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1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21FLSPdfcont.pharma.aventis.com\Pdfcont\Corporate Controlling\REPORTING 2021\INVESTOR RELATIONS\REPUBLICATION 2020\"/>
    </mc:Choice>
  </mc:AlternateContent>
  <xr:revisionPtr revIDLastSave="0" documentId="13_ncr:1_{1B17581E-0590-4539-8788-06EDF4875240}" xr6:coauthVersionLast="46" xr6:coauthVersionMax="46" xr10:uidLastSave="{00000000-0000-0000-0000-000000000000}"/>
  <bookViews>
    <workbookView xWindow="-120" yWindow="-120" windowWidth="29040" windowHeight="15840" tabRatio="845" xr2:uid="{04B70934-6404-46DC-91FE-2FCA9C484B42}"/>
  </bookViews>
  <sheets>
    <sheet name="APPENDIX EN REPUBLIE 2020" sheetId="13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JV$31</definedName>
    <definedName name="MASTAB">[1]MASTER!$R$31:$JV$42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_xlnm.Print_Area" localSheetId="0">'APPENDIX EN REPUBLIE 2020'!$A$1:$CL$68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1" uniqueCount="71">
  <si>
    <t>QUARTER 1</t>
  </si>
  <si>
    <t>QUARTER 2</t>
  </si>
  <si>
    <t>QUARTER 3</t>
  </si>
  <si>
    <t>QUARTER 4</t>
  </si>
  <si>
    <t>FULL YEAR</t>
  </si>
  <si>
    <t>(€ million)</t>
  </si>
  <si>
    <t>Total Sales</t>
  </si>
  <si>
    <t>% CER</t>
  </si>
  <si>
    <t>% reported</t>
  </si>
  <si>
    <t>United States</t>
  </si>
  <si>
    <t>Europe</t>
  </si>
  <si>
    <t>Rest of the world</t>
  </si>
  <si>
    <t>ACTUAL 19</t>
  </si>
  <si>
    <t>ACTUAL 20</t>
  </si>
  <si>
    <t>A.20 / A.19</t>
  </si>
  <si>
    <t>Dupixent</t>
  </si>
  <si>
    <t>Aubagio</t>
  </si>
  <si>
    <t>Lemtrada</t>
  </si>
  <si>
    <t>Kevzara</t>
  </si>
  <si>
    <t>Neurology &amp; Immunology</t>
  </si>
  <si>
    <t>Cerezyme</t>
  </si>
  <si>
    <t>Cerdelga</t>
  </si>
  <si>
    <t>Myozyme</t>
  </si>
  <si>
    <t>Fabrazyme</t>
  </si>
  <si>
    <t>Aldurazyme</t>
  </si>
  <si>
    <t>Rare Disease</t>
  </si>
  <si>
    <t>Jevtana</t>
  </si>
  <si>
    <t>Fasturtec</t>
  </si>
  <si>
    <t>Libtayo</t>
  </si>
  <si>
    <t>-</t>
  </si>
  <si>
    <t>Sarclisa</t>
  </si>
  <si>
    <t>Oncology</t>
  </si>
  <si>
    <t>Alprolix</t>
  </si>
  <si>
    <t>Eloctate</t>
  </si>
  <si>
    <t>Cablivi</t>
  </si>
  <si>
    <t>Rare Blood Disorder</t>
  </si>
  <si>
    <t>Specialty Care</t>
  </si>
  <si>
    <t>Lantus</t>
  </si>
  <si>
    <t>Toujeo</t>
  </si>
  <si>
    <t>Soliqua/iGlarLixi</t>
  </si>
  <si>
    <t>Others Diabetes</t>
  </si>
  <si>
    <t>Diabetes</t>
  </si>
  <si>
    <t>Lovenox</t>
  </si>
  <si>
    <t>Plavix</t>
  </si>
  <si>
    <t>Multaq</t>
  </si>
  <si>
    <t>Praluent</t>
  </si>
  <si>
    <t>Aprovel</t>
  </si>
  <si>
    <t>Mozobil</t>
  </si>
  <si>
    <t>Thymoglobulin</t>
  </si>
  <si>
    <t>Generics</t>
  </si>
  <si>
    <t>Others</t>
  </si>
  <si>
    <t>Cardiovascular &amp; Established Rx Products</t>
  </si>
  <si>
    <t>Industrial Sales</t>
  </si>
  <si>
    <t>General Medicines</t>
  </si>
  <si>
    <t>Pharmaceuticals</t>
  </si>
  <si>
    <t>Polio / Pertussis / Hib</t>
  </si>
  <si>
    <t>Adult Booster Vaccines</t>
  </si>
  <si>
    <t>Meningitis / Pneumonia</t>
  </si>
  <si>
    <t>Influenza Vaccines</t>
  </si>
  <si>
    <t>Travel and Other Endemic Vaccines</t>
  </si>
  <si>
    <t>Vaccines</t>
  </si>
  <si>
    <t>Allergy</t>
  </si>
  <si>
    <t>Cough, Cold and Flu</t>
  </si>
  <si>
    <t>Pain Care</t>
  </si>
  <si>
    <t>Digestive Wellness</t>
  </si>
  <si>
    <t>Physical Wellness</t>
  </si>
  <si>
    <t>Mental Wellness</t>
  </si>
  <si>
    <t>Personal Care</t>
  </si>
  <si>
    <t>Non-Core / Others</t>
  </si>
  <si>
    <t>Consumer Healthcare</t>
  </si>
  <si>
    <t>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#,##0,,;\(#,##0,,\);\-"/>
    <numFmt numFmtId="166" formatCode="#,##0,,_);\(#,##0,,\);\-_)\ "/>
    <numFmt numFmtId="167" formatCode="#,##0,,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sz val="6"/>
      <color rgb="FF000080"/>
      <name val="Arial"/>
      <family val="2"/>
    </font>
    <font>
      <b/>
      <sz val="6"/>
      <name val="Arial"/>
      <family val="2"/>
    </font>
    <font>
      <b/>
      <sz val="6"/>
      <color theme="0"/>
      <name val="Arial"/>
      <family val="2"/>
    </font>
    <font>
      <sz val="6"/>
      <color theme="0"/>
      <name val="Arial"/>
      <family val="2"/>
    </font>
    <font>
      <sz val="6"/>
      <name val="Arial"/>
      <family val="2"/>
    </font>
    <font>
      <sz val="7"/>
      <color rgb="FF000080"/>
      <name val="Arial"/>
      <family val="2"/>
    </font>
    <font>
      <b/>
      <sz val="7"/>
      <name val="Arial"/>
      <family val="2"/>
    </font>
    <font>
      <b/>
      <sz val="7"/>
      <color theme="0"/>
      <name val="Arial"/>
      <family val="2"/>
    </font>
    <font>
      <sz val="7"/>
      <color theme="1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D4E0AE"/>
        <bgColor indexed="64"/>
      </patternFill>
    </fill>
  </fills>
  <borders count="6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6">
    <xf numFmtId="0" fontId="0" fillId="0" borderId="0" xfId="0"/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vertical="center"/>
    </xf>
    <xf numFmtId="166" fontId="13" fillId="2" borderId="0" xfId="0" applyNumberFormat="1" applyFont="1" applyFill="1" applyBorder="1" applyAlignment="1">
      <alignment horizontal="right" vertical="center"/>
    </xf>
    <xf numFmtId="164" fontId="13" fillId="2" borderId="0" xfId="1" applyNumberFormat="1" applyFont="1" applyFill="1" applyBorder="1" applyAlignment="1">
      <alignment horizontal="right" vertical="center"/>
    </xf>
    <xf numFmtId="0" fontId="14" fillId="2" borderId="0" xfId="0" applyFont="1" applyFill="1" applyAlignment="1">
      <alignment horizontal="center" vertical="center" wrapText="1"/>
    </xf>
    <xf numFmtId="166" fontId="13" fillId="6" borderId="0" xfId="0" applyNumberFormat="1" applyFont="1" applyFill="1" applyBorder="1" applyAlignment="1">
      <alignment horizontal="right" vertical="center"/>
    </xf>
    <xf numFmtId="164" fontId="13" fillId="6" borderId="0" xfId="1" applyNumberFormat="1" applyFont="1" applyFill="1" applyBorder="1" applyAlignment="1">
      <alignment horizontal="right" vertical="center"/>
    </xf>
    <xf numFmtId="166" fontId="15" fillId="2" borderId="0" xfId="0" applyNumberFormat="1" applyFont="1" applyFill="1" applyBorder="1" applyAlignment="1">
      <alignment horizontal="right" vertical="center"/>
    </xf>
    <xf numFmtId="164" fontId="15" fillId="2" borderId="0" xfId="1" applyNumberFormat="1" applyFont="1" applyFill="1" applyBorder="1" applyAlignment="1">
      <alignment horizontal="right" vertical="center"/>
    </xf>
    <xf numFmtId="166" fontId="15" fillId="6" borderId="0" xfId="0" applyNumberFormat="1" applyFont="1" applyFill="1" applyBorder="1" applyAlignment="1">
      <alignment horizontal="right" vertical="center"/>
    </xf>
    <xf numFmtId="164" fontId="15" fillId="6" borderId="0" xfId="1" applyNumberFormat="1" applyFont="1" applyFill="1" applyBorder="1" applyAlignment="1">
      <alignment horizontal="right" vertical="center"/>
    </xf>
    <xf numFmtId="0" fontId="17" fillId="0" borderId="0" xfId="0" applyFont="1" applyAlignment="1">
      <alignment vertical="center"/>
    </xf>
    <xf numFmtId="0" fontId="0" fillId="0" borderId="0" xfId="0" applyFont="1" applyAlignment="1">
      <alignment vertical="center"/>
    </xf>
    <xf numFmtId="166" fontId="7" fillId="5" borderId="0" xfId="0" applyNumberFormat="1" applyFont="1" applyFill="1" applyBorder="1" applyAlignment="1">
      <alignment horizontal="right" vertical="center"/>
    </xf>
    <xf numFmtId="164" fontId="7" fillId="5" borderId="0" xfId="1" applyNumberFormat="1" applyFont="1" applyFill="1" applyBorder="1" applyAlignment="1">
      <alignment horizontal="right" vertical="center"/>
    </xf>
    <xf numFmtId="165" fontId="11" fillId="0" borderId="0" xfId="0" quotePrefix="1" applyNumberFormat="1" applyFont="1" applyFill="1" applyBorder="1" applyAlignment="1">
      <alignment horizontal="center" vertical="center"/>
    </xf>
    <xf numFmtId="165" fontId="12" fillId="0" borderId="0" xfId="0" applyNumberFormat="1" applyFont="1" applyFill="1" applyBorder="1" applyAlignment="1">
      <alignment horizontal="center" vertical="center"/>
    </xf>
    <xf numFmtId="166" fontId="12" fillId="0" borderId="0" xfId="1" applyNumberFormat="1" applyFont="1" applyFill="1" applyBorder="1" applyAlignment="1">
      <alignment horizontal="right" vertical="center"/>
    </xf>
    <xf numFmtId="166" fontId="16" fillId="0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0" fontId="3" fillId="0" borderId="0" xfId="0" applyFont="1" applyFill="1" applyAlignment="1">
      <alignment vertical="center"/>
    </xf>
    <xf numFmtId="167" fontId="15" fillId="5" borderId="1" xfId="0" applyNumberFormat="1" applyFont="1" applyFill="1" applyBorder="1" applyAlignment="1">
      <alignment horizontal="left" vertical="center" wrapText="1"/>
    </xf>
    <xf numFmtId="165" fontId="16" fillId="0" borderId="3" xfId="0" applyNumberFormat="1" applyFont="1" applyFill="1" applyBorder="1" applyAlignment="1">
      <alignment horizontal="center" vertical="center" wrapText="1"/>
    </xf>
    <xf numFmtId="165" fontId="9" fillId="2" borderId="0" xfId="0" applyNumberFormat="1" applyFont="1" applyFill="1" applyBorder="1" applyAlignment="1">
      <alignment horizontal="center" vertical="center"/>
    </xf>
    <xf numFmtId="164" fontId="9" fillId="2" borderId="0" xfId="1" applyNumberFormat="1" applyFont="1" applyFill="1" applyBorder="1" applyAlignment="1">
      <alignment horizontal="center" vertical="center"/>
    </xf>
    <xf numFmtId="165" fontId="4" fillId="2" borderId="0" xfId="0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5" fontId="5" fillId="0" borderId="0" xfId="0" applyNumberFormat="1" applyFont="1" applyFill="1" applyBorder="1" applyAlignment="1">
      <alignment horizontal="center" vertical="center"/>
    </xf>
    <xf numFmtId="166" fontId="7" fillId="7" borderId="5" xfId="0" applyNumberFormat="1" applyFont="1" applyFill="1" applyBorder="1" applyAlignment="1">
      <alignment horizontal="right" vertical="center"/>
    </xf>
    <xf numFmtId="164" fontId="7" fillId="7" borderId="5" xfId="1" applyNumberFormat="1" applyFont="1" applyFill="1" applyBorder="1" applyAlignment="1">
      <alignment horizontal="right" vertical="center"/>
    </xf>
    <xf numFmtId="166" fontId="8" fillId="0" borderId="5" xfId="1" applyNumberFormat="1" applyFont="1" applyFill="1" applyBorder="1" applyAlignment="1">
      <alignment horizontal="right" vertical="center"/>
    </xf>
    <xf numFmtId="165" fontId="9" fillId="2" borderId="1" xfId="0" applyNumberFormat="1" applyFont="1" applyFill="1" applyBorder="1" applyAlignment="1">
      <alignment horizontal="right" vertical="center"/>
    </xf>
    <xf numFmtId="165" fontId="9" fillId="2" borderId="1" xfId="0" applyNumberFormat="1" applyFont="1" applyFill="1" applyBorder="1" applyAlignment="1">
      <alignment horizontal="left" vertical="center"/>
    </xf>
    <xf numFmtId="165" fontId="4" fillId="2" borderId="1" xfId="0" applyNumberFormat="1" applyFont="1" applyFill="1" applyBorder="1" applyAlignment="1">
      <alignment horizontal="right" vertical="center"/>
    </xf>
    <xf numFmtId="165" fontId="13" fillId="2" borderId="1" xfId="0" applyNumberFormat="1" applyFont="1" applyFill="1" applyBorder="1" applyAlignment="1">
      <alignment horizontal="left" vertical="center" indent="2"/>
    </xf>
    <xf numFmtId="165" fontId="15" fillId="2" borderId="1" xfId="0" applyNumberFormat="1" applyFont="1" applyFill="1" applyBorder="1" applyAlignment="1">
      <alignment horizontal="left" vertical="center" indent="2"/>
    </xf>
    <xf numFmtId="165" fontId="7" fillId="5" borderId="1" xfId="0" applyNumberFormat="1" applyFont="1" applyFill="1" applyBorder="1" applyAlignment="1">
      <alignment horizontal="left" vertical="center" indent="1"/>
    </xf>
    <xf numFmtId="165" fontId="7" fillId="7" borderId="1" xfId="0" applyNumberFormat="1" applyFont="1" applyFill="1" applyBorder="1" applyAlignment="1">
      <alignment horizontal="left" vertical="center" indent="1"/>
    </xf>
    <xf numFmtId="165" fontId="16" fillId="0" borderId="4" xfId="0" applyNumberFormat="1" applyFont="1" applyFill="1" applyBorder="1" applyAlignment="1">
      <alignment horizontal="center" vertical="center" wrapText="1"/>
    </xf>
    <xf numFmtId="165" fontId="12" fillId="0" borderId="4" xfId="0" applyNumberFormat="1" applyFont="1" applyFill="1" applyBorder="1" applyAlignment="1">
      <alignment horizontal="center" vertical="center"/>
    </xf>
    <xf numFmtId="165" fontId="11" fillId="0" borderId="4" xfId="0" quotePrefix="1" applyNumberFormat="1" applyFont="1" applyFill="1" applyBorder="1" applyAlignment="1">
      <alignment horizontal="center" vertical="center"/>
    </xf>
    <xf numFmtId="165" fontId="5" fillId="0" borderId="4" xfId="0" applyNumberFormat="1" applyFont="1" applyFill="1" applyBorder="1" applyAlignment="1">
      <alignment horizontal="center" vertical="center"/>
    </xf>
    <xf numFmtId="166" fontId="12" fillId="0" borderId="4" xfId="1" applyNumberFormat="1" applyFont="1" applyFill="1" applyBorder="1" applyAlignment="1">
      <alignment horizontal="right" vertical="center"/>
    </xf>
    <xf numFmtId="166" fontId="16" fillId="0" borderId="4" xfId="1" applyNumberFormat="1" applyFont="1" applyFill="1" applyBorder="1" applyAlignment="1">
      <alignment horizontal="right" vertical="center"/>
    </xf>
    <xf numFmtId="166" fontId="8" fillId="0" borderId="4" xfId="1" applyNumberFormat="1" applyFont="1" applyFill="1" applyBorder="1" applyAlignment="1">
      <alignment horizontal="right" vertical="center"/>
    </xf>
    <xf numFmtId="0" fontId="14" fillId="2" borderId="4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vertical="center"/>
    </xf>
    <xf numFmtId="0" fontId="0" fillId="0" borderId="4" xfId="0" applyBorder="1" applyAlignment="1">
      <alignment horizontal="center" vertical="center" wrapText="1"/>
    </xf>
    <xf numFmtId="0" fontId="0" fillId="2" borderId="4" xfId="0" applyFill="1" applyBorder="1" applyAlignment="1">
      <alignment vertical="center"/>
    </xf>
    <xf numFmtId="0" fontId="0" fillId="0" borderId="4" xfId="0" applyBorder="1" applyAlignment="1">
      <alignment vertical="center"/>
    </xf>
    <xf numFmtId="0" fontId="17" fillId="0" borderId="4" xfId="0" applyFont="1" applyBorder="1" applyAlignment="1">
      <alignment vertical="center"/>
    </xf>
    <xf numFmtId="0" fontId="0" fillId="0" borderId="4" xfId="0" applyFont="1" applyBorder="1" applyAlignment="1">
      <alignment vertical="center"/>
    </xf>
    <xf numFmtId="0" fontId="2" fillId="0" borderId="4" xfId="0" applyFont="1" applyBorder="1" applyAlignment="1">
      <alignment vertical="center"/>
    </xf>
    <xf numFmtId="165" fontId="10" fillId="4" borderId="0" xfId="0" applyNumberFormat="1" applyFont="1" applyFill="1" applyBorder="1" applyAlignment="1">
      <alignment vertical="center"/>
    </xf>
    <xf numFmtId="165" fontId="6" fillId="2" borderId="0" xfId="0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center" vertical="center"/>
    </xf>
    <xf numFmtId="165" fontId="6" fillId="2" borderId="0" xfId="0" applyNumberFormat="1" applyFont="1" applyFill="1" applyAlignment="1">
      <alignment horizontal="center" vertical="center"/>
    </xf>
    <xf numFmtId="0" fontId="19" fillId="2" borderId="0" xfId="0" applyFont="1" applyFill="1" applyAlignment="1">
      <alignment vertical="center"/>
    </xf>
    <xf numFmtId="0" fontId="19" fillId="0" borderId="0" xfId="0" applyFont="1"/>
    <xf numFmtId="165" fontId="15" fillId="5" borderId="3" xfId="0" applyNumberFormat="1" applyFont="1" applyFill="1" applyBorder="1" applyAlignment="1">
      <alignment horizontal="center" vertical="center" wrapText="1"/>
    </xf>
    <xf numFmtId="165" fontId="10" fillId="4" borderId="0" xfId="0" applyNumberFormat="1" applyFont="1" applyFill="1" applyBorder="1" applyAlignment="1">
      <alignment horizontal="center" vertical="center"/>
    </xf>
    <xf numFmtId="165" fontId="15" fillId="5" borderId="3" xfId="0" applyNumberFormat="1" applyFont="1" applyFill="1" applyBorder="1" applyAlignment="1">
      <alignment horizontal="center" vertical="center" wrapText="1"/>
    </xf>
    <xf numFmtId="165" fontId="6" fillId="3" borderId="0" xfId="0" applyNumberFormat="1" applyFont="1" applyFill="1" applyAlignment="1">
      <alignment horizontal="center" vertical="center"/>
    </xf>
    <xf numFmtId="165" fontId="10" fillId="4" borderId="0" xfId="0" applyNumberFormat="1" applyFont="1" applyFill="1" applyBorder="1" applyAlignment="1">
      <alignment horizontal="center" vertical="center"/>
    </xf>
    <xf numFmtId="165" fontId="15" fillId="5" borderId="2" xfId="0" applyNumberFormat="1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24"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8497B0"/>
      <color rgb="FF000000"/>
      <color rgb="FFD9D9D9"/>
      <color rgb="FF539DD5"/>
      <color rgb="FF286DA3"/>
      <color rgb="FFB4C6E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</sheetNames>
    <sheetDataSet>
      <sheetData sheetId="0">
        <row r="31">
          <cell r="R31" t="str">
            <v>ACT_PC2019M12YTDC2_[None]</v>
          </cell>
          <cell r="S31" t="str">
            <v>ACT_PC2019M11YTDC2_[None]</v>
          </cell>
          <cell r="T31" t="str">
            <v>ACT_PC2019M12YTDC2_[None]</v>
          </cell>
          <cell r="U31" t="str">
            <v>ACT_PC2019M11YTDC2_[None]</v>
          </cell>
          <cell r="V31" t="str">
            <v>BUD_PC_1ACT2020M12YTDC2_[None]</v>
          </cell>
          <cell r="W31" t="str">
            <v>BUD_PC_1ACT2020M11YTDC2_[None]</v>
          </cell>
          <cell r="X31" t="str">
            <v>BUD_PC_1ACT2020M12YTDC2_[None]</v>
          </cell>
          <cell r="Y31" t="str">
            <v>BUD_PC_1ACT2020M11YTDC2_[None]</v>
          </cell>
          <cell r="Z31" t="str">
            <v>BUD_PC_1ACT2020M12YTDC2_[None]</v>
          </cell>
          <cell r="AA31" t="str">
            <v>BUD_PC_1ACT2020M11YTDC2_[None]</v>
          </cell>
          <cell r="AB31" t="str">
            <v>ACTt_1ACT2020M12YTDC2_[None]</v>
          </cell>
          <cell r="AC31" t="str">
            <v>ACTt_1ACT2020M11YTDC2_[None]</v>
          </cell>
          <cell r="AD31" t="str">
            <v>ACT_PC2020M12YTDC2_[None]</v>
          </cell>
          <cell r="AE31" t="str">
            <v>ACT_PC2020M11YTDC2_[None]</v>
          </cell>
          <cell r="AF31" t="str">
            <v>MT1t_1ACT2020M12PeriodicC2_[None]</v>
          </cell>
          <cell r="AG31" t="str">
            <v>MT1p2020M12PeriodicC2_[None]</v>
          </cell>
          <cell r="AH31" t="str">
            <v>ACT_PC2019M12YTDC2_[None]</v>
          </cell>
          <cell r="AI31" t="str">
            <v>ACT_PC2019M09YTDC2_[None]</v>
          </cell>
          <cell r="AJ31" t="str">
            <v>ACT_PC2019M12YTDC2_[None]</v>
          </cell>
          <cell r="AK31" t="str">
            <v>ACT_PC2019M09YTDC2_[None]</v>
          </cell>
          <cell r="AL31" t="str">
            <v>BUD_PC_1ACT2020M12YTDC2_[None]</v>
          </cell>
          <cell r="AM31" t="str">
            <v>BUD_PC_1ACT2020M09YTDC2_[None]</v>
          </cell>
          <cell r="AN31" t="str">
            <v>BUD_PC_1ACT2020M12YTDC2_[None]</v>
          </cell>
          <cell r="AO31" t="str">
            <v>BUD_PC_1ACT2020M09YTDC2_[None]</v>
          </cell>
          <cell r="AP31" t="str">
            <v>BUD_PC_1ACT2020M12YTDC2_[None]</v>
          </cell>
          <cell r="AQ31" t="str">
            <v>BUD_PC_1ACT2020M09YTDC2_[None]</v>
          </cell>
          <cell r="AR31" t="str">
            <v>ACTt_1ACT2020M12YTDC2_[None]</v>
          </cell>
          <cell r="AS31" t="str">
            <v>ACTt_1ACT2020M09YTDC2_[None]</v>
          </cell>
          <cell r="AT31" t="str">
            <v>ACT_PC2020M12YTDC2_[None]</v>
          </cell>
          <cell r="AU31" t="str">
            <v>ACT_PC2020M09YTDC2_[None]</v>
          </cell>
          <cell r="AV31" t="str">
            <v>ACT_PC2019M12YTDC2_[None]</v>
          </cell>
          <cell r="AW31" t="str">
            <v>ACT_PC2019M12YTDC2_[None]</v>
          </cell>
          <cell r="AX31" t="str">
            <v>BUD_PC_1ACT2020M12YTDC2_[None]</v>
          </cell>
          <cell r="AY31" t="str">
            <v>BUD_PC_1ACT2020M12YTDC2_[None]</v>
          </cell>
          <cell r="AZ31" t="str">
            <v>BUD_PC_1ACT2020M12YTDC2_[None]</v>
          </cell>
          <cell r="BA31" t="str">
            <v>ACTt_1ACT2020M12YTDC2_[None]</v>
          </cell>
          <cell r="BB31" t="str">
            <v>ACT_PC2020M12YTDC2_[None]</v>
          </cell>
          <cell r="BC31" t="str">
            <v>ACT_PC2019M12YTDC2_[None]</v>
          </cell>
          <cell r="BD31" t="str">
            <v>ACT_PC2019M09YTDC2_[None]</v>
          </cell>
          <cell r="BE31" t="str">
            <v>ACT_PC2019M12YTDC2_[None]</v>
          </cell>
          <cell r="BF31" t="str">
            <v>ACT_PC2019M09YTDC2_[None]</v>
          </cell>
          <cell r="BG31" t="str">
            <v>BUD_PC_1ACT2020M12YTDC2_[None]</v>
          </cell>
          <cell r="BH31" t="str">
            <v>BUD_PC_1ACT2020M09YTDC2_[None]</v>
          </cell>
          <cell r="BI31" t="str">
            <v>BUD_PC_1ACT2020M12YTDC2_[None]</v>
          </cell>
          <cell r="BJ31" t="str">
            <v>BUD_PC_1ACT2020M09YTDC2_[None]</v>
          </cell>
          <cell r="BK31" t="str">
            <v>BUD_PC_EXF42020M12YTDC2_[None]</v>
          </cell>
          <cell r="BL31" t="str">
            <v>BUD_PC_EXF42020M09YTDC2_[None]</v>
          </cell>
          <cell r="BM31" t="str">
            <v>ACT_PC2020M12YTDC2_[None]</v>
          </cell>
          <cell r="BN31" t="str">
            <v>ACT_PC2020M09YTDC2_[None]</v>
          </cell>
          <cell r="BO31" t="str">
            <v>ACTt_1ACT2020M12YTDC2_[None]</v>
          </cell>
          <cell r="BP31" t="str">
            <v>ACTt_1ACT2020M09YTDC2_[None]</v>
          </cell>
          <cell r="BQ31" t="str">
            <v>ACT_PC2020M12YTDC2_[None]</v>
          </cell>
          <cell r="BR31" t="str">
            <v>ACT_PC2020M09YTDC2_[None]</v>
          </cell>
          <cell r="BS31" t="str">
            <v>ACT_PC2019M12YTDC2_[None]</v>
          </cell>
          <cell r="BT31" t="str">
            <v>ACT_PC2019M12YTDC2_[None]</v>
          </cell>
          <cell r="BU31" t="str">
            <v>BUD_PC_1ACT2020M12YTDC2_[None]</v>
          </cell>
          <cell r="BV31" t="str">
            <v>BUD_PC_1ACT2020M12YTDC2_[None]</v>
          </cell>
          <cell r="BW31" t="str">
            <v>BUD_PC_EXF42020M12YTDC2_[None]</v>
          </cell>
          <cell r="BX31" t="str">
            <v>BUD_PC2020M12YTDC2_[None]</v>
          </cell>
          <cell r="BY31" t="str">
            <v>BUD_PC_1ACT2020M12YTDC2_[None]</v>
          </cell>
          <cell r="BZ31" t="str">
            <v>BUD_PC2020M12YTDC2_[None]</v>
          </cell>
          <cell r="CA31" t="str">
            <v>ACT_PC2019M10YTDC2_[None]</v>
          </cell>
          <cell r="CB31" t="str">
            <v>ACT_PC2019M09YTDC2_[None]</v>
          </cell>
          <cell r="CC31" t="str">
            <v>ACT_PC2019M10YTDC2_[None]</v>
          </cell>
          <cell r="CD31" t="str">
            <v>ACT_PC2019M09YTDC2_[None]</v>
          </cell>
          <cell r="CE31" t="str">
            <v>BUD_PC_1ACT2020M10YTDC2_[None]</v>
          </cell>
          <cell r="CF31" t="str">
            <v>BUD_PC_1ACT2020M09YTDC2_[None]</v>
          </cell>
          <cell r="CG31" t="str">
            <v>BUD_PC_1ACT2020M10YTDC2_[None]</v>
          </cell>
          <cell r="CH31" t="str">
            <v>BUD_PC_1ACT2020M09YTDC2_[None]</v>
          </cell>
          <cell r="CI31" t="str">
            <v>BUD_PC_1ACT2020M10YTDC2_[None]</v>
          </cell>
          <cell r="CJ31" t="str">
            <v>BUD_PC_1ACT2020M09YTDC2_[None]</v>
          </cell>
          <cell r="CK31" t="str">
            <v>ACTt_1ACT2020M10YTDC2_[None]</v>
          </cell>
          <cell r="CL31" t="str">
            <v>ACTt_1ACT2020M09YTDC2_[None]</v>
          </cell>
          <cell r="CM31" t="str">
            <v>ACT_PC2020M10YTDC2_[None]</v>
          </cell>
          <cell r="CN31" t="str">
            <v>ACT_PC2020M09YTDC2_[None]</v>
          </cell>
          <cell r="CO31" t="str">
            <v>ACT_PC2019M11YTDC2_[None]</v>
          </cell>
          <cell r="CP31" t="str">
            <v>ACT_PC2019M10YTDC2_[None]</v>
          </cell>
          <cell r="CQ31" t="str">
            <v>ACT_PC2019M11YTDC2_[None]</v>
          </cell>
          <cell r="CR31" t="str">
            <v>ACT_PC2019M10YTDC2_[None]</v>
          </cell>
          <cell r="CS31" t="str">
            <v>BUD_PC_1ACT2020M11YTDC2_[None]</v>
          </cell>
          <cell r="CT31" t="str">
            <v>BUD_PC_1ACT2020M10YTDC2_[None]</v>
          </cell>
          <cell r="CU31" t="str">
            <v>BUD_PC_1ACT2020M11YTDC2_[None]</v>
          </cell>
          <cell r="CV31" t="str">
            <v>BUD_PC_1ACT2020M10YTDC2_[None]</v>
          </cell>
          <cell r="CW31" t="str">
            <v>BUD_PC_1ACT2020M11YTDC2_[None]</v>
          </cell>
          <cell r="CX31" t="str">
            <v>BUD_PC_1ACT2020M10YTDC2_[None]</v>
          </cell>
          <cell r="CY31" t="str">
            <v>ACTt_1ACT2020M11YTDC2_[None]</v>
          </cell>
          <cell r="CZ31" t="str">
            <v>ACTt_1ACT2020M10YTDC2_[None]</v>
          </cell>
          <cell r="DA31" t="str">
            <v>ACT_PC2020M11YTDC2_[None]</v>
          </cell>
          <cell r="DB31" t="str">
            <v>ACT_PC2020M10YTDC2_[None]</v>
          </cell>
          <cell r="DC31" t="str">
            <v>ACT_PC2019M12YTDC2_[None]</v>
          </cell>
          <cell r="DD31" t="str">
            <v>ACT_PC2019M11YTDC2_[None]</v>
          </cell>
          <cell r="DE31" t="str">
            <v>ACT_PC2019M12YTDC2_[None]</v>
          </cell>
          <cell r="DF31" t="str">
            <v>ACT_PC2019M11YTDC2_[None]</v>
          </cell>
          <cell r="DG31" t="str">
            <v>BUD_PC_1ACT2020M12YTDC2_[None]</v>
          </cell>
          <cell r="DH31" t="str">
            <v>BUD_PC_1ACT2020M11YTDC2_[None]</v>
          </cell>
          <cell r="DI31" t="str">
            <v>BUD_PC_1ACT2020M12YTDC2_[None]</v>
          </cell>
          <cell r="DJ31" t="str">
            <v>BUD_PC_1ACT2020M11YTDC2_[None]</v>
          </cell>
          <cell r="DK31" t="str">
            <v>BUD_PC_1ACT2020M12YTDC2_[None]</v>
          </cell>
          <cell r="DL31" t="str">
            <v>BUD_PC_1ACT2020M11YTDC2_[None]</v>
          </cell>
          <cell r="DM31" t="str">
            <v>ACTt_1ACT2020M12YTDC2_[None]</v>
          </cell>
          <cell r="DN31" t="str">
            <v>ACTt_1ACT2020M11YTDC2_[None]</v>
          </cell>
          <cell r="DO31" t="str">
            <v>ACT_PC2020M12YTDC2_[None]</v>
          </cell>
          <cell r="DP31" t="str">
            <v>ACT_PC2020M11YTDC2_[None]</v>
          </cell>
          <cell r="DQ31" t="str">
            <v>ACT_PC2019M03YTDC2_[None]</v>
          </cell>
          <cell r="DR31" t="str">
            <v>ACT_PC2019M01YTDFONCTIONS</v>
          </cell>
          <cell r="DS31" t="str">
            <v>ACT_PC2019M03YTDC2_[None]</v>
          </cell>
          <cell r="DT31" t="str">
            <v>ACT_PC2019M01YTDFONCTIONS</v>
          </cell>
          <cell r="DU31" t="str">
            <v>BUD_PC_1ACT2020M03YTDC2_[None]</v>
          </cell>
          <cell r="DV31" t="str">
            <v>BUD_PC_1ACT2020M01YTDFONCTIONS</v>
          </cell>
          <cell r="DW31" t="str">
            <v>BUD_PC_1ACT2020M03YTDC2_[None]</v>
          </cell>
          <cell r="DX31" t="str">
            <v>BUD_PC_1ACT2020M01YTDFONCTIONS</v>
          </cell>
          <cell r="DY31" t="str">
            <v>BUD_PC_1ACT2020M03YTDC2_[None]</v>
          </cell>
          <cell r="DZ31" t="str">
            <v>BUD_PC_1ACT2020M01YTDFONCTIONS</v>
          </cell>
          <cell r="EA31" t="str">
            <v>ACTt_1ACT2020M03YTDC2_[None]</v>
          </cell>
          <cell r="EB31" t="str">
            <v>ACTt_1ACT2020M01YTDFONCTIONS</v>
          </cell>
          <cell r="EC31" t="str">
            <v>ACT_PC2020M03YTDC2_[None]</v>
          </cell>
          <cell r="ED31" t="str">
            <v>ACT_PC2020M01YTDFONCTIONS</v>
          </cell>
          <cell r="EE31" t="str">
            <v>ACT_PC2019M06YTDC2_[None]</v>
          </cell>
          <cell r="EF31" t="str">
            <v>ACT_PC2019M03YTDC2_[None]</v>
          </cell>
          <cell r="EG31" t="str">
            <v>ACT_PC2019M06YTDC2_[None]</v>
          </cell>
          <cell r="EH31" t="str">
            <v>ACT_PC2019M03YTDC2_[None]</v>
          </cell>
          <cell r="EI31" t="str">
            <v>BUD_PC_1ACT2020M06YTDC2_[None]</v>
          </cell>
          <cell r="EJ31" t="str">
            <v>BUD_PC_1ACT2020M03YTDC2_[None]</v>
          </cell>
          <cell r="EK31" t="str">
            <v>BUD_PC_1ACT2020M06YTDC2_[None]</v>
          </cell>
          <cell r="EL31" t="str">
            <v>BUD_PC_1ACT2020M03YTDC2_[None]</v>
          </cell>
          <cell r="EM31" t="str">
            <v>BUD_PC_1ACT2020M06YTDC2_[None]</v>
          </cell>
          <cell r="EN31" t="str">
            <v>BUD_PC_1ACT2020M03YTDC2_[None]</v>
          </cell>
          <cell r="EO31" t="str">
            <v>ACTt_1ACT2020M06YTDC2_[None]</v>
          </cell>
          <cell r="EP31" t="str">
            <v>ACTt_1ACT2020M03YTDC2_[None]</v>
          </cell>
          <cell r="EQ31" t="str">
            <v>ACT_PC2020M06YTDC2_[None]</v>
          </cell>
          <cell r="ER31" t="str">
            <v>ACT_PC2020M03YTDC2_[None]</v>
          </cell>
          <cell r="ES31" t="str">
            <v>ACT_PC2019M09YTDC2_[None]</v>
          </cell>
          <cell r="ET31" t="str">
            <v>ACT_PC2019M06YTDC2_[None]</v>
          </cell>
          <cell r="EU31" t="str">
            <v>ACT_PC2019M09YTDC2_[None]</v>
          </cell>
          <cell r="EV31" t="str">
            <v>ACT_PC2019M06YTDC2_[None]</v>
          </cell>
          <cell r="EW31" t="str">
            <v>BUD_PC_1ACT2020M09YTDC2_[None]</v>
          </cell>
          <cell r="EX31" t="str">
            <v>BUD_PC_1ACT2020M06YTDC2_[None]</v>
          </cell>
          <cell r="EY31" t="str">
            <v>BUD_PC_1ACT2020M09YTDC2_[None]</v>
          </cell>
          <cell r="EZ31" t="str">
            <v>BUD_PC_1ACT2020M06YTDC2_[None]</v>
          </cell>
          <cell r="FA31" t="str">
            <v>BUD_PC_1ACT2020M09YTDC2_[None]</v>
          </cell>
          <cell r="FB31" t="str">
            <v>BUD_PC_1ACT2020M06YTDC2_[None]</v>
          </cell>
          <cell r="FC31" t="str">
            <v>ACTt_1ACT2020M09YTDC2_[None]</v>
          </cell>
          <cell r="FD31" t="str">
            <v>ACTt_1ACT2020M06YTDC2_[None]</v>
          </cell>
          <cell r="FE31" t="str">
            <v>ACT_PC2020M09YTDC2_[None]</v>
          </cell>
          <cell r="FF31" t="str">
            <v>ACT_PC2020M06YTDC2_[None]</v>
          </cell>
          <cell r="FG31" t="str">
            <v>ACT_PC2019M12YTDC2_[None]</v>
          </cell>
          <cell r="FH31" t="str">
            <v>ACT_PC2019M09YTDC2_[None]</v>
          </cell>
          <cell r="FI31" t="str">
            <v>ACT_PC2019M12YTDC2_[None]</v>
          </cell>
          <cell r="FJ31" t="str">
            <v>ACT_PC2019M09YTDC2_[None]</v>
          </cell>
          <cell r="FK31" t="str">
            <v>BUD_PC_1ACT2020M12YTDC2_[None]</v>
          </cell>
          <cell r="FL31" t="str">
            <v>BUD_PC_1ACT2020M09YTDC2_[None]</v>
          </cell>
          <cell r="FM31" t="str">
            <v>BUD_PC_1ACT2020M12YTDC2_[None]</v>
          </cell>
          <cell r="FN31" t="str">
            <v>BUD_PC_1ACT2020M09YTDC2_[None]</v>
          </cell>
          <cell r="FO31" t="str">
            <v>BUD_PC_1ACT2020M12YTDC2_[None]</v>
          </cell>
          <cell r="FP31" t="str">
            <v>BUD_PC_1ACT2020M09YTDC2_[None]</v>
          </cell>
          <cell r="FQ31" t="str">
            <v>ACTt_1ACT2020M12YTDC2_[None]</v>
          </cell>
          <cell r="FR31" t="str">
            <v>ACTt_1ACT2020M09YTDC2_[None]</v>
          </cell>
          <cell r="FS31" t="str">
            <v>ACT_PC2020M12YTDC2_[None]</v>
          </cell>
          <cell r="FT31" t="str">
            <v>ACT_PC2020M09YTDC2_[None]</v>
          </cell>
          <cell r="FU31" t="str">
            <v>ACTps2018M03YTDC2_[None]</v>
          </cell>
          <cell r="FV31" t="str">
            <v>ACTps2018M01YTDFONCTIONS</v>
          </cell>
          <cell r="FW31" t="str">
            <v>ACT_PC2018M03YTDC2_[None]</v>
          </cell>
          <cell r="FX31" t="str">
            <v>ACT_PC2018M01YTDFONCTIONS</v>
          </cell>
          <cell r="FY31" t="str">
            <v>ACT_PC2019M03YTDC2_[None]</v>
          </cell>
          <cell r="FZ31" t="str">
            <v>ACT_PC2019M01YTDFONCTIONS</v>
          </cell>
          <cell r="GA31" t="str">
            <v>ACTt_1ACT2019M03YTDC2_[None]</v>
          </cell>
          <cell r="GB31" t="str">
            <v>ACTt_1ACT2019M01YTDFONCTIONS</v>
          </cell>
          <cell r="GC31" t="str">
            <v>ACTps2018M06YTDC2_[None]</v>
          </cell>
          <cell r="GD31" t="str">
            <v>ACTps2018M03YTDC2_[None]</v>
          </cell>
          <cell r="GE31" t="str">
            <v>ACT_PC2018M06YTDC2_[None]</v>
          </cell>
          <cell r="GF31" t="str">
            <v>ACT_PC2018M03YTDC2_[None]</v>
          </cell>
          <cell r="GG31" t="str">
            <v>ACT_PC2019M06YTDC2_[None]</v>
          </cell>
          <cell r="GH31" t="str">
            <v>ACT_PC2019M03YTDC2_[None]</v>
          </cell>
          <cell r="GI31" t="str">
            <v>ACTt_1ACT2019M06YTDC2_[None]</v>
          </cell>
          <cell r="GJ31" t="str">
            <v>ACTt_1ACT2019M03YTDC2_[None]</v>
          </cell>
          <cell r="GK31" t="str">
            <v>ACTps2018M09YTDC2_[None]</v>
          </cell>
          <cell r="GL31" t="str">
            <v>ACTps2018M06YTDC2_[None]</v>
          </cell>
          <cell r="GM31" t="str">
            <v>ACT_PC2018M09YTDC2_[None]</v>
          </cell>
          <cell r="GN31" t="str">
            <v>ACT_PC2018M06YTDC2_[None]</v>
          </cell>
          <cell r="GO31" t="str">
            <v>ACT_PC2019M09YTDC2_[None]</v>
          </cell>
          <cell r="GP31" t="str">
            <v>ACT_PC2019M06YTDC2_[None]</v>
          </cell>
          <cell r="GQ31" t="str">
            <v>ACTt_1ACT2019M09YTDC2_[None]</v>
          </cell>
          <cell r="GR31" t="str">
            <v>ACTt_1ACT2019M06YTDC2_[None]</v>
          </cell>
          <cell r="GS31" t="str">
            <v>ACTps2018M12YTDC2_[None]</v>
          </cell>
          <cell r="GT31" t="str">
            <v>ACTps2018M09YTDC2_[None]</v>
          </cell>
          <cell r="GU31" t="str">
            <v>ACT_PC2018M12YTDC2_[None]</v>
          </cell>
          <cell r="GV31" t="str">
            <v>ACT_PC2018M09YTDC2_[None]</v>
          </cell>
          <cell r="GW31" t="str">
            <v>ACT_PC2019M12YTDC2_[None]</v>
          </cell>
          <cell r="GX31" t="str">
            <v>ACT_PC2019M09YTDC2_[None]</v>
          </cell>
          <cell r="GY31" t="str">
            <v>ACTt_1ACT2019M12YTDC2_[None]</v>
          </cell>
          <cell r="GZ31" t="str">
            <v>ACTt_1ACT2019M09YTDC2_[None]</v>
          </cell>
          <cell r="HA31" t="str">
            <v>ACT_PC2019M03YTDC2_[None]</v>
          </cell>
          <cell r="HB31" t="str">
            <v>ACT_PC2019M01YTDFONCTIONS</v>
          </cell>
          <cell r="HC31" t="str">
            <v>ACT_PC2019M03YTDC2_[None]</v>
          </cell>
          <cell r="HD31" t="str">
            <v>ACT_PC2019M01YTDFONCTIONS</v>
          </cell>
          <cell r="HE31" t="str">
            <v>ACT_PC2020M03YTDC2_[None]</v>
          </cell>
          <cell r="HF31" t="str">
            <v>ACT_PC2020M01YTDFONCTIONS</v>
          </cell>
          <cell r="HG31" t="str">
            <v>ACTt_1ACT2020M03YTDC2_[None]</v>
          </cell>
          <cell r="HH31" t="str">
            <v>ACTt_1ACT2020M01YTDFONCTIONS</v>
          </cell>
          <cell r="HI31" t="str">
            <v>ACT_PC2019M06YTDC2_[None]</v>
          </cell>
          <cell r="HJ31" t="str">
            <v>ACT_PC2019M03YTDC2_[None]</v>
          </cell>
          <cell r="HK31" t="str">
            <v>ACT_PC2019M06YTDC2_[None]</v>
          </cell>
          <cell r="HL31" t="str">
            <v>ACT_PC2019M03YTDC2_[None]</v>
          </cell>
          <cell r="HM31" t="str">
            <v>ACT_PC2020M06YTDC2_[None]</v>
          </cell>
          <cell r="HN31" t="str">
            <v>ACT_PC2020M03YTDC2_[None]</v>
          </cell>
          <cell r="HO31" t="str">
            <v>ACTt_1ACT2020M06YTDC2_[None]</v>
          </cell>
          <cell r="HP31" t="str">
            <v>ACTt_1ACT2020M03YTDC2_[None]</v>
          </cell>
          <cell r="HQ31" t="str">
            <v>ACT_PC2019M09YTDC2_[None]</v>
          </cell>
          <cell r="HR31" t="str">
            <v>ACT_PC2019M06YTDC2_[None]</v>
          </cell>
          <cell r="HS31" t="str">
            <v>ACT_PC2019M09YTDC2_[None]</v>
          </cell>
          <cell r="HT31" t="str">
            <v>ACT_PC2019M06YTDC2_[None]</v>
          </cell>
          <cell r="HU31" t="str">
            <v>ACT_PC2020M09YTDC2_[None]</v>
          </cell>
          <cell r="HV31" t="str">
            <v>ACT_PC2020M06YTDC2_[None]</v>
          </cell>
          <cell r="HW31" t="str">
            <v>ACTt_1ACT2020M09YTDC2_[None]</v>
          </cell>
          <cell r="HX31" t="str">
            <v>ACTt_1ACT2020M06YTDC2_[None]</v>
          </cell>
          <cell r="HY31" t="str">
            <v>ACT_PC2019M12YTDC2_[None]</v>
          </cell>
          <cell r="HZ31" t="str">
            <v>ACT_PC2019M09YTDC2_[None]</v>
          </cell>
          <cell r="IA31" t="str">
            <v>ACT_PC2019M12YTDC2_[None]</v>
          </cell>
          <cell r="IB31" t="str">
            <v>ACT_PC2019M09YTDC2_[None]</v>
          </cell>
          <cell r="IC31" t="str">
            <v>ACT_PC2020M12YTDC2_[None]</v>
          </cell>
          <cell r="ID31" t="str">
            <v>ACT_PC2020M09YTDC2_[None]</v>
          </cell>
          <cell r="IE31" t="str">
            <v>ACTt_1ACT2020M12YTDC2_[None]</v>
          </cell>
          <cell r="IF31" t="str">
            <v>ACTt_1ACT2020M09YTDC2_[None]</v>
          </cell>
          <cell r="IG31" t="str">
            <v>ACT_PC2019M03YTDC2_[None]</v>
          </cell>
          <cell r="IH31" t="str">
            <v>ACT_PC2019M01YTDFONCTIONS</v>
          </cell>
          <cell r="II31" t="str">
            <v>ACT_PC2019M03YTDC2_[None]</v>
          </cell>
          <cell r="IJ31" t="str">
            <v>ACT_PC2019M01YTDFONCTIONS</v>
          </cell>
          <cell r="IK31" t="str">
            <v>BUD_PC2020M03YTDC2_[None]</v>
          </cell>
          <cell r="IL31" t="str">
            <v>BUD_PC2020M01YTDFONCTIONS</v>
          </cell>
          <cell r="IM31" t="str">
            <v>BUD_PC_1ACT2020M03YTDC2_[None]</v>
          </cell>
          <cell r="IN31" t="str">
            <v>BUD_PC_1ACT2020M01YTDFONCTIONS</v>
          </cell>
          <cell r="IO31" t="str">
            <v>ACT_PC2019M06YTDC2_[None]</v>
          </cell>
          <cell r="IP31" t="str">
            <v>ACT_PC2019M03YTDC2_[None]</v>
          </cell>
          <cell r="IQ31" t="str">
            <v>ACT_PC2019M06YTDC2_[None]</v>
          </cell>
          <cell r="IR31" t="str">
            <v>ACT_PC2019M03YTDC2_[None]</v>
          </cell>
          <cell r="IS31" t="str">
            <v>BUD_PC2020M06YTDC2_[None]</v>
          </cell>
          <cell r="IT31" t="str">
            <v>BUD_PC2020M03YTDC2_[None]</v>
          </cell>
          <cell r="IU31" t="str">
            <v>BUD_PC_1ACT2020M06YTDC2_[None]</v>
          </cell>
          <cell r="IV31" t="str">
            <v>BUD_PC_1ACT2020M03YTDC2_[None]</v>
          </cell>
          <cell r="IW31" t="str">
            <v>ACT_PC2019M09YTDC2_[None]</v>
          </cell>
          <cell r="IX31" t="str">
            <v>ACT_PC2019M06YTDC2_[None]</v>
          </cell>
          <cell r="IY31" t="str">
            <v>ACT_PC2019M09YTDC2_[None]</v>
          </cell>
          <cell r="IZ31" t="str">
            <v>ACT_PC2019M06YTDC2_[None]</v>
          </cell>
          <cell r="JA31" t="str">
            <v>BUD_PC2020M09YTDC2_[None]</v>
          </cell>
          <cell r="JB31" t="str">
            <v>BUD_PC2020M06YTDC2_[None]</v>
          </cell>
          <cell r="JC31" t="str">
            <v>BUD_PC_1ACT2020M09YTDC2_[None]</v>
          </cell>
          <cell r="JD31" t="str">
            <v>BUD_PC_1ACT2020M06YTDC2_[None]</v>
          </cell>
          <cell r="JE31" t="str">
            <v>ACT_PC2019M12YTDC2_[None]</v>
          </cell>
          <cell r="JF31" t="str">
            <v>ACT_PC2019M09YTDC2_[None]</v>
          </cell>
          <cell r="JG31" t="str">
            <v>ACT_PC2019M12YTDC2_[None]</v>
          </cell>
          <cell r="JH31" t="str">
            <v>ACT_PC2019M09YTDC2_[None]</v>
          </cell>
          <cell r="JI31" t="str">
            <v>BUD_PC2020M12YTDC2_[None]</v>
          </cell>
          <cell r="JJ31" t="str">
            <v>BUD_PC2020M09YTDC2_[None]</v>
          </cell>
          <cell r="JK31" t="str">
            <v>BUD_PC_1ACT2020M12YTDC2_[None]</v>
          </cell>
          <cell r="JL31" t="str">
            <v>BUD_PC_1ACT2020M09YTDC2_[None]</v>
          </cell>
          <cell r="JM31" t="str">
            <v>BUD_PC2020M12YTDC2_[None]</v>
          </cell>
          <cell r="JN31" t="str">
            <v>BUD_PC2020M11YTDC2_[None]</v>
          </cell>
          <cell r="JO31" t="str">
            <v>BUD_PC2020M12YTDC2_[None]</v>
          </cell>
          <cell r="JP31" t="str">
            <v>BUD_PC2020M11YTDC2_[None]</v>
          </cell>
          <cell r="JQ31" t="str">
            <v>BUD_PC2020M12YTDC2_[None]</v>
          </cell>
          <cell r="JR31" t="str">
            <v>BUD_PC2020M09YTDC2_[None]</v>
          </cell>
          <cell r="JS31" t="str">
            <v>BUD_PC2020M12YTDC2_[None]</v>
          </cell>
          <cell r="JT31" t="str">
            <v>BUD_PC2020M09YTDC2_[None]</v>
          </cell>
          <cell r="JU31" t="str">
            <v>BUD_PC2020M12YTDC2_[None]</v>
          </cell>
          <cell r="JV31" t="str">
            <v>BUD_PC_1ACT2020M12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BUDGET</v>
          </cell>
          <cell r="DV32" t="str">
            <v>BUDGET</v>
          </cell>
          <cell r="DW32" t="str">
            <v>BUDGET</v>
          </cell>
          <cell r="DX32" t="str">
            <v>BUDGET</v>
          </cell>
          <cell r="DY32" t="str">
            <v>BUDGET</v>
          </cell>
          <cell r="DZ32" t="str">
            <v>BUDGET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BUDGET</v>
          </cell>
          <cell r="EJ32" t="str">
            <v>BUDGET</v>
          </cell>
          <cell r="EK32" t="str">
            <v>BUDGET</v>
          </cell>
          <cell r="EL32" t="str">
            <v>BUDGET</v>
          </cell>
          <cell r="EM32" t="str">
            <v>BUDGET</v>
          </cell>
          <cell r="EN32" t="str">
            <v>BUDGET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ACTUAL</v>
          </cell>
          <cell r="EV32" t="str">
            <v>ACTUAL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BUDGET</v>
          </cell>
          <cell r="FB32" t="str">
            <v>BUDGET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ACTUAL</v>
          </cell>
          <cell r="FJ32" t="str">
            <v>ACTUAL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BUDGET</v>
          </cell>
          <cell r="FQ32" t="str">
            <v>ACTUAL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ACTUAL</v>
          </cell>
          <cell r="FX32" t="str">
            <v>ACTUAL</v>
          </cell>
          <cell r="FY32" t="str">
            <v>ACTUAL</v>
          </cell>
          <cell r="FZ32" t="str">
            <v>ACTUAL</v>
          </cell>
          <cell r="GA32" t="str">
            <v>ACTUAL</v>
          </cell>
          <cell r="GB32" t="str">
            <v>ACTUAL</v>
          </cell>
          <cell r="GC32" t="str">
            <v>ACTUAL</v>
          </cell>
          <cell r="GD32" t="str">
            <v>ACTUAL</v>
          </cell>
          <cell r="GE32" t="str">
            <v>ACTUAL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ACTUAL</v>
          </cell>
          <cell r="GL32" t="str">
            <v>ACTUAL</v>
          </cell>
          <cell r="GM32" t="str">
            <v>ACTUAL</v>
          </cell>
          <cell r="GN32" t="str">
            <v>ACTUAL</v>
          </cell>
          <cell r="GO32" t="str">
            <v>ACTUAL</v>
          </cell>
          <cell r="GP32" t="str">
            <v>ACTUAL</v>
          </cell>
          <cell r="GQ32" t="str">
            <v>ACTUAL</v>
          </cell>
          <cell r="GR32" t="str">
            <v>ACTUAL</v>
          </cell>
          <cell r="GS32" t="str">
            <v>ACTUAL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BUDGET</v>
          </cell>
          <cell r="IL32" t="str">
            <v>BUDGET</v>
          </cell>
          <cell r="IM32" t="str">
            <v>BUDGET</v>
          </cell>
          <cell r="IN32" t="str">
            <v>BUDGET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BUDGET</v>
          </cell>
          <cell r="IT32" t="str">
            <v>BUDGET</v>
          </cell>
          <cell r="IU32" t="str">
            <v>BUDGET</v>
          </cell>
          <cell r="IV32" t="str">
            <v>BUDGET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BUDGET</v>
          </cell>
          <cell r="JB32" t="str">
            <v>BUDGET</v>
          </cell>
          <cell r="JC32" t="str">
            <v>BUDGET</v>
          </cell>
          <cell r="JD32" t="str">
            <v>BUDGET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BUDGET</v>
          </cell>
          <cell r="JJ32" t="str">
            <v>BUDGET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BUDGET</v>
          </cell>
          <cell r="JP32" t="str">
            <v>BUDGET</v>
          </cell>
          <cell r="JQ32" t="str">
            <v>BUDGET</v>
          </cell>
          <cell r="JR32" t="str">
            <v>BUDGET</v>
          </cell>
          <cell r="JS32" t="str">
            <v>BUDGET</v>
          </cell>
          <cell r="JT32" t="str">
            <v>BUDGET</v>
          </cell>
          <cell r="JU32" t="str">
            <v>F2</v>
          </cell>
          <cell r="JV32" t="str">
            <v>F2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mp.</v>
          </cell>
          <cell r="DR33" t="str">
            <v>Comp.</v>
          </cell>
          <cell r="DS33" t="str">
            <v>Pub.</v>
          </cell>
          <cell r="DT33" t="str">
            <v>Pub.</v>
          </cell>
          <cell r="DU33" t="str">
            <v>Comp. @CER</v>
          </cell>
          <cell r="DV33" t="str">
            <v>Comp. @CER</v>
          </cell>
          <cell r="DW33" t="str">
            <v>@CER</v>
          </cell>
          <cell r="DX33" t="str">
            <v>@CER</v>
          </cell>
          <cell r="DY33" t="str">
            <v>Comp. @CER</v>
          </cell>
          <cell r="DZ33" t="str">
            <v>Comp. @CER</v>
          </cell>
          <cell r="EA33" t="str">
            <v>@CER</v>
          </cell>
          <cell r="EB33" t="str">
            <v>@CER</v>
          </cell>
          <cell r="EC33" t="str">
            <v>Pub.</v>
          </cell>
          <cell r="ED33" t="str">
            <v>Pub.</v>
          </cell>
          <cell r="EE33" t="str">
            <v>Comp.</v>
          </cell>
          <cell r="EF33" t="str">
            <v>Comp.</v>
          </cell>
          <cell r="EG33" t="str">
            <v>Pub.</v>
          </cell>
          <cell r="EH33" t="str">
            <v>Pub.</v>
          </cell>
          <cell r="EI33" t="str">
            <v>Comp. @CER</v>
          </cell>
          <cell r="EJ33" t="str">
            <v>Comp. @CER</v>
          </cell>
          <cell r="EK33" t="str">
            <v>@CER</v>
          </cell>
          <cell r="EL33" t="str">
            <v>@CER</v>
          </cell>
          <cell r="EM33" t="str">
            <v>Comp. @CER</v>
          </cell>
          <cell r="EN33" t="str">
            <v>Comp. @CER</v>
          </cell>
          <cell r="EO33" t="str">
            <v>Comp. @CER</v>
          </cell>
          <cell r="EP33" t="str">
            <v>Comp. @CER</v>
          </cell>
          <cell r="EQ33" t="str">
            <v>Pub.</v>
          </cell>
          <cell r="ER33" t="str">
            <v>Pub.</v>
          </cell>
          <cell r="ES33" t="str">
            <v>Comp.</v>
          </cell>
          <cell r="ET33" t="str">
            <v>Comp.</v>
          </cell>
          <cell r="EU33" t="str">
            <v>Pub.</v>
          </cell>
          <cell r="EV33" t="str">
            <v>Pub.</v>
          </cell>
          <cell r="EW33" t="str">
            <v>Comp. @CER</v>
          </cell>
          <cell r="EX33" t="str">
            <v>Comp. @CER</v>
          </cell>
          <cell r="EY33" t="str">
            <v>@CER</v>
          </cell>
          <cell r="EZ33" t="str">
            <v>@CER</v>
          </cell>
          <cell r="FA33" t="str">
            <v>Comp. @CER</v>
          </cell>
          <cell r="FB33" t="str">
            <v>Comp. @CER</v>
          </cell>
          <cell r="FC33" t="str">
            <v>Comp. @CER</v>
          </cell>
          <cell r="FD33" t="str">
            <v>Comp. @CER</v>
          </cell>
          <cell r="FE33" t="str">
            <v>Pub.</v>
          </cell>
          <cell r="FF33" t="str">
            <v>Pub.</v>
          </cell>
          <cell r="FG33" t="str">
            <v>Comp.</v>
          </cell>
          <cell r="FH33" t="str">
            <v>Comp.</v>
          </cell>
          <cell r="FI33" t="str">
            <v>Pub.</v>
          </cell>
          <cell r="FJ33" t="str">
            <v>Pub.</v>
          </cell>
          <cell r="FK33" t="str">
            <v>Comp. @CER</v>
          </cell>
          <cell r="FL33" t="str">
            <v>Comp. @CER</v>
          </cell>
          <cell r="FM33" t="str">
            <v>@CER</v>
          </cell>
          <cell r="FN33" t="str">
            <v>@CER</v>
          </cell>
          <cell r="FO33" t="str">
            <v>Comp. @CER</v>
          </cell>
          <cell r="FP33" t="str">
            <v>Comp. @CER</v>
          </cell>
          <cell r="FQ33" t="str">
            <v>Comp. @CER</v>
          </cell>
          <cell r="FR33" t="str">
            <v>Comp. @CER</v>
          </cell>
          <cell r="FS33" t="str">
            <v>Pub.</v>
          </cell>
          <cell r="FT33" t="str">
            <v>Pub.</v>
          </cell>
          <cell r="FU33" t="str">
            <v>Pub.</v>
          </cell>
          <cell r="FV33" t="str">
            <v>Pub.</v>
          </cell>
          <cell r="FW33" t="str">
            <v>Comp.</v>
          </cell>
          <cell r="FX33" t="str">
            <v>Comp.</v>
          </cell>
          <cell r="FY33" t="str">
            <v>Pub.</v>
          </cell>
          <cell r="FZ33" t="str">
            <v>Pub.</v>
          </cell>
          <cell r="GA33" t="str">
            <v>@CER</v>
          </cell>
          <cell r="GB33" t="str">
            <v>@CER</v>
          </cell>
          <cell r="GC33" t="str">
            <v>Pub.</v>
          </cell>
          <cell r="GD33" t="str">
            <v>Pub.</v>
          </cell>
          <cell r="GE33" t="str">
            <v>Comp.</v>
          </cell>
          <cell r="GF33" t="str">
            <v>Comp.</v>
          </cell>
          <cell r="GG33" t="str">
            <v>Pub.</v>
          </cell>
          <cell r="GH33" t="str">
            <v>Pub.</v>
          </cell>
          <cell r="GI33" t="str">
            <v>@CER</v>
          </cell>
          <cell r="GJ33" t="str">
            <v>@CER</v>
          </cell>
          <cell r="GK33" t="str">
            <v>Pub.</v>
          </cell>
          <cell r="GL33" t="str">
            <v>Pub.</v>
          </cell>
          <cell r="GM33" t="str">
            <v>Comp.</v>
          </cell>
          <cell r="GN33" t="str">
            <v>Comp.</v>
          </cell>
          <cell r="GO33" t="str">
            <v>Pub.</v>
          </cell>
          <cell r="GP33" t="str">
            <v>Pub.</v>
          </cell>
          <cell r="GQ33" t="str">
            <v>@CER</v>
          </cell>
          <cell r="GR33" t="str">
            <v>@CER</v>
          </cell>
          <cell r="GS33" t="str">
            <v>Pub.</v>
          </cell>
          <cell r="GT33" t="str">
            <v>Pub.</v>
          </cell>
          <cell r="GU33" t="str">
            <v>Comp.</v>
          </cell>
          <cell r="GV33" t="str">
            <v>Comp.</v>
          </cell>
          <cell r="GW33" t="str">
            <v>Pub.</v>
          </cell>
          <cell r="GX33" t="str">
            <v>Pub.</v>
          </cell>
          <cell r="GY33" t="str">
            <v>@CER</v>
          </cell>
          <cell r="GZ33" t="str">
            <v>@CER</v>
          </cell>
          <cell r="HA33" t="str">
            <v>Pub.</v>
          </cell>
          <cell r="HB33" t="str">
            <v>Pub.</v>
          </cell>
          <cell r="HC33" t="str">
            <v>Comp.</v>
          </cell>
          <cell r="HD33" t="str">
            <v>Comp.</v>
          </cell>
          <cell r="HE33" t="str">
            <v>Pub.</v>
          </cell>
          <cell r="HF33" t="str">
            <v>Pub.</v>
          </cell>
          <cell r="HG33" t="str">
            <v>@CER</v>
          </cell>
          <cell r="HH33" t="str">
            <v>@CER</v>
          </cell>
          <cell r="HI33" t="str">
            <v>Pub.</v>
          </cell>
          <cell r="HJ33" t="str">
            <v>Pub.</v>
          </cell>
          <cell r="HK33" t="str">
            <v>Comp.</v>
          </cell>
          <cell r="HL33" t="str">
            <v>Comp.</v>
          </cell>
          <cell r="HM33" t="str">
            <v>Pub.</v>
          </cell>
          <cell r="HN33" t="str">
            <v>Pub.</v>
          </cell>
          <cell r="HO33" t="str">
            <v>@CER</v>
          </cell>
          <cell r="HP33" t="str">
            <v>@CER</v>
          </cell>
          <cell r="HQ33" t="str">
            <v>Pub.</v>
          </cell>
          <cell r="HR33" t="str">
            <v>Pub.</v>
          </cell>
          <cell r="HS33" t="str">
            <v>Comp.</v>
          </cell>
          <cell r="HT33" t="str">
            <v>Comp.</v>
          </cell>
          <cell r="HU33" t="str">
            <v>Pub.</v>
          </cell>
          <cell r="HV33" t="str">
            <v>Pub.</v>
          </cell>
          <cell r="HW33" t="str">
            <v>@CER</v>
          </cell>
          <cell r="HX33" t="str">
            <v>@CER</v>
          </cell>
          <cell r="HY33" t="str">
            <v>Pub.</v>
          </cell>
          <cell r="HZ33" t="str">
            <v>Pub.</v>
          </cell>
          <cell r="IA33" t="str">
            <v>Comp.</v>
          </cell>
          <cell r="IB33" t="str">
            <v>Comp.</v>
          </cell>
          <cell r="IC33" t="str">
            <v>Pub.</v>
          </cell>
          <cell r="ID33" t="str">
            <v>Pub.</v>
          </cell>
          <cell r="IE33" t="str">
            <v>@CER</v>
          </cell>
          <cell r="IF33" t="str">
            <v>@CER</v>
          </cell>
          <cell r="IG33" t="str">
            <v>Pub.</v>
          </cell>
          <cell r="IH33" t="str">
            <v>Pub.</v>
          </cell>
          <cell r="II33" t="str">
            <v>Comp.</v>
          </cell>
          <cell r="IJ33" t="str">
            <v>Comp.</v>
          </cell>
          <cell r="IK33" t="str">
            <v>Pub.</v>
          </cell>
          <cell r="IL33" t="str">
            <v>Pub.</v>
          </cell>
          <cell r="IM33" t="str">
            <v>Comp. @CER</v>
          </cell>
          <cell r="IN33" t="str">
            <v>Comp. @CER</v>
          </cell>
          <cell r="IO33" t="str">
            <v>Pub.</v>
          </cell>
          <cell r="IP33" t="str">
            <v>Pub.</v>
          </cell>
          <cell r="IQ33" t="str">
            <v>Comp.</v>
          </cell>
          <cell r="IR33" t="str">
            <v>Comp.</v>
          </cell>
          <cell r="IS33" t="str">
            <v>Pub.</v>
          </cell>
          <cell r="IT33" t="str">
            <v>Pub.</v>
          </cell>
          <cell r="IU33" t="str">
            <v>Comp. @CER</v>
          </cell>
          <cell r="IV33" t="str">
            <v>Comp. @CER</v>
          </cell>
          <cell r="IW33" t="str">
            <v>Pub.</v>
          </cell>
          <cell r="IX33" t="str">
            <v>Pub.</v>
          </cell>
          <cell r="IY33" t="str">
            <v>Comp.</v>
          </cell>
          <cell r="IZ33" t="str">
            <v>Comp.</v>
          </cell>
          <cell r="JA33" t="str">
            <v>Pub.</v>
          </cell>
          <cell r="JB33" t="str">
            <v>Pub.</v>
          </cell>
          <cell r="JC33" t="str">
            <v>Comp. @CER</v>
          </cell>
          <cell r="JD33" t="str">
            <v>Comp. @CER</v>
          </cell>
          <cell r="JE33" t="str">
            <v>Pub.</v>
          </cell>
          <cell r="JF33" t="str">
            <v>Pub.</v>
          </cell>
          <cell r="JG33" t="str">
            <v>Comp.</v>
          </cell>
          <cell r="JH33" t="str">
            <v>Comp.</v>
          </cell>
          <cell r="JI33" t="str">
            <v>Pub.</v>
          </cell>
          <cell r="JJ33" t="str">
            <v>Pub.</v>
          </cell>
          <cell r="JK33" t="str">
            <v>Comp. @CER</v>
          </cell>
          <cell r="JL33" t="str">
            <v>Comp. @CER</v>
          </cell>
          <cell r="JM33" t="str">
            <v>Pub.</v>
          </cell>
          <cell r="JN33" t="str">
            <v>Pub.</v>
          </cell>
          <cell r="JO33" t="str">
            <v>Pub.</v>
          </cell>
          <cell r="JP33" t="str">
            <v>Pub.</v>
          </cell>
          <cell r="JQ33" t="str">
            <v>Pub.</v>
          </cell>
          <cell r="JR33" t="str">
            <v>Pub.</v>
          </cell>
          <cell r="JS33" t="str">
            <v>Pub.</v>
          </cell>
          <cell r="JT33" t="str">
            <v>Pub.</v>
          </cell>
          <cell r="JU33" t="str">
            <v>Pub.</v>
          </cell>
          <cell r="JV33" t="str">
            <v>Comp. @CER</v>
          </cell>
        </row>
        <row r="34">
          <cell r="R34" t="str">
            <v>Dec.19</v>
          </cell>
          <cell r="S34" t="str">
            <v>Nov.19</v>
          </cell>
          <cell r="T34" t="str">
            <v>Dec.19</v>
          </cell>
          <cell r="U34" t="str">
            <v>Nov.19</v>
          </cell>
          <cell r="V34" t="str">
            <v>Dec.20</v>
          </cell>
          <cell r="W34" t="str">
            <v>Nov.20</v>
          </cell>
          <cell r="X34" t="str">
            <v>Dec.20</v>
          </cell>
          <cell r="Y34" t="str">
            <v>Nov.20</v>
          </cell>
          <cell r="Z34" t="str">
            <v>Dec.20</v>
          </cell>
          <cell r="AA34" t="str">
            <v>Nov.20</v>
          </cell>
          <cell r="AB34" t="str">
            <v>Dec.20</v>
          </cell>
          <cell r="AC34" t="str">
            <v>Nov.20</v>
          </cell>
          <cell r="AD34" t="str">
            <v>Dec.20</v>
          </cell>
          <cell r="AE34" t="str">
            <v>Nov.20</v>
          </cell>
          <cell r="AF34" t="str">
            <v>Dec.20</v>
          </cell>
          <cell r="AG34" t="str">
            <v>Dec.20</v>
          </cell>
          <cell r="AH34" t="str">
            <v>Dec.19</v>
          </cell>
          <cell r="AI34" t="str">
            <v>Sep.19</v>
          </cell>
          <cell r="AJ34" t="str">
            <v>Dec.19</v>
          </cell>
          <cell r="AK34" t="str">
            <v>Sep.19</v>
          </cell>
          <cell r="AL34" t="str">
            <v>Dec.20</v>
          </cell>
          <cell r="AM34" t="str">
            <v>Sep.20</v>
          </cell>
          <cell r="AN34" t="str">
            <v>Dec.20</v>
          </cell>
          <cell r="AO34" t="str">
            <v>Sep.20</v>
          </cell>
          <cell r="AP34" t="str">
            <v>Dec.20</v>
          </cell>
          <cell r="AQ34" t="str">
            <v>Sep.20</v>
          </cell>
          <cell r="AR34" t="str">
            <v>Dec.20</v>
          </cell>
          <cell r="AS34" t="str">
            <v>Sep.20</v>
          </cell>
          <cell r="AT34" t="str">
            <v>Dec.20</v>
          </cell>
          <cell r="AU34" t="str">
            <v>Sep.20</v>
          </cell>
          <cell r="AV34" t="str">
            <v>Dec.19</v>
          </cell>
          <cell r="AW34" t="str">
            <v>Dec.19</v>
          </cell>
          <cell r="AX34" t="str">
            <v>Dec.20</v>
          </cell>
          <cell r="AY34" t="str">
            <v>Dec.20</v>
          </cell>
          <cell r="AZ34" t="str">
            <v>Dec.20</v>
          </cell>
          <cell r="BA34" t="str">
            <v>Dec.20</v>
          </cell>
          <cell r="BB34" t="str">
            <v>Dec.20</v>
          </cell>
          <cell r="BC34" t="str">
            <v>Dec.19</v>
          </cell>
          <cell r="BD34" t="str">
            <v>Sep.19</v>
          </cell>
          <cell r="BE34" t="str">
            <v>Dec.19</v>
          </cell>
          <cell r="BF34" t="str">
            <v>Sep.19</v>
          </cell>
          <cell r="BG34" t="str">
            <v>Dec.20</v>
          </cell>
          <cell r="BH34" t="str">
            <v>Sep.20</v>
          </cell>
          <cell r="BI34" t="str">
            <v>Dec.20</v>
          </cell>
          <cell r="BJ34" t="str">
            <v>Sep.20</v>
          </cell>
          <cell r="BK34" t="str">
            <v>Dec.20</v>
          </cell>
          <cell r="BL34" t="str">
            <v>Sep.20</v>
          </cell>
          <cell r="BM34" t="str">
            <v>Dec.20</v>
          </cell>
          <cell r="BN34" t="str">
            <v>Sep.20</v>
          </cell>
          <cell r="BO34" t="str">
            <v>Dec.20</v>
          </cell>
          <cell r="BP34" t="str">
            <v>Sep.20</v>
          </cell>
          <cell r="BQ34" t="str">
            <v>Dec.20</v>
          </cell>
          <cell r="BR34" t="str">
            <v>Sep.20</v>
          </cell>
          <cell r="BS34" t="str">
            <v>Dec.19</v>
          </cell>
          <cell r="BT34" t="str">
            <v>Dec.19</v>
          </cell>
          <cell r="BU34" t="str">
            <v>Dec.20</v>
          </cell>
          <cell r="BV34" t="str">
            <v>Dec.20</v>
          </cell>
          <cell r="BW34" t="str">
            <v>Dec.20</v>
          </cell>
          <cell r="BX34" t="str">
            <v>Dec.20</v>
          </cell>
          <cell r="BY34" t="str">
            <v>Dec.20</v>
          </cell>
          <cell r="BZ34" t="str">
            <v>Dec.20</v>
          </cell>
          <cell r="CA34" t="str">
            <v>Oct.19</v>
          </cell>
          <cell r="CB34" t="str">
            <v>Sep.19</v>
          </cell>
          <cell r="CC34" t="str">
            <v>Oct.19</v>
          </cell>
          <cell r="CD34" t="str">
            <v>Sep.19</v>
          </cell>
          <cell r="CE34" t="str">
            <v>Oct.20</v>
          </cell>
          <cell r="CF34" t="str">
            <v>Sep.20</v>
          </cell>
          <cell r="CG34" t="str">
            <v>Oct.20</v>
          </cell>
          <cell r="CH34" t="str">
            <v>Sep.20</v>
          </cell>
          <cell r="CI34" t="str">
            <v>Oct.20</v>
          </cell>
          <cell r="CJ34" t="str">
            <v>Sep.20</v>
          </cell>
          <cell r="CK34" t="str">
            <v>Oct.20</v>
          </cell>
          <cell r="CL34" t="str">
            <v>Sep.20</v>
          </cell>
          <cell r="CM34" t="str">
            <v>Oct.20</v>
          </cell>
          <cell r="CN34" t="str">
            <v>Sep.20</v>
          </cell>
          <cell r="CO34" t="str">
            <v>Nov.19</v>
          </cell>
          <cell r="CP34" t="str">
            <v>Oct.19</v>
          </cell>
          <cell r="CQ34" t="str">
            <v>Nov.19</v>
          </cell>
          <cell r="CR34" t="str">
            <v>Oct.19</v>
          </cell>
          <cell r="CS34" t="str">
            <v>Nov.20</v>
          </cell>
          <cell r="CT34" t="str">
            <v>Oct.20</v>
          </cell>
          <cell r="CU34" t="str">
            <v>Nov.20</v>
          </cell>
          <cell r="CV34" t="str">
            <v>Oct.20</v>
          </cell>
          <cell r="CW34" t="str">
            <v>Nov.20</v>
          </cell>
          <cell r="CX34" t="str">
            <v>Oct.20</v>
          </cell>
          <cell r="CY34" t="str">
            <v>Nov.20</v>
          </cell>
          <cell r="CZ34" t="str">
            <v>Oct.20</v>
          </cell>
          <cell r="DA34" t="str">
            <v>Nov.20</v>
          </cell>
          <cell r="DB34" t="str">
            <v>Oct.20</v>
          </cell>
          <cell r="DC34" t="str">
            <v>Dec.19</v>
          </cell>
          <cell r="DD34" t="str">
            <v>Nov.19</v>
          </cell>
          <cell r="DE34" t="str">
            <v>Dec.19</v>
          </cell>
          <cell r="DF34" t="str">
            <v>Nov.19</v>
          </cell>
          <cell r="DG34" t="str">
            <v>Dec.20</v>
          </cell>
          <cell r="DH34" t="str">
            <v>Nov.20</v>
          </cell>
          <cell r="DI34" t="str">
            <v>Dec.20</v>
          </cell>
          <cell r="DJ34" t="str">
            <v>Nov.20</v>
          </cell>
          <cell r="DK34" t="str">
            <v>Dec.20</v>
          </cell>
          <cell r="DL34" t="str">
            <v>Nov.20</v>
          </cell>
          <cell r="DM34" t="str">
            <v>Dec.20</v>
          </cell>
          <cell r="DN34" t="str">
            <v>Nov.20</v>
          </cell>
          <cell r="DO34" t="str">
            <v>Dec.20</v>
          </cell>
          <cell r="DP34" t="str">
            <v>Nov.20</v>
          </cell>
          <cell r="DQ34" t="str">
            <v>Mar.19</v>
          </cell>
          <cell r="DR34" t="str">
            <v>Jan.19</v>
          </cell>
          <cell r="DS34" t="str">
            <v>Mar.19</v>
          </cell>
          <cell r="DT34" t="str">
            <v>Jan.19</v>
          </cell>
          <cell r="DU34" t="str">
            <v>Mar.20</v>
          </cell>
          <cell r="DV34" t="str">
            <v>Jan.20</v>
          </cell>
          <cell r="DW34" t="str">
            <v>Mar.20</v>
          </cell>
          <cell r="DX34" t="str">
            <v>Jan.20</v>
          </cell>
          <cell r="DY34" t="str">
            <v>Mar.20</v>
          </cell>
          <cell r="DZ34" t="str">
            <v>Jan.20</v>
          </cell>
          <cell r="EA34" t="str">
            <v>Mar.20</v>
          </cell>
          <cell r="EB34" t="str">
            <v>Jan.20</v>
          </cell>
          <cell r="EC34" t="str">
            <v>Mar.20</v>
          </cell>
          <cell r="ED34" t="str">
            <v>Jan.20</v>
          </cell>
          <cell r="EE34" t="str">
            <v>Jun.19</v>
          </cell>
          <cell r="EF34" t="str">
            <v>Mar.19</v>
          </cell>
          <cell r="EG34" t="str">
            <v>Jun.19</v>
          </cell>
          <cell r="EH34" t="str">
            <v>Mar.19</v>
          </cell>
          <cell r="EI34" t="str">
            <v>Jun.20</v>
          </cell>
          <cell r="EJ34" t="str">
            <v>Mar.20</v>
          </cell>
          <cell r="EK34" t="str">
            <v>Jun.20</v>
          </cell>
          <cell r="EL34" t="str">
            <v>Mar.20</v>
          </cell>
          <cell r="EM34" t="str">
            <v>Jun.20</v>
          </cell>
          <cell r="EN34" t="str">
            <v>Mar.20</v>
          </cell>
          <cell r="EO34" t="str">
            <v>Jun.20</v>
          </cell>
          <cell r="EP34" t="str">
            <v>Mar.20</v>
          </cell>
          <cell r="EQ34" t="str">
            <v>Jun.20</v>
          </cell>
          <cell r="ER34" t="str">
            <v>Mar.20</v>
          </cell>
          <cell r="ES34" t="str">
            <v>Sep.19</v>
          </cell>
          <cell r="ET34" t="str">
            <v>Jun.19</v>
          </cell>
          <cell r="EU34" t="str">
            <v>Sep.19</v>
          </cell>
          <cell r="EV34" t="str">
            <v>Jun.19</v>
          </cell>
          <cell r="EW34" t="str">
            <v>Sep.20</v>
          </cell>
          <cell r="EX34" t="str">
            <v>Jun.20</v>
          </cell>
          <cell r="EY34" t="str">
            <v>Sep.20</v>
          </cell>
          <cell r="EZ34" t="str">
            <v>Jun.20</v>
          </cell>
          <cell r="FA34" t="str">
            <v>Sep.20</v>
          </cell>
          <cell r="FB34" t="str">
            <v>Jun.20</v>
          </cell>
          <cell r="FC34" t="str">
            <v>Sep.20</v>
          </cell>
          <cell r="FD34" t="str">
            <v>Jun.20</v>
          </cell>
          <cell r="FE34" t="str">
            <v>Sep.20</v>
          </cell>
          <cell r="FF34" t="str">
            <v>Jun.20</v>
          </cell>
          <cell r="FG34" t="str">
            <v>Dec.19</v>
          </cell>
          <cell r="FH34" t="str">
            <v>Sep.19</v>
          </cell>
          <cell r="FI34" t="str">
            <v>Dec.19</v>
          </cell>
          <cell r="FJ34" t="str">
            <v>Sep.19</v>
          </cell>
          <cell r="FK34" t="str">
            <v>Dec.20</v>
          </cell>
          <cell r="FL34" t="str">
            <v>Sep.20</v>
          </cell>
          <cell r="FM34" t="str">
            <v>Dec.20</v>
          </cell>
          <cell r="FN34" t="str">
            <v>Sep.20</v>
          </cell>
          <cell r="FO34" t="str">
            <v>Dec.20</v>
          </cell>
          <cell r="FP34" t="str">
            <v>Sep.20</v>
          </cell>
          <cell r="FQ34" t="str">
            <v>Dec.20</v>
          </cell>
          <cell r="FR34" t="str">
            <v>Sep.20</v>
          </cell>
          <cell r="FS34" t="str">
            <v>Dec.20</v>
          </cell>
          <cell r="FT34" t="str">
            <v>Sep.20</v>
          </cell>
          <cell r="FU34" t="str">
            <v>Mar.18</v>
          </cell>
          <cell r="FV34" t="str">
            <v>Jan.18</v>
          </cell>
          <cell r="FW34" t="str">
            <v>Mar.18</v>
          </cell>
          <cell r="FX34" t="str">
            <v>Jan.18</v>
          </cell>
          <cell r="FY34" t="str">
            <v>Mar.19</v>
          </cell>
          <cell r="FZ34" t="str">
            <v>Jan.19</v>
          </cell>
          <cell r="GA34" t="str">
            <v>Mar.19</v>
          </cell>
          <cell r="GB34" t="str">
            <v>Jan.19</v>
          </cell>
          <cell r="GC34" t="str">
            <v>Jun.18</v>
          </cell>
          <cell r="GD34" t="str">
            <v>Mar.18</v>
          </cell>
          <cell r="GE34" t="str">
            <v>Jun.18</v>
          </cell>
          <cell r="GF34" t="str">
            <v>Mar.18</v>
          </cell>
          <cell r="GG34" t="str">
            <v>Jun.19</v>
          </cell>
          <cell r="GH34" t="str">
            <v>Mar.19</v>
          </cell>
          <cell r="GI34" t="str">
            <v>Jun.19</v>
          </cell>
          <cell r="GJ34" t="str">
            <v>Mar.19</v>
          </cell>
          <cell r="GK34" t="str">
            <v>Sep.18</v>
          </cell>
          <cell r="GL34" t="str">
            <v>Jun.18</v>
          </cell>
          <cell r="GM34" t="str">
            <v>Sep.18</v>
          </cell>
          <cell r="GN34" t="str">
            <v>Jun.18</v>
          </cell>
          <cell r="GO34" t="str">
            <v>Sep.19</v>
          </cell>
          <cell r="GP34" t="str">
            <v>Jun.19</v>
          </cell>
          <cell r="GQ34" t="str">
            <v>Sep.19</v>
          </cell>
          <cell r="GR34" t="str">
            <v>Jun.19</v>
          </cell>
          <cell r="GS34" t="str">
            <v>Dec.18</v>
          </cell>
          <cell r="GT34" t="str">
            <v>Sep.18</v>
          </cell>
          <cell r="GU34" t="str">
            <v>Dec.18</v>
          </cell>
          <cell r="GV34" t="str">
            <v>Sep.18</v>
          </cell>
          <cell r="GW34" t="str">
            <v>Dec.19</v>
          </cell>
          <cell r="GX34" t="str">
            <v>Sep.19</v>
          </cell>
          <cell r="GY34" t="str">
            <v>Dec.19</v>
          </cell>
          <cell r="GZ34" t="str">
            <v>Sep.19</v>
          </cell>
          <cell r="HA34" t="str">
            <v>Mar.19</v>
          </cell>
          <cell r="HB34" t="str">
            <v>Jan.19</v>
          </cell>
          <cell r="HC34" t="str">
            <v>Mar.19</v>
          </cell>
          <cell r="HD34" t="str">
            <v>Jan.19</v>
          </cell>
          <cell r="HE34" t="str">
            <v>Mar.20</v>
          </cell>
          <cell r="HF34" t="str">
            <v>Jan.20</v>
          </cell>
          <cell r="HG34" t="str">
            <v>Mar.20</v>
          </cell>
          <cell r="HH34" t="str">
            <v>Jan.20</v>
          </cell>
          <cell r="HI34" t="str">
            <v>Jun.19</v>
          </cell>
          <cell r="HJ34" t="str">
            <v>Mar.19</v>
          </cell>
          <cell r="HK34" t="str">
            <v>Jun.19</v>
          </cell>
          <cell r="HL34" t="str">
            <v>Mar.19</v>
          </cell>
          <cell r="HM34" t="str">
            <v>Jun.20</v>
          </cell>
          <cell r="HN34" t="str">
            <v>Mar.20</v>
          </cell>
          <cell r="HO34" t="str">
            <v>Jun.20</v>
          </cell>
          <cell r="HP34" t="str">
            <v>Mar.20</v>
          </cell>
          <cell r="HQ34" t="str">
            <v>Sep.19</v>
          </cell>
          <cell r="HR34" t="str">
            <v>Jun.19</v>
          </cell>
          <cell r="HS34" t="str">
            <v>Sep.19</v>
          </cell>
          <cell r="HT34" t="str">
            <v>Jun.19</v>
          </cell>
          <cell r="HU34" t="str">
            <v>Sep.20</v>
          </cell>
          <cell r="HV34" t="str">
            <v>Jun.20</v>
          </cell>
          <cell r="HW34" t="str">
            <v>Sep.20</v>
          </cell>
          <cell r="HX34" t="str">
            <v>Jun.20</v>
          </cell>
          <cell r="HY34" t="str">
            <v>Dec.19</v>
          </cell>
          <cell r="HZ34" t="str">
            <v>Sep.19</v>
          </cell>
          <cell r="IA34" t="str">
            <v>Dec.19</v>
          </cell>
          <cell r="IB34" t="str">
            <v>Sep.19</v>
          </cell>
          <cell r="IC34" t="str">
            <v>Dec.20</v>
          </cell>
          <cell r="ID34" t="str">
            <v>Sep.20</v>
          </cell>
          <cell r="IE34" t="str">
            <v>Dec.20</v>
          </cell>
          <cell r="IF34" t="str">
            <v>Sep.20</v>
          </cell>
          <cell r="IG34" t="str">
            <v>Mar.19</v>
          </cell>
          <cell r="IH34" t="str">
            <v>Jan.19</v>
          </cell>
          <cell r="II34" t="str">
            <v>Mar.19</v>
          </cell>
          <cell r="IJ34" t="str">
            <v>Jan.19</v>
          </cell>
          <cell r="IK34" t="str">
            <v>Mar.20</v>
          </cell>
          <cell r="IL34" t="str">
            <v>Jan.20</v>
          </cell>
          <cell r="IM34" t="str">
            <v>Mar.20</v>
          </cell>
          <cell r="IN34" t="str">
            <v>Jan.20</v>
          </cell>
          <cell r="IO34" t="str">
            <v>Jun.19</v>
          </cell>
          <cell r="IP34" t="str">
            <v>Mar.19</v>
          </cell>
          <cell r="IQ34" t="str">
            <v>Jun.19</v>
          </cell>
          <cell r="IR34" t="str">
            <v>Mar.19</v>
          </cell>
          <cell r="IS34" t="str">
            <v>Jun.20</v>
          </cell>
          <cell r="IT34" t="str">
            <v>Mar.20</v>
          </cell>
          <cell r="IU34" t="str">
            <v>Jun.20</v>
          </cell>
          <cell r="IV34" t="str">
            <v>Mar.20</v>
          </cell>
          <cell r="IW34" t="str">
            <v>Sep.19</v>
          </cell>
          <cell r="IX34" t="str">
            <v>Jun.19</v>
          </cell>
          <cell r="IY34" t="str">
            <v>Sep.19</v>
          </cell>
          <cell r="IZ34" t="str">
            <v>Jun.19</v>
          </cell>
          <cell r="JA34" t="str">
            <v>Sep.20</v>
          </cell>
          <cell r="JB34" t="str">
            <v>Jun.20</v>
          </cell>
          <cell r="JC34" t="str">
            <v>Sep.20</v>
          </cell>
          <cell r="JD34" t="str">
            <v>Jun.20</v>
          </cell>
          <cell r="JE34" t="str">
            <v>Dec.19</v>
          </cell>
          <cell r="JF34" t="str">
            <v>Sep.19</v>
          </cell>
          <cell r="JG34" t="str">
            <v>Dec.19</v>
          </cell>
          <cell r="JH34" t="str">
            <v>Sep.19</v>
          </cell>
          <cell r="JI34" t="str">
            <v>Dec.20</v>
          </cell>
          <cell r="JJ34" t="str">
            <v>Sep.20</v>
          </cell>
          <cell r="JK34" t="str">
            <v>Dec.20</v>
          </cell>
          <cell r="JL34" t="str">
            <v>Sep.20</v>
          </cell>
          <cell r="JM34" t="str">
            <v>Dec.20</v>
          </cell>
          <cell r="JN34" t="str">
            <v>Nov.20</v>
          </cell>
          <cell r="JO34" t="str">
            <v>Dec.20</v>
          </cell>
          <cell r="JP34" t="str">
            <v>Nov.20</v>
          </cell>
          <cell r="JQ34" t="str">
            <v>Dec.20</v>
          </cell>
          <cell r="JR34" t="str">
            <v>Sep.20</v>
          </cell>
          <cell r="JS34" t="str">
            <v>Dec.20</v>
          </cell>
          <cell r="JT34" t="str">
            <v>Sep.20</v>
          </cell>
          <cell r="JU34" t="str">
            <v>Dec.20</v>
          </cell>
          <cell r="JV34" t="str">
            <v>Dec.20</v>
          </cell>
        </row>
        <row r="35">
          <cell r="R35">
            <v>81000</v>
          </cell>
          <cell r="S35">
            <v>81000</v>
          </cell>
          <cell r="T35">
            <v>81000</v>
          </cell>
          <cell r="U35">
            <v>81000</v>
          </cell>
          <cell r="V35">
            <v>81000</v>
          </cell>
          <cell r="W35">
            <v>81000</v>
          </cell>
          <cell r="X35">
            <v>81000</v>
          </cell>
          <cell r="Y35">
            <v>81000</v>
          </cell>
          <cell r="Z35">
            <v>81000</v>
          </cell>
          <cell r="AA35">
            <v>81000</v>
          </cell>
          <cell r="AB35">
            <v>81000</v>
          </cell>
          <cell r="AC35">
            <v>81000</v>
          </cell>
          <cell r="AD35">
            <v>81000</v>
          </cell>
          <cell r="AE35">
            <v>81000</v>
          </cell>
          <cell r="AF35">
            <v>81000</v>
          </cell>
          <cell r="AG35">
            <v>81000</v>
          </cell>
          <cell r="AH35">
            <v>81000</v>
          </cell>
          <cell r="AI35">
            <v>81000</v>
          </cell>
          <cell r="AJ35">
            <v>81000</v>
          </cell>
          <cell r="AK35">
            <v>81000</v>
          </cell>
          <cell r="AL35">
            <v>81000</v>
          </cell>
          <cell r="AM35">
            <v>81000</v>
          </cell>
          <cell r="AN35">
            <v>81000</v>
          </cell>
          <cell r="AO35">
            <v>81000</v>
          </cell>
          <cell r="AP35">
            <v>81000</v>
          </cell>
          <cell r="AQ35">
            <v>81000</v>
          </cell>
          <cell r="AR35">
            <v>81000</v>
          </cell>
          <cell r="AS35">
            <v>81000</v>
          </cell>
          <cell r="AT35">
            <v>81000</v>
          </cell>
          <cell r="AU35">
            <v>81000</v>
          </cell>
          <cell r="AV35">
            <v>81000</v>
          </cell>
          <cell r="AW35">
            <v>81000</v>
          </cell>
          <cell r="AX35">
            <v>81000</v>
          </cell>
          <cell r="AY35">
            <v>81000</v>
          </cell>
          <cell r="AZ35">
            <v>81000</v>
          </cell>
          <cell r="BA35">
            <v>81000</v>
          </cell>
          <cell r="BB35">
            <v>81000</v>
          </cell>
          <cell r="BC35">
            <v>81000</v>
          </cell>
          <cell r="BD35">
            <v>81000</v>
          </cell>
          <cell r="BE35">
            <v>81000</v>
          </cell>
          <cell r="BF35">
            <v>81000</v>
          </cell>
          <cell r="BG35">
            <v>81000</v>
          </cell>
          <cell r="BH35">
            <v>81000</v>
          </cell>
          <cell r="BI35">
            <v>81000</v>
          </cell>
          <cell r="BJ35">
            <v>81000</v>
          </cell>
          <cell r="BK35">
            <v>81000</v>
          </cell>
          <cell r="BL35">
            <v>81000</v>
          </cell>
          <cell r="BM35">
            <v>81000</v>
          </cell>
          <cell r="BN35">
            <v>81000</v>
          </cell>
          <cell r="BO35">
            <v>81000</v>
          </cell>
          <cell r="BP35">
            <v>81000</v>
          </cell>
          <cell r="BQ35">
            <v>81000</v>
          </cell>
          <cell r="BR35">
            <v>81000</v>
          </cell>
          <cell r="BS35">
            <v>81000</v>
          </cell>
          <cell r="BT35">
            <v>81000</v>
          </cell>
          <cell r="BU35">
            <v>81000</v>
          </cell>
          <cell r="BV35">
            <v>81000</v>
          </cell>
          <cell r="BW35">
            <v>81000</v>
          </cell>
          <cell r="BX35">
            <v>81000</v>
          </cell>
          <cell r="BY35">
            <v>81000</v>
          </cell>
          <cell r="BZ35">
            <v>81000</v>
          </cell>
          <cell r="CA35">
            <v>81000</v>
          </cell>
          <cell r="CB35">
            <v>81000</v>
          </cell>
          <cell r="CC35">
            <v>81000</v>
          </cell>
          <cell r="CD35">
            <v>81000</v>
          </cell>
          <cell r="CE35">
            <v>81000</v>
          </cell>
          <cell r="CF35">
            <v>81000</v>
          </cell>
          <cell r="CG35">
            <v>81000</v>
          </cell>
          <cell r="CH35">
            <v>81000</v>
          </cell>
          <cell r="CI35">
            <v>81000</v>
          </cell>
          <cell r="CJ35">
            <v>81000</v>
          </cell>
          <cell r="CK35">
            <v>81000</v>
          </cell>
          <cell r="CL35">
            <v>81000</v>
          </cell>
          <cell r="CM35">
            <v>81000</v>
          </cell>
          <cell r="CN35">
            <v>81000</v>
          </cell>
          <cell r="CO35">
            <v>81000</v>
          </cell>
          <cell r="CP35">
            <v>81000</v>
          </cell>
          <cell r="CQ35">
            <v>81000</v>
          </cell>
          <cell r="CR35">
            <v>81000</v>
          </cell>
          <cell r="CS35">
            <v>81000</v>
          </cell>
          <cell r="CT35">
            <v>81000</v>
          </cell>
          <cell r="CU35">
            <v>81000</v>
          </cell>
          <cell r="CV35">
            <v>81000</v>
          </cell>
          <cell r="CW35">
            <v>81000</v>
          </cell>
          <cell r="CX35">
            <v>81000</v>
          </cell>
          <cell r="CY35">
            <v>81000</v>
          </cell>
          <cell r="CZ35">
            <v>81000</v>
          </cell>
          <cell r="DA35">
            <v>81000</v>
          </cell>
          <cell r="DB35">
            <v>81000</v>
          </cell>
          <cell r="DC35">
            <v>81000</v>
          </cell>
          <cell r="DD35">
            <v>81000</v>
          </cell>
          <cell r="DE35">
            <v>81000</v>
          </cell>
          <cell r="DF35">
            <v>81000</v>
          </cell>
          <cell r="DG35">
            <v>81000</v>
          </cell>
          <cell r="DH35">
            <v>81000</v>
          </cell>
          <cell r="DI35">
            <v>81000</v>
          </cell>
          <cell r="DJ35">
            <v>81000</v>
          </cell>
          <cell r="DK35">
            <v>81000</v>
          </cell>
          <cell r="DL35">
            <v>81000</v>
          </cell>
          <cell r="DM35">
            <v>81000</v>
          </cell>
          <cell r="DN35">
            <v>81000</v>
          </cell>
          <cell r="DO35">
            <v>81000</v>
          </cell>
          <cell r="DP35">
            <v>81000</v>
          </cell>
          <cell r="DQ35">
            <v>81000</v>
          </cell>
          <cell r="DR35">
            <v>81000</v>
          </cell>
          <cell r="DS35">
            <v>81000</v>
          </cell>
          <cell r="DT35">
            <v>81000</v>
          </cell>
          <cell r="DU35">
            <v>81000</v>
          </cell>
          <cell r="DV35">
            <v>81000</v>
          </cell>
          <cell r="DW35">
            <v>81000</v>
          </cell>
          <cell r="DX35">
            <v>81000</v>
          </cell>
          <cell r="DY35">
            <v>81000</v>
          </cell>
          <cell r="DZ35">
            <v>81000</v>
          </cell>
          <cell r="EA35">
            <v>81000</v>
          </cell>
          <cell r="EB35">
            <v>81000</v>
          </cell>
          <cell r="EC35">
            <v>81000</v>
          </cell>
          <cell r="ED35">
            <v>81000</v>
          </cell>
          <cell r="EE35">
            <v>81000</v>
          </cell>
          <cell r="EF35">
            <v>81000</v>
          </cell>
          <cell r="EG35">
            <v>81000</v>
          </cell>
          <cell r="EH35">
            <v>81000</v>
          </cell>
          <cell r="EI35">
            <v>81000</v>
          </cell>
          <cell r="EJ35">
            <v>81000</v>
          </cell>
          <cell r="EK35">
            <v>81000</v>
          </cell>
          <cell r="EL35">
            <v>81000</v>
          </cell>
          <cell r="EM35">
            <v>81000</v>
          </cell>
          <cell r="EN35">
            <v>81000</v>
          </cell>
          <cell r="EO35">
            <v>81000</v>
          </cell>
          <cell r="EP35">
            <v>81000</v>
          </cell>
          <cell r="EQ35">
            <v>81000</v>
          </cell>
          <cell r="ER35">
            <v>81000</v>
          </cell>
          <cell r="ES35">
            <v>81000</v>
          </cell>
          <cell r="ET35">
            <v>81000</v>
          </cell>
          <cell r="EU35">
            <v>81000</v>
          </cell>
          <cell r="EV35">
            <v>81000</v>
          </cell>
          <cell r="EW35">
            <v>81000</v>
          </cell>
          <cell r="EX35">
            <v>81000</v>
          </cell>
          <cell r="EY35">
            <v>81000</v>
          </cell>
          <cell r="EZ35">
            <v>81000</v>
          </cell>
          <cell r="FA35">
            <v>81000</v>
          </cell>
          <cell r="FB35">
            <v>81000</v>
          </cell>
          <cell r="FC35">
            <v>81000</v>
          </cell>
          <cell r="FD35">
            <v>81000</v>
          </cell>
          <cell r="FE35">
            <v>81000</v>
          </cell>
          <cell r="FF35">
            <v>81000</v>
          </cell>
          <cell r="FG35">
            <v>81000</v>
          </cell>
          <cell r="FH35">
            <v>81000</v>
          </cell>
          <cell r="FI35">
            <v>81000</v>
          </cell>
          <cell r="FJ35">
            <v>81000</v>
          </cell>
          <cell r="FK35">
            <v>81000</v>
          </cell>
          <cell r="FL35">
            <v>81000</v>
          </cell>
          <cell r="FM35">
            <v>81000</v>
          </cell>
          <cell r="FN35">
            <v>81000</v>
          </cell>
          <cell r="FO35">
            <v>81000</v>
          </cell>
          <cell r="FP35">
            <v>81000</v>
          </cell>
          <cell r="FQ35">
            <v>81000</v>
          </cell>
          <cell r="FR35">
            <v>81000</v>
          </cell>
          <cell r="FS35">
            <v>81000</v>
          </cell>
          <cell r="FT35">
            <v>81000</v>
          </cell>
          <cell r="FU35">
            <v>81000</v>
          </cell>
          <cell r="FV35">
            <v>81000</v>
          </cell>
          <cell r="FW35">
            <v>81000</v>
          </cell>
          <cell r="FX35">
            <v>81000</v>
          </cell>
          <cell r="FY35">
            <v>81000</v>
          </cell>
          <cell r="FZ35">
            <v>81000</v>
          </cell>
          <cell r="GA35">
            <v>81000</v>
          </cell>
          <cell r="GB35">
            <v>81000</v>
          </cell>
          <cell r="GC35">
            <v>81000</v>
          </cell>
          <cell r="GD35">
            <v>81000</v>
          </cell>
          <cell r="GE35">
            <v>81000</v>
          </cell>
          <cell r="GF35">
            <v>81000</v>
          </cell>
          <cell r="GG35">
            <v>81000</v>
          </cell>
          <cell r="GH35">
            <v>81000</v>
          </cell>
          <cell r="GI35">
            <v>81000</v>
          </cell>
          <cell r="GJ35">
            <v>81000</v>
          </cell>
          <cell r="GK35">
            <v>81000</v>
          </cell>
          <cell r="GL35">
            <v>81000</v>
          </cell>
          <cell r="GM35">
            <v>81000</v>
          </cell>
          <cell r="GN35">
            <v>81000</v>
          </cell>
          <cell r="GO35">
            <v>81000</v>
          </cell>
          <cell r="GP35">
            <v>81000</v>
          </cell>
          <cell r="GQ35">
            <v>81000</v>
          </cell>
          <cell r="GR35">
            <v>81000</v>
          </cell>
          <cell r="GS35">
            <v>81000</v>
          </cell>
          <cell r="GT35">
            <v>81000</v>
          </cell>
          <cell r="GU35">
            <v>81000</v>
          </cell>
          <cell r="GV35">
            <v>81000</v>
          </cell>
          <cell r="GW35">
            <v>81000</v>
          </cell>
          <cell r="GX35">
            <v>81000</v>
          </cell>
          <cell r="GY35">
            <v>81000</v>
          </cell>
          <cell r="GZ35">
            <v>81000</v>
          </cell>
          <cell r="HA35">
            <v>81000</v>
          </cell>
          <cell r="HB35">
            <v>81000</v>
          </cell>
          <cell r="HC35">
            <v>81000</v>
          </cell>
          <cell r="HD35">
            <v>81000</v>
          </cell>
          <cell r="HE35">
            <v>81000</v>
          </cell>
          <cell r="HF35">
            <v>81000</v>
          </cell>
          <cell r="HG35">
            <v>81000</v>
          </cell>
          <cell r="HH35">
            <v>81000</v>
          </cell>
          <cell r="HI35">
            <v>81000</v>
          </cell>
          <cell r="HJ35">
            <v>81000</v>
          </cell>
          <cell r="HK35">
            <v>81000</v>
          </cell>
          <cell r="HL35">
            <v>81000</v>
          </cell>
          <cell r="HM35">
            <v>81000</v>
          </cell>
          <cell r="HN35">
            <v>81000</v>
          </cell>
          <cell r="HO35">
            <v>81000</v>
          </cell>
          <cell r="HP35">
            <v>81000</v>
          </cell>
          <cell r="HQ35">
            <v>81000</v>
          </cell>
          <cell r="HR35">
            <v>81000</v>
          </cell>
          <cell r="HS35">
            <v>81000</v>
          </cell>
          <cell r="HT35">
            <v>81000</v>
          </cell>
          <cell r="HU35">
            <v>81000</v>
          </cell>
          <cell r="HV35">
            <v>81000</v>
          </cell>
          <cell r="HW35">
            <v>81000</v>
          </cell>
          <cell r="HX35">
            <v>81000</v>
          </cell>
          <cell r="HY35">
            <v>81000</v>
          </cell>
          <cell r="HZ35">
            <v>81000</v>
          </cell>
          <cell r="IA35">
            <v>81000</v>
          </cell>
          <cell r="IB35">
            <v>81000</v>
          </cell>
          <cell r="IC35">
            <v>81000</v>
          </cell>
          <cell r="ID35">
            <v>81000</v>
          </cell>
          <cell r="IE35">
            <v>81000</v>
          </cell>
          <cell r="IF35">
            <v>81000</v>
          </cell>
          <cell r="IG35">
            <v>81000</v>
          </cell>
          <cell r="IH35">
            <v>81000</v>
          </cell>
          <cell r="II35">
            <v>81000</v>
          </cell>
          <cell r="IJ35">
            <v>81000</v>
          </cell>
          <cell r="IK35">
            <v>81000</v>
          </cell>
          <cell r="IL35">
            <v>81000</v>
          </cell>
          <cell r="IM35">
            <v>81000</v>
          </cell>
          <cell r="IN35">
            <v>81000</v>
          </cell>
          <cell r="IO35">
            <v>81000</v>
          </cell>
          <cell r="IP35">
            <v>81000</v>
          </cell>
          <cell r="IQ35">
            <v>81000</v>
          </cell>
          <cell r="IR35">
            <v>81000</v>
          </cell>
          <cell r="IS35">
            <v>81000</v>
          </cell>
          <cell r="IT35">
            <v>81000</v>
          </cell>
          <cell r="IU35">
            <v>81000</v>
          </cell>
          <cell r="IV35">
            <v>81000</v>
          </cell>
          <cell r="IW35">
            <v>81000</v>
          </cell>
          <cell r="IX35">
            <v>81000</v>
          </cell>
          <cell r="IY35">
            <v>81000</v>
          </cell>
          <cell r="IZ35">
            <v>81000</v>
          </cell>
          <cell r="JA35">
            <v>81000</v>
          </cell>
          <cell r="JB35">
            <v>81000</v>
          </cell>
          <cell r="JC35">
            <v>81000</v>
          </cell>
          <cell r="JD35">
            <v>81000</v>
          </cell>
          <cell r="JE35">
            <v>81000</v>
          </cell>
          <cell r="JF35">
            <v>81000</v>
          </cell>
          <cell r="JG35">
            <v>81000</v>
          </cell>
          <cell r="JH35">
            <v>81000</v>
          </cell>
          <cell r="JI35">
            <v>81000</v>
          </cell>
          <cell r="JJ35">
            <v>81000</v>
          </cell>
          <cell r="JK35">
            <v>81000</v>
          </cell>
          <cell r="JL35">
            <v>81000</v>
          </cell>
          <cell r="JM35">
            <v>81000</v>
          </cell>
          <cell r="JN35">
            <v>81000</v>
          </cell>
          <cell r="JO35">
            <v>81000</v>
          </cell>
          <cell r="JP35">
            <v>81000</v>
          </cell>
          <cell r="JQ35">
            <v>81000</v>
          </cell>
          <cell r="JR35">
            <v>81000</v>
          </cell>
          <cell r="JS35">
            <v>81000</v>
          </cell>
          <cell r="JT35">
            <v>81000</v>
          </cell>
          <cell r="JU35">
            <v>81000</v>
          </cell>
          <cell r="JV35">
            <v>81000</v>
          </cell>
        </row>
        <row r="36">
          <cell r="R36" t="str">
            <v>TOT_LE</v>
          </cell>
          <cell r="S36" t="str">
            <v>TOT_LE</v>
          </cell>
          <cell r="T36" t="str">
            <v>TOT_LE</v>
          </cell>
          <cell r="U36" t="str">
            <v>TOT_LE</v>
          </cell>
          <cell r="V36" t="str">
            <v>TOT_LE</v>
          </cell>
          <cell r="W36" t="str">
            <v>TOT_LE</v>
          </cell>
          <cell r="X36" t="str">
            <v>TOT_LE</v>
          </cell>
          <cell r="Y36" t="str">
            <v>TOT_LE</v>
          </cell>
          <cell r="Z36" t="str">
            <v>TOT_LE</v>
          </cell>
          <cell r="AA36" t="str">
            <v>TOT_LE</v>
          </cell>
          <cell r="AB36" t="str">
            <v>TOT_LE</v>
          </cell>
          <cell r="AC36" t="str">
            <v>TOT_LE</v>
          </cell>
          <cell r="AD36" t="str">
            <v>TOT_LE</v>
          </cell>
          <cell r="AE36" t="str">
            <v>TOT_LE</v>
          </cell>
          <cell r="AF36" t="str">
            <v>TOT_LE</v>
          </cell>
          <cell r="AG36" t="str">
            <v>TOT_LE</v>
          </cell>
          <cell r="AH36" t="str">
            <v>TOT_LE</v>
          </cell>
          <cell r="AI36" t="str">
            <v>TOT_LE</v>
          </cell>
          <cell r="AJ36" t="str">
            <v>TOT_LE</v>
          </cell>
          <cell r="AK36" t="str">
            <v>TOT_LE</v>
          </cell>
          <cell r="AL36" t="str">
            <v>TOT_LE</v>
          </cell>
          <cell r="AM36" t="str">
            <v>TOT_LE</v>
          </cell>
          <cell r="AN36" t="str">
            <v>TOT_LE</v>
          </cell>
          <cell r="AO36" t="str">
            <v>TOT_LE</v>
          </cell>
          <cell r="AP36" t="str">
            <v>TOT_LE</v>
          </cell>
          <cell r="AQ36" t="str">
            <v>TOT_LE</v>
          </cell>
          <cell r="AR36" t="str">
            <v>TOT_LE</v>
          </cell>
          <cell r="AS36" t="str">
            <v>TOT_LE</v>
          </cell>
          <cell r="AT36" t="str">
            <v>TOT_LE</v>
          </cell>
          <cell r="AU36" t="str">
            <v>TOT_LE</v>
          </cell>
          <cell r="AV36" t="str">
            <v>TOT_LE</v>
          </cell>
          <cell r="AW36" t="str">
            <v>TOT_LE</v>
          </cell>
          <cell r="AX36" t="str">
            <v>TOT_LE</v>
          </cell>
          <cell r="AY36" t="str">
            <v>TOT_LE</v>
          </cell>
          <cell r="AZ36" t="str">
            <v>TOT_LE</v>
          </cell>
          <cell r="BA36" t="str">
            <v>TOT_LE</v>
          </cell>
          <cell r="BB36" t="str">
            <v>TOT_LE</v>
          </cell>
          <cell r="BC36" t="str">
            <v>TOT_LE</v>
          </cell>
          <cell r="BD36" t="str">
            <v>TOT_LE</v>
          </cell>
          <cell r="BE36" t="str">
            <v>TOT_LE</v>
          </cell>
          <cell r="BF36" t="str">
            <v>TOT_LE</v>
          </cell>
          <cell r="BG36" t="str">
            <v>TOT_LE</v>
          </cell>
          <cell r="BH36" t="str">
            <v>TOT_LE</v>
          </cell>
          <cell r="BI36" t="str">
            <v>TOT_LE</v>
          </cell>
          <cell r="BJ36" t="str">
            <v>TOT_LE</v>
          </cell>
          <cell r="BK36" t="str">
            <v>TOT_LE</v>
          </cell>
          <cell r="BL36" t="str">
            <v>TOT_LE</v>
          </cell>
          <cell r="BM36" t="str">
            <v>TOT_LE</v>
          </cell>
          <cell r="BN36" t="str">
            <v>TOT_LE</v>
          </cell>
          <cell r="BO36" t="str">
            <v>TOT_LE</v>
          </cell>
          <cell r="BP36" t="str">
            <v>TOT_LE</v>
          </cell>
          <cell r="BQ36" t="str">
            <v>TOT_LE</v>
          </cell>
          <cell r="BR36" t="str">
            <v>TOT_LE</v>
          </cell>
          <cell r="BS36" t="str">
            <v>TOT_LE</v>
          </cell>
          <cell r="BT36" t="str">
            <v>TOT_LE</v>
          </cell>
          <cell r="BU36" t="str">
            <v>TOT_LE</v>
          </cell>
          <cell r="BV36" t="str">
            <v>TOT_LE</v>
          </cell>
          <cell r="BW36" t="str">
            <v>TOT_LE</v>
          </cell>
          <cell r="BX36" t="str">
            <v>TOT_LE</v>
          </cell>
          <cell r="BY36" t="str">
            <v>TOT_LE</v>
          </cell>
          <cell r="BZ36" t="str">
            <v>TOT_LE</v>
          </cell>
          <cell r="CA36" t="str">
            <v>TOT_LE</v>
          </cell>
          <cell r="CB36" t="str">
            <v>TOT_LE</v>
          </cell>
          <cell r="CC36" t="str">
            <v>TOT_LE</v>
          </cell>
          <cell r="CD36" t="str">
            <v>TOT_LE</v>
          </cell>
          <cell r="CE36" t="str">
            <v>TOT_LE</v>
          </cell>
          <cell r="CF36" t="str">
            <v>TOT_LE</v>
          </cell>
          <cell r="CG36" t="str">
            <v>TOT_LE</v>
          </cell>
          <cell r="CH36" t="str">
            <v>TOT_LE</v>
          </cell>
          <cell r="CI36" t="str">
            <v>TOT_LE</v>
          </cell>
          <cell r="CJ36" t="str">
            <v>TOT_LE</v>
          </cell>
          <cell r="CK36" t="str">
            <v>TOT_LE</v>
          </cell>
          <cell r="CL36" t="str">
            <v>TOT_LE</v>
          </cell>
          <cell r="CM36" t="str">
            <v>TOT_LE</v>
          </cell>
          <cell r="CN36" t="str">
            <v>TOT_LE</v>
          </cell>
          <cell r="CO36" t="str">
            <v>TOT_LE</v>
          </cell>
          <cell r="CP36" t="str">
            <v>TOT_LE</v>
          </cell>
          <cell r="CQ36" t="str">
            <v>TOT_LE</v>
          </cell>
          <cell r="CR36" t="str">
            <v>TOT_LE</v>
          </cell>
          <cell r="CS36" t="str">
            <v>TOT_LE</v>
          </cell>
          <cell r="CT36" t="str">
            <v>TOT_LE</v>
          </cell>
          <cell r="CU36" t="str">
            <v>TOT_LE</v>
          </cell>
          <cell r="CV36" t="str">
            <v>TOT_LE</v>
          </cell>
          <cell r="CW36" t="str">
            <v>TOT_LE</v>
          </cell>
          <cell r="CX36" t="str">
            <v>TOT_LE</v>
          </cell>
          <cell r="CY36" t="str">
            <v>TOT_LE</v>
          </cell>
          <cell r="CZ36" t="str">
            <v>TOT_LE</v>
          </cell>
          <cell r="DA36" t="str">
            <v>TOT_LE</v>
          </cell>
          <cell r="DB36" t="str">
            <v>TOT_LE</v>
          </cell>
          <cell r="DC36" t="str">
            <v>TOT_LE</v>
          </cell>
          <cell r="DD36" t="str">
            <v>TOT_LE</v>
          </cell>
          <cell r="DE36" t="str">
            <v>TOT_LE</v>
          </cell>
          <cell r="DF36" t="str">
            <v>TOT_LE</v>
          </cell>
          <cell r="DG36" t="str">
            <v>TOT_LE</v>
          </cell>
          <cell r="DH36" t="str">
            <v>TOT_LE</v>
          </cell>
          <cell r="DI36" t="str">
            <v>TOT_LE</v>
          </cell>
          <cell r="DJ36" t="str">
            <v>TOT_LE</v>
          </cell>
          <cell r="DK36" t="str">
            <v>TOT_LE</v>
          </cell>
          <cell r="DL36" t="str">
            <v>TOT_LE</v>
          </cell>
          <cell r="DM36" t="str">
            <v>TOT_LE</v>
          </cell>
          <cell r="DN36" t="str">
            <v>TOT_LE</v>
          </cell>
          <cell r="DO36" t="str">
            <v>TOT_LE</v>
          </cell>
          <cell r="DP36" t="str">
            <v>TOT_LE</v>
          </cell>
          <cell r="DQ36" t="str">
            <v>TOT_LE</v>
          </cell>
          <cell r="DR36" t="str">
            <v>TOT_LE</v>
          </cell>
          <cell r="DS36" t="str">
            <v>TOT_LE</v>
          </cell>
          <cell r="DT36" t="str">
            <v>TOT_LE</v>
          </cell>
          <cell r="DU36" t="str">
            <v>TOT_LE</v>
          </cell>
          <cell r="DV36" t="str">
            <v>TOT_LE</v>
          </cell>
          <cell r="DW36" t="str">
            <v>TOT_LE</v>
          </cell>
          <cell r="DX36" t="str">
            <v>TOT_LE</v>
          </cell>
          <cell r="DY36" t="str">
            <v>TOT_LE</v>
          </cell>
          <cell r="DZ36" t="str">
            <v>TOT_LE</v>
          </cell>
          <cell r="EA36" t="str">
            <v>TOT_LE</v>
          </cell>
          <cell r="EB36" t="str">
            <v>TOT_LE</v>
          </cell>
          <cell r="EC36" t="str">
            <v>TOT_LE</v>
          </cell>
          <cell r="ED36" t="str">
            <v>TOT_LE</v>
          </cell>
          <cell r="EE36" t="str">
            <v>TOT_LE</v>
          </cell>
          <cell r="EF36" t="str">
            <v>TOT_LE</v>
          </cell>
          <cell r="EG36" t="str">
            <v>TOT_LE</v>
          </cell>
          <cell r="EH36" t="str">
            <v>TOT_LE</v>
          </cell>
          <cell r="EI36" t="str">
            <v>TOT_LE</v>
          </cell>
          <cell r="EJ36" t="str">
            <v>TOT_LE</v>
          </cell>
          <cell r="EK36" t="str">
            <v>TOT_LE</v>
          </cell>
          <cell r="EL36" t="str">
            <v>TOT_LE</v>
          </cell>
          <cell r="EM36" t="str">
            <v>TOT_LE</v>
          </cell>
          <cell r="EN36" t="str">
            <v>TOT_LE</v>
          </cell>
          <cell r="EO36" t="str">
            <v>TOT_LE</v>
          </cell>
          <cell r="EP36" t="str">
            <v>TOT_LE</v>
          </cell>
          <cell r="EQ36" t="str">
            <v>TOT_LE</v>
          </cell>
          <cell r="ER36" t="str">
            <v>TOT_LE</v>
          </cell>
          <cell r="ES36" t="str">
            <v>TOT_LE</v>
          </cell>
          <cell r="ET36" t="str">
            <v>TOT_LE</v>
          </cell>
          <cell r="EU36" t="str">
            <v>TOT_LE</v>
          </cell>
          <cell r="EV36" t="str">
            <v>TOT_LE</v>
          </cell>
          <cell r="EW36" t="str">
            <v>TOT_LE</v>
          </cell>
          <cell r="EX36" t="str">
            <v>TOT_LE</v>
          </cell>
          <cell r="EY36" t="str">
            <v>TOT_LE</v>
          </cell>
          <cell r="EZ36" t="str">
            <v>TOT_LE</v>
          </cell>
          <cell r="FA36" t="str">
            <v>TOT_LE</v>
          </cell>
          <cell r="FB36" t="str">
            <v>TOT_LE</v>
          </cell>
          <cell r="FC36" t="str">
            <v>TOT_LE</v>
          </cell>
          <cell r="FD36" t="str">
            <v>TOT_LE</v>
          </cell>
          <cell r="FE36" t="str">
            <v>TOT_LE</v>
          </cell>
          <cell r="FF36" t="str">
            <v>TOT_LE</v>
          </cell>
          <cell r="FG36" t="str">
            <v>TOT_LE</v>
          </cell>
          <cell r="FH36" t="str">
            <v>TOT_LE</v>
          </cell>
          <cell r="FI36" t="str">
            <v>TOT_LE</v>
          </cell>
          <cell r="FJ36" t="str">
            <v>TOT_LE</v>
          </cell>
          <cell r="FK36" t="str">
            <v>TOT_LE</v>
          </cell>
          <cell r="FL36" t="str">
            <v>TOT_LE</v>
          </cell>
          <cell r="FM36" t="str">
            <v>TOT_LE</v>
          </cell>
          <cell r="FN36" t="str">
            <v>TOT_LE</v>
          </cell>
          <cell r="FO36" t="str">
            <v>TOT_LE</v>
          </cell>
          <cell r="FP36" t="str">
            <v>TOT_LE</v>
          </cell>
          <cell r="FQ36" t="str">
            <v>TOT_LE</v>
          </cell>
          <cell r="FR36" t="str">
            <v>TOT_LE</v>
          </cell>
          <cell r="FS36" t="str">
            <v>TOT_LE</v>
          </cell>
          <cell r="FT36" t="str">
            <v>TOT_LE</v>
          </cell>
          <cell r="FU36" t="str">
            <v>TOT_LE</v>
          </cell>
          <cell r="FV36" t="str">
            <v>TOT_LE</v>
          </cell>
          <cell r="FW36" t="str">
            <v>TOT_LE</v>
          </cell>
          <cell r="FX36" t="str">
            <v>TOT_LE</v>
          </cell>
          <cell r="FY36" t="str">
            <v>TOT_LE</v>
          </cell>
          <cell r="FZ36" t="str">
            <v>TOT_LE</v>
          </cell>
          <cell r="GA36" t="str">
            <v>TOT_LE</v>
          </cell>
          <cell r="GB36" t="str">
            <v>TOT_LE</v>
          </cell>
          <cell r="GC36" t="str">
            <v>TOT_LE</v>
          </cell>
          <cell r="GD36" t="str">
            <v>TOT_LE</v>
          </cell>
          <cell r="GE36" t="str">
            <v>TOT_LE</v>
          </cell>
          <cell r="GF36" t="str">
            <v>TOT_LE</v>
          </cell>
          <cell r="GG36" t="str">
            <v>TOT_LE</v>
          </cell>
          <cell r="GH36" t="str">
            <v>TOT_LE</v>
          </cell>
          <cell r="GI36" t="str">
            <v>TOT_LE</v>
          </cell>
          <cell r="GJ36" t="str">
            <v>TOT_LE</v>
          </cell>
          <cell r="GK36" t="str">
            <v>TOT_LE</v>
          </cell>
          <cell r="GL36" t="str">
            <v>TOT_LE</v>
          </cell>
          <cell r="GM36" t="str">
            <v>TOT_LE</v>
          </cell>
          <cell r="GN36" t="str">
            <v>TOT_LE</v>
          </cell>
          <cell r="GO36" t="str">
            <v>TOT_LE</v>
          </cell>
          <cell r="GP36" t="str">
            <v>TOT_LE</v>
          </cell>
          <cell r="GQ36" t="str">
            <v>TOT_LE</v>
          </cell>
          <cell r="GR36" t="str">
            <v>TOT_LE</v>
          </cell>
          <cell r="GS36" t="str">
            <v>TOT_LE</v>
          </cell>
          <cell r="GT36" t="str">
            <v>TOT_LE</v>
          </cell>
          <cell r="GU36" t="str">
            <v>TOT_LE</v>
          </cell>
          <cell r="GV36" t="str">
            <v>TOT_LE</v>
          </cell>
          <cell r="GW36" t="str">
            <v>TOT_LE</v>
          </cell>
          <cell r="GX36" t="str">
            <v>TOT_LE</v>
          </cell>
          <cell r="GY36" t="str">
            <v>TOT_LE</v>
          </cell>
          <cell r="GZ36" t="str">
            <v>TOT_LE</v>
          </cell>
          <cell r="HA36" t="str">
            <v>TOT_LE</v>
          </cell>
          <cell r="HB36" t="str">
            <v>TOT_LE</v>
          </cell>
          <cell r="HC36" t="str">
            <v>TOT_LE</v>
          </cell>
          <cell r="HD36" t="str">
            <v>TOT_LE</v>
          </cell>
          <cell r="HE36" t="str">
            <v>TOT_LE</v>
          </cell>
          <cell r="HF36" t="str">
            <v>TOT_LE</v>
          </cell>
          <cell r="HG36" t="str">
            <v>TOT_LE</v>
          </cell>
          <cell r="HH36" t="str">
            <v>TOT_LE</v>
          </cell>
          <cell r="HI36" t="str">
            <v>TOT_LE</v>
          </cell>
          <cell r="HJ36" t="str">
            <v>TOT_LE</v>
          </cell>
          <cell r="HK36" t="str">
            <v>TOT_LE</v>
          </cell>
          <cell r="HL36" t="str">
            <v>TOT_LE</v>
          </cell>
          <cell r="HM36" t="str">
            <v>TOT_LE</v>
          </cell>
          <cell r="HN36" t="str">
            <v>TOT_LE</v>
          </cell>
          <cell r="HO36" t="str">
            <v>TOT_LE</v>
          </cell>
          <cell r="HP36" t="str">
            <v>TOT_LE</v>
          </cell>
          <cell r="HQ36" t="str">
            <v>TOT_LE</v>
          </cell>
          <cell r="HR36" t="str">
            <v>TOT_LE</v>
          </cell>
          <cell r="HS36" t="str">
            <v>TOT_LE</v>
          </cell>
          <cell r="HT36" t="str">
            <v>TOT_LE</v>
          </cell>
          <cell r="HU36" t="str">
            <v>TOT_LE</v>
          </cell>
          <cell r="HV36" t="str">
            <v>TOT_LE</v>
          </cell>
          <cell r="HW36" t="str">
            <v>TOT_LE</v>
          </cell>
          <cell r="HX36" t="str">
            <v>TOT_LE</v>
          </cell>
          <cell r="HY36" t="str">
            <v>TOT_LE</v>
          </cell>
          <cell r="HZ36" t="str">
            <v>TOT_LE</v>
          </cell>
          <cell r="IA36" t="str">
            <v>TOT_LE</v>
          </cell>
          <cell r="IB36" t="str">
            <v>TOT_LE</v>
          </cell>
          <cell r="IC36" t="str">
            <v>TOT_LE</v>
          </cell>
          <cell r="ID36" t="str">
            <v>TOT_LE</v>
          </cell>
          <cell r="IE36" t="str">
            <v>TOT_LE</v>
          </cell>
          <cell r="IF36" t="str">
            <v>TOT_LE</v>
          </cell>
          <cell r="IG36" t="str">
            <v>TOT_LE</v>
          </cell>
          <cell r="IH36" t="str">
            <v>TOT_LE</v>
          </cell>
          <cell r="II36" t="str">
            <v>TOT_LE</v>
          </cell>
          <cell r="IJ36" t="str">
            <v>TOT_LE</v>
          </cell>
          <cell r="IK36" t="str">
            <v>TOT_LE</v>
          </cell>
          <cell r="IL36" t="str">
            <v>TOT_LE</v>
          </cell>
          <cell r="IM36" t="str">
            <v>TOT_LE</v>
          </cell>
          <cell r="IN36" t="str">
            <v>TOT_LE</v>
          </cell>
          <cell r="IO36" t="str">
            <v>TOT_LE</v>
          </cell>
          <cell r="IP36" t="str">
            <v>TOT_LE</v>
          </cell>
          <cell r="IQ36" t="str">
            <v>TOT_LE</v>
          </cell>
          <cell r="IR36" t="str">
            <v>TOT_LE</v>
          </cell>
          <cell r="IS36" t="str">
            <v>TOT_LE</v>
          </cell>
          <cell r="IT36" t="str">
            <v>TOT_LE</v>
          </cell>
          <cell r="IU36" t="str">
            <v>TOT_LE</v>
          </cell>
          <cell r="IV36" t="str">
            <v>TOT_LE</v>
          </cell>
          <cell r="IW36" t="str">
            <v>TOT_LE</v>
          </cell>
          <cell r="IX36" t="str">
            <v>TOT_LE</v>
          </cell>
          <cell r="IY36" t="str">
            <v>TOT_LE</v>
          </cell>
          <cell r="IZ36" t="str">
            <v>TOT_LE</v>
          </cell>
          <cell r="JA36" t="str">
            <v>TOT_LE</v>
          </cell>
          <cell r="JB36" t="str">
            <v>TOT_LE</v>
          </cell>
          <cell r="JC36" t="str">
            <v>TOT_LE</v>
          </cell>
          <cell r="JD36" t="str">
            <v>TOT_LE</v>
          </cell>
          <cell r="JE36" t="str">
            <v>TOT_LE</v>
          </cell>
          <cell r="JF36" t="str">
            <v>TOT_LE</v>
          </cell>
          <cell r="JG36" t="str">
            <v>TOT_LE</v>
          </cell>
          <cell r="JH36" t="str">
            <v>TOT_LE</v>
          </cell>
          <cell r="JI36" t="str">
            <v>TOT_LE</v>
          </cell>
          <cell r="JJ36" t="str">
            <v>TOT_LE</v>
          </cell>
          <cell r="JK36" t="str">
            <v>TOT_LE</v>
          </cell>
          <cell r="JL36" t="str">
            <v>TOT_LE</v>
          </cell>
          <cell r="JM36" t="str">
            <v>TOT_LE</v>
          </cell>
          <cell r="JN36" t="str">
            <v>TOT_LE</v>
          </cell>
          <cell r="JO36" t="str">
            <v>TOT_LE</v>
          </cell>
          <cell r="JP36" t="str">
            <v>TOT_LE</v>
          </cell>
          <cell r="JQ36" t="str">
            <v>TOT_LE</v>
          </cell>
          <cell r="JR36" t="str">
            <v>TOT_LE</v>
          </cell>
          <cell r="JS36" t="str">
            <v>TOT_LE</v>
          </cell>
          <cell r="JT36" t="str">
            <v>TOT_LE</v>
          </cell>
          <cell r="JU36" t="str">
            <v>TOT_LE</v>
          </cell>
          <cell r="JV36" t="str">
            <v>TOT_LE</v>
          </cell>
        </row>
        <row r="37">
          <cell r="R37" t="str">
            <v>ACT_PC</v>
          </cell>
          <cell r="S37" t="str">
            <v>ACT_PC</v>
          </cell>
          <cell r="T37" t="str">
            <v>ACT_PC</v>
          </cell>
          <cell r="U37" t="str">
            <v>ACT_PC</v>
          </cell>
          <cell r="V37" t="str">
            <v>BUD_PC_1ACT</v>
          </cell>
          <cell r="W37" t="str">
            <v>BUD_PC_1ACT</v>
          </cell>
          <cell r="X37" t="str">
            <v>BUD_PC_1ACT</v>
          </cell>
          <cell r="Y37" t="str">
            <v>BUD_PC_1ACT</v>
          </cell>
          <cell r="Z37" t="str">
            <v>BUD_PC_1ACT</v>
          </cell>
          <cell r="AA37" t="str">
            <v>BUD_PC_1ACT</v>
          </cell>
          <cell r="AB37" t="str">
            <v>ACTt_1ACT</v>
          </cell>
          <cell r="AC37" t="str">
            <v>ACTt_1ACT</v>
          </cell>
          <cell r="AD37" t="str">
            <v>ACT_PC</v>
          </cell>
          <cell r="AE37" t="str">
            <v>ACT_PC</v>
          </cell>
          <cell r="AF37" t="str">
            <v>MT1t_1ACT</v>
          </cell>
          <cell r="AG37" t="str">
            <v>MT1p</v>
          </cell>
          <cell r="AH37" t="str">
            <v>ACT_PC</v>
          </cell>
          <cell r="AI37" t="str">
            <v>ACT_PC</v>
          </cell>
          <cell r="AJ37" t="str">
            <v>ACT_PC</v>
          </cell>
          <cell r="AK37" t="str">
            <v>ACT_PC</v>
          </cell>
          <cell r="AL37" t="str">
            <v>BUD_PC_1ACT</v>
          </cell>
          <cell r="AM37" t="str">
            <v>BUD_PC_1ACT</v>
          </cell>
          <cell r="AN37" t="str">
            <v>BUD_PC_1ACT</v>
          </cell>
          <cell r="AO37" t="str">
            <v>BUD_PC_1ACT</v>
          </cell>
          <cell r="AP37" t="str">
            <v>BUD_PC_1ACT</v>
          </cell>
          <cell r="AQ37" t="str">
            <v>BUD_PC_1ACT</v>
          </cell>
          <cell r="AR37" t="str">
            <v>ACTt_1ACT</v>
          </cell>
          <cell r="AS37" t="str">
            <v>ACTt_1ACT</v>
          </cell>
          <cell r="AT37" t="str">
            <v>ACT_PC</v>
          </cell>
          <cell r="AU37" t="str">
            <v>ACT_PC</v>
          </cell>
          <cell r="AV37" t="str">
            <v>ACT_PC</v>
          </cell>
          <cell r="AW37" t="str">
            <v>ACT_PC</v>
          </cell>
          <cell r="AX37" t="str">
            <v>BUD_PC_1ACT</v>
          </cell>
          <cell r="AY37" t="str">
            <v>BUD_PC_1ACT</v>
          </cell>
          <cell r="AZ37" t="str">
            <v>BUD_PC_1ACT</v>
          </cell>
          <cell r="BA37" t="str">
            <v>ACTt_1ACT</v>
          </cell>
          <cell r="BB37" t="str">
            <v>ACT_PC</v>
          </cell>
          <cell r="BC37" t="str">
            <v>ACT_PC</v>
          </cell>
          <cell r="BD37" t="str">
            <v>ACT_PC</v>
          </cell>
          <cell r="BE37" t="str">
            <v>ACT_PC</v>
          </cell>
          <cell r="BF37" t="str">
            <v>ACT_PC</v>
          </cell>
          <cell r="BG37" t="str">
            <v>BUD_PC_1ACT</v>
          </cell>
          <cell r="BH37" t="str">
            <v>BUD_PC_1ACT</v>
          </cell>
          <cell r="BI37" t="str">
            <v>BUD_PC_1ACT</v>
          </cell>
          <cell r="BJ37" t="str">
            <v>BUD_PC_1ACT</v>
          </cell>
          <cell r="BK37" t="str">
            <v>BUD_PC_EXF4</v>
          </cell>
          <cell r="BL37" t="str">
            <v>BUD_PC_EXF4</v>
          </cell>
          <cell r="BM37" t="str">
            <v>ACT_PC</v>
          </cell>
          <cell r="BN37" t="str">
            <v>ACT_PC</v>
          </cell>
          <cell r="BO37" t="str">
            <v>ACTt_1ACT</v>
          </cell>
          <cell r="BP37" t="str">
            <v>ACTt_1ACT</v>
          </cell>
          <cell r="BQ37" t="str">
            <v>ACT_PC</v>
          </cell>
          <cell r="BR37" t="str">
            <v>ACT_PC</v>
          </cell>
          <cell r="BS37" t="str">
            <v>ACT_PC</v>
          </cell>
          <cell r="BT37" t="str">
            <v>ACT_PC</v>
          </cell>
          <cell r="BU37" t="str">
            <v>BUD_PC_1ACT</v>
          </cell>
          <cell r="BV37" t="str">
            <v>BUD_PC_1ACT</v>
          </cell>
          <cell r="BW37" t="str">
            <v>BUD_PC_EXF4</v>
          </cell>
          <cell r="BX37" t="str">
            <v>BUD_PC</v>
          </cell>
          <cell r="BY37" t="str">
            <v>BUD_PC_1ACT</v>
          </cell>
          <cell r="BZ37" t="str">
            <v>BUD_PC</v>
          </cell>
          <cell r="CA37" t="str">
            <v>ACT_PC</v>
          </cell>
          <cell r="CB37" t="str">
            <v>ACT_PC</v>
          </cell>
          <cell r="CC37" t="str">
            <v>ACT_PC</v>
          </cell>
          <cell r="CD37" t="str">
            <v>ACT_PC</v>
          </cell>
          <cell r="CE37" t="str">
            <v>BUD_PC_1ACT</v>
          </cell>
          <cell r="CF37" t="str">
            <v>BUD_PC_1ACT</v>
          </cell>
          <cell r="CG37" t="str">
            <v>BUD_PC_1ACT</v>
          </cell>
          <cell r="CH37" t="str">
            <v>BUD_PC_1ACT</v>
          </cell>
          <cell r="CI37" t="str">
            <v>BUD_PC_1ACT</v>
          </cell>
          <cell r="CJ37" t="str">
            <v>BUD_PC_1ACT</v>
          </cell>
          <cell r="CK37" t="str">
            <v>ACTt_1ACT</v>
          </cell>
          <cell r="CL37" t="str">
            <v>ACTt_1ACT</v>
          </cell>
          <cell r="CM37" t="str">
            <v>ACT_PC</v>
          </cell>
          <cell r="CN37" t="str">
            <v>ACT_PC</v>
          </cell>
          <cell r="CO37" t="str">
            <v>ACT_PC</v>
          </cell>
          <cell r="CP37" t="str">
            <v>ACT_PC</v>
          </cell>
          <cell r="CQ37" t="str">
            <v>ACT_PC</v>
          </cell>
          <cell r="CR37" t="str">
            <v>ACT_PC</v>
          </cell>
          <cell r="CS37" t="str">
            <v>BUD_PC_1ACT</v>
          </cell>
          <cell r="CT37" t="str">
            <v>BUD_PC_1ACT</v>
          </cell>
          <cell r="CU37" t="str">
            <v>BUD_PC_1ACT</v>
          </cell>
          <cell r="CV37" t="str">
            <v>BUD_PC_1ACT</v>
          </cell>
          <cell r="CW37" t="str">
            <v>BUD_PC_1ACT</v>
          </cell>
          <cell r="CX37" t="str">
            <v>BUD_PC_1ACT</v>
          </cell>
          <cell r="CY37" t="str">
            <v>ACTt_1ACT</v>
          </cell>
          <cell r="CZ37" t="str">
            <v>ACTt_1ACT</v>
          </cell>
          <cell r="DA37" t="str">
            <v>ACT_PC</v>
          </cell>
          <cell r="DB37" t="str">
            <v>ACT_PC</v>
          </cell>
          <cell r="DC37" t="str">
            <v>ACT_PC</v>
          </cell>
          <cell r="DD37" t="str">
            <v>ACT_PC</v>
          </cell>
          <cell r="DE37" t="str">
            <v>ACT_PC</v>
          </cell>
          <cell r="DF37" t="str">
            <v>ACT_PC</v>
          </cell>
          <cell r="DG37" t="str">
            <v>BUD_PC_1ACT</v>
          </cell>
          <cell r="DH37" t="str">
            <v>BUD_PC_1ACT</v>
          </cell>
          <cell r="DI37" t="str">
            <v>BUD_PC_1ACT</v>
          </cell>
          <cell r="DJ37" t="str">
            <v>BUD_PC_1ACT</v>
          </cell>
          <cell r="DK37" t="str">
            <v>BUD_PC_1ACT</v>
          </cell>
          <cell r="DL37" t="str">
            <v>BUD_PC_1ACT</v>
          </cell>
          <cell r="DM37" t="str">
            <v>ACTt_1ACT</v>
          </cell>
          <cell r="DN37" t="str">
            <v>ACTt_1ACT</v>
          </cell>
          <cell r="DO37" t="str">
            <v>ACT_PC</v>
          </cell>
          <cell r="DP37" t="str">
            <v>ACT_PC</v>
          </cell>
          <cell r="DQ37" t="str">
            <v>ACT_PC</v>
          </cell>
          <cell r="DR37" t="str">
            <v>ACT_PC</v>
          </cell>
          <cell r="DS37" t="str">
            <v>ACT_PC</v>
          </cell>
          <cell r="DT37" t="str">
            <v>ACT_PC</v>
          </cell>
          <cell r="DU37" t="str">
            <v>BUD_PC_1ACT</v>
          </cell>
          <cell r="DV37" t="str">
            <v>BUD_PC_1ACT</v>
          </cell>
          <cell r="DW37" t="str">
            <v>BUD_PC_1ACT</v>
          </cell>
          <cell r="DX37" t="str">
            <v>BUD_PC_1ACT</v>
          </cell>
          <cell r="DY37" t="str">
            <v>BUD_PC_1ACT</v>
          </cell>
          <cell r="DZ37" t="str">
            <v>BUD_PC_1ACT</v>
          </cell>
          <cell r="EA37" t="str">
            <v>ACTt_1ACT</v>
          </cell>
          <cell r="EB37" t="str">
            <v>ACTt_1ACT</v>
          </cell>
          <cell r="EC37" t="str">
            <v>ACT_PC</v>
          </cell>
          <cell r="ED37" t="str">
            <v>ACT_PC</v>
          </cell>
          <cell r="EE37" t="str">
            <v>ACT_PC</v>
          </cell>
          <cell r="EF37" t="str">
            <v>ACT_PC</v>
          </cell>
          <cell r="EG37" t="str">
            <v>ACT_PC</v>
          </cell>
          <cell r="EH37" t="str">
            <v>ACT_PC</v>
          </cell>
          <cell r="EI37" t="str">
            <v>BUD_PC_1ACT</v>
          </cell>
          <cell r="EJ37" t="str">
            <v>BUD_PC_1ACT</v>
          </cell>
          <cell r="EK37" t="str">
            <v>BUD_PC_1ACT</v>
          </cell>
          <cell r="EL37" t="str">
            <v>BUD_PC_1ACT</v>
          </cell>
          <cell r="EM37" t="str">
            <v>BUD_PC_1ACT</v>
          </cell>
          <cell r="EN37" t="str">
            <v>BUD_PC_1ACT</v>
          </cell>
          <cell r="EO37" t="str">
            <v>ACTt_1ACT</v>
          </cell>
          <cell r="EP37" t="str">
            <v>ACTt_1ACT</v>
          </cell>
          <cell r="EQ37" t="str">
            <v>ACT_PC</v>
          </cell>
          <cell r="ER37" t="str">
            <v>ACT_PC</v>
          </cell>
          <cell r="ES37" t="str">
            <v>ACT_PC</v>
          </cell>
          <cell r="ET37" t="str">
            <v>ACT_PC</v>
          </cell>
          <cell r="EU37" t="str">
            <v>ACT_PC</v>
          </cell>
          <cell r="EV37" t="str">
            <v>ACT_PC</v>
          </cell>
          <cell r="EW37" t="str">
            <v>BUD_PC_1ACT</v>
          </cell>
          <cell r="EX37" t="str">
            <v>BUD_PC_1ACT</v>
          </cell>
          <cell r="EY37" t="str">
            <v>BUD_PC_1ACT</v>
          </cell>
          <cell r="EZ37" t="str">
            <v>BUD_PC_1ACT</v>
          </cell>
          <cell r="FA37" t="str">
            <v>BUD_PC_1ACT</v>
          </cell>
          <cell r="FB37" t="str">
            <v>BUD_PC_1ACT</v>
          </cell>
          <cell r="FC37" t="str">
            <v>ACTt_1ACT</v>
          </cell>
          <cell r="FD37" t="str">
            <v>ACTt_1ACT</v>
          </cell>
          <cell r="FE37" t="str">
            <v>ACT_PC</v>
          </cell>
          <cell r="FF37" t="str">
            <v>ACT_PC</v>
          </cell>
          <cell r="FG37" t="str">
            <v>ACT_PC</v>
          </cell>
          <cell r="FH37" t="str">
            <v>ACT_PC</v>
          </cell>
          <cell r="FI37" t="str">
            <v>ACT_PC</v>
          </cell>
          <cell r="FJ37" t="str">
            <v>ACT_PC</v>
          </cell>
          <cell r="FK37" t="str">
            <v>BUD_PC_1ACT</v>
          </cell>
          <cell r="FL37" t="str">
            <v>BUD_PC_1ACT</v>
          </cell>
          <cell r="FM37" t="str">
            <v>BUD_PC_1ACT</v>
          </cell>
          <cell r="FN37" t="str">
            <v>BUD_PC_1ACT</v>
          </cell>
          <cell r="FO37" t="str">
            <v>BUD_PC_1ACT</v>
          </cell>
          <cell r="FP37" t="str">
            <v>BUD_PC_1ACT</v>
          </cell>
          <cell r="FQ37" t="str">
            <v>ACTt_1ACT</v>
          </cell>
          <cell r="FR37" t="str">
            <v>ACTt_1ACT</v>
          </cell>
          <cell r="FS37" t="str">
            <v>ACT_PC</v>
          </cell>
          <cell r="FT37" t="str">
            <v>ACT_PC</v>
          </cell>
          <cell r="FU37" t="str">
            <v>ACTps</v>
          </cell>
          <cell r="FV37" t="str">
            <v>ACTps</v>
          </cell>
          <cell r="FW37" t="str">
            <v>ACT_PC</v>
          </cell>
          <cell r="FX37" t="str">
            <v>ACT_PC</v>
          </cell>
          <cell r="FY37" t="str">
            <v>ACT_PC</v>
          </cell>
          <cell r="FZ37" t="str">
            <v>ACT_PC</v>
          </cell>
          <cell r="GA37" t="str">
            <v>ACTt_1ACT</v>
          </cell>
          <cell r="GB37" t="str">
            <v>ACTt_1ACT</v>
          </cell>
          <cell r="GC37" t="str">
            <v>ACTps</v>
          </cell>
          <cell r="GD37" t="str">
            <v>ACTps</v>
          </cell>
          <cell r="GE37" t="str">
            <v>ACT_PC</v>
          </cell>
          <cell r="GF37" t="str">
            <v>ACT_PC</v>
          </cell>
          <cell r="GG37" t="str">
            <v>ACT_PC</v>
          </cell>
          <cell r="GH37" t="str">
            <v>ACT_PC</v>
          </cell>
          <cell r="GI37" t="str">
            <v>ACTt_1ACT</v>
          </cell>
          <cell r="GJ37" t="str">
            <v>ACTt_1ACT</v>
          </cell>
          <cell r="GK37" t="str">
            <v>ACTps</v>
          </cell>
          <cell r="GL37" t="str">
            <v>ACTps</v>
          </cell>
          <cell r="GM37" t="str">
            <v>ACT_PC</v>
          </cell>
          <cell r="GN37" t="str">
            <v>ACT_PC</v>
          </cell>
          <cell r="GO37" t="str">
            <v>ACT_PC</v>
          </cell>
          <cell r="GP37" t="str">
            <v>ACT_PC</v>
          </cell>
          <cell r="GQ37" t="str">
            <v>ACTt_1ACT</v>
          </cell>
          <cell r="GR37" t="str">
            <v>ACTt_1ACT</v>
          </cell>
          <cell r="GS37" t="str">
            <v>ACTps</v>
          </cell>
          <cell r="GT37" t="str">
            <v>ACTps</v>
          </cell>
          <cell r="GU37" t="str">
            <v>ACT_PC</v>
          </cell>
          <cell r="GV37" t="str">
            <v>ACT_PC</v>
          </cell>
          <cell r="GW37" t="str">
            <v>ACT_PC</v>
          </cell>
          <cell r="GX37" t="str">
            <v>ACT_PC</v>
          </cell>
          <cell r="GY37" t="str">
            <v>ACTt_1ACT</v>
          </cell>
          <cell r="GZ37" t="str">
            <v>ACTt_1ACT</v>
          </cell>
          <cell r="HA37" t="str">
            <v>ACT_PC</v>
          </cell>
          <cell r="HB37" t="str">
            <v>ACT_PC</v>
          </cell>
          <cell r="HC37" t="str">
            <v>ACT_PC</v>
          </cell>
          <cell r="HD37" t="str">
            <v>ACT_PC</v>
          </cell>
          <cell r="HE37" t="str">
            <v>ACT_PC</v>
          </cell>
          <cell r="HF37" t="str">
            <v>ACT_PC</v>
          </cell>
          <cell r="HG37" t="str">
            <v>ACTt_1ACT</v>
          </cell>
          <cell r="HH37" t="str">
            <v>ACTt_1ACT</v>
          </cell>
          <cell r="HI37" t="str">
            <v>ACT_PC</v>
          </cell>
          <cell r="HJ37" t="str">
            <v>ACT_PC</v>
          </cell>
          <cell r="HK37" t="str">
            <v>ACT_PC</v>
          </cell>
          <cell r="HL37" t="str">
            <v>ACT_PC</v>
          </cell>
          <cell r="HM37" t="str">
            <v>ACT_PC</v>
          </cell>
          <cell r="HN37" t="str">
            <v>ACT_PC</v>
          </cell>
          <cell r="HO37" t="str">
            <v>ACTt_1ACT</v>
          </cell>
          <cell r="HP37" t="str">
            <v>ACTt_1ACT</v>
          </cell>
          <cell r="HQ37" t="str">
            <v>ACT_PC</v>
          </cell>
          <cell r="HR37" t="str">
            <v>ACT_PC</v>
          </cell>
          <cell r="HS37" t="str">
            <v>ACT_PC</v>
          </cell>
          <cell r="HT37" t="str">
            <v>ACT_PC</v>
          </cell>
          <cell r="HU37" t="str">
            <v>ACT_PC</v>
          </cell>
          <cell r="HV37" t="str">
            <v>ACT_PC</v>
          </cell>
          <cell r="HW37" t="str">
            <v>ACTt_1ACT</v>
          </cell>
          <cell r="HX37" t="str">
            <v>ACTt_1ACT</v>
          </cell>
          <cell r="HY37" t="str">
            <v>ACT_PC</v>
          </cell>
          <cell r="HZ37" t="str">
            <v>ACT_PC</v>
          </cell>
          <cell r="IA37" t="str">
            <v>ACT_PC</v>
          </cell>
          <cell r="IB37" t="str">
            <v>ACT_PC</v>
          </cell>
          <cell r="IC37" t="str">
            <v>ACT_PC</v>
          </cell>
          <cell r="ID37" t="str">
            <v>ACT_PC</v>
          </cell>
          <cell r="IE37" t="str">
            <v>ACTt_1ACT</v>
          </cell>
          <cell r="IF37" t="str">
            <v>ACTt_1ACT</v>
          </cell>
          <cell r="IG37" t="str">
            <v>ACT_PC</v>
          </cell>
          <cell r="IH37" t="str">
            <v>ACT_PC</v>
          </cell>
          <cell r="II37" t="str">
            <v>ACT_PC</v>
          </cell>
          <cell r="IJ37" t="str">
            <v>ACT_PC</v>
          </cell>
          <cell r="IK37" t="str">
            <v>BUD_PC</v>
          </cell>
          <cell r="IL37" t="str">
            <v>BUD_PC</v>
          </cell>
          <cell r="IM37" t="str">
            <v>BUD_PC_1ACT</v>
          </cell>
          <cell r="IN37" t="str">
            <v>BUD_PC_1ACT</v>
          </cell>
          <cell r="IO37" t="str">
            <v>ACT_PC</v>
          </cell>
          <cell r="IP37" t="str">
            <v>ACT_PC</v>
          </cell>
          <cell r="IQ37" t="str">
            <v>ACT_PC</v>
          </cell>
          <cell r="IR37" t="str">
            <v>ACT_PC</v>
          </cell>
          <cell r="IS37" t="str">
            <v>BUD_PC</v>
          </cell>
          <cell r="IT37" t="str">
            <v>BUD_PC</v>
          </cell>
          <cell r="IU37" t="str">
            <v>BUD_PC_1ACT</v>
          </cell>
          <cell r="IV37" t="str">
            <v>BUD_PC_1ACT</v>
          </cell>
          <cell r="IW37" t="str">
            <v>ACT_PC</v>
          </cell>
          <cell r="IX37" t="str">
            <v>ACT_PC</v>
          </cell>
          <cell r="IY37" t="str">
            <v>ACT_PC</v>
          </cell>
          <cell r="IZ37" t="str">
            <v>ACT_PC</v>
          </cell>
          <cell r="JA37" t="str">
            <v>BUD_PC</v>
          </cell>
          <cell r="JB37" t="str">
            <v>BUD_PC</v>
          </cell>
          <cell r="JC37" t="str">
            <v>BUD_PC_1ACT</v>
          </cell>
          <cell r="JD37" t="str">
            <v>BUD_PC_1ACT</v>
          </cell>
          <cell r="JE37" t="str">
            <v>ACT_PC</v>
          </cell>
          <cell r="JF37" t="str">
            <v>ACT_PC</v>
          </cell>
          <cell r="JG37" t="str">
            <v>ACT_PC</v>
          </cell>
          <cell r="JH37" t="str">
            <v>ACT_PC</v>
          </cell>
          <cell r="JI37" t="str">
            <v>BUD_PC</v>
          </cell>
          <cell r="JJ37" t="str">
            <v>BUD_PC</v>
          </cell>
          <cell r="JK37" t="str">
            <v>BUD_PC_1ACT</v>
          </cell>
          <cell r="JL37" t="str">
            <v>BUD_PC_1ACT</v>
          </cell>
          <cell r="JM37" t="str">
            <v>BUD_PC</v>
          </cell>
          <cell r="JN37" t="str">
            <v>BUD_PC</v>
          </cell>
          <cell r="JO37" t="str">
            <v>BUD_PC</v>
          </cell>
          <cell r="JP37" t="str">
            <v>BUD_PC</v>
          </cell>
          <cell r="JQ37" t="str">
            <v>BUD_PC</v>
          </cell>
          <cell r="JR37" t="str">
            <v>BUD_PC</v>
          </cell>
          <cell r="JS37" t="str">
            <v>BUD_PC</v>
          </cell>
          <cell r="JT37" t="str">
            <v>BUD_PC</v>
          </cell>
          <cell r="JU37" t="str">
            <v>BUD_PC</v>
          </cell>
          <cell r="JV37" t="str">
            <v>BUD_PC_1ACT</v>
          </cell>
        </row>
        <row r="38">
          <cell r="R38">
            <v>2019</v>
          </cell>
          <cell r="S38">
            <v>2019</v>
          </cell>
          <cell r="T38">
            <v>2019</v>
          </cell>
          <cell r="U38">
            <v>2019</v>
          </cell>
          <cell r="V38">
            <v>2020</v>
          </cell>
          <cell r="W38">
            <v>2020</v>
          </cell>
          <cell r="X38">
            <v>2020</v>
          </cell>
          <cell r="Y38">
            <v>2020</v>
          </cell>
          <cell r="Z38">
            <v>2020</v>
          </cell>
          <cell r="AA38">
            <v>2020</v>
          </cell>
          <cell r="AB38">
            <v>2020</v>
          </cell>
          <cell r="AC38">
            <v>2020</v>
          </cell>
          <cell r="AD38">
            <v>2020</v>
          </cell>
          <cell r="AE38">
            <v>2020</v>
          </cell>
          <cell r="AF38">
            <v>2020</v>
          </cell>
          <cell r="AG38">
            <v>2020</v>
          </cell>
          <cell r="AH38">
            <v>2019</v>
          </cell>
          <cell r="AI38">
            <v>2019</v>
          </cell>
          <cell r="AJ38">
            <v>2019</v>
          </cell>
          <cell r="AK38">
            <v>2019</v>
          </cell>
          <cell r="AL38">
            <v>2020</v>
          </cell>
          <cell r="AM38">
            <v>2020</v>
          </cell>
          <cell r="AN38">
            <v>2020</v>
          </cell>
          <cell r="AO38">
            <v>2020</v>
          </cell>
          <cell r="AP38">
            <v>2020</v>
          </cell>
          <cell r="AQ38">
            <v>2020</v>
          </cell>
          <cell r="AR38">
            <v>2020</v>
          </cell>
          <cell r="AS38">
            <v>2020</v>
          </cell>
          <cell r="AT38">
            <v>2020</v>
          </cell>
          <cell r="AU38">
            <v>2020</v>
          </cell>
          <cell r="AV38">
            <v>2019</v>
          </cell>
          <cell r="AW38">
            <v>2019</v>
          </cell>
          <cell r="AX38">
            <v>2020</v>
          </cell>
          <cell r="AY38">
            <v>2020</v>
          </cell>
          <cell r="AZ38">
            <v>2020</v>
          </cell>
          <cell r="BA38">
            <v>2020</v>
          </cell>
          <cell r="BB38">
            <v>2020</v>
          </cell>
          <cell r="BC38">
            <v>2019</v>
          </cell>
          <cell r="BD38">
            <v>2019</v>
          </cell>
          <cell r="BE38">
            <v>2019</v>
          </cell>
          <cell r="BF38">
            <v>2019</v>
          </cell>
          <cell r="BG38">
            <v>2020</v>
          </cell>
          <cell r="BH38">
            <v>2020</v>
          </cell>
          <cell r="BI38">
            <v>2020</v>
          </cell>
          <cell r="BJ38">
            <v>2020</v>
          </cell>
          <cell r="BK38">
            <v>2020</v>
          </cell>
          <cell r="BL38">
            <v>2020</v>
          </cell>
          <cell r="BM38">
            <v>2020</v>
          </cell>
          <cell r="BN38">
            <v>2020</v>
          </cell>
          <cell r="BO38">
            <v>2020</v>
          </cell>
          <cell r="BP38">
            <v>2020</v>
          </cell>
          <cell r="BQ38">
            <v>2020</v>
          </cell>
          <cell r="BR38">
            <v>2020</v>
          </cell>
          <cell r="BS38">
            <v>2019</v>
          </cell>
          <cell r="BT38">
            <v>2019</v>
          </cell>
          <cell r="BU38">
            <v>2020</v>
          </cell>
          <cell r="BV38">
            <v>2020</v>
          </cell>
          <cell r="BW38">
            <v>2020</v>
          </cell>
          <cell r="BX38">
            <v>2020</v>
          </cell>
          <cell r="BY38">
            <v>2020</v>
          </cell>
          <cell r="BZ38">
            <v>2020</v>
          </cell>
          <cell r="CA38">
            <v>2019</v>
          </cell>
          <cell r="CB38">
            <v>2019</v>
          </cell>
          <cell r="CC38">
            <v>2019</v>
          </cell>
          <cell r="CD38">
            <v>2019</v>
          </cell>
          <cell r="CE38">
            <v>2020</v>
          </cell>
          <cell r="CF38">
            <v>2020</v>
          </cell>
          <cell r="CG38">
            <v>2020</v>
          </cell>
          <cell r="CH38">
            <v>2020</v>
          </cell>
          <cell r="CI38">
            <v>2020</v>
          </cell>
          <cell r="CJ38">
            <v>2020</v>
          </cell>
          <cell r="CK38">
            <v>2020</v>
          </cell>
          <cell r="CL38">
            <v>2020</v>
          </cell>
          <cell r="CM38">
            <v>2020</v>
          </cell>
          <cell r="CN38">
            <v>2020</v>
          </cell>
          <cell r="CO38">
            <v>2019</v>
          </cell>
          <cell r="CP38">
            <v>2019</v>
          </cell>
          <cell r="CQ38">
            <v>2019</v>
          </cell>
          <cell r="CR38">
            <v>2019</v>
          </cell>
          <cell r="CS38">
            <v>2020</v>
          </cell>
          <cell r="CT38">
            <v>2020</v>
          </cell>
          <cell r="CU38">
            <v>2020</v>
          </cell>
          <cell r="CV38">
            <v>2020</v>
          </cell>
          <cell r="CW38">
            <v>2020</v>
          </cell>
          <cell r="CX38">
            <v>2020</v>
          </cell>
          <cell r="CY38">
            <v>2020</v>
          </cell>
          <cell r="CZ38">
            <v>2020</v>
          </cell>
          <cell r="DA38">
            <v>2020</v>
          </cell>
          <cell r="DB38">
            <v>2020</v>
          </cell>
          <cell r="DC38">
            <v>2019</v>
          </cell>
          <cell r="DD38">
            <v>2019</v>
          </cell>
          <cell r="DE38">
            <v>2019</v>
          </cell>
          <cell r="DF38">
            <v>2019</v>
          </cell>
          <cell r="DG38">
            <v>2020</v>
          </cell>
          <cell r="DH38">
            <v>2020</v>
          </cell>
          <cell r="DI38">
            <v>2020</v>
          </cell>
          <cell r="DJ38">
            <v>2020</v>
          </cell>
          <cell r="DK38">
            <v>2020</v>
          </cell>
          <cell r="DL38">
            <v>2020</v>
          </cell>
          <cell r="DM38">
            <v>2020</v>
          </cell>
          <cell r="DN38">
            <v>2020</v>
          </cell>
          <cell r="DO38">
            <v>2020</v>
          </cell>
          <cell r="DP38">
            <v>2020</v>
          </cell>
          <cell r="DQ38">
            <v>2019</v>
          </cell>
          <cell r="DR38">
            <v>2019</v>
          </cell>
          <cell r="DS38">
            <v>2019</v>
          </cell>
          <cell r="DT38">
            <v>2019</v>
          </cell>
          <cell r="DU38">
            <v>2020</v>
          </cell>
          <cell r="DV38">
            <v>2020</v>
          </cell>
          <cell r="DW38">
            <v>2020</v>
          </cell>
          <cell r="DX38">
            <v>2020</v>
          </cell>
          <cell r="DY38">
            <v>2020</v>
          </cell>
          <cell r="DZ38">
            <v>2020</v>
          </cell>
          <cell r="EA38">
            <v>2020</v>
          </cell>
          <cell r="EB38">
            <v>2020</v>
          </cell>
          <cell r="EC38">
            <v>2020</v>
          </cell>
          <cell r="ED38">
            <v>2020</v>
          </cell>
          <cell r="EE38">
            <v>2019</v>
          </cell>
          <cell r="EF38">
            <v>2019</v>
          </cell>
          <cell r="EG38">
            <v>2019</v>
          </cell>
          <cell r="EH38">
            <v>2019</v>
          </cell>
          <cell r="EI38">
            <v>2020</v>
          </cell>
          <cell r="EJ38">
            <v>2020</v>
          </cell>
          <cell r="EK38">
            <v>2020</v>
          </cell>
          <cell r="EL38">
            <v>2020</v>
          </cell>
          <cell r="EM38">
            <v>2020</v>
          </cell>
          <cell r="EN38">
            <v>2020</v>
          </cell>
          <cell r="EO38">
            <v>2020</v>
          </cell>
          <cell r="EP38">
            <v>2020</v>
          </cell>
          <cell r="EQ38">
            <v>2020</v>
          </cell>
          <cell r="ER38">
            <v>2020</v>
          </cell>
          <cell r="ES38">
            <v>2019</v>
          </cell>
          <cell r="ET38">
            <v>2019</v>
          </cell>
          <cell r="EU38">
            <v>2019</v>
          </cell>
          <cell r="EV38">
            <v>2019</v>
          </cell>
          <cell r="EW38">
            <v>2020</v>
          </cell>
          <cell r="EX38">
            <v>2020</v>
          </cell>
          <cell r="EY38">
            <v>2020</v>
          </cell>
          <cell r="EZ38">
            <v>2020</v>
          </cell>
          <cell r="FA38">
            <v>2020</v>
          </cell>
          <cell r="FB38">
            <v>2020</v>
          </cell>
          <cell r="FC38">
            <v>2020</v>
          </cell>
          <cell r="FD38">
            <v>2020</v>
          </cell>
          <cell r="FE38">
            <v>2020</v>
          </cell>
          <cell r="FF38">
            <v>2020</v>
          </cell>
          <cell r="FG38">
            <v>2019</v>
          </cell>
          <cell r="FH38">
            <v>2019</v>
          </cell>
          <cell r="FI38">
            <v>2019</v>
          </cell>
          <cell r="FJ38">
            <v>2019</v>
          </cell>
          <cell r="FK38">
            <v>2020</v>
          </cell>
          <cell r="FL38">
            <v>2020</v>
          </cell>
          <cell r="FM38">
            <v>2020</v>
          </cell>
          <cell r="FN38">
            <v>2020</v>
          </cell>
          <cell r="FO38">
            <v>2020</v>
          </cell>
          <cell r="FP38">
            <v>2020</v>
          </cell>
          <cell r="FQ38">
            <v>2020</v>
          </cell>
          <cell r="FR38">
            <v>2020</v>
          </cell>
          <cell r="FS38">
            <v>2020</v>
          </cell>
          <cell r="FT38">
            <v>2020</v>
          </cell>
          <cell r="FU38">
            <v>2018</v>
          </cell>
          <cell r="FV38">
            <v>2018</v>
          </cell>
          <cell r="FW38">
            <v>2018</v>
          </cell>
          <cell r="FX38">
            <v>2018</v>
          </cell>
          <cell r="FY38">
            <v>2019</v>
          </cell>
          <cell r="FZ38">
            <v>2019</v>
          </cell>
          <cell r="GA38">
            <v>2019</v>
          </cell>
          <cell r="GB38">
            <v>2019</v>
          </cell>
          <cell r="GC38">
            <v>2018</v>
          </cell>
          <cell r="GD38">
            <v>2018</v>
          </cell>
          <cell r="GE38">
            <v>2018</v>
          </cell>
          <cell r="GF38">
            <v>2018</v>
          </cell>
          <cell r="GG38">
            <v>2019</v>
          </cell>
          <cell r="GH38">
            <v>2019</v>
          </cell>
          <cell r="GI38">
            <v>2019</v>
          </cell>
          <cell r="GJ38">
            <v>2019</v>
          </cell>
          <cell r="GK38">
            <v>2018</v>
          </cell>
          <cell r="GL38">
            <v>2018</v>
          </cell>
          <cell r="GM38">
            <v>2018</v>
          </cell>
          <cell r="GN38">
            <v>2018</v>
          </cell>
          <cell r="GO38">
            <v>2019</v>
          </cell>
          <cell r="GP38">
            <v>2019</v>
          </cell>
          <cell r="GQ38">
            <v>2019</v>
          </cell>
          <cell r="GR38">
            <v>2019</v>
          </cell>
          <cell r="GS38">
            <v>2018</v>
          </cell>
          <cell r="GT38">
            <v>2018</v>
          </cell>
          <cell r="GU38">
            <v>2018</v>
          </cell>
          <cell r="GV38">
            <v>2018</v>
          </cell>
          <cell r="GW38">
            <v>2019</v>
          </cell>
          <cell r="GX38">
            <v>2019</v>
          </cell>
          <cell r="GY38">
            <v>2019</v>
          </cell>
          <cell r="GZ38">
            <v>2019</v>
          </cell>
          <cell r="HA38">
            <v>2019</v>
          </cell>
          <cell r="HB38">
            <v>2019</v>
          </cell>
          <cell r="HC38">
            <v>2019</v>
          </cell>
          <cell r="HD38">
            <v>2019</v>
          </cell>
          <cell r="HE38">
            <v>2020</v>
          </cell>
          <cell r="HF38">
            <v>2020</v>
          </cell>
          <cell r="HG38">
            <v>2020</v>
          </cell>
          <cell r="HH38">
            <v>2020</v>
          </cell>
          <cell r="HI38">
            <v>2019</v>
          </cell>
          <cell r="HJ38">
            <v>2019</v>
          </cell>
          <cell r="HK38">
            <v>2019</v>
          </cell>
          <cell r="HL38">
            <v>2019</v>
          </cell>
          <cell r="HM38">
            <v>2020</v>
          </cell>
          <cell r="HN38">
            <v>2020</v>
          </cell>
          <cell r="HO38">
            <v>2020</v>
          </cell>
          <cell r="HP38">
            <v>2020</v>
          </cell>
          <cell r="HQ38">
            <v>2019</v>
          </cell>
          <cell r="HR38">
            <v>2019</v>
          </cell>
          <cell r="HS38">
            <v>2019</v>
          </cell>
          <cell r="HT38">
            <v>2019</v>
          </cell>
          <cell r="HU38">
            <v>2020</v>
          </cell>
          <cell r="HV38">
            <v>2020</v>
          </cell>
          <cell r="HW38">
            <v>2020</v>
          </cell>
          <cell r="HX38">
            <v>2020</v>
          </cell>
          <cell r="HY38">
            <v>2019</v>
          </cell>
          <cell r="HZ38">
            <v>2019</v>
          </cell>
          <cell r="IA38">
            <v>2019</v>
          </cell>
          <cell r="IB38">
            <v>2019</v>
          </cell>
          <cell r="IC38">
            <v>2020</v>
          </cell>
          <cell r="ID38">
            <v>2020</v>
          </cell>
          <cell r="IE38">
            <v>2020</v>
          </cell>
          <cell r="IF38">
            <v>2020</v>
          </cell>
          <cell r="IG38">
            <v>2019</v>
          </cell>
          <cell r="IH38">
            <v>2019</v>
          </cell>
          <cell r="II38">
            <v>2019</v>
          </cell>
          <cell r="IJ38">
            <v>2019</v>
          </cell>
          <cell r="IK38">
            <v>2020</v>
          </cell>
          <cell r="IL38">
            <v>2020</v>
          </cell>
          <cell r="IM38">
            <v>2020</v>
          </cell>
          <cell r="IN38">
            <v>2020</v>
          </cell>
          <cell r="IO38">
            <v>2019</v>
          </cell>
          <cell r="IP38">
            <v>2019</v>
          </cell>
          <cell r="IQ38">
            <v>2019</v>
          </cell>
          <cell r="IR38">
            <v>2019</v>
          </cell>
          <cell r="IS38">
            <v>2020</v>
          </cell>
          <cell r="IT38">
            <v>2020</v>
          </cell>
          <cell r="IU38">
            <v>2020</v>
          </cell>
          <cell r="IV38">
            <v>2020</v>
          </cell>
          <cell r="IW38">
            <v>2019</v>
          </cell>
          <cell r="IX38">
            <v>2019</v>
          </cell>
          <cell r="IY38">
            <v>2019</v>
          </cell>
          <cell r="IZ38">
            <v>2019</v>
          </cell>
          <cell r="JA38">
            <v>2020</v>
          </cell>
          <cell r="JB38">
            <v>2020</v>
          </cell>
          <cell r="JC38">
            <v>2020</v>
          </cell>
          <cell r="JD38">
            <v>2020</v>
          </cell>
          <cell r="JE38">
            <v>2019</v>
          </cell>
          <cell r="JF38">
            <v>2019</v>
          </cell>
          <cell r="JG38">
            <v>2019</v>
          </cell>
          <cell r="JH38">
            <v>2019</v>
          </cell>
          <cell r="JI38">
            <v>2020</v>
          </cell>
          <cell r="JJ38">
            <v>2020</v>
          </cell>
          <cell r="JK38">
            <v>2020</v>
          </cell>
          <cell r="JL38">
            <v>2020</v>
          </cell>
          <cell r="JM38">
            <v>2020</v>
          </cell>
          <cell r="JN38">
            <v>2020</v>
          </cell>
          <cell r="JO38">
            <v>2020</v>
          </cell>
          <cell r="JP38">
            <v>2020</v>
          </cell>
          <cell r="JQ38">
            <v>2020</v>
          </cell>
          <cell r="JR38">
            <v>2020</v>
          </cell>
          <cell r="JS38">
            <v>2020</v>
          </cell>
          <cell r="JT38">
            <v>2020</v>
          </cell>
          <cell r="JU38">
            <v>2020</v>
          </cell>
          <cell r="JV38">
            <v>2020</v>
          </cell>
        </row>
        <row r="39">
          <cell r="R39" t="str">
            <v>M12</v>
          </cell>
          <cell r="S39" t="str">
            <v>M11</v>
          </cell>
          <cell r="T39" t="str">
            <v>M12</v>
          </cell>
          <cell r="U39" t="str">
            <v>M11</v>
          </cell>
          <cell r="V39" t="str">
            <v>M12</v>
          </cell>
          <cell r="W39" t="str">
            <v>M11</v>
          </cell>
          <cell r="X39" t="str">
            <v>M12</v>
          </cell>
          <cell r="Y39" t="str">
            <v>M11</v>
          </cell>
          <cell r="Z39" t="str">
            <v>M12</v>
          </cell>
          <cell r="AA39" t="str">
            <v>M11</v>
          </cell>
          <cell r="AB39" t="str">
            <v>M12</v>
          </cell>
          <cell r="AC39" t="str">
            <v>M11</v>
          </cell>
          <cell r="AD39" t="str">
            <v>M12</v>
          </cell>
          <cell r="AE39" t="str">
            <v>M11</v>
          </cell>
          <cell r="AF39" t="str">
            <v>M12</v>
          </cell>
          <cell r="AG39" t="str">
            <v>M12</v>
          </cell>
          <cell r="AH39" t="str">
            <v>M12</v>
          </cell>
          <cell r="AI39" t="str">
            <v>M09</v>
          </cell>
          <cell r="AJ39" t="str">
            <v>M12</v>
          </cell>
          <cell r="AK39" t="str">
            <v>M09</v>
          </cell>
          <cell r="AL39" t="str">
            <v>M12</v>
          </cell>
          <cell r="AM39" t="str">
            <v>M09</v>
          </cell>
          <cell r="AN39" t="str">
            <v>M12</v>
          </cell>
          <cell r="AO39" t="str">
            <v>M09</v>
          </cell>
          <cell r="AP39" t="str">
            <v>M12</v>
          </cell>
          <cell r="AQ39" t="str">
            <v>M09</v>
          </cell>
          <cell r="AR39" t="str">
            <v>M12</v>
          </cell>
          <cell r="AS39" t="str">
            <v>M09</v>
          </cell>
          <cell r="AT39" t="str">
            <v>M12</v>
          </cell>
          <cell r="AU39" t="str">
            <v>M09</v>
          </cell>
          <cell r="AV39" t="str">
            <v>M12</v>
          </cell>
          <cell r="AW39" t="str">
            <v>M12</v>
          </cell>
          <cell r="AX39" t="str">
            <v>M12</v>
          </cell>
          <cell r="AY39" t="str">
            <v>M12</v>
          </cell>
          <cell r="AZ39" t="str">
            <v>M12</v>
          </cell>
          <cell r="BA39" t="str">
            <v>M12</v>
          </cell>
          <cell r="BB39" t="str">
            <v>M12</v>
          </cell>
          <cell r="BC39" t="str">
            <v>M12</v>
          </cell>
          <cell r="BD39" t="str">
            <v>M09</v>
          </cell>
          <cell r="BE39" t="str">
            <v>M12</v>
          </cell>
          <cell r="BF39" t="str">
            <v>M09</v>
          </cell>
          <cell r="BG39" t="str">
            <v>M12</v>
          </cell>
          <cell r="BH39" t="str">
            <v>M09</v>
          </cell>
          <cell r="BI39" t="str">
            <v>M12</v>
          </cell>
          <cell r="BJ39" t="str">
            <v>M09</v>
          </cell>
          <cell r="BK39" t="str">
            <v>M12</v>
          </cell>
          <cell r="BL39" t="str">
            <v>M09</v>
          </cell>
          <cell r="BM39" t="str">
            <v>M12</v>
          </cell>
          <cell r="BN39" t="str">
            <v>M09</v>
          </cell>
          <cell r="BO39" t="str">
            <v>M12</v>
          </cell>
          <cell r="BP39" t="str">
            <v>M09</v>
          </cell>
          <cell r="BQ39" t="str">
            <v>M12</v>
          </cell>
          <cell r="BR39" t="str">
            <v>M09</v>
          </cell>
          <cell r="BS39" t="str">
            <v>M12</v>
          </cell>
          <cell r="BT39" t="str">
            <v>M12</v>
          </cell>
          <cell r="BU39" t="str">
            <v>M12</v>
          </cell>
          <cell r="BV39" t="str">
            <v>M12</v>
          </cell>
          <cell r="BW39" t="str">
            <v>M12</v>
          </cell>
          <cell r="BX39" t="str">
            <v>M12</v>
          </cell>
          <cell r="BY39" t="str">
            <v>M12</v>
          </cell>
          <cell r="BZ39" t="str">
            <v>M12</v>
          </cell>
          <cell r="CA39" t="str">
            <v>M10</v>
          </cell>
          <cell r="CB39" t="str">
            <v>M09</v>
          </cell>
          <cell r="CC39" t="str">
            <v>M10</v>
          </cell>
          <cell r="CD39" t="str">
            <v>M09</v>
          </cell>
          <cell r="CE39" t="str">
            <v>M10</v>
          </cell>
          <cell r="CF39" t="str">
            <v>M09</v>
          </cell>
          <cell r="CG39" t="str">
            <v>M10</v>
          </cell>
          <cell r="CH39" t="str">
            <v>M09</v>
          </cell>
          <cell r="CI39" t="str">
            <v>M10</v>
          </cell>
          <cell r="CJ39" t="str">
            <v>M09</v>
          </cell>
          <cell r="CK39" t="str">
            <v>M10</v>
          </cell>
          <cell r="CL39" t="str">
            <v>M09</v>
          </cell>
          <cell r="CM39" t="str">
            <v>M10</v>
          </cell>
          <cell r="CN39" t="str">
            <v>M09</v>
          </cell>
          <cell r="CO39" t="str">
            <v>M11</v>
          </cell>
          <cell r="CP39" t="str">
            <v>M10</v>
          </cell>
          <cell r="CQ39" t="str">
            <v>M11</v>
          </cell>
          <cell r="CR39" t="str">
            <v>M10</v>
          </cell>
          <cell r="CS39" t="str">
            <v>M11</v>
          </cell>
          <cell r="CT39" t="str">
            <v>M10</v>
          </cell>
          <cell r="CU39" t="str">
            <v>M11</v>
          </cell>
          <cell r="CV39" t="str">
            <v>M10</v>
          </cell>
          <cell r="CW39" t="str">
            <v>M11</v>
          </cell>
          <cell r="CX39" t="str">
            <v>M10</v>
          </cell>
          <cell r="CY39" t="str">
            <v>M11</v>
          </cell>
          <cell r="CZ39" t="str">
            <v>M10</v>
          </cell>
          <cell r="DA39" t="str">
            <v>M11</v>
          </cell>
          <cell r="DB39" t="str">
            <v>M10</v>
          </cell>
          <cell r="DC39" t="str">
            <v>M12</v>
          </cell>
          <cell r="DD39" t="str">
            <v>M11</v>
          </cell>
          <cell r="DE39" t="str">
            <v>M12</v>
          </cell>
          <cell r="DF39" t="str">
            <v>M11</v>
          </cell>
          <cell r="DG39" t="str">
            <v>M12</v>
          </cell>
          <cell r="DH39" t="str">
            <v>M11</v>
          </cell>
          <cell r="DI39" t="str">
            <v>M12</v>
          </cell>
          <cell r="DJ39" t="str">
            <v>M11</v>
          </cell>
          <cell r="DK39" t="str">
            <v>M12</v>
          </cell>
          <cell r="DL39" t="str">
            <v>M11</v>
          </cell>
          <cell r="DM39" t="str">
            <v>M12</v>
          </cell>
          <cell r="DN39" t="str">
            <v>M11</v>
          </cell>
          <cell r="DO39" t="str">
            <v>M12</v>
          </cell>
          <cell r="DP39" t="str">
            <v>M11</v>
          </cell>
          <cell r="DQ39" t="str">
            <v>M03</v>
          </cell>
          <cell r="DR39" t="str">
            <v>M01</v>
          </cell>
          <cell r="DS39" t="str">
            <v>M03</v>
          </cell>
          <cell r="DT39" t="str">
            <v>M01</v>
          </cell>
          <cell r="DU39" t="str">
            <v>M03</v>
          </cell>
          <cell r="DV39" t="str">
            <v>M01</v>
          </cell>
          <cell r="DW39" t="str">
            <v>M03</v>
          </cell>
          <cell r="DX39" t="str">
            <v>M01</v>
          </cell>
          <cell r="DY39" t="str">
            <v>M03</v>
          </cell>
          <cell r="DZ39" t="str">
            <v>M01</v>
          </cell>
          <cell r="EA39" t="str">
            <v>M03</v>
          </cell>
          <cell r="EB39" t="str">
            <v>M01</v>
          </cell>
          <cell r="EC39" t="str">
            <v>M03</v>
          </cell>
          <cell r="ED39" t="str">
            <v>M01</v>
          </cell>
          <cell r="EE39" t="str">
            <v>M06</v>
          </cell>
          <cell r="EF39" t="str">
            <v>M03</v>
          </cell>
          <cell r="EG39" t="str">
            <v>M06</v>
          </cell>
          <cell r="EH39" t="str">
            <v>M03</v>
          </cell>
          <cell r="EI39" t="str">
            <v>M06</v>
          </cell>
          <cell r="EJ39" t="str">
            <v>M03</v>
          </cell>
          <cell r="EK39" t="str">
            <v>M06</v>
          </cell>
          <cell r="EL39" t="str">
            <v>M03</v>
          </cell>
          <cell r="EM39" t="str">
            <v>M06</v>
          </cell>
          <cell r="EN39" t="str">
            <v>M03</v>
          </cell>
          <cell r="EO39" t="str">
            <v>M06</v>
          </cell>
          <cell r="EP39" t="str">
            <v>M03</v>
          </cell>
          <cell r="EQ39" t="str">
            <v>M06</v>
          </cell>
          <cell r="ER39" t="str">
            <v>M03</v>
          </cell>
          <cell r="ES39" t="str">
            <v>M09</v>
          </cell>
          <cell r="ET39" t="str">
            <v>M06</v>
          </cell>
          <cell r="EU39" t="str">
            <v>M09</v>
          </cell>
          <cell r="EV39" t="str">
            <v>M06</v>
          </cell>
          <cell r="EW39" t="str">
            <v>M09</v>
          </cell>
          <cell r="EX39" t="str">
            <v>M06</v>
          </cell>
          <cell r="EY39" t="str">
            <v>M09</v>
          </cell>
          <cell r="EZ39" t="str">
            <v>M06</v>
          </cell>
          <cell r="FA39" t="str">
            <v>M09</v>
          </cell>
          <cell r="FB39" t="str">
            <v>M06</v>
          </cell>
          <cell r="FC39" t="str">
            <v>M09</v>
          </cell>
          <cell r="FD39" t="str">
            <v>M06</v>
          </cell>
          <cell r="FE39" t="str">
            <v>M09</v>
          </cell>
          <cell r="FF39" t="str">
            <v>M06</v>
          </cell>
          <cell r="FG39" t="str">
            <v>M12</v>
          </cell>
          <cell r="FH39" t="str">
            <v>M09</v>
          </cell>
          <cell r="FI39" t="str">
            <v>M12</v>
          </cell>
          <cell r="FJ39" t="str">
            <v>M09</v>
          </cell>
          <cell r="FK39" t="str">
            <v>M12</v>
          </cell>
          <cell r="FL39" t="str">
            <v>M09</v>
          </cell>
          <cell r="FM39" t="str">
            <v>M12</v>
          </cell>
          <cell r="FN39" t="str">
            <v>M09</v>
          </cell>
          <cell r="FO39" t="str">
            <v>M12</v>
          </cell>
          <cell r="FP39" t="str">
            <v>M09</v>
          </cell>
          <cell r="FQ39" t="str">
            <v>M12</v>
          </cell>
          <cell r="FR39" t="str">
            <v>M09</v>
          </cell>
          <cell r="FS39" t="str">
            <v>M12</v>
          </cell>
          <cell r="FT39" t="str">
            <v>M09</v>
          </cell>
          <cell r="FU39" t="str">
            <v>M03</v>
          </cell>
          <cell r="FV39" t="str">
            <v>M01</v>
          </cell>
          <cell r="FW39" t="str">
            <v>M03</v>
          </cell>
          <cell r="FX39" t="str">
            <v>M01</v>
          </cell>
          <cell r="FY39" t="str">
            <v>M03</v>
          </cell>
          <cell r="FZ39" t="str">
            <v>M01</v>
          </cell>
          <cell r="GA39" t="str">
            <v>M03</v>
          </cell>
          <cell r="GB39" t="str">
            <v>M01</v>
          </cell>
          <cell r="GC39" t="str">
            <v>M06</v>
          </cell>
          <cell r="GD39" t="str">
            <v>M03</v>
          </cell>
          <cell r="GE39" t="str">
            <v>M06</v>
          </cell>
          <cell r="GF39" t="str">
            <v>M03</v>
          </cell>
          <cell r="GG39" t="str">
            <v>M06</v>
          </cell>
          <cell r="GH39" t="str">
            <v>M03</v>
          </cell>
          <cell r="GI39" t="str">
            <v>M06</v>
          </cell>
          <cell r="GJ39" t="str">
            <v>M03</v>
          </cell>
          <cell r="GK39" t="str">
            <v>M09</v>
          </cell>
          <cell r="GL39" t="str">
            <v>M06</v>
          </cell>
          <cell r="GM39" t="str">
            <v>M09</v>
          </cell>
          <cell r="GN39" t="str">
            <v>M06</v>
          </cell>
          <cell r="GO39" t="str">
            <v>M09</v>
          </cell>
          <cell r="GP39" t="str">
            <v>M06</v>
          </cell>
          <cell r="GQ39" t="str">
            <v>M09</v>
          </cell>
          <cell r="GR39" t="str">
            <v>M06</v>
          </cell>
          <cell r="GS39" t="str">
            <v>M12</v>
          </cell>
          <cell r="GT39" t="str">
            <v>M09</v>
          </cell>
          <cell r="GU39" t="str">
            <v>M12</v>
          </cell>
          <cell r="GV39" t="str">
            <v>M09</v>
          </cell>
          <cell r="GW39" t="str">
            <v>M12</v>
          </cell>
          <cell r="GX39" t="str">
            <v>M09</v>
          </cell>
          <cell r="GY39" t="str">
            <v>M12</v>
          </cell>
          <cell r="GZ39" t="str">
            <v>M09</v>
          </cell>
          <cell r="HA39" t="str">
            <v>M03</v>
          </cell>
          <cell r="HB39" t="str">
            <v>M01</v>
          </cell>
          <cell r="HC39" t="str">
            <v>M03</v>
          </cell>
          <cell r="HD39" t="str">
            <v>M01</v>
          </cell>
          <cell r="HE39" t="str">
            <v>M03</v>
          </cell>
          <cell r="HF39" t="str">
            <v>M01</v>
          </cell>
          <cell r="HG39" t="str">
            <v>M03</v>
          </cell>
          <cell r="HH39" t="str">
            <v>M01</v>
          </cell>
          <cell r="HI39" t="str">
            <v>M06</v>
          </cell>
          <cell r="HJ39" t="str">
            <v>M03</v>
          </cell>
          <cell r="HK39" t="str">
            <v>M06</v>
          </cell>
          <cell r="HL39" t="str">
            <v>M03</v>
          </cell>
          <cell r="HM39" t="str">
            <v>M06</v>
          </cell>
          <cell r="HN39" t="str">
            <v>M03</v>
          </cell>
          <cell r="HO39" t="str">
            <v>M06</v>
          </cell>
          <cell r="HP39" t="str">
            <v>M03</v>
          </cell>
          <cell r="HQ39" t="str">
            <v>M09</v>
          </cell>
          <cell r="HR39" t="str">
            <v>M06</v>
          </cell>
          <cell r="HS39" t="str">
            <v>M09</v>
          </cell>
          <cell r="HT39" t="str">
            <v>M06</v>
          </cell>
          <cell r="HU39" t="str">
            <v>M09</v>
          </cell>
          <cell r="HV39" t="str">
            <v>M06</v>
          </cell>
          <cell r="HW39" t="str">
            <v>M09</v>
          </cell>
          <cell r="HX39" t="str">
            <v>M06</v>
          </cell>
          <cell r="HY39" t="str">
            <v>M12</v>
          </cell>
          <cell r="HZ39" t="str">
            <v>M09</v>
          </cell>
          <cell r="IA39" t="str">
            <v>M12</v>
          </cell>
          <cell r="IB39" t="str">
            <v>M09</v>
          </cell>
          <cell r="IC39" t="str">
            <v>M12</v>
          </cell>
          <cell r="ID39" t="str">
            <v>M09</v>
          </cell>
          <cell r="IE39" t="str">
            <v>M12</v>
          </cell>
          <cell r="IF39" t="str">
            <v>M09</v>
          </cell>
          <cell r="IG39" t="str">
            <v>M03</v>
          </cell>
          <cell r="IH39" t="str">
            <v>M01</v>
          </cell>
          <cell r="II39" t="str">
            <v>M03</v>
          </cell>
          <cell r="IJ39" t="str">
            <v>M01</v>
          </cell>
          <cell r="IK39" t="str">
            <v>M03</v>
          </cell>
          <cell r="IL39" t="str">
            <v>M01</v>
          </cell>
          <cell r="IM39" t="str">
            <v>M03</v>
          </cell>
          <cell r="IN39" t="str">
            <v>M01</v>
          </cell>
          <cell r="IO39" t="str">
            <v>M06</v>
          </cell>
          <cell r="IP39" t="str">
            <v>M03</v>
          </cell>
          <cell r="IQ39" t="str">
            <v>M06</v>
          </cell>
          <cell r="IR39" t="str">
            <v>M03</v>
          </cell>
          <cell r="IS39" t="str">
            <v>M06</v>
          </cell>
          <cell r="IT39" t="str">
            <v>M03</v>
          </cell>
          <cell r="IU39" t="str">
            <v>M06</v>
          </cell>
          <cell r="IV39" t="str">
            <v>M03</v>
          </cell>
          <cell r="IW39" t="str">
            <v>M09</v>
          </cell>
          <cell r="IX39" t="str">
            <v>M06</v>
          </cell>
          <cell r="IY39" t="str">
            <v>M09</v>
          </cell>
          <cell r="IZ39" t="str">
            <v>M06</v>
          </cell>
          <cell r="JA39" t="str">
            <v>M09</v>
          </cell>
          <cell r="JB39" t="str">
            <v>M06</v>
          </cell>
          <cell r="JC39" t="str">
            <v>M09</v>
          </cell>
          <cell r="JD39" t="str">
            <v>M06</v>
          </cell>
          <cell r="JE39" t="str">
            <v>M12</v>
          </cell>
          <cell r="JF39" t="str">
            <v>M09</v>
          </cell>
          <cell r="JG39" t="str">
            <v>M12</v>
          </cell>
          <cell r="JH39" t="str">
            <v>M09</v>
          </cell>
          <cell r="JI39" t="str">
            <v>M12</v>
          </cell>
          <cell r="JJ39" t="str">
            <v>M09</v>
          </cell>
          <cell r="JK39" t="str">
            <v>M12</v>
          </cell>
          <cell r="JL39" t="str">
            <v>M09</v>
          </cell>
          <cell r="JM39" t="str">
            <v>M12</v>
          </cell>
          <cell r="JN39" t="str">
            <v>M11</v>
          </cell>
          <cell r="JO39" t="str">
            <v>M12</v>
          </cell>
          <cell r="JP39" t="str">
            <v>M11</v>
          </cell>
          <cell r="JQ39" t="str">
            <v>M12</v>
          </cell>
          <cell r="JR39" t="str">
            <v>M09</v>
          </cell>
          <cell r="JS39" t="str">
            <v>M12</v>
          </cell>
          <cell r="JT39" t="str">
            <v>M09</v>
          </cell>
          <cell r="JU39" t="str">
            <v>M12</v>
          </cell>
          <cell r="JV39" t="str">
            <v>M12</v>
          </cell>
        </row>
        <row r="40">
          <cell r="R40" t="str">
            <v>YTD</v>
          </cell>
          <cell r="S40" t="str">
            <v>YTD</v>
          </cell>
          <cell r="T40" t="str">
            <v>YTD</v>
          </cell>
          <cell r="U40" t="str">
            <v>YTD</v>
          </cell>
          <cell r="V40" t="str">
            <v>YTD</v>
          </cell>
          <cell r="W40" t="str">
            <v>YTD</v>
          </cell>
          <cell r="X40" t="str">
            <v>YTD</v>
          </cell>
          <cell r="Y40" t="str">
            <v>YTD</v>
          </cell>
          <cell r="Z40" t="str">
            <v>YTD</v>
          </cell>
          <cell r="AA40" t="str">
            <v>YTD</v>
          </cell>
          <cell r="AB40" t="str">
            <v>YTD</v>
          </cell>
          <cell r="AC40" t="str">
            <v>YTD</v>
          </cell>
          <cell r="AD40" t="str">
            <v>YTD</v>
          </cell>
          <cell r="AE40" t="str">
            <v>YTD</v>
          </cell>
          <cell r="AF40" t="str">
            <v>Periodic</v>
          </cell>
          <cell r="AG40" t="str">
            <v>Periodic</v>
          </cell>
          <cell r="AH40" t="str">
            <v>YTD</v>
          </cell>
          <cell r="AI40" t="str">
            <v>YTD</v>
          </cell>
          <cell r="AJ40" t="str">
            <v>YTD</v>
          </cell>
          <cell r="AK40" t="str">
            <v>YTD</v>
          </cell>
          <cell r="AL40" t="str">
            <v>YTD</v>
          </cell>
          <cell r="AM40" t="str">
            <v>YTD</v>
          </cell>
          <cell r="AN40" t="str">
            <v>YTD</v>
          </cell>
          <cell r="AO40" t="str">
            <v>YTD</v>
          </cell>
          <cell r="AP40" t="str">
            <v>YTD</v>
          </cell>
          <cell r="AQ40" t="str">
            <v>YTD</v>
          </cell>
          <cell r="AR40" t="str">
            <v>YTD</v>
          </cell>
          <cell r="AS40" t="str">
            <v>YTD</v>
          </cell>
          <cell r="AT40" t="str">
            <v>YTD</v>
          </cell>
          <cell r="AU40" t="str">
            <v>YTD</v>
          </cell>
          <cell r="AV40" t="str">
            <v>YTD</v>
          </cell>
          <cell r="AW40" t="str">
            <v>YTD</v>
          </cell>
          <cell r="AX40" t="str">
            <v>YTD</v>
          </cell>
          <cell r="AY40" t="str">
            <v>YTD</v>
          </cell>
          <cell r="AZ40" t="str">
            <v>YTD</v>
          </cell>
          <cell r="BA40" t="str">
            <v>YTD</v>
          </cell>
          <cell r="BB40" t="str">
            <v>YTD</v>
          </cell>
          <cell r="BC40" t="str">
            <v>YTD</v>
          </cell>
          <cell r="BD40" t="str">
            <v>YTD</v>
          </cell>
          <cell r="BE40" t="str">
            <v>YTD</v>
          </cell>
          <cell r="BF40" t="str">
            <v>YTD</v>
          </cell>
          <cell r="BG40" t="str">
            <v>YTD</v>
          </cell>
          <cell r="BH40" t="str">
            <v>YTD</v>
          </cell>
          <cell r="BI40" t="str">
            <v>YTD</v>
          </cell>
          <cell r="BJ40" t="str">
            <v>YTD</v>
          </cell>
          <cell r="BK40" t="str">
            <v>YTD</v>
          </cell>
          <cell r="BL40" t="str">
            <v>YTD</v>
          </cell>
          <cell r="BM40" t="str">
            <v>YTD</v>
          </cell>
          <cell r="BN40" t="str">
            <v>YTD</v>
          </cell>
          <cell r="BO40" t="str">
            <v>YTD</v>
          </cell>
          <cell r="BP40" t="str">
            <v>YTD</v>
          </cell>
          <cell r="BQ40" t="str">
            <v>YTD</v>
          </cell>
          <cell r="BR40" t="str">
            <v>YTD</v>
          </cell>
          <cell r="BS40" t="str">
            <v>YTD</v>
          </cell>
          <cell r="BT40" t="str">
            <v>YTD</v>
          </cell>
          <cell r="BU40" t="str">
            <v>YTD</v>
          </cell>
          <cell r="BV40" t="str">
            <v>YTD</v>
          </cell>
          <cell r="BW40" t="str">
            <v>YTD</v>
          </cell>
          <cell r="BX40" t="str">
            <v>YTD</v>
          </cell>
          <cell r="BY40" t="str">
            <v>YTD</v>
          </cell>
          <cell r="BZ40" t="str">
            <v>YTD</v>
          </cell>
          <cell r="CA40" t="str">
            <v>YTD</v>
          </cell>
          <cell r="CB40" t="str">
            <v>YTD</v>
          </cell>
          <cell r="CC40" t="str">
            <v>YTD</v>
          </cell>
          <cell r="CD40" t="str">
            <v>YTD</v>
          </cell>
          <cell r="CE40" t="str">
            <v>YTD</v>
          </cell>
          <cell r="CF40" t="str">
            <v>YTD</v>
          </cell>
          <cell r="CG40" t="str">
            <v>YTD</v>
          </cell>
          <cell r="CH40" t="str">
            <v>YTD</v>
          </cell>
          <cell r="CI40" t="str">
            <v>YTD</v>
          </cell>
          <cell r="CJ40" t="str">
            <v>YTD</v>
          </cell>
          <cell r="CK40" t="str">
            <v>YTD</v>
          </cell>
          <cell r="CL40" t="str">
            <v>YTD</v>
          </cell>
          <cell r="CM40" t="str">
            <v>YTD</v>
          </cell>
          <cell r="CN40" t="str">
            <v>YTD</v>
          </cell>
          <cell r="CO40" t="str">
            <v>YTD</v>
          </cell>
          <cell r="CP40" t="str">
            <v>YTD</v>
          </cell>
          <cell r="CQ40" t="str">
            <v>YTD</v>
          </cell>
          <cell r="CR40" t="str">
            <v>YTD</v>
          </cell>
          <cell r="CS40" t="str">
            <v>YTD</v>
          </cell>
          <cell r="CT40" t="str">
            <v>YTD</v>
          </cell>
          <cell r="CU40" t="str">
            <v>YTD</v>
          </cell>
          <cell r="CV40" t="str">
            <v>YTD</v>
          </cell>
          <cell r="CW40" t="str">
            <v>YTD</v>
          </cell>
          <cell r="CX40" t="str">
            <v>YTD</v>
          </cell>
          <cell r="CY40" t="str">
            <v>YTD</v>
          </cell>
          <cell r="CZ40" t="str">
            <v>YTD</v>
          </cell>
          <cell r="DA40" t="str">
            <v>YTD</v>
          </cell>
          <cell r="DB40" t="str">
            <v>YTD</v>
          </cell>
          <cell r="DC40" t="str">
            <v>YTD</v>
          </cell>
          <cell r="DD40" t="str">
            <v>YTD</v>
          </cell>
          <cell r="DE40" t="str">
            <v>YTD</v>
          </cell>
          <cell r="DF40" t="str">
            <v>YTD</v>
          </cell>
          <cell r="DG40" t="str">
            <v>YTD</v>
          </cell>
          <cell r="DH40" t="str">
            <v>YTD</v>
          </cell>
          <cell r="DI40" t="str">
            <v>YTD</v>
          </cell>
          <cell r="DJ40" t="str">
            <v>YTD</v>
          </cell>
          <cell r="DK40" t="str">
            <v>YTD</v>
          </cell>
          <cell r="DL40" t="str">
            <v>YTD</v>
          </cell>
          <cell r="DM40" t="str">
            <v>YTD</v>
          </cell>
          <cell r="DN40" t="str">
            <v>YTD</v>
          </cell>
          <cell r="DO40" t="str">
            <v>YTD</v>
          </cell>
          <cell r="DP40" t="str">
            <v>YTD</v>
          </cell>
          <cell r="DQ40" t="str">
            <v>YTD</v>
          </cell>
          <cell r="DR40" t="str">
            <v>YTD</v>
          </cell>
          <cell r="DS40" t="str">
            <v>YTD</v>
          </cell>
          <cell r="DT40" t="str">
            <v>YTD</v>
          </cell>
          <cell r="DU40" t="str">
            <v>YTD</v>
          </cell>
          <cell r="DV40" t="str">
            <v>YTD</v>
          </cell>
          <cell r="DW40" t="str">
            <v>YTD</v>
          </cell>
          <cell r="DX40" t="str">
            <v>YTD</v>
          </cell>
          <cell r="DY40" t="str">
            <v>YTD</v>
          </cell>
          <cell r="DZ40" t="str">
            <v>YTD</v>
          </cell>
          <cell r="EA40" t="str">
            <v>YTD</v>
          </cell>
          <cell r="EB40" t="str">
            <v>YTD</v>
          </cell>
          <cell r="EC40" t="str">
            <v>YTD</v>
          </cell>
          <cell r="ED40" t="str">
            <v>YTD</v>
          </cell>
          <cell r="EE40" t="str">
            <v>YTD</v>
          </cell>
          <cell r="EF40" t="str">
            <v>YTD</v>
          </cell>
          <cell r="EG40" t="str">
            <v>YTD</v>
          </cell>
          <cell r="EH40" t="str">
            <v>YTD</v>
          </cell>
          <cell r="EI40" t="str">
            <v>YTD</v>
          </cell>
          <cell r="EJ40" t="str">
            <v>YTD</v>
          </cell>
          <cell r="EK40" t="str">
            <v>YTD</v>
          </cell>
          <cell r="EL40" t="str">
            <v>YTD</v>
          </cell>
          <cell r="EM40" t="str">
            <v>YTD</v>
          </cell>
          <cell r="EN40" t="str">
            <v>YTD</v>
          </cell>
          <cell r="EO40" t="str">
            <v>YTD</v>
          </cell>
          <cell r="EP40" t="str">
            <v>YTD</v>
          </cell>
          <cell r="EQ40" t="str">
            <v>YTD</v>
          </cell>
          <cell r="ER40" t="str">
            <v>YTD</v>
          </cell>
          <cell r="ES40" t="str">
            <v>YTD</v>
          </cell>
          <cell r="ET40" t="str">
            <v>YTD</v>
          </cell>
          <cell r="EU40" t="str">
            <v>YTD</v>
          </cell>
          <cell r="EV40" t="str">
            <v>YTD</v>
          </cell>
          <cell r="EW40" t="str">
            <v>YTD</v>
          </cell>
          <cell r="EX40" t="str">
            <v>YTD</v>
          </cell>
          <cell r="EY40" t="str">
            <v>YTD</v>
          </cell>
          <cell r="EZ40" t="str">
            <v>YTD</v>
          </cell>
          <cell r="FA40" t="str">
            <v>YTD</v>
          </cell>
          <cell r="FB40" t="str">
            <v>YTD</v>
          </cell>
          <cell r="FC40" t="str">
            <v>YTD</v>
          </cell>
          <cell r="FD40" t="str">
            <v>YTD</v>
          </cell>
          <cell r="FE40" t="str">
            <v>YTD</v>
          </cell>
          <cell r="FF40" t="str">
            <v>YTD</v>
          </cell>
          <cell r="FG40" t="str">
            <v>YTD</v>
          </cell>
          <cell r="FH40" t="str">
            <v>YTD</v>
          </cell>
          <cell r="FI40" t="str">
            <v>YTD</v>
          </cell>
          <cell r="FJ40" t="str">
            <v>YTD</v>
          </cell>
          <cell r="FK40" t="str">
            <v>YTD</v>
          </cell>
          <cell r="FL40" t="str">
            <v>YTD</v>
          </cell>
          <cell r="FM40" t="str">
            <v>YTD</v>
          </cell>
          <cell r="FN40" t="str">
            <v>YTD</v>
          </cell>
          <cell r="FO40" t="str">
            <v>YTD</v>
          </cell>
          <cell r="FP40" t="str">
            <v>YTD</v>
          </cell>
          <cell r="FQ40" t="str">
            <v>YTD</v>
          </cell>
          <cell r="FR40" t="str">
            <v>YTD</v>
          </cell>
          <cell r="FS40" t="str">
            <v>YTD</v>
          </cell>
          <cell r="FT40" t="str">
            <v>YTD</v>
          </cell>
          <cell r="FU40" t="str">
            <v>YTD</v>
          </cell>
          <cell r="FV40" t="str">
            <v>YTD</v>
          </cell>
          <cell r="FW40" t="str">
            <v>YTD</v>
          </cell>
          <cell r="FX40" t="str">
            <v>YTD</v>
          </cell>
          <cell r="FY40" t="str">
            <v>YTD</v>
          </cell>
          <cell r="FZ40" t="str">
            <v>YTD</v>
          </cell>
          <cell r="GA40" t="str">
            <v>YTD</v>
          </cell>
          <cell r="GB40" t="str">
            <v>YTD</v>
          </cell>
          <cell r="GC40" t="str">
            <v>YTD</v>
          </cell>
          <cell r="GD40" t="str">
            <v>YTD</v>
          </cell>
          <cell r="GE40" t="str">
            <v>YTD</v>
          </cell>
          <cell r="GF40" t="str">
            <v>YTD</v>
          </cell>
          <cell r="GG40" t="str">
            <v>YTD</v>
          </cell>
          <cell r="GH40" t="str">
            <v>YTD</v>
          </cell>
          <cell r="GI40" t="str">
            <v>YTD</v>
          </cell>
          <cell r="GJ40" t="str">
            <v>YTD</v>
          </cell>
          <cell r="GK40" t="str">
            <v>YTD</v>
          </cell>
          <cell r="GL40" t="str">
            <v>YTD</v>
          </cell>
          <cell r="GM40" t="str">
            <v>YTD</v>
          </cell>
          <cell r="GN40" t="str">
            <v>YTD</v>
          </cell>
          <cell r="GO40" t="str">
            <v>YTD</v>
          </cell>
          <cell r="GP40" t="str">
            <v>YTD</v>
          </cell>
          <cell r="GQ40" t="str">
            <v>YTD</v>
          </cell>
          <cell r="GR40" t="str">
            <v>YTD</v>
          </cell>
          <cell r="GS40" t="str">
            <v>YTD</v>
          </cell>
          <cell r="GT40" t="str">
            <v>YTD</v>
          </cell>
          <cell r="GU40" t="str">
            <v>YTD</v>
          </cell>
          <cell r="GV40" t="str">
            <v>YTD</v>
          </cell>
          <cell r="GW40" t="str">
            <v>YTD</v>
          </cell>
          <cell r="GX40" t="str">
            <v>YTD</v>
          </cell>
          <cell r="GY40" t="str">
            <v>YTD</v>
          </cell>
          <cell r="GZ40" t="str">
            <v>YTD</v>
          </cell>
          <cell r="HA40" t="str">
            <v>YTD</v>
          </cell>
          <cell r="HB40" t="str">
            <v>YTD</v>
          </cell>
          <cell r="HC40" t="str">
            <v>YTD</v>
          </cell>
          <cell r="HD40" t="str">
            <v>YTD</v>
          </cell>
          <cell r="HE40" t="str">
            <v>YTD</v>
          </cell>
          <cell r="HF40" t="str">
            <v>YTD</v>
          </cell>
          <cell r="HG40" t="str">
            <v>YTD</v>
          </cell>
          <cell r="HH40" t="str">
            <v>YTD</v>
          </cell>
          <cell r="HI40" t="str">
            <v>YTD</v>
          </cell>
          <cell r="HJ40" t="str">
            <v>YTD</v>
          </cell>
          <cell r="HK40" t="str">
            <v>YTD</v>
          </cell>
          <cell r="HL40" t="str">
            <v>YTD</v>
          </cell>
          <cell r="HM40" t="str">
            <v>YTD</v>
          </cell>
          <cell r="HN40" t="str">
            <v>YTD</v>
          </cell>
          <cell r="HO40" t="str">
            <v>YTD</v>
          </cell>
          <cell r="HP40" t="str">
            <v>YTD</v>
          </cell>
          <cell r="HQ40" t="str">
            <v>YTD</v>
          </cell>
          <cell r="HR40" t="str">
            <v>YTD</v>
          </cell>
          <cell r="HS40" t="str">
            <v>YTD</v>
          </cell>
          <cell r="HT40" t="str">
            <v>YTD</v>
          </cell>
          <cell r="HU40" t="str">
            <v>YTD</v>
          </cell>
          <cell r="HV40" t="str">
            <v>YTD</v>
          </cell>
          <cell r="HW40" t="str">
            <v>YTD</v>
          </cell>
          <cell r="HX40" t="str">
            <v>YTD</v>
          </cell>
          <cell r="HY40" t="str">
            <v>YTD</v>
          </cell>
          <cell r="HZ40" t="str">
            <v>YTD</v>
          </cell>
          <cell r="IA40" t="str">
            <v>YTD</v>
          </cell>
          <cell r="IB40" t="str">
            <v>YTD</v>
          </cell>
          <cell r="IC40" t="str">
            <v>YTD</v>
          </cell>
          <cell r="ID40" t="str">
            <v>YTD</v>
          </cell>
          <cell r="IE40" t="str">
            <v>YTD</v>
          </cell>
          <cell r="IF40" t="str">
            <v>YTD</v>
          </cell>
          <cell r="IG40" t="str">
            <v>YTD</v>
          </cell>
          <cell r="IH40" t="str">
            <v>YTD</v>
          </cell>
          <cell r="II40" t="str">
            <v>YTD</v>
          </cell>
          <cell r="IJ40" t="str">
            <v>YTD</v>
          </cell>
          <cell r="IK40" t="str">
            <v>YTD</v>
          </cell>
          <cell r="IL40" t="str">
            <v>YTD</v>
          </cell>
          <cell r="IM40" t="str">
            <v>YTD</v>
          </cell>
          <cell r="IN40" t="str">
            <v>YTD</v>
          </cell>
          <cell r="IO40" t="str">
            <v>YTD</v>
          </cell>
          <cell r="IP40" t="str">
            <v>YTD</v>
          </cell>
          <cell r="IQ40" t="str">
            <v>YTD</v>
          </cell>
          <cell r="IR40" t="str">
            <v>YTD</v>
          </cell>
          <cell r="IS40" t="str">
            <v>YTD</v>
          </cell>
          <cell r="IT40" t="str">
            <v>YTD</v>
          </cell>
          <cell r="IU40" t="str">
            <v>YTD</v>
          </cell>
          <cell r="IV40" t="str">
            <v>YTD</v>
          </cell>
          <cell r="IW40" t="str">
            <v>YTD</v>
          </cell>
          <cell r="IX40" t="str">
            <v>YTD</v>
          </cell>
          <cell r="IY40" t="str">
            <v>YTD</v>
          </cell>
          <cell r="IZ40" t="str">
            <v>YTD</v>
          </cell>
          <cell r="JA40" t="str">
            <v>YTD</v>
          </cell>
          <cell r="JB40" t="str">
            <v>YTD</v>
          </cell>
          <cell r="JC40" t="str">
            <v>YTD</v>
          </cell>
          <cell r="JD40" t="str">
            <v>YTD</v>
          </cell>
          <cell r="JE40" t="str">
            <v>YTD</v>
          </cell>
          <cell r="JF40" t="str">
            <v>YTD</v>
          </cell>
          <cell r="JG40" t="str">
            <v>YTD</v>
          </cell>
          <cell r="JH40" t="str">
            <v>YTD</v>
          </cell>
          <cell r="JI40" t="str">
            <v>YTD</v>
          </cell>
          <cell r="JJ40" t="str">
            <v>YTD</v>
          </cell>
          <cell r="JK40" t="str">
            <v>YTD</v>
          </cell>
          <cell r="JL40" t="str">
            <v>YTD</v>
          </cell>
          <cell r="JM40" t="str">
            <v>YTD</v>
          </cell>
          <cell r="JN40" t="str">
            <v>YTD</v>
          </cell>
          <cell r="JO40" t="str">
            <v>YTD</v>
          </cell>
          <cell r="JP40" t="str">
            <v>YTD</v>
          </cell>
          <cell r="JQ40" t="str">
            <v>YTD</v>
          </cell>
          <cell r="JR40" t="str">
            <v>YTD</v>
          </cell>
          <cell r="JS40" t="str">
            <v>YTD</v>
          </cell>
          <cell r="JT40" t="str">
            <v>YTD</v>
          </cell>
          <cell r="JU40" t="str">
            <v>YTD</v>
          </cell>
          <cell r="JV40" t="str">
            <v>YTD</v>
          </cell>
        </row>
        <row r="41">
          <cell r="R41" t="str">
            <v>V_HFM</v>
          </cell>
          <cell r="S41" t="str">
            <v>V_HFM</v>
          </cell>
          <cell r="T41" t="str">
            <v>V_HFM</v>
          </cell>
          <cell r="U41" t="str">
            <v>V_HFM</v>
          </cell>
          <cell r="V41" t="str">
            <v>V_HFM</v>
          </cell>
          <cell r="W41" t="str">
            <v>V_HFM</v>
          </cell>
          <cell r="X41" t="str">
            <v>V_HFM</v>
          </cell>
          <cell r="Y41" t="str">
            <v>V_HFM</v>
          </cell>
          <cell r="Z41" t="str">
            <v>V_HFM</v>
          </cell>
          <cell r="AA41" t="str">
            <v>V_HFM</v>
          </cell>
          <cell r="AB41" t="str">
            <v>V_HFM</v>
          </cell>
          <cell r="AC41" t="str">
            <v>V_HFM</v>
          </cell>
          <cell r="AD41" t="str">
            <v>V_HFM</v>
          </cell>
          <cell r="AE41" t="str">
            <v>V_HFM</v>
          </cell>
          <cell r="AF41" t="str">
            <v>V_HFM</v>
          </cell>
          <cell r="AG41" t="str">
            <v>V_HFM</v>
          </cell>
          <cell r="AH41" t="str">
            <v>V_HFM</v>
          </cell>
          <cell r="AI41" t="str">
            <v>V_HFM</v>
          </cell>
          <cell r="AJ41" t="str">
            <v>V_HFM</v>
          </cell>
          <cell r="AK41" t="str">
            <v>V_HFM</v>
          </cell>
          <cell r="AL41" t="str">
            <v>V_HFM</v>
          </cell>
          <cell r="AM41" t="str">
            <v>V_HFM</v>
          </cell>
          <cell r="AN41" t="str">
            <v>V_HFM</v>
          </cell>
          <cell r="AO41" t="str">
            <v>V_HFM</v>
          </cell>
          <cell r="AP41" t="str">
            <v>V_HFM</v>
          </cell>
          <cell r="AQ41" t="str">
            <v>V_HFM</v>
          </cell>
          <cell r="AR41" t="str">
            <v>V_HFM</v>
          </cell>
          <cell r="AS41" t="str">
            <v>V_HFM</v>
          </cell>
          <cell r="AT41" t="str">
            <v>V_HFM</v>
          </cell>
          <cell r="AU41" t="str">
            <v>V_HFM</v>
          </cell>
          <cell r="AV41" t="str">
            <v>V_HFM</v>
          </cell>
          <cell r="AW41" t="str">
            <v>V_HFM</v>
          </cell>
          <cell r="AX41" t="str">
            <v>V_HFM</v>
          </cell>
          <cell r="AY41" t="str">
            <v>V_HFM</v>
          </cell>
          <cell r="AZ41" t="str">
            <v>V_HFM</v>
          </cell>
          <cell r="BA41" t="str">
            <v>V_HFM</v>
          </cell>
          <cell r="BB41" t="str">
            <v>V_HFM</v>
          </cell>
          <cell r="BC41" t="str">
            <v>V_HFM</v>
          </cell>
          <cell r="BD41" t="str">
            <v>V_HFM</v>
          </cell>
          <cell r="BE41" t="str">
            <v>V_HFM</v>
          </cell>
          <cell r="BF41" t="str">
            <v>V_HFM</v>
          </cell>
          <cell r="BG41" t="str">
            <v>V_HFM</v>
          </cell>
          <cell r="BH41" t="str">
            <v>V_HFM</v>
          </cell>
          <cell r="BI41" t="str">
            <v>V_HFM</v>
          </cell>
          <cell r="BJ41" t="str">
            <v>V_HFM</v>
          </cell>
          <cell r="BK41" t="str">
            <v>V_HFM</v>
          </cell>
          <cell r="BL41" t="str">
            <v>V_HFM</v>
          </cell>
          <cell r="BM41" t="str">
            <v>V_HFM</v>
          </cell>
          <cell r="BN41" t="str">
            <v>V_HFM</v>
          </cell>
          <cell r="BO41" t="str">
            <v>V_HFM</v>
          </cell>
          <cell r="BP41" t="str">
            <v>V_HFM</v>
          </cell>
          <cell r="BQ41" t="str">
            <v>V_HFM</v>
          </cell>
          <cell r="BR41" t="str">
            <v>V_HFM</v>
          </cell>
          <cell r="BS41" t="str">
            <v>V_HFM</v>
          </cell>
          <cell r="BT41" t="str">
            <v>V_HFM</v>
          </cell>
          <cell r="BU41" t="str">
            <v>V_HFM</v>
          </cell>
          <cell r="BV41" t="str">
            <v>V_HFM</v>
          </cell>
          <cell r="BW41" t="str">
            <v>V_HFM</v>
          </cell>
          <cell r="BX41" t="str">
            <v>V_HFM</v>
          </cell>
          <cell r="BY41" t="str">
            <v>V_HFM</v>
          </cell>
          <cell r="BZ41" t="str">
            <v>V_HFM</v>
          </cell>
          <cell r="CA41" t="str">
            <v>V_HFM</v>
          </cell>
          <cell r="CB41" t="str">
            <v>V_HFM</v>
          </cell>
          <cell r="CC41" t="str">
            <v>V_HFM</v>
          </cell>
          <cell r="CD41" t="str">
            <v>V_HFM</v>
          </cell>
          <cell r="CE41" t="str">
            <v>V_HFM</v>
          </cell>
          <cell r="CF41" t="str">
            <v>V_HFM</v>
          </cell>
          <cell r="CG41" t="str">
            <v>V_HFM</v>
          </cell>
          <cell r="CH41" t="str">
            <v>V_HFM</v>
          </cell>
          <cell r="CI41" t="str">
            <v>V_HFM</v>
          </cell>
          <cell r="CJ41" t="str">
            <v>V_HFM</v>
          </cell>
          <cell r="CK41" t="str">
            <v>V_HFM</v>
          </cell>
          <cell r="CL41" t="str">
            <v>V_HFM</v>
          </cell>
          <cell r="CM41" t="str">
            <v>V_HFM</v>
          </cell>
          <cell r="CN41" t="str">
            <v>V_HFM</v>
          </cell>
          <cell r="CO41" t="str">
            <v>V_HFM</v>
          </cell>
          <cell r="CP41" t="str">
            <v>V_HFM</v>
          </cell>
          <cell r="CQ41" t="str">
            <v>V_HFM</v>
          </cell>
          <cell r="CR41" t="str">
            <v>V_HFM</v>
          </cell>
          <cell r="CS41" t="str">
            <v>V_HFM</v>
          </cell>
          <cell r="CT41" t="str">
            <v>V_HFM</v>
          </cell>
          <cell r="CU41" t="str">
            <v>V_HFM</v>
          </cell>
          <cell r="CV41" t="str">
            <v>V_HFM</v>
          </cell>
          <cell r="CW41" t="str">
            <v>V_HFM</v>
          </cell>
          <cell r="CX41" t="str">
            <v>V_HFM</v>
          </cell>
          <cell r="CY41" t="str">
            <v>V_HFM</v>
          </cell>
          <cell r="CZ41" t="str">
            <v>V_HFM</v>
          </cell>
          <cell r="DA41" t="str">
            <v>V_HFM</v>
          </cell>
          <cell r="DB41" t="str">
            <v>V_HFM</v>
          </cell>
          <cell r="DC41" t="str">
            <v>V_HFM</v>
          </cell>
          <cell r="DD41" t="str">
            <v>V_HFM</v>
          </cell>
          <cell r="DE41" t="str">
            <v>V_HFM</v>
          </cell>
          <cell r="DF41" t="str">
            <v>V_HFM</v>
          </cell>
          <cell r="DG41" t="str">
            <v>V_HFM</v>
          </cell>
          <cell r="DH41" t="str">
            <v>V_HFM</v>
          </cell>
          <cell r="DI41" t="str">
            <v>V_HFM</v>
          </cell>
          <cell r="DJ41" t="str">
            <v>V_HFM</v>
          </cell>
          <cell r="DK41" t="str">
            <v>V_HFM</v>
          </cell>
          <cell r="DL41" t="str">
            <v>V_HFM</v>
          </cell>
          <cell r="DM41" t="str">
            <v>V_HFM</v>
          </cell>
          <cell r="DN41" t="str">
            <v>V_HFM</v>
          </cell>
          <cell r="DO41" t="str">
            <v>V_HFM</v>
          </cell>
          <cell r="DP41" t="str">
            <v>V_HFM</v>
          </cell>
          <cell r="DQ41" t="str">
            <v>V_HFM</v>
          </cell>
          <cell r="DR41" t="str">
            <v>V_HFM</v>
          </cell>
          <cell r="DS41" t="str">
            <v>V_HFM</v>
          </cell>
          <cell r="DT41" t="str">
            <v>V_HFM</v>
          </cell>
          <cell r="DU41" t="str">
            <v>V_HFM</v>
          </cell>
          <cell r="DV41" t="str">
            <v>V_HFM</v>
          </cell>
          <cell r="DW41" t="str">
            <v>V_HFM</v>
          </cell>
          <cell r="DX41" t="str">
            <v>V_HFM</v>
          </cell>
          <cell r="DY41" t="str">
            <v>V_HFM</v>
          </cell>
          <cell r="DZ41" t="str">
            <v>V_HFM</v>
          </cell>
          <cell r="EA41" t="str">
            <v>V_HFM</v>
          </cell>
          <cell r="EB41" t="str">
            <v>V_HFM</v>
          </cell>
          <cell r="EC41" t="str">
            <v>V_HFM</v>
          </cell>
          <cell r="ED41" t="str">
            <v>V_HFM</v>
          </cell>
          <cell r="EE41" t="str">
            <v>V_HFM</v>
          </cell>
          <cell r="EF41" t="str">
            <v>V_HFM</v>
          </cell>
          <cell r="EG41" t="str">
            <v>V_HFM</v>
          </cell>
          <cell r="EH41" t="str">
            <v>V_HFM</v>
          </cell>
          <cell r="EI41" t="str">
            <v>V_HFM</v>
          </cell>
          <cell r="EJ41" t="str">
            <v>V_HFM</v>
          </cell>
          <cell r="EK41" t="str">
            <v>V_HFM</v>
          </cell>
          <cell r="EL41" t="str">
            <v>V_HFM</v>
          </cell>
          <cell r="EM41" t="str">
            <v>V_HFM</v>
          </cell>
          <cell r="EN41" t="str">
            <v>V_HFM</v>
          </cell>
          <cell r="EO41" t="str">
            <v>V_HFM</v>
          </cell>
          <cell r="EP41" t="str">
            <v>V_HFM</v>
          </cell>
          <cell r="EQ41" t="str">
            <v>V_HFM</v>
          </cell>
          <cell r="ER41" t="str">
            <v>V_HFM</v>
          </cell>
          <cell r="ES41" t="str">
            <v>V_HFM</v>
          </cell>
          <cell r="ET41" t="str">
            <v>V_HFM</v>
          </cell>
          <cell r="EU41" t="str">
            <v>V_HFM</v>
          </cell>
          <cell r="EV41" t="str">
            <v>V_HFM</v>
          </cell>
          <cell r="EW41" t="str">
            <v>V_HFM</v>
          </cell>
          <cell r="EX41" t="str">
            <v>V_HFM</v>
          </cell>
          <cell r="EY41" t="str">
            <v>V_HFM</v>
          </cell>
          <cell r="EZ41" t="str">
            <v>V_HFM</v>
          </cell>
          <cell r="FA41" t="str">
            <v>V_HFM</v>
          </cell>
          <cell r="FB41" t="str">
            <v>V_HFM</v>
          </cell>
          <cell r="FC41" t="str">
            <v>V_HFM</v>
          </cell>
          <cell r="FD41" t="str">
            <v>V_HFM</v>
          </cell>
          <cell r="FE41" t="str">
            <v>V_HFM</v>
          </cell>
          <cell r="FF41" t="str">
            <v>V_HFM</v>
          </cell>
          <cell r="FG41" t="str">
            <v>V_HFM</v>
          </cell>
          <cell r="FH41" t="str">
            <v>V_HFM</v>
          </cell>
          <cell r="FI41" t="str">
            <v>V_HFM</v>
          </cell>
          <cell r="FJ41" t="str">
            <v>V_HFM</v>
          </cell>
          <cell r="FK41" t="str">
            <v>V_HFM</v>
          </cell>
          <cell r="FL41" t="str">
            <v>V_HFM</v>
          </cell>
          <cell r="FM41" t="str">
            <v>V_HFM</v>
          </cell>
          <cell r="FN41" t="str">
            <v>V_HFM</v>
          </cell>
          <cell r="FO41" t="str">
            <v>V_HFM</v>
          </cell>
          <cell r="FP41" t="str">
            <v>V_HFM</v>
          </cell>
          <cell r="FQ41" t="str">
            <v>V_HFM</v>
          </cell>
          <cell r="FR41" t="str">
            <v>V_HFM</v>
          </cell>
          <cell r="FS41" t="str">
            <v>V_HFM</v>
          </cell>
          <cell r="FT41" t="str">
            <v>V_HFM</v>
          </cell>
          <cell r="FU41" t="str">
            <v>V_HFM</v>
          </cell>
          <cell r="FV41" t="str">
            <v>V_HFM</v>
          </cell>
          <cell r="FW41" t="str">
            <v>V_HFM</v>
          </cell>
          <cell r="FX41" t="str">
            <v>V_HFM</v>
          </cell>
          <cell r="FY41" t="str">
            <v>V_HFM</v>
          </cell>
          <cell r="FZ41" t="str">
            <v>V_HFM</v>
          </cell>
          <cell r="GA41" t="str">
            <v>V_HFM</v>
          </cell>
          <cell r="GB41" t="str">
            <v>V_HFM</v>
          </cell>
          <cell r="GC41" t="str">
            <v>V_HFM</v>
          </cell>
          <cell r="GD41" t="str">
            <v>V_HFM</v>
          </cell>
          <cell r="GE41" t="str">
            <v>V_HFM</v>
          </cell>
          <cell r="GF41" t="str">
            <v>V_HFM</v>
          </cell>
          <cell r="GG41" t="str">
            <v>V_HFM</v>
          </cell>
          <cell r="GH41" t="str">
            <v>V_HFM</v>
          </cell>
          <cell r="GI41" t="str">
            <v>V_HFM</v>
          </cell>
          <cell r="GJ41" t="str">
            <v>V_HFM</v>
          </cell>
          <cell r="GK41" t="str">
            <v>V_HFM</v>
          </cell>
          <cell r="GL41" t="str">
            <v>V_HFM</v>
          </cell>
          <cell r="GM41" t="str">
            <v>V_HFM</v>
          </cell>
          <cell r="GN41" t="str">
            <v>V_HFM</v>
          </cell>
          <cell r="GO41" t="str">
            <v>V_HFM</v>
          </cell>
          <cell r="GP41" t="str">
            <v>V_HFM</v>
          </cell>
          <cell r="GQ41" t="str">
            <v>V_HFM</v>
          </cell>
          <cell r="GR41" t="str">
            <v>V_HFM</v>
          </cell>
          <cell r="GS41" t="str">
            <v>V_HFM</v>
          </cell>
          <cell r="GT41" t="str">
            <v>V_HFM</v>
          </cell>
          <cell r="GU41" t="str">
            <v>V_HFM</v>
          </cell>
          <cell r="GV41" t="str">
            <v>V_HFM</v>
          </cell>
          <cell r="GW41" t="str">
            <v>V_HFM</v>
          </cell>
          <cell r="GX41" t="str">
            <v>V_HFM</v>
          </cell>
          <cell r="GY41" t="str">
            <v>V_HFM</v>
          </cell>
          <cell r="GZ41" t="str">
            <v>V_HFM</v>
          </cell>
          <cell r="HA41" t="str">
            <v>V_HFM</v>
          </cell>
          <cell r="HB41" t="str">
            <v>V_HFM</v>
          </cell>
          <cell r="HC41" t="str">
            <v>V_HFM</v>
          </cell>
          <cell r="HD41" t="str">
            <v>V_HFM</v>
          </cell>
          <cell r="HE41" t="str">
            <v>V_HFM</v>
          </cell>
          <cell r="HF41" t="str">
            <v>V_HFM</v>
          </cell>
          <cell r="HG41" t="str">
            <v>V_HFM</v>
          </cell>
          <cell r="HH41" t="str">
            <v>V_HFM</v>
          </cell>
          <cell r="HI41" t="str">
            <v>V_HFM</v>
          </cell>
          <cell r="HJ41" t="str">
            <v>V_HFM</v>
          </cell>
          <cell r="HK41" t="str">
            <v>V_HFM</v>
          </cell>
          <cell r="HL41" t="str">
            <v>V_HFM</v>
          </cell>
          <cell r="HM41" t="str">
            <v>V_HFM</v>
          </cell>
          <cell r="HN41" t="str">
            <v>V_HFM</v>
          </cell>
          <cell r="HO41" t="str">
            <v>V_HFM</v>
          </cell>
          <cell r="HP41" t="str">
            <v>V_HFM</v>
          </cell>
          <cell r="HQ41" t="str">
            <v>V_HFM</v>
          </cell>
          <cell r="HR41" t="str">
            <v>V_HFM</v>
          </cell>
          <cell r="HS41" t="str">
            <v>V_HFM</v>
          </cell>
          <cell r="HT41" t="str">
            <v>V_HFM</v>
          </cell>
          <cell r="HU41" t="str">
            <v>V_HFM</v>
          </cell>
          <cell r="HV41" t="str">
            <v>V_HFM</v>
          </cell>
          <cell r="HW41" t="str">
            <v>V_HFM</v>
          </cell>
          <cell r="HX41" t="str">
            <v>V_HFM</v>
          </cell>
          <cell r="HY41" t="str">
            <v>V_HFM</v>
          </cell>
          <cell r="HZ41" t="str">
            <v>V_HFM</v>
          </cell>
          <cell r="IA41" t="str">
            <v>V_HFM</v>
          </cell>
          <cell r="IB41" t="str">
            <v>V_HFM</v>
          </cell>
          <cell r="IC41" t="str">
            <v>V_HFM</v>
          </cell>
          <cell r="ID41" t="str">
            <v>V_HFM</v>
          </cell>
          <cell r="IE41" t="str">
            <v>V_HFM</v>
          </cell>
          <cell r="IF41" t="str">
            <v>V_HFM</v>
          </cell>
          <cell r="IG41" t="str">
            <v>V_HFM</v>
          </cell>
          <cell r="IH41" t="str">
            <v>V_HFM</v>
          </cell>
          <cell r="II41" t="str">
            <v>V_HFM</v>
          </cell>
          <cell r="IJ41" t="str">
            <v>V_HFM</v>
          </cell>
          <cell r="IK41" t="str">
            <v>V_HFM</v>
          </cell>
          <cell r="IL41" t="str">
            <v>V_HFM</v>
          </cell>
          <cell r="IM41" t="str">
            <v>V_HFM</v>
          </cell>
          <cell r="IN41" t="str">
            <v>V_HFM</v>
          </cell>
          <cell r="IO41" t="str">
            <v>V_HFM</v>
          </cell>
          <cell r="IP41" t="str">
            <v>V_HFM</v>
          </cell>
          <cell r="IQ41" t="str">
            <v>V_HFM</v>
          </cell>
          <cell r="IR41" t="str">
            <v>V_HFM</v>
          </cell>
          <cell r="IS41" t="str">
            <v>V_HFM</v>
          </cell>
          <cell r="IT41" t="str">
            <v>V_HFM</v>
          </cell>
          <cell r="IU41" t="str">
            <v>V_HFM</v>
          </cell>
          <cell r="IV41" t="str">
            <v>V_HFM</v>
          </cell>
          <cell r="IW41" t="str">
            <v>V_HFM</v>
          </cell>
          <cell r="IX41" t="str">
            <v>V_HFM</v>
          </cell>
          <cell r="IY41" t="str">
            <v>V_HFM</v>
          </cell>
          <cell r="IZ41" t="str">
            <v>V_HFM</v>
          </cell>
          <cell r="JA41" t="str">
            <v>V_HFM</v>
          </cell>
          <cell r="JB41" t="str">
            <v>V_HFM</v>
          </cell>
          <cell r="JC41" t="str">
            <v>V_HFM</v>
          </cell>
          <cell r="JD41" t="str">
            <v>V_HFM</v>
          </cell>
          <cell r="JE41" t="str">
            <v>V_HFM</v>
          </cell>
          <cell r="JF41" t="str">
            <v>V_HFM</v>
          </cell>
          <cell r="JG41" t="str">
            <v>V_HFM</v>
          </cell>
          <cell r="JH41" t="str">
            <v>V_HFM</v>
          </cell>
          <cell r="JI41" t="str">
            <v>V_HFM</v>
          </cell>
          <cell r="JJ41" t="str">
            <v>V_HFM</v>
          </cell>
          <cell r="JK41" t="str">
            <v>V_HFM</v>
          </cell>
          <cell r="JL41" t="str">
            <v>V_HFM</v>
          </cell>
          <cell r="JM41" t="str">
            <v>V_HFM</v>
          </cell>
          <cell r="JN41" t="str">
            <v>V_HFM</v>
          </cell>
          <cell r="JO41" t="str">
            <v>V_HFM</v>
          </cell>
          <cell r="JP41" t="str">
            <v>V_HFM</v>
          </cell>
          <cell r="JQ41" t="str">
            <v>V_HFM</v>
          </cell>
          <cell r="JR41" t="str">
            <v>V_HFM</v>
          </cell>
          <cell r="JS41" t="str">
            <v>V_HFM</v>
          </cell>
          <cell r="JT41" t="str">
            <v>V_HFM</v>
          </cell>
          <cell r="JU41" t="str">
            <v>V_HFM</v>
          </cell>
          <cell r="JV41" t="str">
            <v>V_HFM</v>
          </cell>
        </row>
        <row r="42">
          <cell r="R42" t="str">
            <v>VAL_EUR</v>
          </cell>
          <cell r="S42" t="str">
            <v>VAL_EUR</v>
          </cell>
          <cell r="T42" t="str">
            <v>VAL_EUR</v>
          </cell>
          <cell r="U42" t="str">
            <v>VAL_EUR</v>
          </cell>
          <cell r="V42" t="str">
            <v>VAL_EUR</v>
          </cell>
          <cell r="W42" t="str">
            <v>VAL_EUR</v>
          </cell>
          <cell r="X42" t="str">
            <v>VAL_EUR</v>
          </cell>
          <cell r="Y42" t="str">
            <v>VAL_EUR</v>
          </cell>
          <cell r="Z42" t="str">
            <v>VAL_EUR</v>
          </cell>
          <cell r="AA42" t="str">
            <v>VAL_EUR</v>
          </cell>
          <cell r="AB42" t="str">
            <v>VAL_EUR</v>
          </cell>
          <cell r="AC42" t="str">
            <v>VAL_EUR</v>
          </cell>
          <cell r="AD42" t="str">
            <v>VAL_EUR</v>
          </cell>
          <cell r="AE42" t="str">
            <v>VAL_EUR</v>
          </cell>
          <cell r="AF42" t="str">
            <v>VAL_EUR</v>
          </cell>
          <cell r="AG42" t="str">
            <v>VAL_EUR</v>
          </cell>
          <cell r="AH42" t="str">
            <v>VAL_EUR</v>
          </cell>
          <cell r="AI42" t="str">
            <v>VAL_EUR</v>
          </cell>
          <cell r="AJ42" t="str">
            <v>VAL_EUR</v>
          </cell>
          <cell r="AK42" t="str">
            <v>VAL_EUR</v>
          </cell>
          <cell r="AL42" t="str">
            <v>VAL_EUR</v>
          </cell>
          <cell r="AM42" t="str">
            <v>VAL_EUR</v>
          </cell>
          <cell r="AN42" t="str">
            <v>VAL_EUR</v>
          </cell>
          <cell r="AO42" t="str">
            <v>VAL_EUR</v>
          </cell>
          <cell r="AP42" t="str">
            <v>VAL_EUR</v>
          </cell>
          <cell r="AQ42" t="str">
            <v>VAL_EUR</v>
          </cell>
          <cell r="AR42" t="str">
            <v>VAL_EUR</v>
          </cell>
          <cell r="AS42" t="str">
            <v>VAL_EUR</v>
          </cell>
          <cell r="AT42" t="str">
            <v>VAL_EUR</v>
          </cell>
          <cell r="AU42" t="str">
            <v>VAL_EUR</v>
          </cell>
          <cell r="AV42" t="str">
            <v>VAL_EUR</v>
          </cell>
          <cell r="AW42" t="str">
            <v>VAL_EUR</v>
          </cell>
          <cell r="AX42" t="str">
            <v>VAL_EUR</v>
          </cell>
          <cell r="AY42" t="str">
            <v>VAL_EUR</v>
          </cell>
          <cell r="AZ42" t="str">
            <v>VAL_EUR</v>
          </cell>
          <cell r="BA42" t="str">
            <v>VAL_EUR</v>
          </cell>
          <cell r="BB42" t="str">
            <v>VAL_EUR</v>
          </cell>
          <cell r="BC42" t="str">
            <v>VAL_EUR</v>
          </cell>
          <cell r="BD42" t="str">
            <v>VAL_EUR</v>
          </cell>
          <cell r="BE42" t="str">
            <v>VAL_EUR</v>
          </cell>
          <cell r="BF42" t="str">
            <v>VAL_EUR</v>
          </cell>
          <cell r="BG42" t="str">
            <v>VAL_EUR</v>
          </cell>
          <cell r="BH42" t="str">
            <v>VAL_EUR</v>
          </cell>
          <cell r="BI42" t="str">
            <v>VAL_EUR</v>
          </cell>
          <cell r="BJ42" t="str">
            <v>VAL_EUR</v>
          </cell>
          <cell r="BK42" t="str">
            <v>VAL_EUR</v>
          </cell>
          <cell r="BL42" t="str">
            <v>VAL_EUR</v>
          </cell>
          <cell r="BM42" t="str">
            <v>VAL_EUR</v>
          </cell>
          <cell r="BN42" t="str">
            <v>VAL_EUR</v>
          </cell>
          <cell r="BO42" t="str">
            <v>VAL_EUR</v>
          </cell>
          <cell r="BP42" t="str">
            <v>VAL_EUR</v>
          </cell>
          <cell r="BQ42" t="str">
            <v>VAL_EUR</v>
          </cell>
          <cell r="BR42" t="str">
            <v>VAL_EUR</v>
          </cell>
          <cell r="BS42" t="str">
            <v>VAL_EUR</v>
          </cell>
          <cell r="BT42" t="str">
            <v>VAL_EUR</v>
          </cell>
          <cell r="BU42" t="str">
            <v>VAL_EUR</v>
          </cell>
          <cell r="BV42" t="str">
            <v>VAL_EUR</v>
          </cell>
          <cell r="BW42" t="str">
            <v>VAL_EUR</v>
          </cell>
          <cell r="BX42" t="str">
            <v>VAL_EUR</v>
          </cell>
          <cell r="BY42" t="str">
            <v>VAL_EUR</v>
          </cell>
          <cell r="BZ42" t="str">
            <v>VAL_EUR</v>
          </cell>
          <cell r="CA42" t="str">
            <v>VAL_EUR</v>
          </cell>
          <cell r="CB42" t="str">
            <v>VAL_EUR</v>
          </cell>
          <cell r="CC42" t="str">
            <v>VAL_EUR</v>
          </cell>
          <cell r="CD42" t="str">
            <v>VAL_EUR</v>
          </cell>
          <cell r="CE42" t="str">
            <v>VAL_EUR</v>
          </cell>
          <cell r="CF42" t="str">
            <v>VAL_EUR</v>
          </cell>
          <cell r="CG42" t="str">
            <v>VAL_EUR</v>
          </cell>
          <cell r="CH42" t="str">
            <v>VAL_EUR</v>
          </cell>
          <cell r="CI42" t="str">
            <v>VAL_EUR</v>
          </cell>
          <cell r="CJ42" t="str">
            <v>VAL_EUR</v>
          </cell>
          <cell r="CK42" t="str">
            <v>VAL_EUR</v>
          </cell>
          <cell r="CL42" t="str">
            <v>VAL_EUR</v>
          </cell>
          <cell r="CM42" t="str">
            <v>VAL_EUR</v>
          </cell>
          <cell r="CN42" t="str">
            <v>VAL_EUR</v>
          </cell>
          <cell r="CO42" t="str">
            <v>VAL_EUR</v>
          </cell>
          <cell r="CP42" t="str">
            <v>VAL_EUR</v>
          </cell>
          <cell r="CQ42" t="str">
            <v>VAL_EUR</v>
          </cell>
          <cell r="CR42" t="str">
            <v>VAL_EUR</v>
          </cell>
          <cell r="CS42" t="str">
            <v>VAL_EUR</v>
          </cell>
          <cell r="CT42" t="str">
            <v>VAL_EUR</v>
          </cell>
          <cell r="CU42" t="str">
            <v>VAL_EUR</v>
          </cell>
          <cell r="CV42" t="str">
            <v>VAL_EUR</v>
          </cell>
          <cell r="CW42" t="str">
            <v>VAL_EUR</v>
          </cell>
          <cell r="CX42" t="str">
            <v>VAL_EUR</v>
          </cell>
          <cell r="CY42" t="str">
            <v>VAL_EUR</v>
          </cell>
          <cell r="CZ42" t="str">
            <v>VAL_EUR</v>
          </cell>
          <cell r="DA42" t="str">
            <v>VAL_EUR</v>
          </cell>
          <cell r="DB42" t="str">
            <v>VAL_EUR</v>
          </cell>
          <cell r="DC42" t="str">
            <v>VAL_EUR</v>
          </cell>
          <cell r="DD42" t="str">
            <v>VAL_EUR</v>
          </cell>
          <cell r="DE42" t="str">
            <v>VAL_EUR</v>
          </cell>
          <cell r="DF42" t="str">
            <v>VAL_EUR</v>
          </cell>
          <cell r="DG42" t="str">
            <v>VAL_EUR</v>
          </cell>
          <cell r="DH42" t="str">
            <v>VAL_EUR</v>
          </cell>
          <cell r="DI42" t="str">
            <v>VAL_EUR</v>
          </cell>
          <cell r="DJ42" t="str">
            <v>VAL_EUR</v>
          </cell>
          <cell r="DK42" t="str">
            <v>VAL_EUR</v>
          </cell>
          <cell r="DL42" t="str">
            <v>VAL_EUR</v>
          </cell>
          <cell r="DM42" t="str">
            <v>VAL_EUR</v>
          </cell>
          <cell r="DN42" t="str">
            <v>VAL_EUR</v>
          </cell>
          <cell r="DO42" t="str">
            <v>VAL_EUR</v>
          </cell>
          <cell r="DP42" t="str">
            <v>VAL_EUR</v>
          </cell>
          <cell r="DQ42" t="str">
            <v>VAL_EUR</v>
          </cell>
          <cell r="DR42" t="str">
            <v>VAL_EUR</v>
          </cell>
          <cell r="DS42" t="str">
            <v>VAL_EUR</v>
          </cell>
          <cell r="DT42" t="str">
            <v>VAL_EUR</v>
          </cell>
          <cell r="DU42" t="str">
            <v>VAL_EUR</v>
          </cell>
          <cell r="DV42" t="str">
            <v>VAL_EUR</v>
          </cell>
          <cell r="DW42" t="str">
            <v>VAL_EUR</v>
          </cell>
          <cell r="DX42" t="str">
            <v>VAL_EUR</v>
          </cell>
          <cell r="DY42" t="str">
            <v>VAL_EUR</v>
          </cell>
          <cell r="DZ42" t="str">
            <v>VAL_EUR</v>
          </cell>
          <cell r="EA42" t="str">
            <v>VAL_EUR</v>
          </cell>
          <cell r="EB42" t="str">
            <v>VAL_EUR</v>
          </cell>
          <cell r="EC42" t="str">
            <v>VAL_EUR</v>
          </cell>
          <cell r="ED42" t="str">
            <v>VAL_EUR</v>
          </cell>
          <cell r="EE42" t="str">
            <v>VAL_EUR</v>
          </cell>
          <cell r="EF42" t="str">
            <v>VAL_EUR</v>
          </cell>
          <cell r="EG42" t="str">
            <v>VAL_EUR</v>
          </cell>
          <cell r="EH42" t="str">
            <v>VAL_EUR</v>
          </cell>
          <cell r="EI42" t="str">
            <v>VAL_EUR</v>
          </cell>
          <cell r="EJ42" t="str">
            <v>VAL_EUR</v>
          </cell>
          <cell r="EK42" t="str">
            <v>VAL_EUR</v>
          </cell>
          <cell r="EL42" t="str">
            <v>VAL_EUR</v>
          </cell>
          <cell r="EM42" t="str">
            <v>VAL_EUR</v>
          </cell>
          <cell r="EN42" t="str">
            <v>VAL_EUR</v>
          </cell>
          <cell r="EO42" t="str">
            <v>VAL_EUR</v>
          </cell>
          <cell r="EP42" t="str">
            <v>VAL_EUR</v>
          </cell>
          <cell r="EQ42" t="str">
            <v>VAL_EUR</v>
          </cell>
          <cell r="ER42" t="str">
            <v>VAL_EUR</v>
          </cell>
          <cell r="ES42" t="str">
            <v>VAL_EUR</v>
          </cell>
          <cell r="ET42" t="str">
            <v>VAL_EUR</v>
          </cell>
          <cell r="EU42" t="str">
            <v>VAL_EUR</v>
          </cell>
          <cell r="EV42" t="str">
            <v>VAL_EUR</v>
          </cell>
          <cell r="EW42" t="str">
            <v>VAL_EUR</v>
          </cell>
          <cell r="EX42" t="str">
            <v>VAL_EUR</v>
          </cell>
          <cell r="EY42" t="str">
            <v>VAL_EUR</v>
          </cell>
          <cell r="EZ42" t="str">
            <v>VAL_EUR</v>
          </cell>
          <cell r="FA42" t="str">
            <v>VAL_EUR</v>
          </cell>
          <cell r="FB42" t="str">
            <v>VAL_EUR</v>
          </cell>
          <cell r="FC42" t="str">
            <v>VAL_EUR</v>
          </cell>
          <cell r="FD42" t="str">
            <v>VAL_EUR</v>
          </cell>
          <cell r="FE42" t="str">
            <v>VAL_EUR</v>
          </cell>
          <cell r="FF42" t="str">
            <v>VAL_EUR</v>
          </cell>
          <cell r="FG42" t="str">
            <v>VAL_EUR</v>
          </cell>
          <cell r="FH42" t="str">
            <v>VAL_EUR</v>
          </cell>
          <cell r="FI42" t="str">
            <v>VAL_EUR</v>
          </cell>
          <cell r="FJ42" t="str">
            <v>VAL_EUR</v>
          </cell>
          <cell r="FK42" t="str">
            <v>VAL_EUR</v>
          </cell>
          <cell r="FL42" t="str">
            <v>VAL_EUR</v>
          </cell>
          <cell r="FM42" t="str">
            <v>VAL_EUR</v>
          </cell>
          <cell r="FN42" t="str">
            <v>VAL_EUR</v>
          </cell>
          <cell r="FO42" t="str">
            <v>VAL_EUR</v>
          </cell>
          <cell r="FP42" t="str">
            <v>VAL_EUR</v>
          </cell>
          <cell r="FQ42" t="str">
            <v>VAL_EUR</v>
          </cell>
          <cell r="FR42" t="str">
            <v>VAL_EUR</v>
          </cell>
          <cell r="FS42" t="str">
            <v>VAL_EUR</v>
          </cell>
          <cell r="FT42" t="str">
            <v>VAL_EUR</v>
          </cell>
          <cell r="FU42" t="str">
            <v>VAL_EUR</v>
          </cell>
          <cell r="FV42" t="str">
            <v>VAL_EUR</v>
          </cell>
          <cell r="FW42" t="str">
            <v>VAL_EUR</v>
          </cell>
          <cell r="FX42" t="str">
            <v>VAL_EUR</v>
          </cell>
          <cell r="FY42" t="str">
            <v>VAL_EUR</v>
          </cell>
          <cell r="FZ42" t="str">
            <v>VAL_EUR</v>
          </cell>
          <cell r="GA42" t="str">
            <v>VAL_EUR</v>
          </cell>
          <cell r="GB42" t="str">
            <v>VAL_EUR</v>
          </cell>
          <cell r="GC42" t="str">
            <v>VAL_EUR</v>
          </cell>
          <cell r="GD42" t="str">
            <v>VAL_EUR</v>
          </cell>
          <cell r="GE42" t="str">
            <v>VAL_EUR</v>
          </cell>
          <cell r="GF42" t="str">
            <v>VAL_EUR</v>
          </cell>
          <cell r="GG42" t="str">
            <v>VAL_EUR</v>
          </cell>
          <cell r="GH42" t="str">
            <v>VAL_EUR</v>
          </cell>
          <cell r="GI42" t="str">
            <v>VAL_EUR</v>
          </cell>
          <cell r="GJ42" t="str">
            <v>VAL_EUR</v>
          </cell>
          <cell r="GK42" t="str">
            <v>VAL_EUR</v>
          </cell>
          <cell r="GL42" t="str">
            <v>VAL_EUR</v>
          </cell>
          <cell r="GM42" t="str">
            <v>VAL_EUR</v>
          </cell>
          <cell r="GN42" t="str">
            <v>VAL_EUR</v>
          </cell>
          <cell r="GO42" t="str">
            <v>VAL_EUR</v>
          </cell>
          <cell r="GP42" t="str">
            <v>VAL_EUR</v>
          </cell>
          <cell r="GQ42" t="str">
            <v>VAL_EUR</v>
          </cell>
          <cell r="GR42" t="str">
            <v>VAL_EUR</v>
          </cell>
          <cell r="GS42" t="str">
            <v>VAL_EUR</v>
          </cell>
          <cell r="GT42" t="str">
            <v>VAL_EUR</v>
          </cell>
          <cell r="GU42" t="str">
            <v>VAL_EUR</v>
          </cell>
          <cell r="GV42" t="str">
            <v>VAL_EUR</v>
          </cell>
          <cell r="GW42" t="str">
            <v>VAL_EUR</v>
          </cell>
          <cell r="GX42" t="str">
            <v>VAL_EUR</v>
          </cell>
          <cell r="GY42" t="str">
            <v>VAL_EUR</v>
          </cell>
          <cell r="GZ42" t="str">
            <v>VAL_EUR</v>
          </cell>
          <cell r="HA42" t="str">
            <v>VAL_EUR</v>
          </cell>
          <cell r="HB42" t="str">
            <v>VAL_EUR</v>
          </cell>
          <cell r="HC42" t="str">
            <v>VAL_EUR</v>
          </cell>
          <cell r="HD42" t="str">
            <v>VAL_EUR</v>
          </cell>
          <cell r="HE42" t="str">
            <v>VAL_EUR</v>
          </cell>
          <cell r="HF42" t="str">
            <v>VAL_EUR</v>
          </cell>
          <cell r="HG42" t="str">
            <v>VAL_EUR</v>
          </cell>
          <cell r="HH42" t="str">
            <v>VAL_EUR</v>
          </cell>
          <cell r="HI42" t="str">
            <v>VAL_EUR</v>
          </cell>
          <cell r="HJ42" t="str">
            <v>VAL_EUR</v>
          </cell>
          <cell r="HK42" t="str">
            <v>VAL_EUR</v>
          </cell>
          <cell r="HL42" t="str">
            <v>VAL_EUR</v>
          </cell>
          <cell r="HM42" t="str">
            <v>VAL_EUR</v>
          </cell>
          <cell r="HN42" t="str">
            <v>VAL_EUR</v>
          </cell>
          <cell r="HO42" t="str">
            <v>VAL_EUR</v>
          </cell>
          <cell r="HP42" t="str">
            <v>VAL_EUR</v>
          </cell>
          <cell r="HQ42" t="str">
            <v>VAL_EUR</v>
          </cell>
          <cell r="HR42" t="str">
            <v>VAL_EUR</v>
          </cell>
          <cell r="HS42" t="str">
            <v>VAL_EUR</v>
          </cell>
          <cell r="HT42" t="str">
            <v>VAL_EUR</v>
          </cell>
          <cell r="HU42" t="str">
            <v>VAL_EUR</v>
          </cell>
          <cell r="HV42" t="str">
            <v>VAL_EUR</v>
          </cell>
          <cell r="HW42" t="str">
            <v>VAL_EUR</v>
          </cell>
          <cell r="HX42" t="str">
            <v>VAL_EUR</v>
          </cell>
          <cell r="HY42" t="str">
            <v>VAL_EUR</v>
          </cell>
          <cell r="HZ42" t="str">
            <v>VAL_EUR</v>
          </cell>
          <cell r="IA42" t="str">
            <v>VAL_EUR</v>
          </cell>
          <cell r="IB42" t="str">
            <v>VAL_EUR</v>
          </cell>
          <cell r="IC42" t="str">
            <v>VAL_EUR</v>
          </cell>
          <cell r="ID42" t="str">
            <v>VAL_EUR</v>
          </cell>
          <cell r="IE42" t="str">
            <v>VAL_EUR</v>
          </cell>
          <cell r="IF42" t="str">
            <v>VAL_EUR</v>
          </cell>
          <cell r="IG42" t="str">
            <v>VAL_EUR</v>
          </cell>
          <cell r="IH42" t="str">
            <v>VAL_EUR</v>
          </cell>
          <cell r="II42" t="str">
            <v>VAL_EUR</v>
          </cell>
          <cell r="IJ42" t="str">
            <v>VAL_EUR</v>
          </cell>
          <cell r="IK42" t="str">
            <v>VAL_EUR</v>
          </cell>
          <cell r="IL42" t="str">
            <v>VAL_EUR</v>
          </cell>
          <cell r="IM42" t="str">
            <v>VAL_EUR</v>
          </cell>
          <cell r="IN42" t="str">
            <v>VAL_EUR</v>
          </cell>
          <cell r="IO42" t="str">
            <v>VAL_EUR</v>
          </cell>
          <cell r="IP42" t="str">
            <v>VAL_EUR</v>
          </cell>
          <cell r="IQ42" t="str">
            <v>VAL_EUR</v>
          </cell>
          <cell r="IR42" t="str">
            <v>VAL_EUR</v>
          </cell>
          <cell r="IS42" t="str">
            <v>VAL_EUR</v>
          </cell>
          <cell r="IT42" t="str">
            <v>VAL_EUR</v>
          </cell>
          <cell r="IU42" t="str">
            <v>VAL_EUR</v>
          </cell>
          <cell r="IV42" t="str">
            <v>VAL_EUR</v>
          </cell>
          <cell r="IW42" t="str">
            <v>VAL_EUR</v>
          </cell>
          <cell r="IX42" t="str">
            <v>VAL_EUR</v>
          </cell>
          <cell r="IY42" t="str">
            <v>VAL_EUR</v>
          </cell>
          <cell r="IZ42" t="str">
            <v>VAL_EUR</v>
          </cell>
          <cell r="JA42" t="str">
            <v>VAL_EUR</v>
          </cell>
          <cell r="JB42" t="str">
            <v>VAL_EUR</v>
          </cell>
          <cell r="JC42" t="str">
            <v>VAL_EUR</v>
          </cell>
          <cell r="JD42" t="str">
            <v>VAL_EUR</v>
          </cell>
          <cell r="JE42" t="str">
            <v>VAL_EUR</v>
          </cell>
          <cell r="JF42" t="str">
            <v>VAL_EUR</v>
          </cell>
          <cell r="JG42" t="str">
            <v>VAL_EUR</v>
          </cell>
          <cell r="JH42" t="str">
            <v>VAL_EUR</v>
          </cell>
          <cell r="JI42" t="str">
            <v>VAL_EUR</v>
          </cell>
          <cell r="JJ42" t="str">
            <v>VAL_EUR</v>
          </cell>
          <cell r="JK42" t="str">
            <v>VAL_EUR</v>
          </cell>
          <cell r="JL42" t="str">
            <v>VAL_EUR</v>
          </cell>
          <cell r="JM42" t="str">
            <v>VAL_EUR</v>
          </cell>
          <cell r="JN42" t="str">
            <v>VAL_EUR</v>
          </cell>
          <cell r="JO42" t="str">
            <v>VAL_EUR</v>
          </cell>
          <cell r="JP42" t="str">
            <v>VAL_EUR</v>
          </cell>
          <cell r="JQ42" t="str">
            <v>VAL_EUR</v>
          </cell>
          <cell r="JR42" t="str">
            <v>VAL_EUR</v>
          </cell>
          <cell r="JS42" t="str">
            <v>VAL_EUR</v>
          </cell>
          <cell r="JT42" t="str">
            <v>VAL_EUR</v>
          </cell>
          <cell r="JU42" t="str">
            <v>VAL_EUR</v>
          </cell>
          <cell r="JV42" t="str">
            <v>VAL_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22420-7B09-44B5-A5D2-80D5579118B5}">
  <sheetPr>
    <tabColor theme="5" tint="0.39997558519241921"/>
  </sheetPr>
  <dimension ref="A1:WOO68"/>
  <sheetViews>
    <sheetView showGridLines="0" tabSelected="1" zoomScale="120" zoomScaleNormal="120" workbookViewId="0">
      <selection activeCell="A41" sqref="A41"/>
    </sheetView>
  </sheetViews>
  <sheetFormatPr defaultColWidth="11.42578125" defaultRowHeight="15"/>
  <cols>
    <col min="1" max="1" width="38.7109375" style="11" customWidth="1" collapsed="1"/>
    <col min="2" max="3" width="8.7109375" style="9" customWidth="1" collapsed="1"/>
    <col min="4" max="5" width="8.7109375" style="12" customWidth="1" collapsed="1"/>
    <col min="6" max="6" width="0.85546875" style="2" customWidth="1"/>
    <col min="7" max="8" width="8.7109375" style="9" customWidth="1" collapsed="1"/>
    <col min="9" max="9" width="8.7109375" style="12" customWidth="1" collapsed="1"/>
    <col min="10" max="10" width="0.85546875" style="2" customWidth="1" collapsed="1"/>
    <col min="11" max="12" width="8.7109375" style="9" customWidth="1" collapsed="1"/>
    <col min="13" max="13" width="8.7109375" style="12" customWidth="1" collapsed="1"/>
    <col min="14" max="14" width="0.85546875" style="2" customWidth="1" collapsed="1"/>
    <col min="15" max="16" width="8.7109375" style="9" customWidth="1" collapsed="1"/>
    <col min="17" max="17" width="8.7109375" style="12" customWidth="1" collapsed="1"/>
    <col min="18" max="18" width="8.7109375" style="2" customWidth="1" collapsed="1"/>
    <col min="19" max="19" width="38.7109375" style="11" customWidth="1" collapsed="1"/>
    <col min="20" max="21" width="8.7109375" style="9" customWidth="1" collapsed="1"/>
    <col min="22" max="23" width="8.7109375" style="12" customWidth="1" collapsed="1"/>
    <col min="24" max="24" width="0.85546875" style="2" customWidth="1"/>
    <col min="25" max="26" width="8.7109375" style="9" customWidth="1" collapsed="1"/>
    <col min="27" max="27" width="8.7109375" style="12" customWidth="1" collapsed="1"/>
    <col min="28" max="28" width="0.85546875" style="2" customWidth="1" collapsed="1"/>
    <col min="29" max="30" width="8.7109375" style="9" customWidth="1" collapsed="1"/>
    <col min="31" max="31" width="8.7109375" style="12" customWidth="1" collapsed="1"/>
    <col min="32" max="32" width="0.85546875" style="2" customWidth="1" collapsed="1"/>
    <col min="33" max="34" width="8.7109375" style="9" customWidth="1" collapsed="1"/>
    <col min="35" max="35" width="8.7109375" style="12" customWidth="1" collapsed="1"/>
    <col min="36" max="36" width="8.7109375" style="2" customWidth="1" collapsed="1"/>
    <col min="37" max="37" width="38.7109375" style="11" customWidth="1" collapsed="1"/>
    <col min="38" max="39" width="8.7109375" style="9" customWidth="1" collapsed="1"/>
    <col min="40" max="41" width="8.7109375" style="12" customWidth="1" collapsed="1"/>
    <col min="42" max="42" width="0.85546875" style="2" customWidth="1"/>
    <col min="43" max="44" width="8.7109375" style="9" customWidth="1" collapsed="1"/>
    <col min="45" max="45" width="8.7109375" style="12" customWidth="1" collapsed="1"/>
    <col min="46" max="46" width="0.85546875" style="2" customWidth="1" collapsed="1"/>
    <col min="47" max="48" width="8.7109375" style="9" customWidth="1" collapsed="1"/>
    <col min="49" max="49" width="8.7109375" style="12" customWidth="1" collapsed="1"/>
    <col min="50" max="50" width="0.85546875" style="2" customWidth="1" collapsed="1"/>
    <col min="51" max="52" width="8.7109375" style="9" customWidth="1" collapsed="1"/>
    <col min="53" max="53" width="8.7109375" style="12" customWidth="1" collapsed="1"/>
    <col min="54" max="54" width="8.7109375" style="2" customWidth="1" collapsed="1"/>
    <col min="55" max="55" width="38.7109375" style="11" customWidth="1" collapsed="1"/>
    <col min="56" max="57" width="8.7109375" style="9" customWidth="1" collapsed="1"/>
    <col min="58" max="59" width="8.7109375" style="12" customWidth="1" collapsed="1"/>
    <col min="60" max="60" width="0.85546875" style="2" customWidth="1"/>
    <col min="61" max="62" width="8.7109375" style="9" customWidth="1" collapsed="1"/>
    <col min="63" max="63" width="8.7109375" style="12" customWidth="1" collapsed="1"/>
    <col min="64" max="64" width="0.85546875" style="2" customWidth="1" collapsed="1"/>
    <col min="65" max="66" width="8.7109375" style="9" customWidth="1" collapsed="1"/>
    <col min="67" max="67" width="8.7109375" style="12" customWidth="1" collapsed="1"/>
    <col min="68" max="68" width="0.85546875" style="2" customWidth="1" collapsed="1"/>
    <col min="69" max="70" width="8.7109375" style="9" customWidth="1" collapsed="1"/>
    <col min="71" max="71" width="8.7109375" style="12" customWidth="1" collapsed="1"/>
    <col min="72" max="72" width="8.7109375" style="2" customWidth="1" collapsed="1"/>
    <col min="73" max="73" width="38.7109375" style="9" customWidth="1" collapsed="1"/>
    <col min="74" max="77" width="8.7109375" style="9" customWidth="1" collapsed="1"/>
    <col min="78" max="78" width="0.85546875" style="2" customWidth="1"/>
    <col min="79" max="81" width="8.7109375" style="9" customWidth="1" collapsed="1"/>
    <col min="82" max="82" width="0.85546875" style="2" customWidth="1" collapsed="1"/>
    <col min="83" max="85" width="8.7109375" style="9" customWidth="1" collapsed="1"/>
    <col min="86" max="86" width="0.85546875" style="2" customWidth="1" collapsed="1"/>
    <col min="87" max="90" width="8.7109375" style="9" customWidth="1" collapsed="1"/>
    <col min="91" max="15953" width="11.42578125" style="9"/>
  </cols>
  <sheetData>
    <row r="1" spans="1:15953">
      <c r="F1" s="31"/>
      <c r="J1" s="31"/>
      <c r="N1" s="31"/>
      <c r="R1" s="31"/>
      <c r="X1" s="31"/>
      <c r="AB1" s="31"/>
      <c r="AF1" s="31"/>
      <c r="AJ1" s="31"/>
      <c r="AP1" s="31"/>
      <c r="AT1" s="31"/>
      <c r="AX1" s="31"/>
      <c r="BB1" s="31"/>
      <c r="BH1" s="31"/>
      <c r="BL1" s="31"/>
      <c r="BP1" s="31"/>
      <c r="BT1" s="31"/>
      <c r="BZ1" s="31"/>
      <c r="CD1" s="31"/>
      <c r="CH1" s="31"/>
    </row>
    <row r="2" spans="1:15953" s="69" customFormat="1" ht="21">
      <c r="A2" s="65"/>
      <c r="B2" s="73" t="s">
        <v>0</v>
      </c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66"/>
      <c r="S2" s="67"/>
      <c r="T2" s="73" t="s">
        <v>1</v>
      </c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66"/>
      <c r="AK2" s="65"/>
      <c r="AL2" s="73" t="s">
        <v>2</v>
      </c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66"/>
      <c r="BC2" s="65"/>
      <c r="BD2" s="73" t="s">
        <v>3</v>
      </c>
      <c r="BE2" s="73"/>
      <c r="BF2" s="73"/>
      <c r="BG2" s="73"/>
      <c r="BH2" s="73"/>
      <c r="BI2" s="73"/>
      <c r="BJ2" s="73"/>
      <c r="BK2" s="73"/>
      <c r="BL2" s="73"/>
      <c r="BM2" s="73"/>
      <c r="BN2" s="73"/>
      <c r="BO2" s="73"/>
      <c r="BP2" s="73"/>
      <c r="BQ2" s="73"/>
      <c r="BR2" s="73"/>
      <c r="BS2" s="73"/>
      <c r="BT2" s="66"/>
      <c r="BU2" s="65"/>
      <c r="BV2" s="73" t="s">
        <v>4</v>
      </c>
      <c r="BW2" s="73"/>
      <c r="BX2" s="73"/>
      <c r="BY2" s="73"/>
      <c r="BZ2" s="73"/>
      <c r="CA2" s="73"/>
      <c r="CB2" s="73"/>
      <c r="CC2" s="73"/>
      <c r="CD2" s="73"/>
      <c r="CE2" s="73"/>
      <c r="CF2" s="73"/>
      <c r="CG2" s="73"/>
      <c r="CH2" s="73"/>
      <c r="CI2" s="73"/>
      <c r="CJ2" s="73"/>
      <c r="CK2" s="73"/>
      <c r="CL2" s="68"/>
      <c r="CM2" s="68"/>
      <c r="CN2" s="68"/>
      <c r="CO2" s="68"/>
      <c r="CP2" s="68"/>
      <c r="CQ2" s="68"/>
      <c r="CR2" s="68"/>
      <c r="CS2" s="68"/>
      <c r="CT2" s="68"/>
      <c r="CU2" s="68"/>
      <c r="CV2" s="68"/>
      <c r="CW2" s="68"/>
      <c r="CX2" s="68"/>
      <c r="CY2" s="68"/>
      <c r="CZ2" s="68"/>
      <c r="DA2" s="68"/>
      <c r="DB2" s="68"/>
      <c r="DC2" s="68"/>
      <c r="DD2" s="68"/>
      <c r="DE2" s="68"/>
      <c r="DF2" s="68"/>
      <c r="DG2" s="68"/>
      <c r="DH2" s="68"/>
      <c r="DI2" s="68"/>
      <c r="DJ2" s="68"/>
      <c r="DK2" s="68"/>
      <c r="DL2" s="68"/>
      <c r="DM2" s="68"/>
      <c r="DN2" s="68"/>
      <c r="DO2" s="68"/>
      <c r="DP2" s="68"/>
      <c r="DQ2" s="68"/>
      <c r="DR2" s="68"/>
      <c r="DS2" s="68"/>
      <c r="DT2" s="68"/>
      <c r="DU2" s="68"/>
      <c r="DV2" s="68"/>
      <c r="DW2" s="68"/>
      <c r="DX2" s="68"/>
      <c r="DY2" s="68"/>
      <c r="DZ2" s="68"/>
      <c r="EA2" s="68"/>
      <c r="EB2" s="68"/>
      <c r="EC2" s="68"/>
      <c r="ED2" s="68"/>
      <c r="EE2" s="68"/>
      <c r="EF2" s="68"/>
      <c r="EG2" s="68"/>
      <c r="EH2" s="68"/>
      <c r="EI2" s="68"/>
      <c r="EJ2" s="68"/>
      <c r="EK2" s="68"/>
      <c r="EL2" s="68"/>
      <c r="EM2" s="68"/>
      <c r="EN2" s="68"/>
      <c r="EO2" s="68"/>
      <c r="EP2" s="68"/>
      <c r="EQ2" s="68"/>
      <c r="ER2" s="68"/>
      <c r="ES2" s="68"/>
      <c r="ET2" s="68"/>
      <c r="EU2" s="68"/>
      <c r="EV2" s="68"/>
      <c r="EW2" s="68"/>
      <c r="EX2" s="68"/>
      <c r="EY2" s="68"/>
      <c r="EZ2" s="68"/>
      <c r="FA2" s="68"/>
      <c r="FB2" s="68"/>
      <c r="FC2" s="68"/>
      <c r="FD2" s="68"/>
      <c r="FE2" s="68"/>
      <c r="FF2" s="68"/>
      <c r="FG2" s="68"/>
      <c r="FH2" s="68"/>
      <c r="FI2" s="68"/>
      <c r="FJ2" s="68"/>
      <c r="FK2" s="68"/>
      <c r="FL2" s="68"/>
      <c r="FM2" s="68"/>
      <c r="FN2" s="68"/>
      <c r="FO2" s="68"/>
      <c r="FP2" s="68"/>
      <c r="FQ2" s="68"/>
      <c r="FR2" s="68"/>
      <c r="FS2" s="68"/>
      <c r="FT2" s="68"/>
      <c r="FU2" s="68"/>
      <c r="FV2" s="68"/>
      <c r="FW2" s="68"/>
      <c r="FX2" s="68"/>
      <c r="FY2" s="68"/>
      <c r="FZ2" s="68"/>
      <c r="GA2" s="68"/>
      <c r="GB2" s="68"/>
      <c r="GC2" s="68"/>
      <c r="GD2" s="68"/>
      <c r="GE2" s="68"/>
      <c r="GF2" s="68"/>
      <c r="GG2" s="68"/>
      <c r="GH2" s="68"/>
      <c r="GI2" s="68"/>
      <c r="GJ2" s="68"/>
      <c r="GK2" s="68"/>
      <c r="GL2" s="68"/>
      <c r="GM2" s="68"/>
      <c r="GN2" s="68"/>
      <c r="GO2" s="68"/>
      <c r="GP2" s="68"/>
      <c r="GQ2" s="68"/>
      <c r="GR2" s="68"/>
      <c r="GS2" s="68"/>
      <c r="GT2" s="68"/>
      <c r="GU2" s="68"/>
      <c r="GV2" s="68"/>
      <c r="GW2" s="68"/>
      <c r="GX2" s="68"/>
      <c r="GY2" s="68"/>
      <c r="GZ2" s="68"/>
      <c r="HA2" s="68"/>
      <c r="HB2" s="68"/>
      <c r="HC2" s="68"/>
      <c r="HD2" s="68"/>
      <c r="HE2" s="68"/>
      <c r="HF2" s="68"/>
      <c r="HG2" s="68"/>
      <c r="HH2" s="68"/>
      <c r="HI2" s="68"/>
      <c r="HJ2" s="68"/>
      <c r="HK2" s="68"/>
      <c r="HL2" s="68"/>
      <c r="HM2" s="68"/>
      <c r="HN2" s="68"/>
      <c r="HO2" s="68"/>
      <c r="HP2" s="68"/>
      <c r="HQ2" s="68"/>
      <c r="HR2" s="68"/>
      <c r="HS2" s="68"/>
      <c r="HT2" s="68"/>
      <c r="HU2" s="68"/>
      <c r="HV2" s="68"/>
      <c r="HW2" s="68"/>
      <c r="HX2" s="68"/>
      <c r="HY2" s="68"/>
      <c r="HZ2" s="68"/>
      <c r="IA2" s="68"/>
      <c r="IB2" s="68"/>
      <c r="IC2" s="68"/>
      <c r="ID2" s="68"/>
      <c r="IE2" s="68"/>
      <c r="IF2" s="68"/>
      <c r="IG2" s="68"/>
      <c r="IH2" s="68"/>
      <c r="II2" s="68"/>
      <c r="IJ2" s="68"/>
      <c r="IK2" s="68"/>
      <c r="IL2" s="68"/>
      <c r="IM2" s="68"/>
      <c r="IN2" s="68"/>
      <c r="IO2" s="68"/>
      <c r="IP2" s="68"/>
      <c r="IQ2" s="68"/>
      <c r="IR2" s="68"/>
      <c r="IS2" s="68"/>
      <c r="IT2" s="68"/>
      <c r="IU2" s="68"/>
      <c r="IV2" s="68"/>
      <c r="IW2" s="68"/>
      <c r="IX2" s="68"/>
      <c r="IY2" s="68"/>
      <c r="IZ2" s="68"/>
      <c r="JA2" s="68"/>
      <c r="JB2" s="68"/>
      <c r="JC2" s="68"/>
      <c r="JD2" s="68"/>
      <c r="JE2" s="68"/>
      <c r="JF2" s="68"/>
      <c r="JG2" s="68"/>
      <c r="JH2" s="68"/>
      <c r="JI2" s="68"/>
      <c r="JJ2" s="68"/>
      <c r="JK2" s="68"/>
      <c r="JL2" s="68"/>
      <c r="JM2" s="68"/>
      <c r="JN2" s="68"/>
      <c r="JO2" s="68"/>
      <c r="JP2" s="68"/>
      <c r="JQ2" s="68"/>
      <c r="JR2" s="68"/>
      <c r="JS2" s="68"/>
      <c r="JT2" s="68"/>
      <c r="JU2" s="68"/>
      <c r="JV2" s="68"/>
      <c r="JW2" s="68"/>
      <c r="JX2" s="68"/>
      <c r="JY2" s="68"/>
      <c r="JZ2" s="68"/>
      <c r="KA2" s="68"/>
      <c r="KB2" s="68"/>
      <c r="KC2" s="68"/>
      <c r="KD2" s="68"/>
      <c r="KE2" s="68"/>
      <c r="KF2" s="68"/>
      <c r="KG2" s="68"/>
      <c r="KH2" s="68"/>
      <c r="KI2" s="68"/>
      <c r="KJ2" s="68"/>
      <c r="KK2" s="68"/>
      <c r="KL2" s="68"/>
      <c r="KM2" s="68"/>
      <c r="KN2" s="68"/>
      <c r="KO2" s="68"/>
      <c r="KP2" s="68"/>
      <c r="KQ2" s="68"/>
      <c r="KR2" s="68"/>
      <c r="KS2" s="68"/>
      <c r="KT2" s="68"/>
      <c r="KU2" s="68"/>
      <c r="KV2" s="68"/>
      <c r="KW2" s="68"/>
      <c r="KX2" s="68"/>
      <c r="KY2" s="68"/>
      <c r="KZ2" s="68"/>
      <c r="LA2" s="68"/>
      <c r="LB2" s="68"/>
      <c r="LC2" s="68"/>
      <c r="LD2" s="68"/>
      <c r="LE2" s="68"/>
      <c r="LF2" s="68"/>
      <c r="LG2" s="68"/>
      <c r="LH2" s="68"/>
      <c r="LI2" s="68"/>
      <c r="LJ2" s="68"/>
      <c r="LK2" s="68"/>
      <c r="LL2" s="68"/>
      <c r="LM2" s="68"/>
      <c r="LN2" s="68"/>
      <c r="LO2" s="68"/>
      <c r="LP2" s="68"/>
      <c r="LQ2" s="68"/>
      <c r="LR2" s="68"/>
      <c r="LS2" s="68"/>
      <c r="LT2" s="68"/>
      <c r="LU2" s="68"/>
      <c r="LV2" s="68"/>
      <c r="LW2" s="68"/>
      <c r="LX2" s="68"/>
      <c r="LY2" s="68"/>
      <c r="LZ2" s="68"/>
      <c r="MA2" s="68"/>
      <c r="MB2" s="68"/>
      <c r="MC2" s="68"/>
      <c r="MD2" s="68"/>
      <c r="ME2" s="68"/>
      <c r="MF2" s="68"/>
      <c r="MG2" s="68"/>
      <c r="MH2" s="68"/>
      <c r="MI2" s="68"/>
      <c r="MJ2" s="68"/>
      <c r="MK2" s="68"/>
      <c r="ML2" s="68"/>
      <c r="MM2" s="68"/>
      <c r="MN2" s="68"/>
      <c r="MO2" s="68"/>
      <c r="MP2" s="68"/>
      <c r="MQ2" s="68"/>
      <c r="MR2" s="68"/>
      <c r="MS2" s="68"/>
      <c r="MT2" s="68"/>
      <c r="MU2" s="68"/>
      <c r="MV2" s="68"/>
      <c r="MW2" s="68"/>
      <c r="MX2" s="68"/>
      <c r="MY2" s="68"/>
      <c r="MZ2" s="68"/>
      <c r="NA2" s="68"/>
      <c r="NB2" s="68"/>
      <c r="NC2" s="68"/>
      <c r="ND2" s="68"/>
      <c r="NE2" s="68"/>
      <c r="NF2" s="68"/>
      <c r="NG2" s="68"/>
      <c r="NH2" s="68"/>
      <c r="NI2" s="68"/>
      <c r="NJ2" s="68"/>
      <c r="NK2" s="68"/>
      <c r="NL2" s="68"/>
      <c r="NM2" s="68"/>
      <c r="NN2" s="68"/>
      <c r="NO2" s="68"/>
      <c r="NP2" s="68"/>
      <c r="NQ2" s="68"/>
      <c r="NR2" s="68"/>
      <c r="NS2" s="68"/>
      <c r="NT2" s="68"/>
      <c r="NU2" s="68"/>
      <c r="NV2" s="68"/>
      <c r="NW2" s="68"/>
      <c r="NX2" s="68"/>
      <c r="NY2" s="68"/>
      <c r="NZ2" s="68"/>
      <c r="OA2" s="68"/>
      <c r="OB2" s="68"/>
      <c r="OC2" s="68"/>
      <c r="OD2" s="68"/>
      <c r="OE2" s="68"/>
      <c r="OF2" s="68"/>
      <c r="OG2" s="68"/>
      <c r="OH2" s="68"/>
      <c r="OI2" s="68"/>
      <c r="OJ2" s="68"/>
      <c r="OK2" s="68"/>
      <c r="OL2" s="68"/>
      <c r="OM2" s="68"/>
      <c r="ON2" s="68"/>
      <c r="OO2" s="68"/>
      <c r="OP2" s="68"/>
      <c r="OQ2" s="68"/>
      <c r="OR2" s="68"/>
      <c r="OS2" s="68"/>
      <c r="OT2" s="68"/>
      <c r="OU2" s="68"/>
      <c r="OV2" s="68"/>
      <c r="OW2" s="68"/>
      <c r="OX2" s="68"/>
      <c r="OY2" s="68"/>
      <c r="OZ2" s="68"/>
      <c r="PA2" s="68"/>
      <c r="PB2" s="68"/>
      <c r="PC2" s="68"/>
      <c r="PD2" s="68"/>
      <c r="PE2" s="68"/>
      <c r="PF2" s="68"/>
      <c r="PG2" s="68"/>
      <c r="PH2" s="68"/>
      <c r="PI2" s="68"/>
      <c r="PJ2" s="68"/>
      <c r="PK2" s="68"/>
      <c r="PL2" s="68"/>
      <c r="PM2" s="68"/>
      <c r="PN2" s="68"/>
      <c r="PO2" s="68"/>
      <c r="PP2" s="68"/>
      <c r="PQ2" s="68"/>
      <c r="PR2" s="68"/>
      <c r="PS2" s="68"/>
      <c r="PT2" s="68"/>
      <c r="PU2" s="68"/>
      <c r="PV2" s="68"/>
      <c r="PW2" s="68"/>
      <c r="PX2" s="68"/>
      <c r="PY2" s="68"/>
      <c r="PZ2" s="68"/>
      <c r="QA2" s="68"/>
      <c r="QB2" s="68"/>
      <c r="QC2" s="68"/>
      <c r="QD2" s="68"/>
      <c r="QE2" s="68"/>
      <c r="QF2" s="68"/>
      <c r="QG2" s="68"/>
      <c r="QH2" s="68"/>
      <c r="QI2" s="68"/>
      <c r="QJ2" s="68"/>
      <c r="QK2" s="68"/>
      <c r="QL2" s="68"/>
      <c r="QM2" s="68"/>
      <c r="QN2" s="68"/>
      <c r="QO2" s="68"/>
      <c r="QP2" s="68"/>
      <c r="QQ2" s="68"/>
      <c r="QR2" s="68"/>
      <c r="QS2" s="68"/>
      <c r="QT2" s="68"/>
      <c r="QU2" s="68"/>
      <c r="QV2" s="68"/>
      <c r="QW2" s="68"/>
      <c r="QX2" s="68"/>
      <c r="QY2" s="68"/>
      <c r="QZ2" s="68"/>
      <c r="RA2" s="68"/>
      <c r="RB2" s="68"/>
      <c r="RC2" s="68"/>
      <c r="RD2" s="68"/>
      <c r="RE2" s="68"/>
      <c r="RF2" s="68"/>
      <c r="RG2" s="68"/>
      <c r="RH2" s="68"/>
      <c r="RI2" s="68"/>
      <c r="RJ2" s="68"/>
      <c r="RK2" s="68"/>
      <c r="RL2" s="68"/>
      <c r="RM2" s="68"/>
      <c r="RN2" s="68"/>
      <c r="RO2" s="68"/>
      <c r="RP2" s="68"/>
      <c r="RQ2" s="68"/>
      <c r="RR2" s="68"/>
      <c r="RS2" s="68"/>
      <c r="RT2" s="68"/>
      <c r="RU2" s="68"/>
      <c r="RV2" s="68"/>
      <c r="RW2" s="68"/>
      <c r="RX2" s="68"/>
      <c r="RY2" s="68"/>
      <c r="RZ2" s="68"/>
      <c r="SA2" s="68"/>
      <c r="SB2" s="68"/>
      <c r="SC2" s="68"/>
      <c r="SD2" s="68"/>
      <c r="SE2" s="68"/>
      <c r="SF2" s="68"/>
      <c r="SG2" s="68"/>
      <c r="SH2" s="68"/>
      <c r="SI2" s="68"/>
      <c r="SJ2" s="68"/>
      <c r="SK2" s="68"/>
      <c r="SL2" s="68"/>
      <c r="SM2" s="68"/>
      <c r="SN2" s="68"/>
      <c r="SO2" s="68"/>
      <c r="SP2" s="68"/>
      <c r="SQ2" s="68"/>
      <c r="SR2" s="68"/>
      <c r="SS2" s="68"/>
      <c r="ST2" s="68"/>
      <c r="SU2" s="68"/>
      <c r="SV2" s="68"/>
      <c r="SW2" s="68"/>
      <c r="SX2" s="68"/>
      <c r="SY2" s="68"/>
      <c r="SZ2" s="68"/>
      <c r="TA2" s="68"/>
      <c r="TB2" s="68"/>
      <c r="TC2" s="68"/>
      <c r="TD2" s="68"/>
      <c r="TE2" s="68"/>
      <c r="TF2" s="68"/>
      <c r="TG2" s="68"/>
      <c r="TH2" s="68"/>
      <c r="TI2" s="68"/>
      <c r="TJ2" s="68"/>
      <c r="TK2" s="68"/>
      <c r="TL2" s="68"/>
      <c r="TM2" s="68"/>
      <c r="TN2" s="68"/>
      <c r="TO2" s="68"/>
      <c r="TP2" s="68"/>
      <c r="TQ2" s="68"/>
      <c r="TR2" s="68"/>
      <c r="TS2" s="68"/>
      <c r="TT2" s="68"/>
      <c r="TU2" s="68"/>
      <c r="TV2" s="68"/>
      <c r="TW2" s="68"/>
      <c r="TX2" s="68"/>
      <c r="TY2" s="68"/>
      <c r="TZ2" s="68"/>
      <c r="UA2" s="68"/>
      <c r="UB2" s="68"/>
      <c r="UC2" s="68"/>
      <c r="UD2" s="68"/>
      <c r="UE2" s="68"/>
      <c r="UF2" s="68"/>
      <c r="UG2" s="68"/>
      <c r="UH2" s="68"/>
      <c r="UI2" s="68"/>
      <c r="UJ2" s="68"/>
      <c r="UK2" s="68"/>
      <c r="UL2" s="68"/>
      <c r="UM2" s="68"/>
      <c r="UN2" s="68"/>
      <c r="UO2" s="68"/>
      <c r="UP2" s="68"/>
      <c r="UQ2" s="68"/>
      <c r="UR2" s="68"/>
      <c r="US2" s="68"/>
      <c r="UT2" s="68"/>
      <c r="UU2" s="68"/>
      <c r="UV2" s="68"/>
      <c r="UW2" s="68"/>
      <c r="UX2" s="68"/>
      <c r="UY2" s="68"/>
      <c r="UZ2" s="68"/>
      <c r="VA2" s="68"/>
      <c r="VB2" s="68"/>
      <c r="VC2" s="68"/>
      <c r="VD2" s="68"/>
      <c r="VE2" s="68"/>
      <c r="VF2" s="68"/>
      <c r="VG2" s="68"/>
      <c r="VH2" s="68"/>
      <c r="VI2" s="68"/>
      <c r="VJ2" s="68"/>
      <c r="VK2" s="68"/>
      <c r="VL2" s="68"/>
      <c r="VM2" s="68"/>
      <c r="VN2" s="68"/>
      <c r="VO2" s="68"/>
      <c r="VP2" s="68"/>
      <c r="VQ2" s="68"/>
      <c r="VR2" s="68"/>
      <c r="VS2" s="68"/>
      <c r="VT2" s="68"/>
      <c r="VU2" s="68"/>
      <c r="VV2" s="68"/>
      <c r="VW2" s="68"/>
      <c r="VX2" s="68"/>
      <c r="VY2" s="68"/>
      <c r="VZ2" s="68"/>
      <c r="WA2" s="68"/>
      <c r="WB2" s="68"/>
      <c r="WC2" s="68"/>
      <c r="WD2" s="68"/>
      <c r="WE2" s="68"/>
      <c r="WF2" s="68"/>
      <c r="WG2" s="68"/>
      <c r="WH2" s="68"/>
      <c r="WI2" s="68"/>
      <c r="WJ2" s="68"/>
      <c r="WK2" s="68"/>
      <c r="WL2" s="68"/>
      <c r="WM2" s="68"/>
      <c r="WN2" s="68"/>
      <c r="WO2" s="68"/>
      <c r="WP2" s="68"/>
      <c r="WQ2" s="68"/>
      <c r="WR2" s="68"/>
      <c r="WS2" s="68"/>
      <c r="WT2" s="68"/>
      <c r="WU2" s="68"/>
      <c r="WV2" s="68"/>
      <c r="WW2" s="68"/>
      <c r="WX2" s="68"/>
      <c r="WY2" s="68"/>
      <c r="WZ2" s="68"/>
      <c r="XA2" s="68"/>
      <c r="XB2" s="68"/>
      <c r="XC2" s="68"/>
      <c r="XD2" s="68"/>
      <c r="XE2" s="68"/>
      <c r="XF2" s="68"/>
      <c r="XG2" s="68"/>
      <c r="XH2" s="68"/>
      <c r="XI2" s="68"/>
      <c r="XJ2" s="68"/>
      <c r="XK2" s="68"/>
      <c r="XL2" s="68"/>
      <c r="XM2" s="68"/>
      <c r="XN2" s="68"/>
      <c r="XO2" s="68"/>
      <c r="XP2" s="68"/>
      <c r="XQ2" s="68"/>
      <c r="XR2" s="68"/>
      <c r="XS2" s="68"/>
      <c r="XT2" s="68"/>
      <c r="XU2" s="68"/>
      <c r="XV2" s="68"/>
      <c r="XW2" s="68"/>
      <c r="XX2" s="68"/>
      <c r="XY2" s="68"/>
      <c r="XZ2" s="68"/>
      <c r="YA2" s="68"/>
      <c r="YB2" s="68"/>
      <c r="YC2" s="68"/>
      <c r="YD2" s="68"/>
      <c r="YE2" s="68"/>
      <c r="YF2" s="68"/>
      <c r="YG2" s="68"/>
      <c r="YH2" s="68"/>
      <c r="YI2" s="68"/>
      <c r="YJ2" s="68"/>
      <c r="YK2" s="68"/>
      <c r="YL2" s="68"/>
      <c r="YM2" s="68"/>
      <c r="YN2" s="68"/>
      <c r="YO2" s="68"/>
      <c r="YP2" s="68"/>
      <c r="YQ2" s="68"/>
      <c r="YR2" s="68"/>
      <c r="YS2" s="68"/>
      <c r="YT2" s="68"/>
      <c r="YU2" s="68"/>
      <c r="YV2" s="68"/>
      <c r="YW2" s="68"/>
      <c r="YX2" s="68"/>
      <c r="YY2" s="68"/>
      <c r="YZ2" s="68"/>
      <c r="ZA2" s="68"/>
      <c r="ZB2" s="68"/>
      <c r="ZC2" s="68"/>
      <c r="ZD2" s="68"/>
      <c r="ZE2" s="68"/>
      <c r="ZF2" s="68"/>
      <c r="ZG2" s="68"/>
      <c r="ZH2" s="68"/>
      <c r="ZI2" s="68"/>
      <c r="ZJ2" s="68"/>
      <c r="ZK2" s="68"/>
      <c r="ZL2" s="68"/>
      <c r="ZM2" s="68"/>
      <c r="ZN2" s="68"/>
      <c r="ZO2" s="68"/>
      <c r="ZP2" s="68"/>
      <c r="ZQ2" s="68"/>
      <c r="ZR2" s="68"/>
      <c r="ZS2" s="68"/>
      <c r="ZT2" s="68"/>
      <c r="ZU2" s="68"/>
      <c r="ZV2" s="68"/>
      <c r="ZW2" s="68"/>
      <c r="ZX2" s="68"/>
      <c r="ZY2" s="68"/>
      <c r="ZZ2" s="68"/>
      <c r="AAA2" s="68"/>
      <c r="AAB2" s="68"/>
      <c r="AAC2" s="68"/>
      <c r="AAD2" s="68"/>
      <c r="AAE2" s="68"/>
      <c r="AAF2" s="68"/>
      <c r="AAG2" s="68"/>
      <c r="AAH2" s="68"/>
      <c r="AAI2" s="68"/>
      <c r="AAJ2" s="68"/>
      <c r="AAK2" s="68"/>
      <c r="AAL2" s="68"/>
      <c r="AAM2" s="68"/>
      <c r="AAN2" s="68"/>
      <c r="AAO2" s="68"/>
      <c r="AAP2" s="68"/>
      <c r="AAQ2" s="68"/>
      <c r="AAR2" s="68"/>
      <c r="AAS2" s="68"/>
      <c r="AAT2" s="68"/>
      <c r="AAU2" s="68"/>
      <c r="AAV2" s="68"/>
      <c r="AAW2" s="68"/>
      <c r="AAX2" s="68"/>
      <c r="AAY2" s="68"/>
      <c r="AAZ2" s="68"/>
      <c r="ABA2" s="68"/>
      <c r="ABB2" s="68"/>
      <c r="ABC2" s="68"/>
      <c r="ABD2" s="68"/>
      <c r="ABE2" s="68"/>
      <c r="ABF2" s="68"/>
      <c r="ABG2" s="68"/>
      <c r="ABH2" s="68"/>
      <c r="ABI2" s="68"/>
      <c r="ABJ2" s="68"/>
      <c r="ABK2" s="68"/>
      <c r="ABL2" s="68"/>
      <c r="ABM2" s="68"/>
      <c r="ABN2" s="68"/>
      <c r="ABO2" s="68"/>
      <c r="ABP2" s="68"/>
      <c r="ABQ2" s="68"/>
      <c r="ABR2" s="68"/>
      <c r="ABS2" s="68"/>
      <c r="ABT2" s="68"/>
      <c r="ABU2" s="68"/>
      <c r="ABV2" s="68"/>
      <c r="ABW2" s="68"/>
      <c r="ABX2" s="68"/>
      <c r="ABY2" s="68"/>
      <c r="ABZ2" s="68"/>
      <c r="ACA2" s="68"/>
      <c r="ACB2" s="68"/>
      <c r="ACC2" s="68"/>
      <c r="ACD2" s="68"/>
      <c r="ACE2" s="68"/>
      <c r="ACF2" s="68"/>
      <c r="ACG2" s="68"/>
      <c r="ACH2" s="68"/>
      <c r="ACI2" s="68"/>
      <c r="ACJ2" s="68"/>
      <c r="ACK2" s="68"/>
      <c r="ACL2" s="68"/>
      <c r="ACM2" s="68"/>
      <c r="ACN2" s="68"/>
      <c r="ACO2" s="68"/>
      <c r="ACP2" s="68"/>
      <c r="ACQ2" s="68"/>
      <c r="ACR2" s="68"/>
      <c r="ACS2" s="68"/>
      <c r="ACT2" s="68"/>
      <c r="ACU2" s="68"/>
      <c r="ACV2" s="68"/>
      <c r="ACW2" s="68"/>
      <c r="ACX2" s="68"/>
      <c r="ACY2" s="68"/>
      <c r="ACZ2" s="68"/>
      <c r="ADA2" s="68"/>
      <c r="ADB2" s="68"/>
      <c r="ADC2" s="68"/>
      <c r="ADD2" s="68"/>
      <c r="ADE2" s="68"/>
      <c r="ADF2" s="68"/>
      <c r="ADG2" s="68"/>
      <c r="ADH2" s="68"/>
      <c r="ADI2" s="68"/>
      <c r="ADJ2" s="68"/>
      <c r="ADK2" s="68"/>
      <c r="ADL2" s="68"/>
      <c r="ADM2" s="68"/>
      <c r="ADN2" s="68"/>
      <c r="ADO2" s="68"/>
      <c r="ADP2" s="68"/>
      <c r="ADQ2" s="68"/>
      <c r="ADR2" s="68"/>
      <c r="ADS2" s="68"/>
      <c r="ADT2" s="68"/>
      <c r="ADU2" s="68"/>
      <c r="ADV2" s="68"/>
      <c r="ADW2" s="68"/>
      <c r="ADX2" s="68"/>
      <c r="ADY2" s="68"/>
      <c r="ADZ2" s="68"/>
      <c r="AEA2" s="68"/>
      <c r="AEB2" s="68"/>
      <c r="AEC2" s="68"/>
      <c r="AED2" s="68"/>
      <c r="AEE2" s="68"/>
      <c r="AEF2" s="68"/>
      <c r="AEG2" s="68"/>
      <c r="AEH2" s="68"/>
      <c r="AEI2" s="68"/>
      <c r="AEJ2" s="68"/>
      <c r="AEK2" s="68"/>
      <c r="AEL2" s="68"/>
      <c r="AEM2" s="68"/>
      <c r="AEN2" s="68"/>
      <c r="AEO2" s="68"/>
      <c r="AEP2" s="68"/>
      <c r="AEQ2" s="68"/>
      <c r="AER2" s="68"/>
      <c r="AES2" s="68"/>
      <c r="AET2" s="68"/>
      <c r="AEU2" s="68"/>
      <c r="AEV2" s="68"/>
      <c r="AEW2" s="68"/>
      <c r="AEX2" s="68"/>
      <c r="AEY2" s="68"/>
      <c r="AEZ2" s="68"/>
      <c r="AFA2" s="68"/>
      <c r="AFB2" s="68"/>
      <c r="AFC2" s="68"/>
      <c r="AFD2" s="68"/>
      <c r="AFE2" s="68"/>
      <c r="AFF2" s="68"/>
      <c r="AFG2" s="68"/>
      <c r="AFH2" s="68"/>
      <c r="AFI2" s="68"/>
      <c r="AFJ2" s="68"/>
      <c r="AFK2" s="68"/>
      <c r="AFL2" s="68"/>
      <c r="AFM2" s="68"/>
      <c r="AFN2" s="68"/>
      <c r="AFO2" s="68"/>
      <c r="AFP2" s="68"/>
      <c r="AFQ2" s="68"/>
      <c r="AFR2" s="68"/>
      <c r="AFS2" s="68"/>
      <c r="AFT2" s="68"/>
      <c r="AFU2" s="68"/>
      <c r="AFV2" s="68"/>
      <c r="AFW2" s="68"/>
      <c r="AFX2" s="68"/>
      <c r="AFY2" s="68"/>
      <c r="AFZ2" s="68"/>
      <c r="AGA2" s="68"/>
      <c r="AGB2" s="68"/>
      <c r="AGC2" s="68"/>
      <c r="AGD2" s="68"/>
      <c r="AGE2" s="68"/>
      <c r="AGF2" s="68"/>
      <c r="AGG2" s="68"/>
      <c r="AGH2" s="68"/>
      <c r="AGI2" s="68"/>
      <c r="AGJ2" s="68"/>
      <c r="AGK2" s="68"/>
      <c r="AGL2" s="68"/>
      <c r="AGM2" s="68"/>
      <c r="AGN2" s="68"/>
      <c r="AGO2" s="68"/>
      <c r="AGP2" s="68"/>
      <c r="AGQ2" s="68"/>
      <c r="AGR2" s="68"/>
      <c r="AGS2" s="68"/>
      <c r="AGT2" s="68"/>
      <c r="AGU2" s="68"/>
      <c r="AGV2" s="68"/>
      <c r="AGW2" s="68"/>
      <c r="AGX2" s="68"/>
      <c r="AGY2" s="68"/>
      <c r="AGZ2" s="68"/>
      <c r="AHA2" s="68"/>
      <c r="AHB2" s="68"/>
      <c r="AHC2" s="68"/>
      <c r="AHD2" s="68"/>
      <c r="AHE2" s="68"/>
      <c r="AHF2" s="68"/>
      <c r="AHG2" s="68"/>
      <c r="AHH2" s="68"/>
      <c r="AHI2" s="68"/>
      <c r="AHJ2" s="68"/>
      <c r="AHK2" s="68"/>
      <c r="AHL2" s="68"/>
      <c r="AHM2" s="68"/>
      <c r="AHN2" s="68"/>
      <c r="AHO2" s="68"/>
      <c r="AHP2" s="68"/>
      <c r="AHQ2" s="68"/>
      <c r="AHR2" s="68"/>
      <c r="AHS2" s="68"/>
      <c r="AHT2" s="68"/>
      <c r="AHU2" s="68"/>
      <c r="AHV2" s="68"/>
      <c r="AHW2" s="68"/>
      <c r="AHX2" s="68"/>
      <c r="AHY2" s="68"/>
      <c r="AHZ2" s="68"/>
      <c r="AIA2" s="68"/>
      <c r="AIB2" s="68"/>
      <c r="AIC2" s="68"/>
      <c r="AID2" s="68"/>
      <c r="AIE2" s="68"/>
      <c r="AIF2" s="68"/>
      <c r="AIG2" s="68"/>
      <c r="AIH2" s="68"/>
      <c r="AII2" s="68"/>
      <c r="AIJ2" s="68"/>
      <c r="AIK2" s="68"/>
      <c r="AIL2" s="68"/>
      <c r="AIM2" s="68"/>
      <c r="AIN2" s="68"/>
      <c r="AIO2" s="68"/>
      <c r="AIP2" s="68"/>
      <c r="AIQ2" s="68"/>
      <c r="AIR2" s="68"/>
      <c r="AIS2" s="68"/>
      <c r="AIT2" s="68"/>
      <c r="AIU2" s="68"/>
      <c r="AIV2" s="68"/>
      <c r="AIW2" s="68"/>
      <c r="AIX2" s="68"/>
      <c r="AIY2" s="68"/>
      <c r="AIZ2" s="68"/>
      <c r="AJA2" s="68"/>
      <c r="AJB2" s="68"/>
      <c r="AJC2" s="68"/>
      <c r="AJD2" s="68"/>
      <c r="AJE2" s="68"/>
      <c r="AJF2" s="68"/>
      <c r="AJG2" s="68"/>
      <c r="AJH2" s="68"/>
      <c r="AJI2" s="68"/>
      <c r="AJJ2" s="68"/>
      <c r="AJK2" s="68"/>
      <c r="AJL2" s="68"/>
      <c r="AJM2" s="68"/>
      <c r="AJN2" s="68"/>
      <c r="AJO2" s="68"/>
      <c r="AJP2" s="68"/>
      <c r="AJQ2" s="68"/>
      <c r="AJR2" s="68"/>
      <c r="AJS2" s="68"/>
      <c r="AJT2" s="68"/>
      <c r="AJU2" s="68"/>
      <c r="AJV2" s="68"/>
      <c r="AJW2" s="68"/>
      <c r="AJX2" s="68"/>
      <c r="AJY2" s="68"/>
      <c r="AJZ2" s="68"/>
      <c r="AKA2" s="68"/>
      <c r="AKB2" s="68"/>
      <c r="AKC2" s="68"/>
      <c r="AKD2" s="68"/>
      <c r="AKE2" s="68"/>
      <c r="AKF2" s="68"/>
      <c r="AKG2" s="68"/>
      <c r="AKH2" s="68"/>
      <c r="AKI2" s="68"/>
      <c r="AKJ2" s="68"/>
      <c r="AKK2" s="68"/>
      <c r="AKL2" s="68"/>
      <c r="AKM2" s="68"/>
      <c r="AKN2" s="68"/>
      <c r="AKO2" s="68"/>
      <c r="AKP2" s="68"/>
      <c r="AKQ2" s="68"/>
      <c r="AKR2" s="68"/>
      <c r="AKS2" s="68"/>
      <c r="AKT2" s="68"/>
      <c r="AKU2" s="68"/>
      <c r="AKV2" s="68"/>
      <c r="AKW2" s="68"/>
      <c r="AKX2" s="68"/>
      <c r="AKY2" s="68"/>
      <c r="AKZ2" s="68"/>
      <c r="ALA2" s="68"/>
      <c r="ALB2" s="68"/>
      <c r="ALC2" s="68"/>
      <c r="ALD2" s="68"/>
      <c r="ALE2" s="68"/>
      <c r="ALF2" s="68"/>
      <c r="ALG2" s="68"/>
      <c r="ALH2" s="68"/>
      <c r="ALI2" s="68"/>
      <c r="ALJ2" s="68"/>
      <c r="ALK2" s="68"/>
      <c r="ALL2" s="68"/>
      <c r="ALM2" s="68"/>
      <c r="ALN2" s="68"/>
      <c r="ALO2" s="68"/>
      <c r="ALP2" s="68"/>
      <c r="ALQ2" s="68"/>
      <c r="ALR2" s="68"/>
      <c r="ALS2" s="68"/>
      <c r="ALT2" s="68"/>
      <c r="ALU2" s="68"/>
      <c r="ALV2" s="68"/>
      <c r="ALW2" s="68"/>
      <c r="ALX2" s="68"/>
      <c r="ALY2" s="68"/>
      <c r="ALZ2" s="68"/>
      <c r="AMA2" s="68"/>
      <c r="AMB2" s="68"/>
      <c r="AMC2" s="68"/>
      <c r="AMD2" s="68"/>
      <c r="AME2" s="68"/>
      <c r="AMF2" s="68"/>
      <c r="AMG2" s="68"/>
      <c r="AMH2" s="68"/>
      <c r="AMI2" s="68"/>
      <c r="AMJ2" s="68"/>
      <c r="AMK2" s="68"/>
      <c r="AML2" s="68"/>
      <c r="AMM2" s="68"/>
      <c r="AMN2" s="68"/>
      <c r="AMO2" s="68"/>
      <c r="AMP2" s="68"/>
      <c r="AMQ2" s="68"/>
      <c r="AMR2" s="68"/>
      <c r="AMS2" s="68"/>
      <c r="AMT2" s="68"/>
      <c r="AMU2" s="68"/>
      <c r="AMV2" s="68"/>
      <c r="AMW2" s="68"/>
      <c r="AMX2" s="68"/>
      <c r="AMY2" s="68"/>
      <c r="AMZ2" s="68"/>
      <c r="ANA2" s="68"/>
      <c r="ANB2" s="68"/>
      <c r="ANC2" s="68"/>
      <c r="AND2" s="68"/>
      <c r="ANE2" s="68"/>
      <c r="ANF2" s="68"/>
      <c r="ANG2" s="68"/>
      <c r="ANH2" s="68"/>
      <c r="ANI2" s="68"/>
      <c r="ANJ2" s="68"/>
      <c r="ANK2" s="68"/>
      <c r="ANL2" s="68"/>
      <c r="ANM2" s="68"/>
      <c r="ANN2" s="68"/>
      <c r="ANO2" s="68"/>
      <c r="ANP2" s="68"/>
      <c r="ANQ2" s="68"/>
      <c r="ANR2" s="68"/>
      <c r="ANS2" s="68"/>
      <c r="ANT2" s="68"/>
      <c r="ANU2" s="68"/>
      <c r="ANV2" s="68"/>
      <c r="ANW2" s="68"/>
      <c r="ANX2" s="68"/>
      <c r="ANY2" s="68"/>
      <c r="ANZ2" s="68"/>
      <c r="AOA2" s="68"/>
      <c r="AOB2" s="68"/>
      <c r="AOC2" s="68"/>
      <c r="AOD2" s="68"/>
      <c r="AOE2" s="68"/>
      <c r="AOF2" s="68"/>
      <c r="AOG2" s="68"/>
      <c r="AOH2" s="68"/>
      <c r="AOI2" s="68"/>
      <c r="AOJ2" s="68"/>
      <c r="AOK2" s="68"/>
      <c r="AOL2" s="68"/>
      <c r="AOM2" s="68"/>
      <c r="AON2" s="68"/>
      <c r="AOO2" s="68"/>
      <c r="AOP2" s="68"/>
      <c r="AOQ2" s="68"/>
      <c r="AOR2" s="68"/>
      <c r="AOS2" s="68"/>
      <c r="AOT2" s="68"/>
      <c r="AOU2" s="68"/>
      <c r="AOV2" s="68"/>
      <c r="AOW2" s="68"/>
      <c r="AOX2" s="68"/>
      <c r="AOY2" s="68"/>
      <c r="AOZ2" s="68"/>
      <c r="APA2" s="68"/>
      <c r="APB2" s="68"/>
      <c r="APC2" s="68"/>
      <c r="APD2" s="68"/>
      <c r="APE2" s="68"/>
      <c r="APF2" s="68"/>
      <c r="APG2" s="68"/>
      <c r="APH2" s="68"/>
      <c r="API2" s="68"/>
      <c r="APJ2" s="68"/>
      <c r="APK2" s="68"/>
      <c r="APL2" s="68"/>
      <c r="APM2" s="68"/>
      <c r="APN2" s="68"/>
      <c r="APO2" s="68"/>
      <c r="APP2" s="68"/>
      <c r="APQ2" s="68"/>
      <c r="APR2" s="68"/>
      <c r="APS2" s="68"/>
      <c r="APT2" s="68"/>
      <c r="APU2" s="68"/>
      <c r="APV2" s="68"/>
      <c r="APW2" s="68"/>
      <c r="APX2" s="68"/>
      <c r="APY2" s="68"/>
      <c r="APZ2" s="68"/>
      <c r="AQA2" s="68"/>
      <c r="AQB2" s="68"/>
      <c r="AQC2" s="68"/>
      <c r="AQD2" s="68"/>
      <c r="AQE2" s="68"/>
      <c r="AQF2" s="68"/>
      <c r="AQG2" s="68"/>
      <c r="AQH2" s="68"/>
      <c r="AQI2" s="68"/>
      <c r="AQJ2" s="68"/>
      <c r="AQK2" s="68"/>
      <c r="AQL2" s="68"/>
      <c r="AQM2" s="68"/>
      <c r="AQN2" s="68"/>
      <c r="AQO2" s="68"/>
      <c r="AQP2" s="68"/>
      <c r="AQQ2" s="68"/>
      <c r="AQR2" s="68"/>
      <c r="AQS2" s="68"/>
      <c r="AQT2" s="68"/>
      <c r="AQU2" s="68"/>
      <c r="AQV2" s="68"/>
      <c r="AQW2" s="68"/>
      <c r="AQX2" s="68"/>
      <c r="AQY2" s="68"/>
      <c r="AQZ2" s="68"/>
      <c r="ARA2" s="68"/>
      <c r="ARB2" s="68"/>
      <c r="ARC2" s="68"/>
      <c r="ARD2" s="68"/>
      <c r="ARE2" s="68"/>
      <c r="ARF2" s="68"/>
      <c r="ARG2" s="68"/>
      <c r="ARH2" s="68"/>
      <c r="ARI2" s="68"/>
      <c r="ARJ2" s="68"/>
      <c r="ARK2" s="68"/>
      <c r="ARL2" s="68"/>
      <c r="ARM2" s="68"/>
      <c r="ARN2" s="68"/>
      <c r="ARO2" s="68"/>
      <c r="ARP2" s="68"/>
      <c r="ARQ2" s="68"/>
      <c r="ARR2" s="68"/>
      <c r="ARS2" s="68"/>
      <c r="ART2" s="68"/>
      <c r="ARU2" s="68"/>
      <c r="ARV2" s="68"/>
      <c r="ARW2" s="68"/>
      <c r="ARX2" s="68"/>
      <c r="ARY2" s="68"/>
      <c r="ARZ2" s="68"/>
      <c r="ASA2" s="68"/>
      <c r="ASB2" s="68"/>
      <c r="ASC2" s="68"/>
      <c r="ASD2" s="68"/>
      <c r="ASE2" s="68"/>
      <c r="ASF2" s="68"/>
      <c r="ASG2" s="68"/>
      <c r="ASH2" s="68"/>
      <c r="ASI2" s="68"/>
      <c r="ASJ2" s="68"/>
      <c r="ASK2" s="68"/>
      <c r="ASL2" s="68"/>
      <c r="ASM2" s="68"/>
      <c r="ASN2" s="68"/>
      <c r="ASO2" s="68"/>
      <c r="ASP2" s="68"/>
      <c r="ASQ2" s="68"/>
      <c r="ASR2" s="68"/>
      <c r="ASS2" s="68"/>
      <c r="AST2" s="68"/>
      <c r="ASU2" s="68"/>
      <c r="ASV2" s="68"/>
      <c r="ASW2" s="68"/>
      <c r="ASX2" s="68"/>
      <c r="ASY2" s="68"/>
      <c r="ASZ2" s="68"/>
      <c r="ATA2" s="68"/>
      <c r="ATB2" s="68"/>
      <c r="ATC2" s="68"/>
      <c r="ATD2" s="68"/>
      <c r="ATE2" s="68"/>
      <c r="ATF2" s="68"/>
      <c r="ATG2" s="68"/>
      <c r="ATH2" s="68"/>
      <c r="ATI2" s="68"/>
      <c r="ATJ2" s="68"/>
      <c r="ATK2" s="68"/>
      <c r="ATL2" s="68"/>
      <c r="ATM2" s="68"/>
      <c r="ATN2" s="68"/>
      <c r="ATO2" s="68"/>
      <c r="ATP2" s="68"/>
      <c r="ATQ2" s="68"/>
      <c r="ATR2" s="68"/>
      <c r="ATS2" s="68"/>
      <c r="ATT2" s="68"/>
      <c r="ATU2" s="68"/>
      <c r="ATV2" s="68"/>
      <c r="ATW2" s="68"/>
      <c r="ATX2" s="68"/>
      <c r="ATY2" s="68"/>
      <c r="ATZ2" s="68"/>
      <c r="AUA2" s="68"/>
      <c r="AUB2" s="68"/>
      <c r="AUC2" s="68"/>
      <c r="AUD2" s="68"/>
      <c r="AUE2" s="68"/>
      <c r="AUF2" s="68"/>
      <c r="AUG2" s="68"/>
      <c r="AUH2" s="68"/>
      <c r="AUI2" s="68"/>
      <c r="AUJ2" s="68"/>
      <c r="AUK2" s="68"/>
      <c r="AUL2" s="68"/>
      <c r="AUM2" s="68"/>
      <c r="AUN2" s="68"/>
      <c r="AUO2" s="68"/>
      <c r="AUP2" s="68"/>
      <c r="AUQ2" s="68"/>
      <c r="AUR2" s="68"/>
      <c r="AUS2" s="68"/>
      <c r="AUT2" s="68"/>
      <c r="AUU2" s="68"/>
      <c r="AUV2" s="68"/>
      <c r="AUW2" s="68"/>
      <c r="AUX2" s="68"/>
      <c r="AUY2" s="68"/>
      <c r="AUZ2" s="68"/>
      <c r="AVA2" s="68"/>
      <c r="AVB2" s="68"/>
      <c r="AVC2" s="68"/>
      <c r="AVD2" s="68"/>
      <c r="AVE2" s="68"/>
      <c r="AVF2" s="68"/>
      <c r="AVG2" s="68"/>
      <c r="AVH2" s="68"/>
      <c r="AVI2" s="68"/>
      <c r="AVJ2" s="68"/>
      <c r="AVK2" s="68"/>
      <c r="AVL2" s="68"/>
      <c r="AVM2" s="68"/>
      <c r="AVN2" s="68"/>
      <c r="AVO2" s="68"/>
      <c r="AVP2" s="68"/>
      <c r="AVQ2" s="68"/>
      <c r="AVR2" s="68"/>
      <c r="AVS2" s="68"/>
      <c r="AVT2" s="68"/>
      <c r="AVU2" s="68"/>
      <c r="AVV2" s="68"/>
      <c r="AVW2" s="68"/>
      <c r="AVX2" s="68"/>
      <c r="AVY2" s="68"/>
      <c r="AVZ2" s="68"/>
      <c r="AWA2" s="68"/>
      <c r="AWB2" s="68"/>
      <c r="AWC2" s="68"/>
      <c r="AWD2" s="68"/>
      <c r="AWE2" s="68"/>
      <c r="AWF2" s="68"/>
      <c r="AWG2" s="68"/>
      <c r="AWH2" s="68"/>
      <c r="AWI2" s="68"/>
      <c r="AWJ2" s="68"/>
      <c r="AWK2" s="68"/>
      <c r="AWL2" s="68"/>
      <c r="AWM2" s="68"/>
      <c r="AWN2" s="68"/>
      <c r="AWO2" s="68"/>
      <c r="AWP2" s="68"/>
      <c r="AWQ2" s="68"/>
      <c r="AWR2" s="68"/>
      <c r="AWS2" s="68"/>
      <c r="AWT2" s="68"/>
      <c r="AWU2" s="68"/>
      <c r="AWV2" s="68"/>
      <c r="AWW2" s="68"/>
      <c r="AWX2" s="68"/>
      <c r="AWY2" s="68"/>
      <c r="AWZ2" s="68"/>
      <c r="AXA2" s="68"/>
      <c r="AXB2" s="68"/>
      <c r="AXC2" s="68"/>
      <c r="AXD2" s="68"/>
      <c r="AXE2" s="68"/>
      <c r="AXF2" s="68"/>
      <c r="AXG2" s="68"/>
      <c r="AXH2" s="68"/>
      <c r="AXI2" s="68"/>
      <c r="AXJ2" s="68"/>
      <c r="AXK2" s="68"/>
      <c r="AXL2" s="68"/>
      <c r="AXM2" s="68"/>
      <c r="AXN2" s="68"/>
      <c r="AXO2" s="68"/>
      <c r="AXP2" s="68"/>
      <c r="AXQ2" s="68"/>
      <c r="AXR2" s="68"/>
      <c r="AXS2" s="68"/>
      <c r="AXT2" s="68"/>
      <c r="AXU2" s="68"/>
      <c r="AXV2" s="68"/>
      <c r="AXW2" s="68"/>
      <c r="AXX2" s="68"/>
      <c r="AXY2" s="68"/>
      <c r="AXZ2" s="68"/>
      <c r="AYA2" s="68"/>
      <c r="AYB2" s="68"/>
      <c r="AYC2" s="68"/>
      <c r="AYD2" s="68"/>
      <c r="AYE2" s="68"/>
      <c r="AYF2" s="68"/>
      <c r="AYG2" s="68"/>
      <c r="AYH2" s="68"/>
      <c r="AYI2" s="68"/>
      <c r="AYJ2" s="68"/>
      <c r="AYK2" s="68"/>
      <c r="AYL2" s="68"/>
      <c r="AYM2" s="68"/>
      <c r="AYN2" s="68"/>
      <c r="AYO2" s="68"/>
      <c r="AYP2" s="68"/>
      <c r="AYQ2" s="68"/>
      <c r="AYR2" s="68"/>
      <c r="AYS2" s="68"/>
      <c r="AYT2" s="68"/>
      <c r="AYU2" s="68"/>
      <c r="AYV2" s="68"/>
      <c r="AYW2" s="68"/>
      <c r="AYX2" s="68"/>
      <c r="AYY2" s="68"/>
      <c r="AYZ2" s="68"/>
      <c r="AZA2" s="68"/>
      <c r="AZB2" s="68"/>
      <c r="AZC2" s="68"/>
      <c r="AZD2" s="68"/>
      <c r="AZE2" s="68"/>
      <c r="AZF2" s="68"/>
      <c r="AZG2" s="68"/>
      <c r="AZH2" s="68"/>
      <c r="AZI2" s="68"/>
      <c r="AZJ2" s="68"/>
      <c r="AZK2" s="68"/>
      <c r="AZL2" s="68"/>
      <c r="AZM2" s="68"/>
      <c r="AZN2" s="68"/>
      <c r="AZO2" s="68"/>
      <c r="AZP2" s="68"/>
      <c r="AZQ2" s="68"/>
      <c r="AZR2" s="68"/>
      <c r="AZS2" s="68"/>
      <c r="AZT2" s="68"/>
      <c r="AZU2" s="68"/>
      <c r="AZV2" s="68"/>
      <c r="AZW2" s="68"/>
      <c r="AZX2" s="68"/>
      <c r="AZY2" s="68"/>
      <c r="AZZ2" s="68"/>
      <c r="BAA2" s="68"/>
      <c r="BAB2" s="68"/>
      <c r="BAC2" s="68"/>
      <c r="BAD2" s="68"/>
      <c r="BAE2" s="68"/>
      <c r="BAF2" s="68"/>
      <c r="BAG2" s="68"/>
      <c r="BAH2" s="68"/>
      <c r="BAI2" s="68"/>
      <c r="BAJ2" s="68"/>
      <c r="BAK2" s="68"/>
      <c r="BAL2" s="68"/>
      <c r="BAM2" s="68"/>
      <c r="BAN2" s="68"/>
      <c r="BAO2" s="68"/>
      <c r="BAP2" s="68"/>
      <c r="BAQ2" s="68"/>
      <c r="BAR2" s="68"/>
      <c r="BAS2" s="68"/>
      <c r="BAT2" s="68"/>
      <c r="BAU2" s="68"/>
      <c r="BAV2" s="68"/>
      <c r="BAW2" s="68"/>
      <c r="BAX2" s="68"/>
      <c r="BAY2" s="68"/>
      <c r="BAZ2" s="68"/>
      <c r="BBA2" s="68"/>
      <c r="BBB2" s="68"/>
      <c r="BBC2" s="68"/>
      <c r="BBD2" s="68"/>
      <c r="BBE2" s="68"/>
      <c r="BBF2" s="68"/>
      <c r="BBG2" s="68"/>
      <c r="BBH2" s="68"/>
      <c r="BBI2" s="68"/>
      <c r="BBJ2" s="68"/>
      <c r="BBK2" s="68"/>
      <c r="BBL2" s="68"/>
      <c r="BBM2" s="68"/>
      <c r="BBN2" s="68"/>
      <c r="BBO2" s="68"/>
      <c r="BBP2" s="68"/>
      <c r="BBQ2" s="68"/>
      <c r="BBR2" s="68"/>
      <c r="BBS2" s="68"/>
      <c r="BBT2" s="68"/>
      <c r="BBU2" s="68"/>
      <c r="BBV2" s="68"/>
      <c r="BBW2" s="68"/>
      <c r="BBX2" s="68"/>
      <c r="BBY2" s="68"/>
      <c r="BBZ2" s="68"/>
      <c r="BCA2" s="68"/>
      <c r="BCB2" s="68"/>
      <c r="BCC2" s="68"/>
      <c r="BCD2" s="68"/>
      <c r="BCE2" s="68"/>
      <c r="BCF2" s="68"/>
      <c r="BCG2" s="68"/>
      <c r="BCH2" s="68"/>
      <c r="BCI2" s="68"/>
      <c r="BCJ2" s="68"/>
      <c r="BCK2" s="68"/>
      <c r="BCL2" s="68"/>
      <c r="BCM2" s="68"/>
      <c r="BCN2" s="68"/>
      <c r="BCO2" s="68"/>
      <c r="BCP2" s="68"/>
      <c r="BCQ2" s="68"/>
      <c r="BCR2" s="68"/>
      <c r="BCS2" s="68"/>
      <c r="BCT2" s="68"/>
      <c r="BCU2" s="68"/>
      <c r="BCV2" s="68"/>
      <c r="BCW2" s="68"/>
      <c r="BCX2" s="68"/>
      <c r="BCY2" s="68"/>
      <c r="BCZ2" s="68"/>
      <c r="BDA2" s="68"/>
      <c r="BDB2" s="68"/>
      <c r="BDC2" s="68"/>
      <c r="BDD2" s="68"/>
      <c r="BDE2" s="68"/>
      <c r="BDF2" s="68"/>
      <c r="BDG2" s="68"/>
      <c r="BDH2" s="68"/>
      <c r="BDI2" s="68"/>
      <c r="BDJ2" s="68"/>
      <c r="BDK2" s="68"/>
      <c r="BDL2" s="68"/>
      <c r="BDM2" s="68"/>
      <c r="BDN2" s="68"/>
      <c r="BDO2" s="68"/>
      <c r="BDP2" s="68"/>
      <c r="BDQ2" s="68"/>
      <c r="BDR2" s="68"/>
      <c r="BDS2" s="68"/>
      <c r="BDT2" s="68"/>
      <c r="BDU2" s="68"/>
      <c r="BDV2" s="68"/>
      <c r="BDW2" s="68"/>
      <c r="BDX2" s="68"/>
      <c r="BDY2" s="68"/>
      <c r="BDZ2" s="68"/>
      <c r="BEA2" s="68"/>
      <c r="BEB2" s="68"/>
      <c r="BEC2" s="68"/>
      <c r="BED2" s="68"/>
      <c r="BEE2" s="68"/>
      <c r="BEF2" s="68"/>
      <c r="BEG2" s="68"/>
      <c r="BEH2" s="68"/>
      <c r="BEI2" s="68"/>
      <c r="BEJ2" s="68"/>
      <c r="BEK2" s="68"/>
      <c r="BEL2" s="68"/>
      <c r="BEM2" s="68"/>
      <c r="BEN2" s="68"/>
      <c r="BEO2" s="68"/>
      <c r="BEP2" s="68"/>
      <c r="BEQ2" s="68"/>
      <c r="BER2" s="68"/>
      <c r="BES2" s="68"/>
      <c r="BET2" s="68"/>
      <c r="BEU2" s="68"/>
      <c r="BEV2" s="68"/>
      <c r="BEW2" s="68"/>
      <c r="BEX2" s="68"/>
      <c r="BEY2" s="68"/>
      <c r="BEZ2" s="68"/>
      <c r="BFA2" s="68"/>
      <c r="BFB2" s="68"/>
      <c r="BFC2" s="68"/>
      <c r="BFD2" s="68"/>
      <c r="BFE2" s="68"/>
      <c r="BFF2" s="68"/>
      <c r="BFG2" s="68"/>
      <c r="BFH2" s="68"/>
      <c r="BFI2" s="68"/>
      <c r="BFJ2" s="68"/>
      <c r="BFK2" s="68"/>
      <c r="BFL2" s="68"/>
      <c r="BFM2" s="68"/>
      <c r="BFN2" s="68"/>
      <c r="BFO2" s="68"/>
      <c r="BFP2" s="68"/>
      <c r="BFQ2" s="68"/>
      <c r="BFR2" s="68"/>
      <c r="BFS2" s="68"/>
      <c r="BFT2" s="68"/>
      <c r="BFU2" s="68"/>
      <c r="BFV2" s="68"/>
      <c r="BFW2" s="68"/>
      <c r="BFX2" s="68"/>
      <c r="BFY2" s="68"/>
      <c r="BFZ2" s="68"/>
      <c r="BGA2" s="68"/>
      <c r="BGB2" s="68"/>
      <c r="BGC2" s="68"/>
      <c r="BGD2" s="68"/>
      <c r="BGE2" s="68"/>
      <c r="BGF2" s="68"/>
      <c r="BGG2" s="68"/>
      <c r="BGH2" s="68"/>
      <c r="BGI2" s="68"/>
      <c r="BGJ2" s="68"/>
      <c r="BGK2" s="68"/>
      <c r="BGL2" s="68"/>
      <c r="BGM2" s="68"/>
      <c r="BGN2" s="68"/>
      <c r="BGO2" s="68"/>
      <c r="BGP2" s="68"/>
      <c r="BGQ2" s="68"/>
      <c r="BGR2" s="68"/>
      <c r="BGS2" s="68"/>
      <c r="BGT2" s="68"/>
      <c r="BGU2" s="68"/>
      <c r="BGV2" s="68"/>
      <c r="BGW2" s="68"/>
      <c r="BGX2" s="68"/>
      <c r="BGY2" s="68"/>
      <c r="BGZ2" s="68"/>
      <c r="BHA2" s="68"/>
      <c r="BHB2" s="68"/>
      <c r="BHC2" s="68"/>
      <c r="BHD2" s="68"/>
      <c r="BHE2" s="68"/>
      <c r="BHF2" s="68"/>
      <c r="BHG2" s="68"/>
      <c r="BHH2" s="68"/>
      <c r="BHI2" s="68"/>
      <c r="BHJ2" s="68"/>
      <c r="BHK2" s="68"/>
      <c r="BHL2" s="68"/>
      <c r="BHM2" s="68"/>
      <c r="BHN2" s="68"/>
      <c r="BHO2" s="68"/>
      <c r="BHP2" s="68"/>
      <c r="BHQ2" s="68"/>
      <c r="BHR2" s="68"/>
      <c r="BHS2" s="68"/>
      <c r="BHT2" s="68"/>
      <c r="BHU2" s="68"/>
      <c r="BHV2" s="68"/>
      <c r="BHW2" s="68"/>
      <c r="BHX2" s="68"/>
      <c r="BHY2" s="68"/>
      <c r="BHZ2" s="68"/>
      <c r="BIA2" s="68"/>
      <c r="BIB2" s="68"/>
      <c r="BIC2" s="68"/>
      <c r="BID2" s="68"/>
      <c r="BIE2" s="68"/>
      <c r="BIF2" s="68"/>
      <c r="BIG2" s="68"/>
      <c r="BIH2" s="68"/>
      <c r="BII2" s="68"/>
      <c r="BIJ2" s="68"/>
      <c r="BIK2" s="68"/>
      <c r="BIL2" s="68"/>
      <c r="BIM2" s="68"/>
      <c r="BIN2" s="68"/>
      <c r="BIO2" s="68"/>
      <c r="BIP2" s="68"/>
      <c r="BIQ2" s="68"/>
      <c r="BIR2" s="68"/>
      <c r="BIS2" s="68"/>
      <c r="BIT2" s="68"/>
      <c r="BIU2" s="68"/>
      <c r="BIV2" s="68"/>
      <c r="BIW2" s="68"/>
      <c r="BIX2" s="68"/>
      <c r="BIY2" s="68"/>
      <c r="BIZ2" s="68"/>
      <c r="BJA2" s="68"/>
      <c r="BJB2" s="68"/>
      <c r="BJC2" s="68"/>
      <c r="BJD2" s="68"/>
      <c r="BJE2" s="68"/>
      <c r="BJF2" s="68"/>
      <c r="BJG2" s="68"/>
      <c r="BJH2" s="68"/>
      <c r="BJI2" s="68"/>
      <c r="BJJ2" s="68"/>
      <c r="BJK2" s="68"/>
      <c r="BJL2" s="68"/>
      <c r="BJM2" s="68"/>
      <c r="BJN2" s="68"/>
      <c r="BJO2" s="68"/>
      <c r="BJP2" s="68"/>
      <c r="BJQ2" s="68"/>
      <c r="BJR2" s="68"/>
      <c r="BJS2" s="68"/>
      <c r="BJT2" s="68"/>
      <c r="BJU2" s="68"/>
      <c r="BJV2" s="68"/>
      <c r="BJW2" s="68"/>
      <c r="BJX2" s="68"/>
      <c r="BJY2" s="68"/>
      <c r="BJZ2" s="68"/>
      <c r="BKA2" s="68"/>
      <c r="BKB2" s="68"/>
      <c r="BKC2" s="68"/>
      <c r="BKD2" s="68"/>
      <c r="BKE2" s="68"/>
      <c r="BKF2" s="68"/>
      <c r="BKG2" s="68"/>
      <c r="BKH2" s="68"/>
      <c r="BKI2" s="68"/>
      <c r="BKJ2" s="68"/>
      <c r="BKK2" s="68"/>
      <c r="BKL2" s="68"/>
      <c r="BKM2" s="68"/>
      <c r="BKN2" s="68"/>
      <c r="BKO2" s="68"/>
      <c r="BKP2" s="68"/>
      <c r="BKQ2" s="68"/>
      <c r="BKR2" s="68"/>
      <c r="BKS2" s="68"/>
      <c r="BKT2" s="68"/>
      <c r="BKU2" s="68"/>
      <c r="BKV2" s="68"/>
      <c r="BKW2" s="68"/>
      <c r="BKX2" s="68"/>
      <c r="BKY2" s="68"/>
      <c r="BKZ2" s="68"/>
      <c r="BLA2" s="68"/>
      <c r="BLB2" s="68"/>
      <c r="BLC2" s="68"/>
      <c r="BLD2" s="68"/>
      <c r="BLE2" s="68"/>
      <c r="BLF2" s="68"/>
      <c r="BLG2" s="68"/>
      <c r="BLH2" s="68"/>
      <c r="BLI2" s="68"/>
      <c r="BLJ2" s="68"/>
      <c r="BLK2" s="68"/>
      <c r="BLL2" s="68"/>
      <c r="BLM2" s="68"/>
      <c r="BLN2" s="68"/>
      <c r="BLO2" s="68"/>
      <c r="BLP2" s="68"/>
      <c r="BLQ2" s="68"/>
      <c r="BLR2" s="68"/>
      <c r="BLS2" s="68"/>
      <c r="BLT2" s="68"/>
      <c r="BLU2" s="68"/>
      <c r="BLV2" s="68"/>
      <c r="BLW2" s="68"/>
      <c r="BLX2" s="68"/>
      <c r="BLY2" s="68"/>
      <c r="BLZ2" s="68"/>
      <c r="BMA2" s="68"/>
      <c r="BMB2" s="68"/>
      <c r="BMC2" s="68"/>
      <c r="BMD2" s="68"/>
      <c r="BME2" s="68"/>
      <c r="BMF2" s="68"/>
      <c r="BMG2" s="68"/>
      <c r="BMH2" s="68"/>
      <c r="BMI2" s="68"/>
      <c r="BMJ2" s="68"/>
      <c r="BMK2" s="68"/>
      <c r="BML2" s="68"/>
      <c r="BMM2" s="68"/>
      <c r="BMN2" s="68"/>
      <c r="BMO2" s="68"/>
      <c r="BMP2" s="68"/>
      <c r="BMQ2" s="68"/>
      <c r="BMR2" s="68"/>
      <c r="BMS2" s="68"/>
      <c r="BMT2" s="68"/>
      <c r="BMU2" s="68"/>
      <c r="BMV2" s="68"/>
      <c r="BMW2" s="68"/>
      <c r="BMX2" s="68"/>
      <c r="BMY2" s="68"/>
      <c r="BMZ2" s="68"/>
      <c r="BNA2" s="68"/>
      <c r="BNB2" s="68"/>
      <c r="BNC2" s="68"/>
      <c r="BND2" s="68"/>
      <c r="BNE2" s="68"/>
      <c r="BNF2" s="68"/>
      <c r="BNG2" s="68"/>
      <c r="BNH2" s="68"/>
      <c r="BNI2" s="68"/>
      <c r="BNJ2" s="68"/>
      <c r="BNK2" s="68"/>
      <c r="BNL2" s="68"/>
      <c r="BNM2" s="68"/>
      <c r="BNN2" s="68"/>
      <c r="BNO2" s="68"/>
      <c r="BNP2" s="68"/>
      <c r="BNQ2" s="68"/>
      <c r="BNR2" s="68"/>
      <c r="BNS2" s="68"/>
      <c r="BNT2" s="68"/>
      <c r="BNU2" s="68"/>
      <c r="BNV2" s="68"/>
      <c r="BNW2" s="68"/>
      <c r="BNX2" s="68"/>
      <c r="BNY2" s="68"/>
      <c r="BNZ2" s="68"/>
      <c r="BOA2" s="68"/>
      <c r="BOB2" s="68"/>
      <c r="BOC2" s="68"/>
      <c r="BOD2" s="68"/>
      <c r="BOE2" s="68"/>
      <c r="BOF2" s="68"/>
      <c r="BOG2" s="68"/>
      <c r="BOH2" s="68"/>
      <c r="BOI2" s="68"/>
      <c r="BOJ2" s="68"/>
      <c r="BOK2" s="68"/>
      <c r="BOL2" s="68"/>
      <c r="BOM2" s="68"/>
      <c r="BON2" s="68"/>
      <c r="BOO2" s="68"/>
      <c r="BOP2" s="68"/>
      <c r="BOQ2" s="68"/>
      <c r="BOR2" s="68"/>
      <c r="BOS2" s="68"/>
      <c r="BOT2" s="68"/>
      <c r="BOU2" s="68"/>
      <c r="BOV2" s="68"/>
      <c r="BOW2" s="68"/>
      <c r="BOX2" s="68"/>
      <c r="BOY2" s="68"/>
      <c r="BOZ2" s="68"/>
      <c r="BPA2" s="68"/>
      <c r="BPB2" s="68"/>
      <c r="BPC2" s="68"/>
      <c r="BPD2" s="68"/>
      <c r="BPE2" s="68"/>
      <c r="BPF2" s="68"/>
      <c r="BPG2" s="68"/>
      <c r="BPH2" s="68"/>
      <c r="BPI2" s="68"/>
      <c r="BPJ2" s="68"/>
      <c r="BPK2" s="68"/>
      <c r="BPL2" s="68"/>
      <c r="BPM2" s="68"/>
      <c r="BPN2" s="68"/>
      <c r="BPO2" s="68"/>
      <c r="BPP2" s="68"/>
      <c r="BPQ2" s="68"/>
      <c r="BPR2" s="68"/>
      <c r="BPS2" s="68"/>
      <c r="BPT2" s="68"/>
      <c r="BPU2" s="68"/>
      <c r="BPV2" s="68"/>
      <c r="BPW2" s="68"/>
      <c r="BPX2" s="68"/>
      <c r="BPY2" s="68"/>
      <c r="BPZ2" s="68"/>
      <c r="BQA2" s="68"/>
      <c r="BQB2" s="68"/>
      <c r="BQC2" s="68"/>
      <c r="BQD2" s="68"/>
      <c r="BQE2" s="68"/>
      <c r="BQF2" s="68"/>
      <c r="BQG2" s="68"/>
      <c r="BQH2" s="68"/>
      <c r="BQI2" s="68"/>
      <c r="BQJ2" s="68"/>
      <c r="BQK2" s="68"/>
      <c r="BQL2" s="68"/>
      <c r="BQM2" s="68"/>
      <c r="BQN2" s="68"/>
      <c r="BQO2" s="68"/>
      <c r="BQP2" s="68"/>
      <c r="BQQ2" s="68"/>
      <c r="BQR2" s="68"/>
      <c r="BQS2" s="68"/>
      <c r="BQT2" s="68"/>
      <c r="BQU2" s="68"/>
      <c r="BQV2" s="68"/>
      <c r="BQW2" s="68"/>
      <c r="BQX2" s="68"/>
      <c r="BQY2" s="68"/>
      <c r="BQZ2" s="68"/>
      <c r="BRA2" s="68"/>
      <c r="BRB2" s="68"/>
      <c r="BRC2" s="68"/>
      <c r="BRD2" s="68"/>
      <c r="BRE2" s="68"/>
      <c r="BRF2" s="68"/>
      <c r="BRG2" s="68"/>
      <c r="BRH2" s="68"/>
      <c r="BRI2" s="68"/>
      <c r="BRJ2" s="68"/>
      <c r="BRK2" s="68"/>
      <c r="BRL2" s="68"/>
      <c r="BRM2" s="68"/>
      <c r="BRN2" s="68"/>
      <c r="BRO2" s="68"/>
      <c r="BRP2" s="68"/>
      <c r="BRQ2" s="68"/>
      <c r="BRR2" s="68"/>
      <c r="BRS2" s="68"/>
      <c r="BRT2" s="68"/>
      <c r="BRU2" s="68"/>
      <c r="BRV2" s="68"/>
      <c r="BRW2" s="68"/>
      <c r="BRX2" s="68"/>
      <c r="BRY2" s="68"/>
      <c r="BRZ2" s="68"/>
      <c r="BSA2" s="68"/>
      <c r="BSB2" s="68"/>
      <c r="BSC2" s="68"/>
      <c r="BSD2" s="68"/>
      <c r="BSE2" s="68"/>
      <c r="BSF2" s="68"/>
      <c r="BSG2" s="68"/>
      <c r="BSH2" s="68"/>
      <c r="BSI2" s="68"/>
      <c r="BSJ2" s="68"/>
      <c r="BSK2" s="68"/>
      <c r="BSL2" s="68"/>
      <c r="BSM2" s="68"/>
      <c r="BSN2" s="68"/>
      <c r="BSO2" s="68"/>
      <c r="BSP2" s="68"/>
      <c r="BSQ2" s="68"/>
      <c r="BSR2" s="68"/>
      <c r="BSS2" s="68"/>
      <c r="BST2" s="68"/>
      <c r="BSU2" s="68"/>
      <c r="BSV2" s="68"/>
      <c r="BSW2" s="68"/>
      <c r="BSX2" s="68"/>
      <c r="BSY2" s="68"/>
      <c r="BSZ2" s="68"/>
      <c r="BTA2" s="68"/>
      <c r="BTB2" s="68"/>
      <c r="BTC2" s="68"/>
      <c r="BTD2" s="68"/>
      <c r="BTE2" s="68"/>
      <c r="BTF2" s="68"/>
      <c r="BTG2" s="68"/>
      <c r="BTH2" s="68"/>
      <c r="BTI2" s="68"/>
      <c r="BTJ2" s="68"/>
      <c r="BTK2" s="68"/>
      <c r="BTL2" s="68"/>
      <c r="BTM2" s="68"/>
      <c r="BTN2" s="68"/>
      <c r="BTO2" s="68"/>
      <c r="BTP2" s="68"/>
      <c r="BTQ2" s="68"/>
      <c r="BTR2" s="68"/>
      <c r="BTS2" s="68"/>
      <c r="BTT2" s="68"/>
      <c r="BTU2" s="68"/>
      <c r="BTV2" s="68"/>
      <c r="BTW2" s="68"/>
      <c r="BTX2" s="68"/>
      <c r="BTY2" s="68"/>
      <c r="BTZ2" s="68"/>
      <c r="BUA2" s="68"/>
      <c r="BUB2" s="68"/>
      <c r="BUC2" s="68"/>
      <c r="BUD2" s="68"/>
      <c r="BUE2" s="68"/>
      <c r="BUF2" s="68"/>
      <c r="BUG2" s="68"/>
      <c r="BUH2" s="68"/>
      <c r="BUI2" s="68"/>
      <c r="BUJ2" s="68"/>
      <c r="BUK2" s="68"/>
      <c r="BUL2" s="68"/>
      <c r="BUM2" s="68"/>
      <c r="BUN2" s="68"/>
      <c r="BUO2" s="68"/>
      <c r="BUP2" s="68"/>
      <c r="BUQ2" s="68"/>
      <c r="BUR2" s="68"/>
      <c r="BUS2" s="68"/>
      <c r="BUT2" s="68"/>
      <c r="BUU2" s="68"/>
      <c r="BUV2" s="68"/>
      <c r="BUW2" s="68"/>
      <c r="BUX2" s="68"/>
      <c r="BUY2" s="68"/>
      <c r="BUZ2" s="68"/>
      <c r="BVA2" s="68"/>
      <c r="BVB2" s="68"/>
      <c r="BVC2" s="68"/>
      <c r="BVD2" s="68"/>
      <c r="BVE2" s="68"/>
      <c r="BVF2" s="68"/>
      <c r="BVG2" s="68"/>
      <c r="BVH2" s="68"/>
      <c r="BVI2" s="68"/>
      <c r="BVJ2" s="68"/>
      <c r="BVK2" s="68"/>
      <c r="BVL2" s="68"/>
      <c r="BVM2" s="68"/>
      <c r="BVN2" s="68"/>
      <c r="BVO2" s="68"/>
      <c r="BVP2" s="68"/>
      <c r="BVQ2" s="68"/>
      <c r="BVR2" s="68"/>
      <c r="BVS2" s="68"/>
      <c r="BVT2" s="68"/>
      <c r="BVU2" s="68"/>
      <c r="BVV2" s="68"/>
      <c r="BVW2" s="68"/>
      <c r="BVX2" s="68"/>
      <c r="BVY2" s="68"/>
      <c r="BVZ2" s="68"/>
      <c r="BWA2" s="68"/>
      <c r="BWB2" s="68"/>
      <c r="BWC2" s="68"/>
      <c r="BWD2" s="68"/>
      <c r="BWE2" s="68"/>
      <c r="BWF2" s="68"/>
      <c r="BWG2" s="68"/>
      <c r="BWH2" s="68"/>
      <c r="BWI2" s="68"/>
      <c r="BWJ2" s="68"/>
      <c r="BWK2" s="68"/>
      <c r="BWL2" s="68"/>
      <c r="BWM2" s="68"/>
      <c r="BWN2" s="68"/>
      <c r="BWO2" s="68"/>
      <c r="BWP2" s="68"/>
      <c r="BWQ2" s="68"/>
      <c r="BWR2" s="68"/>
      <c r="BWS2" s="68"/>
      <c r="BWT2" s="68"/>
      <c r="BWU2" s="68"/>
      <c r="BWV2" s="68"/>
      <c r="BWW2" s="68"/>
      <c r="BWX2" s="68"/>
      <c r="BWY2" s="68"/>
      <c r="BWZ2" s="68"/>
      <c r="BXA2" s="68"/>
      <c r="BXB2" s="68"/>
      <c r="BXC2" s="68"/>
      <c r="BXD2" s="68"/>
      <c r="BXE2" s="68"/>
      <c r="BXF2" s="68"/>
      <c r="BXG2" s="68"/>
      <c r="BXH2" s="68"/>
      <c r="BXI2" s="68"/>
      <c r="BXJ2" s="68"/>
      <c r="BXK2" s="68"/>
      <c r="BXL2" s="68"/>
      <c r="BXM2" s="68"/>
      <c r="BXN2" s="68"/>
      <c r="BXO2" s="68"/>
      <c r="BXP2" s="68"/>
      <c r="BXQ2" s="68"/>
      <c r="BXR2" s="68"/>
      <c r="BXS2" s="68"/>
      <c r="BXT2" s="68"/>
      <c r="BXU2" s="68"/>
      <c r="BXV2" s="68"/>
      <c r="BXW2" s="68"/>
      <c r="BXX2" s="68"/>
      <c r="BXY2" s="68"/>
      <c r="BXZ2" s="68"/>
      <c r="BYA2" s="68"/>
      <c r="BYB2" s="68"/>
      <c r="BYC2" s="68"/>
      <c r="BYD2" s="68"/>
      <c r="BYE2" s="68"/>
      <c r="BYF2" s="68"/>
      <c r="BYG2" s="68"/>
      <c r="BYH2" s="68"/>
      <c r="BYI2" s="68"/>
      <c r="BYJ2" s="68"/>
      <c r="BYK2" s="68"/>
      <c r="BYL2" s="68"/>
      <c r="BYM2" s="68"/>
      <c r="BYN2" s="68"/>
      <c r="BYO2" s="68"/>
      <c r="BYP2" s="68"/>
      <c r="BYQ2" s="68"/>
      <c r="BYR2" s="68"/>
      <c r="BYS2" s="68"/>
      <c r="BYT2" s="68"/>
      <c r="BYU2" s="68"/>
      <c r="BYV2" s="68"/>
      <c r="BYW2" s="68"/>
      <c r="BYX2" s="68"/>
      <c r="BYY2" s="68"/>
      <c r="BYZ2" s="68"/>
      <c r="BZA2" s="68"/>
      <c r="BZB2" s="68"/>
      <c r="BZC2" s="68"/>
      <c r="BZD2" s="68"/>
      <c r="BZE2" s="68"/>
      <c r="BZF2" s="68"/>
      <c r="BZG2" s="68"/>
      <c r="BZH2" s="68"/>
      <c r="BZI2" s="68"/>
      <c r="BZJ2" s="68"/>
      <c r="BZK2" s="68"/>
      <c r="BZL2" s="68"/>
      <c r="BZM2" s="68"/>
      <c r="BZN2" s="68"/>
      <c r="BZO2" s="68"/>
      <c r="BZP2" s="68"/>
      <c r="BZQ2" s="68"/>
      <c r="BZR2" s="68"/>
      <c r="BZS2" s="68"/>
      <c r="BZT2" s="68"/>
      <c r="BZU2" s="68"/>
      <c r="BZV2" s="68"/>
      <c r="BZW2" s="68"/>
      <c r="BZX2" s="68"/>
      <c r="BZY2" s="68"/>
      <c r="BZZ2" s="68"/>
      <c r="CAA2" s="68"/>
      <c r="CAB2" s="68"/>
      <c r="CAC2" s="68"/>
      <c r="CAD2" s="68"/>
      <c r="CAE2" s="68"/>
      <c r="CAF2" s="68"/>
      <c r="CAG2" s="68"/>
      <c r="CAH2" s="68"/>
      <c r="CAI2" s="68"/>
      <c r="CAJ2" s="68"/>
      <c r="CAK2" s="68"/>
      <c r="CAL2" s="68"/>
      <c r="CAM2" s="68"/>
      <c r="CAN2" s="68"/>
      <c r="CAO2" s="68"/>
      <c r="CAP2" s="68"/>
      <c r="CAQ2" s="68"/>
      <c r="CAR2" s="68"/>
      <c r="CAS2" s="68"/>
      <c r="CAT2" s="68"/>
      <c r="CAU2" s="68"/>
      <c r="CAV2" s="68"/>
      <c r="CAW2" s="68"/>
      <c r="CAX2" s="68"/>
      <c r="CAY2" s="68"/>
      <c r="CAZ2" s="68"/>
      <c r="CBA2" s="68"/>
      <c r="CBB2" s="68"/>
      <c r="CBC2" s="68"/>
      <c r="CBD2" s="68"/>
      <c r="CBE2" s="68"/>
      <c r="CBF2" s="68"/>
      <c r="CBG2" s="68"/>
      <c r="CBH2" s="68"/>
      <c r="CBI2" s="68"/>
      <c r="CBJ2" s="68"/>
      <c r="CBK2" s="68"/>
      <c r="CBL2" s="68"/>
      <c r="CBM2" s="68"/>
      <c r="CBN2" s="68"/>
      <c r="CBO2" s="68"/>
      <c r="CBP2" s="68"/>
      <c r="CBQ2" s="68"/>
      <c r="CBR2" s="68"/>
      <c r="CBS2" s="68"/>
      <c r="CBT2" s="68"/>
      <c r="CBU2" s="68"/>
      <c r="CBV2" s="68"/>
      <c r="CBW2" s="68"/>
      <c r="CBX2" s="68"/>
      <c r="CBY2" s="68"/>
      <c r="CBZ2" s="68"/>
      <c r="CCA2" s="68"/>
      <c r="CCB2" s="68"/>
      <c r="CCC2" s="68"/>
      <c r="CCD2" s="68"/>
      <c r="CCE2" s="68"/>
      <c r="CCF2" s="68"/>
      <c r="CCG2" s="68"/>
      <c r="CCH2" s="68"/>
      <c r="CCI2" s="68"/>
      <c r="CCJ2" s="68"/>
      <c r="CCK2" s="68"/>
      <c r="CCL2" s="68"/>
      <c r="CCM2" s="68"/>
      <c r="CCN2" s="68"/>
      <c r="CCO2" s="68"/>
      <c r="CCP2" s="68"/>
      <c r="CCQ2" s="68"/>
      <c r="CCR2" s="68"/>
      <c r="CCS2" s="68"/>
      <c r="CCT2" s="68"/>
      <c r="CCU2" s="68"/>
      <c r="CCV2" s="68"/>
      <c r="CCW2" s="68"/>
      <c r="CCX2" s="68"/>
      <c r="CCY2" s="68"/>
      <c r="CCZ2" s="68"/>
      <c r="CDA2" s="68"/>
      <c r="CDB2" s="68"/>
      <c r="CDC2" s="68"/>
      <c r="CDD2" s="68"/>
      <c r="CDE2" s="68"/>
      <c r="CDF2" s="68"/>
      <c r="CDG2" s="68"/>
      <c r="CDH2" s="68"/>
      <c r="CDI2" s="68"/>
      <c r="CDJ2" s="68"/>
      <c r="CDK2" s="68"/>
      <c r="CDL2" s="68"/>
      <c r="CDM2" s="68"/>
      <c r="CDN2" s="68"/>
      <c r="CDO2" s="68"/>
      <c r="CDP2" s="68"/>
      <c r="CDQ2" s="68"/>
      <c r="CDR2" s="68"/>
      <c r="CDS2" s="68"/>
      <c r="CDT2" s="68"/>
      <c r="CDU2" s="68"/>
      <c r="CDV2" s="68"/>
      <c r="CDW2" s="68"/>
      <c r="CDX2" s="68"/>
      <c r="CDY2" s="68"/>
      <c r="CDZ2" s="68"/>
      <c r="CEA2" s="68"/>
      <c r="CEB2" s="68"/>
      <c r="CEC2" s="68"/>
      <c r="CED2" s="68"/>
      <c r="CEE2" s="68"/>
      <c r="CEF2" s="68"/>
      <c r="CEG2" s="68"/>
      <c r="CEH2" s="68"/>
      <c r="CEI2" s="68"/>
      <c r="CEJ2" s="68"/>
      <c r="CEK2" s="68"/>
      <c r="CEL2" s="68"/>
      <c r="CEM2" s="68"/>
      <c r="CEN2" s="68"/>
      <c r="CEO2" s="68"/>
      <c r="CEP2" s="68"/>
      <c r="CEQ2" s="68"/>
      <c r="CER2" s="68"/>
      <c r="CES2" s="68"/>
      <c r="CET2" s="68"/>
      <c r="CEU2" s="68"/>
      <c r="CEV2" s="68"/>
      <c r="CEW2" s="68"/>
      <c r="CEX2" s="68"/>
      <c r="CEY2" s="68"/>
      <c r="CEZ2" s="68"/>
      <c r="CFA2" s="68"/>
      <c r="CFB2" s="68"/>
      <c r="CFC2" s="68"/>
      <c r="CFD2" s="68"/>
      <c r="CFE2" s="68"/>
      <c r="CFF2" s="68"/>
      <c r="CFG2" s="68"/>
      <c r="CFH2" s="68"/>
      <c r="CFI2" s="68"/>
      <c r="CFJ2" s="68"/>
      <c r="CFK2" s="68"/>
      <c r="CFL2" s="68"/>
      <c r="CFM2" s="68"/>
      <c r="CFN2" s="68"/>
      <c r="CFO2" s="68"/>
      <c r="CFP2" s="68"/>
      <c r="CFQ2" s="68"/>
      <c r="CFR2" s="68"/>
      <c r="CFS2" s="68"/>
      <c r="CFT2" s="68"/>
      <c r="CFU2" s="68"/>
      <c r="CFV2" s="68"/>
      <c r="CFW2" s="68"/>
      <c r="CFX2" s="68"/>
      <c r="CFY2" s="68"/>
      <c r="CFZ2" s="68"/>
      <c r="CGA2" s="68"/>
      <c r="CGB2" s="68"/>
      <c r="CGC2" s="68"/>
      <c r="CGD2" s="68"/>
      <c r="CGE2" s="68"/>
      <c r="CGF2" s="68"/>
      <c r="CGG2" s="68"/>
      <c r="CGH2" s="68"/>
      <c r="CGI2" s="68"/>
      <c r="CGJ2" s="68"/>
      <c r="CGK2" s="68"/>
      <c r="CGL2" s="68"/>
      <c r="CGM2" s="68"/>
      <c r="CGN2" s="68"/>
      <c r="CGO2" s="68"/>
      <c r="CGP2" s="68"/>
      <c r="CGQ2" s="68"/>
      <c r="CGR2" s="68"/>
      <c r="CGS2" s="68"/>
      <c r="CGT2" s="68"/>
      <c r="CGU2" s="68"/>
      <c r="CGV2" s="68"/>
      <c r="CGW2" s="68"/>
      <c r="CGX2" s="68"/>
      <c r="CGY2" s="68"/>
      <c r="CGZ2" s="68"/>
      <c r="CHA2" s="68"/>
      <c r="CHB2" s="68"/>
      <c r="CHC2" s="68"/>
      <c r="CHD2" s="68"/>
      <c r="CHE2" s="68"/>
      <c r="CHF2" s="68"/>
      <c r="CHG2" s="68"/>
      <c r="CHH2" s="68"/>
      <c r="CHI2" s="68"/>
      <c r="CHJ2" s="68"/>
      <c r="CHK2" s="68"/>
      <c r="CHL2" s="68"/>
      <c r="CHM2" s="68"/>
      <c r="CHN2" s="68"/>
      <c r="CHO2" s="68"/>
      <c r="CHP2" s="68"/>
      <c r="CHQ2" s="68"/>
      <c r="CHR2" s="68"/>
      <c r="CHS2" s="68"/>
      <c r="CHT2" s="68"/>
      <c r="CHU2" s="68"/>
      <c r="CHV2" s="68"/>
      <c r="CHW2" s="68"/>
      <c r="CHX2" s="68"/>
      <c r="CHY2" s="68"/>
      <c r="CHZ2" s="68"/>
      <c r="CIA2" s="68"/>
      <c r="CIB2" s="68"/>
      <c r="CIC2" s="68"/>
      <c r="CID2" s="68"/>
      <c r="CIE2" s="68"/>
      <c r="CIF2" s="68"/>
      <c r="CIG2" s="68"/>
      <c r="CIH2" s="68"/>
      <c r="CII2" s="68"/>
      <c r="CIJ2" s="68"/>
      <c r="CIK2" s="68"/>
      <c r="CIL2" s="68"/>
      <c r="CIM2" s="68"/>
      <c r="CIN2" s="68"/>
      <c r="CIO2" s="68"/>
      <c r="CIP2" s="68"/>
      <c r="CIQ2" s="68"/>
      <c r="CIR2" s="68"/>
      <c r="CIS2" s="68"/>
      <c r="CIT2" s="68"/>
      <c r="CIU2" s="68"/>
      <c r="CIV2" s="68"/>
      <c r="CIW2" s="68"/>
      <c r="CIX2" s="68"/>
      <c r="CIY2" s="68"/>
      <c r="CIZ2" s="68"/>
      <c r="CJA2" s="68"/>
      <c r="CJB2" s="68"/>
      <c r="CJC2" s="68"/>
      <c r="CJD2" s="68"/>
      <c r="CJE2" s="68"/>
      <c r="CJF2" s="68"/>
      <c r="CJG2" s="68"/>
      <c r="CJH2" s="68"/>
      <c r="CJI2" s="68"/>
      <c r="CJJ2" s="68"/>
      <c r="CJK2" s="68"/>
      <c r="CJL2" s="68"/>
      <c r="CJM2" s="68"/>
      <c r="CJN2" s="68"/>
      <c r="CJO2" s="68"/>
      <c r="CJP2" s="68"/>
      <c r="CJQ2" s="68"/>
      <c r="CJR2" s="68"/>
      <c r="CJS2" s="68"/>
      <c r="CJT2" s="68"/>
      <c r="CJU2" s="68"/>
      <c r="CJV2" s="68"/>
      <c r="CJW2" s="68"/>
      <c r="CJX2" s="68"/>
      <c r="CJY2" s="68"/>
      <c r="CJZ2" s="68"/>
      <c r="CKA2" s="68"/>
      <c r="CKB2" s="68"/>
      <c r="CKC2" s="68"/>
      <c r="CKD2" s="68"/>
      <c r="CKE2" s="68"/>
      <c r="CKF2" s="68"/>
      <c r="CKG2" s="68"/>
      <c r="CKH2" s="68"/>
      <c r="CKI2" s="68"/>
      <c r="CKJ2" s="68"/>
      <c r="CKK2" s="68"/>
      <c r="CKL2" s="68"/>
      <c r="CKM2" s="68"/>
      <c r="CKN2" s="68"/>
      <c r="CKO2" s="68"/>
      <c r="CKP2" s="68"/>
      <c r="CKQ2" s="68"/>
      <c r="CKR2" s="68"/>
      <c r="CKS2" s="68"/>
      <c r="CKT2" s="68"/>
      <c r="CKU2" s="68"/>
      <c r="CKV2" s="68"/>
      <c r="CKW2" s="68"/>
      <c r="CKX2" s="68"/>
      <c r="CKY2" s="68"/>
      <c r="CKZ2" s="68"/>
      <c r="CLA2" s="68"/>
      <c r="CLB2" s="68"/>
      <c r="CLC2" s="68"/>
      <c r="CLD2" s="68"/>
      <c r="CLE2" s="68"/>
      <c r="CLF2" s="68"/>
      <c r="CLG2" s="68"/>
      <c r="CLH2" s="68"/>
      <c r="CLI2" s="68"/>
      <c r="CLJ2" s="68"/>
      <c r="CLK2" s="68"/>
      <c r="CLL2" s="68"/>
      <c r="CLM2" s="68"/>
      <c r="CLN2" s="68"/>
      <c r="CLO2" s="68"/>
      <c r="CLP2" s="68"/>
      <c r="CLQ2" s="68"/>
      <c r="CLR2" s="68"/>
      <c r="CLS2" s="68"/>
      <c r="CLT2" s="68"/>
      <c r="CLU2" s="68"/>
      <c r="CLV2" s="68"/>
      <c r="CLW2" s="68"/>
      <c r="CLX2" s="68"/>
      <c r="CLY2" s="68"/>
      <c r="CLZ2" s="68"/>
      <c r="CMA2" s="68"/>
      <c r="CMB2" s="68"/>
      <c r="CMC2" s="68"/>
      <c r="CMD2" s="68"/>
      <c r="CME2" s="68"/>
      <c r="CMF2" s="68"/>
      <c r="CMG2" s="68"/>
      <c r="CMH2" s="68"/>
      <c r="CMI2" s="68"/>
      <c r="CMJ2" s="68"/>
      <c r="CMK2" s="68"/>
      <c r="CML2" s="68"/>
      <c r="CMM2" s="68"/>
      <c r="CMN2" s="68"/>
      <c r="CMO2" s="68"/>
      <c r="CMP2" s="68"/>
      <c r="CMQ2" s="68"/>
      <c r="CMR2" s="68"/>
      <c r="CMS2" s="68"/>
      <c r="CMT2" s="68"/>
      <c r="CMU2" s="68"/>
      <c r="CMV2" s="68"/>
      <c r="CMW2" s="68"/>
      <c r="CMX2" s="68"/>
      <c r="CMY2" s="68"/>
      <c r="CMZ2" s="68"/>
      <c r="CNA2" s="68"/>
      <c r="CNB2" s="68"/>
      <c r="CNC2" s="68"/>
      <c r="CND2" s="68"/>
      <c r="CNE2" s="68"/>
      <c r="CNF2" s="68"/>
      <c r="CNG2" s="68"/>
      <c r="CNH2" s="68"/>
      <c r="CNI2" s="68"/>
      <c r="CNJ2" s="68"/>
      <c r="CNK2" s="68"/>
      <c r="CNL2" s="68"/>
      <c r="CNM2" s="68"/>
      <c r="CNN2" s="68"/>
      <c r="CNO2" s="68"/>
      <c r="CNP2" s="68"/>
      <c r="CNQ2" s="68"/>
      <c r="CNR2" s="68"/>
      <c r="CNS2" s="68"/>
      <c r="CNT2" s="68"/>
      <c r="CNU2" s="68"/>
      <c r="CNV2" s="68"/>
      <c r="CNW2" s="68"/>
      <c r="CNX2" s="68"/>
      <c r="CNY2" s="68"/>
      <c r="CNZ2" s="68"/>
      <c r="COA2" s="68"/>
      <c r="COB2" s="68"/>
      <c r="COC2" s="68"/>
      <c r="COD2" s="68"/>
      <c r="COE2" s="68"/>
      <c r="COF2" s="68"/>
      <c r="COG2" s="68"/>
      <c r="COH2" s="68"/>
      <c r="COI2" s="68"/>
      <c r="COJ2" s="68"/>
      <c r="COK2" s="68"/>
      <c r="COL2" s="68"/>
      <c r="COM2" s="68"/>
      <c r="CON2" s="68"/>
      <c r="COO2" s="68"/>
      <c r="COP2" s="68"/>
      <c r="COQ2" s="68"/>
      <c r="COR2" s="68"/>
      <c r="COS2" s="68"/>
      <c r="COT2" s="68"/>
      <c r="COU2" s="68"/>
      <c r="COV2" s="68"/>
      <c r="COW2" s="68"/>
      <c r="COX2" s="68"/>
      <c r="COY2" s="68"/>
      <c r="COZ2" s="68"/>
      <c r="CPA2" s="68"/>
      <c r="CPB2" s="68"/>
      <c r="CPC2" s="68"/>
      <c r="CPD2" s="68"/>
      <c r="CPE2" s="68"/>
      <c r="CPF2" s="68"/>
      <c r="CPG2" s="68"/>
      <c r="CPH2" s="68"/>
      <c r="CPI2" s="68"/>
      <c r="CPJ2" s="68"/>
      <c r="CPK2" s="68"/>
      <c r="CPL2" s="68"/>
      <c r="CPM2" s="68"/>
      <c r="CPN2" s="68"/>
      <c r="CPO2" s="68"/>
      <c r="CPP2" s="68"/>
      <c r="CPQ2" s="68"/>
      <c r="CPR2" s="68"/>
      <c r="CPS2" s="68"/>
      <c r="CPT2" s="68"/>
      <c r="CPU2" s="68"/>
      <c r="CPV2" s="68"/>
      <c r="CPW2" s="68"/>
      <c r="CPX2" s="68"/>
      <c r="CPY2" s="68"/>
      <c r="CPZ2" s="68"/>
      <c r="CQA2" s="68"/>
      <c r="CQB2" s="68"/>
      <c r="CQC2" s="68"/>
      <c r="CQD2" s="68"/>
      <c r="CQE2" s="68"/>
      <c r="CQF2" s="68"/>
      <c r="CQG2" s="68"/>
      <c r="CQH2" s="68"/>
      <c r="CQI2" s="68"/>
      <c r="CQJ2" s="68"/>
      <c r="CQK2" s="68"/>
      <c r="CQL2" s="68"/>
      <c r="CQM2" s="68"/>
      <c r="CQN2" s="68"/>
      <c r="CQO2" s="68"/>
      <c r="CQP2" s="68"/>
      <c r="CQQ2" s="68"/>
      <c r="CQR2" s="68"/>
      <c r="CQS2" s="68"/>
      <c r="CQT2" s="68"/>
      <c r="CQU2" s="68"/>
      <c r="CQV2" s="68"/>
      <c r="CQW2" s="68"/>
      <c r="CQX2" s="68"/>
      <c r="CQY2" s="68"/>
      <c r="CQZ2" s="68"/>
      <c r="CRA2" s="68"/>
      <c r="CRB2" s="68"/>
      <c r="CRC2" s="68"/>
      <c r="CRD2" s="68"/>
      <c r="CRE2" s="68"/>
      <c r="CRF2" s="68"/>
      <c r="CRG2" s="68"/>
      <c r="CRH2" s="68"/>
      <c r="CRI2" s="68"/>
      <c r="CRJ2" s="68"/>
      <c r="CRK2" s="68"/>
      <c r="CRL2" s="68"/>
      <c r="CRM2" s="68"/>
      <c r="CRN2" s="68"/>
      <c r="CRO2" s="68"/>
      <c r="CRP2" s="68"/>
      <c r="CRQ2" s="68"/>
      <c r="CRR2" s="68"/>
      <c r="CRS2" s="68"/>
      <c r="CRT2" s="68"/>
      <c r="CRU2" s="68"/>
      <c r="CRV2" s="68"/>
      <c r="CRW2" s="68"/>
      <c r="CRX2" s="68"/>
      <c r="CRY2" s="68"/>
      <c r="CRZ2" s="68"/>
      <c r="CSA2" s="68"/>
      <c r="CSB2" s="68"/>
      <c r="CSC2" s="68"/>
      <c r="CSD2" s="68"/>
      <c r="CSE2" s="68"/>
      <c r="CSF2" s="68"/>
      <c r="CSG2" s="68"/>
      <c r="CSH2" s="68"/>
      <c r="CSI2" s="68"/>
      <c r="CSJ2" s="68"/>
      <c r="CSK2" s="68"/>
      <c r="CSL2" s="68"/>
      <c r="CSM2" s="68"/>
      <c r="CSN2" s="68"/>
      <c r="CSO2" s="68"/>
      <c r="CSP2" s="68"/>
      <c r="CSQ2" s="68"/>
      <c r="CSR2" s="68"/>
      <c r="CSS2" s="68"/>
      <c r="CST2" s="68"/>
      <c r="CSU2" s="68"/>
      <c r="CSV2" s="68"/>
      <c r="CSW2" s="68"/>
      <c r="CSX2" s="68"/>
      <c r="CSY2" s="68"/>
      <c r="CSZ2" s="68"/>
      <c r="CTA2" s="68"/>
      <c r="CTB2" s="68"/>
      <c r="CTC2" s="68"/>
      <c r="CTD2" s="68"/>
      <c r="CTE2" s="68"/>
      <c r="CTF2" s="68"/>
      <c r="CTG2" s="68"/>
      <c r="CTH2" s="68"/>
      <c r="CTI2" s="68"/>
      <c r="CTJ2" s="68"/>
      <c r="CTK2" s="68"/>
      <c r="CTL2" s="68"/>
      <c r="CTM2" s="68"/>
      <c r="CTN2" s="68"/>
      <c r="CTO2" s="68"/>
      <c r="CTP2" s="68"/>
      <c r="CTQ2" s="68"/>
      <c r="CTR2" s="68"/>
      <c r="CTS2" s="68"/>
      <c r="CTT2" s="68"/>
      <c r="CTU2" s="68"/>
      <c r="CTV2" s="68"/>
      <c r="CTW2" s="68"/>
      <c r="CTX2" s="68"/>
      <c r="CTY2" s="68"/>
      <c r="CTZ2" s="68"/>
      <c r="CUA2" s="68"/>
      <c r="CUB2" s="68"/>
      <c r="CUC2" s="68"/>
      <c r="CUD2" s="68"/>
      <c r="CUE2" s="68"/>
      <c r="CUF2" s="68"/>
      <c r="CUG2" s="68"/>
      <c r="CUH2" s="68"/>
      <c r="CUI2" s="68"/>
      <c r="CUJ2" s="68"/>
      <c r="CUK2" s="68"/>
      <c r="CUL2" s="68"/>
      <c r="CUM2" s="68"/>
      <c r="CUN2" s="68"/>
      <c r="CUO2" s="68"/>
      <c r="CUP2" s="68"/>
      <c r="CUQ2" s="68"/>
      <c r="CUR2" s="68"/>
      <c r="CUS2" s="68"/>
      <c r="CUT2" s="68"/>
      <c r="CUU2" s="68"/>
      <c r="CUV2" s="68"/>
      <c r="CUW2" s="68"/>
      <c r="CUX2" s="68"/>
      <c r="CUY2" s="68"/>
      <c r="CUZ2" s="68"/>
      <c r="CVA2" s="68"/>
      <c r="CVB2" s="68"/>
      <c r="CVC2" s="68"/>
      <c r="CVD2" s="68"/>
      <c r="CVE2" s="68"/>
      <c r="CVF2" s="68"/>
      <c r="CVG2" s="68"/>
      <c r="CVH2" s="68"/>
      <c r="CVI2" s="68"/>
      <c r="CVJ2" s="68"/>
      <c r="CVK2" s="68"/>
      <c r="CVL2" s="68"/>
      <c r="CVM2" s="68"/>
      <c r="CVN2" s="68"/>
      <c r="CVO2" s="68"/>
      <c r="CVP2" s="68"/>
      <c r="CVQ2" s="68"/>
      <c r="CVR2" s="68"/>
      <c r="CVS2" s="68"/>
      <c r="CVT2" s="68"/>
      <c r="CVU2" s="68"/>
      <c r="CVV2" s="68"/>
      <c r="CVW2" s="68"/>
      <c r="CVX2" s="68"/>
      <c r="CVY2" s="68"/>
      <c r="CVZ2" s="68"/>
      <c r="CWA2" s="68"/>
      <c r="CWB2" s="68"/>
      <c r="CWC2" s="68"/>
      <c r="CWD2" s="68"/>
      <c r="CWE2" s="68"/>
      <c r="CWF2" s="68"/>
      <c r="CWG2" s="68"/>
      <c r="CWH2" s="68"/>
      <c r="CWI2" s="68"/>
      <c r="CWJ2" s="68"/>
      <c r="CWK2" s="68"/>
      <c r="CWL2" s="68"/>
      <c r="CWM2" s="68"/>
      <c r="CWN2" s="68"/>
      <c r="CWO2" s="68"/>
      <c r="CWP2" s="68"/>
      <c r="CWQ2" s="68"/>
      <c r="CWR2" s="68"/>
      <c r="CWS2" s="68"/>
      <c r="CWT2" s="68"/>
      <c r="CWU2" s="68"/>
      <c r="CWV2" s="68"/>
      <c r="CWW2" s="68"/>
      <c r="CWX2" s="68"/>
      <c r="CWY2" s="68"/>
      <c r="CWZ2" s="68"/>
      <c r="CXA2" s="68"/>
      <c r="CXB2" s="68"/>
      <c r="CXC2" s="68"/>
      <c r="CXD2" s="68"/>
      <c r="CXE2" s="68"/>
      <c r="CXF2" s="68"/>
      <c r="CXG2" s="68"/>
      <c r="CXH2" s="68"/>
      <c r="CXI2" s="68"/>
      <c r="CXJ2" s="68"/>
      <c r="CXK2" s="68"/>
      <c r="CXL2" s="68"/>
      <c r="CXM2" s="68"/>
      <c r="CXN2" s="68"/>
      <c r="CXO2" s="68"/>
      <c r="CXP2" s="68"/>
      <c r="CXQ2" s="68"/>
      <c r="CXR2" s="68"/>
      <c r="CXS2" s="68"/>
      <c r="CXT2" s="68"/>
      <c r="CXU2" s="68"/>
      <c r="CXV2" s="68"/>
      <c r="CXW2" s="68"/>
      <c r="CXX2" s="68"/>
      <c r="CXY2" s="68"/>
      <c r="CXZ2" s="68"/>
      <c r="CYA2" s="68"/>
      <c r="CYB2" s="68"/>
      <c r="CYC2" s="68"/>
      <c r="CYD2" s="68"/>
      <c r="CYE2" s="68"/>
      <c r="CYF2" s="68"/>
      <c r="CYG2" s="68"/>
      <c r="CYH2" s="68"/>
      <c r="CYI2" s="68"/>
      <c r="CYJ2" s="68"/>
      <c r="CYK2" s="68"/>
      <c r="CYL2" s="68"/>
      <c r="CYM2" s="68"/>
      <c r="CYN2" s="68"/>
      <c r="CYO2" s="68"/>
      <c r="CYP2" s="68"/>
      <c r="CYQ2" s="68"/>
      <c r="CYR2" s="68"/>
      <c r="CYS2" s="68"/>
      <c r="CYT2" s="68"/>
      <c r="CYU2" s="68"/>
      <c r="CYV2" s="68"/>
      <c r="CYW2" s="68"/>
      <c r="CYX2" s="68"/>
      <c r="CYY2" s="68"/>
      <c r="CYZ2" s="68"/>
      <c r="CZA2" s="68"/>
      <c r="CZB2" s="68"/>
      <c r="CZC2" s="68"/>
      <c r="CZD2" s="68"/>
      <c r="CZE2" s="68"/>
      <c r="CZF2" s="68"/>
      <c r="CZG2" s="68"/>
      <c r="CZH2" s="68"/>
      <c r="CZI2" s="68"/>
      <c r="CZJ2" s="68"/>
      <c r="CZK2" s="68"/>
      <c r="CZL2" s="68"/>
      <c r="CZM2" s="68"/>
      <c r="CZN2" s="68"/>
      <c r="CZO2" s="68"/>
      <c r="CZP2" s="68"/>
      <c r="CZQ2" s="68"/>
      <c r="CZR2" s="68"/>
      <c r="CZS2" s="68"/>
      <c r="CZT2" s="68"/>
      <c r="CZU2" s="68"/>
      <c r="CZV2" s="68"/>
      <c r="CZW2" s="68"/>
      <c r="CZX2" s="68"/>
      <c r="CZY2" s="68"/>
      <c r="CZZ2" s="68"/>
      <c r="DAA2" s="68"/>
      <c r="DAB2" s="68"/>
      <c r="DAC2" s="68"/>
      <c r="DAD2" s="68"/>
      <c r="DAE2" s="68"/>
      <c r="DAF2" s="68"/>
      <c r="DAG2" s="68"/>
      <c r="DAH2" s="68"/>
      <c r="DAI2" s="68"/>
      <c r="DAJ2" s="68"/>
      <c r="DAK2" s="68"/>
      <c r="DAL2" s="68"/>
      <c r="DAM2" s="68"/>
      <c r="DAN2" s="68"/>
      <c r="DAO2" s="68"/>
      <c r="DAP2" s="68"/>
      <c r="DAQ2" s="68"/>
      <c r="DAR2" s="68"/>
      <c r="DAS2" s="68"/>
      <c r="DAT2" s="68"/>
      <c r="DAU2" s="68"/>
      <c r="DAV2" s="68"/>
      <c r="DAW2" s="68"/>
      <c r="DAX2" s="68"/>
      <c r="DAY2" s="68"/>
      <c r="DAZ2" s="68"/>
      <c r="DBA2" s="68"/>
      <c r="DBB2" s="68"/>
      <c r="DBC2" s="68"/>
      <c r="DBD2" s="68"/>
      <c r="DBE2" s="68"/>
      <c r="DBF2" s="68"/>
      <c r="DBG2" s="68"/>
      <c r="DBH2" s="68"/>
      <c r="DBI2" s="68"/>
      <c r="DBJ2" s="68"/>
      <c r="DBK2" s="68"/>
      <c r="DBL2" s="68"/>
      <c r="DBM2" s="68"/>
      <c r="DBN2" s="68"/>
      <c r="DBO2" s="68"/>
      <c r="DBP2" s="68"/>
      <c r="DBQ2" s="68"/>
      <c r="DBR2" s="68"/>
      <c r="DBS2" s="68"/>
      <c r="DBT2" s="68"/>
      <c r="DBU2" s="68"/>
      <c r="DBV2" s="68"/>
      <c r="DBW2" s="68"/>
      <c r="DBX2" s="68"/>
      <c r="DBY2" s="68"/>
      <c r="DBZ2" s="68"/>
      <c r="DCA2" s="68"/>
      <c r="DCB2" s="68"/>
      <c r="DCC2" s="68"/>
      <c r="DCD2" s="68"/>
      <c r="DCE2" s="68"/>
      <c r="DCF2" s="68"/>
      <c r="DCG2" s="68"/>
      <c r="DCH2" s="68"/>
      <c r="DCI2" s="68"/>
      <c r="DCJ2" s="68"/>
      <c r="DCK2" s="68"/>
      <c r="DCL2" s="68"/>
      <c r="DCM2" s="68"/>
      <c r="DCN2" s="68"/>
      <c r="DCO2" s="68"/>
      <c r="DCP2" s="68"/>
      <c r="DCQ2" s="68"/>
      <c r="DCR2" s="68"/>
      <c r="DCS2" s="68"/>
      <c r="DCT2" s="68"/>
      <c r="DCU2" s="68"/>
      <c r="DCV2" s="68"/>
      <c r="DCW2" s="68"/>
      <c r="DCX2" s="68"/>
      <c r="DCY2" s="68"/>
      <c r="DCZ2" s="68"/>
      <c r="DDA2" s="68"/>
      <c r="DDB2" s="68"/>
      <c r="DDC2" s="68"/>
      <c r="DDD2" s="68"/>
      <c r="DDE2" s="68"/>
      <c r="DDF2" s="68"/>
      <c r="DDG2" s="68"/>
      <c r="DDH2" s="68"/>
      <c r="DDI2" s="68"/>
      <c r="DDJ2" s="68"/>
      <c r="DDK2" s="68"/>
      <c r="DDL2" s="68"/>
      <c r="DDM2" s="68"/>
      <c r="DDN2" s="68"/>
      <c r="DDO2" s="68"/>
      <c r="DDP2" s="68"/>
      <c r="DDQ2" s="68"/>
      <c r="DDR2" s="68"/>
      <c r="DDS2" s="68"/>
      <c r="DDT2" s="68"/>
      <c r="DDU2" s="68"/>
      <c r="DDV2" s="68"/>
      <c r="DDW2" s="68"/>
      <c r="DDX2" s="68"/>
      <c r="DDY2" s="68"/>
      <c r="DDZ2" s="68"/>
      <c r="DEA2" s="68"/>
      <c r="DEB2" s="68"/>
      <c r="DEC2" s="68"/>
      <c r="DED2" s="68"/>
      <c r="DEE2" s="68"/>
      <c r="DEF2" s="68"/>
      <c r="DEG2" s="68"/>
      <c r="DEH2" s="68"/>
      <c r="DEI2" s="68"/>
      <c r="DEJ2" s="68"/>
      <c r="DEK2" s="68"/>
      <c r="DEL2" s="68"/>
      <c r="DEM2" s="68"/>
      <c r="DEN2" s="68"/>
      <c r="DEO2" s="68"/>
      <c r="DEP2" s="68"/>
      <c r="DEQ2" s="68"/>
      <c r="DER2" s="68"/>
      <c r="DES2" s="68"/>
      <c r="DET2" s="68"/>
      <c r="DEU2" s="68"/>
      <c r="DEV2" s="68"/>
      <c r="DEW2" s="68"/>
      <c r="DEX2" s="68"/>
      <c r="DEY2" s="68"/>
      <c r="DEZ2" s="68"/>
      <c r="DFA2" s="68"/>
      <c r="DFB2" s="68"/>
      <c r="DFC2" s="68"/>
      <c r="DFD2" s="68"/>
      <c r="DFE2" s="68"/>
      <c r="DFF2" s="68"/>
      <c r="DFG2" s="68"/>
      <c r="DFH2" s="68"/>
      <c r="DFI2" s="68"/>
      <c r="DFJ2" s="68"/>
      <c r="DFK2" s="68"/>
      <c r="DFL2" s="68"/>
      <c r="DFM2" s="68"/>
      <c r="DFN2" s="68"/>
      <c r="DFO2" s="68"/>
      <c r="DFP2" s="68"/>
      <c r="DFQ2" s="68"/>
      <c r="DFR2" s="68"/>
      <c r="DFS2" s="68"/>
      <c r="DFT2" s="68"/>
      <c r="DFU2" s="68"/>
      <c r="DFV2" s="68"/>
      <c r="DFW2" s="68"/>
      <c r="DFX2" s="68"/>
      <c r="DFY2" s="68"/>
      <c r="DFZ2" s="68"/>
      <c r="DGA2" s="68"/>
      <c r="DGB2" s="68"/>
      <c r="DGC2" s="68"/>
      <c r="DGD2" s="68"/>
      <c r="DGE2" s="68"/>
      <c r="DGF2" s="68"/>
      <c r="DGG2" s="68"/>
      <c r="DGH2" s="68"/>
      <c r="DGI2" s="68"/>
      <c r="DGJ2" s="68"/>
      <c r="DGK2" s="68"/>
      <c r="DGL2" s="68"/>
      <c r="DGM2" s="68"/>
      <c r="DGN2" s="68"/>
      <c r="DGO2" s="68"/>
      <c r="DGP2" s="68"/>
      <c r="DGQ2" s="68"/>
      <c r="DGR2" s="68"/>
      <c r="DGS2" s="68"/>
      <c r="DGT2" s="68"/>
      <c r="DGU2" s="68"/>
      <c r="DGV2" s="68"/>
      <c r="DGW2" s="68"/>
      <c r="DGX2" s="68"/>
      <c r="DGY2" s="68"/>
      <c r="DGZ2" s="68"/>
      <c r="DHA2" s="68"/>
      <c r="DHB2" s="68"/>
      <c r="DHC2" s="68"/>
      <c r="DHD2" s="68"/>
      <c r="DHE2" s="68"/>
      <c r="DHF2" s="68"/>
      <c r="DHG2" s="68"/>
      <c r="DHH2" s="68"/>
      <c r="DHI2" s="68"/>
      <c r="DHJ2" s="68"/>
      <c r="DHK2" s="68"/>
      <c r="DHL2" s="68"/>
      <c r="DHM2" s="68"/>
      <c r="DHN2" s="68"/>
      <c r="DHO2" s="68"/>
      <c r="DHP2" s="68"/>
      <c r="DHQ2" s="68"/>
      <c r="DHR2" s="68"/>
      <c r="DHS2" s="68"/>
      <c r="DHT2" s="68"/>
      <c r="DHU2" s="68"/>
      <c r="DHV2" s="68"/>
      <c r="DHW2" s="68"/>
      <c r="DHX2" s="68"/>
      <c r="DHY2" s="68"/>
      <c r="DHZ2" s="68"/>
      <c r="DIA2" s="68"/>
      <c r="DIB2" s="68"/>
      <c r="DIC2" s="68"/>
      <c r="DID2" s="68"/>
      <c r="DIE2" s="68"/>
      <c r="DIF2" s="68"/>
      <c r="DIG2" s="68"/>
      <c r="DIH2" s="68"/>
      <c r="DII2" s="68"/>
      <c r="DIJ2" s="68"/>
      <c r="DIK2" s="68"/>
      <c r="DIL2" s="68"/>
      <c r="DIM2" s="68"/>
      <c r="DIN2" s="68"/>
      <c r="DIO2" s="68"/>
      <c r="DIP2" s="68"/>
      <c r="DIQ2" s="68"/>
      <c r="DIR2" s="68"/>
      <c r="DIS2" s="68"/>
      <c r="DIT2" s="68"/>
      <c r="DIU2" s="68"/>
      <c r="DIV2" s="68"/>
      <c r="DIW2" s="68"/>
      <c r="DIX2" s="68"/>
      <c r="DIY2" s="68"/>
      <c r="DIZ2" s="68"/>
      <c r="DJA2" s="68"/>
      <c r="DJB2" s="68"/>
      <c r="DJC2" s="68"/>
      <c r="DJD2" s="68"/>
      <c r="DJE2" s="68"/>
      <c r="DJF2" s="68"/>
      <c r="DJG2" s="68"/>
      <c r="DJH2" s="68"/>
      <c r="DJI2" s="68"/>
      <c r="DJJ2" s="68"/>
      <c r="DJK2" s="68"/>
      <c r="DJL2" s="68"/>
      <c r="DJM2" s="68"/>
      <c r="DJN2" s="68"/>
      <c r="DJO2" s="68"/>
      <c r="DJP2" s="68"/>
      <c r="DJQ2" s="68"/>
      <c r="DJR2" s="68"/>
      <c r="DJS2" s="68"/>
      <c r="DJT2" s="68"/>
      <c r="DJU2" s="68"/>
      <c r="DJV2" s="68"/>
      <c r="DJW2" s="68"/>
      <c r="DJX2" s="68"/>
      <c r="DJY2" s="68"/>
      <c r="DJZ2" s="68"/>
      <c r="DKA2" s="68"/>
      <c r="DKB2" s="68"/>
      <c r="DKC2" s="68"/>
      <c r="DKD2" s="68"/>
      <c r="DKE2" s="68"/>
      <c r="DKF2" s="68"/>
      <c r="DKG2" s="68"/>
      <c r="DKH2" s="68"/>
      <c r="DKI2" s="68"/>
      <c r="DKJ2" s="68"/>
      <c r="DKK2" s="68"/>
      <c r="DKL2" s="68"/>
      <c r="DKM2" s="68"/>
      <c r="DKN2" s="68"/>
      <c r="DKO2" s="68"/>
      <c r="DKP2" s="68"/>
      <c r="DKQ2" s="68"/>
      <c r="DKR2" s="68"/>
      <c r="DKS2" s="68"/>
      <c r="DKT2" s="68"/>
      <c r="DKU2" s="68"/>
      <c r="DKV2" s="68"/>
      <c r="DKW2" s="68"/>
      <c r="DKX2" s="68"/>
      <c r="DKY2" s="68"/>
      <c r="DKZ2" s="68"/>
      <c r="DLA2" s="68"/>
      <c r="DLB2" s="68"/>
      <c r="DLC2" s="68"/>
      <c r="DLD2" s="68"/>
      <c r="DLE2" s="68"/>
      <c r="DLF2" s="68"/>
      <c r="DLG2" s="68"/>
      <c r="DLH2" s="68"/>
      <c r="DLI2" s="68"/>
      <c r="DLJ2" s="68"/>
      <c r="DLK2" s="68"/>
      <c r="DLL2" s="68"/>
      <c r="DLM2" s="68"/>
      <c r="DLN2" s="68"/>
      <c r="DLO2" s="68"/>
      <c r="DLP2" s="68"/>
      <c r="DLQ2" s="68"/>
      <c r="DLR2" s="68"/>
      <c r="DLS2" s="68"/>
      <c r="DLT2" s="68"/>
      <c r="DLU2" s="68"/>
      <c r="DLV2" s="68"/>
      <c r="DLW2" s="68"/>
      <c r="DLX2" s="68"/>
      <c r="DLY2" s="68"/>
      <c r="DLZ2" s="68"/>
      <c r="DMA2" s="68"/>
      <c r="DMB2" s="68"/>
      <c r="DMC2" s="68"/>
      <c r="DMD2" s="68"/>
      <c r="DME2" s="68"/>
      <c r="DMF2" s="68"/>
      <c r="DMG2" s="68"/>
      <c r="DMH2" s="68"/>
      <c r="DMI2" s="68"/>
      <c r="DMJ2" s="68"/>
      <c r="DMK2" s="68"/>
      <c r="DML2" s="68"/>
      <c r="DMM2" s="68"/>
      <c r="DMN2" s="68"/>
      <c r="DMO2" s="68"/>
      <c r="DMP2" s="68"/>
      <c r="DMQ2" s="68"/>
      <c r="DMR2" s="68"/>
      <c r="DMS2" s="68"/>
      <c r="DMT2" s="68"/>
      <c r="DMU2" s="68"/>
      <c r="DMV2" s="68"/>
      <c r="DMW2" s="68"/>
      <c r="DMX2" s="68"/>
      <c r="DMY2" s="68"/>
      <c r="DMZ2" s="68"/>
      <c r="DNA2" s="68"/>
      <c r="DNB2" s="68"/>
      <c r="DNC2" s="68"/>
      <c r="DND2" s="68"/>
      <c r="DNE2" s="68"/>
      <c r="DNF2" s="68"/>
      <c r="DNG2" s="68"/>
      <c r="DNH2" s="68"/>
      <c r="DNI2" s="68"/>
      <c r="DNJ2" s="68"/>
      <c r="DNK2" s="68"/>
      <c r="DNL2" s="68"/>
      <c r="DNM2" s="68"/>
      <c r="DNN2" s="68"/>
      <c r="DNO2" s="68"/>
      <c r="DNP2" s="68"/>
      <c r="DNQ2" s="68"/>
      <c r="DNR2" s="68"/>
      <c r="DNS2" s="68"/>
      <c r="DNT2" s="68"/>
      <c r="DNU2" s="68"/>
      <c r="DNV2" s="68"/>
      <c r="DNW2" s="68"/>
      <c r="DNX2" s="68"/>
      <c r="DNY2" s="68"/>
      <c r="DNZ2" s="68"/>
      <c r="DOA2" s="68"/>
      <c r="DOB2" s="68"/>
      <c r="DOC2" s="68"/>
      <c r="DOD2" s="68"/>
      <c r="DOE2" s="68"/>
      <c r="DOF2" s="68"/>
      <c r="DOG2" s="68"/>
      <c r="DOH2" s="68"/>
      <c r="DOI2" s="68"/>
      <c r="DOJ2" s="68"/>
      <c r="DOK2" s="68"/>
      <c r="DOL2" s="68"/>
      <c r="DOM2" s="68"/>
      <c r="DON2" s="68"/>
      <c r="DOO2" s="68"/>
      <c r="DOP2" s="68"/>
      <c r="DOQ2" s="68"/>
      <c r="DOR2" s="68"/>
      <c r="DOS2" s="68"/>
      <c r="DOT2" s="68"/>
      <c r="DOU2" s="68"/>
      <c r="DOV2" s="68"/>
      <c r="DOW2" s="68"/>
      <c r="DOX2" s="68"/>
      <c r="DOY2" s="68"/>
      <c r="DOZ2" s="68"/>
      <c r="DPA2" s="68"/>
      <c r="DPB2" s="68"/>
      <c r="DPC2" s="68"/>
      <c r="DPD2" s="68"/>
      <c r="DPE2" s="68"/>
      <c r="DPF2" s="68"/>
      <c r="DPG2" s="68"/>
      <c r="DPH2" s="68"/>
      <c r="DPI2" s="68"/>
      <c r="DPJ2" s="68"/>
      <c r="DPK2" s="68"/>
      <c r="DPL2" s="68"/>
      <c r="DPM2" s="68"/>
      <c r="DPN2" s="68"/>
      <c r="DPO2" s="68"/>
      <c r="DPP2" s="68"/>
      <c r="DPQ2" s="68"/>
      <c r="DPR2" s="68"/>
      <c r="DPS2" s="68"/>
      <c r="DPT2" s="68"/>
      <c r="DPU2" s="68"/>
      <c r="DPV2" s="68"/>
      <c r="DPW2" s="68"/>
      <c r="DPX2" s="68"/>
      <c r="DPY2" s="68"/>
      <c r="DPZ2" s="68"/>
      <c r="DQA2" s="68"/>
      <c r="DQB2" s="68"/>
      <c r="DQC2" s="68"/>
      <c r="DQD2" s="68"/>
      <c r="DQE2" s="68"/>
      <c r="DQF2" s="68"/>
      <c r="DQG2" s="68"/>
      <c r="DQH2" s="68"/>
      <c r="DQI2" s="68"/>
      <c r="DQJ2" s="68"/>
      <c r="DQK2" s="68"/>
      <c r="DQL2" s="68"/>
      <c r="DQM2" s="68"/>
      <c r="DQN2" s="68"/>
      <c r="DQO2" s="68"/>
      <c r="DQP2" s="68"/>
      <c r="DQQ2" s="68"/>
      <c r="DQR2" s="68"/>
      <c r="DQS2" s="68"/>
      <c r="DQT2" s="68"/>
      <c r="DQU2" s="68"/>
      <c r="DQV2" s="68"/>
      <c r="DQW2" s="68"/>
      <c r="DQX2" s="68"/>
      <c r="DQY2" s="68"/>
      <c r="DQZ2" s="68"/>
      <c r="DRA2" s="68"/>
      <c r="DRB2" s="68"/>
      <c r="DRC2" s="68"/>
      <c r="DRD2" s="68"/>
      <c r="DRE2" s="68"/>
      <c r="DRF2" s="68"/>
      <c r="DRG2" s="68"/>
      <c r="DRH2" s="68"/>
      <c r="DRI2" s="68"/>
      <c r="DRJ2" s="68"/>
      <c r="DRK2" s="68"/>
      <c r="DRL2" s="68"/>
      <c r="DRM2" s="68"/>
      <c r="DRN2" s="68"/>
      <c r="DRO2" s="68"/>
      <c r="DRP2" s="68"/>
      <c r="DRQ2" s="68"/>
      <c r="DRR2" s="68"/>
      <c r="DRS2" s="68"/>
      <c r="DRT2" s="68"/>
      <c r="DRU2" s="68"/>
      <c r="DRV2" s="68"/>
      <c r="DRW2" s="68"/>
      <c r="DRX2" s="68"/>
      <c r="DRY2" s="68"/>
      <c r="DRZ2" s="68"/>
      <c r="DSA2" s="68"/>
      <c r="DSB2" s="68"/>
      <c r="DSC2" s="68"/>
      <c r="DSD2" s="68"/>
      <c r="DSE2" s="68"/>
      <c r="DSF2" s="68"/>
      <c r="DSG2" s="68"/>
      <c r="DSH2" s="68"/>
      <c r="DSI2" s="68"/>
      <c r="DSJ2" s="68"/>
      <c r="DSK2" s="68"/>
      <c r="DSL2" s="68"/>
      <c r="DSM2" s="68"/>
      <c r="DSN2" s="68"/>
      <c r="DSO2" s="68"/>
      <c r="DSP2" s="68"/>
      <c r="DSQ2" s="68"/>
      <c r="DSR2" s="68"/>
      <c r="DSS2" s="68"/>
      <c r="DST2" s="68"/>
      <c r="DSU2" s="68"/>
      <c r="DSV2" s="68"/>
      <c r="DSW2" s="68"/>
      <c r="DSX2" s="68"/>
      <c r="DSY2" s="68"/>
      <c r="DSZ2" s="68"/>
      <c r="DTA2" s="68"/>
      <c r="DTB2" s="68"/>
      <c r="DTC2" s="68"/>
      <c r="DTD2" s="68"/>
      <c r="DTE2" s="68"/>
      <c r="DTF2" s="68"/>
      <c r="DTG2" s="68"/>
      <c r="DTH2" s="68"/>
      <c r="DTI2" s="68"/>
      <c r="DTJ2" s="68"/>
      <c r="DTK2" s="68"/>
      <c r="DTL2" s="68"/>
      <c r="DTM2" s="68"/>
      <c r="DTN2" s="68"/>
      <c r="DTO2" s="68"/>
      <c r="DTP2" s="68"/>
      <c r="DTQ2" s="68"/>
      <c r="DTR2" s="68"/>
      <c r="DTS2" s="68"/>
      <c r="DTT2" s="68"/>
      <c r="DTU2" s="68"/>
      <c r="DTV2" s="68"/>
      <c r="DTW2" s="68"/>
      <c r="DTX2" s="68"/>
      <c r="DTY2" s="68"/>
      <c r="DTZ2" s="68"/>
      <c r="DUA2" s="68"/>
      <c r="DUB2" s="68"/>
      <c r="DUC2" s="68"/>
      <c r="DUD2" s="68"/>
      <c r="DUE2" s="68"/>
      <c r="DUF2" s="68"/>
      <c r="DUG2" s="68"/>
      <c r="DUH2" s="68"/>
      <c r="DUI2" s="68"/>
      <c r="DUJ2" s="68"/>
      <c r="DUK2" s="68"/>
      <c r="DUL2" s="68"/>
      <c r="DUM2" s="68"/>
      <c r="DUN2" s="68"/>
      <c r="DUO2" s="68"/>
      <c r="DUP2" s="68"/>
      <c r="DUQ2" s="68"/>
      <c r="DUR2" s="68"/>
      <c r="DUS2" s="68"/>
      <c r="DUT2" s="68"/>
      <c r="DUU2" s="68"/>
      <c r="DUV2" s="68"/>
      <c r="DUW2" s="68"/>
      <c r="DUX2" s="68"/>
      <c r="DUY2" s="68"/>
      <c r="DUZ2" s="68"/>
      <c r="DVA2" s="68"/>
      <c r="DVB2" s="68"/>
      <c r="DVC2" s="68"/>
      <c r="DVD2" s="68"/>
      <c r="DVE2" s="68"/>
      <c r="DVF2" s="68"/>
      <c r="DVG2" s="68"/>
      <c r="DVH2" s="68"/>
      <c r="DVI2" s="68"/>
      <c r="DVJ2" s="68"/>
      <c r="DVK2" s="68"/>
      <c r="DVL2" s="68"/>
      <c r="DVM2" s="68"/>
      <c r="DVN2" s="68"/>
      <c r="DVO2" s="68"/>
      <c r="DVP2" s="68"/>
      <c r="DVQ2" s="68"/>
      <c r="DVR2" s="68"/>
      <c r="DVS2" s="68"/>
      <c r="DVT2" s="68"/>
      <c r="DVU2" s="68"/>
      <c r="DVV2" s="68"/>
      <c r="DVW2" s="68"/>
      <c r="DVX2" s="68"/>
      <c r="DVY2" s="68"/>
      <c r="DVZ2" s="68"/>
      <c r="DWA2" s="68"/>
      <c r="DWB2" s="68"/>
      <c r="DWC2" s="68"/>
      <c r="DWD2" s="68"/>
      <c r="DWE2" s="68"/>
      <c r="DWF2" s="68"/>
      <c r="DWG2" s="68"/>
      <c r="DWH2" s="68"/>
      <c r="DWI2" s="68"/>
      <c r="DWJ2" s="68"/>
      <c r="DWK2" s="68"/>
      <c r="DWL2" s="68"/>
      <c r="DWM2" s="68"/>
      <c r="DWN2" s="68"/>
      <c r="DWO2" s="68"/>
      <c r="DWP2" s="68"/>
      <c r="DWQ2" s="68"/>
      <c r="DWR2" s="68"/>
      <c r="DWS2" s="68"/>
      <c r="DWT2" s="68"/>
      <c r="DWU2" s="68"/>
      <c r="DWV2" s="68"/>
      <c r="DWW2" s="68"/>
      <c r="DWX2" s="68"/>
      <c r="DWY2" s="68"/>
      <c r="DWZ2" s="68"/>
      <c r="DXA2" s="68"/>
      <c r="DXB2" s="68"/>
      <c r="DXC2" s="68"/>
      <c r="DXD2" s="68"/>
      <c r="DXE2" s="68"/>
      <c r="DXF2" s="68"/>
      <c r="DXG2" s="68"/>
      <c r="DXH2" s="68"/>
      <c r="DXI2" s="68"/>
      <c r="DXJ2" s="68"/>
      <c r="DXK2" s="68"/>
      <c r="DXL2" s="68"/>
      <c r="DXM2" s="68"/>
      <c r="DXN2" s="68"/>
      <c r="DXO2" s="68"/>
      <c r="DXP2" s="68"/>
      <c r="DXQ2" s="68"/>
      <c r="DXR2" s="68"/>
      <c r="DXS2" s="68"/>
      <c r="DXT2" s="68"/>
      <c r="DXU2" s="68"/>
      <c r="DXV2" s="68"/>
      <c r="DXW2" s="68"/>
      <c r="DXX2" s="68"/>
      <c r="DXY2" s="68"/>
      <c r="DXZ2" s="68"/>
      <c r="DYA2" s="68"/>
      <c r="DYB2" s="68"/>
      <c r="DYC2" s="68"/>
      <c r="DYD2" s="68"/>
      <c r="DYE2" s="68"/>
      <c r="DYF2" s="68"/>
      <c r="DYG2" s="68"/>
      <c r="DYH2" s="68"/>
      <c r="DYI2" s="68"/>
      <c r="DYJ2" s="68"/>
      <c r="DYK2" s="68"/>
      <c r="DYL2" s="68"/>
      <c r="DYM2" s="68"/>
      <c r="DYN2" s="68"/>
      <c r="DYO2" s="68"/>
      <c r="DYP2" s="68"/>
      <c r="DYQ2" s="68"/>
      <c r="DYR2" s="68"/>
      <c r="DYS2" s="68"/>
      <c r="DYT2" s="68"/>
      <c r="DYU2" s="68"/>
      <c r="DYV2" s="68"/>
      <c r="DYW2" s="68"/>
      <c r="DYX2" s="68"/>
      <c r="DYY2" s="68"/>
      <c r="DYZ2" s="68"/>
      <c r="DZA2" s="68"/>
      <c r="DZB2" s="68"/>
      <c r="DZC2" s="68"/>
      <c r="DZD2" s="68"/>
      <c r="DZE2" s="68"/>
      <c r="DZF2" s="68"/>
      <c r="DZG2" s="68"/>
      <c r="DZH2" s="68"/>
      <c r="DZI2" s="68"/>
      <c r="DZJ2" s="68"/>
      <c r="DZK2" s="68"/>
      <c r="DZL2" s="68"/>
      <c r="DZM2" s="68"/>
      <c r="DZN2" s="68"/>
      <c r="DZO2" s="68"/>
      <c r="DZP2" s="68"/>
      <c r="DZQ2" s="68"/>
      <c r="DZR2" s="68"/>
      <c r="DZS2" s="68"/>
      <c r="DZT2" s="68"/>
      <c r="DZU2" s="68"/>
      <c r="DZV2" s="68"/>
      <c r="DZW2" s="68"/>
      <c r="DZX2" s="68"/>
      <c r="DZY2" s="68"/>
      <c r="DZZ2" s="68"/>
      <c r="EAA2" s="68"/>
      <c r="EAB2" s="68"/>
      <c r="EAC2" s="68"/>
      <c r="EAD2" s="68"/>
      <c r="EAE2" s="68"/>
      <c r="EAF2" s="68"/>
      <c r="EAG2" s="68"/>
      <c r="EAH2" s="68"/>
      <c r="EAI2" s="68"/>
      <c r="EAJ2" s="68"/>
      <c r="EAK2" s="68"/>
      <c r="EAL2" s="68"/>
      <c r="EAM2" s="68"/>
      <c r="EAN2" s="68"/>
      <c r="EAO2" s="68"/>
      <c r="EAP2" s="68"/>
      <c r="EAQ2" s="68"/>
      <c r="EAR2" s="68"/>
      <c r="EAS2" s="68"/>
      <c r="EAT2" s="68"/>
      <c r="EAU2" s="68"/>
      <c r="EAV2" s="68"/>
      <c r="EAW2" s="68"/>
      <c r="EAX2" s="68"/>
      <c r="EAY2" s="68"/>
      <c r="EAZ2" s="68"/>
      <c r="EBA2" s="68"/>
      <c r="EBB2" s="68"/>
      <c r="EBC2" s="68"/>
      <c r="EBD2" s="68"/>
      <c r="EBE2" s="68"/>
      <c r="EBF2" s="68"/>
      <c r="EBG2" s="68"/>
      <c r="EBH2" s="68"/>
      <c r="EBI2" s="68"/>
      <c r="EBJ2" s="68"/>
      <c r="EBK2" s="68"/>
      <c r="EBL2" s="68"/>
      <c r="EBM2" s="68"/>
      <c r="EBN2" s="68"/>
      <c r="EBO2" s="68"/>
      <c r="EBP2" s="68"/>
      <c r="EBQ2" s="68"/>
      <c r="EBR2" s="68"/>
      <c r="EBS2" s="68"/>
      <c r="EBT2" s="68"/>
      <c r="EBU2" s="68"/>
      <c r="EBV2" s="68"/>
      <c r="EBW2" s="68"/>
      <c r="EBX2" s="68"/>
      <c r="EBY2" s="68"/>
      <c r="EBZ2" s="68"/>
      <c r="ECA2" s="68"/>
      <c r="ECB2" s="68"/>
      <c r="ECC2" s="68"/>
      <c r="ECD2" s="68"/>
      <c r="ECE2" s="68"/>
      <c r="ECF2" s="68"/>
      <c r="ECG2" s="68"/>
      <c r="ECH2" s="68"/>
      <c r="ECI2" s="68"/>
      <c r="ECJ2" s="68"/>
      <c r="ECK2" s="68"/>
      <c r="ECL2" s="68"/>
      <c r="ECM2" s="68"/>
      <c r="ECN2" s="68"/>
      <c r="ECO2" s="68"/>
      <c r="ECP2" s="68"/>
      <c r="ECQ2" s="68"/>
      <c r="ECR2" s="68"/>
      <c r="ECS2" s="68"/>
      <c r="ECT2" s="68"/>
      <c r="ECU2" s="68"/>
      <c r="ECV2" s="68"/>
      <c r="ECW2" s="68"/>
      <c r="ECX2" s="68"/>
      <c r="ECY2" s="68"/>
      <c r="ECZ2" s="68"/>
      <c r="EDA2" s="68"/>
      <c r="EDB2" s="68"/>
      <c r="EDC2" s="68"/>
      <c r="EDD2" s="68"/>
      <c r="EDE2" s="68"/>
      <c r="EDF2" s="68"/>
      <c r="EDG2" s="68"/>
      <c r="EDH2" s="68"/>
      <c r="EDI2" s="68"/>
      <c r="EDJ2" s="68"/>
      <c r="EDK2" s="68"/>
      <c r="EDL2" s="68"/>
      <c r="EDM2" s="68"/>
      <c r="EDN2" s="68"/>
      <c r="EDO2" s="68"/>
      <c r="EDP2" s="68"/>
      <c r="EDQ2" s="68"/>
      <c r="EDR2" s="68"/>
      <c r="EDS2" s="68"/>
      <c r="EDT2" s="68"/>
      <c r="EDU2" s="68"/>
      <c r="EDV2" s="68"/>
      <c r="EDW2" s="68"/>
      <c r="EDX2" s="68"/>
      <c r="EDY2" s="68"/>
      <c r="EDZ2" s="68"/>
      <c r="EEA2" s="68"/>
      <c r="EEB2" s="68"/>
      <c r="EEC2" s="68"/>
      <c r="EED2" s="68"/>
      <c r="EEE2" s="68"/>
      <c r="EEF2" s="68"/>
      <c r="EEG2" s="68"/>
      <c r="EEH2" s="68"/>
      <c r="EEI2" s="68"/>
      <c r="EEJ2" s="68"/>
      <c r="EEK2" s="68"/>
      <c r="EEL2" s="68"/>
      <c r="EEM2" s="68"/>
      <c r="EEN2" s="68"/>
      <c r="EEO2" s="68"/>
      <c r="EEP2" s="68"/>
      <c r="EEQ2" s="68"/>
      <c r="EER2" s="68"/>
      <c r="EES2" s="68"/>
      <c r="EET2" s="68"/>
      <c r="EEU2" s="68"/>
      <c r="EEV2" s="68"/>
      <c r="EEW2" s="68"/>
      <c r="EEX2" s="68"/>
      <c r="EEY2" s="68"/>
      <c r="EEZ2" s="68"/>
      <c r="EFA2" s="68"/>
      <c r="EFB2" s="68"/>
      <c r="EFC2" s="68"/>
      <c r="EFD2" s="68"/>
      <c r="EFE2" s="68"/>
      <c r="EFF2" s="68"/>
      <c r="EFG2" s="68"/>
      <c r="EFH2" s="68"/>
      <c r="EFI2" s="68"/>
      <c r="EFJ2" s="68"/>
      <c r="EFK2" s="68"/>
      <c r="EFL2" s="68"/>
      <c r="EFM2" s="68"/>
      <c r="EFN2" s="68"/>
      <c r="EFO2" s="68"/>
      <c r="EFP2" s="68"/>
      <c r="EFQ2" s="68"/>
      <c r="EFR2" s="68"/>
      <c r="EFS2" s="68"/>
      <c r="EFT2" s="68"/>
      <c r="EFU2" s="68"/>
      <c r="EFV2" s="68"/>
      <c r="EFW2" s="68"/>
      <c r="EFX2" s="68"/>
      <c r="EFY2" s="68"/>
      <c r="EFZ2" s="68"/>
      <c r="EGA2" s="68"/>
      <c r="EGB2" s="68"/>
      <c r="EGC2" s="68"/>
      <c r="EGD2" s="68"/>
      <c r="EGE2" s="68"/>
      <c r="EGF2" s="68"/>
      <c r="EGG2" s="68"/>
      <c r="EGH2" s="68"/>
      <c r="EGI2" s="68"/>
      <c r="EGJ2" s="68"/>
      <c r="EGK2" s="68"/>
      <c r="EGL2" s="68"/>
      <c r="EGM2" s="68"/>
      <c r="EGN2" s="68"/>
      <c r="EGO2" s="68"/>
      <c r="EGP2" s="68"/>
      <c r="EGQ2" s="68"/>
      <c r="EGR2" s="68"/>
      <c r="EGS2" s="68"/>
      <c r="EGT2" s="68"/>
      <c r="EGU2" s="68"/>
      <c r="EGV2" s="68"/>
      <c r="EGW2" s="68"/>
      <c r="EGX2" s="68"/>
      <c r="EGY2" s="68"/>
      <c r="EGZ2" s="68"/>
      <c r="EHA2" s="68"/>
      <c r="EHB2" s="68"/>
      <c r="EHC2" s="68"/>
      <c r="EHD2" s="68"/>
      <c r="EHE2" s="68"/>
      <c r="EHF2" s="68"/>
      <c r="EHG2" s="68"/>
      <c r="EHH2" s="68"/>
      <c r="EHI2" s="68"/>
      <c r="EHJ2" s="68"/>
      <c r="EHK2" s="68"/>
      <c r="EHL2" s="68"/>
      <c r="EHM2" s="68"/>
      <c r="EHN2" s="68"/>
      <c r="EHO2" s="68"/>
      <c r="EHP2" s="68"/>
      <c r="EHQ2" s="68"/>
      <c r="EHR2" s="68"/>
      <c r="EHS2" s="68"/>
      <c r="EHT2" s="68"/>
      <c r="EHU2" s="68"/>
      <c r="EHV2" s="68"/>
      <c r="EHW2" s="68"/>
      <c r="EHX2" s="68"/>
      <c r="EHY2" s="68"/>
      <c r="EHZ2" s="68"/>
      <c r="EIA2" s="68"/>
      <c r="EIB2" s="68"/>
      <c r="EIC2" s="68"/>
      <c r="EID2" s="68"/>
      <c r="EIE2" s="68"/>
      <c r="EIF2" s="68"/>
      <c r="EIG2" s="68"/>
      <c r="EIH2" s="68"/>
      <c r="EII2" s="68"/>
      <c r="EIJ2" s="68"/>
      <c r="EIK2" s="68"/>
      <c r="EIL2" s="68"/>
      <c r="EIM2" s="68"/>
      <c r="EIN2" s="68"/>
      <c r="EIO2" s="68"/>
      <c r="EIP2" s="68"/>
      <c r="EIQ2" s="68"/>
      <c r="EIR2" s="68"/>
      <c r="EIS2" s="68"/>
      <c r="EIT2" s="68"/>
      <c r="EIU2" s="68"/>
      <c r="EIV2" s="68"/>
      <c r="EIW2" s="68"/>
      <c r="EIX2" s="68"/>
      <c r="EIY2" s="68"/>
      <c r="EIZ2" s="68"/>
      <c r="EJA2" s="68"/>
      <c r="EJB2" s="68"/>
      <c r="EJC2" s="68"/>
      <c r="EJD2" s="68"/>
      <c r="EJE2" s="68"/>
      <c r="EJF2" s="68"/>
      <c r="EJG2" s="68"/>
      <c r="EJH2" s="68"/>
      <c r="EJI2" s="68"/>
      <c r="EJJ2" s="68"/>
      <c r="EJK2" s="68"/>
      <c r="EJL2" s="68"/>
      <c r="EJM2" s="68"/>
      <c r="EJN2" s="68"/>
      <c r="EJO2" s="68"/>
      <c r="EJP2" s="68"/>
      <c r="EJQ2" s="68"/>
      <c r="EJR2" s="68"/>
      <c r="EJS2" s="68"/>
      <c r="EJT2" s="68"/>
      <c r="EJU2" s="68"/>
      <c r="EJV2" s="68"/>
      <c r="EJW2" s="68"/>
      <c r="EJX2" s="68"/>
      <c r="EJY2" s="68"/>
      <c r="EJZ2" s="68"/>
      <c r="EKA2" s="68"/>
      <c r="EKB2" s="68"/>
      <c r="EKC2" s="68"/>
      <c r="EKD2" s="68"/>
      <c r="EKE2" s="68"/>
      <c r="EKF2" s="68"/>
      <c r="EKG2" s="68"/>
      <c r="EKH2" s="68"/>
      <c r="EKI2" s="68"/>
      <c r="EKJ2" s="68"/>
      <c r="EKK2" s="68"/>
      <c r="EKL2" s="68"/>
      <c r="EKM2" s="68"/>
      <c r="EKN2" s="68"/>
      <c r="EKO2" s="68"/>
      <c r="EKP2" s="68"/>
      <c r="EKQ2" s="68"/>
      <c r="EKR2" s="68"/>
      <c r="EKS2" s="68"/>
      <c r="EKT2" s="68"/>
      <c r="EKU2" s="68"/>
      <c r="EKV2" s="68"/>
      <c r="EKW2" s="68"/>
      <c r="EKX2" s="68"/>
      <c r="EKY2" s="68"/>
      <c r="EKZ2" s="68"/>
      <c r="ELA2" s="68"/>
      <c r="ELB2" s="68"/>
      <c r="ELC2" s="68"/>
      <c r="ELD2" s="68"/>
      <c r="ELE2" s="68"/>
      <c r="ELF2" s="68"/>
      <c r="ELG2" s="68"/>
      <c r="ELH2" s="68"/>
      <c r="ELI2" s="68"/>
      <c r="ELJ2" s="68"/>
      <c r="ELK2" s="68"/>
      <c r="ELL2" s="68"/>
      <c r="ELM2" s="68"/>
      <c r="ELN2" s="68"/>
      <c r="ELO2" s="68"/>
      <c r="ELP2" s="68"/>
      <c r="ELQ2" s="68"/>
      <c r="ELR2" s="68"/>
      <c r="ELS2" s="68"/>
      <c r="ELT2" s="68"/>
      <c r="ELU2" s="68"/>
      <c r="ELV2" s="68"/>
      <c r="ELW2" s="68"/>
      <c r="ELX2" s="68"/>
      <c r="ELY2" s="68"/>
      <c r="ELZ2" s="68"/>
      <c r="EMA2" s="68"/>
      <c r="EMB2" s="68"/>
      <c r="EMC2" s="68"/>
      <c r="EMD2" s="68"/>
      <c r="EME2" s="68"/>
      <c r="EMF2" s="68"/>
      <c r="EMG2" s="68"/>
      <c r="EMH2" s="68"/>
      <c r="EMI2" s="68"/>
      <c r="EMJ2" s="68"/>
      <c r="EMK2" s="68"/>
      <c r="EML2" s="68"/>
      <c r="EMM2" s="68"/>
      <c r="EMN2" s="68"/>
      <c r="EMO2" s="68"/>
      <c r="EMP2" s="68"/>
      <c r="EMQ2" s="68"/>
      <c r="EMR2" s="68"/>
      <c r="EMS2" s="68"/>
      <c r="EMT2" s="68"/>
      <c r="EMU2" s="68"/>
      <c r="EMV2" s="68"/>
      <c r="EMW2" s="68"/>
      <c r="EMX2" s="68"/>
      <c r="EMY2" s="68"/>
      <c r="EMZ2" s="68"/>
      <c r="ENA2" s="68"/>
      <c r="ENB2" s="68"/>
      <c r="ENC2" s="68"/>
      <c r="END2" s="68"/>
      <c r="ENE2" s="68"/>
      <c r="ENF2" s="68"/>
      <c r="ENG2" s="68"/>
      <c r="ENH2" s="68"/>
      <c r="ENI2" s="68"/>
      <c r="ENJ2" s="68"/>
      <c r="ENK2" s="68"/>
      <c r="ENL2" s="68"/>
      <c r="ENM2" s="68"/>
      <c r="ENN2" s="68"/>
      <c r="ENO2" s="68"/>
      <c r="ENP2" s="68"/>
      <c r="ENQ2" s="68"/>
      <c r="ENR2" s="68"/>
      <c r="ENS2" s="68"/>
      <c r="ENT2" s="68"/>
      <c r="ENU2" s="68"/>
      <c r="ENV2" s="68"/>
      <c r="ENW2" s="68"/>
      <c r="ENX2" s="68"/>
      <c r="ENY2" s="68"/>
      <c r="ENZ2" s="68"/>
      <c r="EOA2" s="68"/>
      <c r="EOB2" s="68"/>
      <c r="EOC2" s="68"/>
      <c r="EOD2" s="68"/>
      <c r="EOE2" s="68"/>
      <c r="EOF2" s="68"/>
      <c r="EOG2" s="68"/>
      <c r="EOH2" s="68"/>
      <c r="EOI2" s="68"/>
      <c r="EOJ2" s="68"/>
      <c r="EOK2" s="68"/>
      <c r="EOL2" s="68"/>
      <c r="EOM2" s="68"/>
      <c r="EON2" s="68"/>
      <c r="EOO2" s="68"/>
      <c r="EOP2" s="68"/>
      <c r="EOQ2" s="68"/>
      <c r="EOR2" s="68"/>
      <c r="EOS2" s="68"/>
      <c r="EOT2" s="68"/>
      <c r="EOU2" s="68"/>
      <c r="EOV2" s="68"/>
      <c r="EOW2" s="68"/>
      <c r="EOX2" s="68"/>
      <c r="EOY2" s="68"/>
      <c r="EOZ2" s="68"/>
      <c r="EPA2" s="68"/>
      <c r="EPB2" s="68"/>
      <c r="EPC2" s="68"/>
      <c r="EPD2" s="68"/>
      <c r="EPE2" s="68"/>
      <c r="EPF2" s="68"/>
      <c r="EPG2" s="68"/>
      <c r="EPH2" s="68"/>
      <c r="EPI2" s="68"/>
      <c r="EPJ2" s="68"/>
      <c r="EPK2" s="68"/>
      <c r="EPL2" s="68"/>
      <c r="EPM2" s="68"/>
      <c r="EPN2" s="68"/>
      <c r="EPO2" s="68"/>
      <c r="EPP2" s="68"/>
      <c r="EPQ2" s="68"/>
      <c r="EPR2" s="68"/>
      <c r="EPS2" s="68"/>
      <c r="EPT2" s="68"/>
      <c r="EPU2" s="68"/>
      <c r="EPV2" s="68"/>
      <c r="EPW2" s="68"/>
      <c r="EPX2" s="68"/>
      <c r="EPY2" s="68"/>
      <c r="EPZ2" s="68"/>
      <c r="EQA2" s="68"/>
      <c r="EQB2" s="68"/>
      <c r="EQC2" s="68"/>
      <c r="EQD2" s="68"/>
      <c r="EQE2" s="68"/>
      <c r="EQF2" s="68"/>
      <c r="EQG2" s="68"/>
      <c r="EQH2" s="68"/>
      <c r="EQI2" s="68"/>
      <c r="EQJ2" s="68"/>
      <c r="EQK2" s="68"/>
      <c r="EQL2" s="68"/>
      <c r="EQM2" s="68"/>
      <c r="EQN2" s="68"/>
      <c r="EQO2" s="68"/>
      <c r="EQP2" s="68"/>
      <c r="EQQ2" s="68"/>
      <c r="EQR2" s="68"/>
      <c r="EQS2" s="68"/>
      <c r="EQT2" s="68"/>
      <c r="EQU2" s="68"/>
      <c r="EQV2" s="68"/>
      <c r="EQW2" s="68"/>
      <c r="EQX2" s="68"/>
      <c r="EQY2" s="68"/>
      <c r="EQZ2" s="68"/>
      <c r="ERA2" s="68"/>
      <c r="ERB2" s="68"/>
      <c r="ERC2" s="68"/>
      <c r="ERD2" s="68"/>
      <c r="ERE2" s="68"/>
      <c r="ERF2" s="68"/>
      <c r="ERG2" s="68"/>
      <c r="ERH2" s="68"/>
      <c r="ERI2" s="68"/>
      <c r="ERJ2" s="68"/>
      <c r="ERK2" s="68"/>
      <c r="ERL2" s="68"/>
      <c r="ERM2" s="68"/>
      <c r="ERN2" s="68"/>
      <c r="ERO2" s="68"/>
      <c r="ERP2" s="68"/>
      <c r="ERQ2" s="68"/>
      <c r="ERR2" s="68"/>
      <c r="ERS2" s="68"/>
      <c r="ERT2" s="68"/>
      <c r="ERU2" s="68"/>
      <c r="ERV2" s="68"/>
      <c r="ERW2" s="68"/>
      <c r="ERX2" s="68"/>
      <c r="ERY2" s="68"/>
      <c r="ERZ2" s="68"/>
      <c r="ESA2" s="68"/>
      <c r="ESB2" s="68"/>
      <c r="ESC2" s="68"/>
      <c r="ESD2" s="68"/>
      <c r="ESE2" s="68"/>
      <c r="ESF2" s="68"/>
      <c r="ESG2" s="68"/>
      <c r="ESH2" s="68"/>
      <c r="ESI2" s="68"/>
      <c r="ESJ2" s="68"/>
      <c r="ESK2" s="68"/>
      <c r="ESL2" s="68"/>
      <c r="ESM2" s="68"/>
      <c r="ESN2" s="68"/>
      <c r="ESO2" s="68"/>
      <c r="ESP2" s="68"/>
      <c r="ESQ2" s="68"/>
      <c r="ESR2" s="68"/>
      <c r="ESS2" s="68"/>
      <c r="EST2" s="68"/>
      <c r="ESU2" s="68"/>
      <c r="ESV2" s="68"/>
      <c r="ESW2" s="68"/>
      <c r="ESX2" s="68"/>
      <c r="ESY2" s="68"/>
      <c r="ESZ2" s="68"/>
      <c r="ETA2" s="68"/>
      <c r="ETB2" s="68"/>
      <c r="ETC2" s="68"/>
      <c r="ETD2" s="68"/>
      <c r="ETE2" s="68"/>
      <c r="ETF2" s="68"/>
      <c r="ETG2" s="68"/>
      <c r="ETH2" s="68"/>
      <c r="ETI2" s="68"/>
      <c r="ETJ2" s="68"/>
      <c r="ETK2" s="68"/>
      <c r="ETL2" s="68"/>
      <c r="ETM2" s="68"/>
      <c r="ETN2" s="68"/>
      <c r="ETO2" s="68"/>
      <c r="ETP2" s="68"/>
      <c r="ETQ2" s="68"/>
      <c r="ETR2" s="68"/>
      <c r="ETS2" s="68"/>
      <c r="ETT2" s="68"/>
      <c r="ETU2" s="68"/>
      <c r="ETV2" s="68"/>
      <c r="ETW2" s="68"/>
      <c r="ETX2" s="68"/>
      <c r="ETY2" s="68"/>
      <c r="ETZ2" s="68"/>
      <c r="EUA2" s="68"/>
      <c r="EUB2" s="68"/>
      <c r="EUC2" s="68"/>
      <c r="EUD2" s="68"/>
      <c r="EUE2" s="68"/>
      <c r="EUF2" s="68"/>
      <c r="EUG2" s="68"/>
      <c r="EUH2" s="68"/>
      <c r="EUI2" s="68"/>
      <c r="EUJ2" s="68"/>
      <c r="EUK2" s="68"/>
      <c r="EUL2" s="68"/>
      <c r="EUM2" s="68"/>
      <c r="EUN2" s="68"/>
      <c r="EUO2" s="68"/>
      <c r="EUP2" s="68"/>
      <c r="EUQ2" s="68"/>
      <c r="EUR2" s="68"/>
      <c r="EUS2" s="68"/>
      <c r="EUT2" s="68"/>
      <c r="EUU2" s="68"/>
      <c r="EUV2" s="68"/>
      <c r="EUW2" s="68"/>
      <c r="EUX2" s="68"/>
      <c r="EUY2" s="68"/>
      <c r="EUZ2" s="68"/>
      <c r="EVA2" s="68"/>
      <c r="EVB2" s="68"/>
      <c r="EVC2" s="68"/>
      <c r="EVD2" s="68"/>
      <c r="EVE2" s="68"/>
      <c r="EVF2" s="68"/>
      <c r="EVG2" s="68"/>
      <c r="EVH2" s="68"/>
      <c r="EVI2" s="68"/>
      <c r="EVJ2" s="68"/>
      <c r="EVK2" s="68"/>
      <c r="EVL2" s="68"/>
      <c r="EVM2" s="68"/>
      <c r="EVN2" s="68"/>
      <c r="EVO2" s="68"/>
      <c r="EVP2" s="68"/>
      <c r="EVQ2" s="68"/>
      <c r="EVR2" s="68"/>
      <c r="EVS2" s="68"/>
      <c r="EVT2" s="68"/>
      <c r="EVU2" s="68"/>
      <c r="EVV2" s="68"/>
      <c r="EVW2" s="68"/>
      <c r="EVX2" s="68"/>
      <c r="EVY2" s="68"/>
      <c r="EVZ2" s="68"/>
      <c r="EWA2" s="68"/>
      <c r="EWB2" s="68"/>
      <c r="EWC2" s="68"/>
      <c r="EWD2" s="68"/>
      <c r="EWE2" s="68"/>
      <c r="EWF2" s="68"/>
      <c r="EWG2" s="68"/>
      <c r="EWH2" s="68"/>
      <c r="EWI2" s="68"/>
      <c r="EWJ2" s="68"/>
      <c r="EWK2" s="68"/>
      <c r="EWL2" s="68"/>
      <c r="EWM2" s="68"/>
      <c r="EWN2" s="68"/>
      <c r="EWO2" s="68"/>
      <c r="EWP2" s="68"/>
      <c r="EWQ2" s="68"/>
      <c r="EWR2" s="68"/>
      <c r="EWS2" s="68"/>
      <c r="EWT2" s="68"/>
      <c r="EWU2" s="68"/>
      <c r="EWV2" s="68"/>
      <c r="EWW2" s="68"/>
      <c r="EWX2" s="68"/>
      <c r="EWY2" s="68"/>
      <c r="EWZ2" s="68"/>
      <c r="EXA2" s="68"/>
      <c r="EXB2" s="68"/>
      <c r="EXC2" s="68"/>
      <c r="EXD2" s="68"/>
      <c r="EXE2" s="68"/>
      <c r="EXF2" s="68"/>
      <c r="EXG2" s="68"/>
      <c r="EXH2" s="68"/>
      <c r="EXI2" s="68"/>
      <c r="EXJ2" s="68"/>
      <c r="EXK2" s="68"/>
      <c r="EXL2" s="68"/>
      <c r="EXM2" s="68"/>
      <c r="EXN2" s="68"/>
      <c r="EXO2" s="68"/>
      <c r="EXP2" s="68"/>
      <c r="EXQ2" s="68"/>
      <c r="EXR2" s="68"/>
      <c r="EXS2" s="68"/>
      <c r="EXT2" s="68"/>
      <c r="EXU2" s="68"/>
      <c r="EXV2" s="68"/>
      <c r="EXW2" s="68"/>
      <c r="EXX2" s="68"/>
      <c r="EXY2" s="68"/>
      <c r="EXZ2" s="68"/>
      <c r="EYA2" s="68"/>
      <c r="EYB2" s="68"/>
      <c r="EYC2" s="68"/>
      <c r="EYD2" s="68"/>
      <c r="EYE2" s="68"/>
      <c r="EYF2" s="68"/>
      <c r="EYG2" s="68"/>
      <c r="EYH2" s="68"/>
      <c r="EYI2" s="68"/>
      <c r="EYJ2" s="68"/>
      <c r="EYK2" s="68"/>
      <c r="EYL2" s="68"/>
      <c r="EYM2" s="68"/>
      <c r="EYN2" s="68"/>
      <c r="EYO2" s="68"/>
      <c r="EYP2" s="68"/>
      <c r="EYQ2" s="68"/>
      <c r="EYR2" s="68"/>
      <c r="EYS2" s="68"/>
      <c r="EYT2" s="68"/>
      <c r="EYU2" s="68"/>
      <c r="EYV2" s="68"/>
      <c r="EYW2" s="68"/>
      <c r="EYX2" s="68"/>
      <c r="EYY2" s="68"/>
      <c r="EYZ2" s="68"/>
      <c r="EZA2" s="68"/>
      <c r="EZB2" s="68"/>
      <c r="EZC2" s="68"/>
      <c r="EZD2" s="68"/>
      <c r="EZE2" s="68"/>
      <c r="EZF2" s="68"/>
      <c r="EZG2" s="68"/>
      <c r="EZH2" s="68"/>
      <c r="EZI2" s="68"/>
      <c r="EZJ2" s="68"/>
      <c r="EZK2" s="68"/>
      <c r="EZL2" s="68"/>
      <c r="EZM2" s="68"/>
      <c r="EZN2" s="68"/>
      <c r="EZO2" s="68"/>
      <c r="EZP2" s="68"/>
      <c r="EZQ2" s="68"/>
      <c r="EZR2" s="68"/>
      <c r="EZS2" s="68"/>
      <c r="EZT2" s="68"/>
      <c r="EZU2" s="68"/>
      <c r="EZV2" s="68"/>
      <c r="EZW2" s="68"/>
      <c r="EZX2" s="68"/>
      <c r="EZY2" s="68"/>
      <c r="EZZ2" s="68"/>
      <c r="FAA2" s="68"/>
      <c r="FAB2" s="68"/>
      <c r="FAC2" s="68"/>
      <c r="FAD2" s="68"/>
      <c r="FAE2" s="68"/>
      <c r="FAF2" s="68"/>
      <c r="FAG2" s="68"/>
      <c r="FAH2" s="68"/>
      <c r="FAI2" s="68"/>
      <c r="FAJ2" s="68"/>
      <c r="FAK2" s="68"/>
      <c r="FAL2" s="68"/>
      <c r="FAM2" s="68"/>
      <c r="FAN2" s="68"/>
      <c r="FAO2" s="68"/>
      <c r="FAP2" s="68"/>
      <c r="FAQ2" s="68"/>
      <c r="FAR2" s="68"/>
      <c r="FAS2" s="68"/>
      <c r="FAT2" s="68"/>
      <c r="FAU2" s="68"/>
      <c r="FAV2" s="68"/>
      <c r="FAW2" s="68"/>
      <c r="FAX2" s="68"/>
      <c r="FAY2" s="68"/>
      <c r="FAZ2" s="68"/>
      <c r="FBA2" s="68"/>
      <c r="FBB2" s="68"/>
      <c r="FBC2" s="68"/>
      <c r="FBD2" s="68"/>
      <c r="FBE2" s="68"/>
      <c r="FBF2" s="68"/>
      <c r="FBG2" s="68"/>
      <c r="FBH2" s="68"/>
      <c r="FBI2" s="68"/>
      <c r="FBJ2" s="68"/>
      <c r="FBK2" s="68"/>
      <c r="FBL2" s="68"/>
      <c r="FBM2" s="68"/>
      <c r="FBN2" s="68"/>
      <c r="FBO2" s="68"/>
      <c r="FBP2" s="68"/>
      <c r="FBQ2" s="68"/>
      <c r="FBR2" s="68"/>
      <c r="FBS2" s="68"/>
      <c r="FBT2" s="68"/>
      <c r="FBU2" s="68"/>
      <c r="FBV2" s="68"/>
      <c r="FBW2" s="68"/>
      <c r="FBX2" s="68"/>
      <c r="FBY2" s="68"/>
      <c r="FBZ2" s="68"/>
      <c r="FCA2" s="68"/>
      <c r="FCB2" s="68"/>
      <c r="FCC2" s="68"/>
      <c r="FCD2" s="68"/>
      <c r="FCE2" s="68"/>
      <c r="FCF2" s="68"/>
      <c r="FCG2" s="68"/>
      <c r="FCH2" s="68"/>
      <c r="FCI2" s="68"/>
      <c r="FCJ2" s="68"/>
      <c r="FCK2" s="68"/>
      <c r="FCL2" s="68"/>
      <c r="FCM2" s="68"/>
      <c r="FCN2" s="68"/>
      <c r="FCO2" s="68"/>
      <c r="FCP2" s="68"/>
      <c r="FCQ2" s="68"/>
      <c r="FCR2" s="68"/>
      <c r="FCS2" s="68"/>
      <c r="FCT2" s="68"/>
      <c r="FCU2" s="68"/>
      <c r="FCV2" s="68"/>
      <c r="FCW2" s="68"/>
      <c r="FCX2" s="68"/>
      <c r="FCY2" s="68"/>
      <c r="FCZ2" s="68"/>
      <c r="FDA2" s="68"/>
      <c r="FDB2" s="68"/>
      <c r="FDC2" s="68"/>
      <c r="FDD2" s="68"/>
      <c r="FDE2" s="68"/>
      <c r="FDF2" s="68"/>
      <c r="FDG2" s="68"/>
      <c r="FDH2" s="68"/>
      <c r="FDI2" s="68"/>
      <c r="FDJ2" s="68"/>
      <c r="FDK2" s="68"/>
      <c r="FDL2" s="68"/>
      <c r="FDM2" s="68"/>
      <c r="FDN2" s="68"/>
      <c r="FDO2" s="68"/>
      <c r="FDP2" s="68"/>
      <c r="FDQ2" s="68"/>
      <c r="FDR2" s="68"/>
      <c r="FDS2" s="68"/>
      <c r="FDT2" s="68"/>
      <c r="FDU2" s="68"/>
      <c r="FDV2" s="68"/>
      <c r="FDW2" s="68"/>
      <c r="FDX2" s="68"/>
      <c r="FDY2" s="68"/>
      <c r="FDZ2" s="68"/>
      <c r="FEA2" s="68"/>
      <c r="FEB2" s="68"/>
      <c r="FEC2" s="68"/>
      <c r="FED2" s="68"/>
      <c r="FEE2" s="68"/>
      <c r="FEF2" s="68"/>
      <c r="FEG2" s="68"/>
      <c r="FEH2" s="68"/>
      <c r="FEI2" s="68"/>
      <c r="FEJ2" s="68"/>
      <c r="FEK2" s="68"/>
      <c r="FEL2" s="68"/>
      <c r="FEM2" s="68"/>
      <c r="FEN2" s="68"/>
      <c r="FEO2" s="68"/>
      <c r="FEP2" s="68"/>
      <c r="FEQ2" s="68"/>
      <c r="FER2" s="68"/>
      <c r="FES2" s="68"/>
      <c r="FET2" s="68"/>
      <c r="FEU2" s="68"/>
      <c r="FEV2" s="68"/>
      <c r="FEW2" s="68"/>
      <c r="FEX2" s="68"/>
      <c r="FEY2" s="68"/>
      <c r="FEZ2" s="68"/>
      <c r="FFA2" s="68"/>
      <c r="FFB2" s="68"/>
      <c r="FFC2" s="68"/>
      <c r="FFD2" s="68"/>
      <c r="FFE2" s="68"/>
      <c r="FFF2" s="68"/>
      <c r="FFG2" s="68"/>
      <c r="FFH2" s="68"/>
      <c r="FFI2" s="68"/>
      <c r="FFJ2" s="68"/>
      <c r="FFK2" s="68"/>
      <c r="FFL2" s="68"/>
      <c r="FFM2" s="68"/>
      <c r="FFN2" s="68"/>
      <c r="FFO2" s="68"/>
      <c r="FFP2" s="68"/>
      <c r="FFQ2" s="68"/>
      <c r="FFR2" s="68"/>
      <c r="FFS2" s="68"/>
      <c r="FFT2" s="68"/>
      <c r="FFU2" s="68"/>
      <c r="FFV2" s="68"/>
      <c r="FFW2" s="68"/>
      <c r="FFX2" s="68"/>
      <c r="FFY2" s="68"/>
      <c r="FFZ2" s="68"/>
      <c r="FGA2" s="68"/>
      <c r="FGB2" s="68"/>
      <c r="FGC2" s="68"/>
      <c r="FGD2" s="68"/>
      <c r="FGE2" s="68"/>
      <c r="FGF2" s="68"/>
      <c r="FGG2" s="68"/>
      <c r="FGH2" s="68"/>
      <c r="FGI2" s="68"/>
      <c r="FGJ2" s="68"/>
      <c r="FGK2" s="68"/>
      <c r="FGL2" s="68"/>
      <c r="FGM2" s="68"/>
      <c r="FGN2" s="68"/>
      <c r="FGO2" s="68"/>
      <c r="FGP2" s="68"/>
      <c r="FGQ2" s="68"/>
      <c r="FGR2" s="68"/>
      <c r="FGS2" s="68"/>
      <c r="FGT2" s="68"/>
      <c r="FGU2" s="68"/>
      <c r="FGV2" s="68"/>
      <c r="FGW2" s="68"/>
      <c r="FGX2" s="68"/>
      <c r="FGY2" s="68"/>
      <c r="FGZ2" s="68"/>
      <c r="FHA2" s="68"/>
      <c r="FHB2" s="68"/>
      <c r="FHC2" s="68"/>
      <c r="FHD2" s="68"/>
      <c r="FHE2" s="68"/>
      <c r="FHF2" s="68"/>
      <c r="FHG2" s="68"/>
      <c r="FHH2" s="68"/>
      <c r="FHI2" s="68"/>
      <c r="FHJ2" s="68"/>
      <c r="FHK2" s="68"/>
      <c r="FHL2" s="68"/>
      <c r="FHM2" s="68"/>
      <c r="FHN2" s="68"/>
      <c r="FHO2" s="68"/>
      <c r="FHP2" s="68"/>
      <c r="FHQ2" s="68"/>
      <c r="FHR2" s="68"/>
      <c r="FHS2" s="68"/>
      <c r="FHT2" s="68"/>
      <c r="FHU2" s="68"/>
      <c r="FHV2" s="68"/>
      <c r="FHW2" s="68"/>
      <c r="FHX2" s="68"/>
      <c r="FHY2" s="68"/>
      <c r="FHZ2" s="68"/>
      <c r="FIA2" s="68"/>
      <c r="FIB2" s="68"/>
      <c r="FIC2" s="68"/>
      <c r="FID2" s="68"/>
      <c r="FIE2" s="68"/>
      <c r="FIF2" s="68"/>
      <c r="FIG2" s="68"/>
      <c r="FIH2" s="68"/>
      <c r="FII2" s="68"/>
      <c r="FIJ2" s="68"/>
      <c r="FIK2" s="68"/>
      <c r="FIL2" s="68"/>
      <c r="FIM2" s="68"/>
      <c r="FIN2" s="68"/>
      <c r="FIO2" s="68"/>
      <c r="FIP2" s="68"/>
      <c r="FIQ2" s="68"/>
      <c r="FIR2" s="68"/>
      <c r="FIS2" s="68"/>
      <c r="FIT2" s="68"/>
      <c r="FIU2" s="68"/>
      <c r="FIV2" s="68"/>
      <c r="FIW2" s="68"/>
      <c r="FIX2" s="68"/>
      <c r="FIY2" s="68"/>
      <c r="FIZ2" s="68"/>
      <c r="FJA2" s="68"/>
      <c r="FJB2" s="68"/>
      <c r="FJC2" s="68"/>
      <c r="FJD2" s="68"/>
      <c r="FJE2" s="68"/>
      <c r="FJF2" s="68"/>
      <c r="FJG2" s="68"/>
      <c r="FJH2" s="68"/>
      <c r="FJI2" s="68"/>
      <c r="FJJ2" s="68"/>
      <c r="FJK2" s="68"/>
      <c r="FJL2" s="68"/>
      <c r="FJM2" s="68"/>
      <c r="FJN2" s="68"/>
      <c r="FJO2" s="68"/>
      <c r="FJP2" s="68"/>
      <c r="FJQ2" s="68"/>
      <c r="FJR2" s="68"/>
      <c r="FJS2" s="68"/>
      <c r="FJT2" s="68"/>
      <c r="FJU2" s="68"/>
      <c r="FJV2" s="68"/>
      <c r="FJW2" s="68"/>
      <c r="FJX2" s="68"/>
      <c r="FJY2" s="68"/>
      <c r="FJZ2" s="68"/>
      <c r="FKA2" s="68"/>
      <c r="FKB2" s="68"/>
      <c r="FKC2" s="68"/>
      <c r="FKD2" s="68"/>
      <c r="FKE2" s="68"/>
      <c r="FKF2" s="68"/>
      <c r="FKG2" s="68"/>
      <c r="FKH2" s="68"/>
      <c r="FKI2" s="68"/>
      <c r="FKJ2" s="68"/>
      <c r="FKK2" s="68"/>
      <c r="FKL2" s="68"/>
      <c r="FKM2" s="68"/>
      <c r="FKN2" s="68"/>
      <c r="FKO2" s="68"/>
      <c r="FKP2" s="68"/>
      <c r="FKQ2" s="68"/>
      <c r="FKR2" s="68"/>
      <c r="FKS2" s="68"/>
      <c r="FKT2" s="68"/>
      <c r="FKU2" s="68"/>
      <c r="FKV2" s="68"/>
      <c r="FKW2" s="68"/>
      <c r="FKX2" s="68"/>
      <c r="FKY2" s="68"/>
      <c r="FKZ2" s="68"/>
      <c r="FLA2" s="68"/>
      <c r="FLB2" s="68"/>
      <c r="FLC2" s="68"/>
      <c r="FLD2" s="68"/>
      <c r="FLE2" s="68"/>
      <c r="FLF2" s="68"/>
      <c r="FLG2" s="68"/>
      <c r="FLH2" s="68"/>
      <c r="FLI2" s="68"/>
      <c r="FLJ2" s="68"/>
      <c r="FLK2" s="68"/>
      <c r="FLL2" s="68"/>
      <c r="FLM2" s="68"/>
      <c r="FLN2" s="68"/>
      <c r="FLO2" s="68"/>
      <c r="FLP2" s="68"/>
      <c r="FLQ2" s="68"/>
      <c r="FLR2" s="68"/>
      <c r="FLS2" s="68"/>
      <c r="FLT2" s="68"/>
      <c r="FLU2" s="68"/>
      <c r="FLV2" s="68"/>
      <c r="FLW2" s="68"/>
      <c r="FLX2" s="68"/>
      <c r="FLY2" s="68"/>
      <c r="FLZ2" s="68"/>
      <c r="FMA2" s="68"/>
      <c r="FMB2" s="68"/>
      <c r="FMC2" s="68"/>
      <c r="FMD2" s="68"/>
      <c r="FME2" s="68"/>
      <c r="FMF2" s="68"/>
      <c r="FMG2" s="68"/>
      <c r="FMH2" s="68"/>
      <c r="FMI2" s="68"/>
      <c r="FMJ2" s="68"/>
      <c r="FMK2" s="68"/>
      <c r="FML2" s="68"/>
      <c r="FMM2" s="68"/>
      <c r="FMN2" s="68"/>
      <c r="FMO2" s="68"/>
      <c r="FMP2" s="68"/>
      <c r="FMQ2" s="68"/>
      <c r="FMR2" s="68"/>
      <c r="FMS2" s="68"/>
      <c r="FMT2" s="68"/>
      <c r="FMU2" s="68"/>
      <c r="FMV2" s="68"/>
      <c r="FMW2" s="68"/>
      <c r="FMX2" s="68"/>
      <c r="FMY2" s="68"/>
      <c r="FMZ2" s="68"/>
      <c r="FNA2" s="68"/>
      <c r="FNB2" s="68"/>
      <c r="FNC2" s="68"/>
      <c r="FND2" s="68"/>
      <c r="FNE2" s="68"/>
      <c r="FNF2" s="68"/>
      <c r="FNG2" s="68"/>
      <c r="FNH2" s="68"/>
      <c r="FNI2" s="68"/>
      <c r="FNJ2" s="68"/>
      <c r="FNK2" s="68"/>
      <c r="FNL2" s="68"/>
      <c r="FNM2" s="68"/>
      <c r="FNN2" s="68"/>
      <c r="FNO2" s="68"/>
      <c r="FNP2" s="68"/>
      <c r="FNQ2" s="68"/>
      <c r="FNR2" s="68"/>
      <c r="FNS2" s="68"/>
      <c r="FNT2" s="68"/>
      <c r="FNU2" s="68"/>
      <c r="FNV2" s="68"/>
      <c r="FNW2" s="68"/>
      <c r="FNX2" s="68"/>
      <c r="FNY2" s="68"/>
      <c r="FNZ2" s="68"/>
      <c r="FOA2" s="68"/>
      <c r="FOB2" s="68"/>
      <c r="FOC2" s="68"/>
      <c r="FOD2" s="68"/>
      <c r="FOE2" s="68"/>
      <c r="FOF2" s="68"/>
      <c r="FOG2" s="68"/>
      <c r="FOH2" s="68"/>
      <c r="FOI2" s="68"/>
      <c r="FOJ2" s="68"/>
      <c r="FOK2" s="68"/>
      <c r="FOL2" s="68"/>
      <c r="FOM2" s="68"/>
      <c r="FON2" s="68"/>
      <c r="FOO2" s="68"/>
      <c r="FOP2" s="68"/>
      <c r="FOQ2" s="68"/>
      <c r="FOR2" s="68"/>
      <c r="FOS2" s="68"/>
      <c r="FOT2" s="68"/>
      <c r="FOU2" s="68"/>
      <c r="FOV2" s="68"/>
      <c r="FOW2" s="68"/>
      <c r="FOX2" s="68"/>
      <c r="FOY2" s="68"/>
      <c r="FOZ2" s="68"/>
      <c r="FPA2" s="68"/>
      <c r="FPB2" s="68"/>
      <c r="FPC2" s="68"/>
      <c r="FPD2" s="68"/>
      <c r="FPE2" s="68"/>
      <c r="FPF2" s="68"/>
      <c r="FPG2" s="68"/>
      <c r="FPH2" s="68"/>
      <c r="FPI2" s="68"/>
      <c r="FPJ2" s="68"/>
      <c r="FPK2" s="68"/>
      <c r="FPL2" s="68"/>
      <c r="FPM2" s="68"/>
      <c r="FPN2" s="68"/>
      <c r="FPO2" s="68"/>
      <c r="FPP2" s="68"/>
      <c r="FPQ2" s="68"/>
      <c r="FPR2" s="68"/>
      <c r="FPS2" s="68"/>
      <c r="FPT2" s="68"/>
      <c r="FPU2" s="68"/>
      <c r="FPV2" s="68"/>
      <c r="FPW2" s="68"/>
      <c r="FPX2" s="68"/>
      <c r="FPY2" s="68"/>
      <c r="FPZ2" s="68"/>
      <c r="FQA2" s="68"/>
      <c r="FQB2" s="68"/>
      <c r="FQC2" s="68"/>
      <c r="FQD2" s="68"/>
      <c r="FQE2" s="68"/>
      <c r="FQF2" s="68"/>
      <c r="FQG2" s="68"/>
      <c r="FQH2" s="68"/>
      <c r="FQI2" s="68"/>
      <c r="FQJ2" s="68"/>
      <c r="FQK2" s="68"/>
      <c r="FQL2" s="68"/>
      <c r="FQM2" s="68"/>
      <c r="FQN2" s="68"/>
      <c r="FQO2" s="68"/>
      <c r="FQP2" s="68"/>
      <c r="FQQ2" s="68"/>
      <c r="FQR2" s="68"/>
      <c r="FQS2" s="68"/>
      <c r="FQT2" s="68"/>
      <c r="FQU2" s="68"/>
      <c r="FQV2" s="68"/>
      <c r="FQW2" s="68"/>
      <c r="FQX2" s="68"/>
      <c r="FQY2" s="68"/>
      <c r="FQZ2" s="68"/>
      <c r="FRA2" s="68"/>
      <c r="FRB2" s="68"/>
      <c r="FRC2" s="68"/>
      <c r="FRD2" s="68"/>
      <c r="FRE2" s="68"/>
      <c r="FRF2" s="68"/>
      <c r="FRG2" s="68"/>
      <c r="FRH2" s="68"/>
      <c r="FRI2" s="68"/>
      <c r="FRJ2" s="68"/>
      <c r="FRK2" s="68"/>
      <c r="FRL2" s="68"/>
      <c r="FRM2" s="68"/>
      <c r="FRN2" s="68"/>
      <c r="FRO2" s="68"/>
      <c r="FRP2" s="68"/>
      <c r="FRQ2" s="68"/>
      <c r="FRR2" s="68"/>
      <c r="FRS2" s="68"/>
      <c r="FRT2" s="68"/>
      <c r="FRU2" s="68"/>
      <c r="FRV2" s="68"/>
      <c r="FRW2" s="68"/>
      <c r="FRX2" s="68"/>
      <c r="FRY2" s="68"/>
      <c r="FRZ2" s="68"/>
      <c r="FSA2" s="68"/>
      <c r="FSB2" s="68"/>
      <c r="FSC2" s="68"/>
      <c r="FSD2" s="68"/>
      <c r="FSE2" s="68"/>
      <c r="FSF2" s="68"/>
      <c r="FSG2" s="68"/>
      <c r="FSH2" s="68"/>
      <c r="FSI2" s="68"/>
      <c r="FSJ2" s="68"/>
      <c r="FSK2" s="68"/>
      <c r="FSL2" s="68"/>
      <c r="FSM2" s="68"/>
      <c r="FSN2" s="68"/>
      <c r="FSO2" s="68"/>
      <c r="FSP2" s="68"/>
      <c r="FSQ2" s="68"/>
      <c r="FSR2" s="68"/>
      <c r="FSS2" s="68"/>
      <c r="FST2" s="68"/>
      <c r="FSU2" s="68"/>
      <c r="FSV2" s="68"/>
      <c r="FSW2" s="68"/>
      <c r="FSX2" s="68"/>
      <c r="FSY2" s="68"/>
      <c r="FSZ2" s="68"/>
      <c r="FTA2" s="68"/>
      <c r="FTB2" s="68"/>
      <c r="FTC2" s="68"/>
      <c r="FTD2" s="68"/>
      <c r="FTE2" s="68"/>
      <c r="FTF2" s="68"/>
      <c r="FTG2" s="68"/>
      <c r="FTH2" s="68"/>
      <c r="FTI2" s="68"/>
      <c r="FTJ2" s="68"/>
      <c r="FTK2" s="68"/>
      <c r="FTL2" s="68"/>
      <c r="FTM2" s="68"/>
      <c r="FTN2" s="68"/>
      <c r="FTO2" s="68"/>
      <c r="FTP2" s="68"/>
      <c r="FTQ2" s="68"/>
      <c r="FTR2" s="68"/>
      <c r="FTS2" s="68"/>
      <c r="FTT2" s="68"/>
      <c r="FTU2" s="68"/>
      <c r="FTV2" s="68"/>
      <c r="FTW2" s="68"/>
      <c r="FTX2" s="68"/>
      <c r="FTY2" s="68"/>
      <c r="FTZ2" s="68"/>
      <c r="FUA2" s="68"/>
      <c r="FUB2" s="68"/>
      <c r="FUC2" s="68"/>
      <c r="FUD2" s="68"/>
      <c r="FUE2" s="68"/>
      <c r="FUF2" s="68"/>
      <c r="FUG2" s="68"/>
      <c r="FUH2" s="68"/>
      <c r="FUI2" s="68"/>
      <c r="FUJ2" s="68"/>
      <c r="FUK2" s="68"/>
      <c r="FUL2" s="68"/>
      <c r="FUM2" s="68"/>
      <c r="FUN2" s="68"/>
      <c r="FUO2" s="68"/>
      <c r="FUP2" s="68"/>
      <c r="FUQ2" s="68"/>
      <c r="FUR2" s="68"/>
      <c r="FUS2" s="68"/>
      <c r="FUT2" s="68"/>
      <c r="FUU2" s="68"/>
      <c r="FUV2" s="68"/>
      <c r="FUW2" s="68"/>
      <c r="FUX2" s="68"/>
      <c r="FUY2" s="68"/>
      <c r="FUZ2" s="68"/>
      <c r="FVA2" s="68"/>
      <c r="FVB2" s="68"/>
      <c r="FVC2" s="68"/>
      <c r="FVD2" s="68"/>
      <c r="FVE2" s="68"/>
      <c r="FVF2" s="68"/>
      <c r="FVG2" s="68"/>
      <c r="FVH2" s="68"/>
      <c r="FVI2" s="68"/>
      <c r="FVJ2" s="68"/>
      <c r="FVK2" s="68"/>
      <c r="FVL2" s="68"/>
      <c r="FVM2" s="68"/>
      <c r="FVN2" s="68"/>
      <c r="FVO2" s="68"/>
      <c r="FVP2" s="68"/>
      <c r="FVQ2" s="68"/>
      <c r="FVR2" s="68"/>
      <c r="FVS2" s="68"/>
      <c r="FVT2" s="68"/>
      <c r="FVU2" s="68"/>
      <c r="FVV2" s="68"/>
      <c r="FVW2" s="68"/>
      <c r="FVX2" s="68"/>
      <c r="FVY2" s="68"/>
      <c r="FVZ2" s="68"/>
      <c r="FWA2" s="68"/>
      <c r="FWB2" s="68"/>
      <c r="FWC2" s="68"/>
      <c r="FWD2" s="68"/>
      <c r="FWE2" s="68"/>
      <c r="FWF2" s="68"/>
      <c r="FWG2" s="68"/>
      <c r="FWH2" s="68"/>
      <c r="FWI2" s="68"/>
      <c r="FWJ2" s="68"/>
      <c r="FWK2" s="68"/>
      <c r="FWL2" s="68"/>
      <c r="FWM2" s="68"/>
      <c r="FWN2" s="68"/>
      <c r="FWO2" s="68"/>
      <c r="FWP2" s="68"/>
      <c r="FWQ2" s="68"/>
      <c r="FWR2" s="68"/>
      <c r="FWS2" s="68"/>
      <c r="FWT2" s="68"/>
      <c r="FWU2" s="68"/>
      <c r="FWV2" s="68"/>
      <c r="FWW2" s="68"/>
      <c r="FWX2" s="68"/>
      <c r="FWY2" s="68"/>
      <c r="FWZ2" s="68"/>
      <c r="FXA2" s="68"/>
      <c r="FXB2" s="68"/>
      <c r="FXC2" s="68"/>
      <c r="FXD2" s="68"/>
      <c r="FXE2" s="68"/>
      <c r="FXF2" s="68"/>
      <c r="FXG2" s="68"/>
      <c r="FXH2" s="68"/>
      <c r="FXI2" s="68"/>
      <c r="FXJ2" s="68"/>
      <c r="FXK2" s="68"/>
      <c r="FXL2" s="68"/>
      <c r="FXM2" s="68"/>
      <c r="FXN2" s="68"/>
      <c r="FXO2" s="68"/>
      <c r="FXP2" s="68"/>
      <c r="FXQ2" s="68"/>
      <c r="FXR2" s="68"/>
      <c r="FXS2" s="68"/>
      <c r="FXT2" s="68"/>
      <c r="FXU2" s="68"/>
      <c r="FXV2" s="68"/>
      <c r="FXW2" s="68"/>
      <c r="FXX2" s="68"/>
      <c r="FXY2" s="68"/>
      <c r="FXZ2" s="68"/>
      <c r="FYA2" s="68"/>
      <c r="FYB2" s="68"/>
      <c r="FYC2" s="68"/>
      <c r="FYD2" s="68"/>
      <c r="FYE2" s="68"/>
      <c r="FYF2" s="68"/>
      <c r="FYG2" s="68"/>
      <c r="FYH2" s="68"/>
      <c r="FYI2" s="68"/>
      <c r="FYJ2" s="68"/>
      <c r="FYK2" s="68"/>
      <c r="FYL2" s="68"/>
      <c r="FYM2" s="68"/>
      <c r="FYN2" s="68"/>
      <c r="FYO2" s="68"/>
      <c r="FYP2" s="68"/>
      <c r="FYQ2" s="68"/>
      <c r="FYR2" s="68"/>
      <c r="FYS2" s="68"/>
      <c r="FYT2" s="68"/>
      <c r="FYU2" s="68"/>
      <c r="FYV2" s="68"/>
      <c r="FYW2" s="68"/>
      <c r="FYX2" s="68"/>
      <c r="FYY2" s="68"/>
      <c r="FYZ2" s="68"/>
      <c r="FZA2" s="68"/>
      <c r="FZB2" s="68"/>
      <c r="FZC2" s="68"/>
      <c r="FZD2" s="68"/>
      <c r="FZE2" s="68"/>
      <c r="FZF2" s="68"/>
      <c r="FZG2" s="68"/>
      <c r="FZH2" s="68"/>
      <c r="FZI2" s="68"/>
      <c r="FZJ2" s="68"/>
      <c r="FZK2" s="68"/>
      <c r="FZL2" s="68"/>
      <c r="FZM2" s="68"/>
      <c r="FZN2" s="68"/>
      <c r="FZO2" s="68"/>
      <c r="FZP2" s="68"/>
      <c r="FZQ2" s="68"/>
      <c r="FZR2" s="68"/>
      <c r="FZS2" s="68"/>
      <c r="FZT2" s="68"/>
      <c r="FZU2" s="68"/>
      <c r="FZV2" s="68"/>
      <c r="FZW2" s="68"/>
      <c r="FZX2" s="68"/>
      <c r="FZY2" s="68"/>
      <c r="FZZ2" s="68"/>
      <c r="GAA2" s="68"/>
      <c r="GAB2" s="68"/>
      <c r="GAC2" s="68"/>
      <c r="GAD2" s="68"/>
      <c r="GAE2" s="68"/>
      <c r="GAF2" s="68"/>
      <c r="GAG2" s="68"/>
      <c r="GAH2" s="68"/>
      <c r="GAI2" s="68"/>
      <c r="GAJ2" s="68"/>
      <c r="GAK2" s="68"/>
      <c r="GAL2" s="68"/>
      <c r="GAM2" s="68"/>
      <c r="GAN2" s="68"/>
      <c r="GAO2" s="68"/>
      <c r="GAP2" s="68"/>
      <c r="GAQ2" s="68"/>
      <c r="GAR2" s="68"/>
      <c r="GAS2" s="68"/>
      <c r="GAT2" s="68"/>
      <c r="GAU2" s="68"/>
      <c r="GAV2" s="68"/>
      <c r="GAW2" s="68"/>
      <c r="GAX2" s="68"/>
      <c r="GAY2" s="68"/>
      <c r="GAZ2" s="68"/>
      <c r="GBA2" s="68"/>
      <c r="GBB2" s="68"/>
      <c r="GBC2" s="68"/>
      <c r="GBD2" s="68"/>
      <c r="GBE2" s="68"/>
      <c r="GBF2" s="68"/>
      <c r="GBG2" s="68"/>
      <c r="GBH2" s="68"/>
      <c r="GBI2" s="68"/>
      <c r="GBJ2" s="68"/>
      <c r="GBK2" s="68"/>
      <c r="GBL2" s="68"/>
      <c r="GBM2" s="68"/>
      <c r="GBN2" s="68"/>
      <c r="GBO2" s="68"/>
      <c r="GBP2" s="68"/>
      <c r="GBQ2" s="68"/>
      <c r="GBR2" s="68"/>
      <c r="GBS2" s="68"/>
      <c r="GBT2" s="68"/>
      <c r="GBU2" s="68"/>
      <c r="GBV2" s="68"/>
      <c r="GBW2" s="68"/>
      <c r="GBX2" s="68"/>
      <c r="GBY2" s="68"/>
      <c r="GBZ2" s="68"/>
      <c r="GCA2" s="68"/>
      <c r="GCB2" s="68"/>
      <c r="GCC2" s="68"/>
      <c r="GCD2" s="68"/>
      <c r="GCE2" s="68"/>
      <c r="GCF2" s="68"/>
      <c r="GCG2" s="68"/>
      <c r="GCH2" s="68"/>
      <c r="GCI2" s="68"/>
      <c r="GCJ2" s="68"/>
      <c r="GCK2" s="68"/>
      <c r="GCL2" s="68"/>
      <c r="GCM2" s="68"/>
      <c r="GCN2" s="68"/>
      <c r="GCO2" s="68"/>
      <c r="GCP2" s="68"/>
      <c r="GCQ2" s="68"/>
      <c r="GCR2" s="68"/>
      <c r="GCS2" s="68"/>
      <c r="GCT2" s="68"/>
      <c r="GCU2" s="68"/>
      <c r="GCV2" s="68"/>
      <c r="GCW2" s="68"/>
      <c r="GCX2" s="68"/>
      <c r="GCY2" s="68"/>
      <c r="GCZ2" s="68"/>
      <c r="GDA2" s="68"/>
      <c r="GDB2" s="68"/>
      <c r="GDC2" s="68"/>
      <c r="GDD2" s="68"/>
      <c r="GDE2" s="68"/>
      <c r="GDF2" s="68"/>
      <c r="GDG2" s="68"/>
      <c r="GDH2" s="68"/>
      <c r="GDI2" s="68"/>
      <c r="GDJ2" s="68"/>
      <c r="GDK2" s="68"/>
      <c r="GDL2" s="68"/>
      <c r="GDM2" s="68"/>
      <c r="GDN2" s="68"/>
      <c r="GDO2" s="68"/>
      <c r="GDP2" s="68"/>
      <c r="GDQ2" s="68"/>
      <c r="GDR2" s="68"/>
      <c r="GDS2" s="68"/>
      <c r="GDT2" s="68"/>
      <c r="GDU2" s="68"/>
      <c r="GDV2" s="68"/>
      <c r="GDW2" s="68"/>
      <c r="GDX2" s="68"/>
      <c r="GDY2" s="68"/>
      <c r="GDZ2" s="68"/>
      <c r="GEA2" s="68"/>
      <c r="GEB2" s="68"/>
      <c r="GEC2" s="68"/>
      <c r="GED2" s="68"/>
      <c r="GEE2" s="68"/>
      <c r="GEF2" s="68"/>
      <c r="GEG2" s="68"/>
      <c r="GEH2" s="68"/>
      <c r="GEI2" s="68"/>
      <c r="GEJ2" s="68"/>
      <c r="GEK2" s="68"/>
      <c r="GEL2" s="68"/>
      <c r="GEM2" s="68"/>
      <c r="GEN2" s="68"/>
      <c r="GEO2" s="68"/>
      <c r="GEP2" s="68"/>
      <c r="GEQ2" s="68"/>
      <c r="GER2" s="68"/>
      <c r="GES2" s="68"/>
      <c r="GET2" s="68"/>
      <c r="GEU2" s="68"/>
      <c r="GEV2" s="68"/>
      <c r="GEW2" s="68"/>
      <c r="GEX2" s="68"/>
      <c r="GEY2" s="68"/>
      <c r="GEZ2" s="68"/>
      <c r="GFA2" s="68"/>
      <c r="GFB2" s="68"/>
      <c r="GFC2" s="68"/>
      <c r="GFD2" s="68"/>
      <c r="GFE2" s="68"/>
      <c r="GFF2" s="68"/>
      <c r="GFG2" s="68"/>
      <c r="GFH2" s="68"/>
      <c r="GFI2" s="68"/>
      <c r="GFJ2" s="68"/>
      <c r="GFK2" s="68"/>
      <c r="GFL2" s="68"/>
      <c r="GFM2" s="68"/>
      <c r="GFN2" s="68"/>
      <c r="GFO2" s="68"/>
      <c r="GFP2" s="68"/>
      <c r="GFQ2" s="68"/>
      <c r="GFR2" s="68"/>
      <c r="GFS2" s="68"/>
      <c r="GFT2" s="68"/>
      <c r="GFU2" s="68"/>
      <c r="GFV2" s="68"/>
      <c r="GFW2" s="68"/>
      <c r="GFX2" s="68"/>
      <c r="GFY2" s="68"/>
      <c r="GFZ2" s="68"/>
      <c r="GGA2" s="68"/>
      <c r="GGB2" s="68"/>
      <c r="GGC2" s="68"/>
      <c r="GGD2" s="68"/>
      <c r="GGE2" s="68"/>
      <c r="GGF2" s="68"/>
      <c r="GGG2" s="68"/>
      <c r="GGH2" s="68"/>
      <c r="GGI2" s="68"/>
      <c r="GGJ2" s="68"/>
      <c r="GGK2" s="68"/>
      <c r="GGL2" s="68"/>
      <c r="GGM2" s="68"/>
      <c r="GGN2" s="68"/>
      <c r="GGO2" s="68"/>
      <c r="GGP2" s="68"/>
      <c r="GGQ2" s="68"/>
      <c r="GGR2" s="68"/>
      <c r="GGS2" s="68"/>
      <c r="GGT2" s="68"/>
      <c r="GGU2" s="68"/>
      <c r="GGV2" s="68"/>
      <c r="GGW2" s="68"/>
      <c r="GGX2" s="68"/>
      <c r="GGY2" s="68"/>
      <c r="GGZ2" s="68"/>
      <c r="GHA2" s="68"/>
      <c r="GHB2" s="68"/>
      <c r="GHC2" s="68"/>
      <c r="GHD2" s="68"/>
      <c r="GHE2" s="68"/>
      <c r="GHF2" s="68"/>
      <c r="GHG2" s="68"/>
      <c r="GHH2" s="68"/>
      <c r="GHI2" s="68"/>
      <c r="GHJ2" s="68"/>
      <c r="GHK2" s="68"/>
      <c r="GHL2" s="68"/>
      <c r="GHM2" s="68"/>
      <c r="GHN2" s="68"/>
      <c r="GHO2" s="68"/>
      <c r="GHP2" s="68"/>
      <c r="GHQ2" s="68"/>
      <c r="GHR2" s="68"/>
      <c r="GHS2" s="68"/>
      <c r="GHT2" s="68"/>
      <c r="GHU2" s="68"/>
      <c r="GHV2" s="68"/>
      <c r="GHW2" s="68"/>
      <c r="GHX2" s="68"/>
      <c r="GHY2" s="68"/>
      <c r="GHZ2" s="68"/>
      <c r="GIA2" s="68"/>
      <c r="GIB2" s="68"/>
      <c r="GIC2" s="68"/>
      <c r="GID2" s="68"/>
      <c r="GIE2" s="68"/>
      <c r="GIF2" s="68"/>
      <c r="GIG2" s="68"/>
      <c r="GIH2" s="68"/>
      <c r="GII2" s="68"/>
      <c r="GIJ2" s="68"/>
      <c r="GIK2" s="68"/>
      <c r="GIL2" s="68"/>
      <c r="GIM2" s="68"/>
      <c r="GIN2" s="68"/>
      <c r="GIO2" s="68"/>
      <c r="GIP2" s="68"/>
      <c r="GIQ2" s="68"/>
      <c r="GIR2" s="68"/>
      <c r="GIS2" s="68"/>
      <c r="GIT2" s="68"/>
      <c r="GIU2" s="68"/>
      <c r="GIV2" s="68"/>
      <c r="GIW2" s="68"/>
      <c r="GIX2" s="68"/>
      <c r="GIY2" s="68"/>
      <c r="GIZ2" s="68"/>
      <c r="GJA2" s="68"/>
      <c r="GJB2" s="68"/>
      <c r="GJC2" s="68"/>
      <c r="GJD2" s="68"/>
      <c r="GJE2" s="68"/>
      <c r="GJF2" s="68"/>
      <c r="GJG2" s="68"/>
      <c r="GJH2" s="68"/>
      <c r="GJI2" s="68"/>
      <c r="GJJ2" s="68"/>
      <c r="GJK2" s="68"/>
      <c r="GJL2" s="68"/>
      <c r="GJM2" s="68"/>
      <c r="GJN2" s="68"/>
      <c r="GJO2" s="68"/>
      <c r="GJP2" s="68"/>
      <c r="GJQ2" s="68"/>
      <c r="GJR2" s="68"/>
      <c r="GJS2" s="68"/>
      <c r="GJT2" s="68"/>
      <c r="GJU2" s="68"/>
      <c r="GJV2" s="68"/>
      <c r="GJW2" s="68"/>
      <c r="GJX2" s="68"/>
      <c r="GJY2" s="68"/>
      <c r="GJZ2" s="68"/>
      <c r="GKA2" s="68"/>
      <c r="GKB2" s="68"/>
      <c r="GKC2" s="68"/>
      <c r="GKD2" s="68"/>
      <c r="GKE2" s="68"/>
      <c r="GKF2" s="68"/>
      <c r="GKG2" s="68"/>
      <c r="GKH2" s="68"/>
      <c r="GKI2" s="68"/>
      <c r="GKJ2" s="68"/>
      <c r="GKK2" s="68"/>
      <c r="GKL2" s="68"/>
      <c r="GKM2" s="68"/>
      <c r="GKN2" s="68"/>
      <c r="GKO2" s="68"/>
      <c r="GKP2" s="68"/>
      <c r="GKQ2" s="68"/>
      <c r="GKR2" s="68"/>
      <c r="GKS2" s="68"/>
      <c r="GKT2" s="68"/>
      <c r="GKU2" s="68"/>
      <c r="GKV2" s="68"/>
      <c r="GKW2" s="68"/>
      <c r="GKX2" s="68"/>
      <c r="GKY2" s="68"/>
      <c r="GKZ2" s="68"/>
      <c r="GLA2" s="68"/>
      <c r="GLB2" s="68"/>
      <c r="GLC2" s="68"/>
      <c r="GLD2" s="68"/>
      <c r="GLE2" s="68"/>
      <c r="GLF2" s="68"/>
      <c r="GLG2" s="68"/>
      <c r="GLH2" s="68"/>
      <c r="GLI2" s="68"/>
      <c r="GLJ2" s="68"/>
      <c r="GLK2" s="68"/>
      <c r="GLL2" s="68"/>
      <c r="GLM2" s="68"/>
      <c r="GLN2" s="68"/>
      <c r="GLO2" s="68"/>
      <c r="GLP2" s="68"/>
      <c r="GLQ2" s="68"/>
      <c r="GLR2" s="68"/>
      <c r="GLS2" s="68"/>
      <c r="GLT2" s="68"/>
      <c r="GLU2" s="68"/>
      <c r="GLV2" s="68"/>
      <c r="GLW2" s="68"/>
      <c r="GLX2" s="68"/>
      <c r="GLY2" s="68"/>
      <c r="GLZ2" s="68"/>
      <c r="GMA2" s="68"/>
      <c r="GMB2" s="68"/>
      <c r="GMC2" s="68"/>
      <c r="GMD2" s="68"/>
      <c r="GME2" s="68"/>
      <c r="GMF2" s="68"/>
      <c r="GMG2" s="68"/>
      <c r="GMH2" s="68"/>
      <c r="GMI2" s="68"/>
      <c r="GMJ2" s="68"/>
      <c r="GMK2" s="68"/>
      <c r="GML2" s="68"/>
      <c r="GMM2" s="68"/>
      <c r="GMN2" s="68"/>
      <c r="GMO2" s="68"/>
      <c r="GMP2" s="68"/>
      <c r="GMQ2" s="68"/>
      <c r="GMR2" s="68"/>
      <c r="GMS2" s="68"/>
      <c r="GMT2" s="68"/>
      <c r="GMU2" s="68"/>
      <c r="GMV2" s="68"/>
      <c r="GMW2" s="68"/>
      <c r="GMX2" s="68"/>
      <c r="GMY2" s="68"/>
      <c r="GMZ2" s="68"/>
      <c r="GNA2" s="68"/>
      <c r="GNB2" s="68"/>
      <c r="GNC2" s="68"/>
      <c r="GND2" s="68"/>
      <c r="GNE2" s="68"/>
      <c r="GNF2" s="68"/>
      <c r="GNG2" s="68"/>
      <c r="GNH2" s="68"/>
      <c r="GNI2" s="68"/>
      <c r="GNJ2" s="68"/>
      <c r="GNK2" s="68"/>
      <c r="GNL2" s="68"/>
      <c r="GNM2" s="68"/>
      <c r="GNN2" s="68"/>
      <c r="GNO2" s="68"/>
      <c r="GNP2" s="68"/>
      <c r="GNQ2" s="68"/>
      <c r="GNR2" s="68"/>
      <c r="GNS2" s="68"/>
      <c r="GNT2" s="68"/>
      <c r="GNU2" s="68"/>
      <c r="GNV2" s="68"/>
      <c r="GNW2" s="68"/>
      <c r="GNX2" s="68"/>
      <c r="GNY2" s="68"/>
      <c r="GNZ2" s="68"/>
      <c r="GOA2" s="68"/>
      <c r="GOB2" s="68"/>
      <c r="GOC2" s="68"/>
      <c r="GOD2" s="68"/>
      <c r="GOE2" s="68"/>
      <c r="GOF2" s="68"/>
      <c r="GOG2" s="68"/>
      <c r="GOH2" s="68"/>
      <c r="GOI2" s="68"/>
      <c r="GOJ2" s="68"/>
      <c r="GOK2" s="68"/>
      <c r="GOL2" s="68"/>
      <c r="GOM2" s="68"/>
      <c r="GON2" s="68"/>
      <c r="GOO2" s="68"/>
      <c r="GOP2" s="68"/>
      <c r="GOQ2" s="68"/>
      <c r="GOR2" s="68"/>
      <c r="GOS2" s="68"/>
      <c r="GOT2" s="68"/>
      <c r="GOU2" s="68"/>
      <c r="GOV2" s="68"/>
      <c r="GOW2" s="68"/>
      <c r="GOX2" s="68"/>
      <c r="GOY2" s="68"/>
      <c r="GOZ2" s="68"/>
      <c r="GPA2" s="68"/>
      <c r="GPB2" s="68"/>
      <c r="GPC2" s="68"/>
      <c r="GPD2" s="68"/>
      <c r="GPE2" s="68"/>
      <c r="GPF2" s="68"/>
      <c r="GPG2" s="68"/>
      <c r="GPH2" s="68"/>
      <c r="GPI2" s="68"/>
      <c r="GPJ2" s="68"/>
      <c r="GPK2" s="68"/>
      <c r="GPL2" s="68"/>
      <c r="GPM2" s="68"/>
      <c r="GPN2" s="68"/>
      <c r="GPO2" s="68"/>
      <c r="GPP2" s="68"/>
      <c r="GPQ2" s="68"/>
      <c r="GPR2" s="68"/>
      <c r="GPS2" s="68"/>
      <c r="GPT2" s="68"/>
      <c r="GPU2" s="68"/>
      <c r="GPV2" s="68"/>
      <c r="GPW2" s="68"/>
      <c r="GPX2" s="68"/>
      <c r="GPY2" s="68"/>
      <c r="GPZ2" s="68"/>
      <c r="GQA2" s="68"/>
      <c r="GQB2" s="68"/>
      <c r="GQC2" s="68"/>
      <c r="GQD2" s="68"/>
      <c r="GQE2" s="68"/>
      <c r="GQF2" s="68"/>
      <c r="GQG2" s="68"/>
      <c r="GQH2" s="68"/>
      <c r="GQI2" s="68"/>
      <c r="GQJ2" s="68"/>
      <c r="GQK2" s="68"/>
      <c r="GQL2" s="68"/>
      <c r="GQM2" s="68"/>
      <c r="GQN2" s="68"/>
      <c r="GQO2" s="68"/>
      <c r="GQP2" s="68"/>
      <c r="GQQ2" s="68"/>
      <c r="GQR2" s="68"/>
      <c r="GQS2" s="68"/>
      <c r="GQT2" s="68"/>
      <c r="GQU2" s="68"/>
      <c r="GQV2" s="68"/>
      <c r="GQW2" s="68"/>
      <c r="GQX2" s="68"/>
      <c r="GQY2" s="68"/>
      <c r="GQZ2" s="68"/>
      <c r="GRA2" s="68"/>
      <c r="GRB2" s="68"/>
      <c r="GRC2" s="68"/>
      <c r="GRD2" s="68"/>
      <c r="GRE2" s="68"/>
      <c r="GRF2" s="68"/>
      <c r="GRG2" s="68"/>
      <c r="GRH2" s="68"/>
      <c r="GRI2" s="68"/>
      <c r="GRJ2" s="68"/>
      <c r="GRK2" s="68"/>
      <c r="GRL2" s="68"/>
      <c r="GRM2" s="68"/>
      <c r="GRN2" s="68"/>
      <c r="GRO2" s="68"/>
      <c r="GRP2" s="68"/>
      <c r="GRQ2" s="68"/>
      <c r="GRR2" s="68"/>
      <c r="GRS2" s="68"/>
      <c r="GRT2" s="68"/>
      <c r="GRU2" s="68"/>
      <c r="GRV2" s="68"/>
      <c r="GRW2" s="68"/>
      <c r="GRX2" s="68"/>
      <c r="GRY2" s="68"/>
      <c r="GRZ2" s="68"/>
      <c r="GSA2" s="68"/>
      <c r="GSB2" s="68"/>
      <c r="GSC2" s="68"/>
      <c r="GSD2" s="68"/>
      <c r="GSE2" s="68"/>
      <c r="GSF2" s="68"/>
      <c r="GSG2" s="68"/>
      <c r="GSH2" s="68"/>
      <c r="GSI2" s="68"/>
      <c r="GSJ2" s="68"/>
      <c r="GSK2" s="68"/>
      <c r="GSL2" s="68"/>
      <c r="GSM2" s="68"/>
      <c r="GSN2" s="68"/>
      <c r="GSO2" s="68"/>
      <c r="GSP2" s="68"/>
      <c r="GSQ2" s="68"/>
      <c r="GSR2" s="68"/>
      <c r="GSS2" s="68"/>
      <c r="GST2" s="68"/>
      <c r="GSU2" s="68"/>
      <c r="GSV2" s="68"/>
      <c r="GSW2" s="68"/>
      <c r="GSX2" s="68"/>
      <c r="GSY2" s="68"/>
      <c r="GSZ2" s="68"/>
      <c r="GTA2" s="68"/>
      <c r="GTB2" s="68"/>
      <c r="GTC2" s="68"/>
      <c r="GTD2" s="68"/>
      <c r="GTE2" s="68"/>
      <c r="GTF2" s="68"/>
      <c r="GTG2" s="68"/>
      <c r="GTH2" s="68"/>
      <c r="GTI2" s="68"/>
      <c r="GTJ2" s="68"/>
      <c r="GTK2" s="68"/>
      <c r="GTL2" s="68"/>
      <c r="GTM2" s="68"/>
      <c r="GTN2" s="68"/>
      <c r="GTO2" s="68"/>
      <c r="GTP2" s="68"/>
      <c r="GTQ2" s="68"/>
      <c r="GTR2" s="68"/>
      <c r="GTS2" s="68"/>
      <c r="GTT2" s="68"/>
      <c r="GTU2" s="68"/>
      <c r="GTV2" s="68"/>
      <c r="GTW2" s="68"/>
      <c r="GTX2" s="68"/>
      <c r="GTY2" s="68"/>
      <c r="GTZ2" s="68"/>
      <c r="GUA2" s="68"/>
      <c r="GUB2" s="68"/>
      <c r="GUC2" s="68"/>
      <c r="GUD2" s="68"/>
      <c r="GUE2" s="68"/>
      <c r="GUF2" s="68"/>
      <c r="GUG2" s="68"/>
      <c r="GUH2" s="68"/>
      <c r="GUI2" s="68"/>
      <c r="GUJ2" s="68"/>
      <c r="GUK2" s="68"/>
      <c r="GUL2" s="68"/>
      <c r="GUM2" s="68"/>
      <c r="GUN2" s="68"/>
      <c r="GUO2" s="68"/>
      <c r="GUP2" s="68"/>
      <c r="GUQ2" s="68"/>
      <c r="GUR2" s="68"/>
      <c r="GUS2" s="68"/>
      <c r="GUT2" s="68"/>
      <c r="GUU2" s="68"/>
      <c r="GUV2" s="68"/>
      <c r="GUW2" s="68"/>
      <c r="GUX2" s="68"/>
      <c r="GUY2" s="68"/>
      <c r="GUZ2" s="68"/>
      <c r="GVA2" s="68"/>
      <c r="GVB2" s="68"/>
      <c r="GVC2" s="68"/>
      <c r="GVD2" s="68"/>
      <c r="GVE2" s="68"/>
      <c r="GVF2" s="68"/>
      <c r="GVG2" s="68"/>
      <c r="GVH2" s="68"/>
      <c r="GVI2" s="68"/>
      <c r="GVJ2" s="68"/>
      <c r="GVK2" s="68"/>
      <c r="GVL2" s="68"/>
      <c r="GVM2" s="68"/>
      <c r="GVN2" s="68"/>
      <c r="GVO2" s="68"/>
      <c r="GVP2" s="68"/>
      <c r="GVQ2" s="68"/>
      <c r="GVR2" s="68"/>
      <c r="GVS2" s="68"/>
      <c r="GVT2" s="68"/>
      <c r="GVU2" s="68"/>
      <c r="GVV2" s="68"/>
      <c r="GVW2" s="68"/>
      <c r="GVX2" s="68"/>
      <c r="GVY2" s="68"/>
      <c r="GVZ2" s="68"/>
      <c r="GWA2" s="68"/>
      <c r="GWB2" s="68"/>
      <c r="GWC2" s="68"/>
      <c r="GWD2" s="68"/>
      <c r="GWE2" s="68"/>
      <c r="GWF2" s="68"/>
      <c r="GWG2" s="68"/>
      <c r="GWH2" s="68"/>
      <c r="GWI2" s="68"/>
      <c r="GWJ2" s="68"/>
      <c r="GWK2" s="68"/>
      <c r="GWL2" s="68"/>
      <c r="GWM2" s="68"/>
      <c r="GWN2" s="68"/>
      <c r="GWO2" s="68"/>
      <c r="GWP2" s="68"/>
      <c r="GWQ2" s="68"/>
      <c r="GWR2" s="68"/>
      <c r="GWS2" s="68"/>
      <c r="GWT2" s="68"/>
      <c r="GWU2" s="68"/>
      <c r="GWV2" s="68"/>
      <c r="GWW2" s="68"/>
      <c r="GWX2" s="68"/>
      <c r="GWY2" s="68"/>
      <c r="GWZ2" s="68"/>
      <c r="GXA2" s="68"/>
      <c r="GXB2" s="68"/>
      <c r="GXC2" s="68"/>
      <c r="GXD2" s="68"/>
      <c r="GXE2" s="68"/>
      <c r="GXF2" s="68"/>
      <c r="GXG2" s="68"/>
      <c r="GXH2" s="68"/>
      <c r="GXI2" s="68"/>
      <c r="GXJ2" s="68"/>
      <c r="GXK2" s="68"/>
      <c r="GXL2" s="68"/>
      <c r="GXM2" s="68"/>
      <c r="GXN2" s="68"/>
      <c r="GXO2" s="68"/>
      <c r="GXP2" s="68"/>
      <c r="GXQ2" s="68"/>
      <c r="GXR2" s="68"/>
      <c r="GXS2" s="68"/>
      <c r="GXT2" s="68"/>
      <c r="GXU2" s="68"/>
      <c r="GXV2" s="68"/>
      <c r="GXW2" s="68"/>
      <c r="GXX2" s="68"/>
      <c r="GXY2" s="68"/>
      <c r="GXZ2" s="68"/>
      <c r="GYA2" s="68"/>
      <c r="GYB2" s="68"/>
      <c r="GYC2" s="68"/>
      <c r="GYD2" s="68"/>
      <c r="GYE2" s="68"/>
      <c r="GYF2" s="68"/>
      <c r="GYG2" s="68"/>
      <c r="GYH2" s="68"/>
      <c r="GYI2" s="68"/>
      <c r="GYJ2" s="68"/>
      <c r="GYK2" s="68"/>
      <c r="GYL2" s="68"/>
      <c r="GYM2" s="68"/>
      <c r="GYN2" s="68"/>
      <c r="GYO2" s="68"/>
      <c r="GYP2" s="68"/>
      <c r="GYQ2" s="68"/>
      <c r="GYR2" s="68"/>
      <c r="GYS2" s="68"/>
      <c r="GYT2" s="68"/>
      <c r="GYU2" s="68"/>
      <c r="GYV2" s="68"/>
      <c r="GYW2" s="68"/>
      <c r="GYX2" s="68"/>
      <c r="GYY2" s="68"/>
      <c r="GYZ2" s="68"/>
      <c r="GZA2" s="68"/>
      <c r="GZB2" s="68"/>
      <c r="GZC2" s="68"/>
      <c r="GZD2" s="68"/>
      <c r="GZE2" s="68"/>
      <c r="GZF2" s="68"/>
      <c r="GZG2" s="68"/>
      <c r="GZH2" s="68"/>
      <c r="GZI2" s="68"/>
      <c r="GZJ2" s="68"/>
      <c r="GZK2" s="68"/>
      <c r="GZL2" s="68"/>
      <c r="GZM2" s="68"/>
      <c r="GZN2" s="68"/>
      <c r="GZO2" s="68"/>
      <c r="GZP2" s="68"/>
      <c r="GZQ2" s="68"/>
      <c r="GZR2" s="68"/>
      <c r="GZS2" s="68"/>
      <c r="GZT2" s="68"/>
      <c r="GZU2" s="68"/>
      <c r="GZV2" s="68"/>
      <c r="GZW2" s="68"/>
      <c r="GZX2" s="68"/>
      <c r="GZY2" s="68"/>
      <c r="GZZ2" s="68"/>
      <c r="HAA2" s="68"/>
      <c r="HAB2" s="68"/>
      <c r="HAC2" s="68"/>
      <c r="HAD2" s="68"/>
      <c r="HAE2" s="68"/>
      <c r="HAF2" s="68"/>
      <c r="HAG2" s="68"/>
      <c r="HAH2" s="68"/>
      <c r="HAI2" s="68"/>
      <c r="HAJ2" s="68"/>
      <c r="HAK2" s="68"/>
      <c r="HAL2" s="68"/>
      <c r="HAM2" s="68"/>
      <c r="HAN2" s="68"/>
      <c r="HAO2" s="68"/>
      <c r="HAP2" s="68"/>
      <c r="HAQ2" s="68"/>
      <c r="HAR2" s="68"/>
      <c r="HAS2" s="68"/>
      <c r="HAT2" s="68"/>
      <c r="HAU2" s="68"/>
      <c r="HAV2" s="68"/>
      <c r="HAW2" s="68"/>
      <c r="HAX2" s="68"/>
      <c r="HAY2" s="68"/>
      <c r="HAZ2" s="68"/>
      <c r="HBA2" s="68"/>
      <c r="HBB2" s="68"/>
      <c r="HBC2" s="68"/>
      <c r="HBD2" s="68"/>
      <c r="HBE2" s="68"/>
      <c r="HBF2" s="68"/>
      <c r="HBG2" s="68"/>
      <c r="HBH2" s="68"/>
      <c r="HBI2" s="68"/>
      <c r="HBJ2" s="68"/>
      <c r="HBK2" s="68"/>
      <c r="HBL2" s="68"/>
      <c r="HBM2" s="68"/>
      <c r="HBN2" s="68"/>
      <c r="HBO2" s="68"/>
      <c r="HBP2" s="68"/>
      <c r="HBQ2" s="68"/>
      <c r="HBR2" s="68"/>
      <c r="HBS2" s="68"/>
      <c r="HBT2" s="68"/>
      <c r="HBU2" s="68"/>
      <c r="HBV2" s="68"/>
      <c r="HBW2" s="68"/>
      <c r="HBX2" s="68"/>
      <c r="HBY2" s="68"/>
      <c r="HBZ2" s="68"/>
      <c r="HCA2" s="68"/>
      <c r="HCB2" s="68"/>
      <c r="HCC2" s="68"/>
      <c r="HCD2" s="68"/>
      <c r="HCE2" s="68"/>
      <c r="HCF2" s="68"/>
      <c r="HCG2" s="68"/>
      <c r="HCH2" s="68"/>
      <c r="HCI2" s="68"/>
      <c r="HCJ2" s="68"/>
      <c r="HCK2" s="68"/>
      <c r="HCL2" s="68"/>
      <c r="HCM2" s="68"/>
      <c r="HCN2" s="68"/>
      <c r="HCO2" s="68"/>
      <c r="HCP2" s="68"/>
      <c r="HCQ2" s="68"/>
      <c r="HCR2" s="68"/>
      <c r="HCS2" s="68"/>
      <c r="HCT2" s="68"/>
      <c r="HCU2" s="68"/>
      <c r="HCV2" s="68"/>
      <c r="HCW2" s="68"/>
      <c r="HCX2" s="68"/>
      <c r="HCY2" s="68"/>
      <c r="HCZ2" s="68"/>
      <c r="HDA2" s="68"/>
      <c r="HDB2" s="68"/>
      <c r="HDC2" s="68"/>
      <c r="HDD2" s="68"/>
      <c r="HDE2" s="68"/>
      <c r="HDF2" s="68"/>
      <c r="HDG2" s="68"/>
      <c r="HDH2" s="68"/>
      <c r="HDI2" s="68"/>
      <c r="HDJ2" s="68"/>
      <c r="HDK2" s="68"/>
      <c r="HDL2" s="68"/>
      <c r="HDM2" s="68"/>
      <c r="HDN2" s="68"/>
      <c r="HDO2" s="68"/>
      <c r="HDP2" s="68"/>
      <c r="HDQ2" s="68"/>
      <c r="HDR2" s="68"/>
      <c r="HDS2" s="68"/>
      <c r="HDT2" s="68"/>
      <c r="HDU2" s="68"/>
      <c r="HDV2" s="68"/>
      <c r="HDW2" s="68"/>
      <c r="HDX2" s="68"/>
      <c r="HDY2" s="68"/>
      <c r="HDZ2" s="68"/>
      <c r="HEA2" s="68"/>
      <c r="HEB2" s="68"/>
      <c r="HEC2" s="68"/>
      <c r="HED2" s="68"/>
      <c r="HEE2" s="68"/>
      <c r="HEF2" s="68"/>
      <c r="HEG2" s="68"/>
      <c r="HEH2" s="68"/>
      <c r="HEI2" s="68"/>
      <c r="HEJ2" s="68"/>
      <c r="HEK2" s="68"/>
      <c r="HEL2" s="68"/>
      <c r="HEM2" s="68"/>
      <c r="HEN2" s="68"/>
      <c r="HEO2" s="68"/>
      <c r="HEP2" s="68"/>
      <c r="HEQ2" s="68"/>
      <c r="HER2" s="68"/>
      <c r="HES2" s="68"/>
      <c r="HET2" s="68"/>
      <c r="HEU2" s="68"/>
      <c r="HEV2" s="68"/>
      <c r="HEW2" s="68"/>
      <c r="HEX2" s="68"/>
      <c r="HEY2" s="68"/>
      <c r="HEZ2" s="68"/>
      <c r="HFA2" s="68"/>
      <c r="HFB2" s="68"/>
      <c r="HFC2" s="68"/>
      <c r="HFD2" s="68"/>
      <c r="HFE2" s="68"/>
      <c r="HFF2" s="68"/>
      <c r="HFG2" s="68"/>
      <c r="HFH2" s="68"/>
      <c r="HFI2" s="68"/>
      <c r="HFJ2" s="68"/>
      <c r="HFK2" s="68"/>
      <c r="HFL2" s="68"/>
      <c r="HFM2" s="68"/>
      <c r="HFN2" s="68"/>
      <c r="HFO2" s="68"/>
      <c r="HFP2" s="68"/>
      <c r="HFQ2" s="68"/>
      <c r="HFR2" s="68"/>
      <c r="HFS2" s="68"/>
      <c r="HFT2" s="68"/>
      <c r="HFU2" s="68"/>
      <c r="HFV2" s="68"/>
      <c r="HFW2" s="68"/>
      <c r="HFX2" s="68"/>
      <c r="HFY2" s="68"/>
      <c r="HFZ2" s="68"/>
      <c r="HGA2" s="68"/>
      <c r="HGB2" s="68"/>
      <c r="HGC2" s="68"/>
      <c r="HGD2" s="68"/>
      <c r="HGE2" s="68"/>
      <c r="HGF2" s="68"/>
      <c r="HGG2" s="68"/>
      <c r="HGH2" s="68"/>
      <c r="HGI2" s="68"/>
      <c r="HGJ2" s="68"/>
      <c r="HGK2" s="68"/>
      <c r="HGL2" s="68"/>
      <c r="HGM2" s="68"/>
      <c r="HGN2" s="68"/>
      <c r="HGO2" s="68"/>
      <c r="HGP2" s="68"/>
      <c r="HGQ2" s="68"/>
      <c r="HGR2" s="68"/>
      <c r="HGS2" s="68"/>
      <c r="HGT2" s="68"/>
      <c r="HGU2" s="68"/>
      <c r="HGV2" s="68"/>
      <c r="HGW2" s="68"/>
      <c r="HGX2" s="68"/>
      <c r="HGY2" s="68"/>
      <c r="HGZ2" s="68"/>
      <c r="HHA2" s="68"/>
      <c r="HHB2" s="68"/>
      <c r="HHC2" s="68"/>
      <c r="HHD2" s="68"/>
      <c r="HHE2" s="68"/>
      <c r="HHF2" s="68"/>
      <c r="HHG2" s="68"/>
      <c r="HHH2" s="68"/>
      <c r="HHI2" s="68"/>
      <c r="HHJ2" s="68"/>
      <c r="HHK2" s="68"/>
      <c r="HHL2" s="68"/>
      <c r="HHM2" s="68"/>
      <c r="HHN2" s="68"/>
      <c r="HHO2" s="68"/>
      <c r="HHP2" s="68"/>
      <c r="HHQ2" s="68"/>
      <c r="HHR2" s="68"/>
      <c r="HHS2" s="68"/>
      <c r="HHT2" s="68"/>
      <c r="HHU2" s="68"/>
      <c r="HHV2" s="68"/>
      <c r="HHW2" s="68"/>
      <c r="HHX2" s="68"/>
      <c r="HHY2" s="68"/>
      <c r="HHZ2" s="68"/>
      <c r="HIA2" s="68"/>
      <c r="HIB2" s="68"/>
      <c r="HIC2" s="68"/>
      <c r="HID2" s="68"/>
      <c r="HIE2" s="68"/>
      <c r="HIF2" s="68"/>
      <c r="HIG2" s="68"/>
      <c r="HIH2" s="68"/>
      <c r="HII2" s="68"/>
      <c r="HIJ2" s="68"/>
      <c r="HIK2" s="68"/>
      <c r="HIL2" s="68"/>
      <c r="HIM2" s="68"/>
      <c r="HIN2" s="68"/>
      <c r="HIO2" s="68"/>
      <c r="HIP2" s="68"/>
      <c r="HIQ2" s="68"/>
      <c r="HIR2" s="68"/>
      <c r="HIS2" s="68"/>
      <c r="HIT2" s="68"/>
      <c r="HIU2" s="68"/>
      <c r="HIV2" s="68"/>
      <c r="HIW2" s="68"/>
      <c r="HIX2" s="68"/>
      <c r="HIY2" s="68"/>
      <c r="HIZ2" s="68"/>
      <c r="HJA2" s="68"/>
      <c r="HJB2" s="68"/>
      <c r="HJC2" s="68"/>
      <c r="HJD2" s="68"/>
      <c r="HJE2" s="68"/>
      <c r="HJF2" s="68"/>
      <c r="HJG2" s="68"/>
      <c r="HJH2" s="68"/>
      <c r="HJI2" s="68"/>
      <c r="HJJ2" s="68"/>
      <c r="HJK2" s="68"/>
      <c r="HJL2" s="68"/>
      <c r="HJM2" s="68"/>
      <c r="HJN2" s="68"/>
      <c r="HJO2" s="68"/>
      <c r="HJP2" s="68"/>
      <c r="HJQ2" s="68"/>
      <c r="HJR2" s="68"/>
      <c r="HJS2" s="68"/>
      <c r="HJT2" s="68"/>
      <c r="HJU2" s="68"/>
      <c r="HJV2" s="68"/>
      <c r="HJW2" s="68"/>
      <c r="HJX2" s="68"/>
      <c r="HJY2" s="68"/>
      <c r="HJZ2" s="68"/>
      <c r="HKA2" s="68"/>
      <c r="HKB2" s="68"/>
      <c r="HKC2" s="68"/>
      <c r="HKD2" s="68"/>
      <c r="HKE2" s="68"/>
      <c r="HKF2" s="68"/>
      <c r="HKG2" s="68"/>
      <c r="HKH2" s="68"/>
      <c r="HKI2" s="68"/>
      <c r="HKJ2" s="68"/>
      <c r="HKK2" s="68"/>
      <c r="HKL2" s="68"/>
      <c r="HKM2" s="68"/>
      <c r="HKN2" s="68"/>
      <c r="HKO2" s="68"/>
      <c r="HKP2" s="68"/>
      <c r="HKQ2" s="68"/>
      <c r="HKR2" s="68"/>
      <c r="HKS2" s="68"/>
      <c r="HKT2" s="68"/>
      <c r="HKU2" s="68"/>
      <c r="HKV2" s="68"/>
      <c r="HKW2" s="68"/>
      <c r="HKX2" s="68"/>
      <c r="HKY2" s="68"/>
      <c r="HKZ2" s="68"/>
      <c r="HLA2" s="68"/>
      <c r="HLB2" s="68"/>
      <c r="HLC2" s="68"/>
      <c r="HLD2" s="68"/>
      <c r="HLE2" s="68"/>
      <c r="HLF2" s="68"/>
      <c r="HLG2" s="68"/>
      <c r="HLH2" s="68"/>
      <c r="HLI2" s="68"/>
      <c r="HLJ2" s="68"/>
      <c r="HLK2" s="68"/>
      <c r="HLL2" s="68"/>
      <c r="HLM2" s="68"/>
      <c r="HLN2" s="68"/>
      <c r="HLO2" s="68"/>
      <c r="HLP2" s="68"/>
      <c r="HLQ2" s="68"/>
      <c r="HLR2" s="68"/>
      <c r="HLS2" s="68"/>
      <c r="HLT2" s="68"/>
      <c r="HLU2" s="68"/>
      <c r="HLV2" s="68"/>
      <c r="HLW2" s="68"/>
      <c r="HLX2" s="68"/>
      <c r="HLY2" s="68"/>
      <c r="HLZ2" s="68"/>
      <c r="HMA2" s="68"/>
      <c r="HMB2" s="68"/>
      <c r="HMC2" s="68"/>
      <c r="HMD2" s="68"/>
      <c r="HME2" s="68"/>
      <c r="HMF2" s="68"/>
      <c r="HMG2" s="68"/>
      <c r="HMH2" s="68"/>
      <c r="HMI2" s="68"/>
      <c r="HMJ2" s="68"/>
      <c r="HMK2" s="68"/>
      <c r="HML2" s="68"/>
      <c r="HMM2" s="68"/>
      <c r="HMN2" s="68"/>
      <c r="HMO2" s="68"/>
      <c r="HMP2" s="68"/>
      <c r="HMQ2" s="68"/>
      <c r="HMR2" s="68"/>
      <c r="HMS2" s="68"/>
      <c r="HMT2" s="68"/>
      <c r="HMU2" s="68"/>
      <c r="HMV2" s="68"/>
      <c r="HMW2" s="68"/>
      <c r="HMX2" s="68"/>
      <c r="HMY2" s="68"/>
      <c r="HMZ2" s="68"/>
      <c r="HNA2" s="68"/>
      <c r="HNB2" s="68"/>
      <c r="HNC2" s="68"/>
      <c r="HND2" s="68"/>
      <c r="HNE2" s="68"/>
      <c r="HNF2" s="68"/>
      <c r="HNG2" s="68"/>
      <c r="HNH2" s="68"/>
      <c r="HNI2" s="68"/>
      <c r="HNJ2" s="68"/>
      <c r="HNK2" s="68"/>
      <c r="HNL2" s="68"/>
      <c r="HNM2" s="68"/>
      <c r="HNN2" s="68"/>
      <c r="HNO2" s="68"/>
      <c r="HNP2" s="68"/>
      <c r="HNQ2" s="68"/>
      <c r="HNR2" s="68"/>
      <c r="HNS2" s="68"/>
      <c r="HNT2" s="68"/>
      <c r="HNU2" s="68"/>
      <c r="HNV2" s="68"/>
      <c r="HNW2" s="68"/>
      <c r="HNX2" s="68"/>
      <c r="HNY2" s="68"/>
      <c r="HNZ2" s="68"/>
      <c r="HOA2" s="68"/>
      <c r="HOB2" s="68"/>
      <c r="HOC2" s="68"/>
      <c r="HOD2" s="68"/>
      <c r="HOE2" s="68"/>
      <c r="HOF2" s="68"/>
      <c r="HOG2" s="68"/>
      <c r="HOH2" s="68"/>
      <c r="HOI2" s="68"/>
      <c r="HOJ2" s="68"/>
      <c r="HOK2" s="68"/>
      <c r="HOL2" s="68"/>
      <c r="HOM2" s="68"/>
      <c r="HON2" s="68"/>
      <c r="HOO2" s="68"/>
      <c r="HOP2" s="68"/>
      <c r="HOQ2" s="68"/>
      <c r="HOR2" s="68"/>
      <c r="HOS2" s="68"/>
      <c r="HOT2" s="68"/>
      <c r="HOU2" s="68"/>
      <c r="HOV2" s="68"/>
      <c r="HOW2" s="68"/>
      <c r="HOX2" s="68"/>
      <c r="HOY2" s="68"/>
      <c r="HOZ2" s="68"/>
      <c r="HPA2" s="68"/>
      <c r="HPB2" s="68"/>
      <c r="HPC2" s="68"/>
      <c r="HPD2" s="68"/>
      <c r="HPE2" s="68"/>
      <c r="HPF2" s="68"/>
      <c r="HPG2" s="68"/>
      <c r="HPH2" s="68"/>
      <c r="HPI2" s="68"/>
      <c r="HPJ2" s="68"/>
      <c r="HPK2" s="68"/>
      <c r="HPL2" s="68"/>
      <c r="HPM2" s="68"/>
      <c r="HPN2" s="68"/>
      <c r="HPO2" s="68"/>
      <c r="HPP2" s="68"/>
      <c r="HPQ2" s="68"/>
      <c r="HPR2" s="68"/>
      <c r="HPS2" s="68"/>
      <c r="HPT2" s="68"/>
      <c r="HPU2" s="68"/>
      <c r="HPV2" s="68"/>
      <c r="HPW2" s="68"/>
      <c r="HPX2" s="68"/>
      <c r="HPY2" s="68"/>
      <c r="HPZ2" s="68"/>
      <c r="HQA2" s="68"/>
      <c r="HQB2" s="68"/>
      <c r="HQC2" s="68"/>
      <c r="HQD2" s="68"/>
      <c r="HQE2" s="68"/>
      <c r="HQF2" s="68"/>
      <c r="HQG2" s="68"/>
      <c r="HQH2" s="68"/>
      <c r="HQI2" s="68"/>
      <c r="HQJ2" s="68"/>
      <c r="HQK2" s="68"/>
      <c r="HQL2" s="68"/>
      <c r="HQM2" s="68"/>
      <c r="HQN2" s="68"/>
      <c r="HQO2" s="68"/>
      <c r="HQP2" s="68"/>
      <c r="HQQ2" s="68"/>
      <c r="HQR2" s="68"/>
      <c r="HQS2" s="68"/>
      <c r="HQT2" s="68"/>
      <c r="HQU2" s="68"/>
      <c r="HQV2" s="68"/>
      <c r="HQW2" s="68"/>
      <c r="HQX2" s="68"/>
      <c r="HQY2" s="68"/>
      <c r="HQZ2" s="68"/>
      <c r="HRA2" s="68"/>
      <c r="HRB2" s="68"/>
      <c r="HRC2" s="68"/>
      <c r="HRD2" s="68"/>
      <c r="HRE2" s="68"/>
      <c r="HRF2" s="68"/>
      <c r="HRG2" s="68"/>
      <c r="HRH2" s="68"/>
      <c r="HRI2" s="68"/>
      <c r="HRJ2" s="68"/>
      <c r="HRK2" s="68"/>
      <c r="HRL2" s="68"/>
      <c r="HRM2" s="68"/>
      <c r="HRN2" s="68"/>
      <c r="HRO2" s="68"/>
      <c r="HRP2" s="68"/>
      <c r="HRQ2" s="68"/>
      <c r="HRR2" s="68"/>
      <c r="HRS2" s="68"/>
      <c r="HRT2" s="68"/>
      <c r="HRU2" s="68"/>
      <c r="HRV2" s="68"/>
      <c r="HRW2" s="68"/>
      <c r="HRX2" s="68"/>
      <c r="HRY2" s="68"/>
      <c r="HRZ2" s="68"/>
      <c r="HSA2" s="68"/>
      <c r="HSB2" s="68"/>
      <c r="HSC2" s="68"/>
      <c r="HSD2" s="68"/>
      <c r="HSE2" s="68"/>
      <c r="HSF2" s="68"/>
      <c r="HSG2" s="68"/>
      <c r="HSH2" s="68"/>
      <c r="HSI2" s="68"/>
      <c r="HSJ2" s="68"/>
      <c r="HSK2" s="68"/>
      <c r="HSL2" s="68"/>
      <c r="HSM2" s="68"/>
      <c r="HSN2" s="68"/>
      <c r="HSO2" s="68"/>
      <c r="HSP2" s="68"/>
      <c r="HSQ2" s="68"/>
      <c r="HSR2" s="68"/>
      <c r="HSS2" s="68"/>
      <c r="HST2" s="68"/>
      <c r="HSU2" s="68"/>
      <c r="HSV2" s="68"/>
      <c r="HSW2" s="68"/>
      <c r="HSX2" s="68"/>
      <c r="HSY2" s="68"/>
      <c r="HSZ2" s="68"/>
      <c r="HTA2" s="68"/>
      <c r="HTB2" s="68"/>
      <c r="HTC2" s="68"/>
      <c r="HTD2" s="68"/>
      <c r="HTE2" s="68"/>
      <c r="HTF2" s="68"/>
      <c r="HTG2" s="68"/>
      <c r="HTH2" s="68"/>
      <c r="HTI2" s="68"/>
      <c r="HTJ2" s="68"/>
      <c r="HTK2" s="68"/>
      <c r="HTL2" s="68"/>
      <c r="HTM2" s="68"/>
      <c r="HTN2" s="68"/>
      <c r="HTO2" s="68"/>
      <c r="HTP2" s="68"/>
      <c r="HTQ2" s="68"/>
      <c r="HTR2" s="68"/>
      <c r="HTS2" s="68"/>
      <c r="HTT2" s="68"/>
      <c r="HTU2" s="68"/>
      <c r="HTV2" s="68"/>
      <c r="HTW2" s="68"/>
      <c r="HTX2" s="68"/>
      <c r="HTY2" s="68"/>
      <c r="HTZ2" s="68"/>
      <c r="HUA2" s="68"/>
      <c r="HUB2" s="68"/>
      <c r="HUC2" s="68"/>
      <c r="HUD2" s="68"/>
      <c r="HUE2" s="68"/>
      <c r="HUF2" s="68"/>
      <c r="HUG2" s="68"/>
      <c r="HUH2" s="68"/>
      <c r="HUI2" s="68"/>
      <c r="HUJ2" s="68"/>
      <c r="HUK2" s="68"/>
      <c r="HUL2" s="68"/>
      <c r="HUM2" s="68"/>
      <c r="HUN2" s="68"/>
      <c r="HUO2" s="68"/>
      <c r="HUP2" s="68"/>
      <c r="HUQ2" s="68"/>
      <c r="HUR2" s="68"/>
      <c r="HUS2" s="68"/>
      <c r="HUT2" s="68"/>
      <c r="HUU2" s="68"/>
      <c r="HUV2" s="68"/>
      <c r="HUW2" s="68"/>
      <c r="HUX2" s="68"/>
      <c r="HUY2" s="68"/>
      <c r="HUZ2" s="68"/>
      <c r="HVA2" s="68"/>
      <c r="HVB2" s="68"/>
      <c r="HVC2" s="68"/>
      <c r="HVD2" s="68"/>
      <c r="HVE2" s="68"/>
      <c r="HVF2" s="68"/>
      <c r="HVG2" s="68"/>
      <c r="HVH2" s="68"/>
      <c r="HVI2" s="68"/>
      <c r="HVJ2" s="68"/>
      <c r="HVK2" s="68"/>
      <c r="HVL2" s="68"/>
      <c r="HVM2" s="68"/>
      <c r="HVN2" s="68"/>
      <c r="HVO2" s="68"/>
      <c r="HVP2" s="68"/>
      <c r="HVQ2" s="68"/>
      <c r="HVR2" s="68"/>
      <c r="HVS2" s="68"/>
      <c r="HVT2" s="68"/>
      <c r="HVU2" s="68"/>
      <c r="HVV2" s="68"/>
      <c r="HVW2" s="68"/>
      <c r="HVX2" s="68"/>
      <c r="HVY2" s="68"/>
      <c r="HVZ2" s="68"/>
      <c r="HWA2" s="68"/>
      <c r="HWB2" s="68"/>
      <c r="HWC2" s="68"/>
      <c r="HWD2" s="68"/>
      <c r="HWE2" s="68"/>
      <c r="HWF2" s="68"/>
      <c r="HWG2" s="68"/>
      <c r="HWH2" s="68"/>
      <c r="HWI2" s="68"/>
      <c r="HWJ2" s="68"/>
      <c r="HWK2" s="68"/>
      <c r="HWL2" s="68"/>
      <c r="HWM2" s="68"/>
      <c r="HWN2" s="68"/>
      <c r="HWO2" s="68"/>
      <c r="HWP2" s="68"/>
      <c r="HWQ2" s="68"/>
      <c r="HWR2" s="68"/>
      <c r="HWS2" s="68"/>
      <c r="HWT2" s="68"/>
      <c r="HWU2" s="68"/>
      <c r="HWV2" s="68"/>
      <c r="HWW2" s="68"/>
      <c r="HWX2" s="68"/>
      <c r="HWY2" s="68"/>
      <c r="HWZ2" s="68"/>
      <c r="HXA2" s="68"/>
      <c r="HXB2" s="68"/>
      <c r="HXC2" s="68"/>
      <c r="HXD2" s="68"/>
      <c r="HXE2" s="68"/>
      <c r="HXF2" s="68"/>
      <c r="HXG2" s="68"/>
      <c r="HXH2" s="68"/>
      <c r="HXI2" s="68"/>
      <c r="HXJ2" s="68"/>
      <c r="HXK2" s="68"/>
      <c r="HXL2" s="68"/>
      <c r="HXM2" s="68"/>
      <c r="HXN2" s="68"/>
      <c r="HXO2" s="68"/>
      <c r="HXP2" s="68"/>
      <c r="HXQ2" s="68"/>
      <c r="HXR2" s="68"/>
      <c r="HXS2" s="68"/>
      <c r="HXT2" s="68"/>
      <c r="HXU2" s="68"/>
      <c r="HXV2" s="68"/>
      <c r="HXW2" s="68"/>
      <c r="HXX2" s="68"/>
      <c r="HXY2" s="68"/>
      <c r="HXZ2" s="68"/>
      <c r="HYA2" s="68"/>
      <c r="HYB2" s="68"/>
      <c r="HYC2" s="68"/>
      <c r="HYD2" s="68"/>
      <c r="HYE2" s="68"/>
      <c r="HYF2" s="68"/>
      <c r="HYG2" s="68"/>
      <c r="HYH2" s="68"/>
      <c r="HYI2" s="68"/>
      <c r="HYJ2" s="68"/>
      <c r="HYK2" s="68"/>
      <c r="HYL2" s="68"/>
      <c r="HYM2" s="68"/>
      <c r="HYN2" s="68"/>
      <c r="HYO2" s="68"/>
      <c r="HYP2" s="68"/>
      <c r="HYQ2" s="68"/>
      <c r="HYR2" s="68"/>
      <c r="HYS2" s="68"/>
      <c r="HYT2" s="68"/>
      <c r="HYU2" s="68"/>
      <c r="HYV2" s="68"/>
      <c r="HYW2" s="68"/>
      <c r="HYX2" s="68"/>
      <c r="HYY2" s="68"/>
      <c r="HYZ2" s="68"/>
      <c r="HZA2" s="68"/>
      <c r="HZB2" s="68"/>
      <c r="HZC2" s="68"/>
      <c r="HZD2" s="68"/>
      <c r="HZE2" s="68"/>
      <c r="HZF2" s="68"/>
      <c r="HZG2" s="68"/>
      <c r="HZH2" s="68"/>
      <c r="HZI2" s="68"/>
      <c r="HZJ2" s="68"/>
      <c r="HZK2" s="68"/>
      <c r="HZL2" s="68"/>
      <c r="HZM2" s="68"/>
      <c r="HZN2" s="68"/>
      <c r="HZO2" s="68"/>
      <c r="HZP2" s="68"/>
      <c r="HZQ2" s="68"/>
      <c r="HZR2" s="68"/>
      <c r="HZS2" s="68"/>
      <c r="HZT2" s="68"/>
      <c r="HZU2" s="68"/>
      <c r="HZV2" s="68"/>
      <c r="HZW2" s="68"/>
      <c r="HZX2" s="68"/>
      <c r="HZY2" s="68"/>
      <c r="HZZ2" s="68"/>
      <c r="IAA2" s="68"/>
      <c r="IAB2" s="68"/>
      <c r="IAC2" s="68"/>
      <c r="IAD2" s="68"/>
      <c r="IAE2" s="68"/>
      <c r="IAF2" s="68"/>
      <c r="IAG2" s="68"/>
      <c r="IAH2" s="68"/>
      <c r="IAI2" s="68"/>
      <c r="IAJ2" s="68"/>
      <c r="IAK2" s="68"/>
      <c r="IAL2" s="68"/>
      <c r="IAM2" s="68"/>
      <c r="IAN2" s="68"/>
      <c r="IAO2" s="68"/>
      <c r="IAP2" s="68"/>
      <c r="IAQ2" s="68"/>
      <c r="IAR2" s="68"/>
      <c r="IAS2" s="68"/>
      <c r="IAT2" s="68"/>
      <c r="IAU2" s="68"/>
      <c r="IAV2" s="68"/>
      <c r="IAW2" s="68"/>
      <c r="IAX2" s="68"/>
      <c r="IAY2" s="68"/>
      <c r="IAZ2" s="68"/>
      <c r="IBA2" s="68"/>
      <c r="IBB2" s="68"/>
      <c r="IBC2" s="68"/>
      <c r="IBD2" s="68"/>
      <c r="IBE2" s="68"/>
      <c r="IBF2" s="68"/>
      <c r="IBG2" s="68"/>
      <c r="IBH2" s="68"/>
      <c r="IBI2" s="68"/>
      <c r="IBJ2" s="68"/>
      <c r="IBK2" s="68"/>
      <c r="IBL2" s="68"/>
      <c r="IBM2" s="68"/>
      <c r="IBN2" s="68"/>
      <c r="IBO2" s="68"/>
      <c r="IBP2" s="68"/>
      <c r="IBQ2" s="68"/>
      <c r="IBR2" s="68"/>
      <c r="IBS2" s="68"/>
      <c r="IBT2" s="68"/>
      <c r="IBU2" s="68"/>
      <c r="IBV2" s="68"/>
      <c r="IBW2" s="68"/>
      <c r="IBX2" s="68"/>
      <c r="IBY2" s="68"/>
      <c r="IBZ2" s="68"/>
      <c r="ICA2" s="68"/>
      <c r="ICB2" s="68"/>
      <c r="ICC2" s="68"/>
      <c r="ICD2" s="68"/>
      <c r="ICE2" s="68"/>
      <c r="ICF2" s="68"/>
      <c r="ICG2" s="68"/>
      <c r="ICH2" s="68"/>
      <c r="ICI2" s="68"/>
      <c r="ICJ2" s="68"/>
      <c r="ICK2" s="68"/>
      <c r="ICL2" s="68"/>
      <c r="ICM2" s="68"/>
      <c r="ICN2" s="68"/>
      <c r="ICO2" s="68"/>
      <c r="ICP2" s="68"/>
      <c r="ICQ2" s="68"/>
      <c r="ICR2" s="68"/>
      <c r="ICS2" s="68"/>
      <c r="ICT2" s="68"/>
      <c r="ICU2" s="68"/>
      <c r="ICV2" s="68"/>
      <c r="ICW2" s="68"/>
      <c r="ICX2" s="68"/>
      <c r="ICY2" s="68"/>
      <c r="ICZ2" s="68"/>
      <c r="IDA2" s="68"/>
      <c r="IDB2" s="68"/>
      <c r="IDC2" s="68"/>
      <c r="IDD2" s="68"/>
      <c r="IDE2" s="68"/>
      <c r="IDF2" s="68"/>
      <c r="IDG2" s="68"/>
      <c r="IDH2" s="68"/>
      <c r="IDI2" s="68"/>
      <c r="IDJ2" s="68"/>
      <c r="IDK2" s="68"/>
      <c r="IDL2" s="68"/>
      <c r="IDM2" s="68"/>
      <c r="IDN2" s="68"/>
      <c r="IDO2" s="68"/>
      <c r="IDP2" s="68"/>
      <c r="IDQ2" s="68"/>
      <c r="IDR2" s="68"/>
      <c r="IDS2" s="68"/>
      <c r="IDT2" s="68"/>
      <c r="IDU2" s="68"/>
      <c r="IDV2" s="68"/>
      <c r="IDW2" s="68"/>
      <c r="IDX2" s="68"/>
      <c r="IDY2" s="68"/>
      <c r="IDZ2" s="68"/>
      <c r="IEA2" s="68"/>
      <c r="IEB2" s="68"/>
      <c r="IEC2" s="68"/>
      <c r="IED2" s="68"/>
      <c r="IEE2" s="68"/>
      <c r="IEF2" s="68"/>
      <c r="IEG2" s="68"/>
      <c r="IEH2" s="68"/>
      <c r="IEI2" s="68"/>
      <c r="IEJ2" s="68"/>
      <c r="IEK2" s="68"/>
      <c r="IEL2" s="68"/>
      <c r="IEM2" s="68"/>
      <c r="IEN2" s="68"/>
      <c r="IEO2" s="68"/>
      <c r="IEP2" s="68"/>
      <c r="IEQ2" s="68"/>
      <c r="IER2" s="68"/>
      <c r="IES2" s="68"/>
      <c r="IET2" s="68"/>
      <c r="IEU2" s="68"/>
      <c r="IEV2" s="68"/>
      <c r="IEW2" s="68"/>
      <c r="IEX2" s="68"/>
      <c r="IEY2" s="68"/>
      <c r="IEZ2" s="68"/>
      <c r="IFA2" s="68"/>
      <c r="IFB2" s="68"/>
      <c r="IFC2" s="68"/>
      <c r="IFD2" s="68"/>
      <c r="IFE2" s="68"/>
      <c r="IFF2" s="68"/>
      <c r="IFG2" s="68"/>
      <c r="IFH2" s="68"/>
      <c r="IFI2" s="68"/>
      <c r="IFJ2" s="68"/>
      <c r="IFK2" s="68"/>
      <c r="IFL2" s="68"/>
      <c r="IFM2" s="68"/>
      <c r="IFN2" s="68"/>
      <c r="IFO2" s="68"/>
      <c r="IFP2" s="68"/>
      <c r="IFQ2" s="68"/>
      <c r="IFR2" s="68"/>
      <c r="IFS2" s="68"/>
      <c r="IFT2" s="68"/>
      <c r="IFU2" s="68"/>
      <c r="IFV2" s="68"/>
      <c r="IFW2" s="68"/>
      <c r="IFX2" s="68"/>
      <c r="IFY2" s="68"/>
      <c r="IFZ2" s="68"/>
      <c r="IGA2" s="68"/>
      <c r="IGB2" s="68"/>
      <c r="IGC2" s="68"/>
      <c r="IGD2" s="68"/>
      <c r="IGE2" s="68"/>
      <c r="IGF2" s="68"/>
      <c r="IGG2" s="68"/>
      <c r="IGH2" s="68"/>
      <c r="IGI2" s="68"/>
      <c r="IGJ2" s="68"/>
      <c r="IGK2" s="68"/>
      <c r="IGL2" s="68"/>
      <c r="IGM2" s="68"/>
      <c r="IGN2" s="68"/>
      <c r="IGO2" s="68"/>
      <c r="IGP2" s="68"/>
      <c r="IGQ2" s="68"/>
      <c r="IGR2" s="68"/>
      <c r="IGS2" s="68"/>
      <c r="IGT2" s="68"/>
      <c r="IGU2" s="68"/>
      <c r="IGV2" s="68"/>
      <c r="IGW2" s="68"/>
      <c r="IGX2" s="68"/>
      <c r="IGY2" s="68"/>
      <c r="IGZ2" s="68"/>
      <c r="IHA2" s="68"/>
      <c r="IHB2" s="68"/>
      <c r="IHC2" s="68"/>
      <c r="IHD2" s="68"/>
      <c r="IHE2" s="68"/>
      <c r="IHF2" s="68"/>
      <c r="IHG2" s="68"/>
      <c r="IHH2" s="68"/>
      <c r="IHI2" s="68"/>
      <c r="IHJ2" s="68"/>
      <c r="IHK2" s="68"/>
      <c r="IHL2" s="68"/>
      <c r="IHM2" s="68"/>
      <c r="IHN2" s="68"/>
      <c r="IHO2" s="68"/>
      <c r="IHP2" s="68"/>
      <c r="IHQ2" s="68"/>
      <c r="IHR2" s="68"/>
      <c r="IHS2" s="68"/>
      <c r="IHT2" s="68"/>
      <c r="IHU2" s="68"/>
      <c r="IHV2" s="68"/>
      <c r="IHW2" s="68"/>
      <c r="IHX2" s="68"/>
      <c r="IHY2" s="68"/>
      <c r="IHZ2" s="68"/>
      <c r="IIA2" s="68"/>
      <c r="IIB2" s="68"/>
      <c r="IIC2" s="68"/>
      <c r="IID2" s="68"/>
      <c r="IIE2" s="68"/>
      <c r="IIF2" s="68"/>
      <c r="IIG2" s="68"/>
      <c r="IIH2" s="68"/>
      <c r="III2" s="68"/>
      <c r="IIJ2" s="68"/>
      <c r="IIK2" s="68"/>
      <c r="IIL2" s="68"/>
      <c r="IIM2" s="68"/>
      <c r="IIN2" s="68"/>
      <c r="IIO2" s="68"/>
      <c r="IIP2" s="68"/>
      <c r="IIQ2" s="68"/>
      <c r="IIR2" s="68"/>
      <c r="IIS2" s="68"/>
      <c r="IIT2" s="68"/>
      <c r="IIU2" s="68"/>
      <c r="IIV2" s="68"/>
      <c r="IIW2" s="68"/>
      <c r="IIX2" s="68"/>
      <c r="IIY2" s="68"/>
      <c r="IIZ2" s="68"/>
      <c r="IJA2" s="68"/>
      <c r="IJB2" s="68"/>
      <c r="IJC2" s="68"/>
      <c r="IJD2" s="68"/>
      <c r="IJE2" s="68"/>
      <c r="IJF2" s="68"/>
      <c r="IJG2" s="68"/>
      <c r="IJH2" s="68"/>
      <c r="IJI2" s="68"/>
      <c r="IJJ2" s="68"/>
      <c r="IJK2" s="68"/>
      <c r="IJL2" s="68"/>
      <c r="IJM2" s="68"/>
      <c r="IJN2" s="68"/>
      <c r="IJO2" s="68"/>
      <c r="IJP2" s="68"/>
      <c r="IJQ2" s="68"/>
      <c r="IJR2" s="68"/>
      <c r="IJS2" s="68"/>
      <c r="IJT2" s="68"/>
      <c r="IJU2" s="68"/>
      <c r="IJV2" s="68"/>
      <c r="IJW2" s="68"/>
      <c r="IJX2" s="68"/>
      <c r="IJY2" s="68"/>
      <c r="IJZ2" s="68"/>
      <c r="IKA2" s="68"/>
      <c r="IKB2" s="68"/>
      <c r="IKC2" s="68"/>
      <c r="IKD2" s="68"/>
      <c r="IKE2" s="68"/>
      <c r="IKF2" s="68"/>
      <c r="IKG2" s="68"/>
      <c r="IKH2" s="68"/>
      <c r="IKI2" s="68"/>
      <c r="IKJ2" s="68"/>
      <c r="IKK2" s="68"/>
      <c r="IKL2" s="68"/>
      <c r="IKM2" s="68"/>
      <c r="IKN2" s="68"/>
      <c r="IKO2" s="68"/>
      <c r="IKP2" s="68"/>
      <c r="IKQ2" s="68"/>
      <c r="IKR2" s="68"/>
      <c r="IKS2" s="68"/>
      <c r="IKT2" s="68"/>
      <c r="IKU2" s="68"/>
      <c r="IKV2" s="68"/>
      <c r="IKW2" s="68"/>
      <c r="IKX2" s="68"/>
      <c r="IKY2" s="68"/>
      <c r="IKZ2" s="68"/>
      <c r="ILA2" s="68"/>
      <c r="ILB2" s="68"/>
      <c r="ILC2" s="68"/>
      <c r="ILD2" s="68"/>
      <c r="ILE2" s="68"/>
      <c r="ILF2" s="68"/>
      <c r="ILG2" s="68"/>
      <c r="ILH2" s="68"/>
      <c r="ILI2" s="68"/>
      <c r="ILJ2" s="68"/>
      <c r="ILK2" s="68"/>
      <c r="ILL2" s="68"/>
      <c r="ILM2" s="68"/>
      <c r="ILN2" s="68"/>
      <c r="ILO2" s="68"/>
      <c r="ILP2" s="68"/>
      <c r="ILQ2" s="68"/>
      <c r="ILR2" s="68"/>
      <c r="ILS2" s="68"/>
      <c r="ILT2" s="68"/>
      <c r="ILU2" s="68"/>
      <c r="ILV2" s="68"/>
      <c r="ILW2" s="68"/>
      <c r="ILX2" s="68"/>
      <c r="ILY2" s="68"/>
      <c r="ILZ2" s="68"/>
      <c r="IMA2" s="68"/>
      <c r="IMB2" s="68"/>
      <c r="IMC2" s="68"/>
      <c r="IMD2" s="68"/>
      <c r="IME2" s="68"/>
      <c r="IMF2" s="68"/>
      <c r="IMG2" s="68"/>
      <c r="IMH2" s="68"/>
      <c r="IMI2" s="68"/>
      <c r="IMJ2" s="68"/>
      <c r="IMK2" s="68"/>
      <c r="IML2" s="68"/>
      <c r="IMM2" s="68"/>
      <c r="IMN2" s="68"/>
      <c r="IMO2" s="68"/>
      <c r="IMP2" s="68"/>
      <c r="IMQ2" s="68"/>
      <c r="IMR2" s="68"/>
      <c r="IMS2" s="68"/>
      <c r="IMT2" s="68"/>
      <c r="IMU2" s="68"/>
      <c r="IMV2" s="68"/>
      <c r="IMW2" s="68"/>
      <c r="IMX2" s="68"/>
      <c r="IMY2" s="68"/>
      <c r="IMZ2" s="68"/>
      <c r="INA2" s="68"/>
      <c r="INB2" s="68"/>
      <c r="INC2" s="68"/>
      <c r="IND2" s="68"/>
      <c r="INE2" s="68"/>
      <c r="INF2" s="68"/>
      <c r="ING2" s="68"/>
      <c r="INH2" s="68"/>
      <c r="INI2" s="68"/>
      <c r="INJ2" s="68"/>
      <c r="INK2" s="68"/>
      <c r="INL2" s="68"/>
      <c r="INM2" s="68"/>
      <c r="INN2" s="68"/>
      <c r="INO2" s="68"/>
      <c r="INP2" s="68"/>
      <c r="INQ2" s="68"/>
      <c r="INR2" s="68"/>
      <c r="INS2" s="68"/>
      <c r="INT2" s="68"/>
      <c r="INU2" s="68"/>
      <c r="INV2" s="68"/>
      <c r="INW2" s="68"/>
      <c r="INX2" s="68"/>
      <c r="INY2" s="68"/>
      <c r="INZ2" s="68"/>
      <c r="IOA2" s="68"/>
      <c r="IOB2" s="68"/>
      <c r="IOC2" s="68"/>
      <c r="IOD2" s="68"/>
      <c r="IOE2" s="68"/>
      <c r="IOF2" s="68"/>
      <c r="IOG2" s="68"/>
      <c r="IOH2" s="68"/>
      <c r="IOI2" s="68"/>
      <c r="IOJ2" s="68"/>
      <c r="IOK2" s="68"/>
      <c r="IOL2" s="68"/>
      <c r="IOM2" s="68"/>
      <c r="ION2" s="68"/>
      <c r="IOO2" s="68"/>
      <c r="IOP2" s="68"/>
      <c r="IOQ2" s="68"/>
      <c r="IOR2" s="68"/>
      <c r="IOS2" s="68"/>
      <c r="IOT2" s="68"/>
      <c r="IOU2" s="68"/>
      <c r="IOV2" s="68"/>
      <c r="IOW2" s="68"/>
      <c r="IOX2" s="68"/>
      <c r="IOY2" s="68"/>
      <c r="IOZ2" s="68"/>
      <c r="IPA2" s="68"/>
      <c r="IPB2" s="68"/>
      <c r="IPC2" s="68"/>
      <c r="IPD2" s="68"/>
      <c r="IPE2" s="68"/>
      <c r="IPF2" s="68"/>
      <c r="IPG2" s="68"/>
      <c r="IPH2" s="68"/>
      <c r="IPI2" s="68"/>
      <c r="IPJ2" s="68"/>
      <c r="IPK2" s="68"/>
      <c r="IPL2" s="68"/>
      <c r="IPM2" s="68"/>
      <c r="IPN2" s="68"/>
      <c r="IPO2" s="68"/>
      <c r="IPP2" s="68"/>
      <c r="IPQ2" s="68"/>
      <c r="IPR2" s="68"/>
      <c r="IPS2" s="68"/>
      <c r="IPT2" s="68"/>
      <c r="IPU2" s="68"/>
      <c r="IPV2" s="68"/>
      <c r="IPW2" s="68"/>
      <c r="IPX2" s="68"/>
      <c r="IPY2" s="68"/>
      <c r="IPZ2" s="68"/>
      <c r="IQA2" s="68"/>
      <c r="IQB2" s="68"/>
      <c r="IQC2" s="68"/>
      <c r="IQD2" s="68"/>
      <c r="IQE2" s="68"/>
      <c r="IQF2" s="68"/>
      <c r="IQG2" s="68"/>
      <c r="IQH2" s="68"/>
      <c r="IQI2" s="68"/>
      <c r="IQJ2" s="68"/>
      <c r="IQK2" s="68"/>
      <c r="IQL2" s="68"/>
      <c r="IQM2" s="68"/>
      <c r="IQN2" s="68"/>
      <c r="IQO2" s="68"/>
      <c r="IQP2" s="68"/>
      <c r="IQQ2" s="68"/>
      <c r="IQR2" s="68"/>
      <c r="IQS2" s="68"/>
      <c r="IQT2" s="68"/>
      <c r="IQU2" s="68"/>
      <c r="IQV2" s="68"/>
      <c r="IQW2" s="68"/>
      <c r="IQX2" s="68"/>
      <c r="IQY2" s="68"/>
      <c r="IQZ2" s="68"/>
      <c r="IRA2" s="68"/>
      <c r="IRB2" s="68"/>
      <c r="IRC2" s="68"/>
      <c r="IRD2" s="68"/>
      <c r="IRE2" s="68"/>
      <c r="IRF2" s="68"/>
      <c r="IRG2" s="68"/>
      <c r="IRH2" s="68"/>
      <c r="IRI2" s="68"/>
      <c r="IRJ2" s="68"/>
      <c r="IRK2" s="68"/>
      <c r="IRL2" s="68"/>
      <c r="IRM2" s="68"/>
      <c r="IRN2" s="68"/>
      <c r="IRO2" s="68"/>
      <c r="IRP2" s="68"/>
      <c r="IRQ2" s="68"/>
      <c r="IRR2" s="68"/>
      <c r="IRS2" s="68"/>
      <c r="IRT2" s="68"/>
      <c r="IRU2" s="68"/>
      <c r="IRV2" s="68"/>
      <c r="IRW2" s="68"/>
      <c r="IRX2" s="68"/>
      <c r="IRY2" s="68"/>
      <c r="IRZ2" s="68"/>
      <c r="ISA2" s="68"/>
      <c r="ISB2" s="68"/>
      <c r="ISC2" s="68"/>
      <c r="ISD2" s="68"/>
      <c r="ISE2" s="68"/>
      <c r="ISF2" s="68"/>
      <c r="ISG2" s="68"/>
      <c r="ISH2" s="68"/>
      <c r="ISI2" s="68"/>
      <c r="ISJ2" s="68"/>
      <c r="ISK2" s="68"/>
      <c r="ISL2" s="68"/>
      <c r="ISM2" s="68"/>
      <c r="ISN2" s="68"/>
      <c r="ISO2" s="68"/>
      <c r="ISP2" s="68"/>
      <c r="ISQ2" s="68"/>
      <c r="ISR2" s="68"/>
      <c r="ISS2" s="68"/>
      <c r="IST2" s="68"/>
      <c r="ISU2" s="68"/>
      <c r="ISV2" s="68"/>
      <c r="ISW2" s="68"/>
      <c r="ISX2" s="68"/>
      <c r="ISY2" s="68"/>
      <c r="ISZ2" s="68"/>
      <c r="ITA2" s="68"/>
      <c r="ITB2" s="68"/>
      <c r="ITC2" s="68"/>
      <c r="ITD2" s="68"/>
      <c r="ITE2" s="68"/>
      <c r="ITF2" s="68"/>
      <c r="ITG2" s="68"/>
      <c r="ITH2" s="68"/>
      <c r="ITI2" s="68"/>
      <c r="ITJ2" s="68"/>
      <c r="ITK2" s="68"/>
      <c r="ITL2" s="68"/>
      <c r="ITM2" s="68"/>
      <c r="ITN2" s="68"/>
      <c r="ITO2" s="68"/>
      <c r="ITP2" s="68"/>
      <c r="ITQ2" s="68"/>
      <c r="ITR2" s="68"/>
      <c r="ITS2" s="68"/>
      <c r="ITT2" s="68"/>
      <c r="ITU2" s="68"/>
      <c r="ITV2" s="68"/>
      <c r="ITW2" s="68"/>
      <c r="ITX2" s="68"/>
      <c r="ITY2" s="68"/>
      <c r="ITZ2" s="68"/>
      <c r="IUA2" s="68"/>
      <c r="IUB2" s="68"/>
      <c r="IUC2" s="68"/>
      <c r="IUD2" s="68"/>
      <c r="IUE2" s="68"/>
      <c r="IUF2" s="68"/>
      <c r="IUG2" s="68"/>
      <c r="IUH2" s="68"/>
      <c r="IUI2" s="68"/>
      <c r="IUJ2" s="68"/>
      <c r="IUK2" s="68"/>
      <c r="IUL2" s="68"/>
      <c r="IUM2" s="68"/>
      <c r="IUN2" s="68"/>
      <c r="IUO2" s="68"/>
      <c r="IUP2" s="68"/>
      <c r="IUQ2" s="68"/>
      <c r="IUR2" s="68"/>
      <c r="IUS2" s="68"/>
      <c r="IUT2" s="68"/>
      <c r="IUU2" s="68"/>
      <c r="IUV2" s="68"/>
      <c r="IUW2" s="68"/>
      <c r="IUX2" s="68"/>
      <c r="IUY2" s="68"/>
      <c r="IUZ2" s="68"/>
      <c r="IVA2" s="68"/>
      <c r="IVB2" s="68"/>
      <c r="IVC2" s="68"/>
      <c r="IVD2" s="68"/>
      <c r="IVE2" s="68"/>
      <c r="IVF2" s="68"/>
      <c r="IVG2" s="68"/>
      <c r="IVH2" s="68"/>
      <c r="IVI2" s="68"/>
      <c r="IVJ2" s="68"/>
      <c r="IVK2" s="68"/>
      <c r="IVL2" s="68"/>
      <c r="IVM2" s="68"/>
      <c r="IVN2" s="68"/>
      <c r="IVO2" s="68"/>
      <c r="IVP2" s="68"/>
      <c r="IVQ2" s="68"/>
      <c r="IVR2" s="68"/>
      <c r="IVS2" s="68"/>
      <c r="IVT2" s="68"/>
      <c r="IVU2" s="68"/>
      <c r="IVV2" s="68"/>
      <c r="IVW2" s="68"/>
      <c r="IVX2" s="68"/>
      <c r="IVY2" s="68"/>
      <c r="IVZ2" s="68"/>
      <c r="IWA2" s="68"/>
      <c r="IWB2" s="68"/>
      <c r="IWC2" s="68"/>
      <c r="IWD2" s="68"/>
      <c r="IWE2" s="68"/>
      <c r="IWF2" s="68"/>
      <c r="IWG2" s="68"/>
      <c r="IWH2" s="68"/>
      <c r="IWI2" s="68"/>
      <c r="IWJ2" s="68"/>
      <c r="IWK2" s="68"/>
      <c r="IWL2" s="68"/>
      <c r="IWM2" s="68"/>
      <c r="IWN2" s="68"/>
      <c r="IWO2" s="68"/>
      <c r="IWP2" s="68"/>
      <c r="IWQ2" s="68"/>
      <c r="IWR2" s="68"/>
      <c r="IWS2" s="68"/>
      <c r="IWT2" s="68"/>
      <c r="IWU2" s="68"/>
      <c r="IWV2" s="68"/>
      <c r="IWW2" s="68"/>
      <c r="IWX2" s="68"/>
      <c r="IWY2" s="68"/>
      <c r="IWZ2" s="68"/>
      <c r="IXA2" s="68"/>
      <c r="IXB2" s="68"/>
      <c r="IXC2" s="68"/>
      <c r="IXD2" s="68"/>
      <c r="IXE2" s="68"/>
      <c r="IXF2" s="68"/>
      <c r="IXG2" s="68"/>
      <c r="IXH2" s="68"/>
      <c r="IXI2" s="68"/>
      <c r="IXJ2" s="68"/>
      <c r="IXK2" s="68"/>
      <c r="IXL2" s="68"/>
      <c r="IXM2" s="68"/>
      <c r="IXN2" s="68"/>
      <c r="IXO2" s="68"/>
      <c r="IXP2" s="68"/>
      <c r="IXQ2" s="68"/>
      <c r="IXR2" s="68"/>
      <c r="IXS2" s="68"/>
      <c r="IXT2" s="68"/>
      <c r="IXU2" s="68"/>
      <c r="IXV2" s="68"/>
      <c r="IXW2" s="68"/>
      <c r="IXX2" s="68"/>
      <c r="IXY2" s="68"/>
      <c r="IXZ2" s="68"/>
      <c r="IYA2" s="68"/>
      <c r="IYB2" s="68"/>
      <c r="IYC2" s="68"/>
      <c r="IYD2" s="68"/>
      <c r="IYE2" s="68"/>
      <c r="IYF2" s="68"/>
      <c r="IYG2" s="68"/>
      <c r="IYH2" s="68"/>
      <c r="IYI2" s="68"/>
      <c r="IYJ2" s="68"/>
      <c r="IYK2" s="68"/>
      <c r="IYL2" s="68"/>
      <c r="IYM2" s="68"/>
      <c r="IYN2" s="68"/>
      <c r="IYO2" s="68"/>
      <c r="IYP2" s="68"/>
      <c r="IYQ2" s="68"/>
      <c r="IYR2" s="68"/>
      <c r="IYS2" s="68"/>
      <c r="IYT2" s="68"/>
      <c r="IYU2" s="68"/>
      <c r="IYV2" s="68"/>
      <c r="IYW2" s="68"/>
      <c r="IYX2" s="68"/>
      <c r="IYY2" s="68"/>
      <c r="IYZ2" s="68"/>
      <c r="IZA2" s="68"/>
      <c r="IZB2" s="68"/>
      <c r="IZC2" s="68"/>
      <c r="IZD2" s="68"/>
      <c r="IZE2" s="68"/>
      <c r="IZF2" s="68"/>
      <c r="IZG2" s="68"/>
      <c r="IZH2" s="68"/>
      <c r="IZI2" s="68"/>
      <c r="IZJ2" s="68"/>
      <c r="IZK2" s="68"/>
      <c r="IZL2" s="68"/>
      <c r="IZM2" s="68"/>
      <c r="IZN2" s="68"/>
      <c r="IZO2" s="68"/>
      <c r="IZP2" s="68"/>
      <c r="IZQ2" s="68"/>
      <c r="IZR2" s="68"/>
      <c r="IZS2" s="68"/>
      <c r="IZT2" s="68"/>
      <c r="IZU2" s="68"/>
      <c r="IZV2" s="68"/>
      <c r="IZW2" s="68"/>
      <c r="IZX2" s="68"/>
      <c r="IZY2" s="68"/>
      <c r="IZZ2" s="68"/>
      <c r="JAA2" s="68"/>
      <c r="JAB2" s="68"/>
      <c r="JAC2" s="68"/>
      <c r="JAD2" s="68"/>
      <c r="JAE2" s="68"/>
      <c r="JAF2" s="68"/>
      <c r="JAG2" s="68"/>
      <c r="JAH2" s="68"/>
      <c r="JAI2" s="68"/>
      <c r="JAJ2" s="68"/>
      <c r="JAK2" s="68"/>
      <c r="JAL2" s="68"/>
      <c r="JAM2" s="68"/>
      <c r="JAN2" s="68"/>
      <c r="JAO2" s="68"/>
      <c r="JAP2" s="68"/>
      <c r="JAQ2" s="68"/>
      <c r="JAR2" s="68"/>
      <c r="JAS2" s="68"/>
      <c r="JAT2" s="68"/>
      <c r="JAU2" s="68"/>
      <c r="JAV2" s="68"/>
      <c r="JAW2" s="68"/>
      <c r="JAX2" s="68"/>
      <c r="JAY2" s="68"/>
      <c r="JAZ2" s="68"/>
      <c r="JBA2" s="68"/>
      <c r="JBB2" s="68"/>
      <c r="JBC2" s="68"/>
      <c r="JBD2" s="68"/>
      <c r="JBE2" s="68"/>
      <c r="JBF2" s="68"/>
      <c r="JBG2" s="68"/>
      <c r="JBH2" s="68"/>
      <c r="JBI2" s="68"/>
      <c r="JBJ2" s="68"/>
      <c r="JBK2" s="68"/>
      <c r="JBL2" s="68"/>
      <c r="JBM2" s="68"/>
      <c r="JBN2" s="68"/>
      <c r="JBO2" s="68"/>
      <c r="JBP2" s="68"/>
      <c r="JBQ2" s="68"/>
      <c r="JBR2" s="68"/>
      <c r="JBS2" s="68"/>
      <c r="JBT2" s="68"/>
      <c r="JBU2" s="68"/>
      <c r="JBV2" s="68"/>
      <c r="JBW2" s="68"/>
      <c r="JBX2" s="68"/>
      <c r="JBY2" s="68"/>
      <c r="JBZ2" s="68"/>
      <c r="JCA2" s="68"/>
      <c r="JCB2" s="68"/>
      <c r="JCC2" s="68"/>
      <c r="JCD2" s="68"/>
      <c r="JCE2" s="68"/>
      <c r="JCF2" s="68"/>
      <c r="JCG2" s="68"/>
      <c r="JCH2" s="68"/>
      <c r="JCI2" s="68"/>
      <c r="JCJ2" s="68"/>
      <c r="JCK2" s="68"/>
      <c r="JCL2" s="68"/>
      <c r="JCM2" s="68"/>
      <c r="JCN2" s="68"/>
      <c r="JCO2" s="68"/>
      <c r="JCP2" s="68"/>
      <c r="JCQ2" s="68"/>
      <c r="JCR2" s="68"/>
      <c r="JCS2" s="68"/>
      <c r="JCT2" s="68"/>
      <c r="JCU2" s="68"/>
      <c r="JCV2" s="68"/>
      <c r="JCW2" s="68"/>
      <c r="JCX2" s="68"/>
      <c r="JCY2" s="68"/>
      <c r="JCZ2" s="68"/>
      <c r="JDA2" s="68"/>
      <c r="JDB2" s="68"/>
      <c r="JDC2" s="68"/>
      <c r="JDD2" s="68"/>
      <c r="JDE2" s="68"/>
      <c r="JDF2" s="68"/>
      <c r="JDG2" s="68"/>
      <c r="JDH2" s="68"/>
      <c r="JDI2" s="68"/>
      <c r="JDJ2" s="68"/>
      <c r="JDK2" s="68"/>
      <c r="JDL2" s="68"/>
      <c r="JDM2" s="68"/>
      <c r="JDN2" s="68"/>
      <c r="JDO2" s="68"/>
      <c r="JDP2" s="68"/>
      <c r="JDQ2" s="68"/>
      <c r="JDR2" s="68"/>
      <c r="JDS2" s="68"/>
      <c r="JDT2" s="68"/>
      <c r="JDU2" s="68"/>
      <c r="JDV2" s="68"/>
      <c r="JDW2" s="68"/>
      <c r="JDX2" s="68"/>
      <c r="JDY2" s="68"/>
      <c r="JDZ2" s="68"/>
      <c r="JEA2" s="68"/>
      <c r="JEB2" s="68"/>
      <c r="JEC2" s="68"/>
      <c r="JED2" s="68"/>
      <c r="JEE2" s="68"/>
      <c r="JEF2" s="68"/>
      <c r="JEG2" s="68"/>
      <c r="JEH2" s="68"/>
      <c r="JEI2" s="68"/>
      <c r="JEJ2" s="68"/>
      <c r="JEK2" s="68"/>
      <c r="JEL2" s="68"/>
      <c r="JEM2" s="68"/>
      <c r="JEN2" s="68"/>
      <c r="JEO2" s="68"/>
      <c r="JEP2" s="68"/>
      <c r="JEQ2" s="68"/>
      <c r="JER2" s="68"/>
      <c r="JES2" s="68"/>
      <c r="JET2" s="68"/>
      <c r="JEU2" s="68"/>
      <c r="JEV2" s="68"/>
      <c r="JEW2" s="68"/>
      <c r="JEX2" s="68"/>
      <c r="JEY2" s="68"/>
      <c r="JEZ2" s="68"/>
      <c r="JFA2" s="68"/>
      <c r="JFB2" s="68"/>
      <c r="JFC2" s="68"/>
      <c r="JFD2" s="68"/>
      <c r="JFE2" s="68"/>
      <c r="JFF2" s="68"/>
      <c r="JFG2" s="68"/>
      <c r="JFH2" s="68"/>
      <c r="JFI2" s="68"/>
      <c r="JFJ2" s="68"/>
      <c r="JFK2" s="68"/>
      <c r="JFL2" s="68"/>
      <c r="JFM2" s="68"/>
      <c r="JFN2" s="68"/>
      <c r="JFO2" s="68"/>
      <c r="JFP2" s="68"/>
      <c r="JFQ2" s="68"/>
      <c r="JFR2" s="68"/>
      <c r="JFS2" s="68"/>
      <c r="JFT2" s="68"/>
      <c r="JFU2" s="68"/>
      <c r="JFV2" s="68"/>
      <c r="JFW2" s="68"/>
      <c r="JFX2" s="68"/>
      <c r="JFY2" s="68"/>
      <c r="JFZ2" s="68"/>
      <c r="JGA2" s="68"/>
      <c r="JGB2" s="68"/>
      <c r="JGC2" s="68"/>
      <c r="JGD2" s="68"/>
      <c r="JGE2" s="68"/>
      <c r="JGF2" s="68"/>
      <c r="JGG2" s="68"/>
      <c r="JGH2" s="68"/>
      <c r="JGI2" s="68"/>
      <c r="JGJ2" s="68"/>
      <c r="JGK2" s="68"/>
      <c r="JGL2" s="68"/>
      <c r="JGM2" s="68"/>
      <c r="JGN2" s="68"/>
      <c r="JGO2" s="68"/>
      <c r="JGP2" s="68"/>
      <c r="JGQ2" s="68"/>
      <c r="JGR2" s="68"/>
      <c r="JGS2" s="68"/>
      <c r="JGT2" s="68"/>
      <c r="JGU2" s="68"/>
      <c r="JGV2" s="68"/>
      <c r="JGW2" s="68"/>
      <c r="JGX2" s="68"/>
      <c r="JGY2" s="68"/>
      <c r="JGZ2" s="68"/>
      <c r="JHA2" s="68"/>
      <c r="JHB2" s="68"/>
      <c r="JHC2" s="68"/>
      <c r="JHD2" s="68"/>
      <c r="JHE2" s="68"/>
      <c r="JHF2" s="68"/>
      <c r="JHG2" s="68"/>
      <c r="JHH2" s="68"/>
      <c r="JHI2" s="68"/>
      <c r="JHJ2" s="68"/>
      <c r="JHK2" s="68"/>
      <c r="JHL2" s="68"/>
      <c r="JHM2" s="68"/>
      <c r="JHN2" s="68"/>
      <c r="JHO2" s="68"/>
      <c r="JHP2" s="68"/>
      <c r="JHQ2" s="68"/>
      <c r="JHR2" s="68"/>
      <c r="JHS2" s="68"/>
      <c r="JHT2" s="68"/>
      <c r="JHU2" s="68"/>
      <c r="JHV2" s="68"/>
      <c r="JHW2" s="68"/>
      <c r="JHX2" s="68"/>
      <c r="JHY2" s="68"/>
      <c r="JHZ2" s="68"/>
      <c r="JIA2" s="68"/>
      <c r="JIB2" s="68"/>
      <c r="JIC2" s="68"/>
      <c r="JID2" s="68"/>
      <c r="JIE2" s="68"/>
      <c r="JIF2" s="68"/>
      <c r="JIG2" s="68"/>
      <c r="JIH2" s="68"/>
      <c r="JII2" s="68"/>
      <c r="JIJ2" s="68"/>
      <c r="JIK2" s="68"/>
      <c r="JIL2" s="68"/>
      <c r="JIM2" s="68"/>
      <c r="JIN2" s="68"/>
      <c r="JIO2" s="68"/>
      <c r="JIP2" s="68"/>
      <c r="JIQ2" s="68"/>
      <c r="JIR2" s="68"/>
      <c r="JIS2" s="68"/>
      <c r="JIT2" s="68"/>
      <c r="JIU2" s="68"/>
      <c r="JIV2" s="68"/>
      <c r="JIW2" s="68"/>
      <c r="JIX2" s="68"/>
      <c r="JIY2" s="68"/>
      <c r="JIZ2" s="68"/>
      <c r="JJA2" s="68"/>
      <c r="JJB2" s="68"/>
      <c r="JJC2" s="68"/>
      <c r="JJD2" s="68"/>
      <c r="JJE2" s="68"/>
      <c r="JJF2" s="68"/>
      <c r="JJG2" s="68"/>
      <c r="JJH2" s="68"/>
      <c r="JJI2" s="68"/>
      <c r="JJJ2" s="68"/>
      <c r="JJK2" s="68"/>
      <c r="JJL2" s="68"/>
      <c r="JJM2" s="68"/>
      <c r="JJN2" s="68"/>
      <c r="JJO2" s="68"/>
      <c r="JJP2" s="68"/>
      <c r="JJQ2" s="68"/>
      <c r="JJR2" s="68"/>
      <c r="JJS2" s="68"/>
      <c r="JJT2" s="68"/>
      <c r="JJU2" s="68"/>
      <c r="JJV2" s="68"/>
      <c r="JJW2" s="68"/>
      <c r="JJX2" s="68"/>
      <c r="JJY2" s="68"/>
      <c r="JJZ2" s="68"/>
      <c r="JKA2" s="68"/>
      <c r="JKB2" s="68"/>
      <c r="JKC2" s="68"/>
      <c r="JKD2" s="68"/>
      <c r="JKE2" s="68"/>
      <c r="JKF2" s="68"/>
      <c r="JKG2" s="68"/>
      <c r="JKH2" s="68"/>
      <c r="JKI2" s="68"/>
      <c r="JKJ2" s="68"/>
      <c r="JKK2" s="68"/>
      <c r="JKL2" s="68"/>
      <c r="JKM2" s="68"/>
      <c r="JKN2" s="68"/>
      <c r="JKO2" s="68"/>
      <c r="JKP2" s="68"/>
      <c r="JKQ2" s="68"/>
      <c r="JKR2" s="68"/>
      <c r="JKS2" s="68"/>
      <c r="JKT2" s="68"/>
      <c r="JKU2" s="68"/>
      <c r="JKV2" s="68"/>
      <c r="JKW2" s="68"/>
      <c r="JKX2" s="68"/>
      <c r="JKY2" s="68"/>
      <c r="JKZ2" s="68"/>
      <c r="JLA2" s="68"/>
      <c r="JLB2" s="68"/>
      <c r="JLC2" s="68"/>
      <c r="JLD2" s="68"/>
      <c r="JLE2" s="68"/>
      <c r="JLF2" s="68"/>
      <c r="JLG2" s="68"/>
      <c r="JLH2" s="68"/>
      <c r="JLI2" s="68"/>
      <c r="JLJ2" s="68"/>
      <c r="JLK2" s="68"/>
      <c r="JLL2" s="68"/>
      <c r="JLM2" s="68"/>
      <c r="JLN2" s="68"/>
      <c r="JLO2" s="68"/>
      <c r="JLP2" s="68"/>
      <c r="JLQ2" s="68"/>
      <c r="JLR2" s="68"/>
      <c r="JLS2" s="68"/>
      <c r="JLT2" s="68"/>
      <c r="JLU2" s="68"/>
      <c r="JLV2" s="68"/>
      <c r="JLW2" s="68"/>
      <c r="JLX2" s="68"/>
      <c r="JLY2" s="68"/>
      <c r="JLZ2" s="68"/>
      <c r="JMA2" s="68"/>
      <c r="JMB2" s="68"/>
      <c r="JMC2" s="68"/>
      <c r="JMD2" s="68"/>
      <c r="JME2" s="68"/>
      <c r="JMF2" s="68"/>
      <c r="JMG2" s="68"/>
      <c r="JMH2" s="68"/>
      <c r="JMI2" s="68"/>
      <c r="JMJ2" s="68"/>
      <c r="JMK2" s="68"/>
      <c r="JML2" s="68"/>
      <c r="JMM2" s="68"/>
      <c r="JMN2" s="68"/>
      <c r="JMO2" s="68"/>
      <c r="JMP2" s="68"/>
      <c r="JMQ2" s="68"/>
      <c r="JMR2" s="68"/>
      <c r="JMS2" s="68"/>
      <c r="JMT2" s="68"/>
      <c r="JMU2" s="68"/>
      <c r="JMV2" s="68"/>
      <c r="JMW2" s="68"/>
      <c r="JMX2" s="68"/>
      <c r="JMY2" s="68"/>
      <c r="JMZ2" s="68"/>
      <c r="JNA2" s="68"/>
      <c r="JNB2" s="68"/>
      <c r="JNC2" s="68"/>
      <c r="JND2" s="68"/>
      <c r="JNE2" s="68"/>
      <c r="JNF2" s="68"/>
      <c r="JNG2" s="68"/>
      <c r="JNH2" s="68"/>
      <c r="JNI2" s="68"/>
      <c r="JNJ2" s="68"/>
      <c r="JNK2" s="68"/>
      <c r="JNL2" s="68"/>
      <c r="JNM2" s="68"/>
      <c r="JNN2" s="68"/>
      <c r="JNO2" s="68"/>
      <c r="JNP2" s="68"/>
      <c r="JNQ2" s="68"/>
      <c r="JNR2" s="68"/>
      <c r="JNS2" s="68"/>
      <c r="JNT2" s="68"/>
      <c r="JNU2" s="68"/>
      <c r="JNV2" s="68"/>
      <c r="JNW2" s="68"/>
      <c r="JNX2" s="68"/>
      <c r="JNY2" s="68"/>
      <c r="JNZ2" s="68"/>
      <c r="JOA2" s="68"/>
      <c r="JOB2" s="68"/>
      <c r="JOC2" s="68"/>
      <c r="JOD2" s="68"/>
      <c r="JOE2" s="68"/>
      <c r="JOF2" s="68"/>
      <c r="JOG2" s="68"/>
      <c r="JOH2" s="68"/>
      <c r="JOI2" s="68"/>
      <c r="JOJ2" s="68"/>
      <c r="JOK2" s="68"/>
      <c r="JOL2" s="68"/>
      <c r="JOM2" s="68"/>
      <c r="JON2" s="68"/>
      <c r="JOO2" s="68"/>
      <c r="JOP2" s="68"/>
      <c r="JOQ2" s="68"/>
      <c r="JOR2" s="68"/>
      <c r="JOS2" s="68"/>
      <c r="JOT2" s="68"/>
      <c r="JOU2" s="68"/>
      <c r="JOV2" s="68"/>
      <c r="JOW2" s="68"/>
      <c r="JOX2" s="68"/>
      <c r="JOY2" s="68"/>
      <c r="JOZ2" s="68"/>
      <c r="JPA2" s="68"/>
      <c r="JPB2" s="68"/>
      <c r="JPC2" s="68"/>
      <c r="JPD2" s="68"/>
      <c r="JPE2" s="68"/>
      <c r="JPF2" s="68"/>
      <c r="JPG2" s="68"/>
      <c r="JPH2" s="68"/>
      <c r="JPI2" s="68"/>
      <c r="JPJ2" s="68"/>
      <c r="JPK2" s="68"/>
      <c r="JPL2" s="68"/>
      <c r="JPM2" s="68"/>
      <c r="JPN2" s="68"/>
      <c r="JPO2" s="68"/>
      <c r="JPP2" s="68"/>
      <c r="JPQ2" s="68"/>
      <c r="JPR2" s="68"/>
      <c r="JPS2" s="68"/>
      <c r="JPT2" s="68"/>
      <c r="JPU2" s="68"/>
      <c r="JPV2" s="68"/>
      <c r="JPW2" s="68"/>
      <c r="JPX2" s="68"/>
      <c r="JPY2" s="68"/>
      <c r="JPZ2" s="68"/>
      <c r="JQA2" s="68"/>
      <c r="JQB2" s="68"/>
      <c r="JQC2" s="68"/>
      <c r="JQD2" s="68"/>
      <c r="JQE2" s="68"/>
      <c r="JQF2" s="68"/>
      <c r="JQG2" s="68"/>
      <c r="JQH2" s="68"/>
      <c r="JQI2" s="68"/>
      <c r="JQJ2" s="68"/>
      <c r="JQK2" s="68"/>
      <c r="JQL2" s="68"/>
      <c r="JQM2" s="68"/>
      <c r="JQN2" s="68"/>
      <c r="JQO2" s="68"/>
      <c r="JQP2" s="68"/>
      <c r="JQQ2" s="68"/>
      <c r="JQR2" s="68"/>
      <c r="JQS2" s="68"/>
      <c r="JQT2" s="68"/>
      <c r="JQU2" s="68"/>
      <c r="JQV2" s="68"/>
      <c r="JQW2" s="68"/>
      <c r="JQX2" s="68"/>
      <c r="JQY2" s="68"/>
      <c r="JQZ2" s="68"/>
      <c r="JRA2" s="68"/>
      <c r="JRB2" s="68"/>
      <c r="JRC2" s="68"/>
      <c r="JRD2" s="68"/>
      <c r="JRE2" s="68"/>
      <c r="JRF2" s="68"/>
      <c r="JRG2" s="68"/>
      <c r="JRH2" s="68"/>
      <c r="JRI2" s="68"/>
      <c r="JRJ2" s="68"/>
      <c r="JRK2" s="68"/>
      <c r="JRL2" s="68"/>
      <c r="JRM2" s="68"/>
      <c r="JRN2" s="68"/>
      <c r="JRO2" s="68"/>
      <c r="JRP2" s="68"/>
      <c r="JRQ2" s="68"/>
      <c r="JRR2" s="68"/>
      <c r="JRS2" s="68"/>
      <c r="JRT2" s="68"/>
      <c r="JRU2" s="68"/>
      <c r="JRV2" s="68"/>
      <c r="JRW2" s="68"/>
      <c r="JRX2" s="68"/>
      <c r="JRY2" s="68"/>
      <c r="JRZ2" s="68"/>
      <c r="JSA2" s="68"/>
      <c r="JSB2" s="68"/>
      <c r="JSC2" s="68"/>
      <c r="JSD2" s="68"/>
      <c r="JSE2" s="68"/>
      <c r="JSF2" s="68"/>
      <c r="JSG2" s="68"/>
      <c r="JSH2" s="68"/>
      <c r="JSI2" s="68"/>
      <c r="JSJ2" s="68"/>
      <c r="JSK2" s="68"/>
      <c r="JSL2" s="68"/>
      <c r="JSM2" s="68"/>
      <c r="JSN2" s="68"/>
      <c r="JSO2" s="68"/>
      <c r="JSP2" s="68"/>
      <c r="JSQ2" s="68"/>
      <c r="JSR2" s="68"/>
      <c r="JSS2" s="68"/>
      <c r="JST2" s="68"/>
      <c r="JSU2" s="68"/>
      <c r="JSV2" s="68"/>
      <c r="JSW2" s="68"/>
      <c r="JSX2" s="68"/>
      <c r="JSY2" s="68"/>
      <c r="JSZ2" s="68"/>
      <c r="JTA2" s="68"/>
      <c r="JTB2" s="68"/>
      <c r="JTC2" s="68"/>
      <c r="JTD2" s="68"/>
      <c r="JTE2" s="68"/>
      <c r="JTF2" s="68"/>
      <c r="JTG2" s="68"/>
      <c r="JTH2" s="68"/>
      <c r="JTI2" s="68"/>
      <c r="JTJ2" s="68"/>
      <c r="JTK2" s="68"/>
      <c r="JTL2" s="68"/>
      <c r="JTM2" s="68"/>
      <c r="JTN2" s="68"/>
      <c r="JTO2" s="68"/>
      <c r="JTP2" s="68"/>
      <c r="JTQ2" s="68"/>
      <c r="JTR2" s="68"/>
      <c r="JTS2" s="68"/>
      <c r="JTT2" s="68"/>
      <c r="JTU2" s="68"/>
      <c r="JTV2" s="68"/>
      <c r="JTW2" s="68"/>
      <c r="JTX2" s="68"/>
      <c r="JTY2" s="68"/>
      <c r="JTZ2" s="68"/>
      <c r="JUA2" s="68"/>
      <c r="JUB2" s="68"/>
      <c r="JUC2" s="68"/>
      <c r="JUD2" s="68"/>
      <c r="JUE2" s="68"/>
      <c r="JUF2" s="68"/>
      <c r="JUG2" s="68"/>
      <c r="JUH2" s="68"/>
      <c r="JUI2" s="68"/>
      <c r="JUJ2" s="68"/>
      <c r="JUK2" s="68"/>
      <c r="JUL2" s="68"/>
      <c r="JUM2" s="68"/>
      <c r="JUN2" s="68"/>
      <c r="JUO2" s="68"/>
      <c r="JUP2" s="68"/>
      <c r="JUQ2" s="68"/>
      <c r="JUR2" s="68"/>
      <c r="JUS2" s="68"/>
      <c r="JUT2" s="68"/>
      <c r="JUU2" s="68"/>
      <c r="JUV2" s="68"/>
      <c r="JUW2" s="68"/>
      <c r="JUX2" s="68"/>
      <c r="JUY2" s="68"/>
      <c r="JUZ2" s="68"/>
      <c r="JVA2" s="68"/>
      <c r="JVB2" s="68"/>
      <c r="JVC2" s="68"/>
      <c r="JVD2" s="68"/>
      <c r="JVE2" s="68"/>
      <c r="JVF2" s="68"/>
      <c r="JVG2" s="68"/>
      <c r="JVH2" s="68"/>
      <c r="JVI2" s="68"/>
      <c r="JVJ2" s="68"/>
      <c r="JVK2" s="68"/>
      <c r="JVL2" s="68"/>
      <c r="JVM2" s="68"/>
      <c r="JVN2" s="68"/>
      <c r="JVO2" s="68"/>
      <c r="JVP2" s="68"/>
      <c r="JVQ2" s="68"/>
      <c r="JVR2" s="68"/>
      <c r="JVS2" s="68"/>
      <c r="JVT2" s="68"/>
      <c r="JVU2" s="68"/>
      <c r="JVV2" s="68"/>
      <c r="JVW2" s="68"/>
      <c r="JVX2" s="68"/>
      <c r="JVY2" s="68"/>
      <c r="JVZ2" s="68"/>
      <c r="JWA2" s="68"/>
      <c r="JWB2" s="68"/>
      <c r="JWC2" s="68"/>
      <c r="JWD2" s="68"/>
      <c r="JWE2" s="68"/>
      <c r="JWF2" s="68"/>
      <c r="JWG2" s="68"/>
      <c r="JWH2" s="68"/>
      <c r="JWI2" s="68"/>
      <c r="JWJ2" s="68"/>
      <c r="JWK2" s="68"/>
      <c r="JWL2" s="68"/>
      <c r="JWM2" s="68"/>
      <c r="JWN2" s="68"/>
      <c r="JWO2" s="68"/>
      <c r="JWP2" s="68"/>
      <c r="JWQ2" s="68"/>
      <c r="JWR2" s="68"/>
      <c r="JWS2" s="68"/>
      <c r="JWT2" s="68"/>
      <c r="JWU2" s="68"/>
      <c r="JWV2" s="68"/>
      <c r="JWW2" s="68"/>
      <c r="JWX2" s="68"/>
      <c r="JWY2" s="68"/>
      <c r="JWZ2" s="68"/>
      <c r="JXA2" s="68"/>
      <c r="JXB2" s="68"/>
      <c r="JXC2" s="68"/>
      <c r="JXD2" s="68"/>
      <c r="JXE2" s="68"/>
      <c r="JXF2" s="68"/>
      <c r="JXG2" s="68"/>
      <c r="JXH2" s="68"/>
      <c r="JXI2" s="68"/>
      <c r="JXJ2" s="68"/>
      <c r="JXK2" s="68"/>
      <c r="JXL2" s="68"/>
      <c r="JXM2" s="68"/>
      <c r="JXN2" s="68"/>
      <c r="JXO2" s="68"/>
      <c r="JXP2" s="68"/>
      <c r="JXQ2" s="68"/>
      <c r="JXR2" s="68"/>
      <c r="JXS2" s="68"/>
      <c r="JXT2" s="68"/>
      <c r="JXU2" s="68"/>
      <c r="JXV2" s="68"/>
      <c r="JXW2" s="68"/>
      <c r="JXX2" s="68"/>
      <c r="JXY2" s="68"/>
      <c r="JXZ2" s="68"/>
      <c r="JYA2" s="68"/>
      <c r="JYB2" s="68"/>
      <c r="JYC2" s="68"/>
      <c r="JYD2" s="68"/>
      <c r="JYE2" s="68"/>
      <c r="JYF2" s="68"/>
      <c r="JYG2" s="68"/>
      <c r="JYH2" s="68"/>
      <c r="JYI2" s="68"/>
      <c r="JYJ2" s="68"/>
      <c r="JYK2" s="68"/>
      <c r="JYL2" s="68"/>
      <c r="JYM2" s="68"/>
      <c r="JYN2" s="68"/>
      <c r="JYO2" s="68"/>
      <c r="JYP2" s="68"/>
      <c r="JYQ2" s="68"/>
      <c r="JYR2" s="68"/>
      <c r="JYS2" s="68"/>
      <c r="JYT2" s="68"/>
      <c r="JYU2" s="68"/>
      <c r="JYV2" s="68"/>
      <c r="JYW2" s="68"/>
      <c r="JYX2" s="68"/>
      <c r="JYY2" s="68"/>
      <c r="JYZ2" s="68"/>
      <c r="JZA2" s="68"/>
      <c r="JZB2" s="68"/>
      <c r="JZC2" s="68"/>
      <c r="JZD2" s="68"/>
      <c r="JZE2" s="68"/>
      <c r="JZF2" s="68"/>
      <c r="JZG2" s="68"/>
      <c r="JZH2" s="68"/>
      <c r="JZI2" s="68"/>
      <c r="JZJ2" s="68"/>
      <c r="JZK2" s="68"/>
      <c r="JZL2" s="68"/>
      <c r="JZM2" s="68"/>
      <c r="JZN2" s="68"/>
      <c r="JZO2" s="68"/>
      <c r="JZP2" s="68"/>
      <c r="JZQ2" s="68"/>
      <c r="JZR2" s="68"/>
      <c r="JZS2" s="68"/>
      <c r="JZT2" s="68"/>
      <c r="JZU2" s="68"/>
      <c r="JZV2" s="68"/>
      <c r="JZW2" s="68"/>
      <c r="JZX2" s="68"/>
      <c r="JZY2" s="68"/>
      <c r="JZZ2" s="68"/>
      <c r="KAA2" s="68"/>
      <c r="KAB2" s="68"/>
      <c r="KAC2" s="68"/>
      <c r="KAD2" s="68"/>
      <c r="KAE2" s="68"/>
      <c r="KAF2" s="68"/>
      <c r="KAG2" s="68"/>
      <c r="KAH2" s="68"/>
      <c r="KAI2" s="68"/>
      <c r="KAJ2" s="68"/>
      <c r="KAK2" s="68"/>
      <c r="KAL2" s="68"/>
      <c r="KAM2" s="68"/>
      <c r="KAN2" s="68"/>
      <c r="KAO2" s="68"/>
      <c r="KAP2" s="68"/>
      <c r="KAQ2" s="68"/>
      <c r="KAR2" s="68"/>
      <c r="KAS2" s="68"/>
      <c r="KAT2" s="68"/>
      <c r="KAU2" s="68"/>
      <c r="KAV2" s="68"/>
      <c r="KAW2" s="68"/>
      <c r="KAX2" s="68"/>
      <c r="KAY2" s="68"/>
      <c r="KAZ2" s="68"/>
      <c r="KBA2" s="68"/>
      <c r="KBB2" s="68"/>
      <c r="KBC2" s="68"/>
      <c r="KBD2" s="68"/>
      <c r="KBE2" s="68"/>
      <c r="KBF2" s="68"/>
      <c r="KBG2" s="68"/>
      <c r="KBH2" s="68"/>
      <c r="KBI2" s="68"/>
      <c r="KBJ2" s="68"/>
      <c r="KBK2" s="68"/>
      <c r="KBL2" s="68"/>
      <c r="KBM2" s="68"/>
      <c r="KBN2" s="68"/>
      <c r="KBO2" s="68"/>
      <c r="KBP2" s="68"/>
      <c r="KBQ2" s="68"/>
      <c r="KBR2" s="68"/>
      <c r="KBS2" s="68"/>
      <c r="KBT2" s="68"/>
      <c r="KBU2" s="68"/>
      <c r="KBV2" s="68"/>
      <c r="KBW2" s="68"/>
      <c r="KBX2" s="68"/>
      <c r="KBY2" s="68"/>
      <c r="KBZ2" s="68"/>
      <c r="KCA2" s="68"/>
      <c r="KCB2" s="68"/>
      <c r="KCC2" s="68"/>
      <c r="KCD2" s="68"/>
      <c r="KCE2" s="68"/>
      <c r="KCF2" s="68"/>
      <c r="KCG2" s="68"/>
      <c r="KCH2" s="68"/>
      <c r="KCI2" s="68"/>
      <c r="KCJ2" s="68"/>
      <c r="KCK2" s="68"/>
      <c r="KCL2" s="68"/>
      <c r="KCM2" s="68"/>
      <c r="KCN2" s="68"/>
      <c r="KCO2" s="68"/>
      <c r="KCP2" s="68"/>
      <c r="KCQ2" s="68"/>
      <c r="KCR2" s="68"/>
      <c r="KCS2" s="68"/>
      <c r="KCT2" s="68"/>
      <c r="KCU2" s="68"/>
      <c r="KCV2" s="68"/>
      <c r="KCW2" s="68"/>
      <c r="KCX2" s="68"/>
      <c r="KCY2" s="68"/>
      <c r="KCZ2" s="68"/>
      <c r="KDA2" s="68"/>
      <c r="KDB2" s="68"/>
      <c r="KDC2" s="68"/>
      <c r="KDD2" s="68"/>
      <c r="KDE2" s="68"/>
      <c r="KDF2" s="68"/>
      <c r="KDG2" s="68"/>
      <c r="KDH2" s="68"/>
      <c r="KDI2" s="68"/>
      <c r="KDJ2" s="68"/>
      <c r="KDK2" s="68"/>
      <c r="KDL2" s="68"/>
      <c r="KDM2" s="68"/>
      <c r="KDN2" s="68"/>
      <c r="KDO2" s="68"/>
      <c r="KDP2" s="68"/>
      <c r="KDQ2" s="68"/>
      <c r="KDR2" s="68"/>
      <c r="KDS2" s="68"/>
      <c r="KDT2" s="68"/>
      <c r="KDU2" s="68"/>
      <c r="KDV2" s="68"/>
      <c r="KDW2" s="68"/>
      <c r="KDX2" s="68"/>
      <c r="KDY2" s="68"/>
      <c r="KDZ2" s="68"/>
      <c r="KEA2" s="68"/>
      <c r="KEB2" s="68"/>
      <c r="KEC2" s="68"/>
      <c r="KED2" s="68"/>
      <c r="KEE2" s="68"/>
      <c r="KEF2" s="68"/>
      <c r="KEG2" s="68"/>
      <c r="KEH2" s="68"/>
      <c r="KEI2" s="68"/>
      <c r="KEJ2" s="68"/>
      <c r="KEK2" s="68"/>
      <c r="KEL2" s="68"/>
      <c r="KEM2" s="68"/>
      <c r="KEN2" s="68"/>
      <c r="KEO2" s="68"/>
      <c r="KEP2" s="68"/>
      <c r="KEQ2" s="68"/>
      <c r="KER2" s="68"/>
      <c r="KES2" s="68"/>
      <c r="KET2" s="68"/>
      <c r="KEU2" s="68"/>
      <c r="KEV2" s="68"/>
      <c r="KEW2" s="68"/>
      <c r="KEX2" s="68"/>
      <c r="KEY2" s="68"/>
      <c r="KEZ2" s="68"/>
      <c r="KFA2" s="68"/>
      <c r="KFB2" s="68"/>
      <c r="KFC2" s="68"/>
      <c r="KFD2" s="68"/>
      <c r="KFE2" s="68"/>
      <c r="KFF2" s="68"/>
      <c r="KFG2" s="68"/>
      <c r="KFH2" s="68"/>
      <c r="KFI2" s="68"/>
      <c r="KFJ2" s="68"/>
      <c r="KFK2" s="68"/>
      <c r="KFL2" s="68"/>
      <c r="KFM2" s="68"/>
      <c r="KFN2" s="68"/>
      <c r="KFO2" s="68"/>
      <c r="KFP2" s="68"/>
      <c r="KFQ2" s="68"/>
      <c r="KFR2" s="68"/>
      <c r="KFS2" s="68"/>
      <c r="KFT2" s="68"/>
      <c r="KFU2" s="68"/>
      <c r="KFV2" s="68"/>
      <c r="KFW2" s="68"/>
      <c r="KFX2" s="68"/>
      <c r="KFY2" s="68"/>
      <c r="KFZ2" s="68"/>
      <c r="KGA2" s="68"/>
      <c r="KGB2" s="68"/>
      <c r="KGC2" s="68"/>
      <c r="KGD2" s="68"/>
      <c r="KGE2" s="68"/>
      <c r="KGF2" s="68"/>
      <c r="KGG2" s="68"/>
      <c r="KGH2" s="68"/>
      <c r="KGI2" s="68"/>
      <c r="KGJ2" s="68"/>
      <c r="KGK2" s="68"/>
      <c r="KGL2" s="68"/>
      <c r="KGM2" s="68"/>
      <c r="KGN2" s="68"/>
      <c r="KGO2" s="68"/>
      <c r="KGP2" s="68"/>
      <c r="KGQ2" s="68"/>
      <c r="KGR2" s="68"/>
      <c r="KGS2" s="68"/>
      <c r="KGT2" s="68"/>
      <c r="KGU2" s="68"/>
      <c r="KGV2" s="68"/>
      <c r="KGW2" s="68"/>
      <c r="KGX2" s="68"/>
      <c r="KGY2" s="68"/>
      <c r="KGZ2" s="68"/>
      <c r="KHA2" s="68"/>
      <c r="KHB2" s="68"/>
      <c r="KHC2" s="68"/>
      <c r="KHD2" s="68"/>
      <c r="KHE2" s="68"/>
      <c r="KHF2" s="68"/>
      <c r="KHG2" s="68"/>
      <c r="KHH2" s="68"/>
      <c r="KHI2" s="68"/>
      <c r="KHJ2" s="68"/>
      <c r="KHK2" s="68"/>
      <c r="KHL2" s="68"/>
      <c r="KHM2" s="68"/>
      <c r="KHN2" s="68"/>
      <c r="KHO2" s="68"/>
      <c r="KHP2" s="68"/>
      <c r="KHQ2" s="68"/>
      <c r="KHR2" s="68"/>
      <c r="KHS2" s="68"/>
      <c r="KHT2" s="68"/>
      <c r="KHU2" s="68"/>
      <c r="KHV2" s="68"/>
      <c r="KHW2" s="68"/>
      <c r="KHX2" s="68"/>
      <c r="KHY2" s="68"/>
      <c r="KHZ2" s="68"/>
      <c r="KIA2" s="68"/>
      <c r="KIB2" s="68"/>
      <c r="KIC2" s="68"/>
      <c r="KID2" s="68"/>
      <c r="KIE2" s="68"/>
      <c r="KIF2" s="68"/>
      <c r="KIG2" s="68"/>
      <c r="KIH2" s="68"/>
      <c r="KII2" s="68"/>
      <c r="KIJ2" s="68"/>
      <c r="KIK2" s="68"/>
      <c r="KIL2" s="68"/>
      <c r="KIM2" s="68"/>
      <c r="KIN2" s="68"/>
      <c r="KIO2" s="68"/>
      <c r="KIP2" s="68"/>
      <c r="KIQ2" s="68"/>
      <c r="KIR2" s="68"/>
      <c r="KIS2" s="68"/>
      <c r="KIT2" s="68"/>
      <c r="KIU2" s="68"/>
      <c r="KIV2" s="68"/>
      <c r="KIW2" s="68"/>
      <c r="KIX2" s="68"/>
      <c r="KIY2" s="68"/>
      <c r="KIZ2" s="68"/>
      <c r="KJA2" s="68"/>
      <c r="KJB2" s="68"/>
      <c r="KJC2" s="68"/>
      <c r="KJD2" s="68"/>
      <c r="KJE2" s="68"/>
      <c r="KJF2" s="68"/>
      <c r="KJG2" s="68"/>
      <c r="KJH2" s="68"/>
      <c r="KJI2" s="68"/>
      <c r="KJJ2" s="68"/>
      <c r="KJK2" s="68"/>
      <c r="KJL2" s="68"/>
      <c r="KJM2" s="68"/>
      <c r="KJN2" s="68"/>
      <c r="KJO2" s="68"/>
      <c r="KJP2" s="68"/>
      <c r="KJQ2" s="68"/>
      <c r="KJR2" s="68"/>
      <c r="KJS2" s="68"/>
      <c r="KJT2" s="68"/>
      <c r="KJU2" s="68"/>
      <c r="KJV2" s="68"/>
      <c r="KJW2" s="68"/>
      <c r="KJX2" s="68"/>
      <c r="KJY2" s="68"/>
      <c r="KJZ2" s="68"/>
      <c r="KKA2" s="68"/>
      <c r="KKB2" s="68"/>
      <c r="KKC2" s="68"/>
      <c r="KKD2" s="68"/>
      <c r="KKE2" s="68"/>
      <c r="KKF2" s="68"/>
      <c r="KKG2" s="68"/>
      <c r="KKH2" s="68"/>
      <c r="KKI2" s="68"/>
      <c r="KKJ2" s="68"/>
      <c r="KKK2" s="68"/>
      <c r="KKL2" s="68"/>
      <c r="KKM2" s="68"/>
      <c r="KKN2" s="68"/>
      <c r="KKO2" s="68"/>
      <c r="KKP2" s="68"/>
      <c r="KKQ2" s="68"/>
      <c r="KKR2" s="68"/>
      <c r="KKS2" s="68"/>
      <c r="KKT2" s="68"/>
      <c r="KKU2" s="68"/>
      <c r="KKV2" s="68"/>
      <c r="KKW2" s="68"/>
      <c r="KKX2" s="68"/>
      <c r="KKY2" s="68"/>
      <c r="KKZ2" s="68"/>
      <c r="KLA2" s="68"/>
      <c r="KLB2" s="68"/>
      <c r="KLC2" s="68"/>
      <c r="KLD2" s="68"/>
      <c r="KLE2" s="68"/>
      <c r="KLF2" s="68"/>
      <c r="KLG2" s="68"/>
      <c r="KLH2" s="68"/>
      <c r="KLI2" s="68"/>
      <c r="KLJ2" s="68"/>
      <c r="KLK2" s="68"/>
      <c r="KLL2" s="68"/>
      <c r="KLM2" s="68"/>
      <c r="KLN2" s="68"/>
      <c r="KLO2" s="68"/>
      <c r="KLP2" s="68"/>
      <c r="KLQ2" s="68"/>
      <c r="KLR2" s="68"/>
      <c r="KLS2" s="68"/>
      <c r="KLT2" s="68"/>
      <c r="KLU2" s="68"/>
      <c r="KLV2" s="68"/>
      <c r="KLW2" s="68"/>
      <c r="KLX2" s="68"/>
      <c r="KLY2" s="68"/>
      <c r="KLZ2" s="68"/>
      <c r="KMA2" s="68"/>
      <c r="KMB2" s="68"/>
      <c r="KMC2" s="68"/>
      <c r="KMD2" s="68"/>
      <c r="KME2" s="68"/>
      <c r="KMF2" s="68"/>
      <c r="KMG2" s="68"/>
      <c r="KMH2" s="68"/>
      <c r="KMI2" s="68"/>
      <c r="KMJ2" s="68"/>
      <c r="KMK2" s="68"/>
      <c r="KML2" s="68"/>
      <c r="KMM2" s="68"/>
      <c r="KMN2" s="68"/>
      <c r="KMO2" s="68"/>
      <c r="KMP2" s="68"/>
      <c r="KMQ2" s="68"/>
      <c r="KMR2" s="68"/>
      <c r="KMS2" s="68"/>
      <c r="KMT2" s="68"/>
      <c r="KMU2" s="68"/>
      <c r="KMV2" s="68"/>
      <c r="KMW2" s="68"/>
      <c r="KMX2" s="68"/>
      <c r="KMY2" s="68"/>
      <c r="KMZ2" s="68"/>
      <c r="KNA2" s="68"/>
      <c r="KNB2" s="68"/>
      <c r="KNC2" s="68"/>
      <c r="KND2" s="68"/>
      <c r="KNE2" s="68"/>
      <c r="KNF2" s="68"/>
      <c r="KNG2" s="68"/>
      <c r="KNH2" s="68"/>
      <c r="KNI2" s="68"/>
      <c r="KNJ2" s="68"/>
      <c r="KNK2" s="68"/>
      <c r="KNL2" s="68"/>
      <c r="KNM2" s="68"/>
      <c r="KNN2" s="68"/>
      <c r="KNO2" s="68"/>
      <c r="KNP2" s="68"/>
      <c r="KNQ2" s="68"/>
      <c r="KNR2" s="68"/>
      <c r="KNS2" s="68"/>
      <c r="KNT2" s="68"/>
      <c r="KNU2" s="68"/>
      <c r="KNV2" s="68"/>
      <c r="KNW2" s="68"/>
      <c r="KNX2" s="68"/>
      <c r="KNY2" s="68"/>
      <c r="KNZ2" s="68"/>
      <c r="KOA2" s="68"/>
      <c r="KOB2" s="68"/>
      <c r="KOC2" s="68"/>
      <c r="KOD2" s="68"/>
      <c r="KOE2" s="68"/>
      <c r="KOF2" s="68"/>
      <c r="KOG2" s="68"/>
      <c r="KOH2" s="68"/>
      <c r="KOI2" s="68"/>
      <c r="KOJ2" s="68"/>
      <c r="KOK2" s="68"/>
      <c r="KOL2" s="68"/>
      <c r="KOM2" s="68"/>
      <c r="KON2" s="68"/>
      <c r="KOO2" s="68"/>
      <c r="KOP2" s="68"/>
      <c r="KOQ2" s="68"/>
      <c r="KOR2" s="68"/>
      <c r="KOS2" s="68"/>
      <c r="KOT2" s="68"/>
      <c r="KOU2" s="68"/>
      <c r="KOV2" s="68"/>
      <c r="KOW2" s="68"/>
      <c r="KOX2" s="68"/>
      <c r="KOY2" s="68"/>
      <c r="KOZ2" s="68"/>
      <c r="KPA2" s="68"/>
      <c r="KPB2" s="68"/>
      <c r="KPC2" s="68"/>
      <c r="KPD2" s="68"/>
      <c r="KPE2" s="68"/>
      <c r="KPF2" s="68"/>
      <c r="KPG2" s="68"/>
      <c r="KPH2" s="68"/>
      <c r="KPI2" s="68"/>
      <c r="KPJ2" s="68"/>
      <c r="KPK2" s="68"/>
      <c r="KPL2" s="68"/>
      <c r="KPM2" s="68"/>
      <c r="KPN2" s="68"/>
      <c r="KPO2" s="68"/>
      <c r="KPP2" s="68"/>
      <c r="KPQ2" s="68"/>
      <c r="KPR2" s="68"/>
      <c r="KPS2" s="68"/>
      <c r="KPT2" s="68"/>
      <c r="KPU2" s="68"/>
      <c r="KPV2" s="68"/>
      <c r="KPW2" s="68"/>
      <c r="KPX2" s="68"/>
      <c r="KPY2" s="68"/>
      <c r="KPZ2" s="68"/>
      <c r="KQA2" s="68"/>
      <c r="KQB2" s="68"/>
      <c r="KQC2" s="68"/>
      <c r="KQD2" s="68"/>
      <c r="KQE2" s="68"/>
      <c r="KQF2" s="68"/>
      <c r="KQG2" s="68"/>
      <c r="KQH2" s="68"/>
      <c r="KQI2" s="68"/>
      <c r="KQJ2" s="68"/>
      <c r="KQK2" s="68"/>
      <c r="KQL2" s="68"/>
      <c r="KQM2" s="68"/>
      <c r="KQN2" s="68"/>
      <c r="KQO2" s="68"/>
      <c r="KQP2" s="68"/>
      <c r="KQQ2" s="68"/>
      <c r="KQR2" s="68"/>
      <c r="KQS2" s="68"/>
      <c r="KQT2" s="68"/>
      <c r="KQU2" s="68"/>
      <c r="KQV2" s="68"/>
      <c r="KQW2" s="68"/>
      <c r="KQX2" s="68"/>
      <c r="KQY2" s="68"/>
      <c r="KQZ2" s="68"/>
      <c r="KRA2" s="68"/>
      <c r="KRB2" s="68"/>
      <c r="KRC2" s="68"/>
      <c r="KRD2" s="68"/>
      <c r="KRE2" s="68"/>
      <c r="KRF2" s="68"/>
      <c r="KRG2" s="68"/>
      <c r="KRH2" s="68"/>
      <c r="KRI2" s="68"/>
      <c r="KRJ2" s="68"/>
      <c r="KRK2" s="68"/>
      <c r="KRL2" s="68"/>
      <c r="KRM2" s="68"/>
      <c r="KRN2" s="68"/>
      <c r="KRO2" s="68"/>
      <c r="KRP2" s="68"/>
      <c r="KRQ2" s="68"/>
      <c r="KRR2" s="68"/>
      <c r="KRS2" s="68"/>
      <c r="KRT2" s="68"/>
      <c r="KRU2" s="68"/>
      <c r="KRV2" s="68"/>
      <c r="KRW2" s="68"/>
      <c r="KRX2" s="68"/>
      <c r="KRY2" s="68"/>
      <c r="KRZ2" s="68"/>
      <c r="KSA2" s="68"/>
      <c r="KSB2" s="68"/>
      <c r="KSC2" s="68"/>
      <c r="KSD2" s="68"/>
      <c r="KSE2" s="68"/>
      <c r="KSF2" s="68"/>
      <c r="KSG2" s="68"/>
      <c r="KSH2" s="68"/>
      <c r="KSI2" s="68"/>
      <c r="KSJ2" s="68"/>
      <c r="KSK2" s="68"/>
      <c r="KSL2" s="68"/>
      <c r="KSM2" s="68"/>
      <c r="KSN2" s="68"/>
      <c r="KSO2" s="68"/>
      <c r="KSP2" s="68"/>
      <c r="KSQ2" s="68"/>
      <c r="KSR2" s="68"/>
      <c r="KSS2" s="68"/>
      <c r="KST2" s="68"/>
      <c r="KSU2" s="68"/>
      <c r="KSV2" s="68"/>
      <c r="KSW2" s="68"/>
      <c r="KSX2" s="68"/>
      <c r="KSY2" s="68"/>
      <c r="KSZ2" s="68"/>
      <c r="KTA2" s="68"/>
      <c r="KTB2" s="68"/>
      <c r="KTC2" s="68"/>
      <c r="KTD2" s="68"/>
      <c r="KTE2" s="68"/>
      <c r="KTF2" s="68"/>
      <c r="KTG2" s="68"/>
      <c r="KTH2" s="68"/>
      <c r="KTI2" s="68"/>
      <c r="KTJ2" s="68"/>
      <c r="KTK2" s="68"/>
      <c r="KTL2" s="68"/>
      <c r="KTM2" s="68"/>
      <c r="KTN2" s="68"/>
      <c r="KTO2" s="68"/>
      <c r="KTP2" s="68"/>
      <c r="KTQ2" s="68"/>
      <c r="KTR2" s="68"/>
      <c r="KTS2" s="68"/>
      <c r="KTT2" s="68"/>
      <c r="KTU2" s="68"/>
      <c r="KTV2" s="68"/>
      <c r="KTW2" s="68"/>
      <c r="KTX2" s="68"/>
      <c r="KTY2" s="68"/>
      <c r="KTZ2" s="68"/>
      <c r="KUA2" s="68"/>
      <c r="KUB2" s="68"/>
      <c r="KUC2" s="68"/>
      <c r="KUD2" s="68"/>
      <c r="KUE2" s="68"/>
      <c r="KUF2" s="68"/>
      <c r="KUG2" s="68"/>
      <c r="KUH2" s="68"/>
      <c r="KUI2" s="68"/>
      <c r="KUJ2" s="68"/>
      <c r="KUK2" s="68"/>
      <c r="KUL2" s="68"/>
      <c r="KUM2" s="68"/>
      <c r="KUN2" s="68"/>
      <c r="KUO2" s="68"/>
      <c r="KUP2" s="68"/>
      <c r="KUQ2" s="68"/>
      <c r="KUR2" s="68"/>
      <c r="KUS2" s="68"/>
      <c r="KUT2" s="68"/>
      <c r="KUU2" s="68"/>
      <c r="KUV2" s="68"/>
      <c r="KUW2" s="68"/>
      <c r="KUX2" s="68"/>
      <c r="KUY2" s="68"/>
      <c r="KUZ2" s="68"/>
      <c r="KVA2" s="68"/>
      <c r="KVB2" s="68"/>
      <c r="KVC2" s="68"/>
      <c r="KVD2" s="68"/>
      <c r="KVE2" s="68"/>
      <c r="KVF2" s="68"/>
      <c r="KVG2" s="68"/>
      <c r="KVH2" s="68"/>
      <c r="KVI2" s="68"/>
      <c r="KVJ2" s="68"/>
      <c r="KVK2" s="68"/>
      <c r="KVL2" s="68"/>
      <c r="KVM2" s="68"/>
      <c r="KVN2" s="68"/>
      <c r="KVO2" s="68"/>
      <c r="KVP2" s="68"/>
      <c r="KVQ2" s="68"/>
      <c r="KVR2" s="68"/>
      <c r="KVS2" s="68"/>
      <c r="KVT2" s="68"/>
      <c r="KVU2" s="68"/>
      <c r="KVV2" s="68"/>
      <c r="KVW2" s="68"/>
      <c r="KVX2" s="68"/>
      <c r="KVY2" s="68"/>
      <c r="KVZ2" s="68"/>
      <c r="KWA2" s="68"/>
      <c r="KWB2" s="68"/>
      <c r="KWC2" s="68"/>
      <c r="KWD2" s="68"/>
      <c r="KWE2" s="68"/>
      <c r="KWF2" s="68"/>
      <c r="KWG2" s="68"/>
      <c r="KWH2" s="68"/>
      <c r="KWI2" s="68"/>
      <c r="KWJ2" s="68"/>
      <c r="KWK2" s="68"/>
      <c r="KWL2" s="68"/>
      <c r="KWM2" s="68"/>
      <c r="KWN2" s="68"/>
      <c r="KWO2" s="68"/>
      <c r="KWP2" s="68"/>
      <c r="KWQ2" s="68"/>
      <c r="KWR2" s="68"/>
      <c r="KWS2" s="68"/>
      <c r="KWT2" s="68"/>
      <c r="KWU2" s="68"/>
      <c r="KWV2" s="68"/>
      <c r="KWW2" s="68"/>
      <c r="KWX2" s="68"/>
      <c r="KWY2" s="68"/>
      <c r="KWZ2" s="68"/>
      <c r="KXA2" s="68"/>
      <c r="KXB2" s="68"/>
      <c r="KXC2" s="68"/>
      <c r="KXD2" s="68"/>
      <c r="KXE2" s="68"/>
      <c r="KXF2" s="68"/>
      <c r="KXG2" s="68"/>
      <c r="KXH2" s="68"/>
      <c r="KXI2" s="68"/>
      <c r="KXJ2" s="68"/>
      <c r="KXK2" s="68"/>
      <c r="KXL2" s="68"/>
      <c r="KXM2" s="68"/>
      <c r="KXN2" s="68"/>
      <c r="KXO2" s="68"/>
      <c r="KXP2" s="68"/>
      <c r="KXQ2" s="68"/>
      <c r="KXR2" s="68"/>
      <c r="KXS2" s="68"/>
      <c r="KXT2" s="68"/>
      <c r="KXU2" s="68"/>
      <c r="KXV2" s="68"/>
      <c r="KXW2" s="68"/>
      <c r="KXX2" s="68"/>
      <c r="KXY2" s="68"/>
      <c r="KXZ2" s="68"/>
      <c r="KYA2" s="68"/>
      <c r="KYB2" s="68"/>
      <c r="KYC2" s="68"/>
      <c r="KYD2" s="68"/>
      <c r="KYE2" s="68"/>
      <c r="KYF2" s="68"/>
      <c r="KYG2" s="68"/>
      <c r="KYH2" s="68"/>
      <c r="KYI2" s="68"/>
      <c r="KYJ2" s="68"/>
      <c r="KYK2" s="68"/>
      <c r="KYL2" s="68"/>
      <c r="KYM2" s="68"/>
      <c r="KYN2" s="68"/>
      <c r="KYO2" s="68"/>
      <c r="KYP2" s="68"/>
      <c r="KYQ2" s="68"/>
      <c r="KYR2" s="68"/>
      <c r="KYS2" s="68"/>
      <c r="KYT2" s="68"/>
      <c r="KYU2" s="68"/>
      <c r="KYV2" s="68"/>
      <c r="KYW2" s="68"/>
      <c r="KYX2" s="68"/>
      <c r="KYY2" s="68"/>
      <c r="KYZ2" s="68"/>
      <c r="KZA2" s="68"/>
      <c r="KZB2" s="68"/>
      <c r="KZC2" s="68"/>
      <c r="KZD2" s="68"/>
      <c r="KZE2" s="68"/>
      <c r="KZF2" s="68"/>
      <c r="KZG2" s="68"/>
      <c r="KZH2" s="68"/>
      <c r="KZI2" s="68"/>
      <c r="KZJ2" s="68"/>
      <c r="KZK2" s="68"/>
      <c r="KZL2" s="68"/>
      <c r="KZM2" s="68"/>
      <c r="KZN2" s="68"/>
      <c r="KZO2" s="68"/>
      <c r="KZP2" s="68"/>
      <c r="KZQ2" s="68"/>
      <c r="KZR2" s="68"/>
      <c r="KZS2" s="68"/>
      <c r="KZT2" s="68"/>
      <c r="KZU2" s="68"/>
      <c r="KZV2" s="68"/>
      <c r="KZW2" s="68"/>
      <c r="KZX2" s="68"/>
      <c r="KZY2" s="68"/>
      <c r="KZZ2" s="68"/>
      <c r="LAA2" s="68"/>
      <c r="LAB2" s="68"/>
      <c r="LAC2" s="68"/>
      <c r="LAD2" s="68"/>
      <c r="LAE2" s="68"/>
      <c r="LAF2" s="68"/>
      <c r="LAG2" s="68"/>
      <c r="LAH2" s="68"/>
      <c r="LAI2" s="68"/>
      <c r="LAJ2" s="68"/>
      <c r="LAK2" s="68"/>
      <c r="LAL2" s="68"/>
      <c r="LAM2" s="68"/>
      <c r="LAN2" s="68"/>
      <c r="LAO2" s="68"/>
      <c r="LAP2" s="68"/>
      <c r="LAQ2" s="68"/>
      <c r="LAR2" s="68"/>
      <c r="LAS2" s="68"/>
      <c r="LAT2" s="68"/>
      <c r="LAU2" s="68"/>
      <c r="LAV2" s="68"/>
      <c r="LAW2" s="68"/>
      <c r="LAX2" s="68"/>
      <c r="LAY2" s="68"/>
      <c r="LAZ2" s="68"/>
      <c r="LBA2" s="68"/>
      <c r="LBB2" s="68"/>
      <c r="LBC2" s="68"/>
      <c r="LBD2" s="68"/>
      <c r="LBE2" s="68"/>
      <c r="LBF2" s="68"/>
      <c r="LBG2" s="68"/>
      <c r="LBH2" s="68"/>
      <c r="LBI2" s="68"/>
      <c r="LBJ2" s="68"/>
      <c r="LBK2" s="68"/>
      <c r="LBL2" s="68"/>
      <c r="LBM2" s="68"/>
      <c r="LBN2" s="68"/>
      <c r="LBO2" s="68"/>
      <c r="LBP2" s="68"/>
      <c r="LBQ2" s="68"/>
      <c r="LBR2" s="68"/>
      <c r="LBS2" s="68"/>
      <c r="LBT2" s="68"/>
      <c r="LBU2" s="68"/>
      <c r="LBV2" s="68"/>
      <c r="LBW2" s="68"/>
      <c r="LBX2" s="68"/>
      <c r="LBY2" s="68"/>
      <c r="LBZ2" s="68"/>
      <c r="LCA2" s="68"/>
      <c r="LCB2" s="68"/>
      <c r="LCC2" s="68"/>
      <c r="LCD2" s="68"/>
      <c r="LCE2" s="68"/>
      <c r="LCF2" s="68"/>
      <c r="LCG2" s="68"/>
      <c r="LCH2" s="68"/>
      <c r="LCI2" s="68"/>
      <c r="LCJ2" s="68"/>
      <c r="LCK2" s="68"/>
      <c r="LCL2" s="68"/>
      <c r="LCM2" s="68"/>
      <c r="LCN2" s="68"/>
      <c r="LCO2" s="68"/>
      <c r="LCP2" s="68"/>
      <c r="LCQ2" s="68"/>
      <c r="LCR2" s="68"/>
      <c r="LCS2" s="68"/>
      <c r="LCT2" s="68"/>
      <c r="LCU2" s="68"/>
      <c r="LCV2" s="68"/>
      <c r="LCW2" s="68"/>
      <c r="LCX2" s="68"/>
      <c r="LCY2" s="68"/>
      <c r="LCZ2" s="68"/>
      <c r="LDA2" s="68"/>
      <c r="LDB2" s="68"/>
      <c r="LDC2" s="68"/>
      <c r="LDD2" s="68"/>
      <c r="LDE2" s="68"/>
      <c r="LDF2" s="68"/>
      <c r="LDG2" s="68"/>
      <c r="LDH2" s="68"/>
      <c r="LDI2" s="68"/>
      <c r="LDJ2" s="68"/>
      <c r="LDK2" s="68"/>
      <c r="LDL2" s="68"/>
      <c r="LDM2" s="68"/>
      <c r="LDN2" s="68"/>
      <c r="LDO2" s="68"/>
      <c r="LDP2" s="68"/>
      <c r="LDQ2" s="68"/>
      <c r="LDR2" s="68"/>
      <c r="LDS2" s="68"/>
      <c r="LDT2" s="68"/>
      <c r="LDU2" s="68"/>
      <c r="LDV2" s="68"/>
      <c r="LDW2" s="68"/>
      <c r="LDX2" s="68"/>
      <c r="LDY2" s="68"/>
      <c r="LDZ2" s="68"/>
      <c r="LEA2" s="68"/>
      <c r="LEB2" s="68"/>
      <c r="LEC2" s="68"/>
      <c r="LED2" s="68"/>
      <c r="LEE2" s="68"/>
      <c r="LEF2" s="68"/>
      <c r="LEG2" s="68"/>
      <c r="LEH2" s="68"/>
      <c r="LEI2" s="68"/>
      <c r="LEJ2" s="68"/>
      <c r="LEK2" s="68"/>
      <c r="LEL2" s="68"/>
      <c r="LEM2" s="68"/>
      <c r="LEN2" s="68"/>
      <c r="LEO2" s="68"/>
      <c r="LEP2" s="68"/>
      <c r="LEQ2" s="68"/>
      <c r="LER2" s="68"/>
      <c r="LES2" s="68"/>
      <c r="LET2" s="68"/>
      <c r="LEU2" s="68"/>
      <c r="LEV2" s="68"/>
      <c r="LEW2" s="68"/>
      <c r="LEX2" s="68"/>
      <c r="LEY2" s="68"/>
      <c r="LEZ2" s="68"/>
      <c r="LFA2" s="68"/>
      <c r="LFB2" s="68"/>
      <c r="LFC2" s="68"/>
      <c r="LFD2" s="68"/>
      <c r="LFE2" s="68"/>
      <c r="LFF2" s="68"/>
      <c r="LFG2" s="68"/>
      <c r="LFH2" s="68"/>
      <c r="LFI2" s="68"/>
      <c r="LFJ2" s="68"/>
      <c r="LFK2" s="68"/>
      <c r="LFL2" s="68"/>
      <c r="LFM2" s="68"/>
      <c r="LFN2" s="68"/>
      <c r="LFO2" s="68"/>
      <c r="LFP2" s="68"/>
      <c r="LFQ2" s="68"/>
      <c r="LFR2" s="68"/>
      <c r="LFS2" s="68"/>
      <c r="LFT2" s="68"/>
      <c r="LFU2" s="68"/>
      <c r="LFV2" s="68"/>
      <c r="LFW2" s="68"/>
      <c r="LFX2" s="68"/>
      <c r="LFY2" s="68"/>
      <c r="LFZ2" s="68"/>
      <c r="LGA2" s="68"/>
      <c r="LGB2" s="68"/>
      <c r="LGC2" s="68"/>
      <c r="LGD2" s="68"/>
      <c r="LGE2" s="68"/>
      <c r="LGF2" s="68"/>
      <c r="LGG2" s="68"/>
      <c r="LGH2" s="68"/>
      <c r="LGI2" s="68"/>
      <c r="LGJ2" s="68"/>
      <c r="LGK2" s="68"/>
      <c r="LGL2" s="68"/>
      <c r="LGM2" s="68"/>
      <c r="LGN2" s="68"/>
      <c r="LGO2" s="68"/>
      <c r="LGP2" s="68"/>
      <c r="LGQ2" s="68"/>
      <c r="LGR2" s="68"/>
      <c r="LGS2" s="68"/>
      <c r="LGT2" s="68"/>
      <c r="LGU2" s="68"/>
      <c r="LGV2" s="68"/>
      <c r="LGW2" s="68"/>
      <c r="LGX2" s="68"/>
      <c r="LGY2" s="68"/>
      <c r="LGZ2" s="68"/>
      <c r="LHA2" s="68"/>
      <c r="LHB2" s="68"/>
      <c r="LHC2" s="68"/>
      <c r="LHD2" s="68"/>
      <c r="LHE2" s="68"/>
      <c r="LHF2" s="68"/>
      <c r="LHG2" s="68"/>
      <c r="LHH2" s="68"/>
      <c r="LHI2" s="68"/>
      <c r="LHJ2" s="68"/>
      <c r="LHK2" s="68"/>
      <c r="LHL2" s="68"/>
      <c r="LHM2" s="68"/>
      <c r="LHN2" s="68"/>
      <c r="LHO2" s="68"/>
      <c r="LHP2" s="68"/>
      <c r="LHQ2" s="68"/>
      <c r="LHR2" s="68"/>
      <c r="LHS2" s="68"/>
      <c r="LHT2" s="68"/>
      <c r="LHU2" s="68"/>
      <c r="LHV2" s="68"/>
      <c r="LHW2" s="68"/>
      <c r="LHX2" s="68"/>
      <c r="LHY2" s="68"/>
      <c r="LHZ2" s="68"/>
      <c r="LIA2" s="68"/>
      <c r="LIB2" s="68"/>
      <c r="LIC2" s="68"/>
      <c r="LID2" s="68"/>
      <c r="LIE2" s="68"/>
      <c r="LIF2" s="68"/>
      <c r="LIG2" s="68"/>
      <c r="LIH2" s="68"/>
      <c r="LII2" s="68"/>
      <c r="LIJ2" s="68"/>
      <c r="LIK2" s="68"/>
      <c r="LIL2" s="68"/>
      <c r="LIM2" s="68"/>
      <c r="LIN2" s="68"/>
      <c r="LIO2" s="68"/>
      <c r="LIP2" s="68"/>
      <c r="LIQ2" s="68"/>
      <c r="LIR2" s="68"/>
      <c r="LIS2" s="68"/>
      <c r="LIT2" s="68"/>
      <c r="LIU2" s="68"/>
      <c r="LIV2" s="68"/>
      <c r="LIW2" s="68"/>
      <c r="LIX2" s="68"/>
      <c r="LIY2" s="68"/>
      <c r="LIZ2" s="68"/>
      <c r="LJA2" s="68"/>
      <c r="LJB2" s="68"/>
      <c r="LJC2" s="68"/>
      <c r="LJD2" s="68"/>
      <c r="LJE2" s="68"/>
      <c r="LJF2" s="68"/>
      <c r="LJG2" s="68"/>
      <c r="LJH2" s="68"/>
      <c r="LJI2" s="68"/>
      <c r="LJJ2" s="68"/>
      <c r="LJK2" s="68"/>
      <c r="LJL2" s="68"/>
      <c r="LJM2" s="68"/>
      <c r="LJN2" s="68"/>
      <c r="LJO2" s="68"/>
      <c r="LJP2" s="68"/>
      <c r="LJQ2" s="68"/>
      <c r="LJR2" s="68"/>
      <c r="LJS2" s="68"/>
      <c r="LJT2" s="68"/>
      <c r="LJU2" s="68"/>
      <c r="LJV2" s="68"/>
      <c r="LJW2" s="68"/>
      <c r="LJX2" s="68"/>
      <c r="LJY2" s="68"/>
      <c r="LJZ2" s="68"/>
      <c r="LKA2" s="68"/>
      <c r="LKB2" s="68"/>
      <c r="LKC2" s="68"/>
      <c r="LKD2" s="68"/>
      <c r="LKE2" s="68"/>
      <c r="LKF2" s="68"/>
      <c r="LKG2" s="68"/>
      <c r="LKH2" s="68"/>
      <c r="LKI2" s="68"/>
      <c r="LKJ2" s="68"/>
      <c r="LKK2" s="68"/>
      <c r="LKL2" s="68"/>
      <c r="LKM2" s="68"/>
      <c r="LKN2" s="68"/>
      <c r="LKO2" s="68"/>
      <c r="LKP2" s="68"/>
      <c r="LKQ2" s="68"/>
      <c r="LKR2" s="68"/>
      <c r="LKS2" s="68"/>
      <c r="LKT2" s="68"/>
      <c r="LKU2" s="68"/>
      <c r="LKV2" s="68"/>
      <c r="LKW2" s="68"/>
      <c r="LKX2" s="68"/>
      <c r="LKY2" s="68"/>
      <c r="LKZ2" s="68"/>
      <c r="LLA2" s="68"/>
      <c r="LLB2" s="68"/>
      <c r="LLC2" s="68"/>
      <c r="LLD2" s="68"/>
      <c r="LLE2" s="68"/>
      <c r="LLF2" s="68"/>
      <c r="LLG2" s="68"/>
      <c r="LLH2" s="68"/>
      <c r="LLI2" s="68"/>
      <c r="LLJ2" s="68"/>
      <c r="LLK2" s="68"/>
      <c r="LLL2" s="68"/>
      <c r="LLM2" s="68"/>
      <c r="LLN2" s="68"/>
      <c r="LLO2" s="68"/>
      <c r="LLP2" s="68"/>
      <c r="LLQ2" s="68"/>
      <c r="LLR2" s="68"/>
      <c r="LLS2" s="68"/>
      <c r="LLT2" s="68"/>
      <c r="LLU2" s="68"/>
      <c r="LLV2" s="68"/>
      <c r="LLW2" s="68"/>
      <c r="LLX2" s="68"/>
      <c r="LLY2" s="68"/>
      <c r="LLZ2" s="68"/>
      <c r="LMA2" s="68"/>
      <c r="LMB2" s="68"/>
      <c r="LMC2" s="68"/>
      <c r="LMD2" s="68"/>
      <c r="LME2" s="68"/>
      <c r="LMF2" s="68"/>
      <c r="LMG2" s="68"/>
      <c r="LMH2" s="68"/>
      <c r="LMI2" s="68"/>
      <c r="LMJ2" s="68"/>
      <c r="LMK2" s="68"/>
      <c r="LML2" s="68"/>
      <c r="LMM2" s="68"/>
      <c r="LMN2" s="68"/>
      <c r="LMO2" s="68"/>
      <c r="LMP2" s="68"/>
      <c r="LMQ2" s="68"/>
      <c r="LMR2" s="68"/>
      <c r="LMS2" s="68"/>
      <c r="LMT2" s="68"/>
      <c r="LMU2" s="68"/>
      <c r="LMV2" s="68"/>
      <c r="LMW2" s="68"/>
      <c r="LMX2" s="68"/>
      <c r="LMY2" s="68"/>
      <c r="LMZ2" s="68"/>
      <c r="LNA2" s="68"/>
      <c r="LNB2" s="68"/>
      <c r="LNC2" s="68"/>
      <c r="LND2" s="68"/>
      <c r="LNE2" s="68"/>
      <c r="LNF2" s="68"/>
      <c r="LNG2" s="68"/>
      <c r="LNH2" s="68"/>
      <c r="LNI2" s="68"/>
      <c r="LNJ2" s="68"/>
      <c r="LNK2" s="68"/>
      <c r="LNL2" s="68"/>
      <c r="LNM2" s="68"/>
      <c r="LNN2" s="68"/>
      <c r="LNO2" s="68"/>
      <c r="LNP2" s="68"/>
      <c r="LNQ2" s="68"/>
      <c r="LNR2" s="68"/>
      <c r="LNS2" s="68"/>
      <c r="LNT2" s="68"/>
      <c r="LNU2" s="68"/>
      <c r="LNV2" s="68"/>
      <c r="LNW2" s="68"/>
      <c r="LNX2" s="68"/>
      <c r="LNY2" s="68"/>
      <c r="LNZ2" s="68"/>
      <c r="LOA2" s="68"/>
      <c r="LOB2" s="68"/>
      <c r="LOC2" s="68"/>
      <c r="LOD2" s="68"/>
      <c r="LOE2" s="68"/>
      <c r="LOF2" s="68"/>
      <c r="LOG2" s="68"/>
      <c r="LOH2" s="68"/>
      <c r="LOI2" s="68"/>
      <c r="LOJ2" s="68"/>
      <c r="LOK2" s="68"/>
      <c r="LOL2" s="68"/>
      <c r="LOM2" s="68"/>
      <c r="LON2" s="68"/>
      <c r="LOO2" s="68"/>
      <c r="LOP2" s="68"/>
      <c r="LOQ2" s="68"/>
      <c r="LOR2" s="68"/>
      <c r="LOS2" s="68"/>
      <c r="LOT2" s="68"/>
      <c r="LOU2" s="68"/>
      <c r="LOV2" s="68"/>
      <c r="LOW2" s="68"/>
      <c r="LOX2" s="68"/>
      <c r="LOY2" s="68"/>
      <c r="LOZ2" s="68"/>
      <c r="LPA2" s="68"/>
      <c r="LPB2" s="68"/>
      <c r="LPC2" s="68"/>
      <c r="LPD2" s="68"/>
      <c r="LPE2" s="68"/>
      <c r="LPF2" s="68"/>
      <c r="LPG2" s="68"/>
      <c r="LPH2" s="68"/>
      <c r="LPI2" s="68"/>
      <c r="LPJ2" s="68"/>
      <c r="LPK2" s="68"/>
      <c r="LPL2" s="68"/>
      <c r="LPM2" s="68"/>
      <c r="LPN2" s="68"/>
      <c r="LPO2" s="68"/>
      <c r="LPP2" s="68"/>
      <c r="LPQ2" s="68"/>
      <c r="LPR2" s="68"/>
      <c r="LPS2" s="68"/>
      <c r="LPT2" s="68"/>
      <c r="LPU2" s="68"/>
      <c r="LPV2" s="68"/>
      <c r="LPW2" s="68"/>
      <c r="LPX2" s="68"/>
      <c r="LPY2" s="68"/>
      <c r="LPZ2" s="68"/>
      <c r="LQA2" s="68"/>
      <c r="LQB2" s="68"/>
      <c r="LQC2" s="68"/>
      <c r="LQD2" s="68"/>
      <c r="LQE2" s="68"/>
      <c r="LQF2" s="68"/>
      <c r="LQG2" s="68"/>
      <c r="LQH2" s="68"/>
      <c r="LQI2" s="68"/>
      <c r="LQJ2" s="68"/>
      <c r="LQK2" s="68"/>
      <c r="LQL2" s="68"/>
      <c r="LQM2" s="68"/>
      <c r="LQN2" s="68"/>
      <c r="LQO2" s="68"/>
      <c r="LQP2" s="68"/>
      <c r="LQQ2" s="68"/>
      <c r="LQR2" s="68"/>
      <c r="LQS2" s="68"/>
      <c r="LQT2" s="68"/>
      <c r="LQU2" s="68"/>
      <c r="LQV2" s="68"/>
      <c r="LQW2" s="68"/>
      <c r="LQX2" s="68"/>
      <c r="LQY2" s="68"/>
      <c r="LQZ2" s="68"/>
      <c r="LRA2" s="68"/>
      <c r="LRB2" s="68"/>
      <c r="LRC2" s="68"/>
      <c r="LRD2" s="68"/>
      <c r="LRE2" s="68"/>
      <c r="LRF2" s="68"/>
      <c r="LRG2" s="68"/>
      <c r="LRH2" s="68"/>
      <c r="LRI2" s="68"/>
      <c r="LRJ2" s="68"/>
      <c r="LRK2" s="68"/>
      <c r="LRL2" s="68"/>
      <c r="LRM2" s="68"/>
      <c r="LRN2" s="68"/>
      <c r="LRO2" s="68"/>
      <c r="LRP2" s="68"/>
      <c r="LRQ2" s="68"/>
      <c r="LRR2" s="68"/>
      <c r="LRS2" s="68"/>
      <c r="LRT2" s="68"/>
      <c r="LRU2" s="68"/>
      <c r="LRV2" s="68"/>
      <c r="LRW2" s="68"/>
      <c r="LRX2" s="68"/>
      <c r="LRY2" s="68"/>
      <c r="LRZ2" s="68"/>
      <c r="LSA2" s="68"/>
      <c r="LSB2" s="68"/>
      <c r="LSC2" s="68"/>
      <c r="LSD2" s="68"/>
      <c r="LSE2" s="68"/>
      <c r="LSF2" s="68"/>
      <c r="LSG2" s="68"/>
      <c r="LSH2" s="68"/>
      <c r="LSI2" s="68"/>
      <c r="LSJ2" s="68"/>
      <c r="LSK2" s="68"/>
      <c r="LSL2" s="68"/>
      <c r="LSM2" s="68"/>
      <c r="LSN2" s="68"/>
      <c r="LSO2" s="68"/>
      <c r="LSP2" s="68"/>
      <c r="LSQ2" s="68"/>
      <c r="LSR2" s="68"/>
      <c r="LSS2" s="68"/>
      <c r="LST2" s="68"/>
      <c r="LSU2" s="68"/>
      <c r="LSV2" s="68"/>
      <c r="LSW2" s="68"/>
      <c r="LSX2" s="68"/>
      <c r="LSY2" s="68"/>
      <c r="LSZ2" s="68"/>
      <c r="LTA2" s="68"/>
      <c r="LTB2" s="68"/>
      <c r="LTC2" s="68"/>
      <c r="LTD2" s="68"/>
      <c r="LTE2" s="68"/>
      <c r="LTF2" s="68"/>
      <c r="LTG2" s="68"/>
      <c r="LTH2" s="68"/>
      <c r="LTI2" s="68"/>
      <c r="LTJ2" s="68"/>
      <c r="LTK2" s="68"/>
      <c r="LTL2" s="68"/>
      <c r="LTM2" s="68"/>
      <c r="LTN2" s="68"/>
      <c r="LTO2" s="68"/>
      <c r="LTP2" s="68"/>
      <c r="LTQ2" s="68"/>
      <c r="LTR2" s="68"/>
      <c r="LTS2" s="68"/>
      <c r="LTT2" s="68"/>
      <c r="LTU2" s="68"/>
      <c r="LTV2" s="68"/>
      <c r="LTW2" s="68"/>
      <c r="LTX2" s="68"/>
      <c r="LTY2" s="68"/>
      <c r="LTZ2" s="68"/>
      <c r="LUA2" s="68"/>
      <c r="LUB2" s="68"/>
      <c r="LUC2" s="68"/>
      <c r="LUD2" s="68"/>
      <c r="LUE2" s="68"/>
      <c r="LUF2" s="68"/>
      <c r="LUG2" s="68"/>
      <c r="LUH2" s="68"/>
      <c r="LUI2" s="68"/>
      <c r="LUJ2" s="68"/>
      <c r="LUK2" s="68"/>
      <c r="LUL2" s="68"/>
      <c r="LUM2" s="68"/>
      <c r="LUN2" s="68"/>
      <c r="LUO2" s="68"/>
      <c r="LUP2" s="68"/>
      <c r="LUQ2" s="68"/>
      <c r="LUR2" s="68"/>
      <c r="LUS2" s="68"/>
      <c r="LUT2" s="68"/>
      <c r="LUU2" s="68"/>
      <c r="LUV2" s="68"/>
      <c r="LUW2" s="68"/>
      <c r="LUX2" s="68"/>
      <c r="LUY2" s="68"/>
      <c r="LUZ2" s="68"/>
      <c r="LVA2" s="68"/>
      <c r="LVB2" s="68"/>
      <c r="LVC2" s="68"/>
      <c r="LVD2" s="68"/>
      <c r="LVE2" s="68"/>
      <c r="LVF2" s="68"/>
      <c r="LVG2" s="68"/>
      <c r="LVH2" s="68"/>
      <c r="LVI2" s="68"/>
      <c r="LVJ2" s="68"/>
      <c r="LVK2" s="68"/>
      <c r="LVL2" s="68"/>
      <c r="LVM2" s="68"/>
      <c r="LVN2" s="68"/>
      <c r="LVO2" s="68"/>
      <c r="LVP2" s="68"/>
      <c r="LVQ2" s="68"/>
      <c r="LVR2" s="68"/>
      <c r="LVS2" s="68"/>
      <c r="LVT2" s="68"/>
      <c r="LVU2" s="68"/>
      <c r="LVV2" s="68"/>
      <c r="LVW2" s="68"/>
      <c r="LVX2" s="68"/>
      <c r="LVY2" s="68"/>
      <c r="LVZ2" s="68"/>
      <c r="LWA2" s="68"/>
      <c r="LWB2" s="68"/>
      <c r="LWC2" s="68"/>
      <c r="LWD2" s="68"/>
      <c r="LWE2" s="68"/>
      <c r="LWF2" s="68"/>
      <c r="LWG2" s="68"/>
      <c r="LWH2" s="68"/>
      <c r="LWI2" s="68"/>
      <c r="LWJ2" s="68"/>
      <c r="LWK2" s="68"/>
      <c r="LWL2" s="68"/>
      <c r="LWM2" s="68"/>
      <c r="LWN2" s="68"/>
      <c r="LWO2" s="68"/>
      <c r="LWP2" s="68"/>
      <c r="LWQ2" s="68"/>
      <c r="LWR2" s="68"/>
      <c r="LWS2" s="68"/>
      <c r="LWT2" s="68"/>
      <c r="LWU2" s="68"/>
      <c r="LWV2" s="68"/>
      <c r="LWW2" s="68"/>
      <c r="LWX2" s="68"/>
      <c r="LWY2" s="68"/>
      <c r="LWZ2" s="68"/>
      <c r="LXA2" s="68"/>
      <c r="LXB2" s="68"/>
      <c r="LXC2" s="68"/>
      <c r="LXD2" s="68"/>
      <c r="LXE2" s="68"/>
      <c r="LXF2" s="68"/>
      <c r="LXG2" s="68"/>
      <c r="LXH2" s="68"/>
      <c r="LXI2" s="68"/>
      <c r="LXJ2" s="68"/>
      <c r="LXK2" s="68"/>
      <c r="LXL2" s="68"/>
      <c r="LXM2" s="68"/>
      <c r="LXN2" s="68"/>
      <c r="LXO2" s="68"/>
      <c r="LXP2" s="68"/>
      <c r="LXQ2" s="68"/>
      <c r="LXR2" s="68"/>
      <c r="LXS2" s="68"/>
      <c r="LXT2" s="68"/>
      <c r="LXU2" s="68"/>
      <c r="LXV2" s="68"/>
      <c r="LXW2" s="68"/>
      <c r="LXX2" s="68"/>
      <c r="LXY2" s="68"/>
      <c r="LXZ2" s="68"/>
      <c r="LYA2" s="68"/>
      <c r="LYB2" s="68"/>
      <c r="LYC2" s="68"/>
      <c r="LYD2" s="68"/>
      <c r="LYE2" s="68"/>
      <c r="LYF2" s="68"/>
      <c r="LYG2" s="68"/>
      <c r="LYH2" s="68"/>
      <c r="LYI2" s="68"/>
      <c r="LYJ2" s="68"/>
      <c r="LYK2" s="68"/>
      <c r="LYL2" s="68"/>
      <c r="LYM2" s="68"/>
      <c r="LYN2" s="68"/>
      <c r="LYO2" s="68"/>
      <c r="LYP2" s="68"/>
      <c r="LYQ2" s="68"/>
      <c r="LYR2" s="68"/>
      <c r="LYS2" s="68"/>
      <c r="LYT2" s="68"/>
      <c r="LYU2" s="68"/>
      <c r="LYV2" s="68"/>
      <c r="LYW2" s="68"/>
      <c r="LYX2" s="68"/>
      <c r="LYY2" s="68"/>
      <c r="LYZ2" s="68"/>
      <c r="LZA2" s="68"/>
      <c r="LZB2" s="68"/>
      <c r="LZC2" s="68"/>
      <c r="LZD2" s="68"/>
      <c r="LZE2" s="68"/>
      <c r="LZF2" s="68"/>
      <c r="LZG2" s="68"/>
      <c r="LZH2" s="68"/>
      <c r="LZI2" s="68"/>
      <c r="LZJ2" s="68"/>
      <c r="LZK2" s="68"/>
      <c r="LZL2" s="68"/>
      <c r="LZM2" s="68"/>
      <c r="LZN2" s="68"/>
      <c r="LZO2" s="68"/>
      <c r="LZP2" s="68"/>
      <c r="LZQ2" s="68"/>
      <c r="LZR2" s="68"/>
      <c r="LZS2" s="68"/>
      <c r="LZT2" s="68"/>
      <c r="LZU2" s="68"/>
      <c r="LZV2" s="68"/>
      <c r="LZW2" s="68"/>
      <c r="LZX2" s="68"/>
      <c r="LZY2" s="68"/>
      <c r="LZZ2" s="68"/>
      <c r="MAA2" s="68"/>
      <c r="MAB2" s="68"/>
      <c r="MAC2" s="68"/>
      <c r="MAD2" s="68"/>
      <c r="MAE2" s="68"/>
      <c r="MAF2" s="68"/>
      <c r="MAG2" s="68"/>
      <c r="MAH2" s="68"/>
      <c r="MAI2" s="68"/>
      <c r="MAJ2" s="68"/>
      <c r="MAK2" s="68"/>
      <c r="MAL2" s="68"/>
      <c r="MAM2" s="68"/>
      <c r="MAN2" s="68"/>
      <c r="MAO2" s="68"/>
      <c r="MAP2" s="68"/>
      <c r="MAQ2" s="68"/>
      <c r="MAR2" s="68"/>
      <c r="MAS2" s="68"/>
      <c r="MAT2" s="68"/>
      <c r="MAU2" s="68"/>
      <c r="MAV2" s="68"/>
      <c r="MAW2" s="68"/>
      <c r="MAX2" s="68"/>
      <c r="MAY2" s="68"/>
      <c r="MAZ2" s="68"/>
      <c r="MBA2" s="68"/>
      <c r="MBB2" s="68"/>
      <c r="MBC2" s="68"/>
      <c r="MBD2" s="68"/>
      <c r="MBE2" s="68"/>
      <c r="MBF2" s="68"/>
      <c r="MBG2" s="68"/>
      <c r="MBH2" s="68"/>
      <c r="MBI2" s="68"/>
      <c r="MBJ2" s="68"/>
      <c r="MBK2" s="68"/>
      <c r="MBL2" s="68"/>
      <c r="MBM2" s="68"/>
      <c r="MBN2" s="68"/>
      <c r="MBO2" s="68"/>
      <c r="MBP2" s="68"/>
      <c r="MBQ2" s="68"/>
      <c r="MBR2" s="68"/>
      <c r="MBS2" s="68"/>
      <c r="MBT2" s="68"/>
      <c r="MBU2" s="68"/>
      <c r="MBV2" s="68"/>
      <c r="MBW2" s="68"/>
      <c r="MBX2" s="68"/>
      <c r="MBY2" s="68"/>
      <c r="MBZ2" s="68"/>
      <c r="MCA2" s="68"/>
      <c r="MCB2" s="68"/>
      <c r="MCC2" s="68"/>
      <c r="MCD2" s="68"/>
      <c r="MCE2" s="68"/>
      <c r="MCF2" s="68"/>
      <c r="MCG2" s="68"/>
      <c r="MCH2" s="68"/>
      <c r="MCI2" s="68"/>
      <c r="MCJ2" s="68"/>
      <c r="MCK2" s="68"/>
      <c r="MCL2" s="68"/>
      <c r="MCM2" s="68"/>
      <c r="MCN2" s="68"/>
      <c r="MCO2" s="68"/>
      <c r="MCP2" s="68"/>
      <c r="MCQ2" s="68"/>
      <c r="MCR2" s="68"/>
      <c r="MCS2" s="68"/>
      <c r="MCT2" s="68"/>
      <c r="MCU2" s="68"/>
      <c r="MCV2" s="68"/>
      <c r="MCW2" s="68"/>
      <c r="MCX2" s="68"/>
      <c r="MCY2" s="68"/>
      <c r="MCZ2" s="68"/>
      <c r="MDA2" s="68"/>
      <c r="MDB2" s="68"/>
      <c r="MDC2" s="68"/>
      <c r="MDD2" s="68"/>
      <c r="MDE2" s="68"/>
      <c r="MDF2" s="68"/>
      <c r="MDG2" s="68"/>
      <c r="MDH2" s="68"/>
      <c r="MDI2" s="68"/>
      <c r="MDJ2" s="68"/>
      <c r="MDK2" s="68"/>
      <c r="MDL2" s="68"/>
      <c r="MDM2" s="68"/>
      <c r="MDN2" s="68"/>
      <c r="MDO2" s="68"/>
      <c r="MDP2" s="68"/>
      <c r="MDQ2" s="68"/>
      <c r="MDR2" s="68"/>
      <c r="MDS2" s="68"/>
      <c r="MDT2" s="68"/>
      <c r="MDU2" s="68"/>
      <c r="MDV2" s="68"/>
      <c r="MDW2" s="68"/>
      <c r="MDX2" s="68"/>
      <c r="MDY2" s="68"/>
      <c r="MDZ2" s="68"/>
      <c r="MEA2" s="68"/>
      <c r="MEB2" s="68"/>
      <c r="MEC2" s="68"/>
      <c r="MED2" s="68"/>
      <c r="MEE2" s="68"/>
      <c r="MEF2" s="68"/>
      <c r="MEG2" s="68"/>
      <c r="MEH2" s="68"/>
      <c r="MEI2" s="68"/>
      <c r="MEJ2" s="68"/>
      <c r="MEK2" s="68"/>
      <c r="MEL2" s="68"/>
      <c r="MEM2" s="68"/>
      <c r="MEN2" s="68"/>
      <c r="MEO2" s="68"/>
      <c r="MEP2" s="68"/>
      <c r="MEQ2" s="68"/>
      <c r="MER2" s="68"/>
      <c r="MES2" s="68"/>
      <c r="MET2" s="68"/>
      <c r="MEU2" s="68"/>
      <c r="MEV2" s="68"/>
      <c r="MEW2" s="68"/>
      <c r="MEX2" s="68"/>
      <c r="MEY2" s="68"/>
      <c r="MEZ2" s="68"/>
      <c r="MFA2" s="68"/>
      <c r="MFB2" s="68"/>
      <c r="MFC2" s="68"/>
      <c r="MFD2" s="68"/>
      <c r="MFE2" s="68"/>
      <c r="MFF2" s="68"/>
      <c r="MFG2" s="68"/>
      <c r="MFH2" s="68"/>
      <c r="MFI2" s="68"/>
      <c r="MFJ2" s="68"/>
      <c r="MFK2" s="68"/>
      <c r="MFL2" s="68"/>
      <c r="MFM2" s="68"/>
      <c r="MFN2" s="68"/>
      <c r="MFO2" s="68"/>
      <c r="MFP2" s="68"/>
      <c r="MFQ2" s="68"/>
      <c r="MFR2" s="68"/>
      <c r="MFS2" s="68"/>
      <c r="MFT2" s="68"/>
      <c r="MFU2" s="68"/>
      <c r="MFV2" s="68"/>
      <c r="MFW2" s="68"/>
      <c r="MFX2" s="68"/>
      <c r="MFY2" s="68"/>
      <c r="MFZ2" s="68"/>
      <c r="MGA2" s="68"/>
      <c r="MGB2" s="68"/>
      <c r="MGC2" s="68"/>
      <c r="MGD2" s="68"/>
      <c r="MGE2" s="68"/>
      <c r="MGF2" s="68"/>
      <c r="MGG2" s="68"/>
      <c r="MGH2" s="68"/>
      <c r="MGI2" s="68"/>
      <c r="MGJ2" s="68"/>
      <c r="MGK2" s="68"/>
      <c r="MGL2" s="68"/>
      <c r="MGM2" s="68"/>
      <c r="MGN2" s="68"/>
      <c r="MGO2" s="68"/>
      <c r="MGP2" s="68"/>
      <c r="MGQ2" s="68"/>
      <c r="MGR2" s="68"/>
      <c r="MGS2" s="68"/>
      <c r="MGT2" s="68"/>
      <c r="MGU2" s="68"/>
      <c r="MGV2" s="68"/>
      <c r="MGW2" s="68"/>
      <c r="MGX2" s="68"/>
      <c r="MGY2" s="68"/>
      <c r="MGZ2" s="68"/>
      <c r="MHA2" s="68"/>
      <c r="MHB2" s="68"/>
      <c r="MHC2" s="68"/>
      <c r="MHD2" s="68"/>
      <c r="MHE2" s="68"/>
      <c r="MHF2" s="68"/>
      <c r="MHG2" s="68"/>
      <c r="MHH2" s="68"/>
      <c r="MHI2" s="68"/>
      <c r="MHJ2" s="68"/>
      <c r="MHK2" s="68"/>
      <c r="MHL2" s="68"/>
      <c r="MHM2" s="68"/>
      <c r="MHN2" s="68"/>
      <c r="MHO2" s="68"/>
      <c r="MHP2" s="68"/>
      <c r="MHQ2" s="68"/>
      <c r="MHR2" s="68"/>
      <c r="MHS2" s="68"/>
      <c r="MHT2" s="68"/>
      <c r="MHU2" s="68"/>
      <c r="MHV2" s="68"/>
      <c r="MHW2" s="68"/>
      <c r="MHX2" s="68"/>
      <c r="MHY2" s="68"/>
      <c r="MHZ2" s="68"/>
      <c r="MIA2" s="68"/>
      <c r="MIB2" s="68"/>
      <c r="MIC2" s="68"/>
      <c r="MID2" s="68"/>
      <c r="MIE2" s="68"/>
      <c r="MIF2" s="68"/>
      <c r="MIG2" s="68"/>
      <c r="MIH2" s="68"/>
      <c r="MII2" s="68"/>
      <c r="MIJ2" s="68"/>
      <c r="MIK2" s="68"/>
      <c r="MIL2" s="68"/>
      <c r="MIM2" s="68"/>
      <c r="MIN2" s="68"/>
      <c r="MIO2" s="68"/>
      <c r="MIP2" s="68"/>
      <c r="MIQ2" s="68"/>
      <c r="MIR2" s="68"/>
      <c r="MIS2" s="68"/>
      <c r="MIT2" s="68"/>
      <c r="MIU2" s="68"/>
      <c r="MIV2" s="68"/>
      <c r="MIW2" s="68"/>
      <c r="MIX2" s="68"/>
      <c r="MIY2" s="68"/>
      <c r="MIZ2" s="68"/>
      <c r="MJA2" s="68"/>
      <c r="MJB2" s="68"/>
      <c r="MJC2" s="68"/>
      <c r="MJD2" s="68"/>
      <c r="MJE2" s="68"/>
      <c r="MJF2" s="68"/>
      <c r="MJG2" s="68"/>
      <c r="MJH2" s="68"/>
      <c r="MJI2" s="68"/>
      <c r="MJJ2" s="68"/>
      <c r="MJK2" s="68"/>
      <c r="MJL2" s="68"/>
      <c r="MJM2" s="68"/>
      <c r="MJN2" s="68"/>
      <c r="MJO2" s="68"/>
      <c r="MJP2" s="68"/>
      <c r="MJQ2" s="68"/>
      <c r="MJR2" s="68"/>
      <c r="MJS2" s="68"/>
      <c r="MJT2" s="68"/>
      <c r="MJU2" s="68"/>
      <c r="MJV2" s="68"/>
      <c r="MJW2" s="68"/>
      <c r="MJX2" s="68"/>
      <c r="MJY2" s="68"/>
      <c r="MJZ2" s="68"/>
      <c r="MKA2" s="68"/>
      <c r="MKB2" s="68"/>
      <c r="MKC2" s="68"/>
      <c r="MKD2" s="68"/>
      <c r="MKE2" s="68"/>
      <c r="MKF2" s="68"/>
      <c r="MKG2" s="68"/>
      <c r="MKH2" s="68"/>
      <c r="MKI2" s="68"/>
      <c r="MKJ2" s="68"/>
      <c r="MKK2" s="68"/>
      <c r="MKL2" s="68"/>
      <c r="MKM2" s="68"/>
      <c r="MKN2" s="68"/>
      <c r="MKO2" s="68"/>
      <c r="MKP2" s="68"/>
      <c r="MKQ2" s="68"/>
      <c r="MKR2" s="68"/>
      <c r="MKS2" s="68"/>
      <c r="MKT2" s="68"/>
      <c r="MKU2" s="68"/>
      <c r="MKV2" s="68"/>
      <c r="MKW2" s="68"/>
      <c r="MKX2" s="68"/>
      <c r="MKY2" s="68"/>
      <c r="MKZ2" s="68"/>
      <c r="MLA2" s="68"/>
      <c r="MLB2" s="68"/>
      <c r="MLC2" s="68"/>
      <c r="MLD2" s="68"/>
      <c r="MLE2" s="68"/>
      <c r="MLF2" s="68"/>
      <c r="MLG2" s="68"/>
      <c r="MLH2" s="68"/>
      <c r="MLI2" s="68"/>
      <c r="MLJ2" s="68"/>
      <c r="MLK2" s="68"/>
      <c r="MLL2" s="68"/>
      <c r="MLM2" s="68"/>
      <c r="MLN2" s="68"/>
      <c r="MLO2" s="68"/>
      <c r="MLP2" s="68"/>
      <c r="MLQ2" s="68"/>
      <c r="MLR2" s="68"/>
      <c r="MLS2" s="68"/>
      <c r="MLT2" s="68"/>
      <c r="MLU2" s="68"/>
      <c r="MLV2" s="68"/>
      <c r="MLW2" s="68"/>
      <c r="MLX2" s="68"/>
      <c r="MLY2" s="68"/>
      <c r="MLZ2" s="68"/>
      <c r="MMA2" s="68"/>
      <c r="MMB2" s="68"/>
      <c r="MMC2" s="68"/>
      <c r="MMD2" s="68"/>
      <c r="MME2" s="68"/>
      <c r="MMF2" s="68"/>
      <c r="MMG2" s="68"/>
      <c r="MMH2" s="68"/>
      <c r="MMI2" s="68"/>
      <c r="MMJ2" s="68"/>
      <c r="MMK2" s="68"/>
      <c r="MML2" s="68"/>
      <c r="MMM2" s="68"/>
      <c r="MMN2" s="68"/>
      <c r="MMO2" s="68"/>
      <c r="MMP2" s="68"/>
      <c r="MMQ2" s="68"/>
      <c r="MMR2" s="68"/>
      <c r="MMS2" s="68"/>
      <c r="MMT2" s="68"/>
      <c r="MMU2" s="68"/>
      <c r="MMV2" s="68"/>
      <c r="MMW2" s="68"/>
      <c r="MMX2" s="68"/>
      <c r="MMY2" s="68"/>
      <c r="MMZ2" s="68"/>
      <c r="MNA2" s="68"/>
      <c r="MNB2" s="68"/>
      <c r="MNC2" s="68"/>
      <c r="MND2" s="68"/>
      <c r="MNE2" s="68"/>
      <c r="MNF2" s="68"/>
      <c r="MNG2" s="68"/>
      <c r="MNH2" s="68"/>
      <c r="MNI2" s="68"/>
      <c r="MNJ2" s="68"/>
      <c r="MNK2" s="68"/>
      <c r="MNL2" s="68"/>
      <c r="MNM2" s="68"/>
      <c r="MNN2" s="68"/>
      <c r="MNO2" s="68"/>
      <c r="MNP2" s="68"/>
      <c r="MNQ2" s="68"/>
      <c r="MNR2" s="68"/>
      <c r="MNS2" s="68"/>
      <c r="MNT2" s="68"/>
      <c r="MNU2" s="68"/>
      <c r="MNV2" s="68"/>
      <c r="MNW2" s="68"/>
      <c r="MNX2" s="68"/>
      <c r="MNY2" s="68"/>
      <c r="MNZ2" s="68"/>
      <c r="MOA2" s="68"/>
      <c r="MOB2" s="68"/>
      <c r="MOC2" s="68"/>
      <c r="MOD2" s="68"/>
      <c r="MOE2" s="68"/>
      <c r="MOF2" s="68"/>
      <c r="MOG2" s="68"/>
      <c r="MOH2" s="68"/>
      <c r="MOI2" s="68"/>
      <c r="MOJ2" s="68"/>
      <c r="MOK2" s="68"/>
      <c r="MOL2" s="68"/>
      <c r="MOM2" s="68"/>
      <c r="MON2" s="68"/>
      <c r="MOO2" s="68"/>
      <c r="MOP2" s="68"/>
      <c r="MOQ2" s="68"/>
      <c r="MOR2" s="68"/>
      <c r="MOS2" s="68"/>
      <c r="MOT2" s="68"/>
      <c r="MOU2" s="68"/>
      <c r="MOV2" s="68"/>
      <c r="MOW2" s="68"/>
      <c r="MOX2" s="68"/>
      <c r="MOY2" s="68"/>
      <c r="MOZ2" s="68"/>
      <c r="MPA2" s="68"/>
      <c r="MPB2" s="68"/>
      <c r="MPC2" s="68"/>
      <c r="MPD2" s="68"/>
      <c r="MPE2" s="68"/>
      <c r="MPF2" s="68"/>
      <c r="MPG2" s="68"/>
      <c r="MPH2" s="68"/>
      <c r="MPI2" s="68"/>
      <c r="MPJ2" s="68"/>
      <c r="MPK2" s="68"/>
      <c r="MPL2" s="68"/>
      <c r="MPM2" s="68"/>
      <c r="MPN2" s="68"/>
      <c r="MPO2" s="68"/>
      <c r="MPP2" s="68"/>
      <c r="MPQ2" s="68"/>
      <c r="MPR2" s="68"/>
      <c r="MPS2" s="68"/>
      <c r="MPT2" s="68"/>
      <c r="MPU2" s="68"/>
      <c r="MPV2" s="68"/>
      <c r="MPW2" s="68"/>
      <c r="MPX2" s="68"/>
      <c r="MPY2" s="68"/>
      <c r="MPZ2" s="68"/>
      <c r="MQA2" s="68"/>
      <c r="MQB2" s="68"/>
      <c r="MQC2" s="68"/>
      <c r="MQD2" s="68"/>
      <c r="MQE2" s="68"/>
      <c r="MQF2" s="68"/>
      <c r="MQG2" s="68"/>
      <c r="MQH2" s="68"/>
      <c r="MQI2" s="68"/>
      <c r="MQJ2" s="68"/>
      <c r="MQK2" s="68"/>
      <c r="MQL2" s="68"/>
      <c r="MQM2" s="68"/>
      <c r="MQN2" s="68"/>
      <c r="MQO2" s="68"/>
      <c r="MQP2" s="68"/>
      <c r="MQQ2" s="68"/>
      <c r="MQR2" s="68"/>
      <c r="MQS2" s="68"/>
      <c r="MQT2" s="68"/>
      <c r="MQU2" s="68"/>
      <c r="MQV2" s="68"/>
      <c r="MQW2" s="68"/>
      <c r="MQX2" s="68"/>
      <c r="MQY2" s="68"/>
      <c r="MQZ2" s="68"/>
      <c r="MRA2" s="68"/>
      <c r="MRB2" s="68"/>
      <c r="MRC2" s="68"/>
      <c r="MRD2" s="68"/>
      <c r="MRE2" s="68"/>
      <c r="MRF2" s="68"/>
      <c r="MRG2" s="68"/>
      <c r="MRH2" s="68"/>
      <c r="MRI2" s="68"/>
      <c r="MRJ2" s="68"/>
      <c r="MRK2" s="68"/>
      <c r="MRL2" s="68"/>
      <c r="MRM2" s="68"/>
      <c r="MRN2" s="68"/>
      <c r="MRO2" s="68"/>
      <c r="MRP2" s="68"/>
      <c r="MRQ2" s="68"/>
      <c r="MRR2" s="68"/>
      <c r="MRS2" s="68"/>
      <c r="MRT2" s="68"/>
      <c r="MRU2" s="68"/>
      <c r="MRV2" s="68"/>
      <c r="MRW2" s="68"/>
      <c r="MRX2" s="68"/>
      <c r="MRY2" s="68"/>
      <c r="MRZ2" s="68"/>
      <c r="MSA2" s="68"/>
      <c r="MSB2" s="68"/>
      <c r="MSC2" s="68"/>
      <c r="MSD2" s="68"/>
      <c r="MSE2" s="68"/>
      <c r="MSF2" s="68"/>
      <c r="MSG2" s="68"/>
      <c r="MSH2" s="68"/>
      <c r="MSI2" s="68"/>
      <c r="MSJ2" s="68"/>
      <c r="MSK2" s="68"/>
      <c r="MSL2" s="68"/>
      <c r="MSM2" s="68"/>
      <c r="MSN2" s="68"/>
      <c r="MSO2" s="68"/>
      <c r="MSP2" s="68"/>
      <c r="MSQ2" s="68"/>
      <c r="MSR2" s="68"/>
      <c r="MSS2" s="68"/>
      <c r="MST2" s="68"/>
      <c r="MSU2" s="68"/>
      <c r="MSV2" s="68"/>
      <c r="MSW2" s="68"/>
      <c r="MSX2" s="68"/>
      <c r="MSY2" s="68"/>
      <c r="MSZ2" s="68"/>
      <c r="MTA2" s="68"/>
      <c r="MTB2" s="68"/>
      <c r="MTC2" s="68"/>
      <c r="MTD2" s="68"/>
      <c r="MTE2" s="68"/>
      <c r="MTF2" s="68"/>
      <c r="MTG2" s="68"/>
      <c r="MTH2" s="68"/>
      <c r="MTI2" s="68"/>
      <c r="MTJ2" s="68"/>
      <c r="MTK2" s="68"/>
      <c r="MTL2" s="68"/>
      <c r="MTM2" s="68"/>
      <c r="MTN2" s="68"/>
      <c r="MTO2" s="68"/>
      <c r="MTP2" s="68"/>
      <c r="MTQ2" s="68"/>
      <c r="MTR2" s="68"/>
      <c r="MTS2" s="68"/>
      <c r="MTT2" s="68"/>
      <c r="MTU2" s="68"/>
      <c r="MTV2" s="68"/>
      <c r="MTW2" s="68"/>
      <c r="MTX2" s="68"/>
      <c r="MTY2" s="68"/>
      <c r="MTZ2" s="68"/>
      <c r="MUA2" s="68"/>
      <c r="MUB2" s="68"/>
      <c r="MUC2" s="68"/>
      <c r="MUD2" s="68"/>
      <c r="MUE2" s="68"/>
      <c r="MUF2" s="68"/>
      <c r="MUG2" s="68"/>
      <c r="MUH2" s="68"/>
      <c r="MUI2" s="68"/>
      <c r="MUJ2" s="68"/>
      <c r="MUK2" s="68"/>
      <c r="MUL2" s="68"/>
      <c r="MUM2" s="68"/>
      <c r="MUN2" s="68"/>
      <c r="MUO2" s="68"/>
      <c r="MUP2" s="68"/>
      <c r="MUQ2" s="68"/>
      <c r="MUR2" s="68"/>
      <c r="MUS2" s="68"/>
      <c r="MUT2" s="68"/>
      <c r="MUU2" s="68"/>
      <c r="MUV2" s="68"/>
      <c r="MUW2" s="68"/>
      <c r="MUX2" s="68"/>
      <c r="MUY2" s="68"/>
      <c r="MUZ2" s="68"/>
      <c r="MVA2" s="68"/>
      <c r="MVB2" s="68"/>
      <c r="MVC2" s="68"/>
      <c r="MVD2" s="68"/>
      <c r="MVE2" s="68"/>
      <c r="MVF2" s="68"/>
      <c r="MVG2" s="68"/>
      <c r="MVH2" s="68"/>
      <c r="MVI2" s="68"/>
      <c r="MVJ2" s="68"/>
      <c r="MVK2" s="68"/>
      <c r="MVL2" s="68"/>
      <c r="MVM2" s="68"/>
      <c r="MVN2" s="68"/>
      <c r="MVO2" s="68"/>
      <c r="MVP2" s="68"/>
      <c r="MVQ2" s="68"/>
      <c r="MVR2" s="68"/>
      <c r="MVS2" s="68"/>
      <c r="MVT2" s="68"/>
      <c r="MVU2" s="68"/>
      <c r="MVV2" s="68"/>
      <c r="MVW2" s="68"/>
      <c r="MVX2" s="68"/>
      <c r="MVY2" s="68"/>
      <c r="MVZ2" s="68"/>
      <c r="MWA2" s="68"/>
      <c r="MWB2" s="68"/>
      <c r="MWC2" s="68"/>
      <c r="MWD2" s="68"/>
      <c r="MWE2" s="68"/>
      <c r="MWF2" s="68"/>
      <c r="MWG2" s="68"/>
      <c r="MWH2" s="68"/>
      <c r="MWI2" s="68"/>
      <c r="MWJ2" s="68"/>
      <c r="MWK2" s="68"/>
      <c r="MWL2" s="68"/>
      <c r="MWM2" s="68"/>
      <c r="MWN2" s="68"/>
      <c r="MWO2" s="68"/>
      <c r="MWP2" s="68"/>
      <c r="MWQ2" s="68"/>
      <c r="MWR2" s="68"/>
      <c r="MWS2" s="68"/>
      <c r="MWT2" s="68"/>
      <c r="MWU2" s="68"/>
      <c r="MWV2" s="68"/>
      <c r="MWW2" s="68"/>
      <c r="MWX2" s="68"/>
      <c r="MWY2" s="68"/>
      <c r="MWZ2" s="68"/>
      <c r="MXA2" s="68"/>
      <c r="MXB2" s="68"/>
      <c r="MXC2" s="68"/>
      <c r="MXD2" s="68"/>
      <c r="MXE2" s="68"/>
      <c r="MXF2" s="68"/>
      <c r="MXG2" s="68"/>
      <c r="MXH2" s="68"/>
      <c r="MXI2" s="68"/>
      <c r="MXJ2" s="68"/>
      <c r="MXK2" s="68"/>
      <c r="MXL2" s="68"/>
      <c r="MXM2" s="68"/>
      <c r="MXN2" s="68"/>
      <c r="MXO2" s="68"/>
      <c r="MXP2" s="68"/>
      <c r="MXQ2" s="68"/>
      <c r="MXR2" s="68"/>
      <c r="MXS2" s="68"/>
      <c r="MXT2" s="68"/>
      <c r="MXU2" s="68"/>
      <c r="MXV2" s="68"/>
      <c r="MXW2" s="68"/>
      <c r="MXX2" s="68"/>
      <c r="MXY2" s="68"/>
      <c r="MXZ2" s="68"/>
      <c r="MYA2" s="68"/>
      <c r="MYB2" s="68"/>
      <c r="MYC2" s="68"/>
      <c r="MYD2" s="68"/>
      <c r="MYE2" s="68"/>
      <c r="MYF2" s="68"/>
      <c r="MYG2" s="68"/>
      <c r="MYH2" s="68"/>
      <c r="MYI2" s="68"/>
      <c r="MYJ2" s="68"/>
      <c r="MYK2" s="68"/>
      <c r="MYL2" s="68"/>
      <c r="MYM2" s="68"/>
      <c r="MYN2" s="68"/>
      <c r="MYO2" s="68"/>
      <c r="MYP2" s="68"/>
      <c r="MYQ2" s="68"/>
      <c r="MYR2" s="68"/>
      <c r="MYS2" s="68"/>
      <c r="MYT2" s="68"/>
      <c r="MYU2" s="68"/>
      <c r="MYV2" s="68"/>
      <c r="MYW2" s="68"/>
      <c r="MYX2" s="68"/>
      <c r="MYY2" s="68"/>
      <c r="MYZ2" s="68"/>
      <c r="MZA2" s="68"/>
      <c r="MZB2" s="68"/>
      <c r="MZC2" s="68"/>
      <c r="MZD2" s="68"/>
      <c r="MZE2" s="68"/>
      <c r="MZF2" s="68"/>
      <c r="MZG2" s="68"/>
      <c r="MZH2" s="68"/>
      <c r="MZI2" s="68"/>
      <c r="MZJ2" s="68"/>
      <c r="MZK2" s="68"/>
      <c r="MZL2" s="68"/>
      <c r="MZM2" s="68"/>
      <c r="MZN2" s="68"/>
      <c r="MZO2" s="68"/>
      <c r="MZP2" s="68"/>
      <c r="MZQ2" s="68"/>
      <c r="MZR2" s="68"/>
      <c r="MZS2" s="68"/>
      <c r="MZT2" s="68"/>
      <c r="MZU2" s="68"/>
      <c r="MZV2" s="68"/>
      <c r="MZW2" s="68"/>
      <c r="MZX2" s="68"/>
      <c r="MZY2" s="68"/>
      <c r="MZZ2" s="68"/>
      <c r="NAA2" s="68"/>
      <c r="NAB2" s="68"/>
      <c r="NAC2" s="68"/>
      <c r="NAD2" s="68"/>
      <c r="NAE2" s="68"/>
      <c r="NAF2" s="68"/>
      <c r="NAG2" s="68"/>
      <c r="NAH2" s="68"/>
      <c r="NAI2" s="68"/>
      <c r="NAJ2" s="68"/>
      <c r="NAK2" s="68"/>
      <c r="NAL2" s="68"/>
      <c r="NAM2" s="68"/>
      <c r="NAN2" s="68"/>
      <c r="NAO2" s="68"/>
      <c r="NAP2" s="68"/>
      <c r="NAQ2" s="68"/>
      <c r="NAR2" s="68"/>
      <c r="NAS2" s="68"/>
      <c r="NAT2" s="68"/>
      <c r="NAU2" s="68"/>
      <c r="NAV2" s="68"/>
      <c r="NAW2" s="68"/>
      <c r="NAX2" s="68"/>
      <c r="NAY2" s="68"/>
      <c r="NAZ2" s="68"/>
      <c r="NBA2" s="68"/>
      <c r="NBB2" s="68"/>
      <c r="NBC2" s="68"/>
      <c r="NBD2" s="68"/>
      <c r="NBE2" s="68"/>
      <c r="NBF2" s="68"/>
      <c r="NBG2" s="68"/>
      <c r="NBH2" s="68"/>
      <c r="NBI2" s="68"/>
      <c r="NBJ2" s="68"/>
      <c r="NBK2" s="68"/>
      <c r="NBL2" s="68"/>
      <c r="NBM2" s="68"/>
      <c r="NBN2" s="68"/>
      <c r="NBO2" s="68"/>
      <c r="NBP2" s="68"/>
      <c r="NBQ2" s="68"/>
      <c r="NBR2" s="68"/>
      <c r="NBS2" s="68"/>
      <c r="NBT2" s="68"/>
      <c r="NBU2" s="68"/>
      <c r="NBV2" s="68"/>
      <c r="NBW2" s="68"/>
      <c r="NBX2" s="68"/>
      <c r="NBY2" s="68"/>
      <c r="NBZ2" s="68"/>
      <c r="NCA2" s="68"/>
      <c r="NCB2" s="68"/>
      <c r="NCC2" s="68"/>
      <c r="NCD2" s="68"/>
      <c r="NCE2" s="68"/>
      <c r="NCF2" s="68"/>
      <c r="NCG2" s="68"/>
      <c r="NCH2" s="68"/>
      <c r="NCI2" s="68"/>
      <c r="NCJ2" s="68"/>
      <c r="NCK2" s="68"/>
      <c r="NCL2" s="68"/>
      <c r="NCM2" s="68"/>
      <c r="NCN2" s="68"/>
      <c r="NCO2" s="68"/>
      <c r="NCP2" s="68"/>
      <c r="NCQ2" s="68"/>
      <c r="NCR2" s="68"/>
      <c r="NCS2" s="68"/>
      <c r="NCT2" s="68"/>
      <c r="NCU2" s="68"/>
      <c r="NCV2" s="68"/>
      <c r="NCW2" s="68"/>
      <c r="NCX2" s="68"/>
      <c r="NCY2" s="68"/>
      <c r="NCZ2" s="68"/>
      <c r="NDA2" s="68"/>
      <c r="NDB2" s="68"/>
      <c r="NDC2" s="68"/>
      <c r="NDD2" s="68"/>
      <c r="NDE2" s="68"/>
      <c r="NDF2" s="68"/>
      <c r="NDG2" s="68"/>
      <c r="NDH2" s="68"/>
      <c r="NDI2" s="68"/>
      <c r="NDJ2" s="68"/>
      <c r="NDK2" s="68"/>
      <c r="NDL2" s="68"/>
      <c r="NDM2" s="68"/>
      <c r="NDN2" s="68"/>
      <c r="NDO2" s="68"/>
      <c r="NDP2" s="68"/>
      <c r="NDQ2" s="68"/>
      <c r="NDR2" s="68"/>
      <c r="NDS2" s="68"/>
      <c r="NDT2" s="68"/>
      <c r="NDU2" s="68"/>
      <c r="NDV2" s="68"/>
      <c r="NDW2" s="68"/>
      <c r="NDX2" s="68"/>
      <c r="NDY2" s="68"/>
      <c r="NDZ2" s="68"/>
      <c r="NEA2" s="68"/>
      <c r="NEB2" s="68"/>
      <c r="NEC2" s="68"/>
      <c r="NED2" s="68"/>
      <c r="NEE2" s="68"/>
      <c r="NEF2" s="68"/>
      <c r="NEG2" s="68"/>
      <c r="NEH2" s="68"/>
      <c r="NEI2" s="68"/>
      <c r="NEJ2" s="68"/>
      <c r="NEK2" s="68"/>
      <c r="NEL2" s="68"/>
      <c r="NEM2" s="68"/>
      <c r="NEN2" s="68"/>
      <c r="NEO2" s="68"/>
      <c r="NEP2" s="68"/>
      <c r="NEQ2" s="68"/>
      <c r="NER2" s="68"/>
      <c r="NES2" s="68"/>
      <c r="NET2" s="68"/>
      <c r="NEU2" s="68"/>
      <c r="NEV2" s="68"/>
      <c r="NEW2" s="68"/>
      <c r="NEX2" s="68"/>
      <c r="NEY2" s="68"/>
      <c r="NEZ2" s="68"/>
      <c r="NFA2" s="68"/>
      <c r="NFB2" s="68"/>
      <c r="NFC2" s="68"/>
      <c r="NFD2" s="68"/>
      <c r="NFE2" s="68"/>
      <c r="NFF2" s="68"/>
      <c r="NFG2" s="68"/>
      <c r="NFH2" s="68"/>
      <c r="NFI2" s="68"/>
      <c r="NFJ2" s="68"/>
      <c r="NFK2" s="68"/>
      <c r="NFL2" s="68"/>
      <c r="NFM2" s="68"/>
      <c r="NFN2" s="68"/>
      <c r="NFO2" s="68"/>
      <c r="NFP2" s="68"/>
      <c r="NFQ2" s="68"/>
      <c r="NFR2" s="68"/>
      <c r="NFS2" s="68"/>
      <c r="NFT2" s="68"/>
      <c r="NFU2" s="68"/>
      <c r="NFV2" s="68"/>
      <c r="NFW2" s="68"/>
      <c r="NFX2" s="68"/>
      <c r="NFY2" s="68"/>
      <c r="NFZ2" s="68"/>
      <c r="NGA2" s="68"/>
      <c r="NGB2" s="68"/>
      <c r="NGC2" s="68"/>
      <c r="NGD2" s="68"/>
      <c r="NGE2" s="68"/>
      <c r="NGF2" s="68"/>
      <c r="NGG2" s="68"/>
      <c r="NGH2" s="68"/>
      <c r="NGI2" s="68"/>
      <c r="NGJ2" s="68"/>
      <c r="NGK2" s="68"/>
      <c r="NGL2" s="68"/>
      <c r="NGM2" s="68"/>
      <c r="NGN2" s="68"/>
      <c r="NGO2" s="68"/>
      <c r="NGP2" s="68"/>
      <c r="NGQ2" s="68"/>
      <c r="NGR2" s="68"/>
      <c r="NGS2" s="68"/>
      <c r="NGT2" s="68"/>
      <c r="NGU2" s="68"/>
      <c r="NGV2" s="68"/>
      <c r="NGW2" s="68"/>
      <c r="NGX2" s="68"/>
      <c r="NGY2" s="68"/>
      <c r="NGZ2" s="68"/>
      <c r="NHA2" s="68"/>
      <c r="NHB2" s="68"/>
      <c r="NHC2" s="68"/>
      <c r="NHD2" s="68"/>
      <c r="NHE2" s="68"/>
      <c r="NHF2" s="68"/>
      <c r="NHG2" s="68"/>
      <c r="NHH2" s="68"/>
      <c r="NHI2" s="68"/>
      <c r="NHJ2" s="68"/>
      <c r="NHK2" s="68"/>
      <c r="NHL2" s="68"/>
      <c r="NHM2" s="68"/>
      <c r="NHN2" s="68"/>
      <c r="NHO2" s="68"/>
      <c r="NHP2" s="68"/>
      <c r="NHQ2" s="68"/>
      <c r="NHR2" s="68"/>
      <c r="NHS2" s="68"/>
      <c r="NHT2" s="68"/>
      <c r="NHU2" s="68"/>
      <c r="NHV2" s="68"/>
      <c r="NHW2" s="68"/>
      <c r="NHX2" s="68"/>
      <c r="NHY2" s="68"/>
      <c r="NHZ2" s="68"/>
      <c r="NIA2" s="68"/>
      <c r="NIB2" s="68"/>
      <c r="NIC2" s="68"/>
      <c r="NID2" s="68"/>
      <c r="NIE2" s="68"/>
      <c r="NIF2" s="68"/>
      <c r="NIG2" s="68"/>
      <c r="NIH2" s="68"/>
      <c r="NII2" s="68"/>
      <c r="NIJ2" s="68"/>
      <c r="NIK2" s="68"/>
      <c r="NIL2" s="68"/>
      <c r="NIM2" s="68"/>
      <c r="NIN2" s="68"/>
      <c r="NIO2" s="68"/>
      <c r="NIP2" s="68"/>
      <c r="NIQ2" s="68"/>
      <c r="NIR2" s="68"/>
      <c r="NIS2" s="68"/>
      <c r="NIT2" s="68"/>
      <c r="NIU2" s="68"/>
      <c r="NIV2" s="68"/>
      <c r="NIW2" s="68"/>
      <c r="NIX2" s="68"/>
      <c r="NIY2" s="68"/>
      <c r="NIZ2" s="68"/>
      <c r="NJA2" s="68"/>
      <c r="NJB2" s="68"/>
      <c r="NJC2" s="68"/>
      <c r="NJD2" s="68"/>
      <c r="NJE2" s="68"/>
      <c r="NJF2" s="68"/>
      <c r="NJG2" s="68"/>
      <c r="NJH2" s="68"/>
      <c r="NJI2" s="68"/>
      <c r="NJJ2" s="68"/>
      <c r="NJK2" s="68"/>
      <c r="NJL2" s="68"/>
      <c r="NJM2" s="68"/>
      <c r="NJN2" s="68"/>
      <c r="NJO2" s="68"/>
      <c r="NJP2" s="68"/>
      <c r="NJQ2" s="68"/>
      <c r="NJR2" s="68"/>
      <c r="NJS2" s="68"/>
      <c r="NJT2" s="68"/>
      <c r="NJU2" s="68"/>
      <c r="NJV2" s="68"/>
      <c r="NJW2" s="68"/>
      <c r="NJX2" s="68"/>
      <c r="NJY2" s="68"/>
      <c r="NJZ2" s="68"/>
      <c r="NKA2" s="68"/>
      <c r="NKB2" s="68"/>
      <c r="NKC2" s="68"/>
      <c r="NKD2" s="68"/>
      <c r="NKE2" s="68"/>
      <c r="NKF2" s="68"/>
      <c r="NKG2" s="68"/>
      <c r="NKH2" s="68"/>
      <c r="NKI2" s="68"/>
      <c r="NKJ2" s="68"/>
      <c r="NKK2" s="68"/>
      <c r="NKL2" s="68"/>
      <c r="NKM2" s="68"/>
      <c r="NKN2" s="68"/>
      <c r="NKO2" s="68"/>
      <c r="NKP2" s="68"/>
      <c r="NKQ2" s="68"/>
      <c r="NKR2" s="68"/>
      <c r="NKS2" s="68"/>
      <c r="NKT2" s="68"/>
      <c r="NKU2" s="68"/>
      <c r="NKV2" s="68"/>
      <c r="NKW2" s="68"/>
      <c r="NKX2" s="68"/>
      <c r="NKY2" s="68"/>
      <c r="NKZ2" s="68"/>
      <c r="NLA2" s="68"/>
      <c r="NLB2" s="68"/>
      <c r="NLC2" s="68"/>
      <c r="NLD2" s="68"/>
      <c r="NLE2" s="68"/>
      <c r="NLF2" s="68"/>
      <c r="NLG2" s="68"/>
      <c r="NLH2" s="68"/>
      <c r="NLI2" s="68"/>
      <c r="NLJ2" s="68"/>
      <c r="NLK2" s="68"/>
      <c r="NLL2" s="68"/>
      <c r="NLM2" s="68"/>
      <c r="NLN2" s="68"/>
      <c r="NLO2" s="68"/>
      <c r="NLP2" s="68"/>
      <c r="NLQ2" s="68"/>
      <c r="NLR2" s="68"/>
      <c r="NLS2" s="68"/>
      <c r="NLT2" s="68"/>
      <c r="NLU2" s="68"/>
      <c r="NLV2" s="68"/>
      <c r="NLW2" s="68"/>
      <c r="NLX2" s="68"/>
      <c r="NLY2" s="68"/>
      <c r="NLZ2" s="68"/>
      <c r="NMA2" s="68"/>
      <c r="NMB2" s="68"/>
      <c r="NMC2" s="68"/>
      <c r="NMD2" s="68"/>
      <c r="NME2" s="68"/>
      <c r="NMF2" s="68"/>
      <c r="NMG2" s="68"/>
      <c r="NMH2" s="68"/>
      <c r="NMI2" s="68"/>
      <c r="NMJ2" s="68"/>
      <c r="NMK2" s="68"/>
      <c r="NML2" s="68"/>
      <c r="NMM2" s="68"/>
      <c r="NMN2" s="68"/>
      <c r="NMO2" s="68"/>
      <c r="NMP2" s="68"/>
      <c r="NMQ2" s="68"/>
      <c r="NMR2" s="68"/>
      <c r="NMS2" s="68"/>
      <c r="NMT2" s="68"/>
      <c r="NMU2" s="68"/>
      <c r="NMV2" s="68"/>
      <c r="NMW2" s="68"/>
      <c r="NMX2" s="68"/>
      <c r="NMY2" s="68"/>
      <c r="NMZ2" s="68"/>
      <c r="NNA2" s="68"/>
      <c r="NNB2" s="68"/>
      <c r="NNC2" s="68"/>
      <c r="NND2" s="68"/>
      <c r="NNE2" s="68"/>
      <c r="NNF2" s="68"/>
      <c r="NNG2" s="68"/>
      <c r="NNH2" s="68"/>
      <c r="NNI2" s="68"/>
      <c r="NNJ2" s="68"/>
      <c r="NNK2" s="68"/>
      <c r="NNL2" s="68"/>
      <c r="NNM2" s="68"/>
      <c r="NNN2" s="68"/>
      <c r="NNO2" s="68"/>
      <c r="NNP2" s="68"/>
      <c r="NNQ2" s="68"/>
      <c r="NNR2" s="68"/>
      <c r="NNS2" s="68"/>
      <c r="NNT2" s="68"/>
      <c r="NNU2" s="68"/>
      <c r="NNV2" s="68"/>
      <c r="NNW2" s="68"/>
      <c r="NNX2" s="68"/>
      <c r="NNY2" s="68"/>
      <c r="NNZ2" s="68"/>
      <c r="NOA2" s="68"/>
      <c r="NOB2" s="68"/>
      <c r="NOC2" s="68"/>
      <c r="NOD2" s="68"/>
      <c r="NOE2" s="68"/>
      <c r="NOF2" s="68"/>
      <c r="NOG2" s="68"/>
      <c r="NOH2" s="68"/>
      <c r="NOI2" s="68"/>
      <c r="NOJ2" s="68"/>
      <c r="NOK2" s="68"/>
      <c r="NOL2" s="68"/>
      <c r="NOM2" s="68"/>
      <c r="NON2" s="68"/>
      <c r="NOO2" s="68"/>
      <c r="NOP2" s="68"/>
      <c r="NOQ2" s="68"/>
      <c r="NOR2" s="68"/>
      <c r="NOS2" s="68"/>
      <c r="NOT2" s="68"/>
      <c r="NOU2" s="68"/>
      <c r="NOV2" s="68"/>
      <c r="NOW2" s="68"/>
      <c r="NOX2" s="68"/>
      <c r="NOY2" s="68"/>
      <c r="NOZ2" s="68"/>
      <c r="NPA2" s="68"/>
      <c r="NPB2" s="68"/>
      <c r="NPC2" s="68"/>
      <c r="NPD2" s="68"/>
      <c r="NPE2" s="68"/>
      <c r="NPF2" s="68"/>
      <c r="NPG2" s="68"/>
      <c r="NPH2" s="68"/>
      <c r="NPI2" s="68"/>
      <c r="NPJ2" s="68"/>
      <c r="NPK2" s="68"/>
      <c r="NPL2" s="68"/>
      <c r="NPM2" s="68"/>
      <c r="NPN2" s="68"/>
      <c r="NPO2" s="68"/>
      <c r="NPP2" s="68"/>
      <c r="NPQ2" s="68"/>
      <c r="NPR2" s="68"/>
      <c r="NPS2" s="68"/>
      <c r="NPT2" s="68"/>
      <c r="NPU2" s="68"/>
      <c r="NPV2" s="68"/>
      <c r="NPW2" s="68"/>
      <c r="NPX2" s="68"/>
      <c r="NPY2" s="68"/>
      <c r="NPZ2" s="68"/>
      <c r="NQA2" s="68"/>
      <c r="NQB2" s="68"/>
      <c r="NQC2" s="68"/>
      <c r="NQD2" s="68"/>
      <c r="NQE2" s="68"/>
      <c r="NQF2" s="68"/>
      <c r="NQG2" s="68"/>
      <c r="NQH2" s="68"/>
      <c r="NQI2" s="68"/>
      <c r="NQJ2" s="68"/>
      <c r="NQK2" s="68"/>
      <c r="NQL2" s="68"/>
      <c r="NQM2" s="68"/>
      <c r="NQN2" s="68"/>
      <c r="NQO2" s="68"/>
      <c r="NQP2" s="68"/>
      <c r="NQQ2" s="68"/>
      <c r="NQR2" s="68"/>
      <c r="NQS2" s="68"/>
      <c r="NQT2" s="68"/>
      <c r="NQU2" s="68"/>
      <c r="NQV2" s="68"/>
      <c r="NQW2" s="68"/>
      <c r="NQX2" s="68"/>
      <c r="NQY2" s="68"/>
      <c r="NQZ2" s="68"/>
      <c r="NRA2" s="68"/>
      <c r="NRB2" s="68"/>
      <c r="NRC2" s="68"/>
      <c r="NRD2" s="68"/>
      <c r="NRE2" s="68"/>
      <c r="NRF2" s="68"/>
      <c r="NRG2" s="68"/>
      <c r="NRH2" s="68"/>
      <c r="NRI2" s="68"/>
      <c r="NRJ2" s="68"/>
      <c r="NRK2" s="68"/>
      <c r="NRL2" s="68"/>
      <c r="NRM2" s="68"/>
      <c r="NRN2" s="68"/>
      <c r="NRO2" s="68"/>
      <c r="NRP2" s="68"/>
      <c r="NRQ2" s="68"/>
      <c r="NRR2" s="68"/>
      <c r="NRS2" s="68"/>
      <c r="NRT2" s="68"/>
      <c r="NRU2" s="68"/>
      <c r="NRV2" s="68"/>
      <c r="NRW2" s="68"/>
      <c r="NRX2" s="68"/>
      <c r="NRY2" s="68"/>
      <c r="NRZ2" s="68"/>
      <c r="NSA2" s="68"/>
      <c r="NSB2" s="68"/>
      <c r="NSC2" s="68"/>
      <c r="NSD2" s="68"/>
      <c r="NSE2" s="68"/>
      <c r="NSF2" s="68"/>
      <c r="NSG2" s="68"/>
      <c r="NSH2" s="68"/>
      <c r="NSI2" s="68"/>
      <c r="NSJ2" s="68"/>
      <c r="NSK2" s="68"/>
      <c r="NSL2" s="68"/>
      <c r="NSM2" s="68"/>
      <c r="NSN2" s="68"/>
      <c r="NSO2" s="68"/>
      <c r="NSP2" s="68"/>
      <c r="NSQ2" s="68"/>
      <c r="NSR2" s="68"/>
      <c r="NSS2" s="68"/>
      <c r="NST2" s="68"/>
      <c r="NSU2" s="68"/>
      <c r="NSV2" s="68"/>
      <c r="NSW2" s="68"/>
      <c r="NSX2" s="68"/>
      <c r="NSY2" s="68"/>
      <c r="NSZ2" s="68"/>
      <c r="NTA2" s="68"/>
      <c r="NTB2" s="68"/>
      <c r="NTC2" s="68"/>
      <c r="NTD2" s="68"/>
      <c r="NTE2" s="68"/>
      <c r="NTF2" s="68"/>
      <c r="NTG2" s="68"/>
      <c r="NTH2" s="68"/>
      <c r="NTI2" s="68"/>
      <c r="NTJ2" s="68"/>
      <c r="NTK2" s="68"/>
      <c r="NTL2" s="68"/>
      <c r="NTM2" s="68"/>
      <c r="NTN2" s="68"/>
      <c r="NTO2" s="68"/>
      <c r="NTP2" s="68"/>
      <c r="NTQ2" s="68"/>
      <c r="NTR2" s="68"/>
      <c r="NTS2" s="68"/>
      <c r="NTT2" s="68"/>
      <c r="NTU2" s="68"/>
      <c r="NTV2" s="68"/>
      <c r="NTW2" s="68"/>
      <c r="NTX2" s="68"/>
      <c r="NTY2" s="68"/>
      <c r="NTZ2" s="68"/>
      <c r="NUA2" s="68"/>
      <c r="NUB2" s="68"/>
      <c r="NUC2" s="68"/>
      <c r="NUD2" s="68"/>
      <c r="NUE2" s="68"/>
      <c r="NUF2" s="68"/>
      <c r="NUG2" s="68"/>
      <c r="NUH2" s="68"/>
      <c r="NUI2" s="68"/>
      <c r="NUJ2" s="68"/>
      <c r="NUK2" s="68"/>
      <c r="NUL2" s="68"/>
      <c r="NUM2" s="68"/>
      <c r="NUN2" s="68"/>
      <c r="NUO2" s="68"/>
      <c r="NUP2" s="68"/>
      <c r="NUQ2" s="68"/>
      <c r="NUR2" s="68"/>
      <c r="NUS2" s="68"/>
      <c r="NUT2" s="68"/>
      <c r="NUU2" s="68"/>
      <c r="NUV2" s="68"/>
      <c r="NUW2" s="68"/>
      <c r="NUX2" s="68"/>
      <c r="NUY2" s="68"/>
      <c r="NUZ2" s="68"/>
      <c r="NVA2" s="68"/>
      <c r="NVB2" s="68"/>
      <c r="NVC2" s="68"/>
      <c r="NVD2" s="68"/>
      <c r="NVE2" s="68"/>
      <c r="NVF2" s="68"/>
      <c r="NVG2" s="68"/>
      <c r="NVH2" s="68"/>
      <c r="NVI2" s="68"/>
      <c r="NVJ2" s="68"/>
      <c r="NVK2" s="68"/>
      <c r="NVL2" s="68"/>
      <c r="NVM2" s="68"/>
      <c r="NVN2" s="68"/>
      <c r="NVO2" s="68"/>
      <c r="NVP2" s="68"/>
      <c r="NVQ2" s="68"/>
      <c r="NVR2" s="68"/>
      <c r="NVS2" s="68"/>
      <c r="NVT2" s="68"/>
      <c r="NVU2" s="68"/>
      <c r="NVV2" s="68"/>
      <c r="NVW2" s="68"/>
      <c r="NVX2" s="68"/>
      <c r="NVY2" s="68"/>
      <c r="NVZ2" s="68"/>
      <c r="NWA2" s="68"/>
      <c r="NWB2" s="68"/>
      <c r="NWC2" s="68"/>
      <c r="NWD2" s="68"/>
      <c r="NWE2" s="68"/>
      <c r="NWF2" s="68"/>
      <c r="NWG2" s="68"/>
      <c r="NWH2" s="68"/>
      <c r="NWI2" s="68"/>
      <c r="NWJ2" s="68"/>
      <c r="NWK2" s="68"/>
      <c r="NWL2" s="68"/>
      <c r="NWM2" s="68"/>
      <c r="NWN2" s="68"/>
      <c r="NWO2" s="68"/>
      <c r="NWP2" s="68"/>
      <c r="NWQ2" s="68"/>
      <c r="NWR2" s="68"/>
      <c r="NWS2" s="68"/>
      <c r="NWT2" s="68"/>
      <c r="NWU2" s="68"/>
      <c r="NWV2" s="68"/>
      <c r="NWW2" s="68"/>
      <c r="NWX2" s="68"/>
      <c r="NWY2" s="68"/>
      <c r="NWZ2" s="68"/>
      <c r="NXA2" s="68"/>
      <c r="NXB2" s="68"/>
      <c r="NXC2" s="68"/>
      <c r="NXD2" s="68"/>
      <c r="NXE2" s="68"/>
      <c r="NXF2" s="68"/>
      <c r="NXG2" s="68"/>
      <c r="NXH2" s="68"/>
      <c r="NXI2" s="68"/>
      <c r="NXJ2" s="68"/>
      <c r="NXK2" s="68"/>
      <c r="NXL2" s="68"/>
      <c r="NXM2" s="68"/>
      <c r="NXN2" s="68"/>
      <c r="NXO2" s="68"/>
      <c r="NXP2" s="68"/>
      <c r="NXQ2" s="68"/>
      <c r="NXR2" s="68"/>
      <c r="NXS2" s="68"/>
      <c r="NXT2" s="68"/>
      <c r="NXU2" s="68"/>
      <c r="NXV2" s="68"/>
      <c r="NXW2" s="68"/>
      <c r="NXX2" s="68"/>
      <c r="NXY2" s="68"/>
      <c r="NXZ2" s="68"/>
      <c r="NYA2" s="68"/>
      <c r="NYB2" s="68"/>
      <c r="NYC2" s="68"/>
      <c r="NYD2" s="68"/>
      <c r="NYE2" s="68"/>
      <c r="NYF2" s="68"/>
      <c r="NYG2" s="68"/>
      <c r="NYH2" s="68"/>
      <c r="NYI2" s="68"/>
      <c r="NYJ2" s="68"/>
      <c r="NYK2" s="68"/>
      <c r="NYL2" s="68"/>
      <c r="NYM2" s="68"/>
      <c r="NYN2" s="68"/>
      <c r="NYO2" s="68"/>
      <c r="NYP2" s="68"/>
      <c r="NYQ2" s="68"/>
      <c r="NYR2" s="68"/>
      <c r="NYS2" s="68"/>
      <c r="NYT2" s="68"/>
      <c r="NYU2" s="68"/>
      <c r="NYV2" s="68"/>
      <c r="NYW2" s="68"/>
      <c r="NYX2" s="68"/>
      <c r="NYY2" s="68"/>
      <c r="NYZ2" s="68"/>
      <c r="NZA2" s="68"/>
      <c r="NZB2" s="68"/>
      <c r="NZC2" s="68"/>
      <c r="NZD2" s="68"/>
      <c r="NZE2" s="68"/>
      <c r="NZF2" s="68"/>
      <c r="NZG2" s="68"/>
      <c r="NZH2" s="68"/>
      <c r="NZI2" s="68"/>
      <c r="NZJ2" s="68"/>
      <c r="NZK2" s="68"/>
      <c r="NZL2" s="68"/>
      <c r="NZM2" s="68"/>
      <c r="NZN2" s="68"/>
      <c r="NZO2" s="68"/>
      <c r="NZP2" s="68"/>
      <c r="NZQ2" s="68"/>
      <c r="NZR2" s="68"/>
      <c r="NZS2" s="68"/>
      <c r="NZT2" s="68"/>
      <c r="NZU2" s="68"/>
      <c r="NZV2" s="68"/>
      <c r="NZW2" s="68"/>
      <c r="NZX2" s="68"/>
      <c r="NZY2" s="68"/>
      <c r="NZZ2" s="68"/>
      <c r="OAA2" s="68"/>
      <c r="OAB2" s="68"/>
      <c r="OAC2" s="68"/>
      <c r="OAD2" s="68"/>
      <c r="OAE2" s="68"/>
      <c r="OAF2" s="68"/>
      <c r="OAG2" s="68"/>
      <c r="OAH2" s="68"/>
      <c r="OAI2" s="68"/>
      <c r="OAJ2" s="68"/>
      <c r="OAK2" s="68"/>
      <c r="OAL2" s="68"/>
      <c r="OAM2" s="68"/>
      <c r="OAN2" s="68"/>
      <c r="OAO2" s="68"/>
      <c r="OAP2" s="68"/>
      <c r="OAQ2" s="68"/>
      <c r="OAR2" s="68"/>
      <c r="OAS2" s="68"/>
      <c r="OAT2" s="68"/>
      <c r="OAU2" s="68"/>
      <c r="OAV2" s="68"/>
      <c r="OAW2" s="68"/>
      <c r="OAX2" s="68"/>
      <c r="OAY2" s="68"/>
      <c r="OAZ2" s="68"/>
      <c r="OBA2" s="68"/>
      <c r="OBB2" s="68"/>
      <c r="OBC2" s="68"/>
      <c r="OBD2" s="68"/>
      <c r="OBE2" s="68"/>
      <c r="OBF2" s="68"/>
      <c r="OBG2" s="68"/>
      <c r="OBH2" s="68"/>
      <c r="OBI2" s="68"/>
      <c r="OBJ2" s="68"/>
      <c r="OBK2" s="68"/>
      <c r="OBL2" s="68"/>
      <c r="OBM2" s="68"/>
      <c r="OBN2" s="68"/>
      <c r="OBO2" s="68"/>
      <c r="OBP2" s="68"/>
      <c r="OBQ2" s="68"/>
      <c r="OBR2" s="68"/>
      <c r="OBS2" s="68"/>
      <c r="OBT2" s="68"/>
      <c r="OBU2" s="68"/>
      <c r="OBV2" s="68"/>
      <c r="OBW2" s="68"/>
      <c r="OBX2" s="68"/>
      <c r="OBY2" s="68"/>
      <c r="OBZ2" s="68"/>
      <c r="OCA2" s="68"/>
      <c r="OCB2" s="68"/>
      <c r="OCC2" s="68"/>
      <c r="OCD2" s="68"/>
      <c r="OCE2" s="68"/>
      <c r="OCF2" s="68"/>
      <c r="OCG2" s="68"/>
      <c r="OCH2" s="68"/>
      <c r="OCI2" s="68"/>
      <c r="OCJ2" s="68"/>
      <c r="OCK2" s="68"/>
      <c r="OCL2" s="68"/>
      <c r="OCM2" s="68"/>
      <c r="OCN2" s="68"/>
      <c r="OCO2" s="68"/>
      <c r="OCP2" s="68"/>
      <c r="OCQ2" s="68"/>
      <c r="OCR2" s="68"/>
      <c r="OCS2" s="68"/>
      <c r="OCT2" s="68"/>
      <c r="OCU2" s="68"/>
      <c r="OCV2" s="68"/>
      <c r="OCW2" s="68"/>
      <c r="OCX2" s="68"/>
      <c r="OCY2" s="68"/>
      <c r="OCZ2" s="68"/>
      <c r="ODA2" s="68"/>
      <c r="ODB2" s="68"/>
      <c r="ODC2" s="68"/>
      <c r="ODD2" s="68"/>
      <c r="ODE2" s="68"/>
      <c r="ODF2" s="68"/>
      <c r="ODG2" s="68"/>
      <c r="ODH2" s="68"/>
      <c r="ODI2" s="68"/>
      <c r="ODJ2" s="68"/>
      <c r="ODK2" s="68"/>
      <c r="ODL2" s="68"/>
      <c r="ODM2" s="68"/>
      <c r="ODN2" s="68"/>
      <c r="ODO2" s="68"/>
      <c r="ODP2" s="68"/>
      <c r="ODQ2" s="68"/>
      <c r="ODR2" s="68"/>
      <c r="ODS2" s="68"/>
      <c r="ODT2" s="68"/>
      <c r="ODU2" s="68"/>
      <c r="ODV2" s="68"/>
      <c r="ODW2" s="68"/>
      <c r="ODX2" s="68"/>
      <c r="ODY2" s="68"/>
      <c r="ODZ2" s="68"/>
      <c r="OEA2" s="68"/>
      <c r="OEB2" s="68"/>
      <c r="OEC2" s="68"/>
      <c r="OED2" s="68"/>
      <c r="OEE2" s="68"/>
      <c r="OEF2" s="68"/>
      <c r="OEG2" s="68"/>
      <c r="OEH2" s="68"/>
      <c r="OEI2" s="68"/>
      <c r="OEJ2" s="68"/>
      <c r="OEK2" s="68"/>
      <c r="OEL2" s="68"/>
      <c r="OEM2" s="68"/>
      <c r="OEN2" s="68"/>
      <c r="OEO2" s="68"/>
      <c r="OEP2" s="68"/>
      <c r="OEQ2" s="68"/>
      <c r="OER2" s="68"/>
      <c r="OES2" s="68"/>
      <c r="OET2" s="68"/>
      <c r="OEU2" s="68"/>
      <c r="OEV2" s="68"/>
      <c r="OEW2" s="68"/>
      <c r="OEX2" s="68"/>
      <c r="OEY2" s="68"/>
      <c r="OEZ2" s="68"/>
      <c r="OFA2" s="68"/>
      <c r="OFB2" s="68"/>
      <c r="OFC2" s="68"/>
      <c r="OFD2" s="68"/>
      <c r="OFE2" s="68"/>
      <c r="OFF2" s="68"/>
      <c r="OFG2" s="68"/>
      <c r="OFH2" s="68"/>
      <c r="OFI2" s="68"/>
      <c r="OFJ2" s="68"/>
      <c r="OFK2" s="68"/>
      <c r="OFL2" s="68"/>
      <c r="OFM2" s="68"/>
      <c r="OFN2" s="68"/>
      <c r="OFO2" s="68"/>
      <c r="OFP2" s="68"/>
      <c r="OFQ2" s="68"/>
      <c r="OFR2" s="68"/>
      <c r="OFS2" s="68"/>
      <c r="OFT2" s="68"/>
      <c r="OFU2" s="68"/>
      <c r="OFV2" s="68"/>
      <c r="OFW2" s="68"/>
      <c r="OFX2" s="68"/>
      <c r="OFY2" s="68"/>
      <c r="OFZ2" s="68"/>
      <c r="OGA2" s="68"/>
      <c r="OGB2" s="68"/>
      <c r="OGC2" s="68"/>
      <c r="OGD2" s="68"/>
      <c r="OGE2" s="68"/>
      <c r="OGF2" s="68"/>
      <c r="OGG2" s="68"/>
      <c r="OGH2" s="68"/>
      <c r="OGI2" s="68"/>
      <c r="OGJ2" s="68"/>
      <c r="OGK2" s="68"/>
      <c r="OGL2" s="68"/>
      <c r="OGM2" s="68"/>
      <c r="OGN2" s="68"/>
      <c r="OGO2" s="68"/>
      <c r="OGP2" s="68"/>
      <c r="OGQ2" s="68"/>
      <c r="OGR2" s="68"/>
      <c r="OGS2" s="68"/>
      <c r="OGT2" s="68"/>
      <c r="OGU2" s="68"/>
      <c r="OGV2" s="68"/>
      <c r="OGW2" s="68"/>
      <c r="OGX2" s="68"/>
      <c r="OGY2" s="68"/>
      <c r="OGZ2" s="68"/>
      <c r="OHA2" s="68"/>
      <c r="OHB2" s="68"/>
      <c r="OHC2" s="68"/>
      <c r="OHD2" s="68"/>
      <c r="OHE2" s="68"/>
      <c r="OHF2" s="68"/>
      <c r="OHG2" s="68"/>
      <c r="OHH2" s="68"/>
      <c r="OHI2" s="68"/>
      <c r="OHJ2" s="68"/>
      <c r="OHK2" s="68"/>
      <c r="OHL2" s="68"/>
      <c r="OHM2" s="68"/>
      <c r="OHN2" s="68"/>
      <c r="OHO2" s="68"/>
      <c r="OHP2" s="68"/>
      <c r="OHQ2" s="68"/>
      <c r="OHR2" s="68"/>
      <c r="OHS2" s="68"/>
      <c r="OHT2" s="68"/>
      <c r="OHU2" s="68"/>
      <c r="OHV2" s="68"/>
      <c r="OHW2" s="68"/>
      <c r="OHX2" s="68"/>
      <c r="OHY2" s="68"/>
      <c r="OHZ2" s="68"/>
      <c r="OIA2" s="68"/>
      <c r="OIB2" s="68"/>
      <c r="OIC2" s="68"/>
      <c r="OID2" s="68"/>
      <c r="OIE2" s="68"/>
      <c r="OIF2" s="68"/>
      <c r="OIG2" s="68"/>
      <c r="OIH2" s="68"/>
      <c r="OII2" s="68"/>
      <c r="OIJ2" s="68"/>
      <c r="OIK2" s="68"/>
      <c r="OIL2" s="68"/>
      <c r="OIM2" s="68"/>
      <c r="OIN2" s="68"/>
      <c r="OIO2" s="68"/>
      <c r="OIP2" s="68"/>
      <c r="OIQ2" s="68"/>
      <c r="OIR2" s="68"/>
      <c r="OIS2" s="68"/>
      <c r="OIT2" s="68"/>
      <c r="OIU2" s="68"/>
      <c r="OIV2" s="68"/>
      <c r="OIW2" s="68"/>
      <c r="OIX2" s="68"/>
      <c r="OIY2" s="68"/>
      <c r="OIZ2" s="68"/>
      <c r="OJA2" s="68"/>
      <c r="OJB2" s="68"/>
      <c r="OJC2" s="68"/>
      <c r="OJD2" s="68"/>
      <c r="OJE2" s="68"/>
      <c r="OJF2" s="68"/>
      <c r="OJG2" s="68"/>
      <c r="OJH2" s="68"/>
      <c r="OJI2" s="68"/>
      <c r="OJJ2" s="68"/>
      <c r="OJK2" s="68"/>
      <c r="OJL2" s="68"/>
      <c r="OJM2" s="68"/>
      <c r="OJN2" s="68"/>
      <c r="OJO2" s="68"/>
      <c r="OJP2" s="68"/>
      <c r="OJQ2" s="68"/>
      <c r="OJR2" s="68"/>
      <c r="OJS2" s="68"/>
      <c r="OJT2" s="68"/>
      <c r="OJU2" s="68"/>
      <c r="OJV2" s="68"/>
      <c r="OJW2" s="68"/>
      <c r="OJX2" s="68"/>
      <c r="OJY2" s="68"/>
      <c r="OJZ2" s="68"/>
      <c r="OKA2" s="68"/>
      <c r="OKB2" s="68"/>
      <c r="OKC2" s="68"/>
      <c r="OKD2" s="68"/>
      <c r="OKE2" s="68"/>
      <c r="OKF2" s="68"/>
      <c r="OKG2" s="68"/>
      <c r="OKH2" s="68"/>
      <c r="OKI2" s="68"/>
      <c r="OKJ2" s="68"/>
      <c r="OKK2" s="68"/>
      <c r="OKL2" s="68"/>
      <c r="OKM2" s="68"/>
      <c r="OKN2" s="68"/>
      <c r="OKO2" s="68"/>
      <c r="OKP2" s="68"/>
      <c r="OKQ2" s="68"/>
      <c r="OKR2" s="68"/>
      <c r="OKS2" s="68"/>
      <c r="OKT2" s="68"/>
      <c r="OKU2" s="68"/>
      <c r="OKV2" s="68"/>
      <c r="OKW2" s="68"/>
      <c r="OKX2" s="68"/>
      <c r="OKY2" s="68"/>
      <c r="OKZ2" s="68"/>
      <c r="OLA2" s="68"/>
      <c r="OLB2" s="68"/>
      <c r="OLC2" s="68"/>
      <c r="OLD2" s="68"/>
      <c r="OLE2" s="68"/>
      <c r="OLF2" s="68"/>
      <c r="OLG2" s="68"/>
      <c r="OLH2" s="68"/>
      <c r="OLI2" s="68"/>
      <c r="OLJ2" s="68"/>
      <c r="OLK2" s="68"/>
      <c r="OLL2" s="68"/>
      <c r="OLM2" s="68"/>
      <c r="OLN2" s="68"/>
      <c r="OLO2" s="68"/>
      <c r="OLP2" s="68"/>
      <c r="OLQ2" s="68"/>
      <c r="OLR2" s="68"/>
      <c r="OLS2" s="68"/>
      <c r="OLT2" s="68"/>
      <c r="OLU2" s="68"/>
      <c r="OLV2" s="68"/>
      <c r="OLW2" s="68"/>
      <c r="OLX2" s="68"/>
      <c r="OLY2" s="68"/>
      <c r="OLZ2" s="68"/>
      <c r="OMA2" s="68"/>
      <c r="OMB2" s="68"/>
      <c r="OMC2" s="68"/>
      <c r="OMD2" s="68"/>
      <c r="OME2" s="68"/>
      <c r="OMF2" s="68"/>
      <c r="OMG2" s="68"/>
      <c r="OMH2" s="68"/>
      <c r="OMI2" s="68"/>
      <c r="OMJ2" s="68"/>
      <c r="OMK2" s="68"/>
      <c r="OML2" s="68"/>
      <c r="OMM2" s="68"/>
      <c r="OMN2" s="68"/>
      <c r="OMO2" s="68"/>
      <c r="OMP2" s="68"/>
      <c r="OMQ2" s="68"/>
      <c r="OMR2" s="68"/>
      <c r="OMS2" s="68"/>
      <c r="OMT2" s="68"/>
      <c r="OMU2" s="68"/>
      <c r="OMV2" s="68"/>
      <c r="OMW2" s="68"/>
      <c r="OMX2" s="68"/>
      <c r="OMY2" s="68"/>
      <c r="OMZ2" s="68"/>
      <c r="ONA2" s="68"/>
      <c r="ONB2" s="68"/>
      <c r="ONC2" s="68"/>
      <c r="OND2" s="68"/>
      <c r="ONE2" s="68"/>
      <c r="ONF2" s="68"/>
      <c r="ONG2" s="68"/>
      <c r="ONH2" s="68"/>
      <c r="ONI2" s="68"/>
      <c r="ONJ2" s="68"/>
      <c r="ONK2" s="68"/>
      <c r="ONL2" s="68"/>
      <c r="ONM2" s="68"/>
      <c r="ONN2" s="68"/>
      <c r="ONO2" s="68"/>
      <c r="ONP2" s="68"/>
      <c r="ONQ2" s="68"/>
      <c r="ONR2" s="68"/>
      <c r="ONS2" s="68"/>
      <c r="ONT2" s="68"/>
      <c r="ONU2" s="68"/>
      <c r="ONV2" s="68"/>
      <c r="ONW2" s="68"/>
      <c r="ONX2" s="68"/>
      <c r="ONY2" s="68"/>
      <c r="ONZ2" s="68"/>
      <c r="OOA2" s="68"/>
      <c r="OOB2" s="68"/>
      <c r="OOC2" s="68"/>
      <c r="OOD2" s="68"/>
      <c r="OOE2" s="68"/>
      <c r="OOF2" s="68"/>
      <c r="OOG2" s="68"/>
      <c r="OOH2" s="68"/>
      <c r="OOI2" s="68"/>
      <c r="OOJ2" s="68"/>
      <c r="OOK2" s="68"/>
      <c r="OOL2" s="68"/>
      <c r="OOM2" s="68"/>
      <c r="OON2" s="68"/>
      <c r="OOO2" s="68"/>
      <c r="OOP2" s="68"/>
      <c r="OOQ2" s="68"/>
      <c r="OOR2" s="68"/>
      <c r="OOS2" s="68"/>
      <c r="OOT2" s="68"/>
      <c r="OOU2" s="68"/>
      <c r="OOV2" s="68"/>
      <c r="OOW2" s="68"/>
      <c r="OOX2" s="68"/>
      <c r="OOY2" s="68"/>
      <c r="OOZ2" s="68"/>
      <c r="OPA2" s="68"/>
      <c r="OPB2" s="68"/>
      <c r="OPC2" s="68"/>
      <c r="OPD2" s="68"/>
      <c r="OPE2" s="68"/>
      <c r="OPF2" s="68"/>
      <c r="OPG2" s="68"/>
      <c r="OPH2" s="68"/>
      <c r="OPI2" s="68"/>
      <c r="OPJ2" s="68"/>
      <c r="OPK2" s="68"/>
      <c r="OPL2" s="68"/>
      <c r="OPM2" s="68"/>
      <c r="OPN2" s="68"/>
      <c r="OPO2" s="68"/>
      <c r="OPP2" s="68"/>
      <c r="OPQ2" s="68"/>
      <c r="OPR2" s="68"/>
      <c r="OPS2" s="68"/>
      <c r="OPT2" s="68"/>
      <c r="OPU2" s="68"/>
      <c r="OPV2" s="68"/>
      <c r="OPW2" s="68"/>
      <c r="OPX2" s="68"/>
      <c r="OPY2" s="68"/>
      <c r="OPZ2" s="68"/>
      <c r="OQA2" s="68"/>
      <c r="OQB2" s="68"/>
      <c r="OQC2" s="68"/>
      <c r="OQD2" s="68"/>
      <c r="OQE2" s="68"/>
      <c r="OQF2" s="68"/>
      <c r="OQG2" s="68"/>
      <c r="OQH2" s="68"/>
      <c r="OQI2" s="68"/>
      <c r="OQJ2" s="68"/>
      <c r="OQK2" s="68"/>
      <c r="OQL2" s="68"/>
      <c r="OQM2" s="68"/>
      <c r="OQN2" s="68"/>
      <c r="OQO2" s="68"/>
      <c r="OQP2" s="68"/>
      <c r="OQQ2" s="68"/>
      <c r="OQR2" s="68"/>
      <c r="OQS2" s="68"/>
      <c r="OQT2" s="68"/>
      <c r="OQU2" s="68"/>
      <c r="OQV2" s="68"/>
      <c r="OQW2" s="68"/>
      <c r="OQX2" s="68"/>
      <c r="OQY2" s="68"/>
      <c r="OQZ2" s="68"/>
      <c r="ORA2" s="68"/>
      <c r="ORB2" s="68"/>
      <c r="ORC2" s="68"/>
      <c r="ORD2" s="68"/>
      <c r="ORE2" s="68"/>
      <c r="ORF2" s="68"/>
      <c r="ORG2" s="68"/>
      <c r="ORH2" s="68"/>
      <c r="ORI2" s="68"/>
      <c r="ORJ2" s="68"/>
      <c r="ORK2" s="68"/>
      <c r="ORL2" s="68"/>
      <c r="ORM2" s="68"/>
      <c r="ORN2" s="68"/>
      <c r="ORO2" s="68"/>
      <c r="ORP2" s="68"/>
      <c r="ORQ2" s="68"/>
      <c r="ORR2" s="68"/>
      <c r="ORS2" s="68"/>
      <c r="ORT2" s="68"/>
      <c r="ORU2" s="68"/>
      <c r="ORV2" s="68"/>
      <c r="ORW2" s="68"/>
      <c r="ORX2" s="68"/>
      <c r="ORY2" s="68"/>
      <c r="ORZ2" s="68"/>
      <c r="OSA2" s="68"/>
      <c r="OSB2" s="68"/>
      <c r="OSC2" s="68"/>
      <c r="OSD2" s="68"/>
      <c r="OSE2" s="68"/>
      <c r="OSF2" s="68"/>
      <c r="OSG2" s="68"/>
      <c r="OSH2" s="68"/>
      <c r="OSI2" s="68"/>
      <c r="OSJ2" s="68"/>
      <c r="OSK2" s="68"/>
      <c r="OSL2" s="68"/>
      <c r="OSM2" s="68"/>
      <c r="OSN2" s="68"/>
      <c r="OSO2" s="68"/>
      <c r="OSP2" s="68"/>
      <c r="OSQ2" s="68"/>
      <c r="OSR2" s="68"/>
      <c r="OSS2" s="68"/>
      <c r="OST2" s="68"/>
      <c r="OSU2" s="68"/>
      <c r="OSV2" s="68"/>
      <c r="OSW2" s="68"/>
      <c r="OSX2" s="68"/>
      <c r="OSY2" s="68"/>
      <c r="OSZ2" s="68"/>
      <c r="OTA2" s="68"/>
      <c r="OTB2" s="68"/>
      <c r="OTC2" s="68"/>
      <c r="OTD2" s="68"/>
      <c r="OTE2" s="68"/>
      <c r="OTF2" s="68"/>
      <c r="OTG2" s="68"/>
      <c r="OTH2" s="68"/>
      <c r="OTI2" s="68"/>
      <c r="OTJ2" s="68"/>
      <c r="OTK2" s="68"/>
      <c r="OTL2" s="68"/>
      <c r="OTM2" s="68"/>
      <c r="OTN2" s="68"/>
      <c r="OTO2" s="68"/>
      <c r="OTP2" s="68"/>
      <c r="OTQ2" s="68"/>
      <c r="OTR2" s="68"/>
      <c r="OTS2" s="68"/>
      <c r="OTT2" s="68"/>
      <c r="OTU2" s="68"/>
      <c r="OTV2" s="68"/>
      <c r="OTW2" s="68"/>
      <c r="OTX2" s="68"/>
      <c r="OTY2" s="68"/>
      <c r="OTZ2" s="68"/>
      <c r="OUA2" s="68"/>
      <c r="OUB2" s="68"/>
      <c r="OUC2" s="68"/>
      <c r="OUD2" s="68"/>
      <c r="OUE2" s="68"/>
      <c r="OUF2" s="68"/>
      <c r="OUG2" s="68"/>
      <c r="OUH2" s="68"/>
      <c r="OUI2" s="68"/>
      <c r="OUJ2" s="68"/>
      <c r="OUK2" s="68"/>
      <c r="OUL2" s="68"/>
      <c r="OUM2" s="68"/>
      <c r="OUN2" s="68"/>
      <c r="OUO2" s="68"/>
      <c r="OUP2" s="68"/>
      <c r="OUQ2" s="68"/>
      <c r="OUR2" s="68"/>
      <c r="OUS2" s="68"/>
      <c r="OUT2" s="68"/>
      <c r="OUU2" s="68"/>
      <c r="OUV2" s="68"/>
      <c r="OUW2" s="68"/>
      <c r="OUX2" s="68"/>
      <c r="OUY2" s="68"/>
      <c r="OUZ2" s="68"/>
      <c r="OVA2" s="68"/>
      <c r="OVB2" s="68"/>
      <c r="OVC2" s="68"/>
      <c r="OVD2" s="68"/>
      <c r="OVE2" s="68"/>
      <c r="OVF2" s="68"/>
      <c r="OVG2" s="68"/>
      <c r="OVH2" s="68"/>
      <c r="OVI2" s="68"/>
      <c r="OVJ2" s="68"/>
      <c r="OVK2" s="68"/>
      <c r="OVL2" s="68"/>
      <c r="OVM2" s="68"/>
      <c r="OVN2" s="68"/>
      <c r="OVO2" s="68"/>
      <c r="OVP2" s="68"/>
      <c r="OVQ2" s="68"/>
      <c r="OVR2" s="68"/>
      <c r="OVS2" s="68"/>
      <c r="OVT2" s="68"/>
      <c r="OVU2" s="68"/>
      <c r="OVV2" s="68"/>
      <c r="OVW2" s="68"/>
      <c r="OVX2" s="68"/>
      <c r="OVY2" s="68"/>
      <c r="OVZ2" s="68"/>
      <c r="OWA2" s="68"/>
      <c r="OWB2" s="68"/>
      <c r="OWC2" s="68"/>
      <c r="OWD2" s="68"/>
      <c r="OWE2" s="68"/>
      <c r="OWF2" s="68"/>
      <c r="OWG2" s="68"/>
      <c r="OWH2" s="68"/>
      <c r="OWI2" s="68"/>
      <c r="OWJ2" s="68"/>
      <c r="OWK2" s="68"/>
      <c r="OWL2" s="68"/>
      <c r="OWM2" s="68"/>
      <c r="OWN2" s="68"/>
      <c r="OWO2" s="68"/>
      <c r="OWP2" s="68"/>
      <c r="OWQ2" s="68"/>
      <c r="OWR2" s="68"/>
      <c r="OWS2" s="68"/>
      <c r="OWT2" s="68"/>
      <c r="OWU2" s="68"/>
      <c r="OWV2" s="68"/>
      <c r="OWW2" s="68"/>
      <c r="OWX2" s="68"/>
      <c r="OWY2" s="68"/>
      <c r="OWZ2" s="68"/>
      <c r="OXA2" s="68"/>
      <c r="OXB2" s="68"/>
      <c r="OXC2" s="68"/>
      <c r="OXD2" s="68"/>
      <c r="OXE2" s="68"/>
      <c r="OXF2" s="68"/>
      <c r="OXG2" s="68"/>
      <c r="OXH2" s="68"/>
      <c r="OXI2" s="68"/>
      <c r="OXJ2" s="68"/>
      <c r="OXK2" s="68"/>
      <c r="OXL2" s="68"/>
      <c r="OXM2" s="68"/>
      <c r="OXN2" s="68"/>
      <c r="OXO2" s="68"/>
      <c r="OXP2" s="68"/>
      <c r="OXQ2" s="68"/>
      <c r="OXR2" s="68"/>
      <c r="OXS2" s="68"/>
      <c r="OXT2" s="68"/>
      <c r="OXU2" s="68"/>
      <c r="OXV2" s="68"/>
      <c r="OXW2" s="68"/>
      <c r="OXX2" s="68"/>
      <c r="OXY2" s="68"/>
      <c r="OXZ2" s="68"/>
      <c r="OYA2" s="68"/>
      <c r="OYB2" s="68"/>
      <c r="OYC2" s="68"/>
      <c r="OYD2" s="68"/>
      <c r="OYE2" s="68"/>
      <c r="OYF2" s="68"/>
      <c r="OYG2" s="68"/>
      <c r="OYH2" s="68"/>
      <c r="OYI2" s="68"/>
      <c r="OYJ2" s="68"/>
      <c r="OYK2" s="68"/>
      <c r="OYL2" s="68"/>
      <c r="OYM2" s="68"/>
      <c r="OYN2" s="68"/>
      <c r="OYO2" s="68"/>
      <c r="OYP2" s="68"/>
      <c r="OYQ2" s="68"/>
      <c r="OYR2" s="68"/>
      <c r="OYS2" s="68"/>
      <c r="OYT2" s="68"/>
      <c r="OYU2" s="68"/>
      <c r="OYV2" s="68"/>
      <c r="OYW2" s="68"/>
      <c r="OYX2" s="68"/>
      <c r="OYY2" s="68"/>
      <c r="OYZ2" s="68"/>
      <c r="OZA2" s="68"/>
      <c r="OZB2" s="68"/>
      <c r="OZC2" s="68"/>
      <c r="OZD2" s="68"/>
      <c r="OZE2" s="68"/>
      <c r="OZF2" s="68"/>
      <c r="OZG2" s="68"/>
      <c r="OZH2" s="68"/>
      <c r="OZI2" s="68"/>
      <c r="OZJ2" s="68"/>
      <c r="OZK2" s="68"/>
      <c r="OZL2" s="68"/>
      <c r="OZM2" s="68"/>
      <c r="OZN2" s="68"/>
      <c r="OZO2" s="68"/>
      <c r="OZP2" s="68"/>
      <c r="OZQ2" s="68"/>
      <c r="OZR2" s="68"/>
      <c r="OZS2" s="68"/>
      <c r="OZT2" s="68"/>
      <c r="OZU2" s="68"/>
      <c r="OZV2" s="68"/>
      <c r="OZW2" s="68"/>
      <c r="OZX2" s="68"/>
      <c r="OZY2" s="68"/>
      <c r="OZZ2" s="68"/>
      <c r="PAA2" s="68"/>
      <c r="PAB2" s="68"/>
      <c r="PAC2" s="68"/>
      <c r="PAD2" s="68"/>
      <c r="PAE2" s="68"/>
      <c r="PAF2" s="68"/>
      <c r="PAG2" s="68"/>
      <c r="PAH2" s="68"/>
      <c r="PAI2" s="68"/>
      <c r="PAJ2" s="68"/>
      <c r="PAK2" s="68"/>
      <c r="PAL2" s="68"/>
      <c r="PAM2" s="68"/>
      <c r="PAN2" s="68"/>
      <c r="PAO2" s="68"/>
      <c r="PAP2" s="68"/>
      <c r="PAQ2" s="68"/>
      <c r="PAR2" s="68"/>
      <c r="PAS2" s="68"/>
      <c r="PAT2" s="68"/>
      <c r="PAU2" s="68"/>
      <c r="PAV2" s="68"/>
      <c r="PAW2" s="68"/>
      <c r="PAX2" s="68"/>
      <c r="PAY2" s="68"/>
      <c r="PAZ2" s="68"/>
      <c r="PBA2" s="68"/>
      <c r="PBB2" s="68"/>
      <c r="PBC2" s="68"/>
      <c r="PBD2" s="68"/>
      <c r="PBE2" s="68"/>
      <c r="PBF2" s="68"/>
      <c r="PBG2" s="68"/>
      <c r="PBH2" s="68"/>
      <c r="PBI2" s="68"/>
      <c r="PBJ2" s="68"/>
      <c r="PBK2" s="68"/>
      <c r="PBL2" s="68"/>
      <c r="PBM2" s="68"/>
      <c r="PBN2" s="68"/>
      <c r="PBO2" s="68"/>
      <c r="PBP2" s="68"/>
      <c r="PBQ2" s="68"/>
      <c r="PBR2" s="68"/>
      <c r="PBS2" s="68"/>
      <c r="PBT2" s="68"/>
      <c r="PBU2" s="68"/>
      <c r="PBV2" s="68"/>
      <c r="PBW2" s="68"/>
      <c r="PBX2" s="68"/>
      <c r="PBY2" s="68"/>
      <c r="PBZ2" s="68"/>
      <c r="PCA2" s="68"/>
      <c r="PCB2" s="68"/>
      <c r="PCC2" s="68"/>
      <c r="PCD2" s="68"/>
      <c r="PCE2" s="68"/>
      <c r="PCF2" s="68"/>
      <c r="PCG2" s="68"/>
      <c r="PCH2" s="68"/>
      <c r="PCI2" s="68"/>
      <c r="PCJ2" s="68"/>
      <c r="PCK2" s="68"/>
      <c r="PCL2" s="68"/>
      <c r="PCM2" s="68"/>
      <c r="PCN2" s="68"/>
      <c r="PCO2" s="68"/>
      <c r="PCP2" s="68"/>
      <c r="PCQ2" s="68"/>
      <c r="PCR2" s="68"/>
      <c r="PCS2" s="68"/>
      <c r="PCT2" s="68"/>
      <c r="PCU2" s="68"/>
      <c r="PCV2" s="68"/>
      <c r="PCW2" s="68"/>
      <c r="PCX2" s="68"/>
      <c r="PCY2" s="68"/>
      <c r="PCZ2" s="68"/>
      <c r="PDA2" s="68"/>
      <c r="PDB2" s="68"/>
      <c r="PDC2" s="68"/>
      <c r="PDD2" s="68"/>
      <c r="PDE2" s="68"/>
      <c r="PDF2" s="68"/>
      <c r="PDG2" s="68"/>
      <c r="PDH2" s="68"/>
      <c r="PDI2" s="68"/>
      <c r="PDJ2" s="68"/>
      <c r="PDK2" s="68"/>
      <c r="PDL2" s="68"/>
      <c r="PDM2" s="68"/>
      <c r="PDN2" s="68"/>
      <c r="PDO2" s="68"/>
      <c r="PDP2" s="68"/>
      <c r="PDQ2" s="68"/>
      <c r="PDR2" s="68"/>
      <c r="PDS2" s="68"/>
      <c r="PDT2" s="68"/>
      <c r="PDU2" s="68"/>
      <c r="PDV2" s="68"/>
      <c r="PDW2" s="68"/>
      <c r="PDX2" s="68"/>
      <c r="PDY2" s="68"/>
      <c r="PDZ2" s="68"/>
      <c r="PEA2" s="68"/>
      <c r="PEB2" s="68"/>
      <c r="PEC2" s="68"/>
      <c r="PED2" s="68"/>
      <c r="PEE2" s="68"/>
      <c r="PEF2" s="68"/>
      <c r="PEG2" s="68"/>
      <c r="PEH2" s="68"/>
      <c r="PEI2" s="68"/>
      <c r="PEJ2" s="68"/>
      <c r="PEK2" s="68"/>
      <c r="PEL2" s="68"/>
      <c r="PEM2" s="68"/>
      <c r="PEN2" s="68"/>
      <c r="PEO2" s="68"/>
      <c r="PEP2" s="68"/>
      <c r="PEQ2" s="68"/>
      <c r="PER2" s="68"/>
      <c r="PES2" s="68"/>
      <c r="PET2" s="68"/>
      <c r="PEU2" s="68"/>
      <c r="PEV2" s="68"/>
      <c r="PEW2" s="68"/>
      <c r="PEX2" s="68"/>
      <c r="PEY2" s="68"/>
      <c r="PEZ2" s="68"/>
      <c r="PFA2" s="68"/>
      <c r="PFB2" s="68"/>
      <c r="PFC2" s="68"/>
      <c r="PFD2" s="68"/>
      <c r="PFE2" s="68"/>
      <c r="PFF2" s="68"/>
      <c r="PFG2" s="68"/>
      <c r="PFH2" s="68"/>
      <c r="PFI2" s="68"/>
      <c r="PFJ2" s="68"/>
      <c r="PFK2" s="68"/>
      <c r="PFL2" s="68"/>
      <c r="PFM2" s="68"/>
      <c r="PFN2" s="68"/>
      <c r="PFO2" s="68"/>
      <c r="PFP2" s="68"/>
      <c r="PFQ2" s="68"/>
      <c r="PFR2" s="68"/>
      <c r="PFS2" s="68"/>
      <c r="PFT2" s="68"/>
      <c r="PFU2" s="68"/>
      <c r="PFV2" s="68"/>
      <c r="PFW2" s="68"/>
      <c r="PFX2" s="68"/>
      <c r="PFY2" s="68"/>
      <c r="PFZ2" s="68"/>
      <c r="PGA2" s="68"/>
      <c r="PGB2" s="68"/>
      <c r="PGC2" s="68"/>
      <c r="PGD2" s="68"/>
      <c r="PGE2" s="68"/>
      <c r="PGF2" s="68"/>
      <c r="PGG2" s="68"/>
      <c r="PGH2" s="68"/>
      <c r="PGI2" s="68"/>
      <c r="PGJ2" s="68"/>
      <c r="PGK2" s="68"/>
      <c r="PGL2" s="68"/>
      <c r="PGM2" s="68"/>
      <c r="PGN2" s="68"/>
      <c r="PGO2" s="68"/>
      <c r="PGP2" s="68"/>
      <c r="PGQ2" s="68"/>
      <c r="PGR2" s="68"/>
      <c r="PGS2" s="68"/>
      <c r="PGT2" s="68"/>
      <c r="PGU2" s="68"/>
      <c r="PGV2" s="68"/>
      <c r="PGW2" s="68"/>
      <c r="PGX2" s="68"/>
      <c r="PGY2" s="68"/>
      <c r="PGZ2" s="68"/>
      <c r="PHA2" s="68"/>
      <c r="PHB2" s="68"/>
      <c r="PHC2" s="68"/>
      <c r="PHD2" s="68"/>
      <c r="PHE2" s="68"/>
      <c r="PHF2" s="68"/>
      <c r="PHG2" s="68"/>
      <c r="PHH2" s="68"/>
      <c r="PHI2" s="68"/>
      <c r="PHJ2" s="68"/>
      <c r="PHK2" s="68"/>
      <c r="PHL2" s="68"/>
      <c r="PHM2" s="68"/>
      <c r="PHN2" s="68"/>
      <c r="PHO2" s="68"/>
      <c r="PHP2" s="68"/>
      <c r="PHQ2" s="68"/>
      <c r="PHR2" s="68"/>
      <c r="PHS2" s="68"/>
      <c r="PHT2" s="68"/>
      <c r="PHU2" s="68"/>
      <c r="PHV2" s="68"/>
      <c r="PHW2" s="68"/>
      <c r="PHX2" s="68"/>
      <c r="PHY2" s="68"/>
      <c r="PHZ2" s="68"/>
      <c r="PIA2" s="68"/>
      <c r="PIB2" s="68"/>
      <c r="PIC2" s="68"/>
      <c r="PID2" s="68"/>
      <c r="PIE2" s="68"/>
      <c r="PIF2" s="68"/>
      <c r="PIG2" s="68"/>
      <c r="PIH2" s="68"/>
      <c r="PII2" s="68"/>
      <c r="PIJ2" s="68"/>
      <c r="PIK2" s="68"/>
      <c r="PIL2" s="68"/>
      <c r="PIM2" s="68"/>
      <c r="PIN2" s="68"/>
      <c r="PIO2" s="68"/>
      <c r="PIP2" s="68"/>
      <c r="PIQ2" s="68"/>
      <c r="PIR2" s="68"/>
      <c r="PIS2" s="68"/>
      <c r="PIT2" s="68"/>
      <c r="PIU2" s="68"/>
      <c r="PIV2" s="68"/>
      <c r="PIW2" s="68"/>
      <c r="PIX2" s="68"/>
      <c r="PIY2" s="68"/>
      <c r="PIZ2" s="68"/>
      <c r="PJA2" s="68"/>
      <c r="PJB2" s="68"/>
      <c r="PJC2" s="68"/>
      <c r="PJD2" s="68"/>
      <c r="PJE2" s="68"/>
      <c r="PJF2" s="68"/>
      <c r="PJG2" s="68"/>
      <c r="PJH2" s="68"/>
      <c r="PJI2" s="68"/>
      <c r="PJJ2" s="68"/>
      <c r="PJK2" s="68"/>
      <c r="PJL2" s="68"/>
      <c r="PJM2" s="68"/>
      <c r="PJN2" s="68"/>
      <c r="PJO2" s="68"/>
      <c r="PJP2" s="68"/>
      <c r="PJQ2" s="68"/>
      <c r="PJR2" s="68"/>
      <c r="PJS2" s="68"/>
      <c r="PJT2" s="68"/>
      <c r="PJU2" s="68"/>
      <c r="PJV2" s="68"/>
      <c r="PJW2" s="68"/>
      <c r="PJX2" s="68"/>
      <c r="PJY2" s="68"/>
      <c r="PJZ2" s="68"/>
      <c r="PKA2" s="68"/>
      <c r="PKB2" s="68"/>
      <c r="PKC2" s="68"/>
      <c r="PKD2" s="68"/>
      <c r="PKE2" s="68"/>
      <c r="PKF2" s="68"/>
      <c r="PKG2" s="68"/>
      <c r="PKH2" s="68"/>
      <c r="PKI2" s="68"/>
      <c r="PKJ2" s="68"/>
      <c r="PKK2" s="68"/>
      <c r="PKL2" s="68"/>
      <c r="PKM2" s="68"/>
      <c r="PKN2" s="68"/>
      <c r="PKO2" s="68"/>
      <c r="PKP2" s="68"/>
      <c r="PKQ2" s="68"/>
      <c r="PKR2" s="68"/>
      <c r="PKS2" s="68"/>
      <c r="PKT2" s="68"/>
      <c r="PKU2" s="68"/>
      <c r="PKV2" s="68"/>
      <c r="PKW2" s="68"/>
      <c r="PKX2" s="68"/>
      <c r="PKY2" s="68"/>
      <c r="PKZ2" s="68"/>
      <c r="PLA2" s="68"/>
      <c r="PLB2" s="68"/>
      <c r="PLC2" s="68"/>
      <c r="PLD2" s="68"/>
      <c r="PLE2" s="68"/>
      <c r="PLF2" s="68"/>
      <c r="PLG2" s="68"/>
      <c r="PLH2" s="68"/>
      <c r="PLI2" s="68"/>
      <c r="PLJ2" s="68"/>
      <c r="PLK2" s="68"/>
      <c r="PLL2" s="68"/>
      <c r="PLM2" s="68"/>
      <c r="PLN2" s="68"/>
      <c r="PLO2" s="68"/>
      <c r="PLP2" s="68"/>
      <c r="PLQ2" s="68"/>
      <c r="PLR2" s="68"/>
      <c r="PLS2" s="68"/>
      <c r="PLT2" s="68"/>
      <c r="PLU2" s="68"/>
      <c r="PLV2" s="68"/>
      <c r="PLW2" s="68"/>
      <c r="PLX2" s="68"/>
      <c r="PLY2" s="68"/>
      <c r="PLZ2" s="68"/>
      <c r="PMA2" s="68"/>
      <c r="PMB2" s="68"/>
      <c r="PMC2" s="68"/>
      <c r="PMD2" s="68"/>
      <c r="PME2" s="68"/>
      <c r="PMF2" s="68"/>
      <c r="PMG2" s="68"/>
      <c r="PMH2" s="68"/>
      <c r="PMI2" s="68"/>
      <c r="PMJ2" s="68"/>
      <c r="PMK2" s="68"/>
      <c r="PML2" s="68"/>
      <c r="PMM2" s="68"/>
      <c r="PMN2" s="68"/>
      <c r="PMO2" s="68"/>
      <c r="PMP2" s="68"/>
      <c r="PMQ2" s="68"/>
      <c r="PMR2" s="68"/>
      <c r="PMS2" s="68"/>
      <c r="PMT2" s="68"/>
      <c r="PMU2" s="68"/>
      <c r="PMV2" s="68"/>
      <c r="PMW2" s="68"/>
      <c r="PMX2" s="68"/>
      <c r="PMY2" s="68"/>
      <c r="PMZ2" s="68"/>
      <c r="PNA2" s="68"/>
      <c r="PNB2" s="68"/>
      <c r="PNC2" s="68"/>
      <c r="PND2" s="68"/>
      <c r="PNE2" s="68"/>
      <c r="PNF2" s="68"/>
      <c r="PNG2" s="68"/>
      <c r="PNH2" s="68"/>
      <c r="PNI2" s="68"/>
      <c r="PNJ2" s="68"/>
      <c r="PNK2" s="68"/>
      <c r="PNL2" s="68"/>
      <c r="PNM2" s="68"/>
      <c r="PNN2" s="68"/>
      <c r="PNO2" s="68"/>
      <c r="PNP2" s="68"/>
      <c r="PNQ2" s="68"/>
      <c r="PNR2" s="68"/>
      <c r="PNS2" s="68"/>
      <c r="PNT2" s="68"/>
      <c r="PNU2" s="68"/>
      <c r="PNV2" s="68"/>
      <c r="PNW2" s="68"/>
      <c r="PNX2" s="68"/>
      <c r="PNY2" s="68"/>
      <c r="PNZ2" s="68"/>
      <c r="POA2" s="68"/>
      <c r="POB2" s="68"/>
      <c r="POC2" s="68"/>
      <c r="POD2" s="68"/>
      <c r="POE2" s="68"/>
      <c r="POF2" s="68"/>
      <c r="POG2" s="68"/>
      <c r="POH2" s="68"/>
      <c r="POI2" s="68"/>
      <c r="POJ2" s="68"/>
      <c r="POK2" s="68"/>
      <c r="POL2" s="68"/>
      <c r="POM2" s="68"/>
      <c r="PON2" s="68"/>
      <c r="POO2" s="68"/>
      <c r="POP2" s="68"/>
      <c r="POQ2" s="68"/>
      <c r="POR2" s="68"/>
      <c r="POS2" s="68"/>
      <c r="POT2" s="68"/>
      <c r="POU2" s="68"/>
      <c r="POV2" s="68"/>
      <c r="POW2" s="68"/>
      <c r="POX2" s="68"/>
      <c r="POY2" s="68"/>
      <c r="POZ2" s="68"/>
      <c r="PPA2" s="68"/>
      <c r="PPB2" s="68"/>
      <c r="PPC2" s="68"/>
      <c r="PPD2" s="68"/>
      <c r="PPE2" s="68"/>
      <c r="PPF2" s="68"/>
      <c r="PPG2" s="68"/>
      <c r="PPH2" s="68"/>
      <c r="PPI2" s="68"/>
      <c r="PPJ2" s="68"/>
      <c r="PPK2" s="68"/>
      <c r="PPL2" s="68"/>
      <c r="PPM2" s="68"/>
      <c r="PPN2" s="68"/>
      <c r="PPO2" s="68"/>
      <c r="PPP2" s="68"/>
      <c r="PPQ2" s="68"/>
      <c r="PPR2" s="68"/>
      <c r="PPS2" s="68"/>
      <c r="PPT2" s="68"/>
      <c r="PPU2" s="68"/>
      <c r="PPV2" s="68"/>
      <c r="PPW2" s="68"/>
      <c r="PPX2" s="68"/>
      <c r="PPY2" s="68"/>
      <c r="PPZ2" s="68"/>
      <c r="PQA2" s="68"/>
      <c r="PQB2" s="68"/>
      <c r="PQC2" s="68"/>
      <c r="PQD2" s="68"/>
      <c r="PQE2" s="68"/>
      <c r="PQF2" s="68"/>
      <c r="PQG2" s="68"/>
      <c r="PQH2" s="68"/>
      <c r="PQI2" s="68"/>
      <c r="PQJ2" s="68"/>
      <c r="PQK2" s="68"/>
      <c r="PQL2" s="68"/>
      <c r="PQM2" s="68"/>
      <c r="PQN2" s="68"/>
      <c r="PQO2" s="68"/>
      <c r="PQP2" s="68"/>
      <c r="PQQ2" s="68"/>
      <c r="PQR2" s="68"/>
      <c r="PQS2" s="68"/>
      <c r="PQT2" s="68"/>
      <c r="PQU2" s="68"/>
      <c r="PQV2" s="68"/>
      <c r="PQW2" s="68"/>
      <c r="PQX2" s="68"/>
      <c r="PQY2" s="68"/>
      <c r="PQZ2" s="68"/>
      <c r="PRA2" s="68"/>
      <c r="PRB2" s="68"/>
      <c r="PRC2" s="68"/>
      <c r="PRD2" s="68"/>
      <c r="PRE2" s="68"/>
      <c r="PRF2" s="68"/>
      <c r="PRG2" s="68"/>
      <c r="PRH2" s="68"/>
      <c r="PRI2" s="68"/>
      <c r="PRJ2" s="68"/>
      <c r="PRK2" s="68"/>
      <c r="PRL2" s="68"/>
      <c r="PRM2" s="68"/>
      <c r="PRN2" s="68"/>
      <c r="PRO2" s="68"/>
      <c r="PRP2" s="68"/>
      <c r="PRQ2" s="68"/>
      <c r="PRR2" s="68"/>
      <c r="PRS2" s="68"/>
      <c r="PRT2" s="68"/>
      <c r="PRU2" s="68"/>
      <c r="PRV2" s="68"/>
      <c r="PRW2" s="68"/>
      <c r="PRX2" s="68"/>
      <c r="PRY2" s="68"/>
      <c r="PRZ2" s="68"/>
      <c r="PSA2" s="68"/>
      <c r="PSB2" s="68"/>
      <c r="PSC2" s="68"/>
      <c r="PSD2" s="68"/>
      <c r="PSE2" s="68"/>
      <c r="PSF2" s="68"/>
      <c r="PSG2" s="68"/>
      <c r="PSH2" s="68"/>
      <c r="PSI2" s="68"/>
      <c r="PSJ2" s="68"/>
      <c r="PSK2" s="68"/>
      <c r="PSL2" s="68"/>
      <c r="PSM2" s="68"/>
      <c r="PSN2" s="68"/>
      <c r="PSO2" s="68"/>
      <c r="PSP2" s="68"/>
      <c r="PSQ2" s="68"/>
      <c r="PSR2" s="68"/>
      <c r="PSS2" s="68"/>
      <c r="PST2" s="68"/>
      <c r="PSU2" s="68"/>
      <c r="PSV2" s="68"/>
      <c r="PSW2" s="68"/>
      <c r="PSX2" s="68"/>
      <c r="PSY2" s="68"/>
      <c r="PSZ2" s="68"/>
      <c r="PTA2" s="68"/>
      <c r="PTB2" s="68"/>
      <c r="PTC2" s="68"/>
      <c r="PTD2" s="68"/>
      <c r="PTE2" s="68"/>
      <c r="PTF2" s="68"/>
      <c r="PTG2" s="68"/>
      <c r="PTH2" s="68"/>
      <c r="PTI2" s="68"/>
      <c r="PTJ2" s="68"/>
      <c r="PTK2" s="68"/>
      <c r="PTL2" s="68"/>
      <c r="PTM2" s="68"/>
      <c r="PTN2" s="68"/>
      <c r="PTO2" s="68"/>
      <c r="PTP2" s="68"/>
      <c r="PTQ2" s="68"/>
      <c r="PTR2" s="68"/>
      <c r="PTS2" s="68"/>
      <c r="PTT2" s="68"/>
      <c r="PTU2" s="68"/>
      <c r="PTV2" s="68"/>
      <c r="PTW2" s="68"/>
      <c r="PTX2" s="68"/>
      <c r="PTY2" s="68"/>
      <c r="PTZ2" s="68"/>
      <c r="PUA2" s="68"/>
      <c r="PUB2" s="68"/>
      <c r="PUC2" s="68"/>
      <c r="PUD2" s="68"/>
      <c r="PUE2" s="68"/>
      <c r="PUF2" s="68"/>
      <c r="PUG2" s="68"/>
      <c r="PUH2" s="68"/>
      <c r="PUI2" s="68"/>
      <c r="PUJ2" s="68"/>
      <c r="PUK2" s="68"/>
      <c r="PUL2" s="68"/>
      <c r="PUM2" s="68"/>
      <c r="PUN2" s="68"/>
      <c r="PUO2" s="68"/>
      <c r="PUP2" s="68"/>
      <c r="PUQ2" s="68"/>
      <c r="PUR2" s="68"/>
      <c r="PUS2" s="68"/>
      <c r="PUT2" s="68"/>
      <c r="PUU2" s="68"/>
      <c r="PUV2" s="68"/>
      <c r="PUW2" s="68"/>
      <c r="PUX2" s="68"/>
      <c r="PUY2" s="68"/>
      <c r="PUZ2" s="68"/>
      <c r="PVA2" s="68"/>
      <c r="PVB2" s="68"/>
      <c r="PVC2" s="68"/>
      <c r="PVD2" s="68"/>
      <c r="PVE2" s="68"/>
      <c r="PVF2" s="68"/>
      <c r="PVG2" s="68"/>
      <c r="PVH2" s="68"/>
      <c r="PVI2" s="68"/>
      <c r="PVJ2" s="68"/>
      <c r="PVK2" s="68"/>
      <c r="PVL2" s="68"/>
      <c r="PVM2" s="68"/>
      <c r="PVN2" s="68"/>
      <c r="PVO2" s="68"/>
      <c r="PVP2" s="68"/>
      <c r="PVQ2" s="68"/>
      <c r="PVR2" s="68"/>
      <c r="PVS2" s="68"/>
      <c r="PVT2" s="68"/>
      <c r="PVU2" s="68"/>
      <c r="PVV2" s="68"/>
      <c r="PVW2" s="68"/>
      <c r="PVX2" s="68"/>
      <c r="PVY2" s="68"/>
      <c r="PVZ2" s="68"/>
      <c r="PWA2" s="68"/>
      <c r="PWB2" s="68"/>
      <c r="PWC2" s="68"/>
      <c r="PWD2" s="68"/>
      <c r="PWE2" s="68"/>
      <c r="PWF2" s="68"/>
      <c r="PWG2" s="68"/>
      <c r="PWH2" s="68"/>
      <c r="PWI2" s="68"/>
      <c r="PWJ2" s="68"/>
      <c r="PWK2" s="68"/>
      <c r="PWL2" s="68"/>
      <c r="PWM2" s="68"/>
      <c r="PWN2" s="68"/>
      <c r="PWO2" s="68"/>
      <c r="PWP2" s="68"/>
      <c r="PWQ2" s="68"/>
      <c r="PWR2" s="68"/>
      <c r="PWS2" s="68"/>
      <c r="PWT2" s="68"/>
      <c r="PWU2" s="68"/>
      <c r="PWV2" s="68"/>
      <c r="PWW2" s="68"/>
      <c r="PWX2" s="68"/>
      <c r="PWY2" s="68"/>
      <c r="PWZ2" s="68"/>
      <c r="PXA2" s="68"/>
      <c r="PXB2" s="68"/>
      <c r="PXC2" s="68"/>
      <c r="PXD2" s="68"/>
      <c r="PXE2" s="68"/>
      <c r="PXF2" s="68"/>
      <c r="PXG2" s="68"/>
      <c r="PXH2" s="68"/>
      <c r="PXI2" s="68"/>
      <c r="PXJ2" s="68"/>
      <c r="PXK2" s="68"/>
      <c r="PXL2" s="68"/>
      <c r="PXM2" s="68"/>
      <c r="PXN2" s="68"/>
      <c r="PXO2" s="68"/>
      <c r="PXP2" s="68"/>
      <c r="PXQ2" s="68"/>
      <c r="PXR2" s="68"/>
      <c r="PXS2" s="68"/>
      <c r="PXT2" s="68"/>
      <c r="PXU2" s="68"/>
      <c r="PXV2" s="68"/>
      <c r="PXW2" s="68"/>
      <c r="PXX2" s="68"/>
      <c r="PXY2" s="68"/>
      <c r="PXZ2" s="68"/>
      <c r="PYA2" s="68"/>
      <c r="PYB2" s="68"/>
      <c r="PYC2" s="68"/>
      <c r="PYD2" s="68"/>
      <c r="PYE2" s="68"/>
      <c r="PYF2" s="68"/>
      <c r="PYG2" s="68"/>
      <c r="PYH2" s="68"/>
      <c r="PYI2" s="68"/>
      <c r="PYJ2" s="68"/>
      <c r="PYK2" s="68"/>
      <c r="PYL2" s="68"/>
      <c r="PYM2" s="68"/>
      <c r="PYN2" s="68"/>
      <c r="PYO2" s="68"/>
      <c r="PYP2" s="68"/>
      <c r="PYQ2" s="68"/>
      <c r="PYR2" s="68"/>
      <c r="PYS2" s="68"/>
      <c r="PYT2" s="68"/>
      <c r="PYU2" s="68"/>
      <c r="PYV2" s="68"/>
      <c r="PYW2" s="68"/>
      <c r="PYX2" s="68"/>
      <c r="PYY2" s="68"/>
      <c r="PYZ2" s="68"/>
      <c r="PZA2" s="68"/>
      <c r="PZB2" s="68"/>
      <c r="PZC2" s="68"/>
      <c r="PZD2" s="68"/>
      <c r="PZE2" s="68"/>
      <c r="PZF2" s="68"/>
      <c r="PZG2" s="68"/>
      <c r="PZH2" s="68"/>
      <c r="PZI2" s="68"/>
      <c r="PZJ2" s="68"/>
      <c r="PZK2" s="68"/>
      <c r="PZL2" s="68"/>
      <c r="PZM2" s="68"/>
      <c r="PZN2" s="68"/>
      <c r="PZO2" s="68"/>
      <c r="PZP2" s="68"/>
      <c r="PZQ2" s="68"/>
      <c r="PZR2" s="68"/>
      <c r="PZS2" s="68"/>
      <c r="PZT2" s="68"/>
      <c r="PZU2" s="68"/>
      <c r="PZV2" s="68"/>
      <c r="PZW2" s="68"/>
      <c r="PZX2" s="68"/>
      <c r="PZY2" s="68"/>
      <c r="PZZ2" s="68"/>
      <c r="QAA2" s="68"/>
      <c r="QAB2" s="68"/>
      <c r="QAC2" s="68"/>
      <c r="QAD2" s="68"/>
      <c r="QAE2" s="68"/>
      <c r="QAF2" s="68"/>
      <c r="QAG2" s="68"/>
      <c r="QAH2" s="68"/>
      <c r="QAI2" s="68"/>
      <c r="QAJ2" s="68"/>
      <c r="QAK2" s="68"/>
      <c r="QAL2" s="68"/>
      <c r="QAM2" s="68"/>
      <c r="QAN2" s="68"/>
      <c r="QAO2" s="68"/>
      <c r="QAP2" s="68"/>
      <c r="QAQ2" s="68"/>
      <c r="QAR2" s="68"/>
      <c r="QAS2" s="68"/>
      <c r="QAT2" s="68"/>
      <c r="QAU2" s="68"/>
      <c r="QAV2" s="68"/>
      <c r="QAW2" s="68"/>
      <c r="QAX2" s="68"/>
      <c r="QAY2" s="68"/>
      <c r="QAZ2" s="68"/>
      <c r="QBA2" s="68"/>
      <c r="QBB2" s="68"/>
      <c r="QBC2" s="68"/>
      <c r="QBD2" s="68"/>
      <c r="QBE2" s="68"/>
      <c r="QBF2" s="68"/>
      <c r="QBG2" s="68"/>
      <c r="QBH2" s="68"/>
      <c r="QBI2" s="68"/>
      <c r="QBJ2" s="68"/>
      <c r="QBK2" s="68"/>
      <c r="QBL2" s="68"/>
      <c r="QBM2" s="68"/>
      <c r="QBN2" s="68"/>
      <c r="QBO2" s="68"/>
      <c r="QBP2" s="68"/>
      <c r="QBQ2" s="68"/>
      <c r="QBR2" s="68"/>
      <c r="QBS2" s="68"/>
      <c r="QBT2" s="68"/>
      <c r="QBU2" s="68"/>
      <c r="QBV2" s="68"/>
      <c r="QBW2" s="68"/>
      <c r="QBX2" s="68"/>
      <c r="QBY2" s="68"/>
      <c r="QBZ2" s="68"/>
      <c r="QCA2" s="68"/>
      <c r="QCB2" s="68"/>
      <c r="QCC2" s="68"/>
      <c r="QCD2" s="68"/>
      <c r="QCE2" s="68"/>
      <c r="QCF2" s="68"/>
      <c r="QCG2" s="68"/>
      <c r="QCH2" s="68"/>
      <c r="QCI2" s="68"/>
      <c r="QCJ2" s="68"/>
      <c r="QCK2" s="68"/>
      <c r="QCL2" s="68"/>
      <c r="QCM2" s="68"/>
      <c r="QCN2" s="68"/>
      <c r="QCO2" s="68"/>
      <c r="QCP2" s="68"/>
      <c r="QCQ2" s="68"/>
      <c r="QCR2" s="68"/>
      <c r="QCS2" s="68"/>
      <c r="QCT2" s="68"/>
      <c r="QCU2" s="68"/>
      <c r="QCV2" s="68"/>
      <c r="QCW2" s="68"/>
      <c r="QCX2" s="68"/>
      <c r="QCY2" s="68"/>
      <c r="QCZ2" s="68"/>
      <c r="QDA2" s="68"/>
      <c r="QDB2" s="68"/>
      <c r="QDC2" s="68"/>
      <c r="QDD2" s="68"/>
      <c r="QDE2" s="68"/>
      <c r="QDF2" s="68"/>
      <c r="QDG2" s="68"/>
      <c r="QDH2" s="68"/>
      <c r="QDI2" s="68"/>
      <c r="QDJ2" s="68"/>
      <c r="QDK2" s="68"/>
      <c r="QDL2" s="68"/>
      <c r="QDM2" s="68"/>
      <c r="QDN2" s="68"/>
      <c r="QDO2" s="68"/>
      <c r="QDP2" s="68"/>
      <c r="QDQ2" s="68"/>
      <c r="QDR2" s="68"/>
      <c r="QDS2" s="68"/>
      <c r="QDT2" s="68"/>
      <c r="QDU2" s="68"/>
      <c r="QDV2" s="68"/>
      <c r="QDW2" s="68"/>
      <c r="QDX2" s="68"/>
      <c r="QDY2" s="68"/>
      <c r="QDZ2" s="68"/>
      <c r="QEA2" s="68"/>
      <c r="QEB2" s="68"/>
      <c r="QEC2" s="68"/>
      <c r="QED2" s="68"/>
      <c r="QEE2" s="68"/>
      <c r="QEF2" s="68"/>
      <c r="QEG2" s="68"/>
      <c r="QEH2" s="68"/>
      <c r="QEI2" s="68"/>
      <c r="QEJ2" s="68"/>
      <c r="QEK2" s="68"/>
      <c r="QEL2" s="68"/>
      <c r="QEM2" s="68"/>
      <c r="QEN2" s="68"/>
      <c r="QEO2" s="68"/>
      <c r="QEP2" s="68"/>
      <c r="QEQ2" s="68"/>
      <c r="QER2" s="68"/>
      <c r="QES2" s="68"/>
      <c r="QET2" s="68"/>
      <c r="QEU2" s="68"/>
      <c r="QEV2" s="68"/>
      <c r="QEW2" s="68"/>
      <c r="QEX2" s="68"/>
      <c r="QEY2" s="68"/>
      <c r="QEZ2" s="68"/>
      <c r="QFA2" s="68"/>
      <c r="QFB2" s="68"/>
      <c r="QFC2" s="68"/>
      <c r="QFD2" s="68"/>
      <c r="QFE2" s="68"/>
      <c r="QFF2" s="68"/>
      <c r="QFG2" s="68"/>
      <c r="QFH2" s="68"/>
      <c r="QFI2" s="68"/>
      <c r="QFJ2" s="68"/>
      <c r="QFK2" s="68"/>
      <c r="QFL2" s="68"/>
      <c r="QFM2" s="68"/>
      <c r="QFN2" s="68"/>
      <c r="QFO2" s="68"/>
      <c r="QFP2" s="68"/>
      <c r="QFQ2" s="68"/>
      <c r="QFR2" s="68"/>
      <c r="QFS2" s="68"/>
      <c r="QFT2" s="68"/>
      <c r="QFU2" s="68"/>
      <c r="QFV2" s="68"/>
      <c r="QFW2" s="68"/>
      <c r="QFX2" s="68"/>
      <c r="QFY2" s="68"/>
      <c r="QFZ2" s="68"/>
      <c r="QGA2" s="68"/>
      <c r="QGB2" s="68"/>
      <c r="QGC2" s="68"/>
      <c r="QGD2" s="68"/>
      <c r="QGE2" s="68"/>
      <c r="QGF2" s="68"/>
      <c r="QGG2" s="68"/>
      <c r="QGH2" s="68"/>
      <c r="QGI2" s="68"/>
      <c r="QGJ2" s="68"/>
      <c r="QGK2" s="68"/>
      <c r="QGL2" s="68"/>
      <c r="QGM2" s="68"/>
      <c r="QGN2" s="68"/>
      <c r="QGO2" s="68"/>
      <c r="QGP2" s="68"/>
      <c r="QGQ2" s="68"/>
      <c r="QGR2" s="68"/>
      <c r="QGS2" s="68"/>
      <c r="QGT2" s="68"/>
      <c r="QGU2" s="68"/>
      <c r="QGV2" s="68"/>
      <c r="QGW2" s="68"/>
      <c r="QGX2" s="68"/>
      <c r="QGY2" s="68"/>
      <c r="QGZ2" s="68"/>
      <c r="QHA2" s="68"/>
      <c r="QHB2" s="68"/>
      <c r="QHC2" s="68"/>
      <c r="QHD2" s="68"/>
      <c r="QHE2" s="68"/>
      <c r="QHF2" s="68"/>
      <c r="QHG2" s="68"/>
      <c r="QHH2" s="68"/>
      <c r="QHI2" s="68"/>
      <c r="QHJ2" s="68"/>
      <c r="QHK2" s="68"/>
      <c r="QHL2" s="68"/>
      <c r="QHM2" s="68"/>
      <c r="QHN2" s="68"/>
      <c r="QHO2" s="68"/>
      <c r="QHP2" s="68"/>
      <c r="QHQ2" s="68"/>
      <c r="QHR2" s="68"/>
      <c r="QHS2" s="68"/>
      <c r="QHT2" s="68"/>
      <c r="QHU2" s="68"/>
      <c r="QHV2" s="68"/>
      <c r="QHW2" s="68"/>
      <c r="QHX2" s="68"/>
      <c r="QHY2" s="68"/>
      <c r="QHZ2" s="68"/>
      <c r="QIA2" s="68"/>
      <c r="QIB2" s="68"/>
      <c r="QIC2" s="68"/>
      <c r="QID2" s="68"/>
      <c r="QIE2" s="68"/>
      <c r="QIF2" s="68"/>
      <c r="QIG2" s="68"/>
      <c r="QIH2" s="68"/>
      <c r="QII2" s="68"/>
      <c r="QIJ2" s="68"/>
      <c r="QIK2" s="68"/>
      <c r="QIL2" s="68"/>
      <c r="QIM2" s="68"/>
      <c r="QIN2" s="68"/>
      <c r="QIO2" s="68"/>
      <c r="QIP2" s="68"/>
      <c r="QIQ2" s="68"/>
      <c r="QIR2" s="68"/>
      <c r="QIS2" s="68"/>
      <c r="QIT2" s="68"/>
      <c r="QIU2" s="68"/>
      <c r="QIV2" s="68"/>
      <c r="QIW2" s="68"/>
      <c r="QIX2" s="68"/>
      <c r="QIY2" s="68"/>
      <c r="QIZ2" s="68"/>
      <c r="QJA2" s="68"/>
      <c r="QJB2" s="68"/>
      <c r="QJC2" s="68"/>
      <c r="QJD2" s="68"/>
      <c r="QJE2" s="68"/>
      <c r="QJF2" s="68"/>
      <c r="QJG2" s="68"/>
      <c r="QJH2" s="68"/>
      <c r="QJI2" s="68"/>
      <c r="QJJ2" s="68"/>
      <c r="QJK2" s="68"/>
      <c r="QJL2" s="68"/>
      <c r="QJM2" s="68"/>
      <c r="QJN2" s="68"/>
      <c r="QJO2" s="68"/>
      <c r="QJP2" s="68"/>
      <c r="QJQ2" s="68"/>
      <c r="QJR2" s="68"/>
      <c r="QJS2" s="68"/>
      <c r="QJT2" s="68"/>
      <c r="QJU2" s="68"/>
      <c r="QJV2" s="68"/>
      <c r="QJW2" s="68"/>
      <c r="QJX2" s="68"/>
      <c r="QJY2" s="68"/>
      <c r="QJZ2" s="68"/>
      <c r="QKA2" s="68"/>
      <c r="QKB2" s="68"/>
      <c r="QKC2" s="68"/>
      <c r="QKD2" s="68"/>
      <c r="QKE2" s="68"/>
      <c r="QKF2" s="68"/>
      <c r="QKG2" s="68"/>
      <c r="QKH2" s="68"/>
      <c r="QKI2" s="68"/>
      <c r="QKJ2" s="68"/>
      <c r="QKK2" s="68"/>
      <c r="QKL2" s="68"/>
      <c r="QKM2" s="68"/>
      <c r="QKN2" s="68"/>
      <c r="QKO2" s="68"/>
      <c r="QKP2" s="68"/>
      <c r="QKQ2" s="68"/>
      <c r="QKR2" s="68"/>
      <c r="QKS2" s="68"/>
      <c r="QKT2" s="68"/>
      <c r="QKU2" s="68"/>
      <c r="QKV2" s="68"/>
      <c r="QKW2" s="68"/>
      <c r="QKX2" s="68"/>
      <c r="QKY2" s="68"/>
      <c r="QKZ2" s="68"/>
      <c r="QLA2" s="68"/>
      <c r="QLB2" s="68"/>
      <c r="QLC2" s="68"/>
      <c r="QLD2" s="68"/>
      <c r="QLE2" s="68"/>
      <c r="QLF2" s="68"/>
      <c r="QLG2" s="68"/>
      <c r="QLH2" s="68"/>
      <c r="QLI2" s="68"/>
      <c r="QLJ2" s="68"/>
      <c r="QLK2" s="68"/>
      <c r="QLL2" s="68"/>
      <c r="QLM2" s="68"/>
      <c r="QLN2" s="68"/>
      <c r="QLO2" s="68"/>
      <c r="QLP2" s="68"/>
      <c r="QLQ2" s="68"/>
      <c r="QLR2" s="68"/>
      <c r="QLS2" s="68"/>
      <c r="QLT2" s="68"/>
      <c r="QLU2" s="68"/>
      <c r="QLV2" s="68"/>
      <c r="QLW2" s="68"/>
      <c r="QLX2" s="68"/>
      <c r="QLY2" s="68"/>
      <c r="QLZ2" s="68"/>
      <c r="QMA2" s="68"/>
      <c r="QMB2" s="68"/>
      <c r="QMC2" s="68"/>
      <c r="QMD2" s="68"/>
      <c r="QME2" s="68"/>
      <c r="QMF2" s="68"/>
      <c r="QMG2" s="68"/>
      <c r="QMH2" s="68"/>
      <c r="QMI2" s="68"/>
      <c r="QMJ2" s="68"/>
      <c r="QMK2" s="68"/>
      <c r="QML2" s="68"/>
      <c r="QMM2" s="68"/>
      <c r="QMN2" s="68"/>
      <c r="QMO2" s="68"/>
      <c r="QMP2" s="68"/>
      <c r="QMQ2" s="68"/>
      <c r="QMR2" s="68"/>
      <c r="QMS2" s="68"/>
      <c r="QMT2" s="68"/>
      <c r="QMU2" s="68"/>
      <c r="QMV2" s="68"/>
      <c r="QMW2" s="68"/>
      <c r="QMX2" s="68"/>
      <c r="QMY2" s="68"/>
      <c r="QMZ2" s="68"/>
      <c r="QNA2" s="68"/>
      <c r="QNB2" s="68"/>
      <c r="QNC2" s="68"/>
      <c r="QND2" s="68"/>
      <c r="QNE2" s="68"/>
      <c r="QNF2" s="68"/>
      <c r="QNG2" s="68"/>
      <c r="QNH2" s="68"/>
      <c r="QNI2" s="68"/>
      <c r="QNJ2" s="68"/>
      <c r="QNK2" s="68"/>
      <c r="QNL2" s="68"/>
      <c r="QNM2" s="68"/>
      <c r="QNN2" s="68"/>
      <c r="QNO2" s="68"/>
      <c r="QNP2" s="68"/>
      <c r="QNQ2" s="68"/>
      <c r="QNR2" s="68"/>
      <c r="QNS2" s="68"/>
      <c r="QNT2" s="68"/>
      <c r="QNU2" s="68"/>
      <c r="QNV2" s="68"/>
      <c r="QNW2" s="68"/>
      <c r="QNX2" s="68"/>
      <c r="QNY2" s="68"/>
      <c r="QNZ2" s="68"/>
      <c r="QOA2" s="68"/>
      <c r="QOB2" s="68"/>
      <c r="QOC2" s="68"/>
      <c r="QOD2" s="68"/>
      <c r="QOE2" s="68"/>
      <c r="QOF2" s="68"/>
      <c r="QOG2" s="68"/>
      <c r="QOH2" s="68"/>
      <c r="QOI2" s="68"/>
      <c r="QOJ2" s="68"/>
      <c r="QOK2" s="68"/>
      <c r="QOL2" s="68"/>
      <c r="QOM2" s="68"/>
      <c r="QON2" s="68"/>
      <c r="QOO2" s="68"/>
      <c r="QOP2" s="68"/>
      <c r="QOQ2" s="68"/>
      <c r="QOR2" s="68"/>
      <c r="QOS2" s="68"/>
      <c r="QOT2" s="68"/>
      <c r="QOU2" s="68"/>
      <c r="QOV2" s="68"/>
      <c r="QOW2" s="68"/>
      <c r="QOX2" s="68"/>
      <c r="QOY2" s="68"/>
      <c r="QOZ2" s="68"/>
      <c r="QPA2" s="68"/>
      <c r="QPB2" s="68"/>
      <c r="QPC2" s="68"/>
      <c r="QPD2" s="68"/>
      <c r="QPE2" s="68"/>
      <c r="QPF2" s="68"/>
      <c r="QPG2" s="68"/>
      <c r="QPH2" s="68"/>
      <c r="QPI2" s="68"/>
      <c r="QPJ2" s="68"/>
      <c r="QPK2" s="68"/>
      <c r="QPL2" s="68"/>
      <c r="QPM2" s="68"/>
      <c r="QPN2" s="68"/>
      <c r="QPO2" s="68"/>
      <c r="QPP2" s="68"/>
      <c r="QPQ2" s="68"/>
      <c r="QPR2" s="68"/>
      <c r="QPS2" s="68"/>
      <c r="QPT2" s="68"/>
      <c r="QPU2" s="68"/>
      <c r="QPV2" s="68"/>
      <c r="QPW2" s="68"/>
      <c r="QPX2" s="68"/>
      <c r="QPY2" s="68"/>
      <c r="QPZ2" s="68"/>
      <c r="QQA2" s="68"/>
      <c r="QQB2" s="68"/>
      <c r="QQC2" s="68"/>
      <c r="QQD2" s="68"/>
      <c r="QQE2" s="68"/>
      <c r="QQF2" s="68"/>
      <c r="QQG2" s="68"/>
      <c r="QQH2" s="68"/>
      <c r="QQI2" s="68"/>
      <c r="QQJ2" s="68"/>
      <c r="QQK2" s="68"/>
      <c r="QQL2" s="68"/>
      <c r="QQM2" s="68"/>
      <c r="QQN2" s="68"/>
      <c r="QQO2" s="68"/>
      <c r="QQP2" s="68"/>
      <c r="QQQ2" s="68"/>
      <c r="QQR2" s="68"/>
      <c r="QQS2" s="68"/>
      <c r="QQT2" s="68"/>
      <c r="QQU2" s="68"/>
      <c r="QQV2" s="68"/>
      <c r="QQW2" s="68"/>
      <c r="QQX2" s="68"/>
      <c r="QQY2" s="68"/>
      <c r="QQZ2" s="68"/>
      <c r="QRA2" s="68"/>
      <c r="QRB2" s="68"/>
      <c r="QRC2" s="68"/>
      <c r="QRD2" s="68"/>
      <c r="QRE2" s="68"/>
      <c r="QRF2" s="68"/>
      <c r="QRG2" s="68"/>
      <c r="QRH2" s="68"/>
      <c r="QRI2" s="68"/>
      <c r="QRJ2" s="68"/>
      <c r="QRK2" s="68"/>
      <c r="QRL2" s="68"/>
      <c r="QRM2" s="68"/>
      <c r="QRN2" s="68"/>
      <c r="QRO2" s="68"/>
      <c r="QRP2" s="68"/>
      <c r="QRQ2" s="68"/>
      <c r="QRR2" s="68"/>
      <c r="QRS2" s="68"/>
      <c r="QRT2" s="68"/>
      <c r="QRU2" s="68"/>
      <c r="QRV2" s="68"/>
      <c r="QRW2" s="68"/>
      <c r="QRX2" s="68"/>
      <c r="QRY2" s="68"/>
      <c r="QRZ2" s="68"/>
      <c r="QSA2" s="68"/>
      <c r="QSB2" s="68"/>
      <c r="QSC2" s="68"/>
      <c r="QSD2" s="68"/>
      <c r="QSE2" s="68"/>
      <c r="QSF2" s="68"/>
      <c r="QSG2" s="68"/>
      <c r="QSH2" s="68"/>
      <c r="QSI2" s="68"/>
      <c r="QSJ2" s="68"/>
      <c r="QSK2" s="68"/>
      <c r="QSL2" s="68"/>
      <c r="QSM2" s="68"/>
      <c r="QSN2" s="68"/>
      <c r="QSO2" s="68"/>
      <c r="QSP2" s="68"/>
      <c r="QSQ2" s="68"/>
      <c r="QSR2" s="68"/>
      <c r="QSS2" s="68"/>
      <c r="QST2" s="68"/>
      <c r="QSU2" s="68"/>
      <c r="QSV2" s="68"/>
      <c r="QSW2" s="68"/>
      <c r="QSX2" s="68"/>
      <c r="QSY2" s="68"/>
      <c r="QSZ2" s="68"/>
      <c r="QTA2" s="68"/>
      <c r="QTB2" s="68"/>
      <c r="QTC2" s="68"/>
      <c r="QTD2" s="68"/>
      <c r="QTE2" s="68"/>
      <c r="QTF2" s="68"/>
      <c r="QTG2" s="68"/>
      <c r="QTH2" s="68"/>
      <c r="QTI2" s="68"/>
      <c r="QTJ2" s="68"/>
      <c r="QTK2" s="68"/>
      <c r="QTL2" s="68"/>
      <c r="QTM2" s="68"/>
      <c r="QTN2" s="68"/>
      <c r="QTO2" s="68"/>
      <c r="QTP2" s="68"/>
      <c r="QTQ2" s="68"/>
      <c r="QTR2" s="68"/>
      <c r="QTS2" s="68"/>
      <c r="QTT2" s="68"/>
      <c r="QTU2" s="68"/>
      <c r="QTV2" s="68"/>
      <c r="QTW2" s="68"/>
      <c r="QTX2" s="68"/>
      <c r="QTY2" s="68"/>
      <c r="QTZ2" s="68"/>
      <c r="QUA2" s="68"/>
      <c r="QUB2" s="68"/>
      <c r="QUC2" s="68"/>
      <c r="QUD2" s="68"/>
      <c r="QUE2" s="68"/>
      <c r="QUF2" s="68"/>
      <c r="QUG2" s="68"/>
      <c r="QUH2" s="68"/>
      <c r="QUI2" s="68"/>
      <c r="QUJ2" s="68"/>
      <c r="QUK2" s="68"/>
      <c r="QUL2" s="68"/>
      <c r="QUM2" s="68"/>
      <c r="QUN2" s="68"/>
      <c r="QUO2" s="68"/>
      <c r="QUP2" s="68"/>
      <c r="QUQ2" s="68"/>
      <c r="QUR2" s="68"/>
      <c r="QUS2" s="68"/>
      <c r="QUT2" s="68"/>
      <c r="QUU2" s="68"/>
      <c r="QUV2" s="68"/>
      <c r="QUW2" s="68"/>
      <c r="QUX2" s="68"/>
      <c r="QUY2" s="68"/>
      <c r="QUZ2" s="68"/>
      <c r="QVA2" s="68"/>
      <c r="QVB2" s="68"/>
      <c r="QVC2" s="68"/>
      <c r="QVD2" s="68"/>
      <c r="QVE2" s="68"/>
      <c r="QVF2" s="68"/>
      <c r="QVG2" s="68"/>
      <c r="QVH2" s="68"/>
      <c r="QVI2" s="68"/>
      <c r="QVJ2" s="68"/>
      <c r="QVK2" s="68"/>
      <c r="QVL2" s="68"/>
      <c r="QVM2" s="68"/>
      <c r="QVN2" s="68"/>
      <c r="QVO2" s="68"/>
      <c r="QVP2" s="68"/>
      <c r="QVQ2" s="68"/>
      <c r="QVR2" s="68"/>
      <c r="QVS2" s="68"/>
      <c r="QVT2" s="68"/>
      <c r="QVU2" s="68"/>
      <c r="QVV2" s="68"/>
      <c r="QVW2" s="68"/>
      <c r="QVX2" s="68"/>
      <c r="QVY2" s="68"/>
      <c r="QVZ2" s="68"/>
      <c r="QWA2" s="68"/>
      <c r="QWB2" s="68"/>
      <c r="QWC2" s="68"/>
      <c r="QWD2" s="68"/>
      <c r="QWE2" s="68"/>
      <c r="QWF2" s="68"/>
      <c r="QWG2" s="68"/>
      <c r="QWH2" s="68"/>
      <c r="QWI2" s="68"/>
      <c r="QWJ2" s="68"/>
      <c r="QWK2" s="68"/>
      <c r="QWL2" s="68"/>
      <c r="QWM2" s="68"/>
      <c r="QWN2" s="68"/>
      <c r="QWO2" s="68"/>
      <c r="QWP2" s="68"/>
      <c r="QWQ2" s="68"/>
      <c r="QWR2" s="68"/>
      <c r="QWS2" s="68"/>
      <c r="QWT2" s="68"/>
      <c r="QWU2" s="68"/>
      <c r="QWV2" s="68"/>
      <c r="QWW2" s="68"/>
      <c r="QWX2" s="68"/>
      <c r="QWY2" s="68"/>
      <c r="QWZ2" s="68"/>
      <c r="QXA2" s="68"/>
      <c r="QXB2" s="68"/>
      <c r="QXC2" s="68"/>
      <c r="QXD2" s="68"/>
      <c r="QXE2" s="68"/>
      <c r="QXF2" s="68"/>
      <c r="QXG2" s="68"/>
      <c r="QXH2" s="68"/>
      <c r="QXI2" s="68"/>
      <c r="QXJ2" s="68"/>
      <c r="QXK2" s="68"/>
      <c r="QXL2" s="68"/>
      <c r="QXM2" s="68"/>
      <c r="QXN2" s="68"/>
      <c r="QXO2" s="68"/>
      <c r="QXP2" s="68"/>
      <c r="QXQ2" s="68"/>
      <c r="QXR2" s="68"/>
      <c r="QXS2" s="68"/>
      <c r="QXT2" s="68"/>
      <c r="QXU2" s="68"/>
      <c r="QXV2" s="68"/>
      <c r="QXW2" s="68"/>
      <c r="QXX2" s="68"/>
      <c r="QXY2" s="68"/>
      <c r="QXZ2" s="68"/>
      <c r="QYA2" s="68"/>
      <c r="QYB2" s="68"/>
      <c r="QYC2" s="68"/>
      <c r="QYD2" s="68"/>
      <c r="QYE2" s="68"/>
      <c r="QYF2" s="68"/>
      <c r="QYG2" s="68"/>
      <c r="QYH2" s="68"/>
      <c r="QYI2" s="68"/>
      <c r="QYJ2" s="68"/>
      <c r="QYK2" s="68"/>
      <c r="QYL2" s="68"/>
      <c r="QYM2" s="68"/>
      <c r="QYN2" s="68"/>
      <c r="QYO2" s="68"/>
      <c r="QYP2" s="68"/>
      <c r="QYQ2" s="68"/>
      <c r="QYR2" s="68"/>
      <c r="QYS2" s="68"/>
      <c r="QYT2" s="68"/>
      <c r="QYU2" s="68"/>
      <c r="QYV2" s="68"/>
      <c r="QYW2" s="68"/>
      <c r="QYX2" s="68"/>
      <c r="QYY2" s="68"/>
      <c r="QYZ2" s="68"/>
      <c r="QZA2" s="68"/>
      <c r="QZB2" s="68"/>
      <c r="QZC2" s="68"/>
      <c r="QZD2" s="68"/>
      <c r="QZE2" s="68"/>
      <c r="QZF2" s="68"/>
      <c r="QZG2" s="68"/>
      <c r="QZH2" s="68"/>
      <c r="QZI2" s="68"/>
      <c r="QZJ2" s="68"/>
      <c r="QZK2" s="68"/>
      <c r="QZL2" s="68"/>
      <c r="QZM2" s="68"/>
      <c r="QZN2" s="68"/>
      <c r="QZO2" s="68"/>
      <c r="QZP2" s="68"/>
      <c r="QZQ2" s="68"/>
      <c r="QZR2" s="68"/>
      <c r="QZS2" s="68"/>
      <c r="QZT2" s="68"/>
      <c r="QZU2" s="68"/>
      <c r="QZV2" s="68"/>
      <c r="QZW2" s="68"/>
      <c r="QZX2" s="68"/>
      <c r="QZY2" s="68"/>
      <c r="QZZ2" s="68"/>
      <c r="RAA2" s="68"/>
      <c r="RAB2" s="68"/>
      <c r="RAC2" s="68"/>
      <c r="RAD2" s="68"/>
      <c r="RAE2" s="68"/>
      <c r="RAF2" s="68"/>
      <c r="RAG2" s="68"/>
      <c r="RAH2" s="68"/>
      <c r="RAI2" s="68"/>
      <c r="RAJ2" s="68"/>
      <c r="RAK2" s="68"/>
      <c r="RAL2" s="68"/>
      <c r="RAM2" s="68"/>
      <c r="RAN2" s="68"/>
      <c r="RAO2" s="68"/>
      <c r="RAP2" s="68"/>
      <c r="RAQ2" s="68"/>
      <c r="RAR2" s="68"/>
      <c r="RAS2" s="68"/>
      <c r="RAT2" s="68"/>
      <c r="RAU2" s="68"/>
      <c r="RAV2" s="68"/>
      <c r="RAW2" s="68"/>
      <c r="RAX2" s="68"/>
      <c r="RAY2" s="68"/>
      <c r="RAZ2" s="68"/>
      <c r="RBA2" s="68"/>
      <c r="RBB2" s="68"/>
      <c r="RBC2" s="68"/>
      <c r="RBD2" s="68"/>
      <c r="RBE2" s="68"/>
      <c r="RBF2" s="68"/>
      <c r="RBG2" s="68"/>
      <c r="RBH2" s="68"/>
      <c r="RBI2" s="68"/>
      <c r="RBJ2" s="68"/>
      <c r="RBK2" s="68"/>
      <c r="RBL2" s="68"/>
      <c r="RBM2" s="68"/>
      <c r="RBN2" s="68"/>
      <c r="RBO2" s="68"/>
      <c r="RBP2" s="68"/>
      <c r="RBQ2" s="68"/>
      <c r="RBR2" s="68"/>
      <c r="RBS2" s="68"/>
      <c r="RBT2" s="68"/>
      <c r="RBU2" s="68"/>
      <c r="RBV2" s="68"/>
      <c r="RBW2" s="68"/>
      <c r="RBX2" s="68"/>
      <c r="RBY2" s="68"/>
      <c r="RBZ2" s="68"/>
      <c r="RCA2" s="68"/>
      <c r="RCB2" s="68"/>
      <c r="RCC2" s="68"/>
      <c r="RCD2" s="68"/>
      <c r="RCE2" s="68"/>
      <c r="RCF2" s="68"/>
      <c r="RCG2" s="68"/>
      <c r="RCH2" s="68"/>
      <c r="RCI2" s="68"/>
      <c r="RCJ2" s="68"/>
      <c r="RCK2" s="68"/>
      <c r="RCL2" s="68"/>
      <c r="RCM2" s="68"/>
      <c r="RCN2" s="68"/>
      <c r="RCO2" s="68"/>
      <c r="RCP2" s="68"/>
      <c r="RCQ2" s="68"/>
      <c r="RCR2" s="68"/>
      <c r="RCS2" s="68"/>
      <c r="RCT2" s="68"/>
      <c r="RCU2" s="68"/>
      <c r="RCV2" s="68"/>
      <c r="RCW2" s="68"/>
      <c r="RCX2" s="68"/>
      <c r="RCY2" s="68"/>
      <c r="RCZ2" s="68"/>
      <c r="RDA2" s="68"/>
      <c r="RDB2" s="68"/>
      <c r="RDC2" s="68"/>
      <c r="RDD2" s="68"/>
      <c r="RDE2" s="68"/>
      <c r="RDF2" s="68"/>
      <c r="RDG2" s="68"/>
      <c r="RDH2" s="68"/>
      <c r="RDI2" s="68"/>
      <c r="RDJ2" s="68"/>
      <c r="RDK2" s="68"/>
      <c r="RDL2" s="68"/>
      <c r="RDM2" s="68"/>
      <c r="RDN2" s="68"/>
      <c r="RDO2" s="68"/>
      <c r="RDP2" s="68"/>
      <c r="RDQ2" s="68"/>
      <c r="RDR2" s="68"/>
      <c r="RDS2" s="68"/>
      <c r="RDT2" s="68"/>
      <c r="RDU2" s="68"/>
      <c r="RDV2" s="68"/>
      <c r="RDW2" s="68"/>
      <c r="RDX2" s="68"/>
      <c r="RDY2" s="68"/>
      <c r="RDZ2" s="68"/>
      <c r="REA2" s="68"/>
      <c r="REB2" s="68"/>
      <c r="REC2" s="68"/>
      <c r="RED2" s="68"/>
      <c r="REE2" s="68"/>
      <c r="REF2" s="68"/>
      <c r="REG2" s="68"/>
      <c r="REH2" s="68"/>
      <c r="REI2" s="68"/>
      <c r="REJ2" s="68"/>
      <c r="REK2" s="68"/>
      <c r="REL2" s="68"/>
      <c r="REM2" s="68"/>
      <c r="REN2" s="68"/>
      <c r="REO2" s="68"/>
      <c r="REP2" s="68"/>
      <c r="REQ2" s="68"/>
      <c r="RER2" s="68"/>
      <c r="RES2" s="68"/>
      <c r="RET2" s="68"/>
      <c r="REU2" s="68"/>
      <c r="REV2" s="68"/>
      <c r="REW2" s="68"/>
      <c r="REX2" s="68"/>
      <c r="REY2" s="68"/>
      <c r="REZ2" s="68"/>
      <c r="RFA2" s="68"/>
      <c r="RFB2" s="68"/>
      <c r="RFC2" s="68"/>
      <c r="RFD2" s="68"/>
      <c r="RFE2" s="68"/>
      <c r="RFF2" s="68"/>
      <c r="RFG2" s="68"/>
      <c r="RFH2" s="68"/>
      <c r="RFI2" s="68"/>
      <c r="RFJ2" s="68"/>
      <c r="RFK2" s="68"/>
      <c r="RFL2" s="68"/>
      <c r="RFM2" s="68"/>
      <c r="RFN2" s="68"/>
      <c r="RFO2" s="68"/>
      <c r="RFP2" s="68"/>
      <c r="RFQ2" s="68"/>
      <c r="RFR2" s="68"/>
      <c r="RFS2" s="68"/>
      <c r="RFT2" s="68"/>
      <c r="RFU2" s="68"/>
      <c r="RFV2" s="68"/>
      <c r="RFW2" s="68"/>
      <c r="RFX2" s="68"/>
      <c r="RFY2" s="68"/>
      <c r="RFZ2" s="68"/>
      <c r="RGA2" s="68"/>
      <c r="RGB2" s="68"/>
      <c r="RGC2" s="68"/>
      <c r="RGD2" s="68"/>
      <c r="RGE2" s="68"/>
      <c r="RGF2" s="68"/>
      <c r="RGG2" s="68"/>
      <c r="RGH2" s="68"/>
      <c r="RGI2" s="68"/>
      <c r="RGJ2" s="68"/>
      <c r="RGK2" s="68"/>
      <c r="RGL2" s="68"/>
      <c r="RGM2" s="68"/>
      <c r="RGN2" s="68"/>
      <c r="RGO2" s="68"/>
      <c r="RGP2" s="68"/>
      <c r="RGQ2" s="68"/>
      <c r="RGR2" s="68"/>
      <c r="RGS2" s="68"/>
      <c r="RGT2" s="68"/>
      <c r="RGU2" s="68"/>
      <c r="RGV2" s="68"/>
      <c r="RGW2" s="68"/>
      <c r="RGX2" s="68"/>
      <c r="RGY2" s="68"/>
      <c r="RGZ2" s="68"/>
      <c r="RHA2" s="68"/>
      <c r="RHB2" s="68"/>
      <c r="RHC2" s="68"/>
      <c r="RHD2" s="68"/>
      <c r="RHE2" s="68"/>
      <c r="RHF2" s="68"/>
      <c r="RHG2" s="68"/>
      <c r="RHH2" s="68"/>
      <c r="RHI2" s="68"/>
      <c r="RHJ2" s="68"/>
      <c r="RHK2" s="68"/>
      <c r="RHL2" s="68"/>
      <c r="RHM2" s="68"/>
      <c r="RHN2" s="68"/>
      <c r="RHO2" s="68"/>
      <c r="RHP2" s="68"/>
      <c r="RHQ2" s="68"/>
      <c r="RHR2" s="68"/>
      <c r="RHS2" s="68"/>
      <c r="RHT2" s="68"/>
      <c r="RHU2" s="68"/>
      <c r="RHV2" s="68"/>
      <c r="RHW2" s="68"/>
      <c r="RHX2" s="68"/>
      <c r="RHY2" s="68"/>
      <c r="RHZ2" s="68"/>
      <c r="RIA2" s="68"/>
      <c r="RIB2" s="68"/>
      <c r="RIC2" s="68"/>
      <c r="RID2" s="68"/>
      <c r="RIE2" s="68"/>
      <c r="RIF2" s="68"/>
      <c r="RIG2" s="68"/>
      <c r="RIH2" s="68"/>
      <c r="RII2" s="68"/>
      <c r="RIJ2" s="68"/>
      <c r="RIK2" s="68"/>
      <c r="RIL2" s="68"/>
      <c r="RIM2" s="68"/>
      <c r="RIN2" s="68"/>
      <c r="RIO2" s="68"/>
      <c r="RIP2" s="68"/>
      <c r="RIQ2" s="68"/>
      <c r="RIR2" s="68"/>
      <c r="RIS2" s="68"/>
      <c r="RIT2" s="68"/>
      <c r="RIU2" s="68"/>
      <c r="RIV2" s="68"/>
      <c r="RIW2" s="68"/>
      <c r="RIX2" s="68"/>
      <c r="RIY2" s="68"/>
      <c r="RIZ2" s="68"/>
      <c r="RJA2" s="68"/>
      <c r="RJB2" s="68"/>
      <c r="RJC2" s="68"/>
      <c r="RJD2" s="68"/>
      <c r="RJE2" s="68"/>
      <c r="RJF2" s="68"/>
      <c r="RJG2" s="68"/>
      <c r="RJH2" s="68"/>
      <c r="RJI2" s="68"/>
      <c r="RJJ2" s="68"/>
      <c r="RJK2" s="68"/>
      <c r="RJL2" s="68"/>
      <c r="RJM2" s="68"/>
      <c r="RJN2" s="68"/>
      <c r="RJO2" s="68"/>
      <c r="RJP2" s="68"/>
      <c r="RJQ2" s="68"/>
      <c r="RJR2" s="68"/>
      <c r="RJS2" s="68"/>
      <c r="RJT2" s="68"/>
      <c r="RJU2" s="68"/>
      <c r="RJV2" s="68"/>
      <c r="RJW2" s="68"/>
      <c r="RJX2" s="68"/>
      <c r="RJY2" s="68"/>
      <c r="RJZ2" s="68"/>
      <c r="RKA2" s="68"/>
      <c r="RKB2" s="68"/>
      <c r="RKC2" s="68"/>
      <c r="RKD2" s="68"/>
      <c r="RKE2" s="68"/>
      <c r="RKF2" s="68"/>
      <c r="RKG2" s="68"/>
      <c r="RKH2" s="68"/>
      <c r="RKI2" s="68"/>
      <c r="RKJ2" s="68"/>
      <c r="RKK2" s="68"/>
      <c r="RKL2" s="68"/>
      <c r="RKM2" s="68"/>
      <c r="RKN2" s="68"/>
      <c r="RKO2" s="68"/>
      <c r="RKP2" s="68"/>
      <c r="RKQ2" s="68"/>
      <c r="RKR2" s="68"/>
      <c r="RKS2" s="68"/>
      <c r="RKT2" s="68"/>
      <c r="RKU2" s="68"/>
      <c r="RKV2" s="68"/>
      <c r="RKW2" s="68"/>
      <c r="RKX2" s="68"/>
      <c r="RKY2" s="68"/>
      <c r="RKZ2" s="68"/>
      <c r="RLA2" s="68"/>
      <c r="RLB2" s="68"/>
      <c r="RLC2" s="68"/>
      <c r="RLD2" s="68"/>
      <c r="RLE2" s="68"/>
      <c r="RLF2" s="68"/>
      <c r="RLG2" s="68"/>
      <c r="RLH2" s="68"/>
      <c r="RLI2" s="68"/>
      <c r="RLJ2" s="68"/>
      <c r="RLK2" s="68"/>
      <c r="RLL2" s="68"/>
      <c r="RLM2" s="68"/>
      <c r="RLN2" s="68"/>
      <c r="RLO2" s="68"/>
      <c r="RLP2" s="68"/>
      <c r="RLQ2" s="68"/>
      <c r="RLR2" s="68"/>
      <c r="RLS2" s="68"/>
      <c r="RLT2" s="68"/>
      <c r="RLU2" s="68"/>
      <c r="RLV2" s="68"/>
      <c r="RLW2" s="68"/>
      <c r="RLX2" s="68"/>
      <c r="RLY2" s="68"/>
      <c r="RLZ2" s="68"/>
      <c r="RMA2" s="68"/>
      <c r="RMB2" s="68"/>
      <c r="RMC2" s="68"/>
      <c r="RMD2" s="68"/>
      <c r="RME2" s="68"/>
      <c r="RMF2" s="68"/>
      <c r="RMG2" s="68"/>
      <c r="RMH2" s="68"/>
      <c r="RMI2" s="68"/>
      <c r="RMJ2" s="68"/>
      <c r="RMK2" s="68"/>
      <c r="RML2" s="68"/>
      <c r="RMM2" s="68"/>
      <c r="RMN2" s="68"/>
      <c r="RMO2" s="68"/>
      <c r="RMP2" s="68"/>
      <c r="RMQ2" s="68"/>
      <c r="RMR2" s="68"/>
      <c r="RMS2" s="68"/>
      <c r="RMT2" s="68"/>
      <c r="RMU2" s="68"/>
      <c r="RMV2" s="68"/>
      <c r="RMW2" s="68"/>
      <c r="RMX2" s="68"/>
      <c r="RMY2" s="68"/>
      <c r="RMZ2" s="68"/>
      <c r="RNA2" s="68"/>
      <c r="RNB2" s="68"/>
      <c r="RNC2" s="68"/>
      <c r="RND2" s="68"/>
      <c r="RNE2" s="68"/>
      <c r="RNF2" s="68"/>
      <c r="RNG2" s="68"/>
      <c r="RNH2" s="68"/>
      <c r="RNI2" s="68"/>
      <c r="RNJ2" s="68"/>
      <c r="RNK2" s="68"/>
      <c r="RNL2" s="68"/>
      <c r="RNM2" s="68"/>
      <c r="RNN2" s="68"/>
      <c r="RNO2" s="68"/>
      <c r="RNP2" s="68"/>
      <c r="RNQ2" s="68"/>
      <c r="RNR2" s="68"/>
      <c r="RNS2" s="68"/>
      <c r="RNT2" s="68"/>
      <c r="RNU2" s="68"/>
      <c r="RNV2" s="68"/>
      <c r="RNW2" s="68"/>
      <c r="RNX2" s="68"/>
      <c r="RNY2" s="68"/>
      <c r="RNZ2" s="68"/>
      <c r="ROA2" s="68"/>
      <c r="ROB2" s="68"/>
      <c r="ROC2" s="68"/>
      <c r="ROD2" s="68"/>
      <c r="ROE2" s="68"/>
      <c r="ROF2" s="68"/>
      <c r="ROG2" s="68"/>
      <c r="ROH2" s="68"/>
      <c r="ROI2" s="68"/>
      <c r="ROJ2" s="68"/>
      <c r="ROK2" s="68"/>
      <c r="ROL2" s="68"/>
      <c r="ROM2" s="68"/>
      <c r="RON2" s="68"/>
      <c r="ROO2" s="68"/>
      <c r="ROP2" s="68"/>
      <c r="ROQ2" s="68"/>
      <c r="ROR2" s="68"/>
      <c r="ROS2" s="68"/>
      <c r="ROT2" s="68"/>
      <c r="ROU2" s="68"/>
      <c r="ROV2" s="68"/>
      <c r="ROW2" s="68"/>
      <c r="ROX2" s="68"/>
      <c r="ROY2" s="68"/>
      <c r="ROZ2" s="68"/>
      <c r="RPA2" s="68"/>
      <c r="RPB2" s="68"/>
      <c r="RPC2" s="68"/>
      <c r="RPD2" s="68"/>
      <c r="RPE2" s="68"/>
      <c r="RPF2" s="68"/>
      <c r="RPG2" s="68"/>
      <c r="RPH2" s="68"/>
      <c r="RPI2" s="68"/>
      <c r="RPJ2" s="68"/>
      <c r="RPK2" s="68"/>
      <c r="RPL2" s="68"/>
      <c r="RPM2" s="68"/>
      <c r="RPN2" s="68"/>
      <c r="RPO2" s="68"/>
      <c r="RPP2" s="68"/>
      <c r="RPQ2" s="68"/>
      <c r="RPR2" s="68"/>
      <c r="RPS2" s="68"/>
      <c r="RPT2" s="68"/>
      <c r="RPU2" s="68"/>
      <c r="RPV2" s="68"/>
      <c r="RPW2" s="68"/>
      <c r="RPX2" s="68"/>
      <c r="RPY2" s="68"/>
      <c r="RPZ2" s="68"/>
      <c r="RQA2" s="68"/>
      <c r="RQB2" s="68"/>
      <c r="RQC2" s="68"/>
      <c r="RQD2" s="68"/>
      <c r="RQE2" s="68"/>
      <c r="RQF2" s="68"/>
      <c r="RQG2" s="68"/>
      <c r="RQH2" s="68"/>
      <c r="RQI2" s="68"/>
      <c r="RQJ2" s="68"/>
      <c r="RQK2" s="68"/>
      <c r="RQL2" s="68"/>
      <c r="RQM2" s="68"/>
      <c r="RQN2" s="68"/>
      <c r="RQO2" s="68"/>
      <c r="RQP2" s="68"/>
      <c r="RQQ2" s="68"/>
      <c r="RQR2" s="68"/>
      <c r="RQS2" s="68"/>
      <c r="RQT2" s="68"/>
      <c r="RQU2" s="68"/>
      <c r="RQV2" s="68"/>
      <c r="RQW2" s="68"/>
      <c r="RQX2" s="68"/>
      <c r="RQY2" s="68"/>
      <c r="RQZ2" s="68"/>
      <c r="RRA2" s="68"/>
      <c r="RRB2" s="68"/>
      <c r="RRC2" s="68"/>
      <c r="RRD2" s="68"/>
      <c r="RRE2" s="68"/>
      <c r="RRF2" s="68"/>
      <c r="RRG2" s="68"/>
      <c r="RRH2" s="68"/>
      <c r="RRI2" s="68"/>
      <c r="RRJ2" s="68"/>
      <c r="RRK2" s="68"/>
      <c r="RRL2" s="68"/>
      <c r="RRM2" s="68"/>
      <c r="RRN2" s="68"/>
      <c r="RRO2" s="68"/>
      <c r="RRP2" s="68"/>
      <c r="RRQ2" s="68"/>
      <c r="RRR2" s="68"/>
      <c r="RRS2" s="68"/>
      <c r="RRT2" s="68"/>
      <c r="RRU2" s="68"/>
      <c r="RRV2" s="68"/>
      <c r="RRW2" s="68"/>
      <c r="RRX2" s="68"/>
      <c r="RRY2" s="68"/>
      <c r="RRZ2" s="68"/>
      <c r="RSA2" s="68"/>
      <c r="RSB2" s="68"/>
      <c r="RSC2" s="68"/>
      <c r="RSD2" s="68"/>
      <c r="RSE2" s="68"/>
      <c r="RSF2" s="68"/>
      <c r="RSG2" s="68"/>
      <c r="RSH2" s="68"/>
      <c r="RSI2" s="68"/>
      <c r="RSJ2" s="68"/>
      <c r="RSK2" s="68"/>
      <c r="RSL2" s="68"/>
      <c r="RSM2" s="68"/>
      <c r="RSN2" s="68"/>
      <c r="RSO2" s="68"/>
      <c r="RSP2" s="68"/>
      <c r="RSQ2" s="68"/>
      <c r="RSR2" s="68"/>
      <c r="RSS2" s="68"/>
      <c r="RST2" s="68"/>
      <c r="RSU2" s="68"/>
      <c r="RSV2" s="68"/>
      <c r="RSW2" s="68"/>
      <c r="RSX2" s="68"/>
      <c r="RSY2" s="68"/>
      <c r="RSZ2" s="68"/>
      <c r="RTA2" s="68"/>
      <c r="RTB2" s="68"/>
      <c r="RTC2" s="68"/>
      <c r="RTD2" s="68"/>
      <c r="RTE2" s="68"/>
      <c r="RTF2" s="68"/>
      <c r="RTG2" s="68"/>
      <c r="RTH2" s="68"/>
      <c r="RTI2" s="68"/>
      <c r="RTJ2" s="68"/>
      <c r="RTK2" s="68"/>
      <c r="RTL2" s="68"/>
      <c r="RTM2" s="68"/>
      <c r="RTN2" s="68"/>
      <c r="RTO2" s="68"/>
      <c r="RTP2" s="68"/>
      <c r="RTQ2" s="68"/>
      <c r="RTR2" s="68"/>
      <c r="RTS2" s="68"/>
      <c r="RTT2" s="68"/>
      <c r="RTU2" s="68"/>
      <c r="RTV2" s="68"/>
      <c r="RTW2" s="68"/>
      <c r="RTX2" s="68"/>
      <c r="RTY2" s="68"/>
      <c r="RTZ2" s="68"/>
      <c r="RUA2" s="68"/>
      <c r="RUB2" s="68"/>
      <c r="RUC2" s="68"/>
      <c r="RUD2" s="68"/>
      <c r="RUE2" s="68"/>
      <c r="RUF2" s="68"/>
      <c r="RUG2" s="68"/>
      <c r="RUH2" s="68"/>
      <c r="RUI2" s="68"/>
      <c r="RUJ2" s="68"/>
      <c r="RUK2" s="68"/>
      <c r="RUL2" s="68"/>
      <c r="RUM2" s="68"/>
      <c r="RUN2" s="68"/>
      <c r="RUO2" s="68"/>
      <c r="RUP2" s="68"/>
      <c r="RUQ2" s="68"/>
      <c r="RUR2" s="68"/>
      <c r="RUS2" s="68"/>
      <c r="RUT2" s="68"/>
      <c r="RUU2" s="68"/>
      <c r="RUV2" s="68"/>
      <c r="RUW2" s="68"/>
      <c r="RUX2" s="68"/>
      <c r="RUY2" s="68"/>
      <c r="RUZ2" s="68"/>
      <c r="RVA2" s="68"/>
      <c r="RVB2" s="68"/>
      <c r="RVC2" s="68"/>
      <c r="RVD2" s="68"/>
      <c r="RVE2" s="68"/>
      <c r="RVF2" s="68"/>
      <c r="RVG2" s="68"/>
      <c r="RVH2" s="68"/>
      <c r="RVI2" s="68"/>
      <c r="RVJ2" s="68"/>
      <c r="RVK2" s="68"/>
      <c r="RVL2" s="68"/>
      <c r="RVM2" s="68"/>
      <c r="RVN2" s="68"/>
      <c r="RVO2" s="68"/>
      <c r="RVP2" s="68"/>
      <c r="RVQ2" s="68"/>
      <c r="RVR2" s="68"/>
      <c r="RVS2" s="68"/>
      <c r="RVT2" s="68"/>
      <c r="RVU2" s="68"/>
      <c r="RVV2" s="68"/>
      <c r="RVW2" s="68"/>
      <c r="RVX2" s="68"/>
      <c r="RVY2" s="68"/>
      <c r="RVZ2" s="68"/>
      <c r="RWA2" s="68"/>
      <c r="RWB2" s="68"/>
      <c r="RWC2" s="68"/>
      <c r="RWD2" s="68"/>
      <c r="RWE2" s="68"/>
      <c r="RWF2" s="68"/>
      <c r="RWG2" s="68"/>
      <c r="RWH2" s="68"/>
      <c r="RWI2" s="68"/>
      <c r="RWJ2" s="68"/>
      <c r="RWK2" s="68"/>
      <c r="RWL2" s="68"/>
      <c r="RWM2" s="68"/>
      <c r="RWN2" s="68"/>
      <c r="RWO2" s="68"/>
      <c r="RWP2" s="68"/>
      <c r="RWQ2" s="68"/>
      <c r="RWR2" s="68"/>
      <c r="RWS2" s="68"/>
      <c r="RWT2" s="68"/>
      <c r="RWU2" s="68"/>
      <c r="RWV2" s="68"/>
      <c r="RWW2" s="68"/>
      <c r="RWX2" s="68"/>
      <c r="RWY2" s="68"/>
      <c r="RWZ2" s="68"/>
      <c r="RXA2" s="68"/>
      <c r="RXB2" s="68"/>
      <c r="RXC2" s="68"/>
      <c r="RXD2" s="68"/>
      <c r="RXE2" s="68"/>
      <c r="RXF2" s="68"/>
      <c r="RXG2" s="68"/>
      <c r="RXH2" s="68"/>
      <c r="RXI2" s="68"/>
      <c r="RXJ2" s="68"/>
      <c r="RXK2" s="68"/>
      <c r="RXL2" s="68"/>
      <c r="RXM2" s="68"/>
      <c r="RXN2" s="68"/>
      <c r="RXO2" s="68"/>
      <c r="RXP2" s="68"/>
      <c r="RXQ2" s="68"/>
      <c r="RXR2" s="68"/>
      <c r="RXS2" s="68"/>
      <c r="RXT2" s="68"/>
      <c r="RXU2" s="68"/>
      <c r="RXV2" s="68"/>
      <c r="RXW2" s="68"/>
      <c r="RXX2" s="68"/>
      <c r="RXY2" s="68"/>
      <c r="RXZ2" s="68"/>
      <c r="RYA2" s="68"/>
      <c r="RYB2" s="68"/>
      <c r="RYC2" s="68"/>
      <c r="RYD2" s="68"/>
      <c r="RYE2" s="68"/>
      <c r="RYF2" s="68"/>
      <c r="RYG2" s="68"/>
      <c r="RYH2" s="68"/>
      <c r="RYI2" s="68"/>
      <c r="RYJ2" s="68"/>
      <c r="RYK2" s="68"/>
      <c r="RYL2" s="68"/>
      <c r="RYM2" s="68"/>
      <c r="RYN2" s="68"/>
      <c r="RYO2" s="68"/>
      <c r="RYP2" s="68"/>
      <c r="RYQ2" s="68"/>
      <c r="RYR2" s="68"/>
      <c r="RYS2" s="68"/>
      <c r="RYT2" s="68"/>
      <c r="RYU2" s="68"/>
      <c r="RYV2" s="68"/>
      <c r="RYW2" s="68"/>
      <c r="RYX2" s="68"/>
      <c r="RYY2" s="68"/>
      <c r="RYZ2" s="68"/>
      <c r="RZA2" s="68"/>
      <c r="RZB2" s="68"/>
      <c r="RZC2" s="68"/>
      <c r="RZD2" s="68"/>
      <c r="RZE2" s="68"/>
      <c r="RZF2" s="68"/>
      <c r="RZG2" s="68"/>
      <c r="RZH2" s="68"/>
      <c r="RZI2" s="68"/>
      <c r="RZJ2" s="68"/>
      <c r="RZK2" s="68"/>
      <c r="RZL2" s="68"/>
      <c r="RZM2" s="68"/>
      <c r="RZN2" s="68"/>
      <c r="RZO2" s="68"/>
      <c r="RZP2" s="68"/>
      <c r="RZQ2" s="68"/>
      <c r="RZR2" s="68"/>
      <c r="RZS2" s="68"/>
      <c r="RZT2" s="68"/>
      <c r="RZU2" s="68"/>
      <c r="RZV2" s="68"/>
      <c r="RZW2" s="68"/>
      <c r="RZX2" s="68"/>
      <c r="RZY2" s="68"/>
      <c r="RZZ2" s="68"/>
      <c r="SAA2" s="68"/>
      <c r="SAB2" s="68"/>
      <c r="SAC2" s="68"/>
      <c r="SAD2" s="68"/>
      <c r="SAE2" s="68"/>
      <c r="SAF2" s="68"/>
      <c r="SAG2" s="68"/>
      <c r="SAH2" s="68"/>
      <c r="SAI2" s="68"/>
      <c r="SAJ2" s="68"/>
      <c r="SAK2" s="68"/>
      <c r="SAL2" s="68"/>
      <c r="SAM2" s="68"/>
      <c r="SAN2" s="68"/>
      <c r="SAO2" s="68"/>
      <c r="SAP2" s="68"/>
      <c r="SAQ2" s="68"/>
      <c r="SAR2" s="68"/>
      <c r="SAS2" s="68"/>
      <c r="SAT2" s="68"/>
      <c r="SAU2" s="68"/>
      <c r="SAV2" s="68"/>
      <c r="SAW2" s="68"/>
      <c r="SAX2" s="68"/>
      <c r="SAY2" s="68"/>
      <c r="SAZ2" s="68"/>
      <c r="SBA2" s="68"/>
      <c r="SBB2" s="68"/>
      <c r="SBC2" s="68"/>
      <c r="SBD2" s="68"/>
      <c r="SBE2" s="68"/>
      <c r="SBF2" s="68"/>
      <c r="SBG2" s="68"/>
      <c r="SBH2" s="68"/>
      <c r="SBI2" s="68"/>
      <c r="SBJ2" s="68"/>
      <c r="SBK2" s="68"/>
      <c r="SBL2" s="68"/>
      <c r="SBM2" s="68"/>
      <c r="SBN2" s="68"/>
      <c r="SBO2" s="68"/>
      <c r="SBP2" s="68"/>
      <c r="SBQ2" s="68"/>
      <c r="SBR2" s="68"/>
      <c r="SBS2" s="68"/>
      <c r="SBT2" s="68"/>
      <c r="SBU2" s="68"/>
      <c r="SBV2" s="68"/>
      <c r="SBW2" s="68"/>
      <c r="SBX2" s="68"/>
      <c r="SBY2" s="68"/>
      <c r="SBZ2" s="68"/>
      <c r="SCA2" s="68"/>
      <c r="SCB2" s="68"/>
      <c r="SCC2" s="68"/>
      <c r="SCD2" s="68"/>
      <c r="SCE2" s="68"/>
      <c r="SCF2" s="68"/>
      <c r="SCG2" s="68"/>
      <c r="SCH2" s="68"/>
      <c r="SCI2" s="68"/>
      <c r="SCJ2" s="68"/>
      <c r="SCK2" s="68"/>
      <c r="SCL2" s="68"/>
      <c r="SCM2" s="68"/>
      <c r="SCN2" s="68"/>
      <c r="SCO2" s="68"/>
      <c r="SCP2" s="68"/>
      <c r="SCQ2" s="68"/>
      <c r="SCR2" s="68"/>
      <c r="SCS2" s="68"/>
      <c r="SCT2" s="68"/>
      <c r="SCU2" s="68"/>
      <c r="SCV2" s="68"/>
      <c r="SCW2" s="68"/>
      <c r="SCX2" s="68"/>
      <c r="SCY2" s="68"/>
      <c r="SCZ2" s="68"/>
      <c r="SDA2" s="68"/>
      <c r="SDB2" s="68"/>
      <c r="SDC2" s="68"/>
      <c r="SDD2" s="68"/>
      <c r="SDE2" s="68"/>
      <c r="SDF2" s="68"/>
      <c r="SDG2" s="68"/>
      <c r="SDH2" s="68"/>
      <c r="SDI2" s="68"/>
      <c r="SDJ2" s="68"/>
      <c r="SDK2" s="68"/>
      <c r="SDL2" s="68"/>
      <c r="SDM2" s="68"/>
      <c r="SDN2" s="68"/>
      <c r="SDO2" s="68"/>
      <c r="SDP2" s="68"/>
      <c r="SDQ2" s="68"/>
      <c r="SDR2" s="68"/>
      <c r="SDS2" s="68"/>
      <c r="SDT2" s="68"/>
      <c r="SDU2" s="68"/>
      <c r="SDV2" s="68"/>
      <c r="SDW2" s="68"/>
      <c r="SDX2" s="68"/>
      <c r="SDY2" s="68"/>
      <c r="SDZ2" s="68"/>
      <c r="SEA2" s="68"/>
      <c r="SEB2" s="68"/>
      <c r="SEC2" s="68"/>
      <c r="SED2" s="68"/>
      <c r="SEE2" s="68"/>
      <c r="SEF2" s="68"/>
      <c r="SEG2" s="68"/>
      <c r="SEH2" s="68"/>
      <c r="SEI2" s="68"/>
      <c r="SEJ2" s="68"/>
      <c r="SEK2" s="68"/>
      <c r="SEL2" s="68"/>
      <c r="SEM2" s="68"/>
      <c r="SEN2" s="68"/>
      <c r="SEO2" s="68"/>
      <c r="SEP2" s="68"/>
      <c r="SEQ2" s="68"/>
      <c r="SER2" s="68"/>
      <c r="SES2" s="68"/>
      <c r="SET2" s="68"/>
      <c r="SEU2" s="68"/>
      <c r="SEV2" s="68"/>
      <c r="SEW2" s="68"/>
      <c r="SEX2" s="68"/>
      <c r="SEY2" s="68"/>
      <c r="SEZ2" s="68"/>
      <c r="SFA2" s="68"/>
      <c r="SFB2" s="68"/>
      <c r="SFC2" s="68"/>
      <c r="SFD2" s="68"/>
      <c r="SFE2" s="68"/>
      <c r="SFF2" s="68"/>
      <c r="SFG2" s="68"/>
      <c r="SFH2" s="68"/>
      <c r="SFI2" s="68"/>
      <c r="SFJ2" s="68"/>
      <c r="SFK2" s="68"/>
      <c r="SFL2" s="68"/>
      <c r="SFM2" s="68"/>
      <c r="SFN2" s="68"/>
      <c r="SFO2" s="68"/>
      <c r="SFP2" s="68"/>
      <c r="SFQ2" s="68"/>
      <c r="SFR2" s="68"/>
      <c r="SFS2" s="68"/>
      <c r="SFT2" s="68"/>
      <c r="SFU2" s="68"/>
      <c r="SFV2" s="68"/>
      <c r="SFW2" s="68"/>
      <c r="SFX2" s="68"/>
      <c r="SFY2" s="68"/>
      <c r="SFZ2" s="68"/>
      <c r="SGA2" s="68"/>
      <c r="SGB2" s="68"/>
      <c r="SGC2" s="68"/>
      <c r="SGD2" s="68"/>
      <c r="SGE2" s="68"/>
      <c r="SGF2" s="68"/>
      <c r="SGG2" s="68"/>
      <c r="SGH2" s="68"/>
      <c r="SGI2" s="68"/>
      <c r="SGJ2" s="68"/>
      <c r="SGK2" s="68"/>
      <c r="SGL2" s="68"/>
      <c r="SGM2" s="68"/>
      <c r="SGN2" s="68"/>
      <c r="SGO2" s="68"/>
      <c r="SGP2" s="68"/>
      <c r="SGQ2" s="68"/>
      <c r="SGR2" s="68"/>
      <c r="SGS2" s="68"/>
      <c r="SGT2" s="68"/>
      <c r="SGU2" s="68"/>
      <c r="SGV2" s="68"/>
      <c r="SGW2" s="68"/>
      <c r="SGX2" s="68"/>
      <c r="SGY2" s="68"/>
      <c r="SGZ2" s="68"/>
      <c r="SHA2" s="68"/>
      <c r="SHB2" s="68"/>
      <c r="SHC2" s="68"/>
      <c r="SHD2" s="68"/>
      <c r="SHE2" s="68"/>
      <c r="SHF2" s="68"/>
      <c r="SHG2" s="68"/>
      <c r="SHH2" s="68"/>
      <c r="SHI2" s="68"/>
      <c r="SHJ2" s="68"/>
      <c r="SHK2" s="68"/>
      <c r="SHL2" s="68"/>
      <c r="SHM2" s="68"/>
      <c r="SHN2" s="68"/>
      <c r="SHO2" s="68"/>
      <c r="SHP2" s="68"/>
      <c r="SHQ2" s="68"/>
      <c r="SHR2" s="68"/>
      <c r="SHS2" s="68"/>
      <c r="SHT2" s="68"/>
      <c r="SHU2" s="68"/>
      <c r="SHV2" s="68"/>
      <c r="SHW2" s="68"/>
      <c r="SHX2" s="68"/>
      <c r="SHY2" s="68"/>
      <c r="SHZ2" s="68"/>
      <c r="SIA2" s="68"/>
      <c r="SIB2" s="68"/>
      <c r="SIC2" s="68"/>
      <c r="SID2" s="68"/>
      <c r="SIE2" s="68"/>
      <c r="SIF2" s="68"/>
      <c r="SIG2" s="68"/>
      <c r="SIH2" s="68"/>
      <c r="SII2" s="68"/>
      <c r="SIJ2" s="68"/>
      <c r="SIK2" s="68"/>
      <c r="SIL2" s="68"/>
      <c r="SIM2" s="68"/>
      <c r="SIN2" s="68"/>
      <c r="SIO2" s="68"/>
      <c r="SIP2" s="68"/>
      <c r="SIQ2" s="68"/>
      <c r="SIR2" s="68"/>
      <c r="SIS2" s="68"/>
      <c r="SIT2" s="68"/>
      <c r="SIU2" s="68"/>
      <c r="SIV2" s="68"/>
      <c r="SIW2" s="68"/>
      <c r="SIX2" s="68"/>
      <c r="SIY2" s="68"/>
      <c r="SIZ2" s="68"/>
      <c r="SJA2" s="68"/>
      <c r="SJB2" s="68"/>
      <c r="SJC2" s="68"/>
      <c r="SJD2" s="68"/>
      <c r="SJE2" s="68"/>
      <c r="SJF2" s="68"/>
      <c r="SJG2" s="68"/>
      <c r="SJH2" s="68"/>
      <c r="SJI2" s="68"/>
      <c r="SJJ2" s="68"/>
      <c r="SJK2" s="68"/>
      <c r="SJL2" s="68"/>
      <c r="SJM2" s="68"/>
      <c r="SJN2" s="68"/>
      <c r="SJO2" s="68"/>
      <c r="SJP2" s="68"/>
      <c r="SJQ2" s="68"/>
      <c r="SJR2" s="68"/>
      <c r="SJS2" s="68"/>
      <c r="SJT2" s="68"/>
      <c r="SJU2" s="68"/>
      <c r="SJV2" s="68"/>
      <c r="SJW2" s="68"/>
      <c r="SJX2" s="68"/>
      <c r="SJY2" s="68"/>
      <c r="SJZ2" s="68"/>
      <c r="SKA2" s="68"/>
      <c r="SKB2" s="68"/>
      <c r="SKC2" s="68"/>
      <c r="SKD2" s="68"/>
      <c r="SKE2" s="68"/>
      <c r="SKF2" s="68"/>
      <c r="SKG2" s="68"/>
      <c r="SKH2" s="68"/>
      <c r="SKI2" s="68"/>
      <c r="SKJ2" s="68"/>
      <c r="SKK2" s="68"/>
      <c r="SKL2" s="68"/>
      <c r="SKM2" s="68"/>
      <c r="SKN2" s="68"/>
      <c r="SKO2" s="68"/>
      <c r="SKP2" s="68"/>
      <c r="SKQ2" s="68"/>
      <c r="SKR2" s="68"/>
      <c r="SKS2" s="68"/>
      <c r="SKT2" s="68"/>
      <c r="SKU2" s="68"/>
      <c r="SKV2" s="68"/>
      <c r="SKW2" s="68"/>
      <c r="SKX2" s="68"/>
      <c r="SKY2" s="68"/>
      <c r="SKZ2" s="68"/>
      <c r="SLA2" s="68"/>
      <c r="SLB2" s="68"/>
      <c r="SLC2" s="68"/>
      <c r="SLD2" s="68"/>
      <c r="SLE2" s="68"/>
      <c r="SLF2" s="68"/>
      <c r="SLG2" s="68"/>
      <c r="SLH2" s="68"/>
      <c r="SLI2" s="68"/>
      <c r="SLJ2" s="68"/>
      <c r="SLK2" s="68"/>
      <c r="SLL2" s="68"/>
      <c r="SLM2" s="68"/>
      <c r="SLN2" s="68"/>
      <c r="SLO2" s="68"/>
      <c r="SLP2" s="68"/>
      <c r="SLQ2" s="68"/>
      <c r="SLR2" s="68"/>
      <c r="SLS2" s="68"/>
      <c r="SLT2" s="68"/>
      <c r="SLU2" s="68"/>
      <c r="SLV2" s="68"/>
      <c r="SLW2" s="68"/>
      <c r="SLX2" s="68"/>
      <c r="SLY2" s="68"/>
      <c r="SLZ2" s="68"/>
      <c r="SMA2" s="68"/>
      <c r="SMB2" s="68"/>
      <c r="SMC2" s="68"/>
      <c r="SMD2" s="68"/>
      <c r="SME2" s="68"/>
      <c r="SMF2" s="68"/>
      <c r="SMG2" s="68"/>
      <c r="SMH2" s="68"/>
      <c r="SMI2" s="68"/>
      <c r="SMJ2" s="68"/>
      <c r="SMK2" s="68"/>
      <c r="SML2" s="68"/>
      <c r="SMM2" s="68"/>
      <c r="SMN2" s="68"/>
      <c r="SMO2" s="68"/>
      <c r="SMP2" s="68"/>
      <c r="SMQ2" s="68"/>
      <c r="SMR2" s="68"/>
      <c r="SMS2" s="68"/>
      <c r="SMT2" s="68"/>
      <c r="SMU2" s="68"/>
      <c r="SMV2" s="68"/>
      <c r="SMW2" s="68"/>
      <c r="SMX2" s="68"/>
      <c r="SMY2" s="68"/>
      <c r="SMZ2" s="68"/>
      <c r="SNA2" s="68"/>
      <c r="SNB2" s="68"/>
      <c r="SNC2" s="68"/>
      <c r="SND2" s="68"/>
      <c r="SNE2" s="68"/>
      <c r="SNF2" s="68"/>
      <c r="SNG2" s="68"/>
      <c r="SNH2" s="68"/>
      <c r="SNI2" s="68"/>
      <c r="SNJ2" s="68"/>
      <c r="SNK2" s="68"/>
      <c r="SNL2" s="68"/>
      <c r="SNM2" s="68"/>
      <c r="SNN2" s="68"/>
      <c r="SNO2" s="68"/>
      <c r="SNP2" s="68"/>
      <c r="SNQ2" s="68"/>
      <c r="SNR2" s="68"/>
      <c r="SNS2" s="68"/>
      <c r="SNT2" s="68"/>
      <c r="SNU2" s="68"/>
      <c r="SNV2" s="68"/>
      <c r="SNW2" s="68"/>
      <c r="SNX2" s="68"/>
      <c r="SNY2" s="68"/>
      <c r="SNZ2" s="68"/>
      <c r="SOA2" s="68"/>
      <c r="SOB2" s="68"/>
      <c r="SOC2" s="68"/>
      <c r="SOD2" s="68"/>
      <c r="SOE2" s="68"/>
      <c r="SOF2" s="68"/>
      <c r="SOG2" s="68"/>
      <c r="SOH2" s="68"/>
      <c r="SOI2" s="68"/>
      <c r="SOJ2" s="68"/>
      <c r="SOK2" s="68"/>
      <c r="SOL2" s="68"/>
      <c r="SOM2" s="68"/>
      <c r="SON2" s="68"/>
      <c r="SOO2" s="68"/>
      <c r="SOP2" s="68"/>
      <c r="SOQ2" s="68"/>
      <c r="SOR2" s="68"/>
      <c r="SOS2" s="68"/>
      <c r="SOT2" s="68"/>
      <c r="SOU2" s="68"/>
      <c r="SOV2" s="68"/>
      <c r="SOW2" s="68"/>
      <c r="SOX2" s="68"/>
      <c r="SOY2" s="68"/>
      <c r="SOZ2" s="68"/>
      <c r="SPA2" s="68"/>
      <c r="SPB2" s="68"/>
      <c r="SPC2" s="68"/>
      <c r="SPD2" s="68"/>
      <c r="SPE2" s="68"/>
      <c r="SPF2" s="68"/>
      <c r="SPG2" s="68"/>
      <c r="SPH2" s="68"/>
      <c r="SPI2" s="68"/>
      <c r="SPJ2" s="68"/>
      <c r="SPK2" s="68"/>
      <c r="SPL2" s="68"/>
      <c r="SPM2" s="68"/>
      <c r="SPN2" s="68"/>
      <c r="SPO2" s="68"/>
      <c r="SPP2" s="68"/>
      <c r="SPQ2" s="68"/>
      <c r="SPR2" s="68"/>
      <c r="SPS2" s="68"/>
      <c r="SPT2" s="68"/>
      <c r="SPU2" s="68"/>
      <c r="SPV2" s="68"/>
      <c r="SPW2" s="68"/>
      <c r="SPX2" s="68"/>
      <c r="SPY2" s="68"/>
      <c r="SPZ2" s="68"/>
      <c r="SQA2" s="68"/>
      <c r="SQB2" s="68"/>
      <c r="SQC2" s="68"/>
      <c r="SQD2" s="68"/>
      <c r="SQE2" s="68"/>
      <c r="SQF2" s="68"/>
      <c r="SQG2" s="68"/>
      <c r="SQH2" s="68"/>
      <c r="SQI2" s="68"/>
      <c r="SQJ2" s="68"/>
      <c r="SQK2" s="68"/>
      <c r="SQL2" s="68"/>
      <c r="SQM2" s="68"/>
      <c r="SQN2" s="68"/>
      <c r="SQO2" s="68"/>
      <c r="SQP2" s="68"/>
      <c r="SQQ2" s="68"/>
      <c r="SQR2" s="68"/>
      <c r="SQS2" s="68"/>
      <c r="SQT2" s="68"/>
      <c r="SQU2" s="68"/>
      <c r="SQV2" s="68"/>
      <c r="SQW2" s="68"/>
      <c r="SQX2" s="68"/>
      <c r="SQY2" s="68"/>
      <c r="SQZ2" s="68"/>
      <c r="SRA2" s="68"/>
      <c r="SRB2" s="68"/>
      <c r="SRC2" s="68"/>
      <c r="SRD2" s="68"/>
      <c r="SRE2" s="68"/>
      <c r="SRF2" s="68"/>
      <c r="SRG2" s="68"/>
      <c r="SRH2" s="68"/>
      <c r="SRI2" s="68"/>
      <c r="SRJ2" s="68"/>
      <c r="SRK2" s="68"/>
      <c r="SRL2" s="68"/>
      <c r="SRM2" s="68"/>
      <c r="SRN2" s="68"/>
      <c r="SRO2" s="68"/>
      <c r="SRP2" s="68"/>
      <c r="SRQ2" s="68"/>
      <c r="SRR2" s="68"/>
      <c r="SRS2" s="68"/>
      <c r="SRT2" s="68"/>
      <c r="SRU2" s="68"/>
      <c r="SRV2" s="68"/>
      <c r="SRW2" s="68"/>
      <c r="SRX2" s="68"/>
      <c r="SRY2" s="68"/>
      <c r="SRZ2" s="68"/>
      <c r="SSA2" s="68"/>
      <c r="SSB2" s="68"/>
      <c r="SSC2" s="68"/>
      <c r="SSD2" s="68"/>
      <c r="SSE2" s="68"/>
      <c r="SSF2" s="68"/>
      <c r="SSG2" s="68"/>
      <c r="SSH2" s="68"/>
      <c r="SSI2" s="68"/>
      <c r="SSJ2" s="68"/>
      <c r="SSK2" s="68"/>
      <c r="SSL2" s="68"/>
      <c r="SSM2" s="68"/>
      <c r="SSN2" s="68"/>
      <c r="SSO2" s="68"/>
      <c r="SSP2" s="68"/>
      <c r="SSQ2" s="68"/>
      <c r="SSR2" s="68"/>
      <c r="SSS2" s="68"/>
      <c r="SST2" s="68"/>
      <c r="SSU2" s="68"/>
      <c r="SSV2" s="68"/>
      <c r="SSW2" s="68"/>
      <c r="SSX2" s="68"/>
      <c r="SSY2" s="68"/>
      <c r="SSZ2" s="68"/>
      <c r="STA2" s="68"/>
      <c r="STB2" s="68"/>
      <c r="STC2" s="68"/>
      <c r="STD2" s="68"/>
      <c r="STE2" s="68"/>
      <c r="STF2" s="68"/>
      <c r="STG2" s="68"/>
      <c r="STH2" s="68"/>
      <c r="STI2" s="68"/>
      <c r="STJ2" s="68"/>
      <c r="STK2" s="68"/>
      <c r="STL2" s="68"/>
      <c r="STM2" s="68"/>
      <c r="STN2" s="68"/>
      <c r="STO2" s="68"/>
      <c r="STP2" s="68"/>
      <c r="STQ2" s="68"/>
      <c r="STR2" s="68"/>
      <c r="STS2" s="68"/>
      <c r="STT2" s="68"/>
      <c r="STU2" s="68"/>
      <c r="STV2" s="68"/>
      <c r="STW2" s="68"/>
      <c r="STX2" s="68"/>
      <c r="STY2" s="68"/>
      <c r="STZ2" s="68"/>
      <c r="SUA2" s="68"/>
      <c r="SUB2" s="68"/>
      <c r="SUC2" s="68"/>
      <c r="SUD2" s="68"/>
      <c r="SUE2" s="68"/>
      <c r="SUF2" s="68"/>
      <c r="SUG2" s="68"/>
      <c r="SUH2" s="68"/>
      <c r="SUI2" s="68"/>
      <c r="SUJ2" s="68"/>
      <c r="SUK2" s="68"/>
      <c r="SUL2" s="68"/>
      <c r="SUM2" s="68"/>
      <c r="SUN2" s="68"/>
      <c r="SUO2" s="68"/>
      <c r="SUP2" s="68"/>
      <c r="SUQ2" s="68"/>
      <c r="SUR2" s="68"/>
      <c r="SUS2" s="68"/>
      <c r="SUT2" s="68"/>
      <c r="SUU2" s="68"/>
      <c r="SUV2" s="68"/>
      <c r="SUW2" s="68"/>
      <c r="SUX2" s="68"/>
      <c r="SUY2" s="68"/>
      <c r="SUZ2" s="68"/>
      <c r="SVA2" s="68"/>
      <c r="SVB2" s="68"/>
      <c r="SVC2" s="68"/>
      <c r="SVD2" s="68"/>
      <c r="SVE2" s="68"/>
      <c r="SVF2" s="68"/>
      <c r="SVG2" s="68"/>
      <c r="SVH2" s="68"/>
      <c r="SVI2" s="68"/>
      <c r="SVJ2" s="68"/>
      <c r="SVK2" s="68"/>
      <c r="SVL2" s="68"/>
      <c r="SVM2" s="68"/>
      <c r="SVN2" s="68"/>
      <c r="SVO2" s="68"/>
      <c r="SVP2" s="68"/>
      <c r="SVQ2" s="68"/>
      <c r="SVR2" s="68"/>
      <c r="SVS2" s="68"/>
      <c r="SVT2" s="68"/>
      <c r="SVU2" s="68"/>
      <c r="SVV2" s="68"/>
      <c r="SVW2" s="68"/>
      <c r="SVX2" s="68"/>
      <c r="SVY2" s="68"/>
      <c r="SVZ2" s="68"/>
      <c r="SWA2" s="68"/>
      <c r="SWB2" s="68"/>
      <c r="SWC2" s="68"/>
      <c r="SWD2" s="68"/>
      <c r="SWE2" s="68"/>
      <c r="SWF2" s="68"/>
      <c r="SWG2" s="68"/>
      <c r="SWH2" s="68"/>
      <c r="SWI2" s="68"/>
      <c r="SWJ2" s="68"/>
      <c r="SWK2" s="68"/>
      <c r="SWL2" s="68"/>
      <c r="SWM2" s="68"/>
      <c r="SWN2" s="68"/>
      <c r="SWO2" s="68"/>
      <c r="SWP2" s="68"/>
      <c r="SWQ2" s="68"/>
      <c r="SWR2" s="68"/>
      <c r="SWS2" s="68"/>
      <c r="SWT2" s="68"/>
      <c r="SWU2" s="68"/>
      <c r="SWV2" s="68"/>
      <c r="SWW2" s="68"/>
      <c r="SWX2" s="68"/>
      <c r="SWY2" s="68"/>
      <c r="SWZ2" s="68"/>
      <c r="SXA2" s="68"/>
      <c r="SXB2" s="68"/>
      <c r="SXC2" s="68"/>
      <c r="SXD2" s="68"/>
      <c r="SXE2" s="68"/>
      <c r="SXF2" s="68"/>
      <c r="SXG2" s="68"/>
      <c r="SXH2" s="68"/>
      <c r="SXI2" s="68"/>
      <c r="SXJ2" s="68"/>
      <c r="SXK2" s="68"/>
      <c r="SXL2" s="68"/>
      <c r="SXM2" s="68"/>
      <c r="SXN2" s="68"/>
      <c r="SXO2" s="68"/>
      <c r="SXP2" s="68"/>
      <c r="SXQ2" s="68"/>
      <c r="SXR2" s="68"/>
      <c r="SXS2" s="68"/>
      <c r="SXT2" s="68"/>
      <c r="SXU2" s="68"/>
      <c r="SXV2" s="68"/>
      <c r="SXW2" s="68"/>
      <c r="SXX2" s="68"/>
      <c r="SXY2" s="68"/>
      <c r="SXZ2" s="68"/>
      <c r="SYA2" s="68"/>
      <c r="SYB2" s="68"/>
      <c r="SYC2" s="68"/>
      <c r="SYD2" s="68"/>
      <c r="SYE2" s="68"/>
      <c r="SYF2" s="68"/>
      <c r="SYG2" s="68"/>
      <c r="SYH2" s="68"/>
      <c r="SYI2" s="68"/>
      <c r="SYJ2" s="68"/>
      <c r="SYK2" s="68"/>
      <c r="SYL2" s="68"/>
      <c r="SYM2" s="68"/>
      <c r="SYN2" s="68"/>
      <c r="SYO2" s="68"/>
      <c r="SYP2" s="68"/>
      <c r="SYQ2" s="68"/>
      <c r="SYR2" s="68"/>
      <c r="SYS2" s="68"/>
      <c r="SYT2" s="68"/>
      <c r="SYU2" s="68"/>
      <c r="SYV2" s="68"/>
      <c r="SYW2" s="68"/>
      <c r="SYX2" s="68"/>
      <c r="SYY2" s="68"/>
      <c r="SYZ2" s="68"/>
      <c r="SZA2" s="68"/>
      <c r="SZB2" s="68"/>
      <c r="SZC2" s="68"/>
      <c r="SZD2" s="68"/>
      <c r="SZE2" s="68"/>
      <c r="SZF2" s="68"/>
      <c r="SZG2" s="68"/>
      <c r="SZH2" s="68"/>
      <c r="SZI2" s="68"/>
      <c r="SZJ2" s="68"/>
      <c r="SZK2" s="68"/>
      <c r="SZL2" s="68"/>
      <c r="SZM2" s="68"/>
      <c r="SZN2" s="68"/>
      <c r="SZO2" s="68"/>
      <c r="SZP2" s="68"/>
      <c r="SZQ2" s="68"/>
      <c r="SZR2" s="68"/>
      <c r="SZS2" s="68"/>
      <c r="SZT2" s="68"/>
      <c r="SZU2" s="68"/>
      <c r="SZV2" s="68"/>
      <c r="SZW2" s="68"/>
      <c r="SZX2" s="68"/>
      <c r="SZY2" s="68"/>
      <c r="SZZ2" s="68"/>
      <c r="TAA2" s="68"/>
      <c r="TAB2" s="68"/>
      <c r="TAC2" s="68"/>
      <c r="TAD2" s="68"/>
      <c r="TAE2" s="68"/>
      <c r="TAF2" s="68"/>
      <c r="TAG2" s="68"/>
      <c r="TAH2" s="68"/>
      <c r="TAI2" s="68"/>
      <c r="TAJ2" s="68"/>
      <c r="TAK2" s="68"/>
      <c r="TAL2" s="68"/>
      <c r="TAM2" s="68"/>
      <c r="TAN2" s="68"/>
      <c r="TAO2" s="68"/>
      <c r="TAP2" s="68"/>
      <c r="TAQ2" s="68"/>
      <c r="TAR2" s="68"/>
      <c r="TAS2" s="68"/>
      <c r="TAT2" s="68"/>
      <c r="TAU2" s="68"/>
      <c r="TAV2" s="68"/>
      <c r="TAW2" s="68"/>
      <c r="TAX2" s="68"/>
      <c r="TAY2" s="68"/>
      <c r="TAZ2" s="68"/>
      <c r="TBA2" s="68"/>
      <c r="TBB2" s="68"/>
      <c r="TBC2" s="68"/>
      <c r="TBD2" s="68"/>
      <c r="TBE2" s="68"/>
      <c r="TBF2" s="68"/>
      <c r="TBG2" s="68"/>
      <c r="TBH2" s="68"/>
      <c r="TBI2" s="68"/>
      <c r="TBJ2" s="68"/>
      <c r="TBK2" s="68"/>
      <c r="TBL2" s="68"/>
      <c r="TBM2" s="68"/>
      <c r="TBN2" s="68"/>
      <c r="TBO2" s="68"/>
      <c r="TBP2" s="68"/>
      <c r="TBQ2" s="68"/>
      <c r="TBR2" s="68"/>
      <c r="TBS2" s="68"/>
      <c r="TBT2" s="68"/>
      <c r="TBU2" s="68"/>
      <c r="TBV2" s="68"/>
      <c r="TBW2" s="68"/>
      <c r="TBX2" s="68"/>
      <c r="TBY2" s="68"/>
      <c r="TBZ2" s="68"/>
      <c r="TCA2" s="68"/>
      <c r="TCB2" s="68"/>
      <c r="TCC2" s="68"/>
      <c r="TCD2" s="68"/>
      <c r="TCE2" s="68"/>
      <c r="TCF2" s="68"/>
      <c r="TCG2" s="68"/>
      <c r="TCH2" s="68"/>
      <c r="TCI2" s="68"/>
      <c r="TCJ2" s="68"/>
      <c r="TCK2" s="68"/>
      <c r="TCL2" s="68"/>
      <c r="TCM2" s="68"/>
      <c r="TCN2" s="68"/>
      <c r="TCO2" s="68"/>
      <c r="TCP2" s="68"/>
      <c r="TCQ2" s="68"/>
      <c r="TCR2" s="68"/>
      <c r="TCS2" s="68"/>
      <c r="TCT2" s="68"/>
      <c r="TCU2" s="68"/>
      <c r="TCV2" s="68"/>
      <c r="TCW2" s="68"/>
      <c r="TCX2" s="68"/>
      <c r="TCY2" s="68"/>
      <c r="TCZ2" s="68"/>
      <c r="TDA2" s="68"/>
      <c r="TDB2" s="68"/>
      <c r="TDC2" s="68"/>
      <c r="TDD2" s="68"/>
      <c r="TDE2" s="68"/>
      <c r="TDF2" s="68"/>
      <c r="TDG2" s="68"/>
      <c r="TDH2" s="68"/>
      <c r="TDI2" s="68"/>
      <c r="TDJ2" s="68"/>
      <c r="TDK2" s="68"/>
      <c r="TDL2" s="68"/>
      <c r="TDM2" s="68"/>
      <c r="TDN2" s="68"/>
      <c r="TDO2" s="68"/>
      <c r="TDP2" s="68"/>
      <c r="TDQ2" s="68"/>
      <c r="TDR2" s="68"/>
      <c r="TDS2" s="68"/>
      <c r="TDT2" s="68"/>
      <c r="TDU2" s="68"/>
      <c r="TDV2" s="68"/>
      <c r="TDW2" s="68"/>
      <c r="TDX2" s="68"/>
      <c r="TDY2" s="68"/>
      <c r="TDZ2" s="68"/>
      <c r="TEA2" s="68"/>
      <c r="TEB2" s="68"/>
      <c r="TEC2" s="68"/>
      <c r="TED2" s="68"/>
      <c r="TEE2" s="68"/>
      <c r="TEF2" s="68"/>
      <c r="TEG2" s="68"/>
      <c r="TEH2" s="68"/>
      <c r="TEI2" s="68"/>
      <c r="TEJ2" s="68"/>
      <c r="TEK2" s="68"/>
      <c r="TEL2" s="68"/>
      <c r="TEM2" s="68"/>
      <c r="TEN2" s="68"/>
      <c r="TEO2" s="68"/>
      <c r="TEP2" s="68"/>
      <c r="TEQ2" s="68"/>
      <c r="TER2" s="68"/>
      <c r="TES2" s="68"/>
      <c r="TET2" s="68"/>
      <c r="TEU2" s="68"/>
      <c r="TEV2" s="68"/>
      <c r="TEW2" s="68"/>
      <c r="TEX2" s="68"/>
      <c r="TEY2" s="68"/>
      <c r="TEZ2" s="68"/>
      <c r="TFA2" s="68"/>
      <c r="TFB2" s="68"/>
      <c r="TFC2" s="68"/>
      <c r="TFD2" s="68"/>
      <c r="TFE2" s="68"/>
      <c r="TFF2" s="68"/>
      <c r="TFG2" s="68"/>
      <c r="TFH2" s="68"/>
      <c r="TFI2" s="68"/>
      <c r="TFJ2" s="68"/>
      <c r="TFK2" s="68"/>
      <c r="TFL2" s="68"/>
      <c r="TFM2" s="68"/>
      <c r="TFN2" s="68"/>
      <c r="TFO2" s="68"/>
      <c r="TFP2" s="68"/>
      <c r="TFQ2" s="68"/>
      <c r="TFR2" s="68"/>
      <c r="TFS2" s="68"/>
      <c r="TFT2" s="68"/>
      <c r="TFU2" s="68"/>
      <c r="TFV2" s="68"/>
      <c r="TFW2" s="68"/>
      <c r="TFX2" s="68"/>
      <c r="TFY2" s="68"/>
      <c r="TFZ2" s="68"/>
      <c r="TGA2" s="68"/>
      <c r="TGB2" s="68"/>
      <c r="TGC2" s="68"/>
      <c r="TGD2" s="68"/>
      <c r="TGE2" s="68"/>
      <c r="TGF2" s="68"/>
      <c r="TGG2" s="68"/>
      <c r="TGH2" s="68"/>
      <c r="TGI2" s="68"/>
      <c r="TGJ2" s="68"/>
      <c r="TGK2" s="68"/>
      <c r="TGL2" s="68"/>
      <c r="TGM2" s="68"/>
      <c r="TGN2" s="68"/>
      <c r="TGO2" s="68"/>
      <c r="TGP2" s="68"/>
      <c r="TGQ2" s="68"/>
      <c r="TGR2" s="68"/>
      <c r="TGS2" s="68"/>
      <c r="TGT2" s="68"/>
      <c r="TGU2" s="68"/>
      <c r="TGV2" s="68"/>
      <c r="TGW2" s="68"/>
      <c r="TGX2" s="68"/>
      <c r="TGY2" s="68"/>
      <c r="TGZ2" s="68"/>
      <c r="THA2" s="68"/>
      <c r="THB2" s="68"/>
      <c r="THC2" s="68"/>
      <c r="THD2" s="68"/>
      <c r="THE2" s="68"/>
      <c r="THF2" s="68"/>
      <c r="THG2" s="68"/>
      <c r="THH2" s="68"/>
      <c r="THI2" s="68"/>
      <c r="THJ2" s="68"/>
      <c r="THK2" s="68"/>
      <c r="THL2" s="68"/>
      <c r="THM2" s="68"/>
      <c r="THN2" s="68"/>
      <c r="THO2" s="68"/>
      <c r="THP2" s="68"/>
      <c r="THQ2" s="68"/>
      <c r="THR2" s="68"/>
      <c r="THS2" s="68"/>
      <c r="THT2" s="68"/>
      <c r="THU2" s="68"/>
      <c r="THV2" s="68"/>
      <c r="THW2" s="68"/>
      <c r="THX2" s="68"/>
      <c r="THY2" s="68"/>
      <c r="THZ2" s="68"/>
      <c r="TIA2" s="68"/>
      <c r="TIB2" s="68"/>
      <c r="TIC2" s="68"/>
      <c r="TID2" s="68"/>
      <c r="TIE2" s="68"/>
      <c r="TIF2" s="68"/>
      <c r="TIG2" s="68"/>
      <c r="TIH2" s="68"/>
      <c r="TII2" s="68"/>
      <c r="TIJ2" s="68"/>
      <c r="TIK2" s="68"/>
      <c r="TIL2" s="68"/>
      <c r="TIM2" s="68"/>
      <c r="TIN2" s="68"/>
      <c r="TIO2" s="68"/>
      <c r="TIP2" s="68"/>
      <c r="TIQ2" s="68"/>
      <c r="TIR2" s="68"/>
      <c r="TIS2" s="68"/>
      <c r="TIT2" s="68"/>
      <c r="TIU2" s="68"/>
      <c r="TIV2" s="68"/>
      <c r="TIW2" s="68"/>
      <c r="TIX2" s="68"/>
      <c r="TIY2" s="68"/>
      <c r="TIZ2" s="68"/>
      <c r="TJA2" s="68"/>
      <c r="TJB2" s="68"/>
      <c r="TJC2" s="68"/>
      <c r="TJD2" s="68"/>
      <c r="TJE2" s="68"/>
      <c r="TJF2" s="68"/>
      <c r="TJG2" s="68"/>
      <c r="TJH2" s="68"/>
      <c r="TJI2" s="68"/>
      <c r="TJJ2" s="68"/>
      <c r="TJK2" s="68"/>
      <c r="TJL2" s="68"/>
      <c r="TJM2" s="68"/>
      <c r="TJN2" s="68"/>
      <c r="TJO2" s="68"/>
      <c r="TJP2" s="68"/>
      <c r="TJQ2" s="68"/>
      <c r="TJR2" s="68"/>
      <c r="TJS2" s="68"/>
      <c r="TJT2" s="68"/>
      <c r="TJU2" s="68"/>
      <c r="TJV2" s="68"/>
      <c r="TJW2" s="68"/>
      <c r="TJX2" s="68"/>
      <c r="TJY2" s="68"/>
      <c r="TJZ2" s="68"/>
      <c r="TKA2" s="68"/>
      <c r="TKB2" s="68"/>
      <c r="TKC2" s="68"/>
      <c r="TKD2" s="68"/>
      <c r="TKE2" s="68"/>
      <c r="TKF2" s="68"/>
      <c r="TKG2" s="68"/>
      <c r="TKH2" s="68"/>
      <c r="TKI2" s="68"/>
      <c r="TKJ2" s="68"/>
      <c r="TKK2" s="68"/>
      <c r="TKL2" s="68"/>
      <c r="TKM2" s="68"/>
      <c r="TKN2" s="68"/>
      <c r="TKO2" s="68"/>
      <c r="TKP2" s="68"/>
      <c r="TKQ2" s="68"/>
      <c r="TKR2" s="68"/>
      <c r="TKS2" s="68"/>
      <c r="TKT2" s="68"/>
      <c r="TKU2" s="68"/>
      <c r="TKV2" s="68"/>
      <c r="TKW2" s="68"/>
      <c r="TKX2" s="68"/>
      <c r="TKY2" s="68"/>
      <c r="TKZ2" s="68"/>
      <c r="TLA2" s="68"/>
      <c r="TLB2" s="68"/>
      <c r="TLC2" s="68"/>
      <c r="TLD2" s="68"/>
      <c r="TLE2" s="68"/>
      <c r="TLF2" s="68"/>
      <c r="TLG2" s="68"/>
      <c r="TLH2" s="68"/>
      <c r="TLI2" s="68"/>
      <c r="TLJ2" s="68"/>
      <c r="TLK2" s="68"/>
      <c r="TLL2" s="68"/>
      <c r="TLM2" s="68"/>
      <c r="TLN2" s="68"/>
      <c r="TLO2" s="68"/>
      <c r="TLP2" s="68"/>
      <c r="TLQ2" s="68"/>
      <c r="TLR2" s="68"/>
      <c r="TLS2" s="68"/>
      <c r="TLT2" s="68"/>
      <c r="TLU2" s="68"/>
      <c r="TLV2" s="68"/>
      <c r="TLW2" s="68"/>
      <c r="TLX2" s="68"/>
      <c r="TLY2" s="68"/>
      <c r="TLZ2" s="68"/>
      <c r="TMA2" s="68"/>
      <c r="TMB2" s="68"/>
      <c r="TMC2" s="68"/>
      <c r="TMD2" s="68"/>
      <c r="TME2" s="68"/>
      <c r="TMF2" s="68"/>
      <c r="TMG2" s="68"/>
      <c r="TMH2" s="68"/>
      <c r="TMI2" s="68"/>
      <c r="TMJ2" s="68"/>
      <c r="TMK2" s="68"/>
      <c r="TML2" s="68"/>
      <c r="TMM2" s="68"/>
      <c r="TMN2" s="68"/>
      <c r="TMO2" s="68"/>
      <c r="TMP2" s="68"/>
      <c r="TMQ2" s="68"/>
      <c r="TMR2" s="68"/>
      <c r="TMS2" s="68"/>
      <c r="TMT2" s="68"/>
      <c r="TMU2" s="68"/>
      <c r="TMV2" s="68"/>
      <c r="TMW2" s="68"/>
      <c r="TMX2" s="68"/>
      <c r="TMY2" s="68"/>
      <c r="TMZ2" s="68"/>
      <c r="TNA2" s="68"/>
      <c r="TNB2" s="68"/>
      <c r="TNC2" s="68"/>
      <c r="TND2" s="68"/>
      <c r="TNE2" s="68"/>
      <c r="TNF2" s="68"/>
      <c r="TNG2" s="68"/>
      <c r="TNH2" s="68"/>
      <c r="TNI2" s="68"/>
      <c r="TNJ2" s="68"/>
      <c r="TNK2" s="68"/>
      <c r="TNL2" s="68"/>
      <c r="TNM2" s="68"/>
      <c r="TNN2" s="68"/>
      <c r="TNO2" s="68"/>
      <c r="TNP2" s="68"/>
      <c r="TNQ2" s="68"/>
      <c r="TNR2" s="68"/>
      <c r="TNS2" s="68"/>
      <c r="TNT2" s="68"/>
      <c r="TNU2" s="68"/>
      <c r="TNV2" s="68"/>
      <c r="TNW2" s="68"/>
      <c r="TNX2" s="68"/>
      <c r="TNY2" s="68"/>
      <c r="TNZ2" s="68"/>
      <c r="TOA2" s="68"/>
      <c r="TOB2" s="68"/>
      <c r="TOC2" s="68"/>
      <c r="TOD2" s="68"/>
      <c r="TOE2" s="68"/>
      <c r="TOF2" s="68"/>
      <c r="TOG2" s="68"/>
      <c r="TOH2" s="68"/>
      <c r="TOI2" s="68"/>
      <c r="TOJ2" s="68"/>
      <c r="TOK2" s="68"/>
      <c r="TOL2" s="68"/>
      <c r="TOM2" s="68"/>
      <c r="TON2" s="68"/>
      <c r="TOO2" s="68"/>
      <c r="TOP2" s="68"/>
      <c r="TOQ2" s="68"/>
      <c r="TOR2" s="68"/>
      <c r="TOS2" s="68"/>
      <c r="TOT2" s="68"/>
      <c r="TOU2" s="68"/>
      <c r="TOV2" s="68"/>
      <c r="TOW2" s="68"/>
      <c r="TOX2" s="68"/>
      <c r="TOY2" s="68"/>
      <c r="TOZ2" s="68"/>
      <c r="TPA2" s="68"/>
      <c r="TPB2" s="68"/>
      <c r="TPC2" s="68"/>
      <c r="TPD2" s="68"/>
      <c r="TPE2" s="68"/>
      <c r="TPF2" s="68"/>
      <c r="TPG2" s="68"/>
      <c r="TPH2" s="68"/>
      <c r="TPI2" s="68"/>
      <c r="TPJ2" s="68"/>
      <c r="TPK2" s="68"/>
      <c r="TPL2" s="68"/>
      <c r="TPM2" s="68"/>
      <c r="TPN2" s="68"/>
      <c r="TPO2" s="68"/>
      <c r="TPP2" s="68"/>
      <c r="TPQ2" s="68"/>
      <c r="TPR2" s="68"/>
      <c r="TPS2" s="68"/>
      <c r="TPT2" s="68"/>
      <c r="TPU2" s="68"/>
      <c r="TPV2" s="68"/>
      <c r="TPW2" s="68"/>
      <c r="TPX2" s="68"/>
      <c r="TPY2" s="68"/>
      <c r="TPZ2" s="68"/>
      <c r="TQA2" s="68"/>
      <c r="TQB2" s="68"/>
      <c r="TQC2" s="68"/>
      <c r="TQD2" s="68"/>
      <c r="TQE2" s="68"/>
      <c r="TQF2" s="68"/>
      <c r="TQG2" s="68"/>
      <c r="TQH2" s="68"/>
      <c r="TQI2" s="68"/>
      <c r="TQJ2" s="68"/>
      <c r="TQK2" s="68"/>
      <c r="TQL2" s="68"/>
      <c r="TQM2" s="68"/>
      <c r="TQN2" s="68"/>
      <c r="TQO2" s="68"/>
      <c r="TQP2" s="68"/>
      <c r="TQQ2" s="68"/>
      <c r="TQR2" s="68"/>
      <c r="TQS2" s="68"/>
      <c r="TQT2" s="68"/>
      <c r="TQU2" s="68"/>
      <c r="TQV2" s="68"/>
      <c r="TQW2" s="68"/>
      <c r="TQX2" s="68"/>
      <c r="TQY2" s="68"/>
      <c r="TQZ2" s="68"/>
      <c r="TRA2" s="68"/>
      <c r="TRB2" s="68"/>
      <c r="TRC2" s="68"/>
      <c r="TRD2" s="68"/>
      <c r="TRE2" s="68"/>
      <c r="TRF2" s="68"/>
      <c r="TRG2" s="68"/>
      <c r="TRH2" s="68"/>
      <c r="TRI2" s="68"/>
      <c r="TRJ2" s="68"/>
      <c r="TRK2" s="68"/>
      <c r="TRL2" s="68"/>
      <c r="TRM2" s="68"/>
      <c r="TRN2" s="68"/>
      <c r="TRO2" s="68"/>
      <c r="TRP2" s="68"/>
      <c r="TRQ2" s="68"/>
      <c r="TRR2" s="68"/>
      <c r="TRS2" s="68"/>
      <c r="TRT2" s="68"/>
      <c r="TRU2" s="68"/>
      <c r="TRV2" s="68"/>
      <c r="TRW2" s="68"/>
      <c r="TRX2" s="68"/>
      <c r="TRY2" s="68"/>
      <c r="TRZ2" s="68"/>
      <c r="TSA2" s="68"/>
      <c r="TSB2" s="68"/>
      <c r="TSC2" s="68"/>
      <c r="TSD2" s="68"/>
      <c r="TSE2" s="68"/>
      <c r="TSF2" s="68"/>
      <c r="TSG2" s="68"/>
      <c r="TSH2" s="68"/>
      <c r="TSI2" s="68"/>
      <c r="TSJ2" s="68"/>
      <c r="TSK2" s="68"/>
      <c r="TSL2" s="68"/>
      <c r="TSM2" s="68"/>
      <c r="TSN2" s="68"/>
      <c r="TSO2" s="68"/>
      <c r="TSP2" s="68"/>
      <c r="TSQ2" s="68"/>
      <c r="TSR2" s="68"/>
      <c r="TSS2" s="68"/>
      <c r="TST2" s="68"/>
      <c r="TSU2" s="68"/>
      <c r="TSV2" s="68"/>
      <c r="TSW2" s="68"/>
      <c r="TSX2" s="68"/>
      <c r="TSY2" s="68"/>
      <c r="TSZ2" s="68"/>
      <c r="TTA2" s="68"/>
      <c r="TTB2" s="68"/>
      <c r="TTC2" s="68"/>
      <c r="TTD2" s="68"/>
      <c r="TTE2" s="68"/>
      <c r="TTF2" s="68"/>
      <c r="TTG2" s="68"/>
      <c r="TTH2" s="68"/>
      <c r="TTI2" s="68"/>
      <c r="TTJ2" s="68"/>
      <c r="TTK2" s="68"/>
      <c r="TTL2" s="68"/>
      <c r="TTM2" s="68"/>
      <c r="TTN2" s="68"/>
      <c r="TTO2" s="68"/>
      <c r="TTP2" s="68"/>
      <c r="TTQ2" s="68"/>
      <c r="TTR2" s="68"/>
      <c r="TTS2" s="68"/>
      <c r="TTT2" s="68"/>
      <c r="TTU2" s="68"/>
      <c r="TTV2" s="68"/>
      <c r="TTW2" s="68"/>
      <c r="TTX2" s="68"/>
      <c r="TTY2" s="68"/>
      <c r="TTZ2" s="68"/>
      <c r="TUA2" s="68"/>
      <c r="TUB2" s="68"/>
      <c r="TUC2" s="68"/>
      <c r="TUD2" s="68"/>
      <c r="TUE2" s="68"/>
      <c r="TUF2" s="68"/>
      <c r="TUG2" s="68"/>
      <c r="TUH2" s="68"/>
      <c r="TUI2" s="68"/>
      <c r="TUJ2" s="68"/>
      <c r="TUK2" s="68"/>
      <c r="TUL2" s="68"/>
      <c r="TUM2" s="68"/>
      <c r="TUN2" s="68"/>
      <c r="TUO2" s="68"/>
      <c r="TUP2" s="68"/>
      <c r="TUQ2" s="68"/>
      <c r="TUR2" s="68"/>
      <c r="TUS2" s="68"/>
      <c r="TUT2" s="68"/>
      <c r="TUU2" s="68"/>
      <c r="TUV2" s="68"/>
      <c r="TUW2" s="68"/>
      <c r="TUX2" s="68"/>
      <c r="TUY2" s="68"/>
      <c r="TUZ2" s="68"/>
      <c r="TVA2" s="68"/>
      <c r="TVB2" s="68"/>
      <c r="TVC2" s="68"/>
      <c r="TVD2" s="68"/>
      <c r="TVE2" s="68"/>
      <c r="TVF2" s="68"/>
      <c r="TVG2" s="68"/>
      <c r="TVH2" s="68"/>
      <c r="TVI2" s="68"/>
      <c r="TVJ2" s="68"/>
      <c r="TVK2" s="68"/>
      <c r="TVL2" s="68"/>
      <c r="TVM2" s="68"/>
      <c r="TVN2" s="68"/>
      <c r="TVO2" s="68"/>
      <c r="TVP2" s="68"/>
      <c r="TVQ2" s="68"/>
      <c r="TVR2" s="68"/>
      <c r="TVS2" s="68"/>
      <c r="TVT2" s="68"/>
      <c r="TVU2" s="68"/>
      <c r="TVV2" s="68"/>
      <c r="TVW2" s="68"/>
      <c r="TVX2" s="68"/>
      <c r="TVY2" s="68"/>
      <c r="TVZ2" s="68"/>
      <c r="TWA2" s="68"/>
      <c r="TWB2" s="68"/>
      <c r="TWC2" s="68"/>
      <c r="TWD2" s="68"/>
      <c r="TWE2" s="68"/>
      <c r="TWF2" s="68"/>
      <c r="TWG2" s="68"/>
      <c r="TWH2" s="68"/>
      <c r="TWI2" s="68"/>
      <c r="TWJ2" s="68"/>
      <c r="TWK2" s="68"/>
      <c r="TWL2" s="68"/>
      <c r="TWM2" s="68"/>
      <c r="TWN2" s="68"/>
      <c r="TWO2" s="68"/>
      <c r="TWP2" s="68"/>
      <c r="TWQ2" s="68"/>
      <c r="TWR2" s="68"/>
      <c r="TWS2" s="68"/>
      <c r="TWT2" s="68"/>
      <c r="TWU2" s="68"/>
      <c r="TWV2" s="68"/>
      <c r="TWW2" s="68"/>
      <c r="TWX2" s="68"/>
      <c r="TWY2" s="68"/>
      <c r="TWZ2" s="68"/>
      <c r="TXA2" s="68"/>
      <c r="TXB2" s="68"/>
      <c r="TXC2" s="68"/>
      <c r="TXD2" s="68"/>
      <c r="TXE2" s="68"/>
      <c r="TXF2" s="68"/>
      <c r="TXG2" s="68"/>
      <c r="TXH2" s="68"/>
      <c r="TXI2" s="68"/>
      <c r="TXJ2" s="68"/>
      <c r="TXK2" s="68"/>
      <c r="TXL2" s="68"/>
      <c r="TXM2" s="68"/>
      <c r="TXN2" s="68"/>
      <c r="TXO2" s="68"/>
      <c r="TXP2" s="68"/>
      <c r="TXQ2" s="68"/>
      <c r="TXR2" s="68"/>
      <c r="TXS2" s="68"/>
      <c r="TXT2" s="68"/>
      <c r="TXU2" s="68"/>
      <c r="TXV2" s="68"/>
      <c r="TXW2" s="68"/>
      <c r="TXX2" s="68"/>
      <c r="TXY2" s="68"/>
      <c r="TXZ2" s="68"/>
      <c r="TYA2" s="68"/>
      <c r="TYB2" s="68"/>
      <c r="TYC2" s="68"/>
      <c r="TYD2" s="68"/>
      <c r="TYE2" s="68"/>
      <c r="TYF2" s="68"/>
      <c r="TYG2" s="68"/>
      <c r="TYH2" s="68"/>
      <c r="TYI2" s="68"/>
      <c r="TYJ2" s="68"/>
      <c r="TYK2" s="68"/>
      <c r="TYL2" s="68"/>
      <c r="TYM2" s="68"/>
      <c r="TYN2" s="68"/>
      <c r="TYO2" s="68"/>
      <c r="TYP2" s="68"/>
      <c r="TYQ2" s="68"/>
      <c r="TYR2" s="68"/>
      <c r="TYS2" s="68"/>
      <c r="TYT2" s="68"/>
      <c r="TYU2" s="68"/>
      <c r="TYV2" s="68"/>
      <c r="TYW2" s="68"/>
      <c r="TYX2" s="68"/>
      <c r="TYY2" s="68"/>
      <c r="TYZ2" s="68"/>
      <c r="TZA2" s="68"/>
      <c r="TZB2" s="68"/>
      <c r="TZC2" s="68"/>
      <c r="TZD2" s="68"/>
      <c r="TZE2" s="68"/>
      <c r="TZF2" s="68"/>
      <c r="TZG2" s="68"/>
      <c r="TZH2" s="68"/>
      <c r="TZI2" s="68"/>
      <c r="TZJ2" s="68"/>
      <c r="TZK2" s="68"/>
      <c r="TZL2" s="68"/>
      <c r="TZM2" s="68"/>
      <c r="TZN2" s="68"/>
      <c r="TZO2" s="68"/>
      <c r="TZP2" s="68"/>
      <c r="TZQ2" s="68"/>
      <c r="TZR2" s="68"/>
      <c r="TZS2" s="68"/>
      <c r="TZT2" s="68"/>
      <c r="TZU2" s="68"/>
      <c r="TZV2" s="68"/>
      <c r="TZW2" s="68"/>
      <c r="TZX2" s="68"/>
      <c r="TZY2" s="68"/>
      <c r="TZZ2" s="68"/>
      <c r="UAA2" s="68"/>
      <c r="UAB2" s="68"/>
      <c r="UAC2" s="68"/>
      <c r="UAD2" s="68"/>
      <c r="UAE2" s="68"/>
      <c r="UAF2" s="68"/>
      <c r="UAG2" s="68"/>
      <c r="UAH2" s="68"/>
      <c r="UAI2" s="68"/>
      <c r="UAJ2" s="68"/>
      <c r="UAK2" s="68"/>
      <c r="UAL2" s="68"/>
      <c r="UAM2" s="68"/>
      <c r="UAN2" s="68"/>
      <c r="UAO2" s="68"/>
      <c r="UAP2" s="68"/>
      <c r="UAQ2" s="68"/>
      <c r="UAR2" s="68"/>
      <c r="UAS2" s="68"/>
      <c r="UAT2" s="68"/>
      <c r="UAU2" s="68"/>
      <c r="UAV2" s="68"/>
      <c r="UAW2" s="68"/>
      <c r="UAX2" s="68"/>
      <c r="UAY2" s="68"/>
      <c r="UAZ2" s="68"/>
      <c r="UBA2" s="68"/>
      <c r="UBB2" s="68"/>
      <c r="UBC2" s="68"/>
      <c r="UBD2" s="68"/>
      <c r="UBE2" s="68"/>
      <c r="UBF2" s="68"/>
      <c r="UBG2" s="68"/>
      <c r="UBH2" s="68"/>
      <c r="UBI2" s="68"/>
      <c r="UBJ2" s="68"/>
      <c r="UBK2" s="68"/>
      <c r="UBL2" s="68"/>
      <c r="UBM2" s="68"/>
      <c r="UBN2" s="68"/>
      <c r="UBO2" s="68"/>
      <c r="UBP2" s="68"/>
      <c r="UBQ2" s="68"/>
      <c r="UBR2" s="68"/>
      <c r="UBS2" s="68"/>
      <c r="UBT2" s="68"/>
      <c r="UBU2" s="68"/>
      <c r="UBV2" s="68"/>
      <c r="UBW2" s="68"/>
      <c r="UBX2" s="68"/>
      <c r="UBY2" s="68"/>
      <c r="UBZ2" s="68"/>
      <c r="UCA2" s="68"/>
      <c r="UCB2" s="68"/>
      <c r="UCC2" s="68"/>
      <c r="UCD2" s="68"/>
      <c r="UCE2" s="68"/>
      <c r="UCF2" s="68"/>
      <c r="UCG2" s="68"/>
      <c r="UCH2" s="68"/>
      <c r="UCI2" s="68"/>
      <c r="UCJ2" s="68"/>
      <c r="UCK2" s="68"/>
      <c r="UCL2" s="68"/>
      <c r="UCM2" s="68"/>
      <c r="UCN2" s="68"/>
      <c r="UCO2" s="68"/>
      <c r="UCP2" s="68"/>
      <c r="UCQ2" s="68"/>
      <c r="UCR2" s="68"/>
      <c r="UCS2" s="68"/>
      <c r="UCT2" s="68"/>
      <c r="UCU2" s="68"/>
      <c r="UCV2" s="68"/>
      <c r="UCW2" s="68"/>
      <c r="UCX2" s="68"/>
      <c r="UCY2" s="68"/>
      <c r="UCZ2" s="68"/>
      <c r="UDA2" s="68"/>
      <c r="UDB2" s="68"/>
      <c r="UDC2" s="68"/>
      <c r="UDD2" s="68"/>
      <c r="UDE2" s="68"/>
      <c r="UDF2" s="68"/>
      <c r="UDG2" s="68"/>
      <c r="UDH2" s="68"/>
      <c r="UDI2" s="68"/>
      <c r="UDJ2" s="68"/>
      <c r="UDK2" s="68"/>
      <c r="UDL2" s="68"/>
      <c r="UDM2" s="68"/>
      <c r="UDN2" s="68"/>
      <c r="UDO2" s="68"/>
      <c r="UDP2" s="68"/>
      <c r="UDQ2" s="68"/>
      <c r="UDR2" s="68"/>
      <c r="UDS2" s="68"/>
      <c r="UDT2" s="68"/>
      <c r="UDU2" s="68"/>
      <c r="UDV2" s="68"/>
      <c r="UDW2" s="68"/>
      <c r="UDX2" s="68"/>
      <c r="UDY2" s="68"/>
      <c r="UDZ2" s="68"/>
      <c r="UEA2" s="68"/>
      <c r="UEB2" s="68"/>
      <c r="UEC2" s="68"/>
      <c r="UED2" s="68"/>
      <c r="UEE2" s="68"/>
      <c r="UEF2" s="68"/>
      <c r="UEG2" s="68"/>
      <c r="UEH2" s="68"/>
      <c r="UEI2" s="68"/>
      <c r="UEJ2" s="68"/>
      <c r="UEK2" s="68"/>
      <c r="UEL2" s="68"/>
      <c r="UEM2" s="68"/>
      <c r="UEN2" s="68"/>
      <c r="UEO2" s="68"/>
      <c r="UEP2" s="68"/>
      <c r="UEQ2" s="68"/>
      <c r="UER2" s="68"/>
      <c r="UES2" s="68"/>
      <c r="UET2" s="68"/>
      <c r="UEU2" s="68"/>
      <c r="UEV2" s="68"/>
      <c r="UEW2" s="68"/>
      <c r="UEX2" s="68"/>
      <c r="UEY2" s="68"/>
      <c r="UEZ2" s="68"/>
      <c r="UFA2" s="68"/>
      <c r="UFB2" s="68"/>
      <c r="UFC2" s="68"/>
      <c r="UFD2" s="68"/>
      <c r="UFE2" s="68"/>
      <c r="UFF2" s="68"/>
      <c r="UFG2" s="68"/>
      <c r="UFH2" s="68"/>
      <c r="UFI2" s="68"/>
      <c r="UFJ2" s="68"/>
      <c r="UFK2" s="68"/>
      <c r="UFL2" s="68"/>
      <c r="UFM2" s="68"/>
      <c r="UFN2" s="68"/>
      <c r="UFO2" s="68"/>
      <c r="UFP2" s="68"/>
      <c r="UFQ2" s="68"/>
      <c r="UFR2" s="68"/>
      <c r="UFS2" s="68"/>
      <c r="UFT2" s="68"/>
      <c r="UFU2" s="68"/>
      <c r="UFV2" s="68"/>
      <c r="UFW2" s="68"/>
      <c r="UFX2" s="68"/>
      <c r="UFY2" s="68"/>
      <c r="UFZ2" s="68"/>
      <c r="UGA2" s="68"/>
      <c r="UGB2" s="68"/>
      <c r="UGC2" s="68"/>
      <c r="UGD2" s="68"/>
      <c r="UGE2" s="68"/>
      <c r="UGF2" s="68"/>
      <c r="UGG2" s="68"/>
      <c r="UGH2" s="68"/>
      <c r="UGI2" s="68"/>
      <c r="UGJ2" s="68"/>
      <c r="UGK2" s="68"/>
      <c r="UGL2" s="68"/>
      <c r="UGM2" s="68"/>
      <c r="UGN2" s="68"/>
      <c r="UGO2" s="68"/>
      <c r="UGP2" s="68"/>
      <c r="UGQ2" s="68"/>
      <c r="UGR2" s="68"/>
      <c r="UGS2" s="68"/>
      <c r="UGT2" s="68"/>
      <c r="UGU2" s="68"/>
      <c r="UGV2" s="68"/>
      <c r="UGW2" s="68"/>
      <c r="UGX2" s="68"/>
      <c r="UGY2" s="68"/>
      <c r="UGZ2" s="68"/>
      <c r="UHA2" s="68"/>
      <c r="UHB2" s="68"/>
      <c r="UHC2" s="68"/>
      <c r="UHD2" s="68"/>
      <c r="UHE2" s="68"/>
      <c r="UHF2" s="68"/>
      <c r="UHG2" s="68"/>
      <c r="UHH2" s="68"/>
      <c r="UHI2" s="68"/>
      <c r="UHJ2" s="68"/>
      <c r="UHK2" s="68"/>
      <c r="UHL2" s="68"/>
      <c r="UHM2" s="68"/>
      <c r="UHN2" s="68"/>
      <c r="UHO2" s="68"/>
      <c r="UHP2" s="68"/>
      <c r="UHQ2" s="68"/>
      <c r="UHR2" s="68"/>
      <c r="UHS2" s="68"/>
      <c r="UHT2" s="68"/>
      <c r="UHU2" s="68"/>
      <c r="UHV2" s="68"/>
      <c r="UHW2" s="68"/>
      <c r="UHX2" s="68"/>
      <c r="UHY2" s="68"/>
      <c r="UHZ2" s="68"/>
      <c r="UIA2" s="68"/>
      <c r="UIB2" s="68"/>
      <c r="UIC2" s="68"/>
      <c r="UID2" s="68"/>
      <c r="UIE2" s="68"/>
      <c r="UIF2" s="68"/>
      <c r="UIG2" s="68"/>
      <c r="UIH2" s="68"/>
      <c r="UII2" s="68"/>
      <c r="UIJ2" s="68"/>
      <c r="UIK2" s="68"/>
      <c r="UIL2" s="68"/>
      <c r="UIM2" s="68"/>
      <c r="UIN2" s="68"/>
      <c r="UIO2" s="68"/>
      <c r="UIP2" s="68"/>
      <c r="UIQ2" s="68"/>
      <c r="UIR2" s="68"/>
      <c r="UIS2" s="68"/>
      <c r="UIT2" s="68"/>
      <c r="UIU2" s="68"/>
      <c r="UIV2" s="68"/>
      <c r="UIW2" s="68"/>
      <c r="UIX2" s="68"/>
      <c r="UIY2" s="68"/>
      <c r="UIZ2" s="68"/>
      <c r="UJA2" s="68"/>
      <c r="UJB2" s="68"/>
      <c r="UJC2" s="68"/>
      <c r="UJD2" s="68"/>
      <c r="UJE2" s="68"/>
      <c r="UJF2" s="68"/>
      <c r="UJG2" s="68"/>
      <c r="UJH2" s="68"/>
      <c r="UJI2" s="68"/>
      <c r="UJJ2" s="68"/>
      <c r="UJK2" s="68"/>
      <c r="UJL2" s="68"/>
      <c r="UJM2" s="68"/>
      <c r="UJN2" s="68"/>
      <c r="UJO2" s="68"/>
      <c r="UJP2" s="68"/>
      <c r="UJQ2" s="68"/>
      <c r="UJR2" s="68"/>
      <c r="UJS2" s="68"/>
      <c r="UJT2" s="68"/>
      <c r="UJU2" s="68"/>
      <c r="UJV2" s="68"/>
      <c r="UJW2" s="68"/>
      <c r="UJX2" s="68"/>
      <c r="UJY2" s="68"/>
      <c r="UJZ2" s="68"/>
      <c r="UKA2" s="68"/>
      <c r="UKB2" s="68"/>
      <c r="UKC2" s="68"/>
      <c r="UKD2" s="68"/>
      <c r="UKE2" s="68"/>
      <c r="UKF2" s="68"/>
      <c r="UKG2" s="68"/>
      <c r="UKH2" s="68"/>
      <c r="UKI2" s="68"/>
      <c r="UKJ2" s="68"/>
      <c r="UKK2" s="68"/>
      <c r="UKL2" s="68"/>
      <c r="UKM2" s="68"/>
      <c r="UKN2" s="68"/>
      <c r="UKO2" s="68"/>
      <c r="UKP2" s="68"/>
      <c r="UKQ2" s="68"/>
      <c r="UKR2" s="68"/>
      <c r="UKS2" s="68"/>
      <c r="UKT2" s="68"/>
      <c r="UKU2" s="68"/>
      <c r="UKV2" s="68"/>
      <c r="UKW2" s="68"/>
      <c r="UKX2" s="68"/>
      <c r="UKY2" s="68"/>
      <c r="UKZ2" s="68"/>
      <c r="ULA2" s="68"/>
      <c r="ULB2" s="68"/>
      <c r="ULC2" s="68"/>
      <c r="ULD2" s="68"/>
      <c r="ULE2" s="68"/>
      <c r="ULF2" s="68"/>
      <c r="ULG2" s="68"/>
      <c r="ULH2" s="68"/>
      <c r="ULI2" s="68"/>
      <c r="ULJ2" s="68"/>
      <c r="ULK2" s="68"/>
      <c r="ULL2" s="68"/>
      <c r="ULM2" s="68"/>
      <c r="ULN2" s="68"/>
      <c r="ULO2" s="68"/>
      <c r="ULP2" s="68"/>
      <c r="ULQ2" s="68"/>
      <c r="ULR2" s="68"/>
      <c r="ULS2" s="68"/>
      <c r="ULT2" s="68"/>
      <c r="ULU2" s="68"/>
      <c r="ULV2" s="68"/>
      <c r="ULW2" s="68"/>
      <c r="ULX2" s="68"/>
      <c r="ULY2" s="68"/>
      <c r="ULZ2" s="68"/>
      <c r="UMA2" s="68"/>
      <c r="UMB2" s="68"/>
      <c r="UMC2" s="68"/>
      <c r="UMD2" s="68"/>
      <c r="UME2" s="68"/>
      <c r="UMF2" s="68"/>
      <c r="UMG2" s="68"/>
      <c r="UMH2" s="68"/>
      <c r="UMI2" s="68"/>
      <c r="UMJ2" s="68"/>
      <c r="UMK2" s="68"/>
      <c r="UML2" s="68"/>
      <c r="UMM2" s="68"/>
      <c r="UMN2" s="68"/>
      <c r="UMO2" s="68"/>
      <c r="UMP2" s="68"/>
      <c r="UMQ2" s="68"/>
      <c r="UMR2" s="68"/>
      <c r="UMS2" s="68"/>
      <c r="UMT2" s="68"/>
      <c r="UMU2" s="68"/>
      <c r="UMV2" s="68"/>
      <c r="UMW2" s="68"/>
      <c r="UMX2" s="68"/>
      <c r="UMY2" s="68"/>
      <c r="UMZ2" s="68"/>
      <c r="UNA2" s="68"/>
      <c r="UNB2" s="68"/>
      <c r="UNC2" s="68"/>
      <c r="UND2" s="68"/>
      <c r="UNE2" s="68"/>
      <c r="UNF2" s="68"/>
      <c r="UNG2" s="68"/>
      <c r="UNH2" s="68"/>
      <c r="UNI2" s="68"/>
      <c r="UNJ2" s="68"/>
      <c r="UNK2" s="68"/>
      <c r="UNL2" s="68"/>
      <c r="UNM2" s="68"/>
      <c r="UNN2" s="68"/>
      <c r="UNO2" s="68"/>
      <c r="UNP2" s="68"/>
      <c r="UNQ2" s="68"/>
      <c r="UNR2" s="68"/>
      <c r="UNS2" s="68"/>
      <c r="UNT2" s="68"/>
      <c r="UNU2" s="68"/>
      <c r="UNV2" s="68"/>
      <c r="UNW2" s="68"/>
      <c r="UNX2" s="68"/>
      <c r="UNY2" s="68"/>
      <c r="UNZ2" s="68"/>
      <c r="UOA2" s="68"/>
      <c r="UOB2" s="68"/>
      <c r="UOC2" s="68"/>
      <c r="UOD2" s="68"/>
      <c r="UOE2" s="68"/>
      <c r="UOF2" s="68"/>
      <c r="UOG2" s="68"/>
      <c r="UOH2" s="68"/>
      <c r="UOI2" s="68"/>
      <c r="UOJ2" s="68"/>
      <c r="UOK2" s="68"/>
      <c r="UOL2" s="68"/>
      <c r="UOM2" s="68"/>
      <c r="UON2" s="68"/>
      <c r="UOO2" s="68"/>
      <c r="UOP2" s="68"/>
      <c r="UOQ2" s="68"/>
      <c r="UOR2" s="68"/>
      <c r="UOS2" s="68"/>
      <c r="UOT2" s="68"/>
      <c r="UOU2" s="68"/>
      <c r="UOV2" s="68"/>
      <c r="UOW2" s="68"/>
      <c r="UOX2" s="68"/>
      <c r="UOY2" s="68"/>
      <c r="UOZ2" s="68"/>
      <c r="UPA2" s="68"/>
      <c r="UPB2" s="68"/>
      <c r="UPC2" s="68"/>
      <c r="UPD2" s="68"/>
      <c r="UPE2" s="68"/>
      <c r="UPF2" s="68"/>
      <c r="UPG2" s="68"/>
      <c r="UPH2" s="68"/>
      <c r="UPI2" s="68"/>
      <c r="UPJ2" s="68"/>
      <c r="UPK2" s="68"/>
      <c r="UPL2" s="68"/>
      <c r="UPM2" s="68"/>
      <c r="UPN2" s="68"/>
      <c r="UPO2" s="68"/>
      <c r="UPP2" s="68"/>
      <c r="UPQ2" s="68"/>
      <c r="UPR2" s="68"/>
      <c r="UPS2" s="68"/>
      <c r="UPT2" s="68"/>
      <c r="UPU2" s="68"/>
      <c r="UPV2" s="68"/>
      <c r="UPW2" s="68"/>
      <c r="UPX2" s="68"/>
      <c r="UPY2" s="68"/>
      <c r="UPZ2" s="68"/>
      <c r="UQA2" s="68"/>
      <c r="UQB2" s="68"/>
      <c r="UQC2" s="68"/>
      <c r="UQD2" s="68"/>
      <c r="UQE2" s="68"/>
      <c r="UQF2" s="68"/>
      <c r="UQG2" s="68"/>
      <c r="UQH2" s="68"/>
      <c r="UQI2" s="68"/>
      <c r="UQJ2" s="68"/>
      <c r="UQK2" s="68"/>
      <c r="UQL2" s="68"/>
      <c r="UQM2" s="68"/>
      <c r="UQN2" s="68"/>
      <c r="UQO2" s="68"/>
      <c r="UQP2" s="68"/>
      <c r="UQQ2" s="68"/>
      <c r="UQR2" s="68"/>
      <c r="UQS2" s="68"/>
      <c r="UQT2" s="68"/>
      <c r="UQU2" s="68"/>
      <c r="UQV2" s="68"/>
      <c r="UQW2" s="68"/>
      <c r="UQX2" s="68"/>
      <c r="UQY2" s="68"/>
      <c r="UQZ2" s="68"/>
      <c r="URA2" s="68"/>
      <c r="URB2" s="68"/>
      <c r="URC2" s="68"/>
      <c r="URD2" s="68"/>
      <c r="URE2" s="68"/>
      <c r="URF2" s="68"/>
      <c r="URG2" s="68"/>
      <c r="URH2" s="68"/>
      <c r="URI2" s="68"/>
      <c r="URJ2" s="68"/>
      <c r="URK2" s="68"/>
      <c r="URL2" s="68"/>
      <c r="URM2" s="68"/>
      <c r="URN2" s="68"/>
      <c r="URO2" s="68"/>
      <c r="URP2" s="68"/>
      <c r="URQ2" s="68"/>
      <c r="URR2" s="68"/>
      <c r="URS2" s="68"/>
      <c r="URT2" s="68"/>
      <c r="URU2" s="68"/>
      <c r="URV2" s="68"/>
      <c r="URW2" s="68"/>
      <c r="URX2" s="68"/>
      <c r="URY2" s="68"/>
      <c r="URZ2" s="68"/>
      <c r="USA2" s="68"/>
      <c r="USB2" s="68"/>
      <c r="USC2" s="68"/>
      <c r="USD2" s="68"/>
      <c r="USE2" s="68"/>
      <c r="USF2" s="68"/>
      <c r="USG2" s="68"/>
      <c r="USH2" s="68"/>
      <c r="USI2" s="68"/>
      <c r="USJ2" s="68"/>
      <c r="USK2" s="68"/>
      <c r="USL2" s="68"/>
      <c r="USM2" s="68"/>
      <c r="USN2" s="68"/>
      <c r="USO2" s="68"/>
      <c r="USP2" s="68"/>
      <c r="USQ2" s="68"/>
      <c r="USR2" s="68"/>
      <c r="USS2" s="68"/>
      <c r="UST2" s="68"/>
      <c r="USU2" s="68"/>
      <c r="USV2" s="68"/>
      <c r="USW2" s="68"/>
      <c r="USX2" s="68"/>
      <c r="USY2" s="68"/>
      <c r="USZ2" s="68"/>
      <c r="UTA2" s="68"/>
      <c r="UTB2" s="68"/>
      <c r="UTC2" s="68"/>
      <c r="UTD2" s="68"/>
      <c r="UTE2" s="68"/>
      <c r="UTF2" s="68"/>
      <c r="UTG2" s="68"/>
      <c r="UTH2" s="68"/>
      <c r="UTI2" s="68"/>
      <c r="UTJ2" s="68"/>
      <c r="UTK2" s="68"/>
      <c r="UTL2" s="68"/>
      <c r="UTM2" s="68"/>
      <c r="UTN2" s="68"/>
      <c r="UTO2" s="68"/>
      <c r="UTP2" s="68"/>
      <c r="UTQ2" s="68"/>
      <c r="UTR2" s="68"/>
      <c r="UTS2" s="68"/>
      <c r="UTT2" s="68"/>
      <c r="UTU2" s="68"/>
      <c r="UTV2" s="68"/>
      <c r="UTW2" s="68"/>
      <c r="UTX2" s="68"/>
      <c r="UTY2" s="68"/>
      <c r="UTZ2" s="68"/>
      <c r="UUA2" s="68"/>
      <c r="UUB2" s="68"/>
      <c r="UUC2" s="68"/>
      <c r="UUD2" s="68"/>
      <c r="UUE2" s="68"/>
      <c r="UUF2" s="68"/>
      <c r="UUG2" s="68"/>
      <c r="UUH2" s="68"/>
      <c r="UUI2" s="68"/>
      <c r="UUJ2" s="68"/>
      <c r="UUK2" s="68"/>
      <c r="UUL2" s="68"/>
      <c r="UUM2" s="68"/>
      <c r="UUN2" s="68"/>
      <c r="UUO2" s="68"/>
      <c r="UUP2" s="68"/>
      <c r="UUQ2" s="68"/>
      <c r="UUR2" s="68"/>
      <c r="UUS2" s="68"/>
      <c r="UUT2" s="68"/>
      <c r="UUU2" s="68"/>
      <c r="UUV2" s="68"/>
      <c r="UUW2" s="68"/>
      <c r="UUX2" s="68"/>
      <c r="UUY2" s="68"/>
      <c r="UUZ2" s="68"/>
      <c r="UVA2" s="68"/>
      <c r="UVB2" s="68"/>
      <c r="UVC2" s="68"/>
      <c r="UVD2" s="68"/>
      <c r="UVE2" s="68"/>
      <c r="UVF2" s="68"/>
      <c r="UVG2" s="68"/>
      <c r="UVH2" s="68"/>
      <c r="UVI2" s="68"/>
      <c r="UVJ2" s="68"/>
      <c r="UVK2" s="68"/>
      <c r="UVL2" s="68"/>
      <c r="UVM2" s="68"/>
      <c r="UVN2" s="68"/>
      <c r="UVO2" s="68"/>
      <c r="UVP2" s="68"/>
      <c r="UVQ2" s="68"/>
      <c r="UVR2" s="68"/>
      <c r="UVS2" s="68"/>
      <c r="UVT2" s="68"/>
      <c r="UVU2" s="68"/>
      <c r="UVV2" s="68"/>
      <c r="UVW2" s="68"/>
      <c r="UVX2" s="68"/>
      <c r="UVY2" s="68"/>
      <c r="UVZ2" s="68"/>
      <c r="UWA2" s="68"/>
      <c r="UWB2" s="68"/>
      <c r="UWC2" s="68"/>
      <c r="UWD2" s="68"/>
      <c r="UWE2" s="68"/>
      <c r="UWF2" s="68"/>
      <c r="UWG2" s="68"/>
      <c r="UWH2" s="68"/>
      <c r="UWI2" s="68"/>
      <c r="UWJ2" s="68"/>
      <c r="UWK2" s="68"/>
      <c r="UWL2" s="68"/>
      <c r="UWM2" s="68"/>
      <c r="UWN2" s="68"/>
      <c r="UWO2" s="68"/>
      <c r="UWP2" s="68"/>
      <c r="UWQ2" s="68"/>
      <c r="UWR2" s="68"/>
      <c r="UWS2" s="68"/>
      <c r="UWT2" s="68"/>
      <c r="UWU2" s="68"/>
      <c r="UWV2" s="68"/>
      <c r="UWW2" s="68"/>
      <c r="UWX2" s="68"/>
      <c r="UWY2" s="68"/>
      <c r="UWZ2" s="68"/>
      <c r="UXA2" s="68"/>
      <c r="UXB2" s="68"/>
      <c r="UXC2" s="68"/>
      <c r="UXD2" s="68"/>
      <c r="UXE2" s="68"/>
      <c r="UXF2" s="68"/>
      <c r="UXG2" s="68"/>
      <c r="UXH2" s="68"/>
      <c r="UXI2" s="68"/>
      <c r="UXJ2" s="68"/>
      <c r="UXK2" s="68"/>
      <c r="UXL2" s="68"/>
      <c r="UXM2" s="68"/>
      <c r="UXN2" s="68"/>
      <c r="UXO2" s="68"/>
      <c r="UXP2" s="68"/>
      <c r="UXQ2" s="68"/>
      <c r="UXR2" s="68"/>
      <c r="UXS2" s="68"/>
      <c r="UXT2" s="68"/>
      <c r="UXU2" s="68"/>
      <c r="UXV2" s="68"/>
      <c r="UXW2" s="68"/>
      <c r="UXX2" s="68"/>
      <c r="UXY2" s="68"/>
      <c r="UXZ2" s="68"/>
      <c r="UYA2" s="68"/>
      <c r="UYB2" s="68"/>
      <c r="UYC2" s="68"/>
      <c r="UYD2" s="68"/>
      <c r="UYE2" s="68"/>
      <c r="UYF2" s="68"/>
      <c r="UYG2" s="68"/>
      <c r="UYH2" s="68"/>
      <c r="UYI2" s="68"/>
      <c r="UYJ2" s="68"/>
      <c r="UYK2" s="68"/>
      <c r="UYL2" s="68"/>
      <c r="UYM2" s="68"/>
      <c r="UYN2" s="68"/>
      <c r="UYO2" s="68"/>
      <c r="UYP2" s="68"/>
      <c r="UYQ2" s="68"/>
      <c r="UYR2" s="68"/>
      <c r="UYS2" s="68"/>
      <c r="UYT2" s="68"/>
      <c r="UYU2" s="68"/>
      <c r="UYV2" s="68"/>
      <c r="UYW2" s="68"/>
      <c r="UYX2" s="68"/>
      <c r="UYY2" s="68"/>
      <c r="UYZ2" s="68"/>
      <c r="UZA2" s="68"/>
      <c r="UZB2" s="68"/>
      <c r="UZC2" s="68"/>
      <c r="UZD2" s="68"/>
      <c r="UZE2" s="68"/>
      <c r="UZF2" s="68"/>
      <c r="UZG2" s="68"/>
      <c r="UZH2" s="68"/>
      <c r="UZI2" s="68"/>
      <c r="UZJ2" s="68"/>
      <c r="UZK2" s="68"/>
      <c r="UZL2" s="68"/>
      <c r="UZM2" s="68"/>
      <c r="UZN2" s="68"/>
      <c r="UZO2" s="68"/>
      <c r="UZP2" s="68"/>
      <c r="UZQ2" s="68"/>
      <c r="UZR2" s="68"/>
      <c r="UZS2" s="68"/>
      <c r="UZT2" s="68"/>
      <c r="UZU2" s="68"/>
      <c r="UZV2" s="68"/>
      <c r="UZW2" s="68"/>
      <c r="UZX2" s="68"/>
      <c r="UZY2" s="68"/>
      <c r="UZZ2" s="68"/>
      <c r="VAA2" s="68"/>
      <c r="VAB2" s="68"/>
      <c r="VAC2" s="68"/>
      <c r="VAD2" s="68"/>
      <c r="VAE2" s="68"/>
      <c r="VAF2" s="68"/>
      <c r="VAG2" s="68"/>
      <c r="VAH2" s="68"/>
      <c r="VAI2" s="68"/>
      <c r="VAJ2" s="68"/>
      <c r="VAK2" s="68"/>
      <c r="VAL2" s="68"/>
      <c r="VAM2" s="68"/>
      <c r="VAN2" s="68"/>
      <c r="VAO2" s="68"/>
      <c r="VAP2" s="68"/>
      <c r="VAQ2" s="68"/>
      <c r="VAR2" s="68"/>
      <c r="VAS2" s="68"/>
      <c r="VAT2" s="68"/>
      <c r="VAU2" s="68"/>
      <c r="VAV2" s="68"/>
      <c r="VAW2" s="68"/>
      <c r="VAX2" s="68"/>
      <c r="VAY2" s="68"/>
      <c r="VAZ2" s="68"/>
      <c r="VBA2" s="68"/>
      <c r="VBB2" s="68"/>
      <c r="VBC2" s="68"/>
      <c r="VBD2" s="68"/>
      <c r="VBE2" s="68"/>
      <c r="VBF2" s="68"/>
      <c r="VBG2" s="68"/>
      <c r="VBH2" s="68"/>
      <c r="VBI2" s="68"/>
      <c r="VBJ2" s="68"/>
      <c r="VBK2" s="68"/>
      <c r="VBL2" s="68"/>
      <c r="VBM2" s="68"/>
      <c r="VBN2" s="68"/>
      <c r="VBO2" s="68"/>
      <c r="VBP2" s="68"/>
      <c r="VBQ2" s="68"/>
      <c r="VBR2" s="68"/>
      <c r="VBS2" s="68"/>
      <c r="VBT2" s="68"/>
      <c r="VBU2" s="68"/>
      <c r="VBV2" s="68"/>
      <c r="VBW2" s="68"/>
      <c r="VBX2" s="68"/>
      <c r="VBY2" s="68"/>
      <c r="VBZ2" s="68"/>
      <c r="VCA2" s="68"/>
      <c r="VCB2" s="68"/>
      <c r="VCC2" s="68"/>
      <c r="VCD2" s="68"/>
      <c r="VCE2" s="68"/>
      <c r="VCF2" s="68"/>
      <c r="VCG2" s="68"/>
      <c r="VCH2" s="68"/>
      <c r="VCI2" s="68"/>
      <c r="VCJ2" s="68"/>
      <c r="VCK2" s="68"/>
      <c r="VCL2" s="68"/>
      <c r="VCM2" s="68"/>
      <c r="VCN2" s="68"/>
      <c r="VCO2" s="68"/>
      <c r="VCP2" s="68"/>
      <c r="VCQ2" s="68"/>
      <c r="VCR2" s="68"/>
      <c r="VCS2" s="68"/>
      <c r="VCT2" s="68"/>
      <c r="VCU2" s="68"/>
      <c r="VCV2" s="68"/>
      <c r="VCW2" s="68"/>
      <c r="VCX2" s="68"/>
      <c r="VCY2" s="68"/>
      <c r="VCZ2" s="68"/>
      <c r="VDA2" s="68"/>
      <c r="VDB2" s="68"/>
      <c r="VDC2" s="68"/>
      <c r="VDD2" s="68"/>
      <c r="VDE2" s="68"/>
      <c r="VDF2" s="68"/>
      <c r="VDG2" s="68"/>
      <c r="VDH2" s="68"/>
      <c r="VDI2" s="68"/>
      <c r="VDJ2" s="68"/>
      <c r="VDK2" s="68"/>
      <c r="VDL2" s="68"/>
      <c r="VDM2" s="68"/>
      <c r="VDN2" s="68"/>
      <c r="VDO2" s="68"/>
      <c r="VDP2" s="68"/>
      <c r="VDQ2" s="68"/>
      <c r="VDR2" s="68"/>
      <c r="VDS2" s="68"/>
      <c r="VDT2" s="68"/>
      <c r="VDU2" s="68"/>
      <c r="VDV2" s="68"/>
      <c r="VDW2" s="68"/>
      <c r="VDX2" s="68"/>
      <c r="VDY2" s="68"/>
      <c r="VDZ2" s="68"/>
      <c r="VEA2" s="68"/>
      <c r="VEB2" s="68"/>
      <c r="VEC2" s="68"/>
      <c r="VED2" s="68"/>
      <c r="VEE2" s="68"/>
      <c r="VEF2" s="68"/>
      <c r="VEG2" s="68"/>
      <c r="VEH2" s="68"/>
      <c r="VEI2" s="68"/>
      <c r="VEJ2" s="68"/>
      <c r="VEK2" s="68"/>
      <c r="VEL2" s="68"/>
      <c r="VEM2" s="68"/>
      <c r="VEN2" s="68"/>
      <c r="VEO2" s="68"/>
      <c r="VEP2" s="68"/>
      <c r="VEQ2" s="68"/>
      <c r="VER2" s="68"/>
      <c r="VES2" s="68"/>
      <c r="VET2" s="68"/>
      <c r="VEU2" s="68"/>
      <c r="VEV2" s="68"/>
      <c r="VEW2" s="68"/>
      <c r="VEX2" s="68"/>
      <c r="VEY2" s="68"/>
      <c r="VEZ2" s="68"/>
      <c r="VFA2" s="68"/>
      <c r="VFB2" s="68"/>
      <c r="VFC2" s="68"/>
      <c r="VFD2" s="68"/>
      <c r="VFE2" s="68"/>
      <c r="VFF2" s="68"/>
      <c r="VFG2" s="68"/>
      <c r="VFH2" s="68"/>
      <c r="VFI2" s="68"/>
      <c r="VFJ2" s="68"/>
      <c r="VFK2" s="68"/>
      <c r="VFL2" s="68"/>
      <c r="VFM2" s="68"/>
      <c r="VFN2" s="68"/>
      <c r="VFO2" s="68"/>
      <c r="VFP2" s="68"/>
      <c r="VFQ2" s="68"/>
      <c r="VFR2" s="68"/>
      <c r="VFS2" s="68"/>
      <c r="VFT2" s="68"/>
      <c r="VFU2" s="68"/>
      <c r="VFV2" s="68"/>
      <c r="VFW2" s="68"/>
      <c r="VFX2" s="68"/>
      <c r="VFY2" s="68"/>
      <c r="VFZ2" s="68"/>
      <c r="VGA2" s="68"/>
      <c r="VGB2" s="68"/>
      <c r="VGC2" s="68"/>
      <c r="VGD2" s="68"/>
      <c r="VGE2" s="68"/>
      <c r="VGF2" s="68"/>
      <c r="VGG2" s="68"/>
      <c r="VGH2" s="68"/>
      <c r="VGI2" s="68"/>
      <c r="VGJ2" s="68"/>
      <c r="VGK2" s="68"/>
      <c r="VGL2" s="68"/>
      <c r="VGM2" s="68"/>
      <c r="VGN2" s="68"/>
      <c r="VGO2" s="68"/>
      <c r="VGP2" s="68"/>
      <c r="VGQ2" s="68"/>
      <c r="VGR2" s="68"/>
      <c r="VGS2" s="68"/>
      <c r="VGT2" s="68"/>
      <c r="VGU2" s="68"/>
      <c r="VGV2" s="68"/>
      <c r="VGW2" s="68"/>
      <c r="VGX2" s="68"/>
      <c r="VGY2" s="68"/>
      <c r="VGZ2" s="68"/>
      <c r="VHA2" s="68"/>
      <c r="VHB2" s="68"/>
      <c r="VHC2" s="68"/>
      <c r="VHD2" s="68"/>
      <c r="VHE2" s="68"/>
      <c r="VHF2" s="68"/>
      <c r="VHG2" s="68"/>
      <c r="VHH2" s="68"/>
      <c r="VHI2" s="68"/>
      <c r="VHJ2" s="68"/>
      <c r="VHK2" s="68"/>
      <c r="VHL2" s="68"/>
      <c r="VHM2" s="68"/>
      <c r="VHN2" s="68"/>
      <c r="VHO2" s="68"/>
      <c r="VHP2" s="68"/>
      <c r="VHQ2" s="68"/>
      <c r="VHR2" s="68"/>
      <c r="VHS2" s="68"/>
      <c r="VHT2" s="68"/>
      <c r="VHU2" s="68"/>
      <c r="VHV2" s="68"/>
      <c r="VHW2" s="68"/>
      <c r="VHX2" s="68"/>
      <c r="VHY2" s="68"/>
      <c r="VHZ2" s="68"/>
      <c r="VIA2" s="68"/>
      <c r="VIB2" s="68"/>
      <c r="VIC2" s="68"/>
      <c r="VID2" s="68"/>
      <c r="VIE2" s="68"/>
      <c r="VIF2" s="68"/>
      <c r="VIG2" s="68"/>
      <c r="VIH2" s="68"/>
      <c r="VII2" s="68"/>
      <c r="VIJ2" s="68"/>
      <c r="VIK2" s="68"/>
      <c r="VIL2" s="68"/>
      <c r="VIM2" s="68"/>
      <c r="VIN2" s="68"/>
      <c r="VIO2" s="68"/>
      <c r="VIP2" s="68"/>
      <c r="VIQ2" s="68"/>
      <c r="VIR2" s="68"/>
      <c r="VIS2" s="68"/>
      <c r="VIT2" s="68"/>
      <c r="VIU2" s="68"/>
      <c r="VIV2" s="68"/>
      <c r="VIW2" s="68"/>
      <c r="VIX2" s="68"/>
      <c r="VIY2" s="68"/>
      <c r="VIZ2" s="68"/>
      <c r="VJA2" s="68"/>
      <c r="VJB2" s="68"/>
      <c r="VJC2" s="68"/>
      <c r="VJD2" s="68"/>
      <c r="VJE2" s="68"/>
      <c r="VJF2" s="68"/>
      <c r="VJG2" s="68"/>
      <c r="VJH2" s="68"/>
      <c r="VJI2" s="68"/>
      <c r="VJJ2" s="68"/>
      <c r="VJK2" s="68"/>
      <c r="VJL2" s="68"/>
      <c r="VJM2" s="68"/>
      <c r="VJN2" s="68"/>
      <c r="VJO2" s="68"/>
      <c r="VJP2" s="68"/>
      <c r="VJQ2" s="68"/>
      <c r="VJR2" s="68"/>
      <c r="VJS2" s="68"/>
      <c r="VJT2" s="68"/>
      <c r="VJU2" s="68"/>
      <c r="VJV2" s="68"/>
      <c r="VJW2" s="68"/>
      <c r="VJX2" s="68"/>
      <c r="VJY2" s="68"/>
      <c r="VJZ2" s="68"/>
      <c r="VKA2" s="68"/>
      <c r="VKB2" s="68"/>
      <c r="VKC2" s="68"/>
      <c r="VKD2" s="68"/>
      <c r="VKE2" s="68"/>
      <c r="VKF2" s="68"/>
      <c r="VKG2" s="68"/>
      <c r="VKH2" s="68"/>
      <c r="VKI2" s="68"/>
      <c r="VKJ2" s="68"/>
      <c r="VKK2" s="68"/>
      <c r="VKL2" s="68"/>
      <c r="VKM2" s="68"/>
      <c r="VKN2" s="68"/>
      <c r="VKO2" s="68"/>
      <c r="VKP2" s="68"/>
      <c r="VKQ2" s="68"/>
      <c r="VKR2" s="68"/>
      <c r="VKS2" s="68"/>
      <c r="VKT2" s="68"/>
      <c r="VKU2" s="68"/>
      <c r="VKV2" s="68"/>
      <c r="VKW2" s="68"/>
      <c r="VKX2" s="68"/>
      <c r="VKY2" s="68"/>
      <c r="VKZ2" s="68"/>
      <c r="VLA2" s="68"/>
      <c r="VLB2" s="68"/>
      <c r="VLC2" s="68"/>
      <c r="VLD2" s="68"/>
      <c r="VLE2" s="68"/>
      <c r="VLF2" s="68"/>
      <c r="VLG2" s="68"/>
      <c r="VLH2" s="68"/>
      <c r="VLI2" s="68"/>
      <c r="VLJ2" s="68"/>
      <c r="VLK2" s="68"/>
      <c r="VLL2" s="68"/>
      <c r="VLM2" s="68"/>
      <c r="VLN2" s="68"/>
      <c r="VLO2" s="68"/>
      <c r="VLP2" s="68"/>
      <c r="VLQ2" s="68"/>
      <c r="VLR2" s="68"/>
      <c r="VLS2" s="68"/>
      <c r="VLT2" s="68"/>
      <c r="VLU2" s="68"/>
      <c r="VLV2" s="68"/>
      <c r="VLW2" s="68"/>
      <c r="VLX2" s="68"/>
      <c r="VLY2" s="68"/>
      <c r="VLZ2" s="68"/>
      <c r="VMA2" s="68"/>
      <c r="VMB2" s="68"/>
      <c r="VMC2" s="68"/>
      <c r="VMD2" s="68"/>
      <c r="VME2" s="68"/>
      <c r="VMF2" s="68"/>
      <c r="VMG2" s="68"/>
      <c r="VMH2" s="68"/>
      <c r="VMI2" s="68"/>
      <c r="VMJ2" s="68"/>
      <c r="VMK2" s="68"/>
      <c r="VML2" s="68"/>
      <c r="VMM2" s="68"/>
      <c r="VMN2" s="68"/>
      <c r="VMO2" s="68"/>
      <c r="VMP2" s="68"/>
      <c r="VMQ2" s="68"/>
      <c r="VMR2" s="68"/>
      <c r="VMS2" s="68"/>
      <c r="VMT2" s="68"/>
      <c r="VMU2" s="68"/>
      <c r="VMV2" s="68"/>
      <c r="VMW2" s="68"/>
      <c r="VMX2" s="68"/>
      <c r="VMY2" s="68"/>
      <c r="VMZ2" s="68"/>
      <c r="VNA2" s="68"/>
      <c r="VNB2" s="68"/>
      <c r="VNC2" s="68"/>
      <c r="VND2" s="68"/>
      <c r="VNE2" s="68"/>
      <c r="VNF2" s="68"/>
      <c r="VNG2" s="68"/>
      <c r="VNH2" s="68"/>
      <c r="VNI2" s="68"/>
      <c r="VNJ2" s="68"/>
      <c r="VNK2" s="68"/>
      <c r="VNL2" s="68"/>
      <c r="VNM2" s="68"/>
      <c r="VNN2" s="68"/>
      <c r="VNO2" s="68"/>
      <c r="VNP2" s="68"/>
      <c r="VNQ2" s="68"/>
      <c r="VNR2" s="68"/>
      <c r="VNS2" s="68"/>
      <c r="VNT2" s="68"/>
      <c r="VNU2" s="68"/>
      <c r="VNV2" s="68"/>
      <c r="VNW2" s="68"/>
      <c r="VNX2" s="68"/>
      <c r="VNY2" s="68"/>
      <c r="VNZ2" s="68"/>
      <c r="VOA2" s="68"/>
      <c r="VOB2" s="68"/>
      <c r="VOC2" s="68"/>
      <c r="VOD2" s="68"/>
      <c r="VOE2" s="68"/>
      <c r="VOF2" s="68"/>
      <c r="VOG2" s="68"/>
      <c r="VOH2" s="68"/>
      <c r="VOI2" s="68"/>
      <c r="VOJ2" s="68"/>
      <c r="VOK2" s="68"/>
      <c r="VOL2" s="68"/>
      <c r="VOM2" s="68"/>
      <c r="VON2" s="68"/>
      <c r="VOO2" s="68"/>
      <c r="VOP2" s="68"/>
      <c r="VOQ2" s="68"/>
      <c r="VOR2" s="68"/>
      <c r="VOS2" s="68"/>
      <c r="VOT2" s="68"/>
      <c r="VOU2" s="68"/>
      <c r="VOV2" s="68"/>
      <c r="VOW2" s="68"/>
      <c r="VOX2" s="68"/>
      <c r="VOY2" s="68"/>
      <c r="VOZ2" s="68"/>
      <c r="VPA2" s="68"/>
      <c r="VPB2" s="68"/>
      <c r="VPC2" s="68"/>
      <c r="VPD2" s="68"/>
      <c r="VPE2" s="68"/>
      <c r="VPF2" s="68"/>
      <c r="VPG2" s="68"/>
      <c r="VPH2" s="68"/>
      <c r="VPI2" s="68"/>
      <c r="VPJ2" s="68"/>
      <c r="VPK2" s="68"/>
      <c r="VPL2" s="68"/>
      <c r="VPM2" s="68"/>
      <c r="VPN2" s="68"/>
      <c r="VPO2" s="68"/>
      <c r="VPP2" s="68"/>
      <c r="VPQ2" s="68"/>
      <c r="VPR2" s="68"/>
      <c r="VPS2" s="68"/>
      <c r="VPT2" s="68"/>
      <c r="VPU2" s="68"/>
      <c r="VPV2" s="68"/>
      <c r="VPW2" s="68"/>
      <c r="VPX2" s="68"/>
      <c r="VPY2" s="68"/>
      <c r="VPZ2" s="68"/>
      <c r="VQA2" s="68"/>
      <c r="VQB2" s="68"/>
      <c r="VQC2" s="68"/>
      <c r="VQD2" s="68"/>
      <c r="VQE2" s="68"/>
      <c r="VQF2" s="68"/>
      <c r="VQG2" s="68"/>
      <c r="VQH2" s="68"/>
      <c r="VQI2" s="68"/>
      <c r="VQJ2" s="68"/>
      <c r="VQK2" s="68"/>
      <c r="VQL2" s="68"/>
      <c r="VQM2" s="68"/>
      <c r="VQN2" s="68"/>
      <c r="VQO2" s="68"/>
      <c r="VQP2" s="68"/>
      <c r="VQQ2" s="68"/>
      <c r="VQR2" s="68"/>
      <c r="VQS2" s="68"/>
      <c r="VQT2" s="68"/>
      <c r="VQU2" s="68"/>
      <c r="VQV2" s="68"/>
      <c r="VQW2" s="68"/>
      <c r="VQX2" s="68"/>
      <c r="VQY2" s="68"/>
      <c r="VQZ2" s="68"/>
      <c r="VRA2" s="68"/>
      <c r="VRB2" s="68"/>
      <c r="VRC2" s="68"/>
      <c r="VRD2" s="68"/>
      <c r="VRE2" s="68"/>
      <c r="VRF2" s="68"/>
      <c r="VRG2" s="68"/>
      <c r="VRH2" s="68"/>
      <c r="VRI2" s="68"/>
      <c r="VRJ2" s="68"/>
      <c r="VRK2" s="68"/>
      <c r="VRL2" s="68"/>
      <c r="VRM2" s="68"/>
      <c r="VRN2" s="68"/>
      <c r="VRO2" s="68"/>
      <c r="VRP2" s="68"/>
      <c r="VRQ2" s="68"/>
      <c r="VRR2" s="68"/>
      <c r="VRS2" s="68"/>
      <c r="VRT2" s="68"/>
      <c r="VRU2" s="68"/>
      <c r="VRV2" s="68"/>
      <c r="VRW2" s="68"/>
      <c r="VRX2" s="68"/>
      <c r="VRY2" s="68"/>
      <c r="VRZ2" s="68"/>
      <c r="VSA2" s="68"/>
      <c r="VSB2" s="68"/>
      <c r="VSC2" s="68"/>
      <c r="VSD2" s="68"/>
      <c r="VSE2" s="68"/>
      <c r="VSF2" s="68"/>
      <c r="VSG2" s="68"/>
      <c r="VSH2" s="68"/>
      <c r="VSI2" s="68"/>
      <c r="VSJ2" s="68"/>
      <c r="VSK2" s="68"/>
      <c r="VSL2" s="68"/>
      <c r="VSM2" s="68"/>
      <c r="VSN2" s="68"/>
      <c r="VSO2" s="68"/>
      <c r="VSP2" s="68"/>
      <c r="VSQ2" s="68"/>
      <c r="VSR2" s="68"/>
      <c r="VSS2" s="68"/>
      <c r="VST2" s="68"/>
      <c r="VSU2" s="68"/>
      <c r="VSV2" s="68"/>
      <c r="VSW2" s="68"/>
      <c r="VSX2" s="68"/>
      <c r="VSY2" s="68"/>
      <c r="VSZ2" s="68"/>
      <c r="VTA2" s="68"/>
      <c r="VTB2" s="68"/>
      <c r="VTC2" s="68"/>
      <c r="VTD2" s="68"/>
      <c r="VTE2" s="68"/>
      <c r="VTF2" s="68"/>
      <c r="VTG2" s="68"/>
      <c r="VTH2" s="68"/>
      <c r="VTI2" s="68"/>
      <c r="VTJ2" s="68"/>
      <c r="VTK2" s="68"/>
      <c r="VTL2" s="68"/>
      <c r="VTM2" s="68"/>
      <c r="VTN2" s="68"/>
      <c r="VTO2" s="68"/>
      <c r="VTP2" s="68"/>
      <c r="VTQ2" s="68"/>
      <c r="VTR2" s="68"/>
      <c r="VTS2" s="68"/>
      <c r="VTT2" s="68"/>
      <c r="VTU2" s="68"/>
      <c r="VTV2" s="68"/>
      <c r="VTW2" s="68"/>
      <c r="VTX2" s="68"/>
      <c r="VTY2" s="68"/>
      <c r="VTZ2" s="68"/>
      <c r="VUA2" s="68"/>
      <c r="VUB2" s="68"/>
      <c r="VUC2" s="68"/>
      <c r="VUD2" s="68"/>
      <c r="VUE2" s="68"/>
      <c r="VUF2" s="68"/>
      <c r="VUG2" s="68"/>
      <c r="VUH2" s="68"/>
      <c r="VUI2" s="68"/>
      <c r="VUJ2" s="68"/>
      <c r="VUK2" s="68"/>
      <c r="VUL2" s="68"/>
      <c r="VUM2" s="68"/>
      <c r="VUN2" s="68"/>
      <c r="VUO2" s="68"/>
      <c r="VUP2" s="68"/>
      <c r="VUQ2" s="68"/>
      <c r="VUR2" s="68"/>
      <c r="VUS2" s="68"/>
      <c r="VUT2" s="68"/>
      <c r="VUU2" s="68"/>
      <c r="VUV2" s="68"/>
      <c r="VUW2" s="68"/>
      <c r="VUX2" s="68"/>
      <c r="VUY2" s="68"/>
      <c r="VUZ2" s="68"/>
      <c r="VVA2" s="68"/>
      <c r="VVB2" s="68"/>
      <c r="VVC2" s="68"/>
      <c r="VVD2" s="68"/>
      <c r="VVE2" s="68"/>
      <c r="VVF2" s="68"/>
      <c r="VVG2" s="68"/>
      <c r="VVH2" s="68"/>
      <c r="VVI2" s="68"/>
      <c r="VVJ2" s="68"/>
      <c r="VVK2" s="68"/>
      <c r="VVL2" s="68"/>
      <c r="VVM2" s="68"/>
      <c r="VVN2" s="68"/>
      <c r="VVO2" s="68"/>
      <c r="VVP2" s="68"/>
      <c r="VVQ2" s="68"/>
      <c r="VVR2" s="68"/>
      <c r="VVS2" s="68"/>
      <c r="VVT2" s="68"/>
      <c r="VVU2" s="68"/>
      <c r="VVV2" s="68"/>
      <c r="VVW2" s="68"/>
      <c r="VVX2" s="68"/>
      <c r="VVY2" s="68"/>
      <c r="VVZ2" s="68"/>
      <c r="VWA2" s="68"/>
      <c r="VWB2" s="68"/>
      <c r="VWC2" s="68"/>
      <c r="VWD2" s="68"/>
      <c r="VWE2" s="68"/>
      <c r="VWF2" s="68"/>
      <c r="VWG2" s="68"/>
      <c r="VWH2" s="68"/>
      <c r="VWI2" s="68"/>
      <c r="VWJ2" s="68"/>
      <c r="VWK2" s="68"/>
      <c r="VWL2" s="68"/>
      <c r="VWM2" s="68"/>
      <c r="VWN2" s="68"/>
      <c r="VWO2" s="68"/>
      <c r="VWP2" s="68"/>
      <c r="VWQ2" s="68"/>
      <c r="VWR2" s="68"/>
      <c r="VWS2" s="68"/>
      <c r="VWT2" s="68"/>
      <c r="VWU2" s="68"/>
      <c r="VWV2" s="68"/>
      <c r="VWW2" s="68"/>
      <c r="VWX2" s="68"/>
      <c r="VWY2" s="68"/>
      <c r="VWZ2" s="68"/>
      <c r="VXA2" s="68"/>
      <c r="VXB2" s="68"/>
      <c r="VXC2" s="68"/>
      <c r="VXD2" s="68"/>
      <c r="VXE2" s="68"/>
      <c r="VXF2" s="68"/>
      <c r="VXG2" s="68"/>
      <c r="VXH2" s="68"/>
      <c r="VXI2" s="68"/>
      <c r="VXJ2" s="68"/>
      <c r="VXK2" s="68"/>
      <c r="VXL2" s="68"/>
      <c r="VXM2" s="68"/>
      <c r="VXN2" s="68"/>
      <c r="VXO2" s="68"/>
      <c r="VXP2" s="68"/>
      <c r="VXQ2" s="68"/>
      <c r="VXR2" s="68"/>
      <c r="VXS2" s="68"/>
      <c r="VXT2" s="68"/>
      <c r="VXU2" s="68"/>
      <c r="VXV2" s="68"/>
      <c r="VXW2" s="68"/>
      <c r="VXX2" s="68"/>
      <c r="VXY2" s="68"/>
      <c r="VXZ2" s="68"/>
      <c r="VYA2" s="68"/>
      <c r="VYB2" s="68"/>
      <c r="VYC2" s="68"/>
      <c r="VYD2" s="68"/>
      <c r="VYE2" s="68"/>
      <c r="VYF2" s="68"/>
      <c r="VYG2" s="68"/>
      <c r="VYH2" s="68"/>
      <c r="VYI2" s="68"/>
      <c r="VYJ2" s="68"/>
      <c r="VYK2" s="68"/>
      <c r="VYL2" s="68"/>
      <c r="VYM2" s="68"/>
      <c r="VYN2" s="68"/>
      <c r="VYO2" s="68"/>
      <c r="VYP2" s="68"/>
      <c r="VYQ2" s="68"/>
      <c r="VYR2" s="68"/>
      <c r="VYS2" s="68"/>
      <c r="VYT2" s="68"/>
      <c r="VYU2" s="68"/>
      <c r="VYV2" s="68"/>
      <c r="VYW2" s="68"/>
      <c r="VYX2" s="68"/>
      <c r="VYY2" s="68"/>
      <c r="VYZ2" s="68"/>
      <c r="VZA2" s="68"/>
      <c r="VZB2" s="68"/>
      <c r="VZC2" s="68"/>
      <c r="VZD2" s="68"/>
      <c r="VZE2" s="68"/>
      <c r="VZF2" s="68"/>
      <c r="VZG2" s="68"/>
      <c r="VZH2" s="68"/>
      <c r="VZI2" s="68"/>
      <c r="VZJ2" s="68"/>
      <c r="VZK2" s="68"/>
      <c r="VZL2" s="68"/>
      <c r="VZM2" s="68"/>
      <c r="VZN2" s="68"/>
      <c r="VZO2" s="68"/>
      <c r="VZP2" s="68"/>
      <c r="VZQ2" s="68"/>
      <c r="VZR2" s="68"/>
      <c r="VZS2" s="68"/>
      <c r="VZT2" s="68"/>
      <c r="VZU2" s="68"/>
      <c r="VZV2" s="68"/>
      <c r="VZW2" s="68"/>
      <c r="VZX2" s="68"/>
      <c r="VZY2" s="68"/>
      <c r="VZZ2" s="68"/>
      <c r="WAA2" s="68"/>
      <c r="WAB2" s="68"/>
      <c r="WAC2" s="68"/>
      <c r="WAD2" s="68"/>
      <c r="WAE2" s="68"/>
      <c r="WAF2" s="68"/>
      <c r="WAG2" s="68"/>
      <c r="WAH2" s="68"/>
      <c r="WAI2" s="68"/>
      <c r="WAJ2" s="68"/>
      <c r="WAK2" s="68"/>
      <c r="WAL2" s="68"/>
      <c r="WAM2" s="68"/>
      <c r="WAN2" s="68"/>
      <c r="WAO2" s="68"/>
      <c r="WAP2" s="68"/>
      <c r="WAQ2" s="68"/>
      <c r="WAR2" s="68"/>
      <c r="WAS2" s="68"/>
      <c r="WAT2" s="68"/>
      <c r="WAU2" s="68"/>
      <c r="WAV2" s="68"/>
      <c r="WAW2" s="68"/>
      <c r="WAX2" s="68"/>
      <c r="WAY2" s="68"/>
      <c r="WAZ2" s="68"/>
      <c r="WBA2" s="68"/>
      <c r="WBB2" s="68"/>
      <c r="WBC2" s="68"/>
      <c r="WBD2" s="68"/>
      <c r="WBE2" s="68"/>
      <c r="WBF2" s="68"/>
      <c r="WBG2" s="68"/>
      <c r="WBH2" s="68"/>
      <c r="WBI2" s="68"/>
      <c r="WBJ2" s="68"/>
      <c r="WBK2" s="68"/>
      <c r="WBL2" s="68"/>
      <c r="WBM2" s="68"/>
      <c r="WBN2" s="68"/>
      <c r="WBO2" s="68"/>
      <c r="WBP2" s="68"/>
      <c r="WBQ2" s="68"/>
      <c r="WBR2" s="68"/>
      <c r="WBS2" s="68"/>
      <c r="WBT2" s="68"/>
      <c r="WBU2" s="68"/>
      <c r="WBV2" s="68"/>
      <c r="WBW2" s="68"/>
      <c r="WBX2" s="68"/>
      <c r="WBY2" s="68"/>
      <c r="WBZ2" s="68"/>
      <c r="WCA2" s="68"/>
      <c r="WCB2" s="68"/>
      <c r="WCC2" s="68"/>
      <c r="WCD2" s="68"/>
      <c r="WCE2" s="68"/>
      <c r="WCF2" s="68"/>
      <c r="WCG2" s="68"/>
      <c r="WCH2" s="68"/>
      <c r="WCI2" s="68"/>
      <c r="WCJ2" s="68"/>
      <c r="WCK2" s="68"/>
      <c r="WCL2" s="68"/>
      <c r="WCM2" s="68"/>
      <c r="WCN2" s="68"/>
      <c r="WCO2" s="68"/>
      <c r="WCP2" s="68"/>
      <c r="WCQ2" s="68"/>
      <c r="WCR2" s="68"/>
      <c r="WCS2" s="68"/>
      <c r="WCT2" s="68"/>
      <c r="WCU2" s="68"/>
      <c r="WCV2" s="68"/>
      <c r="WCW2" s="68"/>
      <c r="WCX2" s="68"/>
      <c r="WCY2" s="68"/>
      <c r="WCZ2" s="68"/>
      <c r="WDA2" s="68"/>
      <c r="WDB2" s="68"/>
      <c r="WDC2" s="68"/>
      <c r="WDD2" s="68"/>
      <c r="WDE2" s="68"/>
      <c r="WDF2" s="68"/>
      <c r="WDG2" s="68"/>
      <c r="WDH2" s="68"/>
      <c r="WDI2" s="68"/>
      <c r="WDJ2" s="68"/>
      <c r="WDK2" s="68"/>
      <c r="WDL2" s="68"/>
      <c r="WDM2" s="68"/>
      <c r="WDN2" s="68"/>
      <c r="WDO2" s="68"/>
      <c r="WDP2" s="68"/>
      <c r="WDQ2" s="68"/>
      <c r="WDR2" s="68"/>
      <c r="WDS2" s="68"/>
      <c r="WDT2" s="68"/>
      <c r="WDU2" s="68"/>
      <c r="WDV2" s="68"/>
      <c r="WDW2" s="68"/>
      <c r="WDX2" s="68"/>
      <c r="WDY2" s="68"/>
      <c r="WDZ2" s="68"/>
      <c r="WEA2" s="68"/>
      <c r="WEB2" s="68"/>
      <c r="WEC2" s="68"/>
      <c r="WED2" s="68"/>
      <c r="WEE2" s="68"/>
      <c r="WEF2" s="68"/>
      <c r="WEG2" s="68"/>
      <c r="WEH2" s="68"/>
      <c r="WEI2" s="68"/>
      <c r="WEJ2" s="68"/>
      <c r="WEK2" s="68"/>
      <c r="WEL2" s="68"/>
      <c r="WEM2" s="68"/>
      <c r="WEN2" s="68"/>
      <c r="WEO2" s="68"/>
      <c r="WEP2" s="68"/>
      <c r="WEQ2" s="68"/>
      <c r="WER2" s="68"/>
      <c r="WES2" s="68"/>
      <c r="WET2" s="68"/>
      <c r="WEU2" s="68"/>
      <c r="WEV2" s="68"/>
      <c r="WEW2" s="68"/>
      <c r="WEX2" s="68"/>
      <c r="WEY2" s="68"/>
      <c r="WEZ2" s="68"/>
      <c r="WFA2" s="68"/>
      <c r="WFB2" s="68"/>
      <c r="WFC2" s="68"/>
      <c r="WFD2" s="68"/>
      <c r="WFE2" s="68"/>
      <c r="WFF2" s="68"/>
      <c r="WFG2" s="68"/>
      <c r="WFH2" s="68"/>
      <c r="WFI2" s="68"/>
      <c r="WFJ2" s="68"/>
      <c r="WFK2" s="68"/>
      <c r="WFL2" s="68"/>
      <c r="WFM2" s="68"/>
      <c r="WFN2" s="68"/>
      <c r="WFO2" s="68"/>
      <c r="WFP2" s="68"/>
      <c r="WFQ2" s="68"/>
      <c r="WFR2" s="68"/>
      <c r="WFS2" s="68"/>
      <c r="WFT2" s="68"/>
      <c r="WFU2" s="68"/>
      <c r="WFV2" s="68"/>
      <c r="WFW2" s="68"/>
      <c r="WFX2" s="68"/>
      <c r="WFY2" s="68"/>
      <c r="WFZ2" s="68"/>
      <c r="WGA2" s="68"/>
      <c r="WGB2" s="68"/>
      <c r="WGC2" s="68"/>
      <c r="WGD2" s="68"/>
      <c r="WGE2" s="68"/>
      <c r="WGF2" s="68"/>
      <c r="WGG2" s="68"/>
      <c r="WGH2" s="68"/>
      <c r="WGI2" s="68"/>
      <c r="WGJ2" s="68"/>
      <c r="WGK2" s="68"/>
      <c r="WGL2" s="68"/>
      <c r="WGM2" s="68"/>
      <c r="WGN2" s="68"/>
      <c r="WGO2" s="68"/>
      <c r="WGP2" s="68"/>
      <c r="WGQ2" s="68"/>
      <c r="WGR2" s="68"/>
      <c r="WGS2" s="68"/>
      <c r="WGT2" s="68"/>
      <c r="WGU2" s="68"/>
      <c r="WGV2" s="68"/>
      <c r="WGW2" s="68"/>
      <c r="WGX2" s="68"/>
      <c r="WGY2" s="68"/>
      <c r="WGZ2" s="68"/>
      <c r="WHA2" s="68"/>
      <c r="WHB2" s="68"/>
      <c r="WHC2" s="68"/>
      <c r="WHD2" s="68"/>
      <c r="WHE2" s="68"/>
      <c r="WHF2" s="68"/>
      <c r="WHG2" s="68"/>
      <c r="WHH2" s="68"/>
      <c r="WHI2" s="68"/>
      <c r="WHJ2" s="68"/>
      <c r="WHK2" s="68"/>
      <c r="WHL2" s="68"/>
      <c r="WHM2" s="68"/>
      <c r="WHN2" s="68"/>
      <c r="WHO2" s="68"/>
      <c r="WHP2" s="68"/>
      <c r="WHQ2" s="68"/>
      <c r="WHR2" s="68"/>
      <c r="WHS2" s="68"/>
      <c r="WHT2" s="68"/>
      <c r="WHU2" s="68"/>
      <c r="WHV2" s="68"/>
      <c r="WHW2" s="68"/>
      <c r="WHX2" s="68"/>
      <c r="WHY2" s="68"/>
      <c r="WHZ2" s="68"/>
      <c r="WIA2" s="68"/>
      <c r="WIB2" s="68"/>
      <c r="WIC2" s="68"/>
      <c r="WID2" s="68"/>
      <c r="WIE2" s="68"/>
      <c r="WIF2" s="68"/>
      <c r="WIG2" s="68"/>
      <c r="WIH2" s="68"/>
      <c r="WII2" s="68"/>
      <c r="WIJ2" s="68"/>
      <c r="WIK2" s="68"/>
      <c r="WIL2" s="68"/>
      <c r="WIM2" s="68"/>
      <c r="WIN2" s="68"/>
      <c r="WIO2" s="68"/>
      <c r="WIP2" s="68"/>
      <c r="WIQ2" s="68"/>
      <c r="WIR2" s="68"/>
      <c r="WIS2" s="68"/>
      <c r="WIT2" s="68"/>
      <c r="WIU2" s="68"/>
      <c r="WIV2" s="68"/>
      <c r="WIW2" s="68"/>
      <c r="WIX2" s="68"/>
      <c r="WIY2" s="68"/>
      <c r="WIZ2" s="68"/>
      <c r="WJA2" s="68"/>
      <c r="WJB2" s="68"/>
      <c r="WJC2" s="68"/>
      <c r="WJD2" s="68"/>
      <c r="WJE2" s="68"/>
      <c r="WJF2" s="68"/>
      <c r="WJG2" s="68"/>
      <c r="WJH2" s="68"/>
      <c r="WJI2" s="68"/>
      <c r="WJJ2" s="68"/>
      <c r="WJK2" s="68"/>
      <c r="WJL2" s="68"/>
      <c r="WJM2" s="68"/>
      <c r="WJN2" s="68"/>
      <c r="WJO2" s="68"/>
      <c r="WJP2" s="68"/>
      <c r="WJQ2" s="68"/>
      <c r="WJR2" s="68"/>
      <c r="WJS2" s="68"/>
      <c r="WJT2" s="68"/>
      <c r="WJU2" s="68"/>
      <c r="WJV2" s="68"/>
      <c r="WJW2" s="68"/>
      <c r="WJX2" s="68"/>
      <c r="WJY2" s="68"/>
      <c r="WJZ2" s="68"/>
      <c r="WKA2" s="68"/>
      <c r="WKB2" s="68"/>
      <c r="WKC2" s="68"/>
      <c r="WKD2" s="68"/>
      <c r="WKE2" s="68"/>
      <c r="WKF2" s="68"/>
      <c r="WKG2" s="68"/>
      <c r="WKH2" s="68"/>
      <c r="WKI2" s="68"/>
      <c r="WKJ2" s="68"/>
      <c r="WKK2" s="68"/>
      <c r="WKL2" s="68"/>
      <c r="WKM2" s="68"/>
      <c r="WKN2" s="68"/>
      <c r="WKO2" s="68"/>
      <c r="WKP2" s="68"/>
      <c r="WKQ2" s="68"/>
      <c r="WKR2" s="68"/>
      <c r="WKS2" s="68"/>
      <c r="WKT2" s="68"/>
      <c r="WKU2" s="68"/>
      <c r="WKV2" s="68"/>
      <c r="WKW2" s="68"/>
      <c r="WKX2" s="68"/>
      <c r="WKY2" s="68"/>
      <c r="WKZ2" s="68"/>
      <c r="WLA2" s="68"/>
      <c r="WLB2" s="68"/>
      <c r="WLC2" s="68"/>
      <c r="WLD2" s="68"/>
      <c r="WLE2" s="68"/>
      <c r="WLF2" s="68"/>
      <c r="WLG2" s="68"/>
      <c r="WLH2" s="68"/>
      <c r="WLI2" s="68"/>
      <c r="WLJ2" s="68"/>
      <c r="WLK2" s="68"/>
      <c r="WLL2" s="68"/>
      <c r="WLM2" s="68"/>
      <c r="WLN2" s="68"/>
      <c r="WLO2" s="68"/>
      <c r="WLP2" s="68"/>
      <c r="WLQ2" s="68"/>
      <c r="WLR2" s="68"/>
      <c r="WLS2" s="68"/>
      <c r="WLT2" s="68"/>
      <c r="WLU2" s="68"/>
      <c r="WLV2" s="68"/>
      <c r="WLW2" s="68"/>
      <c r="WLX2" s="68"/>
      <c r="WLY2" s="68"/>
      <c r="WLZ2" s="68"/>
      <c r="WMA2" s="68"/>
      <c r="WMB2" s="68"/>
      <c r="WMC2" s="68"/>
      <c r="WMD2" s="68"/>
      <c r="WME2" s="68"/>
      <c r="WMF2" s="68"/>
      <c r="WMG2" s="68"/>
      <c r="WMH2" s="68"/>
      <c r="WMI2" s="68"/>
      <c r="WMJ2" s="68"/>
      <c r="WMK2" s="68"/>
      <c r="WML2" s="68"/>
      <c r="WMM2" s="68"/>
      <c r="WMN2" s="68"/>
      <c r="WMO2" s="68"/>
      <c r="WMP2" s="68"/>
      <c r="WMQ2" s="68"/>
      <c r="WMR2" s="68"/>
      <c r="WMS2" s="68"/>
      <c r="WMT2" s="68"/>
      <c r="WMU2" s="68"/>
      <c r="WMV2" s="68"/>
      <c r="WMW2" s="68"/>
      <c r="WMX2" s="68"/>
      <c r="WMY2" s="68"/>
      <c r="WMZ2" s="68"/>
      <c r="WNA2" s="68"/>
      <c r="WNB2" s="68"/>
      <c r="WNC2" s="68"/>
      <c r="WND2" s="68"/>
      <c r="WNE2" s="68"/>
      <c r="WNF2" s="68"/>
      <c r="WNG2" s="68"/>
      <c r="WNH2" s="68"/>
      <c r="WNI2" s="68"/>
      <c r="WNJ2" s="68"/>
      <c r="WNK2" s="68"/>
      <c r="WNL2" s="68"/>
      <c r="WNM2" s="68"/>
      <c r="WNN2" s="68"/>
      <c r="WNO2" s="68"/>
      <c r="WNP2" s="68"/>
      <c r="WNQ2" s="68"/>
      <c r="WNR2" s="68"/>
      <c r="WNS2" s="68"/>
      <c r="WNT2" s="68"/>
      <c r="WNU2" s="68"/>
      <c r="WNV2" s="68"/>
      <c r="WNW2" s="68"/>
      <c r="WNX2" s="68"/>
      <c r="WNY2" s="68"/>
      <c r="WNZ2" s="68"/>
      <c r="WOA2" s="68"/>
      <c r="WOB2" s="68"/>
      <c r="WOC2" s="68"/>
      <c r="WOD2" s="68"/>
      <c r="WOE2" s="68"/>
      <c r="WOF2" s="68"/>
      <c r="WOG2" s="68"/>
      <c r="WOH2" s="68"/>
      <c r="WOI2" s="68"/>
      <c r="WOJ2" s="68"/>
      <c r="WOK2" s="68"/>
      <c r="WOL2" s="68"/>
      <c r="WOM2" s="68"/>
      <c r="WON2" s="68"/>
      <c r="WOO2" s="68"/>
    </row>
    <row r="3" spans="1:15953" ht="15.75" thickBot="1">
      <c r="A3" s="5"/>
      <c r="B3" s="7"/>
      <c r="C3" s="7"/>
      <c r="D3" s="4"/>
      <c r="E3" s="4"/>
      <c r="F3" s="6"/>
      <c r="G3" s="7"/>
      <c r="H3" s="7"/>
      <c r="I3" s="4"/>
      <c r="J3" s="6"/>
      <c r="K3" s="7"/>
      <c r="L3" s="7"/>
      <c r="M3" s="4"/>
      <c r="N3" s="6"/>
      <c r="O3" s="7"/>
      <c r="P3" s="7"/>
      <c r="Q3" s="4"/>
      <c r="R3" s="3"/>
      <c r="S3" s="5"/>
      <c r="T3" s="7"/>
      <c r="U3" s="7"/>
      <c r="V3" s="4"/>
      <c r="W3" s="4"/>
      <c r="X3" s="6"/>
      <c r="Y3" s="7"/>
      <c r="Z3" s="7"/>
      <c r="AA3" s="4"/>
      <c r="AB3" s="6"/>
      <c r="AC3" s="7"/>
      <c r="AD3" s="7"/>
      <c r="AE3" s="4"/>
      <c r="AF3" s="6"/>
      <c r="AG3" s="7"/>
      <c r="AH3" s="7"/>
      <c r="AI3" s="4"/>
      <c r="AJ3" s="6"/>
      <c r="AK3" s="5"/>
      <c r="AL3" s="7"/>
      <c r="AM3" s="7"/>
      <c r="AN3" s="4"/>
      <c r="AO3" s="4"/>
      <c r="AP3" s="6"/>
      <c r="AQ3" s="7"/>
      <c r="AR3" s="7"/>
      <c r="AS3" s="4"/>
      <c r="AT3" s="6"/>
      <c r="AU3" s="7"/>
      <c r="AV3" s="7"/>
      <c r="AW3" s="4"/>
      <c r="AX3" s="6"/>
      <c r="AY3" s="7"/>
      <c r="AZ3" s="7"/>
      <c r="BA3" s="4"/>
      <c r="BB3" s="6"/>
      <c r="BC3" s="5"/>
      <c r="BD3" s="7"/>
      <c r="BE3" s="7"/>
      <c r="BF3" s="4"/>
      <c r="BG3" s="4"/>
      <c r="BH3" s="6"/>
      <c r="BI3" s="7"/>
      <c r="BJ3" s="7"/>
      <c r="BK3" s="4"/>
      <c r="BL3" s="6"/>
      <c r="BM3" s="7"/>
      <c r="BN3" s="7"/>
      <c r="BO3" s="4"/>
      <c r="BP3" s="6"/>
      <c r="BQ3" s="7"/>
      <c r="BR3" s="7"/>
      <c r="BS3" s="4"/>
      <c r="BT3" s="6"/>
      <c r="BU3" s="5"/>
      <c r="BV3" s="7"/>
      <c r="BW3" s="7"/>
      <c r="BX3" s="4"/>
      <c r="BY3" s="4"/>
      <c r="BZ3" s="6"/>
      <c r="CA3" s="7"/>
      <c r="CB3" s="7"/>
      <c r="CC3" s="4"/>
      <c r="CD3" s="6"/>
      <c r="CE3" s="7"/>
      <c r="CF3" s="7"/>
      <c r="CG3" s="4"/>
      <c r="CH3" s="6"/>
      <c r="CI3" s="7"/>
      <c r="CJ3" s="7"/>
      <c r="CK3" s="4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  <c r="AAA3" s="1"/>
      <c r="AAB3" s="1"/>
      <c r="AAC3" s="1"/>
      <c r="AAD3" s="1"/>
      <c r="AAE3" s="1"/>
      <c r="AAF3" s="1"/>
      <c r="AAG3" s="1"/>
      <c r="AAH3" s="1"/>
      <c r="AAI3" s="1"/>
      <c r="AAJ3" s="1"/>
      <c r="AAK3" s="1"/>
      <c r="AAL3" s="1"/>
      <c r="AAM3" s="1"/>
      <c r="AAN3" s="1"/>
      <c r="AAO3" s="1"/>
      <c r="AAP3" s="1"/>
      <c r="AAQ3" s="1"/>
      <c r="AAR3" s="1"/>
      <c r="AAS3" s="1"/>
      <c r="AAT3" s="1"/>
      <c r="AAU3" s="1"/>
      <c r="AAV3" s="1"/>
      <c r="AAW3" s="1"/>
      <c r="AAX3" s="1"/>
      <c r="AAY3" s="1"/>
      <c r="AAZ3" s="1"/>
      <c r="ABA3" s="1"/>
      <c r="ABB3" s="1"/>
      <c r="ABC3" s="1"/>
      <c r="ABD3" s="1"/>
      <c r="ABE3" s="1"/>
      <c r="ABF3" s="1"/>
      <c r="ABG3" s="1"/>
      <c r="ABH3" s="1"/>
      <c r="ABI3" s="1"/>
      <c r="ABJ3" s="1"/>
      <c r="ABK3" s="1"/>
      <c r="ABL3" s="1"/>
      <c r="ABM3" s="1"/>
      <c r="ABN3" s="1"/>
      <c r="ABO3" s="1"/>
      <c r="ABP3" s="1"/>
      <c r="ABQ3" s="1"/>
      <c r="ABR3" s="1"/>
      <c r="ABS3" s="1"/>
      <c r="ABT3" s="1"/>
      <c r="ABU3" s="1"/>
      <c r="ABV3" s="1"/>
      <c r="ABW3" s="1"/>
      <c r="ABX3" s="1"/>
      <c r="ABY3" s="1"/>
      <c r="ABZ3" s="1"/>
      <c r="ACA3" s="1"/>
      <c r="ACB3" s="1"/>
      <c r="ACC3" s="1"/>
      <c r="ACD3" s="1"/>
      <c r="ACE3" s="1"/>
      <c r="ACF3" s="1"/>
      <c r="ACG3" s="1"/>
      <c r="ACH3" s="1"/>
      <c r="ACI3" s="1"/>
      <c r="ACJ3" s="1"/>
      <c r="ACK3" s="1"/>
      <c r="ACL3" s="1"/>
      <c r="ACM3" s="1"/>
      <c r="ACN3" s="1"/>
      <c r="ACO3" s="1"/>
      <c r="ACP3" s="1"/>
      <c r="ACQ3" s="1"/>
      <c r="ACR3" s="1"/>
      <c r="ACS3" s="1"/>
      <c r="ACT3" s="1"/>
      <c r="ACU3" s="1"/>
      <c r="ACV3" s="1"/>
      <c r="ACW3" s="1"/>
      <c r="ACX3" s="1"/>
      <c r="ACY3" s="1"/>
      <c r="ACZ3" s="1"/>
      <c r="ADA3" s="1"/>
      <c r="ADB3" s="1"/>
      <c r="ADC3" s="1"/>
      <c r="ADD3" s="1"/>
      <c r="ADE3" s="1"/>
      <c r="ADF3" s="1"/>
      <c r="ADG3" s="1"/>
      <c r="ADH3" s="1"/>
      <c r="ADI3" s="1"/>
      <c r="ADJ3" s="1"/>
      <c r="ADK3" s="1"/>
      <c r="ADL3" s="1"/>
      <c r="ADM3" s="1"/>
      <c r="ADN3" s="1"/>
      <c r="ADO3" s="1"/>
      <c r="ADP3" s="1"/>
      <c r="ADQ3" s="1"/>
      <c r="ADR3" s="1"/>
      <c r="ADS3" s="1"/>
      <c r="ADT3" s="1"/>
      <c r="ADU3" s="1"/>
      <c r="ADV3" s="1"/>
      <c r="ADW3" s="1"/>
      <c r="ADX3" s="1"/>
      <c r="ADY3" s="1"/>
      <c r="ADZ3" s="1"/>
      <c r="AEA3" s="1"/>
      <c r="AEB3" s="1"/>
      <c r="AEC3" s="1"/>
      <c r="AED3" s="1"/>
      <c r="AEE3" s="1"/>
      <c r="AEF3" s="1"/>
      <c r="AEG3" s="1"/>
      <c r="AEH3" s="1"/>
      <c r="AEI3" s="1"/>
      <c r="AEJ3" s="1"/>
      <c r="AEK3" s="1"/>
      <c r="AEL3" s="1"/>
      <c r="AEM3" s="1"/>
      <c r="AEN3" s="1"/>
      <c r="AEO3" s="1"/>
      <c r="AEP3" s="1"/>
      <c r="AEQ3" s="1"/>
      <c r="AER3" s="1"/>
      <c r="AES3" s="1"/>
      <c r="AET3" s="1"/>
      <c r="AEU3" s="1"/>
      <c r="AEV3" s="1"/>
      <c r="AEW3" s="1"/>
      <c r="AEX3" s="1"/>
      <c r="AEY3" s="1"/>
      <c r="AEZ3" s="1"/>
      <c r="AFA3" s="1"/>
      <c r="AFB3" s="1"/>
      <c r="AFC3" s="1"/>
      <c r="AFD3" s="1"/>
      <c r="AFE3" s="1"/>
      <c r="AFF3" s="1"/>
      <c r="AFG3" s="1"/>
      <c r="AFH3" s="1"/>
      <c r="AFI3" s="1"/>
      <c r="AFJ3" s="1"/>
      <c r="AFK3" s="1"/>
      <c r="AFL3" s="1"/>
      <c r="AFM3" s="1"/>
      <c r="AFN3" s="1"/>
      <c r="AFO3" s="1"/>
      <c r="AFP3" s="1"/>
      <c r="AFQ3" s="1"/>
      <c r="AFR3" s="1"/>
      <c r="AFS3" s="1"/>
      <c r="AFT3" s="1"/>
      <c r="AFU3" s="1"/>
      <c r="AFV3" s="1"/>
      <c r="AFW3" s="1"/>
      <c r="AFX3" s="1"/>
      <c r="AFY3" s="1"/>
      <c r="AFZ3" s="1"/>
      <c r="AGA3" s="1"/>
      <c r="AGB3" s="1"/>
      <c r="AGC3" s="1"/>
      <c r="AGD3" s="1"/>
      <c r="AGE3" s="1"/>
      <c r="AGF3" s="1"/>
      <c r="AGG3" s="1"/>
      <c r="AGH3" s="1"/>
      <c r="AGI3" s="1"/>
      <c r="AGJ3" s="1"/>
      <c r="AGK3" s="1"/>
      <c r="AGL3" s="1"/>
      <c r="AGM3" s="1"/>
      <c r="AGN3" s="1"/>
      <c r="AGO3" s="1"/>
      <c r="AGP3" s="1"/>
      <c r="AGQ3" s="1"/>
      <c r="AGR3" s="1"/>
      <c r="AGS3" s="1"/>
      <c r="AGT3" s="1"/>
      <c r="AGU3" s="1"/>
      <c r="AGV3" s="1"/>
      <c r="AGW3" s="1"/>
      <c r="AGX3" s="1"/>
      <c r="AGY3" s="1"/>
      <c r="AGZ3" s="1"/>
      <c r="AHA3" s="1"/>
      <c r="AHB3" s="1"/>
      <c r="AHC3" s="1"/>
      <c r="AHD3" s="1"/>
      <c r="AHE3" s="1"/>
      <c r="AHF3" s="1"/>
      <c r="AHG3" s="1"/>
      <c r="AHH3" s="1"/>
      <c r="AHI3" s="1"/>
      <c r="AHJ3" s="1"/>
      <c r="AHK3" s="1"/>
      <c r="AHL3" s="1"/>
      <c r="AHM3" s="1"/>
      <c r="AHN3" s="1"/>
      <c r="AHO3" s="1"/>
      <c r="AHP3" s="1"/>
      <c r="AHQ3" s="1"/>
      <c r="AHR3" s="1"/>
      <c r="AHS3" s="1"/>
      <c r="AHT3" s="1"/>
      <c r="AHU3" s="1"/>
      <c r="AHV3" s="1"/>
      <c r="AHW3" s="1"/>
      <c r="AHX3" s="1"/>
      <c r="AHY3" s="1"/>
      <c r="AHZ3" s="1"/>
      <c r="AIA3" s="1"/>
      <c r="AIB3" s="1"/>
      <c r="AIC3" s="1"/>
      <c r="AID3" s="1"/>
      <c r="AIE3" s="1"/>
      <c r="AIF3" s="1"/>
      <c r="AIG3" s="1"/>
      <c r="AIH3" s="1"/>
      <c r="AII3" s="1"/>
      <c r="AIJ3" s="1"/>
      <c r="AIK3" s="1"/>
      <c r="AIL3" s="1"/>
      <c r="AIM3" s="1"/>
      <c r="AIN3" s="1"/>
      <c r="AIO3" s="1"/>
      <c r="AIP3" s="1"/>
      <c r="AIQ3" s="1"/>
      <c r="AIR3" s="1"/>
      <c r="AIS3" s="1"/>
      <c r="AIT3" s="1"/>
      <c r="AIU3" s="1"/>
      <c r="AIV3" s="1"/>
      <c r="AIW3" s="1"/>
      <c r="AIX3" s="1"/>
      <c r="AIY3" s="1"/>
      <c r="AIZ3" s="1"/>
      <c r="AJA3" s="1"/>
      <c r="AJB3" s="1"/>
      <c r="AJC3" s="1"/>
      <c r="AJD3" s="1"/>
      <c r="AJE3" s="1"/>
      <c r="AJF3" s="1"/>
      <c r="AJG3" s="1"/>
      <c r="AJH3" s="1"/>
      <c r="AJI3" s="1"/>
      <c r="AJJ3" s="1"/>
      <c r="AJK3" s="1"/>
      <c r="AJL3" s="1"/>
      <c r="AJM3" s="1"/>
      <c r="AJN3" s="1"/>
      <c r="AJO3" s="1"/>
      <c r="AJP3" s="1"/>
      <c r="AJQ3" s="1"/>
      <c r="AJR3" s="1"/>
      <c r="AJS3" s="1"/>
      <c r="AJT3" s="1"/>
      <c r="AJU3" s="1"/>
      <c r="AJV3" s="1"/>
      <c r="AJW3" s="1"/>
      <c r="AJX3" s="1"/>
      <c r="AJY3" s="1"/>
      <c r="AJZ3" s="1"/>
      <c r="AKA3" s="1"/>
      <c r="AKB3" s="1"/>
      <c r="AKC3" s="1"/>
      <c r="AKD3" s="1"/>
      <c r="AKE3" s="1"/>
      <c r="AKF3" s="1"/>
      <c r="AKG3" s="1"/>
      <c r="AKH3" s="1"/>
      <c r="AKI3" s="1"/>
      <c r="AKJ3" s="1"/>
      <c r="AKK3" s="1"/>
      <c r="AKL3" s="1"/>
      <c r="AKM3" s="1"/>
      <c r="AKN3" s="1"/>
      <c r="AKO3" s="1"/>
      <c r="AKP3" s="1"/>
      <c r="AKQ3" s="1"/>
      <c r="AKR3" s="1"/>
      <c r="AKS3" s="1"/>
      <c r="AKT3" s="1"/>
      <c r="AKU3" s="1"/>
      <c r="AKV3" s="1"/>
      <c r="AKW3" s="1"/>
      <c r="AKX3" s="1"/>
      <c r="AKY3" s="1"/>
      <c r="AKZ3" s="1"/>
      <c r="ALA3" s="1"/>
      <c r="ALB3" s="1"/>
      <c r="ALC3" s="1"/>
      <c r="ALD3" s="1"/>
      <c r="ALE3" s="1"/>
      <c r="ALF3" s="1"/>
      <c r="ALG3" s="1"/>
      <c r="ALH3" s="1"/>
      <c r="ALI3" s="1"/>
      <c r="ALJ3" s="1"/>
      <c r="ALK3" s="1"/>
      <c r="ALL3" s="1"/>
      <c r="ALM3" s="1"/>
      <c r="ALN3" s="1"/>
      <c r="ALO3" s="1"/>
      <c r="ALP3" s="1"/>
      <c r="ALQ3" s="1"/>
      <c r="ALR3" s="1"/>
      <c r="ALS3" s="1"/>
      <c r="ALT3" s="1"/>
      <c r="ALU3" s="1"/>
      <c r="ALV3" s="1"/>
      <c r="ALW3" s="1"/>
      <c r="ALX3" s="1"/>
      <c r="ALY3" s="1"/>
      <c r="ALZ3" s="1"/>
      <c r="AMA3" s="1"/>
      <c r="AMB3" s="1"/>
      <c r="AMC3" s="1"/>
      <c r="AMD3" s="1"/>
      <c r="AME3" s="1"/>
      <c r="AMF3" s="1"/>
      <c r="AMG3" s="1"/>
      <c r="AMH3" s="1"/>
      <c r="AMI3" s="1"/>
      <c r="AMJ3" s="1"/>
      <c r="AMK3" s="1"/>
      <c r="AML3" s="1"/>
      <c r="AMM3" s="1"/>
      <c r="AMN3" s="1"/>
      <c r="AMO3" s="1"/>
      <c r="AMP3" s="1"/>
      <c r="AMQ3" s="1"/>
      <c r="AMR3" s="1"/>
      <c r="AMS3" s="1"/>
      <c r="AMT3" s="1"/>
      <c r="AMU3" s="1"/>
      <c r="AMV3" s="1"/>
      <c r="AMW3" s="1"/>
      <c r="AMX3" s="1"/>
      <c r="AMY3" s="1"/>
      <c r="AMZ3" s="1"/>
      <c r="ANA3" s="1"/>
      <c r="ANB3" s="1"/>
      <c r="ANC3" s="1"/>
      <c r="AND3" s="1"/>
      <c r="ANE3" s="1"/>
      <c r="ANF3" s="1"/>
      <c r="ANG3" s="1"/>
      <c r="ANH3" s="1"/>
      <c r="ANI3" s="1"/>
      <c r="ANJ3" s="1"/>
      <c r="ANK3" s="1"/>
      <c r="ANL3" s="1"/>
      <c r="ANM3" s="1"/>
      <c r="ANN3" s="1"/>
      <c r="ANO3" s="1"/>
      <c r="ANP3" s="1"/>
      <c r="ANQ3" s="1"/>
      <c r="ANR3" s="1"/>
      <c r="ANS3" s="1"/>
      <c r="ANT3" s="1"/>
      <c r="ANU3" s="1"/>
      <c r="ANV3" s="1"/>
      <c r="ANW3" s="1"/>
      <c r="ANX3" s="1"/>
      <c r="ANY3" s="1"/>
      <c r="ANZ3" s="1"/>
      <c r="AOA3" s="1"/>
      <c r="AOB3" s="1"/>
      <c r="AOC3" s="1"/>
      <c r="AOD3" s="1"/>
      <c r="AOE3" s="1"/>
      <c r="AOF3" s="1"/>
      <c r="AOG3" s="1"/>
      <c r="AOH3" s="1"/>
      <c r="AOI3" s="1"/>
      <c r="AOJ3" s="1"/>
      <c r="AOK3" s="1"/>
      <c r="AOL3" s="1"/>
      <c r="AOM3" s="1"/>
      <c r="AON3" s="1"/>
      <c r="AOO3" s="1"/>
      <c r="AOP3" s="1"/>
      <c r="AOQ3" s="1"/>
      <c r="AOR3" s="1"/>
      <c r="AOS3" s="1"/>
      <c r="AOT3" s="1"/>
      <c r="AOU3" s="1"/>
      <c r="AOV3" s="1"/>
      <c r="AOW3" s="1"/>
      <c r="AOX3" s="1"/>
      <c r="AOY3" s="1"/>
      <c r="AOZ3" s="1"/>
      <c r="APA3" s="1"/>
      <c r="APB3" s="1"/>
      <c r="APC3" s="1"/>
      <c r="APD3" s="1"/>
      <c r="APE3" s="1"/>
      <c r="APF3" s="1"/>
      <c r="APG3" s="1"/>
      <c r="APH3" s="1"/>
      <c r="API3" s="1"/>
      <c r="APJ3" s="1"/>
      <c r="APK3" s="1"/>
      <c r="APL3" s="1"/>
      <c r="APM3" s="1"/>
      <c r="APN3" s="1"/>
      <c r="APO3" s="1"/>
      <c r="APP3" s="1"/>
      <c r="APQ3" s="1"/>
      <c r="APR3" s="1"/>
      <c r="APS3" s="1"/>
      <c r="APT3" s="1"/>
      <c r="APU3" s="1"/>
      <c r="APV3" s="1"/>
      <c r="APW3" s="1"/>
      <c r="APX3" s="1"/>
      <c r="APY3" s="1"/>
      <c r="APZ3" s="1"/>
      <c r="AQA3" s="1"/>
      <c r="AQB3" s="1"/>
      <c r="AQC3" s="1"/>
      <c r="AQD3" s="1"/>
      <c r="AQE3" s="1"/>
      <c r="AQF3" s="1"/>
      <c r="AQG3" s="1"/>
      <c r="AQH3" s="1"/>
      <c r="AQI3" s="1"/>
      <c r="AQJ3" s="1"/>
      <c r="AQK3" s="1"/>
      <c r="AQL3" s="1"/>
      <c r="AQM3" s="1"/>
      <c r="AQN3" s="1"/>
      <c r="AQO3" s="1"/>
      <c r="AQP3" s="1"/>
      <c r="AQQ3" s="1"/>
      <c r="AQR3" s="1"/>
      <c r="AQS3" s="1"/>
      <c r="AQT3" s="1"/>
      <c r="AQU3" s="1"/>
      <c r="AQV3" s="1"/>
      <c r="AQW3" s="1"/>
      <c r="AQX3" s="1"/>
      <c r="AQY3" s="1"/>
      <c r="AQZ3" s="1"/>
      <c r="ARA3" s="1"/>
      <c r="ARB3" s="1"/>
      <c r="ARC3" s="1"/>
      <c r="ARD3" s="1"/>
      <c r="ARE3" s="1"/>
      <c r="ARF3" s="1"/>
      <c r="ARG3" s="1"/>
      <c r="ARH3" s="1"/>
      <c r="ARI3" s="1"/>
      <c r="ARJ3" s="1"/>
      <c r="ARK3" s="1"/>
      <c r="ARL3" s="1"/>
      <c r="ARM3" s="1"/>
      <c r="ARN3" s="1"/>
      <c r="ARO3" s="1"/>
      <c r="ARP3" s="1"/>
      <c r="ARQ3" s="1"/>
      <c r="ARR3" s="1"/>
      <c r="ARS3" s="1"/>
      <c r="ART3" s="1"/>
      <c r="ARU3" s="1"/>
      <c r="ARV3" s="1"/>
      <c r="ARW3" s="1"/>
      <c r="ARX3" s="1"/>
      <c r="ARY3" s="1"/>
      <c r="ARZ3" s="1"/>
      <c r="ASA3" s="1"/>
      <c r="ASB3" s="1"/>
      <c r="ASC3" s="1"/>
      <c r="ASD3" s="1"/>
      <c r="ASE3" s="1"/>
      <c r="ASF3" s="1"/>
      <c r="ASG3" s="1"/>
      <c r="ASH3" s="1"/>
      <c r="ASI3" s="1"/>
      <c r="ASJ3" s="1"/>
      <c r="ASK3" s="1"/>
      <c r="ASL3" s="1"/>
      <c r="ASM3" s="1"/>
      <c r="ASN3" s="1"/>
      <c r="ASO3" s="1"/>
      <c r="ASP3" s="1"/>
      <c r="ASQ3" s="1"/>
      <c r="ASR3" s="1"/>
      <c r="ASS3" s="1"/>
      <c r="AST3" s="1"/>
      <c r="ASU3" s="1"/>
      <c r="ASV3" s="1"/>
      <c r="ASW3" s="1"/>
      <c r="ASX3" s="1"/>
      <c r="ASY3" s="1"/>
      <c r="ASZ3" s="1"/>
      <c r="ATA3" s="1"/>
      <c r="ATB3" s="1"/>
      <c r="ATC3" s="1"/>
      <c r="ATD3" s="1"/>
      <c r="ATE3" s="1"/>
      <c r="ATF3" s="1"/>
      <c r="ATG3" s="1"/>
      <c r="ATH3" s="1"/>
      <c r="ATI3" s="1"/>
      <c r="ATJ3" s="1"/>
      <c r="ATK3" s="1"/>
      <c r="ATL3" s="1"/>
      <c r="ATM3" s="1"/>
      <c r="ATN3" s="1"/>
      <c r="ATO3" s="1"/>
      <c r="ATP3" s="1"/>
      <c r="ATQ3" s="1"/>
      <c r="ATR3" s="1"/>
      <c r="ATS3" s="1"/>
      <c r="ATT3" s="1"/>
      <c r="ATU3" s="1"/>
      <c r="ATV3" s="1"/>
      <c r="ATW3" s="1"/>
      <c r="ATX3" s="1"/>
      <c r="ATY3" s="1"/>
      <c r="ATZ3" s="1"/>
      <c r="AUA3" s="1"/>
      <c r="AUB3" s="1"/>
      <c r="AUC3" s="1"/>
      <c r="AUD3" s="1"/>
      <c r="AUE3" s="1"/>
      <c r="AUF3" s="1"/>
      <c r="AUG3" s="1"/>
      <c r="AUH3" s="1"/>
      <c r="AUI3" s="1"/>
      <c r="AUJ3" s="1"/>
      <c r="AUK3" s="1"/>
      <c r="AUL3" s="1"/>
      <c r="AUM3" s="1"/>
      <c r="AUN3" s="1"/>
      <c r="AUO3" s="1"/>
      <c r="AUP3" s="1"/>
      <c r="AUQ3" s="1"/>
      <c r="AUR3" s="1"/>
      <c r="AUS3" s="1"/>
      <c r="AUT3" s="1"/>
      <c r="AUU3" s="1"/>
      <c r="AUV3" s="1"/>
      <c r="AUW3" s="1"/>
      <c r="AUX3" s="1"/>
      <c r="AUY3" s="1"/>
      <c r="AUZ3" s="1"/>
      <c r="AVA3" s="1"/>
      <c r="AVB3" s="1"/>
      <c r="AVC3" s="1"/>
      <c r="AVD3" s="1"/>
      <c r="AVE3" s="1"/>
      <c r="AVF3" s="1"/>
      <c r="AVG3" s="1"/>
      <c r="AVH3" s="1"/>
      <c r="AVI3" s="1"/>
      <c r="AVJ3" s="1"/>
      <c r="AVK3" s="1"/>
      <c r="AVL3" s="1"/>
      <c r="AVM3" s="1"/>
      <c r="AVN3" s="1"/>
      <c r="AVO3" s="1"/>
      <c r="AVP3" s="1"/>
      <c r="AVQ3" s="1"/>
      <c r="AVR3" s="1"/>
      <c r="AVS3" s="1"/>
      <c r="AVT3" s="1"/>
      <c r="AVU3" s="1"/>
      <c r="AVV3" s="1"/>
      <c r="AVW3" s="1"/>
      <c r="AVX3" s="1"/>
      <c r="AVY3" s="1"/>
      <c r="AVZ3" s="1"/>
      <c r="AWA3" s="1"/>
      <c r="AWB3" s="1"/>
      <c r="AWC3" s="1"/>
      <c r="AWD3" s="1"/>
      <c r="AWE3" s="1"/>
      <c r="AWF3" s="1"/>
      <c r="AWG3" s="1"/>
      <c r="AWH3" s="1"/>
      <c r="AWI3" s="1"/>
      <c r="AWJ3" s="1"/>
      <c r="AWK3" s="1"/>
      <c r="AWL3" s="1"/>
      <c r="AWM3" s="1"/>
      <c r="AWN3" s="1"/>
      <c r="AWO3" s="1"/>
      <c r="AWP3" s="1"/>
      <c r="AWQ3" s="1"/>
      <c r="AWR3" s="1"/>
      <c r="AWS3" s="1"/>
      <c r="AWT3" s="1"/>
      <c r="AWU3" s="1"/>
      <c r="AWV3" s="1"/>
      <c r="AWW3" s="1"/>
      <c r="AWX3" s="1"/>
      <c r="AWY3" s="1"/>
      <c r="AWZ3" s="1"/>
      <c r="AXA3" s="1"/>
      <c r="AXB3" s="1"/>
      <c r="AXC3" s="1"/>
      <c r="AXD3" s="1"/>
      <c r="AXE3" s="1"/>
      <c r="AXF3" s="1"/>
      <c r="AXG3" s="1"/>
      <c r="AXH3" s="1"/>
      <c r="AXI3" s="1"/>
      <c r="AXJ3" s="1"/>
      <c r="AXK3" s="1"/>
      <c r="AXL3" s="1"/>
      <c r="AXM3" s="1"/>
      <c r="AXN3" s="1"/>
      <c r="AXO3" s="1"/>
      <c r="AXP3" s="1"/>
      <c r="AXQ3" s="1"/>
      <c r="AXR3" s="1"/>
      <c r="AXS3" s="1"/>
      <c r="AXT3" s="1"/>
      <c r="AXU3" s="1"/>
      <c r="AXV3" s="1"/>
      <c r="AXW3" s="1"/>
      <c r="AXX3" s="1"/>
      <c r="AXY3" s="1"/>
      <c r="AXZ3" s="1"/>
      <c r="AYA3" s="1"/>
      <c r="AYB3" s="1"/>
      <c r="AYC3" s="1"/>
      <c r="AYD3" s="1"/>
      <c r="AYE3" s="1"/>
      <c r="AYF3" s="1"/>
      <c r="AYG3" s="1"/>
      <c r="AYH3" s="1"/>
      <c r="AYI3" s="1"/>
      <c r="AYJ3" s="1"/>
      <c r="AYK3" s="1"/>
      <c r="AYL3" s="1"/>
      <c r="AYM3" s="1"/>
      <c r="AYN3" s="1"/>
      <c r="AYO3" s="1"/>
      <c r="AYP3" s="1"/>
      <c r="AYQ3" s="1"/>
      <c r="AYR3" s="1"/>
      <c r="AYS3" s="1"/>
      <c r="AYT3" s="1"/>
      <c r="AYU3" s="1"/>
      <c r="AYV3" s="1"/>
      <c r="AYW3" s="1"/>
      <c r="AYX3" s="1"/>
      <c r="AYY3" s="1"/>
      <c r="AYZ3" s="1"/>
      <c r="AZA3" s="1"/>
      <c r="AZB3" s="1"/>
      <c r="AZC3" s="1"/>
      <c r="AZD3" s="1"/>
      <c r="AZE3" s="1"/>
      <c r="AZF3" s="1"/>
      <c r="AZG3" s="1"/>
      <c r="AZH3" s="1"/>
      <c r="AZI3" s="1"/>
      <c r="AZJ3" s="1"/>
      <c r="AZK3" s="1"/>
      <c r="AZL3" s="1"/>
      <c r="AZM3" s="1"/>
      <c r="AZN3" s="1"/>
      <c r="AZO3" s="1"/>
      <c r="AZP3" s="1"/>
      <c r="AZQ3" s="1"/>
      <c r="AZR3" s="1"/>
      <c r="AZS3" s="1"/>
      <c r="AZT3" s="1"/>
      <c r="AZU3" s="1"/>
      <c r="AZV3" s="1"/>
      <c r="AZW3" s="1"/>
      <c r="AZX3" s="1"/>
      <c r="AZY3" s="1"/>
      <c r="AZZ3" s="1"/>
      <c r="BAA3" s="1"/>
      <c r="BAB3" s="1"/>
      <c r="BAC3" s="1"/>
      <c r="BAD3" s="1"/>
      <c r="BAE3" s="1"/>
      <c r="BAF3" s="1"/>
      <c r="BAG3" s="1"/>
      <c r="BAH3" s="1"/>
      <c r="BAI3" s="1"/>
      <c r="BAJ3" s="1"/>
      <c r="BAK3" s="1"/>
      <c r="BAL3" s="1"/>
      <c r="BAM3" s="1"/>
      <c r="BAN3" s="1"/>
      <c r="BAO3" s="1"/>
      <c r="BAP3" s="1"/>
      <c r="BAQ3" s="1"/>
      <c r="BAR3" s="1"/>
      <c r="BAS3" s="1"/>
      <c r="BAT3" s="1"/>
      <c r="BAU3" s="1"/>
      <c r="BAV3" s="1"/>
      <c r="BAW3" s="1"/>
      <c r="BAX3" s="1"/>
      <c r="BAY3" s="1"/>
      <c r="BAZ3" s="1"/>
      <c r="BBA3" s="1"/>
      <c r="BBB3" s="1"/>
      <c r="BBC3" s="1"/>
      <c r="BBD3" s="1"/>
      <c r="BBE3" s="1"/>
      <c r="BBF3" s="1"/>
      <c r="BBG3" s="1"/>
      <c r="BBH3" s="1"/>
      <c r="BBI3" s="1"/>
      <c r="BBJ3" s="1"/>
      <c r="BBK3" s="1"/>
      <c r="BBL3" s="1"/>
      <c r="BBM3" s="1"/>
      <c r="BBN3" s="1"/>
      <c r="BBO3" s="1"/>
      <c r="BBP3" s="1"/>
      <c r="BBQ3" s="1"/>
      <c r="BBR3" s="1"/>
      <c r="BBS3" s="1"/>
      <c r="BBT3" s="1"/>
      <c r="BBU3" s="1"/>
      <c r="BBV3" s="1"/>
      <c r="BBW3" s="1"/>
      <c r="BBX3" s="1"/>
      <c r="BBY3" s="1"/>
      <c r="BBZ3" s="1"/>
      <c r="BCA3" s="1"/>
      <c r="BCB3" s="1"/>
      <c r="BCC3" s="1"/>
      <c r="BCD3" s="1"/>
      <c r="BCE3" s="1"/>
      <c r="BCF3" s="1"/>
      <c r="BCG3" s="1"/>
      <c r="BCH3" s="1"/>
      <c r="BCI3" s="1"/>
      <c r="BCJ3" s="1"/>
      <c r="BCK3" s="1"/>
      <c r="BCL3" s="1"/>
      <c r="BCM3" s="1"/>
      <c r="BCN3" s="1"/>
      <c r="BCO3" s="1"/>
      <c r="BCP3" s="1"/>
      <c r="BCQ3" s="1"/>
      <c r="BCR3" s="1"/>
      <c r="BCS3" s="1"/>
      <c r="BCT3" s="1"/>
      <c r="BCU3" s="1"/>
      <c r="BCV3" s="1"/>
      <c r="BCW3" s="1"/>
      <c r="BCX3" s="1"/>
      <c r="BCY3" s="1"/>
      <c r="BCZ3" s="1"/>
      <c r="BDA3" s="1"/>
      <c r="BDB3" s="1"/>
      <c r="BDC3" s="1"/>
      <c r="BDD3" s="1"/>
      <c r="BDE3" s="1"/>
      <c r="BDF3" s="1"/>
      <c r="BDG3" s="1"/>
      <c r="BDH3" s="1"/>
      <c r="BDI3" s="1"/>
      <c r="BDJ3" s="1"/>
      <c r="BDK3" s="1"/>
      <c r="BDL3" s="1"/>
      <c r="BDM3" s="1"/>
      <c r="BDN3" s="1"/>
      <c r="BDO3" s="1"/>
      <c r="BDP3" s="1"/>
      <c r="BDQ3" s="1"/>
      <c r="BDR3" s="1"/>
      <c r="BDS3" s="1"/>
      <c r="BDT3" s="1"/>
      <c r="BDU3" s="1"/>
      <c r="BDV3" s="1"/>
      <c r="BDW3" s="1"/>
      <c r="BDX3" s="1"/>
      <c r="BDY3" s="1"/>
      <c r="BDZ3" s="1"/>
      <c r="BEA3" s="1"/>
      <c r="BEB3" s="1"/>
      <c r="BEC3" s="1"/>
      <c r="BED3" s="1"/>
      <c r="BEE3" s="1"/>
      <c r="BEF3" s="1"/>
      <c r="BEG3" s="1"/>
      <c r="BEH3" s="1"/>
      <c r="BEI3" s="1"/>
      <c r="BEJ3" s="1"/>
      <c r="BEK3" s="1"/>
      <c r="BEL3" s="1"/>
      <c r="BEM3" s="1"/>
      <c r="BEN3" s="1"/>
      <c r="BEO3" s="1"/>
      <c r="BEP3" s="1"/>
      <c r="BEQ3" s="1"/>
      <c r="BER3" s="1"/>
      <c r="BES3" s="1"/>
      <c r="BET3" s="1"/>
      <c r="BEU3" s="1"/>
      <c r="BEV3" s="1"/>
      <c r="BEW3" s="1"/>
      <c r="BEX3" s="1"/>
      <c r="BEY3" s="1"/>
      <c r="BEZ3" s="1"/>
      <c r="BFA3" s="1"/>
      <c r="BFB3" s="1"/>
      <c r="BFC3" s="1"/>
      <c r="BFD3" s="1"/>
      <c r="BFE3" s="1"/>
      <c r="BFF3" s="1"/>
      <c r="BFG3" s="1"/>
      <c r="BFH3" s="1"/>
      <c r="BFI3" s="1"/>
      <c r="BFJ3" s="1"/>
      <c r="BFK3" s="1"/>
      <c r="BFL3" s="1"/>
      <c r="BFM3" s="1"/>
      <c r="BFN3" s="1"/>
      <c r="BFO3" s="1"/>
      <c r="BFP3" s="1"/>
      <c r="BFQ3" s="1"/>
      <c r="BFR3" s="1"/>
      <c r="BFS3" s="1"/>
      <c r="BFT3" s="1"/>
      <c r="BFU3" s="1"/>
      <c r="BFV3" s="1"/>
      <c r="BFW3" s="1"/>
      <c r="BFX3" s="1"/>
      <c r="BFY3" s="1"/>
      <c r="BFZ3" s="1"/>
      <c r="BGA3" s="1"/>
      <c r="BGB3" s="1"/>
      <c r="BGC3" s="1"/>
      <c r="BGD3" s="1"/>
      <c r="BGE3" s="1"/>
      <c r="BGF3" s="1"/>
      <c r="BGG3" s="1"/>
      <c r="BGH3" s="1"/>
      <c r="BGI3" s="1"/>
      <c r="BGJ3" s="1"/>
      <c r="BGK3" s="1"/>
      <c r="BGL3" s="1"/>
      <c r="BGM3" s="1"/>
      <c r="BGN3" s="1"/>
      <c r="BGO3" s="1"/>
      <c r="BGP3" s="1"/>
      <c r="BGQ3" s="1"/>
      <c r="BGR3" s="1"/>
      <c r="BGS3" s="1"/>
      <c r="BGT3" s="1"/>
      <c r="BGU3" s="1"/>
      <c r="BGV3" s="1"/>
      <c r="BGW3" s="1"/>
      <c r="BGX3" s="1"/>
      <c r="BGY3" s="1"/>
      <c r="BGZ3" s="1"/>
      <c r="BHA3" s="1"/>
      <c r="BHB3" s="1"/>
      <c r="BHC3" s="1"/>
      <c r="BHD3" s="1"/>
      <c r="BHE3" s="1"/>
      <c r="BHF3" s="1"/>
      <c r="BHG3" s="1"/>
      <c r="BHH3" s="1"/>
      <c r="BHI3" s="1"/>
      <c r="BHJ3" s="1"/>
      <c r="BHK3" s="1"/>
      <c r="BHL3" s="1"/>
      <c r="BHM3" s="1"/>
      <c r="BHN3" s="1"/>
      <c r="BHO3" s="1"/>
      <c r="BHP3" s="1"/>
      <c r="BHQ3" s="1"/>
      <c r="BHR3" s="1"/>
      <c r="BHS3" s="1"/>
      <c r="BHT3" s="1"/>
      <c r="BHU3" s="1"/>
      <c r="BHV3" s="1"/>
      <c r="BHW3" s="1"/>
      <c r="BHX3" s="1"/>
      <c r="BHY3" s="1"/>
      <c r="BHZ3" s="1"/>
      <c r="BIA3" s="1"/>
      <c r="BIB3" s="1"/>
      <c r="BIC3" s="1"/>
      <c r="BID3" s="1"/>
      <c r="BIE3" s="1"/>
      <c r="BIF3" s="1"/>
      <c r="BIG3" s="1"/>
      <c r="BIH3" s="1"/>
      <c r="BII3" s="1"/>
      <c r="BIJ3" s="1"/>
      <c r="BIK3" s="1"/>
      <c r="BIL3" s="1"/>
      <c r="BIM3" s="1"/>
      <c r="BIN3" s="1"/>
      <c r="BIO3" s="1"/>
      <c r="BIP3" s="1"/>
      <c r="BIQ3" s="1"/>
      <c r="BIR3" s="1"/>
      <c r="BIS3" s="1"/>
      <c r="BIT3" s="1"/>
      <c r="BIU3" s="1"/>
      <c r="BIV3" s="1"/>
      <c r="BIW3" s="1"/>
      <c r="BIX3" s="1"/>
      <c r="BIY3" s="1"/>
      <c r="BIZ3" s="1"/>
      <c r="BJA3" s="1"/>
      <c r="BJB3" s="1"/>
      <c r="BJC3" s="1"/>
      <c r="BJD3" s="1"/>
      <c r="BJE3" s="1"/>
      <c r="BJF3" s="1"/>
      <c r="BJG3" s="1"/>
      <c r="BJH3" s="1"/>
      <c r="BJI3" s="1"/>
      <c r="BJJ3" s="1"/>
      <c r="BJK3" s="1"/>
      <c r="BJL3" s="1"/>
      <c r="BJM3" s="1"/>
      <c r="BJN3" s="1"/>
      <c r="BJO3" s="1"/>
      <c r="BJP3" s="1"/>
      <c r="BJQ3" s="1"/>
      <c r="BJR3" s="1"/>
      <c r="BJS3" s="1"/>
      <c r="BJT3" s="1"/>
      <c r="BJU3" s="1"/>
      <c r="BJV3" s="1"/>
      <c r="BJW3" s="1"/>
      <c r="BJX3" s="1"/>
      <c r="BJY3" s="1"/>
      <c r="BJZ3" s="1"/>
      <c r="BKA3" s="1"/>
      <c r="BKB3" s="1"/>
      <c r="BKC3" s="1"/>
      <c r="BKD3" s="1"/>
      <c r="BKE3" s="1"/>
      <c r="BKF3" s="1"/>
      <c r="BKG3" s="1"/>
      <c r="BKH3" s="1"/>
      <c r="BKI3" s="1"/>
      <c r="BKJ3" s="1"/>
      <c r="BKK3" s="1"/>
      <c r="BKL3" s="1"/>
      <c r="BKM3" s="1"/>
      <c r="BKN3" s="1"/>
      <c r="BKO3" s="1"/>
      <c r="BKP3" s="1"/>
      <c r="BKQ3" s="1"/>
      <c r="BKR3" s="1"/>
      <c r="BKS3" s="1"/>
      <c r="BKT3" s="1"/>
      <c r="BKU3" s="1"/>
      <c r="BKV3" s="1"/>
      <c r="BKW3" s="1"/>
      <c r="BKX3" s="1"/>
      <c r="BKY3" s="1"/>
      <c r="BKZ3" s="1"/>
      <c r="BLA3" s="1"/>
      <c r="BLB3" s="1"/>
      <c r="BLC3" s="1"/>
      <c r="BLD3" s="1"/>
      <c r="BLE3" s="1"/>
      <c r="BLF3" s="1"/>
      <c r="BLG3" s="1"/>
      <c r="BLH3" s="1"/>
      <c r="BLI3" s="1"/>
      <c r="BLJ3" s="1"/>
      <c r="BLK3" s="1"/>
      <c r="BLL3" s="1"/>
      <c r="BLM3" s="1"/>
      <c r="BLN3" s="1"/>
      <c r="BLO3" s="1"/>
      <c r="BLP3" s="1"/>
      <c r="BLQ3" s="1"/>
      <c r="BLR3" s="1"/>
      <c r="BLS3" s="1"/>
      <c r="BLT3" s="1"/>
      <c r="BLU3" s="1"/>
      <c r="BLV3" s="1"/>
      <c r="BLW3" s="1"/>
      <c r="BLX3" s="1"/>
      <c r="BLY3" s="1"/>
      <c r="BLZ3" s="1"/>
      <c r="BMA3" s="1"/>
      <c r="BMB3" s="1"/>
      <c r="BMC3" s="1"/>
      <c r="BMD3" s="1"/>
      <c r="BME3" s="1"/>
      <c r="BMF3" s="1"/>
      <c r="BMG3" s="1"/>
      <c r="BMH3" s="1"/>
      <c r="BMI3" s="1"/>
      <c r="BMJ3" s="1"/>
      <c r="BMK3" s="1"/>
      <c r="BML3" s="1"/>
      <c r="BMM3" s="1"/>
      <c r="BMN3" s="1"/>
      <c r="BMO3" s="1"/>
      <c r="BMP3" s="1"/>
      <c r="BMQ3" s="1"/>
      <c r="BMR3" s="1"/>
      <c r="BMS3" s="1"/>
      <c r="BMT3" s="1"/>
      <c r="BMU3" s="1"/>
      <c r="BMV3" s="1"/>
      <c r="BMW3" s="1"/>
      <c r="BMX3" s="1"/>
      <c r="BMY3" s="1"/>
      <c r="BMZ3" s="1"/>
      <c r="BNA3" s="1"/>
      <c r="BNB3" s="1"/>
      <c r="BNC3" s="1"/>
      <c r="BND3" s="1"/>
      <c r="BNE3" s="1"/>
      <c r="BNF3" s="1"/>
      <c r="BNG3" s="1"/>
      <c r="BNH3" s="1"/>
      <c r="BNI3" s="1"/>
      <c r="BNJ3" s="1"/>
      <c r="BNK3" s="1"/>
      <c r="BNL3" s="1"/>
      <c r="BNM3" s="1"/>
      <c r="BNN3" s="1"/>
      <c r="BNO3" s="1"/>
      <c r="BNP3" s="1"/>
      <c r="BNQ3" s="1"/>
      <c r="BNR3" s="1"/>
      <c r="BNS3" s="1"/>
      <c r="BNT3" s="1"/>
      <c r="BNU3" s="1"/>
      <c r="BNV3" s="1"/>
      <c r="BNW3" s="1"/>
      <c r="BNX3" s="1"/>
      <c r="BNY3" s="1"/>
      <c r="BNZ3" s="1"/>
      <c r="BOA3" s="1"/>
      <c r="BOB3" s="1"/>
      <c r="BOC3" s="1"/>
      <c r="BOD3" s="1"/>
      <c r="BOE3" s="1"/>
      <c r="BOF3" s="1"/>
      <c r="BOG3" s="1"/>
      <c r="BOH3" s="1"/>
      <c r="BOI3" s="1"/>
      <c r="BOJ3" s="1"/>
      <c r="BOK3" s="1"/>
      <c r="BOL3" s="1"/>
      <c r="BOM3" s="1"/>
      <c r="BON3" s="1"/>
      <c r="BOO3" s="1"/>
      <c r="BOP3" s="1"/>
      <c r="BOQ3" s="1"/>
      <c r="BOR3" s="1"/>
      <c r="BOS3" s="1"/>
      <c r="BOT3" s="1"/>
      <c r="BOU3" s="1"/>
      <c r="BOV3" s="1"/>
      <c r="BOW3" s="1"/>
      <c r="BOX3" s="1"/>
      <c r="BOY3" s="1"/>
      <c r="BOZ3" s="1"/>
      <c r="BPA3" s="1"/>
      <c r="BPB3" s="1"/>
      <c r="BPC3" s="1"/>
      <c r="BPD3" s="1"/>
      <c r="BPE3" s="1"/>
      <c r="BPF3" s="1"/>
      <c r="BPG3" s="1"/>
      <c r="BPH3" s="1"/>
      <c r="BPI3" s="1"/>
      <c r="BPJ3" s="1"/>
      <c r="BPK3" s="1"/>
      <c r="BPL3" s="1"/>
      <c r="BPM3" s="1"/>
      <c r="BPN3" s="1"/>
      <c r="BPO3" s="1"/>
      <c r="BPP3" s="1"/>
      <c r="BPQ3" s="1"/>
      <c r="BPR3" s="1"/>
      <c r="BPS3" s="1"/>
      <c r="BPT3" s="1"/>
      <c r="BPU3" s="1"/>
      <c r="BPV3" s="1"/>
      <c r="BPW3" s="1"/>
      <c r="BPX3" s="1"/>
      <c r="BPY3" s="1"/>
      <c r="BPZ3" s="1"/>
      <c r="BQA3" s="1"/>
      <c r="BQB3" s="1"/>
      <c r="BQC3" s="1"/>
      <c r="BQD3" s="1"/>
      <c r="BQE3" s="1"/>
      <c r="BQF3" s="1"/>
      <c r="BQG3" s="1"/>
      <c r="BQH3" s="1"/>
      <c r="BQI3" s="1"/>
      <c r="BQJ3" s="1"/>
      <c r="BQK3" s="1"/>
      <c r="BQL3" s="1"/>
      <c r="BQM3" s="1"/>
      <c r="BQN3" s="1"/>
      <c r="BQO3" s="1"/>
      <c r="BQP3" s="1"/>
      <c r="BQQ3" s="1"/>
      <c r="BQR3" s="1"/>
      <c r="BQS3" s="1"/>
      <c r="BQT3" s="1"/>
      <c r="BQU3" s="1"/>
      <c r="BQV3" s="1"/>
      <c r="BQW3" s="1"/>
      <c r="BQX3" s="1"/>
      <c r="BQY3" s="1"/>
      <c r="BQZ3" s="1"/>
      <c r="BRA3" s="1"/>
      <c r="BRB3" s="1"/>
      <c r="BRC3" s="1"/>
      <c r="BRD3" s="1"/>
      <c r="BRE3" s="1"/>
      <c r="BRF3" s="1"/>
      <c r="BRG3" s="1"/>
      <c r="BRH3" s="1"/>
      <c r="BRI3" s="1"/>
      <c r="BRJ3" s="1"/>
      <c r="BRK3" s="1"/>
      <c r="BRL3" s="1"/>
      <c r="BRM3" s="1"/>
      <c r="BRN3" s="1"/>
      <c r="BRO3" s="1"/>
      <c r="BRP3" s="1"/>
      <c r="BRQ3" s="1"/>
      <c r="BRR3" s="1"/>
      <c r="BRS3" s="1"/>
      <c r="BRT3" s="1"/>
      <c r="BRU3" s="1"/>
      <c r="BRV3" s="1"/>
      <c r="BRW3" s="1"/>
      <c r="BRX3" s="1"/>
      <c r="BRY3" s="1"/>
      <c r="BRZ3" s="1"/>
      <c r="BSA3" s="1"/>
      <c r="BSB3" s="1"/>
      <c r="BSC3" s="1"/>
      <c r="BSD3" s="1"/>
      <c r="BSE3" s="1"/>
      <c r="BSF3" s="1"/>
      <c r="BSG3" s="1"/>
      <c r="BSH3" s="1"/>
      <c r="BSI3" s="1"/>
      <c r="BSJ3" s="1"/>
      <c r="BSK3" s="1"/>
      <c r="BSL3" s="1"/>
      <c r="BSM3" s="1"/>
      <c r="BSN3" s="1"/>
      <c r="BSO3" s="1"/>
      <c r="BSP3" s="1"/>
      <c r="BSQ3" s="1"/>
      <c r="BSR3" s="1"/>
      <c r="BSS3" s="1"/>
      <c r="BST3" s="1"/>
      <c r="BSU3" s="1"/>
      <c r="BSV3" s="1"/>
      <c r="BSW3" s="1"/>
      <c r="BSX3" s="1"/>
      <c r="BSY3" s="1"/>
      <c r="BSZ3" s="1"/>
      <c r="BTA3" s="1"/>
      <c r="BTB3" s="1"/>
      <c r="BTC3" s="1"/>
      <c r="BTD3" s="1"/>
      <c r="BTE3" s="1"/>
      <c r="BTF3" s="1"/>
      <c r="BTG3" s="1"/>
      <c r="BTH3" s="1"/>
      <c r="BTI3" s="1"/>
      <c r="BTJ3" s="1"/>
      <c r="BTK3" s="1"/>
      <c r="BTL3" s="1"/>
      <c r="BTM3" s="1"/>
      <c r="BTN3" s="1"/>
      <c r="BTO3" s="1"/>
      <c r="BTP3" s="1"/>
      <c r="BTQ3" s="1"/>
      <c r="BTR3" s="1"/>
      <c r="BTS3" s="1"/>
      <c r="BTT3" s="1"/>
      <c r="BTU3" s="1"/>
      <c r="BTV3" s="1"/>
      <c r="BTW3" s="1"/>
      <c r="BTX3" s="1"/>
      <c r="BTY3" s="1"/>
      <c r="BTZ3" s="1"/>
      <c r="BUA3" s="1"/>
      <c r="BUB3" s="1"/>
      <c r="BUC3" s="1"/>
      <c r="BUD3" s="1"/>
      <c r="BUE3" s="1"/>
      <c r="BUF3" s="1"/>
      <c r="BUG3" s="1"/>
      <c r="BUH3" s="1"/>
      <c r="BUI3" s="1"/>
      <c r="BUJ3" s="1"/>
      <c r="BUK3" s="1"/>
      <c r="BUL3" s="1"/>
      <c r="BUM3" s="1"/>
      <c r="BUN3" s="1"/>
      <c r="BUO3" s="1"/>
      <c r="BUP3" s="1"/>
      <c r="BUQ3" s="1"/>
      <c r="BUR3" s="1"/>
      <c r="BUS3" s="1"/>
      <c r="BUT3" s="1"/>
      <c r="BUU3" s="1"/>
      <c r="BUV3" s="1"/>
      <c r="BUW3" s="1"/>
      <c r="BUX3" s="1"/>
      <c r="BUY3" s="1"/>
      <c r="BUZ3" s="1"/>
      <c r="BVA3" s="1"/>
      <c r="BVB3" s="1"/>
      <c r="BVC3" s="1"/>
      <c r="BVD3" s="1"/>
      <c r="BVE3" s="1"/>
      <c r="BVF3" s="1"/>
      <c r="BVG3" s="1"/>
      <c r="BVH3" s="1"/>
      <c r="BVI3" s="1"/>
      <c r="BVJ3" s="1"/>
      <c r="BVK3" s="1"/>
      <c r="BVL3" s="1"/>
      <c r="BVM3" s="1"/>
      <c r="BVN3" s="1"/>
      <c r="BVO3" s="1"/>
      <c r="BVP3" s="1"/>
      <c r="BVQ3" s="1"/>
      <c r="BVR3" s="1"/>
      <c r="BVS3" s="1"/>
      <c r="BVT3" s="1"/>
      <c r="BVU3" s="1"/>
      <c r="BVV3" s="1"/>
      <c r="BVW3" s="1"/>
      <c r="BVX3" s="1"/>
      <c r="BVY3" s="1"/>
      <c r="BVZ3" s="1"/>
      <c r="BWA3" s="1"/>
      <c r="BWB3" s="1"/>
      <c r="BWC3" s="1"/>
      <c r="BWD3" s="1"/>
      <c r="BWE3" s="1"/>
      <c r="BWF3" s="1"/>
      <c r="BWG3" s="1"/>
      <c r="BWH3" s="1"/>
      <c r="BWI3" s="1"/>
      <c r="BWJ3" s="1"/>
      <c r="BWK3" s="1"/>
      <c r="BWL3" s="1"/>
      <c r="BWM3" s="1"/>
      <c r="BWN3" s="1"/>
      <c r="BWO3" s="1"/>
      <c r="BWP3" s="1"/>
      <c r="BWQ3" s="1"/>
      <c r="BWR3" s="1"/>
      <c r="BWS3" s="1"/>
      <c r="BWT3" s="1"/>
      <c r="BWU3" s="1"/>
      <c r="BWV3" s="1"/>
      <c r="BWW3" s="1"/>
      <c r="BWX3" s="1"/>
      <c r="BWY3" s="1"/>
      <c r="BWZ3" s="1"/>
      <c r="BXA3" s="1"/>
      <c r="BXB3" s="1"/>
      <c r="BXC3" s="1"/>
      <c r="BXD3" s="1"/>
      <c r="BXE3" s="1"/>
      <c r="BXF3" s="1"/>
      <c r="BXG3" s="1"/>
      <c r="BXH3" s="1"/>
      <c r="BXI3" s="1"/>
      <c r="BXJ3" s="1"/>
      <c r="BXK3" s="1"/>
      <c r="BXL3" s="1"/>
      <c r="BXM3" s="1"/>
      <c r="BXN3" s="1"/>
      <c r="BXO3" s="1"/>
      <c r="BXP3" s="1"/>
      <c r="BXQ3" s="1"/>
      <c r="BXR3" s="1"/>
      <c r="BXS3" s="1"/>
      <c r="BXT3" s="1"/>
      <c r="BXU3" s="1"/>
      <c r="BXV3" s="1"/>
      <c r="BXW3" s="1"/>
      <c r="BXX3" s="1"/>
      <c r="BXY3" s="1"/>
      <c r="BXZ3" s="1"/>
      <c r="BYA3" s="1"/>
      <c r="BYB3" s="1"/>
      <c r="BYC3" s="1"/>
      <c r="BYD3" s="1"/>
      <c r="BYE3" s="1"/>
      <c r="BYF3" s="1"/>
      <c r="BYG3" s="1"/>
      <c r="BYH3" s="1"/>
      <c r="BYI3" s="1"/>
      <c r="BYJ3" s="1"/>
      <c r="BYK3" s="1"/>
      <c r="BYL3" s="1"/>
      <c r="BYM3" s="1"/>
      <c r="BYN3" s="1"/>
      <c r="BYO3" s="1"/>
      <c r="BYP3" s="1"/>
      <c r="BYQ3" s="1"/>
      <c r="BYR3" s="1"/>
      <c r="BYS3" s="1"/>
      <c r="BYT3" s="1"/>
      <c r="BYU3" s="1"/>
      <c r="BYV3" s="1"/>
      <c r="BYW3" s="1"/>
      <c r="BYX3" s="1"/>
      <c r="BYY3" s="1"/>
      <c r="BYZ3" s="1"/>
      <c r="BZA3" s="1"/>
      <c r="BZB3" s="1"/>
      <c r="BZC3" s="1"/>
      <c r="BZD3" s="1"/>
      <c r="BZE3" s="1"/>
      <c r="BZF3" s="1"/>
      <c r="BZG3" s="1"/>
      <c r="BZH3" s="1"/>
      <c r="BZI3" s="1"/>
      <c r="BZJ3" s="1"/>
      <c r="BZK3" s="1"/>
      <c r="BZL3" s="1"/>
      <c r="BZM3" s="1"/>
      <c r="BZN3" s="1"/>
      <c r="BZO3" s="1"/>
      <c r="BZP3" s="1"/>
      <c r="BZQ3" s="1"/>
      <c r="BZR3" s="1"/>
      <c r="BZS3" s="1"/>
      <c r="BZT3" s="1"/>
      <c r="BZU3" s="1"/>
      <c r="BZV3" s="1"/>
      <c r="BZW3" s="1"/>
      <c r="BZX3" s="1"/>
      <c r="BZY3" s="1"/>
      <c r="BZZ3" s="1"/>
      <c r="CAA3" s="1"/>
      <c r="CAB3" s="1"/>
      <c r="CAC3" s="1"/>
      <c r="CAD3" s="1"/>
      <c r="CAE3" s="1"/>
      <c r="CAF3" s="1"/>
      <c r="CAG3" s="1"/>
      <c r="CAH3" s="1"/>
      <c r="CAI3" s="1"/>
      <c r="CAJ3" s="1"/>
      <c r="CAK3" s="1"/>
      <c r="CAL3" s="1"/>
      <c r="CAM3" s="1"/>
      <c r="CAN3" s="1"/>
      <c r="CAO3" s="1"/>
      <c r="CAP3" s="1"/>
      <c r="CAQ3" s="1"/>
      <c r="CAR3" s="1"/>
      <c r="CAS3" s="1"/>
      <c r="CAT3" s="1"/>
      <c r="CAU3" s="1"/>
      <c r="CAV3" s="1"/>
      <c r="CAW3" s="1"/>
      <c r="CAX3" s="1"/>
      <c r="CAY3" s="1"/>
      <c r="CAZ3" s="1"/>
      <c r="CBA3" s="1"/>
      <c r="CBB3" s="1"/>
      <c r="CBC3" s="1"/>
      <c r="CBD3" s="1"/>
      <c r="CBE3" s="1"/>
      <c r="CBF3" s="1"/>
      <c r="CBG3" s="1"/>
      <c r="CBH3" s="1"/>
      <c r="CBI3" s="1"/>
      <c r="CBJ3" s="1"/>
      <c r="CBK3" s="1"/>
      <c r="CBL3" s="1"/>
      <c r="CBM3" s="1"/>
      <c r="CBN3" s="1"/>
      <c r="CBO3" s="1"/>
      <c r="CBP3" s="1"/>
      <c r="CBQ3" s="1"/>
      <c r="CBR3" s="1"/>
      <c r="CBS3" s="1"/>
      <c r="CBT3" s="1"/>
      <c r="CBU3" s="1"/>
      <c r="CBV3" s="1"/>
      <c r="CBW3" s="1"/>
      <c r="CBX3" s="1"/>
      <c r="CBY3" s="1"/>
      <c r="CBZ3" s="1"/>
      <c r="CCA3" s="1"/>
      <c r="CCB3" s="1"/>
      <c r="CCC3" s="1"/>
      <c r="CCD3" s="1"/>
      <c r="CCE3" s="1"/>
      <c r="CCF3" s="1"/>
      <c r="CCG3" s="1"/>
      <c r="CCH3" s="1"/>
      <c r="CCI3" s="1"/>
      <c r="CCJ3" s="1"/>
      <c r="CCK3" s="1"/>
      <c r="CCL3" s="1"/>
      <c r="CCM3" s="1"/>
      <c r="CCN3" s="1"/>
      <c r="CCO3" s="1"/>
      <c r="CCP3" s="1"/>
      <c r="CCQ3" s="1"/>
      <c r="CCR3" s="1"/>
      <c r="CCS3" s="1"/>
      <c r="CCT3" s="1"/>
      <c r="CCU3" s="1"/>
      <c r="CCV3" s="1"/>
      <c r="CCW3" s="1"/>
      <c r="CCX3" s="1"/>
      <c r="CCY3" s="1"/>
      <c r="CCZ3" s="1"/>
      <c r="CDA3" s="1"/>
      <c r="CDB3" s="1"/>
      <c r="CDC3" s="1"/>
      <c r="CDD3" s="1"/>
      <c r="CDE3" s="1"/>
      <c r="CDF3" s="1"/>
      <c r="CDG3" s="1"/>
      <c r="CDH3" s="1"/>
      <c r="CDI3" s="1"/>
      <c r="CDJ3" s="1"/>
      <c r="CDK3" s="1"/>
      <c r="CDL3" s="1"/>
      <c r="CDM3" s="1"/>
      <c r="CDN3" s="1"/>
      <c r="CDO3" s="1"/>
      <c r="CDP3" s="1"/>
      <c r="CDQ3" s="1"/>
      <c r="CDR3" s="1"/>
      <c r="CDS3" s="1"/>
      <c r="CDT3" s="1"/>
      <c r="CDU3" s="1"/>
      <c r="CDV3" s="1"/>
      <c r="CDW3" s="1"/>
      <c r="CDX3" s="1"/>
      <c r="CDY3" s="1"/>
      <c r="CDZ3" s="1"/>
      <c r="CEA3" s="1"/>
      <c r="CEB3" s="1"/>
      <c r="CEC3" s="1"/>
      <c r="CED3" s="1"/>
      <c r="CEE3" s="1"/>
      <c r="CEF3" s="1"/>
      <c r="CEG3" s="1"/>
      <c r="CEH3" s="1"/>
      <c r="CEI3" s="1"/>
      <c r="CEJ3" s="1"/>
      <c r="CEK3" s="1"/>
      <c r="CEL3" s="1"/>
      <c r="CEM3" s="1"/>
      <c r="CEN3" s="1"/>
      <c r="CEO3" s="1"/>
      <c r="CEP3" s="1"/>
      <c r="CEQ3" s="1"/>
      <c r="CER3" s="1"/>
      <c r="CES3" s="1"/>
      <c r="CET3" s="1"/>
      <c r="CEU3" s="1"/>
      <c r="CEV3" s="1"/>
      <c r="CEW3" s="1"/>
      <c r="CEX3" s="1"/>
      <c r="CEY3" s="1"/>
      <c r="CEZ3" s="1"/>
      <c r="CFA3" s="1"/>
      <c r="CFB3" s="1"/>
      <c r="CFC3" s="1"/>
      <c r="CFD3" s="1"/>
      <c r="CFE3" s="1"/>
      <c r="CFF3" s="1"/>
      <c r="CFG3" s="1"/>
      <c r="CFH3" s="1"/>
      <c r="CFI3" s="1"/>
      <c r="CFJ3" s="1"/>
      <c r="CFK3" s="1"/>
      <c r="CFL3" s="1"/>
      <c r="CFM3" s="1"/>
      <c r="CFN3" s="1"/>
      <c r="CFO3" s="1"/>
      <c r="CFP3" s="1"/>
      <c r="CFQ3" s="1"/>
      <c r="CFR3" s="1"/>
      <c r="CFS3" s="1"/>
      <c r="CFT3" s="1"/>
      <c r="CFU3" s="1"/>
      <c r="CFV3" s="1"/>
      <c r="CFW3" s="1"/>
      <c r="CFX3" s="1"/>
      <c r="CFY3" s="1"/>
      <c r="CFZ3" s="1"/>
      <c r="CGA3" s="1"/>
      <c r="CGB3" s="1"/>
      <c r="CGC3" s="1"/>
      <c r="CGD3" s="1"/>
      <c r="CGE3" s="1"/>
      <c r="CGF3" s="1"/>
      <c r="CGG3" s="1"/>
      <c r="CGH3" s="1"/>
      <c r="CGI3" s="1"/>
      <c r="CGJ3" s="1"/>
      <c r="CGK3" s="1"/>
      <c r="CGL3" s="1"/>
      <c r="CGM3" s="1"/>
      <c r="CGN3" s="1"/>
      <c r="CGO3" s="1"/>
      <c r="CGP3" s="1"/>
      <c r="CGQ3" s="1"/>
      <c r="CGR3" s="1"/>
      <c r="CGS3" s="1"/>
      <c r="CGT3" s="1"/>
      <c r="CGU3" s="1"/>
      <c r="CGV3" s="1"/>
      <c r="CGW3" s="1"/>
      <c r="CGX3" s="1"/>
      <c r="CGY3" s="1"/>
      <c r="CGZ3" s="1"/>
      <c r="CHA3" s="1"/>
      <c r="CHB3" s="1"/>
      <c r="CHC3" s="1"/>
      <c r="CHD3" s="1"/>
      <c r="CHE3" s="1"/>
      <c r="CHF3" s="1"/>
      <c r="CHG3" s="1"/>
      <c r="CHH3" s="1"/>
      <c r="CHI3" s="1"/>
      <c r="CHJ3" s="1"/>
      <c r="CHK3" s="1"/>
      <c r="CHL3" s="1"/>
      <c r="CHM3" s="1"/>
      <c r="CHN3" s="1"/>
      <c r="CHO3" s="1"/>
      <c r="CHP3" s="1"/>
      <c r="CHQ3" s="1"/>
      <c r="CHR3" s="1"/>
      <c r="CHS3" s="1"/>
      <c r="CHT3" s="1"/>
      <c r="CHU3" s="1"/>
      <c r="CHV3" s="1"/>
      <c r="CHW3" s="1"/>
      <c r="CHX3" s="1"/>
      <c r="CHY3" s="1"/>
      <c r="CHZ3" s="1"/>
      <c r="CIA3" s="1"/>
      <c r="CIB3" s="1"/>
      <c r="CIC3" s="1"/>
      <c r="CID3" s="1"/>
      <c r="CIE3" s="1"/>
      <c r="CIF3" s="1"/>
      <c r="CIG3" s="1"/>
      <c r="CIH3" s="1"/>
      <c r="CII3" s="1"/>
      <c r="CIJ3" s="1"/>
      <c r="CIK3" s="1"/>
      <c r="CIL3" s="1"/>
      <c r="CIM3" s="1"/>
      <c r="CIN3" s="1"/>
      <c r="CIO3" s="1"/>
      <c r="CIP3" s="1"/>
      <c r="CIQ3" s="1"/>
      <c r="CIR3" s="1"/>
      <c r="CIS3" s="1"/>
      <c r="CIT3" s="1"/>
      <c r="CIU3" s="1"/>
      <c r="CIV3" s="1"/>
      <c r="CIW3" s="1"/>
      <c r="CIX3" s="1"/>
      <c r="CIY3" s="1"/>
      <c r="CIZ3" s="1"/>
      <c r="CJA3" s="1"/>
      <c r="CJB3" s="1"/>
      <c r="CJC3" s="1"/>
      <c r="CJD3" s="1"/>
      <c r="CJE3" s="1"/>
      <c r="CJF3" s="1"/>
      <c r="CJG3" s="1"/>
      <c r="CJH3" s="1"/>
      <c r="CJI3" s="1"/>
      <c r="CJJ3" s="1"/>
      <c r="CJK3" s="1"/>
      <c r="CJL3" s="1"/>
      <c r="CJM3" s="1"/>
      <c r="CJN3" s="1"/>
      <c r="CJO3" s="1"/>
      <c r="CJP3" s="1"/>
      <c r="CJQ3" s="1"/>
      <c r="CJR3" s="1"/>
      <c r="CJS3" s="1"/>
      <c r="CJT3" s="1"/>
      <c r="CJU3" s="1"/>
      <c r="CJV3" s="1"/>
      <c r="CJW3" s="1"/>
      <c r="CJX3" s="1"/>
      <c r="CJY3" s="1"/>
      <c r="CJZ3" s="1"/>
      <c r="CKA3" s="1"/>
      <c r="CKB3" s="1"/>
      <c r="CKC3" s="1"/>
      <c r="CKD3" s="1"/>
      <c r="CKE3" s="1"/>
      <c r="CKF3" s="1"/>
      <c r="CKG3" s="1"/>
      <c r="CKH3" s="1"/>
      <c r="CKI3" s="1"/>
      <c r="CKJ3" s="1"/>
      <c r="CKK3" s="1"/>
      <c r="CKL3" s="1"/>
      <c r="CKM3" s="1"/>
      <c r="CKN3" s="1"/>
      <c r="CKO3" s="1"/>
      <c r="CKP3" s="1"/>
      <c r="CKQ3" s="1"/>
      <c r="CKR3" s="1"/>
      <c r="CKS3" s="1"/>
      <c r="CKT3" s="1"/>
      <c r="CKU3" s="1"/>
      <c r="CKV3" s="1"/>
      <c r="CKW3" s="1"/>
      <c r="CKX3" s="1"/>
      <c r="CKY3" s="1"/>
      <c r="CKZ3" s="1"/>
      <c r="CLA3" s="1"/>
      <c r="CLB3" s="1"/>
      <c r="CLC3" s="1"/>
      <c r="CLD3" s="1"/>
      <c r="CLE3" s="1"/>
      <c r="CLF3" s="1"/>
      <c r="CLG3" s="1"/>
      <c r="CLH3" s="1"/>
      <c r="CLI3" s="1"/>
      <c r="CLJ3" s="1"/>
      <c r="CLK3" s="1"/>
      <c r="CLL3" s="1"/>
      <c r="CLM3" s="1"/>
      <c r="CLN3" s="1"/>
      <c r="CLO3" s="1"/>
      <c r="CLP3" s="1"/>
      <c r="CLQ3" s="1"/>
      <c r="CLR3" s="1"/>
      <c r="CLS3" s="1"/>
      <c r="CLT3" s="1"/>
      <c r="CLU3" s="1"/>
      <c r="CLV3" s="1"/>
      <c r="CLW3" s="1"/>
      <c r="CLX3" s="1"/>
      <c r="CLY3" s="1"/>
      <c r="CLZ3" s="1"/>
      <c r="CMA3" s="1"/>
      <c r="CMB3" s="1"/>
      <c r="CMC3" s="1"/>
      <c r="CMD3" s="1"/>
      <c r="CME3" s="1"/>
      <c r="CMF3" s="1"/>
      <c r="CMG3" s="1"/>
      <c r="CMH3" s="1"/>
      <c r="CMI3" s="1"/>
      <c r="CMJ3" s="1"/>
      <c r="CMK3" s="1"/>
      <c r="CML3" s="1"/>
      <c r="CMM3" s="1"/>
      <c r="CMN3" s="1"/>
      <c r="CMO3" s="1"/>
      <c r="CMP3" s="1"/>
      <c r="CMQ3" s="1"/>
      <c r="CMR3" s="1"/>
      <c r="CMS3" s="1"/>
      <c r="CMT3" s="1"/>
      <c r="CMU3" s="1"/>
      <c r="CMV3" s="1"/>
      <c r="CMW3" s="1"/>
      <c r="CMX3" s="1"/>
      <c r="CMY3" s="1"/>
      <c r="CMZ3" s="1"/>
      <c r="CNA3" s="1"/>
      <c r="CNB3" s="1"/>
      <c r="CNC3" s="1"/>
      <c r="CND3" s="1"/>
      <c r="CNE3" s="1"/>
      <c r="CNF3" s="1"/>
      <c r="CNG3" s="1"/>
      <c r="CNH3" s="1"/>
      <c r="CNI3" s="1"/>
      <c r="CNJ3" s="1"/>
      <c r="CNK3" s="1"/>
      <c r="CNL3" s="1"/>
      <c r="CNM3" s="1"/>
      <c r="CNN3" s="1"/>
      <c r="CNO3" s="1"/>
      <c r="CNP3" s="1"/>
      <c r="CNQ3" s="1"/>
      <c r="CNR3" s="1"/>
      <c r="CNS3" s="1"/>
      <c r="CNT3" s="1"/>
      <c r="CNU3" s="1"/>
      <c r="CNV3" s="1"/>
      <c r="CNW3" s="1"/>
      <c r="CNX3" s="1"/>
      <c r="CNY3" s="1"/>
      <c r="CNZ3" s="1"/>
      <c r="COA3" s="1"/>
      <c r="COB3" s="1"/>
      <c r="COC3" s="1"/>
      <c r="COD3" s="1"/>
      <c r="COE3" s="1"/>
      <c r="COF3" s="1"/>
      <c r="COG3" s="1"/>
      <c r="COH3" s="1"/>
      <c r="COI3" s="1"/>
      <c r="COJ3" s="1"/>
      <c r="COK3" s="1"/>
      <c r="COL3" s="1"/>
      <c r="COM3" s="1"/>
      <c r="CON3" s="1"/>
      <c r="COO3" s="1"/>
      <c r="COP3" s="1"/>
      <c r="COQ3" s="1"/>
      <c r="COR3" s="1"/>
      <c r="COS3" s="1"/>
      <c r="COT3" s="1"/>
      <c r="COU3" s="1"/>
      <c r="COV3" s="1"/>
      <c r="COW3" s="1"/>
      <c r="COX3" s="1"/>
      <c r="COY3" s="1"/>
      <c r="COZ3" s="1"/>
      <c r="CPA3" s="1"/>
      <c r="CPB3" s="1"/>
      <c r="CPC3" s="1"/>
      <c r="CPD3" s="1"/>
      <c r="CPE3" s="1"/>
      <c r="CPF3" s="1"/>
      <c r="CPG3" s="1"/>
      <c r="CPH3" s="1"/>
      <c r="CPI3" s="1"/>
      <c r="CPJ3" s="1"/>
      <c r="CPK3" s="1"/>
      <c r="CPL3" s="1"/>
      <c r="CPM3" s="1"/>
      <c r="CPN3" s="1"/>
      <c r="CPO3" s="1"/>
      <c r="CPP3" s="1"/>
      <c r="CPQ3" s="1"/>
      <c r="CPR3" s="1"/>
      <c r="CPS3" s="1"/>
      <c r="CPT3" s="1"/>
      <c r="CPU3" s="1"/>
      <c r="CPV3" s="1"/>
      <c r="CPW3" s="1"/>
      <c r="CPX3" s="1"/>
      <c r="CPY3" s="1"/>
      <c r="CPZ3" s="1"/>
      <c r="CQA3" s="1"/>
      <c r="CQB3" s="1"/>
      <c r="CQC3" s="1"/>
      <c r="CQD3" s="1"/>
      <c r="CQE3" s="1"/>
      <c r="CQF3" s="1"/>
      <c r="CQG3" s="1"/>
      <c r="CQH3" s="1"/>
      <c r="CQI3" s="1"/>
      <c r="CQJ3" s="1"/>
      <c r="CQK3" s="1"/>
      <c r="CQL3" s="1"/>
      <c r="CQM3" s="1"/>
      <c r="CQN3" s="1"/>
      <c r="CQO3" s="1"/>
      <c r="CQP3" s="1"/>
      <c r="CQQ3" s="1"/>
      <c r="CQR3" s="1"/>
      <c r="CQS3" s="1"/>
      <c r="CQT3" s="1"/>
      <c r="CQU3" s="1"/>
      <c r="CQV3" s="1"/>
      <c r="CQW3" s="1"/>
      <c r="CQX3" s="1"/>
      <c r="CQY3" s="1"/>
      <c r="CQZ3" s="1"/>
      <c r="CRA3" s="1"/>
      <c r="CRB3" s="1"/>
      <c r="CRC3" s="1"/>
      <c r="CRD3" s="1"/>
      <c r="CRE3" s="1"/>
      <c r="CRF3" s="1"/>
      <c r="CRG3" s="1"/>
      <c r="CRH3" s="1"/>
      <c r="CRI3" s="1"/>
      <c r="CRJ3" s="1"/>
      <c r="CRK3" s="1"/>
      <c r="CRL3" s="1"/>
      <c r="CRM3" s="1"/>
      <c r="CRN3" s="1"/>
      <c r="CRO3" s="1"/>
      <c r="CRP3" s="1"/>
      <c r="CRQ3" s="1"/>
      <c r="CRR3" s="1"/>
      <c r="CRS3" s="1"/>
      <c r="CRT3" s="1"/>
      <c r="CRU3" s="1"/>
      <c r="CRV3" s="1"/>
      <c r="CRW3" s="1"/>
      <c r="CRX3" s="1"/>
      <c r="CRY3" s="1"/>
      <c r="CRZ3" s="1"/>
      <c r="CSA3" s="1"/>
      <c r="CSB3" s="1"/>
      <c r="CSC3" s="1"/>
      <c r="CSD3" s="1"/>
      <c r="CSE3" s="1"/>
      <c r="CSF3" s="1"/>
      <c r="CSG3" s="1"/>
      <c r="CSH3" s="1"/>
      <c r="CSI3" s="1"/>
      <c r="CSJ3" s="1"/>
      <c r="CSK3" s="1"/>
      <c r="CSL3" s="1"/>
      <c r="CSM3" s="1"/>
      <c r="CSN3" s="1"/>
      <c r="CSO3" s="1"/>
      <c r="CSP3" s="1"/>
      <c r="CSQ3" s="1"/>
      <c r="CSR3" s="1"/>
      <c r="CSS3" s="1"/>
      <c r="CST3" s="1"/>
      <c r="CSU3" s="1"/>
      <c r="CSV3" s="1"/>
      <c r="CSW3" s="1"/>
      <c r="CSX3" s="1"/>
      <c r="CSY3" s="1"/>
      <c r="CSZ3" s="1"/>
      <c r="CTA3" s="1"/>
      <c r="CTB3" s="1"/>
      <c r="CTC3" s="1"/>
      <c r="CTD3" s="1"/>
      <c r="CTE3" s="1"/>
      <c r="CTF3" s="1"/>
      <c r="CTG3" s="1"/>
      <c r="CTH3" s="1"/>
      <c r="CTI3" s="1"/>
      <c r="CTJ3" s="1"/>
      <c r="CTK3" s="1"/>
      <c r="CTL3" s="1"/>
      <c r="CTM3" s="1"/>
      <c r="CTN3" s="1"/>
      <c r="CTO3" s="1"/>
      <c r="CTP3" s="1"/>
      <c r="CTQ3" s="1"/>
      <c r="CTR3" s="1"/>
      <c r="CTS3" s="1"/>
      <c r="CTT3" s="1"/>
      <c r="CTU3" s="1"/>
      <c r="CTV3" s="1"/>
      <c r="CTW3" s="1"/>
      <c r="CTX3" s="1"/>
      <c r="CTY3" s="1"/>
      <c r="CTZ3" s="1"/>
      <c r="CUA3" s="1"/>
      <c r="CUB3" s="1"/>
      <c r="CUC3" s="1"/>
      <c r="CUD3" s="1"/>
      <c r="CUE3" s="1"/>
      <c r="CUF3" s="1"/>
      <c r="CUG3" s="1"/>
      <c r="CUH3" s="1"/>
      <c r="CUI3" s="1"/>
      <c r="CUJ3" s="1"/>
      <c r="CUK3" s="1"/>
      <c r="CUL3" s="1"/>
      <c r="CUM3" s="1"/>
      <c r="CUN3" s="1"/>
      <c r="CUO3" s="1"/>
      <c r="CUP3" s="1"/>
      <c r="CUQ3" s="1"/>
      <c r="CUR3" s="1"/>
      <c r="CUS3" s="1"/>
      <c r="CUT3" s="1"/>
      <c r="CUU3" s="1"/>
      <c r="CUV3" s="1"/>
      <c r="CUW3" s="1"/>
      <c r="CUX3" s="1"/>
      <c r="CUY3" s="1"/>
      <c r="CUZ3" s="1"/>
      <c r="CVA3" s="1"/>
      <c r="CVB3" s="1"/>
      <c r="CVC3" s="1"/>
      <c r="CVD3" s="1"/>
      <c r="CVE3" s="1"/>
      <c r="CVF3" s="1"/>
      <c r="CVG3" s="1"/>
      <c r="CVH3" s="1"/>
      <c r="CVI3" s="1"/>
      <c r="CVJ3" s="1"/>
      <c r="CVK3" s="1"/>
      <c r="CVL3" s="1"/>
      <c r="CVM3" s="1"/>
      <c r="CVN3" s="1"/>
      <c r="CVO3" s="1"/>
      <c r="CVP3" s="1"/>
      <c r="CVQ3" s="1"/>
      <c r="CVR3" s="1"/>
      <c r="CVS3" s="1"/>
      <c r="CVT3" s="1"/>
      <c r="CVU3" s="1"/>
      <c r="CVV3" s="1"/>
      <c r="CVW3" s="1"/>
      <c r="CVX3" s="1"/>
      <c r="CVY3" s="1"/>
      <c r="CVZ3" s="1"/>
      <c r="CWA3" s="1"/>
      <c r="CWB3" s="1"/>
      <c r="CWC3" s="1"/>
      <c r="CWD3" s="1"/>
      <c r="CWE3" s="1"/>
      <c r="CWF3" s="1"/>
      <c r="CWG3" s="1"/>
      <c r="CWH3" s="1"/>
      <c r="CWI3" s="1"/>
      <c r="CWJ3" s="1"/>
      <c r="CWK3" s="1"/>
      <c r="CWL3" s="1"/>
      <c r="CWM3" s="1"/>
      <c r="CWN3" s="1"/>
      <c r="CWO3" s="1"/>
      <c r="CWP3" s="1"/>
      <c r="CWQ3" s="1"/>
      <c r="CWR3" s="1"/>
      <c r="CWS3" s="1"/>
      <c r="CWT3" s="1"/>
      <c r="CWU3" s="1"/>
      <c r="CWV3" s="1"/>
      <c r="CWW3" s="1"/>
      <c r="CWX3" s="1"/>
      <c r="CWY3" s="1"/>
      <c r="CWZ3" s="1"/>
      <c r="CXA3" s="1"/>
      <c r="CXB3" s="1"/>
      <c r="CXC3" s="1"/>
      <c r="CXD3" s="1"/>
      <c r="CXE3" s="1"/>
      <c r="CXF3" s="1"/>
      <c r="CXG3" s="1"/>
      <c r="CXH3" s="1"/>
      <c r="CXI3" s="1"/>
      <c r="CXJ3" s="1"/>
      <c r="CXK3" s="1"/>
      <c r="CXL3" s="1"/>
      <c r="CXM3" s="1"/>
      <c r="CXN3" s="1"/>
      <c r="CXO3" s="1"/>
      <c r="CXP3" s="1"/>
      <c r="CXQ3" s="1"/>
      <c r="CXR3" s="1"/>
      <c r="CXS3" s="1"/>
      <c r="CXT3" s="1"/>
      <c r="CXU3" s="1"/>
      <c r="CXV3" s="1"/>
      <c r="CXW3" s="1"/>
      <c r="CXX3" s="1"/>
      <c r="CXY3" s="1"/>
      <c r="CXZ3" s="1"/>
      <c r="CYA3" s="1"/>
      <c r="CYB3" s="1"/>
      <c r="CYC3" s="1"/>
      <c r="CYD3" s="1"/>
      <c r="CYE3" s="1"/>
      <c r="CYF3" s="1"/>
      <c r="CYG3" s="1"/>
      <c r="CYH3" s="1"/>
      <c r="CYI3" s="1"/>
      <c r="CYJ3" s="1"/>
      <c r="CYK3" s="1"/>
      <c r="CYL3" s="1"/>
      <c r="CYM3" s="1"/>
      <c r="CYN3" s="1"/>
      <c r="CYO3" s="1"/>
      <c r="CYP3" s="1"/>
      <c r="CYQ3" s="1"/>
      <c r="CYR3" s="1"/>
      <c r="CYS3" s="1"/>
      <c r="CYT3" s="1"/>
      <c r="CYU3" s="1"/>
      <c r="CYV3" s="1"/>
      <c r="CYW3" s="1"/>
      <c r="CYX3" s="1"/>
      <c r="CYY3" s="1"/>
      <c r="CYZ3" s="1"/>
      <c r="CZA3" s="1"/>
      <c r="CZB3" s="1"/>
      <c r="CZC3" s="1"/>
      <c r="CZD3" s="1"/>
      <c r="CZE3" s="1"/>
      <c r="CZF3" s="1"/>
      <c r="CZG3" s="1"/>
      <c r="CZH3" s="1"/>
      <c r="CZI3" s="1"/>
      <c r="CZJ3" s="1"/>
      <c r="CZK3" s="1"/>
      <c r="CZL3" s="1"/>
      <c r="CZM3" s="1"/>
      <c r="CZN3" s="1"/>
      <c r="CZO3" s="1"/>
      <c r="CZP3" s="1"/>
      <c r="CZQ3" s="1"/>
      <c r="CZR3" s="1"/>
      <c r="CZS3" s="1"/>
      <c r="CZT3" s="1"/>
      <c r="CZU3" s="1"/>
      <c r="CZV3" s="1"/>
      <c r="CZW3" s="1"/>
      <c r="CZX3" s="1"/>
      <c r="CZY3" s="1"/>
      <c r="CZZ3" s="1"/>
      <c r="DAA3" s="1"/>
      <c r="DAB3" s="1"/>
      <c r="DAC3" s="1"/>
      <c r="DAD3" s="1"/>
      <c r="DAE3" s="1"/>
      <c r="DAF3" s="1"/>
      <c r="DAG3" s="1"/>
      <c r="DAH3" s="1"/>
      <c r="DAI3" s="1"/>
      <c r="DAJ3" s="1"/>
      <c r="DAK3" s="1"/>
      <c r="DAL3" s="1"/>
      <c r="DAM3" s="1"/>
      <c r="DAN3" s="1"/>
      <c r="DAO3" s="1"/>
      <c r="DAP3" s="1"/>
      <c r="DAQ3" s="1"/>
      <c r="DAR3" s="1"/>
      <c r="DAS3" s="1"/>
      <c r="DAT3" s="1"/>
      <c r="DAU3" s="1"/>
      <c r="DAV3" s="1"/>
      <c r="DAW3" s="1"/>
      <c r="DAX3" s="1"/>
      <c r="DAY3" s="1"/>
      <c r="DAZ3" s="1"/>
      <c r="DBA3" s="1"/>
      <c r="DBB3" s="1"/>
      <c r="DBC3" s="1"/>
      <c r="DBD3" s="1"/>
      <c r="DBE3" s="1"/>
      <c r="DBF3" s="1"/>
      <c r="DBG3" s="1"/>
      <c r="DBH3" s="1"/>
      <c r="DBI3" s="1"/>
      <c r="DBJ3" s="1"/>
      <c r="DBK3" s="1"/>
      <c r="DBL3" s="1"/>
      <c r="DBM3" s="1"/>
      <c r="DBN3" s="1"/>
      <c r="DBO3" s="1"/>
      <c r="DBP3" s="1"/>
      <c r="DBQ3" s="1"/>
      <c r="DBR3" s="1"/>
      <c r="DBS3" s="1"/>
      <c r="DBT3" s="1"/>
      <c r="DBU3" s="1"/>
      <c r="DBV3" s="1"/>
      <c r="DBW3" s="1"/>
      <c r="DBX3" s="1"/>
      <c r="DBY3" s="1"/>
      <c r="DBZ3" s="1"/>
      <c r="DCA3" s="1"/>
      <c r="DCB3" s="1"/>
      <c r="DCC3" s="1"/>
      <c r="DCD3" s="1"/>
      <c r="DCE3" s="1"/>
      <c r="DCF3" s="1"/>
      <c r="DCG3" s="1"/>
      <c r="DCH3" s="1"/>
      <c r="DCI3" s="1"/>
      <c r="DCJ3" s="1"/>
      <c r="DCK3" s="1"/>
      <c r="DCL3" s="1"/>
      <c r="DCM3" s="1"/>
      <c r="DCN3" s="1"/>
      <c r="DCO3" s="1"/>
      <c r="DCP3" s="1"/>
      <c r="DCQ3" s="1"/>
      <c r="DCR3" s="1"/>
      <c r="DCS3" s="1"/>
      <c r="DCT3" s="1"/>
      <c r="DCU3" s="1"/>
      <c r="DCV3" s="1"/>
      <c r="DCW3" s="1"/>
      <c r="DCX3" s="1"/>
      <c r="DCY3" s="1"/>
      <c r="DCZ3" s="1"/>
      <c r="DDA3" s="1"/>
      <c r="DDB3" s="1"/>
      <c r="DDC3" s="1"/>
      <c r="DDD3" s="1"/>
      <c r="DDE3" s="1"/>
      <c r="DDF3" s="1"/>
      <c r="DDG3" s="1"/>
      <c r="DDH3" s="1"/>
      <c r="DDI3" s="1"/>
      <c r="DDJ3" s="1"/>
      <c r="DDK3" s="1"/>
      <c r="DDL3" s="1"/>
      <c r="DDM3" s="1"/>
      <c r="DDN3" s="1"/>
      <c r="DDO3" s="1"/>
      <c r="DDP3" s="1"/>
      <c r="DDQ3" s="1"/>
      <c r="DDR3" s="1"/>
      <c r="DDS3" s="1"/>
      <c r="DDT3" s="1"/>
      <c r="DDU3" s="1"/>
      <c r="DDV3" s="1"/>
      <c r="DDW3" s="1"/>
      <c r="DDX3" s="1"/>
      <c r="DDY3" s="1"/>
      <c r="DDZ3" s="1"/>
      <c r="DEA3" s="1"/>
      <c r="DEB3" s="1"/>
      <c r="DEC3" s="1"/>
      <c r="DED3" s="1"/>
      <c r="DEE3" s="1"/>
      <c r="DEF3" s="1"/>
      <c r="DEG3" s="1"/>
      <c r="DEH3" s="1"/>
      <c r="DEI3" s="1"/>
      <c r="DEJ3" s="1"/>
      <c r="DEK3" s="1"/>
      <c r="DEL3" s="1"/>
      <c r="DEM3" s="1"/>
      <c r="DEN3" s="1"/>
      <c r="DEO3" s="1"/>
      <c r="DEP3" s="1"/>
      <c r="DEQ3" s="1"/>
      <c r="DER3" s="1"/>
      <c r="DES3" s="1"/>
      <c r="DET3" s="1"/>
      <c r="DEU3" s="1"/>
      <c r="DEV3" s="1"/>
      <c r="DEW3" s="1"/>
      <c r="DEX3" s="1"/>
      <c r="DEY3" s="1"/>
      <c r="DEZ3" s="1"/>
      <c r="DFA3" s="1"/>
      <c r="DFB3" s="1"/>
      <c r="DFC3" s="1"/>
      <c r="DFD3" s="1"/>
      <c r="DFE3" s="1"/>
      <c r="DFF3" s="1"/>
      <c r="DFG3" s="1"/>
      <c r="DFH3" s="1"/>
      <c r="DFI3" s="1"/>
      <c r="DFJ3" s="1"/>
      <c r="DFK3" s="1"/>
      <c r="DFL3" s="1"/>
      <c r="DFM3" s="1"/>
      <c r="DFN3" s="1"/>
      <c r="DFO3" s="1"/>
      <c r="DFP3" s="1"/>
      <c r="DFQ3" s="1"/>
      <c r="DFR3" s="1"/>
      <c r="DFS3" s="1"/>
      <c r="DFT3" s="1"/>
      <c r="DFU3" s="1"/>
      <c r="DFV3" s="1"/>
      <c r="DFW3" s="1"/>
      <c r="DFX3" s="1"/>
      <c r="DFY3" s="1"/>
      <c r="DFZ3" s="1"/>
      <c r="DGA3" s="1"/>
      <c r="DGB3" s="1"/>
      <c r="DGC3" s="1"/>
      <c r="DGD3" s="1"/>
      <c r="DGE3" s="1"/>
      <c r="DGF3" s="1"/>
      <c r="DGG3" s="1"/>
      <c r="DGH3" s="1"/>
      <c r="DGI3" s="1"/>
      <c r="DGJ3" s="1"/>
      <c r="DGK3" s="1"/>
      <c r="DGL3" s="1"/>
      <c r="DGM3" s="1"/>
      <c r="DGN3" s="1"/>
      <c r="DGO3" s="1"/>
      <c r="DGP3" s="1"/>
      <c r="DGQ3" s="1"/>
      <c r="DGR3" s="1"/>
      <c r="DGS3" s="1"/>
      <c r="DGT3" s="1"/>
      <c r="DGU3" s="1"/>
      <c r="DGV3" s="1"/>
      <c r="DGW3" s="1"/>
      <c r="DGX3" s="1"/>
      <c r="DGY3" s="1"/>
      <c r="DGZ3" s="1"/>
      <c r="DHA3" s="1"/>
      <c r="DHB3" s="1"/>
      <c r="DHC3" s="1"/>
      <c r="DHD3" s="1"/>
      <c r="DHE3" s="1"/>
      <c r="DHF3" s="1"/>
      <c r="DHG3" s="1"/>
      <c r="DHH3" s="1"/>
      <c r="DHI3" s="1"/>
      <c r="DHJ3" s="1"/>
      <c r="DHK3" s="1"/>
      <c r="DHL3" s="1"/>
      <c r="DHM3" s="1"/>
      <c r="DHN3" s="1"/>
      <c r="DHO3" s="1"/>
      <c r="DHP3" s="1"/>
      <c r="DHQ3" s="1"/>
      <c r="DHR3" s="1"/>
      <c r="DHS3" s="1"/>
      <c r="DHT3" s="1"/>
      <c r="DHU3" s="1"/>
      <c r="DHV3" s="1"/>
      <c r="DHW3" s="1"/>
      <c r="DHX3" s="1"/>
      <c r="DHY3" s="1"/>
      <c r="DHZ3" s="1"/>
      <c r="DIA3" s="1"/>
      <c r="DIB3" s="1"/>
      <c r="DIC3" s="1"/>
      <c r="DID3" s="1"/>
      <c r="DIE3" s="1"/>
      <c r="DIF3" s="1"/>
      <c r="DIG3" s="1"/>
      <c r="DIH3" s="1"/>
      <c r="DII3" s="1"/>
      <c r="DIJ3" s="1"/>
      <c r="DIK3" s="1"/>
      <c r="DIL3" s="1"/>
      <c r="DIM3" s="1"/>
      <c r="DIN3" s="1"/>
      <c r="DIO3" s="1"/>
      <c r="DIP3" s="1"/>
      <c r="DIQ3" s="1"/>
      <c r="DIR3" s="1"/>
      <c r="DIS3" s="1"/>
      <c r="DIT3" s="1"/>
      <c r="DIU3" s="1"/>
      <c r="DIV3" s="1"/>
      <c r="DIW3" s="1"/>
      <c r="DIX3" s="1"/>
      <c r="DIY3" s="1"/>
      <c r="DIZ3" s="1"/>
      <c r="DJA3" s="1"/>
      <c r="DJB3" s="1"/>
      <c r="DJC3" s="1"/>
      <c r="DJD3" s="1"/>
      <c r="DJE3" s="1"/>
      <c r="DJF3" s="1"/>
      <c r="DJG3" s="1"/>
      <c r="DJH3" s="1"/>
      <c r="DJI3" s="1"/>
      <c r="DJJ3" s="1"/>
      <c r="DJK3" s="1"/>
      <c r="DJL3" s="1"/>
      <c r="DJM3" s="1"/>
      <c r="DJN3" s="1"/>
      <c r="DJO3" s="1"/>
      <c r="DJP3" s="1"/>
      <c r="DJQ3" s="1"/>
      <c r="DJR3" s="1"/>
      <c r="DJS3" s="1"/>
      <c r="DJT3" s="1"/>
      <c r="DJU3" s="1"/>
      <c r="DJV3" s="1"/>
      <c r="DJW3" s="1"/>
      <c r="DJX3" s="1"/>
      <c r="DJY3" s="1"/>
      <c r="DJZ3" s="1"/>
      <c r="DKA3" s="1"/>
      <c r="DKB3" s="1"/>
      <c r="DKC3" s="1"/>
      <c r="DKD3" s="1"/>
      <c r="DKE3" s="1"/>
      <c r="DKF3" s="1"/>
      <c r="DKG3" s="1"/>
      <c r="DKH3" s="1"/>
      <c r="DKI3" s="1"/>
      <c r="DKJ3" s="1"/>
      <c r="DKK3" s="1"/>
      <c r="DKL3" s="1"/>
      <c r="DKM3" s="1"/>
      <c r="DKN3" s="1"/>
      <c r="DKO3" s="1"/>
      <c r="DKP3" s="1"/>
      <c r="DKQ3" s="1"/>
      <c r="DKR3" s="1"/>
      <c r="DKS3" s="1"/>
      <c r="DKT3" s="1"/>
      <c r="DKU3" s="1"/>
      <c r="DKV3" s="1"/>
      <c r="DKW3" s="1"/>
      <c r="DKX3" s="1"/>
      <c r="DKY3" s="1"/>
      <c r="DKZ3" s="1"/>
      <c r="DLA3" s="1"/>
      <c r="DLB3" s="1"/>
      <c r="DLC3" s="1"/>
      <c r="DLD3" s="1"/>
      <c r="DLE3" s="1"/>
      <c r="DLF3" s="1"/>
      <c r="DLG3" s="1"/>
      <c r="DLH3" s="1"/>
      <c r="DLI3" s="1"/>
      <c r="DLJ3" s="1"/>
      <c r="DLK3" s="1"/>
      <c r="DLL3" s="1"/>
      <c r="DLM3" s="1"/>
      <c r="DLN3" s="1"/>
      <c r="DLO3" s="1"/>
      <c r="DLP3" s="1"/>
      <c r="DLQ3" s="1"/>
      <c r="DLR3" s="1"/>
      <c r="DLS3" s="1"/>
      <c r="DLT3" s="1"/>
      <c r="DLU3" s="1"/>
      <c r="DLV3" s="1"/>
      <c r="DLW3" s="1"/>
      <c r="DLX3" s="1"/>
      <c r="DLY3" s="1"/>
      <c r="DLZ3" s="1"/>
      <c r="DMA3" s="1"/>
      <c r="DMB3" s="1"/>
      <c r="DMC3" s="1"/>
      <c r="DMD3" s="1"/>
      <c r="DME3" s="1"/>
      <c r="DMF3" s="1"/>
      <c r="DMG3" s="1"/>
      <c r="DMH3" s="1"/>
      <c r="DMI3" s="1"/>
      <c r="DMJ3" s="1"/>
      <c r="DMK3" s="1"/>
      <c r="DML3" s="1"/>
      <c r="DMM3" s="1"/>
      <c r="DMN3" s="1"/>
      <c r="DMO3" s="1"/>
      <c r="DMP3" s="1"/>
      <c r="DMQ3" s="1"/>
      <c r="DMR3" s="1"/>
      <c r="DMS3" s="1"/>
      <c r="DMT3" s="1"/>
      <c r="DMU3" s="1"/>
      <c r="DMV3" s="1"/>
      <c r="DMW3" s="1"/>
      <c r="DMX3" s="1"/>
      <c r="DMY3" s="1"/>
      <c r="DMZ3" s="1"/>
      <c r="DNA3" s="1"/>
      <c r="DNB3" s="1"/>
      <c r="DNC3" s="1"/>
      <c r="DND3" s="1"/>
      <c r="DNE3" s="1"/>
      <c r="DNF3" s="1"/>
      <c r="DNG3" s="1"/>
      <c r="DNH3" s="1"/>
      <c r="DNI3" s="1"/>
      <c r="DNJ3" s="1"/>
      <c r="DNK3" s="1"/>
      <c r="DNL3" s="1"/>
      <c r="DNM3" s="1"/>
      <c r="DNN3" s="1"/>
      <c r="DNO3" s="1"/>
      <c r="DNP3" s="1"/>
      <c r="DNQ3" s="1"/>
      <c r="DNR3" s="1"/>
      <c r="DNS3" s="1"/>
      <c r="DNT3" s="1"/>
      <c r="DNU3" s="1"/>
      <c r="DNV3" s="1"/>
      <c r="DNW3" s="1"/>
      <c r="DNX3" s="1"/>
      <c r="DNY3" s="1"/>
      <c r="DNZ3" s="1"/>
      <c r="DOA3" s="1"/>
      <c r="DOB3" s="1"/>
      <c r="DOC3" s="1"/>
      <c r="DOD3" s="1"/>
      <c r="DOE3" s="1"/>
      <c r="DOF3" s="1"/>
      <c r="DOG3" s="1"/>
      <c r="DOH3" s="1"/>
      <c r="DOI3" s="1"/>
      <c r="DOJ3" s="1"/>
      <c r="DOK3" s="1"/>
      <c r="DOL3" s="1"/>
      <c r="DOM3" s="1"/>
      <c r="DON3" s="1"/>
      <c r="DOO3" s="1"/>
      <c r="DOP3" s="1"/>
      <c r="DOQ3" s="1"/>
      <c r="DOR3" s="1"/>
      <c r="DOS3" s="1"/>
      <c r="DOT3" s="1"/>
      <c r="DOU3" s="1"/>
      <c r="DOV3" s="1"/>
      <c r="DOW3" s="1"/>
      <c r="DOX3" s="1"/>
      <c r="DOY3" s="1"/>
      <c r="DOZ3" s="1"/>
      <c r="DPA3" s="1"/>
      <c r="DPB3" s="1"/>
      <c r="DPC3" s="1"/>
      <c r="DPD3" s="1"/>
      <c r="DPE3" s="1"/>
      <c r="DPF3" s="1"/>
      <c r="DPG3" s="1"/>
      <c r="DPH3" s="1"/>
      <c r="DPI3" s="1"/>
      <c r="DPJ3" s="1"/>
      <c r="DPK3" s="1"/>
      <c r="DPL3" s="1"/>
      <c r="DPM3" s="1"/>
      <c r="DPN3" s="1"/>
      <c r="DPO3" s="1"/>
      <c r="DPP3" s="1"/>
      <c r="DPQ3" s="1"/>
      <c r="DPR3" s="1"/>
      <c r="DPS3" s="1"/>
      <c r="DPT3" s="1"/>
      <c r="DPU3" s="1"/>
      <c r="DPV3" s="1"/>
      <c r="DPW3" s="1"/>
      <c r="DPX3" s="1"/>
      <c r="DPY3" s="1"/>
      <c r="DPZ3" s="1"/>
      <c r="DQA3" s="1"/>
      <c r="DQB3" s="1"/>
      <c r="DQC3" s="1"/>
      <c r="DQD3" s="1"/>
      <c r="DQE3" s="1"/>
      <c r="DQF3" s="1"/>
      <c r="DQG3" s="1"/>
      <c r="DQH3" s="1"/>
      <c r="DQI3" s="1"/>
      <c r="DQJ3" s="1"/>
      <c r="DQK3" s="1"/>
      <c r="DQL3" s="1"/>
      <c r="DQM3" s="1"/>
      <c r="DQN3" s="1"/>
      <c r="DQO3" s="1"/>
      <c r="DQP3" s="1"/>
      <c r="DQQ3" s="1"/>
      <c r="DQR3" s="1"/>
      <c r="DQS3" s="1"/>
      <c r="DQT3" s="1"/>
      <c r="DQU3" s="1"/>
      <c r="DQV3" s="1"/>
      <c r="DQW3" s="1"/>
      <c r="DQX3" s="1"/>
      <c r="DQY3" s="1"/>
      <c r="DQZ3" s="1"/>
      <c r="DRA3" s="1"/>
      <c r="DRB3" s="1"/>
      <c r="DRC3" s="1"/>
      <c r="DRD3" s="1"/>
      <c r="DRE3" s="1"/>
      <c r="DRF3" s="1"/>
      <c r="DRG3" s="1"/>
      <c r="DRH3" s="1"/>
      <c r="DRI3" s="1"/>
      <c r="DRJ3" s="1"/>
      <c r="DRK3" s="1"/>
      <c r="DRL3" s="1"/>
      <c r="DRM3" s="1"/>
      <c r="DRN3" s="1"/>
      <c r="DRO3" s="1"/>
      <c r="DRP3" s="1"/>
      <c r="DRQ3" s="1"/>
      <c r="DRR3" s="1"/>
      <c r="DRS3" s="1"/>
      <c r="DRT3" s="1"/>
      <c r="DRU3" s="1"/>
      <c r="DRV3" s="1"/>
      <c r="DRW3" s="1"/>
      <c r="DRX3" s="1"/>
      <c r="DRY3" s="1"/>
      <c r="DRZ3" s="1"/>
      <c r="DSA3" s="1"/>
      <c r="DSB3" s="1"/>
      <c r="DSC3" s="1"/>
      <c r="DSD3" s="1"/>
      <c r="DSE3" s="1"/>
      <c r="DSF3" s="1"/>
      <c r="DSG3" s="1"/>
      <c r="DSH3" s="1"/>
      <c r="DSI3" s="1"/>
      <c r="DSJ3" s="1"/>
      <c r="DSK3" s="1"/>
      <c r="DSL3" s="1"/>
      <c r="DSM3" s="1"/>
      <c r="DSN3" s="1"/>
      <c r="DSO3" s="1"/>
      <c r="DSP3" s="1"/>
      <c r="DSQ3" s="1"/>
      <c r="DSR3" s="1"/>
      <c r="DSS3" s="1"/>
      <c r="DST3" s="1"/>
      <c r="DSU3" s="1"/>
      <c r="DSV3" s="1"/>
      <c r="DSW3" s="1"/>
      <c r="DSX3" s="1"/>
      <c r="DSY3" s="1"/>
      <c r="DSZ3" s="1"/>
      <c r="DTA3" s="1"/>
      <c r="DTB3" s="1"/>
      <c r="DTC3" s="1"/>
      <c r="DTD3" s="1"/>
      <c r="DTE3" s="1"/>
      <c r="DTF3" s="1"/>
      <c r="DTG3" s="1"/>
      <c r="DTH3" s="1"/>
      <c r="DTI3" s="1"/>
      <c r="DTJ3" s="1"/>
      <c r="DTK3" s="1"/>
      <c r="DTL3" s="1"/>
      <c r="DTM3" s="1"/>
      <c r="DTN3" s="1"/>
      <c r="DTO3" s="1"/>
      <c r="DTP3" s="1"/>
      <c r="DTQ3" s="1"/>
      <c r="DTR3" s="1"/>
      <c r="DTS3" s="1"/>
      <c r="DTT3" s="1"/>
      <c r="DTU3" s="1"/>
      <c r="DTV3" s="1"/>
      <c r="DTW3" s="1"/>
      <c r="DTX3" s="1"/>
      <c r="DTY3" s="1"/>
      <c r="DTZ3" s="1"/>
      <c r="DUA3" s="1"/>
      <c r="DUB3" s="1"/>
      <c r="DUC3" s="1"/>
      <c r="DUD3" s="1"/>
      <c r="DUE3" s="1"/>
      <c r="DUF3" s="1"/>
      <c r="DUG3" s="1"/>
      <c r="DUH3" s="1"/>
      <c r="DUI3" s="1"/>
      <c r="DUJ3" s="1"/>
      <c r="DUK3" s="1"/>
      <c r="DUL3" s="1"/>
      <c r="DUM3" s="1"/>
      <c r="DUN3" s="1"/>
      <c r="DUO3" s="1"/>
      <c r="DUP3" s="1"/>
      <c r="DUQ3" s="1"/>
      <c r="DUR3" s="1"/>
      <c r="DUS3" s="1"/>
      <c r="DUT3" s="1"/>
      <c r="DUU3" s="1"/>
      <c r="DUV3" s="1"/>
      <c r="DUW3" s="1"/>
      <c r="DUX3" s="1"/>
      <c r="DUY3" s="1"/>
      <c r="DUZ3" s="1"/>
      <c r="DVA3" s="1"/>
      <c r="DVB3" s="1"/>
      <c r="DVC3" s="1"/>
      <c r="DVD3" s="1"/>
      <c r="DVE3" s="1"/>
      <c r="DVF3" s="1"/>
      <c r="DVG3" s="1"/>
      <c r="DVH3" s="1"/>
      <c r="DVI3" s="1"/>
      <c r="DVJ3" s="1"/>
      <c r="DVK3" s="1"/>
      <c r="DVL3" s="1"/>
      <c r="DVM3" s="1"/>
      <c r="DVN3" s="1"/>
      <c r="DVO3" s="1"/>
      <c r="DVP3" s="1"/>
      <c r="DVQ3" s="1"/>
      <c r="DVR3" s="1"/>
      <c r="DVS3" s="1"/>
      <c r="DVT3" s="1"/>
      <c r="DVU3" s="1"/>
      <c r="DVV3" s="1"/>
      <c r="DVW3" s="1"/>
      <c r="DVX3" s="1"/>
      <c r="DVY3" s="1"/>
      <c r="DVZ3" s="1"/>
      <c r="DWA3" s="1"/>
      <c r="DWB3" s="1"/>
      <c r="DWC3" s="1"/>
      <c r="DWD3" s="1"/>
      <c r="DWE3" s="1"/>
      <c r="DWF3" s="1"/>
      <c r="DWG3" s="1"/>
      <c r="DWH3" s="1"/>
      <c r="DWI3" s="1"/>
      <c r="DWJ3" s="1"/>
      <c r="DWK3" s="1"/>
      <c r="DWL3" s="1"/>
      <c r="DWM3" s="1"/>
      <c r="DWN3" s="1"/>
      <c r="DWO3" s="1"/>
      <c r="DWP3" s="1"/>
      <c r="DWQ3" s="1"/>
      <c r="DWR3" s="1"/>
      <c r="DWS3" s="1"/>
      <c r="DWT3" s="1"/>
      <c r="DWU3" s="1"/>
      <c r="DWV3" s="1"/>
      <c r="DWW3" s="1"/>
      <c r="DWX3" s="1"/>
      <c r="DWY3" s="1"/>
      <c r="DWZ3" s="1"/>
      <c r="DXA3" s="1"/>
      <c r="DXB3" s="1"/>
      <c r="DXC3" s="1"/>
      <c r="DXD3" s="1"/>
      <c r="DXE3" s="1"/>
      <c r="DXF3" s="1"/>
      <c r="DXG3" s="1"/>
      <c r="DXH3" s="1"/>
      <c r="DXI3" s="1"/>
      <c r="DXJ3" s="1"/>
      <c r="DXK3" s="1"/>
      <c r="DXL3" s="1"/>
      <c r="DXM3" s="1"/>
      <c r="DXN3" s="1"/>
      <c r="DXO3" s="1"/>
      <c r="DXP3" s="1"/>
      <c r="DXQ3" s="1"/>
      <c r="DXR3" s="1"/>
      <c r="DXS3" s="1"/>
      <c r="DXT3" s="1"/>
      <c r="DXU3" s="1"/>
      <c r="DXV3" s="1"/>
      <c r="DXW3" s="1"/>
      <c r="DXX3" s="1"/>
      <c r="DXY3" s="1"/>
      <c r="DXZ3" s="1"/>
      <c r="DYA3" s="1"/>
      <c r="DYB3" s="1"/>
      <c r="DYC3" s="1"/>
      <c r="DYD3" s="1"/>
      <c r="DYE3" s="1"/>
      <c r="DYF3" s="1"/>
      <c r="DYG3" s="1"/>
      <c r="DYH3" s="1"/>
      <c r="DYI3" s="1"/>
      <c r="DYJ3" s="1"/>
      <c r="DYK3" s="1"/>
      <c r="DYL3" s="1"/>
      <c r="DYM3" s="1"/>
      <c r="DYN3" s="1"/>
      <c r="DYO3" s="1"/>
      <c r="DYP3" s="1"/>
      <c r="DYQ3" s="1"/>
      <c r="DYR3" s="1"/>
      <c r="DYS3" s="1"/>
      <c r="DYT3" s="1"/>
      <c r="DYU3" s="1"/>
      <c r="DYV3" s="1"/>
      <c r="DYW3" s="1"/>
      <c r="DYX3" s="1"/>
      <c r="DYY3" s="1"/>
      <c r="DYZ3" s="1"/>
      <c r="DZA3" s="1"/>
      <c r="DZB3" s="1"/>
      <c r="DZC3" s="1"/>
      <c r="DZD3" s="1"/>
      <c r="DZE3" s="1"/>
      <c r="DZF3" s="1"/>
      <c r="DZG3" s="1"/>
      <c r="DZH3" s="1"/>
      <c r="DZI3" s="1"/>
      <c r="DZJ3" s="1"/>
      <c r="DZK3" s="1"/>
      <c r="DZL3" s="1"/>
      <c r="DZM3" s="1"/>
      <c r="DZN3" s="1"/>
      <c r="DZO3" s="1"/>
      <c r="DZP3" s="1"/>
      <c r="DZQ3" s="1"/>
      <c r="DZR3" s="1"/>
      <c r="DZS3" s="1"/>
      <c r="DZT3" s="1"/>
      <c r="DZU3" s="1"/>
      <c r="DZV3" s="1"/>
      <c r="DZW3" s="1"/>
      <c r="DZX3" s="1"/>
      <c r="DZY3" s="1"/>
      <c r="DZZ3" s="1"/>
      <c r="EAA3" s="1"/>
      <c r="EAB3" s="1"/>
      <c r="EAC3" s="1"/>
      <c r="EAD3" s="1"/>
      <c r="EAE3" s="1"/>
      <c r="EAF3" s="1"/>
      <c r="EAG3" s="1"/>
      <c r="EAH3" s="1"/>
      <c r="EAI3" s="1"/>
      <c r="EAJ3" s="1"/>
      <c r="EAK3" s="1"/>
      <c r="EAL3" s="1"/>
      <c r="EAM3" s="1"/>
      <c r="EAN3" s="1"/>
      <c r="EAO3" s="1"/>
      <c r="EAP3" s="1"/>
      <c r="EAQ3" s="1"/>
      <c r="EAR3" s="1"/>
      <c r="EAS3" s="1"/>
      <c r="EAT3" s="1"/>
      <c r="EAU3" s="1"/>
      <c r="EAV3" s="1"/>
      <c r="EAW3" s="1"/>
      <c r="EAX3" s="1"/>
      <c r="EAY3" s="1"/>
      <c r="EAZ3" s="1"/>
      <c r="EBA3" s="1"/>
      <c r="EBB3" s="1"/>
      <c r="EBC3" s="1"/>
      <c r="EBD3" s="1"/>
      <c r="EBE3" s="1"/>
      <c r="EBF3" s="1"/>
      <c r="EBG3" s="1"/>
      <c r="EBH3" s="1"/>
      <c r="EBI3" s="1"/>
      <c r="EBJ3" s="1"/>
      <c r="EBK3" s="1"/>
      <c r="EBL3" s="1"/>
      <c r="EBM3" s="1"/>
      <c r="EBN3" s="1"/>
      <c r="EBO3" s="1"/>
      <c r="EBP3" s="1"/>
      <c r="EBQ3" s="1"/>
      <c r="EBR3" s="1"/>
      <c r="EBS3" s="1"/>
      <c r="EBT3" s="1"/>
      <c r="EBU3" s="1"/>
      <c r="EBV3" s="1"/>
      <c r="EBW3" s="1"/>
      <c r="EBX3" s="1"/>
      <c r="EBY3" s="1"/>
      <c r="EBZ3" s="1"/>
      <c r="ECA3" s="1"/>
      <c r="ECB3" s="1"/>
      <c r="ECC3" s="1"/>
      <c r="ECD3" s="1"/>
      <c r="ECE3" s="1"/>
      <c r="ECF3" s="1"/>
      <c r="ECG3" s="1"/>
      <c r="ECH3" s="1"/>
      <c r="ECI3" s="1"/>
      <c r="ECJ3" s="1"/>
      <c r="ECK3" s="1"/>
      <c r="ECL3" s="1"/>
      <c r="ECM3" s="1"/>
      <c r="ECN3" s="1"/>
      <c r="ECO3" s="1"/>
      <c r="ECP3" s="1"/>
      <c r="ECQ3" s="1"/>
      <c r="ECR3" s="1"/>
      <c r="ECS3" s="1"/>
      <c r="ECT3" s="1"/>
      <c r="ECU3" s="1"/>
      <c r="ECV3" s="1"/>
      <c r="ECW3" s="1"/>
      <c r="ECX3" s="1"/>
      <c r="ECY3" s="1"/>
      <c r="ECZ3" s="1"/>
      <c r="EDA3" s="1"/>
      <c r="EDB3" s="1"/>
      <c r="EDC3" s="1"/>
      <c r="EDD3" s="1"/>
      <c r="EDE3" s="1"/>
      <c r="EDF3" s="1"/>
      <c r="EDG3" s="1"/>
      <c r="EDH3" s="1"/>
      <c r="EDI3" s="1"/>
      <c r="EDJ3" s="1"/>
      <c r="EDK3" s="1"/>
      <c r="EDL3" s="1"/>
      <c r="EDM3" s="1"/>
      <c r="EDN3" s="1"/>
      <c r="EDO3" s="1"/>
      <c r="EDP3" s="1"/>
      <c r="EDQ3" s="1"/>
      <c r="EDR3" s="1"/>
      <c r="EDS3" s="1"/>
      <c r="EDT3" s="1"/>
      <c r="EDU3" s="1"/>
      <c r="EDV3" s="1"/>
      <c r="EDW3" s="1"/>
      <c r="EDX3" s="1"/>
      <c r="EDY3" s="1"/>
      <c r="EDZ3" s="1"/>
      <c r="EEA3" s="1"/>
      <c r="EEB3" s="1"/>
      <c r="EEC3" s="1"/>
      <c r="EED3" s="1"/>
      <c r="EEE3" s="1"/>
      <c r="EEF3" s="1"/>
      <c r="EEG3" s="1"/>
      <c r="EEH3" s="1"/>
      <c r="EEI3" s="1"/>
      <c r="EEJ3" s="1"/>
      <c r="EEK3" s="1"/>
      <c r="EEL3" s="1"/>
      <c r="EEM3" s="1"/>
      <c r="EEN3" s="1"/>
      <c r="EEO3" s="1"/>
      <c r="EEP3" s="1"/>
      <c r="EEQ3" s="1"/>
      <c r="EER3" s="1"/>
      <c r="EES3" s="1"/>
      <c r="EET3" s="1"/>
      <c r="EEU3" s="1"/>
      <c r="EEV3" s="1"/>
      <c r="EEW3" s="1"/>
      <c r="EEX3" s="1"/>
      <c r="EEY3" s="1"/>
      <c r="EEZ3" s="1"/>
      <c r="EFA3" s="1"/>
      <c r="EFB3" s="1"/>
      <c r="EFC3" s="1"/>
      <c r="EFD3" s="1"/>
      <c r="EFE3" s="1"/>
      <c r="EFF3" s="1"/>
      <c r="EFG3" s="1"/>
      <c r="EFH3" s="1"/>
      <c r="EFI3" s="1"/>
      <c r="EFJ3" s="1"/>
      <c r="EFK3" s="1"/>
      <c r="EFL3" s="1"/>
      <c r="EFM3" s="1"/>
      <c r="EFN3" s="1"/>
      <c r="EFO3" s="1"/>
      <c r="EFP3" s="1"/>
      <c r="EFQ3" s="1"/>
      <c r="EFR3" s="1"/>
      <c r="EFS3" s="1"/>
      <c r="EFT3" s="1"/>
      <c r="EFU3" s="1"/>
      <c r="EFV3" s="1"/>
      <c r="EFW3" s="1"/>
      <c r="EFX3" s="1"/>
      <c r="EFY3" s="1"/>
      <c r="EFZ3" s="1"/>
      <c r="EGA3" s="1"/>
      <c r="EGB3" s="1"/>
      <c r="EGC3" s="1"/>
      <c r="EGD3" s="1"/>
      <c r="EGE3" s="1"/>
      <c r="EGF3" s="1"/>
      <c r="EGG3" s="1"/>
      <c r="EGH3" s="1"/>
      <c r="EGI3" s="1"/>
      <c r="EGJ3" s="1"/>
      <c r="EGK3" s="1"/>
      <c r="EGL3" s="1"/>
      <c r="EGM3" s="1"/>
      <c r="EGN3" s="1"/>
      <c r="EGO3" s="1"/>
      <c r="EGP3" s="1"/>
      <c r="EGQ3" s="1"/>
      <c r="EGR3" s="1"/>
      <c r="EGS3" s="1"/>
      <c r="EGT3" s="1"/>
      <c r="EGU3" s="1"/>
      <c r="EGV3" s="1"/>
      <c r="EGW3" s="1"/>
      <c r="EGX3" s="1"/>
      <c r="EGY3" s="1"/>
      <c r="EGZ3" s="1"/>
      <c r="EHA3" s="1"/>
      <c r="EHB3" s="1"/>
      <c r="EHC3" s="1"/>
      <c r="EHD3" s="1"/>
      <c r="EHE3" s="1"/>
      <c r="EHF3" s="1"/>
      <c r="EHG3" s="1"/>
      <c r="EHH3" s="1"/>
      <c r="EHI3" s="1"/>
      <c r="EHJ3" s="1"/>
      <c r="EHK3" s="1"/>
      <c r="EHL3" s="1"/>
      <c r="EHM3" s="1"/>
      <c r="EHN3" s="1"/>
      <c r="EHO3" s="1"/>
      <c r="EHP3" s="1"/>
      <c r="EHQ3" s="1"/>
      <c r="EHR3" s="1"/>
      <c r="EHS3" s="1"/>
      <c r="EHT3" s="1"/>
      <c r="EHU3" s="1"/>
      <c r="EHV3" s="1"/>
      <c r="EHW3" s="1"/>
      <c r="EHX3" s="1"/>
      <c r="EHY3" s="1"/>
      <c r="EHZ3" s="1"/>
      <c r="EIA3" s="1"/>
      <c r="EIB3" s="1"/>
      <c r="EIC3" s="1"/>
      <c r="EID3" s="1"/>
      <c r="EIE3" s="1"/>
      <c r="EIF3" s="1"/>
      <c r="EIG3" s="1"/>
      <c r="EIH3" s="1"/>
      <c r="EII3" s="1"/>
      <c r="EIJ3" s="1"/>
      <c r="EIK3" s="1"/>
      <c r="EIL3" s="1"/>
      <c r="EIM3" s="1"/>
      <c r="EIN3" s="1"/>
      <c r="EIO3" s="1"/>
      <c r="EIP3" s="1"/>
      <c r="EIQ3" s="1"/>
      <c r="EIR3" s="1"/>
      <c r="EIS3" s="1"/>
      <c r="EIT3" s="1"/>
      <c r="EIU3" s="1"/>
      <c r="EIV3" s="1"/>
      <c r="EIW3" s="1"/>
      <c r="EIX3" s="1"/>
      <c r="EIY3" s="1"/>
      <c r="EIZ3" s="1"/>
      <c r="EJA3" s="1"/>
      <c r="EJB3" s="1"/>
      <c r="EJC3" s="1"/>
      <c r="EJD3" s="1"/>
      <c r="EJE3" s="1"/>
      <c r="EJF3" s="1"/>
      <c r="EJG3" s="1"/>
      <c r="EJH3" s="1"/>
      <c r="EJI3" s="1"/>
      <c r="EJJ3" s="1"/>
      <c r="EJK3" s="1"/>
      <c r="EJL3" s="1"/>
      <c r="EJM3" s="1"/>
      <c r="EJN3" s="1"/>
      <c r="EJO3" s="1"/>
      <c r="EJP3" s="1"/>
      <c r="EJQ3" s="1"/>
      <c r="EJR3" s="1"/>
      <c r="EJS3" s="1"/>
      <c r="EJT3" s="1"/>
      <c r="EJU3" s="1"/>
      <c r="EJV3" s="1"/>
      <c r="EJW3" s="1"/>
      <c r="EJX3" s="1"/>
      <c r="EJY3" s="1"/>
      <c r="EJZ3" s="1"/>
      <c r="EKA3" s="1"/>
      <c r="EKB3" s="1"/>
      <c r="EKC3" s="1"/>
      <c r="EKD3" s="1"/>
      <c r="EKE3" s="1"/>
      <c r="EKF3" s="1"/>
      <c r="EKG3" s="1"/>
      <c r="EKH3" s="1"/>
      <c r="EKI3" s="1"/>
      <c r="EKJ3" s="1"/>
      <c r="EKK3" s="1"/>
      <c r="EKL3" s="1"/>
      <c r="EKM3" s="1"/>
      <c r="EKN3" s="1"/>
      <c r="EKO3" s="1"/>
      <c r="EKP3" s="1"/>
      <c r="EKQ3" s="1"/>
      <c r="EKR3" s="1"/>
      <c r="EKS3" s="1"/>
      <c r="EKT3" s="1"/>
      <c r="EKU3" s="1"/>
      <c r="EKV3" s="1"/>
      <c r="EKW3" s="1"/>
      <c r="EKX3" s="1"/>
      <c r="EKY3" s="1"/>
      <c r="EKZ3" s="1"/>
      <c r="ELA3" s="1"/>
      <c r="ELB3" s="1"/>
      <c r="ELC3" s="1"/>
      <c r="ELD3" s="1"/>
      <c r="ELE3" s="1"/>
      <c r="ELF3" s="1"/>
      <c r="ELG3" s="1"/>
      <c r="ELH3" s="1"/>
      <c r="ELI3" s="1"/>
      <c r="ELJ3" s="1"/>
      <c r="ELK3" s="1"/>
      <c r="ELL3" s="1"/>
      <c r="ELM3" s="1"/>
      <c r="ELN3" s="1"/>
      <c r="ELO3" s="1"/>
      <c r="ELP3" s="1"/>
      <c r="ELQ3" s="1"/>
      <c r="ELR3" s="1"/>
      <c r="ELS3" s="1"/>
      <c r="ELT3" s="1"/>
      <c r="ELU3" s="1"/>
      <c r="ELV3" s="1"/>
      <c r="ELW3" s="1"/>
      <c r="ELX3" s="1"/>
      <c r="ELY3" s="1"/>
      <c r="ELZ3" s="1"/>
      <c r="EMA3" s="1"/>
      <c r="EMB3" s="1"/>
      <c r="EMC3" s="1"/>
      <c r="EMD3" s="1"/>
      <c r="EME3" s="1"/>
      <c r="EMF3" s="1"/>
      <c r="EMG3" s="1"/>
      <c r="EMH3" s="1"/>
      <c r="EMI3" s="1"/>
      <c r="EMJ3" s="1"/>
      <c r="EMK3" s="1"/>
      <c r="EML3" s="1"/>
      <c r="EMM3" s="1"/>
      <c r="EMN3" s="1"/>
      <c r="EMO3" s="1"/>
      <c r="EMP3" s="1"/>
      <c r="EMQ3" s="1"/>
      <c r="EMR3" s="1"/>
      <c r="EMS3" s="1"/>
      <c r="EMT3" s="1"/>
      <c r="EMU3" s="1"/>
      <c r="EMV3" s="1"/>
      <c r="EMW3" s="1"/>
      <c r="EMX3" s="1"/>
      <c r="EMY3" s="1"/>
      <c r="EMZ3" s="1"/>
      <c r="ENA3" s="1"/>
      <c r="ENB3" s="1"/>
      <c r="ENC3" s="1"/>
      <c r="END3" s="1"/>
      <c r="ENE3" s="1"/>
      <c r="ENF3" s="1"/>
      <c r="ENG3" s="1"/>
      <c r="ENH3" s="1"/>
      <c r="ENI3" s="1"/>
      <c r="ENJ3" s="1"/>
      <c r="ENK3" s="1"/>
      <c r="ENL3" s="1"/>
      <c r="ENM3" s="1"/>
      <c r="ENN3" s="1"/>
      <c r="ENO3" s="1"/>
      <c r="ENP3" s="1"/>
      <c r="ENQ3" s="1"/>
      <c r="ENR3" s="1"/>
      <c r="ENS3" s="1"/>
      <c r="ENT3" s="1"/>
      <c r="ENU3" s="1"/>
      <c r="ENV3" s="1"/>
      <c r="ENW3" s="1"/>
      <c r="ENX3" s="1"/>
      <c r="ENY3" s="1"/>
      <c r="ENZ3" s="1"/>
      <c r="EOA3" s="1"/>
      <c r="EOB3" s="1"/>
      <c r="EOC3" s="1"/>
      <c r="EOD3" s="1"/>
      <c r="EOE3" s="1"/>
      <c r="EOF3" s="1"/>
      <c r="EOG3" s="1"/>
      <c r="EOH3" s="1"/>
      <c r="EOI3" s="1"/>
      <c r="EOJ3" s="1"/>
      <c r="EOK3" s="1"/>
      <c r="EOL3" s="1"/>
      <c r="EOM3" s="1"/>
      <c r="EON3" s="1"/>
      <c r="EOO3" s="1"/>
      <c r="EOP3" s="1"/>
      <c r="EOQ3" s="1"/>
      <c r="EOR3" s="1"/>
      <c r="EOS3" s="1"/>
      <c r="EOT3" s="1"/>
      <c r="EOU3" s="1"/>
      <c r="EOV3" s="1"/>
      <c r="EOW3" s="1"/>
      <c r="EOX3" s="1"/>
      <c r="EOY3" s="1"/>
      <c r="EOZ3" s="1"/>
      <c r="EPA3" s="1"/>
      <c r="EPB3" s="1"/>
      <c r="EPC3" s="1"/>
      <c r="EPD3" s="1"/>
      <c r="EPE3" s="1"/>
      <c r="EPF3" s="1"/>
      <c r="EPG3" s="1"/>
      <c r="EPH3" s="1"/>
      <c r="EPI3" s="1"/>
      <c r="EPJ3" s="1"/>
      <c r="EPK3" s="1"/>
      <c r="EPL3" s="1"/>
      <c r="EPM3" s="1"/>
      <c r="EPN3" s="1"/>
      <c r="EPO3" s="1"/>
      <c r="EPP3" s="1"/>
      <c r="EPQ3" s="1"/>
      <c r="EPR3" s="1"/>
      <c r="EPS3" s="1"/>
      <c r="EPT3" s="1"/>
      <c r="EPU3" s="1"/>
      <c r="EPV3" s="1"/>
      <c r="EPW3" s="1"/>
      <c r="EPX3" s="1"/>
      <c r="EPY3" s="1"/>
      <c r="EPZ3" s="1"/>
      <c r="EQA3" s="1"/>
      <c r="EQB3" s="1"/>
      <c r="EQC3" s="1"/>
      <c r="EQD3" s="1"/>
      <c r="EQE3" s="1"/>
      <c r="EQF3" s="1"/>
      <c r="EQG3" s="1"/>
      <c r="EQH3" s="1"/>
      <c r="EQI3" s="1"/>
      <c r="EQJ3" s="1"/>
      <c r="EQK3" s="1"/>
      <c r="EQL3" s="1"/>
      <c r="EQM3" s="1"/>
      <c r="EQN3" s="1"/>
      <c r="EQO3" s="1"/>
      <c r="EQP3" s="1"/>
      <c r="EQQ3" s="1"/>
      <c r="EQR3" s="1"/>
      <c r="EQS3" s="1"/>
      <c r="EQT3" s="1"/>
      <c r="EQU3" s="1"/>
      <c r="EQV3" s="1"/>
      <c r="EQW3" s="1"/>
      <c r="EQX3" s="1"/>
      <c r="EQY3" s="1"/>
      <c r="EQZ3" s="1"/>
      <c r="ERA3" s="1"/>
      <c r="ERB3" s="1"/>
      <c r="ERC3" s="1"/>
      <c r="ERD3" s="1"/>
      <c r="ERE3" s="1"/>
      <c r="ERF3" s="1"/>
      <c r="ERG3" s="1"/>
      <c r="ERH3" s="1"/>
      <c r="ERI3" s="1"/>
      <c r="ERJ3" s="1"/>
      <c r="ERK3" s="1"/>
      <c r="ERL3" s="1"/>
      <c r="ERM3" s="1"/>
      <c r="ERN3" s="1"/>
      <c r="ERO3" s="1"/>
      <c r="ERP3" s="1"/>
      <c r="ERQ3" s="1"/>
      <c r="ERR3" s="1"/>
      <c r="ERS3" s="1"/>
      <c r="ERT3" s="1"/>
      <c r="ERU3" s="1"/>
      <c r="ERV3" s="1"/>
      <c r="ERW3" s="1"/>
      <c r="ERX3" s="1"/>
      <c r="ERY3" s="1"/>
      <c r="ERZ3" s="1"/>
      <c r="ESA3" s="1"/>
      <c r="ESB3" s="1"/>
      <c r="ESC3" s="1"/>
      <c r="ESD3" s="1"/>
      <c r="ESE3" s="1"/>
      <c r="ESF3" s="1"/>
      <c r="ESG3" s="1"/>
      <c r="ESH3" s="1"/>
      <c r="ESI3" s="1"/>
      <c r="ESJ3" s="1"/>
      <c r="ESK3" s="1"/>
      <c r="ESL3" s="1"/>
      <c r="ESM3" s="1"/>
      <c r="ESN3" s="1"/>
      <c r="ESO3" s="1"/>
      <c r="ESP3" s="1"/>
      <c r="ESQ3" s="1"/>
      <c r="ESR3" s="1"/>
      <c r="ESS3" s="1"/>
      <c r="EST3" s="1"/>
      <c r="ESU3" s="1"/>
      <c r="ESV3" s="1"/>
      <c r="ESW3" s="1"/>
      <c r="ESX3" s="1"/>
      <c r="ESY3" s="1"/>
      <c r="ESZ3" s="1"/>
      <c r="ETA3" s="1"/>
      <c r="ETB3" s="1"/>
      <c r="ETC3" s="1"/>
      <c r="ETD3" s="1"/>
      <c r="ETE3" s="1"/>
      <c r="ETF3" s="1"/>
      <c r="ETG3" s="1"/>
      <c r="ETH3" s="1"/>
      <c r="ETI3" s="1"/>
      <c r="ETJ3" s="1"/>
      <c r="ETK3" s="1"/>
      <c r="ETL3" s="1"/>
      <c r="ETM3" s="1"/>
      <c r="ETN3" s="1"/>
      <c r="ETO3" s="1"/>
      <c r="ETP3" s="1"/>
      <c r="ETQ3" s="1"/>
      <c r="ETR3" s="1"/>
      <c r="ETS3" s="1"/>
      <c r="ETT3" s="1"/>
      <c r="ETU3" s="1"/>
      <c r="ETV3" s="1"/>
      <c r="ETW3" s="1"/>
      <c r="ETX3" s="1"/>
      <c r="ETY3" s="1"/>
      <c r="ETZ3" s="1"/>
      <c r="EUA3" s="1"/>
      <c r="EUB3" s="1"/>
      <c r="EUC3" s="1"/>
      <c r="EUD3" s="1"/>
      <c r="EUE3" s="1"/>
      <c r="EUF3" s="1"/>
      <c r="EUG3" s="1"/>
      <c r="EUH3" s="1"/>
      <c r="EUI3" s="1"/>
      <c r="EUJ3" s="1"/>
      <c r="EUK3" s="1"/>
      <c r="EUL3" s="1"/>
      <c r="EUM3" s="1"/>
      <c r="EUN3" s="1"/>
      <c r="EUO3" s="1"/>
      <c r="EUP3" s="1"/>
      <c r="EUQ3" s="1"/>
      <c r="EUR3" s="1"/>
      <c r="EUS3" s="1"/>
      <c r="EUT3" s="1"/>
      <c r="EUU3" s="1"/>
      <c r="EUV3" s="1"/>
      <c r="EUW3" s="1"/>
      <c r="EUX3" s="1"/>
      <c r="EUY3" s="1"/>
      <c r="EUZ3" s="1"/>
      <c r="EVA3" s="1"/>
      <c r="EVB3" s="1"/>
      <c r="EVC3" s="1"/>
      <c r="EVD3" s="1"/>
      <c r="EVE3" s="1"/>
      <c r="EVF3" s="1"/>
      <c r="EVG3" s="1"/>
      <c r="EVH3" s="1"/>
      <c r="EVI3" s="1"/>
      <c r="EVJ3" s="1"/>
      <c r="EVK3" s="1"/>
      <c r="EVL3" s="1"/>
      <c r="EVM3" s="1"/>
      <c r="EVN3" s="1"/>
      <c r="EVO3" s="1"/>
      <c r="EVP3" s="1"/>
      <c r="EVQ3" s="1"/>
      <c r="EVR3" s="1"/>
      <c r="EVS3" s="1"/>
      <c r="EVT3" s="1"/>
      <c r="EVU3" s="1"/>
      <c r="EVV3" s="1"/>
      <c r="EVW3" s="1"/>
      <c r="EVX3" s="1"/>
      <c r="EVY3" s="1"/>
      <c r="EVZ3" s="1"/>
      <c r="EWA3" s="1"/>
      <c r="EWB3" s="1"/>
      <c r="EWC3" s="1"/>
      <c r="EWD3" s="1"/>
      <c r="EWE3" s="1"/>
      <c r="EWF3" s="1"/>
      <c r="EWG3" s="1"/>
      <c r="EWH3" s="1"/>
      <c r="EWI3" s="1"/>
      <c r="EWJ3" s="1"/>
      <c r="EWK3" s="1"/>
      <c r="EWL3" s="1"/>
      <c r="EWM3" s="1"/>
      <c r="EWN3" s="1"/>
      <c r="EWO3" s="1"/>
      <c r="EWP3" s="1"/>
      <c r="EWQ3" s="1"/>
      <c r="EWR3" s="1"/>
      <c r="EWS3" s="1"/>
      <c r="EWT3" s="1"/>
      <c r="EWU3" s="1"/>
      <c r="EWV3" s="1"/>
      <c r="EWW3" s="1"/>
      <c r="EWX3" s="1"/>
      <c r="EWY3" s="1"/>
      <c r="EWZ3" s="1"/>
      <c r="EXA3" s="1"/>
      <c r="EXB3" s="1"/>
      <c r="EXC3" s="1"/>
      <c r="EXD3" s="1"/>
      <c r="EXE3" s="1"/>
      <c r="EXF3" s="1"/>
      <c r="EXG3" s="1"/>
      <c r="EXH3" s="1"/>
      <c r="EXI3" s="1"/>
      <c r="EXJ3" s="1"/>
      <c r="EXK3" s="1"/>
      <c r="EXL3" s="1"/>
      <c r="EXM3" s="1"/>
      <c r="EXN3" s="1"/>
      <c r="EXO3" s="1"/>
      <c r="EXP3" s="1"/>
      <c r="EXQ3" s="1"/>
      <c r="EXR3" s="1"/>
      <c r="EXS3" s="1"/>
      <c r="EXT3" s="1"/>
      <c r="EXU3" s="1"/>
      <c r="EXV3" s="1"/>
      <c r="EXW3" s="1"/>
      <c r="EXX3" s="1"/>
      <c r="EXY3" s="1"/>
      <c r="EXZ3" s="1"/>
      <c r="EYA3" s="1"/>
      <c r="EYB3" s="1"/>
      <c r="EYC3" s="1"/>
      <c r="EYD3" s="1"/>
      <c r="EYE3" s="1"/>
      <c r="EYF3" s="1"/>
      <c r="EYG3" s="1"/>
      <c r="EYH3" s="1"/>
      <c r="EYI3" s="1"/>
      <c r="EYJ3" s="1"/>
      <c r="EYK3" s="1"/>
      <c r="EYL3" s="1"/>
      <c r="EYM3" s="1"/>
      <c r="EYN3" s="1"/>
      <c r="EYO3" s="1"/>
      <c r="EYP3" s="1"/>
      <c r="EYQ3" s="1"/>
      <c r="EYR3" s="1"/>
      <c r="EYS3" s="1"/>
      <c r="EYT3" s="1"/>
      <c r="EYU3" s="1"/>
      <c r="EYV3" s="1"/>
      <c r="EYW3" s="1"/>
      <c r="EYX3" s="1"/>
      <c r="EYY3" s="1"/>
      <c r="EYZ3" s="1"/>
      <c r="EZA3" s="1"/>
      <c r="EZB3" s="1"/>
      <c r="EZC3" s="1"/>
      <c r="EZD3" s="1"/>
      <c r="EZE3" s="1"/>
      <c r="EZF3" s="1"/>
      <c r="EZG3" s="1"/>
      <c r="EZH3" s="1"/>
      <c r="EZI3" s="1"/>
      <c r="EZJ3" s="1"/>
      <c r="EZK3" s="1"/>
      <c r="EZL3" s="1"/>
      <c r="EZM3" s="1"/>
      <c r="EZN3" s="1"/>
      <c r="EZO3" s="1"/>
      <c r="EZP3" s="1"/>
      <c r="EZQ3" s="1"/>
      <c r="EZR3" s="1"/>
      <c r="EZS3" s="1"/>
      <c r="EZT3" s="1"/>
      <c r="EZU3" s="1"/>
      <c r="EZV3" s="1"/>
      <c r="EZW3" s="1"/>
      <c r="EZX3" s="1"/>
      <c r="EZY3" s="1"/>
      <c r="EZZ3" s="1"/>
      <c r="FAA3" s="1"/>
      <c r="FAB3" s="1"/>
      <c r="FAC3" s="1"/>
      <c r="FAD3" s="1"/>
      <c r="FAE3" s="1"/>
      <c r="FAF3" s="1"/>
      <c r="FAG3" s="1"/>
      <c r="FAH3" s="1"/>
      <c r="FAI3" s="1"/>
      <c r="FAJ3" s="1"/>
      <c r="FAK3" s="1"/>
      <c r="FAL3" s="1"/>
      <c r="FAM3" s="1"/>
      <c r="FAN3" s="1"/>
      <c r="FAO3" s="1"/>
      <c r="FAP3" s="1"/>
      <c r="FAQ3" s="1"/>
      <c r="FAR3" s="1"/>
      <c r="FAS3" s="1"/>
      <c r="FAT3" s="1"/>
      <c r="FAU3" s="1"/>
      <c r="FAV3" s="1"/>
      <c r="FAW3" s="1"/>
      <c r="FAX3" s="1"/>
      <c r="FAY3" s="1"/>
      <c r="FAZ3" s="1"/>
      <c r="FBA3" s="1"/>
      <c r="FBB3" s="1"/>
      <c r="FBC3" s="1"/>
      <c r="FBD3" s="1"/>
      <c r="FBE3" s="1"/>
      <c r="FBF3" s="1"/>
      <c r="FBG3" s="1"/>
      <c r="FBH3" s="1"/>
      <c r="FBI3" s="1"/>
      <c r="FBJ3" s="1"/>
      <c r="FBK3" s="1"/>
      <c r="FBL3" s="1"/>
      <c r="FBM3" s="1"/>
      <c r="FBN3" s="1"/>
      <c r="FBO3" s="1"/>
      <c r="FBP3" s="1"/>
      <c r="FBQ3" s="1"/>
      <c r="FBR3" s="1"/>
      <c r="FBS3" s="1"/>
      <c r="FBT3" s="1"/>
      <c r="FBU3" s="1"/>
      <c r="FBV3" s="1"/>
      <c r="FBW3" s="1"/>
      <c r="FBX3" s="1"/>
      <c r="FBY3" s="1"/>
      <c r="FBZ3" s="1"/>
      <c r="FCA3" s="1"/>
      <c r="FCB3" s="1"/>
      <c r="FCC3" s="1"/>
      <c r="FCD3" s="1"/>
      <c r="FCE3" s="1"/>
      <c r="FCF3" s="1"/>
      <c r="FCG3" s="1"/>
      <c r="FCH3" s="1"/>
      <c r="FCI3" s="1"/>
      <c r="FCJ3" s="1"/>
      <c r="FCK3" s="1"/>
      <c r="FCL3" s="1"/>
      <c r="FCM3" s="1"/>
      <c r="FCN3" s="1"/>
      <c r="FCO3" s="1"/>
      <c r="FCP3" s="1"/>
      <c r="FCQ3" s="1"/>
      <c r="FCR3" s="1"/>
      <c r="FCS3" s="1"/>
      <c r="FCT3" s="1"/>
      <c r="FCU3" s="1"/>
      <c r="FCV3" s="1"/>
      <c r="FCW3" s="1"/>
      <c r="FCX3" s="1"/>
      <c r="FCY3" s="1"/>
      <c r="FCZ3" s="1"/>
      <c r="FDA3" s="1"/>
      <c r="FDB3" s="1"/>
      <c r="FDC3" s="1"/>
      <c r="FDD3" s="1"/>
      <c r="FDE3" s="1"/>
      <c r="FDF3" s="1"/>
      <c r="FDG3" s="1"/>
      <c r="FDH3" s="1"/>
      <c r="FDI3" s="1"/>
      <c r="FDJ3" s="1"/>
      <c r="FDK3" s="1"/>
      <c r="FDL3" s="1"/>
      <c r="FDM3" s="1"/>
      <c r="FDN3" s="1"/>
      <c r="FDO3" s="1"/>
      <c r="FDP3" s="1"/>
      <c r="FDQ3" s="1"/>
      <c r="FDR3" s="1"/>
      <c r="FDS3" s="1"/>
      <c r="FDT3" s="1"/>
      <c r="FDU3" s="1"/>
      <c r="FDV3" s="1"/>
      <c r="FDW3" s="1"/>
      <c r="FDX3" s="1"/>
      <c r="FDY3" s="1"/>
      <c r="FDZ3" s="1"/>
      <c r="FEA3" s="1"/>
      <c r="FEB3" s="1"/>
      <c r="FEC3" s="1"/>
      <c r="FED3" s="1"/>
      <c r="FEE3" s="1"/>
      <c r="FEF3" s="1"/>
      <c r="FEG3" s="1"/>
      <c r="FEH3" s="1"/>
      <c r="FEI3" s="1"/>
      <c r="FEJ3" s="1"/>
      <c r="FEK3" s="1"/>
      <c r="FEL3" s="1"/>
      <c r="FEM3" s="1"/>
      <c r="FEN3" s="1"/>
      <c r="FEO3" s="1"/>
      <c r="FEP3" s="1"/>
      <c r="FEQ3" s="1"/>
      <c r="FER3" s="1"/>
      <c r="FES3" s="1"/>
      <c r="FET3" s="1"/>
      <c r="FEU3" s="1"/>
      <c r="FEV3" s="1"/>
      <c r="FEW3" s="1"/>
      <c r="FEX3" s="1"/>
      <c r="FEY3" s="1"/>
      <c r="FEZ3" s="1"/>
      <c r="FFA3" s="1"/>
      <c r="FFB3" s="1"/>
      <c r="FFC3" s="1"/>
      <c r="FFD3" s="1"/>
      <c r="FFE3" s="1"/>
      <c r="FFF3" s="1"/>
      <c r="FFG3" s="1"/>
      <c r="FFH3" s="1"/>
      <c r="FFI3" s="1"/>
      <c r="FFJ3" s="1"/>
      <c r="FFK3" s="1"/>
      <c r="FFL3" s="1"/>
      <c r="FFM3" s="1"/>
      <c r="FFN3" s="1"/>
      <c r="FFO3" s="1"/>
      <c r="FFP3" s="1"/>
      <c r="FFQ3" s="1"/>
      <c r="FFR3" s="1"/>
      <c r="FFS3" s="1"/>
      <c r="FFT3" s="1"/>
      <c r="FFU3" s="1"/>
      <c r="FFV3" s="1"/>
      <c r="FFW3" s="1"/>
      <c r="FFX3" s="1"/>
      <c r="FFY3" s="1"/>
      <c r="FFZ3" s="1"/>
      <c r="FGA3" s="1"/>
      <c r="FGB3" s="1"/>
      <c r="FGC3" s="1"/>
      <c r="FGD3" s="1"/>
      <c r="FGE3" s="1"/>
      <c r="FGF3" s="1"/>
      <c r="FGG3" s="1"/>
      <c r="FGH3" s="1"/>
      <c r="FGI3" s="1"/>
      <c r="FGJ3" s="1"/>
      <c r="FGK3" s="1"/>
      <c r="FGL3" s="1"/>
      <c r="FGM3" s="1"/>
      <c r="FGN3" s="1"/>
      <c r="FGO3" s="1"/>
      <c r="FGP3" s="1"/>
      <c r="FGQ3" s="1"/>
      <c r="FGR3" s="1"/>
      <c r="FGS3" s="1"/>
      <c r="FGT3" s="1"/>
      <c r="FGU3" s="1"/>
      <c r="FGV3" s="1"/>
      <c r="FGW3" s="1"/>
      <c r="FGX3" s="1"/>
      <c r="FGY3" s="1"/>
      <c r="FGZ3" s="1"/>
      <c r="FHA3" s="1"/>
      <c r="FHB3" s="1"/>
      <c r="FHC3" s="1"/>
      <c r="FHD3" s="1"/>
      <c r="FHE3" s="1"/>
      <c r="FHF3" s="1"/>
      <c r="FHG3" s="1"/>
      <c r="FHH3" s="1"/>
      <c r="FHI3" s="1"/>
      <c r="FHJ3" s="1"/>
      <c r="FHK3" s="1"/>
      <c r="FHL3" s="1"/>
      <c r="FHM3" s="1"/>
      <c r="FHN3" s="1"/>
      <c r="FHO3" s="1"/>
      <c r="FHP3" s="1"/>
      <c r="FHQ3" s="1"/>
      <c r="FHR3" s="1"/>
      <c r="FHS3" s="1"/>
      <c r="FHT3" s="1"/>
      <c r="FHU3" s="1"/>
      <c r="FHV3" s="1"/>
      <c r="FHW3" s="1"/>
      <c r="FHX3" s="1"/>
      <c r="FHY3" s="1"/>
      <c r="FHZ3" s="1"/>
      <c r="FIA3" s="1"/>
      <c r="FIB3" s="1"/>
      <c r="FIC3" s="1"/>
      <c r="FID3" s="1"/>
      <c r="FIE3" s="1"/>
      <c r="FIF3" s="1"/>
      <c r="FIG3" s="1"/>
      <c r="FIH3" s="1"/>
      <c r="FII3" s="1"/>
      <c r="FIJ3" s="1"/>
      <c r="FIK3" s="1"/>
      <c r="FIL3" s="1"/>
      <c r="FIM3" s="1"/>
      <c r="FIN3" s="1"/>
      <c r="FIO3" s="1"/>
      <c r="FIP3" s="1"/>
      <c r="FIQ3" s="1"/>
      <c r="FIR3" s="1"/>
      <c r="FIS3" s="1"/>
      <c r="FIT3" s="1"/>
      <c r="FIU3" s="1"/>
      <c r="FIV3" s="1"/>
      <c r="FIW3" s="1"/>
      <c r="FIX3" s="1"/>
      <c r="FIY3" s="1"/>
      <c r="FIZ3" s="1"/>
      <c r="FJA3" s="1"/>
      <c r="FJB3" s="1"/>
      <c r="FJC3" s="1"/>
      <c r="FJD3" s="1"/>
      <c r="FJE3" s="1"/>
      <c r="FJF3" s="1"/>
      <c r="FJG3" s="1"/>
      <c r="FJH3" s="1"/>
      <c r="FJI3" s="1"/>
      <c r="FJJ3" s="1"/>
      <c r="FJK3" s="1"/>
      <c r="FJL3" s="1"/>
      <c r="FJM3" s="1"/>
      <c r="FJN3" s="1"/>
      <c r="FJO3" s="1"/>
      <c r="FJP3" s="1"/>
      <c r="FJQ3" s="1"/>
      <c r="FJR3" s="1"/>
      <c r="FJS3" s="1"/>
      <c r="FJT3" s="1"/>
      <c r="FJU3" s="1"/>
      <c r="FJV3" s="1"/>
      <c r="FJW3" s="1"/>
      <c r="FJX3" s="1"/>
      <c r="FJY3" s="1"/>
      <c r="FJZ3" s="1"/>
      <c r="FKA3" s="1"/>
      <c r="FKB3" s="1"/>
      <c r="FKC3" s="1"/>
      <c r="FKD3" s="1"/>
      <c r="FKE3" s="1"/>
      <c r="FKF3" s="1"/>
      <c r="FKG3" s="1"/>
      <c r="FKH3" s="1"/>
      <c r="FKI3" s="1"/>
      <c r="FKJ3" s="1"/>
      <c r="FKK3" s="1"/>
      <c r="FKL3" s="1"/>
      <c r="FKM3" s="1"/>
      <c r="FKN3" s="1"/>
      <c r="FKO3" s="1"/>
      <c r="FKP3" s="1"/>
      <c r="FKQ3" s="1"/>
      <c r="FKR3" s="1"/>
      <c r="FKS3" s="1"/>
      <c r="FKT3" s="1"/>
      <c r="FKU3" s="1"/>
      <c r="FKV3" s="1"/>
      <c r="FKW3" s="1"/>
      <c r="FKX3" s="1"/>
      <c r="FKY3" s="1"/>
      <c r="FKZ3" s="1"/>
      <c r="FLA3" s="1"/>
      <c r="FLB3" s="1"/>
      <c r="FLC3" s="1"/>
      <c r="FLD3" s="1"/>
      <c r="FLE3" s="1"/>
      <c r="FLF3" s="1"/>
      <c r="FLG3" s="1"/>
      <c r="FLH3" s="1"/>
      <c r="FLI3" s="1"/>
      <c r="FLJ3" s="1"/>
      <c r="FLK3" s="1"/>
      <c r="FLL3" s="1"/>
      <c r="FLM3" s="1"/>
      <c r="FLN3" s="1"/>
      <c r="FLO3" s="1"/>
      <c r="FLP3" s="1"/>
      <c r="FLQ3" s="1"/>
      <c r="FLR3" s="1"/>
      <c r="FLS3" s="1"/>
      <c r="FLT3" s="1"/>
      <c r="FLU3" s="1"/>
      <c r="FLV3" s="1"/>
      <c r="FLW3" s="1"/>
      <c r="FLX3" s="1"/>
      <c r="FLY3" s="1"/>
      <c r="FLZ3" s="1"/>
      <c r="FMA3" s="1"/>
      <c r="FMB3" s="1"/>
      <c r="FMC3" s="1"/>
      <c r="FMD3" s="1"/>
      <c r="FME3" s="1"/>
      <c r="FMF3" s="1"/>
      <c r="FMG3" s="1"/>
      <c r="FMH3" s="1"/>
      <c r="FMI3" s="1"/>
      <c r="FMJ3" s="1"/>
      <c r="FMK3" s="1"/>
      <c r="FML3" s="1"/>
      <c r="FMM3" s="1"/>
      <c r="FMN3" s="1"/>
      <c r="FMO3" s="1"/>
      <c r="FMP3" s="1"/>
      <c r="FMQ3" s="1"/>
      <c r="FMR3" s="1"/>
      <c r="FMS3" s="1"/>
      <c r="FMT3" s="1"/>
      <c r="FMU3" s="1"/>
      <c r="FMV3" s="1"/>
      <c r="FMW3" s="1"/>
      <c r="FMX3" s="1"/>
      <c r="FMY3" s="1"/>
      <c r="FMZ3" s="1"/>
      <c r="FNA3" s="1"/>
      <c r="FNB3" s="1"/>
      <c r="FNC3" s="1"/>
      <c r="FND3" s="1"/>
      <c r="FNE3" s="1"/>
      <c r="FNF3" s="1"/>
      <c r="FNG3" s="1"/>
      <c r="FNH3" s="1"/>
      <c r="FNI3" s="1"/>
      <c r="FNJ3" s="1"/>
      <c r="FNK3" s="1"/>
      <c r="FNL3" s="1"/>
      <c r="FNM3" s="1"/>
      <c r="FNN3" s="1"/>
      <c r="FNO3" s="1"/>
      <c r="FNP3" s="1"/>
      <c r="FNQ3" s="1"/>
      <c r="FNR3" s="1"/>
      <c r="FNS3" s="1"/>
      <c r="FNT3" s="1"/>
      <c r="FNU3" s="1"/>
      <c r="FNV3" s="1"/>
      <c r="FNW3" s="1"/>
      <c r="FNX3" s="1"/>
      <c r="FNY3" s="1"/>
      <c r="FNZ3" s="1"/>
      <c r="FOA3" s="1"/>
      <c r="FOB3" s="1"/>
      <c r="FOC3" s="1"/>
      <c r="FOD3" s="1"/>
      <c r="FOE3" s="1"/>
      <c r="FOF3" s="1"/>
      <c r="FOG3" s="1"/>
      <c r="FOH3" s="1"/>
      <c r="FOI3" s="1"/>
      <c r="FOJ3" s="1"/>
      <c r="FOK3" s="1"/>
      <c r="FOL3" s="1"/>
      <c r="FOM3" s="1"/>
      <c r="FON3" s="1"/>
      <c r="FOO3" s="1"/>
      <c r="FOP3" s="1"/>
      <c r="FOQ3" s="1"/>
      <c r="FOR3" s="1"/>
      <c r="FOS3" s="1"/>
      <c r="FOT3" s="1"/>
      <c r="FOU3" s="1"/>
      <c r="FOV3" s="1"/>
      <c r="FOW3" s="1"/>
      <c r="FOX3" s="1"/>
      <c r="FOY3" s="1"/>
      <c r="FOZ3" s="1"/>
      <c r="FPA3" s="1"/>
      <c r="FPB3" s="1"/>
      <c r="FPC3" s="1"/>
      <c r="FPD3" s="1"/>
      <c r="FPE3" s="1"/>
      <c r="FPF3" s="1"/>
      <c r="FPG3" s="1"/>
      <c r="FPH3" s="1"/>
      <c r="FPI3" s="1"/>
      <c r="FPJ3" s="1"/>
      <c r="FPK3" s="1"/>
      <c r="FPL3" s="1"/>
      <c r="FPM3" s="1"/>
      <c r="FPN3" s="1"/>
      <c r="FPO3" s="1"/>
      <c r="FPP3" s="1"/>
      <c r="FPQ3" s="1"/>
      <c r="FPR3" s="1"/>
      <c r="FPS3" s="1"/>
      <c r="FPT3" s="1"/>
      <c r="FPU3" s="1"/>
      <c r="FPV3" s="1"/>
      <c r="FPW3" s="1"/>
      <c r="FPX3" s="1"/>
      <c r="FPY3" s="1"/>
      <c r="FPZ3" s="1"/>
      <c r="FQA3" s="1"/>
      <c r="FQB3" s="1"/>
      <c r="FQC3" s="1"/>
      <c r="FQD3" s="1"/>
      <c r="FQE3" s="1"/>
      <c r="FQF3" s="1"/>
      <c r="FQG3" s="1"/>
      <c r="FQH3" s="1"/>
      <c r="FQI3" s="1"/>
      <c r="FQJ3" s="1"/>
      <c r="FQK3" s="1"/>
      <c r="FQL3" s="1"/>
      <c r="FQM3" s="1"/>
      <c r="FQN3" s="1"/>
      <c r="FQO3" s="1"/>
      <c r="FQP3" s="1"/>
      <c r="FQQ3" s="1"/>
      <c r="FQR3" s="1"/>
      <c r="FQS3" s="1"/>
      <c r="FQT3" s="1"/>
      <c r="FQU3" s="1"/>
      <c r="FQV3" s="1"/>
      <c r="FQW3" s="1"/>
      <c r="FQX3" s="1"/>
      <c r="FQY3" s="1"/>
      <c r="FQZ3" s="1"/>
      <c r="FRA3" s="1"/>
      <c r="FRB3" s="1"/>
      <c r="FRC3" s="1"/>
      <c r="FRD3" s="1"/>
      <c r="FRE3" s="1"/>
      <c r="FRF3" s="1"/>
      <c r="FRG3" s="1"/>
      <c r="FRH3" s="1"/>
      <c r="FRI3" s="1"/>
      <c r="FRJ3" s="1"/>
      <c r="FRK3" s="1"/>
      <c r="FRL3" s="1"/>
      <c r="FRM3" s="1"/>
      <c r="FRN3" s="1"/>
      <c r="FRO3" s="1"/>
      <c r="FRP3" s="1"/>
      <c r="FRQ3" s="1"/>
      <c r="FRR3" s="1"/>
      <c r="FRS3" s="1"/>
      <c r="FRT3" s="1"/>
      <c r="FRU3" s="1"/>
      <c r="FRV3" s="1"/>
      <c r="FRW3" s="1"/>
      <c r="FRX3" s="1"/>
      <c r="FRY3" s="1"/>
      <c r="FRZ3" s="1"/>
      <c r="FSA3" s="1"/>
      <c r="FSB3" s="1"/>
      <c r="FSC3" s="1"/>
      <c r="FSD3" s="1"/>
      <c r="FSE3" s="1"/>
      <c r="FSF3" s="1"/>
      <c r="FSG3" s="1"/>
      <c r="FSH3" s="1"/>
      <c r="FSI3" s="1"/>
      <c r="FSJ3" s="1"/>
      <c r="FSK3" s="1"/>
      <c r="FSL3" s="1"/>
      <c r="FSM3" s="1"/>
      <c r="FSN3" s="1"/>
      <c r="FSO3" s="1"/>
      <c r="FSP3" s="1"/>
      <c r="FSQ3" s="1"/>
      <c r="FSR3" s="1"/>
      <c r="FSS3" s="1"/>
      <c r="FST3" s="1"/>
      <c r="FSU3" s="1"/>
      <c r="FSV3" s="1"/>
      <c r="FSW3" s="1"/>
      <c r="FSX3" s="1"/>
      <c r="FSY3" s="1"/>
      <c r="FSZ3" s="1"/>
      <c r="FTA3" s="1"/>
      <c r="FTB3" s="1"/>
      <c r="FTC3" s="1"/>
      <c r="FTD3" s="1"/>
      <c r="FTE3" s="1"/>
      <c r="FTF3" s="1"/>
      <c r="FTG3" s="1"/>
      <c r="FTH3" s="1"/>
      <c r="FTI3" s="1"/>
      <c r="FTJ3" s="1"/>
      <c r="FTK3" s="1"/>
      <c r="FTL3" s="1"/>
      <c r="FTM3" s="1"/>
      <c r="FTN3" s="1"/>
      <c r="FTO3" s="1"/>
      <c r="FTP3" s="1"/>
      <c r="FTQ3" s="1"/>
      <c r="FTR3" s="1"/>
      <c r="FTS3" s="1"/>
      <c r="FTT3" s="1"/>
      <c r="FTU3" s="1"/>
      <c r="FTV3" s="1"/>
      <c r="FTW3" s="1"/>
      <c r="FTX3" s="1"/>
      <c r="FTY3" s="1"/>
      <c r="FTZ3" s="1"/>
      <c r="FUA3" s="1"/>
      <c r="FUB3" s="1"/>
      <c r="FUC3" s="1"/>
      <c r="FUD3" s="1"/>
      <c r="FUE3" s="1"/>
      <c r="FUF3" s="1"/>
      <c r="FUG3" s="1"/>
      <c r="FUH3" s="1"/>
      <c r="FUI3" s="1"/>
      <c r="FUJ3" s="1"/>
      <c r="FUK3" s="1"/>
      <c r="FUL3" s="1"/>
      <c r="FUM3" s="1"/>
      <c r="FUN3" s="1"/>
      <c r="FUO3" s="1"/>
      <c r="FUP3" s="1"/>
      <c r="FUQ3" s="1"/>
      <c r="FUR3" s="1"/>
      <c r="FUS3" s="1"/>
      <c r="FUT3" s="1"/>
      <c r="FUU3" s="1"/>
      <c r="FUV3" s="1"/>
      <c r="FUW3" s="1"/>
      <c r="FUX3" s="1"/>
      <c r="FUY3" s="1"/>
      <c r="FUZ3" s="1"/>
      <c r="FVA3" s="1"/>
      <c r="FVB3" s="1"/>
      <c r="FVC3" s="1"/>
      <c r="FVD3" s="1"/>
      <c r="FVE3" s="1"/>
      <c r="FVF3" s="1"/>
      <c r="FVG3" s="1"/>
      <c r="FVH3" s="1"/>
      <c r="FVI3" s="1"/>
      <c r="FVJ3" s="1"/>
      <c r="FVK3" s="1"/>
      <c r="FVL3" s="1"/>
      <c r="FVM3" s="1"/>
      <c r="FVN3" s="1"/>
      <c r="FVO3" s="1"/>
      <c r="FVP3" s="1"/>
      <c r="FVQ3" s="1"/>
      <c r="FVR3" s="1"/>
      <c r="FVS3" s="1"/>
      <c r="FVT3" s="1"/>
      <c r="FVU3" s="1"/>
      <c r="FVV3" s="1"/>
      <c r="FVW3" s="1"/>
      <c r="FVX3" s="1"/>
      <c r="FVY3" s="1"/>
      <c r="FVZ3" s="1"/>
      <c r="FWA3" s="1"/>
      <c r="FWB3" s="1"/>
      <c r="FWC3" s="1"/>
      <c r="FWD3" s="1"/>
      <c r="FWE3" s="1"/>
      <c r="FWF3" s="1"/>
      <c r="FWG3" s="1"/>
      <c r="FWH3" s="1"/>
      <c r="FWI3" s="1"/>
      <c r="FWJ3" s="1"/>
      <c r="FWK3" s="1"/>
      <c r="FWL3" s="1"/>
      <c r="FWM3" s="1"/>
      <c r="FWN3" s="1"/>
      <c r="FWO3" s="1"/>
      <c r="FWP3" s="1"/>
      <c r="FWQ3" s="1"/>
      <c r="FWR3" s="1"/>
      <c r="FWS3" s="1"/>
      <c r="FWT3" s="1"/>
      <c r="FWU3" s="1"/>
      <c r="FWV3" s="1"/>
      <c r="FWW3" s="1"/>
      <c r="FWX3" s="1"/>
      <c r="FWY3" s="1"/>
      <c r="FWZ3" s="1"/>
      <c r="FXA3" s="1"/>
      <c r="FXB3" s="1"/>
      <c r="FXC3" s="1"/>
      <c r="FXD3" s="1"/>
      <c r="FXE3" s="1"/>
      <c r="FXF3" s="1"/>
      <c r="FXG3" s="1"/>
      <c r="FXH3" s="1"/>
      <c r="FXI3" s="1"/>
      <c r="FXJ3" s="1"/>
      <c r="FXK3" s="1"/>
      <c r="FXL3" s="1"/>
      <c r="FXM3" s="1"/>
      <c r="FXN3" s="1"/>
      <c r="FXO3" s="1"/>
      <c r="FXP3" s="1"/>
      <c r="FXQ3" s="1"/>
      <c r="FXR3" s="1"/>
      <c r="FXS3" s="1"/>
      <c r="FXT3" s="1"/>
      <c r="FXU3" s="1"/>
      <c r="FXV3" s="1"/>
      <c r="FXW3" s="1"/>
      <c r="FXX3" s="1"/>
      <c r="FXY3" s="1"/>
      <c r="FXZ3" s="1"/>
      <c r="FYA3" s="1"/>
      <c r="FYB3" s="1"/>
      <c r="FYC3" s="1"/>
      <c r="FYD3" s="1"/>
      <c r="FYE3" s="1"/>
      <c r="FYF3" s="1"/>
      <c r="FYG3" s="1"/>
      <c r="FYH3" s="1"/>
      <c r="FYI3" s="1"/>
      <c r="FYJ3" s="1"/>
      <c r="FYK3" s="1"/>
      <c r="FYL3" s="1"/>
      <c r="FYM3" s="1"/>
      <c r="FYN3" s="1"/>
      <c r="FYO3" s="1"/>
      <c r="FYP3" s="1"/>
      <c r="FYQ3" s="1"/>
      <c r="FYR3" s="1"/>
      <c r="FYS3" s="1"/>
      <c r="FYT3" s="1"/>
      <c r="FYU3" s="1"/>
      <c r="FYV3" s="1"/>
      <c r="FYW3" s="1"/>
      <c r="FYX3" s="1"/>
      <c r="FYY3" s="1"/>
      <c r="FYZ3" s="1"/>
      <c r="FZA3" s="1"/>
      <c r="FZB3" s="1"/>
      <c r="FZC3" s="1"/>
      <c r="FZD3" s="1"/>
      <c r="FZE3" s="1"/>
      <c r="FZF3" s="1"/>
      <c r="FZG3" s="1"/>
      <c r="FZH3" s="1"/>
      <c r="FZI3" s="1"/>
      <c r="FZJ3" s="1"/>
      <c r="FZK3" s="1"/>
      <c r="FZL3" s="1"/>
      <c r="FZM3" s="1"/>
      <c r="FZN3" s="1"/>
      <c r="FZO3" s="1"/>
      <c r="FZP3" s="1"/>
      <c r="FZQ3" s="1"/>
      <c r="FZR3" s="1"/>
      <c r="FZS3" s="1"/>
      <c r="FZT3" s="1"/>
      <c r="FZU3" s="1"/>
      <c r="FZV3" s="1"/>
      <c r="FZW3" s="1"/>
      <c r="FZX3" s="1"/>
      <c r="FZY3" s="1"/>
      <c r="FZZ3" s="1"/>
      <c r="GAA3" s="1"/>
      <c r="GAB3" s="1"/>
      <c r="GAC3" s="1"/>
      <c r="GAD3" s="1"/>
      <c r="GAE3" s="1"/>
      <c r="GAF3" s="1"/>
      <c r="GAG3" s="1"/>
      <c r="GAH3" s="1"/>
      <c r="GAI3" s="1"/>
      <c r="GAJ3" s="1"/>
      <c r="GAK3" s="1"/>
      <c r="GAL3" s="1"/>
      <c r="GAM3" s="1"/>
      <c r="GAN3" s="1"/>
      <c r="GAO3" s="1"/>
      <c r="GAP3" s="1"/>
      <c r="GAQ3" s="1"/>
      <c r="GAR3" s="1"/>
      <c r="GAS3" s="1"/>
      <c r="GAT3" s="1"/>
      <c r="GAU3" s="1"/>
      <c r="GAV3" s="1"/>
      <c r="GAW3" s="1"/>
      <c r="GAX3" s="1"/>
      <c r="GAY3" s="1"/>
      <c r="GAZ3" s="1"/>
      <c r="GBA3" s="1"/>
      <c r="GBB3" s="1"/>
      <c r="GBC3" s="1"/>
      <c r="GBD3" s="1"/>
      <c r="GBE3" s="1"/>
      <c r="GBF3" s="1"/>
      <c r="GBG3" s="1"/>
      <c r="GBH3" s="1"/>
      <c r="GBI3" s="1"/>
      <c r="GBJ3" s="1"/>
      <c r="GBK3" s="1"/>
      <c r="GBL3" s="1"/>
      <c r="GBM3" s="1"/>
      <c r="GBN3" s="1"/>
      <c r="GBO3" s="1"/>
      <c r="GBP3" s="1"/>
      <c r="GBQ3" s="1"/>
      <c r="GBR3" s="1"/>
      <c r="GBS3" s="1"/>
      <c r="GBT3" s="1"/>
      <c r="GBU3" s="1"/>
      <c r="GBV3" s="1"/>
      <c r="GBW3" s="1"/>
      <c r="GBX3" s="1"/>
      <c r="GBY3" s="1"/>
      <c r="GBZ3" s="1"/>
      <c r="GCA3" s="1"/>
      <c r="GCB3" s="1"/>
      <c r="GCC3" s="1"/>
      <c r="GCD3" s="1"/>
      <c r="GCE3" s="1"/>
      <c r="GCF3" s="1"/>
      <c r="GCG3" s="1"/>
      <c r="GCH3" s="1"/>
      <c r="GCI3" s="1"/>
      <c r="GCJ3" s="1"/>
      <c r="GCK3" s="1"/>
      <c r="GCL3" s="1"/>
      <c r="GCM3" s="1"/>
      <c r="GCN3" s="1"/>
      <c r="GCO3" s="1"/>
      <c r="GCP3" s="1"/>
      <c r="GCQ3" s="1"/>
      <c r="GCR3" s="1"/>
      <c r="GCS3" s="1"/>
      <c r="GCT3" s="1"/>
      <c r="GCU3" s="1"/>
      <c r="GCV3" s="1"/>
      <c r="GCW3" s="1"/>
      <c r="GCX3" s="1"/>
      <c r="GCY3" s="1"/>
      <c r="GCZ3" s="1"/>
      <c r="GDA3" s="1"/>
      <c r="GDB3" s="1"/>
      <c r="GDC3" s="1"/>
      <c r="GDD3" s="1"/>
      <c r="GDE3" s="1"/>
      <c r="GDF3" s="1"/>
      <c r="GDG3" s="1"/>
      <c r="GDH3" s="1"/>
      <c r="GDI3" s="1"/>
      <c r="GDJ3" s="1"/>
      <c r="GDK3" s="1"/>
      <c r="GDL3" s="1"/>
      <c r="GDM3" s="1"/>
      <c r="GDN3" s="1"/>
      <c r="GDO3" s="1"/>
      <c r="GDP3" s="1"/>
      <c r="GDQ3" s="1"/>
      <c r="GDR3" s="1"/>
      <c r="GDS3" s="1"/>
      <c r="GDT3" s="1"/>
      <c r="GDU3" s="1"/>
      <c r="GDV3" s="1"/>
      <c r="GDW3" s="1"/>
      <c r="GDX3" s="1"/>
      <c r="GDY3" s="1"/>
      <c r="GDZ3" s="1"/>
      <c r="GEA3" s="1"/>
      <c r="GEB3" s="1"/>
      <c r="GEC3" s="1"/>
      <c r="GED3" s="1"/>
      <c r="GEE3" s="1"/>
      <c r="GEF3" s="1"/>
      <c r="GEG3" s="1"/>
      <c r="GEH3" s="1"/>
      <c r="GEI3" s="1"/>
      <c r="GEJ3" s="1"/>
      <c r="GEK3" s="1"/>
      <c r="GEL3" s="1"/>
      <c r="GEM3" s="1"/>
      <c r="GEN3" s="1"/>
      <c r="GEO3" s="1"/>
      <c r="GEP3" s="1"/>
      <c r="GEQ3" s="1"/>
      <c r="GER3" s="1"/>
      <c r="GES3" s="1"/>
      <c r="GET3" s="1"/>
      <c r="GEU3" s="1"/>
      <c r="GEV3" s="1"/>
      <c r="GEW3" s="1"/>
      <c r="GEX3" s="1"/>
      <c r="GEY3" s="1"/>
      <c r="GEZ3" s="1"/>
      <c r="GFA3" s="1"/>
      <c r="GFB3" s="1"/>
      <c r="GFC3" s="1"/>
      <c r="GFD3" s="1"/>
      <c r="GFE3" s="1"/>
      <c r="GFF3" s="1"/>
      <c r="GFG3" s="1"/>
      <c r="GFH3" s="1"/>
      <c r="GFI3" s="1"/>
      <c r="GFJ3" s="1"/>
      <c r="GFK3" s="1"/>
      <c r="GFL3" s="1"/>
      <c r="GFM3" s="1"/>
      <c r="GFN3" s="1"/>
      <c r="GFO3" s="1"/>
      <c r="GFP3" s="1"/>
      <c r="GFQ3" s="1"/>
      <c r="GFR3" s="1"/>
      <c r="GFS3" s="1"/>
      <c r="GFT3" s="1"/>
      <c r="GFU3" s="1"/>
      <c r="GFV3" s="1"/>
      <c r="GFW3" s="1"/>
      <c r="GFX3" s="1"/>
      <c r="GFY3" s="1"/>
      <c r="GFZ3" s="1"/>
      <c r="GGA3" s="1"/>
      <c r="GGB3" s="1"/>
      <c r="GGC3" s="1"/>
      <c r="GGD3" s="1"/>
      <c r="GGE3" s="1"/>
      <c r="GGF3" s="1"/>
      <c r="GGG3" s="1"/>
      <c r="GGH3" s="1"/>
      <c r="GGI3" s="1"/>
      <c r="GGJ3" s="1"/>
      <c r="GGK3" s="1"/>
      <c r="GGL3" s="1"/>
      <c r="GGM3" s="1"/>
      <c r="GGN3" s="1"/>
      <c r="GGO3" s="1"/>
      <c r="GGP3" s="1"/>
      <c r="GGQ3" s="1"/>
      <c r="GGR3" s="1"/>
      <c r="GGS3" s="1"/>
      <c r="GGT3" s="1"/>
      <c r="GGU3" s="1"/>
      <c r="GGV3" s="1"/>
      <c r="GGW3" s="1"/>
      <c r="GGX3" s="1"/>
      <c r="GGY3" s="1"/>
      <c r="GGZ3" s="1"/>
      <c r="GHA3" s="1"/>
      <c r="GHB3" s="1"/>
      <c r="GHC3" s="1"/>
      <c r="GHD3" s="1"/>
      <c r="GHE3" s="1"/>
      <c r="GHF3" s="1"/>
      <c r="GHG3" s="1"/>
      <c r="GHH3" s="1"/>
      <c r="GHI3" s="1"/>
      <c r="GHJ3" s="1"/>
      <c r="GHK3" s="1"/>
      <c r="GHL3" s="1"/>
      <c r="GHM3" s="1"/>
      <c r="GHN3" s="1"/>
      <c r="GHO3" s="1"/>
      <c r="GHP3" s="1"/>
      <c r="GHQ3" s="1"/>
      <c r="GHR3" s="1"/>
      <c r="GHS3" s="1"/>
      <c r="GHT3" s="1"/>
      <c r="GHU3" s="1"/>
      <c r="GHV3" s="1"/>
      <c r="GHW3" s="1"/>
      <c r="GHX3" s="1"/>
      <c r="GHY3" s="1"/>
      <c r="GHZ3" s="1"/>
      <c r="GIA3" s="1"/>
      <c r="GIB3" s="1"/>
      <c r="GIC3" s="1"/>
      <c r="GID3" s="1"/>
      <c r="GIE3" s="1"/>
      <c r="GIF3" s="1"/>
      <c r="GIG3" s="1"/>
      <c r="GIH3" s="1"/>
      <c r="GII3" s="1"/>
      <c r="GIJ3" s="1"/>
      <c r="GIK3" s="1"/>
      <c r="GIL3" s="1"/>
      <c r="GIM3" s="1"/>
      <c r="GIN3" s="1"/>
      <c r="GIO3" s="1"/>
      <c r="GIP3" s="1"/>
      <c r="GIQ3" s="1"/>
      <c r="GIR3" s="1"/>
      <c r="GIS3" s="1"/>
      <c r="GIT3" s="1"/>
      <c r="GIU3" s="1"/>
      <c r="GIV3" s="1"/>
      <c r="GIW3" s="1"/>
      <c r="GIX3" s="1"/>
      <c r="GIY3" s="1"/>
      <c r="GIZ3" s="1"/>
      <c r="GJA3" s="1"/>
      <c r="GJB3" s="1"/>
      <c r="GJC3" s="1"/>
      <c r="GJD3" s="1"/>
      <c r="GJE3" s="1"/>
      <c r="GJF3" s="1"/>
      <c r="GJG3" s="1"/>
      <c r="GJH3" s="1"/>
      <c r="GJI3" s="1"/>
      <c r="GJJ3" s="1"/>
      <c r="GJK3" s="1"/>
      <c r="GJL3" s="1"/>
      <c r="GJM3" s="1"/>
      <c r="GJN3" s="1"/>
      <c r="GJO3" s="1"/>
      <c r="GJP3" s="1"/>
      <c r="GJQ3" s="1"/>
      <c r="GJR3" s="1"/>
      <c r="GJS3" s="1"/>
      <c r="GJT3" s="1"/>
      <c r="GJU3" s="1"/>
      <c r="GJV3" s="1"/>
      <c r="GJW3" s="1"/>
      <c r="GJX3" s="1"/>
      <c r="GJY3" s="1"/>
      <c r="GJZ3" s="1"/>
      <c r="GKA3" s="1"/>
      <c r="GKB3" s="1"/>
      <c r="GKC3" s="1"/>
      <c r="GKD3" s="1"/>
      <c r="GKE3" s="1"/>
      <c r="GKF3" s="1"/>
      <c r="GKG3" s="1"/>
      <c r="GKH3" s="1"/>
      <c r="GKI3" s="1"/>
      <c r="GKJ3" s="1"/>
      <c r="GKK3" s="1"/>
      <c r="GKL3" s="1"/>
      <c r="GKM3" s="1"/>
      <c r="GKN3" s="1"/>
      <c r="GKO3" s="1"/>
      <c r="GKP3" s="1"/>
      <c r="GKQ3" s="1"/>
      <c r="GKR3" s="1"/>
      <c r="GKS3" s="1"/>
      <c r="GKT3" s="1"/>
      <c r="GKU3" s="1"/>
      <c r="GKV3" s="1"/>
      <c r="GKW3" s="1"/>
      <c r="GKX3" s="1"/>
      <c r="GKY3" s="1"/>
      <c r="GKZ3" s="1"/>
      <c r="GLA3" s="1"/>
      <c r="GLB3" s="1"/>
      <c r="GLC3" s="1"/>
      <c r="GLD3" s="1"/>
      <c r="GLE3" s="1"/>
      <c r="GLF3" s="1"/>
      <c r="GLG3" s="1"/>
      <c r="GLH3" s="1"/>
      <c r="GLI3" s="1"/>
      <c r="GLJ3" s="1"/>
      <c r="GLK3" s="1"/>
      <c r="GLL3" s="1"/>
      <c r="GLM3" s="1"/>
      <c r="GLN3" s="1"/>
      <c r="GLO3" s="1"/>
      <c r="GLP3" s="1"/>
      <c r="GLQ3" s="1"/>
      <c r="GLR3" s="1"/>
      <c r="GLS3" s="1"/>
      <c r="GLT3" s="1"/>
      <c r="GLU3" s="1"/>
      <c r="GLV3" s="1"/>
      <c r="GLW3" s="1"/>
      <c r="GLX3" s="1"/>
      <c r="GLY3" s="1"/>
      <c r="GLZ3" s="1"/>
      <c r="GMA3" s="1"/>
      <c r="GMB3" s="1"/>
      <c r="GMC3" s="1"/>
      <c r="GMD3" s="1"/>
      <c r="GME3" s="1"/>
      <c r="GMF3" s="1"/>
      <c r="GMG3" s="1"/>
      <c r="GMH3" s="1"/>
      <c r="GMI3" s="1"/>
      <c r="GMJ3" s="1"/>
      <c r="GMK3" s="1"/>
      <c r="GML3" s="1"/>
      <c r="GMM3" s="1"/>
      <c r="GMN3" s="1"/>
      <c r="GMO3" s="1"/>
      <c r="GMP3" s="1"/>
      <c r="GMQ3" s="1"/>
      <c r="GMR3" s="1"/>
      <c r="GMS3" s="1"/>
      <c r="GMT3" s="1"/>
      <c r="GMU3" s="1"/>
      <c r="GMV3" s="1"/>
      <c r="GMW3" s="1"/>
      <c r="GMX3" s="1"/>
      <c r="GMY3" s="1"/>
      <c r="GMZ3" s="1"/>
      <c r="GNA3" s="1"/>
      <c r="GNB3" s="1"/>
      <c r="GNC3" s="1"/>
      <c r="GND3" s="1"/>
      <c r="GNE3" s="1"/>
      <c r="GNF3" s="1"/>
      <c r="GNG3" s="1"/>
      <c r="GNH3" s="1"/>
      <c r="GNI3" s="1"/>
      <c r="GNJ3" s="1"/>
      <c r="GNK3" s="1"/>
      <c r="GNL3" s="1"/>
      <c r="GNM3" s="1"/>
      <c r="GNN3" s="1"/>
      <c r="GNO3" s="1"/>
      <c r="GNP3" s="1"/>
      <c r="GNQ3" s="1"/>
      <c r="GNR3" s="1"/>
      <c r="GNS3" s="1"/>
      <c r="GNT3" s="1"/>
      <c r="GNU3" s="1"/>
      <c r="GNV3" s="1"/>
      <c r="GNW3" s="1"/>
      <c r="GNX3" s="1"/>
      <c r="GNY3" s="1"/>
      <c r="GNZ3" s="1"/>
      <c r="GOA3" s="1"/>
      <c r="GOB3" s="1"/>
      <c r="GOC3" s="1"/>
      <c r="GOD3" s="1"/>
      <c r="GOE3" s="1"/>
      <c r="GOF3" s="1"/>
      <c r="GOG3" s="1"/>
      <c r="GOH3" s="1"/>
      <c r="GOI3" s="1"/>
      <c r="GOJ3" s="1"/>
      <c r="GOK3" s="1"/>
      <c r="GOL3" s="1"/>
      <c r="GOM3" s="1"/>
      <c r="GON3" s="1"/>
      <c r="GOO3" s="1"/>
      <c r="GOP3" s="1"/>
      <c r="GOQ3" s="1"/>
      <c r="GOR3" s="1"/>
      <c r="GOS3" s="1"/>
      <c r="GOT3" s="1"/>
      <c r="GOU3" s="1"/>
      <c r="GOV3" s="1"/>
      <c r="GOW3" s="1"/>
      <c r="GOX3" s="1"/>
      <c r="GOY3" s="1"/>
      <c r="GOZ3" s="1"/>
      <c r="GPA3" s="1"/>
      <c r="GPB3" s="1"/>
      <c r="GPC3" s="1"/>
      <c r="GPD3" s="1"/>
      <c r="GPE3" s="1"/>
      <c r="GPF3" s="1"/>
      <c r="GPG3" s="1"/>
      <c r="GPH3" s="1"/>
      <c r="GPI3" s="1"/>
      <c r="GPJ3" s="1"/>
      <c r="GPK3" s="1"/>
      <c r="GPL3" s="1"/>
      <c r="GPM3" s="1"/>
      <c r="GPN3" s="1"/>
      <c r="GPO3" s="1"/>
      <c r="GPP3" s="1"/>
      <c r="GPQ3" s="1"/>
      <c r="GPR3" s="1"/>
      <c r="GPS3" s="1"/>
      <c r="GPT3" s="1"/>
      <c r="GPU3" s="1"/>
      <c r="GPV3" s="1"/>
      <c r="GPW3" s="1"/>
      <c r="GPX3" s="1"/>
      <c r="GPY3" s="1"/>
      <c r="GPZ3" s="1"/>
      <c r="GQA3" s="1"/>
      <c r="GQB3" s="1"/>
      <c r="GQC3" s="1"/>
      <c r="GQD3" s="1"/>
      <c r="GQE3" s="1"/>
      <c r="GQF3" s="1"/>
      <c r="GQG3" s="1"/>
      <c r="GQH3" s="1"/>
      <c r="GQI3" s="1"/>
      <c r="GQJ3" s="1"/>
      <c r="GQK3" s="1"/>
      <c r="GQL3" s="1"/>
      <c r="GQM3" s="1"/>
      <c r="GQN3" s="1"/>
      <c r="GQO3" s="1"/>
      <c r="GQP3" s="1"/>
      <c r="GQQ3" s="1"/>
      <c r="GQR3" s="1"/>
      <c r="GQS3" s="1"/>
      <c r="GQT3" s="1"/>
      <c r="GQU3" s="1"/>
      <c r="GQV3" s="1"/>
      <c r="GQW3" s="1"/>
      <c r="GQX3" s="1"/>
      <c r="GQY3" s="1"/>
      <c r="GQZ3" s="1"/>
      <c r="GRA3" s="1"/>
      <c r="GRB3" s="1"/>
      <c r="GRC3" s="1"/>
      <c r="GRD3" s="1"/>
      <c r="GRE3" s="1"/>
      <c r="GRF3" s="1"/>
      <c r="GRG3" s="1"/>
      <c r="GRH3" s="1"/>
      <c r="GRI3" s="1"/>
      <c r="GRJ3" s="1"/>
      <c r="GRK3" s="1"/>
      <c r="GRL3" s="1"/>
      <c r="GRM3" s="1"/>
      <c r="GRN3" s="1"/>
      <c r="GRO3" s="1"/>
      <c r="GRP3" s="1"/>
      <c r="GRQ3" s="1"/>
      <c r="GRR3" s="1"/>
      <c r="GRS3" s="1"/>
      <c r="GRT3" s="1"/>
      <c r="GRU3" s="1"/>
      <c r="GRV3" s="1"/>
      <c r="GRW3" s="1"/>
      <c r="GRX3" s="1"/>
      <c r="GRY3" s="1"/>
      <c r="GRZ3" s="1"/>
      <c r="GSA3" s="1"/>
      <c r="GSB3" s="1"/>
      <c r="GSC3" s="1"/>
      <c r="GSD3" s="1"/>
      <c r="GSE3" s="1"/>
      <c r="GSF3" s="1"/>
      <c r="GSG3" s="1"/>
      <c r="GSH3" s="1"/>
      <c r="GSI3" s="1"/>
      <c r="GSJ3" s="1"/>
      <c r="GSK3" s="1"/>
      <c r="GSL3" s="1"/>
      <c r="GSM3" s="1"/>
      <c r="GSN3" s="1"/>
      <c r="GSO3" s="1"/>
      <c r="GSP3" s="1"/>
      <c r="GSQ3" s="1"/>
      <c r="GSR3" s="1"/>
      <c r="GSS3" s="1"/>
      <c r="GST3" s="1"/>
      <c r="GSU3" s="1"/>
      <c r="GSV3" s="1"/>
      <c r="GSW3" s="1"/>
      <c r="GSX3" s="1"/>
      <c r="GSY3" s="1"/>
      <c r="GSZ3" s="1"/>
      <c r="GTA3" s="1"/>
      <c r="GTB3" s="1"/>
      <c r="GTC3" s="1"/>
      <c r="GTD3" s="1"/>
      <c r="GTE3" s="1"/>
      <c r="GTF3" s="1"/>
      <c r="GTG3" s="1"/>
      <c r="GTH3" s="1"/>
      <c r="GTI3" s="1"/>
      <c r="GTJ3" s="1"/>
      <c r="GTK3" s="1"/>
      <c r="GTL3" s="1"/>
      <c r="GTM3" s="1"/>
      <c r="GTN3" s="1"/>
      <c r="GTO3" s="1"/>
      <c r="GTP3" s="1"/>
      <c r="GTQ3" s="1"/>
      <c r="GTR3" s="1"/>
      <c r="GTS3" s="1"/>
      <c r="GTT3" s="1"/>
      <c r="GTU3" s="1"/>
      <c r="GTV3" s="1"/>
      <c r="GTW3" s="1"/>
      <c r="GTX3" s="1"/>
      <c r="GTY3" s="1"/>
      <c r="GTZ3" s="1"/>
      <c r="GUA3" s="1"/>
      <c r="GUB3" s="1"/>
      <c r="GUC3" s="1"/>
      <c r="GUD3" s="1"/>
      <c r="GUE3" s="1"/>
      <c r="GUF3" s="1"/>
      <c r="GUG3" s="1"/>
      <c r="GUH3" s="1"/>
      <c r="GUI3" s="1"/>
      <c r="GUJ3" s="1"/>
      <c r="GUK3" s="1"/>
      <c r="GUL3" s="1"/>
      <c r="GUM3" s="1"/>
      <c r="GUN3" s="1"/>
      <c r="GUO3" s="1"/>
      <c r="GUP3" s="1"/>
      <c r="GUQ3" s="1"/>
      <c r="GUR3" s="1"/>
      <c r="GUS3" s="1"/>
      <c r="GUT3" s="1"/>
      <c r="GUU3" s="1"/>
      <c r="GUV3" s="1"/>
      <c r="GUW3" s="1"/>
      <c r="GUX3" s="1"/>
      <c r="GUY3" s="1"/>
      <c r="GUZ3" s="1"/>
      <c r="GVA3" s="1"/>
      <c r="GVB3" s="1"/>
      <c r="GVC3" s="1"/>
      <c r="GVD3" s="1"/>
      <c r="GVE3" s="1"/>
      <c r="GVF3" s="1"/>
      <c r="GVG3" s="1"/>
      <c r="GVH3" s="1"/>
      <c r="GVI3" s="1"/>
      <c r="GVJ3" s="1"/>
      <c r="GVK3" s="1"/>
      <c r="GVL3" s="1"/>
      <c r="GVM3" s="1"/>
      <c r="GVN3" s="1"/>
      <c r="GVO3" s="1"/>
      <c r="GVP3" s="1"/>
      <c r="GVQ3" s="1"/>
      <c r="GVR3" s="1"/>
      <c r="GVS3" s="1"/>
      <c r="GVT3" s="1"/>
      <c r="GVU3" s="1"/>
      <c r="GVV3" s="1"/>
      <c r="GVW3" s="1"/>
      <c r="GVX3" s="1"/>
      <c r="GVY3" s="1"/>
      <c r="GVZ3" s="1"/>
      <c r="GWA3" s="1"/>
      <c r="GWB3" s="1"/>
      <c r="GWC3" s="1"/>
      <c r="GWD3" s="1"/>
      <c r="GWE3" s="1"/>
      <c r="GWF3" s="1"/>
      <c r="GWG3" s="1"/>
      <c r="GWH3" s="1"/>
      <c r="GWI3" s="1"/>
      <c r="GWJ3" s="1"/>
      <c r="GWK3" s="1"/>
      <c r="GWL3" s="1"/>
      <c r="GWM3" s="1"/>
      <c r="GWN3" s="1"/>
      <c r="GWO3" s="1"/>
      <c r="GWP3" s="1"/>
      <c r="GWQ3" s="1"/>
      <c r="GWR3" s="1"/>
      <c r="GWS3" s="1"/>
      <c r="GWT3" s="1"/>
      <c r="GWU3" s="1"/>
      <c r="GWV3" s="1"/>
      <c r="GWW3" s="1"/>
      <c r="GWX3" s="1"/>
      <c r="GWY3" s="1"/>
      <c r="GWZ3" s="1"/>
      <c r="GXA3" s="1"/>
      <c r="GXB3" s="1"/>
      <c r="GXC3" s="1"/>
      <c r="GXD3" s="1"/>
      <c r="GXE3" s="1"/>
      <c r="GXF3" s="1"/>
      <c r="GXG3" s="1"/>
      <c r="GXH3" s="1"/>
      <c r="GXI3" s="1"/>
      <c r="GXJ3" s="1"/>
      <c r="GXK3" s="1"/>
      <c r="GXL3" s="1"/>
      <c r="GXM3" s="1"/>
      <c r="GXN3" s="1"/>
      <c r="GXO3" s="1"/>
      <c r="GXP3" s="1"/>
      <c r="GXQ3" s="1"/>
      <c r="GXR3" s="1"/>
      <c r="GXS3" s="1"/>
      <c r="GXT3" s="1"/>
      <c r="GXU3" s="1"/>
      <c r="GXV3" s="1"/>
      <c r="GXW3" s="1"/>
      <c r="GXX3" s="1"/>
      <c r="GXY3" s="1"/>
      <c r="GXZ3" s="1"/>
      <c r="GYA3" s="1"/>
      <c r="GYB3" s="1"/>
      <c r="GYC3" s="1"/>
      <c r="GYD3" s="1"/>
      <c r="GYE3" s="1"/>
      <c r="GYF3" s="1"/>
      <c r="GYG3" s="1"/>
      <c r="GYH3" s="1"/>
      <c r="GYI3" s="1"/>
      <c r="GYJ3" s="1"/>
      <c r="GYK3" s="1"/>
      <c r="GYL3" s="1"/>
      <c r="GYM3" s="1"/>
      <c r="GYN3" s="1"/>
      <c r="GYO3" s="1"/>
      <c r="GYP3" s="1"/>
      <c r="GYQ3" s="1"/>
      <c r="GYR3" s="1"/>
      <c r="GYS3" s="1"/>
      <c r="GYT3" s="1"/>
      <c r="GYU3" s="1"/>
      <c r="GYV3" s="1"/>
      <c r="GYW3" s="1"/>
      <c r="GYX3" s="1"/>
      <c r="GYY3" s="1"/>
      <c r="GYZ3" s="1"/>
      <c r="GZA3" s="1"/>
      <c r="GZB3" s="1"/>
      <c r="GZC3" s="1"/>
      <c r="GZD3" s="1"/>
      <c r="GZE3" s="1"/>
      <c r="GZF3" s="1"/>
      <c r="GZG3" s="1"/>
      <c r="GZH3" s="1"/>
      <c r="GZI3" s="1"/>
      <c r="GZJ3" s="1"/>
      <c r="GZK3" s="1"/>
      <c r="GZL3" s="1"/>
      <c r="GZM3" s="1"/>
      <c r="GZN3" s="1"/>
      <c r="GZO3" s="1"/>
      <c r="GZP3" s="1"/>
      <c r="GZQ3" s="1"/>
      <c r="GZR3" s="1"/>
      <c r="GZS3" s="1"/>
      <c r="GZT3" s="1"/>
      <c r="GZU3" s="1"/>
      <c r="GZV3" s="1"/>
      <c r="GZW3" s="1"/>
      <c r="GZX3" s="1"/>
      <c r="GZY3" s="1"/>
      <c r="GZZ3" s="1"/>
      <c r="HAA3" s="1"/>
      <c r="HAB3" s="1"/>
      <c r="HAC3" s="1"/>
      <c r="HAD3" s="1"/>
      <c r="HAE3" s="1"/>
      <c r="HAF3" s="1"/>
      <c r="HAG3" s="1"/>
      <c r="HAH3" s="1"/>
      <c r="HAI3" s="1"/>
      <c r="HAJ3" s="1"/>
      <c r="HAK3" s="1"/>
      <c r="HAL3" s="1"/>
      <c r="HAM3" s="1"/>
      <c r="HAN3" s="1"/>
      <c r="HAO3" s="1"/>
      <c r="HAP3" s="1"/>
      <c r="HAQ3" s="1"/>
      <c r="HAR3" s="1"/>
      <c r="HAS3" s="1"/>
      <c r="HAT3" s="1"/>
      <c r="HAU3" s="1"/>
      <c r="HAV3" s="1"/>
      <c r="HAW3" s="1"/>
      <c r="HAX3" s="1"/>
      <c r="HAY3" s="1"/>
      <c r="HAZ3" s="1"/>
      <c r="HBA3" s="1"/>
      <c r="HBB3" s="1"/>
      <c r="HBC3" s="1"/>
      <c r="HBD3" s="1"/>
      <c r="HBE3" s="1"/>
      <c r="HBF3" s="1"/>
      <c r="HBG3" s="1"/>
      <c r="HBH3" s="1"/>
      <c r="HBI3" s="1"/>
      <c r="HBJ3" s="1"/>
      <c r="HBK3" s="1"/>
      <c r="HBL3" s="1"/>
      <c r="HBM3" s="1"/>
      <c r="HBN3" s="1"/>
      <c r="HBO3" s="1"/>
      <c r="HBP3" s="1"/>
      <c r="HBQ3" s="1"/>
      <c r="HBR3" s="1"/>
      <c r="HBS3" s="1"/>
      <c r="HBT3" s="1"/>
      <c r="HBU3" s="1"/>
      <c r="HBV3" s="1"/>
      <c r="HBW3" s="1"/>
      <c r="HBX3" s="1"/>
      <c r="HBY3" s="1"/>
      <c r="HBZ3" s="1"/>
      <c r="HCA3" s="1"/>
      <c r="HCB3" s="1"/>
      <c r="HCC3" s="1"/>
      <c r="HCD3" s="1"/>
      <c r="HCE3" s="1"/>
      <c r="HCF3" s="1"/>
      <c r="HCG3" s="1"/>
      <c r="HCH3" s="1"/>
      <c r="HCI3" s="1"/>
      <c r="HCJ3" s="1"/>
      <c r="HCK3" s="1"/>
      <c r="HCL3" s="1"/>
      <c r="HCM3" s="1"/>
      <c r="HCN3" s="1"/>
      <c r="HCO3" s="1"/>
      <c r="HCP3" s="1"/>
      <c r="HCQ3" s="1"/>
      <c r="HCR3" s="1"/>
      <c r="HCS3" s="1"/>
      <c r="HCT3" s="1"/>
      <c r="HCU3" s="1"/>
      <c r="HCV3" s="1"/>
      <c r="HCW3" s="1"/>
      <c r="HCX3" s="1"/>
      <c r="HCY3" s="1"/>
      <c r="HCZ3" s="1"/>
      <c r="HDA3" s="1"/>
      <c r="HDB3" s="1"/>
      <c r="HDC3" s="1"/>
      <c r="HDD3" s="1"/>
      <c r="HDE3" s="1"/>
      <c r="HDF3" s="1"/>
      <c r="HDG3" s="1"/>
      <c r="HDH3" s="1"/>
      <c r="HDI3" s="1"/>
      <c r="HDJ3" s="1"/>
      <c r="HDK3" s="1"/>
      <c r="HDL3" s="1"/>
      <c r="HDM3" s="1"/>
      <c r="HDN3" s="1"/>
      <c r="HDO3" s="1"/>
      <c r="HDP3" s="1"/>
      <c r="HDQ3" s="1"/>
      <c r="HDR3" s="1"/>
      <c r="HDS3" s="1"/>
      <c r="HDT3" s="1"/>
      <c r="HDU3" s="1"/>
      <c r="HDV3" s="1"/>
      <c r="HDW3" s="1"/>
      <c r="HDX3" s="1"/>
      <c r="HDY3" s="1"/>
      <c r="HDZ3" s="1"/>
      <c r="HEA3" s="1"/>
      <c r="HEB3" s="1"/>
      <c r="HEC3" s="1"/>
      <c r="HED3" s="1"/>
      <c r="HEE3" s="1"/>
      <c r="HEF3" s="1"/>
      <c r="HEG3" s="1"/>
      <c r="HEH3" s="1"/>
      <c r="HEI3" s="1"/>
      <c r="HEJ3" s="1"/>
      <c r="HEK3" s="1"/>
      <c r="HEL3" s="1"/>
      <c r="HEM3" s="1"/>
      <c r="HEN3" s="1"/>
      <c r="HEO3" s="1"/>
      <c r="HEP3" s="1"/>
      <c r="HEQ3" s="1"/>
      <c r="HER3" s="1"/>
      <c r="HES3" s="1"/>
      <c r="HET3" s="1"/>
      <c r="HEU3" s="1"/>
      <c r="HEV3" s="1"/>
      <c r="HEW3" s="1"/>
      <c r="HEX3" s="1"/>
      <c r="HEY3" s="1"/>
      <c r="HEZ3" s="1"/>
      <c r="HFA3" s="1"/>
      <c r="HFB3" s="1"/>
      <c r="HFC3" s="1"/>
      <c r="HFD3" s="1"/>
      <c r="HFE3" s="1"/>
      <c r="HFF3" s="1"/>
      <c r="HFG3" s="1"/>
      <c r="HFH3" s="1"/>
      <c r="HFI3" s="1"/>
      <c r="HFJ3" s="1"/>
      <c r="HFK3" s="1"/>
      <c r="HFL3" s="1"/>
      <c r="HFM3" s="1"/>
      <c r="HFN3" s="1"/>
      <c r="HFO3" s="1"/>
      <c r="HFP3" s="1"/>
      <c r="HFQ3" s="1"/>
      <c r="HFR3" s="1"/>
      <c r="HFS3" s="1"/>
      <c r="HFT3" s="1"/>
      <c r="HFU3" s="1"/>
      <c r="HFV3" s="1"/>
      <c r="HFW3" s="1"/>
      <c r="HFX3" s="1"/>
      <c r="HFY3" s="1"/>
      <c r="HFZ3" s="1"/>
      <c r="HGA3" s="1"/>
      <c r="HGB3" s="1"/>
      <c r="HGC3" s="1"/>
      <c r="HGD3" s="1"/>
      <c r="HGE3" s="1"/>
      <c r="HGF3" s="1"/>
      <c r="HGG3" s="1"/>
      <c r="HGH3" s="1"/>
      <c r="HGI3" s="1"/>
      <c r="HGJ3" s="1"/>
      <c r="HGK3" s="1"/>
      <c r="HGL3" s="1"/>
      <c r="HGM3" s="1"/>
      <c r="HGN3" s="1"/>
      <c r="HGO3" s="1"/>
      <c r="HGP3" s="1"/>
      <c r="HGQ3" s="1"/>
      <c r="HGR3" s="1"/>
      <c r="HGS3" s="1"/>
      <c r="HGT3" s="1"/>
      <c r="HGU3" s="1"/>
      <c r="HGV3" s="1"/>
      <c r="HGW3" s="1"/>
      <c r="HGX3" s="1"/>
      <c r="HGY3" s="1"/>
      <c r="HGZ3" s="1"/>
      <c r="HHA3" s="1"/>
      <c r="HHB3" s="1"/>
      <c r="HHC3" s="1"/>
      <c r="HHD3" s="1"/>
      <c r="HHE3" s="1"/>
      <c r="HHF3" s="1"/>
      <c r="HHG3" s="1"/>
      <c r="HHH3" s="1"/>
      <c r="HHI3" s="1"/>
      <c r="HHJ3" s="1"/>
      <c r="HHK3" s="1"/>
      <c r="HHL3" s="1"/>
      <c r="HHM3" s="1"/>
      <c r="HHN3" s="1"/>
      <c r="HHO3" s="1"/>
      <c r="HHP3" s="1"/>
      <c r="HHQ3" s="1"/>
      <c r="HHR3" s="1"/>
      <c r="HHS3" s="1"/>
      <c r="HHT3" s="1"/>
      <c r="HHU3" s="1"/>
      <c r="HHV3" s="1"/>
      <c r="HHW3" s="1"/>
      <c r="HHX3" s="1"/>
      <c r="HHY3" s="1"/>
      <c r="HHZ3" s="1"/>
      <c r="HIA3" s="1"/>
      <c r="HIB3" s="1"/>
      <c r="HIC3" s="1"/>
      <c r="HID3" s="1"/>
      <c r="HIE3" s="1"/>
      <c r="HIF3" s="1"/>
      <c r="HIG3" s="1"/>
      <c r="HIH3" s="1"/>
      <c r="HII3" s="1"/>
      <c r="HIJ3" s="1"/>
      <c r="HIK3" s="1"/>
      <c r="HIL3" s="1"/>
      <c r="HIM3" s="1"/>
      <c r="HIN3" s="1"/>
      <c r="HIO3" s="1"/>
      <c r="HIP3" s="1"/>
      <c r="HIQ3" s="1"/>
      <c r="HIR3" s="1"/>
      <c r="HIS3" s="1"/>
      <c r="HIT3" s="1"/>
      <c r="HIU3" s="1"/>
      <c r="HIV3" s="1"/>
      <c r="HIW3" s="1"/>
      <c r="HIX3" s="1"/>
      <c r="HIY3" s="1"/>
      <c r="HIZ3" s="1"/>
      <c r="HJA3" s="1"/>
      <c r="HJB3" s="1"/>
      <c r="HJC3" s="1"/>
      <c r="HJD3" s="1"/>
      <c r="HJE3" s="1"/>
      <c r="HJF3" s="1"/>
      <c r="HJG3" s="1"/>
      <c r="HJH3" s="1"/>
      <c r="HJI3" s="1"/>
      <c r="HJJ3" s="1"/>
      <c r="HJK3" s="1"/>
      <c r="HJL3" s="1"/>
      <c r="HJM3" s="1"/>
      <c r="HJN3" s="1"/>
      <c r="HJO3" s="1"/>
      <c r="HJP3" s="1"/>
      <c r="HJQ3" s="1"/>
      <c r="HJR3" s="1"/>
      <c r="HJS3" s="1"/>
      <c r="HJT3" s="1"/>
      <c r="HJU3" s="1"/>
      <c r="HJV3" s="1"/>
      <c r="HJW3" s="1"/>
      <c r="HJX3" s="1"/>
      <c r="HJY3" s="1"/>
      <c r="HJZ3" s="1"/>
      <c r="HKA3" s="1"/>
      <c r="HKB3" s="1"/>
      <c r="HKC3" s="1"/>
      <c r="HKD3" s="1"/>
      <c r="HKE3" s="1"/>
      <c r="HKF3" s="1"/>
      <c r="HKG3" s="1"/>
      <c r="HKH3" s="1"/>
      <c r="HKI3" s="1"/>
      <c r="HKJ3" s="1"/>
      <c r="HKK3" s="1"/>
      <c r="HKL3" s="1"/>
      <c r="HKM3" s="1"/>
      <c r="HKN3" s="1"/>
      <c r="HKO3" s="1"/>
      <c r="HKP3" s="1"/>
      <c r="HKQ3" s="1"/>
      <c r="HKR3" s="1"/>
      <c r="HKS3" s="1"/>
      <c r="HKT3" s="1"/>
      <c r="HKU3" s="1"/>
      <c r="HKV3" s="1"/>
      <c r="HKW3" s="1"/>
      <c r="HKX3" s="1"/>
      <c r="HKY3" s="1"/>
      <c r="HKZ3" s="1"/>
      <c r="HLA3" s="1"/>
      <c r="HLB3" s="1"/>
      <c r="HLC3" s="1"/>
      <c r="HLD3" s="1"/>
      <c r="HLE3" s="1"/>
      <c r="HLF3" s="1"/>
      <c r="HLG3" s="1"/>
      <c r="HLH3" s="1"/>
      <c r="HLI3" s="1"/>
      <c r="HLJ3" s="1"/>
      <c r="HLK3" s="1"/>
      <c r="HLL3" s="1"/>
      <c r="HLM3" s="1"/>
      <c r="HLN3" s="1"/>
      <c r="HLO3" s="1"/>
      <c r="HLP3" s="1"/>
      <c r="HLQ3" s="1"/>
      <c r="HLR3" s="1"/>
      <c r="HLS3" s="1"/>
      <c r="HLT3" s="1"/>
      <c r="HLU3" s="1"/>
      <c r="HLV3" s="1"/>
      <c r="HLW3" s="1"/>
      <c r="HLX3" s="1"/>
      <c r="HLY3" s="1"/>
      <c r="HLZ3" s="1"/>
      <c r="HMA3" s="1"/>
      <c r="HMB3" s="1"/>
      <c r="HMC3" s="1"/>
      <c r="HMD3" s="1"/>
      <c r="HME3" s="1"/>
      <c r="HMF3" s="1"/>
      <c r="HMG3" s="1"/>
      <c r="HMH3" s="1"/>
      <c r="HMI3" s="1"/>
      <c r="HMJ3" s="1"/>
      <c r="HMK3" s="1"/>
      <c r="HML3" s="1"/>
      <c r="HMM3" s="1"/>
      <c r="HMN3" s="1"/>
      <c r="HMO3" s="1"/>
      <c r="HMP3" s="1"/>
      <c r="HMQ3" s="1"/>
      <c r="HMR3" s="1"/>
      <c r="HMS3" s="1"/>
      <c r="HMT3" s="1"/>
      <c r="HMU3" s="1"/>
      <c r="HMV3" s="1"/>
      <c r="HMW3" s="1"/>
      <c r="HMX3" s="1"/>
      <c r="HMY3" s="1"/>
      <c r="HMZ3" s="1"/>
      <c r="HNA3" s="1"/>
      <c r="HNB3" s="1"/>
      <c r="HNC3" s="1"/>
      <c r="HND3" s="1"/>
      <c r="HNE3" s="1"/>
      <c r="HNF3" s="1"/>
      <c r="HNG3" s="1"/>
      <c r="HNH3" s="1"/>
      <c r="HNI3" s="1"/>
      <c r="HNJ3" s="1"/>
      <c r="HNK3" s="1"/>
      <c r="HNL3" s="1"/>
      <c r="HNM3" s="1"/>
      <c r="HNN3" s="1"/>
      <c r="HNO3" s="1"/>
      <c r="HNP3" s="1"/>
      <c r="HNQ3" s="1"/>
      <c r="HNR3" s="1"/>
      <c r="HNS3" s="1"/>
      <c r="HNT3" s="1"/>
      <c r="HNU3" s="1"/>
      <c r="HNV3" s="1"/>
      <c r="HNW3" s="1"/>
      <c r="HNX3" s="1"/>
      <c r="HNY3" s="1"/>
      <c r="HNZ3" s="1"/>
      <c r="HOA3" s="1"/>
      <c r="HOB3" s="1"/>
      <c r="HOC3" s="1"/>
      <c r="HOD3" s="1"/>
      <c r="HOE3" s="1"/>
      <c r="HOF3" s="1"/>
      <c r="HOG3" s="1"/>
      <c r="HOH3" s="1"/>
      <c r="HOI3" s="1"/>
      <c r="HOJ3" s="1"/>
      <c r="HOK3" s="1"/>
      <c r="HOL3" s="1"/>
      <c r="HOM3" s="1"/>
      <c r="HON3" s="1"/>
      <c r="HOO3" s="1"/>
      <c r="HOP3" s="1"/>
      <c r="HOQ3" s="1"/>
      <c r="HOR3" s="1"/>
      <c r="HOS3" s="1"/>
      <c r="HOT3" s="1"/>
      <c r="HOU3" s="1"/>
      <c r="HOV3" s="1"/>
      <c r="HOW3" s="1"/>
      <c r="HOX3" s="1"/>
      <c r="HOY3" s="1"/>
      <c r="HOZ3" s="1"/>
      <c r="HPA3" s="1"/>
      <c r="HPB3" s="1"/>
      <c r="HPC3" s="1"/>
      <c r="HPD3" s="1"/>
      <c r="HPE3" s="1"/>
      <c r="HPF3" s="1"/>
      <c r="HPG3" s="1"/>
      <c r="HPH3" s="1"/>
      <c r="HPI3" s="1"/>
      <c r="HPJ3" s="1"/>
      <c r="HPK3" s="1"/>
      <c r="HPL3" s="1"/>
      <c r="HPM3" s="1"/>
      <c r="HPN3" s="1"/>
      <c r="HPO3" s="1"/>
      <c r="HPP3" s="1"/>
      <c r="HPQ3" s="1"/>
      <c r="HPR3" s="1"/>
      <c r="HPS3" s="1"/>
      <c r="HPT3" s="1"/>
      <c r="HPU3" s="1"/>
      <c r="HPV3" s="1"/>
      <c r="HPW3" s="1"/>
      <c r="HPX3" s="1"/>
      <c r="HPY3" s="1"/>
      <c r="HPZ3" s="1"/>
      <c r="HQA3" s="1"/>
      <c r="HQB3" s="1"/>
      <c r="HQC3" s="1"/>
      <c r="HQD3" s="1"/>
      <c r="HQE3" s="1"/>
      <c r="HQF3" s="1"/>
      <c r="HQG3" s="1"/>
      <c r="HQH3" s="1"/>
      <c r="HQI3" s="1"/>
      <c r="HQJ3" s="1"/>
      <c r="HQK3" s="1"/>
      <c r="HQL3" s="1"/>
      <c r="HQM3" s="1"/>
      <c r="HQN3" s="1"/>
      <c r="HQO3" s="1"/>
      <c r="HQP3" s="1"/>
      <c r="HQQ3" s="1"/>
      <c r="HQR3" s="1"/>
      <c r="HQS3" s="1"/>
      <c r="HQT3" s="1"/>
      <c r="HQU3" s="1"/>
      <c r="HQV3" s="1"/>
      <c r="HQW3" s="1"/>
      <c r="HQX3" s="1"/>
      <c r="HQY3" s="1"/>
      <c r="HQZ3" s="1"/>
      <c r="HRA3" s="1"/>
      <c r="HRB3" s="1"/>
      <c r="HRC3" s="1"/>
      <c r="HRD3" s="1"/>
      <c r="HRE3" s="1"/>
      <c r="HRF3" s="1"/>
      <c r="HRG3" s="1"/>
      <c r="HRH3" s="1"/>
      <c r="HRI3" s="1"/>
      <c r="HRJ3" s="1"/>
      <c r="HRK3" s="1"/>
      <c r="HRL3" s="1"/>
      <c r="HRM3" s="1"/>
      <c r="HRN3" s="1"/>
      <c r="HRO3" s="1"/>
      <c r="HRP3" s="1"/>
      <c r="HRQ3" s="1"/>
      <c r="HRR3" s="1"/>
      <c r="HRS3" s="1"/>
      <c r="HRT3" s="1"/>
      <c r="HRU3" s="1"/>
      <c r="HRV3" s="1"/>
      <c r="HRW3" s="1"/>
      <c r="HRX3" s="1"/>
      <c r="HRY3" s="1"/>
      <c r="HRZ3" s="1"/>
      <c r="HSA3" s="1"/>
      <c r="HSB3" s="1"/>
      <c r="HSC3" s="1"/>
      <c r="HSD3" s="1"/>
      <c r="HSE3" s="1"/>
      <c r="HSF3" s="1"/>
      <c r="HSG3" s="1"/>
      <c r="HSH3" s="1"/>
      <c r="HSI3" s="1"/>
      <c r="HSJ3" s="1"/>
      <c r="HSK3" s="1"/>
      <c r="HSL3" s="1"/>
      <c r="HSM3" s="1"/>
      <c r="HSN3" s="1"/>
      <c r="HSO3" s="1"/>
      <c r="HSP3" s="1"/>
      <c r="HSQ3" s="1"/>
      <c r="HSR3" s="1"/>
      <c r="HSS3" s="1"/>
      <c r="HST3" s="1"/>
      <c r="HSU3" s="1"/>
      <c r="HSV3" s="1"/>
      <c r="HSW3" s="1"/>
      <c r="HSX3" s="1"/>
      <c r="HSY3" s="1"/>
      <c r="HSZ3" s="1"/>
      <c r="HTA3" s="1"/>
      <c r="HTB3" s="1"/>
      <c r="HTC3" s="1"/>
      <c r="HTD3" s="1"/>
      <c r="HTE3" s="1"/>
      <c r="HTF3" s="1"/>
      <c r="HTG3" s="1"/>
      <c r="HTH3" s="1"/>
      <c r="HTI3" s="1"/>
      <c r="HTJ3" s="1"/>
      <c r="HTK3" s="1"/>
      <c r="HTL3" s="1"/>
      <c r="HTM3" s="1"/>
      <c r="HTN3" s="1"/>
      <c r="HTO3" s="1"/>
      <c r="HTP3" s="1"/>
      <c r="HTQ3" s="1"/>
      <c r="HTR3" s="1"/>
      <c r="HTS3" s="1"/>
      <c r="HTT3" s="1"/>
      <c r="HTU3" s="1"/>
      <c r="HTV3" s="1"/>
      <c r="HTW3" s="1"/>
      <c r="HTX3" s="1"/>
      <c r="HTY3" s="1"/>
      <c r="HTZ3" s="1"/>
      <c r="HUA3" s="1"/>
      <c r="HUB3" s="1"/>
      <c r="HUC3" s="1"/>
      <c r="HUD3" s="1"/>
      <c r="HUE3" s="1"/>
      <c r="HUF3" s="1"/>
      <c r="HUG3" s="1"/>
      <c r="HUH3" s="1"/>
      <c r="HUI3" s="1"/>
      <c r="HUJ3" s="1"/>
      <c r="HUK3" s="1"/>
      <c r="HUL3" s="1"/>
      <c r="HUM3" s="1"/>
      <c r="HUN3" s="1"/>
      <c r="HUO3" s="1"/>
      <c r="HUP3" s="1"/>
      <c r="HUQ3" s="1"/>
      <c r="HUR3" s="1"/>
      <c r="HUS3" s="1"/>
      <c r="HUT3" s="1"/>
      <c r="HUU3" s="1"/>
      <c r="HUV3" s="1"/>
      <c r="HUW3" s="1"/>
      <c r="HUX3" s="1"/>
      <c r="HUY3" s="1"/>
      <c r="HUZ3" s="1"/>
      <c r="HVA3" s="1"/>
      <c r="HVB3" s="1"/>
      <c r="HVC3" s="1"/>
      <c r="HVD3" s="1"/>
      <c r="HVE3" s="1"/>
      <c r="HVF3" s="1"/>
      <c r="HVG3" s="1"/>
      <c r="HVH3" s="1"/>
      <c r="HVI3" s="1"/>
      <c r="HVJ3" s="1"/>
      <c r="HVK3" s="1"/>
      <c r="HVL3" s="1"/>
      <c r="HVM3" s="1"/>
      <c r="HVN3" s="1"/>
      <c r="HVO3" s="1"/>
      <c r="HVP3" s="1"/>
      <c r="HVQ3" s="1"/>
      <c r="HVR3" s="1"/>
      <c r="HVS3" s="1"/>
      <c r="HVT3" s="1"/>
      <c r="HVU3" s="1"/>
      <c r="HVV3" s="1"/>
      <c r="HVW3" s="1"/>
      <c r="HVX3" s="1"/>
      <c r="HVY3" s="1"/>
      <c r="HVZ3" s="1"/>
      <c r="HWA3" s="1"/>
      <c r="HWB3" s="1"/>
      <c r="HWC3" s="1"/>
      <c r="HWD3" s="1"/>
      <c r="HWE3" s="1"/>
      <c r="HWF3" s="1"/>
      <c r="HWG3" s="1"/>
      <c r="HWH3" s="1"/>
      <c r="HWI3" s="1"/>
      <c r="HWJ3" s="1"/>
      <c r="HWK3" s="1"/>
      <c r="HWL3" s="1"/>
      <c r="HWM3" s="1"/>
      <c r="HWN3" s="1"/>
      <c r="HWO3" s="1"/>
      <c r="HWP3" s="1"/>
      <c r="HWQ3" s="1"/>
      <c r="HWR3" s="1"/>
      <c r="HWS3" s="1"/>
      <c r="HWT3" s="1"/>
      <c r="HWU3" s="1"/>
      <c r="HWV3" s="1"/>
      <c r="HWW3" s="1"/>
      <c r="HWX3" s="1"/>
      <c r="HWY3" s="1"/>
      <c r="HWZ3" s="1"/>
      <c r="HXA3" s="1"/>
      <c r="HXB3" s="1"/>
      <c r="HXC3" s="1"/>
      <c r="HXD3" s="1"/>
      <c r="HXE3" s="1"/>
      <c r="HXF3" s="1"/>
      <c r="HXG3" s="1"/>
      <c r="HXH3" s="1"/>
      <c r="HXI3" s="1"/>
      <c r="HXJ3" s="1"/>
      <c r="HXK3" s="1"/>
      <c r="HXL3" s="1"/>
      <c r="HXM3" s="1"/>
      <c r="HXN3" s="1"/>
      <c r="HXO3" s="1"/>
      <c r="HXP3" s="1"/>
      <c r="HXQ3" s="1"/>
      <c r="HXR3" s="1"/>
      <c r="HXS3" s="1"/>
      <c r="HXT3" s="1"/>
      <c r="HXU3" s="1"/>
      <c r="HXV3" s="1"/>
      <c r="HXW3" s="1"/>
      <c r="HXX3" s="1"/>
      <c r="HXY3" s="1"/>
      <c r="HXZ3" s="1"/>
      <c r="HYA3" s="1"/>
      <c r="HYB3" s="1"/>
      <c r="HYC3" s="1"/>
      <c r="HYD3" s="1"/>
      <c r="HYE3" s="1"/>
      <c r="HYF3" s="1"/>
      <c r="HYG3" s="1"/>
      <c r="HYH3" s="1"/>
      <c r="HYI3" s="1"/>
      <c r="HYJ3" s="1"/>
      <c r="HYK3" s="1"/>
      <c r="HYL3" s="1"/>
      <c r="HYM3" s="1"/>
      <c r="HYN3" s="1"/>
      <c r="HYO3" s="1"/>
      <c r="HYP3" s="1"/>
      <c r="HYQ3" s="1"/>
      <c r="HYR3" s="1"/>
      <c r="HYS3" s="1"/>
      <c r="HYT3" s="1"/>
      <c r="HYU3" s="1"/>
      <c r="HYV3" s="1"/>
      <c r="HYW3" s="1"/>
      <c r="HYX3" s="1"/>
      <c r="HYY3" s="1"/>
      <c r="HYZ3" s="1"/>
      <c r="HZA3" s="1"/>
      <c r="HZB3" s="1"/>
      <c r="HZC3" s="1"/>
      <c r="HZD3" s="1"/>
      <c r="HZE3" s="1"/>
      <c r="HZF3" s="1"/>
      <c r="HZG3" s="1"/>
      <c r="HZH3" s="1"/>
      <c r="HZI3" s="1"/>
      <c r="HZJ3" s="1"/>
      <c r="HZK3" s="1"/>
      <c r="HZL3" s="1"/>
      <c r="HZM3" s="1"/>
      <c r="HZN3" s="1"/>
      <c r="HZO3" s="1"/>
      <c r="HZP3" s="1"/>
      <c r="HZQ3" s="1"/>
      <c r="HZR3" s="1"/>
      <c r="HZS3" s="1"/>
      <c r="HZT3" s="1"/>
      <c r="HZU3" s="1"/>
      <c r="HZV3" s="1"/>
      <c r="HZW3" s="1"/>
      <c r="HZX3" s="1"/>
      <c r="HZY3" s="1"/>
      <c r="HZZ3" s="1"/>
      <c r="IAA3" s="1"/>
      <c r="IAB3" s="1"/>
      <c r="IAC3" s="1"/>
      <c r="IAD3" s="1"/>
      <c r="IAE3" s="1"/>
      <c r="IAF3" s="1"/>
      <c r="IAG3" s="1"/>
      <c r="IAH3" s="1"/>
      <c r="IAI3" s="1"/>
      <c r="IAJ3" s="1"/>
      <c r="IAK3" s="1"/>
      <c r="IAL3" s="1"/>
      <c r="IAM3" s="1"/>
      <c r="IAN3" s="1"/>
      <c r="IAO3" s="1"/>
      <c r="IAP3" s="1"/>
      <c r="IAQ3" s="1"/>
      <c r="IAR3" s="1"/>
      <c r="IAS3" s="1"/>
      <c r="IAT3" s="1"/>
      <c r="IAU3" s="1"/>
      <c r="IAV3" s="1"/>
      <c r="IAW3" s="1"/>
      <c r="IAX3" s="1"/>
      <c r="IAY3" s="1"/>
      <c r="IAZ3" s="1"/>
      <c r="IBA3" s="1"/>
      <c r="IBB3" s="1"/>
      <c r="IBC3" s="1"/>
      <c r="IBD3" s="1"/>
      <c r="IBE3" s="1"/>
      <c r="IBF3" s="1"/>
      <c r="IBG3" s="1"/>
      <c r="IBH3" s="1"/>
      <c r="IBI3" s="1"/>
      <c r="IBJ3" s="1"/>
      <c r="IBK3" s="1"/>
      <c r="IBL3" s="1"/>
      <c r="IBM3" s="1"/>
      <c r="IBN3" s="1"/>
      <c r="IBO3" s="1"/>
      <c r="IBP3" s="1"/>
      <c r="IBQ3" s="1"/>
      <c r="IBR3" s="1"/>
      <c r="IBS3" s="1"/>
      <c r="IBT3" s="1"/>
      <c r="IBU3" s="1"/>
      <c r="IBV3" s="1"/>
      <c r="IBW3" s="1"/>
      <c r="IBX3" s="1"/>
      <c r="IBY3" s="1"/>
      <c r="IBZ3" s="1"/>
      <c r="ICA3" s="1"/>
      <c r="ICB3" s="1"/>
      <c r="ICC3" s="1"/>
      <c r="ICD3" s="1"/>
      <c r="ICE3" s="1"/>
      <c r="ICF3" s="1"/>
      <c r="ICG3" s="1"/>
      <c r="ICH3" s="1"/>
      <c r="ICI3" s="1"/>
      <c r="ICJ3" s="1"/>
      <c r="ICK3" s="1"/>
      <c r="ICL3" s="1"/>
      <c r="ICM3" s="1"/>
      <c r="ICN3" s="1"/>
      <c r="ICO3" s="1"/>
      <c r="ICP3" s="1"/>
      <c r="ICQ3" s="1"/>
      <c r="ICR3" s="1"/>
      <c r="ICS3" s="1"/>
      <c r="ICT3" s="1"/>
      <c r="ICU3" s="1"/>
      <c r="ICV3" s="1"/>
      <c r="ICW3" s="1"/>
      <c r="ICX3" s="1"/>
      <c r="ICY3" s="1"/>
      <c r="ICZ3" s="1"/>
      <c r="IDA3" s="1"/>
      <c r="IDB3" s="1"/>
      <c r="IDC3" s="1"/>
      <c r="IDD3" s="1"/>
      <c r="IDE3" s="1"/>
      <c r="IDF3" s="1"/>
      <c r="IDG3" s="1"/>
      <c r="IDH3" s="1"/>
      <c r="IDI3" s="1"/>
      <c r="IDJ3" s="1"/>
      <c r="IDK3" s="1"/>
      <c r="IDL3" s="1"/>
      <c r="IDM3" s="1"/>
      <c r="IDN3" s="1"/>
      <c r="IDO3" s="1"/>
      <c r="IDP3" s="1"/>
      <c r="IDQ3" s="1"/>
      <c r="IDR3" s="1"/>
      <c r="IDS3" s="1"/>
      <c r="IDT3" s="1"/>
      <c r="IDU3" s="1"/>
      <c r="IDV3" s="1"/>
      <c r="IDW3" s="1"/>
      <c r="IDX3" s="1"/>
      <c r="IDY3" s="1"/>
      <c r="IDZ3" s="1"/>
      <c r="IEA3" s="1"/>
      <c r="IEB3" s="1"/>
      <c r="IEC3" s="1"/>
      <c r="IED3" s="1"/>
      <c r="IEE3" s="1"/>
      <c r="IEF3" s="1"/>
      <c r="IEG3" s="1"/>
      <c r="IEH3" s="1"/>
      <c r="IEI3" s="1"/>
      <c r="IEJ3" s="1"/>
      <c r="IEK3" s="1"/>
      <c r="IEL3" s="1"/>
      <c r="IEM3" s="1"/>
      <c r="IEN3" s="1"/>
      <c r="IEO3" s="1"/>
      <c r="IEP3" s="1"/>
      <c r="IEQ3" s="1"/>
      <c r="IER3" s="1"/>
      <c r="IES3" s="1"/>
      <c r="IET3" s="1"/>
      <c r="IEU3" s="1"/>
      <c r="IEV3" s="1"/>
      <c r="IEW3" s="1"/>
      <c r="IEX3" s="1"/>
      <c r="IEY3" s="1"/>
      <c r="IEZ3" s="1"/>
      <c r="IFA3" s="1"/>
      <c r="IFB3" s="1"/>
      <c r="IFC3" s="1"/>
      <c r="IFD3" s="1"/>
      <c r="IFE3" s="1"/>
      <c r="IFF3" s="1"/>
      <c r="IFG3" s="1"/>
      <c r="IFH3" s="1"/>
      <c r="IFI3" s="1"/>
      <c r="IFJ3" s="1"/>
      <c r="IFK3" s="1"/>
      <c r="IFL3" s="1"/>
      <c r="IFM3" s="1"/>
      <c r="IFN3" s="1"/>
      <c r="IFO3" s="1"/>
      <c r="IFP3" s="1"/>
      <c r="IFQ3" s="1"/>
      <c r="IFR3" s="1"/>
      <c r="IFS3" s="1"/>
      <c r="IFT3" s="1"/>
      <c r="IFU3" s="1"/>
      <c r="IFV3" s="1"/>
      <c r="IFW3" s="1"/>
      <c r="IFX3" s="1"/>
      <c r="IFY3" s="1"/>
      <c r="IFZ3" s="1"/>
      <c r="IGA3" s="1"/>
      <c r="IGB3" s="1"/>
      <c r="IGC3" s="1"/>
      <c r="IGD3" s="1"/>
      <c r="IGE3" s="1"/>
      <c r="IGF3" s="1"/>
      <c r="IGG3" s="1"/>
      <c r="IGH3" s="1"/>
      <c r="IGI3" s="1"/>
      <c r="IGJ3" s="1"/>
      <c r="IGK3" s="1"/>
      <c r="IGL3" s="1"/>
      <c r="IGM3" s="1"/>
      <c r="IGN3" s="1"/>
      <c r="IGO3" s="1"/>
      <c r="IGP3" s="1"/>
      <c r="IGQ3" s="1"/>
      <c r="IGR3" s="1"/>
      <c r="IGS3" s="1"/>
      <c r="IGT3" s="1"/>
      <c r="IGU3" s="1"/>
      <c r="IGV3" s="1"/>
      <c r="IGW3" s="1"/>
      <c r="IGX3" s="1"/>
      <c r="IGY3" s="1"/>
      <c r="IGZ3" s="1"/>
      <c r="IHA3" s="1"/>
      <c r="IHB3" s="1"/>
      <c r="IHC3" s="1"/>
      <c r="IHD3" s="1"/>
      <c r="IHE3" s="1"/>
      <c r="IHF3" s="1"/>
      <c r="IHG3" s="1"/>
      <c r="IHH3" s="1"/>
      <c r="IHI3" s="1"/>
      <c r="IHJ3" s="1"/>
      <c r="IHK3" s="1"/>
      <c r="IHL3" s="1"/>
      <c r="IHM3" s="1"/>
      <c r="IHN3" s="1"/>
      <c r="IHO3" s="1"/>
      <c r="IHP3" s="1"/>
      <c r="IHQ3" s="1"/>
      <c r="IHR3" s="1"/>
      <c r="IHS3" s="1"/>
      <c r="IHT3" s="1"/>
      <c r="IHU3" s="1"/>
      <c r="IHV3" s="1"/>
      <c r="IHW3" s="1"/>
      <c r="IHX3" s="1"/>
      <c r="IHY3" s="1"/>
      <c r="IHZ3" s="1"/>
      <c r="IIA3" s="1"/>
      <c r="IIB3" s="1"/>
      <c r="IIC3" s="1"/>
      <c r="IID3" s="1"/>
      <c r="IIE3" s="1"/>
      <c r="IIF3" s="1"/>
      <c r="IIG3" s="1"/>
      <c r="IIH3" s="1"/>
      <c r="III3" s="1"/>
      <c r="IIJ3" s="1"/>
      <c r="IIK3" s="1"/>
      <c r="IIL3" s="1"/>
      <c r="IIM3" s="1"/>
      <c r="IIN3" s="1"/>
      <c r="IIO3" s="1"/>
      <c r="IIP3" s="1"/>
      <c r="IIQ3" s="1"/>
      <c r="IIR3" s="1"/>
      <c r="IIS3" s="1"/>
      <c r="IIT3" s="1"/>
      <c r="IIU3" s="1"/>
      <c r="IIV3" s="1"/>
      <c r="IIW3" s="1"/>
      <c r="IIX3" s="1"/>
      <c r="IIY3" s="1"/>
      <c r="IIZ3" s="1"/>
      <c r="IJA3" s="1"/>
      <c r="IJB3" s="1"/>
      <c r="IJC3" s="1"/>
      <c r="IJD3" s="1"/>
      <c r="IJE3" s="1"/>
      <c r="IJF3" s="1"/>
      <c r="IJG3" s="1"/>
      <c r="IJH3" s="1"/>
      <c r="IJI3" s="1"/>
      <c r="IJJ3" s="1"/>
      <c r="IJK3" s="1"/>
      <c r="IJL3" s="1"/>
      <c r="IJM3" s="1"/>
      <c r="IJN3" s="1"/>
      <c r="IJO3" s="1"/>
      <c r="IJP3" s="1"/>
      <c r="IJQ3" s="1"/>
      <c r="IJR3" s="1"/>
      <c r="IJS3" s="1"/>
      <c r="IJT3" s="1"/>
      <c r="IJU3" s="1"/>
      <c r="IJV3" s="1"/>
      <c r="IJW3" s="1"/>
      <c r="IJX3" s="1"/>
      <c r="IJY3" s="1"/>
      <c r="IJZ3" s="1"/>
      <c r="IKA3" s="1"/>
      <c r="IKB3" s="1"/>
      <c r="IKC3" s="1"/>
      <c r="IKD3" s="1"/>
      <c r="IKE3" s="1"/>
      <c r="IKF3" s="1"/>
      <c r="IKG3" s="1"/>
      <c r="IKH3" s="1"/>
      <c r="IKI3" s="1"/>
      <c r="IKJ3" s="1"/>
      <c r="IKK3" s="1"/>
      <c r="IKL3" s="1"/>
      <c r="IKM3" s="1"/>
      <c r="IKN3" s="1"/>
      <c r="IKO3" s="1"/>
      <c r="IKP3" s="1"/>
      <c r="IKQ3" s="1"/>
      <c r="IKR3" s="1"/>
      <c r="IKS3" s="1"/>
      <c r="IKT3" s="1"/>
      <c r="IKU3" s="1"/>
      <c r="IKV3" s="1"/>
      <c r="IKW3" s="1"/>
      <c r="IKX3" s="1"/>
      <c r="IKY3" s="1"/>
      <c r="IKZ3" s="1"/>
      <c r="ILA3" s="1"/>
      <c r="ILB3" s="1"/>
      <c r="ILC3" s="1"/>
      <c r="ILD3" s="1"/>
      <c r="ILE3" s="1"/>
      <c r="ILF3" s="1"/>
      <c r="ILG3" s="1"/>
      <c r="ILH3" s="1"/>
      <c r="ILI3" s="1"/>
      <c r="ILJ3" s="1"/>
      <c r="ILK3" s="1"/>
      <c r="ILL3" s="1"/>
      <c r="ILM3" s="1"/>
      <c r="ILN3" s="1"/>
      <c r="ILO3" s="1"/>
      <c r="ILP3" s="1"/>
      <c r="ILQ3" s="1"/>
      <c r="ILR3" s="1"/>
      <c r="ILS3" s="1"/>
      <c r="ILT3" s="1"/>
      <c r="ILU3" s="1"/>
      <c r="ILV3" s="1"/>
      <c r="ILW3" s="1"/>
      <c r="ILX3" s="1"/>
      <c r="ILY3" s="1"/>
      <c r="ILZ3" s="1"/>
      <c r="IMA3" s="1"/>
      <c r="IMB3" s="1"/>
      <c r="IMC3" s="1"/>
      <c r="IMD3" s="1"/>
      <c r="IME3" s="1"/>
      <c r="IMF3" s="1"/>
      <c r="IMG3" s="1"/>
      <c r="IMH3" s="1"/>
      <c r="IMI3" s="1"/>
      <c r="IMJ3" s="1"/>
      <c r="IMK3" s="1"/>
      <c r="IML3" s="1"/>
      <c r="IMM3" s="1"/>
      <c r="IMN3" s="1"/>
      <c r="IMO3" s="1"/>
      <c r="IMP3" s="1"/>
      <c r="IMQ3" s="1"/>
      <c r="IMR3" s="1"/>
      <c r="IMS3" s="1"/>
      <c r="IMT3" s="1"/>
      <c r="IMU3" s="1"/>
      <c r="IMV3" s="1"/>
      <c r="IMW3" s="1"/>
      <c r="IMX3" s="1"/>
      <c r="IMY3" s="1"/>
      <c r="IMZ3" s="1"/>
      <c r="INA3" s="1"/>
      <c r="INB3" s="1"/>
      <c r="INC3" s="1"/>
      <c r="IND3" s="1"/>
      <c r="INE3" s="1"/>
      <c r="INF3" s="1"/>
      <c r="ING3" s="1"/>
      <c r="INH3" s="1"/>
      <c r="INI3" s="1"/>
      <c r="INJ3" s="1"/>
      <c r="INK3" s="1"/>
      <c r="INL3" s="1"/>
      <c r="INM3" s="1"/>
      <c r="INN3" s="1"/>
      <c r="INO3" s="1"/>
      <c r="INP3" s="1"/>
      <c r="INQ3" s="1"/>
      <c r="INR3" s="1"/>
      <c r="INS3" s="1"/>
      <c r="INT3" s="1"/>
      <c r="INU3" s="1"/>
      <c r="INV3" s="1"/>
      <c r="INW3" s="1"/>
      <c r="INX3" s="1"/>
      <c r="INY3" s="1"/>
      <c r="INZ3" s="1"/>
      <c r="IOA3" s="1"/>
      <c r="IOB3" s="1"/>
      <c r="IOC3" s="1"/>
      <c r="IOD3" s="1"/>
      <c r="IOE3" s="1"/>
      <c r="IOF3" s="1"/>
      <c r="IOG3" s="1"/>
      <c r="IOH3" s="1"/>
      <c r="IOI3" s="1"/>
      <c r="IOJ3" s="1"/>
      <c r="IOK3" s="1"/>
      <c r="IOL3" s="1"/>
      <c r="IOM3" s="1"/>
      <c r="ION3" s="1"/>
      <c r="IOO3" s="1"/>
      <c r="IOP3" s="1"/>
      <c r="IOQ3" s="1"/>
      <c r="IOR3" s="1"/>
      <c r="IOS3" s="1"/>
      <c r="IOT3" s="1"/>
      <c r="IOU3" s="1"/>
      <c r="IOV3" s="1"/>
      <c r="IOW3" s="1"/>
      <c r="IOX3" s="1"/>
      <c r="IOY3" s="1"/>
      <c r="IOZ3" s="1"/>
      <c r="IPA3" s="1"/>
      <c r="IPB3" s="1"/>
      <c r="IPC3" s="1"/>
      <c r="IPD3" s="1"/>
      <c r="IPE3" s="1"/>
      <c r="IPF3" s="1"/>
      <c r="IPG3" s="1"/>
      <c r="IPH3" s="1"/>
      <c r="IPI3" s="1"/>
      <c r="IPJ3" s="1"/>
      <c r="IPK3" s="1"/>
      <c r="IPL3" s="1"/>
      <c r="IPM3" s="1"/>
      <c r="IPN3" s="1"/>
      <c r="IPO3" s="1"/>
      <c r="IPP3" s="1"/>
      <c r="IPQ3" s="1"/>
      <c r="IPR3" s="1"/>
      <c r="IPS3" s="1"/>
      <c r="IPT3" s="1"/>
      <c r="IPU3" s="1"/>
      <c r="IPV3" s="1"/>
      <c r="IPW3" s="1"/>
      <c r="IPX3" s="1"/>
      <c r="IPY3" s="1"/>
      <c r="IPZ3" s="1"/>
      <c r="IQA3" s="1"/>
      <c r="IQB3" s="1"/>
      <c r="IQC3" s="1"/>
      <c r="IQD3" s="1"/>
      <c r="IQE3" s="1"/>
      <c r="IQF3" s="1"/>
      <c r="IQG3" s="1"/>
      <c r="IQH3" s="1"/>
      <c r="IQI3" s="1"/>
      <c r="IQJ3" s="1"/>
      <c r="IQK3" s="1"/>
      <c r="IQL3" s="1"/>
      <c r="IQM3" s="1"/>
      <c r="IQN3" s="1"/>
      <c r="IQO3" s="1"/>
      <c r="IQP3" s="1"/>
      <c r="IQQ3" s="1"/>
      <c r="IQR3" s="1"/>
      <c r="IQS3" s="1"/>
      <c r="IQT3" s="1"/>
      <c r="IQU3" s="1"/>
      <c r="IQV3" s="1"/>
      <c r="IQW3" s="1"/>
      <c r="IQX3" s="1"/>
      <c r="IQY3" s="1"/>
      <c r="IQZ3" s="1"/>
      <c r="IRA3" s="1"/>
      <c r="IRB3" s="1"/>
      <c r="IRC3" s="1"/>
      <c r="IRD3" s="1"/>
      <c r="IRE3" s="1"/>
      <c r="IRF3" s="1"/>
      <c r="IRG3" s="1"/>
      <c r="IRH3" s="1"/>
      <c r="IRI3" s="1"/>
      <c r="IRJ3" s="1"/>
      <c r="IRK3" s="1"/>
      <c r="IRL3" s="1"/>
      <c r="IRM3" s="1"/>
      <c r="IRN3" s="1"/>
      <c r="IRO3" s="1"/>
      <c r="IRP3" s="1"/>
      <c r="IRQ3" s="1"/>
      <c r="IRR3" s="1"/>
      <c r="IRS3" s="1"/>
      <c r="IRT3" s="1"/>
      <c r="IRU3" s="1"/>
      <c r="IRV3" s="1"/>
      <c r="IRW3" s="1"/>
      <c r="IRX3" s="1"/>
      <c r="IRY3" s="1"/>
      <c r="IRZ3" s="1"/>
      <c r="ISA3" s="1"/>
      <c r="ISB3" s="1"/>
      <c r="ISC3" s="1"/>
      <c r="ISD3" s="1"/>
      <c r="ISE3" s="1"/>
      <c r="ISF3" s="1"/>
      <c r="ISG3" s="1"/>
      <c r="ISH3" s="1"/>
      <c r="ISI3" s="1"/>
      <c r="ISJ3" s="1"/>
      <c r="ISK3" s="1"/>
      <c r="ISL3" s="1"/>
      <c r="ISM3" s="1"/>
      <c r="ISN3" s="1"/>
      <c r="ISO3" s="1"/>
      <c r="ISP3" s="1"/>
      <c r="ISQ3" s="1"/>
      <c r="ISR3" s="1"/>
      <c r="ISS3" s="1"/>
      <c r="IST3" s="1"/>
      <c r="ISU3" s="1"/>
      <c r="ISV3" s="1"/>
      <c r="ISW3" s="1"/>
      <c r="ISX3" s="1"/>
      <c r="ISY3" s="1"/>
      <c r="ISZ3" s="1"/>
      <c r="ITA3" s="1"/>
      <c r="ITB3" s="1"/>
      <c r="ITC3" s="1"/>
      <c r="ITD3" s="1"/>
      <c r="ITE3" s="1"/>
      <c r="ITF3" s="1"/>
      <c r="ITG3" s="1"/>
      <c r="ITH3" s="1"/>
      <c r="ITI3" s="1"/>
      <c r="ITJ3" s="1"/>
      <c r="ITK3" s="1"/>
      <c r="ITL3" s="1"/>
      <c r="ITM3" s="1"/>
      <c r="ITN3" s="1"/>
      <c r="ITO3" s="1"/>
      <c r="ITP3" s="1"/>
      <c r="ITQ3" s="1"/>
      <c r="ITR3" s="1"/>
      <c r="ITS3" s="1"/>
      <c r="ITT3" s="1"/>
      <c r="ITU3" s="1"/>
      <c r="ITV3" s="1"/>
      <c r="ITW3" s="1"/>
      <c r="ITX3" s="1"/>
      <c r="ITY3" s="1"/>
      <c r="ITZ3" s="1"/>
      <c r="IUA3" s="1"/>
      <c r="IUB3" s="1"/>
      <c r="IUC3" s="1"/>
      <c r="IUD3" s="1"/>
      <c r="IUE3" s="1"/>
      <c r="IUF3" s="1"/>
      <c r="IUG3" s="1"/>
      <c r="IUH3" s="1"/>
      <c r="IUI3" s="1"/>
      <c r="IUJ3" s="1"/>
      <c r="IUK3" s="1"/>
      <c r="IUL3" s="1"/>
      <c r="IUM3" s="1"/>
      <c r="IUN3" s="1"/>
      <c r="IUO3" s="1"/>
      <c r="IUP3" s="1"/>
      <c r="IUQ3" s="1"/>
      <c r="IUR3" s="1"/>
      <c r="IUS3" s="1"/>
      <c r="IUT3" s="1"/>
      <c r="IUU3" s="1"/>
      <c r="IUV3" s="1"/>
      <c r="IUW3" s="1"/>
      <c r="IUX3" s="1"/>
      <c r="IUY3" s="1"/>
      <c r="IUZ3" s="1"/>
      <c r="IVA3" s="1"/>
      <c r="IVB3" s="1"/>
      <c r="IVC3" s="1"/>
      <c r="IVD3" s="1"/>
      <c r="IVE3" s="1"/>
      <c r="IVF3" s="1"/>
      <c r="IVG3" s="1"/>
      <c r="IVH3" s="1"/>
      <c r="IVI3" s="1"/>
      <c r="IVJ3" s="1"/>
      <c r="IVK3" s="1"/>
      <c r="IVL3" s="1"/>
      <c r="IVM3" s="1"/>
      <c r="IVN3" s="1"/>
      <c r="IVO3" s="1"/>
      <c r="IVP3" s="1"/>
      <c r="IVQ3" s="1"/>
      <c r="IVR3" s="1"/>
      <c r="IVS3" s="1"/>
      <c r="IVT3" s="1"/>
      <c r="IVU3" s="1"/>
      <c r="IVV3" s="1"/>
      <c r="IVW3" s="1"/>
      <c r="IVX3" s="1"/>
      <c r="IVY3" s="1"/>
      <c r="IVZ3" s="1"/>
      <c r="IWA3" s="1"/>
      <c r="IWB3" s="1"/>
      <c r="IWC3" s="1"/>
      <c r="IWD3" s="1"/>
      <c r="IWE3" s="1"/>
      <c r="IWF3" s="1"/>
      <c r="IWG3" s="1"/>
      <c r="IWH3" s="1"/>
      <c r="IWI3" s="1"/>
      <c r="IWJ3" s="1"/>
      <c r="IWK3" s="1"/>
      <c r="IWL3" s="1"/>
      <c r="IWM3" s="1"/>
      <c r="IWN3" s="1"/>
      <c r="IWO3" s="1"/>
      <c r="IWP3" s="1"/>
      <c r="IWQ3" s="1"/>
      <c r="IWR3" s="1"/>
      <c r="IWS3" s="1"/>
      <c r="IWT3" s="1"/>
      <c r="IWU3" s="1"/>
      <c r="IWV3" s="1"/>
      <c r="IWW3" s="1"/>
      <c r="IWX3" s="1"/>
      <c r="IWY3" s="1"/>
      <c r="IWZ3" s="1"/>
      <c r="IXA3" s="1"/>
      <c r="IXB3" s="1"/>
      <c r="IXC3" s="1"/>
      <c r="IXD3" s="1"/>
      <c r="IXE3" s="1"/>
      <c r="IXF3" s="1"/>
      <c r="IXG3" s="1"/>
      <c r="IXH3" s="1"/>
      <c r="IXI3" s="1"/>
      <c r="IXJ3" s="1"/>
      <c r="IXK3" s="1"/>
      <c r="IXL3" s="1"/>
      <c r="IXM3" s="1"/>
      <c r="IXN3" s="1"/>
      <c r="IXO3" s="1"/>
      <c r="IXP3" s="1"/>
      <c r="IXQ3" s="1"/>
      <c r="IXR3" s="1"/>
      <c r="IXS3" s="1"/>
      <c r="IXT3" s="1"/>
      <c r="IXU3" s="1"/>
      <c r="IXV3" s="1"/>
      <c r="IXW3" s="1"/>
      <c r="IXX3" s="1"/>
      <c r="IXY3" s="1"/>
      <c r="IXZ3" s="1"/>
      <c r="IYA3" s="1"/>
      <c r="IYB3" s="1"/>
      <c r="IYC3" s="1"/>
      <c r="IYD3" s="1"/>
      <c r="IYE3" s="1"/>
      <c r="IYF3" s="1"/>
      <c r="IYG3" s="1"/>
      <c r="IYH3" s="1"/>
      <c r="IYI3" s="1"/>
      <c r="IYJ3" s="1"/>
      <c r="IYK3" s="1"/>
      <c r="IYL3" s="1"/>
      <c r="IYM3" s="1"/>
      <c r="IYN3" s="1"/>
      <c r="IYO3" s="1"/>
      <c r="IYP3" s="1"/>
      <c r="IYQ3" s="1"/>
      <c r="IYR3" s="1"/>
      <c r="IYS3" s="1"/>
      <c r="IYT3" s="1"/>
      <c r="IYU3" s="1"/>
      <c r="IYV3" s="1"/>
      <c r="IYW3" s="1"/>
      <c r="IYX3" s="1"/>
      <c r="IYY3" s="1"/>
      <c r="IYZ3" s="1"/>
      <c r="IZA3" s="1"/>
      <c r="IZB3" s="1"/>
      <c r="IZC3" s="1"/>
      <c r="IZD3" s="1"/>
      <c r="IZE3" s="1"/>
      <c r="IZF3" s="1"/>
      <c r="IZG3" s="1"/>
      <c r="IZH3" s="1"/>
      <c r="IZI3" s="1"/>
      <c r="IZJ3" s="1"/>
      <c r="IZK3" s="1"/>
      <c r="IZL3" s="1"/>
      <c r="IZM3" s="1"/>
      <c r="IZN3" s="1"/>
      <c r="IZO3" s="1"/>
      <c r="IZP3" s="1"/>
      <c r="IZQ3" s="1"/>
      <c r="IZR3" s="1"/>
      <c r="IZS3" s="1"/>
      <c r="IZT3" s="1"/>
      <c r="IZU3" s="1"/>
      <c r="IZV3" s="1"/>
      <c r="IZW3" s="1"/>
      <c r="IZX3" s="1"/>
      <c r="IZY3" s="1"/>
      <c r="IZZ3" s="1"/>
      <c r="JAA3" s="1"/>
      <c r="JAB3" s="1"/>
      <c r="JAC3" s="1"/>
      <c r="JAD3" s="1"/>
      <c r="JAE3" s="1"/>
      <c r="JAF3" s="1"/>
      <c r="JAG3" s="1"/>
      <c r="JAH3" s="1"/>
      <c r="JAI3" s="1"/>
      <c r="JAJ3" s="1"/>
      <c r="JAK3" s="1"/>
      <c r="JAL3" s="1"/>
      <c r="JAM3" s="1"/>
      <c r="JAN3" s="1"/>
      <c r="JAO3" s="1"/>
      <c r="JAP3" s="1"/>
      <c r="JAQ3" s="1"/>
      <c r="JAR3" s="1"/>
      <c r="JAS3" s="1"/>
      <c r="JAT3" s="1"/>
      <c r="JAU3" s="1"/>
      <c r="JAV3" s="1"/>
      <c r="JAW3" s="1"/>
      <c r="JAX3" s="1"/>
      <c r="JAY3" s="1"/>
      <c r="JAZ3" s="1"/>
      <c r="JBA3" s="1"/>
      <c r="JBB3" s="1"/>
      <c r="JBC3" s="1"/>
      <c r="JBD3" s="1"/>
      <c r="JBE3" s="1"/>
      <c r="JBF3" s="1"/>
      <c r="JBG3" s="1"/>
      <c r="JBH3" s="1"/>
      <c r="JBI3" s="1"/>
      <c r="JBJ3" s="1"/>
      <c r="JBK3" s="1"/>
      <c r="JBL3" s="1"/>
      <c r="JBM3" s="1"/>
      <c r="JBN3" s="1"/>
      <c r="JBO3" s="1"/>
      <c r="JBP3" s="1"/>
      <c r="JBQ3" s="1"/>
      <c r="JBR3" s="1"/>
      <c r="JBS3" s="1"/>
      <c r="JBT3" s="1"/>
      <c r="JBU3" s="1"/>
      <c r="JBV3" s="1"/>
      <c r="JBW3" s="1"/>
      <c r="JBX3" s="1"/>
      <c r="JBY3" s="1"/>
      <c r="JBZ3" s="1"/>
      <c r="JCA3" s="1"/>
      <c r="JCB3" s="1"/>
      <c r="JCC3" s="1"/>
      <c r="JCD3" s="1"/>
      <c r="JCE3" s="1"/>
      <c r="JCF3" s="1"/>
      <c r="JCG3" s="1"/>
      <c r="JCH3" s="1"/>
      <c r="JCI3" s="1"/>
      <c r="JCJ3" s="1"/>
      <c r="JCK3" s="1"/>
      <c r="JCL3" s="1"/>
      <c r="JCM3" s="1"/>
      <c r="JCN3" s="1"/>
      <c r="JCO3" s="1"/>
      <c r="JCP3" s="1"/>
      <c r="JCQ3" s="1"/>
      <c r="JCR3" s="1"/>
      <c r="JCS3" s="1"/>
      <c r="JCT3" s="1"/>
      <c r="JCU3" s="1"/>
      <c r="JCV3" s="1"/>
      <c r="JCW3" s="1"/>
      <c r="JCX3" s="1"/>
      <c r="JCY3" s="1"/>
      <c r="JCZ3" s="1"/>
      <c r="JDA3" s="1"/>
      <c r="JDB3" s="1"/>
      <c r="JDC3" s="1"/>
      <c r="JDD3" s="1"/>
      <c r="JDE3" s="1"/>
      <c r="JDF3" s="1"/>
      <c r="JDG3" s="1"/>
      <c r="JDH3" s="1"/>
      <c r="JDI3" s="1"/>
      <c r="JDJ3" s="1"/>
      <c r="JDK3" s="1"/>
      <c r="JDL3" s="1"/>
      <c r="JDM3" s="1"/>
      <c r="JDN3" s="1"/>
      <c r="JDO3" s="1"/>
      <c r="JDP3" s="1"/>
      <c r="JDQ3" s="1"/>
      <c r="JDR3" s="1"/>
      <c r="JDS3" s="1"/>
      <c r="JDT3" s="1"/>
      <c r="JDU3" s="1"/>
      <c r="JDV3" s="1"/>
      <c r="JDW3" s="1"/>
      <c r="JDX3" s="1"/>
      <c r="JDY3" s="1"/>
      <c r="JDZ3" s="1"/>
      <c r="JEA3" s="1"/>
      <c r="JEB3" s="1"/>
      <c r="JEC3" s="1"/>
      <c r="JED3" s="1"/>
      <c r="JEE3" s="1"/>
      <c r="JEF3" s="1"/>
      <c r="JEG3" s="1"/>
      <c r="JEH3" s="1"/>
      <c r="JEI3" s="1"/>
      <c r="JEJ3" s="1"/>
      <c r="JEK3" s="1"/>
      <c r="JEL3" s="1"/>
      <c r="JEM3" s="1"/>
      <c r="JEN3" s="1"/>
      <c r="JEO3" s="1"/>
      <c r="JEP3" s="1"/>
      <c r="JEQ3" s="1"/>
      <c r="JER3" s="1"/>
      <c r="JES3" s="1"/>
      <c r="JET3" s="1"/>
      <c r="JEU3" s="1"/>
      <c r="JEV3" s="1"/>
      <c r="JEW3" s="1"/>
      <c r="JEX3" s="1"/>
      <c r="JEY3" s="1"/>
      <c r="JEZ3" s="1"/>
      <c r="JFA3" s="1"/>
      <c r="JFB3" s="1"/>
      <c r="JFC3" s="1"/>
      <c r="JFD3" s="1"/>
      <c r="JFE3" s="1"/>
      <c r="JFF3" s="1"/>
      <c r="JFG3" s="1"/>
      <c r="JFH3" s="1"/>
      <c r="JFI3" s="1"/>
      <c r="JFJ3" s="1"/>
      <c r="JFK3" s="1"/>
      <c r="JFL3" s="1"/>
      <c r="JFM3" s="1"/>
      <c r="JFN3" s="1"/>
      <c r="JFO3" s="1"/>
      <c r="JFP3" s="1"/>
      <c r="JFQ3" s="1"/>
      <c r="JFR3" s="1"/>
      <c r="JFS3" s="1"/>
      <c r="JFT3" s="1"/>
      <c r="JFU3" s="1"/>
      <c r="JFV3" s="1"/>
      <c r="JFW3" s="1"/>
      <c r="JFX3" s="1"/>
      <c r="JFY3" s="1"/>
      <c r="JFZ3" s="1"/>
      <c r="JGA3" s="1"/>
      <c r="JGB3" s="1"/>
      <c r="JGC3" s="1"/>
      <c r="JGD3" s="1"/>
      <c r="JGE3" s="1"/>
      <c r="JGF3" s="1"/>
      <c r="JGG3" s="1"/>
      <c r="JGH3" s="1"/>
      <c r="JGI3" s="1"/>
      <c r="JGJ3" s="1"/>
      <c r="JGK3" s="1"/>
      <c r="JGL3" s="1"/>
      <c r="JGM3" s="1"/>
      <c r="JGN3" s="1"/>
      <c r="JGO3" s="1"/>
      <c r="JGP3" s="1"/>
      <c r="JGQ3" s="1"/>
      <c r="JGR3" s="1"/>
      <c r="JGS3" s="1"/>
      <c r="JGT3" s="1"/>
      <c r="JGU3" s="1"/>
      <c r="JGV3" s="1"/>
      <c r="JGW3" s="1"/>
      <c r="JGX3" s="1"/>
      <c r="JGY3" s="1"/>
      <c r="JGZ3" s="1"/>
      <c r="JHA3" s="1"/>
      <c r="JHB3" s="1"/>
      <c r="JHC3" s="1"/>
      <c r="JHD3" s="1"/>
      <c r="JHE3" s="1"/>
      <c r="JHF3" s="1"/>
      <c r="JHG3" s="1"/>
      <c r="JHH3" s="1"/>
      <c r="JHI3" s="1"/>
      <c r="JHJ3" s="1"/>
      <c r="JHK3" s="1"/>
      <c r="JHL3" s="1"/>
      <c r="JHM3" s="1"/>
      <c r="JHN3" s="1"/>
      <c r="JHO3" s="1"/>
      <c r="JHP3" s="1"/>
      <c r="JHQ3" s="1"/>
      <c r="JHR3" s="1"/>
      <c r="JHS3" s="1"/>
      <c r="JHT3" s="1"/>
      <c r="JHU3" s="1"/>
      <c r="JHV3" s="1"/>
      <c r="JHW3" s="1"/>
      <c r="JHX3" s="1"/>
      <c r="JHY3" s="1"/>
      <c r="JHZ3" s="1"/>
      <c r="JIA3" s="1"/>
      <c r="JIB3" s="1"/>
      <c r="JIC3" s="1"/>
      <c r="JID3" s="1"/>
      <c r="JIE3" s="1"/>
      <c r="JIF3" s="1"/>
      <c r="JIG3" s="1"/>
      <c r="JIH3" s="1"/>
      <c r="JII3" s="1"/>
      <c r="JIJ3" s="1"/>
      <c r="JIK3" s="1"/>
      <c r="JIL3" s="1"/>
      <c r="JIM3" s="1"/>
      <c r="JIN3" s="1"/>
      <c r="JIO3" s="1"/>
      <c r="JIP3" s="1"/>
      <c r="JIQ3" s="1"/>
      <c r="JIR3" s="1"/>
      <c r="JIS3" s="1"/>
      <c r="JIT3" s="1"/>
      <c r="JIU3" s="1"/>
      <c r="JIV3" s="1"/>
      <c r="JIW3" s="1"/>
      <c r="JIX3" s="1"/>
      <c r="JIY3" s="1"/>
      <c r="JIZ3" s="1"/>
      <c r="JJA3" s="1"/>
      <c r="JJB3" s="1"/>
      <c r="JJC3" s="1"/>
      <c r="JJD3" s="1"/>
      <c r="JJE3" s="1"/>
      <c r="JJF3" s="1"/>
      <c r="JJG3" s="1"/>
      <c r="JJH3" s="1"/>
      <c r="JJI3" s="1"/>
      <c r="JJJ3" s="1"/>
      <c r="JJK3" s="1"/>
      <c r="JJL3" s="1"/>
      <c r="JJM3" s="1"/>
      <c r="JJN3" s="1"/>
      <c r="JJO3" s="1"/>
      <c r="JJP3" s="1"/>
      <c r="JJQ3" s="1"/>
      <c r="JJR3" s="1"/>
      <c r="JJS3" s="1"/>
      <c r="JJT3" s="1"/>
      <c r="JJU3" s="1"/>
      <c r="JJV3" s="1"/>
      <c r="JJW3" s="1"/>
      <c r="JJX3" s="1"/>
      <c r="JJY3" s="1"/>
      <c r="JJZ3" s="1"/>
      <c r="JKA3" s="1"/>
      <c r="JKB3" s="1"/>
      <c r="JKC3" s="1"/>
      <c r="JKD3" s="1"/>
      <c r="JKE3" s="1"/>
      <c r="JKF3" s="1"/>
      <c r="JKG3" s="1"/>
      <c r="JKH3" s="1"/>
      <c r="JKI3" s="1"/>
      <c r="JKJ3" s="1"/>
      <c r="JKK3" s="1"/>
      <c r="JKL3" s="1"/>
      <c r="JKM3" s="1"/>
      <c r="JKN3" s="1"/>
      <c r="JKO3" s="1"/>
      <c r="JKP3" s="1"/>
      <c r="JKQ3" s="1"/>
      <c r="JKR3" s="1"/>
      <c r="JKS3" s="1"/>
      <c r="JKT3" s="1"/>
      <c r="JKU3" s="1"/>
      <c r="JKV3" s="1"/>
      <c r="JKW3" s="1"/>
      <c r="JKX3" s="1"/>
      <c r="JKY3" s="1"/>
      <c r="JKZ3" s="1"/>
      <c r="JLA3" s="1"/>
      <c r="JLB3" s="1"/>
      <c r="JLC3" s="1"/>
      <c r="JLD3" s="1"/>
      <c r="JLE3" s="1"/>
      <c r="JLF3" s="1"/>
      <c r="JLG3" s="1"/>
      <c r="JLH3" s="1"/>
      <c r="JLI3" s="1"/>
      <c r="JLJ3" s="1"/>
      <c r="JLK3" s="1"/>
      <c r="JLL3" s="1"/>
      <c r="JLM3" s="1"/>
      <c r="JLN3" s="1"/>
      <c r="JLO3" s="1"/>
      <c r="JLP3" s="1"/>
      <c r="JLQ3" s="1"/>
      <c r="JLR3" s="1"/>
      <c r="JLS3" s="1"/>
      <c r="JLT3" s="1"/>
      <c r="JLU3" s="1"/>
      <c r="JLV3" s="1"/>
      <c r="JLW3" s="1"/>
      <c r="JLX3" s="1"/>
      <c r="JLY3" s="1"/>
      <c r="JLZ3" s="1"/>
      <c r="JMA3" s="1"/>
      <c r="JMB3" s="1"/>
      <c r="JMC3" s="1"/>
      <c r="JMD3" s="1"/>
      <c r="JME3" s="1"/>
      <c r="JMF3" s="1"/>
      <c r="JMG3" s="1"/>
      <c r="JMH3" s="1"/>
      <c r="JMI3" s="1"/>
      <c r="JMJ3" s="1"/>
      <c r="JMK3" s="1"/>
      <c r="JML3" s="1"/>
      <c r="JMM3" s="1"/>
      <c r="JMN3" s="1"/>
      <c r="JMO3" s="1"/>
      <c r="JMP3" s="1"/>
      <c r="JMQ3" s="1"/>
      <c r="JMR3" s="1"/>
      <c r="JMS3" s="1"/>
      <c r="JMT3" s="1"/>
      <c r="JMU3" s="1"/>
      <c r="JMV3" s="1"/>
      <c r="JMW3" s="1"/>
      <c r="JMX3" s="1"/>
      <c r="JMY3" s="1"/>
      <c r="JMZ3" s="1"/>
      <c r="JNA3" s="1"/>
      <c r="JNB3" s="1"/>
      <c r="JNC3" s="1"/>
      <c r="JND3" s="1"/>
      <c r="JNE3" s="1"/>
      <c r="JNF3" s="1"/>
      <c r="JNG3" s="1"/>
      <c r="JNH3" s="1"/>
      <c r="JNI3" s="1"/>
      <c r="JNJ3" s="1"/>
      <c r="JNK3" s="1"/>
      <c r="JNL3" s="1"/>
      <c r="JNM3" s="1"/>
      <c r="JNN3" s="1"/>
      <c r="JNO3" s="1"/>
      <c r="JNP3" s="1"/>
      <c r="JNQ3" s="1"/>
      <c r="JNR3" s="1"/>
      <c r="JNS3" s="1"/>
      <c r="JNT3" s="1"/>
      <c r="JNU3" s="1"/>
      <c r="JNV3" s="1"/>
      <c r="JNW3" s="1"/>
      <c r="JNX3" s="1"/>
      <c r="JNY3" s="1"/>
      <c r="JNZ3" s="1"/>
      <c r="JOA3" s="1"/>
      <c r="JOB3" s="1"/>
      <c r="JOC3" s="1"/>
      <c r="JOD3" s="1"/>
      <c r="JOE3" s="1"/>
      <c r="JOF3" s="1"/>
      <c r="JOG3" s="1"/>
      <c r="JOH3" s="1"/>
      <c r="JOI3" s="1"/>
      <c r="JOJ3" s="1"/>
      <c r="JOK3" s="1"/>
      <c r="JOL3" s="1"/>
      <c r="JOM3" s="1"/>
      <c r="JON3" s="1"/>
      <c r="JOO3" s="1"/>
      <c r="JOP3" s="1"/>
      <c r="JOQ3" s="1"/>
      <c r="JOR3" s="1"/>
      <c r="JOS3" s="1"/>
      <c r="JOT3" s="1"/>
      <c r="JOU3" s="1"/>
      <c r="JOV3" s="1"/>
      <c r="JOW3" s="1"/>
      <c r="JOX3" s="1"/>
      <c r="JOY3" s="1"/>
      <c r="JOZ3" s="1"/>
      <c r="JPA3" s="1"/>
      <c r="JPB3" s="1"/>
      <c r="JPC3" s="1"/>
      <c r="JPD3" s="1"/>
      <c r="JPE3" s="1"/>
      <c r="JPF3" s="1"/>
      <c r="JPG3" s="1"/>
      <c r="JPH3" s="1"/>
      <c r="JPI3" s="1"/>
      <c r="JPJ3" s="1"/>
      <c r="JPK3" s="1"/>
      <c r="JPL3" s="1"/>
      <c r="JPM3" s="1"/>
      <c r="JPN3" s="1"/>
      <c r="JPO3" s="1"/>
      <c r="JPP3" s="1"/>
      <c r="JPQ3" s="1"/>
      <c r="JPR3" s="1"/>
      <c r="JPS3" s="1"/>
      <c r="JPT3" s="1"/>
      <c r="JPU3" s="1"/>
      <c r="JPV3" s="1"/>
      <c r="JPW3" s="1"/>
      <c r="JPX3" s="1"/>
      <c r="JPY3" s="1"/>
      <c r="JPZ3" s="1"/>
      <c r="JQA3" s="1"/>
      <c r="JQB3" s="1"/>
      <c r="JQC3" s="1"/>
      <c r="JQD3" s="1"/>
      <c r="JQE3" s="1"/>
      <c r="JQF3" s="1"/>
      <c r="JQG3" s="1"/>
      <c r="JQH3" s="1"/>
      <c r="JQI3" s="1"/>
      <c r="JQJ3" s="1"/>
      <c r="JQK3" s="1"/>
      <c r="JQL3" s="1"/>
      <c r="JQM3" s="1"/>
      <c r="JQN3" s="1"/>
      <c r="JQO3" s="1"/>
      <c r="JQP3" s="1"/>
      <c r="JQQ3" s="1"/>
      <c r="JQR3" s="1"/>
      <c r="JQS3" s="1"/>
      <c r="JQT3" s="1"/>
      <c r="JQU3" s="1"/>
      <c r="JQV3" s="1"/>
      <c r="JQW3" s="1"/>
      <c r="JQX3" s="1"/>
      <c r="JQY3" s="1"/>
      <c r="JQZ3" s="1"/>
      <c r="JRA3" s="1"/>
      <c r="JRB3" s="1"/>
      <c r="JRC3" s="1"/>
      <c r="JRD3" s="1"/>
      <c r="JRE3" s="1"/>
      <c r="JRF3" s="1"/>
      <c r="JRG3" s="1"/>
      <c r="JRH3" s="1"/>
      <c r="JRI3" s="1"/>
      <c r="JRJ3" s="1"/>
      <c r="JRK3" s="1"/>
      <c r="JRL3" s="1"/>
      <c r="JRM3" s="1"/>
      <c r="JRN3" s="1"/>
      <c r="JRO3" s="1"/>
      <c r="JRP3" s="1"/>
      <c r="JRQ3" s="1"/>
      <c r="JRR3" s="1"/>
      <c r="JRS3" s="1"/>
      <c r="JRT3" s="1"/>
      <c r="JRU3" s="1"/>
      <c r="JRV3" s="1"/>
      <c r="JRW3" s="1"/>
      <c r="JRX3" s="1"/>
      <c r="JRY3" s="1"/>
      <c r="JRZ3" s="1"/>
      <c r="JSA3" s="1"/>
      <c r="JSB3" s="1"/>
      <c r="JSC3" s="1"/>
      <c r="JSD3" s="1"/>
      <c r="JSE3" s="1"/>
      <c r="JSF3" s="1"/>
      <c r="JSG3" s="1"/>
      <c r="JSH3" s="1"/>
      <c r="JSI3" s="1"/>
      <c r="JSJ3" s="1"/>
      <c r="JSK3" s="1"/>
      <c r="JSL3" s="1"/>
      <c r="JSM3" s="1"/>
      <c r="JSN3" s="1"/>
      <c r="JSO3" s="1"/>
      <c r="JSP3" s="1"/>
      <c r="JSQ3" s="1"/>
      <c r="JSR3" s="1"/>
      <c r="JSS3" s="1"/>
      <c r="JST3" s="1"/>
      <c r="JSU3" s="1"/>
      <c r="JSV3" s="1"/>
      <c r="JSW3" s="1"/>
      <c r="JSX3" s="1"/>
      <c r="JSY3" s="1"/>
      <c r="JSZ3" s="1"/>
      <c r="JTA3" s="1"/>
      <c r="JTB3" s="1"/>
      <c r="JTC3" s="1"/>
      <c r="JTD3" s="1"/>
      <c r="JTE3" s="1"/>
      <c r="JTF3" s="1"/>
      <c r="JTG3" s="1"/>
      <c r="JTH3" s="1"/>
      <c r="JTI3" s="1"/>
      <c r="JTJ3" s="1"/>
      <c r="JTK3" s="1"/>
      <c r="JTL3" s="1"/>
      <c r="JTM3" s="1"/>
      <c r="JTN3" s="1"/>
      <c r="JTO3" s="1"/>
      <c r="JTP3" s="1"/>
      <c r="JTQ3" s="1"/>
      <c r="JTR3" s="1"/>
      <c r="JTS3" s="1"/>
      <c r="JTT3" s="1"/>
      <c r="JTU3" s="1"/>
      <c r="JTV3" s="1"/>
      <c r="JTW3" s="1"/>
      <c r="JTX3" s="1"/>
      <c r="JTY3" s="1"/>
      <c r="JTZ3" s="1"/>
      <c r="JUA3" s="1"/>
      <c r="JUB3" s="1"/>
      <c r="JUC3" s="1"/>
      <c r="JUD3" s="1"/>
      <c r="JUE3" s="1"/>
      <c r="JUF3" s="1"/>
      <c r="JUG3" s="1"/>
      <c r="JUH3" s="1"/>
      <c r="JUI3" s="1"/>
      <c r="JUJ3" s="1"/>
      <c r="JUK3" s="1"/>
      <c r="JUL3" s="1"/>
      <c r="JUM3" s="1"/>
      <c r="JUN3" s="1"/>
      <c r="JUO3" s="1"/>
      <c r="JUP3" s="1"/>
      <c r="JUQ3" s="1"/>
      <c r="JUR3" s="1"/>
      <c r="JUS3" s="1"/>
      <c r="JUT3" s="1"/>
      <c r="JUU3" s="1"/>
      <c r="JUV3" s="1"/>
      <c r="JUW3" s="1"/>
      <c r="JUX3" s="1"/>
      <c r="JUY3" s="1"/>
      <c r="JUZ3" s="1"/>
      <c r="JVA3" s="1"/>
      <c r="JVB3" s="1"/>
      <c r="JVC3" s="1"/>
      <c r="JVD3" s="1"/>
      <c r="JVE3" s="1"/>
      <c r="JVF3" s="1"/>
      <c r="JVG3" s="1"/>
      <c r="JVH3" s="1"/>
      <c r="JVI3" s="1"/>
      <c r="JVJ3" s="1"/>
      <c r="JVK3" s="1"/>
      <c r="JVL3" s="1"/>
      <c r="JVM3" s="1"/>
      <c r="JVN3" s="1"/>
      <c r="JVO3" s="1"/>
      <c r="JVP3" s="1"/>
      <c r="JVQ3" s="1"/>
      <c r="JVR3" s="1"/>
      <c r="JVS3" s="1"/>
      <c r="JVT3" s="1"/>
      <c r="JVU3" s="1"/>
      <c r="JVV3" s="1"/>
      <c r="JVW3" s="1"/>
      <c r="JVX3" s="1"/>
      <c r="JVY3" s="1"/>
      <c r="JVZ3" s="1"/>
      <c r="JWA3" s="1"/>
      <c r="JWB3" s="1"/>
      <c r="JWC3" s="1"/>
      <c r="JWD3" s="1"/>
      <c r="JWE3" s="1"/>
      <c r="JWF3" s="1"/>
      <c r="JWG3" s="1"/>
      <c r="JWH3" s="1"/>
      <c r="JWI3" s="1"/>
      <c r="JWJ3" s="1"/>
      <c r="JWK3" s="1"/>
      <c r="JWL3" s="1"/>
      <c r="JWM3" s="1"/>
      <c r="JWN3" s="1"/>
      <c r="JWO3" s="1"/>
      <c r="JWP3" s="1"/>
      <c r="JWQ3" s="1"/>
      <c r="JWR3" s="1"/>
      <c r="JWS3" s="1"/>
      <c r="JWT3" s="1"/>
      <c r="JWU3" s="1"/>
      <c r="JWV3" s="1"/>
      <c r="JWW3" s="1"/>
      <c r="JWX3" s="1"/>
      <c r="JWY3" s="1"/>
      <c r="JWZ3" s="1"/>
      <c r="JXA3" s="1"/>
      <c r="JXB3" s="1"/>
      <c r="JXC3" s="1"/>
      <c r="JXD3" s="1"/>
      <c r="JXE3" s="1"/>
      <c r="JXF3" s="1"/>
      <c r="JXG3" s="1"/>
      <c r="JXH3" s="1"/>
      <c r="JXI3" s="1"/>
      <c r="JXJ3" s="1"/>
      <c r="JXK3" s="1"/>
      <c r="JXL3" s="1"/>
      <c r="JXM3" s="1"/>
      <c r="JXN3" s="1"/>
      <c r="JXO3" s="1"/>
      <c r="JXP3" s="1"/>
      <c r="JXQ3" s="1"/>
      <c r="JXR3" s="1"/>
      <c r="JXS3" s="1"/>
      <c r="JXT3" s="1"/>
      <c r="JXU3" s="1"/>
      <c r="JXV3" s="1"/>
      <c r="JXW3" s="1"/>
      <c r="JXX3" s="1"/>
      <c r="JXY3" s="1"/>
      <c r="JXZ3" s="1"/>
      <c r="JYA3" s="1"/>
      <c r="JYB3" s="1"/>
      <c r="JYC3" s="1"/>
      <c r="JYD3" s="1"/>
      <c r="JYE3" s="1"/>
      <c r="JYF3" s="1"/>
      <c r="JYG3" s="1"/>
      <c r="JYH3" s="1"/>
      <c r="JYI3" s="1"/>
      <c r="JYJ3" s="1"/>
      <c r="JYK3" s="1"/>
      <c r="JYL3" s="1"/>
      <c r="JYM3" s="1"/>
      <c r="JYN3" s="1"/>
      <c r="JYO3" s="1"/>
      <c r="JYP3" s="1"/>
      <c r="JYQ3" s="1"/>
      <c r="JYR3" s="1"/>
      <c r="JYS3" s="1"/>
      <c r="JYT3" s="1"/>
      <c r="JYU3" s="1"/>
      <c r="JYV3" s="1"/>
      <c r="JYW3" s="1"/>
      <c r="JYX3" s="1"/>
      <c r="JYY3" s="1"/>
      <c r="JYZ3" s="1"/>
      <c r="JZA3" s="1"/>
      <c r="JZB3" s="1"/>
      <c r="JZC3" s="1"/>
      <c r="JZD3" s="1"/>
      <c r="JZE3" s="1"/>
      <c r="JZF3" s="1"/>
      <c r="JZG3" s="1"/>
      <c r="JZH3" s="1"/>
      <c r="JZI3" s="1"/>
      <c r="JZJ3" s="1"/>
      <c r="JZK3" s="1"/>
      <c r="JZL3" s="1"/>
      <c r="JZM3" s="1"/>
      <c r="JZN3" s="1"/>
      <c r="JZO3" s="1"/>
      <c r="JZP3" s="1"/>
      <c r="JZQ3" s="1"/>
      <c r="JZR3" s="1"/>
      <c r="JZS3" s="1"/>
      <c r="JZT3" s="1"/>
      <c r="JZU3" s="1"/>
      <c r="JZV3" s="1"/>
      <c r="JZW3" s="1"/>
      <c r="JZX3" s="1"/>
      <c r="JZY3" s="1"/>
      <c r="JZZ3" s="1"/>
      <c r="KAA3" s="1"/>
      <c r="KAB3" s="1"/>
      <c r="KAC3" s="1"/>
      <c r="KAD3" s="1"/>
      <c r="KAE3" s="1"/>
      <c r="KAF3" s="1"/>
      <c r="KAG3" s="1"/>
      <c r="KAH3" s="1"/>
      <c r="KAI3" s="1"/>
      <c r="KAJ3" s="1"/>
      <c r="KAK3" s="1"/>
      <c r="KAL3" s="1"/>
      <c r="KAM3" s="1"/>
      <c r="KAN3" s="1"/>
      <c r="KAO3" s="1"/>
      <c r="KAP3" s="1"/>
      <c r="KAQ3" s="1"/>
      <c r="KAR3" s="1"/>
      <c r="KAS3" s="1"/>
      <c r="KAT3" s="1"/>
      <c r="KAU3" s="1"/>
      <c r="KAV3" s="1"/>
      <c r="KAW3" s="1"/>
      <c r="KAX3" s="1"/>
      <c r="KAY3" s="1"/>
      <c r="KAZ3" s="1"/>
      <c r="KBA3" s="1"/>
      <c r="KBB3" s="1"/>
      <c r="KBC3" s="1"/>
      <c r="KBD3" s="1"/>
      <c r="KBE3" s="1"/>
      <c r="KBF3" s="1"/>
      <c r="KBG3" s="1"/>
      <c r="KBH3" s="1"/>
      <c r="KBI3" s="1"/>
      <c r="KBJ3" s="1"/>
      <c r="KBK3" s="1"/>
      <c r="KBL3" s="1"/>
      <c r="KBM3" s="1"/>
      <c r="KBN3" s="1"/>
      <c r="KBO3" s="1"/>
      <c r="KBP3" s="1"/>
      <c r="KBQ3" s="1"/>
      <c r="KBR3" s="1"/>
      <c r="KBS3" s="1"/>
      <c r="KBT3" s="1"/>
      <c r="KBU3" s="1"/>
      <c r="KBV3" s="1"/>
      <c r="KBW3" s="1"/>
      <c r="KBX3" s="1"/>
      <c r="KBY3" s="1"/>
      <c r="KBZ3" s="1"/>
      <c r="KCA3" s="1"/>
      <c r="KCB3" s="1"/>
      <c r="KCC3" s="1"/>
      <c r="KCD3" s="1"/>
      <c r="KCE3" s="1"/>
      <c r="KCF3" s="1"/>
      <c r="KCG3" s="1"/>
      <c r="KCH3" s="1"/>
      <c r="KCI3" s="1"/>
      <c r="KCJ3" s="1"/>
      <c r="KCK3" s="1"/>
      <c r="KCL3" s="1"/>
      <c r="KCM3" s="1"/>
      <c r="KCN3" s="1"/>
      <c r="KCO3" s="1"/>
      <c r="KCP3" s="1"/>
      <c r="KCQ3" s="1"/>
      <c r="KCR3" s="1"/>
      <c r="KCS3" s="1"/>
      <c r="KCT3" s="1"/>
      <c r="KCU3" s="1"/>
      <c r="KCV3" s="1"/>
      <c r="KCW3" s="1"/>
      <c r="KCX3" s="1"/>
      <c r="KCY3" s="1"/>
      <c r="KCZ3" s="1"/>
      <c r="KDA3" s="1"/>
      <c r="KDB3" s="1"/>
      <c r="KDC3" s="1"/>
      <c r="KDD3" s="1"/>
      <c r="KDE3" s="1"/>
      <c r="KDF3" s="1"/>
      <c r="KDG3" s="1"/>
      <c r="KDH3" s="1"/>
      <c r="KDI3" s="1"/>
      <c r="KDJ3" s="1"/>
      <c r="KDK3" s="1"/>
      <c r="KDL3" s="1"/>
      <c r="KDM3" s="1"/>
      <c r="KDN3" s="1"/>
      <c r="KDO3" s="1"/>
      <c r="KDP3" s="1"/>
      <c r="KDQ3" s="1"/>
      <c r="KDR3" s="1"/>
      <c r="KDS3" s="1"/>
      <c r="KDT3" s="1"/>
      <c r="KDU3" s="1"/>
      <c r="KDV3" s="1"/>
      <c r="KDW3" s="1"/>
      <c r="KDX3" s="1"/>
      <c r="KDY3" s="1"/>
      <c r="KDZ3" s="1"/>
      <c r="KEA3" s="1"/>
      <c r="KEB3" s="1"/>
      <c r="KEC3" s="1"/>
      <c r="KED3" s="1"/>
      <c r="KEE3" s="1"/>
      <c r="KEF3" s="1"/>
      <c r="KEG3" s="1"/>
      <c r="KEH3" s="1"/>
      <c r="KEI3" s="1"/>
      <c r="KEJ3" s="1"/>
      <c r="KEK3" s="1"/>
      <c r="KEL3" s="1"/>
      <c r="KEM3" s="1"/>
      <c r="KEN3" s="1"/>
      <c r="KEO3" s="1"/>
      <c r="KEP3" s="1"/>
      <c r="KEQ3" s="1"/>
      <c r="KER3" s="1"/>
      <c r="KES3" s="1"/>
      <c r="KET3" s="1"/>
      <c r="KEU3" s="1"/>
      <c r="KEV3" s="1"/>
      <c r="KEW3" s="1"/>
      <c r="KEX3" s="1"/>
      <c r="KEY3" s="1"/>
      <c r="KEZ3" s="1"/>
      <c r="KFA3" s="1"/>
      <c r="KFB3" s="1"/>
      <c r="KFC3" s="1"/>
      <c r="KFD3" s="1"/>
      <c r="KFE3" s="1"/>
      <c r="KFF3" s="1"/>
      <c r="KFG3" s="1"/>
      <c r="KFH3" s="1"/>
      <c r="KFI3" s="1"/>
      <c r="KFJ3" s="1"/>
      <c r="KFK3" s="1"/>
      <c r="KFL3" s="1"/>
      <c r="KFM3" s="1"/>
      <c r="KFN3" s="1"/>
      <c r="KFO3" s="1"/>
      <c r="KFP3" s="1"/>
      <c r="KFQ3" s="1"/>
      <c r="KFR3" s="1"/>
      <c r="KFS3" s="1"/>
      <c r="KFT3" s="1"/>
      <c r="KFU3" s="1"/>
      <c r="KFV3" s="1"/>
      <c r="KFW3" s="1"/>
      <c r="KFX3" s="1"/>
      <c r="KFY3" s="1"/>
      <c r="KFZ3" s="1"/>
      <c r="KGA3" s="1"/>
      <c r="KGB3" s="1"/>
      <c r="KGC3" s="1"/>
      <c r="KGD3" s="1"/>
      <c r="KGE3" s="1"/>
      <c r="KGF3" s="1"/>
      <c r="KGG3" s="1"/>
      <c r="KGH3" s="1"/>
      <c r="KGI3" s="1"/>
      <c r="KGJ3" s="1"/>
      <c r="KGK3" s="1"/>
      <c r="KGL3" s="1"/>
      <c r="KGM3" s="1"/>
      <c r="KGN3" s="1"/>
      <c r="KGO3" s="1"/>
      <c r="KGP3" s="1"/>
      <c r="KGQ3" s="1"/>
      <c r="KGR3" s="1"/>
      <c r="KGS3" s="1"/>
      <c r="KGT3" s="1"/>
      <c r="KGU3" s="1"/>
      <c r="KGV3" s="1"/>
      <c r="KGW3" s="1"/>
      <c r="KGX3" s="1"/>
      <c r="KGY3" s="1"/>
      <c r="KGZ3" s="1"/>
      <c r="KHA3" s="1"/>
      <c r="KHB3" s="1"/>
      <c r="KHC3" s="1"/>
      <c r="KHD3" s="1"/>
      <c r="KHE3" s="1"/>
      <c r="KHF3" s="1"/>
      <c r="KHG3" s="1"/>
      <c r="KHH3" s="1"/>
      <c r="KHI3" s="1"/>
      <c r="KHJ3" s="1"/>
      <c r="KHK3" s="1"/>
      <c r="KHL3" s="1"/>
      <c r="KHM3" s="1"/>
      <c r="KHN3" s="1"/>
      <c r="KHO3" s="1"/>
      <c r="KHP3" s="1"/>
      <c r="KHQ3" s="1"/>
      <c r="KHR3" s="1"/>
      <c r="KHS3" s="1"/>
      <c r="KHT3" s="1"/>
      <c r="KHU3" s="1"/>
      <c r="KHV3" s="1"/>
      <c r="KHW3" s="1"/>
      <c r="KHX3" s="1"/>
      <c r="KHY3" s="1"/>
      <c r="KHZ3" s="1"/>
      <c r="KIA3" s="1"/>
      <c r="KIB3" s="1"/>
      <c r="KIC3" s="1"/>
      <c r="KID3" s="1"/>
      <c r="KIE3" s="1"/>
      <c r="KIF3" s="1"/>
      <c r="KIG3" s="1"/>
      <c r="KIH3" s="1"/>
      <c r="KII3" s="1"/>
      <c r="KIJ3" s="1"/>
      <c r="KIK3" s="1"/>
      <c r="KIL3" s="1"/>
      <c r="KIM3" s="1"/>
      <c r="KIN3" s="1"/>
      <c r="KIO3" s="1"/>
      <c r="KIP3" s="1"/>
      <c r="KIQ3" s="1"/>
      <c r="KIR3" s="1"/>
      <c r="KIS3" s="1"/>
      <c r="KIT3" s="1"/>
      <c r="KIU3" s="1"/>
      <c r="KIV3" s="1"/>
      <c r="KIW3" s="1"/>
      <c r="KIX3" s="1"/>
      <c r="KIY3" s="1"/>
      <c r="KIZ3" s="1"/>
      <c r="KJA3" s="1"/>
      <c r="KJB3" s="1"/>
      <c r="KJC3" s="1"/>
      <c r="KJD3" s="1"/>
      <c r="KJE3" s="1"/>
      <c r="KJF3" s="1"/>
      <c r="KJG3" s="1"/>
      <c r="KJH3" s="1"/>
      <c r="KJI3" s="1"/>
      <c r="KJJ3" s="1"/>
      <c r="KJK3" s="1"/>
      <c r="KJL3" s="1"/>
      <c r="KJM3" s="1"/>
      <c r="KJN3" s="1"/>
      <c r="KJO3" s="1"/>
      <c r="KJP3" s="1"/>
      <c r="KJQ3" s="1"/>
      <c r="KJR3" s="1"/>
      <c r="KJS3" s="1"/>
      <c r="KJT3" s="1"/>
      <c r="KJU3" s="1"/>
      <c r="KJV3" s="1"/>
      <c r="KJW3" s="1"/>
      <c r="KJX3" s="1"/>
      <c r="KJY3" s="1"/>
      <c r="KJZ3" s="1"/>
      <c r="KKA3" s="1"/>
      <c r="KKB3" s="1"/>
      <c r="KKC3" s="1"/>
      <c r="KKD3" s="1"/>
      <c r="KKE3" s="1"/>
      <c r="KKF3" s="1"/>
      <c r="KKG3" s="1"/>
      <c r="KKH3" s="1"/>
      <c r="KKI3" s="1"/>
      <c r="KKJ3" s="1"/>
      <c r="KKK3" s="1"/>
      <c r="KKL3" s="1"/>
      <c r="KKM3" s="1"/>
      <c r="KKN3" s="1"/>
      <c r="KKO3" s="1"/>
      <c r="KKP3" s="1"/>
      <c r="KKQ3" s="1"/>
      <c r="KKR3" s="1"/>
      <c r="KKS3" s="1"/>
      <c r="KKT3" s="1"/>
      <c r="KKU3" s="1"/>
      <c r="KKV3" s="1"/>
      <c r="KKW3" s="1"/>
      <c r="KKX3" s="1"/>
      <c r="KKY3" s="1"/>
      <c r="KKZ3" s="1"/>
      <c r="KLA3" s="1"/>
      <c r="KLB3" s="1"/>
      <c r="KLC3" s="1"/>
      <c r="KLD3" s="1"/>
      <c r="KLE3" s="1"/>
      <c r="KLF3" s="1"/>
      <c r="KLG3" s="1"/>
      <c r="KLH3" s="1"/>
      <c r="KLI3" s="1"/>
      <c r="KLJ3" s="1"/>
      <c r="KLK3" s="1"/>
      <c r="KLL3" s="1"/>
      <c r="KLM3" s="1"/>
      <c r="KLN3" s="1"/>
      <c r="KLO3" s="1"/>
      <c r="KLP3" s="1"/>
      <c r="KLQ3" s="1"/>
      <c r="KLR3" s="1"/>
      <c r="KLS3" s="1"/>
      <c r="KLT3" s="1"/>
      <c r="KLU3" s="1"/>
      <c r="KLV3" s="1"/>
      <c r="KLW3" s="1"/>
      <c r="KLX3" s="1"/>
      <c r="KLY3" s="1"/>
      <c r="KLZ3" s="1"/>
      <c r="KMA3" s="1"/>
      <c r="KMB3" s="1"/>
      <c r="KMC3" s="1"/>
      <c r="KMD3" s="1"/>
      <c r="KME3" s="1"/>
      <c r="KMF3" s="1"/>
      <c r="KMG3" s="1"/>
      <c r="KMH3" s="1"/>
      <c r="KMI3" s="1"/>
      <c r="KMJ3" s="1"/>
      <c r="KMK3" s="1"/>
      <c r="KML3" s="1"/>
      <c r="KMM3" s="1"/>
      <c r="KMN3" s="1"/>
      <c r="KMO3" s="1"/>
      <c r="KMP3" s="1"/>
      <c r="KMQ3" s="1"/>
      <c r="KMR3" s="1"/>
      <c r="KMS3" s="1"/>
      <c r="KMT3" s="1"/>
      <c r="KMU3" s="1"/>
      <c r="KMV3" s="1"/>
      <c r="KMW3" s="1"/>
      <c r="KMX3" s="1"/>
      <c r="KMY3" s="1"/>
      <c r="KMZ3" s="1"/>
      <c r="KNA3" s="1"/>
      <c r="KNB3" s="1"/>
      <c r="KNC3" s="1"/>
      <c r="KND3" s="1"/>
      <c r="KNE3" s="1"/>
      <c r="KNF3" s="1"/>
      <c r="KNG3" s="1"/>
      <c r="KNH3" s="1"/>
      <c r="KNI3" s="1"/>
      <c r="KNJ3" s="1"/>
      <c r="KNK3" s="1"/>
      <c r="KNL3" s="1"/>
      <c r="KNM3" s="1"/>
      <c r="KNN3" s="1"/>
      <c r="KNO3" s="1"/>
      <c r="KNP3" s="1"/>
      <c r="KNQ3" s="1"/>
      <c r="KNR3" s="1"/>
      <c r="KNS3" s="1"/>
      <c r="KNT3" s="1"/>
      <c r="KNU3" s="1"/>
      <c r="KNV3" s="1"/>
      <c r="KNW3" s="1"/>
      <c r="KNX3" s="1"/>
      <c r="KNY3" s="1"/>
      <c r="KNZ3" s="1"/>
      <c r="KOA3" s="1"/>
      <c r="KOB3" s="1"/>
      <c r="KOC3" s="1"/>
      <c r="KOD3" s="1"/>
      <c r="KOE3" s="1"/>
      <c r="KOF3" s="1"/>
      <c r="KOG3" s="1"/>
      <c r="KOH3" s="1"/>
      <c r="KOI3" s="1"/>
      <c r="KOJ3" s="1"/>
      <c r="KOK3" s="1"/>
      <c r="KOL3" s="1"/>
      <c r="KOM3" s="1"/>
      <c r="KON3" s="1"/>
      <c r="KOO3" s="1"/>
      <c r="KOP3" s="1"/>
      <c r="KOQ3" s="1"/>
      <c r="KOR3" s="1"/>
      <c r="KOS3" s="1"/>
      <c r="KOT3" s="1"/>
      <c r="KOU3" s="1"/>
      <c r="KOV3" s="1"/>
      <c r="KOW3" s="1"/>
      <c r="KOX3" s="1"/>
      <c r="KOY3" s="1"/>
      <c r="KOZ3" s="1"/>
      <c r="KPA3" s="1"/>
      <c r="KPB3" s="1"/>
      <c r="KPC3" s="1"/>
      <c r="KPD3" s="1"/>
      <c r="KPE3" s="1"/>
      <c r="KPF3" s="1"/>
      <c r="KPG3" s="1"/>
      <c r="KPH3" s="1"/>
      <c r="KPI3" s="1"/>
      <c r="KPJ3" s="1"/>
      <c r="KPK3" s="1"/>
      <c r="KPL3" s="1"/>
      <c r="KPM3" s="1"/>
      <c r="KPN3" s="1"/>
      <c r="KPO3" s="1"/>
      <c r="KPP3" s="1"/>
      <c r="KPQ3" s="1"/>
      <c r="KPR3" s="1"/>
      <c r="KPS3" s="1"/>
      <c r="KPT3" s="1"/>
      <c r="KPU3" s="1"/>
      <c r="KPV3" s="1"/>
      <c r="KPW3" s="1"/>
      <c r="KPX3" s="1"/>
      <c r="KPY3" s="1"/>
      <c r="KPZ3" s="1"/>
      <c r="KQA3" s="1"/>
      <c r="KQB3" s="1"/>
      <c r="KQC3" s="1"/>
      <c r="KQD3" s="1"/>
      <c r="KQE3" s="1"/>
      <c r="KQF3" s="1"/>
      <c r="KQG3" s="1"/>
      <c r="KQH3" s="1"/>
      <c r="KQI3" s="1"/>
      <c r="KQJ3" s="1"/>
      <c r="KQK3" s="1"/>
      <c r="KQL3" s="1"/>
      <c r="KQM3" s="1"/>
      <c r="KQN3" s="1"/>
      <c r="KQO3" s="1"/>
      <c r="KQP3" s="1"/>
      <c r="KQQ3" s="1"/>
      <c r="KQR3" s="1"/>
      <c r="KQS3" s="1"/>
      <c r="KQT3" s="1"/>
      <c r="KQU3" s="1"/>
      <c r="KQV3" s="1"/>
      <c r="KQW3" s="1"/>
      <c r="KQX3" s="1"/>
      <c r="KQY3" s="1"/>
      <c r="KQZ3" s="1"/>
      <c r="KRA3" s="1"/>
      <c r="KRB3" s="1"/>
      <c r="KRC3" s="1"/>
      <c r="KRD3" s="1"/>
      <c r="KRE3" s="1"/>
      <c r="KRF3" s="1"/>
      <c r="KRG3" s="1"/>
      <c r="KRH3" s="1"/>
      <c r="KRI3" s="1"/>
      <c r="KRJ3" s="1"/>
      <c r="KRK3" s="1"/>
      <c r="KRL3" s="1"/>
      <c r="KRM3" s="1"/>
      <c r="KRN3" s="1"/>
      <c r="KRO3" s="1"/>
      <c r="KRP3" s="1"/>
      <c r="KRQ3" s="1"/>
      <c r="KRR3" s="1"/>
      <c r="KRS3" s="1"/>
      <c r="KRT3" s="1"/>
      <c r="KRU3" s="1"/>
      <c r="KRV3" s="1"/>
      <c r="KRW3" s="1"/>
      <c r="KRX3" s="1"/>
      <c r="KRY3" s="1"/>
      <c r="KRZ3" s="1"/>
      <c r="KSA3" s="1"/>
      <c r="KSB3" s="1"/>
      <c r="KSC3" s="1"/>
      <c r="KSD3" s="1"/>
      <c r="KSE3" s="1"/>
      <c r="KSF3" s="1"/>
      <c r="KSG3" s="1"/>
      <c r="KSH3" s="1"/>
      <c r="KSI3" s="1"/>
      <c r="KSJ3" s="1"/>
      <c r="KSK3" s="1"/>
      <c r="KSL3" s="1"/>
      <c r="KSM3" s="1"/>
      <c r="KSN3" s="1"/>
      <c r="KSO3" s="1"/>
      <c r="KSP3" s="1"/>
      <c r="KSQ3" s="1"/>
      <c r="KSR3" s="1"/>
      <c r="KSS3" s="1"/>
      <c r="KST3" s="1"/>
      <c r="KSU3" s="1"/>
      <c r="KSV3" s="1"/>
      <c r="KSW3" s="1"/>
      <c r="KSX3" s="1"/>
      <c r="KSY3" s="1"/>
      <c r="KSZ3" s="1"/>
      <c r="KTA3" s="1"/>
      <c r="KTB3" s="1"/>
      <c r="KTC3" s="1"/>
      <c r="KTD3" s="1"/>
      <c r="KTE3" s="1"/>
      <c r="KTF3" s="1"/>
      <c r="KTG3" s="1"/>
      <c r="KTH3" s="1"/>
      <c r="KTI3" s="1"/>
      <c r="KTJ3" s="1"/>
      <c r="KTK3" s="1"/>
      <c r="KTL3" s="1"/>
      <c r="KTM3" s="1"/>
      <c r="KTN3" s="1"/>
      <c r="KTO3" s="1"/>
      <c r="KTP3" s="1"/>
      <c r="KTQ3" s="1"/>
      <c r="KTR3" s="1"/>
      <c r="KTS3" s="1"/>
      <c r="KTT3" s="1"/>
      <c r="KTU3" s="1"/>
      <c r="KTV3" s="1"/>
      <c r="KTW3" s="1"/>
      <c r="KTX3" s="1"/>
      <c r="KTY3" s="1"/>
      <c r="KTZ3" s="1"/>
      <c r="KUA3" s="1"/>
      <c r="KUB3" s="1"/>
      <c r="KUC3" s="1"/>
      <c r="KUD3" s="1"/>
      <c r="KUE3" s="1"/>
      <c r="KUF3" s="1"/>
      <c r="KUG3" s="1"/>
      <c r="KUH3" s="1"/>
      <c r="KUI3" s="1"/>
      <c r="KUJ3" s="1"/>
      <c r="KUK3" s="1"/>
      <c r="KUL3" s="1"/>
      <c r="KUM3" s="1"/>
      <c r="KUN3" s="1"/>
      <c r="KUO3" s="1"/>
      <c r="KUP3" s="1"/>
      <c r="KUQ3" s="1"/>
      <c r="KUR3" s="1"/>
      <c r="KUS3" s="1"/>
      <c r="KUT3" s="1"/>
      <c r="KUU3" s="1"/>
      <c r="KUV3" s="1"/>
      <c r="KUW3" s="1"/>
      <c r="KUX3" s="1"/>
      <c r="KUY3" s="1"/>
      <c r="KUZ3" s="1"/>
      <c r="KVA3" s="1"/>
      <c r="KVB3" s="1"/>
      <c r="KVC3" s="1"/>
      <c r="KVD3" s="1"/>
      <c r="KVE3" s="1"/>
      <c r="KVF3" s="1"/>
      <c r="KVG3" s="1"/>
      <c r="KVH3" s="1"/>
      <c r="KVI3" s="1"/>
      <c r="KVJ3" s="1"/>
      <c r="KVK3" s="1"/>
      <c r="KVL3" s="1"/>
      <c r="KVM3" s="1"/>
      <c r="KVN3" s="1"/>
      <c r="KVO3" s="1"/>
      <c r="KVP3" s="1"/>
      <c r="KVQ3" s="1"/>
      <c r="KVR3" s="1"/>
      <c r="KVS3" s="1"/>
      <c r="KVT3" s="1"/>
      <c r="KVU3" s="1"/>
      <c r="KVV3" s="1"/>
      <c r="KVW3" s="1"/>
      <c r="KVX3" s="1"/>
      <c r="KVY3" s="1"/>
      <c r="KVZ3" s="1"/>
      <c r="KWA3" s="1"/>
      <c r="KWB3" s="1"/>
      <c r="KWC3" s="1"/>
      <c r="KWD3" s="1"/>
      <c r="KWE3" s="1"/>
      <c r="KWF3" s="1"/>
      <c r="KWG3" s="1"/>
      <c r="KWH3" s="1"/>
      <c r="KWI3" s="1"/>
      <c r="KWJ3" s="1"/>
      <c r="KWK3" s="1"/>
      <c r="KWL3" s="1"/>
      <c r="KWM3" s="1"/>
      <c r="KWN3" s="1"/>
      <c r="KWO3" s="1"/>
      <c r="KWP3" s="1"/>
      <c r="KWQ3" s="1"/>
      <c r="KWR3" s="1"/>
      <c r="KWS3" s="1"/>
      <c r="KWT3" s="1"/>
      <c r="KWU3" s="1"/>
      <c r="KWV3" s="1"/>
      <c r="KWW3" s="1"/>
      <c r="KWX3" s="1"/>
      <c r="KWY3" s="1"/>
      <c r="KWZ3" s="1"/>
      <c r="KXA3" s="1"/>
      <c r="KXB3" s="1"/>
      <c r="KXC3" s="1"/>
      <c r="KXD3" s="1"/>
      <c r="KXE3" s="1"/>
      <c r="KXF3" s="1"/>
      <c r="KXG3" s="1"/>
      <c r="KXH3" s="1"/>
      <c r="KXI3" s="1"/>
      <c r="KXJ3" s="1"/>
      <c r="KXK3" s="1"/>
      <c r="KXL3" s="1"/>
      <c r="KXM3" s="1"/>
      <c r="KXN3" s="1"/>
      <c r="KXO3" s="1"/>
      <c r="KXP3" s="1"/>
      <c r="KXQ3" s="1"/>
      <c r="KXR3" s="1"/>
      <c r="KXS3" s="1"/>
      <c r="KXT3" s="1"/>
      <c r="KXU3" s="1"/>
      <c r="KXV3" s="1"/>
      <c r="KXW3" s="1"/>
      <c r="KXX3" s="1"/>
      <c r="KXY3" s="1"/>
      <c r="KXZ3" s="1"/>
      <c r="KYA3" s="1"/>
      <c r="KYB3" s="1"/>
      <c r="KYC3" s="1"/>
      <c r="KYD3" s="1"/>
      <c r="KYE3" s="1"/>
      <c r="KYF3" s="1"/>
      <c r="KYG3" s="1"/>
      <c r="KYH3" s="1"/>
      <c r="KYI3" s="1"/>
      <c r="KYJ3" s="1"/>
      <c r="KYK3" s="1"/>
      <c r="KYL3" s="1"/>
      <c r="KYM3" s="1"/>
      <c r="KYN3" s="1"/>
      <c r="KYO3" s="1"/>
      <c r="KYP3" s="1"/>
      <c r="KYQ3" s="1"/>
      <c r="KYR3" s="1"/>
      <c r="KYS3" s="1"/>
      <c r="KYT3" s="1"/>
      <c r="KYU3" s="1"/>
      <c r="KYV3" s="1"/>
      <c r="KYW3" s="1"/>
      <c r="KYX3" s="1"/>
      <c r="KYY3" s="1"/>
      <c r="KYZ3" s="1"/>
      <c r="KZA3" s="1"/>
      <c r="KZB3" s="1"/>
      <c r="KZC3" s="1"/>
      <c r="KZD3" s="1"/>
      <c r="KZE3" s="1"/>
      <c r="KZF3" s="1"/>
      <c r="KZG3" s="1"/>
      <c r="KZH3" s="1"/>
      <c r="KZI3" s="1"/>
      <c r="KZJ3" s="1"/>
      <c r="KZK3" s="1"/>
      <c r="KZL3" s="1"/>
      <c r="KZM3" s="1"/>
      <c r="KZN3" s="1"/>
      <c r="KZO3" s="1"/>
      <c r="KZP3" s="1"/>
      <c r="KZQ3" s="1"/>
      <c r="KZR3" s="1"/>
      <c r="KZS3" s="1"/>
      <c r="KZT3" s="1"/>
      <c r="KZU3" s="1"/>
      <c r="KZV3" s="1"/>
      <c r="KZW3" s="1"/>
      <c r="KZX3" s="1"/>
      <c r="KZY3" s="1"/>
      <c r="KZZ3" s="1"/>
      <c r="LAA3" s="1"/>
      <c r="LAB3" s="1"/>
      <c r="LAC3" s="1"/>
      <c r="LAD3" s="1"/>
      <c r="LAE3" s="1"/>
      <c r="LAF3" s="1"/>
      <c r="LAG3" s="1"/>
      <c r="LAH3" s="1"/>
      <c r="LAI3" s="1"/>
      <c r="LAJ3" s="1"/>
      <c r="LAK3" s="1"/>
      <c r="LAL3" s="1"/>
      <c r="LAM3" s="1"/>
      <c r="LAN3" s="1"/>
      <c r="LAO3" s="1"/>
      <c r="LAP3" s="1"/>
      <c r="LAQ3" s="1"/>
      <c r="LAR3" s="1"/>
      <c r="LAS3" s="1"/>
      <c r="LAT3" s="1"/>
      <c r="LAU3" s="1"/>
      <c r="LAV3" s="1"/>
      <c r="LAW3" s="1"/>
      <c r="LAX3" s="1"/>
      <c r="LAY3" s="1"/>
      <c r="LAZ3" s="1"/>
      <c r="LBA3" s="1"/>
      <c r="LBB3" s="1"/>
      <c r="LBC3" s="1"/>
      <c r="LBD3" s="1"/>
      <c r="LBE3" s="1"/>
      <c r="LBF3" s="1"/>
      <c r="LBG3" s="1"/>
      <c r="LBH3" s="1"/>
      <c r="LBI3" s="1"/>
      <c r="LBJ3" s="1"/>
      <c r="LBK3" s="1"/>
      <c r="LBL3" s="1"/>
      <c r="LBM3" s="1"/>
      <c r="LBN3" s="1"/>
      <c r="LBO3" s="1"/>
      <c r="LBP3" s="1"/>
      <c r="LBQ3" s="1"/>
      <c r="LBR3" s="1"/>
      <c r="LBS3" s="1"/>
      <c r="LBT3" s="1"/>
      <c r="LBU3" s="1"/>
      <c r="LBV3" s="1"/>
      <c r="LBW3" s="1"/>
      <c r="LBX3" s="1"/>
      <c r="LBY3" s="1"/>
      <c r="LBZ3" s="1"/>
      <c r="LCA3" s="1"/>
      <c r="LCB3" s="1"/>
      <c r="LCC3" s="1"/>
      <c r="LCD3" s="1"/>
      <c r="LCE3" s="1"/>
      <c r="LCF3" s="1"/>
      <c r="LCG3" s="1"/>
      <c r="LCH3" s="1"/>
      <c r="LCI3" s="1"/>
      <c r="LCJ3" s="1"/>
      <c r="LCK3" s="1"/>
      <c r="LCL3" s="1"/>
      <c r="LCM3" s="1"/>
      <c r="LCN3" s="1"/>
      <c r="LCO3" s="1"/>
      <c r="LCP3" s="1"/>
      <c r="LCQ3" s="1"/>
      <c r="LCR3" s="1"/>
      <c r="LCS3" s="1"/>
      <c r="LCT3" s="1"/>
      <c r="LCU3" s="1"/>
      <c r="LCV3" s="1"/>
      <c r="LCW3" s="1"/>
      <c r="LCX3" s="1"/>
      <c r="LCY3" s="1"/>
      <c r="LCZ3" s="1"/>
      <c r="LDA3" s="1"/>
      <c r="LDB3" s="1"/>
      <c r="LDC3" s="1"/>
      <c r="LDD3" s="1"/>
      <c r="LDE3" s="1"/>
      <c r="LDF3" s="1"/>
      <c r="LDG3" s="1"/>
      <c r="LDH3" s="1"/>
      <c r="LDI3" s="1"/>
      <c r="LDJ3" s="1"/>
      <c r="LDK3" s="1"/>
      <c r="LDL3" s="1"/>
      <c r="LDM3" s="1"/>
      <c r="LDN3" s="1"/>
      <c r="LDO3" s="1"/>
      <c r="LDP3" s="1"/>
      <c r="LDQ3" s="1"/>
      <c r="LDR3" s="1"/>
      <c r="LDS3" s="1"/>
      <c r="LDT3" s="1"/>
      <c r="LDU3" s="1"/>
      <c r="LDV3" s="1"/>
      <c r="LDW3" s="1"/>
      <c r="LDX3" s="1"/>
      <c r="LDY3" s="1"/>
      <c r="LDZ3" s="1"/>
      <c r="LEA3" s="1"/>
      <c r="LEB3" s="1"/>
      <c r="LEC3" s="1"/>
      <c r="LED3" s="1"/>
      <c r="LEE3" s="1"/>
      <c r="LEF3" s="1"/>
      <c r="LEG3" s="1"/>
      <c r="LEH3" s="1"/>
      <c r="LEI3" s="1"/>
      <c r="LEJ3" s="1"/>
      <c r="LEK3" s="1"/>
      <c r="LEL3" s="1"/>
      <c r="LEM3" s="1"/>
      <c r="LEN3" s="1"/>
      <c r="LEO3" s="1"/>
      <c r="LEP3" s="1"/>
      <c r="LEQ3" s="1"/>
      <c r="LER3" s="1"/>
      <c r="LES3" s="1"/>
      <c r="LET3" s="1"/>
      <c r="LEU3" s="1"/>
      <c r="LEV3" s="1"/>
      <c r="LEW3" s="1"/>
      <c r="LEX3" s="1"/>
      <c r="LEY3" s="1"/>
      <c r="LEZ3" s="1"/>
      <c r="LFA3" s="1"/>
      <c r="LFB3" s="1"/>
      <c r="LFC3" s="1"/>
      <c r="LFD3" s="1"/>
      <c r="LFE3" s="1"/>
      <c r="LFF3" s="1"/>
      <c r="LFG3" s="1"/>
      <c r="LFH3" s="1"/>
      <c r="LFI3" s="1"/>
      <c r="LFJ3" s="1"/>
      <c r="LFK3" s="1"/>
      <c r="LFL3" s="1"/>
      <c r="LFM3" s="1"/>
      <c r="LFN3" s="1"/>
      <c r="LFO3" s="1"/>
      <c r="LFP3" s="1"/>
      <c r="LFQ3" s="1"/>
      <c r="LFR3" s="1"/>
      <c r="LFS3" s="1"/>
      <c r="LFT3" s="1"/>
      <c r="LFU3" s="1"/>
      <c r="LFV3" s="1"/>
      <c r="LFW3" s="1"/>
      <c r="LFX3" s="1"/>
      <c r="LFY3" s="1"/>
      <c r="LFZ3" s="1"/>
      <c r="LGA3" s="1"/>
      <c r="LGB3" s="1"/>
      <c r="LGC3" s="1"/>
      <c r="LGD3" s="1"/>
      <c r="LGE3" s="1"/>
      <c r="LGF3" s="1"/>
      <c r="LGG3" s="1"/>
      <c r="LGH3" s="1"/>
      <c r="LGI3" s="1"/>
      <c r="LGJ3" s="1"/>
      <c r="LGK3" s="1"/>
      <c r="LGL3" s="1"/>
      <c r="LGM3" s="1"/>
      <c r="LGN3" s="1"/>
      <c r="LGO3" s="1"/>
      <c r="LGP3" s="1"/>
      <c r="LGQ3" s="1"/>
      <c r="LGR3" s="1"/>
      <c r="LGS3" s="1"/>
      <c r="LGT3" s="1"/>
      <c r="LGU3" s="1"/>
      <c r="LGV3" s="1"/>
      <c r="LGW3" s="1"/>
      <c r="LGX3" s="1"/>
      <c r="LGY3" s="1"/>
      <c r="LGZ3" s="1"/>
      <c r="LHA3" s="1"/>
      <c r="LHB3" s="1"/>
      <c r="LHC3" s="1"/>
      <c r="LHD3" s="1"/>
      <c r="LHE3" s="1"/>
      <c r="LHF3" s="1"/>
      <c r="LHG3" s="1"/>
      <c r="LHH3" s="1"/>
      <c r="LHI3" s="1"/>
      <c r="LHJ3" s="1"/>
      <c r="LHK3" s="1"/>
      <c r="LHL3" s="1"/>
      <c r="LHM3" s="1"/>
      <c r="LHN3" s="1"/>
      <c r="LHO3" s="1"/>
      <c r="LHP3" s="1"/>
      <c r="LHQ3" s="1"/>
      <c r="LHR3" s="1"/>
      <c r="LHS3" s="1"/>
      <c r="LHT3" s="1"/>
      <c r="LHU3" s="1"/>
      <c r="LHV3" s="1"/>
      <c r="LHW3" s="1"/>
      <c r="LHX3" s="1"/>
      <c r="LHY3" s="1"/>
      <c r="LHZ3" s="1"/>
      <c r="LIA3" s="1"/>
      <c r="LIB3" s="1"/>
      <c r="LIC3" s="1"/>
      <c r="LID3" s="1"/>
      <c r="LIE3" s="1"/>
      <c r="LIF3" s="1"/>
      <c r="LIG3" s="1"/>
      <c r="LIH3" s="1"/>
      <c r="LII3" s="1"/>
      <c r="LIJ3" s="1"/>
      <c r="LIK3" s="1"/>
      <c r="LIL3" s="1"/>
      <c r="LIM3" s="1"/>
      <c r="LIN3" s="1"/>
      <c r="LIO3" s="1"/>
      <c r="LIP3" s="1"/>
      <c r="LIQ3" s="1"/>
      <c r="LIR3" s="1"/>
      <c r="LIS3" s="1"/>
      <c r="LIT3" s="1"/>
      <c r="LIU3" s="1"/>
      <c r="LIV3" s="1"/>
      <c r="LIW3" s="1"/>
      <c r="LIX3" s="1"/>
      <c r="LIY3" s="1"/>
      <c r="LIZ3" s="1"/>
      <c r="LJA3" s="1"/>
      <c r="LJB3" s="1"/>
      <c r="LJC3" s="1"/>
      <c r="LJD3" s="1"/>
      <c r="LJE3" s="1"/>
      <c r="LJF3" s="1"/>
      <c r="LJG3" s="1"/>
      <c r="LJH3" s="1"/>
      <c r="LJI3" s="1"/>
      <c r="LJJ3" s="1"/>
      <c r="LJK3" s="1"/>
      <c r="LJL3" s="1"/>
      <c r="LJM3" s="1"/>
      <c r="LJN3" s="1"/>
      <c r="LJO3" s="1"/>
      <c r="LJP3" s="1"/>
      <c r="LJQ3" s="1"/>
      <c r="LJR3" s="1"/>
      <c r="LJS3" s="1"/>
      <c r="LJT3" s="1"/>
      <c r="LJU3" s="1"/>
      <c r="LJV3" s="1"/>
      <c r="LJW3" s="1"/>
      <c r="LJX3" s="1"/>
      <c r="LJY3" s="1"/>
      <c r="LJZ3" s="1"/>
      <c r="LKA3" s="1"/>
      <c r="LKB3" s="1"/>
      <c r="LKC3" s="1"/>
      <c r="LKD3" s="1"/>
      <c r="LKE3" s="1"/>
      <c r="LKF3" s="1"/>
      <c r="LKG3" s="1"/>
      <c r="LKH3" s="1"/>
      <c r="LKI3" s="1"/>
      <c r="LKJ3" s="1"/>
      <c r="LKK3" s="1"/>
      <c r="LKL3" s="1"/>
      <c r="LKM3" s="1"/>
      <c r="LKN3" s="1"/>
      <c r="LKO3" s="1"/>
      <c r="LKP3" s="1"/>
      <c r="LKQ3" s="1"/>
      <c r="LKR3" s="1"/>
      <c r="LKS3" s="1"/>
      <c r="LKT3" s="1"/>
      <c r="LKU3" s="1"/>
      <c r="LKV3" s="1"/>
      <c r="LKW3" s="1"/>
      <c r="LKX3" s="1"/>
      <c r="LKY3" s="1"/>
      <c r="LKZ3" s="1"/>
      <c r="LLA3" s="1"/>
      <c r="LLB3" s="1"/>
      <c r="LLC3" s="1"/>
      <c r="LLD3" s="1"/>
      <c r="LLE3" s="1"/>
      <c r="LLF3" s="1"/>
      <c r="LLG3" s="1"/>
      <c r="LLH3" s="1"/>
      <c r="LLI3" s="1"/>
      <c r="LLJ3" s="1"/>
      <c r="LLK3" s="1"/>
      <c r="LLL3" s="1"/>
      <c r="LLM3" s="1"/>
      <c r="LLN3" s="1"/>
      <c r="LLO3" s="1"/>
      <c r="LLP3" s="1"/>
      <c r="LLQ3" s="1"/>
      <c r="LLR3" s="1"/>
      <c r="LLS3" s="1"/>
      <c r="LLT3" s="1"/>
      <c r="LLU3" s="1"/>
      <c r="LLV3" s="1"/>
      <c r="LLW3" s="1"/>
      <c r="LLX3" s="1"/>
      <c r="LLY3" s="1"/>
      <c r="LLZ3" s="1"/>
      <c r="LMA3" s="1"/>
      <c r="LMB3" s="1"/>
      <c r="LMC3" s="1"/>
      <c r="LMD3" s="1"/>
      <c r="LME3" s="1"/>
      <c r="LMF3" s="1"/>
      <c r="LMG3" s="1"/>
      <c r="LMH3" s="1"/>
      <c r="LMI3" s="1"/>
      <c r="LMJ3" s="1"/>
      <c r="LMK3" s="1"/>
      <c r="LML3" s="1"/>
      <c r="LMM3" s="1"/>
      <c r="LMN3" s="1"/>
      <c r="LMO3" s="1"/>
      <c r="LMP3" s="1"/>
      <c r="LMQ3" s="1"/>
      <c r="LMR3" s="1"/>
      <c r="LMS3" s="1"/>
      <c r="LMT3" s="1"/>
      <c r="LMU3" s="1"/>
      <c r="LMV3" s="1"/>
      <c r="LMW3" s="1"/>
      <c r="LMX3" s="1"/>
      <c r="LMY3" s="1"/>
      <c r="LMZ3" s="1"/>
      <c r="LNA3" s="1"/>
      <c r="LNB3" s="1"/>
      <c r="LNC3" s="1"/>
      <c r="LND3" s="1"/>
      <c r="LNE3" s="1"/>
      <c r="LNF3" s="1"/>
      <c r="LNG3" s="1"/>
      <c r="LNH3" s="1"/>
      <c r="LNI3" s="1"/>
      <c r="LNJ3" s="1"/>
      <c r="LNK3" s="1"/>
      <c r="LNL3" s="1"/>
      <c r="LNM3" s="1"/>
      <c r="LNN3" s="1"/>
      <c r="LNO3" s="1"/>
      <c r="LNP3" s="1"/>
      <c r="LNQ3" s="1"/>
      <c r="LNR3" s="1"/>
      <c r="LNS3" s="1"/>
      <c r="LNT3" s="1"/>
      <c r="LNU3" s="1"/>
      <c r="LNV3" s="1"/>
      <c r="LNW3" s="1"/>
      <c r="LNX3" s="1"/>
      <c r="LNY3" s="1"/>
      <c r="LNZ3" s="1"/>
      <c r="LOA3" s="1"/>
      <c r="LOB3" s="1"/>
      <c r="LOC3" s="1"/>
      <c r="LOD3" s="1"/>
      <c r="LOE3" s="1"/>
      <c r="LOF3" s="1"/>
      <c r="LOG3" s="1"/>
      <c r="LOH3" s="1"/>
      <c r="LOI3" s="1"/>
      <c r="LOJ3" s="1"/>
      <c r="LOK3" s="1"/>
      <c r="LOL3" s="1"/>
      <c r="LOM3" s="1"/>
      <c r="LON3" s="1"/>
      <c r="LOO3" s="1"/>
      <c r="LOP3" s="1"/>
      <c r="LOQ3" s="1"/>
      <c r="LOR3" s="1"/>
      <c r="LOS3" s="1"/>
      <c r="LOT3" s="1"/>
      <c r="LOU3" s="1"/>
      <c r="LOV3" s="1"/>
      <c r="LOW3" s="1"/>
      <c r="LOX3" s="1"/>
      <c r="LOY3" s="1"/>
      <c r="LOZ3" s="1"/>
      <c r="LPA3" s="1"/>
      <c r="LPB3" s="1"/>
      <c r="LPC3" s="1"/>
      <c r="LPD3" s="1"/>
      <c r="LPE3" s="1"/>
      <c r="LPF3" s="1"/>
      <c r="LPG3" s="1"/>
      <c r="LPH3" s="1"/>
      <c r="LPI3" s="1"/>
      <c r="LPJ3" s="1"/>
      <c r="LPK3" s="1"/>
      <c r="LPL3" s="1"/>
      <c r="LPM3" s="1"/>
      <c r="LPN3" s="1"/>
      <c r="LPO3" s="1"/>
      <c r="LPP3" s="1"/>
      <c r="LPQ3" s="1"/>
      <c r="LPR3" s="1"/>
      <c r="LPS3" s="1"/>
      <c r="LPT3" s="1"/>
      <c r="LPU3" s="1"/>
      <c r="LPV3" s="1"/>
      <c r="LPW3" s="1"/>
      <c r="LPX3" s="1"/>
      <c r="LPY3" s="1"/>
      <c r="LPZ3" s="1"/>
      <c r="LQA3" s="1"/>
      <c r="LQB3" s="1"/>
      <c r="LQC3" s="1"/>
      <c r="LQD3" s="1"/>
      <c r="LQE3" s="1"/>
      <c r="LQF3" s="1"/>
      <c r="LQG3" s="1"/>
      <c r="LQH3" s="1"/>
      <c r="LQI3" s="1"/>
      <c r="LQJ3" s="1"/>
      <c r="LQK3" s="1"/>
      <c r="LQL3" s="1"/>
      <c r="LQM3" s="1"/>
      <c r="LQN3" s="1"/>
      <c r="LQO3" s="1"/>
      <c r="LQP3" s="1"/>
      <c r="LQQ3" s="1"/>
      <c r="LQR3" s="1"/>
      <c r="LQS3" s="1"/>
      <c r="LQT3" s="1"/>
      <c r="LQU3" s="1"/>
      <c r="LQV3" s="1"/>
      <c r="LQW3" s="1"/>
      <c r="LQX3" s="1"/>
      <c r="LQY3" s="1"/>
      <c r="LQZ3" s="1"/>
      <c r="LRA3" s="1"/>
      <c r="LRB3" s="1"/>
      <c r="LRC3" s="1"/>
      <c r="LRD3" s="1"/>
      <c r="LRE3" s="1"/>
      <c r="LRF3" s="1"/>
      <c r="LRG3" s="1"/>
      <c r="LRH3" s="1"/>
      <c r="LRI3" s="1"/>
      <c r="LRJ3" s="1"/>
      <c r="LRK3" s="1"/>
      <c r="LRL3" s="1"/>
      <c r="LRM3" s="1"/>
      <c r="LRN3" s="1"/>
      <c r="LRO3" s="1"/>
      <c r="LRP3" s="1"/>
      <c r="LRQ3" s="1"/>
      <c r="LRR3" s="1"/>
      <c r="LRS3" s="1"/>
      <c r="LRT3" s="1"/>
      <c r="LRU3" s="1"/>
      <c r="LRV3" s="1"/>
      <c r="LRW3" s="1"/>
      <c r="LRX3" s="1"/>
      <c r="LRY3" s="1"/>
      <c r="LRZ3" s="1"/>
      <c r="LSA3" s="1"/>
      <c r="LSB3" s="1"/>
      <c r="LSC3" s="1"/>
      <c r="LSD3" s="1"/>
      <c r="LSE3" s="1"/>
      <c r="LSF3" s="1"/>
      <c r="LSG3" s="1"/>
      <c r="LSH3" s="1"/>
      <c r="LSI3" s="1"/>
      <c r="LSJ3" s="1"/>
      <c r="LSK3" s="1"/>
      <c r="LSL3" s="1"/>
      <c r="LSM3" s="1"/>
      <c r="LSN3" s="1"/>
      <c r="LSO3" s="1"/>
      <c r="LSP3" s="1"/>
      <c r="LSQ3" s="1"/>
      <c r="LSR3" s="1"/>
      <c r="LSS3" s="1"/>
      <c r="LST3" s="1"/>
      <c r="LSU3" s="1"/>
      <c r="LSV3" s="1"/>
      <c r="LSW3" s="1"/>
      <c r="LSX3" s="1"/>
      <c r="LSY3" s="1"/>
      <c r="LSZ3" s="1"/>
      <c r="LTA3" s="1"/>
      <c r="LTB3" s="1"/>
      <c r="LTC3" s="1"/>
      <c r="LTD3" s="1"/>
      <c r="LTE3" s="1"/>
      <c r="LTF3" s="1"/>
      <c r="LTG3" s="1"/>
      <c r="LTH3" s="1"/>
      <c r="LTI3" s="1"/>
      <c r="LTJ3" s="1"/>
      <c r="LTK3" s="1"/>
      <c r="LTL3" s="1"/>
      <c r="LTM3" s="1"/>
      <c r="LTN3" s="1"/>
      <c r="LTO3" s="1"/>
      <c r="LTP3" s="1"/>
      <c r="LTQ3" s="1"/>
      <c r="LTR3" s="1"/>
      <c r="LTS3" s="1"/>
      <c r="LTT3" s="1"/>
      <c r="LTU3" s="1"/>
      <c r="LTV3" s="1"/>
      <c r="LTW3" s="1"/>
      <c r="LTX3" s="1"/>
      <c r="LTY3" s="1"/>
      <c r="LTZ3" s="1"/>
      <c r="LUA3" s="1"/>
      <c r="LUB3" s="1"/>
      <c r="LUC3" s="1"/>
      <c r="LUD3" s="1"/>
      <c r="LUE3" s="1"/>
      <c r="LUF3" s="1"/>
      <c r="LUG3" s="1"/>
      <c r="LUH3" s="1"/>
      <c r="LUI3" s="1"/>
      <c r="LUJ3" s="1"/>
      <c r="LUK3" s="1"/>
      <c r="LUL3" s="1"/>
      <c r="LUM3" s="1"/>
      <c r="LUN3" s="1"/>
      <c r="LUO3" s="1"/>
      <c r="LUP3" s="1"/>
      <c r="LUQ3" s="1"/>
      <c r="LUR3" s="1"/>
      <c r="LUS3" s="1"/>
      <c r="LUT3" s="1"/>
      <c r="LUU3" s="1"/>
      <c r="LUV3" s="1"/>
      <c r="LUW3" s="1"/>
      <c r="LUX3" s="1"/>
      <c r="LUY3" s="1"/>
      <c r="LUZ3" s="1"/>
      <c r="LVA3" s="1"/>
      <c r="LVB3" s="1"/>
      <c r="LVC3" s="1"/>
      <c r="LVD3" s="1"/>
      <c r="LVE3" s="1"/>
      <c r="LVF3" s="1"/>
      <c r="LVG3" s="1"/>
      <c r="LVH3" s="1"/>
      <c r="LVI3" s="1"/>
      <c r="LVJ3" s="1"/>
      <c r="LVK3" s="1"/>
      <c r="LVL3" s="1"/>
      <c r="LVM3" s="1"/>
      <c r="LVN3" s="1"/>
      <c r="LVO3" s="1"/>
      <c r="LVP3" s="1"/>
      <c r="LVQ3" s="1"/>
      <c r="LVR3" s="1"/>
      <c r="LVS3" s="1"/>
      <c r="LVT3" s="1"/>
      <c r="LVU3" s="1"/>
      <c r="LVV3" s="1"/>
      <c r="LVW3" s="1"/>
      <c r="LVX3" s="1"/>
      <c r="LVY3" s="1"/>
      <c r="LVZ3" s="1"/>
      <c r="LWA3" s="1"/>
      <c r="LWB3" s="1"/>
      <c r="LWC3" s="1"/>
      <c r="LWD3" s="1"/>
      <c r="LWE3" s="1"/>
      <c r="LWF3" s="1"/>
      <c r="LWG3" s="1"/>
      <c r="LWH3" s="1"/>
      <c r="LWI3" s="1"/>
      <c r="LWJ3" s="1"/>
      <c r="LWK3" s="1"/>
      <c r="LWL3" s="1"/>
      <c r="LWM3" s="1"/>
      <c r="LWN3" s="1"/>
      <c r="LWO3" s="1"/>
      <c r="LWP3" s="1"/>
      <c r="LWQ3" s="1"/>
      <c r="LWR3" s="1"/>
      <c r="LWS3" s="1"/>
      <c r="LWT3" s="1"/>
      <c r="LWU3" s="1"/>
      <c r="LWV3" s="1"/>
      <c r="LWW3" s="1"/>
      <c r="LWX3" s="1"/>
      <c r="LWY3" s="1"/>
      <c r="LWZ3" s="1"/>
      <c r="LXA3" s="1"/>
      <c r="LXB3" s="1"/>
      <c r="LXC3" s="1"/>
      <c r="LXD3" s="1"/>
      <c r="LXE3" s="1"/>
      <c r="LXF3" s="1"/>
      <c r="LXG3" s="1"/>
      <c r="LXH3" s="1"/>
      <c r="LXI3" s="1"/>
      <c r="LXJ3" s="1"/>
      <c r="LXK3" s="1"/>
      <c r="LXL3" s="1"/>
      <c r="LXM3" s="1"/>
      <c r="LXN3" s="1"/>
      <c r="LXO3" s="1"/>
      <c r="LXP3" s="1"/>
      <c r="LXQ3" s="1"/>
      <c r="LXR3" s="1"/>
      <c r="LXS3" s="1"/>
      <c r="LXT3" s="1"/>
      <c r="LXU3" s="1"/>
      <c r="LXV3" s="1"/>
      <c r="LXW3" s="1"/>
      <c r="LXX3" s="1"/>
      <c r="LXY3" s="1"/>
      <c r="LXZ3" s="1"/>
      <c r="LYA3" s="1"/>
      <c r="LYB3" s="1"/>
      <c r="LYC3" s="1"/>
      <c r="LYD3" s="1"/>
      <c r="LYE3" s="1"/>
      <c r="LYF3" s="1"/>
      <c r="LYG3" s="1"/>
      <c r="LYH3" s="1"/>
      <c r="LYI3" s="1"/>
      <c r="LYJ3" s="1"/>
      <c r="LYK3" s="1"/>
      <c r="LYL3" s="1"/>
      <c r="LYM3" s="1"/>
      <c r="LYN3" s="1"/>
      <c r="LYO3" s="1"/>
      <c r="LYP3" s="1"/>
      <c r="LYQ3" s="1"/>
      <c r="LYR3" s="1"/>
      <c r="LYS3" s="1"/>
      <c r="LYT3" s="1"/>
      <c r="LYU3" s="1"/>
      <c r="LYV3" s="1"/>
      <c r="LYW3" s="1"/>
      <c r="LYX3" s="1"/>
      <c r="LYY3" s="1"/>
      <c r="LYZ3" s="1"/>
      <c r="LZA3" s="1"/>
      <c r="LZB3" s="1"/>
      <c r="LZC3" s="1"/>
      <c r="LZD3" s="1"/>
      <c r="LZE3" s="1"/>
      <c r="LZF3" s="1"/>
      <c r="LZG3" s="1"/>
      <c r="LZH3" s="1"/>
      <c r="LZI3" s="1"/>
      <c r="LZJ3" s="1"/>
      <c r="LZK3" s="1"/>
      <c r="LZL3" s="1"/>
      <c r="LZM3" s="1"/>
      <c r="LZN3" s="1"/>
      <c r="LZO3" s="1"/>
      <c r="LZP3" s="1"/>
      <c r="LZQ3" s="1"/>
      <c r="LZR3" s="1"/>
      <c r="LZS3" s="1"/>
      <c r="LZT3" s="1"/>
      <c r="LZU3" s="1"/>
      <c r="LZV3" s="1"/>
      <c r="LZW3" s="1"/>
      <c r="LZX3" s="1"/>
      <c r="LZY3" s="1"/>
      <c r="LZZ3" s="1"/>
      <c r="MAA3" s="1"/>
      <c r="MAB3" s="1"/>
      <c r="MAC3" s="1"/>
      <c r="MAD3" s="1"/>
      <c r="MAE3" s="1"/>
      <c r="MAF3" s="1"/>
      <c r="MAG3" s="1"/>
      <c r="MAH3" s="1"/>
      <c r="MAI3" s="1"/>
      <c r="MAJ3" s="1"/>
      <c r="MAK3" s="1"/>
      <c r="MAL3" s="1"/>
      <c r="MAM3" s="1"/>
      <c r="MAN3" s="1"/>
      <c r="MAO3" s="1"/>
      <c r="MAP3" s="1"/>
      <c r="MAQ3" s="1"/>
      <c r="MAR3" s="1"/>
      <c r="MAS3" s="1"/>
      <c r="MAT3" s="1"/>
      <c r="MAU3" s="1"/>
      <c r="MAV3" s="1"/>
      <c r="MAW3" s="1"/>
      <c r="MAX3" s="1"/>
      <c r="MAY3" s="1"/>
      <c r="MAZ3" s="1"/>
      <c r="MBA3" s="1"/>
      <c r="MBB3" s="1"/>
      <c r="MBC3" s="1"/>
      <c r="MBD3" s="1"/>
      <c r="MBE3" s="1"/>
      <c r="MBF3" s="1"/>
      <c r="MBG3" s="1"/>
      <c r="MBH3" s="1"/>
      <c r="MBI3" s="1"/>
      <c r="MBJ3" s="1"/>
      <c r="MBK3" s="1"/>
      <c r="MBL3" s="1"/>
      <c r="MBM3" s="1"/>
      <c r="MBN3" s="1"/>
      <c r="MBO3" s="1"/>
      <c r="MBP3" s="1"/>
      <c r="MBQ3" s="1"/>
      <c r="MBR3" s="1"/>
      <c r="MBS3" s="1"/>
      <c r="MBT3" s="1"/>
      <c r="MBU3" s="1"/>
      <c r="MBV3" s="1"/>
      <c r="MBW3" s="1"/>
      <c r="MBX3" s="1"/>
      <c r="MBY3" s="1"/>
      <c r="MBZ3" s="1"/>
      <c r="MCA3" s="1"/>
      <c r="MCB3" s="1"/>
      <c r="MCC3" s="1"/>
      <c r="MCD3" s="1"/>
      <c r="MCE3" s="1"/>
      <c r="MCF3" s="1"/>
      <c r="MCG3" s="1"/>
      <c r="MCH3" s="1"/>
      <c r="MCI3" s="1"/>
      <c r="MCJ3" s="1"/>
      <c r="MCK3" s="1"/>
      <c r="MCL3" s="1"/>
      <c r="MCM3" s="1"/>
      <c r="MCN3" s="1"/>
      <c r="MCO3" s="1"/>
      <c r="MCP3" s="1"/>
      <c r="MCQ3" s="1"/>
      <c r="MCR3" s="1"/>
      <c r="MCS3" s="1"/>
      <c r="MCT3" s="1"/>
      <c r="MCU3" s="1"/>
      <c r="MCV3" s="1"/>
      <c r="MCW3" s="1"/>
      <c r="MCX3" s="1"/>
      <c r="MCY3" s="1"/>
      <c r="MCZ3" s="1"/>
      <c r="MDA3" s="1"/>
      <c r="MDB3" s="1"/>
      <c r="MDC3" s="1"/>
      <c r="MDD3" s="1"/>
      <c r="MDE3" s="1"/>
      <c r="MDF3" s="1"/>
      <c r="MDG3" s="1"/>
      <c r="MDH3" s="1"/>
      <c r="MDI3" s="1"/>
      <c r="MDJ3" s="1"/>
      <c r="MDK3" s="1"/>
      <c r="MDL3" s="1"/>
      <c r="MDM3" s="1"/>
      <c r="MDN3" s="1"/>
      <c r="MDO3" s="1"/>
      <c r="MDP3" s="1"/>
      <c r="MDQ3" s="1"/>
      <c r="MDR3" s="1"/>
      <c r="MDS3" s="1"/>
      <c r="MDT3" s="1"/>
      <c r="MDU3" s="1"/>
      <c r="MDV3" s="1"/>
      <c r="MDW3" s="1"/>
      <c r="MDX3" s="1"/>
      <c r="MDY3" s="1"/>
      <c r="MDZ3" s="1"/>
      <c r="MEA3" s="1"/>
      <c r="MEB3" s="1"/>
      <c r="MEC3" s="1"/>
      <c r="MED3" s="1"/>
      <c r="MEE3" s="1"/>
      <c r="MEF3" s="1"/>
      <c r="MEG3" s="1"/>
      <c r="MEH3" s="1"/>
      <c r="MEI3" s="1"/>
      <c r="MEJ3" s="1"/>
      <c r="MEK3" s="1"/>
      <c r="MEL3" s="1"/>
      <c r="MEM3" s="1"/>
      <c r="MEN3" s="1"/>
      <c r="MEO3" s="1"/>
      <c r="MEP3" s="1"/>
      <c r="MEQ3" s="1"/>
      <c r="MER3" s="1"/>
      <c r="MES3" s="1"/>
      <c r="MET3" s="1"/>
      <c r="MEU3" s="1"/>
      <c r="MEV3" s="1"/>
      <c r="MEW3" s="1"/>
      <c r="MEX3" s="1"/>
      <c r="MEY3" s="1"/>
      <c r="MEZ3" s="1"/>
      <c r="MFA3" s="1"/>
      <c r="MFB3" s="1"/>
      <c r="MFC3" s="1"/>
      <c r="MFD3" s="1"/>
      <c r="MFE3" s="1"/>
      <c r="MFF3" s="1"/>
      <c r="MFG3" s="1"/>
      <c r="MFH3" s="1"/>
      <c r="MFI3" s="1"/>
      <c r="MFJ3" s="1"/>
      <c r="MFK3" s="1"/>
      <c r="MFL3" s="1"/>
      <c r="MFM3" s="1"/>
      <c r="MFN3" s="1"/>
      <c r="MFO3" s="1"/>
      <c r="MFP3" s="1"/>
      <c r="MFQ3" s="1"/>
      <c r="MFR3" s="1"/>
      <c r="MFS3" s="1"/>
      <c r="MFT3" s="1"/>
      <c r="MFU3" s="1"/>
      <c r="MFV3" s="1"/>
      <c r="MFW3" s="1"/>
      <c r="MFX3" s="1"/>
      <c r="MFY3" s="1"/>
      <c r="MFZ3" s="1"/>
      <c r="MGA3" s="1"/>
      <c r="MGB3" s="1"/>
      <c r="MGC3" s="1"/>
      <c r="MGD3" s="1"/>
      <c r="MGE3" s="1"/>
      <c r="MGF3" s="1"/>
      <c r="MGG3" s="1"/>
      <c r="MGH3" s="1"/>
      <c r="MGI3" s="1"/>
      <c r="MGJ3" s="1"/>
      <c r="MGK3" s="1"/>
      <c r="MGL3" s="1"/>
      <c r="MGM3" s="1"/>
      <c r="MGN3" s="1"/>
      <c r="MGO3" s="1"/>
      <c r="MGP3" s="1"/>
      <c r="MGQ3" s="1"/>
      <c r="MGR3" s="1"/>
      <c r="MGS3" s="1"/>
      <c r="MGT3" s="1"/>
      <c r="MGU3" s="1"/>
      <c r="MGV3" s="1"/>
      <c r="MGW3" s="1"/>
      <c r="MGX3" s="1"/>
      <c r="MGY3" s="1"/>
      <c r="MGZ3" s="1"/>
      <c r="MHA3" s="1"/>
      <c r="MHB3" s="1"/>
      <c r="MHC3" s="1"/>
      <c r="MHD3" s="1"/>
      <c r="MHE3" s="1"/>
      <c r="MHF3" s="1"/>
      <c r="MHG3" s="1"/>
      <c r="MHH3" s="1"/>
      <c r="MHI3" s="1"/>
      <c r="MHJ3" s="1"/>
      <c r="MHK3" s="1"/>
      <c r="MHL3" s="1"/>
      <c r="MHM3" s="1"/>
      <c r="MHN3" s="1"/>
      <c r="MHO3" s="1"/>
      <c r="MHP3" s="1"/>
      <c r="MHQ3" s="1"/>
      <c r="MHR3" s="1"/>
      <c r="MHS3" s="1"/>
      <c r="MHT3" s="1"/>
      <c r="MHU3" s="1"/>
      <c r="MHV3" s="1"/>
      <c r="MHW3" s="1"/>
      <c r="MHX3" s="1"/>
      <c r="MHY3" s="1"/>
      <c r="MHZ3" s="1"/>
      <c r="MIA3" s="1"/>
      <c r="MIB3" s="1"/>
      <c r="MIC3" s="1"/>
      <c r="MID3" s="1"/>
      <c r="MIE3" s="1"/>
      <c r="MIF3" s="1"/>
      <c r="MIG3" s="1"/>
      <c r="MIH3" s="1"/>
      <c r="MII3" s="1"/>
      <c r="MIJ3" s="1"/>
      <c r="MIK3" s="1"/>
      <c r="MIL3" s="1"/>
      <c r="MIM3" s="1"/>
      <c r="MIN3" s="1"/>
      <c r="MIO3" s="1"/>
      <c r="MIP3" s="1"/>
      <c r="MIQ3" s="1"/>
      <c r="MIR3" s="1"/>
      <c r="MIS3" s="1"/>
      <c r="MIT3" s="1"/>
      <c r="MIU3" s="1"/>
      <c r="MIV3" s="1"/>
      <c r="MIW3" s="1"/>
      <c r="MIX3" s="1"/>
      <c r="MIY3" s="1"/>
      <c r="MIZ3" s="1"/>
      <c r="MJA3" s="1"/>
      <c r="MJB3" s="1"/>
      <c r="MJC3" s="1"/>
      <c r="MJD3" s="1"/>
      <c r="MJE3" s="1"/>
      <c r="MJF3" s="1"/>
      <c r="MJG3" s="1"/>
      <c r="MJH3" s="1"/>
      <c r="MJI3" s="1"/>
      <c r="MJJ3" s="1"/>
      <c r="MJK3" s="1"/>
      <c r="MJL3" s="1"/>
      <c r="MJM3" s="1"/>
      <c r="MJN3" s="1"/>
      <c r="MJO3" s="1"/>
      <c r="MJP3" s="1"/>
      <c r="MJQ3" s="1"/>
      <c r="MJR3" s="1"/>
      <c r="MJS3" s="1"/>
      <c r="MJT3" s="1"/>
      <c r="MJU3" s="1"/>
      <c r="MJV3" s="1"/>
      <c r="MJW3" s="1"/>
      <c r="MJX3" s="1"/>
      <c r="MJY3" s="1"/>
      <c r="MJZ3" s="1"/>
      <c r="MKA3" s="1"/>
      <c r="MKB3" s="1"/>
      <c r="MKC3" s="1"/>
      <c r="MKD3" s="1"/>
      <c r="MKE3" s="1"/>
      <c r="MKF3" s="1"/>
      <c r="MKG3" s="1"/>
      <c r="MKH3" s="1"/>
      <c r="MKI3" s="1"/>
      <c r="MKJ3" s="1"/>
      <c r="MKK3" s="1"/>
      <c r="MKL3" s="1"/>
      <c r="MKM3" s="1"/>
      <c r="MKN3" s="1"/>
      <c r="MKO3" s="1"/>
      <c r="MKP3" s="1"/>
      <c r="MKQ3" s="1"/>
      <c r="MKR3" s="1"/>
      <c r="MKS3" s="1"/>
      <c r="MKT3" s="1"/>
      <c r="MKU3" s="1"/>
      <c r="MKV3" s="1"/>
      <c r="MKW3" s="1"/>
      <c r="MKX3" s="1"/>
      <c r="MKY3" s="1"/>
      <c r="MKZ3" s="1"/>
      <c r="MLA3" s="1"/>
      <c r="MLB3" s="1"/>
      <c r="MLC3" s="1"/>
      <c r="MLD3" s="1"/>
      <c r="MLE3" s="1"/>
      <c r="MLF3" s="1"/>
      <c r="MLG3" s="1"/>
      <c r="MLH3" s="1"/>
      <c r="MLI3" s="1"/>
      <c r="MLJ3" s="1"/>
      <c r="MLK3" s="1"/>
      <c r="MLL3" s="1"/>
      <c r="MLM3" s="1"/>
      <c r="MLN3" s="1"/>
      <c r="MLO3" s="1"/>
      <c r="MLP3" s="1"/>
      <c r="MLQ3" s="1"/>
      <c r="MLR3" s="1"/>
      <c r="MLS3" s="1"/>
      <c r="MLT3" s="1"/>
      <c r="MLU3" s="1"/>
      <c r="MLV3" s="1"/>
      <c r="MLW3" s="1"/>
      <c r="MLX3" s="1"/>
      <c r="MLY3" s="1"/>
      <c r="MLZ3" s="1"/>
      <c r="MMA3" s="1"/>
      <c r="MMB3" s="1"/>
      <c r="MMC3" s="1"/>
      <c r="MMD3" s="1"/>
      <c r="MME3" s="1"/>
      <c r="MMF3" s="1"/>
      <c r="MMG3" s="1"/>
      <c r="MMH3" s="1"/>
      <c r="MMI3" s="1"/>
      <c r="MMJ3" s="1"/>
      <c r="MMK3" s="1"/>
      <c r="MML3" s="1"/>
      <c r="MMM3" s="1"/>
      <c r="MMN3" s="1"/>
      <c r="MMO3" s="1"/>
      <c r="MMP3" s="1"/>
      <c r="MMQ3" s="1"/>
      <c r="MMR3" s="1"/>
      <c r="MMS3" s="1"/>
      <c r="MMT3" s="1"/>
      <c r="MMU3" s="1"/>
      <c r="MMV3" s="1"/>
      <c r="MMW3" s="1"/>
      <c r="MMX3" s="1"/>
      <c r="MMY3" s="1"/>
      <c r="MMZ3" s="1"/>
      <c r="MNA3" s="1"/>
      <c r="MNB3" s="1"/>
      <c r="MNC3" s="1"/>
      <c r="MND3" s="1"/>
      <c r="MNE3" s="1"/>
      <c r="MNF3" s="1"/>
      <c r="MNG3" s="1"/>
      <c r="MNH3" s="1"/>
      <c r="MNI3" s="1"/>
      <c r="MNJ3" s="1"/>
      <c r="MNK3" s="1"/>
      <c r="MNL3" s="1"/>
      <c r="MNM3" s="1"/>
      <c r="MNN3" s="1"/>
      <c r="MNO3" s="1"/>
      <c r="MNP3" s="1"/>
      <c r="MNQ3" s="1"/>
      <c r="MNR3" s="1"/>
      <c r="MNS3" s="1"/>
      <c r="MNT3" s="1"/>
      <c r="MNU3" s="1"/>
      <c r="MNV3" s="1"/>
      <c r="MNW3" s="1"/>
      <c r="MNX3" s="1"/>
      <c r="MNY3" s="1"/>
      <c r="MNZ3" s="1"/>
      <c r="MOA3" s="1"/>
      <c r="MOB3" s="1"/>
      <c r="MOC3" s="1"/>
      <c r="MOD3" s="1"/>
      <c r="MOE3" s="1"/>
      <c r="MOF3" s="1"/>
      <c r="MOG3" s="1"/>
      <c r="MOH3" s="1"/>
      <c r="MOI3" s="1"/>
      <c r="MOJ3" s="1"/>
      <c r="MOK3" s="1"/>
      <c r="MOL3" s="1"/>
      <c r="MOM3" s="1"/>
      <c r="MON3" s="1"/>
      <c r="MOO3" s="1"/>
      <c r="MOP3" s="1"/>
      <c r="MOQ3" s="1"/>
      <c r="MOR3" s="1"/>
      <c r="MOS3" s="1"/>
      <c r="MOT3" s="1"/>
      <c r="MOU3" s="1"/>
      <c r="MOV3" s="1"/>
      <c r="MOW3" s="1"/>
      <c r="MOX3" s="1"/>
      <c r="MOY3" s="1"/>
      <c r="MOZ3" s="1"/>
      <c r="MPA3" s="1"/>
      <c r="MPB3" s="1"/>
      <c r="MPC3" s="1"/>
      <c r="MPD3" s="1"/>
      <c r="MPE3" s="1"/>
      <c r="MPF3" s="1"/>
      <c r="MPG3" s="1"/>
      <c r="MPH3" s="1"/>
      <c r="MPI3" s="1"/>
      <c r="MPJ3" s="1"/>
      <c r="MPK3" s="1"/>
      <c r="MPL3" s="1"/>
      <c r="MPM3" s="1"/>
      <c r="MPN3" s="1"/>
      <c r="MPO3" s="1"/>
      <c r="MPP3" s="1"/>
      <c r="MPQ3" s="1"/>
      <c r="MPR3" s="1"/>
      <c r="MPS3" s="1"/>
      <c r="MPT3" s="1"/>
      <c r="MPU3" s="1"/>
      <c r="MPV3" s="1"/>
      <c r="MPW3" s="1"/>
      <c r="MPX3" s="1"/>
      <c r="MPY3" s="1"/>
      <c r="MPZ3" s="1"/>
      <c r="MQA3" s="1"/>
      <c r="MQB3" s="1"/>
      <c r="MQC3" s="1"/>
      <c r="MQD3" s="1"/>
      <c r="MQE3" s="1"/>
      <c r="MQF3" s="1"/>
      <c r="MQG3" s="1"/>
      <c r="MQH3" s="1"/>
      <c r="MQI3" s="1"/>
      <c r="MQJ3" s="1"/>
      <c r="MQK3" s="1"/>
      <c r="MQL3" s="1"/>
      <c r="MQM3" s="1"/>
      <c r="MQN3" s="1"/>
      <c r="MQO3" s="1"/>
      <c r="MQP3" s="1"/>
      <c r="MQQ3" s="1"/>
      <c r="MQR3" s="1"/>
      <c r="MQS3" s="1"/>
      <c r="MQT3" s="1"/>
      <c r="MQU3" s="1"/>
      <c r="MQV3" s="1"/>
      <c r="MQW3" s="1"/>
      <c r="MQX3" s="1"/>
      <c r="MQY3" s="1"/>
      <c r="MQZ3" s="1"/>
      <c r="MRA3" s="1"/>
      <c r="MRB3" s="1"/>
      <c r="MRC3" s="1"/>
      <c r="MRD3" s="1"/>
      <c r="MRE3" s="1"/>
      <c r="MRF3" s="1"/>
      <c r="MRG3" s="1"/>
      <c r="MRH3" s="1"/>
      <c r="MRI3" s="1"/>
      <c r="MRJ3" s="1"/>
      <c r="MRK3" s="1"/>
      <c r="MRL3" s="1"/>
      <c r="MRM3" s="1"/>
      <c r="MRN3" s="1"/>
      <c r="MRO3" s="1"/>
      <c r="MRP3" s="1"/>
      <c r="MRQ3" s="1"/>
      <c r="MRR3" s="1"/>
      <c r="MRS3" s="1"/>
      <c r="MRT3" s="1"/>
      <c r="MRU3" s="1"/>
      <c r="MRV3" s="1"/>
      <c r="MRW3" s="1"/>
      <c r="MRX3" s="1"/>
      <c r="MRY3" s="1"/>
      <c r="MRZ3" s="1"/>
      <c r="MSA3" s="1"/>
      <c r="MSB3" s="1"/>
      <c r="MSC3" s="1"/>
      <c r="MSD3" s="1"/>
      <c r="MSE3" s="1"/>
      <c r="MSF3" s="1"/>
      <c r="MSG3" s="1"/>
      <c r="MSH3" s="1"/>
      <c r="MSI3" s="1"/>
      <c r="MSJ3" s="1"/>
      <c r="MSK3" s="1"/>
      <c r="MSL3" s="1"/>
      <c r="MSM3" s="1"/>
      <c r="MSN3" s="1"/>
      <c r="MSO3" s="1"/>
      <c r="MSP3" s="1"/>
      <c r="MSQ3" s="1"/>
      <c r="MSR3" s="1"/>
      <c r="MSS3" s="1"/>
      <c r="MST3" s="1"/>
      <c r="MSU3" s="1"/>
      <c r="MSV3" s="1"/>
      <c r="MSW3" s="1"/>
      <c r="MSX3" s="1"/>
      <c r="MSY3" s="1"/>
      <c r="MSZ3" s="1"/>
      <c r="MTA3" s="1"/>
      <c r="MTB3" s="1"/>
      <c r="MTC3" s="1"/>
      <c r="MTD3" s="1"/>
      <c r="MTE3" s="1"/>
      <c r="MTF3" s="1"/>
      <c r="MTG3" s="1"/>
      <c r="MTH3" s="1"/>
      <c r="MTI3" s="1"/>
      <c r="MTJ3" s="1"/>
      <c r="MTK3" s="1"/>
      <c r="MTL3" s="1"/>
      <c r="MTM3" s="1"/>
      <c r="MTN3" s="1"/>
      <c r="MTO3" s="1"/>
      <c r="MTP3" s="1"/>
      <c r="MTQ3" s="1"/>
      <c r="MTR3" s="1"/>
      <c r="MTS3" s="1"/>
      <c r="MTT3" s="1"/>
      <c r="MTU3" s="1"/>
      <c r="MTV3" s="1"/>
      <c r="MTW3" s="1"/>
      <c r="MTX3" s="1"/>
      <c r="MTY3" s="1"/>
      <c r="MTZ3" s="1"/>
      <c r="MUA3" s="1"/>
      <c r="MUB3" s="1"/>
      <c r="MUC3" s="1"/>
      <c r="MUD3" s="1"/>
      <c r="MUE3" s="1"/>
      <c r="MUF3" s="1"/>
      <c r="MUG3" s="1"/>
      <c r="MUH3" s="1"/>
      <c r="MUI3" s="1"/>
      <c r="MUJ3" s="1"/>
      <c r="MUK3" s="1"/>
      <c r="MUL3" s="1"/>
      <c r="MUM3" s="1"/>
      <c r="MUN3" s="1"/>
      <c r="MUO3" s="1"/>
      <c r="MUP3" s="1"/>
      <c r="MUQ3" s="1"/>
      <c r="MUR3" s="1"/>
      <c r="MUS3" s="1"/>
      <c r="MUT3" s="1"/>
      <c r="MUU3" s="1"/>
      <c r="MUV3" s="1"/>
      <c r="MUW3" s="1"/>
      <c r="MUX3" s="1"/>
      <c r="MUY3" s="1"/>
      <c r="MUZ3" s="1"/>
      <c r="MVA3" s="1"/>
      <c r="MVB3" s="1"/>
      <c r="MVC3" s="1"/>
      <c r="MVD3" s="1"/>
      <c r="MVE3" s="1"/>
      <c r="MVF3" s="1"/>
      <c r="MVG3" s="1"/>
      <c r="MVH3" s="1"/>
      <c r="MVI3" s="1"/>
      <c r="MVJ3" s="1"/>
      <c r="MVK3" s="1"/>
      <c r="MVL3" s="1"/>
      <c r="MVM3" s="1"/>
      <c r="MVN3" s="1"/>
      <c r="MVO3" s="1"/>
      <c r="MVP3" s="1"/>
      <c r="MVQ3" s="1"/>
      <c r="MVR3" s="1"/>
      <c r="MVS3" s="1"/>
      <c r="MVT3" s="1"/>
      <c r="MVU3" s="1"/>
      <c r="MVV3" s="1"/>
      <c r="MVW3" s="1"/>
      <c r="MVX3" s="1"/>
      <c r="MVY3" s="1"/>
      <c r="MVZ3" s="1"/>
      <c r="MWA3" s="1"/>
      <c r="MWB3" s="1"/>
      <c r="MWC3" s="1"/>
      <c r="MWD3" s="1"/>
      <c r="MWE3" s="1"/>
      <c r="MWF3" s="1"/>
      <c r="MWG3" s="1"/>
      <c r="MWH3" s="1"/>
      <c r="MWI3" s="1"/>
      <c r="MWJ3" s="1"/>
      <c r="MWK3" s="1"/>
      <c r="MWL3" s="1"/>
      <c r="MWM3" s="1"/>
      <c r="MWN3" s="1"/>
      <c r="MWO3" s="1"/>
      <c r="MWP3" s="1"/>
      <c r="MWQ3" s="1"/>
      <c r="MWR3" s="1"/>
      <c r="MWS3" s="1"/>
      <c r="MWT3" s="1"/>
      <c r="MWU3" s="1"/>
      <c r="MWV3" s="1"/>
      <c r="MWW3" s="1"/>
      <c r="MWX3" s="1"/>
      <c r="MWY3" s="1"/>
      <c r="MWZ3" s="1"/>
      <c r="MXA3" s="1"/>
      <c r="MXB3" s="1"/>
      <c r="MXC3" s="1"/>
      <c r="MXD3" s="1"/>
      <c r="MXE3" s="1"/>
      <c r="MXF3" s="1"/>
      <c r="MXG3" s="1"/>
      <c r="MXH3" s="1"/>
      <c r="MXI3" s="1"/>
      <c r="MXJ3" s="1"/>
      <c r="MXK3" s="1"/>
      <c r="MXL3" s="1"/>
      <c r="MXM3" s="1"/>
      <c r="MXN3" s="1"/>
      <c r="MXO3" s="1"/>
      <c r="MXP3" s="1"/>
      <c r="MXQ3" s="1"/>
      <c r="MXR3" s="1"/>
      <c r="MXS3" s="1"/>
      <c r="MXT3" s="1"/>
      <c r="MXU3" s="1"/>
      <c r="MXV3" s="1"/>
      <c r="MXW3" s="1"/>
      <c r="MXX3" s="1"/>
      <c r="MXY3" s="1"/>
      <c r="MXZ3" s="1"/>
      <c r="MYA3" s="1"/>
      <c r="MYB3" s="1"/>
      <c r="MYC3" s="1"/>
      <c r="MYD3" s="1"/>
      <c r="MYE3" s="1"/>
      <c r="MYF3" s="1"/>
      <c r="MYG3" s="1"/>
      <c r="MYH3" s="1"/>
      <c r="MYI3" s="1"/>
      <c r="MYJ3" s="1"/>
      <c r="MYK3" s="1"/>
      <c r="MYL3" s="1"/>
      <c r="MYM3" s="1"/>
      <c r="MYN3" s="1"/>
      <c r="MYO3" s="1"/>
      <c r="MYP3" s="1"/>
      <c r="MYQ3" s="1"/>
      <c r="MYR3" s="1"/>
      <c r="MYS3" s="1"/>
      <c r="MYT3" s="1"/>
      <c r="MYU3" s="1"/>
      <c r="MYV3" s="1"/>
      <c r="MYW3" s="1"/>
      <c r="MYX3" s="1"/>
      <c r="MYY3" s="1"/>
      <c r="MYZ3" s="1"/>
      <c r="MZA3" s="1"/>
      <c r="MZB3" s="1"/>
      <c r="MZC3" s="1"/>
      <c r="MZD3" s="1"/>
      <c r="MZE3" s="1"/>
      <c r="MZF3" s="1"/>
      <c r="MZG3" s="1"/>
      <c r="MZH3" s="1"/>
      <c r="MZI3" s="1"/>
      <c r="MZJ3" s="1"/>
      <c r="MZK3" s="1"/>
      <c r="MZL3" s="1"/>
      <c r="MZM3" s="1"/>
      <c r="MZN3" s="1"/>
      <c r="MZO3" s="1"/>
      <c r="MZP3" s="1"/>
      <c r="MZQ3" s="1"/>
      <c r="MZR3" s="1"/>
      <c r="MZS3" s="1"/>
      <c r="MZT3" s="1"/>
      <c r="MZU3" s="1"/>
      <c r="MZV3" s="1"/>
      <c r="MZW3" s="1"/>
      <c r="MZX3" s="1"/>
      <c r="MZY3" s="1"/>
      <c r="MZZ3" s="1"/>
      <c r="NAA3" s="1"/>
      <c r="NAB3" s="1"/>
      <c r="NAC3" s="1"/>
      <c r="NAD3" s="1"/>
      <c r="NAE3" s="1"/>
      <c r="NAF3" s="1"/>
      <c r="NAG3" s="1"/>
      <c r="NAH3" s="1"/>
      <c r="NAI3" s="1"/>
      <c r="NAJ3" s="1"/>
      <c r="NAK3" s="1"/>
      <c r="NAL3" s="1"/>
      <c r="NAM3" s="1"/>
      <c r="NAN3" s="1"/>
      <c r="NAO3" s="1"/>
      <c r="NAP3" s="1"/>
      <c r="NAQ3" s="1"/>
      <c r="NAR3" s="1"/>
      <c r="NAS3" s="1"/>
      <c r="NAT3" s="1"/>
      <c r="NAU3" s="1"/>
      <c r="NAV3" s="1"/>
      <c r="NAW3" s="1"/>
      <c r="NAX3" s="1"/>
      <c r="NAY3" s="1"/>
      <c r="NAZ3" s="1"/>
      <c r="NBA3" s="1"/>
      <c r="NBB3" s="1"/>
      <c r="NBC3" s="1"/>
      <c r="NBD3" s="1"/>
      <c r="NBE3" s="1"/>
      <c r="NBF3" s="1"/>
      <c r="NBG3" s="1"/>
      <c r="NBH3" s="1"/>
      <c r="NBI3" s="1"/>
      <c r="NBJ3" s="1"/>
      <c r="NBK3" s="1"/>
      <c r="NBL3" s="1"/>
      <c r="NBM3" s="1"/>
      <c r="NBN3" s="1"/>
      <c r="NBO3" s="1"/>
      <c r="NBP3" s="1"/>
      <c r="NBQ3" s="1"/>
      <c r="NBR3" s="1"/>
      <c r="NBS3" s="1"/>
      <c r="NBT3" s="1"/>
      <c r="NBU3" s="1"/>
      <c r="NBV3" s="1"/>
      <c r="NBW3" s="1"/>
      <c r="NBX3" s="1"/>
      <c r="NBY3" s="1"/>
      <c r="NBZ3" s="1"/>
      <c r="NCA3" s="1"/>
      <c r="NCB3" s="1"/>
      <c r="NCC3" s="1"/>
      <c r="NCD3" s="1"/>
      <c r="NCE3" s="1"/>
      <c r="NCF3" s="1"/>
      <c r="NCG3" s="1"/>
      <c r="NCH3" s="1"/>
      <c r="NCI3" s="1"/>
      <c r="NCJ3" s="1"/>
      <c r="NCK3" s="1"/>
      <c r="NCL3" s="1"/>
      <c r="NCM3" s="1"/>
      <c r="NCN3" s="1"/>
      <c r="NCO3" s="1"/>
      <c r="NCP3" s="1"/>
      <c r="NCQ3" s="1"/>
      <c r="NCR3" s="1"/>
      <c r="NCS3" s="1"/>
      <c r="NCT3" s="1"/>
      <c r="NCU3" s="1"/>
      <c r="NCV3" s="1"/>
      <c r="NCW3" s="1"/>
      <c r="NCX3" s="1"/>
      <c r="NCY3" s="1"/>
      <c r="NCZ3" s="1"/>
      <c r="NDA3" s="1"/>
      <c r="NDB3" s="1"/>
      <c r="NDC3" s="1"/>
      <c r="NDD3" s="1"/>
      <c r="NDE3" s="1"/>
      <c r="NDF3" s="1"/>
      <c r="NDG3" s="1"/>
      <c r="NDH3" s="1"/>
      <c r="NDI3" s="1"/>
      <c r="NDJ3" s="1"/>
      <c r="NDK3" s="1"/>
      <c r="NDL3" s="1"/>
      <c r="NDM3" s="1"/>
      <c r="NDN3" s="1"/>
      <c r="NDO3" s="1"/>
      <c r="NDP3" s="1"/>
      <c r="NDQ3" s="1"/>
      <c r="NDR3" s="1"/>
      <c r="NDS3" s="1"/>
      <c r="NDT3" s="1"/>
      <c r="NDU3" s="1"/>
      <c r="NDV3" s="1"/>
      <c r="NDW3" s="1"/>
      <c r="NDX3" s="1"/>
      <c r="NDY3" s="1"/>
      <c r="NDZ3" s="1"/>
      <c r="NEA3" s="1"/>
      <c r="NEB3" s="1"/>
      <c r="NEC3" s="1"/>
      <c r="NED3" s="1"/>
      <c r="NEE3" s="1"/>
      <c r="NEF3" s="1"/>
      <c r="NEG3" s="1"/>
      <c r="NEH3" s="1"/>
      <c r="NEI3" s="1"/>
      <c r="NEJ3" s="1"/>
      <c r="NEK3" s="1"/>
      <c r="NEL3" s="1"/>
      <c r="NEM3" s="1"/>
      <c r="NEN3" s="1"/>
      <c r="NEO3" s="1"/>
      <c r="NEP3" s="1"/>
      <c r="NEQ3" s="1"/>
      <c r="NER3" s="1"/>
      <c r="NES3" s="1"/>
      <c r="NET3" s="1"/>
      <c r="NEU3" s="1"/>
      <c r="NEV3" s="1"/>
      <c r="NEW3" s="1"/>
      <c r="NEX3" s="1"/>
      <c r="NEY3" s="1"/>
      <c r="NEZ3" s="1"/>
      <c r="NFA3" s="1"/>
      <c r="NFB3" s="1"/>
      <c r="NFC3" s="1"/>
      <c r="NFD3" s="1"/>
      <c r="NFE3" s="1"/>
      <c r="NFF3" s="1"/>
      <c r="NFG3" s="1"/>
      <c r="NFH3" s="1"/>
      <c r="NFI3" s="1"/>
      <c r="NFJ3" s="1"/>
      <c r="NFK3" s="1"/>
      <c r="NFL3" s="1"/>
      <c r="NFM3" s="1"/>
      <c r="NFN3" s="1"/>
      <c r="NFO3" s="1"/>
      <c r="NFP3" s="1"/>
      <c r="NFQ3" s="1"/>
      <c r="NFR3" s="1"/>
      <c r="NFS3" s="1"/>
      <c r="NFT3" s="1"/>
      <c r="NFU3" s="1"/>
      <c r="NFV3" s="1"/>
      <c r="NFW3" s="1"/>
      <c r="NFX3" s="1"/>
      <c r="NFY3" s="1"/>
      <c r="NFZ3" s="1"/>
      <c r="NGA3" s="1"/>
      <c r="NGB3" s="1"/>
      <c r="NGC3" s="1"/>
      <c r="NGD3" s="1"/>
      <c r="NGE3" s="1"/>
      <c r="NGF3" s="1"/>
      <c r="NGG3" s="1"/>
      <c r="NGH3" s="1"/>
      <c r="NGI3" s="1"/>
      <c r="NGJ3" s="1"/>
      <c r="NGK3" s="1"/>
      <c r="NGL3" s="1"/>
      <c r="NGM3" s="1"/>
      <c r="NGN3" s="1"/>
      <c r="NGO3" s="1"/>
      <c r="NGP3" s="1"/>
      <c r="NGQ3" s="1"/>
      <c r="NGR3" s="1"/>
      <c r="NGS3" s="1"/>
      <c r="NGT3" s="1"/>
      <c r="NGU3" s="1"/>
      <c r="NGV3" s="1"/>
      <c r="NGW3" s="1"/>
      <c r="NGX3" s="1"/>
      <c r="NGY3" s="1"/>
      <c r="NGZ3" s="1"/>
      <c r="NHA3" s="1"/>
      <c r="NHB3" s="1"/>
      <c r="NHC3" s="1"/>
      <c r="NHD3" s="1"/>
      <c r="NHE3" s="1"/>
      <c r="NHF3" s="1"/>
      <c r="NHG3" s="1"/>
      <c r="NHH3" s="1"/>
      <c r="NHI3" s="1"/>
      <c r="NHJ3" s="1"/>
      <c r="NHK3" s="1"/>
      <c r="NHL3" s="1"/>
      <c r="NHM3" s="1"/>
      <c r="NHN3" s="1"/>
      <c r="NHO3" s="1"/>
      <c r="NHP3" s="1"/>
      <c r="NHQ3" s="1"/>
      <c r="NHR3" s="1"/>
      <c r="NHS3" s="1"/>
      <c r="NHT3" s="1"/>
      <c r="NHU3" s="1"/>
      <c r="NHV3" s="1"/>
      <c r="NHW3" s="1"/>
      <c r="NHX3" s="1"/>
      <c r="NHY3" s="1"/>
      <c r="NHZ3" s="1"/>
      <c r="NIA3" s="1"/>
      <c r="NIB3" s="1"/>
      <c r="NIC3" s="1"/>
      <c r="NID3" s="1"/>
      <c r="NIE3" s="1"/>
      <c r="NIF3" s="1"/>
      <c r="NIG3" s="1"/>
      <c r="NIH3" s="1"/>
      <c r="NII3" s="1"/>
      <c r="NIJ3" s="1"/>
      <c r="NIK3" s="1"/>
      <c r="NIL3" s="1"/>
      <c r="NIM3" s="1"/>
      <c r="NIN3" s="1"/>
      <c r="NIO3" s="1"/>
      <c r="NIP3" s="1"/>
      <c r="NIQ3" s="1"/>
      <c r="NIR3" s="1"/>
      <c r="NIS3" s="1"/>
      <c r="NIT3" s="1"/>
      <c r="NIU3" s="1"/>
      <c r="NIV3" s="1"/>
      <c r="NIW3" s="1"/>
      <c r="NIX3" s="1"/>
      <c r="NIY3" s="1"/>
      <c r="NIZ3" s="1"/>
      <c r="NJA3" s="1"/>
      <c r="NJB3" s="1"/>
      <c r="NJC3" s="1"/>
      <c r="NJD3" s="1"/>
      <c r="NJE3" s="1"/>
      <c r="NJF3" s="1"/>
      <c r="NJG3" s="1"/>
      <c r="NJH3" s="1"/>
      <c r="NJI3" s="1"/>
      <c r="NJJ3" s="1"/>
      <c r="NJK3" s="1"/>
      <c r="NJL3" s="1"/>
      <c r="NJM3" s="1"/>
      <c r="NJN3" s="1"/>
      <c r="NJO3" s="1"/>
      <c r="NJP3" s="1"/>
      <c r="NJQ3" s="1"/>
      <c r="NJR3" s="1"/>
      <c r="NJS3" s="1"/>
      <c r="NJT3" s="1"/>
      <c r="NJU3" s="1"/>
      <c r="NJV3" s="1"/>
      <c r="NJW3" s="1"/>
      <c r="NJX3" s="1"/>
      <c r="NJY3" s="1"/>
      <c r="NJZ3" s="1"/>
      <c r="NKA3" s="1"/>
      <c r="NKB3" s="1"/>
      <c r="NKC3" s="1"/>
      <c r="NKD3" s="1"/>
      <c r="NKE3" s="1"/>
      <c r="NKF3" s="1"/>
      <c r="NKG3" s="1"/>
      <c r="NKH3" s="1"/>
      <c r="NKI3" s="1"/>
      <c r="NKJ3" s="1"/>
      <c r="NKK3" s="1"/>
      <c r="NKL3" s="1"/>
      <c r="NKM3" s="1"/>
      <c r="NKN3" s="1"/>
      <c r="NKO3" s="1"/>
      <c r="NKP3" s="1"/>
      <c r="NKQ3" s="1"/>
      <c r="NKR3" s="1"/>
      <c r="NKS3" s="1"/>
      <c r="NKT3" s="1"/>
      <c r="NKU3" s="1"/>
      <c r="NKV3" s="1"/>
      <c r="NKW3" s="1"/>
      <c r="NKX3" s="1"/>
      <c r="NKY3" s="1"/>
      <c r="NKZ3" s="1"/>
      <c r="NLA3" s="1"/>
      <c r="NLB3" s="1"/>
      <c r="NLC3" s="1"/>
      <c r="NLD3" s="1"/>
      <c r="NLE3" s="1"/>
      <c r="NLF3" s="1"/>
      <c r="NLG3" s="1"/>
      <c r="NLH3" s="1"/>
      <c r="NLI3" s="1"/>
      <c r="NLJ3" s="1"/>
      <c r="NLK3" s="1"/>
      <c r="NLL3" s="1"/>
      <c r="NLM3" s="1"/>
      <c r="NLN3" s="1"/>
      <c r="NLO3" s="1"/>
      <c r="NLP3" s="1"/>
      <c r="NLQ3" s="1"/>
      <c r="NLR3" s="1"/>
      <c r="NLS3" s="1"/>
      <c r="NLT3" s="1"/>
      <c r="NLU3" s="1"/>
      <c r="NLV3" s="1"/>
      <c r="NLW3" s="1"/>
      <c r="NLX3" s="1"/>
      <c r="NLY3" s="1"/>
      <c r="NLZ3" s="1"/>
      <c r="NMA3" s="1"/>
      <c r="NMB3" s="1"/>
      <c r="NMC3" s="1"/>
      <c r="NMD3" s="1"/>
      <c r="NME3" s="1"/>
      <c r="NMF3" s="1"/>
      <c r="NMG3" s="1"/>
      <c r="NMH3" s="1"/>
      <c r="NMI3" s="1"/>
      <c r="NMJ3" s="1"/>
      <c r="NMK3" s="1"/>
      <c r="NML3" s="1"/>
      <c r="NMM3" s="1"/>
      <c r="NMN3" s="1"/>
      <c r="NMO3" s="1"/>
      <c r="NMP3" s="1"/>
      <c r="NMQ3" s="1"/>
      <c r="NMR3" s="1"/>
      <c r="NMS3" s="1"/>
      <c r="NMT3" s="1"/>
      <c r="NMU3" s="1"/>
      <c r="NMV3" s="1"/>
      <c r="NMW3" s="1"/>
      <c r="NMX3" s="1"/>
      <c r="NMY3" s="1"/>
      <c r="NMZ3" s="1"/>
      <c r="NNA3" s="1"/>
      <c r="NNB3" s="1"/>
      <c r="NNC3" s="1"/>
      <c r="NND3" s="1"/>
      <c r="NNE3" s="1"/>
      <c r="NNF3" s="1"/>
      <c r="NNG3" s="1"/>
      <c r="NNH3" s="1"/>
      <c r="NNI3" s="1"/>
      <c r="NNJ3" s="1"/>
      <c r="NNK3" s="1"/>
      <c r="NNL3" s="1"/>
      <c r="NNM3" s="1"/>
      <c r="NNN3" s="1"/>
      <c r="NNO3" s="1"/>
      <c r="NNP3" s="1"/>
      <c r="NNQ3" s="1"/>
      <c r="NNR3" s="1"/>
      <c r="NNS3" s="1"/>
      <c r="NNT3" s="1"/>
      <c r="NNU3" s="1"/>
      <c r="NNV3" s="1"/>
      <c r="NNW3" s="1"/>
      <c r="NNX3" s="1"/>
      <c r="NNY3" s="1"/>
      <c r="NNZ3" s="1"/>
      <c r="NOA3" s="1"/>
      <c r="NOB3" s="1"/>
      <c r="NOC3" s="1"/>
      <c r="NOD3" s="1"/>
      <c r="NOE3" s="1"/>
      <c r="NOF3" s="1"/>
      <c r="NOG3" s="1"/>
      <c r="NOH3" s="1"/>
      <c r="NOI3" s="1"/>
      <c r="NOJ3" s="1"/>
      <c r="NOK3" s="1"/>
      <c r="NOL3" s="1"/>
      <c r="NOM3" s="1"/>
      <c r="NON3" s="1"/>
      <c r="NOO3" s="1"/>
      <c r="NOP3" s="1"/>
      <c r="NOQ3" s="1"/>
      <c r="NOR3" s="1"/>
      <c r="NOS3" s="1"/>
      <c r="NOT3" s="1"/>
      <c r="NOU3" s="1"/>
      <c r="NOV3" s="1"/>
      <c r="NOW3" s="1"/>
      <c r="NOX3" s="1"/>
      <c r="NOY3" s="1"/>
      <c r="NOZ3" s="1"/>
      <c r="NPA3" s="1"/>
      <c r="NPB3" s="1"/>
      <c r="NPC3" s="1"/>
      <c r="NPD3" s="1"/>
      <c r="NPE3" s="1"/>
      <c r="NPF3" s="1"/>
      <c r="NPG3" s="1"/>
      <c r="NPH3" s="1"/>
      <c r="NPI3" s="1"/>
      <c r="NPJ3" s="1"/>
      <c r="NPK3" s="1"/>
      <c r="NPL3" s="1"/>
      <c r="NPM3" s="1"/>
      <c r="NPN3" s="1"/>
      <c r="NPO3" s="1"/>
      <c r="NPP3" s="1"/>
      <c r="NPQ3" s="1"/>
      <c r="NPR3" s="1"/>
      <c r="NPS3" s="1"/>
      <c r="NPT3" s="1"/>
      <c r="NPU3" s="1"/>
      <c r="NPV3" s="1"/>
      <c r="NPW3" s="1"/>
      <c r="NPX3" s="1"/>
      <c r="NPY3" s="1"/>
      <c r="NPZ3" s="1"/>
      <c r="NQA3" s="1"/>
      <c r="NQB3" s="1"/>
      <c r="NQC3" s="1"/>
      <c r="NQD3" s="1"/>
      <c r="NQE3" s="1"/>
      <c r="NQF3" s="1"/>
      <c r="NQG3" s="1"/>
      <c r="NQH3" s="1"/>
      <c r="NQI3" s="1"/>
      <c r="NQJ3" s="1"/>
      <c r="NQK3" s="1"/>
      <c r="NQL3" s="1"/>
      <c r="NQM3" s="1"/>
      <c r="NQN3" s="1"/>
      <c r="NQO3" s="1"/>
      <c r="NQP3" s="1"/>
      <c r="NQQ3" s="1"/>
      <c r="NQR3" s="1"/>
      <c r="NQS3" s="1"/>
      <c r="NQT3" s="1"/>
      <c r="NQU3" s="1"/>
      <c r="NQV3" s="1"/>
      <c r="NQW3" s="1"/>
      <c r="NQX3" s="1"/>
      <c r="NQY3" s="1"/>
      <c r="NQZ3" s="1"/>
      <c r="NRA3" s="1"/>
      <c r="NRB3" s="1"/>
      <c r="NRC3" s="1"/>
      <c r="NRD3" s="1"/>
      <c r="NRE3" s="1"/>
      <c r="NRF3" s="1"/>
      <c r="NRG3" s="1"/>
      <c r="NRH3" s="1"/>
      <c r="NRI3" s="1"/>
      <c r="NRJ3" s="1"/>
      <c r="NRK3" s="1"/>
      <c r="NRL3" s="1"/>
      <c r="NRM3" s="1"/>
      <c r="NRN3" s="1"/>
      <c r="NRO3" s="1"/>
      <c r="NRP3" s="1"/>
      <c r="NRQ3" s="1"/>
      <c r="NRR3" s="1"/>
      <c r="NRS3" s="1"/>
      <c r="NRT3" s="1"/>
      <c r="NRU3" s="1"/>
      <c r="NRV3" s="1"/>
      <c r="NRW3" s="1"/>
      <c r="NRX3" s="1"/>
      <c r="NRY3" s="1"/>
      <c r="NRZ3" s="1"/>
      <c r="NSA3" s="1"/>
      <c r="NSB3" s="1"/>
      <c r="NSC3" s="1"/>
      <c r="NSD3" s="1"/>
      <c r="NSE3" s="1"/>
      <c r="NSF3" s="1"/>
      <c r="NSG3" s="1"/>
      <c r="NSH3" s="1"/>
      <c r="NSI3" s="1"/>
      <c r="NSJ3" s="1"/>
      <c r="NSK3" s="1"/>
      <c r="NSL3" s="1"/>
      <c r="NSM3" s="1"/>
      <c r="NSN3" s="1"/>
      <c r="NSO3" s="1"/>
      <c r="NSP3" s="1"/>
      <c r="NSQ3" s="1"/>
      <c r="NSR3" s="1"/>
      <c r="NSS3" s="1"/>
      <c r="NST3" s="1"/>
      <c r="NSU3" s="1"/>
      <c r="NSV3" s="1"/>
      <c r="NSW3" s="1"/>
      <c r="NSX3" s="1"/>
      <c r="NSY3" s="1"/>
      <c r="NSZ3" s="1"/>
      <c r="NTA3" s="1"/>
      <c r="NTB3" s="1"/>
      <c r="NTC3" s="1"/>
      <c r="NTD3" s="1"/>
      <c r="NTE3" s="1"/>
      <c r="NTF3" s="1"/>
      <c r="NTG3" s="1"/>
      <c r="NTH3" s="1"/>
      <c r="NTI3" s="1"/>
      <c r="NTJ3" s="1"/>
      <c r="NTK3" s="1"/>
      <c r="NTL3" s="1"/>
      <c r="NTM3" s="1"/>
      <c r="NTN3" s="1"/>
      <c r="NTO3" s="1"/>
      <c r="NTP3" s="1"/>
      <c r="NTQ3" s="1"/>
      <c r="NTR3" s="1"/>
      <c r="NTS3" s="1"/>
      <c r="NTT3" s="1"/>
      <c r="NTU3" s="1"/>
      <c r="NTV3" s="1"/>
      <c r="NTW3" s="1"/>
      <c r="NTX3" s="1"/>
      <c r="NTY3" s="1"/>
      <c r="NTZ3" s="1"/>
      <c r="NUA3" s="1"/>
      <c r="NUB3" s="1"/>
      <c r="NUC3" s="1"/>
      <c r="NUD3" s="1"/>
      <c r="NUE3" s="1"/>
      <c r="NUF3" s="1"/>
      <c r="NUG3" s="1"/>
      <c r="NUH3" s="1"/>
      <c r="NUI3" s="1"/>
      <c r="NUJ3" s="1"/>
      <c r="NUK3" s="1"/>
      <c r="NUL3" s="1"/>
      <c r="NUM3" s="1"/>
      <c r="NUN3" s="1"/>
      <c r="NUO3" s="1"/>
      <c r="NUP3" s="1"/>
      <c r="NUQ3" s="1"/>
      <c r="NUR3" s="1"/>
      <c r="NUS3" s="1"/>
      <c r="NUT3" s="1"/>
      <c r="NUU3" s="1"/>
      <c r="NUV3" s="1"/>
      <c r="NUW3" s="1"/>
      <c r="NUX3" s="1"/>
      <c r="NUY3" s="1"/>
      <c r="NUZ3" s="1"/>
      <c r="NVA3" s="1"/>
      <c r="NVB3" s="1"/>
      <c r="NVC3" s="1"/>
      <c r="NVD3" s="1"/>
      <c r="NVE3" s="1"/>
      <c r="NVF3" s="1"/>
      <c r="NVG3" s="1"/>
      <c r="NVH3" s="1"/>
      <c r="NVI3" s="1"/>
      <c r="NVJ3" s="1"/>
      <c r="NVK3" s="1"/>
      <c r="NVL3" s="1"/>
      <c r="NVM3" s="1"/>
      <c r="NVN3" s="1"/>
      <c r="NVO3" s="1"/>
      <c r="NVP3" s="1"/>
      <c r="NVQ3" s="1"/>
      <c r="NVR3" s="1"/>
      <c r="NVS3" s="1"/>
      <c r="NVT3" s="1"/>
      <c r="NVU3" s="1"/>
      <c r="NVV3" s="1"/>
      <c r="NVW3" s="1"/>
      <c r="NVX3" s="1"/>
      <c r="NVY3" s="1"/>
      <c r="NVZ3" s="1"/>
      <c r="NWA3" s="1"/>
      <c r="NWB3" s="1"/>
      <c r="NWC3" s="1"/>
      <c r="NWD3" s="1"/>
      <c r="NWE3" s="1"/>
      <c r="NWF3" s="1"/>
      <c r="NWG3" s="1"/>
      <c r="NWH3" s="1"/>
      <c r="NWI3" s="1"/>
      <c r="NWJ3" s="1"/>
      <c r="NWK3" s="1"/>
      <c r="NWL3" s="1"/>
      <c r="NWM3" s="1"/>
      <c r="NWN3" s="1"/>
      <c r="NWO3" s="1"/>
      <c r="NWP3" s="1"/>
      <c r="NWQ3" s="1"/>
      <c r="NWR3" s="1"/>
      <c r="NWS3" s="1"/>
      <c r="NWT3" s="1"/>
      <c r="NWU3" s="1"/>
      <c r="NWV3" s="1"/>
      <c r="NWW3" s="1"/>
      <c r="NWX3" s="1"/>
      <c r="NWY3" s="1"/>
      <c r="NWZ3" s="1"/>
      <c r="NXA3" s="1"/>
      <c r="NXB3" s="1"/>
      <c r="NXC3" s="1"/>
      <c r="NXD3" s="1"/>
      <c r="NXE3" s="1"/>
      <c r="NXF3" s="1"/>
      <c r="NXG3" s="1"/>
      <c r="NXH3" s="1"/>
      <c r="NXI3" s="1"/>
      <c r="NXJ3" s="1"/>
      <c r="NXK3" s="1"/>
      <c r="NXL3" s="1"/>
      <c r="NXM3" s="1"/>
      <c r="NXN3" s="1"/>
      <c r="NXO3" s="1"/>
      <c r="NXP3" s="1"/>
      <c r="NXQ3" s="1"/>
      <c r="NXR3" s="1"/>
      <c r="NXS3" s="1"/>
      <c r="NXT3" s="1"/>
      <c r="NXU3" s="1"/>
      <c r="NXV3" s="1"/>
      <c r="NXW3" s="1"/>
      <c r="NXX3" s="1"/>
      <c r="NXY3" s="1"/>
      <c r="NXZ3" s="1"/>
      <c r="NYA3" s="1"/>
      <c r="NYB3" s="1"/>
      <c r="NYC3" s="1"/>
      <c r="NYD3" s="1"/>
      <c r="NYE3" s="1"/>
      <c r="NYF3" s="1"/>
      <c r="NYG3" s="1"/>
      <c r="NYH3" s="1"/>
      <c r="NYI3" s="1"/>
      <c r="NYJ3" s="1"/>
      <c r="NYK3" s="1"/>
      <c r="NYL3" s="1"/>
      <c r="NYM3" s="1"/>
      <c r="NYN3" s="1"/>
      <c r="NYO3" s="1"/>
      <c r="NYP3" s="1"/>
      <c r="NYQ3" s="1"/>
      <c r="NYR3" s="1"/>
      <c r="NYS3" s="1"/>
      <c r="NYT3" s="1"/>
      <c r="NYU3" s="1"/>
      <c r="NYV3" s="1"/>
      <c r="NYW3" s="1"/>
      <c r="NYX3" s="1"/>
      <c r="NYY3" s="1"/>
      <c r="NYZ3" s="1"/>
      <c r="NZA3" s="1"/>
      <c r="NZB3" s="1"/>
      <c r="NZC3" s="1"/>
      <c r="NZD3" s="1"/>
      <c r="NZE3" s="1"/>
      <c r="NZF3" s="1"/>
      <c r="NZG3" s="1"/>
      <c r="NZH3" s="1"/>
      <c r="NZI3" s="1"/>
      <c r="NZJ3" s="1"/>
      <c r="NZK3" s="1"/>
      <c r="NZL3" s="1"/>
      <c r="NZM3" s="1"/>
      <c r="NZN3" s="1"/>
      <c r="NZO3" s="1"/>
      <c r="NZP3" s="1"/>
      <c r="NZQ3" s="1"/>
      <c r="NZR3" s="1"/>
      <c r="NZS3" s="1"/>
      <c r="NZT3" s="1"/>
      <c r="NZU3" s="1"/>
      <c r="NZV3" s="1"/>
      <c r="NZW3" s="1"/>
      <c r="NZX3" s="1"/>
      <c r="NZY3" s="1"/>
      <c r="NZZ3" s="1"/>
      <c r="OAA3" s="1"/>
      <c r="OAB3" s="1"/>
      <c r="OAC3" s="1"/>
      <c r="OAD3" s="1"/>
      <c r="OAE3" s="1"/>
      <c r="OAF3" s="1"/>
      <c r="OAG3" s="1"/>
      <c r="OAH3" s="1"/>
      <c r="OAI3" s="1"/>
      <c r="OAJ3" s="1"/>
      <c r="OAK3" s="1"/>
      <c r="OAL3" s="1"/>
      <c r="OAM3" s="1"/>
      <c r="OAN3" s="1"/>
      <c r="OAO3" s="1"/>
      <c r="OAP3" s="1"/>
      <c r="OAQ3" s="1"/>
      <c r="OAR3" s="1"/>
      <c r="OAS3" s="1"/>
      <c r="OAT3" s="1"/>
      <c r="OAU3" s="1"/>
      <c r="OAV3" s="1"/>
      <c r="OAW3" s="1"/>
      <c r="OAX3" s="1"/>
      <c r="OAY3" s="1"/>
      <c r="OAZ3" s="1"/>
      <c r="OBA3" s="1"/>
      <c r="OBB3" s="1"/>
      <c r="OBC3" s="1"/>
      <c r="OBD3" s="1"/>
      <c r="OBE3" s="1"/>
      <c r="OBF3" s="1"/>
      <c r="OBG3" s="1"/>
      <c r="OBH3" s="1"/>
      <c r="OBI3" s="1"/>
      <c r="OBJ3" s="1"/>
      <c r="OBK3" s="1"/>
      <c r="OBL3" s="1"/>
      <c r="OBM3" s="1"/>
      <c r="OBN3" s="1"/>
      <c r="OBO3" s="1"/>
      <c r="OBP3" s="1"/>
      <c r="OBQ3" s="1"/>
      <c r="OBR3" s="1"/>
      <c r="OBS3" s="1"/>
      <c r="OBT3" s="1"/>
      <c r="OBU3" s="1"/>
      <c r="OBV3" s="1"/>
      <c r="OBW3" s="1"/>
      <c r="OBX3" s="1"/>
      <c r="OBY3" s="1"/>
      <c r="OBZ3" s="1"/>
      <c r="OCA3" s="1"/>
      <c r="OCB3" s="1"/>
      <c r="OCC3" s="1"/>
      <c r="OCD3" s="1"/>
      <c r="OCE3" s="1"/>
      <c r="OCF3" s="1"/>
      <c r="OCG3" s="1"/>
      <c r="OCH3" s="1"/>
      <c r="OCI3" s="1"/>
      <c r="OCJ3" s="1"/>
      <c r="OCK3" s="1"/>
      <c r="OCL3" s="1"/>
      <c r="OCM3" s="1"/>
      <c r="OCN3" s="1"/>
      <c r="OCO3" s="1"/>
      <c r="OCP3" s="1"/>
      <c r="OCQ3" s="1"/>
      <c r="OCR3" s="1"/>
      <c r="OCS3" s="1"/>
      <c r="OCT3" s="1"/>
      <c r="OCU3" s="1"/>
      <c r="OCV3" s="1"/>
      <c r="OCW3" s="1"/>
      <c r="OCX3" s="1"/>
      <c r="OCY3" s="1"/>
      <c r="OCZ3" s="1"/>
      <c r="ODA3" s="1"/>
      <c r="ODB3" s="1"/>
      <c r="ODC3" s="1"/>
      <c r="ODD3" s="1"/>
      <c r="ODE3" s="1"/>
      <c r="ODF3" s="1"/>
      <c r="ODG3" s="1"/>
      <c r="ODH3" s="1"/>
      <c r="ODI3" s="1"/>
      <c r="ODJ3" s="1"/>
      <c r="ODK3" s="1"/>
      <c r="ODL3" s="1"/>
      <c r="ODM3" s="1"/>
      <c r="ODN3" s="1"/>
      <c r="ODO3" s="1"/>
      <c r="ODP3" s="1"/>
      <c r="ODQ3" s="1"/>
      <c r="ODR3" s="1"/>
      <c r="ODS3" s="1"/>
      <c r="ODT3" s="1"/>
      <c r="ODU3" s="1"/>
      <c r="ODV3" s="1"/>
      <c r="ODW3" s="1"/>
      <c r="ODX3" s="1"/>
      <c r="ODY3" s="1"/>
      <c r="ODZ3" s="1"/>
      <c r="OEA3" s="1"/>
      <c r="OEB3" s="1"/>
      <c r="OEC3" s="1"/>
      <c r="OED3" s="1"/>
      <c r="OEE3" s="1"/>
      <c r="OEF3" s="1"/>
      <c r="OEG3" s="1"/>
      <c r="OEH3" s="1"/>
      <c r="OEI3" s="1"/>
      <c r="OEJ3" s="1"/>
      <c r="OEK3" s="1"/>
      <c r="OEL3" s="1"/>
      <c r="OEM3" s="1"/>
      <c r="OEN3" s="1"/>
      <c r="OEO3" s="1"/>
      <c r="OEP3" s="1"/>
      <c r="OEQ3" s="1"/>
      <c r="OER3" s="1"/>
      <c r="OES3" s="1"/>
      <c r="OET3" s="1"/>
      <c r="OEU3" s="1"/>
      <c r="OEV3" s="1"/>
      <c r="OEW3" s="1"/>
      <c r="OEX3" s="1"/>
      <c r="OEY3" s="1"/>
      <c r="OEZ3" s="1"/>
      <c r="OFA3" s="1"/>
      <c r="OFB3" s="1"/>
      <c r="OFC3" s="1"/>
      <c r="OFD3" s="1"/>
      <c r="OFE3" s="1"/>
      <c r="OFF3" s="1"/>
      <c r="OFG3" s="1"/>
      <c r="OFH3" s="1"/>
      <c r="OFI3" s="1"/>
      <c r="OFJ3" s="1"/>
      <c r="OFK3" s="1"/>
      <c r="OFL3" s="1"/>
      <c r="OFM3" s="1"/>
      <c r="OFN3" s="1"/>
      <c r="OFO3" s="1"/>
      <c r="OFP3" s="1"/>
      <c r="OFQ3" s="1"/>
      <c r="OFR3" s="1"/>
      <c r="OFS3" s="1"/>
      <c r="OFT3" s="1"/>
      <c r="OFU3" s="1"/>
      <c r="OFV3" s="1"/>
      <c r="OFW3" s="1"/>
      <c r="OFX3" s="1"/>
      <c r="OFY3" s="1"/>
      <c r="OFZ3" s="1"/>
      <c r="OGA3" s="1"/>
      <c r="OGB3" s="1"/>
      <c r="OGC3" s="1"/>
      <c r="OGD3" s="1"/>
      <c r="OGE3" s="1"/>
      <c r="OGF3" s="1"/>
      <c r="OGG3" s="1"/>
      <c r="OGH3" s="1"/>
      <c r="OGI3" s="1"/>
      <c r="OGJ3" s="1"/>
      <c r="OGK3" s="1"/>
      <c r="OGL3" s="1"/>
      <c r="OGM3" s="1"/>
      <c r="OGN3" s="1"/>
      <c r="OGO3" s="1"/>
      <c r="OGP3" s="1"/>
      <c r="OGQ3" s="1"/>
      <c r="OGR3" s="1"/>
      <c r="OGS3" s="1"/>
      <c r="OGT3" s="1"/>
      <c r="OGU3" s="1"/>
      <c r="OGV3" s="1"/>
      <c r="OGW3" s="1"/>
      <c r="OGX3" s="1"/>
      <c r="OGY3" s="1"/>
      <c r="OGZ3" s="1"/>
      <c r="OHA3" s="1"/>
      <c r="OHB3" s="1"/>
      <c r="OHC3" s="1"/>
      <c r="OHD3" s="1"/>
      <c r="OHE3" s="1"/>
      <c r="OHF3" s="1"/>
      <c r="OHG3" s="1"/>
      <c r="OHH3" s="1"/>
      <c r="OHI3" s="1"/>
      <c r="OHJ3" s="1"/>
      <c r="OHK3" s="1"/>
      <c r="OHL3" s="1"/>
      <c r="OHM3" s="1"/>
      <c r="OHN3" s="1"/>
      <c r="OHO3" s="1"/>
      <c r="OHP3" s="1"/>
      <c r="OHQ3" s="1"/>
      <c r="OHR3" s="1"/>
      <c r="OHS3" s="1"/>
      <c r="OHT3" s="1"/>
      <c r="OHU3" s="1"/>
      <c r="OHV3" s="1"/>
      <c r="OHW3" s="1"/>
      <c r="OHX3" s="1"/>
      <c r="OHY3" s="1"/>
      <c r="OHZ3" s="1"/>
      <c r="OIA3" s="1"/>
      <c r="OIB3" s="1"/>
      <c r="OIC3" s="1"/>
      <c r="OID3" s="1"/>
      <c r="OIE3" s="1"/>
      <c r="OIF3" s="1"/>
      <c r="OIG3" s="1"/>
      <c r="OIH3" s="1"/>
      <c r="OII3" s="1"/>
      <c r="OIJ3" s="1"/>
      <c r="OIK3" s="1"/>
      <c r="OIL3" s="1"/>
      <c r="OIM3" s="1"/>
      <c r="OIN3" s="1"/>
      <c r="OIO3" s="1"/>
      <c r="OIP3" s="1"/>
      <c r="OIQ3" s="1"/>
      <c r="OIR3" s="1"/>
      <c r="OIS3" s="1"/>
      <c r="OIT3" s="1"/>
      <c r="OIU3" s="1"/>
      <c r="OIV3" s="1"/>
      <c r="OIW3" s="1"/>
      <c r="OIX3" s="1"/>
      <c r="OIY3" s="1"/>
      <c r="OIZ3" s="1"/>
      <c r="OJA3" s="1"/>
      <c r="OJB3" s="1"/>
      <c r="OJC3" s="1"/>
      <c r="OJD3" s="1"/>
      <c r="OJE3" s="1"/>
      <c r="OJF3" s="1"/>
      <c r="OJG3" s="1"/>
      <c r="OJH3" s="1"/>
      <c r="OJI3" s="1"/>
      <c r="OJJ3" s="1"/>
      <c r="OJK3" s="1"/>
      <c r="OJL3" s="1"/>
      <c r="OJM3" s="1"/>
      <c r="OJN3" s="1"/>
      <c r="OJO3" s="1"/>
      <c r="OJP3" s="1"/>
      <c r="OJQ3" s="1"/>
      <c r="OJR3" s="1"/>
      <c r="OJS3" s="1"/>
      <c r="OJT3" s="1"/>
      <c r="OJU3" s="1"/>
      <c r="OJV3" s="1"/>
      <c r="OJW3" s="1"/>
      <c r="OJX3" s="1"/>
      <c r="OJY3" s="1"/>
      <c r="OJZ3" s="1"/>
      <c r="OKA3" s="1"/>
      <c r="OKB3" s="1"/>
      <c r="OKC3" s="1"/>
      <c r="OKD3" s="1"/>
      <c r="OKE3" s="1"/>
      <c r="OKF3" s="1"/>
      <c r="OKG3" s="1"/>
      <c r="OKH3" s="1"/>
      <c r="OKI3" s="1"/>
      <c r="OKJ3" s="1"/>
      <c r="OKK3" s="1"/>
      <c r="OKL3" s="1"/>
      <c r="OKM3" s="1"/>
      <c r="OKN3" s="1"/>
      <c r="OKO3" s="1"/>
      <c r="OKP3" s="1"/>
      <c r="OKQ3" s="1"/>
      <c r="OKR3" s="1"/>
      <c r="OKS3" s="1"/>
      <c r="OKT3" s="1"/>
      <c r="OKU3" s="1"/>
      <c r="OKV3" s="1"/>
      <c r="OKW3" s="1"/>
      <c r="OKX3" s="1"/>
      <c r="OKY3" s="1"/>
      <c r="OKZ3" s="1"/>
      <c r="OLA3" s="1"/>
      <c r="OLB3" s="1"/>
      <c r="OLC3" s="1"/>
      <c r="OLD3" s="1"/>
      <c r="OLE3" s="1"/>
      <c r="OLF3" s="1"/>
      <c r="OLG3" s="1"/>
      <c r="OLH3" s="1"/>
      <c r="OLI3" s="1"/>
      <c r="OLJ3" s="1"/>
      <c r="OLK3" s="1"/>
      <c r="OLL3" s="1"/>
      <c r="OLM3" s="1"/>
      <c r="OLN3" s="1"/>
      <c r="OLO3" s="1"/>
      <c r="OLP3" s="1"/>
      <c r="OLQ3" s="1"/>
      <c r="OLR3" s="1"/>
      <c r="OLS3" s="1"/>
      <c r="OLT3" s="1"/>
      <c r="OLU3" s="1"/>
      <c r="OLV3" s="1"/>
      <c r="OLW3" s="1"/>
      <c r="OLX3" s="1"/>
      <c r="OLY3" s="1"/>
      <c r="OLZ3" s="1"/>
      <c r="OMA3" s="1"/>
      <c r="OMB3" s="1"/>
      <c r="OMC3" s="1"/>
      <c r="OMD3" s="1"/>
      <c r="OME3" s="1"/>
      <c r="OMF3" s="1"/>
      <c r="OMG3" s="1"/>
      <c r="OMH3" s="1"/>
      <c r="OMI3" s="1"/>
      <c r="OMJ3" s="1"/>
      <c r="OMK3" s="1"/>
      <c r="OML3" s="1"/>
      <c r="OMM3" s="1"/>
      <c r="OMN3" s="1"/>
      <c r="OMO3" s="1"/>
      <c r="OMP3" s="1"/>
      <c r="OMQ3" s="1"/>
      <c r="OMR3" s="1"/>
      <c r="OMS3" s="1"/>
      <c r="OMT3" s="1"/>
      <c r="OMU3" s="1"/>
      <c r="OMV3" s="1"/>
      <c r="OMW3" s="1"/>
      <c r="OMX3" s="1"/>
      <c r="OMY3" s="1"/>
      <c r="OMZ3" s="1"/>
      <c r="ONA3" s="1"/>
      <c r="ONB3" s="1"/>
      <c r="ONC3" s="1"/>
      <c r="OND3" s="1"/>
      <c r="ONE3" s="1"/>
      <c r="ONF3" s="1"/>
      <c r="ONG3" s="1"/>
      <c r="ONH3" s="1"/>
      <c r="ONI3" s="1"/>
      <c r="ONJ3" s="1"/>
      <c r="ONK3" s="1"/>
      <c r="ONL3" s="1"/>
      <c r="ONM3" s="1"/>
      <c r="ONN3" s="1"/>
      <c r="ONO3" s="1"/>
      <c r="ONP3" s="1"/>
      <c r="ONQ3" s="1"/>
      <c r="ONR3" s="1"/>
      <c r="ONS3" s="1"/>
      <c r="ONT3" s="1"/>
      <c r="ONU3" s="1"/>
      <c r="ONV3" s="1"/>
      <c r="ONW3" s="1"/>
      <c r="ONX3" s="1"/>
      <c r="ONY3" s="1"/>
      <c r="ONZ3" s="1"/>
      <c r="OOA3" s="1"/>
      <c r="OOB3" s="1"/>
      <c r="OOC3" s="1"/>
      <c r="OOD3" s="1"/>
      <c r="OOE3" s="1"/>
      <c r="OOF3" s="1"/>
      <c r="OOG3" s="1"/>
      <c r="OOH3" s="1"/>
      <c r="OOI3" s="1"/>
      <c r="OOJ3" s="1"/>
      <c r="OOK3" s="1"/>
      <c r="OOL3" s="1"/>
      <c r="OOM3" s="1"/>
      <c r="OON3" s="1"/>
      <c r="OOO3" s="1"/>
      <c r="OOP3" s="1"/>
      <c r="OOQ3" s="1"/>
      <c r="OOR3" s="1"/>
      <c r="OOS3" s="1"/>
      <c r="OOT3" s="1"/>
      <c r="OOU3" s="1"/>
      <c r="OOV3" s="1"/>
      <c r="OOW3" s="1"/>
      <c r="OOX3" s="1"/>
      <c r="OOY3" s="1"/>
      <c r="OOZ3" s="1"/>
      <c r="OPA3" s="1"/>
      <c r="OPB3" s="1"/>
      <c r="OPC3" s="1"/>
      <c r="OPD3" s="1"/>
      <c r="OPE3" s="1"/>
      <c r="OPF3" s="1"/>
      <c r="OPG3" s="1"/>
      <c r="OPH3" s="1"/>
      <c r="OPI3" s="1"/>
      <c r="OPJ3" s="1"/>
      <c r="OPK3" s="1"/>
      <c r="OPL3" s="1"/>
      <c r="OPM3" s="1"/>
      <c r="OPN3" s="1"/>
      <c r="OPO3" s="1"/>
      <c r="OPP3" s="1"/>
      <c r="OPQ3" s="1"/>
      <c r="OPR3" s="1"/>
      <c r="OPS3" s="1"/>
      <c r="OPT3" s="1"/>
      <c r="OPU3" s="1"/>
      <c r="OPV3" s="1"/>
      <c r="OPW3" s="1"/>
      <c r="OPX3" s="1"/>
      <c r="OPY3" s="1"/>
      <c r="OPZ3" s="1"/>
      <c r="OQA3" s="1"/>
      <c r="OQB3" s="1"/>
      <c r="OQC3" s="1"/>
      <c r="OQD3" s="1"/>
      <c r="OQE3" s="1"/>
      <c r="OQF3" s="1"/>
      <c r="OQG3" s="1"/>
      <c r="OQH3" s="1"/>
      <c r="OQI3" s="1"/>
      <c r="OQJ3" s="1"/>
      <c r="OQK3" s="1"/>
      <c r="OQL3" s="1"/>
      <c r="OQM3" s="1"/>
      <c r="OQN3" s="1"/>
      <c r="OQO3" s="1"/>
      <c r="OQP3" s="1"/>
      <c r="OQQ3" s="1"/>
      <c r="OQR3" s="1"/>
      <c r="OQS3" s="1"/>
      <c r="OQT3" s="1"/>
      <c r="OQU3" s="1"/>
      <c r="OQV3" s="1"/>
      <c r="OQW3" s="1"/>
      <c r="OQX3" s="1"/>
      <c r="OQY3" s="1"/>
      <c r="OQZ3" s="1"/>
      <c r="ORA3" s="1"/>
      <c r="ORB3" s="1"/>
      <c r="ORC3" s="1"/>
      <c r="ORD3" s="1"/>
      <c r="ORE3" s="1"/>
      <c r="ORF3" s="1"/>
      <c r="ORG3" s="1"/>
      <c r="ORH3" s="1"/>
      <c r="ORI3" s="1"/>
      <c r="ORJ3" s="1"/>
      <c r="ORK3" s="1"/>
      <c r="ORL3" s="1"/>
      <c r="ORM3" s="1"/>
      <c r="ORN3" s="1"/>
      <c r="ORO3" s="1"/>
      <c r="ORP3" s="1"/>
      <c r="ORQ3" s="1"/>
      <c r="ORR3" s="1"/>
      <c r="ORS3" s="1"/>
      <c r="ORT3" s="1"/>
      <c r="ORU3" s="1"/>
      <c r="ORV3" s="1"/>
      <c r="ORW3" s="1"/>
      <c r="ORX3" s="1"/>
      <c r="ORY3" s="1"/>
      <c r="ORZ3" s="1"/>
      <c r="OSA3" s="1"/>
      <c r="OSB3" s="1"/>
      <c r="OSC3" s="1"/>
      <c r="OSD3" s="1"/>
      <c r="OSE3" s="1"/>
      <c r="OSF3" s="1"/>
      <c r="OSG3" s="1"/>
      <c r="OSH3" s="1"/>
      <c r="OSI3" s="1"/>
      <c r="OSJ3" s="1"/>
      <c r="OSK3" s="1"/>
      <c r="OSL3" s="1"/>
      <c r="OSM3" s="1"/>
      <c r="OSN3" s="1"/>
      <c r="OSO3" s="1"/>
      <c r="OSP3" s="1"/>
      <c r="OSQ3" s="1"/>
      <c r="OSR3" s="1"/>
      <c r="OSS3" s="1"/>
      <c r="OST3" s="1"/>
      <c r="OSU3" s="1"/>
      <c r="OSV3" s="1"/>
      <c r="OSW3" s="1"/>
      <c r="OSX3" s="1"/>
      <c r="OSY3" s="1"/>
      <c r="OSZ3" s="1"/>
      <c r="OTA3" s="1"/>
      <c r="OTB3" s="1"/>
      <c r="OTC3" s="1"/>
      <c r="OTD3" s="1"/>
      <c r="OTE3" s="1"/>
      <c r="OTF3" s="1"/>
      <c r="OTG3" s="1"/>
      <c r="OTH3" s="1"/>
      <c r="OTI3" s="1"/>
      <c r="OTJ3" s="1"/>
      <c r="OTK3" s="1"/>
      <c r="OTL3" s="1"/>
      <c r="OTM3" s="1"/>
      <c r="OTN3" s="1"/>
      <c r="OTO3" s="1"/>
      <c r="OTP3" s="1"/>
      <c r="OTQ3" s="1"/>
      <c r="OTR3" s="1"/>
      <c r="OTS3" s="1"/>
      <c r="OTT3" s="1"/>
      <c r="OTU3" s="1"/>
      <c r="OTV3" s="1"/>
      <c r="OTW3" s="1"/>
      <c r="OTX3" s="1"/>
      <c r="OTY3" s="1"/>
      <c r="OTZ3" s="1"/>
      <c r="OUA3" s="1"/>
      <c r="OUB3" s="1"/>
      <c r="OUC3" s="1"/>
      <c r="OUD3" s="1"/>
      <c r="OUE3" s="1"/>
      <c r="OUF3" s="1"/>
      <c r="OUG3" s="1"/>
      <c r="OUH3" s="1"/>
      <c r="OUI3" s="1"/>
      <c r="OUJ3" s="1"/>
      <c r="OUK3" s="1"/>
      <c r="OUL3" s="1"/>
      <c r="OUM3" s="1"/>
      <c r="OUN3" s="1"/>
      <c r="OUO3" s="1"/>
      <c r="OUP3" s="1"/>
      <c r="OUQ3" s="1"/>
      <c r="OUR3" s="1"/>
      <c r="OUS3" s="1"/>
      <c r="OUT3" s="1"/>
      <c r="OUU3" s="1"/>
      <c r="OUV3" s="1"/>
      <c r="OUW3" s="1"/>
      <c r="OUX3" s="1"/>
      <c r="OUY3" s="1"/>
      <c r="OUZ3" s="1"/>
      <c r="OVA3" s="1"/>
      <c r="OVB3" s="1"/>
      <c r="OVC3" s="1"/>
      <c r="OVD3" s="1"/>
      <c r="OVE3" s="1"/>
      <c r="OVF3" s="1"/>
      <c r="OVG3" s="1"/>
      <c r="OVH3" s="1"/>
      <c r="OVI3" s="1"/>
      <c r="OVJ3" s="1"/>
      <c r="OVK3" s="1"/>
      <c r="OVL3" s="1"/>
      <c r="OVM3" s="1"/>
      <c r="OVN3" s="1"/>
      <c r="OVO3" s="1"/>
      <c r="OVP3" s="1"/>
      <c r="OVQ3" s="1"/>
      <c r="OVR3" s="1"/>
      <c r="OVS3" s="1"/>
      <c r="OVT3" s="1"/>
      <c r="OVU3" s="1"/>
      <c r="OVV3" s="1"/>
      <c r="OVW3" s="1"/>
      <c r="OVX3" s="1"/>
      <c r="OVY3" s="1"/>
      <c r="OVZ3" s="1"/>
      <c r="OWA3" s="1"/>
      <c r="OWB3" s="1"/>
      <c r="OWC3" s="1"/>
      <c r="OWD3" s="1"/>
      <c r="OWE3" s="1"/>
      <c r="OWF3" s="1"/>
      <c r="OWG3" s="1"/>
      <c r="OWH3" s="1"/>
      <c r="OWI3" s="1"/>
      <c r="OWJ3" s="1"/>
      <c r="OWK3" s="1"/>
      <c r="OWL3" s="1"/>
      <c r="OWM3" s="1"/>
      <c r="OWN3" s="1"/>
      <c r="OWO3" s="1"/>
      <c r="OWP3" s="1"/>
      <c r="OWQ3" s="1"/>
      <c r="OWR3" s="1"/>
      <c r="OWS3" s="1"/>
      <c r="OWT3" s="1"/>
      <c r="OWU3" s="1"/>
      <c r="OWV3" s="1"/>
      <c r="OWW3" s="1"/>
      <c r="OWX3" s="1"/>
      <c r="OWY3" s="1"/>
      <c r="OWZ3" s="1"/>
      <c r="OXA3" s="1"/>
      <c r="OXB3" s="1"/>
      <c r="OXC3" s="1"/>
      <c r="OXD3" s="1"/>
      <c r="OXE3" s="1"/>
      <c r="OXF3" s="1"/>
      <c r="OXG3" s="1"/>
      <c r="OXH3" s="1"/>
      <c r="OXI3" s="1"/>
      <c r="OXJ3" s="1"/>
      <c r="OXK3" s="1"/>
      <c r="OXL3" s="1"/>
      <c r="OXM3" s="1"/>
      <c r="OXN3" s="1"/>
      <c r="OXO3" s="1"/>
      <c r="OXP3" s="1"/>
      <c r="OXQ3" s="1"/>
      <c r="OXR3" s="1"/>
      <c r="OXS3" s="1"/>
      <c r="OXT3" s="1"/>
      <c r="OXU3" s="1"/>
      <c r="OXV3" s="1"/>
      <c r="OXW3" s="1"/>
      <c r="OXX3" s="1"/>
      <c r="OXY3" s="1"/>
      <c r="OXZ3" s="1"/>
      <c r="OYA3" s="1"/>
      <c r="OYB3" s="1"/>
      <c r="OYC3" s="1"/>
      <c r="OYD3" s="1"/>
      <c r="OYE3" s="1"/>
      <c r="OYF3" s="1"/>
      <c r="OYG3" s="1"/>
      <c r="OYH3" s="1"/>
      <c r="OYI3" s="1"/>
      <c r="OYJ3" s="1"/>
      <c r="OYK3" s="1"/>
      <c r="OYL3" s="1"/>
      <c r="OYM3" s="1"/>
      <c r="OYN3" s="1"/>
      <c r="OYO3" s="1"/>
      <c r="OYP3" s="1"/>
      <c r="OYQ3" s="1"/>
      <c r="OYR3" s="1"/>
      <c r="OYS3" s="1"/>
      <c r="OYT3" s="1"/>
      <c r="OYU3" s="1"/>
      <c r="OYV3" s="1"/>
      <c r="OYW3" s="1"/>
      <c r="OYX3" s="1"/>
      <c r="OYY3" s="1"/>
      <c r="OYZ3" s="1"/>
      <c r="OZA3" s="1"/>
      <c r="OZB3" s="1"/>
      <c r="OZC3" s="1"/>
      <c r="OZD3" s="1"/>
      <c r="OZE3" s="1"/>
      <c r="OZF3" s="1"/>
      <c r="OZG3" s="1"/>
      <c r="OZH3" s="1"/>
      <c r="OZI3" s="1"/>
      <c r="OZJ3" s="1"/>
      <c r="OZK3" s="1"/>
      <c r="OZL3" s="1"/>
      <c r="OZM3" s="1"/>
      <c r="OZN3" s="1"/>
      <c r="OZO3" s="1"/>
      <c r="OZP3" s="1"/>
      <c r="OZQ3" s="1"/>
      <c r="OZR3" s="1"/>
      <c r="OZS3" s="1"/>
      <c r="OZT3" s="1"/>
      <c r="OZU3" s="1"/>
      <c r="OZV3" s="1"/>
      <c r="OZW3" s="1"/>
      <c r="OZX3" s="1"/>
      <c r="OZY3" s="1"/>
      <c r="OZZ3" s="1"/>
      <c r="PAA3" s="1"/>
      <c r="PAB3" s="1"/>
      <c r="PAC3" s="1"/>
      <c r="PAD3" s="1"/>
      <c r="PAE3" s="1"/>
      <c r="PAF3" s="1"/>
      <c r="PAG3" s="1"/>
      <c r="PAH3" s="1"/>
      <c r="PAI3" s="1"/>
      <c r="PAJ3" s="1"/>
      <c r="PAK3" s="1"/>
      <c r="PAL3" s="1"/>
      <c r="PAM3" s="1"/>
      <c r="PAN3" s="1"/>
      <c r="PAO3" s="1"/>
      <c r="PAP3" s="1"/>
      <c r="PAQ3" s="1"/>
      <c r="PAR3" s="1"/>
      <c r="PAS3" s="1"/>
      <c r="PAT3" s="1"/>
      <c r="PAU3" s="1"/>
      <c r="PAV3" s="1"/>
      <c r="PAW3" s="1"/>
      <c r="PAX3" s="1"/>
      <c r="PAY3" s="1"/>
      <c r="PAZ3" s="1"/>
      <c r="PBA3" s="1"/>
      <c r="PBB3" s="1"/>
      <c r="PBC3" s="1"/>
      <c r="PBD3" s="1"/>
      <c r="PBE3" s="1"/>
      <c r="PBF3" s="1"/>
      <c r="PBG3" s="1"/>
      <c r="PBH3" s="1"/>
      <c r="PBI3" s="1"/>
      <c r="PBJ3" s="1"/>
      <c r="PBK3" s="1"/>
      <c r="PBL3" s="1"/>
      <c r="PBM3" s="1"/>
      <c r="PBN3" s="1"/>
      <c r="PBO3" s="1"/>
      <c r="PBP3" s="1"/>
      <c r="PBQ3" s="1"/>
      <c r="PBR3" s="1"/>
      <c r="PBS3" s="1"/>
      <c r="PBT3" s="1"/>
      <c r="PBU3" s="1"/>
      <c r="PBV3" s="1"/>
      <c r="PBW3" s="1"/>
      <c r="PBX3" s="1"/>
      <c r="PBY3" s="1"/>
      <c r="PBZ3" s="1"/>
      <c r="PCA3" s="1"/>
      <c r="PCB3" s="1"/>
      <c r="PCC3" s="1"/>
      <c r="PCD3" s="1"/>
      <c r="PCE3" s="1"/>
      <c r="PCF3" s="1"/>
      <c r="PCG3" s="1"/>
      <c r="PCH3" s="1"/>
      <c r="PCI3" s="1"/>
      <c r="PCJ3" s="1"/>
      <c r="PCK3" s="1"/>
      <c r="PCL3" s="1"/>
      <c r="PCM3" s="1"/>
      <c r="PCN3" s="1"/>
      <c r="PCO3" s="1"/>
      <c r="PCP3" s="1"/>
      <c r="PCQ3" s="1"/>
      <c r="PCR3" s="1"/>
      <c r="PCS3" s="1"/>
      <c r="PCT3" s="1"/>
      <c r="PCU3" s="1"/>
      <c r="PCV3" s="1"/>
      <c r="PCW3" s="1"/>
      <c r="PCX3" s="1"/>
      <c r="PCY3" s="1"/>
      <c r="PCZ3" s="1"/>
      <c r="PDA3" s="1"/>
      <c r="PDB3" s="1"/>
      <c r="PDC3" s="1"/>
      <c r="PDD3" s="1"/>
      <c r="PDE3" s="1"/>
      <c r="PDF3" s="1"/>
      <c r="PDG3" s="1"/>
      <c r="PDH3" s="1"/>
      <c r="PDI3" s="1"/>
      <c r="PDJ3" s="1"/>
      <c r="PDK3" s="1"/>
      <c r="PDL3" s="1"/>
      <c r="PDM3" s="1"/>
      <c r="PDN3" s="1"/>
      <c r="PDO3" s="1"/>
      <c r="PDP3" s="1"/>
      <c r="PDQ3" s="1"/>
      <c r="PDR3" s="1"/>
      <c r="PDS3" s="1"/>
      <c r="PDT3" s="1"/>
      <c r="PDU3" s="1"/>
      <c r="PDV3" s="1"/>
      <c r="PDW3" s="1"/>
      <c r="PDX3" s="1"/>
      <c r="PDY3" s="1"/>
      <c r="PDZ3" s="1"/>
      <c r="PEA3" s="1"/>
      <c r="PEB3" s="1"/>
      <c r="PEC3" s="1"/>
      <c r="PED3" s="1"/>
      <c r="PEE3" s="1"/>
      <c r="PEF3" s="1"/>
      <c r="PEG3" s="1"/>
      <c r="PEH3" s="1"/>
      <c r="PEI3" s="1"/>
      <c r="PEJ3" s="1"/>
      <c r="PEK3" s="1"/>
      <c r="PEL3" s="1"/>
      <c r="PEM3" s="1"/>
      <c r="PEN3" s="1"/>
      <c r="PEO3" s="1"/>
      <c r="PEP3" s="1"/>
      <c r="PEQ3" s="1"/>
      <c r="PER3" s="1"/>
      <c r="PES3" s="1"/>
      <c r="PET3" s="1"/>
      <c r="PEU3" s="1"/>
      <c r="PEV3" s="1"/>
      <c r="PEW3" s="1"/>
      <c r="PEX3" s="1"/>
      <c r="PEY3" s="1"/>
      <c r="PEZ3" s="1"/>
      <c r="PFA3" s="1"/>
      <c r="PFB3" s="1"/>
      <c r="PFC3" s="1"/>
      <c r="PFD3" s="1"/>
      <c r="PFE3" s="1"/>
      <c r="PFF3" s="1"/>
      <c r="PFG3" s="1"/>
      <c r="PFH3" s="1"/>
      <c r="PFI3" s="1"/>
      <c r="PFJ3" s="1"/>
      <c r="PFK3" s="1"/>
      <c r="PFL3" s="1"/>
      <c r="PFM3" s="1"/>
      <c r="PFN3" s="1"/>
      <c r="PFO3" s="1"/>
      <c r="PFP3" s="1"/>
      <c r="PFQ3" s="1"/>
      <c r="PFR3" s="1"/>
      <c r="PFS3" s="1"/>
      <c r="PFT3" s="1"/>
      <c r="PFU3" s="1"/>
      <c r="PFV3" s="1"/>
      <c r="PFW3" s="1"/>
      <c r="PFX3" s="1"/>
      <c r="PFY3" s="1"/>
      <c r="PFZ3" s="1"/>
      <c r="PGA3" s="1"/>
      <c r="PGB3" s="1"/>
      <c r="PGC3" s="1"/>
      <c r="PGD3" s="1"/>
      <c r="PGE3" s="1"/>
      <c r="PGF3" s="1"/>
      <c r="PGG3" s="1"/>
      <c r="PGH3" s="1"/>
      <c r="PGI3" s="1"/>
      <c r="PGJ3" s="1"/>
      <c r="PGK3" s="1"/>
      <c r="PGL3" s="1"/>
      <c r="PGM3" s="1"/>
      <c r="PGN3" s="1"/>
      <c r="PGO3" s="1"/>
      <c r="PGP3" s="1"/>
      <c r="PGQ3" s="1"/>
      <c r="PGR3" s="1"/>
      <c r="PGS3" s="1"/>
      <c r="PGT3" s="1"/>
      <c r="PGU3" s="1"/>
      <c r="PGV3" s="1"/>
      <c r="PGW3" s="1"/>
      <c r="PGX3" s="1"/>
      <c r="PGY3" s="1"/>
      <c r="PGZ3" s="1"/>
      <c r="PHA3" s="1"/>
      <c r="PHB3" s="1"/>
      <c r="PHC3" s="1"/>
      <c r="PHD3" s="1"/>
      <c r="PHE3" s="1"/>
      <c r="PHF3" s="1"/>
      <c r="PHG3" s="1"/>
      <c r="PHH3" s="1"/>
      <c r="PHI3" s="1"/>
      <c r="PHJ3" s="1"/>
      <c r="PHK3" s="1"/>
      <c r="PHL3" s="1"/>
      <c r="PHM3" s="1"/>
      <c r="PHN3" s="1"/>
      <c r="PHO3" s="1"/>
      <c r="PHP3" s="1"/>
      <c r="PHQ3" s="1"/>
      <c r="PHR3" s="1"/>
      <c r="PHS3" s="1"/>
      <c r="PHT3" s="1"/>
      <c r="PHU3" s="1"/>
      <c r="PHV3" s="1"/>
      <c r="PHW3" s="1"/>
      <c r="PHX3" s="1"/>
      <c r="PHY3" s="1"/>
      <c r="PHZ3" s="1"/>
      <c r="PIA3" s="1"/>
      <c r="PIB3" s="1"/>
      <c r="PIC3" s="1"/>
      <c r="PID3" s="1"/>
      <c r="PIE3" s="1"/>
      <c r="PIF3" s="1"/>
      <c r="PIG3" s="1"/>
      <c r="PIH3" s="1"/>
      <c r="PII3" s="1"/>
      <c r="PIJ3" s="1"/>
      <c r="PIK3" s="1"/>
      <c r="PIL3" s="1"/>
      <c r="PIM3" s="1"/>
      <c r="PIN3" s="1"/>
      <c r="PIO3" s="1"/>
      <c r="PIP3" s="1"/>
      <c r="PIQ3" s="1"/>
      <c r="PIR3" s="1"/>
      <c r="PIS3" s="1"/>
      <c r="PIT3" s="1"/>
      <c r="PIU3" s="1"/>
      <c r="PIV3" s="1"/>
      <c r="PIW3" s="1"/>
      <c r="PIX3" s="1"/>
      <c r="PIY3" s="1"/>
      <c r="PIZ3" s="1"/>
      <c r="PJA3" s="1"/>
      <c r="PJB3" s="1"/>
      <c r="PJC3" s="1"/>
      <c r="PJD3" s="1"/>
      <c r="PJE3" s="1"/>
      <c r="PJF3" s="1"/>
      <c r="PJG3" s="1"/>
      <c r="PJH3" s="1"/>
      <c r="PJI3" s="1"/>
      <c r="PJJ3" s="1"/>
      <c r="PJK3" s="1"/>
      <c r="PJL3" s="1"/>
      <c r="PJM3" s="1"/>
      <c r="PJN3" s="1"/>
      <c r="PJO3" s="1"/>
      <c r="PJP3" s="1"/>
      <c r="PJQ3" s="1"/>
      <c r="PJR3" s="1"/>
      <c r="PJS3" s="1"/>
      <c r="PJT3" s="1"/>
      <c r="PJU3" s="1"/>
      <c r="PJV3" s="1"/>
      <c r="PJW3" s="1"/>
      <c r="PJX3" s="1"/>
      <c r="PJY3" s="1"/>
      <c r="PJZ3" s="1"/>
      <c r="PKA3" s="1"/>
      <c r="PKB3" s="1"/>
      <c r="PKC3" s="1"/>
      <c r="PKD3" s="1"/>
      <c r="PKE3" s="1"/>
      <c r="PKF3" s="1"/>
      <c r="PKG3" s="1"/>
      <c r="PKH3" s="1"/>
      <c r="PKI3" s="1"/>
      <c r="PKJ3" s="1"/>
      <c r="PKK3" s="1"/>
      <c r="PKL3" s="1"/>
      <c r="PKM3" s="1"/>
      <c r="PKN3" s="1"/>
      <c r="PKO3" s="1"/>
      <c r="PKP3" s="1"/>
      <c r="PKQ3" s="1"/>
      <c r="PKR3" s="1"/>
      <c r="PKS3" s="1"/>
      <c r="PKT3" s="1"/>
      <c r="PKU3" s="1"/>
      <c r="PKV3" s="1"/>
      <c r="PKW3" s="1"/>
      <c r="PKX3" s="1"/>
      <c r="PKY3" s="1"/>
      <c r="PKZ3" s="1"/>
      <c r="PLA3" s="1"/>
      <c r="PLB3" s="1"/>
      <c r="PLC3" s="1"/>
      <c r="PLD3" s="1"/>
      <c r="PLE3" s="1"/>
      <c r="PLF3" s="1"/>
      <c r="PLG3" s="1"/>
      <c r="PLH3" s="1"/>
      <c r="PLI3" s="1"/>
      <c r="PLJ3" s="1"/>
      <c r="PLK3" s="1"/>
      <c r="PLL3" s="1"/>
      <c r="PLM3" s="1"/>
      <c r="PLN3" s="1"/>
      <c r="PLO3" s="1"/>
      <c r="PLP3" s="1"/>
      <c r="PLQ3" s="1"/>
      <c r="PLR3" s="1"/>
      <c r="PLS3" s="1"/>
      <c r="PLT3" s="1"/>
      <c r="PLU3" s="1"/>
      <c r="PLV3" s="1"/>
      <c r="PLW3" s="1"/>
      <c r="PLX3" s="1"/>
      <c r="PLY3" s="1"/>
      <c r="PLZ3" s="1"/>
      <c r="PMA3" s="1"/>
      <c r="PMB3" s="1"/>
      <c r="PMC3" s="1"/>
      <c r="PMD3" s="1"/>
      <c r="PME3" s="1"/>
      <c r="PMF3" s="1"/>
      <c r="PMG3" s="1"/>
      <c r="PMH3" s="1"/>
      <c r="PMI3" s="1"/>
      <c r="PMJ3" s="1"/>
      <c r="PMK3" s="1"/>
      <c r="PML3" s="1"/>
      <c r="PMM3" s="1"/>
      <c r="PMN3" s="1"/>
      <c r="PMO3" s="1"/>
      <c r="PMP3" s="1"/>
      <c r="PMQ3" s="1"/>
      <c r="PMR3" s="1"/>
      <c r="PMS3" s="1"/>
      <c r="PMT3" s="1"/>
      <c r="PMU3" s="1"/>
      <c r="PMV3" s="1"/>
      <c r="PMW3" s="1"/>
      <c r="PMX3" s="1"/>
      <c r="PMY3" s="1"/>
      <c r="PMZ3" s="1"/>
      <c r="PNA3" s="1"/>
      <c r="PNB3" s="1"/>
      <c r="PNC3" s="1"/>
      <c r="PND3" s="1"/>
      <c r="PNE3" s="1"/>
      <c r="PNF3" s="1"/>
      <c r="PNG3" s="1"/>
      <c r="PNH3" s="1"/>
      <c r="PNI3" s="1"/>
      <c r="PNJ3" s="1"/>
      <c r="PNK3" s="1"/>
      <c r="PNL3" s="1"/>
      <c r="PNM3" s="1"/>
      <c r="PNN3" s="1"/>
      <c r="PNO3" s="1"/>
      <c r="PNP3" s="1"/>
      <c r="PNQ3" s="1"/>
      <c r="PNR3" s="1"/>
      <c r="PNS3" s="1"/>
      <c r="PNT3" s="1"/>
      <c r="PNU3" s="1"/>
      <c r="PNV3" s="1"/>
      <c r="PNW3" s="1"/>
      <c r="PNX3" s="1"/>
      <c r="PNY3" s="1"/>
      <c r="PNZ3" s="1"/>
      <c r="POA3" s="1"/>
      <c r="POB3" s="1"/>
      <c r="POC3" s="1"/>
      <c r="POD3" s="1"/>
      <c r="POE3" s="1"/>
      <c r="POF3" s="1"/>
      <c r="POG3" s="1"/>
      <c r="POH3" s="1"/>
      <c r="POI3" s="1"/>
      <c r="POJ3" s="1"/>
      <c r="POK3" s="1"/>
      <c r="POL3" s="1"/>
      <c r="POM3" s="1"/>
      <c r="PON3" s="1"/>
      <c r="POO3" s="1"/>
      <c r="POP3" s="1"/>
      <c r="POQ3" s="1"/>
      <c r="POR3" s="1"/>
      <c r="POS3" s="1"/>
      <c r="POT3" s="1"/>
      <c r="POU3" s="1"/>
      <c r="POV3" s="1"/>
      <c r="POW3" s="1"/>
      <c r="POX3" s="1"/>
      <c r="POY3" s="1"/>
      <c r="POZ3" s="1"/>
      <c r="PPA3" s="1"/>
      <c r="PPB3" s="1"/>
      <c r="PPC3" s="1"/>
      <c r="PPD3" s="1"/>
      <c r="PPE3" s="1"/>
      <c r="PPF3" s="1"/>
      <c r="PPG3" s="1"/>
      <c r="PPH3" s="1"/>
      <c r="PPI3" s="1"/>
      <c r="PPJ3" s="1"/>
      <c r="PPK3" s="1"/>
      <c r="PPL3" s="1"/>
      <c r="PPM3" s="1"/>
      <c r="PPN3" s="1"/>
      <c r="PPO3" s="1"/>
      <c r="PPP3" s="1"/>
      <c r="PPQ3" s="1"/>
      <c r="PPR3" s="1"/>
      <c r="PPS3" s="1"/>
      <c r="PPT3" s="1"/>
      <c r="PPU3" s="1"/>
      <c r="PPV3" s="1"/>
      <c r="PPW3" s="1"/>
      <c r="PPX3" s="1"/>
      <c r="PPY3" s="1"/>
      <c r="PPZ3" s="1"/>
      <c r="PQA3" s="1"/>
      <c r="PQB3" s="1"/>
      <c r="PQC3" s="1"/>
      <c r="PQD3" s="1"/>
      <c r="PQE3" s="1"/>
      <c r="PQF3" s="1"/>
      <c r="PQG3" s="1"/>
      <c r="PQH3" s="1"/>
      <c r="PQI3" s="1"/>
      <c r="PQJ3" s="1"/>
      <c r="PQK3" s="1"/>
      <c r="PQL3" s="1"/>
      <c r="PQM3" s="1"/>
      <c r="PQN3" s="1"/>
      <c r="PQO3" s="1"/>
      <c r="PQP3" s="1"/>
      <c r="PQQ3" s="1"/>
      <c r="PQR3" s="1"/>
      <c r="PQS3" s="1"/>
      <c r="PQT3" s="1"/>
      <c r="PQU3" s="1"/>
      <c r="PQV3" s="1"/>
      <c r="PQW3" s="1"/>
      <c r="PQX3" s="1"/>
      <c r="PQY3" s="1"/>
      <c r="PQZ3" s="1"/>
      <c r="PRA3" s="1"/>
      <c r="PRB3" s="1"/>
      <c r="PRC3" s="1"/>
      <c r="PRD3" s="1"/>
      <c r="PRE3" s="1"/>
      <c r="PRF3" s="1"/>
      <c r="PRG3" s="1"/>
      <c r="PRH3" s="1"/>
      <c r="PRI3" s="1"/>
      <c r="PRJ3" s="1"/>
      <c r="PRK3" s="1"/>
      <c r="PRL3" s="1"/>
      <c r="PRM3" s="1"/>
      <c r="PRN3" s="1"/>
      <c r="PRO3" s="1"/>
      <c r="PRP3" s="1"/>
      <c r="PRQ3" s="1"/>
      <c r="PRR3" s="1"/>
      <c r="PRS3" s="1"/>
      <c r="PRT3" s="1"/>
      <c r="PRU3" s="1"/>
      <c r="PRV3" s="1"/>
      <c r="PRW3" s="1"/>
      <c r="PRX3" s="1"/>
      <c r="PRY3" s="1"/>
      <c r="PRZ3" s="1"/>
      <c r="PSA3" s="1"/>
      <c r="PSB3" s="1"/>
      <c r="PSC3" s="1"/>
      <c r="PSD3" s="1"/>
      <c r="PSE3" s="1"/>
      <c r="PSF3" s="1"/>
      <c r="PSG3" s="1"/>
      <c r="PSH3" s="1"/>
      <c r="PSI3" s="1"/>
      <c r="PSJ3" s="1"/>
      <c r="PSK3" s="1"/>
      <c r="PSL3" s="1"/>
      <c r="PSM3" s="1"/>
      <c r="PSN3" s="1"/>
      <c r="PSO3" s="1"/>
      <c r="PSP3" s="1"/>
      <c r="PSQ3" s="1"/>
      <c r="PSR3" s="1"/>
      <c r="PSS3" s="1"/>
      <c r="PST3" s="1"/>
      <c r="PSU3" s="1"/>
      <c r="PSV3" s="1"/>
      <c r="PSW3" s="1"/>
      <c r="PSX3" s="1"/>
      <c r="PSY3" s="1"/>
      <c r="PSZ3" s="1"/>
      <c r="PTA3" s="1"/>
      <c r="PTB3" s="1"/>
      <c r="PTC3" s="1"/>
      <c r="PTD3" s="1"/>
      <c r="PTE3" s="1"/>
      <c r="PTF3" s="1"/>
      <c r="PTG3" s="1"/>
      <c r="PTH3" s="1"/>
      <c r="PTI3" s="1"/>
      <c r="PTJ3" s="1"/>
      <c r="PTK3" s="1"/>
      <c r="PTL3" s="1"/>
      <c r="PTM3" s="1"/>
      <c r="PTN3" s="1"/>
      <c r="PTO3" s="1"/>
      <c r="PTP3" s="1"/>
      <c r="PTQ3" s="1"/>
      <c r="PTR3" s="1"/>
      <c r="PTS3" s="1"/>
      <c r="PTT3" s="1"/>
      <c r="PTU3" s="1"/>
      <c r="PTV3" s="1"/>
      <c r="PTW3" s="1"/>
      <c r="PTX3" s="1"/>
      <c r="PTY3" s="1"/>
      <c r="PTZ3" s="1"/>
      <c r="PUA3" s="1"/>
      <c r="PUB3" s="1"/>
      <c r="PUC3" s="1"/>
      <c r="PUD3" s="1"/>
      <c r="PUE3" s="1"/>
      <c r="PUF3" s="1"/>
      <c r="PUG3" s="1"/>
      <c r="PUH3" s="1"/>
      <c r="PUI3" s="1"/>
      <c r="PUJ3" s="1"/>
      <c r="PUK3" s="1"/>
      <c r="PUL3" s="1"/>
      <c r="PUM3" s="1"/>
      <c r="PUN3" s="1"/>
      <c r="PUO3" s="1"/>
      <c r="PUP3" s="1"/>
      <c r="PUQ3" s="1"/>
      <c r="PUR3" s="1"/>
      <c r="PUS3" s="1"/>
      <c r="PUT3" s="1"/>
      <c r="PUU3" s="1"/>
      <c r="PUV3" s="1"/>
      <c r="PUW3" s="1"/>
      <c r="PUX3" s="1"/>
      <c r="PUY3" s="1"/>
      <c r="PUZ3" s="1"/>
      <c r="PVA3" s="1"/>
      <c r="PVB3" s="1"/>
      <c r="PVC3" s="1"/>
      <c r="PVD3" s="1"/>
      <c r="PVE3" s="1"/>
      <c r="PVF3" s="1"/>
      <c r="PVG3" s="1"/>
      <c r="PVH3" s="1"/>
      <c r="PVI3" s="1"/>
      <c r="PVJ3" s="1"/>
      <c r="PVK3" s="1"/>
      <c r="PVL3" s="1"/>
      <c r="PVM3" s="1"/>
      <c r="PVN3" s="1"/>
      <c r="PVO3" s="1"/>
      <c r="PVP3" s="1"/>
      <c r="PVQ3" s="1"/>
      <c r="PVR3" s="1"/>
      <c r="PVS3" s="1"/>
      <c r="PVT3" s="1"/>
      <c r="PVU3" s="1"/>
      <c r="PVV3" s="1"/>
      <c r="PVW3" s="1"/>
      <c r="PVX3" s="1"/>
      <c r="PVY3" s="1"/>
      <c r="PVZ3" s="1"/>
      <c r="PWA3" s="1"/>
      <c r="PWB3" s="1"/>
      <c r="PWC3" s="1"/>
      <c r="PWD3" s="1"/>
      <c r="PWE3" s="1"/>
      <c r="PWF3" s="1"/>
      <c r="PWG3" s="1"/>
      <c r="PWH3" s="1"/>
      <c r="PWI3" s="1"/>
      <c r="PWJ3" s="1"/>
      <c r="PWK3" s="1"/>
      <c r="PWL3" s="1"/>
      <c r="PWM3" s="1"/>
      <c r="PWN3" s="1"/>
      <c r="PWO3" s="1"/>
      <c r="PWP3" s="1"/>
      <c r="PWQ3" s="1"/>
      <c r="PWR3" s="1"/>
      <c r="PWS3" s="1"/>
      <c r="PWT3" s="1"/>
      <c r="PWU3" s="1"/>
      <c r="PWV3" s="1"/>
      <c r="PWW3" s="1"/>
      <c r="PWX3" s="1"/>
      <c r="PWY3" s="1"/>
      <c r="PWZ3" s="1"/>
      <c r="PXA3" s="1"/>
      <c r="PXB3" s="1"/>
      <c r="PXC3" s="1"/>
      <c r="PXD3" s="1"/>
      <c r="PXE3" s="1"/>
      <c r="PXF3" s="1"/>
      <c r="PXG3" s="1"/>
      <c r="PXH3" s="1"/>
      <c r="PXI3" s="1"/>
      <c r="PXJ3" s="1"/>
      <c r="PXK3" s="1"/>
      <c r="PXL3" s="1"/>
      <c r="PXM3" s="1"/>
      <c r="PXN3" s="1"/>
      <c r="PXO3" s="1"/>
      <c r="PXP3" s="1"/>
      <c r="PXQ3" s="1"/>
      <c r="PXR3" s="1"/>
      <c r="PXS3" s="1"/>
      <c r="PXT3" s="1"/>
      <c r="PXU3" s="1"/>
      <c r="PXV3" s="1"/>
      <c r="PXW3" s="1"/>
      <c r="PXX3" s="1"/>
      <c r="PXY3" s="1"/>
      <c r="PXZ3" s="1"/>
      <c r="PYA3" s="1"/>
      <c r="PYB3" s="1"/>
      <c r="PYC3" s="1"/>
      <c r="PYD3" s="1"/>
      <c r="PYE3" s="1"/>
      <c r="PYF3" s="1"/>
      <c r="PYG3" s="1"/>
      <c r="PYH3" s="1"/>
      <c r="PYI3" s="1"/>
      <c r="PYJ3" s="1"/>
      <c r="PYK3" s="1"/>
      <c r="PYL3" s="1"/>
      <c r="PYM3" s="1"/>
      <c r="PYN3" s="1"/>
      <c r="PYO3" s="1"/>
      <c r="PYP3" s="1"/>
      <c r="PYQ3" s="1"/>
      <c r="PYR3" s="1"/>
      <c r="PYS3" s="1"/>
      <c r="PYT3" s="1"/>
      <c r="PYU3" s="1"/>
      <c r="PYV3" s="1"/>
      <c r="PYW3" s="1"/>
      <c r="PYX3" s="1"/>
      <c r="PYY3" s="1"/>
      <c r="PYZ3" s="1"/>
      <c r="PZA3" s="1"/>
      <c r="PZB3" s="1"/>
      <c r="PZC3" s="1"/>
      <c r="PZD3" s="1"/>
      <c r="PZE3" s="1"/>
      <c r="PZF3" s="1"/>
      <c r="PZG3" s="1"/>
      <c r="PZH3" s="1"/>
      <c r="PZI3" s="1"/>
      <c r="PZJ3" s="1"/>
      <c r="PZK3" s="1"/>
      <c r="PZL3" s="1"/>
      <c r="PZM3" s="1"/>
      <c r="PZN3" s="1"/>
      <c r="PZO3" s="1"/>
      <c r="PZP3" s="1"/>
      <c r="PZQ3" s="1"/>
      <c r="PZR3" s="1"/>
      <c r="PZS3" s="1"/>
      <c r="PZT3" s="1"/>
      <c r="PZU3" s="1"/>
      <c r="PZV3" s="1"/>
      <c r="PZW3" s="1"/>
      <c r="PZX3" s="1"/>
      <c r="PZY3" s="1"/>
      <c r="PZZ3" s="1"/>
      <c r="QAA3" s="1"/>
      <c r="QAB3" s="1"/>
      <c r="QAC3" s="1"/>
      <c r="QAD3" s="1"/>
      <c r="QAE3" s="1"/>
      <c r="QAF3" s="1"/>
      <c r="QAG3" s="1"/>
      <c r="QAH3" s="1"/>
      <c r="QAI3" s="1"/>
      <c r="QAJ3" s="1"/>
      <c r="QAK3" s="1"/>
      <c r="QAL3" s="1"/>
      <c r="QAM3" s="1"/>
      <c r="QAN3" s="1"/>
      <c r="QAO3" s="1"/>
      <c r="QAP3" s="1"/>
      <c r="QAQ3" s="1"/>
      <c r="QAR3" s="1"/>
      <c r="QAS3" s="1"/>
      <c r="QAT3" s="1"/>
      <c r="QAU3" s="1"/>
      <c r="QAV3" s="1"/>
      <c r="QAW3" s="1"/>
      <c r="QAX3" s="1"/>
      <c r="QAY3" s="1"/>
      <c r="QAZ3" s="1"/>
      <c r="QBA3" s="1"/>
      <c r="QBB3" s="1"/>
      <c r="QBC3" s="1"/>
      <c r="QBD3" s="1"/>
      <c r="QBE3" s="1"/>
      <c r="QBF3" s="1"/>
      <c r="QBG3" s="1"/>
      <c r="QBH3" s="1"/>
      <c r="QBI3" s="1"/>
      <c r="QBJ3" s="1"/>
      <c r="QBK3" s="1"/>
      <c r="QBL3" s="1"/>
      <c r="QBM3" s="1"/>
      <c r="QBN3" s="1"/>
      <c r="QBO3" s="1"/>
      <c r="QBP3" s="1"/>
      <c r="QBQ3" s="1"/>
      <c r="QBR3" s="1"/>
      <c r="QBS3" s="1"/>
      <c r="QBT3" s="1"/>
      <c r="QBU3" s="1"/>
      <c r="QBV3" s="1"/>
      <c r="QBW3" s="1"/>
      <c r="QBX3" s="1"/>
      <c r="QBY3" s="1"/>
      <c r="QBZ3" s="1"/>
      <c r="QCA3" s="1"/>
      <c r="QCB3" s="1"/>
      <c r="QCC3" s="1"/>
      <c r="QCD3" s="1"/>
      <c r="QCE3" s="1"/>
      <c r="QCF3" s="1"/>
      <c r="QCG3" s="1"/>
      <c r="QCH3" s="1"/>
      <c r="QCI3" s="1"/>
      <c r="QCJ3" s="1"/>
      <c r="QCK3" s="1"/>
      <c r="QCL3" s="1"/>
      <c r="QCM3" s="1"/>
      <c r="QCN3" s="1"/>
      <c r="QCO3" s="1"/>
      <c r="QCP3" s="1"/>
      <c r="QCQ3" s="1"/>
      <c r="QCR3" s="1"/>
      <c r="QCS3" s="1"/>
      <c r="QCT3" s="1"/>
      <c r="QCU3" s="1"/>
      <c r="QCV3" s="1"/>
      <c r="QCW3" s="1"/>
      <c r="QCX3" s="1"/>
      <c r="QCY3" s="1"/>
      <c r="QCZ3" s="1"/>
      <c r="QDA3" s="1"/>
      <c r="QDB3" s="1"/>
      <c r="QDC3" s="1"/>
      <c r="QDD3" s="1"/>
      <c r="QDE3" s="1"/>
      <c r="QDF3" s="1"/>
      <c r="QDG3" s="1"/>
      <c r="QDH3" s="1"/>
      <c r="QDI3" s="1"/>
      <c r="QDJ3" s="1"/>
      <c r="QDK3" s="1"/>
      <c r="QDL3" s="1"/>
      <c r="QDM3" s="1"/>
      <c r="QDN3" s="1"/>
      <c r="QDO3" s="1"/>
      <c r="QDP3" s="1"/>
      <c r="QDQ3" s="1"/>
      <c r="QDR3" s="1"/>
      <c r="QDS3" s="1"/>
      <c r="QDT3" s="1"/>
      <c r="QDU3" s="1"/>
      <c r="QDV3" s="1"/>
      <c r="QDW3" s="1"/>
      <c r="QDX3" s="1"/>
      <c r="QDY3" s="1"/>
      <c r="QDZ3" s="1"/>
      <c r="QEA3" s="1"/>
      <c r="QEB3" s="1"/>
      <c r="QEC3" s="1"/>
      <c r="QED3" s="1"/>
      <c r="QEE3" s="1"/>
      <c r="QEF3" s="1"/>
      <c r="QEG3" s="1"/>
      <c r="QEH3" s="1"/>
      <c r="QEI3" s="1"/>
      <c r="QEJ3" s="1"/>
      <c r="QEK3" s="1"/>
      <c r="QEL3" s="1"/>
      <c r="QEM3" s="1"/>
      <c r="QEN3" s="1"/>
      <c r="QEO3" s="1"/>
      <c r="QEP3" s="1"/>
      <c r="QEQ3" s="1"/>
      <c r="QER3" s="1"/>
      <c r="QES3" s="1"/>
      <c r="QET3" s="1"/>
      <c r="QEU3" s="1"/>
      <c r="QEV3" s="1"/>
      <c r="QEW3" s="1"/>
      <c r="QEX3" s="1"/>
      <c r="QEY3" s="1"/>
      <c r="QEZ3" s="1"/>
      <c r="QFA3" s="1"/>
      <c r="QFB3" s="1"/>
      <c r="QFC3" s="1"/>
      <c r="QFD3" s="1"/>
      <c r="QFE3" s="1"/>
      <c r="QFF3" s="1"/>
      <c r="QFG3" s="1"/>
      <c r="QFH3" s="1"/>
      <c r="QFI3" s="1"/>
      <c r="QFJ3" s="1"/>
      <c r="QFK3" s="1"/>
      <c r="QFL3" s="1"/>
      <c r="QFM3" s="1"/>
      <c r="QFN3" s="1"/>
      <c r="QFO3" s="1"/>
      <c r="QFP3" s="1"/>
      <c r="QFQ3" s="1"/>
      <c r="QFR3" s="1"/>
      <c r="QFS3" s="1"/>
      <c r="QFT3" s="1"/>
      <c r="QFU3" s="1"/>
      <c r="QFV3" s="1"/>
      <c r="QFW3" s="1"/>
      <c r="QFX3" s="1"/>
      <c r="QFY3" s="1"/>
      <c r="QFZ3" s="1"/>
      <c r="QGA3" s="1"/>
      <c r="QGB3" s="1"/>
      <c r="QGC3" s="1"/>
      <c r="QGD3" s="1"/>
      <c r="QGE3" s="1"/>
      <c r="QGF3" s="1"/>
      <c r="QGG3" s="1"/>
      <c r="QGH3" s="1"/>
      <c r="QGI3" s="1"/>
      <c r="QGJ3" s="1"/>
      <c r="QGK3" s="1"/>
      <c r="QGL3" s="1"/>
      <c r="QGM3" s="1"/>
      <c r="QGN3" s="1"/>
      <c r="QGO3" s="1"/>
      <c r="QGP3" s="1"/>
      <c r="QGQ3" s="1"/>
      <c r="QGR3" s="1"/>
      <c r="QGS3" s="1"/>
      <c r="QGT3" s="1"/>
      <c r="QGU3" s="1"/>
      <c r="QGV3" s="1"/>
      <c r="QGW3" s="1"/>
      <c r="QGX3" s="1"/>
      <c r="QGY3" s="1"/>
      <c r="QGZ3" s="1"/>
      <c r="QHA3" s="1"/>
      <c r="QHB3" s="1"/>
      <c r="QHC3" s="1"/>
      <c r="QHD3" s="1"/>
      <c r="QHE3" s="1"/>
      <c r="QHF3" s="1"/>
      <c r="QHG3" s="1"/>
      <c r="QHH3" s="1"/>
      <c r="QHI3" s="1"/>
      <c r="QHJ3" s="1"/>
      <c r="QHK3" s="1"/>
      <c r="QHL3" s="1"/>
      <c r="QHM3" s="1"/>
      <c r="QHN3" s="1"/>
      <c r="QHO3" s="1"/>
      <c r="QHP3" s="1"/>
      <c r="QHQ3" s="1"/>
      <c r="QHR3" s="1"/>
      <c r="QHS3" s="1"/>
      <c r="QHT3" s="1"/>
      <c r="QHU3" s="1"/>
      <c r="QHV3" s="1"/>
      <c r="QHW3" s="1"/>
      <c r="QHX3" s="1"/>
      <c r="QHY3" s="1"/>
      <c r="QHZ3" s="1"/>
      <c r="QIA3" s="1"/>
      <c r="QIB3" s="1"/>
      <c r="QIC3" s="1"/>
      <c r="QID3" s="1"/>
      <c r="QIE3" s="1"/>
      <c r="QIF3" s="1"/>
      <c r="QIG3" s="1"/>
      <c r="QIH3" s="1"/>
      <c r="QII3" s="1"/>
      <c r="QIJ3" s="1"/>
      <c r="QIK3" s="1"/>
      <c r="QIL3" s="1"/>
      <c r="QIM3" s="1"/>
      <c r="QIN3" s="1"/>
      <c r="QIO3" s="1"/>
      <c r="QIP3" s="1"/>
      <c r="QIQ3" s="1"/>
      <c r="QIR3" s="1"/>
      <c r="QIS3" s="1"/>
      <c r="QIT3" s="1"/>
      <c r="QIU3" s="1"/>
      <c r="QIV3" s="1"/>
      <c r="QIW3" s="1"/>
      <c r="QIX3" s="1"/>
      <c r="QIY3" s="1"/>
      <c r="QIZ3" s="1"/>
      <c r="QJA3" s="1"/>
      <c r="QJB3" s="1"/>
      <c r="QJC3" s="1"/>
      <c r="QJD3" s="1"/>
      <c r="QJE3" s="1"/>
      <c r="QJF3" s="1"/>
      <c r="QJG3" s="1"/>
      <c r="QJH3" s="1"/>
      <c r="QJI3" s="1"/>
      <c r="QJJ3" s="1"/>
      <c r="QJK3" s="1"/>
      <c r="QJL3" s="1"/>
      <c r="QJM3" s="1"/>
      <c r="QJN3" s="1"/>
      <c r="QJO3" s="1"/>
      <c r="QJP3" s="1"/>
      <c r="QJQ3" s="1"/>
      <c r="QJR3" s="1"/>
      <c r="QJS3" s="1"/>
      <c r="QJT3" s="1"/>
      <c r="QJU3" s="1"/>
      <c r="QJV3" s="1"/>
      <c r="QJW3" s="1"/>
      <c r="QJX3" s="1"/>
      <c r="QJY3" s="1"/>
      <c r="QJZ3" s="1"/>
      <c r="QKA3" s="1"/>
      <c r="QKB3" s="1"/>
      <c r="QKC3" s="1"/>
      <c r="QKD3" s="1"/>
      <c r="QKE3" s="1"/>
      <c r="QKF3" s="1"/>
      <c r="QKG3" s="1"/>
      <c r="QKH3" s="1"/>
      <c r="QKI3" s="1"/>
      <c r="QKJ3" s="1"/>
      <c r="QKK3" s="1"/>
      <c r="QKL3" s="1"/>
      <c r="QKM3" s="1"/>
      <c r="QKN3" s="1"/>
      <c r="QKO3" s="1"/>
      <c r="QKP3" s="1"/>
      <c r="QKQ3" s="1"/>
      <c r="QKR3" s="1"/>
      <c r="QKS3" s="1"/>
      <c r="QKT3" s="1"/>
      <c r="QKU3" s="1"/>
      <c r="QKV3" s="1"/>
      <c r="QKW3" s="1"/>
      <c r="QKX3" s="1"/>
      <c r="QKY3" s="1"/>
      <c r="QKZ3" s="1"/>
      <c r="QLA3" s="1"/>
      <c r="QLB3" s="1"/>
      <c r="QLC3" s="1"/>
      <c r="QLD3" s="1"/>
      <c r="QLE3" s="1"/>
      <c r="QLF3" s="1"/>
      <c r="QLG3" s="1"/>
      <c r="QLH3" s="1"/>
      <c r="QLI3" s="1"/>
      <c r="QLJ3" s="1"/>
      <c r="QLK3" s="1"/>
      <c r="QLL3" s="1"/>
      <c r="QLM3" s="1"/>
      <c r="QLN3" s="1"/>
      <c r="QLO3" s="1"/>
      <c r="QLP3" s="1"/>
      <c r="QLQ3" s="1"/>
      <c r="QLR3" s="1"/>
      <c r="QLS3" s="1"/>
      <c r="QLT3" s="1"/>
      <c r="QLU3" s="1"/>
      <c r="QLV3" s="1"/>
      <c r="QLW3" s="1"/>
      <c r="QLX3" s="1"/>
      <c r="QLY3" s="1"/>
      <c r="QLZ3" s="1"/>
      <c r="QMA3" s="1"/>
      <c r="QMB3" s="1"/>
      <c r="QMC3" s="1"/>
      <c r="QMD3" s="1"/>
      <c r="QME3" s="1"/>
      <c r="QMF3" s="1"/>
      <c r="QMG3" s="1"/>
      <c r="QMH3" s="1"/>
      <c r="QMI3" s="1"/>
      <c r="QMJ3" s="1"/>
      <c r="QMK3" s="1"/>
      <c r="QML3" s="1"/>
      <c r="QMM3" s="1"/>
      <c r="QMN3" s="1"/>
      <c r="QMO3" s="1"/>
      <c r="QMP3" s="1"/>
      <c r="QMQ3" s="1"/>
      <c r="QMR3" s="1"/>
      <c r="QMS3" s="1"/>
      <c r="QMT3" s="1"/>
      <c r="QMU3" s="1"/>
      <c r="QMV3" s="1"/>
      <c r="QMW3" s="1"/>
      <c r="QMX3" s="1"/>
      <c r="QMY3" s="1"/>
      <c r="QMZ3" s="1"/>
      <c r="QNA3" s="1"/>
      <c r="QNB3" s="1"/>
      <c r="QNC3" s="1"/>
      <c r="QND3" s="1"/>
      <c r="QNE3" s="1"/>
      <c r="QNF3" s="1"/>
      <c r="QNG3" s="1"/>
      <c r="QNH3" s="1"/>
      <c r="QNI3" s="1"/>
      <c r="QNJ3" s="1"/>
      <c r="QNK3" s="1"/>
      <c r="QNL3" s="1"/>
      <c r="QNM3" s="1"/>
      <c r="QNN3" s="1"/>
      <c r="QNO3" s="1"/>
      <c r="QNP3" s="1"/>
      <c r="QNQ3" s="1"/>
      <c r="QNR3" s="1"/>
      <c r="QNS3" s="1"/>
      <c r="QNT3" s="1"/>
      <c r="QNU3" s="1"/>
      <c r="QNV3" s="1"/>
      <c r="QNW3" s="1"/>
      <c r="QNX3" s="1"/>
      <c r="QNY3" s="1"/>
      <c r="QNZ3" s="1"/>
      <c r="QOA3" s="1"/>
      <c r="QOB3" s="1"/>
      <c r="QOC3" s="1"/>
      <c r="QOD3" s="1"/>
      <c r="QOE3" s="1"/>
      <c r="QOF3" s="1"/>
      <c r="QOG3" s="1"/>
      <c r="QOH3" s="1"/>
      <c r="QOI3" s="1"/>
      <c r="QOJ3" s="1"/>
      <c r="QOK3" s="1"/>
      <c r="QOL3" s="1"/>
      <c r="QOM3" s="1"/>
      <c r="QON3" s="1"/>
      <c r="QOO3" s="1"/>
      <c r="QOP3" s="1"/>
      <c r="QOQ3" s="1"/>
      <c r="QOR3" s="1"/>
      <c r="QOS3" s="1"/>
      <c r="QOT3" s="1"/>
      <c r="QOU3" s="1"/>
      <c r="QOV3" s="1"/>
      <c r="QOW3" s="1"/>
      <c r="QOX3" s="1"/>
      <c r="QOY3" s="1"/>
      <c r="QOZ3" s="1"/>
      <c r="QPA3" s="1"/>
      <c r="QPB3" s="1"/>
      <c r="QPC3" s="1"/>
      <c r="QPD3" s="1"/>
      <c r="QPE3" s="1"/>
      <c r="QPF3" s="1"/>
      <c r="QPG3" s="1"/>
      <c r="QPH3" s="1"/>
      <c r="QPI3" s="1"/>
      <c r="QPJ3" s="1"/>
      <c r="QPK3" s="1"/>
      <c r="QPL3" s="1"/>
      <c r="QPM3" s="1"/>
      <c r="QPN3" s="1"/>
      <c r="QPO3" s="1"/>
      <c r="QPP3" s="1"/>
      <c r="QPQ3" s="1"/>
      <c r="QPR3" s="1"/>
      <c r="QPS3" s="1"/>
      <c r="QPT3" s="1"/>
      <c r="QPU3" s="1"/>
      <c r="QPV3" s="1"/>
      <c r="QPW3" s="1"/>
      <c r="QPX3" s="1"/>
      <c r="QPY3" s="1"/>
      <c r="QPZ3" s="1"/>
      <c r="QQA3" s="1"/>
      <c r="QQB3" s="1"/>
      <c r="QQC3" s="1"/>
      <c r="QQD3" s="1"/>
      <c r="QQE3" s="1"/>
      <c r="QQF3" s="1"/>
      <c r="QQG3" s="1"/>
      <c r="QQH3" s="1"/>
      <c r="QQI3" s="1"/>
      <c r="QQJ3" s="1"/>
      <c r="QQK3" s="1"/>
      <c r="QQL3" s="1"/>
      <c r="QQM3" s="1"/>
      <c r="QQN3" s="1"/>
      <c r="QQO3" s="1"/>
      <c r="QQP3" s="1"/>
      <c r="QQQ3" s="1"/>
      <c r="QQR3" s="1"/>
      <c r="QQS3" s="1"/>
      <c r="QQT3" s="1"/>
      <c r="QQU3" s="1"/>
      <c r="QQV3" s="1"/>
      <c r="QQW3" s="1"/>
      <c r="QQX3" s="1"/>
      <c r="QQY3" s="1"/>
      <c r="QQZ3" s="1"/>
      <c r="QRA3" s="1"/>
      <c r="QRB3" s="1"/>
      <c r="QRC3" s="1"/>
      <c r="QRD3" s="1"/>
      <c r="QRE3" s="1"/>
      <c r="QRF3" s="1"/>
      <c r="QRG3" s="1"/>
      <c r="QRH3" s="1"/>
      <c r="QRI3" s="1"/>
      <c r="QRJ3" s="1"/>
      <c r="QRK3" s="1"/>
      <c r="QRL3" s="1"/>
      <c r="QRM3" s="1"/>
      <c r="QRN3" s="1"/>
      <c r="QRO3" s="1"/>
      <c r="QRP3" s="1"/>
      <c r="QRQ3" s="1"/>
      <c r="QRR3" s="1"/>
      <c r="QRS3" s="1"/>
      <c r="QRT3" s="1"/>
      <c r="QRU3" s="1"/>
      <c r="QRV3" s="1"/>
      <c r="QRW3" s="1"/>
      <c r="QRX3" s="1"/>
      <c r="QRY3" s="1"/>
      <c r="QRZ3" s="1"/>
      <c r="QSA3" s="1"/>
      <c r="QSB3" s="1"/>
      <c r="QSC3" s="1"/>
      <c r="QSD3" s="1"/>
      <c r="QSE3" s="1"/>
      <c r="QSF3" s="1"/>
      <c r="QSG3" s="1"/>
      <c r="QSH3" s="1"/>
      <c r="QSI3" s="1"/>
      <c r="QSJ3" s="1"/>
      <c r="QSK3" s="1"/>
      <c r="QSL3" s="1"/>
      <c r="QSM3" s="1"/>
      <c r="QSN3" s="1"/>
      <c r="QSO3" s="1"/>
      <c r="QSP3" s="1"/>
      <c r="QSQ3" s="1"/>
      <c r="QSR3" s="1"/>
      <c r="QSS3" s="1"/>
      <c r="QST3" s="1"/>
      <c r="QSU3" s="1"/>
      <c r="QSV3" s="1"/>
      <c r="QSW3" s="1"/>
      <c r="QSX3" s="1"/>
      <c r="QSY3" s="1"/>
      <c r="QSZ3" s="1"/>
      <c r="QTA3" s="1"/>
      <c r="QTB3" s="1"/>
      <c r="QTC3" s="1"/>
      <c r="QTD3" s="1"/>
      <c r="QTE3" s="1"/>
      <c r="QTF3" s="1"/>
      <c r="QTG3" s="1"/>
      <c r="QTH3" s="1"/>
      <c r="QTI3" s="1"/>
      <c r="QTJ3" s="1"/>
      <c r="QTK3" s="1"/>
      <c r="QTL3" s="1"/>
      <c r="QTM3" s="1"/>
      <c r="QTN3" s="1"/>
      <c r="QTO3" s="1"/>
      <c r="QTP3" s="1"/>
      <c r="QTQ3" s="1"/>
      <c r="QTR3" s="1"/>
      <c r="QTS3" s="1"/>
      <c r="QTT3" s="1"/>
      <c r="QTU3" s="1"/>
      <c r="QTV3" s="1"/>
      <c r="QTW3" s="1"/>
      <c r="QTX3" s="1"/>
      <c r="QTY3" s="1"/>
      <c r="QTZ3" s="1"/>
      <c r="QUA3" s="1"/>
      <c r="QUB3" s="1"/>
      <c r="QUC3" s="1"/>
      <c r="QUD3" s="1"/>
      <c r="QUE3" s="1"/>
      <c r="QUF3" s="1"/>
      <c r="QUG3" s="1"/>
      <c r="QUH3" s="1"/>
      <c r="QUI3" s="1"/>
      <c r="QUJ3" s="1"/>
      <c r="QUK3" s="1"/>
      <c r="QUL3" s="1"/>
      <c r="QUM3" s="1"/>
      <c r="QUN3" s="1"/>
      <c r="QUO3" s="1"/>
      <c r="QUP3" s="1"/>
      <c r="QUQ3" s="1"/>
      <c r="QUR3" s="1"/>
      <c r="QUS3" s="1"/>
      <c r="QUT3" s="1"/>
      <c r="QUU3" s="1"/>
      <c r="QUV3" s="1"/>
      <c r="QUW3" s="1"/>
      <c r="QUX3" s="1"/>
      <c r="QUY3" s="1"/>
      <c r="QUZ3" s="1"/>
      <c r="QVA3" s="1"/>
      <c r="QVB3" s="1"/>
      <c r="QVC3" s="1"/>
      <c r="QVD3" s="1"/>
      <c r="QVE3" s="1"/>
      <c r="QVF3" s="1"/>
      <c r="QVG3" s="1"/>
      <c r="QVH3" s="1"/>
      <c r="QVI3" s="1"/>
      <c r="QVJ3" s="1"/>
      <c r="QVK3" s="1"/>
      <c r="QVL3" s="1"/>
      <c r="QVM3" s="1"/>
      <c r="QVN3" s="1"/>
      <c r="QVO3" s="1"/>
      <c r="QVP3" s="1"/>
      <c r="QVQ3" s="1"/>
      <c r="QVR3" s="1"/>
      <c r="QVS3" s="1"/>
      <c r="QVT3" s="1"/>
      <c r="QVU3" s="1"/>
      <c r="QVV3" s="1"/>
      <c r="QVW3" s="1"/>
      <c r="QVX3" s="1"/>
      <c r="QVY3" s="1"/>
      <c r="QVZ3" s="1"/>
      <c r="QWA3" s="1"/>
      <c r="QWB3" s="1"/>
      <c r="QWC3" s="1"/>
      <c r="QWD3" s="1"/>
      <c r="QWE3" s="1"/>
      <c r="QWF3" s="1"/>
      <c r="QWG3" s="1"/>
      <c r="QWH3" s="1"/>
      <c r="QWI3" s="1"/>
      <c r="QWJ3" s="1"/>
      <c r="QWK3" s="1"/>
      <c r="QWL3" s="1"/>
      <c r="QWM3" s="1"/>
      <c r="QWN3" s="1"/>
      <c r="QWO3" s="1"/>
      <c r="QWP3" s="1"/>
      <c r="QWQ3" s="1"/>
      <c r="QWR3" s="1"/>
      <c r="QWS3" s="1"/>
      <c r="QWT3" s="1"/>
      <c r="QWU3" s="1"/>
      <c r="QWV3" s="1"/>
      <c r="QWW3" s="1"/>
      <c r="QWX3" s="1"/>
      <c r="QWY3" s="1"/>
      <c r="QWZ3" s="1"/>
      <c r="QXA3" s="1"/>
      <c r="QXB3" s="1"/>
      <c r="QXC3" s="1"/>
      <c r="QXD3" s="1"/>
      <c r="QXE3" s="1"/>
      <c r="QXF3" s="1"/>
      <c r="QXG3" s="1"/>
      <c r="QXH3" s="1"/>
      <c r="QXI3" s="1"/>
      <c r="QXJ3" s="1"/>
      <c r="QXK3" s="1"/>
      <c r="QXL3" s="1"/>
      <c r="QXM3" s="1"/>
      <c r="QXN3" s="1"/>
      <c r="QXO3" s="1"/>
      <c r="QXP3" s="1"/>
      <c r="QXQ3" s="1"/>
      <c r="QXR3" s="1"/>
      <c r="QXS3" s="1"/>
      <c r="QXT3" s="1"/>
      <c r="QXU3" s="1"/>
      <c r="QXV3" s="1"/>
      <c r="QXW3" s="1"/>
      <c r="QXX3" s="1"/>
      <c r="QXY3" s="1"/>
      <c r="QXZ3" s="1"/>
      <c r="QYA3" s="1"/>
      <c r="QYB3" s="1"/>
      <c r="QYC3" s="1"/>
      <c r="QYD3" s="1"/>
      <c r="QYE3" s="1"/>
      <c r="QYF3" s="1"/>
      <c r="QYG3" s="1"/>
      <c r="QYH3" s="1"/>
      <c r="QYI3" s="1"/>
      <c r="QYJ3" s="1"/>
      <c r="QYK3" s="1"/>
      <c r="QYL3" s="1"/>
      <c r="QYM3" s="1"/>
      <c r="QYN3" s="1"/>
      <c r="QYO3" s="1"/>
      <c r="QYP3" s="1"/>
      <c r="QYQ3" s="1"/>
      <c r="QYR3" s="1"/>
      <c r="QYS3" s="1"/>
      <c r="QYT3" s="1"/>
      <c r="QYU3" s="1"/>
      <c r="QYV3" s="1"/>
      <c r="QYW3" s="1"/>
      <c r="QYX3" s="1"/>
      <c r="QYY3" s="1"/>
      <c r="QYZ3" s="1"/>
      <c r="QZA3" s="1"/>
      <c r="QZB3" s="1"/>
      <c r="QZC3" s="1"/>
      <c r="QZD3" s="1"/>
      <c r="QZE3" s="1"/>
      <c r="QZF3" s="1"/>
      <c r="QZG3" s="1"/>
      <c r="QZH3" s="1"/>
      <c r="QZI3" s="1"/>
      <c r="QZJ3" s="1"/>
      <c r="QZK3" s="1"/>
      <c r="QZL3" s="1"/>
      <c r="QZM3" s="1"/>
      <c r="QZN3" s="1"/>
      <c r="QZO3" s="1"/>
      <c r="QZP3" s="1"/>
      <c r="QZQ3" s="1"/>
      <c r="QZR3" s="1"/>
      <c r="QZS3" s="1"/>
      <c r="QZT3" s="1"/>
      <c r="QZU3" s="1"/>
      <c r="QZV3" s="1"/>
      <c r="QZW3" s="1"/>
      <c r="QZX3" s="1"/>
      <c r="QZY3" s="1"/>
      <c r="QZZ3" s="1"/>
      <c r="RAA3" s="1"/>
      <c r="RAB3" s="1"/>
      <c r="RAC3" s="1"/>
      <c r="RAD3" s="1"/>
      <c r="RAE3" s="1"/>
      <c r="RAF3" s="1"/>
      <c r="RAG3" s="1"/>
      <c r="RAH3" s="1"/>
      <c r="RAI3" s="1"/>
      <c r="RAJ3" s="1"/>
      <c r="RAK3" s="1"/>
      <c r="RAL3" s="1"/>
      <c r="RAM3" s="1"/>
      <c r="RAN3" s="1"/>
      <c r="RAO3" s="1"/>
      <c r="RAP3" s="1"/>
      <c r="RAQ3" s="1"/>
      <c r="RAR3" s="1"/>
      <c r="RAS3" s="1"/>
      <c r="RAT3" s="1"/>
      <c r="RAU3" s="1"/>
      <c r="RAV3" s="1"/>
      <c r="RAW3" s="1"/>
      <c r="RAX3" s="1"/>
      <c r="RAY3" s="1"/>
      <c r="RAZ3" s="1"/>
      <c r="RBA3" s="1"/>
      <c r="RBB3" s="1"/>
      <c r="RBC3" s="1"/>
      <c r="RBD3" s="1"/>
      <c r="RBE3" s="1"/>
      <c r="RBF3" s="1"/>
      <c r="RBG3" s="1"/>
      <c r="RBH3" s="1"/>
      <c r="RBI3" s="1"/>
      <c r="RBJ3" s="1"/>
      <c r="RBK3" s="1"/>
      <c r="RBL3" s="1"/>
      <c r="RBM3" s="1"/>
      <c r="RBN3" s="1"/>
      <c r="RBO3" s="1"/>
      <c r="RBP3" s="1"/>
      <c r="RBQ3" s="1"/>
      <c r="RBR3" s="1"/>
      <c r="RBS3" s="1"/>
      <c r="RBT3" s="1"/>
      <c r="RBU3" s="1"/>
      <c r="RBV3" s="1"/>
      <c r="RBW3" s="1"/>
      <c r="RBX3" s="1"/>
      <c r="RBY3" s="1"/>
      <c r="RBZ3" s="1"/>
      <c r="RCA3" s="1"/>
      <c r="RCB3" s="1"/>
      <c r="RCC3" s="1"/>
      <c r="RCD3" s="1"/>
      <c r="RCE3" s="1"/>
      <c r="RCF3" s="1"/>
      <c r="RCG3" s="1"/>
      <c r="RCH3" s="1"/>
      <c r="RCI3" s="1"/>
      <c r="RCJ3" s="1"/>
      <c r="RCK3" s="1"/>
      <c r="RCL3" s="1"/>
      <c r="RCM3" s="1"/>
      <c r="RCN3" s="1"/>
      <c r="RCO3" s="1"/>
      <c r="RCP3" s="1"/>
      <c r="RCQ3" s="1"/>
      <c r="RCR3" s="1"/>
      <c r="RCS3" s="1"/>
      <c r="RCT3" s="1"/>
      <c r="RCU3" s="1"/>
      <c r="RCV3" s="1"/>
      <c r="RCW3" s="1"/>
      <c r="RCX3" s="1"/>
      <c r="RCY3" s="1"/>
      <c r="RCZ3" s="1"/>
      <c r="RDA3" s="1"/>
      <c r="RDB3" s="1"/>
      <c r="RDC3" s="1"/>
      <c r="RDD3" s="1"/>
      <c r="RDE3" s="1"/>
      <c r="RDF3" s="1"/>
      <c r="RDG3" s="1"/>
      <c r="RDH3" s="1"/>
      <c r="RDI3" s="1"/>
      <c r="RDJ3" s="1"/>
      <c r="RDK3" s="1"/>
      <c r="RDL3" s="1"/>
      <c r="RDM3" s="1"/>
      <c r="RDN3" s="1"/>
      <c r="RDO3" s="1"/>
      <c r="RDP3" s="1"/>
      <c r="RDQ3" s="1"/>
      <c r="RDR3" s="1"/>
      <c r="RDS3" s="1"/>
      <c r="RDT3" s="1"/>
      <c r="RDU3" s="1"/>
      <c r="RDV3" s="1"/>
      <c r="RDW3" s="1"/>
      <c r="RDX3" s="1"/>
      <c r="RDY3" s="1"/>
      <c r="RDZ3" s="1"/>
      <c r="REA3" s="1"/>
      <c r="REB3" s="1"/>
      <c r="REC3" s="1"/>
      <c r="RED3" s="1"/>
      <c r="REE3" s="1"/>
      <c r="REF3" s="1"/>
      <c r="REG3" s="1"/>
      <c r="REH3" s="1"/>
      <c r="REI3" s="1"/>
      <c r="REJ3" s="1"/>
      <c r="REK3" s="1"/>
      <c r="REL3" s="1"/>
      <c r="REM3" s="1"/>
      <c r="REN3" s="1"/>
      <c r="REO3" s="1"/>
      <c r="REP3" s="1"/>
      <c r="REQ3" s="1"/>
      <c r="RER3" s="1"/>
      <c r="RES3" s="1"/>
      <c r="RET3" s="1"/>
      <c r="REU3" s="1"/>
      <c r="REV3" s="1"/>
      <c r="REW3" s="1"/>
      <c r="REX3" s="1"/>
      <c r="REY3" s="1"/>
      <c r="REZ3" s="1"/>
      <c r="RFA3" s="1"/>
      <c r="RFB3" s="1"/>
      <c r="RFC3" s="1"/>
      <c r="RFD3" s="1"/>
      <c r="RFE3" s="1"/>
      <c r="RFF3" s="1"/>
      <c r="RFG3" s="1"/>
      <c r="RFH3" s="1"/>
      <c r="RFI3" s="1"/>
      <c r="RFJ3" s="1"/>
      <c r="RFK3" s="1"/>
      <c r="RFL3" s="1"/>
      <c r="RFM3" s="1"/>
      <c r="RFN3" s="1"/>
      <c r="RFO3" s="1"/>
      <c r="RFP3" s="1"/>
      <c r="RFQ3" s="1"/>
      <c r="RFR3" s="1"/>
      <c r="RFS3" s="1"/>
      <c r="RFT3" s="1"/>
      <c r="RFU3" s="1"/>
      <c r="RFV3" s="1"/>
      <c r="RFW3" s="1"/>
      <c r="RFX3" s="1"/>
      <c r="RFY3" s="1"/>
      <c r="RFZ3" s="1"/>
      <c r="RGA3" s="1"/>
      <c r="RGB3" s="1"/>
      <c r="RGC3" s="1"/>
      <c r="RGD3" s="1"/>
      <c r="RGE3" s="1"/>
      <c r="RGF3" s="1"/>
      <c r="RGG3" s="1"/>
      <c r="RGH3" s="1"/>
      <c r="RGI3" s="1"/>
      <c r="RGJ3" s="1"/>
      <c r="RGK3" s="1"/>
      <c r="RGL3" s="1"/>
      <c r="RGM3" s="1"/>
      <c r="RGN3" s="1"/>
      <c r="RGO3" s="1"/>
      <c r="RGP3" s="1"/>
      <c r="RGQ3" s="1"/>
      <c r="RGR3" s="1"/>
      <c r="RGS3" s="1"/>
      <c r="RGT3" s="1"/>
      <c r="RGU3" s="1"/>
      <c r="RGV3" s="1"/>
      <c r="RGW3" s="1"/>
      <c r="RGX3" s="1"/>
      <c r="RGY3" s="1"/>
      <c r="RGZ3" s="1"/>
      <c r="RHA3" s="1"/>
      <c r="RHB3" s="1"/>
      <c r="RHC3" s="1"/>
      <c r="RHD3" s="1"/>
      <c r="RHE3" s="1"/>
      <c r="RHF3" s="1"/>
      <c r="RHG3" s="1"/>
      <c r="RHH3" s="1"/>
      <c r="RHI3" s="1"/>
      <c r="RHJ3" s="1"/>
      <c r="RHK3" s="1"/>
      <c r="RHL3" s="1"/>
      <c r="RHM3" s="1"/>
      <c r="RHN3" s="1"/>
      <c r="RHO3" s="1"/>
      <c r="RHP3" s="1"/>
      <c r="RHQ3" s="1"/>
      <c r="RHR3" s="1"/>
      <c r="RHS3" s="1"/>
      <c r="RHT3" s="1"/>
      <c r="RHU3" s="1"/>
      <c r="RHV3" s="1"/>
      <c r="RHW3" s="1"/>
      <c r="RHX3" s="1"/>
      <c r="RHY3" s="1"/>
      <c r="RHZ3" s="1"/>
      <c r="RIA3" s="1"/>
      <c r="RIB3" s="1"/>
      <c r="RIC3" s="1"/>
      <c r="RID3" s="1"/>
      <c r="RIE3" s="1"/>
      <c r="RIF3" s="1"/>
      <c r="RIG3" s="1"/>
      <c r="RIH3" s="1"/>
      <c r="RII3" s="1"/>
      <c r="RIJ3" s="1"/>
      <c r="RIK3" s="1"/>
      <c r="RIL3" s="1"/>
      <c r="RIM3" s="1"/>
      <c r="RIN3" s="1"/>
      <c r="RIO3" s="1"/>
      <c r="RIP3" s="1"/>
      <c r="RIQ3" s="1"/>
      <c r="RIR3" s="1"/>
      <c r="RIS3" s="1"/>
      <c r="RIT3" s="1"/>
      <c r="RIU3" s="1"/>
      <c r="RIV3" s="1"/>
      <c r="RIW3" s="1"/>
      <c r="RIX3" s="1"/>
      <c r="RIY3" s="1"/>
      <c r="RIZ3" s="1"/>
      <c r="RJA3" s="1"/>
      <c r="RJB3" s="1"/>
      <c r="RJC3" s="1"/>
      <c r="RJD3" s="1"/>
      <c r="RJE3" s="1"/>
      <c r="RJF3" s="1"/>
      <c r="RJG3" s="1"/>
      <c r="RJH3" s="1"/>
      <c r="RJI3" s="1"/>
      <c r="RJJ3" s="1"/>
      <c r="RJK3" s="1"/>
      <c r="RJL3" s="1"/>
      <c r="RJM3" s="1"/>
      <c r="RJN3" s="1"/>
      <c r="RJO3" s="1"/>
      <c r="RJP3" s="1"/>
      <c r="RJQ3" s="1"/>
      <c r="RJR3" s="1"/>
      <c r="RJS3" s="1"/>
      <c r="RJT3" s="1"/>
      <c r="RJU3" s="1"/>
      <c r="RJV3" s="1"/>
      <c r="RJW3" s="1"/>
      <c r="RJX3" s="1"/>
      <c r="RJY3" s="1"/>
      <c r="RJZ3" s="1"/>
      <c r="RKA3" s="1"/>
      <c r="RKB3" s="1"/>
      <c r="RKC3" s="1"/>
      <c r="RKD3" s="1"/>
      <c r="RKE3" s="1"/>
      <c r="RKF3" s="1"/>
      <c r="RKG3" s="1"/>
      <c r="RKH3" s="1"/>
      <c r="RKI3" s="1"/>
      <c r="RKJ3" s="1"/>
      <c r="RKK3" s="1"/>
      <c r="RKL3" s="1"/>
      <c r="RKM3" s="1"/>
      <c r="RKN3" s="1"/>
      <c r="RKO3" s="1"/>
      <c r="RKP3" s="1"/>
      <c r="RKQ3" s="1"/>
      <c r="RKR3" s="1"/>
      <c r="RKS3" s="1"/>
      <c r="RKT3" s="1"/>
      <c r="RKU3" s="1"/>
      <c r="RKV3" s="1"/>
      <c r="RKW3" s="1"/>
      <c r="RKX3" s="1"/>
      <c r="RKY3" s="1"/>
      <c r="RKZ3" s="1"/>
      <c r="RLA3" s="1"/>
      <c r="RLB3" s="1"/>
      <c r="RLC3" s="1"/>
      <c r="RLD3" s="1"/>
      <c r="RLE3" s="1"/>
      <c r="RLF3" s="1"/>
      <c r="RLG3" s="1"/>
      <c r="RLH3" s="1"/>
      <c r="RLI3" s="1"/>
      <c r="RLJ3" s="1"/>
      <c r="RLK3" s="1"/>
      <c r="RLL3" s="1"/>
      <c r="RLM3" s="1"/>
      <c r="RLN3" s="1"/>
      <c r="RLO3" s="1"/>
      <c r="RLP3" s="1"/>
      <c r="RLQ3" s="1"/>
      <c r="RLR3" s="1"/>
      <c r="RLS3" s="1"/>
      <c r="RLT3" s="1"/>
      <c r="RLU3" s="1"/>
      <c r="RLV3" s="1"/>
      <c r="RLW3" s="1"/>
      <c r="RLX3" s="1"/>
      <c r="RLY3" s="1"/>
      <c r="RLZ3" s="1"/>
      <c r="RMA3" s="1"/>
      <c r="RMB3" s="1"/>
      <c r="RMC3" s="1"/>
      <c r="RMD3" s="1"/>
      <c r="RME3" s="1"/>
      <c r="RMF3" s="1"/>
      <c r="RMG3" s="1"/>
      <c r="RMH3" s="1"/>
      <c r="RMI3" s="1"/>
      <c r="RMJ3" s="1"/>
      <c r="RMK3" s="1"/>
      <c r="RML3" s="1"/>
      <c r="RMM3" s="1"/>
      <c r="RMN3" s="1"/>
      <c r="RMO3" s="1"/>
      <c r="RMP3" s="1"/>
      <c r="RMQ3" s="1"/>
      <c r="RMR3" s="1"/>
      <c r="RMS3" s="1"/>
      <c r="RMT3" s="1"/>
      <c r="RMU3" s="1"/>
      <c r="RMV3" s="1"/>
      <c r="RMW3" s="1"/>
      <c r="RMX3" s="1"/>
      <c r="RMY3" s="1"/>
      <c r="RMZ3" s="1"/>
      <c r="RNA3" s="1"/>
      <c r="RNB3" s="1"/>
      <c r="RNC3" s="1"/>
      <c r="RND3" s="1"/>
      <c r="RNE3" s="1"/>
      <c r="RNF3" s="1"/>
      <c r="RNG3" s="1"/>
      <c r="RNH3" s="1"/>
      <c r="RNI3" s="1"/>
      <c r="RNJ3" s="1"/>
      <c r="RNK3" s="1"/>
      <c r="RNL3" s="1"/>
      <c r="RNM3" s="1"/>
      <c r="RNN3" s="1"/>
      <c r="RNO3" s="1"/>
      <c r="RNP3" s="1"/>
      <c r="RNQ3" s="1"/>
      <c r="RNR3" s="1"/>
      <c r="RNS3" s="1"/>
      <c r="RNT3" s="1"/>
      <c r="RNU3" s="1"/>
      <c r="RNV3" s="1"/>
      <c r="RNW3" s="1"/>
      <c r="RNX3" s="1"/>
      <c r="RNY3" s="1"/>
      <c r="RNZ3" s="1"/>
      <c r="ROA3" s="1"/>
      <c r="ROB3" s="1"/>
      <c r="ROC3" s="1"/>
      <c r="ROD3" s="1"/>
      <c r="ROE3" s="1"/>
      <c r="ROF3" s="1"/>
      <c r="ROG3" s="1"/>
      <c r="ROH3" s="1"/>
      <c r="ROI3" s="1"/>
      <c r="ROJ3" s="1"/>
      <c r="ROK3" s="1"/>
      <c r="ROL3" s="1"/>
      <c r="ROM3" s="1"/>
      <c r="RON3" s="1"/>
      <c r="ROO3" s="1"/>
      <c r="ROP3" s="1"/>
      <c r="ROQ3" s="1"/>
      <c r="ROR3" s="1"/>
      <c r="ROS3" s="1"/>
      <c r="ROT3" s="1"/>
      <c r="ROU3" s="1"/>
      <c r="ROV3" s="1"/>
      <c r="ROW3" s="1"/>
      <c r="ROX3" s="1"/>
      <c r="ROY3" s="1"/>
      <c r="ROZ3" s="1"/>
      <c r="RPA3" s="1"/>
      <c r="RPB3" s="1"/>
      <c r="RPC3" s="1"/>
      <c r="RPD3" s="1"/>
      <c r="RPE3" s="1"/>
      <c r="RPF3" s="1"/>
      <c r="RPG3" s="1"/>
      <c r="RPH3" s="1"/>
      <c r="RPI3" s="1"/>
      <c r="RPJ3" s="1"/>
      <c r="RPK3" s="1"/>
      <c r="RPL3" s="1"/>
      <c r="RPM3" s="1"/>
      <c r="RPN3" s="1"/>
      <c r="RPO3" s="1"/>
      <c r="RPP3" s="1"/>
      <c r="RPQ3" s="1"/>
      <c r="RPR3" s="1"/>
      <c r="RPS3" s="1"/>
      <c r="RPT3" s="1"/>
      <c r="RPU3" s="1"/>
      <c r="RPV3" s="1"/>
      <c r="RPW3" s="1"/>
      <c r="RPX3" s="1"/>
      <c r="RPY3" s="1"/>
      <c r="RPZ3" s="1"/>
      <c r="RQA3" s="1"/>
      <c r="RQB3" s="1"/>
      <c r="RQC3" s="1"/>
      <c r="RQD3" s="1"/>
      <c r="RQE3" s="1"/>
      <c r="RQF3" s="1"/>
      <c r="RQG3" s="1"/>
      <c r="RQH3" s="1"/>
      <c r="RQI3" s="1"/>
      <c r="RQJ3" s="1"/>
      <c r="RQK3" s="1"/>
      <c r="RQL3" s="1"/>
      <c r="RQM3" s="1"/>
      <c r="RQN3" s="1"/>
      <c r="RQO3" s="1"/>
      <c r="RQP3" s="1"/>
      <c r="RQQ3" s="1"/>
      <c r="RQR3" s="1"/>
      <c r="RQS3" s="1"/>
      <c r="RQT3" s="1"/>
      <c r="RQU3" s="1"/>
      <c r="RQV3" s="1"/>
      <c r="RQW3" s="1"/>
      <c r="RQX3" s="1"/>
      <c r="RQY3" s="1"/>
      <c r="RQZ3" s="1"/>
      <c r="RRA3" s="1"/>
      <c r="RRB3" s="1"/>
      <c r="RRC3" s="1"/>
      <c r="RRD3" s="1"/>
      <c r="RRE3" s="1"/>
      <c r="RRF3" s="1"/>
      <c r="RRG3" s="1"/>
      <c r="RRH3" s="1"/>
      <c r="RRI3" s="1"/>
      <c r="RRJ3" s="1"/>
      <c r="RRK3" s="1"/>
      <c r="RRL3" s="1"/>
      <c r="RRM3" s="1"/>
      <c r="RRN3" s="1"/>
      <c r="RRO3" s="1"/>
      <c r="RRP3" s="1"/>
      <c r="RRQ3" s="1"/>
      <c r="RRR3" s="1"/>
      <c r="RRS3" s="1"/>
      <c r="RRT3" s="1"/>
      <c r="RRU3" s="1"/>
      <c r="RRV3" s="1"/>
      <c r="RRW3" s="1"/>
      <c r="RRX3" s="1"/>
      <c r="RRY3" s="1"/>
      <c r="RRZ3" s="1"/>
      <c r="RSA3" s="1"/>
      <c r="RSB3" s="1"/>
      <c r="RSC3" s="1"/>
      <c r="RSD3" s="1"/>
      <c r="RSE3" s="1"/>
      <c r="RSF3" s="1"/>
      <c r="RSG3" s="1"/>
      <c r="RSH3" s="1"/>
      <c r="RSI3" s="1"/>
      <c r="RSJ3" s="1"/>
      <c r="RSK3" s="1"/>
      <c r="RSL3" s="1"/>
      <c r="RSM3" s="1"/>
      <c r="RSN3" s="1"/>
      <c r="RSO3" s="1"/>
      <c r="RSP3" s="1"/>
      <c r="RSQ3" s="1"/>
      <c r="RSR3" s="1"/>
      <c r="RSS3" s="1"/>
      <c r="RST3" s="1"/>
      <c r="RSU3" s="1"/>
      <c r="RSV3" s="1"/>
      <c r="RSW3" s="1"/>
      <c r="RSX3" s="1"/>
      <c r="RSY3" s="1"/>
      <c r="RSZ3" s="1"/>
      <c r="RTA3" s="1"/>
      <c r="RTB3" s="1"/>
      <c r="RTC3" s="1"/>
      <c r="RTD3" s="1"/>
      <c r="RTE3" s="1"/>
      <c r="RTF3" s="1"/>
      <c r="RTG3" s="1"/>
      <c r="RTH3" s="1"/>
      <c r="RTI3" s="1"/>
      <c r="RTJ3" s="1"/>
      <c r="RTK3" s="1"/>
      <c r="RTL3" s="1"/>
      <c r="RTM3" s="1"/>
      <c r="RTN3" s="1"/>
      <c r="RTO3" s="1"/>
      <c r="RTP3" s="1"/>
      <c r="RTQ3" s="1"/>
      <c r="RTR3" s="1"/>
      <c r="RTS3" s="1"/>
      <c r="RTT3" s="1"/>
      <c r="RTU3" s="1"/>
      <c r="RTV3" s="1"/>
      <c r="RTW3" s="1"/>
      <c r="RTX3" s="1"/>
      <c r="RTY3" s="1"/>
      <c r="RTZ3" s="1"/>
      <c r="RUA3" s="1"/>
      <c r="RUB3" s="1"/>
      <c r="RUC3" s="1"/>
      <c r="RUD3" s="1"/>
      <c r="RUE3" s="1"/>
      <c r="RUF3" s="1"/>
      <c r="RUG3" s="1"/>
      <c r="RUH3" s="1"/>
      <c r="RUI3" s="1"/>
      <c r="RUJ3" s="1"/>
      <c r="RUK3" s="1"/>
      <c r="RUL3" s="1"/>
      <c r="RUM3" s="1"/>
      <c r="RUN3" s="1"/>
      <c r="RUO3" s="1"/>
      <c r="RUP3" s="1"/>
      <c r="RUQ3" s="1"/>
      <c r="RUR3" s="1"/>
      <c r="RUS3" s="1"/>
      <c r="RUT3" s="1"/>
      <c r="RUU3" s="1"/>
      <c r="RUV3" s="1"/>
      <c r="RUW3" s="1"/>
      <c r="RUX3" s="1"/>
      <c r="RUY3" s="1"/>
      <c r="RUZ3" s="1"/>
      <c r="RVA3" s="1"/>
      <c r="RVB3" s="1"/>
      <c r="RVC3" s="1"/>
      <c r="RVD3" s="1"/>
      <c r="RVE3" s="1"/>
      <c r="RVF3" s="1"/>
      <c r="RVG3" s="1"/>
      <c r="RVH3" s="1"/>
      <c r="RVI3" s="1"/>
      <c r="RVJ3" s="1"/>
      <c r="RVK3" s="1"/>
      <c r="RVL3" s="1"/>
      <c r="RVM3" s="1"/>
      <c r="RVN3" s="1"/>
      <c r="RVO3" s="1"/>
      <c r="RVP3" s="1"/>
      <c r="RVQ3" s="1"/>
      <c r="RVR3" s="1"/>
      <c r="RVS3" s="1"/>
      <c r="RVT3" s="1"/>
      <c r="RVU3" s="1"/>
      <c r="RVV3" s="1"/>
      <c r="RVW3" s="1"/>
      <c r="RVX3" s="1"/>
      <c r="RVY3" s="1"/>
      <c r="RVZ3" s="1"/>
      <c r="RWA3" s="1"/>
      <c r="RWB3" s="1"/>
      <c r="RWC3" s="1"/>
      <c r="RWD3" s="1"/>
      <c r="RWE3" s="1"/>
      <c r="RWF3" s="1"/>
      <c r="RWG3" s="1"/>
      <c r="RWH3" s="1"/>
      <c r="RWI3" s="1"/>
      <c r="RWJ3" s="1"/>
      <c r="RWK3" s="1"/>
      <c r="RWL3" s="1"/>
      <c r="RWM3" s="1"/>
      <c r="RWN3" s="1"/>
      <c r="RWO3" s="1"/>
      <c r="RWP3" s="1"/>
      <c r="RWQ3" s="1"/>
      <c r="RWR3" s="1"/>
      <c r="RWS3" s="1"/>
      <c r="RWT3" s="1"/>
      <c r="RWU3" s="1"/>
      <c r="RWV3" s="1"/>
      <c r="RWW3" s="1"/>
      <c r="RWX3" s="1"/>
      <c r="RWY3" s="1"/>
      <c r="RWZ3" s="1"/>
      <c r="RXA3" s="1"/>
      <c r="RXB3" s="1"/>
      <c r="RXC3" s="1"/>
      <c r="RXD3" s="1"/>
      <c r="RXE3" s="1"/>
      <c r="RXF3" s="1"/>
      <c r="RXG3" s="1"/>
      <c r="RXH3" s="1"/>
      <c r="RXI3" s="1"/>
      <c r="RXJ3" s="1"/>
      <c r="RXK3" s="1"/>
      <c r="RXL3" s="1"/>
      <c r="RXM3" s="1"/>
      <c r="RXN3" s="1"/>
      <c r="RXO3" s="1"/>
      <c r="RXP3" s="1"/>
      <c r="RXQ3" s="1"/>
      <c r="RXR3" s="1"/>
      <c r="RXS3" s="1"/>
      <c r="RXT3" s="1"/>
      <c r="RXU3" s="1"/>
      <c r="RXV3" s="1"/>
      <c r="RXW3" s="1"/>
      <c r="RXX3" s="1"/>
      <c r="RXY3" s="1"/>
      <c r="RXZ3" s="1"/>
      <c r="RYA3" s="1"/>
      <c r="RYB3" s="1"/>
      <c r="RYC3" s="1"/>
      <c r="RYD3" s="1"/>
      <c r="RYE3" s="1"/>
      <c r="RYF3" s="1"/>
      <c r="RYG3" s="1"/>
      <c r="RYH3" s="1"/>
      <c r="RYI3" s="1"/>
      <c r="RYJ3" s="1"/>
      <c r="RYK3" s="1"/>
      <c r="RYL3" s="1"/>
      <c r="RYM3" s="1"/>
      <c r="RYN3" s="1"/>
      <c r="RYO3" s="1"/>
      <c r="RYP3" s="1"/>
      <c r="RYQ3" s="1"/>
      <c r="RYR3" s="1"/>
      <c r="RYS3" s="1"/>
      <c r="RYT3" s="1"/>
      <c r="RYU3" s="1"/>
      <c r="RYV3" s="1"/>
      <c r="RYW3" s="1"/>
      <c r="RYX3" s="1"/>
      <c r="RYY3" s="1"/>
      <c r="RYZ3" s="1"/>
      <c r="RZA3" s="1"/>
      <c r="RZB3" s="1"/>
      <c r="RZC3" s="1"/>
      <c r="RZD3" s="1"/>
      <c r="RZE3" s="1"/>
      <c r="RZF3" s="1"/>
      <c r="RZG3" s="1"/>
      <c r="RZH3" s="1"/>
      <c r="RZI3" s="1"/>
      <c r="RZJ3" s="1"/>
      <c r="RZK3" s="1"/>
      <c r="RZL3" s="1"/>
      <c r="RZM3" s="1"/>
      <c r="RZN3" s="1"/>
      <c r="RZO3" s="1"/>
      <c r="RZP3" s="1"/>
      <c r="RZQ3" s="1"/>
      <c r="RZR3" s="1"/>
      <c r="RZS3" s="1"/>
      <c r="RZT3" s="1"/>
      <c r="RZU3" s="1"/>
      <c r="RZV3" s="1"/>
      <c r="RZW3" s="1"/>
      <c r="RZX3" s="1"/>
      <c r="RZY3" s="1"/>
      <c r="RZZ3" s="1"/>
      <c r="SAA3" s="1"/>
      <c r="SAB3" s="1"/>
      <c r="SAC3" s="1"/>
      <c r="SAD3" s="1"/>
      <c r="SAE3" s="1"/>
      <c r="SAF3" s="1"/>
      <c r="SAG3" s="1"/>
      <c r="SAH3" s="1"/>
      <c r="SAI3" s="1"/>
      <c r="SAJ3" s="1"/>
      <c r="SAK3" s="1"/>
      <c r="SAL3" s="1"/>
      <c r="SAM3" s="1"/>
      <c r="SAN3" s="1"/>
      <c r="SAO3" s="1"/>
      <c r="SAP3" s="1"/>
      <c r="SAQ3" s="1"/>
      <c r="SAR3" s="1"/>
      <c r="SAS3" s="1"/>
      <c r="SAT3" s="1"/>
      <c r="SAU3" s="1"/>
      <c r="SAV3" s="1"/>
      <c r="SAW3" s="1"/>
      <c r="SAX3" s="1"/>
      <c r="SAY3" s="1"/>
      <c r="SAZ3" s="1"/>
      <c r="SBA3" s="1"/>
      <c r="SBB3" s="1"/>
      <c r="SBC3" s="1"/>
      <c r="SBD3" s="1"/>
      <c r="SBE3" s="1"/>
      <c r="SBF3" s="1"/>
      <c r="SBG3" s="1"/>
      <c r="SBH3" s="1"/>
      <c r="SBI3" s="1"/>
      <c r="SBJ3" s="1"/>
      <c r="SBK3" s="1"/>
      <c r="SBL3" s="1"/>
      <c r="SBM3" s="1"/>
      <c r="SBN3" s="1"/>
      <c r="SBO3" s="1"/>
      <c r="SBP3" s="1"/>
      <c r="SBQ3" s="1"/>
      <c r="SBR3" s="1"/>
      <c r="SBS3" s="1"/>
      <c r="SBT3" s="1"/>
      <c r="SBU3" s="1"/>
      <c r="SBV3" s="1"/>
      <c r="SBW3" s="1"/>
      <c r="SBX3" s="1"/>
      <c r="SBY3" s="1"/>
      <c r="SBZ3" s="1"/>
      <c r="SCA3" s="1"/>
      <c r="SCB3" s="1"/>
      <c r="SCC3" s="1"/>
      <c r="SCD3" s="1"/>
      <c r="SCE3" s="1"/>
      <c r="SCF3" s="1"/>
      <c r="SCG3" s="1"/>
      <c r="SCH3" s="1"/>
      <c r="SCI3" s="1"/>
      <c r="SCJ3" s="1"/>
      <c r="SCK3" s="1"/>
      <c r="SCL3" s="1"/>
      <c r="SCM3" s="1"/>
      <c r="SCN3" s="1"/>
      <c r="SCO3" s="1"/>
      <c r="SCP3" s="1"/>
      <c r="SCQ3" s="1"/>
      <c r="SCR3" s="1"/>
      <c r="SCS3" s="1"/>
      <c r="SCT3" s="1"/>
      <c r="SCU3" s="1"/>
      <c r="SCV3" s="1"/>
      <c r="SCW3" s="1"/>
      <c r="SCX3" s="1"/>
      <c r="SCY3" s="1"/>
      <c r="SCZ3" s="1"/>
      <c r="SDA3" s="1"/>
      <c r="SDB3" s="1"/>
      <c r="SDC3" s="1"/>
      <c r="SDD3" s="1"/>
      <c r="SDE3" s="1"/>
      <c r="SDF3" s="1"/>
      <c r="SDG3" s="1"/>
      <c r="SDH3" s="1"/>
      <c r="SDI3" s="1"/>
      <c r="SDJ3" s="1"/>
      <c r="SDK3" s="1"/>
      <c r="SDL3" s="1"/>
      <c r="SDM3" s="1"/>
      <c r="SDN3" s="1"/>
      <c r="SDO3" s="1"/>
      <c r="SDP3" s="1"/>
      <c r="SDQ3" s="1"/>
      <c r="SDR3" s="1"/>
      <c r="SDS3" s="1"/>
      <c r="SDT3" s="1"/>
      <c r="SDU3" s="1"/>
      <c r="SDV3" s="1"/>
      <c r="SDW3" s="1"/>
      <c r="SDX3" s="1"/>
      <c r="SDY3" s="1"/>
      <c r="SDZ3" s="1"/>
      <c r="SEA3" s="1"/>
      <c r="SEB3" s="1"/>
      <c r="SEC3" s="1"/>
      <c r="SED3" s="1"/>
      <c r="SEE3" s="1"/>
      <c r="SEF3" s="1"/>
      <c r="SEG3" s="1"/>
      <c r="SEH3" s="1"/>
      <c r="SEI3" s="1"/>
      <c r="SEJ3" s="1"/>
      <c r="SEK3" s="1"/>
      <c r="SEL3" s="1"/>
      <c r="SEM3" s="1"/>
      <c r="SEN3" s="1"/>
      <c r="SEO3" s="1"/>
      <c r="SEP3" s="1"/>
      <c r="SEQ3" s="1"/>
      <c r="SER3" s="1"/>
      <c r="SES3" s="1"/>
      <c r="SET3" s="1"/>
      <c r="SEU3" s="1"/>
      <c r="SEV3" s="1"/>
      <c r="SEW3" s="1"/>
      <c r="SEX3" s="1"/>
      <c r="SEY3" s="1"/>
      <c r="SEZ3" s="1"/>
      <c r="SFA3" s="1"/>
      <c r="SFB3" s="1"/>
      <c r="SFC3" s="1"/>
      <c r="SFD3" s="1"/>
      <c r="SFE3" s="1"/>
      <c r="SFF3" s="1"/>
      <c r="SFG3" s="1"/>
      <c r="SFH3" s="1"/>
      <c r="SFI3" s="1"/>
      <c r="SFJ3" s="1"/>
      <c r="SFK3" s="1"/>
      <c r="SFL3" s="1"/>
      <c r="SFM3" s="1"/>
      <c r="SFN3" s="1"/>
      <c r="SFO3" s="1"/>
      <c r="SFP3" s="1"/>
      <c r="SFQ3" s="1"/>
      <c r="SFR3" s="1"/>
      <c r="SFS3" s="1"/>
      <c r="SFT3" s="1"/>
      <c r="SFU3" s="1"/>
      <c r="SFV3" s="1"/>
      <c r="SFW3" s="1"/>
      <c r="SFX3" s="1"/>
      <c r="SFY3" s="1"/>
      <c r="SFZ3" s="1"/>
      <c r="SGA3" s="1"/>
      <c r="SGB3" s="1"/>
      <c r="SGC3" s="1"/>
      <c r="SGD3" s="1"/>
      <c r="SGE3" s="1"/>
      <c r="SGF3" s="1"/>
      <c r="SGG3" s="1"/>
      <c r="SGH3" s="1"/>
      <c r="SGI3" s="1"/>
      <c r="SGJ3" s="1"/>
      <c r="SGK3" s="1"/>
      <c r="SGL3" s="1"/>
      <c r="SGM3" s="1"/>
      <c r="SGN3" s="1"/>
      <c r="SGO3" s="1"/>
      <c r="SGP3" s="1"/>
      <c r="SGQ3" s="1"/>
      <c r="SGR3" s="1"/>
      <c r="SGS3" s="1"/>
      <c r="SGT3" s="1"/>
      <c r="SGU3" s="1"/>
      <c r="SGV3" s="1"/>
      <c r="SGW3" s="1"/>
      <c r="SGX3" s="1"/>
      <c r="SGY3" s="1"/>
      <c r="SGZ3" s="1"/>
      <c r="SHA3" s="1"/>
      <c r="SHB3" s="1"/>
      <c r="SHC3" s="1"/>
      <c r="SHD3" s="1"/>
      <c r="SHE3" s="1"/>
      <c r="SHF3" s="1"/>
      <c r="SHG3" s="1"/>
      <c r="SHH3" s="1"/>
      <c r="SHI3" s="1"/>
      <c r="SHJ3" s="1"/>
      <c r="SHK3" s="1"/>
      <c r="SHL3" s="1"/>
      <c r="SHM3" s="1"/>
      <c r="SHN3" s="1"/>
      <c r="SHO3" s="1"/>
      <c r="SHP3" s="1"/>
      <c r="SHQ3" s="1"/>
      <c r="SHR3" s="1"/>
      <c r="SHS3" s="1"/>
      <c r="SHT3" s="1"/>
      <c r="SHU3" s="1"/>
      <c r="SHV3" s="1"/>
      <c r="SHW3" s="1"/>
      <c r="SHX3" s="1"/>
      <c r="SHY3" s="1"/>
      <c r="SHZ3" s="1"/>
      <c r="SIA3" s="1"/>
      <c r="SIB3" s="1"/>
      <c r="SIC3" s="1"/>
      <c r="SID3" s="1"/>
      <c r="SIE3" s="1"/>
      <c r="SIF3" s="1"/>
      <c r="SIG3" s="1"/>
      <c r="SIH3" s="1"/>
      <c r="SII3" s="1"/>
      <c r="SIJ3" s="1"/>
      <c r="SIK3" s="1"/>
      <c r="SIL3" s="1"/>
      <c r="SIM3" s="1"/>
      <c r="SIN3" s="1"/>
      <c r="SIO3" s="1"/>
      <c r="SIP3" s="1"/>
      <c r="SIQ3" s="1"/>
      <c r="SIR3" s="1"/>
      <c r="SIS3" s="1"/>
      <c r="SIT3" s="1"/>
      <c r="SIU3" s="1"/>
      <c r="SIV3" s="1"/>
      <c r="SIW3" s="1"/>
      <c r="SIX3" s="1"/>
      <c r="SIY3" s="1"/>
      <c r="SIZ3" s="1"/>
      <c r="SJA3" s="1"/>
      <c r="SJB3" s="1"/>
      <c r="SJC3" s="1"/>
      <c r="SJD3" s="1"/>
      <c r="SJE3" s="1"/>
      <c r="SJF3" s="1"/>
      <c r="SJG3" s="1"/>
      <c r="SJH3" s="1"/>
      <c r="SJI3" s="1"/>
      <c r="SJJ3" s="1"/>
      <c r="SJK3" s="1"/>
      <c r="SJL3" s="1"/>
      <c r="SJM3" s="1"/>
      <c r="SJN3" s="1"/>
      <c r="SJO3" s="1"/>
      <c r="SJP3" s="1"/>
      <c r="SJQ3" s="1"/>
      <c r="SJR3" s="1"/>
      <c r="SJS3" s="1"/>
      <c r="SJT3" s="1"/>
      <c r="SJU3" s="1"/>
      <c r="SJV3" s="1"/>
      <c r="SJW3" s="1"/>
      <c r="SJX3" s="1"/>
      <c r="SJY3" s="1"/>
      <c r="SJZ3" s="1"/>
      <c r="SKA3" s="1"/>
      <c r="SKB3" s="1"/>
      <c r="SKC3" s="1"/>
      <c r="SKD3" s="1"/>
      <c r="SKE3" s="1"/>
      <c r="SKF3" s="1"/>
      <c r="SKG3" s="1"/>
      <c r="SKH3" s="1"/>
      <c r="SKI3" s="1"/>
      <c r="SKJ3" s="1"/>
      <c r="SKK3" s="1"/>
      <c r="SKL3" s="1"/>
      <c r="SKM3" s="1"/>
      <c r="SKN3" s="1"/>
      <c r="SKO3" s="1"/>
      <c r="SKP3" s="1"/>
      <c r="SKQ3" s="1"/>
      <c r="SKR3" s="1"/>
      <c r="SKS3" s="1"/>
      <c r="SKT3" s="1"/>
      <c r="SKU3" s="1"/>
      <c r="SKV3" s="1"/>
      <c r="SKW3" s="1"/>
      <c r="SKX3" s="1"/>
      <c r="SKY3" s="1"/>
      <c r="SKZ3" s="1"/>
      <c r="SLA3" s="1"/>
      <c r="SLB3" s="1"/>
      <c r="SLC3" s="1"/>
      <c r="SLD3" s="1"/>
      <c r="SLE3" s="1"/>
      <c r="SLF3" s="1"/>
      <c r="SLG3" s="1"/>
      <c r="SLH3" s="1"/>
      <c r="SLI3" s="1"/>
      <c r="SLJ3" s="1"/>
      <c r="SLK3" s="1"/>
      <c r="SLL3" s="1"/>
      <c r="SLM3" s="1"/>
      <c r="SLN3" s="1"/>
      <c r="SLO3" s="1"/>
      <c r="SLP3" s="1"/>
      <c r="SLQ3" s="1"/>
      <c r="SLR3" s="1"/>
      <c r="SLS3" s="1"/>
      <c r="SLT3" s="1"/>
      <c r="SLU3" s="1"/>
      <c r="SLV3" s="1"/>
      <c r="SLW3" s="1"/>
      <c r="SLX3" s="1"/>
      <c r="SLY3" s="1"/>
      <c r="SLZ3" s="1"/>
      <c r="SMA3" s="1"/>
      <c r="SMB3" s="1"/>
      <c r="SMC3" s="1"/>
      <c r="SMD3" s="1"/>
      <c r="SME3" s="1"/>
      <c r="SMF3" s="1"/>
      <c r="SMG3" s="1"/>
      <c r="SMH3" s="1"/>
      <c r="SMI3" s="1"/>
      <c r="SMJ3" s="1"/>
      <c r="SMK3" s="1"/>
      <c r="SML3" s="1"/>
      <c r="SMM3" s="1"/>
      <c r="SMN3" s="1"/>
      <c r="SMO3" s="1"/>
      <c r="SMP3" s="1"/>
      <c r="SMQ3" s="1"/>
      <c r="SMR3" s="1"/>
      <c r="SMS3" s="1"/>
      <c r="SMT3" s="1"/>
      <c r="SMU3" s="1"/>
      <c r="SMV3" s="1"/>
      <c r="SMW3" s="1"/>
      <c r="SMX3" s="1"/>
      <c r="SMY3" s="1"/>
      <c r="SMZ3" s="1"/>
      <c r="SNA3" s="1"/>
      <c r="SNB3" s="1"/>
      <c r="SNC3" s="1"/>
      <c r="SND3" s="1"/>
      <c r="SNE3" s="1"/>
      <c r="SNF3" s="1"/>
      <c r="SNG3" s="1"/>
      <c r="SNH3" s="1"/>
      <c r="SNI3" s="1"/>
      <c r="SNJ3" s="1"/>
      <c r="SNK3" s="1"/>
      <c r="SNL3" s="1"/>
      <c r="SNM3" s="1"/>
      <c r="SNN3" s="1"/>
      <c r="SNO3" s="1"/>
      <c r="SNP3" s="1"/>
      <c r="SNQ3" s="1"/>
      <c r="SNR3" s="1"/>
      <c r="SNS3" s="1"/>
      <c r="SNT3" s="1"/>
      <c r="SNU3" s="1"/>
      <c r="SNV3" s="1"/>
      <c r="SNW3" s="1"/>
      <c r="SNX3" s="1"/>
      <c r="SNY3" s="1"/>
      <c r="SNZ3" s="1"/>
      <c r="SOA3" s="1"/>
      <c r="SOB3" s="1"/>
      <c r="SOC3" s="1"/>
      <c r="SOD3" s="1"/>
      <c r="SOE3" s="1"/>
      <c r="SOF3" s="1"/>
      <c r="SOG3" s="1"/>
      <c r="SOH3" s="1"/>
      <c r="SOI3" s="1"/>
      <c r="SOJ3" s="1"/>
      <c r="SOK3" s="1"/>
      <c r="SOL3" s="1"/>
      <c r="SOM3" s="1"/>
      <c r="SON3" s="1"/>
      <c r="SOO3" s="1"/>
      <c r="SOP3" s="1"/>
      <c r="SOQ3" s="1"/>
      <c r="SOR3" s="1"/>
      <c r="SOS3" s="1"/>
      <c r="SOT3" s="1"/>
      <c r="SOU3" s="1"/>
      <c r="SOV3" s="1"/>
      <c r="SOW3" s="1"/>
      <c r="SOX3" s="1"/>
      <c r="SOY3" s="1"/>
      <c r="SOZ3" s="1"/>
      <c r="SPA3" s="1"/>
      <c r="SPB3" s="1"/>
      <c r="SPC3" s="1"/>
      <c r="SPD3" s="1"/>
      <c r="SPE3" s="1"/>
      <c r="SPF3" s="1"/>
      <c r="SPG3" s="1"/>
      <c r="SPH3" s="1"/>
      <c r="SPI3" s="1"/>
      <c r="SPJ3" s="1"/>
      <c r="SPK3" s="1"/>
      <c r="SPL3" s="1"/>
      <c r="SPM3" s="1"/>
      <c r="SPN3" s="1"/>
      <c r="SPO3" s="1"/>
      <c r="SPP3" s="1"/>
      <c r="SPQ3" s="1"/>
      <c r="SPR3" s="1"/>
      <c r="SPS3" s="1"/>
      <c r="SPT3" s="1"/>
      <c r="SPU3" s="1"/>
      <c r="SPV3" s="1"/>
      <c r="SPW3" s="1"/>
      <c r="SPX3" s="1"/>
      <c r="SPY3" s="1"/>
      <c r="SPZ3" s="1"/>
      <c r="SQA3" s="1"/>
      <c r="SQB3" s="1"/>
      <c r="SQC3" s="1"/>
      <c r="SQD3" s="1"/>
      <c r="SQE3" s="1"/>
      <c r="SQF3" s="1"/>
      <c r="SQG3" s="1"/>
      <c r="SQH3" s="1"/>
      <c r="SQI3" s="1"/>
      <c r="SQJ3" s="1"/>
      <c r="SQK3" s="1"/>
      <c r="SQL3" s="1"/>
      <c r="SQM3" s="1"/>
      <c r="SQN3" s="1"/>
      <c r="SQO3" s="1"/>
      <c r="SQP3" s="1"/>
      <c r="SQQ3" s="1"/>
      <c r="SQR3" s="1"/>
      <c r="SQS3" s="1"/>
      <c r="SQT3" s="1"/>
      <c r="SQU3" s="1"/>
      <c r="SQV3" s="1"/>
      <c r="SQW3" s="1"/>
      <c r="SQX3" s="1"/>
      <c r="SQY3" s="1"/>
      <c r="SQZ3" s="1"/>
      <c r="SRA3" s="1"/>
      <c r="SRB3" s="1"/>
      <c r="SRC3" s="1"/>
      <c r="SRD3" s="1"/>
      <c r="SRE3" s="1"/>
      <c r="SRF3" s="1"/>
      <c r="SRG3" s="1"/>
      <c r="SRH3" s="1"/>
      <c r="SRI3" s="1"/>
      <c r="SRJ3" s="1"/>
      <c r="SRK3" s="1"/>
      <c r="SRL3" s="1"/>
      <c r="SRM3" s="1"/>
      <c r="SRN3" s="1"/>
      <c r="SRO3" s="1"/>
      <c r="SRP3" s="1"/>
      <c r="SRQ3" s="1"/>
      <c r="SRR3" s="1"/>
      <c r="SRS3" s="1"/>
      <c r="SRT3" s="1"/>
      <c r="SRU3" s="1"/>
      <c r="SRV3" s="1"/>
      <c r="SRW3" s="1"/>
      <c r="SRX3" s="1"/>
      <c r="SRY3" s="1"/>
      <c r="SRZ3" s="1"/>
      <c r="SSA3" s="1"/>
      <c r="SSB3" s="1"/>
      <c r="SSC3" s="1"/>
      <c r="SSD3" s="1"/>
      <c r="SSE3" s="1"/>
      <c r="SSF3" s="1"/>
      <c r="SSG3" s="1"/>
      <c r="SSH3" s="1"/>
      <c r="SSI3" s="1"/>
      <c r="SSJ3" s="1"/>
      <c r="SSK3" s="1"/>
      <c r="SSL3" s="1"/>
      <c r="SSM3" s="1"/>
      <c r="SSN3" s="1"/>
      <c r="SSO3" s="1"/>
      <c r="SSP3" s="1"/>
      <c r="SSQ3" s="1"/>
      <c r="SSR3" s="1"/>
      <c r="SSS3" s="1"/>
      <c r="SST3" s="1"/>
      <c r="SSU3" s="1"/>
      <c r="SSV3" s="1"/>
      <c r="SSW3" s="1"/>
      <c r="SSX3" s="1"/>
      <c r="SSY3" s="1"/>
      <c r="SSZ3" s="1"/>
      <c r="STA3" s="1"/>
      <c r="STB3" s="1"/>
      <c r="STC3" s="1"/>
      <c r="STD3" s="1"/>
      <c r="STE3" s="1"/>
      <c r="STF3" s="1"/>
      <c r="STG3" s="1"/>
      <c r="STH3" s="1"/>
      <c r="STI3" s="1"/>
      <c r="STJ3" s="1"/>
      <c r="STK3" s="1"/>
      <c r="STL3" s="1"/>
      <c r="STM3" s="1"/>
      <c r="STN3" s="1"/>
      <c r="STO3" s="1"/>
      <c r="STP3" s="1"/>
      <c r="STQ3" s="1"/>
      <c r="STR3" s="1"/>
      <c r="STS3" s="1"/>
      <c r="STT3" s="1"/>
      <c r="STU3" s="1"/>
      <c r="STV3" s="1"/>
      <c r="STW3" s="1"/>
      <c r="STX3" s="1"/>
      <c r="STY3" s="1"/>
      <c r="STZ3" s="1"/>
      <c r="SUA3" s="1"/>
      <c r="SUB3" s="1"/>
      <c r="SUC3" s="1"/>
      <c r="SUD3" s="1"/>
      <c r="SUE3" s="1"/>
      <c r="SUF3" s="1"/>
      <c r="SUG3" s="1"/>
      <c r="SUH3" s="1"/>
      <c r="SUI3" s="1"/>
      <c r="SUJ3" s="1"/>
      <c r="SUK3" s="1"/>
      <c r="SUL3" s="1"/>
      <c r="SUM3" s="1"/>
      <c r="SUN3" s="1"/>
      <c r="SUO3" s="1"/>
      <c r="SUP3" s="1"/>
      <c r="SUQ3" s="1"/>
      <c r="SUR3" s="1"/>
      <c r="SUS3" s="1"/>
      <c r="SUT3" s="1"/>
      <c r="SUU3" s="1"/>
      <c r="SUV3" s="1"/>
      <c r="SUW3" s="1"/>
      <c r="SUX3" s="1"/>
      <c r="SUY3" s="1"/>
      <c r="SUZ3" s="1"/>
      <c r="SVA3" s="1"/>
      <c r="SVB3" s="1"/>
      <c r="SVC3" s="1"/>
      <c r="SVD3" s="1"/>
      <c r="SVE3" s="1"/>
      <c r="SVF3" s="1"/>
      <c r="SVG3" s="1"/>
      <c r="SVH3" s="1"/>
      <c r="SVI3" s="1"/>
      <c r="SVJ3" s="1"/>
      <c r="SVK3" s="1"/>
      <c r="SVL3" s="1"/>
      <c r="SVM3" s="1"/>
      <c r="SVN3" s="1"/>
      <c r="SVO3" s="1"/>
      <c r="SVP3" s="1"/>
      <c r="SVQ3" s="1"/>
      <c r="SVR3" s="1"/>
      <c r="SVS3" s="1"/>
      <c r="SVT3" s="1"/>
      <c r="SVU3" s="1"/>
      <c r="SVV3" s="1"/>
      <c r="SVW3" s="1"/>
      <c r="SVX3" s="1"/>
      <c r="SVY3" s="1"/>
      <c r="SVZ3" s="1"/>
      <c r="SWA3" s="1"/>
      <c r="SWB3" s="1"/>
      <c r="SWC3" s="1"/>
      <c r="SWD3" s="1"/>
      <c r="SWE3" s="1"/>
      <c r="SWF3" s="1"/>
      <c r="SWG3" s="1"/>
      <c r="SWH3" s="1"/>
      <c r="SWI3" s="1"/>
      <c r="SWJ3" s="1"/>
      <c r="SWK3" s="1"/>
      <c r="SWL3" s="1"/>
      <c r="SWM3" s="1"/>
      <c r="SWN3" s="1"/>
      <c r="SWO3" s="1"/>
      <c r="SWP3" s="1"/>
      <c r="SWQ3" s="1"/>
      <c r="SWR3" s="1"/>
      <c r="SWS3" s="1"/>
      <c r="SWT3" s="1"/>
      <c r="SWU3" s="1"/>
      <c r="SWV3" s="1"/>
      <c r="SWW3" s="1"/>
      <c r="SWX3" s="1"/>
      <c r="SWY3" s="1"/>
      <c r="SWZ3" s="1"/>
      <c r="SXA3" s="1"/>
      <c r="SXB3" s="1"/>
      <c r="SXC3" s="1"/>
      <c r="SXD3" s="1"/>
      <c r="SXE3" s="1"/>
      <c r="SXF3" s="1"/>
      <c r="SXG3" s="1"/>
      <c r="SXH3" s="1"/>
      <c r="SXI3" s="1"/>
      <c r="SXJ3" s="1"/>
      <c r="SXK3" s="1"/>
      <c r="SXL3" s="1"/>
      <c r="SXM3" s="1"/>
      <c r="SXN3" s="1"/>
      <c r="SXO3" s="1"/>
      <c r="SXP3" s="1"/>
      <c r="SXQ3" s="1"/>
      <c r="SXR3" s="1"/>
      <c r="SXS3" s="1"/>
      <c r="SXT3" s="1"/>
      <c r="SXU3" s="1"/>
      <c r="SXV3" s="1"/>
      <c r="SXW3" s="1"/>
      <c r="SXX3" s="1"/>
      <c r="SXY3" s="1"/>
      <c r="SXZ3" s="1"/>
      <c r="SYA3" s="1"/>
      <c r="SYB3" s="1"/>
      <c r="SYC3" s="1"/>
      <c r="SYD3" s="1"/>
      <c r="SYE3" s="1"/>
      <c r="SYF3" s="1"/>
      <c r="SYG3" s="1"/>
      <c r="SYH3" s="1"/>
      <c r="SYI3" s="1"/>
      <c r="SYJ3" s="1"/>
      <c r="SYK3" s="1"/>
      <c r="SYL3" s="1"/>
      <c r="SYM3" s="1"/>
      <c r="SYN3" s="1"/>
      <c r="SYO3" s="1"/>
      <c r="SYP3" s="1"/>
      <c r="SYQ3" s="1"/>
      <c r="SYR3" s="1"/>
      <c r="SYS3" s="1"/>
      <c r="SYT3" s="1"/>
      <c r="SYU3" s="1"/>
      <c r="SYV3" s="1"/>
      <c r="SYW3" s="1"/>
      <c r="SYX3" s="1"/>
      <c r="SYY3" s="1"/>
      <c r="SYZ3" s="1"/>
      <c r="SZA3" s="1"/>
      <c r="SZB3" s="1"/>
      <c r="SZC3" s="1"/>
      <c r="SZD3" s="1"/>
      <c r="SZE3" s="1"/>
      <c r="SZF3" s="1"/>
      <c r="SZG3" s="1"/>
      <c r="SZH3" s="1"/>
      <c r="SZI3" s="1"/>
      <c r="SZJ3" s="1"/>
      <c r="SZK3" s="1"/>
      <c r="SZL3" s="1"/>
      <c r="SZM3" s="1"/>
      <c r="SZN3" s="1"/>
      <c r="SZO3" s="1"/>
      <c r="SZP3" s="1"/>
      <c r="SZQ3" s="1"/>
      <c r="SZR3" s="1"/>
      <c r="SZS3" s="1"/>
      <c r="SZT3" s="1"/>
      <c r="SZU3" s="1"/>
      <c r="SZV3" s="1"/>
      <c r="SZW3" s="1"/>
      <c r="SZX3" s="1"/>
      <c r="SZY3" s="1"/>
      <c r="SZZ3" s="1"/>
      <c r="TAA3" s="1"/>
      <c r="TAB3" s="1"/>
      <c r="TAC3" s="1"/>
      <c r="TAD3" s="1"/>
      <c r="TAE3" s="1"/>
      <c r="TAF3" s="1"/>
      <c r="TAG3" s="1"/>
      <c r="TAH3" s="1"/>
      <c r="TAI3" s="1"/>
      <c r="TAJ3" s="1"/>
      <c r="TAK3" s="1"/>
      <c r="TAL3" s="1"/>
      <c r="TAM3" s="1"/>
      <c r="TAN3" s="1"/>
      <c r="TAO3" s="1"/>
      <c r="TAP3" s="1"/>
      <c r="TAQ3" s="1"/>
      <c r="TAR3" s="1"/>
      <c r="TAS3" s="1"/>
      <c r="TAT3" s="1"/>
      <c r="TAU3" s="1"/>
      <c r="TAV3" s="1"/>
      <c r="TAW3" s="1"/>
      <c r="TAX3" s="1"/>
      <c r="TAY3" s="1"/>
      <c r="TAZ3" s="1"/>
      <c r="TBA3" s="1"/>
      <c r="TBB3" s="1"/>
      <c r="TBC3" s="1"/>
      <c r="TBD3" s="1"/>
      <c r="TBE3" s="1"/>
      <c r="TBF3" s="1"/>
      <c r="TBG3" s="1"/>
      <c r="TBH3" s="1"/>
      <c r="TBI3" s="1"/>
      <c r="TBJ3" s="1"/>
      <c r="TBK3" s="1"/>
      <c r="TBL3" s="1"/>
      <c r="TBM3" s="1"/>
      <c r="TBN3" s="1"/>
      <c r="TBO3" s="1"/>
      <c r="TBP3" s="1"/>
      <c r="TBQ3" s="1"/>
      <c r="TBR3" s="1"/>
      <c r="TBS3" s="1"/>
      <c r="TBT3" s="1"/>
      <c r="TBU3" s="1"/>
      <c r="TBV3" s="1"/>
      <c r="TBW3" s="1"/>
      <c r="TBX3" s="1"/>
      <c r="TBY3" s="1"/>
      <c r="TBZ3" s="1"/>
      <c r="TCA3" s="1"/>
      <c r="TCB3" s="1"/>
      <c r="TCC3" s="1"/>
      <c r="TCD3" s="1"/>
      <c r="TCE3" s="1"/>
      <c r="TCF3" s="1"/>
      <c r="TCG3" s="1"/>
      <c r="TCH3" s="1"/>
      <c r="TCI3" s="1"/>
      <c r="TCJ3" s="1"/>
      <c r="TCK3" s="1"/>
      <c r="TCL3" s="1"/>
      <c r="TCM3" s="1"/>
      <c r="TCN3" s="1"/>
      <c r="TCO3" s="1"/>
      <c r="TCP3" s="1"/>
      <c r="TCQ3" s="1"/>
      <c r="TCR3" s="1"/>
      <c r="TCS3" s="1"/>
      <c r="TCT3" s="1"/>
      <c r="TCU3" s="1"/>
      <c r="TCV3" s="1"/>
      <c r="TCW3" s="1"/>
      <c r="TCX3" s="1"/>
      <c r="TCY3" s="1"/>
      <c r="TCZ3" s="1"/>
      <c r="TDA3" s="1"/>
      <c r="TDB3" s="1"/>
      <c r="TDC3" s="1"/>
      <c r="TDD3" s="1"/>
      <c r="TDE3" s="1"/>
      <c r="TDF3" s="1"/>
      <c r="TDG3" s="1"/>
      <c r="TDH3" s="1"/>
      <c r="TDI3" s="1"/>
      <c r="TDJ3" s="1"/>
      <c r="TDK3" s="1"/>
      <c r="TDL3" s="1"/>
      <c r="TDM3" s="1"/>
      <c r="TDN3" s="1"/>
      <c r="TDO3" s="1"/>
      <c r="TDP3" s="1"/>
      <c r="TDQ3" s="1"/>
      <c r="TDR3" s="1"/>
      <c r="TDS3" s="1"/>
      <c r="TDT3" s="1"/>
      <c r="TDU3" s="1"/>
      <c r="TDV3" s="1"/>
      <c r="TDW3" s="1"/>
      <c r="TDX3" s="1"/>
      <c r="TDY3" s="1"/>
      <c r="TDZ3" s="1"/>
      <c r="TEA3" s="1"/>
      <c r="TEB3" s="1"/>
      <c r="TEC3" s="1"/>
      <c r="TED3" s="1"/>
      <c r="TEE3" s="1"/>
      <c r="TEF3" s="1"/>
      <c r="TEG3" s="1"/>
      <c r="TEH3" s="1"/>
      <c r="TEI3" s="1"/>
      <c r="TEJ3" s="1"/>
      <c r="TEK3" s="1"/>
      <c r="TEL3" s="1"/>
      <c r="TEM3" s="1"/>
      <c r="TEN3" s="1"/>
      <c r="TEO3" s="1"/>
      <c r="TEP3" s="1"/>
      <c r="TEQ3" s="1"/>
      <c r="TER3" s="1"/>
      <c r="TES3" s="1"/>
      <c r="TET3" s="1"/>
      <c r="TEU3" s="1"/>
      <c r="TEV3" s="1"/>
      <c r="TEW3" s="1"/>
      <c r="TEX3" s="1"/>
      <c r="TEY3" s="1"/>
      <c r="TEZ3" s="1"/>
      <c r="TFA3" s="1"/>
      <c r="TFB3" s="1"/>
      <c r="TFC3" s="1"/>
      <c r="TFD3" s="1"/>
      <c r="TFE3" s="1"/>
      <c r="TFF3" s="1"/>
      <c r="TFG3" s="1"/>
      <c r="TFH3" s="1"/>
      <c r="TFI3" s="1"/>
      <c r="TFJ3" s="1"/>
      <c r="TFK3" s="1"/>
      <c r="TFL3" s="1"/>
      <c r="TFM3" s="1"/>
      <c r="TFN3" s="1"/>
      <c r="TFO3" s="1"/>
      <c r="TFP3" s="1"/>
      <c r="TFQ3" s="1"/>
      <c r="TFR3" s="1"/>
      <c r="TFS3" s="1"/>
      <c r="TFT3" s="1"/>
      <c r="TFU3" s="1"/>
      <c r="TFV3" s="1"/>
      <c r="TFW3" s="1"/>
      <c r="TFX3" s="1"/>
      <c r="TFY3" s="1"/>
      <c r="TFZ3" s="1"/>
      <c r="TGA3" s="1"/>
      <c r="TGB3" s="1"/>
      <c r="TGC3" s="1"/>
      <c r="TGD3" s="1"/>
      <c r="TGE3" s="1"/>
      <c r="TGF3" s="1"/>
      <c r="TGG3" s="1"/>
      <c r="TGH3" s="1"/>
      <c r="TGI3" s="1"/>
      <c r="TGJ3" s="1"/>
      <c r="TGK3" s="1"/>
      <c r="TGL3" s="1"/>
      <c r="TGM3" s="1"/>
      <c r="TGN3" s="1"/>
      <c r="TGO3" s="1"/>
      <c r="TGP3" s="1"/>
      <c r="TGQ3" s="1"/>
      <c r="TGR3" s="1"/>
      <c r="TGS3" s="1"/>
      <c r="TGT3" s="1"/>
      <c r="TGU3" s="1"/>
      <c r="TGV3" s="1"/>
      <c r="TGW3" s="1"/>
      <c r="TGX3" s="1"/>
      <c r="TGY3" s="1"/>
      <c r="TGZ3" s="1"/>
      <c r="THA3" s="1"/>
      <c r="THB3" s="1"/>
      <c r="THC3" s="1"/>
      <c r="THD3" s="1"/>
      <c r="THE3" s="1"/>
      <c r="THF3" s="1"/>
      <c r="THG3" s="1"/>
      <c r="THH3" s="1"/>
      <c r="THI3" s="1"/>
      <c r="THJ3" s="1"/>
      <c r="THK3" s="1"/>
      <c r="THL3" s="1"/>
      <c r="THM3" s="1"/>
      <c r="THN3" s="1"/>
      <c r="THO3" s="1"/>
      <c r="THP3" s="1"/>
      <c r="THQ3" s="1"/>
      <c r="THR3" s="1"/>
      <c r="THS3" s="1"/>
      <c r="THT3" s="1"/>
      <c r="THU3" s="1"/>
      <c r="THV3" s="1"/>
      <c r="THW3" s="1"/>
      <c r="THX3" s="1"/>
      <c r="THY3" s="1"/>
      <c r="THZ3" s="1"/>
      <c r="TIA3" s="1"/>
      <c r="TIB3" s="1"/>
      <c r="TIC3" s="1"/>
      <c r="TID3" s="1"/>
      <c r="TIE3" s="1"/>
      <c r="TIF3" s="1"/>
      <c r="TIG3" s="1"/>
      <c r="TIH3" s="1"/>
      <c r="TII3" s="1"/>
      <c r="TIJ3" s="1"/>
      <c r="TIK3" s="1"/>
      <c r="TIL3" s="1"/>
      <c r="TIM3" s="1"/>
      <c r="TIN3" s="1"/>
      <c r="TIO3" s="1"/>
      <c r="TIP3" s="1"/>
      <c r="TIQ3" s="1"/>
      <c r="TIR3" s="1"/>
      <c r="TIS3" s="1"/>
      <c r="TIT3" s="1"/>
      <c r="TIU3" s="1"/>
      <c r="TIV3" s="1"/>
      <c r="TIW3" s="1"/>
      <c r="TIX3" s="1"/>
      <c r="TIY3" s="1"/>
      <c r="TIZ3" s="1"/>
      <c r="TJA3" s="1"/>
      <c r="TJB3" s="1"/>
      <c r="TJC3" s="1"/>
      <c r="TJD3" s="1"/>
      <c r="TJE3" s="1"/>
      <c r="TJF3" s="1"/>
      <c r="TJG3" s="1"/>
      <c r="TJH3" s="1"/>
      <c r="TJI3" s="1"/>
      <c r="TJJ3" s="1"/>
      <c r="TJK3" s="1"/>
      <c r="TJL3" s="1"/>
      <c r="TJM3" s="1"/>
      <c r="TJN3" s="1"/>
      <c r="TJO3" s="1"/>
      <c r="TJP3" s="1"/>
      <c r="TJQ3" s="1"/>
      <c r="TJR3" s="1"/>
      <c r="TJS3" s="1"/>
      <c r="TJT3" s="1"/>
      <c r="TJU3" s="1"/>
      <c r="TJV3" s="1"/>
      <c r="TJW3" s="1"/>
      <c r="TJX3" s="1"/>
      <c r="TJY3" s="1"/>
      <c r="TJZ3" s="1"/>
      <c r="TKA3" s="1"/>
      <c r="TKB3" s="1"/>
      <c r="TKC3" s="1"/>
      <c r="TKD3" s="1"/>
      <c r="TKE3" s="1"/>
      <c r="TKF3" s="1"/>
      <c r="TKG3" s="1"/>
      <c r="TKH3" s="1"/>
      <c r="TKI3" s="1"/>
      <c r="TKJ3" s="1"/>
      <c r="TKK3" s="1"/>
      <c r="TKL3" s="1"/>
      <c r="TKM3" s="1"/>
      <c r="TKN3" s="1"/>
      <c r="TKO3" s="1"/>
      <c r="TKP3" s="1"/>
      <c r="TKQ3" s="1"/>
      <c r="TKR3" s="1"/>
      <c r="TKS3" s="1"/>
      <c r="TKT3" s="1"/>
      <c r="TKU3" s="1"/>
      <c r="TKV3" s="1"/>
      <c r="TKW3" s="1"/>
      <c r="TKX3" s="1"/>
      <c r="TKY3" s="1"/>
      <c r="TKZ3" s="1"/>
      <c r="TLA3" s="1"/>
      <c r="TLB3" s="1"/>
      <c r="TLC3" s="1"/>
      <c r="TLD3" s="1"/>
      <c r="TLE3" s="1"/>
      <c r="TLF3" s="1"/>
      <c r="TLG3" s="1"/>
      <c r="TLH3" s="1"/>
      <c r="TLI3" s="1"/>
      <c r="TLJ3" s="1"/>
      <c r="TLK3" s="1"/>
      <c r="TLL3" s="1"/>
      <c r="TLM3" s="1"/>
      <c r="TLN3" s="1"/>
      <c r="TLO3" s="1"/>
      <c r="TLP3" s="1"/>
      <c r="TLQ3" s="1"/>
      <c r="TLR3" s="1"/>
      <c r="TLS3" s="1"/>
      <c r="TLT3" s="1"/>
      <c r="TLU3" s="1"/>
      <c r="TLV3" s="1"/>
      <c r="TLW3" s="1"/>
      <c r="TLX3" s="1"/>
      <c r="TLY3" s="1"/>
      <c r="TLZ3" s="1"/>
      <c r="TMA3" s="1"/>
      <c r="TMB3" s="1"/>
      <c r="TMC3" s="1"/>
      <c r="TMD3" s="1"/>
      <c r="TME3" s="1"/>
      <c r="TMF3" s="1"/>
      <c r="TMG3" s="1"/>
      <c r="TMH3" s="1"/>
      <c r="TMI3" s="1"/>
      <c r="TMJ3" s="1"/>
      <c r="TMK3" s="1"/>
      <c r="TML3" s="1"/>
      <c r="TMM3" s="1"/>
      <c r="TMN3" s="1"/>
      <c r="TMO3" s="1"/>
      <c r="TMP3" s="1"/>
      <c r="TMQ3" s="1"/>
      <c r="TMR3" s="1"/>
      <c r="TMS3" s="1"/>
      <c r="TMT3" s="1"/>
      <c r="TMU3" s="1"/>
      <c r="TMV3" s="1"/>
      <c r="TMW3" s="1"/>
      <c r="TMX3" s="1"/>
      <c r="TMY3" s="1"/>
      <c r="TMZ3" s="1"/>
      <c r="TNA3" s="1"/>
      <c r="TNB3" s="1"/>
      <c r="TNC3" s="1"/>
      <c r="TND3" s="1"/>
      <c r="TNE3" s="1"/>
      <c r="TNF3" s="1"/>
      <c r="TNG3" s="1"/>
      <c r="TNH3" s="1"/>
      <c r="TNI3" s="1"/>
      <c r="TNJ3" s="1"/>
      <c r="TNK3" s="1"/>
      <c r="TNL3" s="1"/>
      <c r="TNM3" s="1"/>
      <c r="TNN3" s="1"/>
      <c r="TNO3" s="1"/>
      <c r="TNP3" s="1"/>
      <c r="TNQ3" s="1"/>
      <c r="TNR3" s="1"/>
      <c r="TNS3" s="1"/>
      <c r="TNT3" s="1"/>
      <c r="TNU3" s="1"/>
      <c r="TNV3" s="1"/>
      <c r="TNW3" s="1"/>
      <c r="TNX3" s="1"/>
      <c r="TNY3" s="1"/>
      <c r="TNZ3" s="1"/>
      <c r="TOA3" s="1"/>
      <c r="TOB3" s="1"/>
      <c r="TOC3" s="1"/>
      <c r="TOD3" s="1"/>
      <c r="TOE3" s="1"/>
      <c r="TOF3" s="1"/>
      <c r="TOG3" s="1"/>
      <c r="TOH3" s="1"/>
      <c r="TOI3" s="1"/>
      <c r="TOJ3" s="1"/>
      <c r="TOK3" s="1"/>
      <c r="TOL3" s="1"/>
      <c r="TOM3" s="1"/>
      <c r="TON3" s="1"/>
      <c r="TOO3" s="1"/>
      <c r="TOP3" s="1"/>
      <c r="TOQ3" s="1"/>
      <c r="TOR3" s="1"/>
      <c r="TOS3" s="1"/>
      <c r="TOT3" s="1"/>
      <c r="TOU3" s="1"/>
      <c r="TOV3" s="1"/>
      <c r="TOW3" s="1"/>
      <c r="TOX3" s="1"/>
      <c r="TOY3" s="1"/>
      <c r="TOZ3" s="1"/>
      <c r="TPA3" s="1"/>
      <c r="TPB3" s="1"/>
      <c r="TPC3" s="1"/>
      <c r="TPD3" s="1"/>
      <c r="TPE3" s="1"/>
      <c r="TPF3" s="1"/>
      <c r="TPG3" s="1"/>
      <c r="TPH3" s="1"/>
      <c r="TPI3" s="1"/>
      <c r="TPJ3" s="1"/>
      <c r="TPK3" s="1"/>
      <c r="TPL3" s="1"/>
      <c r="TPM3" s="1"/>
      <c r="TPN3" s="1"/>
      <c r="TPO3" s="1"/>
      <c r="TPP3" s="1"/>
      <c r="TPQ3" s="1"/>
      <c r="TPR3" s="1"/>
      <c r="TPS3" s="1"/>
      <c r="TPT3" s="1"/>
      <c r="TPU3" s="1"/>
      <c r="TPV3" s="1"/>
      <c r="TPW3" s="1"/>
      <c r="TPX3" s="1"/>
      <c r="TPY3" s="1"/>
      <c r="TPZ3" s="1"/>
      <c r="TQA3" s="1"/>
      <c r="TQB3" s="1"/>
      <c r="TQC3" s="1"/>
      <c r="TQD3" s="1"/>
      <c r="TQE3" s="1"/>
      <c r="TQF3" s="1"/>
      <c r="TQG3" s="1"/>
      <c r="TQH3" s="1"/>
      <c r="TQI3" s="1"/>
      <c r="TQJ3" s="1"/>
      <c r="TQK3" s="1"/>
      <c r="TQL3" s="1"/>
      <c r="TQM3" s="1"/>
      <c r="TQN3" s="1"/>
      <c r="TQO3" s="1"/>
      <c r="TQP3" s="1"/>
      <c r="TQQ3" s="1"/>
      <c r="TQR3" s="1"/>
      <c r="TQS3" s="1"/>
      <c r="TQT3" s="1"/>
      <c r="TQU3" s="1"/>
      <c r="TQV3" s="1"/>
      <c r="TQW3" s="1"/>
      <c r="TQX3" s="1"/>
      <c r="TQY3" s="1"/>
      <c r="TQZ3" s="1"/>
      <c r="TRA3" s="1"/>
      <c r="TRB3" s="1"/>
      <c r="TRC3" s="1"/>
      <c r="TRD3" s="1"/>
      <c r="TRE3" s="1"/>
      <c r="TRF3" s="1"/>
      <c r="TRG3" s="1"/>
      <c r="TRH3" s="1"/>
      <c r="TRI3" s="1"/>
      <c r="TRJ3" s="1"/>
      <c r="TRK3" s="1"/>
      <c r="TRL3" s="1"/>
      <c r="TRM3" s="1"/>
      <c r="TRN3" s="1"/>
      <c r="TRO3" s="1"/>
      <c r="TRP3" s="1"/>
      <c r="TRQ3" s="1"/>
      <c r="TRR3" s="1"/>
      <c r="TRS3" s="1"/>
      <c r="TRT3" s="1"/>
      <c r="TRU3" s="1"/>
      <c r="TRV3" s="1"/>
      <c r="TRW3" s="1"/>
      <c r="TRX3" s="1"/>
      <c r="TRY3" s="1"/>
      <c r="TRZ3" s="1"/>
      <c r="TSA3" s="1"/>
      <c r="TSB3" s="1"/>
      <c r="TSC3" s="1"/>
      <c r="TSD3" s="1"/>
      <c r="TSE3" s="1"/>
      <c r="TSF3" s="1"/>
      <c r="TSG3" s="1"/>
      <c r="TSH3" s="1"/>
      <c r="TSI3" s="1"/>
      <c r="TSJ3" s="1"/>
      <c r="TSK3" s="1"/>
      <c r="TSL3" s="1"/>
      <c r="TSM3" s="1"/>
      <c r="TSN3" s="1"/>
      <c r="TSO3" s="1"/>
      <c r="TSP3" s="1"/>
      <c r="TSQ3" s="1"/>
      <c r="TSR3" s="1"/>
      <c r="TSS3" s="1"/>
      <c r="TST3" s="1"/>
      <c r="TSU3" s="1"/>
      <c r="TSV3" s="1"/>
      <c r="TSW3" s="1"/>
      <c r="TSX3" s="1"/>
      <c r="TSY3" s="1"/>
      <c r="TSZ3" s="1"/>
      <c r="TTA3" s="1"/>
      <c r="TTB3" s="1"/>
      <c r="TTC3" s="1"/>
      <c r="TTD3" s="1"/>
      <c r="TTE3" s="1"/>
      <c r="TTF3" s="1"/>
      <c r="TTG3" s="1"/>
      <c r="TTH3" s="1"/>
      <c r="TTI3" s="1"/>
      <c r="TTJ3" s="1"/>
      <c r="TTK3" s="1"/>
      <c r="TTL3" s="1"/>
      <c r="TTM3" s="1"/>
      <c r="TTN3" s="1"/>
      <c r="TTO3" s="1"/>
      <c r="TTP3" s="1"/>
      <c r="TTQ3" s="1"/>
      <c r="TTR3" s="1"/>
      <c r="TTS3" s="1"/>
      <c r="TTT3" s="1"/>
      <c r="TTU3" s="1"/>
      <c r="TTV3" s="1"/>
      <c r="TTW3" s="1"/>
      <c r="TTX3" s="1"/>
      <c r="TTY3" s="1"/>
      <c r="TTZ3" s="1"/>
      <c r="TUA3" s="1"/>
      <c r="TUB3" s="1"/>
      <c r="TUC3" s="1"/>
      <c r="TUD3" s="1"/>
      <c r="TUE3" s="1"/>
      <c r="TUF3" s="1"/>
      <c r="TUG3" s="1"/>
      <c r="TUH3" s="1"/>
      <c r="TUI3" s="1"/>
      <c r="TUJ3" s="1"/>
      <c r="TUK3" s="1"/>
      <c r="TUL3" s="1"/>
      <c r="TUM3" s="1"/>
      <c r="TUN3" s="1"/>
      <c r="TUO3" s="1"/>
      <c r="TUP3" s="1"/>
      <c r="TUQ3" s="1"/>
      <c r="TUR3" s="1"/>
      <c r="TUS3" s="1"/>
      <c r="TUT3" s="1"/>
      <c r="TUU3" s="1"/>
      <c r="TUV3" s="1"/>
      <c r="TUW3" s="1"/>
      <c r="TUX3" s="1"/>
      <c r="TUY3" s="1"/>
      <c r="TUZ3" s="1"/>
      <c r="TVA3" s="1"/>
      <c r="TVB3" s="1"/>
      <c r="TVC3" s="1"/>
      <c r="TVD3" s="1"/>
      <c r="TVE3" s="1"/>
      <c r="TVF3" s="1"/>
      <c r="TVG3" s="1"/>
      <c r="TVH3" s="1"/>
      <c r="TVI3" s="1"/>
      <c r="TVJ3" s="1"/>
      <c r="TVK3" s="1"/>
      <c r="TVL3" s="1"/>
      <c r="TVM3" s="1"/>
      <c r="TVN3" s="1"/>
      <c r="TVO3" s="1"/>
      <c r="TVP3" s="1"/>
      <c r="TVQ3" s="1"/>
      <c r="TVR3" s="1"/>
      <c r="TVS3" s="1"/>
      <c r="TVT3" s="1"/>
      <c r="TVU3" s="1"/>
      <c r="TVV3" s="1"/>
      <c r="TVW3" s="1"/>
      <c r="TVX3" s="1"/>
      <c r="TVY3" s="1"/>
      <c r="TVZ3" s="1"/>
      <c r="TWA3" s="1"/>
      <c r="TWB3" s="1"/>
      <c r="TWC3" s="1"/>
      <c r="TWD3" s="1"/>
      <c r="TWE3" s="1"/>
      <c r="TWF3" s="1"/>
      <c r="TWG3" s="1"/>
      <c r="TWH3" s="1"/>
      <c r="TWI3" s="1"/>
      <c r="TWJ3" s="1"/>
      <c r="TWK3" s="1"/>
      <c r="TWL3" s="1"/>
      <c r="TWM3" s="1"/>
      <c r="TWN3" s="1"/>
      <c r="TWO3" s="1"/>
      <c r="TWP3" s="1"/>
      <c r="TWQ3" s="1"/>
      <c r="TWR3" s="1"/>
      <c r="TWS3" s="1"/>
      <c r="TWT3" s="1"/>
      <c r="TWU3" s="1"/>
      <c r="TWV3" s="1"/>
      <c r="TWW3" s="1"/>
      <c r="TWX3" s="1"/>
      <c r="TWY3" s="1"/>
      <c r="TWZ3" s="1"/>
      <c r="TXA3" s="1"/>
      <c r="TXB3" s="1"/>
      <c r="TXC3" s="1"/>
      <c r="TXD3" s="1"/>
      <c r="TXE3" s="1"/>
      <c r="TXF3" s="1"/>
      <c r="TXG3" s="1"/>
      <c r="TXH3" s="1"/>
      <c r="TXI3" s="1"/>
      <c r="TXJ3" s="1"/>
      <c r="TXK3" s="1"/>
      <c r="TXL3" s="1"/>
      <c r="TXM3" s="1"/>
      <c r="TXN3" s="1"/>
      <c r="TXO3" s="1"/>
      <c r="TXP3" s="1"/>
      <c r="TXQ3" s="1"/>
      <c r="TXR3" s="1"/>
      <c r="TXS3" s="1"/>
      <c r="TXT3" s="1"/>
      <c r="TXU3" s="1"/>
      <c r="TXV3" s="1"/>
      <c r="TXW3" s="1"/>
      <c r="TXX3" s="1"/>
      <c r="TXY3" s="1"/>
      <c r="TXZ3" s="1"/>
      <c r="TYA3" s="1"/>
      <c r="TYB3" s="1"/>
      <c r="TYC3" s="1"/>
      <c r="TYD3" s="1"/>
      <c r="TYE3" s="1"/>
      <c r="TYF3" s="1"/>
      <c r="TYG3" s="1"/>
      <c r="TYH3" s="1"/>
      <c r="TYI3" s="1"/>
      <c r="TYJ3" s="1"/>
      <c r="TYK3" s="1"/>
      <c r="TYL3" s="1"/>
      <c r="TYM3" s="1"/>
      <c r="TYN3" s="1"/>
      <c r="TYO3" s="1"/>
      <c r="TYP3" s="1"/>
      <c r="TYQ3" s="1"/>
      <c r="TYR3" s="1"/>
      <c r="TYS3" s="1"/>
      <c r="TYT3" s="1"/>
      <c r="TYU3" s="1"/>
      <c r="TYV3" s="1"/>
      <c r="TYW3" s="1"/>
      <c r="TYX3" s="1"/>
      <c r="TYY3" s="1"/>
      <c r="TYZ3" s="1"/>
      <c r="TZA3" s="1"/>
      <c r="TZB3" s="1"/>
      <c r="TZC3" s="1"/>
      <c r="TZD3" s="1"/>
      <c r="TZE3" s="1"/>
      <c r="TZF3" s="1"/>
      <c r="TZG3" s="1"/>
      <c r="TZH3" s="1"/>
      <c r="TZI3" s="1"/>
      <c r="TZJ3" s="1"/>
      <c r="TZK3" s="1"/>
      <c r="TZL3" s="1"/>
      <c r="TZM3" s="1"/>
      <c r="TZN3" s="1"/>
      <c r="TZO3" s="1"/>
      <c r="TZP3" s="1"/>
      <c r="TZQ3" s="1"/>
      <c r="TZR3" s="1"/>
      <c r="TZS3" s="1"/>
      <c r="TZT3" s="1"/>
      <c r="TZU3" s="1"/>
      <c r="TZV3" s="1"/>
      <c r="TZW3" s="1"/>
      <c r="TZX3" s="1"/>
      <c r="TZY3" s="1"/>
      <c r="TZZ3" s="1"/>
      <c r="UAA3" s="1"/>
      <c r="UAB3" s="1"/>
      <c r="UAC3" s="1"/>
      <c r="UAD3" s="1"/>
      <c r="UAE3" s="1"/>
      <c r="UAF3" s="1"/>
      <c r="UAG3" s="1"/>
      <c r="UAH3" s="1"/>
      <c r="UAI3" s="1"/>
      <c r="UAJ3" s="1"/>
      <c r="UAK3" s="1"/>
      <c r="UAL3" s="1"/>
      <c r="UAM3" s="1"/>
      <c r="UAN3" s="1"/>
      <c r="UAO3" s="1"/>
      <c r="UAP3" s="1"/>
      <c r="UAQ3" s="1"/>
      <c r="UAR3" s="1"/>
      <c r="UAS3" s="1"/>
      <c r="UAT3" s="1"/>
      <c r="UAU3" s="1"/>
      <c r="UAV3" s="1"/>
      <c r="UAW3" s="1"/>
      <c r="UAX3" s="1"/>
      <c r="UAY3" s="1"/>
      <c r="UAZ3" s="1"/>
      <c r="UBA3" s="1"/>
      <c r="UBB3" s="1"/>
      <c r="UBC3" s="1"/>
      <c r="UBD3" s="1"/>
      <c r="UBE3" s="1"/>
      <c r="UBF3" s="1"/>
      <c r="UBG3" s="1"/>
      <c r="UBH3" s="1"/>
      <c r="UBI3" s="1"/>
      <c r="UBJ3" s="1"/>
      <c r="UBK3" s="1"/>
      <c r="UBL3" s="1"/>
      <c r="UBM3" s="1"/>
      <c r="UBN3" s="1"/>
      <c r="UBO3" s="1"/>
      <c r="UBP3" s="1"/>
      <c r="UBQ3" s="1"/>
      <c r="UBR3" s="1"/>
      <c r="UBS3" s="1"/>
      <c r="UBT3" s="1"/>
      <c r="UBU3" s="1"/>
      <c r="UBV3" s="1"/>
      <c r="UBW3" s="1"/>
      <c r="UBX3" s="1"/>
      <c r="UBY3" s="1"/>
      <c r="UBZ3" s="1"/>
      <c r="UCA3" s="1"/>
      <c r="UCB3" s="1"/>
      <c r="UCC3" s="1"/>
      <c r="UCD3" s="1"/>
      <c r="UCE3" s="1"/>
      <c r="UCF3" s="1"/>
      <c r="UCG3" s="1"/>
      <c r="UCH3" s="1"/>
      <c r="UCI3" s="1"/>
      <c r="UCJ3" s="1"/>
      <c r="UCK3" s="1"/>
      <c r="UCL3" s="1"/>
      <c r="UCM3" s="1"/>
      <c r="UCN3" s="1"/>
      <c r="UCO3" s="1"/>
      <c r="UCP3" s="1"/>
      <c r="UCQ3" s="1"/>
      <c r="UCR3" s="1"/>
      <c r="UCS3" s="1"/>
      <c r="UCT3" s="1"/>
      <c r="UCU3" s="1"/>
      <c r="UCV3" s="1"/>
      <c r="UCW3" s="1"/>
      <c r="UCX3" s="1"/>
      <c r="UCY3" s="1"/>
      <c r="UCZ3" s="1"/>
      <c r="UDA3" s="1"/>
      <c r="UDB3" s="1"/>
      <c r="UDC3" s="1"/>
      <c r="UDD3" s="1"/>
      <c r="UDE3" s="1"/>
      <c r="UDF3" s="1"/>
      <c r="UDG3" s="1"/>
      <c r="UDH3" s="1"/>
      <c r="UDI3" s="1"/>
      <c r="UDJ3" s="1"/>
      <c r="UDK3" s="1"/>
      <c r="UDL3" s="1"/>
      <c r="UDM3" s="1"/>
      <c r="UDN3" s="1"/>
      <c r="UDO3" s="1"/>
      <c r="UDP3" s="1"/>
      <c r="UDQ3" s="1"/>
      <c r="UDR3" s="1"/>
      <c r="UDS3" s="1"/>
      <c r="UDT3" s="1"/>
      <c r="UDU3" s="1"/>
      <c r="UDV3" s="1"/>
      <c r="UDW3" s="1"/>
      <c r="UDX3" s="1"/>
      <c r="UDY3" s="1"/>
      <c r="UDZ3" s="1"/>
      <c r="UEA3" s="1"/>
      <c r="UEB3" s="1"/>
      <c r="UEC3" s="1"/>
      <c r="UED3" s="1"/>
      <c r="UEE3" s="1"/>
      <c r="UEF3" s="1"/>
      <c r="UEG3" s="1"/>
      <c r="UEH3" s="1"/>
      <c r="UEI3" s="1"/>
      <c r="UEJ3" s="1"/>
      <c r="UEK3" s="1"/>
      <c r="UEL3" s="1"/>
      <c r="UEM3" s="1"/>
      <c r="UEN3" s="1"/>
      <c r="UEO3" s="1"/>
      <c r="UEP3" s="1"/>
      <c r="UEQ3" s="1"/>
      <c r="UER3" s="1"/>
      <c r="UES3" s="1"/>
      <c r="UET3" s="1"/>
      <c r="UEU3" s="1"/>
      <c r="UEV3" s="1"/>
      <c r="UEW3" s="1"/>
      <c r="UEX3" s="1"/>
      <c r="UEY3" s="1"/>
      <c r="UEZ3" s="1"/>
      <c r="UFA3" s="1"/>
      <c r="UFB3" s="1"/>
      <c r="UFC3" s="1"/>
      <c r="UFD3" s="1"/>
      <c r="UFE3" s="1"/>
      <c r="UFF3" s="1"/>
      <c r="UFG3" s="1"/>
      <c r="UFH3" s="1"/>
      <c r="UFI3" s="1"/>
      <c r="UFJ3" s="1"/>
      <c r="UFK3" s="1"/>
      <c r="UFL3" s="1"/>
      <c r="UFM3" s="1"/>
      <c r="UFN3" s="1"/>
      <c r="UFO3" s="1"/>
      <c r="UFP3" s="1"/>
      <c r="UFQ3" s="1"/>
      <c r="UFR3" s="1"/>
      <c r="UFS3" s="1"/>
      <c r="UFT3" s="1"/>
      <c r="UFU3" s="1"/>
      <c r="UFV3" s="1"/>
      <c r="UFW3" s="1"/>
      <c r="UFX3" s="1"/>
      <c r="UFY3" s="1"/>
      <c r="UFZ3" s="1"/>
      <c r="UGA3" s="1"/>
      <c r="UGB3" s="1"/>
      <c r="UGC3" s="1"/>
      <c r="UGD3" s="1"/>
      <c r="UGE3" s="1"/>
      <c r="UGF3" s="1"/>
      <c r="UGG3" s="1"/>
      <c r="UGH3" s="1"/>
      <c r="UGI3" s="1"/>
      <c r="UGJ3" s="1"/>
      <c r="UGK3" s="1"/>
      <c r="UGL3" s="1"/>
      <c r="UGM3" s="1"/>
      <c r="UGN3" s="1"/>
      <c r="UGO3" s="1"/>
      <c r="UGP3" s="1"/>
      <c r="UGQ3" s="1"/>
      <c r="UGR3" s="1"/>
      <c r="UGS3" s="1"/>
      <c r="UGT3" s="1"/>
      <c r="UGU3" s="1"/>
      <c r="UGV3" s="1"/>
      <c r="UGW3" s="1"/>
      <c r="UGX3" s="1"/>
      <c r="UGY3" s="1"/>
      <c r="UGZ3" s="1"/>
      <c r="UHA3" s="1"/>
      <c r="UHB3" s="1"/>
      <c r="UHC3" s="1"/>
      <c r="UHD3" s="1"/>
      <c r="UHE3" s="1"/>
      <c r="UHF3" s="1"/>
      <c r="UHG3" s="1"/>
      <c r="UHH3" s="1"/>
      <c r="UHI3" s="1"/>
      <c r="UHJ3" s="1"/>
      <c r="UHK3" s="1"/>
      <c r="UHL3" s="1"/>
      <c r="UHM3" s="1"/>
      <c r="UHN3" s="1"/>
      <c r="UHO3" s="1"/>
      <c r="UHP3" s="1"/>
      <c r="UHQ3" s="1"/>
      <c r="UHR3" s="1"/>
      <c r="UHS3" s="1"/>
      <c r="UHT3" s="1"/>
      <c r="UHU3" s="1"/>
      <c r="UHV3" s="1"/>
      <c r="UHW3" s="1"/>
      <c r="UHX3" s="1"/>
      <c r="UHY3" s="1"/>
      <c r="UHZ3" s="1"/>
      <c r="UIA3" s="1"/>
      <c r="UIB3" s="1"/>
      <c r="UIC3" s="1"/>
      <c r="UID3" s="1"/>
      <c r="UIE3" s="1"/>
      <c r="UIF3" s="1"/>
      <c r="UIG3" s="1"/>
      <c r="UIH3" s="1"/>
      <c r="UII3" s="1"/>
      <c r="UIJ3" s="1"/>
      <c r="UIK3" s="1"/>
      <c r="UIL3" s="1"/>
      <c r="UIM3" s="1"/>
      <c r="UIN3" s="1"/>
      <c r="UIO3" s="1"/>
      <c r="UIP3" s="1"/>
      <c r="UIQ3" s="1"/>
      <c r="UIR3" s="1"/>
      <c r="UIS3" s="1"/>
      <c r="UIT3" s="1"/>
      <c r="UIU3" s="1"/>
      <c r="UIV3" s="1"/>
      <c r="UIW3" s="1"/>
      <c r="UIX3" s="1"/>
      <c r="UIY3" s="1"/>
      <c r="UIZ3" s="1"/>
      <c r="UJA3" s="1"/>
      <c r="UJB3" s="1"/>
      <c r="UJC3" s="1"/>
      <c r="UJD3" s="1"/>
      <c r="UJE3" s="1"/>
      <c r="UJF3" s="1"/>
      <c r="UJG3" s="1"/>
      <c r="UJH3" s="1"/>
      <c r="UJI3" s="1"/>
      <c r="UJJ3" s="1"/>
      <c r="UJK3" s="1"/>
      <c r="UJL3" s="1"/>
      <c r="UJM3" s="1"/>
      <c r="UJN3" s="1"/>
      <c r="UJO3" s="1"/>
      <c r="UJP3" s="1"/>
      <c r="UJQ3" s="1"/>
      <c r="UJR3" s="1"/>
      <c r="UJS3" s="1"/>
      <c r="UJT3" s="1"/>
      <c r="UJU3" s="1"/>
      <c r="UJV3" s="1"/>
      <c r="UJW3" s="1"/>
      <c r="UJX3" s="1"/>
      <c r="UJY3" s="1"/>
      <c r="UJZ3" s="1"/>
      <c r="UKA3" s="1"/>
      <c r="UKB3" s="1"/>
      <c r="UKC3" s="1"/>
      <c r="UKD3" s="1"/>
      <c r="UKE3" s="1"/>
      <c r="UKF3" s="1"/>
      <c r="UKG3" s="1"/>
      <c r="UKH3" s="1"/>
      <c r="UKI3" s="1"/>
      <c r="UKJ3" s="1"/>
      <c r="UKK3" s="1"/>
      <c r="UKL3" s="1"/>
      <c r="UKM3" s="1"/>
      <c r="UKN3" s="1"/>
      <c r="UKO3" s="1"/>
      <c r="UKP3" s="1"/>
      <c r="UKQ3" s="1"/>
      <c r="UKR3" s="1"/>
      <c r="UKS3" s="1"/>
      <c r="UKT3" s="1"/>
      <c r="UKU3" s="1"/>
      <c r="UKV3" s="1"/>
      <c r="UKW3" s="1"/>
      <c r="UKX3" s="1"/>
      <c r="UKY3" s="1"/>
      <c r="UKZ3" s="1"/>
      <c r="ULA3" s="1"/>
      <c r="ULB3" s="1"/>
      <c r="ULC3" s="1"/>
      <c r="ULD3" s="1"/>
      <c r="ULE3" s="1"/>
      <c r="ULF3" s="1"/>
      <c r="ULG3" s="1"/>
      <c r="ULH3" s="1"/>
      <c r="ULI3" s="1"/>
      <c r="ULJ3" s="1"/>
      <c r="ULK3" s="1"/>
      <c r="ULL3" s="1"/>
      <c r="ULM3" s="1"/>
      <c r="ULN3" s="1"/>
      <c r="ULO3" s="1"/>
      <c r="ULP3" s="1"/>
      <c r="ULQ3" s="1"/>
      <c r="ULR3" s="1"/>
      <c r="ULS3" s="1"/>
      <c r="ULT3" s="1"/>
      <c r="ULU3" s="1"/>
      <c r="ULV3" s="1"/>
      <c r="ULW3" s="1"/>
      <c r="ULX3" s="1"/>
      <c r="ULY3" s="1"/>
      <c r="ULZ3" s="1"/>
      <c r="UMA3" s="1"/>
      <c r="UMB3" s="1"/>
      <c r="UMC3" s="1"/>
      <c r="UMD3" s="1"/>
      <c r="UME3" s="1"/>
      <c r="UMF3" s="1"/>
      <c r="UMG3" s="1"/>
      <c r="UMH3" s="1"/>
      <c r="UMI3" s="1"/>
      <c r="UMJ3" s="1"/>
      <c r="UMK3" s="1"/>
      <c r="UML3" s="1"/>
      <c r="UMM3" s="1"/>
      <c r="UMN3" s="1"/>
      <c r="UMO3" s="1"/>
      <c r="UMP3" s="1"/>
      <c r="UMQ3" s="1"/>
      <c r="UMR3" s="1"/>
      <c r="UMS3" s="1"/>
      <c r="UMT3" s="1"/>
      <c r="UMU3" s="1"/>
      <c r="UMV3" s="1"/>
      <c r="UMW3" s="1"/>
      <c r="UMX3" s="1"/>
      <c r="UMY3" s="1"/>
      <c r="UMZ3" s="1"/>
      <c r="UNA3" s="1"/>
      <c r="UNB3" s="1"/>
      <c r="UNC3" s="1"/>
      <c r="UND3" s="1"/>
      <c r="UNE3" s="1"/>
      <c r="UNF3" s="1"/>
      <c r="UNG3" s="1"/>
      <c r="UNH3" s="1"/>
      <c r="UNI3" s="1"/>
      <c r="UNJ3" s="1"/>
      <c r="UNK3" s="1"/>
      <c r="UNL3" s="1"/>
      <c r="UNM3" s="1"/>
      <c r="UNN3" s="1"/>
      <c r="UNO3" s="1"/>
      <c r="UNP3" s="1"/>
      <c r="UNQ3" s="1"/>
      <c r="UNR3" s="1"/>
      <c r="UNS3" s="1"/>
      <c r="UNT3" s="1"/>
      <c r="UNU3" s="1"/>
      <c r="UNV3" s="1"/>
      <c r="UNW3" s="1"/>
      <c r="UNX3" s="1"/>
      <c r="UNY3" s="1"/>
      <c r="UNZ3" s="1"/>
      <c r="UOA3" s="1"/>
      <c r="UOB3" s="1"/>
      <c r="UOC3" s="1"/>
      <c r="UOD3" s="1"/>
      <c r="UOE3" s="1"/>
      <c r="UOF3" s="1"/>
      <c r="UOG3" s="1"/>
      <c r="UOH3" s="1"/>
      <c r="UOI3" s="1"/>
      <c r="UOJ3" s="1"/>
      <c r="UOK3" s="1"/>
      <c r="UOL3" s="1"/>
      <c r="UOM3" s="1"/>
      <c r="UON3" s="1"/>
      <c r="UOO3" s="1"/>
      <c r="UOP3" s="1"/>
      <c r="UOQ3" s="1"/>
      <c r="UOR3" s="1"/>
      <c r="UOS3" s="1"/>
      <c r="UOT3" s="1"/>
      <c r="UOU3" s="1"/>
      <c r="UOV3" s="1"/>
      <c r="UOW3" s="1"/>
      <c r="UOX3" s="1"/>
      <c r="UOY3" s="1"/>
      <c r="UOZ3" s="1"/>
      <c r="UPA3" s="1"/>
      <c r="UPB3" s="1"/>
      <c r="UPC3" s="1"/>
      <c r="UPD3" s="1"/>
      <c r="UPE3" s="1"/>
      <c r="UPF3" s="1"/>
      <c r="UPG3" s="1"/>
      <c r="UPH3" s="1"/>
      <c r="UPI3" s="1"/>
      <c r="UPJ3" s="1"/>
      <c r="UPK3" s="1"/>
      <c r="UPL3" s="1"/>
      <c r="UPM3" s="1"/>
      <c r="UPN3" s="1"/>
      <c r="UPO3" s="1"/>
      <c r="UPP3" s="1"/>
      <c r="UPQ3" s="1"/>
      <c r="UPR3" s="1"/>
      <c r="UPS3" s="1"/>
      <c r="UPT3" s="1"/>
      <c r="UPU3" s="1"/>
      <c r="UPV3" s="1"/>
      <c r="UPW3" s="1"/>
      <c r="UPX3" s="1"/>
      <c r="UPY3" s="1"/>
      <c r="UPZ3" s="1"/>
      <c r="UQA3" s="1"/>
      <c r="UQB3" s="1"/>
      <c r="UQC3" s="1"/>
      <c r="UQD3" s="1"/>
      <c r="UQE3" s="1"/>
      <c r="UQF3" s="1"/>
      <c r="UQG3" s="1"/>
      <c r="UQH3" s="1"/>
      <c r="UQI3" s="1"/>
      <c r="UQJ3" s="1"/>
      <c r="UQK3" s="1"/>
      <c r="UQL3" s="1"/>
      <c r="UQM3" s="1"/>
      <c r="UQN3" s="1"/>
      <c r="UQO3" s="1"/>
      <c r="UQP3" s="1"/>
      <c r="UQQ3" s="1"/>
      <c r="UQR3" s="1"/>
      <c r="UQS3" s="1"/>
      <c r="UQT3" s="1"/>
      <c r="UQU3" s="1"/>
      <c r="UQV3" s="1"/>
      <c r="UQW3" s="1"/>
      <c r="UQX3" s="1"/>
      <c r="UQY3" s="1"/>
      <c r="UQZ3" s="1"/>
      <c r="URA3" s="1"/>
      <c r="URB3" s="1"/>
      <c r="URC3" s="1"/>
      <c r="URD3" s="1"/>
      <c r="URE3" s="1"/>
      <c r="URF3" s="1"/>
      <c r="URG3" s="1"/>
      <c r="URH3" s="1"/>
      <c r="URI3" s="1"/>
      <c r="URJ3" s="1"/>
      <c r="URK3" s="1"/>
      <c r="URL3" s="1"/>
      <c r="URM3" s="1"/>
      <c r="URN3" s="1"/>
      <c r="URO3" s="1"/>
      <c r="URP3" s="1"/>
      <c r="URQ3" s="1"/>
      <c r="URR3" s="1"/>
      <c r="URS3" s="1"/>
      <c r="URT3" s="1"/>
      <c r="URU3" s="1"/>
      <c r="URV3" s="1"/>
      <c r="URW3" s="1"/>
      <c r="URX3" s="1"/>
      <c r="URY3" s="1"/>
      <c r="URZ3" s="1"/>
      <c r="USA3" s="1"/>
      <c r="USB3" s="1"/>
      <c r="USC3" s="1"/>
      <c r="USD3" s="1"/>
      <c r="USE3" s="1"/>
      <c r="USF3" s="1"/>
      <c r="USG3" s="1"/>
      <c r="USH3" s="1"/>
      <c r="USI3" s="1"/>
      <c r="USJ3" s="1"/>
      <c r="USK3" s="1"/>
      <c r="USL3" s="1"/>
      <c r="USM3" s="1"/>
      <c r="USN3" s="1"/>
      <c r="USO3" s="1"/>
      <c r="USP3" s="1"/>
      <c r="USQ3" s="1"/>
      <c r="USR3" s="1"/>
      <c r="USS3" s="1"/>
      <c r="UST3" s="1"/>
      <c r="USU3" s="1"/>
      <c r="USV3" s="1"/>
      <c r="USW3" s="1"/>
      <c r="USX3" s="1"/>
      <c r="USY3" s="1"/>
      <c r="USZ3" s="1"/>
      <c r="UTA3" s="1"/>
      <c r="UTB3" s="1"/>
      <c r="UTC3" s="1"/>
      <c r="UTD3" s="1"/>
      <c r="UTE3" s="1"/>
      <c r="UTF3" s="1"/>
      <c r="UTG3" s="1"/>
      <c r="UTH3" s="1"/>
      <c r="UTI3" s="1"/>
      <c r="UTJ3" s="1"/>
      <c r="UTK3" s="1"/>
      <c r="UTL3" s="1"/>
      <c r="UTM3" s="1"/>
      <c r="UTN3" s="1"/>
      <c r="UTO3" s="1"/>
      <c r="UTP3" s="1"/>
      <c r="UTQ3" s="1"/>
      <c r="UTR3" s="1"/>
      <c r="UTS3" s="1"/>
      <c r="UTT3" s="1"/>
      <c r="UTU3" s="1"/>
      <c r="UTV3" s="1"/>
      <c r="UTW3" s="1"/>
      <c r="UTX3" s="1"/>
      <c r="UTY3" s="1"/>
      <c r="UTZ3" s="1"/>
      <c r="UUA3" s="1"/>
      <c r="UUB3" s="1"/>
      <c r="UUC3" s="1"/>
      <c r="UUD3" s="1"/>
      <c r="UUE3" s="1"/>
      <c r="UUF3" s="1"/>
      <c r="UUG3" s="1"/>
      <c r="UUH3" s="1"/>
      <c r="UUI3" s="1"/>
      <c r="UUJ3" s="1"/>
      <c r="UUK3" s="1"/>
      <c r="UUL3" s="1"/>
      <c r="UUM3" s="1"/>
      <c r="UUN3" s="1"/>
      <c r="UUO3" s="1"/>
      <c r="UUP3" s="1"/>
      <c r="UUQ3" s="1"/>
      <c r="UUR3" s="1"/>
      <c r="UUS3" s="1"/>
      <c r="UUT3" s="1"/>
      <c r="UUU3" s="1"/>
      <c r="UUV3" s="1"/>
      <c r="UUW3" s="1"/>
      <c r="UUX3" s="1"/>
      <c r="UUY3" s="1"/>
      <c r="UUZ3" s="1"/>
      <c r="UVA3" s="1"/>
      <c r="UVB3" s="1"/>
      <c r="UVC3" s="1"/>
      <c r="UVD3" s="1"/>
      <c r="UVE3" s="1"/>
      <c r="UVF3" s="1"/>
      <c r="UVG3" s="1"/>
      <c r="UVH3" s="1"/>
      <c r="UVI3" s="1"/>
      <c r="UVJ3" s="1"/>
      <c r="UVK3" s="1"/>
      <c r="UVL3" s="1"/>
      <c r="UVM3" s="1"/>
      <c r="UVN3" s="1"/>
      <c r="UVO3" s="1"/>
      <c r="UVP3" s="1"/>
      <c r="UVQ3" s="1"/>
      <c r="UVR3" s="1"/>
      <c r="UVS3" s="1"/>
      <c r="UVT3" s="1"/>
      <c r="UVU3" s="1"/>
      <c r="UVV3" s="1"/>
      <c r="UVW3" s="1"/>
      <c r="UVX3" s="1"/>
      <c r="UVY3" s="1"/>
      <c r="UVZ3" s="1"/>
      <c r="UWA3" s="1"/>
      <c r="UWB3" s="1"/>
      <c r="UWC3" s="1"/>
      <c r="UWD3" s="1"/>
      <c r="UWE3" s="1"/>
      <c r="UWF3" s="1"/>
      <c r="UWG3" s="1"/>
      <c r="UWH3" s="1"/>
      <c r="UWI3" s="1"/>
      <c r="UWJ3" s="1"/>
      <c r="UWK3" s="1"/>
      <c r="UWL3" s="1"/>
      <c r="UWM3" s="1"/>
      <c r="UWN3" s="1"/>
      <c r="UWO3" s="1"/>
      <c r="UWP3" s="1"/>
      <c r="UWQ3" s="1"/>
      <c r="UWR3" s="1"/>
      <c r="UWS3" s="1"/>
      <c r="UWT3" s="1"/>
      <c r="UWU3" s="1"/>
      <c r="UWV3" s="1"/>
      <c r="UWW3" s="1"/>
      <c r="UWX3" s="1"/>
      <c r="UWY3" s="1"/>
      <c r="UWZ3" s="1"/>
      <c r="UXA3" s="1"/>
      <c r="UXB3" s="1"/>
      <c r="UXC3" s="1"/>
      <c r="UXD3" s="1"/>
      <c r="UXE3" s="1"/>
      <c r="UXF3" s="1"/>
      <c r="UXG3" s="1"/>
      <c r="UXH3" s="1"/>
      <c r="UXI3" s="1"/>
      <c r="UXJ3" s="1"/>
      <c r="UXK3" s="1"/>
      <c r="UXL3" s="1"/>
      <c r="UXM3" s="1"/>
      <c r="UXN3" s="1"/>
      <c r="UXO3" s="1"/>
      <c r="UXP3" s="1"/>
      <c r="UXQ3" s="1"/>
      <c r="UXR3" s="1"/>
      <c r="UXS3" s="1"/>
      <c r="UXT3" s="1"/>
      <c r="UXU3" s="1"/>
      <c r="UXV3" s="1"/>
      <c r="UXW3" s="1"/>
      <c r="UXX3" s="1"/>
      <c r="UXY3" s="1"/>
      <c r="UXZ3" s="1"/>
      <c r="UYA3" s="1"/>
      <c r="UYB3" s="1"/>
      <c r="UYC3" s="1"/>
      <c r="UYD3" s="1"/>
      <c r="UYE3" s="1"/>
      <c r="UYF3" s="1"/>
      <c r="UYG3" s="1"/>
      <c r="UYH3" s="1"/>
      <c r="UYI3" s="1"/>
      <c r="UYJ3" s="1"/>
      <c r="UYK3" s="1"/>
      <c r="UYL3" s="1"/>
      <c r="UYM3" s="1"/>
      <c r="UYN3" s="1"/>
      <c r="UYO3" s="1"/>
      <c r="UYP3" s="1"/>
      <c r="UYQ3" s="1"/>
      <c r="UYR3" s="1"/>
      <c r="UYS3" s="1"/>
      <c r="UYT3" s="1"/>
      <c r="UYU3" s="1"/>
      <c r="UYV3" s="1"/>
      <c r="UYW3" s="1"/>
      <c r="UYX3" s="1"/>
      <c r="UYY3" s="1"/>
      <c r="UYZ3" s="1"/>
      <c r="UZA3" s="1"/>
      <c r="UZB3" s="1"/>
      <c r="UZC3" s="1"/>
      <c r="UZD3" s="1"/>
      <c r="UZE3" s="1"/>
      <c r="UZF3" s="1"/>
      <c r="UZG3" s="1"/>
      <c r="UZH3" s="1"/>
      <c r="UZI3" s="1"/>
      <c r="UZJ3" s="1"/>
      <c r="UZK3" s="1"/>
      <c r="UZL3" s="1"/>
      <c r="UZM3" s="1"/>
      <c r="UZN3" s="1"/>
      <c r="UZO3" s="1"/>
      <c r="UZP3" s="1"/>
      <c r="UZQ3" s="1"/>
      <c r="UZR3" s="1"/>
      <c r="UZS3" s="1"/>
      <c r="UZT3" s="1"/>
      <c r="UZU3" s="1"/>
      <c r="UZV3" s="1"/>
      <c r="UZW3" s="1"/>
      <c r="UZX3" s="1"/>
      <c r="UZY3" s="1"/>
      <c r="UZZ3" s="1"/>
      <c r="VAA3" s="1"/>
      <c r="VAB3" s="1"/>
      <c r="VAC3" s="1"/>
      <c r="VAD3" s="1"/>
      <c r="VAE3" s="1"/>
      <c r="VAF3" s="1"/>
      <c r="VAG3" s="1"/>
      <c r="VAH3" s="1"/>
      <c r="VAI3" s="1"/>
      <c r="VAJ3" s="1"/>
      <c r="VAK3" s="1"/>
      <c r="VAL3" s="1"/>
      <c r="VAM3" s="1"/>
      <c r="VAN3" s="1"/>
      <c r="VAO3" s="1"/>
      <c r="VAP3" s="1"/>
      <c r="VAQ3" s="1"/>
      <c r="VAR3" s="1"/>
      <c r="VAS3" s="1"/>
      <c r="VAT3" s="1"/>
      <c r="VAU3" s="1"/>
      <c r="VAV3" s="1"/>
      <c r="VAW3" s="1"/>
      <c r="VAX3" s="1"/>
      <c r="VAY3" s="1"/>
      <c r="VAZ3" s="1"/>
      <c r="VBA3" s="1"/>
      <c r="VBB3" s="1"/>
      <c r="VBC3" s="1"/>
      <c r="VBD3" s="1"/>
      <c r="VBE3" s="1"/>
      <c r="VBF3" s="1"/>
      <c r="VBG3" s="1"/>
      <c r="VBH3" s="1"/>
      <c r="VBI3" s="1"/>
      <c r="VBJ3" s="1"/>
      <c r="VBK3" s="1"/>
      <c r="VBL3" s="1"/>
      <c r="VBM3" s="1"/>
      <c r="VBN3" s="1"/>
      <c r="VBO3" s="1"/>
      <c r="VBP3" s="1"/>
      <c r="VBQ3" s="1"/>
      <c r="VBR3" s="1"/>
      <c r="VBS3" s="1"/>
      <c r="VBT3" s="1"/>
      <c r="VBU3" s="1"/>
      <c r="VBV3" s="1"/>
      <c r="VBW3" s="1"/>
      <c r="VBX3" s="1"/>
      <c r="VBY3" s="1"/>
      <c r="VBZ3" s="1"/>
      <c r="VCA3" s="1"/>
      <c r="VCB3" s="1"/>
      <c r="VCC3" s="1"/>
      <c r="VCD3" s="1"/>
      <c r="VCE3" s="1"/>
      <c r="VCF3" s="1"/>
      <c r="VCG3" s="1"/>
      <c r="VCH3" s="1"/>
      <c r="VCI3" s="1"/>
      <c r="VCJ3" s="1"/>
      <c r="VCK3" s="1"/>
      <c r="VCL3" s="1"/>
      <c r="VCM3" s="1"/>
      <c r="VCN3" s="1"/>
      <c r="VCO3" s="1"/>
      <c r="VCP3" s="1"/>
      <c r="VCQ3" s="1"/>
      <c r="VCR3" s="1"/>
      <c r="VCS3" s="1"/>
      <c r="VCT3" s="1"/>
      <c r="VCU3" s="1"/>
      <c r="VCV3" s="1"/>
      <c r="VCW3" s="1"/>
      <c r="VCX3" s="1"/>
      <c r="VCY3" s="1"/>
      <c r="VCZ3" s="1"/>
      <c r="VDA3" s="1"/>
      <c r="VDB3" s="1"/>
      <c r="VDC3" s="1"/>
      <c r="VDD3" s="1"/>
      <c r="VDE3" s="1"/>
      <c r="VDF3" s="1"/>
      <c r="VDG3" s="1"/>
      <c r="VDH3" s="1"/>
      <c r="VDI3" s="1"/>
      <c r="VDJ3" s="1"/>
      <c r="VDK3" s="1"/>
      <c r="VDL3" s="1"/>
      <c r="VDM3" s="1"/>
      <c r="VDN3" s="1"/>
      <c r="VDO3" s="1"/>
      <c r="VDP3" s="1"/>
      <c r="VDQ3" s="1"/>
      <c r="VDR3" s="1"/>
      <c r="VDS3" s="1"/>
      <c r="VDT3" s="1"/>
      <c r="VDU3" s="1"/>
      <c r="VDV3" s="1"/>
      <c r="VDW3" s="1"/>
      <c r="VDX3" s="1"/>
      <c r="VDY3" s="1"/>
      <c r="VDZ3" s="1"/>
      <c r="VEA3" s="1"/>
      <c r="VEB3" s="1"/>
      <c r="VEC3" s="1"/>
      <c r="VED3" s="1"/>
      <c r="VEE3" s="1"/>
      <c r="VEF3" s="1"/>
      <c r="VEG3" s="1"/>
      <c r="VEH3" s="1"/>
      <c r="VEI3" s="1"/>
      <c r="VEJ3" s="1"/>
      <c r="VEK3" s="1"/>
      <c r="VEL3" s="1"/>
      <c r="VEM3" s="1"/>
      <c r="VEN3" s="1"/>
      <c r="VEO3" s="1"/>
      <c r="VEP3" s="1"/>
      <c r="VEQ3" s="1"/>
      <c r="VER3" s="1"/>
      <c r="VES3" s="1"/>
      <c r="VET3" s="1"/>
      <c r="VEU3" s="1"/>
      <c r="VEV3" s="1"/>
      <c r="VEW3" s="1"/>
      <c r="VEX3" s="1"/>
      <c r="VEY3" s="1"/>
      <c r="VEZ3" s="1"/>
      <c r="VFA3" s="1"/>
      <c r="VFB3" s="1"/>
      <c r="VFC3" s="1"/>
      <c r="VFD3" s="1"/>
      <c r="VFE3" s="1"/>
      <c r="VFF3" s="1"/>
      <c r="VFG3" s="1"/>
      <c r="VFH3" s="1"/>
      <c r="VFI3" s="1"/>
      <c r="VFJ3" s="1"/>
      <c r="VFK3" s="1"/>
      <c r="VFL3" s="1"/>
      <c r="VFM3" s="1"/>
      <c r="VFN3" s="1"/>
      <c r="VFO3" s="1"/>
      <c r="VFP3" s="1"/>
      <c r="VFQ3" s="1"/>
      <c r="VFR3" s="1"/>
      <c r="VFS3" s="1"/>
      <c r="VFT3" s="1"/>
      <c r="VFU3" s="1"/>
      <c r="VFV3" s="1"/>
      <c r="VFW3" s="1"/>
      <c r="VFX3" s="1"/>
      <c r="VFY3" s="1"/>
      <c r="VFZ3" s="1"/>
      <c r="VGA3" s="1"/>
      <c r="VGB3" s="1"/>
      <c r="VGC3" s="1"/>
      <c r="VGD3" s="1"/>
      <c r="VGE3" s="1"/>
      <c r="VGF3" s="1"/>
      <c r="VGG3" s="1"/>
      <c r="VGH3" s="1"/>
      <c r="VGI3" s="1"/>
      <c r="VGJ3" s="1"/>
      <c r="VGK3" s="1"/>
      <c r="VGL3" s="1"/>
      <c r="VGM3" s="1"/>
      <c r="VGN3" s="1"/>
      <c r="VGO3" s="1"/>
      <c r="VGP3" s="1"/>
      <c r="VGQ3" s="1"/>
      <c r="VGR3" s="1"/>
      <c r="VGS3" s="1"/>
      <c r="VGT3" s="1"/>
      <c r="VGU3" s="1"/>
      <c r="VGV3" s="1"/>
      <c r="VGW3" s="1"/>
      <c r="VGX3" s="1"/>
      <c r="VGY3" s="1"/>
      <c r="VGZ3" s="1"/>
      <c r="VHA3" s="1"/>
      <c r="VHB3" s="1"/>
      <c r="VHC3" s="1"/>
      <c r="VHD3" s="1"/>
      <c r="VHE3" s="1"/>
      <c r="VHF3" s="1"/>
      <c r="VHG3" s="1"/>
      <c r="VHH3" s="1"/>
      <c r="VHI3" s="1"/>
      <c r="VHJ3" s="1"/>
      <c r="VHK3" s="1"/>
      <c r="VHL3" s="1"/>
      <c r="VHM3" s="1"/>
      <c r="VHN3" s="1"/>
      <c r="VHO3" s="1"/>
      <c r="VHP3" s="1"/>
      <c r="VHQ3" s="1"/>
      <c r="VHR3" s="1"/>
      <c r="VHS3" s="1"/>
      <c r="VHT3" s="1"/>
      <c r="VHU3" s="1"/>
      <c r="VHV3" s="1"/>
      <c r="VHW3" s="1"/>
      <c r="VHX3" s="1"/>
      <c r="VHY3" s="1"/>
      <c r="VHZ3" s="1"/>
      <c r="VIA3" s="1"/>
      <c r="VIB3" s="1"/>
      <c r="VIC3" s="1"/>
      <c r="VID3" s="1"/>
      <c r="VIE3" s="1"/>
      <c r="VIF3" s="1"/>
      <c r="VIG3" s="1"/>
      <c r="VIH3" s="1"/>
      <c r="VII3" s="1"/>
      <c r="VIJ3" s="1"/>
      <c r="VIK3" s="1"/>
      <c r="VIL3" s="1"/>
      <c r="VIM3" s="1"/>
      <c r="VIN3" s="1"/>
      <c r="VIO3" s="1"/>
      <c r="VIP3" s="1"/>
      <c r="VIQ3" s="1"/>
      <c r="VIR3" s="1"/>
      <c r="VIS3" s="1"/>
      <c r="VIT3" s="1"/>
      <c r="VIU3" s="1"/>
      <c r="VIV3" s="1"/>
      <c r="VIW3" s="1"/>
      <c r="VIX3" s="1"/>
      <c r="VIY3" s="1"/>
      <c r="VIZ3" s="1"/>
      <c r="VJA3" s="1"/>
      <c r="VJB3" s="1"/>
      <c r="VJC3" s="1"/>
      <c r="VJD3" s="1"/>
      <c r="VJE3" s="1"/>
      <c r="VJF3" s="1"/>
      <c r="VJG3" s="1"/>
      <c r="VJH3" s="1"/>
      <c r="VJI3" s="1"/>
      <c r="VJJ3" s="1"/>
      <c r="VJK3" s="1"/>
      <c r="VJL3" s="1"/>
      <c r="VJM3" s="1"/>
      <c r="VJN3" s="1"/>
      <c r="VJO3" s="1"/>
      <c r="VJP3" s="1"/>
      <c r="VJQ3" s="1"/>
      <c r="VJR3" s="1"/>
      <c r="VJS3" s="1"/>
      <c r="VJT3" s="1"/>
      <c r="VJU3" s="1"/>
      <c r="VJV3" s="1"/>
      <c r="VJW3" s="1"/>
      <c r="VJX3" s="1"/>
      <c r="VJY3" s="1"/>
      <c r="VJZ3" s="1"/>
      <c r="VKA3" s="1"/>
      <c r="VKB3" s="1"/>
      <c r="VKC3" s="1"/>
      <c r="VKD3" s="1"/>
      <c r="VKE3" s="1"/>
      <c r="VKF3" s="1"/>
      <c r="VKG3" s="1"/>
      <c r="VKH3" s="1"/>
      <c r="VKI3" s="1"/>
      <c r="VKJ3" s="1"/>
      <c r="VKK3" s="1"/>
      <c r="VKL3" s="1"/>
      <c r="VKM3" s="1"/>
      <c r="VKN3" s="1"/>
      <c r="VKO3" s="1"/>
      <c r="VKP3" s="1"/>
      <c r="VKQ3" s="1"/>
      <c r="VKR3" s="1"/>
      <c r="VKS3" s="1"/>
      <c r="VKT3" s="1"/>
      <c r="VKU3" s="1"/>
      <c r="VKV3" s="1"/>
      <c r="VKW3" s="1"/>
      <c r="VKX3" s="1"/>
      <c r="VKY3" s="1"/>
      <c r="VKZ3" s="1"/>
      <c r="VLA3" s="1"/>
      <c r="VLB3" s="1"/>
      <c r="VLC3" s="1"/>
      <c r="VLD3" s="1"/>
      <c r="VLE3" s="1"/>
      <c r="VLF3" s="1"/>
      <c r="VLG3" s="1"/>
      <c r="VLH3" s="1"/>
      <c r="VLI3" s="1"/>
      <c r="VLJ3" s="1"/>
      <c r="VLK3" s="1"/>
      <c r="VLL3" s="1"/>
      <c r="VLM3" s="1"/>
      <c r="VLN3" s="1"/>
      <c r="VLO3" s="1"/>
      <c r="VLP3" s="1"/>
      <c r="VLQ3" s="1"/>
      <c r="VLR3" s="1"/>
      <c r="VLS3" s="1"/>
      <c r="VLT3" s="1"/>
      <c r="VLU3" s="1"/>
      <c r="VLV3" s="1"/>
      <c r="VLW3" s="1"/>
      <c r="VLX3" s="1"/>
      <c r="VLY3" s="1"/>
      <c r="VLZ3" s="1"/>
      <c r="VMA3" s="1"/>
      <c r="VMB3" s="1"/>
      <c r="VMC3" s="1"/>
      <c r="VMD3" s="1"/>
      <c r="VME3" s="1"/>
      <c r="VMF3" s="1"/>
      <c r="VMG3" s="1"/>
      <c r="VMH3" s="1"/>
      <c r="VMI3" s="1"/>
      <c r="VMJ3" s="1"/>
      <c r="VMK3" s="1"/>
      <c r="VML3" s="1"/>
      <c r="VMM3" s="1"/>
      <c r="VMN3" s="1"/>
      <c r="VMO3" s="1"/>
      <c r="VMP3" s="1"/>
      <c r="VMQ3" s="1"/>
      <c r="VMR3" s="1"/>
      <c r="VMS3" s="1"/>
      <c r="VMT3" s="1"/>
      <c r="VMU3" s="1"/>
      <c r="VMV3" s="1"/>
      <c r="VMW3" s="1"/>
      <c r="VMX3" s="1"/>
      <c r="VMY3" s="1"/>
      <c r="VMZ3" s="1"/>
      <c r="VNA3" s="1"/>
      <c r="VNB3" s="1"/>
      <c r="VNC3" s="1"/>
      <c r="VND3" s="1"/>
      <c r="VNE3" s="1"/>
      <c r="VNF3" s="1"/>
      <c r="VNG3" s="1"/>
      <c r="VNH3" s="1"/>
      <c r="VNI3" s="1"/>
      <c r="VNJ3" s="1"/>
      <c r="VNK3" s="1"/>
      <c r="VNL3" s="1"/>
      <c r="VNM3" s="1"/>
      <c r="VNN3" s="1"/>
      <c r="VNO3" s="1"/>
      <c r="VNP3" s="1"/>
      <c r="VNQ3" s="1"/>
      <c r="VNR3" s="1"/>
      <c r="VNS3" s="1"/>
      <c r="VNT3" s="1"/>
      <c r="VNU3" s="1"/>
      <c r="VNV3" s="1"/>
      <c r="VNW3" s="1"/>
      <c r="VNX3" s="1"/>
      <c r="VNY3" s="1"/>
      <c r="VNZ3" s="1"/>
      <c r="VOA3" s="1"/>
      <c r="VOB3" s="1"/>
      <c r="VOC3" s="1"/>
      <c r="VOD3" s="1"/>
      <c r="VOE3" s="1"/>
      <c r="VOF3" s="1"/>
      <c r="VOG3" s="1"/>
      <c r="VOH3" s="1"/>
      <c r="VOI3" s="1"/>
      <c r="VOJ3" s="1"/>
      <c r="VOK3" s="1"/>
      <c r="VOL3" s="1"/>
      <c r="VOM3" s="1"/>
      <c r="VON3" s="1"/>
      <c r="VOO3" s="1"/>
      <c r="VOP3" s="1"/>
      <c r="VOQ3" s="1"/>
      <c r="VOR3" s="1"/>
      <c r="VOS3" s="1"/>
      <c r="VOT3" s="1"/>
      <c r="VOU3" s="1"/>
      <c r="VOV3" s="1"/>
      <c r="VOW3" s="1"/>
      <c r="VOX3" s="1"/>
      <c r="VOY3" s="1"/>
      <c r="VOZ3" s="1"/>
      <c r="VPA3" s="1"/>
      <c r="VPB3" s="1"/>
      <c r="VPC3" s="1"/>
      <c r="VPD3" s="1"/>
      <c r="VPE3" s="1"/>
      <c r="VPF3" s="1"/>
      <c r="VPG3" s="1"/>
      <c r="VPH3" s="1"/>
      <c r="VPI3" s="1"/>
      <c r="VPJ3" s="1"/>
      <c r="VPK3" s="1"/>
      <c r="VPL3" s="1"/>
      <c r="VPM3" s="1"/>
      <c r="VPN3" s="1"/>
      <c r="VPO3" s="1"/>
      <c r="VPP3" s="1"/>
      <c r="VPQ3" s="1"/>
      <c r="VPR3" s="1"/>
      <c r="VPS3" s="1"/>
      <c r="VPT3" s="1"/>
      <c r="VPU3" s="1"/>
      <c r="VPV3" s="1"/>
      <c r="VPW3" s="1"/>
      <c r="VPX3" s="1"/>
      <c r="VPY3" s="1"/>
      <c r="VPZ3" s="1"/>
      <c r="VQA3" s="1"/>
      <c r="VQB3" s="1"/>
      <c r="VQC3" s="1"/>
      <c r="VQD3" s="1"/>
      <c r="VQE3" s="1"/>
      <c r="VQF3" s="1"/>
      <c r="VQG3" s="1"/>
      <c r="VQH3" s="1"/>
      <c r="VQI3" s="1"/>
      <c r="VQJ3" s="1"/>
      <c r="VQK3" s="1"/>
      <c r="VQL3" s="1"/>
      <c r="VQM3" s="1"/>
      <c r="VQN3" s="1"/>
      <c r="VQO3" s="1"/>
      <c r="VQP3" s="1"/>
      <c r="VQQ3" s="1"/>
      <c r="VQR3" s="1"/>
      <c r="VQS3" s="1"/>
      <c r="VQT3" s="1"/>
      <c r="VQU3" s="1"/>
      <c r="VQV3" s="1"/>
      <c r="VQW3" s="1"/>
      <c r="VQX3" s="1"/>
      <c r="VQY3" s="1"/>
      <c r="VQZ3" s="1"/>
      <c r="VRA3" s="1"/>
      <c r="VRB3" s="1"/>
      <c r="VRC3" s="1"/>
      <c r="VRD3" s="1"/>
      <c r="VRE3" s="1"/>
      <c r="VRF3" s="1"/>
      <c r="VRG3" s="1"/>
      <c r="VRH3" s="1"/>
      <c r="VRI3" s="1"/>
      <c r="VRJ3" s="1"/>
      <c r="VRK3" s="1"/>
      <c r="VRL3" s="1"/>
      <c r="VRM3" s="1"/>
      <c r="VRN3" s="1"/>
      <c r="VRO3" s="1"/>
      <c r="VRP3" s="1"/>
      <c r="VRQ3" s="1"/>
      <c r="VRR3" s="1"/>
      <c r="VRS3" s="1"/>
      <c r="VRT3" s="1"/>
      <c r="VRU3" s="1"/>
      <c r="VRV3" s="1"/>
      <c r="VRW3" s="1"/>
      <c r="VRX3" s="1"/>
      <c r="VRY3" s="1"/>
      <c r="VRZ3" s="1"/>
      <c r="VSA3" s="1"/>
      <c r="VSB3" s="1"/>
      <c r="VSC3" s="1"/>
      <c r="VSD3" s="1"/>
      <c r="VSE3" s="1"/>
      <c r="VSF3" s="1"/>
      <c r="VSG3" s="1"/>
      <c r="VSH3" s="1"/>
      <c r="VSI3" s="1"/>
      <c r="VSJ3" s="1"/>
      <c r="VSK3" s="1"/>
      <c r="VSL3" s="1"/>
      <c r="VSM3" s="1"/>
      <c r="VSN3" s="1"/>
      <c r="VSO3" s="1"/>
      <c r="VSP3" s="1"/>
      <c r="VSQ3" s="1"/>
      <c r="VSR3" s="1"/>
      <c r="VSS3" s="1"/>
      <c r="VST3" s="1"/>
      <c r="VSU3" s="1"/>
      <c r="VSV3" s="1"/>
      <c r="VSW3" s="1"/>
      <c r="VSX3" s="1"/>
      <c r="VSY3" s="1"/>
      <c r="VSZ3" s="1"/>
      <c r="VTA3" s="1"/>
      <c r="VTB3" s="1"/>
      <c r="VTC3" s="1"/>
      <c r="VTD3" s="1"/>
      <c r="VTE3" s="1"/>
      <c r="VTF3" s="1"/>
      <c r="VTG3" s="1"/>
      <c r="VTH3" s="1"/>
      <c r="VTI3" s="1"/>
      <c r="VTJ3" s="1"/>
      <c r="VTK3" s="1"/>
      <c r="VTL3" s="1"/>
      <c r="VTM3" s="1"/>
      <c r="VTN3" s="1"/>
      <c r="VTO3" s="1"/>
      <c r="VTP3" s="1"/>
      <c r="VTQ3" s="1"/>
      <c r="VTR3" s="1"/>
      <c r="VTS3" s="1"/>
      <c r="VTT3" s="1"/>
      <c r="VTU3" s="1"/>
      <c r="VTV3" s="1"/>
      <c r="VTW3" s="1"/>
      <c r="VTX3" s="1"/>
      <c r="VTY3" s="1"/>
      <c r="VTZ3" s="1"/>
      <c r="VUA3" s="1"/>
      <c r="VUB3" s="1"/>
      <c r="VUC3" s="1"/>
      <c r="VUD3" s="1"/>
      <c r="VUE3" s="1"/>
      <c r="VUF3" s="1"/>
      <c r="VUG3" s="1"/>
      <c r="VUH3" s="1"/>
      <c r="VUI3" s="1"/>
      <c r="VUJ3" s="1"/>
      <c r="VUK3" s="1"/>
      <c r="VUL3" s="1"/>
      <c r="VUM3" s="1"/>
      <c r="VUN3" s="1"/>
      <c r="VUO3" s="1"/>
      <c r="VUP3" s="1"/>
      <c r="VUQ3" s="1"/>
      <c r="VUR3" s="1"/>
      <c r="VUS3" s="1"/>
      <c r="VUT3" s="1"/>
      <c r="VUU3" s="1"/>
      <c r="VUV3" s="1"/>
      <c r="VUW3" s="1"/>
      <c r="VUX3" s="1"/>
      <c r="VUY3" s="1"/>
      <c r="VUZ3" s="1"/>
      <c r="VVA3" s="1"/>
      <c r="VVB3" s="1"/>
      <c r="VVC3" s="1"/>
      <c r="VVD3" s="1"/>
      <c r="VVE3" s="1"/>
      <c r="VVF3" s="1"/>
      <c r="VVG3" s="1"/>
      <c r="VVH3" s="1"/>
      <c r="VVI3" s="1"/>
      <c r="VVJ3" s="1"/>
      <c r="VVK3" s="1"/>
      <c r="VVL3" s="1"/>
      <c r="VVM3" s="1"/>
      <c r="VVN3" s="1"/>
      <c r="VVO3" s="1"/>
      <c r="VVP3" s="1"/>
      <c r="VVQ3" s="1"/>
      <c r="VVR3" s="1"/>
      <c r="VVS3" s="1"/>
      <c r="VVT3" s="1"/>
      <c r="VVU3" s="1"/>
      <c r="VVV3" s="1"/>
      <c r="VVW3" s="1"/>
      <c r="VVX3" s="1"/>
      <c r="VVY3" s="1"/>
      <c r="VVZ3" s="1"/>
      <c r="VWA3" s="1"/>
      <c r="VWB3" s="1"/>
      <c r="VWC3" s="1"/>
      <c r="VWD3" s="1"/>
      <c r="VWE3" s="1"/>
      <c r="VWF3" s="1"/>
      <c r="VWG3" s="1"/>
      <c r="VWH3" s="1"/>
      <c r="VWI3" s="1"/>
      <c r="VWJ3" s="1"/>
      <c r="VWK3" s="1"/>
      <c r="VWL3" s="1"/>
      <c r="VWM3" s="1"/>
      <c r="VWN3" s="1"/>
      <c r="VWO3" s="1"/>
      <c r="VWP3" s="1"/>
      <c r="VWQ3" s="1"/>
      <c r="VWR3" s="1"/>
      <c r="VWS3" s="1"/>
      <c r="VWT3" s="1"/>
      <c r="VWU3" s="1"/>
      <c r="VWV3" s="1"/>
      <c r="VWW3" s="1"/>
      <c r="VWX3" s="1"/>
      <c r="VWY3" s="1"/>
      <c r="VWZ3" s="1"/>
      <c r="VXA3" s="1"/>
      <c r="VXB3" s="1"/>
      <c r="VXC3" s="1"/>
      <c r="VXD3" s="1"/>
      <c r="VXE3" s="1"/>
      <c r="VXF3" s="1"/>
      <c r="VXG3" s="1"/>
      <c r="VXH3" s="1"/>
      <c r="VXI3" s="1"/>
      <c r="VXJ3" s="1"/>
      <c r="VXK3" s="1"/>
      <c r="VXL3" s="1"/>
      <c r="VXM3" s="1"/>
      <c r="VXN3" s="1"/>
      <c r="VXO3" s="1"/>
      <c r="VXP3" s="1"/>
      <c r="VXQ3" s="1"/>
      <c r="VXR3" s="1"/>
      <c r="VXS3" s="1"/>
      <c r="VXT3" s="1"/>
      <c r="VXU3" s="1"/>
      <c r="VXV3" s="1"/>
      <c r="VXW3" s="1"/>
      <c r="VXX3" s="1"/>
      <c r="VXY3" s="1"/>
      <c r="VXZ3" s="1"/>
      <c r="VYA3" s="1"/>
      <c r="VYB3" s="1"/>
      <c r="VYC3" s="1"/>
      <c r="VYD3" s="1"/>
      <c r="VYE3" s="1"/>
      <c r="VYF3" s="1"/>
      <c r="VYG3" s="1"/>
      <c r="VYH3" s="1"/>
      <c r="VYI3" s="1"/>
      <c r="VYJ3" s="1"/>
      <c r="VYK3" s="1"/>
      <c r="VYL3" s="1"/>
      <c r="VYM3" s="1"/>
      <c r="VYN3" s="1"/>
      <c r="VYO3" s="1"/>
      <c r="VYP3" s="1"/>
      <c r="VYQ3" s="1"/>
      <c r="VYR3" s="1"/>
      <c r="VYS3" s="1"/>
      <c r="VYT3" s="1"/>
      <c r="VYU3" s="1"/>
      <c r="VYV3" s="1"/>
      <c r="VYW3" s="1"/>
      <c r="VYX3" s="1"/>
      <c r="VYY3" s="1"/>
      <c r="VYZ3" s="1"/>
      <c r="VZA3" s="1"/>
      <c r="VZB3" s="1"/>
      <c r="VZC3" s="1"/>
      <c r="VZD3" s="1"/>
      <c r="VZE3" s="1"/>
      <c r="VZF3" s="1"/>
      <c r="VZG3" s="1"/>
      <c r="VZH3" s="1"/>
      <c r="VZI3" s="1"/>
      <c r="VZJ3" s="1"/>
      <c r="VZK3" s="1"/>
      <c r="VZL3" s="1"/>
      <c r="VZM3" s="1"/>
      <c r="VZN3" s="1"/>
      <c r="VZO3" s="1"/>
      <c r="VZP3" s="1"/>
      <c r="VZQ3" s="1"/>
      <c r="VZR3" s="1"/>
      <c r="VZS3" s="1"/>
      <c r="VZT3" s="1"/>
      <c r="VZU3" s="1"/>
      <c r="VZV3" s="1"/>
      <c r="VZW3" s="1"/>
      <c r="VZX3" s="1"/>
      <c r="VZY3" s="1"/>
      <c r="VZZ3" s="1"/>
      <c r="WAA3" s="1"/>
      <c r="WAB3" s="1"/>
      <c r="WAC3" s="1"/>
      <c r="WAD3" s="1"/>
      <c r="WAE3" s="1"/>
      <c r="WAF3" s="1"/>
      <c r="WAG3" s="1"/>
      <c r="WAH3" s="1"/>
      <c r="WAI3" s="1"/>
      <c r="WAJ3" s="1"/>
      <c r="WAK3" s="1"/>
      <c r="WAL3" s="1"/>
      <c r="WAM3" s="1"/>
      <c r="WAN3" s="1"/>
      <c r="WAO3" s="1"/>
      <c r="WAP3" s="1"/>
      <c r="WAQ3" s="1"/>
      <c r="WAR3" s="1"/>
      <c r="WAS3" s="1"/>
      <c r="WAT3" s="1"/>
      <c r="WAU3" s="1"/>
      <c r="WAV3" s="1"/>
      <c r="WAW3" s="1"/>
      <c r="WAX3" s="1"/>
      <c r="WAY3" s="1"/>
      <c r="WAZ3" s="1"/>
      <c r="WBA3" s="1"/>
      <c r="WBB3" s="1"/>
      <c r="WBC3" s="1"/>
      <c r="WBD3" s="1"/>
      <c r="WBE3" s="1"/>
      <c r="WBF3" s="1"/>
      <c r="WBG3" s="1"/>
      <c r="WBH3" s="1"/>
      <c r="WBI3" s="1"/>
      <c r="WBJ3" s="1"/>
      <c r="WBK3" s="1"/>
      <c r="WBL3" s="1"/>
      <c r="WBM3" s="1"/>
      <c r="WBN3" s="1"/>
      <c r="WBO3" s="1"/>
      <c r="WBP3" s="1"/>
      <c r="WBQ3" s="1"/>
      <c r="WBR3" s="1"/>
      <c r="WBS3" s="1"/>
      <c r="WBT3" s="1"/>
      <c r="WBU3" s="1"/>
      <c r="WBV3" s="1"/>
      <c r="WBW3" s="1"/>
      <c r="WBX3" s="1"/>
      <c r="WBY3" s="1"/>
      <c r="WBZ3" s="1"/>
      <c r="WCA3" s="1"/>
      <c r="WCB3" s="1"/>
      <c r="WCC3" s="1"/>
      <c r="WCD3" s="1"/>
      <c r="WCE3" s="1"/>
      <c r="WCF3" s="1"/>
      <c r="WCG3" s="1"/>
      <c r="WCH3" s="1"/>
      <c r="WCI3" s="1"/>
      <c r="WCJ3" s="1"/>
      <c r="WCK3" s="1"/>
      <c r="WCL3" s="1"/>
      <c r="WCM3" s="1"/>
      <c r="WCN3" s="1"/>
      <c r="WCO3" s="1"/>
      <c r="WCP3" s="1"/>
      <c r="WCQ3" s="1"/>
      <c r="WCR3" s="1"/>
      <c r="WCS3" s="1"/>
      <c r="WCT3" s="1"/>
      <c r="WCU3" s="1"/>
      <c r="WCV3" s="1"/>
      <c r="WCW3" s="1"/>
      <c r="WCX3" s="1"/>
      <c r="WCY3" s="1"/>
      <c r="WCZ3" s="1"/>
      <c r="WDA3" s="1"/>
      <c r="WDB3" s="1"/>
      <c r="WDC3" s="1"/>
      <c r="WDD3" s="1"/>
      <c r="WDE3" s="1"/>
      <c r="WDF3" s="1"/>
      <c r="WDG3" s="1"/>
      <c r="WDH3" s="1"/>
      <c r="WDI3" s="1"/>
      <c r="WDJ3" s="1"/>
      <c r="WDK3" s="1"/>
      <c r="WDL3" s="1"/>
      <c r="WDM3" s="1"/>
      <c r="WDN3" s="1"/>
      <c r="WDO3" s="1"/>
      <c r="WDP3" s="1"/>
      <c r="WDQ3" s="1"/>
      <c r="WDR3" s="1"/>
      <c r="WDS3" s="1"/>
      <c r="WDT3" s="1"/>
      <c r="WDU3" s="1"/>
      <c r="WDV3" s="1"/>
      <c r="WDW3" s="1"/>
      <c r="WDX3" s="1"/>
      <c r="WDY3" s="1"/>
      <c r="WDZ3" s="1"/>
      <c r="WEA3" s="1"/>
      <c r="WEB3" s="1"/>
      <c r="WEC3" s="1"/>
      <c r="WED3" s="1"/>
      <c r="WEE3" s="1"/>
      <c r="WEF3" s="1"/>
      <c r="WEG3" s="1"/>
      <c r="WEH3" s="1"/>
      <c r="WEI3" s="1"/>
      <c r="WEJ3" s="1"/>
      <c r="WEK3" s="1"/>
      <c r="WEL3" s="1"/>
      <c r="WEM3" s="1"/>
      <c r="WEN3" s="1"/>
      <c r="WEO3" s="1"/>
      <c r="WEP3" s="1"/>
      <c r="WEQ3" s="1"/>
      <c r="WER3" s="1"/>
      <c r="WES3" s="1"/>
      <c r="WET3" s="1"/>
      <c r="WEU3" s="1"/>
      <c r="WEV3" s="1"/>
      <c r="WEW3" s="1"/>
      <c r="WEX3" s="1"/>
      <c r="WEY3" s="1"/>
      <c r="WEZ3" s="1"/>
      <c r="WFA3" s="1"/>
      <c r="WFB3" s="1"/>
      <c r="WFC3" s="1"/>
      <c r="WFD3" s="1"/>
      <c r="WFE3" s="1"/>
      <c r="WFF3" s="1"/>
      <c r="WFG3" s="1"/>
      <c r="WFH3" s="1"/>
      <c r="WFI3" s="1"/>
      <c r="WFJ3" s="1"/>
      <c r="WFK3" s="1"/>
      <c r="WFL3" s="1"/>
      <c r="WFM3" s="1"/>
      <c r="WFN3" s="1"/>
      <c r="WFO3" s="1"/>
      <c r="WFP3" s="1"/>
      <c r="WFQ3" s="1"/>
      <c r="WFR3" s="1"/>
      <c r="WFS3" s="1"/>
      <c r="WFT3" s="1"/>
      <c r="WFU3" s="1"/>
      <c r="WFV3" s="1"/>
      <c r="WFW3" s="1"/>
      <c r="WFX3" s="1"/>
      <c r="WFY3" s="1"/>
      <c r="WFZ3" s="1"/>
      <c r="WGA3" s="1"/>
      <c r="WGB3" s="1"/>
      <c r="WGC3" s="1"/>
      <c r="WGD3" s="1"/>
      <c r="WGE3" s="1"/>
      <c r="WGF3" s="1"/>
      <c r="WGG3" s="1"/>
      <c r="WGH3" s="1"/>
      <c r="WGI3" s="1"/>
      <c r="WGJ3" s="1"/>
      <c r="WGK3" s="1"/>
      <c r="WGL3" s="1"/>
      <c r="WGM3" s="1"/>
      <c r="WGN3" s="1"/>
      <c r="WGO3" s="1"/>
      <c r="WGP3" s="1"/>
      <c r="WGQ3" s="1"/>
      <c r="WGR3" s="1"/>
      <c r="WGS3" s="1"/>
      <c r="WGT3" s="1"/>
      <c r="WGU3" s="1"/>
      <c r="WGV3" s="1"/>
      <c r="WGW3" s="1"/>
      <c r="WGX3" s="1"/>
      <c r="WGY3" s="1"/>
      <c r="WGZ3" s="1"/>
      <c r="WHA3" s="1"/>
      <c r="WHB3" s="1"/>
      <c r="WHC3" s="1"/>
      <c r="WHD3" s="1"/>
      <c r="WHE3" s="1"/>
      <c r="WHF3" s="1"/>
      <c r="WHG3" s="1"/>
      <c r="WHH3" s="1"/>
      <c r="WHI3" s="1"/>
      <c r="WHJ3" s="1"/>
      <c r="WHK3" s="1"/>
      <c r="WHL3" s="1"/>
      <c r="WHM3" s="1"/>
      <c r="WHN3" s="1"/>
      <c r="WHO3" s="1"/>
      <c r="WHP3" s="1"/>
      <c r="WHQ3" s="1"/>
      <c r="WHR3" s="1"/>
      <c r="WHS3" s="1"/>
      <c r="WHT3" s="1"/>
      <c r="WHU3" s="1"/>
      <c r="WHV3" s="1"/>
      <c r="WHW3" s="1"/>
      <c r="WHX3" s="1"/>
      <c r="WHY3" s="1"/>
      <c r="WHZ3" s="1"/>
      <c r="WIA3" s="1"/>
      <c r="WIB3" s="1"/>
      <c r="WIC3" s="1"/>
      <c r="WID3" s="1"/>
      <c r="WIE3" s="1"/>
      <c r="WIF3" s="1"/>
      <c r="WIG3" s="1"/>
      <c r="WIH3" s="1"/>
      <c r="WII3" s="1"/>
      <c r="WIJ3" s="1"/>
      <c r="WIK3" s="1"/>
      <c r="WIL3" s="1"/>
      <c r="WIM3" s="1"/>
      <c r="WIN3" s="1"/>
      <c r="WIO3" s="1"/>
      <c r="WIP3" s="1"/>
      <c r="WIQ3" s="1"/>
      <c r="WIR3" s="1"/>
      <c r="WIS3" s="1"/>
      <c r="WIT3" s="1"/>
      <c r="WIU3" s="1"/>
      <c r="WIV3" s="1"/>
      <c r="WIW3" s="1"/>
      <c r="WIX3" s="1"/>
      <c r="WIY3" s="1"/>
      <c r="WIZ3" s="1"/>
      <c r="WJA3" s="1"/>
      <c r="WJB3" s="1"/>
      <c r="WJC3" s="1"/>
      <c r="WJD3" s="1"/>
      <c r="WJE3" s="1"/>
      <c r="WJF3" s="1"/>
      <c r="WJG3" s="1"/>
      <c r="WJH3" s="1"/>
      <c r="WJI3" s="1"/>
      <c r="WJJ3" s="1"/>
      <c r="WJK3" s="1"/>
      <c r="WJL3" s="1"/>
      <c r="WJM3" s="1"/>
      <c r="WJN3" s="1"/>
      <c r="WJO3" s="1"/>
      <c r="WJP3" s="1"/>
      <c r="WJQ3" s="1"/>
      <c r="WJR3" s="1"/>
      <c r="WJS3" s="1"/>
      <c r="WJT3" s="1"/>
      <c r="WJU3" s="1"/>
      <c r="WJV3" s="1"/>
      <c r="WJW3" s="1"/>
      <c r="WJX3" s="1"/>
      <c r="WJY3" s="1"/>
      <c r="WJZ3" s="1"/>
      <c r="WKA3" s="1"/>
      <c r="WKB3" s="1"/>
      <c r="WKC3" s="1"/>
      <c r="WKD3" s="1"/>
      <c r="WKE3" s="1"/>
      <c r="WKF3" s="1"/>
      <c r="WKG3" s="1"/>
      <c r="WKH3" s="1"/>
      <c r="WKI3" s="1"/>
      <c r="WKJ3" s="1"/>
      <c r="WKK3" s="1"/>
      <c r="WKL3" s="1"/>
      <c r="WKM3" s="1"/>
      <c r="WKN3" s="1"/>
      <c r="WKO3" s="1"/>
      <c r="WKP3" s="1"/>
      <c r="WKQ3" s="1"/>
      <c r="WKR3" s="1"/>
      <c r="WKS3" s="1"/>
      <c r="WKT3" s="1"/>
      <c r="WKU3" s="1"/>
      <c r="WKV3" s="1"/>
      <c r="WKW3" s="1"/>
      <c r="WKX3" s="1"/>
      <c r="WKY3" s="1"/>
      <c r="WKZ3" s="1"/>
      <c r="WLA3" s="1"/>
      <c r="WLB3" s="1"/>
      <c r="WLC3" s="1"/>
      <c r="WLD3" s="1"/>
      <c r="WLE3" s="1"/>
      <c r="WLF3" s="1"/>
      <c r="WLG3" s="1"/>
      <c r="WLH3" s="1"/>
      <c r="WLI3" s="1"/>
      <c r="WLJ3" s="1"/>
      <c r="WLK3" s="1"/>
      <c r="WLL3" s="1"/>
      <c r="WLM3" s="1"/>
      <c r="WLN3" s="1"/>
      <c r="WLO3" s="1"/>
      <c r="WLP3" s="1"/>
      <c r="WLQ3" s="1"/>
      <c r="WLR3" s="1"/>
      <c r="WLS3" s="1"/>
      <c r="WLT3" s="1"/>
      <c r="WLU3" s="1"/>
      <c r="WLV3" s="1"/>
      <c r="WLW3" s="1"/>
      <c r="WLX3" s="1"/>
      <c r="WLY3" s="1"/>
      <c r="WLZ3" s="1"/>
      <c r="WMA3" s="1"/>
      <c r="WMB3" s="1"/>
      <c r="WMC3" s="1"/>
      <c r="WMD3" s="1"/>
      <c r="WME3" s="1"/>
      <c r="WMF3" s="1"/>
      <c r="WMG3" s="1"/>
      <c r="WMH3" s="1"/>
      <c r="WMI3" s="1"/>
      <c r="WMJ3" s="1"/>
      <c r="WMK3" s="1"/>
      <c r="WML3" s="1"/>
      <c r="WMM3" s="1"/>
      <c r="WMN3" s="1"/>
      <c r="WMO3" s="1"/>
      <c r="WMP3" s="1"/>
      <c r="WMQ3" s="1"/>
      <c r="WMR3" s="1"/>
      <c r="WMS3" s="1"/>
      <c r="WMT3" s="1"/>
      <c r="WMU3" s="1"/>
      <c r="WMV3" s="1"/>
      <c r="WMW3" s="1"/>
      <c r="WMX3" s="1"/>
      <c r="WMY3" s="1"/>
      <c r="WMZ3" s="1"/>
      <c r="WNA3" s="1"/>
      <c r="WNB3" s="1"/>
      <c r="WNC3" s="1"/>
      <c r="WND3" s="1"/>
      <c r="WNE3" s="1"/>
      <c r="WNF3" s="1"/>
      <c r="WNG3" s="1"/>
      <c r="WNH3" s="1"/>
      <c r="WNI3" s="1"/>
      <c r="WNJ3" s="1"/>
      <c r="WNK3" s="1"/>
      <c r="WNL3" s="1"/>
      <c r="WNM3" s="1"/>
      <c r="WNN3" s="1"/>
      <c r="WNO3" s="1"/>
      <c r="WNP3" s="1"/>
      <c r="WNQ3" s="1"/>
      <c r="WNR3" s="1"/>
      <c r="WNS3" s="1"/>
      <c r="WNT3" s="1"/>
      <c r="WNU3" s="1"/>
      <c r="WNV3" s="1"/>
      <c r="WNW3" s="1"/>
      <c r="WNX3" s="1"/>
      <c r="WNY3" s="1"/>
      <c r="WNZ3" s="1"/>
      <c r="WOA3" s="1"/>
      <c r="WOB3" s="1"/>
      <c r="WOC3" s="1"/>
      <c r="WOD3" s="1"/>
      <c r="WOE3" s="1"/>
      <c r="WOF3" s="1"/>
      <c r="WOG3" s="1"/>
      <c r="WOH3" s="1"/>
      <c r="WOI3" s="1"/>
      <c r="WOJ3" s="1"/>
      <c r="WOK3" s="1"/>
      <c r="WOL3" s="1"/>
      <c r="WOM3" s="1"/>
      <c r="WON3" s="1"/>
      <c r="WOO3" s="1"/>
    </row>
    <row r="4" spans="1:15953" ht="18">
      <c r="A4" s="32" t="s">
        <v>5</v>
      </c>
      <c r="B4" s="75" t="s">
        <v>6</v>
      </c>
      <c r="C4" s="72"/>
      <c r="D4" s="70" t="s">
        <v>7</v>
      </c>
      <c r="E4" s="70" t="s">
        <v>8</v>
      </c>
      <c r="F4" s="33"/>
      <c r="G4" s="72" t="s">
        <v>9</v>
      </c>
      <c r="H4" s="72"/>
      <c r="I4" s="70" t="s">
        <v>7</v>
      </c>
      <c r="J4" s="33"/>
      <c r="K4" s="72" t="s">
        <v>10</v>
      </c>
      <c r="L4" s="72"/>
      <c r="M4" s="70" t="s">
        <v>7</v>
      </c>
      <c r="N4" s="33"/>
      <c r="O4" s="72" t="s">
        <v>11</v>
      </c>
      <c r="P4" s="72"/>
      <c r="Q4" s="70" t="s">
        <v>7</v>
      </c>
      <c r="R4" s="56"/>
      <c r="S4" s="32" t="s">
        <v>5</v>
      </c>
      <c r="T4" s="75" t="s">
        <v>6</v>
      </c>
      <c r="U4" s="72"/>
      <c r="V4" s="70" t="s">
        <v>7</v>
      </c>
      <c r="W4" s="70" t="s">
        <v>8</v>
      </c>
      <c r="X4" s="33"/>
      <c r="Y4" s="72" t="s">
        <v>9</v>
      </c>
      <c r="Z4" s="72"/>
      <c r="AA4" s="70" t="s">
        <v>7</v>
      </c>
      <c r="AB4" s="33"/>
      <c r="AC4" s="72" t="s">
        <v>10</v>
      </c>
      <c r="AD4" s="72"/>
      <c r="AE4" s="70" t="s">
        <v>7</v>
      </c>
      <c r="AF4" s="33"/>
      <c r="AG4" s="72" t="s">
        <v>11</v>
      </c>
      <c r="AH4" s="72"/>
      <c r="AI4" s="70" t="s">
        <v>7</v>
      </c>
      <c r="AJ4" s="49"/>
      <c r="AK4" s="32" t="s">
        <v>5</v>
      </c>
      <c r="AL4" s="75" t="s">
        <v>6</v>
      </c>
      <c r="AM4" s="72"/>
      <c r="AN4" s="70" t="s">
        <v>7</v>
      </c>
      <c r="AO4" s="70" t="s">
        <v>8</v>
      </c>
      <c r="AP4" s="33"/>
      <c r="AQ4" s="72" t="s">
        <v>9</v>
      </c>
      <c r="AR4" s="72"/>
      <c r="AS4" s="70" t="s">
        <v>7</v>
      </c>
      <c r="AT4" s="33"/>
      <c r="AU4" s="72" t="s">
        <v>10</v>
      </c>
      <c r="AV4" s="72"/>
      <c r="AW4" s="70" t="s">
        <v>7</v>
      </c>
      <c r="AX4" s="33"/>
      <c r="AY4" s="72" t="s">
        <v>11</v>
      </c>
      <c r="AZ4" s="72"/>
      <c r="BA4" s="70" t="s">
        <v>7</v>
      </c>
      <c r="BB4" s="49"/>
      <c r="BC4" s="32" t="s">
        <v>5</v>
      </c>
      <c r="BD4" s="75" t="s">
        <v>6</v>
      </c>
      <c r="BE4" s="72"/>
      <c r="BF4" s="70" t="s">
        <v>7</v>
      </c>
      <c r="BG4" s="70" t="s">
        <v>8</v>
      </c>
      <c r="BH4" s="33"/>
      <c r="BI4" s="72" t="s">
        <v>9</v>
      </c>
      <c r="BJ4" s="72"/>
      <c r="BK4" s="70" t="s">
        <v>7</v>
      </c>
      <c r="BL4" s="33"/>
      <c r="BM4" s="72" t="s">
        <v>10</v>
      </c>
      <c r="BN4" s="72"/>
      <c r="BO4" s="70" t="s">
        <v>7</v>
      </c>
      <c r="BP4" s="33"/>
      <c r="BQ4" s="72" t="s">
        <v>11</v>
      </c>
      <c r="BR4" s="72"/>
      <c r="BS4" s="70" t="s">
        <v>7</v>
      </c>
      <c r="BT4" s="49"/>
      <c r="BU4" s="32" t="s">
        <v>5</v>
      </c>
      <c r="BV4" s="75" t="s">
        <v>6</v>
      </c>
      <c r="BW4" s="72"/>
      <c r="BX4" s="70" t="s">
        <v>7</v>
      </c>
      <c r="BY4" s="70" t="s">
        <v>8</v>
      </c>
      <c r="BZ4" s="33"/>
      <c r="CA4" s="72" t="s">
        <v>9</v>
      </c>
      <c r="CB4" s="72"/>
      <c r="CC4" s="70" t="s">
        <v>7</v>
      </c>
      <c r="CD4" s="33"/>
      <c r="CE4" s="72" t="s">
        <v>10</v>
      </c>
      <c r="CF4" s="72"/>
      <c r="CG4" s="70" t="s">
        <v>7</v>
      </c>
      <c r="CH4" s="33"/>
      <c r="CI4" s="72" t="s">
        <v>11</v>
      </c>
      <c r="CJ4" s="72"/>
      <c r="CK4" s="70" t="s">
        <v>7</v>
      </c>
      <c r="CL4" s="58"/>
      <c r="CM4" s="8"/>
      <c r="CN4" s="8"/>
      <c r="CO4" s="8"/>
      <c r="CP4" s="8"/>
      <c r="CQ4" s="8"/>
      <c r="CR4" s="8"/>
      <c r="CS4" s="8"/>
      <c r="CT4" s="8"/>
      <c r="CU4" s="8"/>
      <c r="CV4" s="8"/>
      <c r="CW4" s="8"/>
      <c r="CX4" s="8"/>
      <c r="CY4" s="8"/>
      <c r="CZ4" s="8"/>
      <c r="DA4" s="8"/>
      <c r="DB4" s="8"/>
      <c r="DC4" s="8"/>
      <c r="DD4" s="8"/>
      <c r="DE4" s="8"/>
      <c r="DF4" s="8"/>
      <c r="DG4" s="8"/>
      <c r="DH4" s="8"/>
      <c r="DI4" s="8"/>
      <c r="DJ4" s="8"/>
      <c r="DK4" s="8"/>
      <c r="DL4" s="8"/>
      <c r="DM4" s="8"/>
      <c r="DN4" s="8"/>
      <c r="DO4" s="8"/>
      <c r="DP4" s="8"/>
      <c r="DQ4" s="8"/>
      <c r="DR4" s="8"/>
      <c r="DS4" s="8"/>
      <c r="DT4" s="8"/>
      <c r="DU4" s="8"/>
      <c r="DV4" s="8"/>
      <c r="DW4" s="8"/>
      <c r="DX4" s="8"/>
      <c r="DY4" s="8"/>
      <c r="DZ4" s="8"/>
      <c r="EA4" s="8"/>
      <c r="EB4" s="8"/>
      <c r="EC4" s="8"/>
      <c r="ED4" s="8"/>
      <c r="EE4" s="8"/>
      <c r="EF4" s="8"/>
      <c r="EG4" s="8"/>
      <c r="EH4" s="8"/>
      <c r="EI4" s="8"/>
      <c r="EJ4" s="8"/>
      <c r="EK4" s="8"/>
      <c r="EL4" s="8"/>
      <c r="EM4" s="8"/>
      <c r="EN4" s="8"/>
      <c r="EO4" s="8"/>
      <c r="EP4" s="8"/>
      <c r="EQ4" s="8"/>
      <c r="ER4" s="8"/>
      <c r="ES4" s="8"/>
      <c r="ET4" s="8"/>
      <c r="EU4" s="8"/>
      <c r="EV4" s="8"/>
      <c r="EW4" s="8"/>
      <c r="EX4" s="8"/>
      <c r="EY4" s="8"/>
      <c r="EZ4" s="8"/>
      <c r="FA4" s="8"/>
      <c r="FB4" s="8"/>
      <c r="FC4" s="8"/>
      <c r="FD4" s="8"/>
      <c r="FE4" s="8"/>
      <c r="FF4" s="8"/>
      <c r="FG4" s="8"/>
      <c r="FH4" s="8"/>
      <c r="FI4" s="8"/>
      <c r="FJ4" s="8"/>
      <c r="FK4" s="8"/>
      <c r="FL4" s="8"/>
      <c r="FM4" s="8"/>
      <c r="FN4" s="8"/>
      <c r="FO4" s="8"/>
      <c r="FP4" s="8"/>
      <c r="FQ4" s="8"/>
      <c r="FR4" s="8"/>
      <c r="FS4" s="8"/>
      <c r="FT4" s="8"/>
      <c r="FU4" s="8"/>
      <c r="FV4" s="8"/>
      <c r="FW4" s="8"/>
      <c r="FX4" s="8"/>
      <c r="FY4" s="8"/>
      <c r="FZ4" s="8"/>
      <c r="GA4" s="8"/>
      <c r="GB4" s="8"/>
      <c r="GC4" s="8"/>
      <c r="GD4" s="8"/>
      <c r="GE4" s="8"/>
      <c r="GF4" s="8"/>
      <c r="GG4" s="8"/>
      <c r="GH4" s="8"/>
      <c r="GI4" s="8"/>
      <c r="GJ4" s="8"/>
      <c r="GK4" s="8"/>
      <c r="GL4" s="8"/>
      <c r="GM4" s="8"/>
      <c r="GN4" s="8"/>
      <c r="GO4" s="8"/>
      <c r="GP4" s="8"/>
      <c r="GQ4" s="8"/>
      <c r="GR4" s="8"/>
      <c r="GS4" s="8"/>
      <c r="GT4" s="8"/>
      <c r="GU4" s="8"/>
      <c r="GV4" s="8"/>
      <c r="GW4" s="8"/>
      <c r="GX4" s="8"/>
      <c r="GY4" s="8"/>
      <c r="GZ4" s="8"/>
      <c r="HA4" s="8"/>
      <c r="HB4" s="8"/>
      <c r="HC4" s="8"/>
      <c r="HD4" s="8"/>
      <c r="HE4" s="8"/>
      <c r="HF4" s="8"/>
      <c r="HG4" s="8"/>
      <c r="HH4" s="8"/>
      <c r="HI4" s="8"/>
      <c r="HJ4" s="8"/>
      <c r="HK4" s="8"/>
      <c r="HL4" s="8"/>
      <c r="HM4" s="8"/>
      <c r="HN4" s="8"/>
      <c r="HO4" s="8"/>
      <c r="HP4" s="8"/>
      <c r="HQ4" s="8"/>
      <c r="HR4" s="8"/>
      <c r="HS4" s="8"/>
      <c r="HT4" s="8"/>
      <c r="HU4" s="8"/>
      <c r="HV4" s="8"/>
      <c r="HW4" s="8"/>
      <c r="HX4" s="8"/>
      <c r="HY4" s="8"/>
      <c r="HZ4" s="8"/>
      <c r="IA4" s="8"/>
      <c r="IB4" s="8"/>
      <c r="IC4" s="8"/>
      <c r="ID4" s="8"/>
      <c r="IE4" s="8"/>
      <c r="IF4" s="8"/>
      <c r="IG4" s="8"/>
      <c r="IH4" s="8"/>
      <c r="II4" s="8"/>
      <c r="IJ4" s="8"/>
      <c r="IK4" s="8"/>
      <c r="IL4" s="8"/>
      <c r="IM4" s="8"/>
      <c r="IN4" s="8"/>
      <c r="IO4" s="8"/>
      <c r="IP4" s="8"/>
      <c r="IQ4" s="8"/>
      <c r="IR4" s="8"/>
      <c r="IS4" s="8"/>
      <c r="IT4" s="8"/>
      <c r="IU4" s="8"/>
      <c r="IV4" s="8"/>
      <c r="IW4" s="8"/>
      <c r="IX4" s="8"/>
      <c r="IY4" s="8"/>
      <c r="IZ4" s="8"/>
      <c r="JA4" s="8"/>
      <c r="JB4" s="8"/>
      <c r="JC4" s="8"/>
      <c r="JD4" s="8"/>
      <c r="JE4" s="8"/>
      <c r="JF4" s="8"/>
      <c r="JG4" s="8"/>
      <c r="JH4" s="8"/>
      <c r="JI4" s="8"/>
      <c r="JJ4" s="8"/>
      <c r="JK4" s="8"/>
      <c r="JL4" s="8"/>
      <c r="JM4" s="8"/>
      <c r="JN4" s="8"/>
      <c r="JO4" s="8"/>
      <c r="JP4" s="8"/>
      <c r="JQ4" s="8"/>
      <c r="JR4" s="8"/>
      <c r="JS4" s="8"/>
      <c r="JT4" s="8"/>
      <c r="JU4" s="8"/>
      <c r="JV4" s="8"/>
      <c r="JW4" s="8"/>
      <c r="JX4" s="8"/>
      <c r="JY4" s="8"/>
      <c r="JZ4" s="8"/>
      <c r="KA4" s="8"/>
      <c r="KB4" s="8"/>
      <c r="KC4" s="8"/>
      <c r="KD4" s="8"/>
      <c r="KE4" s="8"/>
      <c r="KF4" s="8"/>
      <c r="KG4" s="8"/>
      <c r="KH4" s="8"/>
      <c r="KI4" s="8"/>
      <c r="KJ4" s="8"/>
      <c r="KK4" s="8"/>
      <c r="KL4" s="8"/>
      <c r="KM4" s="8"/>
      <c r="KN4" s="8"/>
      <c r="KO4" s="8"/>
      <c r="KP4" s="8"/>
      <c r="KQ4" s="8"/>
      <c r="KR4" s="8"/>
      <c r="KS4" s="8"/>
      <c r="KT4" s="8"/>
      <c r="KU4" s="8"/>
      <c r="KV4" s="8"/>
      <c r="KW4" s="8"/>
      <c r="KX4" s="8"/>
      <c r="KY4" s="8"/>
      <c r="KZ4" s="8"/>
      <c r="LA4" s="8"/>
      <c r="LB4" s="8"/>
      <c r="LC4" s="8"/>
      <c r="LD4" s="8"/>
      <c r="LE4" s="8"/>
      <c r="LF4" s="8"/>
      <c r="LG4" s="8"/>
      <c r="LH4" s="8"/>
      <c r="LI4" s="8"/>
      <c r="LJ4" s="8"/>
      <c r="LK4" s="8"/>
      <c r="LL4" s="8"/>
      <c r="LM4" s="8"/>
      <c r="LN4" s="8"/>
      <c r="LO4" s="8"/>
      <c r="LP4" s="8"/>
      <c r="LQ4" s="8"/>
      <c r="LR4" s="8"/>
      <c r="LS4" s="8"/>
      <c r="LT4" s="8"/>
      <c r="LU4" s="8"/>
      <c r="LV4" s="8"/>
      <c r="LW4" s="8"/>
      <c r="LX4" s="8"/>
      <c r="LY4" s="8"/>
      <c r="LZ4" s="8"/>
      <c r="MA4" s="8"/>
      <c r="MB4" s="8"/>
      <c r="MC4" s="8"/>
      <c r="MD4" s="8"/>
      <c r="ME4" s="8"/>
      <c r="MF4" s="8"/>
      <c r="MG4" s="8"/>
      <c r="MH4" s="8"/>
      <c r="MI4" s="8"/>
      <c r="MJ4" s="8"/>
      <c r="MK4" s="8"/>
      <c r="ML4" s="8"/>
      <c r="MM4" s="8"/>
      <c r="MN4" s="8"/>
      <c r="MO4" s="8"/>
      <c r="MP4" s="8"/>
      <c r="MQ4" s="8"/>
      <c r="MR4" s="8"/>
      <c r="MS4" s="8"/>
      <c r="MT4" s="8"/>
      <c r="MU4" s="8"/>
      <c r="MV4" s="8"/>
      <c r="MW4" s="8"/>
      <c r="MX4" s="8"/>
      <c r="MY4" s="8"/>
      <c r="MZ4" s="8"/>
      <c r="NA4" s="8"/>
      <c r="NB4" s="8"/>
      <c r="NC4" s="8"/>
      <c r="ND4" s="8"/>
      <c r="NE4" s="8"/>
      <c r="NF4" s="8"/>
      <c r="NG4" s="8"/>
      <c r="NH4" s="8"/>
      <c r="NI4" s="8"/>
      <c r="NJ4" s="8"/>
      <c r="NK4" s="8"/>
      <c r="NL4" s="8"/>
      <c r="NM4" s="8"/>
      <c r="NN4" s="8"/>
      <c r="NO4" s="8"/>
      <c r="NP4" s="8"/>
      <c r="NQ4" s="8"/>
      <c r="NR4" s="8"/>
      <c r="NS4" s="8"/>
      <c r="NT4" s="8"/>
      <c r="NU4" s="8"/>
      <c r="NV4" s="8"/>
      <c r="NW4" s="8"/>
      <c r="NX4" s="8"/>
      <c r="NY4" s="8"/>
      <c r="NZ4" s="8"/>
      <c r="OA4" s="8"/>
      <c r="OB4" s="8"/>
      <c r="OC4" s="8"/>
      <c r="OD4" s="8"/>
      <c r="OE4" s="8"/>
      <c r="OF4" s="8"/>
      <c r="OG4" s="8"/>
      <c r="OH4" s="8"/>
      <c r="OI4" s="8"/>
      <c r="OJ4" s="8"/>
      <c r="OK4" s="8"/>
      <c r="OL4" s="8"/>
      <c r="OM4" s="8"/>
      <c r="ON4" s="8"/>
      <c r="OO4" s="8"/>
      <c r="OP4" s="8"/>
      <c r="OQ4" s="8"/>
      <c r="OR4" s="8"/>
      <c r="OS4" s="8"/>
      <c r="OT4" s="8"/>
      <c r="OU4" s="8"/>
      <c r="OV4" s="8"/>
      <c r="OW4" s="8"/>
      <c r="OX4" s="8"/>
      <c r="OY4" s="8"/>
      <c r="OZ4" s="8"/>
      <c r="PA4" s="8"/>
      <c r="PB4" s="8"/>
      <c r="PC4" s="8"/>
      <c r="PD4" s="8"/>
      <c r="PE4" s="8"/>
      <c r="PF4" s="8"/>
      <c r="PG4" s="8"/>
      <c r="PH4" s="8"/>
      <c r="PI4" s="8"/>
      <c r="PJ4" s="8"/>
      <c r="PK4" s="8"/>
      <c r="PL4" s="8"/>
      <c r="PM4" s="8"/>
      <c r="PN4" s="8"/>
      <c r="PO4" s="8"/>
      <c r="PP4" s="8"/>
      <c r="PQ4" s="8"/>
      <c r="PR4" s="8"/>
      <c r="PS4" s="8"/>
      <c r="PT4" s="8"/>
      <c r="PU4" s="8"/>
      <c r="PV4" s="8"/>
      <c r="PW4" s="8"/>
      <c r="PX4" s="8"/>
      <c r="PY4" s="8"/>
      <c r="PZ4" s="8"/>
      <c r="QA4" s="8"/>
      <c r="QB4" s="8"/>
      <c r="QC4" s="8"/>
      <c r="QD4" s="8"/>
      <c r="QE4" s="8"/>
      <c r="QF4" s="8"/>
      <c r="QG4" s="8"/>
      <c r="QH4" s="8"/>
      <c r="QI4" s="8"/>
      <c r="QJ4" s="8"/>
      <c r="QK4" s="8"/>
      <c r="QL4" s="8"/>
      <c r="QM4" s="8"/>
      <c r="QN4" s="8"/>
      <c r="QO4" s="8"/>
      <c r="QP4" s="8"/>
      <c r="QQ4" s="8"/>
      <c r="QR4" s="8"/>
      <c r="QS4" s="8"/>
      <c r="QT4" s="8"/>
      <c r="QU4" s="8"/>
      <c r="QV4" s="8"/>
      <c r="QW4" s="8"/>
      <c r="QX4" s="8"/>
      <c r="QY4" s="8"/>
      <c r="QZ4" s="8"/>
      <c r="RA4" s="8"/>
      <c r="RB4" s="8"/>
      <c r="RC4" s="8"/>
      <c r="RD4" s="8"/>
      <c r="RE4" s="8"/>
      <c r="RF4" s="8"/>
      <c r="RG4" s="8"/>
      <c r="RH4" s="8"/>
      <c r="RI4" s="8"/>
      <c r="RJ4" s="8"/>
      <c r="RK4" s="8"/>
      <c r="RL4" s="8"/>
      <c r="RM4" s="8"/>
      <c r="RN4" s="8"/>
      <c r="RO4" s="8"/>
      <c r="RP4" s="8"/>
      <c r="RQ4" s="8"/>
      <c r="RR4" s="8"/>
      <c r="RS4" s="8"/>
      <c r="RT4" s="8"/>
      <c r="RU4" s="8"/>
      <c r="RV4" s="8"/>
      <c r="RW4" s="8"/>
      <c r="RX4" s="8"/>
      <c r="RY4" s="8"/>
      <c r="RZ4" s="8"/>
      <c r="SA4" s="8"/>
      <c r="SB4" s="8"/>
      <c r="SC4" s="8"/>
      <c r="SD4" s="8"/>
      <c r="SE4" s="8"/>
      <c r="SF4" s="8"/>
      <c r="SG4" s="8"/>
      <c r="SH4" s="8"/>
      <c r="SI4" s="8"/>
      <c r="SJ4" s="8"/>
      <c r="SK4" s="8"/>
      <c r="SL4" s="8"/>
      <c r="SM4" s="8"/>
      <c r="SN4" s="8"/>
      <c r="SO4" s="8"/>
      <c r="SP4" s="8"/>
      <c r="SQ4" s="8"/>
      <c r="SR4" s="8"/>
      <c r="SS4" s="8"/>
      <c r="ST4" s="8"/>
      <c r="SU4" s="8"/>
      <c r="SV4" s="8"/>
      <c r="SW4" s="8"/>
      <c r="SX4" s="8"/>
      <c r="SY4" s="8"/>
      <c r="SZ4" s="8"/>
      <c r="TA4" s="8"/>
      <c r="TB4" s="8"/>
      <c r="TC4" s="8"/>
      <c r="TD4" s="8"/>
      <c r="TE4" s="8"/>
      <c r="TF4" s="8"/>
      <c r="TG4" s="8"/>
      <c r="TH4" s="8"/>
      <c r="TI4" s="8"/>
      <c r="TJ4" s="8"/>
      <c r="TK4" s="8"/>
      <c r="TL4" s="8"/>
      <c r="TM4" s="8"/>
      <c r="TN4" s="8"/>
      <c r="TO4" s="8"/>
      <c r="TP4" s="8"/>
      <c r="TQ4" s="8"/>
      <c r="TR4" s="8"/>
      <c r="TS4" s="8"/>
      <c r="TT4" s="8"/>
      <c r="TU4" s="8"/>
      <c r="TV4" s="8"/>
      <c r="TW4" s="8"/>
      <c r="TX4" s="8"/>
      <c r="TY4" s="8"/>
      <c r="TZ4" s="8"/>
      <c r="UA4" s="8"/>
      <c r="UB4" s="8"/>
      <c r="UC4" s="8"/>
      <c r="UD4" s="8"/>
      <c r="UE4" s="8"/>
      <c r="UF4" s="8"/>
      <c r="UG4" s="8"/>
      <c r="UH4" s="8"/>
      <c r="UI4" s="8"/>
      <c r="UJ4" s="8"/>
      <c r="UK4" s="8"/>
      <c r="UL4" s="8"/>
      <c r="UM4" s="8"/>
      <c r="UN4" s="8"/>
      <c r="UO4" s="8"/>
      <c r="UP4" s="8"/>
      <c r="UQ4" s="8"/>
      <c r="UR4" s="8"/>
      <c r="US4" s="8"/>
      <c r="UT4" s="8"/>
      <c r="UU4" s="8"/>
      <c r="UV4" s="8"/>
      <c r="UW4" s="8"/>
      <c r="UX4" s="8"/>
      <c r="UY4" s="8"/>
      <c r="UZ4" s="8"/>
      <c r="VA4" s="8"/>
      <c r="VB4" s="8"/>
      <c r="VC4" s="8"/>
      <c r="VD4" s="8"/>
      <c r="VE4" s="8"/>
      <c r="VF4" s="8"/>
      <c r="VG4" s="8"/>
      <c r="VH4" s="8"/>
      <c r="VI4" s="8"/>
      <c r="VJ4" s="8"/>
      <c r="VK4" s="8"/>
      <c r="VL4" s="8"/>
      <c r="VM4" s="8"/>
      <c r="VN4" s="8"/>
      <c r="VO4" s="8"/>
      <c r="VP4" s="8"/>
      <c r="VQ4" s="8"/>
      <c r="VR4" s="8"/>
      <c r="VS4" s="8"/>
      <c r="VT4" s="8"/>
      <c r="VU4" s="8"/>
      <c r="VV4" s="8"/>
      <c r="VW4" s="8"/>
      <c r="VX4" s="8"/>
      <c r="VY4" s="8"/>
      <c r="VZ4" s="8"/>
      <c r="WA4" s="8"/>
      <c r="WB4" s="8"/>
      <c r="WC4" s="8"/>
      <c r="WD4" s="8"/>
      <c r="WE4" s="8"/>
      <c r="WF4" s="8"/>
      <c r="WG4" s="8"/>
      <c r="WH4" s="8"/>
      <c r="WI4" s="8"/>
      <c r="WJ4" s="8"/>
      <c r="WK4" s="8"/>
      <c r="WL4" s="8"/>
      <c r="WM4" s="8"/>
      <c r="WN4" s="8"/>
      <c r="WO4" s="8"/>
      <c r="WP4" s="8"/>
      <c r="WQ4" s="8"/>
      <c r="WR4" s="8"/>
      <c r="WS4" s="8"/>
      <c r="WT4" s="8"/>
      <c r="WU4" s="8"/>
      <c r="WV4" s="8"/>
      <c r="WW4" s="8"/>
      <c r="WX4" s="8"/>
      <c r="WY4" s="8"/>
      <c r="WZ4" s="8"/>
      <c r="XA4" s="8"/>
      <c r="XB4" s="8"/>
      <c r="XC4" s="8"/>
      <c r="XD4" s="8"/>
      <c r="XE4" s="8"/>
      <c r="XF4" s="8"/>
      <c r="XG4" s="8"/>
      <c r="XH4" s="8"/>
      <c r="XI4" s="8"/>
      <c r="XJ4" s="8"/>
      <c r="XK4" s="8"/>
      <c r="XL4" s="8"/>
      <c r="XM4" s="8"/>
      <c r="XN4" s="8"/>
      <c r="XO4" s="8"/>
      <c r="XP4" s="8"/>
      <c r="XQ4" s="8"/>
      <c r="XR4" s="8"/>
      <c r="XS4" s="8"/>
      <c r="XT4" s="8"/>
      <c r="XU4" s="8"/>
      <c r="XV4" s="8"/>
      <c r="XW4" s="8"/>
      <c r="XX4" s="8"/>
      <c r="XY4" s="8"/>
      <c r="XZ4" s="8"/>
      <c r="YA4" s="8"/>
      <c r="YB4" s="8"/>
      <c r="YC4" s="8"/>
      <c r="YD4" s="8"/>
      <c r="YE4" s="8"/>
      <c r="YF4" s="8"/>
      <c r="YG4" s="8"/>
      <c r="YH4" s="8"/>
      <c r="YI4" s="8"/>
      <c r="YJ4" s="8"/>
      <c r="YK4" s="8"/>
      <c r="YL4" s="8"/>
      <c r="YM4" s="8"/>
      <c r="YN4" s="8"/>
      <c r="YO4" s="8"/>
      <c r="YP4" s="8"/>
      <c r="YQ4" s="8"/>
      <c r="YR4" s="8"/>
      <c r="YS4" s="8"/>
      <c r="YT4" s="8"/>
      <c r="YU4" s="8"/>
      <c r="YV4" s="8"/>
      <c r="YW4" s="8"/>
      <c r="YX4" s="8"/>
      <c r="YY4" s="8"/>
      <c r="YZ4" s="8"/>
      <c r="ZA4" s="8"/>
      <c r="ZB4" s="8"/>
      <c r="ZC4" s="8"/>
      <c r="ZD4" s="8"/>
      <c r="ZE4" s="8"/>
      <c r="ZF4" s="8"/>
      <c r="ZG4" s="8"/>
      <c r="ZH4" s="8"/>
      <c r="ZI4" s="8"/>
      <c r="ZJ4" s="8"/>
      <c r="ZK4" s="8"/>
      <c r="ZL4" s="8"/>
      <c r="ZM4" s="8"/>
      <c r="ZN4" s="8"/>
      <c r="ZO4" s="8"/>
      <c r="ZP4" s="8"/>
      <c r="ZQ4" s="8"/>
      <c r="ZR4" s="8"/>
      <c r="ZS4" s="8"/>
      <c r="ZT4" s="8"/>
      <c r="ZU4" s="8"/>
      <c r="ZV4" s="8"/>
      <c r="ZW4" s="8"/>
      <c r="ZX4" s="8"/>
      <c r="ZY4" s="8"/>
      <c r="ZZ4" s="8"/>
      <c r="AAA4" s="8"/>
      <c r="AAB4" s="8"/>
      <c r="AAC4" s="8"/>
      <c r="AAD4" s="8"/>
      <c r="AAE4" s="8"/>
      <c r="AAF4" s="8"/>
      <c r="AAG4" s="8"/>
      <c r="AAH4" s="8"/>
      <c r="AAI4" s="8"/>
      <c r="AAJ4" s="8"/>
      <c r="AAK4" s="8"/>
      <c r="AAL4" s="8"/>
      <c r="AAM4" s="8"/>
      <c r="AAN4" s="8"/>
      <c r="AAO4" s="8"/>
      <c r="AAP4" s="8"/>
      <c r="AAQ4" s="8"/>
      <c r="AAR4" s="8"/>
      <c r="AAS4" s="8"/>
      <c r="AAT4" s="8"/>
      <c r="AAU4" s="8"/>
      <c r="AAV4" s="8"/>
      <c r="AAW4" s="8"/>
      <c r="AAX4" s="8"/>
      <c r="AAY4" s="8"/>
      <c r="AAZ4" s="8"/>
      <c r="ABA4" s="8"/>
      <c r="ABB4" s="8"/>
      <c r="ABC4" s="8"/>
      <c r="ABD4" s="8"/>
      <c r="ABE4" s="8"/>
      <c r="ABF4" s="8"/>
      <c r="ABG4" s="8"/>
      <c r="ABH4" s="8"/>
      <c r="ABI4" s="8"/>
      <c r="ABJ4" s="8"/>
      <c r="ABK4" s="8"/>
      <c r="ABL4" s="8"/>
      <c r="ABM4" s="8"/>
      <c r="ABN4" s="8"/>
      <c r="ABO4" s="8"/>
      <c r="ABP4" s="8"/>
      <c r="ABQ4" s="8"/>
      <c r="ABR4" s="8"/>
      <c r="ABS4" s="8"/>
      <c r="ABT4" s="8"/>
      <c r="ABU4" s="8"/>
      <c r="ABV4" s="8"/>
      <c r="ABW4" s="8"/>
      <c r="ABX4" s="8"/>
      <c r="ABY4" s="8"/>
      <c r="ABZ4" s="8"/>
      <c r="ACA4" s="8"/>
      <c r="ACB4" s="8"/>
      <c r="ACC4" s="8"/>
      <c r="ACD4" s="8"/>
      <c r="ACE4" s="8"/>
      <c r="ACF4" s="8"/>
      <c r="ACG4" s="8"/>
      <c r="ACH4" s="8"/>
      <c r="ACI4" s="8"/>
      <c r="ACJ4" s="8"/>
      <c r="ACK4" s="8"/>
      <c r="ACL4" s="8"/>
      <c r="ACM4" s="8"/>
      <c r="ACN4" s="8"/>
      <c r="ACO4" s="8"/>
      <c r="ACP4" s="8"/>
      <c r="ACQ4" s="8"/>
      <c r="ACR4" s="8"/>
      <c r="ACS4" s="8"/>
      <c r="ACT4" s="8"/>
      <c r="ACU4" s="8"/>
      <c r="ACV4" s="8"/>
      <c r="ACW4" s="8"/>
      <c r="ACX4" s="8"/>
      <c r="ACY4" s="8"/>
      <c r="ACZ4" s="8"/>
      <c r="ADA4" s="8"/>
      <c r="ADB4" s="8"/>
      <c r="ADC4" s="8"/>
      <c r="ADD4" s="8"/>
      <c r="ADE4" s="8"/>
      <c r="ADF4" s="8"/>
      <c r="ADG4" s="8"/>
      <c r="ADH4" s="8"/>
      <c r="ADI4" s="8"/>
      <c r="ADJ4" s="8"/>
      <c r="ADK4" s="8"/>
      <c r="ADL4" s="8"/>
      <c r="ADM4" s="8"/>
      <c r="ADN4" s="8"/>
      <c r="ADO4" s="8"/>
      <c r="ADP4" s="8"/>
      <c r="ADQ4" s="8"/>
      <c r="ADR4" s="8"/>
      <c r="ADS4" s="8"/>
      <c r="ADT4" s="8"/>
      <c r="ADU4" s="8"/>
      <c r="ADV4" s="8"/>
      <c r="ADW4" s="8"/>
      <c r="ADX4" s="8"/>
      <c r="ADY4" s="8"/>
      <c r="ADZ4" s="8"/>
      <c r="AEA4" s="8"/>
      <c r="AEB4" s="8"/>
      <c r="AEC4" s="8"/>
      <c r="AED4" s="8"/>
      <c r="AEE4" s="8"/>
      <c r="AEF4" s="8"/>
      <c r="AEG4" s="8"/>
      <c r="AEH4" s="8"/>
      <c r="AEI4" s="8"/>
      <c r="AEJ4" s="8"/>
      <c r="AEK4" s="8"/>
      <c r="AEL4" s="8"/>
      <c r="AEM4" s="8"/>
      <c r="AEN4" s="8"/>
      <c r="AEO4" s="8"/>
      <c r="AEP4" s="8"/>
      <c r="AEQ4" s="8"/>
      <c r="AER4" s="8"/>
      <c r="AES4" s="8"/>
      <c r="AET4" s="8"/>
      <c r="AEU4" s="8"/>
      <c r="AEV4" s="8"/>
      <c r="AEW4" s="8"/>
      <c r="AEX4" s="8"/>
      <c r="AEY4" s="8"/>
      <c r="AEZ4" s="8"/>
      <c r="AFA4" s="8"/>
      <c r="AFB4" s="8"/>
      <c r="AFC4" s="8"/>
      <c r="AFD4" s="8"/>
      <c r="AFE4" s="8"/>
      <c r="AFF4" s="8"/>
      <c r="AFG4" s="8"/>
      <c r="AFH4" s="8"/>
      <c r="AFI4" s="8"/>
      <c r="AFJ4" s="8"/>
      <c r="AFK4" s="8"/>
      <c r="AFL4" s="8"/>
      <c r="AFM4" s="8"/>
      <c r="AFN4" s="8"/>
      <c r="AFO4" s="8"/>
      <c r="AFP4" s="8"/>
      <c r="AFQ4" s="8"/>
      <c r="AFR4" s="8"/>
      <c r="AFS4" s="8"/>
      <c r="AFT4" s="8"/>
      <c r="AFU4" s="8"/>
      <c r="AFV4" s="8"/>
      <c r="AFW4" s="8"/>
      <c r="AFX4" s="8"/>
      <c r="AFY4" s="8"/>
      <c r="AFZ4" s="8"/>
      <c r="AGA4" s="8"/>
      <c r="AGB4" s="8"/>
      <c r="AGC4" s="8"/>
      <c r="AGD4" s="8"/>
      <c r="AGE4" s="8"/>
      <c r="AGF4" s="8"/>
      <c r="AGG4" s="8"/>
      <c r="AGH4" s="8"/>
      <c r="AGI4" s="8"/>
      <c r="AGJ4" s="8"/>
      <c r="AGK4" s="8"/>
      <c r="AGL4" s="8"/>
      <c r="AGM4" s="8"/>
      <c r="AGN4" s="8"/>
      <c r="AGO4" s="8"/>
      <c r="AGP4" s="8"/>
      <c r="AGQ4" s="8"/>
      <c r="AGR4" s="8"/>
      <c r="AGS4" s="8"/>
      <c r="AGT4" s="8"/>
      <c r="AGU4" s="8"/>
      <c r="AGV4" s="8"/>
      <c r="AGW4" s="8"/>
      <c r="AGX4" s="8"/>
      <c r="AGY4" s="8"/>
      <c r="AGZ4" s="8"/>
      <c r="AHA4" s="8"/>
      <c r="AHB4" s="8"/>
      <c r="AHC4" s="8"/>
      <c r="AHD4" s="8"/>
      <c r="AHE4" s="8"/>
      <c r="AHF4" s="8"/>
      <c r="AHG4" s="8"/>
      <c r="AHH4" s="8"/>
      <c r="AHI4" s="8"/>
      <c r="AHJ4" s="8"/>
      <c r="AHK4" s="8"/>
      <c r="AHL4" s="8"/>
      <c r="AHM4" s="8"/>
      <c r="AHN4" s="8"/>
      <c r="AHO4" s="8"/>
      <c r="AHP4" s="8"/>
      <c r="AHQ4" s="8"/>
      <c r="AHR4" s="8"/>
      <c r="AHS4" s="8"/>
      <c r="AHT4" s="8"/>
      <c r="AHU4" s="8"/>
      <c r="AHV4" s="8"/>
      <c r="AHW4" s="8"/>
      <c r="AHX4" s="8"/>
      <c r="AHY4" s="8"/>
      <c r="AHZ4" s="8"/>
      <c r="AIA4" s="8"/>
      <c r="AIB4" s="8"/>
      <c r="AIC4" s="8"/>
      <c r="AID4" s="8"/>
      <c r="AIE4" s="8"/>
      <c r="AIF4" s="8"/>
      <c r="AIG4" s="8"/>
      <c r="AIH4" s="8"/>
      <c r="AII4" s="8"/>
      <c r="AIJ4" s="8"/>
      <c r="AIK4" s="8"/>
      <c r="AIL4" s="8"/>
      <c r="AIM4" s="8"/>
      <c r="AIN4" s="8"/>
      <c r="AIO4" s="8"/>
      <c r="AIP4" s="8"/>
      <c r="AIQ4" s="8"/>
      <c r="AIR4" s="8"/>
      <c r="AIS4" s="8"/>
      <c r="AIT4" s="8"/>
      <c r="AIU4" s="8"/>
      <c r="AIV4" s="8"/>
      <c r="AIW4" s="8"/>
      <c r="AIX4" s="8"/>
      <c r="AIY4" s="8"/>
      <c r="AIZ4" s="8"/>
      <c r="AJA4" s="8"/>
      <c r="AJB4" s="8"/>
      <c r="AJC4" s="8"/>
      <c r="AJD4" s="8"/>
      <c r="AJE4" s="8"/>
      <c r="AJF4" s="8"/>
      <c r="AJG4" s="8"/>
      <c r="AJH4" s="8"/>
      <c r="AJI4" s="8"/>
      <c r="AJJ4" s="8"/>
      <c r="AJK4" s="8"/>
      <c r="AJL4" s="8"/>
      <c r="AJM4" s="8"/>
      <c r="AJN4" s="8"/>
      <c r="AJO4" s="8"/>
      <c r="AJP4" s="8"/>
      <c r="AJQ4" s="8"/>
      <c r="AJR4" s="8"/>
      <c r="AJS4" s="8"/>
      <c r="AJT4" s="8"/>
      <c r="AJU4" s="8"/>
      <c r="AJV4" s="8"/>
      <c r="AJW4" s="8"/>
      <c r="AJX4" s="8"/>
      <c r="AJY4" s="8"/>
      <c r="AJZ4" s="8"/>
      <c r="AKA4" s="8"/>
      <c r="AKB4" s="8"/>
      <c r="AKC4" s="8"/>
      <c r="AKD4" s="8"/>
      <c r="AKE4" s="8"/>
      <c r="AKF4" s="8"/>
      <c r="AKG4" s="8"/>
      <c r="AKH4" s="8"/>
      <c r="AKI4" s="8"/>
      <c r="AKJ4" s="8"/>
      <c r="AKK4" s="8"/>
      <c r="AKL4" s="8"/>
      <c r="AKM4" s="8"/>
      <c r="AKN4" s="8"/>
      <c r="AKO4" s="8"/>
      <c r="AKP4" s="8"/>
      <c r="AKQ4" s="8"/>
      <c r="AKR4" s="8"/>
      <c r="AKS4" s="8"/>
      <c r="AKT4" s="8"/>
      <c r="AKU4" s="8"/>
      <c r="AKV4" s="8"/>
      <c r="AKW4" s="8"/>
      <c r="AKX4" s="8"/>
      <c r="AKY4" s="8"/>
      <c r="AKZ4" s="8"/>
      <c r="ALA4" s="8"/>
      <c r="ALB4" s="8"/>
      <c r="ALC4" s="8"/>
      <c r="ALD4" s="8"/>
      <c r="ALE4" s="8"/>
      <c r="ALF4" s="8"/>
      <c r="ALG4" s="8"/>
      <c r="ALH4" s="8"/>
      <c r="ALI4" s="8"/>
      <c r="ALJ4" s="8"/>
      <c r="ALK4" s="8"/>
      <c r="ALL4" s="8"/>
      <c r="ALM4" s="8"/>
      <c r="ALN4" s="8"/>
      <c r="ALO4" s="8"/>
      <c r="ALP4" s="8"/>
      <c r="ALQ4" s="8"/>
      <c r="ALR4" s="8"/>
      <c r="ALS4" s="8"/>
      <c r="ALT4" s="8"/>
      <c r="ALU4" s="8"/>
      <c r="ALV4" s="8"/>
      <c r="ALW4" s="8"/>
      <c r="ALX4" s="8"/>
      <c r="ALY4" s="8"/>
      <c r="ALZ4" s="8"/>
      <c r="AMA4" s="8"/>
      <c r="AMB4" s="8"/>
      <c r="AMC4" s="8"/>
      <c r="AMD4" s="8"/>
      <c r="AME4" s="8"/>
      <c r="AMF4" s="8"/>
      <c r="AMG4" s="8"/>
      <c r="AMH4" s="8"/>
      <c r="AMI4" s="8"/>
      <c r="AMJ4" s="8"/>
      <c r="AMK4" s="8"/>
      <c r="AML4" s="8"/>
      <c r="AMM4" s="8"/>
      <c r="AMN4" s="8"/>
      <c r="AMO4" s="8"/>
      <c r="AMP4" s="8"/>
      <c r="AMQ4" s="8"/>
      <c r="AMR4" s="8"/>
      <c r="AMS4" s="8"/>
      <c r="AMT4" s="8"/>
      <c r="AMU4" s="8"/>
      <c r="AMV4" s="8"/>
      <c r="AMW4" s="8"/>
      <c r="AMX4" s="8"/>
      <c r="AMY4" s="8"/>
      <c r="AMZ4" s="8"/>
      <c r="ANA4" s="8"/>
      <c r="ANB4" s="8"/>
      <c r="ANC4" s="8"/>
      <c r="AND4" s="8"/>
      <c r="ANE4" s="8"/>
      <c r="ANF4" s="8"/>
      <c r="ANG4" s="8"/>
      <c r="ANH4" s="8"/>
      <c r="ANI4" s="8"/>
      <c r="ANJ4" s="8"/>
      <c r="ANK4" s="8"/>
      <c r="ANL4" s="8"/>
      <c r="ANM4" s="8"/>
      <c r="ANN4" s="8"/>
      <c r="ANO4" s="8"/>
      <c r="ANP4" s="8"/>
      <c r="ANQ4" s="8"/>
      <c r="ANR4" s="8"/>
      <c r="ANS4" s="8"/>
      <c r="ANT4" s="8"/>
      <c r="ANU4" s="8"/>
      <c r="ANV4" s="8"/>
      <c r="ANW4" s="8"/>
      <c r="ANX4" s="8"/>
      <c r="ANY4" s="8"/>
      <c r="ANZ4" s="8"/>
      <c r="AOA4" s="8"/>
      <c r="AOB4" s="8"/>
      <c r="AOC4" s="8"/>
      <c r="AOD4" s="8"/>
      <c r="AOE4" s="8"/>
      <c r="AOF4" s="8"/>
      <c r="AOG4" s="8"/>
      <c r="AOH4" s="8"/>
      <c r="AOI4" s="8"/>
      <c r="AOJ4" s="8"/>
      <c r="AOK4" s="8"/>
      <c r="AOL4" s="8"/>
      <c r="AOM4" s="8"/>
      <c r="AON4" s="8"/>
      <c r="AOO4" s="8"/>
      <c r="AOP4" s="8"/>
      <c r="AOQ4" s="8"/>
      <c r="AOR4" s="8"/>
      <c r="AOS4" s="8"/>
      <c r="AOT4" s="8"/>
      <c r="AOU4" s="8"/>
      <c r="AOV4" s="8"/>
      <c r="AOW4" s="8"/>
      <c r="AOX4" s="8"/>
      <c r="AOY4" s="8"/>
      <c r="AOZ4" s="8"/>
      <c r="APA4" s="8"/>
      <c r="APB4" s="8"/>
      <c r="APC4" s="8"/>
      <c r="APD4" s="8"/>
      <c r="APE4" s="8"/>
      <c r="APF4" s="8"/>
      <c r="APG4" s="8"/>
      <c r="APH4" s="8"/>
      <c r="API4" s="8"/>
      <c r="APJ4" s="8"/>
      <c r="APK4" s="8"/>
      <c r="APL4" s="8"/>
      <c r="APM4" s="8"/>
      <c r="APN4" s="8"/>
      <c r="APO4" s="8"/>
      <c r="APP4" s="8"/>
      <c r="APQ4" s="8"/>
      <c r="APR4" s="8"/>
      <c r="APS4" s="8"/>
      <c r="APT4" s="8"/>
      <c r="APU4" s="8"/>
      <c r="APV4" s="8"/>
      <c r="APW4" s="8"/>
      <c r="APX4" s="8"/>
      <c r="APY4" s="8"/>
      <c r="APZ4" s="8"/>
      <c r="AQA4" s="8"/>
      <c r="AQB4" s="8"/>
      <c r="AQC4" s="8"/>
      <c r="AQD4" s="8"/>
      <c r="AQE4" s="8"/>
      <c r="AQF4" s="8"/>
      <c r="AQG4" s="8"/>
      <c r="AQH4" s="8"/>
      <c r="AQI4" s="8"/>
      <c r="AQJ4" s="8"/>
      <c r="AQK4" s="8"/>
      <c r="AQL4" s="8"/>
      <c r="AQM4" s="8"/>
      <c r="AQN4" s="8"/>
      <c r="AQO4" s="8"/>
      <c r="AQP4" s="8"/>
      <c r="AQQ4" s="8"/>
      <c r="AQR4" s="8"/>
      <c r="AQS4" s="8"/>
      <c r="AQT4" s="8"/>
      <c r="AQU4" s="8"/>
      <c r="AQV4" s="8"/>
      <c r="AQW4" s="8"/>
      <c r="AQX4" s="8"/>
      <c r="AQY4" s="8"/>
      <c r="AQZ4" s="8"/>
      <c r="ARA4" s="8"/>
      <c r="ARB4" s="8"/>
      <c r="ARC4" s="8"/>
      <c r="ARD4" s="8"/>
      <c r="ARE4" s="8"/>
      <c r="ARF4" s="8"/>
      <c r="ARG4" s="8"/>
      <c r="ARH4" s="8"/>
      <c r="ARI4" s="8"/>
      <c r="ARJ4" s="8"/>
      <c r="ARK4" s="8"/>
      <c r="ARL4" s="8"/>
      <c r="ARM4" s="8"/>
      <c r="ARN4" s="8"/>
      <c r="ARO4" s="8"/>
      <c r="ARP4" s="8"/>
      <c r="ARQ4" s="8"/>
      <c r="ARR4" s="8"/>
      <c r="ARS4" s="8"/>
      <c r="ART4" s="8"/>
      <c r="ARU4" s="8"/>
      <c r="ARV4" s="8"/>
      <c r="ARW4" s="8"/>
      <c r="ARX4" s="8"/>
      <c r="ARY4" s="8"/>
      <c r="ARZ4" s="8"/>
      <c r="ASA4" s="8"/>
      <c r="ASB4" s="8"/>
      <c r="ASC4" s="8"/>
      <c r="ASD4" s="8"/>
      <c r="ASE4" s="8"/>
      <c r="ASF4" s="8"/>
      <c r="ASG4" s="8"/>
      <c r="ASH4" s="8"/>
      <c r="ASI4" s="8"/>
      <c r="ASJ4" s="8"/>
      <c r="ASK4" s="8"/>
      <c r="ASL4" s="8"/>
      <c r="ASM4" s="8"/>
      <c r="ASN4" s="8"/>
      <c r="ASO4" s="8"/>
      <c r="ASP4" s="8"/>
      <c r="ASQ4" s="8"/>
      <c r="ASR4" s="8"/>
      <c r="ASS4" s="8"/>
      <c r="AST4" s="8"/>
      <c r="ASU4" s="8"/>
      <c r="ASV4" s="8"/>
      <c r="ASW4" s="8"/>
      <c r="ASX4" s="8"/>
      <c r="ASY4" s="8"/>
      <c r="ASZ4" s="8"/>
      <c r="ATA4" s="8"/>
      <c r="ATB4" s="8"/>
      <c r="ATC4" s="8"/>
      <c r="ATD4" s="8"/>
      <c r="ATE4" s="8"/>
      <c r="ATF4" s="8"/>
      <c r="ATG4" s="8"/>
      <c r="ATH4" s="8"/>
      <c r="ATI4" s="8"/>
      <c r="ATJ4" s="8"/>
      <c r="ATK4" s="8"/>
      <c r="ATL4" s="8"/>
      <c r="ATM4" s="8"/>
      <c r="ATN4" s="8"/>
      <c r="ATO4" s="8"/>
      <c r="ATP4" s="8"/>
      <c r="ATQ4" s="8"/>
      <c r="ATR4" s="8"/>
      <c r="ATS4" s="8"/>
      <c r="ATT4" s="8"/>
      <c r="ATU4" s="8"/>
      <c r="ATV4" s="8"/>
      <c r="ATW4" s="8"/>
      <c r="ATX4" s="8"/>
      <c r="ATY4" s="8"/>
      <c r="ATZ4" s="8"/>
      <c r="AUA4" s="8"/>
      <c r="AUB4" s="8"/>
      <c r="AUC4" s="8"/>
      <c r="AUD4" s="8"/>
      <c r="AUE4" s="8"/>
      <c r="AUF4" s="8"/>
      <c r="AUG4" s="8"/>
      <c r="AUH4" s="8"/>
      <c r="AUI4" s="8"/>
      <c r="AUJ4" s="8"/>
      <c r="AUK4" s="8"/>
      <c r="AUL4" s="8"/>
      <c r="AUM4" s="8"/>
      <c r="AUN4" s="8"/>
      <c r="AUO4" s="8"/>
      <c r="AUP4" s="8"/>
      <c r="AUQ4" s="8"/>
      <c r="AUR4" s="8"/>
      <c r="AUS4" s="8"/>
      <c r="AUT4" s="8"/>
      <c r="AUU4" s="8"/>
      <c r="AUV4" s="8"/>
      <c r="AUW4" s="8"/>
      <c r="AUX4" s="8"/>
      <c r="AUY4" s="8"/>
      <c r="AUZ4" s="8"/>
      <c r="AVA4" s="8"/>
      <c r="AVB4" s="8"/>
      <c r="AVC4" s="8"/>
      <c r="AVD4" s="8"/>
      <c r="AVE4" s="8"/>
      <c r="AVF4" s="8"/>
      <c r="AVG4" s="8"/>
      <c r="AVH4" s="8"/>
      <c r="AVI4" s="8"/>
      <c r="AVJ4" s="8"/>
      <c r="AVK4" s="8"/>
      <c r="AVL4" s="8"/>
      <c r="AVM4" s="8"/>
      <c r="AVN4" s="8"/>
      <c r="AVO4" s="8"/>
      <c r="AVP4" s="8"/>
      <c r="AVQ4" s="8"/>
      <c r="AVR4" s="8"/>
      <c r="AVS4" s="8"/>
      <c r="AVT4" s="8"/>
      <c r="AVU4" s="8"/>
      <c r="AVV4" s="8"/>
      <c r="AVW4" s="8"/>
      <c r="AVX4" s="8"/>
      <c r="AVY4" s="8"/>
      <c r="AVZ4" s="8"/>
      <c r="AWA4" s="8"/>
      <c r="AWB4" s="8"/>
      <c r="AWC4" s="8"/>
      <c r="AWD4" s="8"/>
      <c r="AWE4" s="8"/>
      <c r="AWF4" s="8"/>
      <c r="AWG4" s="8"/>
      <c r="AWH4" s="8"/>
      <c r="AWI4" s="8"/>
      <c r="AWJ4" s="8"/>
      <c r="AWK4" s="8"/>
      <c r="AWL4" s="8"/>
      <c r="AWM4" s="8"/>
      <c r="AWN4" s="8"/>
      <c r="AWO4" s="8"/>
      <c r="AWP4" s="8"/>
      <c r="AWQ4" s="8"/>
      <c r="AWR4" s="8"/>
      <c r="AWS4" s="8"/>
      <c r="AWT4" s="8"/>
      <c r="AWU4" s="8"/>
      <c r="AWV4" s="8"/>
      <c r="AWW4" s="8"/>
      <c r="AWX4" s="8"/>
      <c r="AWY4" s="8"/>
      <c r="AWZ4" s="8"/>
      <c r="AXA4" s="8"/>
      <c r="AXB4" s="8"/>
      <c r="AXC4" s="8"/>
      <c r="AXD4" s="8"/>
      <c r="AXE4" s="8"/>
      <c r="AXF4" s="8"/>
      <c r="AXG4" s="8"/>
      <c r="AXH4" s="8"/>
      <c r="AXI4" s="8"/>
      <c r="AXJ4" s="8"/>
      <c r="AXK4" s="8"/>
      <c r="AXL4" s="8"/>
      <c r="AXM4" s="8"/>
      <c r="AXN4" s="8"/>
      <c r="AXO4" s="8"/>
      <c r="AXP4" s="8"/>
      <c r="AXQ4" s="8"/>
      <c r="AXR4" s="8"/>
      <c r="AXS4" s="8"/>
      <c r="AXT4" s="8"/>
      <c r="AXU4" s="8"/>
      <c r="AXV4" s="8"/>
      <c r="AXW4" s="8"/>
      <c r="AXX4" s="8"/>
      <c r="AXY4" s="8"/>
      <c r="AXZ4" s="8"/>
      <c r="AYA4" s="8"/>
      <c r="AYB4" s="8"/>
      <c r="AYC4" s="8"/>
      <c r="AYD4" s="8"/>
      <c r="AYE4" s="8"/>
      <c r="AYF4" s="8"/>
      <c r="AYG4" s="8"/>
      <c r="AYH4" s="8"/>
      <c r="AYI4" s="8"/>
      <c r="AYJ4" s="8"/>
      <c r="AYK4" s="8"/>
      <c r="AYL4" s="8"/>
      <c r="AYM4" s="8"/>
      <c r="AYN4" s="8"/>
      <c r="AYO4" s="8"/>
      <c r="AYP4" s="8"/>
      <c r="AYQ4" s="8"/>
      <c r="AYR4" s="8"/>
      <c r="AYS4" s="8"/>
      <c r="AYT4" s="8"/>
      <c r="AYU4" s="8"/>
      <c r="AYV4" s="8"/>
      <c r="AYW4" s="8"/>
      <c r="AYX4" s="8"/>
      <c r="AYY4" s="8"/>
      <c r="AYZ4" s="8"/>
      <c r="AZA4" s="8"/>
      <c r="AZB4" s="8"/>
      <c r="AZC4" s="8"/>
      <c r="AZD4" s="8"/>
      <c r="AZE4" s="8"/>
      <c r="AZF4" s="8"/>
      <c r="AZG4" s="8"/>
      <c r="AZH4" s="8"/>
      <c r="AZI4" s="8"/>
      <c r="AZJ4" s="8"/>
      <c r="AZK4" s="8"/>
      <c r="AZL4" s="8"/>
      <c r="AZM4" s="8"/>
      <c r="AZN4" s="8"/>
      <c r="AZO4" s="8"/>
      <c r="AZP4" s="8"/>
      <c r="AZQ4" s="8"/>
      <c r="AZR4" s="8"/>
      <c r="AZS4" s="8"/>
      <c r="AZT4" s="8"/>
      <c r="AZU4" s="8"/>
      <c r="AZV4" s="8"/>
      <c r="AZW4" s="8"/>
      <c r="AZX4" s="8"/>
      <c r="AZY4" s="8"/>
      <c r="AZZ4" s="8"/>
      <c r="BAA4" s="8"/>
      <c r="BAB4" s="8"/>
      <c r="BAC4" s="8"/>
      <c r="BAD4" s="8"/>
      <c r="BAE4" s="8"/>
      <c r="BAF4" s="8"/>
      <c r="BAG4" s="8"/>
      <c r="BAH4" s="8"/>
      <c r="BAI4" s="8"/>
      <c r="BAJ4" s="8"/>
      <c r="BAK4" s="8"/>
      <c r="BAL4" s="8"/>
      <c r="BAM4" s="8"/>
      <c r="BAN4" s="8"/>
      <c r="BAO4" s="8"/>
      <c r="BAP4" s="8"/>
      <c r="BAQ4" s="8"/>
      <c r="BAR4" s="8"/>
      <c r="BAS4" s="8"/>
      <c r="BAT4" s="8"/>
      <c r="BAU4" s="8"/>
      <c r="BAV4" s="8"/>
      <c r="BAW4" s="8"/>
      <c r="BAX4" s="8"/>
      <c r="BAY4" s="8"/>
      <c r="BAZ4" s="8"/>
      <c r="BBA4" s="8"/>
      <c r="BBB4" s="8"/>
      <c r="BBC4" s="8"/>
      <c r="BBD4" s="8"/>
      <c r="BBE4" s="8"/>
      <c r="BBF4" s="8"/>
      <c r="BBG4" s="8"/>
      <c r="BBH4" s="8"/>
      <c r="BBI4" s="8"/>
      <c r="BBJ4" s="8"/>
      <c r="BBK4" s="8"/>
      <c r="BBL4" s="8"/>
      <c r="BBM4" s="8"/>
      <c r="BBN4" s="8"/>
      <c r="BBO4" s="8"/>
      <c r="BBP4" s="8"/>
      <c r="BBQ4" s="8"/>
      <c r="BBR4" s="8"/>
      <c r="BBS4" s="8"/>
      <c r="BBT4" s="8"/>
      <c r="BBU4" s="8"/>
      <c r="BBV4" s="8"/>
      <c r="BBW4" s="8"/>
      <c r="BBX4" s="8"/>
      <c r="BBY4" s="8"/>
      <c r="BBZ4" s="8"/>
      <c r="BCA4" s="8"/>
      <c r="BCB4" s="8"/>
      <c r="BCC4" s="8"/>
      <c r="BCD4" s="8"/>
      <c r="BCE4" s="8"/>
      <c r="BCF4" s="8"/>
      <c r="BCG4" s="8"/>
      <c r="BCH4" s="8"/>
      <c r="BCI4" s="8"/>
      <c r="BCJ4" s="8"/>
      <c r="BCK4" s="8"/>
      <c r="BCL4" s="8"/>
      <c r="BCM4" s="8"/>
      <c r="BCN4" s="8"/>
      <c r="BCO4" s="8"/>
      <c r="BCP4" s="8"/>
      <c r="BCQ4" s="8"/>
      <c r="BCR4" s="8"/>
      <c r="BCS4" s="8"/>
      <c r="BCT4" s="8"/>
      <c r="BCU4" s="8"/>
      <c r="BCV4" s="8"/>
      <c r="BCW4" s="8"/>
      <c r="BCX4" s="8"/>
      <c r="BCY4" s="8"/>
      <c r="BCZ4" s="8"/>
      <c r="BDA4" s="8"/>
      <c r="BDB4" s="8"/>
      <c r="BDC4" s="8"/>
      <c r="BDD4" s="8"/>
      <c r="BDE4" s="8"/>
      <c r="BDF4" s="8"/>
      <c r="BDG4" s="8"/>
      <c r="BDH4" s="8"/>
      <c r="BDI4" s="8"/>
      <c r="BDJ4" s="8"/>
      <c r="BDK4" s="8"/>
      <c r="BDL4" s="8"/>
      <c r="BDM4" s="8"/>
      <c r="BDN4" s="8"/>
      <c r="BDO4" s="8"/>
      <c r="BDP4" s="8"/>
      <c r="BDQ4" s="8"/>
      <c r="BDR4" s="8"/>
      <c r="BDS4" s="8"/>
      <c r="BDT4" s="8"/>
      <c r="BDU4" s="8"/>
      <c r="BDV4" s="8"/>
      <c r="BDW4" s="8"/>
      <c r="BDX4" s="8"/>
      <c r="BDY4" s="8"/>
      <c r="BDZ4" s="8"/>
      <c r="BEA4" s="8"/>
      <c r="BEB4" s="8"/>
      <c r="BEC4" s="8"/>
      <c r="BED4" s="8"/>
      <c r="BEE4" s="8"/>
      <c r="BEF4" s="8"/>
      <c r="BEG4" s="8"/>
      <c r="BEH4" s="8"/>
      <c r="BEI4" s="8"/>
      <c r="BEJ4" s="8"/>
      <c r="BEK4" s="8"/>
      <c r="BEL4" s="8"/>
      <c r="BEM4" s="8"/>
      <c r="BEN4" s="8"/>
      <c r="BEO4" s="8"/>
      <c r="BEP4" s="8"/>
      <c r="BEQ4" s="8"/>
      <c r="BER4" s="8"/>
      <c r="BES4" s="8"/>
      <c r="BET4" s="8"/>
      <c r="BEU4" s="8"/>
      <c r="BEV4" s="8"/>
      <c r="BEW4" s="8"/>
      <c r="BEX4" s="8"/>
      <c r="BEY4" s="8"/>
      <c r="BEZ4" s="8"/>
      <c r="BFA4" s="8"/>
      <c r="BFB4" s="8"/>
      <c r="BFC4" s="8"/>
      <c r="BFD4" s="8"/>
      <c r="BFE4" s="8"/>
      <c r="BFF4" s="8"/>
      <c r="BFG4" s="8"/>
      <c r="BFH4" s="8"/>
      <c r="BFI4" s="8"/>
      <c r="BFJ4" s="8"/>
      <c r="BFK4" s="8"/>
      <c r="BFL4" s="8"/>
      <c r="BFM4" s="8"/>
      <c r="BFN4" s="8"/>
      <c r="BFO4" s="8"/>
      <c r="BFP4" s="8"/>
      <c r="BFQ4" s="8"/>
      <c r="BFR4" s="8"/>
      <c r="BFS4" s="8"/>
      <c r="BFT4" s="8"/>
      <c r="BFU4" s="8"/>
      <c r="BFV4" s="8"/>
      <c r="BFW4" s="8"/>
      <c r="BFX4" s="8"/>
      <c r="BFY4" s="8"/>
      <c r="BFZ4" s="8"/>
      <c r="BGA4" s="8"/>
      <c r="BGB4" s="8"/>
      <c r="BGC4" s="8"/>
      <c r="BGD4" s="8"/>
      <c r="BGE4" s="8"/>
      <c r="BGF4" s="8"/>
      <c r="BGG4" s="8"/>
      <c r="BGH4" s="8"/>
      <c r="BGI4" s="8"/>
      <c r="BGJ4" s="8"/>
      <c r="BGK4" s="8"/>
      <c r="BGL4" s="8"/>
      <c r="BGM4" s="8"/>
      <c r="BGN4" s="8"/>
      <c r="BGO4" s="8"/>
      <c r="BGP4" s="8"/>
      <c r="BGQ4" s="8"/>
      <c r="BGR4" s="8"/>
      <c r="BGS4" s="8"/>
      <c r="BGT4" s="8"/>
      <c r="BGU4" s="8"/>
      <c r="BGV4" s="8"/>
      <c r="BGW4" s="8"/>
      <c r="BGX4" s="8"/>
      <c r="BGY4" s="8"/>
      <c r="BGZ4" s="8"/>
      <c r="BHA4" s="8"/>
      <c r="BHB4" s="8"/>
      <c r="BHC4" s="8"/>
      <c r="BHD4" s="8"/>
      <c r="BHE4" s="8"/>
      <c r="BHF4" s="8"/>
      <c r="BHG4" s="8"/>
      <c r="BHH4" s="8"/>
      <c r="BHI4" s="8"/>
      <c r="BHJ4" s="8"/>
      <c r="BHK4" s="8"/>
      <c r="BHL4" s="8"/>
      <c r="BHM4" s="8"/>
      <c r="BHN4" s="8"/>
      <c r="BHO4" s="8"/>
      <c r="BHP4" s="8"/>
      <c r="BHQ4" s="8"/>
      <c r="BHR4" s="8"/>
      <c r="BHS4" s="8"/>
      <c r="BHT4" s="8"/>
      <c r="BHU4" s="8"/>
      <c r="BHV4" s="8"/>
      <c r="BHW4" s="8"/>
      <c r="BHX4" s="8"/>
      <c r="BHY4" s="8"/>
      <c r="BHZ4" s="8"/>
      <c r="BIA4" s="8"/>
      <c r="BIB4" s="8"/>
      <c r="BIC4" s="8"/>
      <c r="BID4" s="8"/>
      <c r="BIE4" s="8"/>
      <c r="BIF4" s="8"/>
      <c r="BIG4" s="8"/>
      <c r="BIH4" s="8"/>
      <c r="BII4" s="8"/>
      <c r="BIJ4" s="8"/>
      <c r="BIK4" s="8"/>
      <c r="BIL4" s="8"/>
      <c r="BIM4" s="8"/>
      <c r="BIN4" s="8"/>
      <c r="BIO4" s="8"/>
      <c r="BIP4" s="8"/>
      <c r="BIQ4" s="8"/>
      <c r="BIR4" s="8"/>
      <c r="BIS4" s="8"/>
      <c r="BIT4" s="8"/>
      <c r="BIU4" s="8"/>
      <c r="BIV4" s="8"/>
      <c r="BIW4" s="8"/>
      <c r="BIX4" s="8"/>
      <c r="BIY4" s="8"/>
      <c r="BIZ4" s="8"/>
      <c r="BJA4" s="8"/>
      <c r="BJB4" s="8"/>
      <c r="BJC4" s="8"/>
      <c r="BJD4" s="8"/>
      <c r="BJE4" s="8"/>
      <c r="BJF4" s="8"/>
      <c r="BJG4" s="8"/>
      <c r="BJH4" s="8"/>
      <c r="BJI4" s="8"/>
      <c r="BJJ4" s="8"/>
      <c r="BJK4" s="8"/>
      <c r="BJL4" s="8"/>
      <c r="BJM4" s="8"/>
      <c r="BJN4" s="8"/>
      <c r="BJO4" s="8"/>
      <c r="BJP4" s="8"/>
      <c r="BJQ4" s="8"/>
      <c r="BJR4" s="8"/>
      <c r="BJS4" s="8"/>
      <c r="BJT4" s="8"/>
      <c r="BJU4" s="8"/>
      <c r="BJV4" s="8"/>
      <c r="BJW4" s="8"/>
      <c r="BJX4" s="8"/>
      <c r="BJY4" s="8"/>
      <c r="BJZ4" s="8"/>
      <c r="BKA4" s="8"/>
      <c r="BKB4" s="8"/>
      <c r="BKC4" s="8"/>
      <c r="BKD4" s="8"/>
      <c r="BKE4" s="8"/>
      <c r="BKF4" s="8"/>
      <c r="BKG4" s="8"/>
      <c r="BKH4" s="8"/>
      <c r="BKI4" s="8"/>
      <c r="BKJ4" s="8"/>
      <c r="BKK4" s="8"/>
      <c r="BKL4" s="8"/>
      <c r="BKM4" s="8"/>
      <c r="BKN4" s="8"/>
      <c r="BKO4" s="8"/>
      <c r="BKP4" s="8"/>
      <c r="BKQ4" s="8"/>
      <c r="BKR4" s="8"/>
      <c r="BKS4" s="8"/>
      <c r="BKT4" s="8"/>
      <c r="BKU4" s="8"/>
      <c r="BKV4" s="8"/>
      <c r="BKW4" s="8"/>
      <c r="BKX4" s="8"/>
      <c r="BKY4" s="8"/>
      <c r="BKZ4" s="8"/>
      <c r="BLA4" s="8"/>
      <c r="BLB4" s="8"/>
      <c r="BLC4" s="8"/>
      <c r="BLD4" s="8"/>
      <c r="BLE4" s="8"/>
      <c r="BLF4" s="8"/>
      <c r="BLG4" s="8"/>
      <c r="BLH4" s="8"/>
      <c r="BLI4" s="8"/>
      <c r="BLJ4" s="8"/>
      <c r="BLK4" s="8"/>
      <c r="BLL4" s="8"/>
      <c r="BLM4" s="8"/>
      <c r="BLN4" s="8"/>
      <c r="BLO4" s="8"/>
      <c r="BLP4" s="8"/>
      <c r="BLQ4" s="8"/>
      <c r="BLR4" s="8"/>
      <c r="BLS4" s="8"/>
      <c r="BLT4" s="8"/>
      <c r="BLU4" s="8"/>
      <c r="BLV4" s="8"/>
      <c r="BLW4" s="8"/>
      <c r="BLX4" s="8"/>
      <c r="BLY4" s="8"/>
      <c r="BLZ4" s="8"/>
      <c r="BMA4" s="8"/>
      <c r="BMB4" s="8"/>
      <c r="BMC4" s="8"/>
      <c r="BMD4" s="8"/>
      <c r="BME4" s="8"/>
      <c r="BMF4" s="8"/>
      <c r="BMG4" s="8"/>
      <c r="BMH4" s="8"/>
      <c r="BMI4" s="8"/>
      <c r="BMJ4" s="8"/>
      <c r="BMK4" s="8"/>
      <c r="BML4" s="8"/>
      <c r="BMM4" s="8"/>
      <c r="BMN4" s="8"/>
      <c r="BMO4" s="8"/>
      <c r="BMP4" s="8"/>
      <c r="BMQ4" s="8"/>
      <c r="BMR4" s="8"/>
      <c r="BMS4" s="8"/>
      <c r="BMT4" s="8"/>
      <c r="BMU4" s="8"/>
      <c r="BMV4" s="8"/>
      <c r="BMW4" s="8"/>
      <c r="BMX4" s="8"/>
      <c r="BMY4" s="8"/>
      <c r="BMZ4" s="8"/>
      <c r="BNA4" s="8"/>
      <c r="BNB4" s="8"/>
      <c r="BNC4" s="8"/>
      <c r="BND4" s="8"/>
      <c r="BNE4" s="8"/>
      <c r="BNF4" s="8"/>
      <c r="BNG4" s="8"/>
      <c r="BNH4" s="8"/>
      <c r="BNI4" s="8"/>
      <c r="BNJ4" s="8"/>
      <c r="BNK4" s="8"/>
      <c r="BNL4" s="8"/>
      <c r="BNM4" s="8"/>
      <c r="BNN4" s="8"/>
      <c r="BNO4" s="8"/>
      <c r="BNP4" s="8"/>
      <c r="BNQ4" s="8"/>
      <c r="BNR4" s="8"/>
      <c r="BNS4" s="8"/>
      <c r="BNT4" s="8"/>
      <c r="BNU4" s="8"/>
      <c r="BNV4" s="8"/>
      <c r="BNW4" s="8"/>
      <c r="BNX4" s="8"/>
      <c r="BNY4" s="8"/>
      <c r="BNZ4" s="8"/>
      <c r="BOA4" s="8"/>
      <c r="BOB4" s="8"/>
      <c r="BOC4" s="8"/>
      <c r="BOD4" s="8"/>
      <c r="BOE4" s="8"/>
      <c r="BOF4" s="8"/>
      <c r="BOG4" s="8"/>
      <c r="BOH4" s="8"/>
      <c r="BOI4" s="8"/>
      <c r="BOJ4" s="8"/>
      <c r="BOK4" s="8"/>
      <c r="BOL4" s="8"/>
      <c r="BOM4" s="8"/>
      <c r="BON4" s="8"/>
      <c r="BOO4" s="8"/>
      <c r="BOP4" s="8"/>
      <c r="BOQ4" s="8"/>
      <c r="BOR4" s="8"/>
      <c r="BOS4" s="8"/>
      <c r="BOT4" s="8"/>
      <c r="BOU4" s="8"/>
      <c r="BOV4" s="8"/>
      <c r="BOW4" s="8"/>
      <c r="BOX4" s="8"/>
      <c r="BOY4" s="8"/>
      <c r="BOZ4" s="8"/>
      <c r="BPA4" s="8"/>
      <c r="BPB4" s="8"/>
      <c r="BPC4" s="8"/>
      <c r="BPD4" s="8"/>
      <c r="BPE4" s="8"/>
      <c r="BPF4" s="8"/>
      <c r="BPG4" s="8"/>
      <c r="BPH4" s="8"/>
      <c r="BPI4" s="8"/>
      <c r="BPJ4" s="8"/>
      <c r="BPK4" s="8"/>
      <c r="BPL4" s="8"/>
      <c r="BPM4" s="8"/>
      <c r="BPN4" s="8"/>
      <c r="BPO4" s="8"/>
      <c r="BPP4" s="8"/>
      <c r="BPQ4" s="8"/>
      <c r="BPR4" s="8"/>
      <c r="BPS4" s="8"/>
      <c r="BPT4" s="8"/>
      <c r="BPU4" s="8"/>
      <c r="BPV4" s="8"/>
      <c r="BPW4" s="8"/>
      <c r="BPX4" s="8"/>
      <c r="BPY4" s="8"/>
      <c r="BPZ4" s="8"/>
      <c r="BQA4" s="8"/>
      <c r="BQB4" s="8"/>
      <c r="BQC4" s="8"/>
      <c r="BQD4" s="8"/>
      <c r="BQE4" s="8"/>
      <c r="BQF4" s="8"/>
      <c r="BQG4" s="8"/>
      <c r="BQH4" s="8"/>
      <c r="BQI4" s="8"/>
      <c r="BQJ4" s="8"/>
      <c r="BQK4" s="8"/>
      <c r="BQL4" s="8"/>
      <c r="BQM4" s="8"/>
      <c r="BQN4" s="8"/>
      <c r="BQO4" s="8"/>
      <c r="BQP4" s="8"/>
      <c r="BQQ4" s="8"/>
      <c r="BQR4" s="8"/>
      <c r="BQS4" s="8"/>
      <c r="BQT4" s="8"/>
      <c r="BQU4" s="8"/>
      <c r="BQV4" s="8"/>
      <c r="BQW4" s="8"/>
      <c r="BQX4" s="8"/>
      <c r="BQY4" s="8"/>
      <c r="BQZ4" s="8"/>
      <c r="BRA4" s="8"/>
      <c r="BRB4" s="8"/>
      <c r="BRC4" s="8"/>
      <c r="BRD4" s="8"/>
      <c r="BRE4" s="8"/>
      <c r="BRF4" s="8"/>
      <c r="BRG4" s="8"/>
      <c r="BRH4" s="8"/>
      <c r="BRI4" s="8"/>
      <c r="BRJ4" s="8"/>
      <c r="BRK4" s="8"/>
      <c r="BRL4" s="8"/>
      <c r="BRM4" s="8"/>
      <c r="BRN4" s="8"/>
      <c r="BRO4" s="8"/>
      <c r="BRP4" s="8"/>
      <c r="BRQ4" s="8"/>
      <c r="BRR4" s="8"/>
      <c r="BRS4" s="8"/>
      <c r="BRT4" s="8"/>
      <c r="BRU4" s="8"/>
      <c r="BRV4" s="8"/>
      <c r="BRW4" s="8"/>
      <c r="BRX4" s="8"/>
      <c r="BRY4" s="8"/>
      <c r="BRZ4" s="8"/>
      <c r="BSA4" s="8"/>
      <c r="BSB4" s="8"/>
      <c r="BSC4" s="8"/>
      <c r="BSD4" s="8"/>
      <c r="BSE4" s="8"/>
      <c r="BSF4" s="8"/>
      <c r="BSG4" s="8"/>
      <c r="BSH4" s="8"/>
      <c r="BSI4" s="8"/>
      <c r="BSJ4" s="8"/>
      <c r="BSK4" s="8"/>
      <c r="BSL4" s="8"/>
      <c r="BSM4" s="8"/>
      <c r="BSN4" s="8"/>
      <c r="BSO4" s="8"/>
      <c r="BSP4" s="8"/>
      <c r="BSQ4" s="8"/>
      <c r="BSR4" s="8"/>
      <c r="BSS4" s="8"/>
      <c r="BST4" s="8"/>
      <c r="BSU4" s="8"/>
      <c r="BSV4" s="8"/>
      <c r="BSW4" s="8"/>
      <c r="BSX4" s="8"/>
      <c r="BSY4" s="8"/>
      <c r="BSZ4" s="8"/>
      <c r="BTA4" s="8"/>
      <c r="BTB4" s="8"/>
      <c r="BTC4" s="8"/>
      <c r="BTD4" s="8"/>
      <c r="BTE4" s="8"/>
      <c r="BTF4" s="8"/>
      <c r="BTG4" s="8"/>
      <c r="BTH4" s="8"/>
      <c r="BTI4" s="8"/>
      <c r="BTJ4" s="8"/>
      <c r="BTK4" s="8"/>
      <c r="BTL4" s="8"/>
      <c r="BTM4" s="8"/>
      <c r="BTN4" s="8"/>
      <c r="BTO4" s="8"/>
      <c r="BTP4" s="8"/>
      <c r="BTQ4" s="8"/>
      <c r="BTR4" s="8"/>
      <c r="BTS4" s="8"/>
      <c r="BTT4" s="8"/>
      <c r="BTU4" s="8"/>
      <c r="BTV4" s="8"/>
      <c r="BTW4" s="8"/>
      <c r="BTX4" s="8"/>
      <c r="BTY4" s="8"/>
      <c r="BTZ4" s="8"/>
      <c r="BUA4" s="8"/>
      <c r="BUB4" s="8"/>
      <c r="BUC4" s="8"/>
      <c r="BUD4" s="8"/>
      <c r="BUE4" s="8"/>
      <c r="BUF4" s="8"/>
      <c r="BUG4" s="8"/>
      <c r="BUH4" s="8"/>
      <c r="BUI4" s="8"/>
      <c r="BUJ4" s="8"/>
      <c r="BUK4" s="8"/>
      <c r="BUL4" s="8"/>
      <c r="BUM4" s="8"/>
      <c r="BUN4" s="8"/>
      <c r="BUO4" s="8"/>
      <c r="BUP4" s="8"/>
      <c r="BUQ4" s="8"/>
      <c r="BUR4" s="8"/>
      <c r="BUS4" s="8"/>
      <c r="BUT4" s="8"/>
      <c r="BUU4" s="8"/>
      <c r="BUV4" s="8"/>
      <c r="BUW4" s="8"/>
      <c r="BUX4" s="8"/>
      <c r="BUY4" s="8"/>
      <c r="BUZ4" s="8"/>
      <c r="BVA4" s="8"/>
      <c r="BVB4" s="8"/>
      <c r="BVC4" s="8"/>
      <c r="BVD4" s="8"/>
      <c r="BVE4" s="8"/>
      <c r="BVF4" s="8"/>
      <c r="BVG4" s="8"/>
      <c r="BVH4" s="8"/>
      <c r="BVI4" s="8"/>
      <c r="BVJ4" s="8"/>
      <c r="BVK4" s="8"/>
      <c r="BVL4" s="8"/>
      <c r="BVM4" s="8"/>
      <c r="BVN4" s="8"/>
      <c r="BVO4" s="8"/>
      <c r="BVP4" s="8"/>
      <c r="BVQ4" s="8"/>
      <c r="BVR4" s="8"/>
      <c r="BVS4" s="8"/>
      <c r="BVT4" s="8"/>
      <c r="BVU4" s="8"/>
      <c r="BVV4" s="8"/>
      <c r="BVW4" s="8"/>
      <c r="BVX4" s="8"/>
      <c r="BVY4" s="8"/>
      <c r="BVZ4" s="8"/>
      <c r="BWA4" s="8"/>
      <c r="BWB4" s="8"/>
      <c r="BWC4" s="8"/>
      <c r="BWD4" s="8"/>
      <c r="BWE4" s="8"/>
      <c r="BWF4" s="8"/>
      <c r="BWG4" s="8"/>
      <c r="BWH4" s="8"/>
      <c r="BWI4" s="8"/>
      <c r="BWJ4" s="8"/>
      <c r="BWK4" s="8"/>
      <c r="BWL4" s="8"/>
      <c r="BWM4" s="8"/>
      <c r="BWN4" s="8"/>
      <c r="BWO4" s="8"/>
      <c r="BWP4" s="8"/>
      <c r="BWQ4" s="8"/>
      <c r="BWR4" s="8"/>
      <c r="BWS4" s="8"/>
      <c r="BWT4" s="8"/>
      <c r="BWU4" s="8"/>
      <c r="BWV4" s="8"/>
      <c r="BWW4" s="8"/>
      <c r="BWX4" s="8"/>
      <c r="BWY4" s="8"/>
      <c r="BWZ4" s="8"/>
      <c r="BXA4" s="8"/>
      <c r="BXB4" s="8"/>
      <c r="BXC4" s="8"/>
      <c r="BXD4" s="8"/>
      <c r="BXE4" s="8"/>
      <c r="BXF4" s="8"/>
      <c r="BXG4" s="8"/>
      <c r="BXH4" s="8"/>
      <c r="BXI4" s="8"/>
      <c r="BXJ4" s="8"/>
      <c r="BXK4" s="8"/>
      <c r="BXL4" s="8"/>
      <c r="BXM4" s="8"/>
      <c r="BXN4" s="8"/>
      <c r="BXO4" s="8"/>
      <c r="BXP4" s="8"/>
      <c r="BXQ4" s="8"/>
      <c r="BXR4" s="8"/>
      <c r="BXS4" s="8"/>
      <c r="BXT4" s="8"/>
      <c r="BXU4" s="8"/>
      <c r="BXV4" s="8"/>
      <c r="BXW4" s="8"/>
      <c r="BXX4" s="8"/>
      <c r="BXY4" s="8"/>
      <c r="BXZ4" s="8"/>
      <c r="BYA4" s="8"/>
      <c r="BYB4" s="8"/>
      <c r="BYC4" s="8"/>
      <c r="BYD4" s="8"/>
      <c r="BYE4" s="8"/>
      <c r="BYF4" s="8"/>
      <c r="BYG4" s="8"/>
      <c r="BYH4" s="8"/>
      <c r="BYI4" s="8"/>
      <c r="BYJ4" s="8"/>
      <c r="BYK4" s="8"/>
      <c r="BYL4" s="8"/>
      <c r="BYM4" s="8"/>
      <c r="BYN4" s="8"/>
      <c r="BYO4" s="8"/>
      <c r="BYP4" s="8"/>
      <c r="BYQ4" s="8"/>
      <c r="BYR4" s="8"/>
      <c r="BYS4" s="8"/>
      <c r="BYT4" s="8"/>
      <c r="BYU4" s="8"/>
      <c r="BYV4" s="8"/>
      <c r="BYW4" s="8"/>
      <c r="BYX4" s="8"/>
      <c r="BYY4" s="8"/>
      <c r="BYZ4" s="8"/>
      <c r="BZA4" s="8"/>
      <c r="BZB4" s="8"/>
      <c r="BZC4" s="8"/>
      <c r="BZD4" s="8"/>
      <c r="BZE4" s="8"/>
      <c r="BZF4" s="8"/>
      <c r="BZG4" s="8"/>
      <c r="BZH4" s="8"/>
      <c r="BZI4" s="8"/>
      <c r="BZJ4" s="8"/>
      <c r="BZK4" s="8"/>
      <c r="BZL4" s="8"/>
      <c r="BZM4" s="8"/>
      <c r="BZN4" s="8"/>
      <c r="BZO4" s="8"/>
      <c r="BZP4" s="8"/>
      <c r="BZQ4" s="8"/>
      <c r="BZR4" s="8"/>
      <c r="BZS4" s="8"/>
      <c r="BZT4" s="8"/>
      <c r="BZU4" s="8"/>
      <c r="BZV4" s="8"/>
      <c r="BZW4" s="8"/>
      <c r="BZX4" s="8"/>
      <c r="BZY4" s="8"/>
      <c r="BZZ4" s="8"/>
      <c r="CAA4" s="8"/>
      <c r="CAB4" s="8"/>
      <c r="CAC4" s="8"/>
      <c r="CAD4" s="8"/>
      <c r="CAE4" s="8"/>
      <c r="CAF4" s="8"/>
      <c r="CAG4" s="8"/>
      <c r="CAH4" s="8"/>
      <c r="CAI4" s="8"/>
      <c r="CAJ4" s="8"/>
      <c r="CAK4" s="8"/>
      <c r="CAL4" s="8"/>
      <c r="CAM4" s="8"/>
      <c r="CAN4" s="8"/>
      <c r="CAO4" s="8"/>
      <c r="CAP4" s="8"/>
      <c r="CAQ4" s="8"/>
      <c r="CAR4" s="8"/>
      <c r="CAS4" s="8"/>
      <c r="CAT4" s="8"/>
      <c r="CAU4" s="8"/>
      <c r="CAV4" s="8"/>
      <c r="CAW4" s="8"/>
      <c r="CAX4" s="8"/>
      <c r="CAY4" s="8"/>
      <c r="CAZ4" s="8"/>
      <c r="CBA4" s="8"/>
      <c r="CBB4" s="8"/>
      <c r="CBC4" s="8"/>
      <c r="CBD4" s="8"/>
      <c r="CBE4" s="8"/>
      <c r="CBF4" s="8"/>
      <c r="CBG4" s="8"/>
      <c r="CBH4" s="8"/>
      <c r="CBI4" s="8"/>
      <c r="CBJ4" s="8"/>
      <c r="CBK4" s="8"/>
      <c r="CBL4" s="8"/>
      <c r="CBM4" s="8"/>
      <c r="CBN4" s="8"/>
      <c r="CBO4" s="8"/>
      <c r="CBP4" s="8"/>
      <c r="CBQ4" s="8"/>
      <c r="CBR4" s="8"/>
      <c r="CBS4" s="8"/>
      <c r="CBT4" s="8"/>
      <c r="CBU4" s="8"/>
      <c r="CBV4" s="8"/>
      <c r="CBW4" s="8"/>
      <c r="CBX4" s="8"/>
      <c r="CBY4" s="8"/>
      <c r="CBZ4" s="8"/>
      <c r="CCA4" s="8"/>
      <c r="CCB4" s="8"/>
      <c r="CCC4" s="8"/>
      <c r="CCD4" s="8"/>
      <c r="CCE4" s="8"/>
      <c r="CCF4" s="8"/>
      <c r="CCG4" s="8"/>
      <c r="CCH4" s="8"/>
      <c r="CCI4" s="8"/>
      <c r="CCJ4" s="8"/>
      <c r="CCK4" s="8"/>
      <c r="CCL4" s="8"/>
      <c r="CCM4" s="8"/>
      <c r="CCN4" s="8"/>
      <c r="CCO4" s="8"/>
      <c r="CCP4" s="8"/>
      <c r="CCQ4" s="8"/>
      <c r="CCR4" s="8"/>
      <c r="CCS4" s="8"/>
      <c r="CCT4" s="8"/>
      <c r="CCU4" s="8"/>
      <c r="CCV4" s="8"/>
      <c r="CCW4" s="8"/>
      <c r="CCX4" s="8"/>
      <c r="CCY4" s="8"/>
      <c r="CCZ4" s="8"/>
      <c r="CDA4" s="8"/>
      <c r="CDB4" s="8"/>
      <c r="CDC4" s="8"/>
      <c r="CDD4" s="8"/>
      <c r="CDE4" s="8"/>
      <c r="CDF4" s="8"/>
      <c r="CDG4" s="8"/>
      <c r="CDH4" s="8"/>
      <c r="CDI4" s="8"/>
      <c r="CDJ4" s="8"/>
      <c r="CDK4" s="8"/>
      <c r="CDL4" s="8"/>
      <c r="CDM4" s="8"/>
      <c r="CDN4" s="8"/>
      <c r="CDO4" s="8"/>
      <c r="CDP4" s="8"/>
      <c r="CDQ4" s="8"/>
      <c r="CDR4" s="8"/>
      <c r="CDS4" s="8"/>
      <c r="CDT4" s="8"/>
      <c r="CDU4" s="8"/>
      <c r="CDV4" s="8"/>
      <c r="CDW4" s="8"/>
      <c r="CDX4" s="8"/>
      <c r="CDY4" s="8"/>
      <c r="CDZ4" s="8"/>
      <c r="CEA4" s="8"/>
      <c r="CEB4" s="8"/>
      <c r="CEC4" s="8"/>
      <c r="CED4" s="8"/>
      <c r="CEE4" s="8"/>
      <c r="CEF4" s="8"/>
      <c r="CEG4" s="8"/>
      <c r="CEH4" s="8"/>
      <c r="CEI4" s="8"/>
      <c r="CEJ4" s="8"/>
      <c r="CEK4" s="8"/>
      <c r="CEL4" s="8"/>
      <c r="CEM4" s="8"/>
      <c r="CEN4" s="8"/>
      <c r="CEO4" s="8"/>
      <c r="CEP4" s="8"/>
      <c r="CEQ4" s="8"/>
      <c r="CER4" s="8"/>
      <c r="CES4" s="8"/>
      <c r="CET4" s="8"/>
      <c r="CEU4" s="8"/>
      <c r="CEV4" s="8"/>
      <c r="CEW4" s="8"/>
      <c r="CEX4" s="8"/>
      <c r="CEY4" s="8"/>
      <c r="CEZ4" s="8"/>
      <c r="CFA4" s="8"/>
      <c r="CFB4" s="8"/>
      <c r="CFC4" s="8"/>
      <c r="CFD4" s="8"/>
      <c r="CFE4" s="8"/>
      <c r="CFF4" s="8"/>
      <c r="CFG4" s="8"/>
      <c r="CFH4" s="8"/>
      <c r="CFI4" s="8"/>
      <c r="CFJ4" s="8"/>
      <c r="CFK4" s="8"/>
      <c r="CFL4" s="8"/>
      <c r="CFM4" s="8"/>
      <c r="CFN4" s="8"/>
      <c r="CFO4" s="8"/>
      <c r="CFP4" s="8"/>
      <c r="CFQ4" s="8"/>
      <c r="CFR4" s="8"/>
      <c r="CFS4" s="8"/>
      <c r="CFT4" s="8"/>
      <c r="CFU4" s="8"/>
      <c r="CFV4" s="8"/>
      <c r="CFW4" s="8"/>
      <c r="CFX4" s="8"/>
      <c r="CFY4" s="8"/>
      <c r="CFZ4" s="8"/>
      <c r="CGA4" s="8"/>
      <c r="CGB4" s="8"/>
      <c r="CGC4" s="8"/>
      <c r="CGD4" s="8"/>
      <c r="CGE4" s="8"/>
      <c r="CGF4" s="8"/>
      <c r="CGG4" s="8"/>
      <c r="CGH4" s="8"/>
      <c r="CGI4" s="8"/>
      <c r="CGJ4" s="8"/>
      <c r="CGK4" s="8"/>
      <c r="CGL4" s="8"/>
      <c r="CGM4" s="8"/>
      <c r="CGN4" s="8"/>
      <c r="CGO4" s="8"/>
      <c r="CGP4" s="8"/>
      <c r="CGQ4" s="8"/>
      <c r="CGR4" s="8"/>
      <c r="CGS4" s="8"/>
      <c r="CGT4" s="8"/>
      <c r="CGU4" s="8"/>
      <c r="CGV4" s="8"/>
      <c r="CGW4" s="8"/>
      <c r="CGX4" s="8"/>
      <c r="CGY4" s="8"/>
      <c r="CGZ4" s="8"/>
      <c r="CHA4" s="8"/>
      <c r="CHB4" s="8"/>
      <c r="CHC4" s="8"/>
      <c r="CHD4" s="8"/>
      <c r="CHE4" s="8"/>
      <c r="CHF4" s="8"/>
      <c r="CHG4" s="8"/>
      <c r="CHH4" s="8"/>
      <c r="CHI4" s="8"/>
      <c r="CHJ4" s="8"/>
      <c r="CHK4" s="8"/>
      <c r="CHL4" s="8"/>
      <c r="CHM4" s="8"/>
      <c r="CHN4" s="8"/>
      <c r="CHO4" s="8"/>
      <c r="CHP4" s="8"/>
      <c r="CHQ4" s="8"/>
      <c r="CHR4" s="8"/>
      <c r="CHS4" s="8"/>
      <c r="CHT4" s="8"/>
      <c r="CHU4" s="8"/>
      <c r="CHV4" s="8"/>
      <c r="CHW4" s="8"/>
      <c r="CHX4" s="8"/>
      <c r="CHY4" s="8"/>
      <c r="CHZ4" s="8"/>
      <c r="CIA4" s="8"/>
      <c r="CIB4" s="8"/>
      <c r="CIC4" s="8"/>
      <c r="CID4" s="8"/>
      <c r="CIE4" s="8"/>
      <c r="CIF4" s="8"/>
      <c r="CIG4" s="8"/>
      <c r="CIH4" s="8"/>
      <c r="CII4" s="8"/>
      <c r="CIJ4" s="8"/>
      <c r="CIK4" s="8"/>
      <c r="CIL4" s="8"/>
      <c r="CIM4" s="8"/>
      <c r="CIN4" s="8"/>
      <c r="CIO4" s="8"/>
      <c r="CIP4" s="8"/>
      <c r="CIQ4" s="8"/>
      <c r="CIR4" s="8"/>
      <c r="CIS4" s="8"/>
      <c r="CIT4" s="8"/>
      <c r="CIU4" s="8"/>
      <c r="CIV4" s="8"/>
      <c r="CIW4" s="8"/>
      <c r="CIX4" s="8"/>
      <c r="CIY4" s="8"/>
      <c r="CIZ4" s="8"/>
      <c r="CJA4" s="8"/>
      <c r="CJB4" s="8"/>
      <c r="CJC4" s="8"/>
      <c r="CJD4" s="8"/>
      <c r="CJE4" s="8"/>
      <c r="CJF4" s="8"/>
      <c r="CJG4" s="8"/>
      <c r="CJH4" s="8"/>
      <c r="CJI4" s="8"/>
      <c r="CJJ4" s="8"/>
      <c r="CJK4" s="8"/>
      <c r="CJL4" s="8"/>
      <c r="CJM4" s="8"/>
      <c r="CJN4" s="8"/>
      <c r="CJO4" s="8"/>
      <c r="CJP4" s="8"/>
      <c r="CJQ4" s="8"/>
      <c r="CJR4" s="8"/>
      <c r="CJS4" s="8"/>
      <c r="CJT4" s="8"/>
      <c r="CJU4" s="8"/>
      <c r="CJV4" s="8"/>
      <c r="CJW4" s="8"/>
      <c r="CJX4" s="8"/>
      <c r="CJY4" s="8"/>
      <c r="CJZ4" s="8"/>
      <c r="CKA4" s="8"/>
      <c r="CKB4" s="8"/>
      <c r="CKC4" s="8"/>
      <c r="CKD4" s="8"/>
      <c r="CKE4" s="8"/>
      <c r="CKF4" s="8"/>
      <c r="CKG4" s="8"/>
      <c r="CKH4" s="8"/>
      <c r="CKI4" s="8"/>
      <c r="CKJ4" s="8"/>
      <c r="CKK4" s="8"/>
      <c r="CKL4" s="8"/>
      <c r="CKM4" s="8"/>
      <c r="CKN4" s="8"/>
      <c r="CKO4" s="8"/>
      <c r="CKP4" s="8"/>
      <c r="CKQ4" s="8"/>
      <c r="CKR4" s="8"/>
      <c r="CKS4" s="8"/>
      <c r="CKT4" s="8"/>
      <c r="CKU4" s="8"/>
      <c r="CKV4" s="8"/>
      <c r="CKW4" s="8"/>
      <c r="CKX4" s="8"/>
      <c r="CKY4" s="8"/>
      <c r="CKZ4" s="8"/>
      <c r="CLA4" s="8"/>
      <c r="CLB4" s="8"/>
      <c r="CLC4" s="8"/>
      <c r="CLD4" s="8"/>
      <c r="CLE4" s="8"/>
      <c r="CLF4" s="8"/>
      <c r="CLG4" s="8"/>
      <c r="CLH4" s="8"/>
      <c r="CLI4" s="8"/>
      <c r="CLJ4" s="8"/>
      <c r="CLK4" s="8"/>
      <c r="CLL4" s="8"/>
      <c r="CLM4" s="8"/>
      <c r="CLN4" s="8"/>
      <c r="CLO4" s="8"/>
      <c r="CLP4" s="8"/>
      <c r="CLQ4" s="8"/>
      <c r="CLR4" s="8"/>
      <c r="CLS4" s="8"/>
      <c r="CLT4" s="8"/>
      <c r="CLU4" s="8"/>
      <c r="CLV4" s="8"/>
      <c r="CLW4" s="8"/>
      <c r="CLX4" s="8"/>
      <c r="CLY4" s="8"/>
      <c r="CLZ4" s="8"/>
      <c r="CMA4" s="8"/>
      <c r="CMB4" s="8"/>
      <c r="CMC4" s="8"/>
      <c r="CMD4" s="8"/>
      <c r="CME4" s="8"/>
      <c r="CMF4" s="8"/>
      <c r="CMG4" s="8"/>
      <c r="CMH4" s="8"/>
      <c r="CMI4" s="8"/>
      <c r="CMJ4" s="8"/>
      <c r="CMK4" s="8"/>
      <c r="CML4" s="8"/>
      <c r="CMM4" s="8"/>
      <c r="CMN4" s="8"/>
      <c r="CMO4" s="8"/>
      <c r="CMP4" s="8"/>
      <c r="CMQ4" s="8"/>
      <c r="CMR4" s="8"/>
      <c r="CMS4" s="8"/>
      <c r="CMT4" s="8"/>
      <c r="CMU4" s="8"/>
      <c r="CMV4" s="8"/>
      <c r="CMW4" s="8"/>
      <c r="CMX4" s="8"/>
      <c r="CMY4" s="8"/>
      <c r="CMZ4" s="8"/>
      <c r="CNA4" s="8"/>
      <c r="CNB4" s="8"/>
      <c r="CNC4" s="8"/>
      <c r="CND4" s="8"/>
      <c r="CNE4" s="8"/>
      <c r="CNF4" s="8"/>
      <c r="CNG4" s="8"/>
      <c r="CNH4" s="8"/>
      <c r="CNI4" s="8"/>
      <c r="CNJ4" s="8"/>
      <c r="CNK4" s="8"/>
      <c r="CNL4" s="8"/>
      <c r="CNM4" s="8"/>
      <c r="CNN4" s="8"/>
      <c r="CNO4" s="8"/>
      <c r="CNP4" s="8"/>
      <c r="CNQ4" s="8"/>
      <c r="CNR4" s="8"/>
      <c r="CNS4" s="8"/>
      <c r="CNT4" s="8"/>
      <c r="CNU4" s="8"/>
      <c r="CNV4" s="8"/>
      <c r="CNW4" s="8"/>
      <c r="CNX4" s="8"/>
      <c r="CNY4" s="8"/>
      <c r="CNZ4" s="8"/>
      <c r="COA4" s="8"/>
      <c r="COB4" s="8"/>
      <c r="COC4" s="8"/>
      <c r="COD4" s="8"/>
      <c r="COE4" s="8"/>
      <c r="COF4" s="8"/>
      <c r="COG4" s="8"/>
      <c r="COH4" s="8"/>
      <c r="COI4" s="8"/>
      <c r="COJ4" s="8"/>
      <c r="COK4" s="8"/>
      <c r="COL4" s="8"/>
      <c r="COM4" s="8"/>
      <c r="CON4" s="8"/>
      <c r="COO4" s="8"/>
      <c r="COP4" s="8"/>
      <c r="COQ4" s="8"/>
      <c r="COR4" s="8"/>
      <c r="COS4" s="8"/>
      <c r="COT4" s="8"/>
      <c r="COU4" s="8"/>
      <c r="COV4" s="8"/>
      <c r="COW4" s="8"/>
      <c r="COX4" s="8"/>
      <c r="COY4" s="8"/>
      <c r="COZ4" s="8"/>
      <c r="CPA4" s="8"/>
      <c r="CPB4" s="8"/>
      <c r="CPC4" s="8"/>
      <c r="CPD4" s="8"/>
      <c r="CPE4" s="8"/>
      <c r="CPF4" s="8"/>
      <c r="CPG4" s="8"/>
      <c r="CPH4" s="8"/>
      <c r="CPI4" s="8"/>
      <c r="CPJ4" s="8"/>
      <c r="CPK4" s="8"/>
      <c r="CPL4" s="8"/>
      <c r="CPM4" s="8"/>
      <c r="CPN4" s="8"/>
      <c r="CPO4" s="8"/>
      <c r="CPP4" s="8"/>
      <c r="CPQ4" s="8"/>
      <c r="CPR4" s="8"/>
      <c r="CPS4" s="8"/>
      <c r="CPT4" s="8"/>
      <c r="CPU4" s="8"/>
      <c r="CPV4" s="8"/>
      <c r="CPW4" s="8"/>
      <c r="CPX4" s="8"/>
      <c r="CPY4" s="8"/>
      <c r="CPZ4" s="8"/>
      <c r="CQA4" s="8"/>
      <c r="CQB4" s="8"/>
      <c r="CQC4" s="8"/>
      <c r="CQD4" s="8"/>
      <c r="CQE4" s="8"/>
      <c r="CQF4" s="8"/>
      <c r="CQG4" s="8"/>
      <c r="CQH4" s="8"/>
      <c r="CQI4" s="8"/>
      <c r="CQJ4" s="8"/>
      <c r="CQK4" s="8"/>
      <c r="CQL4" s="8"/>
      <c r="CQM4" s="8"/>
      <c r="CQN4" s="8"/>
      <c r="CQO4" s="8"/>
      <c r="CQP4" s="8"/>
      <c r="CQQ4" s="8"/>
      <c r="CQR4" s="8"/>
      <c r="CQS4" s="8"/>
      <c r="CQT4" s="8"/>
      <c r="CQU4" s="8"/>
      <c r="CQV4" s="8"/>
      <c r="CQW4" s="8"/>
      <c r="CQX4" s="8"/>
      <c r="CQY4" s="8"/>
      <c r="CQZ4" s="8"/>
      <c r="CRA4" s="8"/>
      <c r="CRB4" s="8"/>
      <c r="CRC4" s="8"/>
      <c r="CRD4" s="8"/>
      <c r="CRE4" s="8"/>
      <c r="CRF4" s="8"/>
      <c r="CRG4" s="8"/>
      <c r="CRH4" s="8"/>
      <c r="CRI4" s="8"/>
      <c r="CRJ4" s="8"/>
      <c r="CRK4" s="8"/>
      <c r="CRL4" s="8"/>
      <c r="CRM4" s="8"/>
      <c r="CRN4" s="8"/>
      <c r="CRO4" s="8"/>
      <c r="CRP4" s="8"/>
      <c r="CRQ4" s="8"/>
      <c r="CRR4" s="8"/>
      <c r="CRS4" s="8"/>
      <c r="CRT4" s="8"/>
      <c r="CRU4" s="8"/>
      <c r="CRV4" s="8"/>
      <c r="CRW4" s="8"/>
      <c r="CRX4" s="8"/>
      <c r="CRY4" s="8"/>
      <c r="CRZ4" s="8"/>
      <c r="CSA4" s="8"/>
      <c r="CSB4" s="8"/>
      <c r="CSC4" s="8"/>
      <c r="CSD4" s="8"/>
      <c r="CSE4" s="8"/>
      <c r="CSF4" s="8"/>
      <c r="CSG4" s="8"/>
      <c r="CSH4" s="8"/>
      <c r="CSI4" s="8"/>
      <c r="CSJ4" s="8"/>
      <c r="CSK4" s="8"/>
      <c r="CSL4" s="8"/>
      <c r="CSM4" s="8"/>
      <c r="CSN4" s="8"/>
      <c r="CSO4" s="8"/>
      <c r="CSP4" s="8"/>
      <c r="CSQ4" s="8"/>
      <c r="CSR4" s="8"/>
      <c r="CSS4" s="8"/>
      <c r="CST4" s="8"/>
      <c r="CSU4" s="8"/>
      <c r="CSV4" s="8"/>
      <c r="CSW4" s="8"/>
      <c r="CSX4" s="8"/>
      <c r="CSY4" s="8"/>
      <c r="CSZ4" s="8"/>
      <c r="CTA4" s="8"/>
      <c r="CTB4" s="8"/>
      <c r="CTC4" s="8"/>
      <c r="CTD4" s="8"/>
      <c r="CTE4" s="8"/>
      <c r="CTF4" s="8"/>
      <c r="CTG4" s="8"/>
      <c r="CTH4" s="8"/>
      <c r="CTI4" s="8"/>
      <c r="CTJ4" s="8"/>
      <c r="CTK4" s="8"/>
      <c r="CTL4" s="8"/>
      <c r="CTM4" s="8"/>
      <c r="CTN4" s="8"/>
      <c r="CTO4" s="8"/>
      <c r="CTP4" s="8"/>
      <c r="CTQ4" s="8"/>
      <c r="CTR4" s="8"/>
      <c r="CTS4" s="8"/>
      <c r="CTT4" s="8"/>
      <c r="CTU4" s="8"/>
      <c r="CTV4" s="8"/>
      <c r="CTW4" s="8"/>
      <c r="CTX4" s="8"/>
      <c r="CTY4" s="8"/>
      <c r="CTZ4" s="8"/>
      <c r="CUA4" s="8"/>
      <c r="CUB4" s="8"/>
      <c r="CUC4" s="8"/>
      <c r="CUD4" s="8"/>
      <c r="CUE4" s="8"/>
      <c r="CUF4" s="8"/>
      <c r="CUG4" s="8"/>
      <c r="CUH4" s="8"/>
      <c r="CUI4" s="8"/>
      <c r="CUJ4" s="8"/>
      <c r="CUK4" s="8"/>
      <c r="CUL4" s="8"/>
      <c r="CUM4" s="8"/>
      <c r="CUN4" s="8"/>
      <c r="CUO4" s="8"/>
      <c r="CUP4" s="8"/>
      <c r="CUQ4" s="8"/>
      <c r="CUR4" s="8"/>
      <c r="CUS4" s="8"/>
      <c r="CUT4" s="8"/>
      <c r="CUU4" s="8"/>
      <c r="CUV4" s="8"/>
      <c r="CUW4" s="8"/>
      <c r="CUX4" s="8"/>
      <c r="CUY4" s="8"/>
      <c r="CUZ4" s="8"/>
      <c r="CVA4" s="8"/>
      <c r="CVB4" s="8"/>
      <c r="CVC4" s="8"/>
      <c r="CVD4" s="8"/>
      <c r="CVE4" s="8"/>
      <c r="CVF4" s="8"/>
      <c r="CVG4" s="8"/>
      <c r="CVH4" s="8"/>
      <c r="CVI4" s="8"/>
      <c r="CVJ4" s="8"/>
      <c r="CVK4" s="8"/>
      <c r="CVL4" s="8"/>
      <c r="CVM4" s="8"/>
      <c r="CVN4" s="8"/>
      <c r="CVO4" s="8"/>
      <c r="CVP4" s="8"/>
      <c r="CVQ4" s="8"/>
      <c r="CVR4" s="8"/>
      <c r="CVS4" s="8"/>
      <c r="CVT4" s="8"/>
      <c r="CVU4" s="8"/>
      <c r="CVV4" s="8"/>
      <c r="CVW4" s="8"/>
      <c r="CVX4" s="8"/>
      <c r="CVY4" s="8"/>
      <c r="CVZ4" s="8"/>
      <c r="CWA4" s="8"/>
      <c r="CWB4" s="8"/>
      <c r="CWC4" s="8"/>
      <c r="CWD4" s="8"/>
      <c r="CWE4" s="8"/>
      <c r="CWF4" s="8"/>
      <c r="CWG4" s="8"/>
      <c r="CWH4" s="8"/>
      <c r="CWI4" s="8"/>
      <c r="CWJ4" s="8"/>
      <c r="CWK4" s="8"/>
      <c r="CWL4" s="8"/>
      <c r="CWM4" s="8"/>
      <c r="CWN4" s="8"/>
      <c r="CWO4" s="8"/>
      <c r="CWP4" s="8"/>
      <c r="CWQ4" s="8"/>
      <c r="CWR4" s="8"/>
      <c r="CWS4" s="8"/>
      <c r="CWT4" s="8"/>
      <c r="CWU4" s="8"/>
      <c r="CWV4" s="8"/>
      <c r="CWW4" s="8"/>
      <c r="CWX4" s="8"/>
      <c r="CWY4" s="8"/>
      <c r="CWZ4" s="8"/>
      <c r="CXA4" s="8"/>
      <c r="CXB4" s="8"/>
      <c r="CXC4" s="8"/>
      <c r="CXD4" s="8"/>
      <c r="CXE4" s="8"/>
      <c r="CXF4" s="8"/>
      <c r="CXG4" s="8"/>
      <c r="CXH4" s="8"/>
      <c r="CXI4" s="8"/>
      <c r="CXJ4" s="8"/>
      <c r="CXK4" s="8"/>
      <c r="CXL4" s="8"/>
      <c r="CXM4" s="8"/>
      <c r="CXN4" s="8"/>
      <c r="CXO4" s="8"/>
      <c r="CXP4" s="8"/>
      <c r="CXQ4" s="8"/>
      <c r="CXR4" s="8"/>
      <c r="CXS4" s="8"/>
      <c r="CXT4" s="8"/>
      <c r="CXU4" s="8"/>
      <c r="CXV4" s="8"/>
      <c r="CXW4" s="8"/>
      <c r="CXX4" s="8"/>
      <c r="CXY4" s="8"/>
      <c r="CXZ4" s="8"/>
      <c r="CYA4" s="8"/>
      <c r="CYB4" s="8"/>
      <c r="CYC4" s="8"/>
      <c r="CYD4" s="8"/>
      <c r="CYE4" s="8"/>
      <c r="CYF4" s="8"/>
      <c r="CYG4" s="8"/>
      <c r="CYH4" s="8"/>
      <c r="CYI4" s="8"/>
      <c r="CYJ4" s="8"/>
      <c r="CYK4" s="8"/>
      <c r="CYL4" s="8"/>
      <c r="CYM4" s="8"/>
      <c r="CYN4" s="8"/>
      <c r="CYO4" s="8"/>
      <c r="CYP4" s="8"/>
      <c r="CYQ4" s="8"/>
      <c r="CYR4" s="8"/>
      <c r="CYS4" s="8"/>
      <c r="CYT4" s="8"/>
      <c r="CYU4" s="8"/>
      <c r="CYV4" s="8"/>
      <c r="CYW4" s="8"/>
      <c r="CYX4" s="8"/>
      <c r="CYY4" s="8"/>
      <c r="CYZ4" s="8"/>
      <c r="CZA4" s="8"/>
      <c r="CZB4" s="8"/>
      <c r="CZC4" s="8"/>
      <c r="CZD4" s="8"/>
      <c r="CZE4" s="8"/>
      <c r="CZF4" s="8"/>
      <c r="CZG4" s="8"/>
      <c r="CZH4" s="8"/>
      <c r="CZI4" s="8"/>
      <c r="CZJ4" s="8"/>
      <c r="CZK4" s="8"/>
      <c r="CZL4" s="8"/>
      <c r="CZM4" s="8"/>
      <c r="CZN4" s="8"/>
      <c r="CZO4" s="8"/>
      <c r="CZP4" s="8"/>
      <c r="CZQ4" s="8"/>
      <c r="CZR4" s="8"/>
      <c r="CZS4" s="8"/>
      <c r="CZT4" s="8"/>
      <c r="CZU4" s="8"/>
      <c r="CZV4" s="8"/>
      <c r="CZW4" s="8"/>
      <c r="CZX4" s="8"/>
      <c r="CZY4" s="8"/>
      <c r="CZZ4" s="8"/>
      <c r="DAA4" s="8"/>
      <c r="DAB4" s="8"/>
      <c r="DAC4" s="8"/>
      <c r="DAD4" s="8"/>
      <c r="DAE4" s="8"/>
      <c r="DAF4" s="8"/>
      <c r="DAG4" s="8"/>
      <c r="DAH4" s="8"/>
      <c r="DAI4" s="8"/>
      <c r="DAJ4" s="8"/>
      <c r="DAK4" s="8"/>
      <c r="DAL4" s="8"/>
      <c r="DAM4" s="8"/>
      <c r="DAN4" s="8"/>
      <c r="DAO4" s="8"/>
      <c r="DAP4" s="8"/>
      <c r="DAQ4" s="8"/>
      <c r="DAR4" s="8"/>
      <c r="DAS4" s="8"/>
      <c r="DAT4" s="8"/>
      <c r="DAU4" s="8"/>
      <c r="DAV4" s="8"/>
      <c r="DAW4" s="8"/>
      <c r="DAX4" s="8"/>
      <c r="DAY4" s="8"/>
      <c r="DAZ4" s="8"/>
      <c r="DBA4" s="8"/>
      <c r="DBB4" s="8"/>
      <c r="DBC4" s="8"/>
      <c r="DBD4" s="8"/>
      <c r="DBE4" s="8"/>
      <c r="DBF4" s="8"/>
      <c r="DBG4" s="8"/>
      <c r="DBH4" s="8"/>
      <c r="DBI4" s="8"/>
      <c r="DBJ4" s="8"/>
      <c r="DBK4" s="8"/>
      <c r="DBL4" s="8"/>
      <c r="DBM4" s="8"/>
      <c r="DBN4" s="8"/>
      <c r="DBO4" s="8"/>
      <c r="DBP4" s="8"/>
      <c r="DBQ4" s="8"/>
      <c r="DBR4" s="8"/>
      <c r="DBS4" s="8"/>
      <c r="DBT4" s="8"/>
      <c r="DBU4" s="8"/>
      <c r="DBV4" s="8"/>
      <c r="DBW4" s="8"/>
      <c r="DBX4" s="8"/>
      <c r="DBY4" s="8"/>
      <c r="DBZ4" s="8"/>
      <c r="DCA4" s="8"/>
      <c r="DCB4" s="8"/>
      <c r="DCC4" s="8"/>
      <c r="DCD4" s="8"/>
      <c r="DCE4" s="8"/>
      <c r="DCF4" s="8"/>
      <c r="DCG4" s="8"/>
      <c r="DCH4" s="8"/>
      <c r="DCI4" s="8"/>
      <c r="DCJ4" s="8"/>
      <c r="DCK4" s="8"/>
      <c r="DCL4" s="8"/>
      <c r="DCM4" s="8"/>
      <c r="DCN4" s="8"/>
      <c r="DCO4" s="8"/>
      <c r="DCP4" s="8"/>
      <c r="DCQ4" s="8"/>
      <c r="DCR4" s="8"/>
      <c r="DCS4" s="8"/>
      <c r="DCT4" s="8"/>
      <c r="DCU4" s="8"/>
      <c r="DCV4" s="8"/>
      <c r="DCW4" s="8"/>
      <c r="DCX4" s="8"/>
      <c r="DCY4" s="8"/>
      <c r="DCZ4" s="8"/>
      <c r="DDA4" s="8"/>
      <c r="DDB4" s="8"/>
      <c r="DDC4" s="8"/>
      <c r="DDD4" s="8"/>
      <c r="DDE4" s="8"/>
      <c r="DDF4" s="8"/>
      <c r="DDG4" s="8"/>
      <c r="DDH4" s="8"/>
      <c r="DDI4" s="8"/>
      <c r="DDJ4" s="8"/>
      <c r="DDK4" s="8"/>
      <c r="DDL4" s="8"/>
      <c r="DDM4" s="8"/>
      <c r="DDN4" s="8"/>
      <c r="DDO4" s="8"/>
      <c r="DDP4" s="8"/>
      <c r="DDQ4" s="8"/>
      <c r="DDR4" s="8"/>
      <c r="DDS4" s="8"/>
      <c r="DDT4" s="8"/>
      <c r="DDU4" s="8"/>
      <c r="DDV4" s="8"/>
      <c r="DDW4" s="8"/>
      <c r="DDX4" s="8"/>
      <c r="DDY4" s="8"/>
      <c r="DDZ4" s="8"/>
      <c r="DEA4" s="8"/>
      <c r="DEB4" s="8"/>
      <c r="DEC4" s="8"/>
      <c r="DED4" s="8"/>
      <c r="DEE4" s="8"/>
      <c r="DEF4" s="8"/>
      <c r="DEG4" s="8"/>
      <c r="DEH4" s="8"/>
      <c r="DEI4" s="8"/>
      <c r="DEJ4" s="8"/>
      <c r="DEK4" s="8"/>
      <c r="DEL4" s="8"/>
      <c r="DEM4" s="8"/>
      <c r="DEN4" s="8"/>
      <c r="DEO4" s="8"/>
      <c r="DEP4" s="8"/>
      <c r="DEQ4" s="8"/>
      <c r="DER4" s="8"/>
      <c r="DES4" s="8"/>
      <c r="DET4" s="8"/>
      <c r="DEU4" s="8"/>
      <c r="DEV4" s="8"/>
      <c r="DEW4" s="8"/>
      <c r="DEX4" s="8"/>
      <c r="DEY4" s="8"/>
      <c r="DEZ4" s="8"/>
      <c r="DFA4" s="8"/>
      <c r="DFB4" s="8"/>
      <c r="DFC4" s="8"/>
      <c r="DFD4" s="8"/>
      <c r="DFE4" s="8"/>
      <c r="DFF4" s="8"/>
      <c r="DFG4" s="8"/>
      <c r="DFH4" s="8"/>
      <c r="DFI4" s="8"/>
      <c r="DFJ4" s="8"/>
      <c r="DFK4" s="8"/>
      <c r="DFL4" s="8"/>
      <c r="DFM4" s="8"/>
      <c r="DFN4" s="8"/>
      <c r="DFO4" s="8"/>
      <c r="DFP4" s="8"/>
      <c r="DFQ4" s="8"/>
      <c r="DFR4" s="8"/>
      <c r="DFS4" s="8"/>
      <c r="DFT4" s="8"/>
      <c r="DFU4" s="8"/>
      <c r="DFV4" s="8"/>
      <c r="DFW4" s="8"/>
      <c r="DFX4" s="8"/>
      <c r="DFY4" s="8"/>
      <c r="DFZ4" s="8"/>
      <c r="DGA4" s="8"/>
      <c r="DGB4" s="8"/>
      <c r="DGC4" s="8"/>
      <c r="DGD4" s="8"/>
      <c r="DGE4" s="8"/>
      <c r="DGF4" s="8"/>
      <c r="DGG4" s="8"/>
      <c r="DGH4" s="8"/>
      <c r="DGI4" s="8"/>
      <c r="DGJ4" s="8"/>
      <c r="DGK4" s="8"/>
      <c r="DGL4" s="8"/>
      <c r="DGM4" s="8"/>
      <c r="DGN4" s="8"/>
      <c r="DGO4" s="8"/>
      <c r="DGP4" s="8"/>
      <c r="DGQ4" s="8"/>
      <c r="DGR4" s="8"/>
      <c r="DGS4" s="8"/>
      <c r="DGT4" s="8"/>
      <c r="DGU4" s="8"/>
      <c r="DGV4" s="8"/>
      <c r="DGW4" s="8"/>
      <c r="DGX4" s="8"/>
      <c r="DGY4" s="8"/>
      <c r="DGZ4" s="8"/>
      <c r="DHA4" s="8"/>
      <c r="DHB4" s="8"/>
      <c r="DHC4" s="8"/>
      <c r="DHD4" s="8"/>
      <c r="DHE4" s="8"/>
      <c r="DHF4" s="8"/>
      <c r="DHG4" s="8"/>
      <c r="DHH4" s="8"/>
      <c r="DHI4" s="8"/>
      <c r="DHJ4" s="8"/>
      <c r="DHK4" s="8"/>
      <c r="DHL4" s="8"/>
      <c r="DHM4" s="8"/>
      <c r="DHN4" s="8"/>
      <c r="DHO4" s="8"/>
      <c r="DHP4" s="8"/>
      <c r="DHQ4" s="8"/>
      <c r="DHR4" s="8"/>
      <c r="DHS4" s="8"/>
      <c r="DHT4" s="8"/>
      <c r="DHU4" s="8"/>
      <c r="DHV4" s="8"/>
      <c r="DHW4" s="8"/>
      <c r="DHX4" s="8"/>
      <c r="DHY4" s="8"/>
      <c r="DHZ4" s="8"/>
      <c r="DIA4" s="8"/>
      <c r="DIB4" s="8"/>
      <c r="DIC4" s="8"/>
      <c r="DID4" s="8"/>
      <c r="DIE4" s="8"/>
      <c r="DIF4" s="8"/>
      <c r="DIG4" s="8"/>
      <c r="DIH4" s="8"/>
      <c r="DII4" s="8"/>
      <c r="DIJ4" s="8"/>
      <c r="DIK4" s="8"/>
      <c r="DIL4" s="8"/>
      <c r="DIM4" s="8"/>
      <c r="DIN4" s="8"/>
      <c r="DIO4" s="8"/>
      <c r="DIP4" s="8"/>
      <c r="DIQ4" s="8"/>
      <c r="DIR4" s="8"/>
      <c r="DIS4" s="8"/>
      <c r="DIT4" s="8"/>
      <c r="DIU4" s="8"/>
      <c r="DIV4" s="8"/>
      <c r="DIW4" s="8"/>
      <c r="DIX4" s="8"/>
      <c r="DIY4" s="8"/>
      <c r="DIZ4" s="8"/>
      <c r="DJA4" s="8"/>
      <c r="DJB4" s="8"/>
      <c r="DJC4" s="8"/>
      <c r="DJD4" s="8"/>
      <c r="DJE4" s="8"/>
      <c r="DJF4" s="8"/>
      <c r="DJG4" s="8"/>
      <c r="DJH4" s="8"/>
      <c r="DJI4" s="8"/>
      <c r="DJJ4" s="8"/>
      <c r="DJK4" s="8"/>
      <c r="DJL4" s="8"/>
      <c r="DJM4" s="8"/>
      <c r="DJN4" s="8"/>
      <c r="DJO4" s="8"/>
      <c r="DJP4" s="8"/>
      <c r="DJQ4" s="8"/>
      <c r="DJR4" s="8"/>
      <c r="DJS4" s="8"/>
      <c r="DJT4" s="8"/>
      <c r="DJU4" s="8"/>
      <c r="DJV4" s="8"/>
      <c r="DJW4" s="8"/>
      <c r="DJX4" s="8"/>
      <c r="DJY4" s="8"/>
      <c r="DJZ4" s="8"/>
      <c r="DKA4" s="8"/>
      <c r="DKB4" s="8"/>
      <c r="DKC4" s="8"/>
      <c r="DKD4" s="8"/>
      <c r="DKE4" s="8"/>
      <c r="DKF4" s="8"/>
      <c r="DKG4" s="8"/>
      <c r="DKH4" s="8"/>
      <c r="DKI4" s="8"/>
      <c r="DKJ4" s="8"/>
      <c r="DKK4" s="8"/>
      <c r="DKL4" s="8"/>
      <c r="DKM4" s="8"/>
      <c r="DKN4" s="8"/>
      <c r="DKO4" s="8"/>
      <c r="DKP4" s="8"/>
      <c r="DKQ4" s="8"/>
      <c r="DKR4" s="8"/>
      <c r="DKS4" s="8"/>
      <c r="DKT4" s="8"/>
      <c r="DKU4" s="8"/>
      <c r="DKV4" s="8"/>
      <c r="DKW4" s="8"/>
      <c r="DKX4" s="8"/>
      <c r="DKY4" s="8"/>
      <c r="DKZ4" s="8"/>
      <c r="DLA4" s="8"/>
      <c r="DLB4" s="8"/>
      <c r="DLC4" s="8"/>
      <c r="DLD4" s="8"/>
      <c r="DLE4" s="8"/>
      <c r="DLF4" s="8"/>
      <c r="DLG4" s="8"/>
      <c r="DLH4" s="8"/>
      <c r="DLI4" s="8"/>
      <c r="DLJ4" s="8"/>
      <c r="DLK4" s="8"/>
      <c r="DLL4" s="8"/>
      <c r="DLM4" s="8"/>
      <c r="DLN4" s="8"/>
      <c r="DLO4" s="8"/>
      <c r="DLP4" s="8"/>
      <c r="DLQ4" s="8"/>
      <c r="DLR4" s="8"/>
      <c r="DLS4" s="8"/>
      <c r="DLT4" s="8"/>
      <c r="DLU4" s="8"/>
      <c r="DLV4" s="8"/>
      <c r="DLW4" s="8"/>
      <c r="DLX4" s="8"/>
      <c r="DLY4" s="8"/>
      <c r="DLZ4" s="8"/>
      <c r="DMA4" s="8"/>
      <c r="DMB4" s="8"/>
      <c r="DMC4" s="8"/>
      <c r="DMD4" s="8"/>
      <c r="DME4" s="8"/>
      <c r="DMF4" s="8"/>
      <c r="DMG4" s="8"/>
      <c r="DMH4" s="8"/>
      <c r="DMI4" s="8"/>
      <c r="DMJ4" s="8"/>
      <c r="DMK4" s="8"/>
      <c r="DML4" s="8"/>
      <c r="DMM4" s="8"/>
      <c r="DMN4" s="8"/>
      <c r="DMO4" s="8"/>
      <c r="DMP4" s="8"/>
      <c r="DMQ4" s="8"/>
      <c r="DMR4" s="8"/>
      <c r="DMS4" s="8"/>
      <c r="DMT4" s="8"/>
      <c r="DMU4" s="8"/>
      <c r="DMV4" s="8"/>
      <c r="DMW4" s="8"/>
      <c r="DMX4" s="8"/>
      <c r="DMY4" s="8"/>
      <c r="DMZ4" s="8"/>
      <c r="DNA4" s="8"/>
      <c r="DNB4" s="8"/>
      <c r="DNC4" s="8"/>
      <c r="DND4" s="8"/>
      <c r="DNE4" s="8"/>
      <c r="DNF4" s="8"/>
      <c r="DNG4" s="8"/>
      <c r="DNH4" s="8"/>
      <c r="DNI4" s="8"/>
      <c r="DNJ4" s="8"/>
      <c r="DNK4" s="8"/>
      <c r="DNL4" s="8"/>
      <c r="DNM4" s="8"/>
      <c r="DNN4" s="8"/>
      <c r="DNO4" s="8"/>
      <c r="DNP4" s="8"/>
      <c r="DNQ4" s="8"/>
      <c r="DNR4" s="8"/>
      <c r="DNS4" s="8"/>
      <c r="DNT4" s="8"/>
      <c r="DNU4" s="8"/>
      <c r="DNV4" s="8"/>
      <c r="DNW4" s="8"/>
      <c r="DNX4" s="8"/>
      <c r="DNY4" s="8"/>
      <c r="DNZ4" s="8"/>
      <c r="DOA4" s="8"/>
      <c r="DOB4" s="8"/>
      <c r="DOC4" s="8"/>
      <c r="DOD4" s="8"/>
      <c r="DOE4" s="8"/>
      <c r="DOF4" s="8"/>
      <c r="DOG4" s="8"/>
      <c r="DOH4" s="8"/>
      <c r="DOI4" s="8"/>
      <c r="DOJ4" s="8"/>
      <c r="DOK4" s="8"/>
      <c r="DOL4" s="8"/>
      <c r="DOM4" s="8"/>
      <c r="DON4" s="8"/>
      <c r="DOO4" s="8"/>
      <c r="DOP4" s="8"/>
      <c r="DOQ4" s="8"/>
      <c r="DOR4" s="8"/>
      <c r="DOS4" s="8"/>
      <c r="DOT4" s="8"/>
      <c r="DOU4" s="8"/>
      <c r="DOV4" s="8"/>
      <c r="DOW4" s="8"/>
      <c r="DOX4" s="8"/>
      <c r="DOY4" s="8"/>
      <c r="DOZ4" s="8"/>
      <c r="DPA4" s="8"/>
      <c r="DPB4" s="8"/>
      <c r="DPC4" s="8"/>
      <c r="DPD4" s="8"/>
      <c r="DPE4" s="8"/>
      <c r="DPF4" s="8"/>
      <c r="DPG4" s="8"/>
      <c r="DPH4" s="8"/>
      <c r="DPI4" s="8"/>
      <c r="DPJ4" s="8"/>
      <c r="DPK4" s="8"/>
      <c r="DPL4" s="8"/>
      <c r="DPM4" s="8"/>
      <c r="DPN4" s="8"/>
      <c r="DPO4" s="8"/>
      <c r="DPP4" s="8"/>
      <c r="DPQ4" s="8"/>
      <c r="DPR4" s="8"/>
      <c r="DPS4" s="8"/>
      <c r="DPT4" s="8"/>
      <c r="DPU4" s="8"/>
      <c r="DPV4" s="8"/>
      <c r="DPW4" s="8"/>
      <c r="DPX4" s="8"/>
      <c r="DPY4" s="8"/>
      <c r="DPZ4" s="8"/>
      <c r="DQA4" s="8"/>
      <c r="DQB4" s="8"/>
      <c r="DQC4" s="8"/>
      <c r="DQD4" s="8"/>
      <c r="DQE4" s="8"/>
      <c r="DQF4" s="8"/>
      <c r="DQG4" s="8"/>
      <c r="DQH4" s="8"/>
      <c r="DQI4" s="8"/>
      <c r="DQJ4" s="8"/>
      <c r="DQK4" s="8"/>
      <c r="DQL4" s="8"/>
      <c r="DQM4" s="8"/>
      <c r="DQN4" s="8"/>
      <c r="DQO4" s="8"/>
      <c r="DQP4" s="8"/>
      <c r="DQQ4" s="8"/>
      <c r="DQR4" s="8"/>
      <c r="DQS4" s="8"/>
      <c r="DQT4" s="8"/>
      <c r="DQU4" s="8"/>
      <c r="DQV4" s="8"/>
      <c r="DQW4" s="8"/>
      <c r="DQX4" s="8"/>
      <c r="DQY4" s="8"/>
      <c r="DQZ4" s="8"/>
      <c r="DRA4" s="8"/>
      <c r="DRB4" s="8"/>
      <c r="DRC4" s="8"/>
      <c r="DRD4" s="8"/>
      <c r="DRE4" s="8"/>
      <c r="DRF4" s="8"/>
      <c r="DRG4" s="8"/>
      <c r="DRH4" s="8"/>
      <c r="DRI4" s="8"/>
      <c r="DRJ4" s="8"/>
      <c r="DRK4" s="8"/>
      <c r="DRL4" s="8"/>
      <c r="DRM4" s="8"/>
      <c r="DRN4" s="8"/>
      <c r="DRO4" s="8"/>
      <c r="DRP4" s="8"/>
      <c r="DRQ4" s="8"/>
      <c r="DRR4" s="8"/>
      <c r="DRS4" s="8"/>
      <c r="DRT4" s="8"/>
      <c r="DRU4" s="8"/>
      <c r="DRV4" s="8"/>
      <c r="DRW4" s="8"/>
      <c r="DRX4" s="8"/>
      <c r="DRY4" s="8"/>
      <c r="DRZ4" s="8"/>
      <c r="DSA4" s="8"/>
      <c r="DSB4" s="8"/>
      <c r="DSC4" s="8"/>
      <c r="DSD4" s="8"/>
      <c r="DSE4" s="8"/>
      <c r="DSF4" s="8"/>
      <c r="DSG4" s="8"/>
      <c r="DSH4" s="8"/>
      <c r="DSI4" s="8"/>
      <c r="DSJ4" s="8"/>
      <c r="DSK4" s="8"/>
      <c r="DSL4" s="8"/>
      <c r="DSM4" s="8"/>
      <c r="DSN4" s="8"/>
      <c r="DSO4" s="8"/>
      <c r="DSP4" s="8"/>
      <c r="DSQ4" s="8"/>
      <c r="DSR4" s="8"/>
      <c r="DSS4" s="8"/>
      <c r="DST4" s="8"/>
      <c r="DSU4" s="8"/>
      <c r="DSV4" s="8"/>
      <c r="DSW4" s="8"/>
      <c r="DSX4" s="8"/>
      <c r="DSY4" s="8"/>
      <c r="DSZ4" s="8"/>
      <c r="DTA4" s="8"/>
      <c r="DTB4" s="8"/>
      <c r="DTC4" s="8"/>
      <c r="DTD4" s="8"/>
      <c r="DTE4" s="8"/>
      <c r="DTF4" s="8"/>
      <c r="DTG4" s="8"/>
      <c r="DTH4" s="8"/>
      <c r="DTI4" s="8"/>
      <c r="DTJ4" s="8"/>
      <c r="DTK4" s="8"/>
      <c r="DTL4" s="8"/>
      <c r="DTM4" s="8"/>
      <c r="DTN4" s="8"/>
      <c r="DTO4" s="8"/>
      <c r="DTP4" s="8"/>
      <c r="DTQ4" s="8"/>
      <c r="DTR4" s="8"/>
      <c r="DTS4" s="8"/>
      <c r="DTT4" s="8"/>
      <c r="DTU4" s="8"/>
      <c r="DTV4" s="8"/>
      <c r="DTW4" s="8"/>
      <c r="DTX4" s="8"/>
      <c r="DTY4" s="8"/>
      <c r="DTZ4" s="8"/>
      <c r="DUA4" s="8"/>
      <c r="DUB4" s="8"/>
      <c r="DUC4" s="8"/>
      <c r="DUD4" s="8"/>
      <c r="DUE4" s="8"/>
      <c r="DUF4" s="8"/>
      <c r="DUG4" s="8"/>
      <c r="DUH4" s="8"/>
      <c r="DUI4" s="8"/>
      <c r="DUJ4" s="8"/>
      <c r="DUK4" s="8"/>
      <c r="DUL4" s="8"/>
      <c r="DUM4" s="8"/>
      <c r="DUN4" s="8"/>
      <c r="DUO4" s="8"/>
      <c r="DUP4" s="8"/>
      <c r="DUQ4" s="8"/>
      <c r="DUR4" s="8"/>
      <c r="DUS4" s="8"/>
      <c r="DUT4" s="8"/>
      <c r="DUU4" s="8"/>
      <c r="DUV4" s="8"/>
      <c r="DUW4" s="8"/>
      <c r="DUX4" s="8"/>
      <c r="DUY4" s="8"/>
      <c r="DUZ4" s="8"/>
      <c r="DVA4" s="8"/>
      <c r="DVB4" s="8"/>
      <c r="DVC4" s="8"/>
      <c r="DVD4" s="8"/>
      <c r="DVE4" s="8"/>
      <c r="DVF4" s="8"/>
      <c r="DVG4" s="8"/>
      <c r="DVH4" s="8"/>
      <c r="DVI4" s="8"/>
      <c r="DVJ4" s="8"/>
      <c r="DVK4" s="8"/>
      <c r="DVL4" s="8"/>
      <c r="DVM4" s="8"/>
      <c r="DVN4" s="8"/>
      <c r="DVO4" s="8"/>
      <c r="DVP4" s="8"/>
      <c r="DVQ4" s="8"/>
      <c r="DVR4" s="8"/>
      <c r="DVS4" s="8"/>
      <c r="DVT4" s="8"/>
      <c r="DVU4" s="8"/>
      <c r="DVV4" s="8"/>
      <c r="DVW4" s="8"/>
      <c r="DVX4" s="8"/>
      <c r="DVY4" s="8"/>
      <c r="DVZ4" s="8"/>
      <c r="DWA4" s="8"/>
      <c r="DWB4" s="8"/>
      <c r="DWC4" s="8"/>
      <c r="DWD4" s="8"/>
      <c r="DWE4" s="8"/>
      <c r="DWF4" s="8"/>
      <c r="DWG4" s="8"/>
      <c r="DWH4" s="8"/>
      <c r="DWI4" s="8"/>
      <c r="DWJ4" s="8"/>
      <c r="DWK4" s="8"/>
      <c r="DWL4" s="8"/>
      <c r="DWM4" s="8"/>
      <c r="DWN4" s="8"/>
      <c r="DWO4" s="8"/>
      <c r="DWP4" s="8"/>
      <c r="DWQ4" s="8"/>
      <c r="DWR4" s="8"/>
      <c r="DWS4" s="8"/>
      <c r="DWT4" s="8"/>
      <c r="DWU4" s="8"/>
      <c r="DWV4" s="8"/>
      <c r="DWW4" s="8"/>
      <c r="DWX4" s="8"/>
      <c r="DWY4" s="8"/>
      <c r="DWZ4" s="8"/>
      <c r="DXA4" s="8"/>
      <c r="DXB4" s="8"/>
      <c r="DXC4" s="8"/>
      <c r="DXD4" s="8"/>
      <c r="DXE4" s="8"/>
      <c r="DXF4" s="8"/>
      <c r="DXG4" s="8"/>
      <c r="DXH4" s="8"/>
      <c r="DXI4" s="8"/>
      <c r="DXJ4" s="8"/>
      <c r="DXK4" s="8"/>
      <c r="DXL4" s="8"/>
      <c r="DXM4" s="8"/>
      <c r="DXN4" s="8"/>
      <c r="DXO4" s="8"/>
      <c r="DXP4" s="8"/>
      <c r="DXQ4" s="8"/>
      <c r="DXR4" s="8"/>
      <c r="DXS4" s="8"/>
      <c r="DXT4" s="8"/>
      <c r="DXU4" s="8"/>
      <c r="DXV4" s="8"/>
      <c r="DXW4" s="8"/>
      <c r="DXX4" s="8"/>
      <c r="DXY4" s="8"/>
      <c r="DXZ4" s="8"/>
      <c r="DYA4" s="8"/>
      <c r="DYB4" s="8"/>
      <c r="DYC4" s="8"/>
      <c r="DYD4" s="8"/>
      <c r="DYE4" s="8"/>
      <c r="DYF4" s="8"/>
      <c r="DYG4" s="8"/>
      <c r="DYH4" s="8"/>
      <c r="DYI4" s="8"/>
      <c r="DYJ4" s="8"/>
      <c r="DYK4" s="8"/>
      <c r="DYL4" s="8"/>
      <c r="DYM4" s="8"/>
      <c r="DYN4" s="8"/>
      <c r="DYO4" s="8"/>
      <c r="DYP4" s="8"/>
      <c r="DYQ4" s="8"/>
      <c r="DYR4" s="8"/>
      <c r="DYS4" s="8"/>
      <c r="DYT4" s="8"/>
      <c r="DYU4" s="8"/>
      <c r="DYV4" s="8"/>
      <c r="DYW4" s="8"/>
      <c r="DYX4" s="8"/>
      <c r="DYY4" s="8"/>
      <c r="DYZ4" s="8"/>
      <c r="DZA4" s="8"/>
      <c r="DZB4" s="8"/>
      <c r="DZC4" s="8"/>
      <c r="DZD4" s="8"/>
      <c r="DZE4" s="8"/>
      <c r="DZF4" s="8"/>
      <c r="DZG4" s="8"/>
      <c r="DZH4" s="8"/>
      <c r="DZI4" s="8"/>
      <c r="DZJ4" s="8"/>
      <c r="DZK4" s="8"/>
      <c r="DZL4" s="8"/>
      <c r="DZM4" s="8"/>
      <c r="DZN4" s="8"/>
      <c r="DZO4" s="8"/>
      <c r="DZP4" s="8"/>
      <c r="DZQ4" s="8"/>
      <c r="DZR4" s="8"/>
      <c r="DZS4" s="8"/>
      <c r="DZT4" s="8"/>
      <c r="DZU4" s="8"/>
      <c r="DZV4" s="8"/>
      <c r="DZW4" s="8"/>
      <c r="DZX4" s="8"/>
      <c r="DZY4" s="8"/>
      <c r="DZZ4" s="8"/>
      <c r="EAA4" s="8"/>
      <c r="EAB4" s="8"/>
      <c r="EAC4" s="8"/>
      <c r="EAD4" s="8"/>
      <c r="EAE4" s="8"/>
      <c r="EAF4" s="8"/>
      <c r="EAG4" s="8"/>
      <c r="EAH4" s="8"/>
      <c r="EAI4" s="8"/>
      <c r="EAJ4" s="8"/>
      <c r="EAK4" s="8"/>
      <c r="EAL4" s="8"/>
      <c r="EAM4" s="8"/>
      <c r="EAN4" s="8"/>
      <c r="EAO4" s="8"/>
      <c r="EAP4" s="8"/>
      <c r="EAQ4" s="8"/>
      <c r="EAR4" s="8"/>
      <c r="EAS4" s="8"/>
      <c r="EAT4" s="8"/>
      <c r="EAU4" s="8"/>
      <c r="EAV4" s="8"/>
      <c r="EAW4" s="8"/>
      <c r="EAX4" s="8"/>
      <c r="EAY4" s="8"/>
      <c r="EAZ4" s="8"/>
      <c r="EBA4" s="8"/>
      <c r="EBB4" s="8"/>
      <c r="EBC4" s="8"/>
      <c r="EBD4" s="8"/>
      <c r="EBE4" s="8"/>
      <c r="EBF4" s="8"/>
      <c r="EBG4" s="8"/>
      <c r="EBH4" s="8"/>
      <c r="EBI4" s="8"/>
      <c r="EBJ4" s="8"/>
      <c r="EBK4" s="8"/>
      <c r="EBL4" s="8"/>
      <c r="EBM4" s="8"/>
      <c r="EBN4" s="8"/>
      <c r="EBO4" s="8"/>
      <c r="EBP4" s="8"/>
      <c r="EBQ4" s="8"/>
      <c r="EBR4" s="8"/>
      <c r="EBS4" s="8"/>
      <c r="EBT4" s="8"/>
      <c r="EBU4" s="8"/>
      <c r="EBV4" s="8"/>
      <c r="EBW4" s="8"/>
      <c r="EBX4" s="8"/>
      <c r="EBY4" s="8"/>
      <c r="EBZ4" s="8"/>
      <c r="ECA4" s="8"/>
      <c r="ECB4" s="8"/>
      <c r="ECC4" s="8"/>
      <c r="ECD4" s="8"/>
      <c r="ECE4" s="8"/>
      <c r="ECF4" s="8"/>
      <c r="ECG4" s="8"/>
      <c r="ECH4" s="8"/>
      <c r="ECI4" s="8"/>
      <c r="ECJ4" s="8"/>
      <c r="ECK4" s="8"/>
      <c r="ECL4" s="8"/>
      <c r="ECM4" s="8"/>
      <c r="ECN4" s="8"/>
      <c r="ECO4" s="8"/>
      <c r="ECP4" s="8"/>
      <c r="ECQ4" s="8"/>
      <c r="ECR4" s="8"/>
      <c r="ECS4" s="8"/>
      <c r="ECT4" s="8"/>
      <c r="ECU4" s="8"/>
      <c r="ECV4" s="8"/>
      <c r="ECW4" s="8"/>
      <c r="ECX4" s="8"/>
      <c r="ECY4" s="8"/>
      <c r="ECZ4" s="8"/>
      <c r="EDA4" s="8"/>
      <c r="EDB4" s="8"/>
      <c r="EDC4" s="8"/>
      <c r="EDD4" s="8"/>
      <c r="EDE4" s="8"/>
      <c r="EDF4" s="8"/>
      <c r="EDG4" s="8"/>
      <c r="EDH4" s="8"/>
      <c r="EDI4" s="8"/>
      <c r="EDJ4" s="8"/>
      <c r="EDK4" s="8"/>
      <c r="EDL4" s="8"/>
      <c r="EDM4" s="8"/>
      <c r="EDN4" s="8"/>
      <c r="EDO4" s="8"/>
      <c r="EDP4" s="8"/>
      <c r="EDQ4" s="8"/>
      <c r="EDR4" s="8"/>
      <c r="EDS4" s="8"/>
      <c r="EDT4" s="8"/>
      <c r="EDU4" s="8"/>
      <c r="EDV4" s="8"/>
      <c r="EDW4" s="8"/>
      <c r="EDX4" s="8"/>
      <c r="EDY4" s="8"/>
      <c r="EDZ4" s="8"/>
      <c r="EEA4" s="8"/>
      <c r="EEB4" s="8"/>
      <c r="EEC4" s="8"/>
      <c r="EED4" s="8"/>
      <c r="EEE4" s="8"/>
      <c r="EEF4" s="8"/>
      <c r="EEG4" s="8"/>
      <c r="EEH4" s="8"/>
      <c r="EEI4" s="8"/>
      <c r="EEJ4" s="8"/>
      <c r="EEK4" s="8"/>
      <c r="EEL4" s="8"/>
      <c r="EEM4" s="8"/>
      <c r="EEN4" s="8"/>
      <c r="EEO4" s="8"/>
      <c r="EEP4" s="8"/>
      <c r="EEQ4" s="8"/>
      <c r="EER4" s="8"/>
      <c r="EES4" s="8"/>
      <c r="EET4" s="8"/>
      <c r="EEU4" s="8"/>
      <c r="EEV4" s="8"/>
      <c r="EEW4" s="8"/>
      <c r="EEX4" s="8"/>
      <c r="EEY4" s="8"/>
      <c r="EEZ4" s="8"/>
      <c r="EFA4" s="8"/>
      <c r="EFB4" s="8"/>
      <c r="EFC4" s="8"/>
      <c r="EFD4" s="8"/>
      <c r="EFE4" s="8"/>
      <c r="EFF4" s="8"/>
      <c r="EFG4" s="8"/>
      <c r="EFH4" s="8"/>
      <c r="EFI4" s="8"/>
      <c r="EFJ4" s="8"/>
      <c r="EFK4" s="8"/>
      <c r="EFL4" s="8"/>
      <c r="EFM4" s="8"/>
      <c r="EFN4" s="8"/>
      <c r="EFO4" s="8"/>
      <c r="EFP4" s="8"/>
      <c r="EFQ4" s="8"/>
      <c r="EFR4" s="8"/>
      <c r="EFS4" s="8"/>
      <c r="EFT4" s="8"/>
      <c r="EFU4" s="8"/>
      <c r="EFV4" s="8"/>
      <c r="EFW4" s="8"/>
      <c r="EFX4" s="8"/>
      <c r="EFY4" s="8"/>
      <c r="EFZ4" s="8"/>
      <c r="EGA4" s="8"/>
      <c r="EGB4" s="8"/>
      <c r="EGC4" s="8"/>
      <c r="EGD4" s="8"/>
      <c r="EGE4" s="8"/>
      <c r="EGF4" s="8"/>
      <c r="EGG4" s="8"/>
      <c r="EGH4" s="8"/>
      <c r="EGI4" s="8"/>
      <c r="EGJ4" s="8"/>
      <c r="EGK4" s="8"/>
      <c r="EGL4" s="8"/>
      <c r="EGM4" s="8"/>
      <c r="EGN4" s="8"/>
      <c r="EGO4" s="8"/>
      <c r="EGP4" s="8"/>
      <c r="EGQ4" s="8"/>
      <c r="EGR4" s="8"/>
      <c r="EGS4" s="8"/>
      <c r="EGT4" s="8"/>
      <c r="EGU4" s="8"/>
      <c r="EGV4" s="8"/>
      <c r="EGW4" s="8"/>
      <c r="EGX4" s="8"/>
      <c r="EGY4" s="8"/>
      <c r="EGZ4" s="8"/>
      <c r="EHA4" s="8"/>
      <c r="EHB4" s="8"/>
      <c r="EHC4" s="8"/>
      <c r="EHD4" s="8"/>
      <c r="EHE4" s="8"/>
      <c r="EHF4" s="8"/>
      <c r="EHG4" s="8"/>
      <c r="EHH4" s="8"/>
      <c r="EHI4" s="8"/>
      <c r="EHJ4" s="8"/>
      <c r="EHK4" s="8"/>
      <c r="EHL4" s="8"/>
      <c r="EHM4" s="8"/>
      <c r="EHN4" s="8"/>
      <c r="EHO4" s="8"/>
      <c r="EHP4" s="8"/>
      <c r="EHQ4" s="8"/>
      <c r="EHR4" s="8"/>
      <c r="EHS4" s="8"/>
      <c r="EHT4" s="8"/>
      <c r="EHU4" s="8"/>
      <c r="EHV4" s="8"/>
      <c r="EHW4" s="8"/>
      <c r="EHX4" s="8"/>
      <c r="EHY4" s="8"/>
      <c r="EHZ4" s="8"/>
      <c r="EIA4" s="8"/>
      <c r="EIB4" s="8"/>
      <c r="EIC4" s="8"/>
      <c r="EID4" s="8"/>
      <c r="EIE4" s="8"/>
      <c r="EIF4" s="8"/>
      <c r="EIG4" s="8"/>
      <c r="EIH4" s="8"/>
      <c r="EII4" s="8"/>
      <c r="EIJ4" s="8"/>
      <c r="EIK4" s="8"/>
      <c r="EIL4" s="8"/>
      <c r="EIM4" s="8"/>
      <c r="EIN4" s="8"/>
      <c r="EIO4" s="8"/>
      <c r="EIP4" s="8"/>
      <c r="EIQ4" s="8"/>
      <c r="EIR4" s="8"/>
      <c r="EIS4" s="8"/>
      <c r="EIT4" s="8"/>
      <c r="EIU4" s="8"/>
      <c r="EIV4" s="8"/>
      <c r="EIW4" s="8"/>
      <c r="EIX4" s="8"/>
      <c r="EIY4" s="8"/>
      <c r="EIZ4" s="8"/>
      <c r="EJA4" s="8"/>
      <c r="EJB4" s="8"/>
      <c r="EJC4" s="8"/>
      <c r="EJD4" s="8"/>
      <c r="EJE4" s="8"/>
      <c r="EJF4" s="8"/>
      <c r="EJG4" s="8"/>
      <c r="EJH4" s="8"/>
      <c r="EJI4" s="8"/>
      <c r="EJJ4" s="8"/>
      <c r="EJK4" s="8"/>
      <c r="EJL4" s="8"/>
      <c r="EJM4" s="8"/>
      <c r="EJN4" s="8"/>
      <c r="EJO4" s="8"/>
      <c r="EJP4" s="8"/>
      <c r="EJQ4" s="8"/>
      <c r="EJR4" s="8"/>
      <c r="EJS4" s="8"/>
      <c r="EJT4" s="8"/>
      <c r="EJU4" s="8"/>
      <c r="EJV4" s="8"/>
      <c r="EJW4" s="8"/>
      <c r="EJX4" s="8"/>
      <c r="EJY4" s="8"/>
      <c r="EJZ4" s="8"/>
      <c r="EKA4" s="8"/>
      <c r="EKB4" s="8"/>
      <c r="EKC4" s="8"/>
      <c r="EKD4" s="8"/>
      <c r="EKE4" s="8"/>
      <c r="EKF4" s="8"/>
      <c r="EKG4" s="8"/>
      <c r="EKH4" s="8"/>
      <c r="EKI4" s="8"/>
      <c r="EKJ4" s="8"/>
      <c r="EKK4" s="8"/>
      <c r="EKL4" s="8"/>
      <c r="EKM4" s="8"/>
      <c r="EKN4" s="8"/>
      <c r="EKO4" s="8"/>
      <c r="EKP4" s="8"/>
      <c r="EKQ4" s="8"/>
      <c r="EKR4" s="8"/>
      <c r="EKS4" s="8"/>
      <c r="EKT4" s="8"/>
      <c r="EKU4" s="8"/>
      <c r="EKV4" s="8"/>
      <c r="EKW4" s="8"/>
      <c r="EKX4" s="8"/>
      <c r="EKY4" s="8"/>
      <c r="EKZ4" s="8"/>
      <c r="ELA4" s="8"/>
      <c r="ELB4" s="8"/>
      <c r="ELC4" s="8"/>
      <c r="ELD4" s="8"/>
      <c r="ELE4" s="8"/>
      <c r="ELF4" s="8"/>
      <c r="ELG4" s="8"/>
      <c r="ELH4" s="8"/>
      <c r="ELI4" s="8"/>
      <c r="ELJ4" s="8"/>
      <c r="ELK4" s="8"/>
      <c r="ELL4" s="8"/>
      <c r="ELM4" s="8"/>
      <c r="ELN4" s="8"/>
      <c r="ELO4" s="8"/>
      <c r="ELP4" s="8"/>
      <c r="ELQ4" s="8"/>
      <c r="ELR4" s="8"/>
      <c r="ELS4" s="8"/>
      <c r="ELT4" s="8"/>
      <c r="ELU4" s="8"/>
      <c r="ELV4" s="8"/>
      <c r="ELW4" s="8"/>
      <c r="ELX4" s="8"/>
      <c r="ELY4" s="8"/>
      <c r="ELZ4" s="8"/>
      <c r="EMA4" s="8"/>
      <c r="EMB4" s="8"/>
      <c r="EMC4" s="8"/>
      <c r="EMD4" s="8"/>
      <c r="EME4" s="8"/>
      <c r="EMF4" s="8"/>
      <c r="EMG4" s="8"/>
      <c r="EMH4" s="8"/>
      <c r="EMI4" s="8"/>
      <c r="EMJ4" s="8"/>
      <c r="EMK4" s="8"/>
      <c r="EML4" s="8"/>
      <c r="EMM4" s="8"/>
      <c r="EMN4" s="8"/>
      <c r="EMO4" s="8"/>
      <c r="EMP4" s="8"/>
      <c r="EMQ4" s="8"/>
      <c r="EMR4" s="8"/>
      <c r="EMS4" s="8"/>
      <c r="EMT4" s="8"/>
      <c r="EMU4" s="8"/>
      <c r="EMV4" s="8"/>
      <c r="EMW4" s="8"/>
      <c r="EMX4" s="8"/>
      <c r="EMY4" s="8"/>
      <c r="EMZ4" s="8"/>
      <c r="ENA4" s="8"/>
      <c r="ENB4" s="8"/>
      <c r="ENC4" s="8"/>
      <c r="END4" s="8"/>
      <c r="ENE4" s="8"/>
      <c r="ENF4" s="8"/>
      <c r="ENG4" s="8"/>
      <c r="ENH4" s="8"/>
      <c r="ENI4" s="8"/>
      <c r="ENJ4" s="8"/>
      <c r="ENK4" s="8"/>
      <c r="ENL4" s="8"/>
      <c r="ENM4" s="8"/>
      <c r="ENN4" s="8"/>
      <c r="ENO4" s="8"/>
      <c r="ENP4" s="8"/>
      <c r="ENQ4" s="8"/>
      <c r="ENR4" s="8"/>
      <c r="ENS4" s="8"/>
      <c r="ENT4" s="8"/>
      <c r="ENU4" s="8"/>
      <c r="ENV4" s="8"/>
      <c r="ENW4" s="8"/>
      <c r="ENX4" s="8"/>
      <c r="ENY4" s="8"/>
      <c r="ENZ4" s="8"/>
      <c r="EOA4" s="8"/>
      <c r="EOB4" s="8"/>
      <c r="EOC4" s="8"/>
      <c r="EOD4" s="8"/>
      <c r="EOE4" s="8"/>
      <c r="EOF4" s="8"/>
      <c r="EOG4" s="8"/>
      <c r="EOH4" s="8"/>
      <c r="EOI4" s="8"/>
      <c r="EOJ4" s="8"/>
      <c r="EOK4" s="8"/>
      <c r="EOL4" s="8"/>
      <c r="EOM4" s="8"/>
      <c r="EON4" s="8"/>
      <c r="EOO4" s="8"/>
      <c r="EOP4" s="8"/>
      <c r="EOQ4" s="8"/>
      <c r="EOR4" s="8"/>
      <c r="EOS4" s="8"/>
      <c r="EOT4" s="8"/>
      <c r="EOU4" s="8"/>
      <c r="EOV4" s="8"/>
      <c r="EOW4" s="8"/>
      <c r="EOX4" s="8"/>
      <c r="EOY4" s="8"/>
      <c r="EOZ4" s="8"/>
      <c r="EPA4" s="8"/>
      <c r="EPB4" s="8"/>
      <c r="EPC4" s="8"/>
      <c r="EPD4" s="8"/>
      <c r="EPE4" s="8"/>
      <c r="EPF4" s="8"/>
      <c r="EPG4" s="8"/>
      <c r="EPH4" s="8"/>
      <c r="EPI4" s="8"/>
      <c r="EPJ4" s="8"/>
      <c r="EPK4" s="8"/>
      <c r="EPL4" s="8"/>
      <c r="EPM4" s="8"/>
      <c r="EPN4" s="8"/>
      <c r="EPO4" s="8"/>
      <c r="EPP4" s="8"/>
      <c r="EPQ4" s="8"/>
      <c r="EPR4" s="8"/>
      <c r="EPS4" s="8"/>
      <c r="EPT4" s="8"/>
      <c r="EPU4" s="8"/>
      <c r="EPV4" s="8"/>
      <c r="EPW4" s="8"/>
      <c r="EPX4" s="8"/>
      <c r="EPY4" s="8"/>
      <c r="EPZ4" s="8"/>
      <c r="EQA4" s="8"/>
      <c r="EQB4" s="8"/>
      <c r="EQC4" s="8"/>
      <c r="EQD4" s="8"/>
      <c r="EQE4" s="8"/>
      <c r="EQF4" s="8"/>
      <c r="EQG4" s="8"/>
      <c r="EQH4" s="8"/>
      <c r="EQI4" s="8"/>
      <c r="EQJ4" s="8"/>
      <c r="EQK4" s="8"/>
      <c r="EQL4" s="8"/>
      <c r="EQM4" s="8"/>
      <c r="EQN4" s="8"/>
      <c r="EQO4" s="8"/>
      <c r="EQP4" s="8"/>
      <c r="EQQ4" s="8"/>
      <c r="EQR4" s="8"/>
      <c r="EQS4" s="8"/>
      <c r="EQT4" s="8"/>
      <c r="EQU4" s="8"/>
      <c r="EQV4" s="8"/>
      <c r="EQW4" s="8"/>
      <c r="EQX4" s="8"/>
      <c r="EQY4" s="8"/>
      <c r="EQZ4" s="8"/>
      <c r="ERA4" s="8"/>
      <c r="ERB4" s="8"/>
      <c r="ERC4" s="8"/>
      <c r="ERD4" s="8"/>
      <c r="ERE4" s="8"/>
      <c r="ERF4" s="8"/>
      <c r="ERG4" s="8"/>
      <c r="ERH4" s="8"/>
      <c r="ERI4" s="8"/>
      <c r="ERJ4" s="8"/>
      <c r="ERK4" s="8"/>
      <c r="ERL4" s="8"/>
      <c r="ERM4" s="8"/>
      <c r="ERN4" s="8"/>
      <c r="ERO4" s="8"/>
      <c r="ERP4" s="8"/>
      <c r="ERQ4" s="8"/>
      <c r="ERR4" s="8"/>
      <c r="ERS4" s="8"/>
      <c r="ERT4" s="8"/>
      <c r="ERU4" s="8"/>
      <c r="ERV4" s="8"/>
      <c r="ERW4" s="8"/>
      <c r="ERX4" s="8"/>
      <c r="ERY4" s="8"/>
      <c r="ERZ4" s="8"/>
      <c r="ESA4" s="8"/>
      <c r="ESB4" s="8"/>
      <c r="ESC4" s="8"/>
      <c r="ESD4" s="8"/>
      <c r="ESE4" s="8"/>
      <c r="ESF4" s="8"/>
      <c r="ESG4" s="8"/>
      <c r="ESH4" s="8"/>
      <c r="ESI4" s="8"/>
      <c r="ESJ4" s="8"/>
      <c r="ESK4" s="8"/>
      <c r="ESL4" s="8"/>
      <c r="ESM4" s="8"/>
      <c r="ESN4" s="8"/>
      <c r="ESO4" s="8"/>
      <c r="ESP4" s="8"/>
      <c r="ESQ4" s="8"/>
      <c r="ESR4" s="8"/>
      <c r="ESS4" s="8"/>
      <c r="EST4" s="8"/>
      <c r="ESU4" s="8"/>
      <c r="ESV4" s="8"/>
      <c r="ESW4" s="8"/>
      <c r="ESX4" s="8"/>
      <c r="ESY4" s="8"/>
      <c r="ESZ4" s="8"/>
      <c r="ETA4" s="8"/>
      <c r="ETB4" s="8"/>
      <c r="ETC4" s="8"/>
      <c r="ETD4" s="8"/>
      <c r="ETE4" s="8"/>
      <c r="ETF4" s="8"/>
      <c r="ETG4" s="8"/>
      <c r="ETH4" s="8"/>
      <c r="ETI4" s="8"/>
      <c r="ETJ4" s="8"/>
      <c r="ETK4" s="8"/>
      <c r="ETL4" s="8"/>
      <c r="ETM4" s="8"/>
      <c r="ETN4" s="8"/>
      <c r="ETO4" s="8"/>
      <c r="ETP4" s="8"/>
      <c r="ETQ4" s="8"/>
      <c r="ETR4" s="8"/>
      <c r="ETS4" s="8"/>
      <c r="ETT4" s="8"/>
      <c r="ETU4" s="8"/>
      <c r="ETV4" s="8"/>
      <c r="ETW4" s="8"/>
      <c r="ETX4" s="8"/>
      <c r="ETY4" s="8"/>
      <c r="ETZ4" s="8"/>
      <c r="EUA4" s="8"/>
      <c r="EUB4" s="8"/>
      <c r="EUC4" s="8"/>
      <c r="EUD4" s="8"/>
      <c r="EUE4" s="8"/>
      <c r="EUF4" s="8"/>
      <c r="EUG4" s="8"/>
      <c r="EUH4" s="8"/>
      <c r="EUI4" s="8"/>
      <c r="EUJ4" s="8"/>
      <c r="EUK4" s="8"/>
      <c r="EUL4" s="8"/>
      <c r="EUM4" s="8"/>
      <c r="EUN4" s="8"/>
      <c r="EUO4" s="8"/>
      <c r="EUP4" s="8"/>
      <c r="EUQ4" s="8"/>
      <c r="EUR4" s="8"/>
      <c r="EUS4" s="8"/>
      <c r="EUT4" s="8"/>
      <c r="EUU4" s="8"/>
      <c r="EUV4" s="8"/>
      <c r="EUW4" s="8"/>
      <c r="EUX4" s="8"/>
      <c r="EUY4" s="8"/>
      <c r="EUZ4" s="8"/>
      <c r="EVA4" s="8"/>
      <c r="EVB4" s="8"/>
      <c r="EVC4" s="8"/>
      <c r="EVD4" s="8"/>
      <c r="EVE4" s="8"/>
      <c r="EVF4" s="8"/>
      <c r="EVG4" s="8"/>
      <c r="EVH4" s="8"/>
      <c r="EVI4" s="8"/>
      <c r="EVJ4" s="8"/>
      <c r="EVK4" s="8"/>
      <c r="EVL4" s="8"/>
      <c r="EVM4" s="8"/>
      <c r="EVN4" s="8"/>
      <c r="EVO4" s="8"/>
      <c r="EVP4" s="8"/>
      <c r="EVQ4" s="8"/>
      <c r="EVR4" s="8"/>
      <c r="EVS4" s="8"/>
      <c r="EVT4" s="8"/>
      <c r="EVU4" s="8"/>
      <c r="EVV4" s="8"/>
      <c r="EVW4" s="8"/>
      <c r="EVX4" s="8"/>
      <c r="EVY4" s="8"/>
      <c r="EVZ4" s="8"/>
      <c r="EWA4" s="8"/>
      <c r="EWB4" s="8"/>
      <c r="EWC4" s="8"/>
      <c r="EWD4" s="8"/>
      <c r="EWE4" s="8"/>
      <c r="EWF4" s="8"/>
      <c r="EWG4" s="8"/>
      <c r="EWH4" s="8"/>
      <c r="EWI4" s="8"/>
      <c r="EWJ4" s="8"/>
      <c r="EWK4" s="8"/>
      <c r="EWL4" s="8"/>
      <c r="EWM4" s="8"/>
      <c r="EWN4" s="8"/>
      <c r="EWO4" s="8"/>
      <c r="EWP4" s="8"/>
      <c r="EWQ4" s="8"/>
      <c r="EWR4" s="8"/>
      <c r="EWS4" s="8"/>
      <c r="EWT4" s="8"/>
      <c r="EWU4" s="8"/>
      <c r="EWV4" s="8"/>
      <c r="EWW4" s="8"/>
      <c r="EWX4" s="8"/>
      <c r="EWY4" s="8"/>
      <c r="EWZ4" s="8"/>
      <c r="EXA4" s="8"/>
      <c r="EXB4" s="8"/>
      <c r="EXC4" s="8"/>
      <c r="EXD4" s="8"/>
      <c r="EXE4" s="8"/>
      <c r="EXF4" s="8"/>
      <c r="EXG4" s="8"/>
      <c r="EXH4" s="8"/>
      <c r="EXI4" s="8"/>
      <c r="EXJ4" s="8"/>
      <c r="EXK4" s="8"/>
      <c r="EXL4" s="8"/>
      <c r="EXM4" s="8"/>
      <c r="EXN4" s="8"/>
      <c r="EXO4" s="8"/>
      <c r="EXP4" s="8"/>
      <c r="EXQ4" s="8"/>
      <c r="EXR4" s="8"/>
      <c r="EXS4" s="8"/>
      <c r="EXT4" s="8"/>
      <c r="EXU4" s="8"/>
      <c r="EXV4" s="8"/>
      <c r="EXW4" s="8"/>
      <c r="EXX4" s="8"/>
      <c r="EXY4" s="8"/>
      <c r="EXZ4" s="8"/>
      <c r="EYA4" s="8"/>
      <c r="EYB4" s="8"/>
      <c r="EYC4" s="8"/>
      <c r="EYD4" s="8"/>
      <c r="EYE4" s="8"/>
      <c r="EYF4" s="8"/>
      <c r="EYG4" s="8"/>
      <c r="EYH4" s="8"/>
      <c r="EYI4" s="8"/>
      <c r="EYJ4" s="8"/>
      <c r="EYK4" s="8"/>
      <c r="EYL4" s="8"/>
      <c r="EYM4" s="8"/>
      <c r="EYN4" s="8"/>
      <c r="EYO4" s="8"/>
      <c r="EYP4" s="8"/>
      <c r="EYQ4" s="8"/>
      <c r="EYR4" s="8"/>
      <c r="EYS4" s="8"/>
      <c r="EYT4" s="8"/>
      <c r="EYU4" s="8"/>
      <c r="EYV4" s="8"/>
      <c r="EYW4" s="8"/>
      <c r="EYX4" s="8"/>
      <c r="EYY4" s="8"/>
      <c r="EYZ4" s="8"/>
      <c r="EZA4" s="8"/>
      <c r="EZB4" s="8"/>
      <c r="EZC4" s="8"/>
      <c r="EZD4" s="8"/>
      <c r="EZE4" s="8"/>
      <c r="EZF4" s="8"/>
      <c r="EZG4" s="8"/>
      <c r="EZH4" s="8"/>
      <c r="EZI4" s="8"/>
      <c r="EZJ4" s="8"/>
      <c r="EZK4" s="8"/>
      <c r="EZL4" s="8"/>
      <c r="EZM4" s="8"/>
      <c r="EZN4" s="8"/>
      <c r="EZO4" s="8"/>
      <c r="EZP4" s="8"/>
      <c r="EZQ4" s="8"/>
      <c r="EZR4" s="8"/>
      <c r="EZS4" s="8"/>
      <c r="EZT4" s="8"/>
      <c r="EZU4" s="8"/>
      <c r="EZV4" s="8"/>
      <c r="EZW4" s="8"/>
      <c r="EZX4" s="8"/>
      <c r="EZY4" s="8"/>
      <c r="EZZ4" s="8"/>
      <c r="FAA4" s="8"/>
      <c r="FAB4" s="8"/>
      <c r="FAC4" s="8"/>
      <c r="FAD4" s="8"/>
      <c r="FAE4" s="8"/>
      <c r="FAF4" s="8"/>
      <c r="FAG4" s="8"/>
      <c r="FAH4" s="8"/>
      <c r="FAI4" s="8"/>
      <c r="FAJ4" s="8"/>
      <c r="FAK4" s="8"/>
      <c r="FAL4" s="8"/>
      <c r="FAM4" s="8"/>
      <c r="FAN4" s="8"/>
      <c r="FAO4" s="8"/>
      <c r="FAP4" s="8"/>
      <c r="FAQ4" s="8"/>
      <c r="FAR4" s="8"/>
      <c r="FAS4" s="8"/>
      <c r="FAT4" s="8"/>
      <c r="FAU4" s="8"/>
      <c r="FAV4" s="8"/>
      <c r="FAW4" s="8"/>
      <c r="FAX4" s="8"/>
      <c r="FAY4" s="8"/>
      <c r="FAZ4" s="8"/>
      <c r="FBA4" s="8"/>
      <c r="FBB4" s="8"/>
      <c r="FBC4" s="8"/>
      <c r="FBD4" s="8"/>
      <c r="FBE4" s="8"/>
      <c r="FBF4" s="8"/>
      <c r="FBG4" s="8"/>
      <c r="FBH4" s="8"/>
      <c r="FBI4" s="8"/>
      <c r="FBJ4" s="8"/>
      <c r="FBK4" s="8"/>
      <c r="FBL4" s="8"/>
      <c r="FBM4" s="8"/>
      <c r="FBN4" s="8"/>
      <c r="FBO4" s="8"/>
      <c r="FBP4" s="8"/>
      <c r="FBQ4" s="8"/>
      <c r="FBR4" s="8"/>
      <c r="FBS4" s="8"/>
      <c r="FBT4" s="8"/>
      <c r="FBU4" s="8"/>
      <c r="FBV4" s="8"/>
      <c r="FBW4" s="8"/>
      <c r="FBX4" s="8"/>
      <c r="FBY4" s="8"/>
      <c r="FBZ4" s="8"/>
      <c r="FCA4" s="8"/>
      <c r="FCB4" s="8"/>
      <c r="FCC4" s="8"/>
      <c r="FCD4" s="8"/>
      <c r="FCE4" s="8"/>
      <c r="FCF4" s="8"/>
      <c r="FCG4" s="8"/>
      <c r="FCH4" s="8"/>
      <c r="FCI4" s="8"/>
      <c r="FCJ4" s="8"/>
      <c r="FCK4" s="8"/>
      <c r="FCL4" s="8"/>
      <c r="FCM4" s="8"/>
      <c r="FCN4" s="8"/>
      <c r="FCO4" s="8"/>
      <c r="FCP4" s="8"/>
      <c r="FCQ4" s="8"/>
      <c r="FCR4" s="8"/>
      <c r="FCS4" s="8"/>
      <c r="FCT4" s="8"/>
      <c r="FCU4" s="8"/>
      <c r="FCV4" s="8"/>
      <c r="FCW4" s="8"/>
      <c r="FCX4" s="8"/>
      <c r="FCY4" s="8"/>
      <c r="FCZ4" s="8"/>
      <c r="FDA4" s="8"/>
      <c r="FDB4" s="8"/>
      <c r="FDC4" s="8"/>
      <c r="FDD4" s="8"/>
      <c r="FDE4" s="8"/>
      <c r="FDF4" s="8"/>
      <c r="FDG4" s="8"/>
      <c r="FDH4" s="8"/>
      <c r="FDI4" s="8"/>
      <c r="FDJ4" s="8"/>
      <c r="FDK4" s="8"/>
      <c r="FDL4" s="8"/>
      <c r="FDM4" s="8"/>
      <c r="FDN4" s="8"/>
      <c r="FDO4" s="8"/>
      <c r="FDP4" s="8"/>
      <c r="FDQ4" s="8"/>
      <c r="FDR4" s="8"/>
      <c r="FDS4" s="8"/>
      <c r="FDT4" s="8"/>
      <c r="FDU4" s="8"/>
      <c r="FDV4" s="8"/>
      <c r="FDW4" s="8"/>
      <c r="FDX4" s="8"/>
      <c r="FDY4" s="8"/>
      <c r="FDZ4" s="8"/>
      <c r="FEA4" s="8"/>
      <c r="FEB4" s="8"/>
      <c r="FEC4" s="8"/>
      <c r="FED4" s="8"/>
      <c r="FEE4" s="8"/>
      <c r="FEF4" s="8"/>
      <c r="FEG4" s="8"/>
      <c r="FEH4" s="8"/>
      <c r="FEI4" s="8"/>
      <c r="FEJ4" s="8"/>
      <c r="FEK4" s="8"/>
      <c r="FEL4" s="8"/>
      <c r="FEM4" s="8"/>
      <c r="FEN4" s="8"/>
      <c r="FEO4" s="8"/>
      <c r="FEP4" s="8"/>
      <c r="FEQ4" s="8"/>
      <c r="FER4" s="8"/>
      <c r="FES4" s="8"/>
      <c r="FET4" s="8"/>
      <c r="FEU4" s="8"/>
      <c r="FEV4" s="8"/>
      <c r="FEW4" s="8"/>
      <c r="FEX4" s="8"/>
      <c r="FEY4" s="8"/>
      <c r="FEZ4" s="8"/>
      <c r="FFA4" s="8"/>
      <c r="FFB4" s="8"/>
      <c r="FFC4" s="8"/>
      <c r="FFD4" s="8"/>
      <c r="FFE4" s="8"/>
      <c r="FFF4" s="8"/>
      <c r="FFG4" s="8"/>
      <c r="FFH4" s="8"/>
      <c r="FFI4" s="8"/>
      <c r="FFJ4" s="8"/>
      <c r="FFK4" s="8"/>
      <c r="FFL4" s="8"/>
      <c r="FFM4" s="8"/>
      <c r="FFN4" s="8"/>
      <c r="FFO4" s="8"/>
      <c r="FFP4" s="8"/>
      <c r="FFQ4" s="8"/>
      <c r="FFR4" s="8"/>
      <c r="FFS4" s="8"/>
      <c r="FFT4" s="8"/>
      <c r="FFU4" s="8"/>
      <c r="FFV4" s="8"/>
      <c r="FFW4" s="8"/>
      <c r="FFX4" s="8"/>
      <c r="FFY4" s="8"/>
      <c r="FFZ4" s="8"/>
      <c r="FGA4" s="8"/>
      <c r="FGB4" s="8"/>
      <c r="FGC4" s="8"/>
      <c r="FGD4" s="8"/>
      <c r="FGE4" s="8"/>
      <c r="FGF4" s="8"/>
      <c r="FGG4" s="8"/>
      <c r="FGH4" s="8"/>
      <c r="FGI4" s="8"/>
      <c r="FGJ4" s="8"/>
      <c r="FGK4" s="8"/>
      <c r="FGL4" s="8"/>
      <c r="FGM4" s="8"/>
      <c r="FGN4" s="8"/>
      <c r="FGO4" s="8"/>
      <c r="FGP4" s="8"/>
      <c r="FGQ4" s="8"/>
      <c r="FGR4" s="8"/>
      <c r="FGS4" s="8"/>
      <c r="FGT4" s="8"/>
      <c r="FGU4" s="8"/>
      <c r="FGV4" s="8"/>
      <c r="FGW4" s="8"/>
      <c r="FGX4" s="8"/>
      <c r="FGY4" s="8"/>
      <c r="FGZ4" s="8"/>
      <c r="FHA4" s="8"/>
      <c r="FHB4" s="8"/>
      <c r="FHC4" s="8"/>
      <c r="FHD4" s="8"/>
      <c r="FHE4" s="8"/>
      <c r="FHF4" s="8"/>
      <c r="FHG4" s="8"/>
      <c r="FHH4" s="8"/>
      <c r="FHI4" s="8"/>
      <c r="FHJ4" s="8"/>
      <c r="FHK4" s="8"/>
      <c r="FHL4" s="8"/>
      <c r="FHM4" s="8"/>
      <c r="FHN4" s="8"/>
      <c r="FHO4" s="8"/>
      <c r="FHP4" s="8"/>
      <c r="FHQ4" s="8"/>
      <c r="FHR4" s="8"/>
      <c r="FHS4" s="8"/>
      <c r="FHT4" s="8"/>
      <c r="FHU4" s="8"/>
      <c r="FHV4" s="8"/>
      <c r="FHW4" s="8"/>
      <c r="FHX4" s="8"/>
      <c r="FHY4" s="8"/>
      <c r="FHZ4" s="8"/>
      <c r="FIA4" s="8"/>
      <c r="FIB4" s="8"/>
      <c r="FIC4" s="8"/>
      <c r="FID4" s="8"/>
      <c r="FIE4" s="8"/>
      <c r="FIF4" s="8"/>
      <c r="FIG4" s="8"/>
      <c r="FIH4" s="8"/>
      <c r="FII4" s="8"/>
      <c r="FIJ4" s="8"/>
      <c r="FIK4" s="8"/>
      <c r="FIL4" s="8"/>
      <c r="FIM4" s="8"/>
      <c r="FIN4" s="8"/>
      <c r="FIO4" s="8"/>
      <c r="FIP4" s="8"/>
      <c r="FIQ4" s="8"/>
      <c r="FIR4" s="8"/>
      <c r="FIS4" s="8"/>
      <c r="FIT4" s="8"/>
      <c r="FIU4" s="8"/>
      <c r="FIV4" s="8"/>
      <c r="FIW4" s="8"/>
      <c r="FIX4" s="8"/>
      <c r="FIY4" s="8"/>
      <c r="FIZ4" s="8"/>
      <c r="FJA4" s="8"/>
      <c r="FJB4" s="8"/>
      <c r="FJC4" s="8"/>
      <c r="FJD4" s="8"/>
      <c r="FJE4" s="8"/>
      <c r="FJF4" s="8"/>
      <c r="FJG4" s="8"/>
      <c r="FJH4" s="8"/>
      <c r="FJI4" s="8"/>
      <c r="FJJ4" s="8"/>
      <c r="FJK4" s="8"/>
      <c r="FJL4" s="8"/>
      <c r="FJM4" s="8"/>
      <c r="FJN4" s="8"/>
      <c r="FJO4" s="8"/>
      <c r="FJP4" s="8"/>
      <c r="FJQ4" s="8"/>
      <c r="FJR4" s="8"/>
      <c r="FJS4" s="8"/>
      <c r="FJT4" s="8"/>
      <c r="FJU4" s="8"/>
      <c r="FJV4" s="8"/>
      <c r="FJW4" s="8"/>
      <c r="FJX4" s="8"/>
      <c r="FJY4" s="8"/>
      <c r="FJZ4" s="8"/>
      <c r="FKA4" s="8"/>
      <c r="FKB4" s="8"/>
      <c r="FKC4" s="8"/>
      <c r="FKD4" s="8"/>
      <c r="FKE4" s="8"/>
      <c r="FKF4" s="8"/>
      <c r="FKG4" s="8"/>
      <c r="FKH4" s="8"/>
      <c r="FKI4" s="8"/>
      <c r="FKJ4" s="8"/>
      <c r="FKK4" s="8"/>
      <c r="FKL4" s="8"/>
      <c r="FKM4" s="8"/>
      <c r="FKN4" s="8"/>
      <c r="FKO4" s="8"/>
      <c r="FKP4" s="8"/>
      <c r="FKQ4" s="8"/>
      <c r="FKR4" s="8"/>
      <c r="FKS4" s="8"/>
      <c r="FKT4" s="8"/>
      <c r="FKU4" s="8"/>
      <c r="FKV4" s="8"/>
      <c r="FKW4" s="8"/>
      <c r="FKX4" s="8"/>
      <c r="FKY4" s="8"/>
      <c r="FKZ4" s="8"/>
      <c r="FLA4" s="8"/>
      <c r="FLB4" s="8"/>
      <c r="FLC4" s="8"/>
      <c r="FLD4" s="8"/>
      <c r="FLE4" s="8"/>
      <c r="FLF4" s="8"/>
      <c r="FLG4" s="8"/>
      <c r="FLH4" s="8"/>
      <c r="FLI4" s="8"/>
      <c r="FLJ4" s="8"/>
      <c r="FLK4" s="8"/>
      <c r="FLL4" s="8"/>
      <c r="FLM4" s="8"/>
      <c r="FLN4" s="8"/>
      <c r="FLO4" s="8"/>
      <c r="FLP4" s="8"/>
      <c r="FLQ4" s="8"/>
      <c r="FLR4" s="8"/>
      <c r="FLS4" s="8"/>
      <c r="FLT4" s="8"/>
      <c r="FLU4" s="8"/>
      <c r="FLV4" s="8"/>
      <c r="FLW4" s="8"/>
      <c r="FLX4" s="8"/>
      <c r="FLY4" s="8"/>
      <c r="FLZ4" s="8"/>
      <c r="FMA4" s="8"/>
      <c r="FMB4" s="8"/>
      <c r="FMC4" s="8"/>
      <c r="FMD4" s="8"/>
      <c r="FME4" s="8"/>
      <c r="FMF4" s="8"/>
      <c r="FMG4" s="8"/>
      <c r="FMH4" s="8"/>
      <c r="FMI4" s="8"/>
      <c r="FMJ4" s="8"/>
      <c r="FMK4" s="8"/>
      <c r="FML4" s="8"/>
      <c r="FMM4" s="8"/>
      <c r="FMN4" s="8"/>
      <c r="FMO4" s="8"/>
      <c r="FMP4" s="8"/>
      <c r="FMQ4" s="8"/>
      <c r="FMR4" s="8"/>
      <c r="FMS4" s="8"/>
      <c r="FMT4" s="8"/>
      <c r="FMU4" s="8"/>
      <c r="FMV4" s="8"/>
      <c r="FMW4" s="8"/>
      <c r="FMX4" s="8"/>
      <c r="FMY4" s="8"/>
      <c r="FMZ4" s="8"/>
      <c r="FNA4" s="8"/>
      <c r="FNB4" s="8"/>
      <c r="FNC4" s="8"/>
      <c r="FND4" s="8"/>
      <c r="FNE4" s="8"/>
      <c r="FNF4" s="8"/>
      <c r="FNG4" s="8"/>
      <c r="FNH4" s="8"/>
      <c r="FNI4" s="8"/>
      <c r="FNJ4" s="8"/>
      <c r="FNK4" s="8"/>
      <c r="FNL4" s="8"/>
      <c r="FNM4" s="8"/>
      <c r="FNN4" s="8"/>
      <c r="FNO4" s="8"/>
      <c r="FNP4" s="8"/>
      <c r="FNQ4" s="8"/>
      <c r="FNR4" s="8"/>
      <c r="FNS4" s="8"/>
      <c r="FNT4" s="8"/>
      <c r="FNU4" s="8"/>
      <c r="FNV4" s="8"/>
      <c r="FNW4" s="8"/>
      <c r="FNX4" s="8"/>
      <c r="FNY4" s="8"/>
      <c r="FNZ4" s="8"/>
      <c r="FOA4" s="8"/>
      <c r="FOB4" s="8"/>
      <c r="FOC4" s="8"/>
      <c r="FOD4" s="8"/>
      <c r="FOE4" s="8"/>
      <c r="FOF4" s="8"/>
      <c r="FOG4" s="8"/>
      <c r="FOH4" s="8"/>
      <c r="FOI4" s="8"/>
      <c r="FOJ4" s="8"/>
      <c r="FOK4" s="8"/>
      <c r="FOL4" s="8"/>
      <c r="FOM4" s="8"/>
      <c r="FON4" s="8"/>
      <c r="FOO4" s="8"/>
      <c r="FOP4" s="8"/>
      <c r="FOQ4" s="8"/>
      <c r="FOR4" s="8"/>
      <c r="FOS4" s="8"/>
      <c r="FOT4" s="8"/>
      <c r="FOU4" s="8"/>
      <c r="FOV4" s="8"/>
      <c r="FOW4" s="8"/>
      <c r="FOX4" s="8"/>
      <c r="FOY4" s="8"/>
      <c r="FOZ4" s="8"/>
      <c r="FPA4" s="8"/>
      <c r="FPB4" s="8"/>
      <c r="FPC4" s="8"/>
      <c r="FPD4" s="8"/>
      <c r="FPE4" s="8"/>
      <c r="FPF4" s="8"/>
      <c r="FPG4" s="8"/>
      <c r="FPH4" s="8"/>
      <c r="FPI4" s="8"/>
      <c r="FPJ4" s="8"/>
      <c r="FPK4" s="8"/>
      <c r="FPL4" s="8"/>
      <c r="FPM4" s="8"/>
      <c r="FPN4" s="8"/>
      <c r="FPO4" s="8"/>
      <c r="FPP4" s="8"/>
      <c r="FPQ4" s="8"/>
      <c r="FPR4" s="8"/>
      <c r="FPS4" s="8"/>
      <c r="FPT4" s="8"/>
      <c r="FPU4" s="8"/>
      <c r="FPV4" s="8"/>
      <c r="FPW4" s="8"/>
      <c r="FPX4" s="8"/>
      <c r="FPY4" s="8"/>
      <c r="FPZ4" s="8"/>
      <c r="FQA4" s="8"/>
      <c r="FQB4" s="8"/>
      <c r="FQC4" s="8"/>
      <c r="FQD4" s="8"/>
      <c r="FQE4" s="8"/>
      <c r="FQF4" s="8"/>
      <c r="FQG4" s="8"/>
      <c r="FQH4" s="8"/>
      <c r="FQI4" s="8"/>
      <c r="FQJ4" s="8"/>
      <c r="FQK4" s="8"/>
      <c r="FQL4" s="8"/>
      <c r="FQM4" s="8"/>
      <c r="FQN4" s="8"/>
      <c r="FQO4" s="8"/>
      <c r="FQP4" s="8"/>
      <c r="FQQ4" s="8"/>
      <c r="FQR4" s="8"/>
      <c r="FQS4" s="8"/>
      <c r="FQT4" s="8"/>
      <c r="FQU4" s="8"/>
      <c r="FQV4" s="8"/>
      <c r="FQW4" s="8"/>
      <c r="FQX4" s="8"/>
      <c r="FQY4" s="8"/>
      <c r="FQZ4" s="8"/>
      <c r="FRA4" s="8"/>
      <c r="FRB4" s="8"/>
      <c r="FRC4" s="8"/>
      <c r="FRD4" s="8"/>
      <c r="FRE4" s="8"/>
      <c r="FRF4" s="8"/>
      <c r="FRG4" s="8"/>
      <c r="FRH4" s="8"/>
      <c r="FRI4" s="8"/>
      <c r="FRJ4" s="8"/>
      <c r="FRK4" s="8"/>
      <c r="FRL4" s="8"/>
      <c r="FRM4" s="8"/>
      <c r="FRN4" s="8"/>
      <c r="FRO4" s="8"/>
      <c r="FRP4" s="8"/>
      <c r="FRQ4" s="8"/>
      <c r="FRR4" s="8"/>
      <c r="FRS4" s="8"/>
      <c r="FRT4" s="8"/>
      <c r="FRU4" s="8"/>
      <c r="FRV4" s="8"/>
      <c r="FRW4" s="8"/>
      <c r="FRX4" s="8"/>
      <c r="FRY4" s="8"/>
      <c r="FRZ4" s="8"/>
      <c r="FSA4" s="8"/>
      <c r="FSB4" s="8"/>
      <c r="FSC4" s="8"/>
      <c r="FSD4" s="8"/>
      <c r="FSE4" s="8"/>
      <c r="FSF4" s="8"/>
      <c r="FSG4" s="8"/>
      <c r="FSH4" s="8"/>
      <c r="FSI4" s="8"/>
      <c r="FSJ4" s="8"/>
      <c r="FSK4" s="8"/>
      <c r="FSL4" s="8"/>
      <c r="FSM4" s="8"/>
      <c r="FSN4" s="8"/>
      <c r="FSO4" s="8"/>
      <c r="FSP4" s="8"/>
      <c r="FSQ4" s="8"/>
      <c r="FSR4" s="8"/>
      <c r="FSS4" s="8"/>
      <c r="FST4" s="8"/>
      <c r="FSU4" s="8"/>
      <c r="FSV4" s="8"/>
      <c r="FSW4" s="8"/>
      <c r="FSX4" s="8"/>
      <c r="FSY4" s="8"/>
      <c r="FSZ4" s="8"/>
      <c r="FTA4" s="8"/>
      <c r="FTB4" s="8"/>
      <c r="FTC4" s="8"/>
      <c r="FTD4" s="8"/>
      <c r="FTE4" s="8"/>
      <c r="FTF4" s="8"/>
      <c r="FTG4" s="8"/>
      <c r="FTH4" s="8"/>
      <c r="FTI4" s="8"/>
      <c r="FTJ4" s="8"/>
      <c r="FTK4" s="8"/>
      <c r="FTL4" s="8"/>
      <c r="FTM4" s="8"/>
      <c r="FTN4" s="8"/>
      <c r="FTO4" s="8"/>
      <c r="FTP4" s="8"/>
      <c r="FTQ4" s="8"/>
      <c r="FTR4" s="8"/>
      <c r="FTS4" s="8"/>
      <c r="FTT4" s="8"/>
      <c r="FTU4" s="8"/>
      <c r="FTV4" s="8"/>
      <c r="FTW4" s="8"/>
      <c r="FTX4" s="8"/>
      <c r="FTY4" s="8"/>
      <c r="FTZ4" s="8"/>
      <c r="FUA4" s="8"/>
      <c r="FUB4" s="8"/>
      <c r="FUC4" s="8"/>
      <c r="FUD4" s="8"/>
      <c r="FUE4" s="8"/>
      <c r="FUF4" s="8"/>
      <c r="FUG4" s="8"/>
      <c r="FUH4" s="8"/>
      <c r="FUI4" s="8"/>
      <c r="FUJ4" s="8"/>
      <c r="FUK4" s="8"/>
      <c r="FUL4" s="8"/>
      <c r="FUM4" s="8"/>
      <c r="FUN4" s="8"/>
      <c r="FUO4" s="8"/>
      <c r="FUP4" s="8"/>
      <c r="FUQ4" s="8"/>
      <c r="FUR4" s="8"/>
      <c r="FUS4" s="8"/>
      <c r="FUT4" s="8"/>
      <c r="FUU4" s="8"/>
      <c r="FUV4" s="8"/>
      <c r="FUW4" s="8"/>
      <c r="FUX4" s="8"/>
      <c r="FUY4" s="8"/>
      <c r="FUZ4" s="8"/>
      <c r="FVA4" s="8"/>
      <c r="FVB4" s="8"/>
      <c r="FVC4" s="8"/>
      <c r="FVD4" s="8"/>
      <c r="FVE4" s="8"/>
      <c r="FVF4" s="8"/>
      <c r="FVG4" s="8"/>
      <c r="FVH4" s="8"/>
      <c r="FVI4" s="8"/>
      <c r="FVJ4" s="8"/>
      <c r="FVK4" s="8"/>
      <c r="FVL4" s="8"/>
      <c r="FVM4" s="8"/>
      <c r="FVN4" s="8"/>
      <c r="FVO4" s="8"/>
      <c r="FVP4" s="8"/>
      <c r="FVQ4" s="8"/>
      <c r="FVR4" s="8"/>
      <c r="FVS4" s="8"/>
      <c r="FVT4" s="8"/>
      <c r="FVU4" s="8"/>
      <c r="FVV4" s="8"/>
      <c r="FVW4" s="8"/>
      <c r="FVX4" s="8"/>
      <c r="FVY4" s="8"/>
      <c r="FVZ4" s="8"/>
      <c r="FWA4" s="8"/>
      <c r="FWB4" s="8"/>
      <c r="FWC4" s="8"/>
      <c r="FWD4" s="8"/>
      <c r="FWE4" s="8"/>
      <c r="FWF4" s="8"/>
      <c r="FWG4" s="8"/>
      <c r="FWH4" s="8"/>
      <c r="FWI4" s="8"/>
      <c r="FWJ4" s="8"/>
      <c r="FWK4" s="8"/>
      <c r="FWL4" s="8"/>
      <c r="FWM4" s="8"/>
      <c r="FWN4" s="8"/>
      <c r="FWO4" s="8"/>
      <c r="FWP4" s="8"/>
      <c r="FWQ4" s="8"/>
      <c r="FWR4" s="8"/>
      <c r="FWS4" s="8"/>
      <c r="FWT4" s="8"/>
      <c r="FWU4" s="8"/>
      <c r="FWV4" s="8"/>
      <c r="FWW4" s="8"/>
      <c r="FWX4" s="8"/>
      <c r="FWY4" s="8"/>
      <c r="FWZ4" s="8"/>
      <c r="FXA4" s="8"/>
      <c r="FXB4" s="8"/>
      <c r="FXC4" s="8"/>
      <c r="FXD4" s="8"/>
      <c r="FXE4" s="8"/>
      <c r="FXF4" s="8"/>
      <c r="FXG4" s="8"/>
      <c r="FXH4" s="8"/>
      <c r="FXI4" s="8"/>
      <c r="FXJ4" s="8"/>
      <c r="FXK4" s="8"/>
      <c r="FXL4" s="8"/>
      <c r="FXM4" s="8"/>
      <c r="FXN4" s="8"/>
      <c r="FXO4" s="8"/>
      <c r="FXP4" s="8"/>
      <c r="FXQ4" s="8"/>
      <c r="FXR4" s="8"/>
      <c r="FXS4" s="8"/>
      <c r="FXT4" s="8"/>
      <c r="FXU4" s="8"/>
      <c r="FXV4" s="8"/>
      <c r="FXW4" s="8"/>
      <c r="FXX4" s="8"/>
      <c r="FXY4" s="8"/>
      <c r="FXZ4" s="8"/>
      <c r="FYA4" s="8"/>
      <c r="FYB4" s="8"/>
      <c r="FYC4" s="8"/>
      <c r="FYD4" s="8"/>
      <c r="FYE4" s="8"/>
      <c r="FYF4" s="8"/>
      <c r="FYG4" s="8"/>
      <c r="FYH4" s="8"/>
      <c r="FYI4" s="8"/>
      <c r="FYJ4" s="8"/>
      <c r="FYK4" s="8"/>
      <c r="FYL4" s="8"/>
      <c r="FYM4" s="8"/>
      <c r="FYN4" s="8"/>
      <c r="FYO4" s="8"/>
      <c r="FYP4" s="8"/>
      <c r="FYQ4" s="8"/>
      <c r="FYR4" s="8"/>
      <c r="FYS4" s="8"/>
      <c r="FYT4" s="8"/>
      <c r="FYU4" s="8"/>
      <c r="FYV4" s="8"/>
      <c r="FYW4" s="8"/>
      <c r="FYX4" s="8"/>
      <c r="FYY4" s="8"/>
      <c r="FYZ4" s="8"/>
      <c r="FZA4" s="8"/>
      <c r="FZB4" s="8"/>
      <c r="FZC4" s="8"/>
      <c r="FZD4" s="8"/>
      <c r="FZE4" s="8"/>
      <c r="FZF4" s="8"/>
      <c r="FZG4" s="8"/>
      <c r="FZH4" s="8"/>
      <c r="FZI4" s="8"/>
      <c r="FZJ4" s="8"/>
      <c r="FZK4" s="8"/>
      <c r="FZL4" s="8"/>
      <c r="FZM4" s="8"/>
      <c r="FZN4" s="8"/>
      <c r="FZO4" s="8"/>
      <c r="FZP4" s="8"/>
      <c r="FZQ4" s="8"/>
      <c r="FZR4" s="8"/>
      <c r="FZS4" s="8"/>
      <c r="FZT4" s="8"/>
      <c r="FZU4" s="8"/>
      <c r="FZV4" s="8"/>
      <c r="FZW4" s="8"/>
      <c r="FZX4" s="8"/>
      <c r="FZY4" s="8"/>
      <c r="FZZ4" s="8"/>
      <c r="GAA4" s="8"/>
      <c r="GAB4" s="8"/>
      <c r="GAC4" s="8"/>
      <c r="GAD4" s="8"/>
      <c r="GAE4" s="8"/>
      <c r="GAF4" s="8"/>
      <c r="GAG4" s="8"/>
      <c r="GAH4" s="8"/>
      <c r="GAI4" s="8"/>
      <c r="GAJ4" s="8"/>
      <c r="GAK4" s="8"/>
      <c r="GAL4" s="8"/>
      <c r="GAM4" s="8"/>
      <c r="GAN4" s="8"/>
      <c r="GAO4" s="8"/>
      <c r="GAP4" s="8"/>
      <c r="GAQ4" s="8"/>
      <c r="GAR4" s="8"/>
      <c r="GAS4" s="8"/>
      <c r="GAT4" s="8"/>
      <c r="GAU4" s="8"/>
      <c r="GAV4" s="8"/>
      <c r="GAW4" s="8"/>
      <c r="GAX4" s="8"/>
      <c r="GAY4" s="8"/>
      <c r="GAZ4" s="8"/>
      <c r="GBA4" s="8"/>
      <c r="GBB4" s="8"/>
      <c r="GBC4" s="8"/>
      <c r="GBD4" s="8"/>
      <c r="GBE4" s="8"/>
      <c r="GBF4" s="8"/>
      <c r="GBG4" s="8"/>
      <c r="GBH4" s="8"/>
      <c r="GBI4" s="8"/>
      <c r="GBJ4" s="8"/>
      <c r="GBK4" s="8"/>
      <c r="GBL4" s="8"/>
      <c r="GBM4" s="8"/>
      <c r="GBN4" s="8"/>
      <c r="GBO4" s="8"/>
      <c r="GBP4" s="8"/>
      <c r="GBQ4" s="8"/>
      <c r="GBR4" s="8"/>
      <c r="GBS4" s="8"/>
      <c r="GBT4" s="8"/>
      <c r="GBU4" s="8"/>
      <c r="GBV4" s="8"/>
      <c r="GBW4" s="8"/>
      <c r="GBX4" s="8"/>
      <c r="GBY4" s="8"/>
      <c r="GBZ4" s="8"/>
      <c r="GCA4" s="8"/>
      <c r="GCB4" s="8"/>
      <c r="GCC4" s="8"/>
      <c r="GCD4" s="8"/>
      <c r="GCE4" s="8"/>
      <c r="GCF4" s="8"/>
      <c r="GCG4" s="8"/>
      <c r="GCH4" s="8"/>
      <c r="GCI4" s="8"/>
      <c r="GCJ4" s="8"/>
      <c r="GCK4" s="8"/>
      <c r="GCL4" s="8"/>
      <c r="GCM4" s="8"/>
      <c r="GCN4" s="8"/>
      <c r="GCO4" s="8"/>
      <c r="GCP4" s="8"/>
      <c r="GCQ4" s="8"/>
      <c r="GCR4" s="8"/>
      <c r="GCS4" s="8"/>
      <c r="GCT4" s="8"/>
      <c r="GCU4" s="8"/>
      <c r="GCV4" s="8"/>
      <c r="GCW4" s="8"/>
      <c r="GCX4" s="8"/>
      <c r="GCY4" s="8"/>
      <c r="GCZ4" s="8"/>
      <c r="GDA4" s="8"/>
      <c r="GDB4" s="8"/>
      <c r="GDC4" s="8"/>
      <c r="GDD4" s="8"/>
      <c r="GDE4" s="8"/>
      <c r="GDF4" s="8"/>
      <c r="GDG4" s="8"/>
      <c r="GDH4" s="8"/>
      <c r="GDI4" s="8"/>
      <c r="GDJ4" s="8"/>
      <c r="GDK4" s="8"/>
      <c r="GDL4" s="8"/>
      <c r="GDM4" s="8"/>
      <c r="GDN4" s="8"/>
      <c r="GDO4" s="8"/>
      <c r="GDP4" s="8"/>
      <c r="GDQ4" s="8"/>
      <c r="GDR4" s="8"/>
      <c r="GDS4" s="8"/>
      <c r="GDT4" s="8"/>
      <c r="GDU4" s="8"/>
      <c r="GDV4" s="8"/>
      <c r="GDW4" s="8"/>
      <c r="GDX4" s="8"/>
      <c r="GDY4" s="8"/>
      <c r="GDZ4" s="8"/>
      <c r="GEA4" s="8"/>
      <c r="GEB4" s="8"/>
      <c r="GEC4" s="8"/>
      <c r="GED4" s="8"/>
      <c r="GEE4" s="8"/>
      <c r="GEF4" s="8"/>
      <c r="GEG4" s="8"/>
      <c r="GEH4" s="8"/>
      <c r="GEI4" s="8"/>
      <c r="GEJ4" s="8"/>
      <c r="GEK4" s="8"/>
      <c r="GEL4" s="8"/>
      <c r="GEM4" s="8"/>
      <c r="GEN4" s="8"/>
      <c r="GEO4" s="8"/>
      <c r="GEP4" s="8"/>
      <c r="GEQ4" s="8"/>
      <c r="GER4" s="8"/>
      <c r="GES4" s="8"/>
      <c r="GET4" s="8"/>
      <c r="GEU4" s="8"/>
      <c r="GEV4" s="8"/>
      <c r="GEW4" s="8"/>
      <c r="GEX4" s="8"/>
      <c r="GEY4" s="8"/>
      <c r="GEZ4" s="8"/>
      <c r="GFA4" s="8"/>
      <c r="GFB4" s="8"/>
      <c r="GFC4" s="8"/>
      <c r="GFD4" s="8"/>
      <c r="GFE4" s="8"/>
      <c r="GFF4" s="8"/>
      <c r="GFG4" s="8"/>
      <c r="GFH4" s="8"/>
      <c r="GFI4" s="8"/>
      <c r="GFJ4" s="8"/>
      <c r="GFK4" s="8"/>
      <c r="GFL4" s="8"/>
      <c r="GFM4" s="8"/>
      <c r="GFN4" s="8"/>
      <c r="GFO4" s="8"/>
      <c r="GFP4" s="8"/>
      <c r="GFQ4" s="8"/>
      <c r="GFR4" s="8"/>
      <c r="GFS4" s="8"/>
      <c r="GFT4" s="8"/>
      <c r="GFU4" s="8"/>
      <c r="GFV4" s="8"/>
      <c r="GFW4" s="8"/>
      <c r="GFX4" s="8"/>
      <c r="GFY4" s="8"/>
      <c r="GFZ4" s="8"/>
      <c r="GGA4" s="8"/>
      <c r="GGB4" s="8"/>
      <c r="GGC4" s="8"/>
      <c r="GGD4" s="8"/>
      <c r="GGE4" s="8"/>
      <c r="GGF4" s="8"/>
      <c r="GGG4" s="8"/>
      <c r="GGH4" s="8"/>
      <c r="GGI4" s="8"/>
      <c r="GGJ4" s="8"/>
      <c r="GGK4" s="8"/>
      <c r="GGL4" s="8"/>
      <c r="GGM4" s="8"/>
      <c r="GGN4" s="8"/>
      <c r="GGO4" s="8"/>
      <c r="GGP4" s="8"/>
      <c r="GGQ4" s="8"/>
      <c r="GGR4" s="8"/>
      <c r="GGS4" s="8"/>
      <c r="GGT4" s="8"/>
      <c r="GGU4" s="8"/>
      <c r="GGV4" s="8"/>
      <c r="GGW4" s="8"/>
      <c r="GGX4" s="8"/>
      <c r="GGY4" s="8"/>
      <c r="GGZ4" s="8"/>
      <c r="GHA4" s="8"/>
      <c r="GHB4" s="8"/>
      <c r="GHC4" s="8"/>
      <c r="GHD4" s="8"/>
      <c r="GHE4" s="8"/>
      <c r="GHF4" s="8"/>
      <c r="GHG4" s="8"/>
      <c r="GHH4" s="8"/>
      <c r="GHI4" s="8"/>
      <c r="GHJ4" s="8"/>
      <c r="GHK4" s="8"/>
      <c r="GHL4" s="8"/>
      <c r="GHM4" s="8"/>
      <c r="GHN4" s="8"/>
      <c r="GHO4" s="8"/>
      <c r="GHP4" s="8"/>
      <c r="GHQ4" s="8"/>
      <c r="GHR4" s="8"/>
      <c r="GHS4" s="8"/>
      <c r="GHT4" s="8"/>
      <c r="GHU4" s="8"/>
      <c r="GHV4" s="8"/>
      <c r="GHW4" s="8"/>
      <c r="GHX4" s="8"/>
      <c r="GHY4" s="8"/>
      <c r="GHZ4" s="8"/>
      <c r="GIA4" s="8"/>
      <c r="GIB4" s="8"/>
      <c r="GIC4" s="8"/>
      <c r="GID4" s="8"/>
      <c r="GIE4" s="8"/>
      <c r="GIF4" s="8"/>
      <c r="GIG4" s="8"/>
      <c r="GIH4" s="8"/>
      <c r="GII4" s="8"/>
      <c r="GIJ4" s="8"/>
      <c r="GIK4" s="8"/>
      <c r="GIL4" s="8"/>
      <c r="GIM4" s="8"/>
      <c r="GIN4" s="8"/>
      <c r="GIO4" s="8"/>
      <c r="GIP4" s="8"/>
      <c r="GIQ4" s="8"/>
      <c r="GIR4" s="8"/>
      <c r="GIS4" s="8"/>
      <c r="GIT4" s="8"/>
      <c r="GIU4" s="8"/>
      <c r="GIV4" s="8"/>
      <c r="GIW4" s="8"/>
      <c r="GIX4" s="8"/>
      <c r="GIY4" s="8"/>
      <c r="GIZ4" s="8"/>
      <c r="GJA4" s="8"/>
      <c r="GJB4" s="8"/>
      <c r="GJC4" s="8"/>
      <c r="GJD4" s="8"/>
      <c r="GJE4" s="8"/>
      <c r="GJF4" s="8"/>
      <c r="GJG4" s="8"/>
      <c r="GJH4" s="8"/>
      <c r="GJI4" s="8"/>
      <c r="GJJ4" s="8"/>
      <c r="GJK4" s="8"/>
      <c r="GJL4" s="8"/>
      <c r="GJM4" s="8"/>
      <c r="GJN4" s="8"/>
      <c r="GJO4" s="8"/>
      <c r="GJP4" s="8"/>
      <c r="GJQ4" s="8"/>
      <c r="GJR4" s="8"/>
      <c r="GJS4" s="8"/>
      <c r="GJT4" s="8"/>
      <c r="GJU4" s="8"/>
      <c r="GJV4" s="8"/>
      <c r="GJW4" s="8"/>
      <c r="GJX4" s="8"/>
      <c r="GJY4" s="8"/>
      <c r="GJZ4" s="8"/>
      <c r="GKA4" s="8"/>
      <c r="GKB4" s="8"/>
      <c r="GKC4" s="8"/>
      <c r="GKD4" s="8"/>
      <c r="GKE4" s="8"/>
      <c r="GKF4" s="8"/>
      <c r="GKG4" s="8"/>
      <c r="GKH4" s="8"/>
      <c r="GKI4" s="8"/>
      <c r="GKJ4" s="8"/>
      <c r="GKK4" s="8"/>
      <c r="GKL4" s="8"/>
      <c r="GKM4" s="8"/>
      <c r="GKN4" s="8"/>
      <c r="GKO4" s="8"/>
      <c r="GKP4" s="8"/>
      <c r="GKQ4" s="8"/>
      <c r="GKR4" s="8"/>
      <c r="GKS4" s="8"/>
      <c r="GKT4" s="8"/>
      <c r="GKU4" s="8"/>
      <c r="GKV4" s="8"/>
      <c r="GKW4" s="8"/>
      <c r="GKX4" s="8"/>
      <c r="GKY4" s="8"/>
      <c r="GKZ4" s="8"/>
      <c r="GLA4" s="8"/>
      <c r="GLB4" s="8"/>
      <c r="GLC4" s="8"/>
      <c r="GLD4" s="8"/>
      <c r="GLE4" s="8"/>
      <c r="GLF4" s="8"/>
      <c r="GLG4" s="8"/>
      <c r="GLH4" s="8"/>
      <c r="GLI4" s="8"/>
      <c r="GLJ4" s="8"/>
      <c r="GLK4" s="8"/>
      <c r="GLL4" s="8"/>
      <c r="GLM4" s="8"/>
      <c r="GLN4" s="8"/>
      <c r="GLO4" s="8"/>
      <c r="GLP4" s="8"/>
      <c r="GLQ4" s="8"/>
      <c r="GLR4" s="8"/>
      <c r="GLS4" s="8"/>
      <c r="GLT4" s="8"/>
      <c r="GLU4" s="8"/>
      <c r="GLV4" s="8"/>
      <c r="GLW4" s="8"/>
      <c r="GLX4" s="8"/>
      <c r="GLY4" s="8"/>
      <c r="GLZ4" s="8"/>
      <c r="GMA4" s="8"/>
      <c r="GMB4" s="8"/>
      <c r="GMC4" s="8"/>
      <c r="GMD4" s="8"/>
      <c r="GME4" s="8"/>
      <c r="GMF4" s="8"/>
      <c r="GMG4" s="8"/>
      <c r="GMH4" s="8"/>
      <c r="GMI4" s="8"/>
      <c r="GMJ4" s="8"/>
      <c r="GMK4" s="8"/>
      <c r="GML4" s="8"/>
      <c r="GMM4" s="8"/>
      <c r="GMN4" s="8"/>
      <c r="GMO4" s="8"/>
      <c r="GMP4" s="8"/>
      <c r="GMQ4" s="8"/>
      <c r="GMR4" s="8"/>
      <c r="GMS4" s="8"/>
      <c r="GMT4" s="8"/>
      <c r="GMU4" s="8"/>
      <c r="GMV4" s="8"/>
      <c r="GMW4" s="8"/>
      <c r="GMX4" s="8"/>
      <c r="GMY4" s="8"/>
      <c r="GMZ4" s="8"/>
      <c r="GNA4" s="8"/>
      <c r="GNB4" s="8"/>
      <c r="GNC4" s="8"/>
      <c r="GND4" s="8"/>
      <c r="GNE4" s="8"/>
      <c r="GNF4" s="8"/>
      <c r="GNG4" s="8"/>
      <c r="GNH4" s="8"/>
      <c r="GNI4" s="8"/>
      <c r="GNJ4" s="8"/>
      <c r="GNK4" s="8"/>
      <c r="GNL4" s="8"/>
      <c r="GNM4" s="8"/>
      <c r="GNN4" s="8"/>
      <c r="GNO4" s="8"/>
      <c r="GNP4" s="8"/>
      <c r="GNQ4" s="8"/>
      <c r="GNR4" s="8"/>
      <c r="GNS4" s="8"/>
      <c r="GNT4" s="8"/>
      <c r="GNU4" s="8"/>
      <c r="GNV4" s="8"/>
      <c r="GNW4" s="8"/>
      <c r="GNX4" s="8"/>
      <c r="GNY4" s="8"/>
      <c r="GNZ4" s="8"/>
      <c r="GOA4" s="8"/>
      <c r="GOB4" s="8"/>
      <c r="GOC4" s="8"/>
      <c r="GOD4" s="8"/>
      <c r="GOE4" s="8"/>
      <c r="GOF4" s="8"/>
      <c r="GOG4" s="8"/>
      <c r="GOH4" s="8"/>
      <c r="GOI4" s="8"/>
      <c r="GOJ4" s="8"/>
      <c r="GOK4" s="8"/>
      <c r="GOL4" s="8"/>
      <c r="GOM4" s="8"/>
      <c r="GON4" s="8"/>
      <c r="GOO4" s="8"/>
      <c r="GOP4" s="8"/>
      <c r="GOQ4" s="8"/>
      <c r="GOR4" s="8"/>
      <c r="GOS4" s="8"/>
      <c r="GOT4" s="8"/>
      <c r="GOU4" s="8"/>
      <c r="GOV4" s="8"/>
      <c r="GOW4" s="8"/>
      <c r="GOX4" s="8"/>
      <c r="GOY4" s="8"/>
      <c r="GOZ4" s="8"/>
      <c r="GPA4" s="8"/>
      <c r="GPB4" s="8"/>
      <c r="GPC4" s="8"/>
      <c r="GPD4" s="8"/>
      <c r="GPE4" s="8"/>
      <c r="GPF4" s="8"/>
      <c r="GPG4" s="8"/>
      <c r="GPH4" s="8"/>
      <c r="GPI4" s="8"/>
      <c r="GPJ4" s="8"/>
      <c r="GPK4" s="8"/>
      <c r="GPL4" s="8"/>
      <c r="GPM4" s="8"/>
      <c r="GPN4" s="8"/>
      <c r="GPO4" s="8"/>
      <c r="GPP4" s="8"/>
      <c r="GPQ4" s="8"/>
      <c r="GPR4" s="8"/>
      <c r="GPS4" s="8"/>
      <c r="GPT4" s="8"/>
      <c r="GPU4" s="8"/>
      <c r="GPV4" s="8"/>
      <c r="GPW4" s="8"/>
      <c r="GPX4" s="8"/>
      <c r="GPY4" s="8"/>
      <c r="GPZ4" s="8"/>
      <c r="GQA4" s="8"/>
      <c r="GQB4" s="8"/>
      <c r="GQC4" s="8"/>
      <c r="GQD4" s="8"/>
      <c r="GQE4" s="8"/>
      <c r="GQF4" s="8"/>
      <c r="GQG4" s="8"/>
      <c r="GQH4" s="8"/>
      <c r="GQI4" s="8"/>
      <c r="GQJ4" s="8"/>
      <c r="GQK4" s="8"/>
      <c r="GQL4" s="8"/>
      <c r="GQM4" s="8"/>
      <c r="GQN4" s="8"/>
      <c r="GQO4" s="8"/>
      <c r="GQP4" s="8"/>
      <c r="GQQ4" s="8"/>
      <c r="GQR4" s="8"/>
      <c r="GQS4" s="8"/>
      <c r="GQT4" s="8"/>
      <c r="GQU4" s="8"/>
      <c r="GQV4" s="8"/>
      <c r="GQW4" s="8"/>
      <c r="GQX4" s="8"/>
      <c r="GQY4" s="8"/>
      <c r="GQZ4" s="8"/>
      <c r="GRA4" s="8"/>
      <c r="GRB4" s="8"/>
      <c r="GRC4" s="8"/>
      <c r="GRD4" s="8"/>
      <c r="GRE4" s="8"/>
      <c r="GRF4" s="8"/>
      <c r="GRG4" s="8"/>
      <c r="GRH4" s="8"/>
      <c r="GRI4" s="8"/>
      <c r="GRJ4" s="8"/>
      <c r="GRK4" s="8"/>
      <c r="GRL4" s="8"/>
      <c r="GRM4" s="8"/>
      <c r="GRN4" s="8"/>
      <c r="GRO4" s="8"/>
      <c r="GRP4" s="8"/>
      <c r="GRQ4" s="8"/>
      <c r="GRR4" s="8"/>
      <c r="GRS4" s="8"/>
      <c r="GRT4" s="8"/>
      <c r="GRU4" s="8"/>
      <c r="GRV4" s="8"/>
      <c r="GRW4" s="8"/>
      <c r="GRX4" s="8"/>
      <c r="GRY4" s="8"/>
      <c r="GRZ4" s="8"/>
      <c r="GSA4" s="8"/>
      <c r="GSB4" s="8"/>
      <c r="GSC4" s="8"/>
      <c r="GSD4" s="8"/>
      <c r="GSE4" s="8"/>
      <c r="GSF4" s="8"/>
      <c r="GSG4" s="8"/>
      <c r="GSH4" s="8"/>
      <c r="GSI4" s="8"/>
      <c r="GSJ4" s="8"/>
      <c r="GSK4" s="8"/>
      <c r="GSL4" s="8"/>
      <c r="GSM4" s="8"/>
      <c r="GSN4" s="8"/>
      <c r="GSO4" s="8"/>
      <c r="GSP4" s="8"/>
      <c r="GSQ4" s="8"/>
      <c r="GSR4" s="8"/>
      <c r="GSS4" s="8"/>
      <c r="GST4" s="8"/>
      <c r="GSU4" s="8"/>
      <c r="GSV4" s="8"/>
      <c r="GSW4" s="8"/>
      <c r="GSX4" s="8"/>
      <c r="GSY4" s="8"/>
      <c r="GSZ4" s="8"/>
      <c r="GTA4" s="8"/>
      <c r="GTB4" s="8"/>
      <c r="GTC4" s="8"/>
      <c r="GTD4" s="8"/>
      <c r="GTE4" s="8"/>
      <c r="GTF4" s="8"/>
      <c r="GTG4" s="8"/>
      <c r="GTH4" s="8"/>
      <c r="GTI4" s="8"/>
      <c r="GTJ4" s="8"/>
      <c r="GTK4" s="8"/>
      <c r="GTL4" s="8"/>
      <c r="GTM4" s="8"/>
      <c r="GTN4" s="8"/>
      <c r="GTO4" s="8"/>
      <c r="GTP4" s="8"/>
      <c r="GTQ4" s="8"/>
      <c r="GTR4" s="8"/>
      <c r="GTS4" s="8"/>
      <c r="GTT4" s="8"/>
      <c r="GTU4" s="8"/>
      <c r="GTV4" s="8"/>
      <c r="GTW4" s="8"/>
      <c r="GTX4" s="8"/>
      <c r="GTY4" s="8"/>
      <c r="GTZ4" s="8"/>
      <c r="GUA4" s="8"/>
      <c r="GUB4" s="8"/>
      <c r="GUC4" s="8"/>
      <c r="GUD4" s="8"/>
      <c r="GUE4" s="8"/>
      <c r="GUF4" s="8"/>
      <c r="GUG4" s="8"/>
      <c r="GUH4" s="8"/>
      <c r="GUI4" s="8"/>
      <c r="GUJ4" s="8"/>
      <c r="GUK4" s="8"/>
      <c r="GUL4" s="8"/>
      <c r="GUM4" s="8"/>
      <c r="GUN4" s="8"/>
      <c r="GUO4" s="8"/>
      <c r="GUP4" s="8"/>
      <c r="GUQ4" s="8"/>
      <c r="GUR4" s="8"/>
      <c r="GUS4" s="8"/>
      <c r="GUT4" s="8"/>
      <c r="GUU4" s="8"/>
      <c r="GUV4" s="8"/>
      <c r="GUW4" s="8"/>
      <c r="GUX4" s="8"/>
      <c r="GUY4" s="8"/>
      <c r="GUZ4" s="8"/>
      <c r="GVA4" s="8"/>
      <c r="GVB4" s="8"/>
      <c r="GVC4" s="8"/>
      <c r="GVD4" s="8"/>
      <c r="GVE4" s="8"/>
      <c r="GVF4" s="8"/>
      <c r="GVG4" s="8"/>
      <c r="GVH4" s="8"/>
      <c r="GVI4" s="8"/>
      <c r="GVJ4" s="8"/>
      <c r="GVK4" s="8"/>
      <c r="GVL4" s="8"/>
      <c r="GVM4" s="8"/>
      <c r="GVN4" s="8"/>
      <c r="GVO4" s="8"/>
      <c r="GVP4" s="8"/>
      <c r="GVQ4" s="8"/>
      <c r="GVR4" s="8"/>
      <c r="GVS4" s="8"/>
      <c r="GVT4" s="8"/>
      <c r="GVU4" s="8"/>
      <c r="GVV4" s="8"/>
      <c r="GVW4" s="8"/>
      <c r="GVX4" s="8"/>
      <c r="GVY4" s="8"/>
      <c r="GVZ4" s="8"/>
      <c r="GWA4" s="8"/>
      <c r="GWB4" s="8"/>
      <c r="GWC4" s="8"/>
      <c r="GWD4" s="8"/>
      <c r="GWE4" s="8"/>
      <c r="GWF4" s="8"/>
      <c r="GWG4" s="8"/>
      <c r="GWH4" s="8"/>
      <c r="GWI4" s="8"/>
      <c r="GWJ4" s="8"/>
      <c r="GWK4" s="8"/>
      <c r="GWL4" s="8"/>
      <c r="GWM4" s="8"/>
      <c r="GWN4" s="8"/>
      <c r="GWO4" s="8"/>
      <c r="GWP4" s="8"/>
      <c r="GWQ4" s="8"/>
      <c r="GWR4" s="8"/>
      <c r="GWS4" s="8"/>
      <c r="GWT4" s="8"/>
      <c r="GWU4" s="8"/>
      <c r="GWV4" s="8"/>
      <c r="GWW4" s="8"/>
      <c r="GWX4" s="8"/>
      <c r="GWY4" s="8"/>
      <c r="GWZ4" s="8"/>
      <c r="GXA4" s="8"/>
      <c r="GXB4" s="8"/>
      <c r="GXC4" s="8"/>
      <c r="GXD4" s="8"/>
      <c r="GXE4" s="8"/>
      <c r="GXF4" s="8"/>
      <c r="GXG4" s="8"/>
      <c r="GXH4" s="8"/>
      <c r="GXI4" s="8"/>
      <c r="GXJ4" s="8"/>
      <c r="GXK4" s="8"/>
      <c r="GXL4" s="8"/>
      <c r="GXM4" s="8"/>
      <c r="GXN4" s="8"/>
      <c r="GXO4" s="8"/>
      <c r="GXP4" s="8"/>
      <c r="GXQ4" s="8"/>
      <c r="GXR4" s="8"/>
      <c r="GXS4" s="8"/>
      <c r="GXT4" s="8"/>
      <c r="GXU4" s="8"/>
      <c r="GXV4" s="8"/>
      <c r="GXW4" s="8"/>
      <c r="GXX4" s="8"/>
      <c r="GXY4" s="8"/>
      <c r="GXZ4" s="8"/>
      <c r="GYA4" s="8"/>
      <c r="GYB4" s="8"/>
      <c r="GYC4" s="8"/>
      <c r="GYD4" s="8"/>
      <c r="GYE4" s="8"/>
      <c r="GYF4" s="8"/>
      <c r="GYG4" s="8"/>
      <c r="GYH4" s="8"/>
      <c r="GYI4" s="8"/>
      <c r="GYJ4" s="8"/>
      <c r="GYK4" s="8"/>
      <c r="GYL4" s="8"/>
      <c r="GYM4" s="8"/>
      <c r="GYN4" s="8"/>
      <c r="GYO4" s="8"/>
      <c r="GYP4" s="8"/>
      <c r="GYQ4" s="8"/>
      <c r="GYR4" s="8"/>
      <c r="GYS4" s="8"/>
      <c r="GYT4" s="8"/>
      <c r="GYU4" s="8"/>
      <c r="GYV4" s="8"/>
      <c r="GYW4" s="8"/>
      <c r="GYX4" s="8"/>
      <c r="GYY4" s="8"/>
      <c r="GYZ4" s="8"/>
      <c r="GZA4" s="8"/>
      <c r="GZB4" s="8"/>
      <c r="GZC4" s="8"/>
      <c r="GZD4" s="8"/>
      <c r="GZE4" s="8"/>
      <c r="GZF4" s="8"/>
      <c r="GZG4" s="8"/>
      <c r="GZH4" s="8"/>
      <c r="GZI4" s="8"/>
      <c r="GZJ4" s="8"/>
      <c r="GZK4" s="8"/>
      <c r="GZL4" s="8"/>
      <c r="GZM4" s="8"/>
      <c r="GZN4" s="8"/>
      <c r="GZO4" s="8"/>
      <c r="GZP4" s="8"/>
      <c r="GZQ4" s="8"/>
      <c r="GZR4" s="8"/>
      <c r="GZS4" s="8"/>
      <c r="GZT4" s="8"/>
      <c r="GZU4" s="8"/>
      <c r="GZV4" s="8"/>
      <c r="GZW4" s="8"/>
      <c r="GZX4" s="8"/>
      <c r="GZY4" s="8"/>
      <c r="GZZ4" s="8"/>
      <c r="HAA4" s="8"/>
      <c r="HAB4" s="8"/>
      <c r="HAC4" s="8"/>
      <c r="HAD4" s="8"/>
      <c r="HAE4" s="8"/>
      <c r="HAF4" s="8"/>
      <c r="HAG4" s="8"/>
      <c r="HAH4" s="8"/>
      <c r="HAI4" s="8"/>
      <c r="HAJ4" s="8"/>
      <c r="HAK4" s="8"/>
      <c r="HAL4" s="8"/>
      <c r="HAM4" s="8"/>
      <c r="HAN4" s="8"/>
      <c r="HAO4" s="8"/>
      <c r="HAP4" s="8"/>
      <c r="HAQ4" s="8"/>
      <c r="HAR4" s="8"/>
      <c r="HAS4" s="8"/>
      <c r="HAT4" s="8"/>
      <c r="HAU4" s="8"/>
      <c r="HAV4" s="8"/>
      <c r="HAW4" s="8"/>
      <c r="HAX4" s="8"/>
      <c r="HAY4" s="8"/>
      <c r="HAZ4" s="8"/>
      <c r="HBA4" s="8"/>
      <c r="HBB4" s="8"/>
      <c r="HBC4" s="8"/>
      <c r="HBD4" s="8"/>
      <c r="HBE4" s="8"/>
      <c r="HBF4" s="8"/>
      <c r="HBG4" s="8"/>
      <c r="HBH4" s="8"/>
      <c r="HBI4" s="8"/>
      <c r="HBJ4" s="8"/>
      <c r="HBK4" s="8"/>
      <c r="HBL4" s="8"/>
      <c r="HBM4" s="8"/>
      <c r="HBN4" s="8"/>
      <c r="HBO4" s="8"/>
      <c r="HBP4" s="8"/>
      <c r="HBQ4" s="8"/>
      <c r="HBR4" s="8"/>
      <c r="HBS4" s="8"/>
      <c r="HBT4" s="8"/>
      <c r="HBU4" s="8"/>
      <c r="HBV4" s="8"/>
      <c r="HBW4" s="8"/>
      <c r="HBX4" s="8"/>
      <c r="HBY4" s="8"/>
      <c r="HBZ4" s="8"/>
      <c r="HCA4" s="8"/>
      <c r="HCB4" s="8"/>
      <c r="HCC4" s="8"/>
      <c r="HCD4" s="8"/>
      <c r="HCE4" s="8"/>
      <c r="HCF4" s="8"/>
      <c r="HCG4" s="8"/>
      <c r="HCH4" s="8"/>
      <c r="HCI4" s="8"/>
      <c r="HCJ4" s="8"/>
      <c r="HCK4" s="8"/>
      <c r="HCL4" s="8"/>
      <c r="HCM4" s="8"/>
      <c r="HCN4" s="8"/>
      <c r="HCO4" s="8"/>
      <c r="HCP4" s="8"/>
      <c r="HCQ4" s="8"/>
      <c r="HCR4" s="8"/>
      <c r="HCS4" s="8"/>
      <c r="HCT4" s="8"/>
      <c r="HCU4" s="8"/>
      <c r="HCV4" s="8"/>
      <c r="HCW4" s="8"/>
      <c r="HCX4" s="8"/>
      <c r="HCY4" s="8"/>
      <c r="HCZ4" s="8"/>
      <c r="HDA4" s="8"/>
      <c r="HDB4" s="8"/>
      <c r="HDC4" s="8"/>
      <c r="HDD4" s="8"/>
      <c r="HDE4" s="8"/>
      <c r="HDF4" s="8"/>
      <c r="HDG4" s="8"/>
      <c r="HDH4" s="8"/>
      <c r="HDI4" s="8"/>
      <c r="HDJ4" s="8"/>
      <c r="HDK4" s="8"/>
      <c r="HDL4" s="8"/>
      <c r="HDM4" s="8"/>
      <c r="HDN4" s="8"/>
      <c r="HDO4" s="8"/>
      <c r="HDP4" s="8"/>
      <c r="HDQ4" s="8"/>
      <c r="HDR4" s="8"/>
      <c r="HDS4" s="8"/>
      <c r="HDT4" s="8"/>
      <c r="HDU4" s="8"/>
      <c r="HDV4" s="8"/>
      <c r="HDW4" s="8"/>
      <c r="HDX4" s="8"/>
      <c r="HDY4" s="8"/>
      <c r="HDZ4" s="8"/>
      <c r="HEA4" s="8"/>
      <c r="HEB4" s="8"/>
      <c r="HEC4" s="8"/>
      <c r="HED4" s="8"/>
      <c r="HEE4" s="8"/>
      <c r="HEF4" s="8"/>
      <c r="HEG4" s="8"/>
      <c r="HEH4" s="8"/>
      <c r="HEI4" s="8"/>
      <c r="HEJ4" s="8"/>
      <c r="HEK4" s="8"/>
      <c r="HEL4" s="8"/>
      <c r="HEM4" s="8"/>
      <c r="HEN4" s="8"/>
      <c r="HEO4" s="8"/>
      <c r="HEP4" s="8"/>
      <c r="HEQ4" s="8"/>
      <c r="HER4" s="8"/>
      <c r="HES4" s="8"/>
      <c r="HET4" s="8"/>
      <c r="HEU4" s="8"/>
      <c r="HEV4" s="8"/>
      <c r="HEW4" s="8"/>
      <c r="HEX4" s="8"/>
      <c r="HEY4" s="8"/>
      <c r="HEZ4" s="8"/>
      <c r="HFA4" s="8"/>
      <c r="HFB4" s="8"/>
      <c r="HFC4" s="8"/>
      <c r="HFD4" s="8"/>
      <c r="HFE4" s="8"/>
      <c r="HFF4" s="8"/>
      <c r="HFG4" s="8"/>
      <c r="HFH4" s="8"/>
      <c r="HFI4" s="8"/>
      <c r="HFJ4" s="8"/>
      <c r="HFK4" s="8"/>
      <c r="HFL4" s="8"/>
      <c r="HFM4" s="8"/>
      <c r="HFN4" s="8"/>
      <c r="HFO4" s="8"/>
      <c r="HFP4" s="8"/>
      <c r="HFQ4" s="8"/>
      <c r="HFR4" s="8"/>
      <c r="HFS4" s="8"/>
      <c r="HFT4" s="8"/>
      <c r="HFU4" s="8"/>
      <c r="HFV4" s="8"/>
      <c r="HFW4" s="8"/>
      <c r="HFX4" s="8"/>
      <c r="HFY4" s="8"/>
      <c r="HFZ4" s="8"/>
      <c r="HGA4" s="8"/>
      <c r="HGB4" s="8"/>
      <c r="HGC4" s="8"/>
      <c r="HGD4" s="8"/>
      <c r="HGE4" s="8"/>
      <c r="HGF4" s="8"/>
      <c r="HGG4" s="8"/>
      <c r="HGH4" s="8"/>
      <c r="HGI4" s="8"/>
      <c r="HGJ4" s="8"/>
      <c r="HGK4" s="8"/>
      <c r="HGL4" s="8"/>
      <c r="HGM4" s="8"/>
      <c r="HGN4" s="8"/>
      <c r="HGO4" s="8"/>
      <c r="HGP4" s="8"/>
      <c r="HGQ4" s="8"/>
      <c r="HGR4" s="8"/>
      <c r="HGS4" s="8"/>
      <c r="HGT4" s="8"/>
      <c r="HGU4" s="8"/>
      <c r="HGV4" s="8"/>
      <c r="HGW4" s="8"/>
      <c r="HGX4" s="8"/>
      <c r="HGY4" s="8"/>
      <c r="HGZ4" s="8"/>
      <c r="HHA4" s="8"/>
      <c r="HHB4" s="8"/>
      <c r="HHC4" s="8"/>
      <c r="HHD4" s="8"/>
      <c r="HHE4" s="8"/>
      <c r="HHF4" s="8"/>
      <c r="HHG4" s="8"/>
      <c r="HHH4" s="8"/>
      <c r="HHI4" s="8"/>
      <c r="HHJ4" s="8"/>
      <c r="HHK4" s="8"/>
      <c r="HHL4" s="8"/>
      <c r="HHM4" s="8"/>
      <c r="HHN4" s="8"/>
      <c r="HHO4" s="8"/>
      <c r="HHP4" s="8"/>
      <c r="HHQ4" s="8"/>
      <c r="HHR4" s="8"/>
      <c r="HHS4" s="8"/>
      <c r="HHT4" s="8"/>
      <c r="HHU4" s="8"/>
      <c r="HHV4" s="8"/>
      <c r="HHW4" s="8"/>
      <c r="HHX4" s="8"/>
      <c r="HHY4" s="8"/>
      <c r="HHZ4" s="8"/>
      <c r="HIA4" s="8"/>
      <c r="HIB4" s="8"/>
      <c r="HIC4" s="8"/>
      <c r="HID4" s="8"/>
      <c r="HIE4" s="8"/>
      <c r="HIF4" s="8"/>
      <c r="HIG4" s="8"/>
      <c r="HIH4" s="8"/>
      <c r="HII4" s="8"/>
      <c r="HIJ4" s="8"/>
      <c r="HIK4" s="8"/>
      <c r="HIL4" s="8"/>
      <c r="HIM4" s="8"/>
      <c r="HIN4" s="8"/>
      <c r="HIO4" s="8"/>
      <c r="HIP4" s="8"/>
      <c r="HIQ4" s="8"/>
      <c r="HIR4" s="8"/>
      <c r="HIS4" s="8"/>
      <c r="HIT4" s="8"/>
      <c r="HIU4" s="8"/>
      <c r="HIV4" s="8"/>
      <c r="HIW4" s="8"/>
      <c r="HIX4" s="8"/>
      <c r="HIY4" s="8"/>
      <c r="HIZ4" s="8"/>
      <c r="HJA4" s="8"/>
      <c r="HJB4" s="8"/>
      <c r="HJC4" s="8"/>
      <c r="HJD4" s="8"/>
      <c r="HJE4" s="8"/>
      <c r="HJF4" s="8"/>
      <c r="HJG4" s="8"/>
      <c r="HJH4" s="8"/>
      <c r="HJI4" s="8"/>
      <c r="HJJ4" s="8"/>
      <c r="HJK4" s="8"/>
      <c r="HJL4" s="8"/>
      <c r="HJM4" s="8"/>
      <c r="HJN4" s="8"/>
      <c r="HJO4" s="8"/>
      <c r="HJP4" s="8"/>
      <c r="HJQ4" s="8"/>
      <c r="HJR4" s="8"/>
      <c r="HJS4" s="8"/>
      <c r="HJT4" s="8"/>
      <c r="HJU4" s="8"/>
      <c r="HJV4" s="8"/>
      <c r="HJW4" s="8"/>
      <c r="HJX4" s="8"/>
      <c r="HJY4" s="8"/>
      <c r="HJZ4" s="8"/>
      <c r="HKA4" s="8"/>
      <c r="HKB4" s="8"/>
      <c r="HKC4" s="8"/>
      <c r="HKD4" s="8"/>
      <c r="HKE4" s="8"/>
      <c r="HKF4" s="8"/>
      <c r="HKG4" s="8"/>
      <c r="HKH4" s="8"/>
      <c r="HKI4" s="8"/>
      <c r="HKJ4" s="8"/>
      <c r="HKK4" s="8"/>
      <c r="HKL4" s="8"/>
      <c r="HKM4" s="8"/>
      <c r="HKN4" s="8"/>
      <c r="HKO4" s="8"/>
      <c r="HKP4" s="8"/>
      <c r="HKQ4" s="8"/>
      <c r="HKR4" s="8"/>
      <c r="HKS4" s="8"/>
      <c r="HKT4" s="8"/>
      <c r="HKU4" s="8"/>
      <c r="HKV4" s="8"/>
      <c r="HKW4" s="8"/>
      <c r="HKX4" s="8"/>
      <c r="HKY4" s="8"/>
      <c r="HKZ4" s="8"/>
      <c r="HLA4" s="8"/>
      <c r="HLB4" s="8"/>
      <c r="HLC4" s="8"/>
      <c r="HLD4" s="8"/>
      <c r="HLE4" s="8"/>
      <c r="HLF4" s="8"/>
      <c r="HLG4" s="8"/>
      <c r="HLH4" s="8"/>
      <c r="HLI4" s="8"/>
      <c r="HLJ4" s="8"/>
      <c r="HLK4" s="8"/>
      <c r="HLL4" s="8"/>
      <c r="HLM4" s="8"/>
      <c r="HLN4" s="8"/>
      <c r="HLO4" s="8"/>
      <c r="HLP4" s="8"/>
      <c r="HLQ4" s="8"/>
      <c r="HLR4" s="8"/>
      <c r="HLS4" s="8"/>
      <c r="HLT4" s="8"/>
      <c r="HLU4" s="8"/>
      <c r="HLV4" s="8"/>
      <c r="HLW4" s="8"/>
      <c r="HLX4" s="8"/>
      <c r="HLY4" s="8"/>
      <c r="HLZ4" s="8"/>
      <c r="HMA4" s="8"/>
      <c r="HMB4" s="8"/>
      <c r="HMC4" s="8"/>
      <c r="HMD4" s="8"/>
      <c r="HME4" s="8"/>
      <c r="HMF4" s="8"/>
      <c r="HMG4" s="8"/>
      <c r="HMH4" s="8"/>
      <c r="HMI4" s="8"/>
      <c r="HMJ4" s="8"/>
      <c r="HMK4" s="8"/>
      <c r="HML4" s="8"/>
      <c r="HMM4" s="8"/>
      <c r="HMN4" s="8"/>
      <c r="HMO4" s="8"/>
      <c r="HMP4" s="8"/>
      <c r="HMQ4" s="8"/>
      <c r="HMR4" s="8"/>
      <c r="HMS4" s="8"/>
      <c r="HMT4" s="8"/>
      <c r="HMU4" s="8"/>
      <c r="HMV4" s="8"/>
      <c r="HMW4" s="8"/>
      <c r="HMX4" s="8"/>
      <c r="HMY4" s="8"/>
      <c r="HMZ4" s="8"/>
      <c r="HNA4" s="8"/>
      <c r="HNB4" s="8"/>
      <c r="HNC4" s="8"/>
      <c r="HND4" s="8"/>
      <c r="HNE4" s="8"/>
      <c r="HNF4" s="8"/>
      <c r="HNG4" s="8"/>
      <c r="HNH4" s="8"/>
      <c r="HNI4" s="8"/>
      <c r="HNJ4" s="8"/>
      <c r="HNK4" s="8"/>
      <c r="HNL4" s="8"/>
      <c r="HNM4" s="8"/>
      <c r="HNN4" s="8"/>
      <c r="HNO4" s="8"/>
      <c r="HNP4" s="8"/>
      <c r="HNQ4" s="8"/>
      <c r="HNR4" s="8"/>
      <c r="HNS4" s="8"/>
      <c r="HNT4" s="8"/>
      <c r="HNU4" s="8"/>
      <c r="HNV4" s="8"/>
      <c r="HNW4" s="8"/>
      <c r="HNX4" s="8"/>
      <c r="HNY4" s="8"/>
      <c r="HNZ4" s="8"/>
      <c r="HOA4" s="8"/>
      <c r="HOB4" s="8"/>
      <c r="HOC4" s="8"/>
      <c r="HOD4" s="8"/>
      <c r="HOE4" s="8"/>
      <c r="HOF4" s="8"/>
      <c r="HOG4" s="8"/>
      <c r="HOH4" s="8"/>
      <c r="HOI4" s="8"/>
      <c r="HOJ4" s="8"/>
      <c r="HOK4" s="8"/>
      <c r="HOL4" s="8"/>
      <c r="HOM4" s="8"/>
      <c r="HON4" s="8"/>
      <c r="HOO4" s="8"/>
      <c r="HOP4" s="8"/>
      <c r="HOQ4" s="8"/>
      <c r="HOR4" s="8"/>
      <c r="HOS4" s="8"/>
      <c r="HOT4" s="8"/>
      <c r="HOU4" s="8"/>
      <c r="HOV4" s="8"/>
      <c r="HOW4" s="8"/>
      <c r="HOX4" s="8"/>
      <c r="HOY4" s="8"/>
      <c r="HOZ4" s="8"/>
      <c r="HPA4" s="8"/>
      <c r="HPB4" s="8"/>
      <c r="HPC4" s="8"/>
      <c r="HPD4" s="8"/>
      <c r="HPE4" s="8"/>
      <c r="HPF4" s="8"/>
      <c r="HPG4" s="8"/>
      <c r="HPH4" s="8"/>
      <c r="HPI4" s="8"/>
      <c r="HPJ4" s="8"/>
      <c r="HPK4" s="8"/>
      <c r="HPL4" s="8"/>
      <c r="HPM4" s="8"/>
      <c r="HPN4" s="8"/>
      <c r="HPO4" s="8"/>
      <c r="HPP4" s="8"/>
      <c r="HPQ4" s="8"/>
      <c r="HPR4" s="8"/>
      <c r="HPS4" s="8"/>
      <c r="HPT4" s="8"/>
      <c r="HPU4" s="8"/>
      <c r="HPV4" s="8"/>
      <c r="HPW4" s="8"/>
      <c r="HPX4" s="8"/>
      <c r="HPY4" s="8"/>
      <c r="HPZ4" s="8"/>
      <c r="HQA4" s="8"/>
      <c r="HQB4" s="8"/>
      <c r="HQC4" s="8"/>
      <c r="HQD4" s="8"/>
      <c r="HQE4" s="8"/>
      <c r="HQF4" s="8"/>
      <c r="HQG4" s="8"/>
      <c r="HQH4" s="8"/>
      <c r="HQI4" s="8"/>
      <c r="HQJ4" s="8"/>
      <c r="HQK4" s="8"/>
      <c r="HQL4" s="8"/>
      <c r="HQM4" s="8"/>
      <c r="HQN4" s="8"/>
      <c r="HQO4" s="8"/>
      <c r="HQP4" s="8"/>
      <c r="HQQ4" s="8"/>
      <c r="HQR4" s="8"/>
      <c r="HQS4" s="8"/>
      <c r="HQT4" s="8"/>
      <c r="HQU4" s="8"/>
      <c r="HQV4" s="8"/>
      <c r="HQW4" s="8"/>
      <c r="HQX4" s="8"/>
      <c r="HQY4" s="8"/>
      <c r="HQZ4" s="8"/>
      <c r="HRA4" s="8"/>
      <c r="HRB4" s="8"/>
      <c r="HRC4" s="8"/>
      <c r="HRD4" s="8"/>
      <c r="HRE4" s="8"/>
      <c r="HRF4" s="8"/>
      <c r="HRG4" s="8"/>
      <c r="HRH4" s="8"/>
      <c r="HRI4" s="8"/>
      <c r="HRJ4" s="8"/>
      <c r="HRK4" s="8"/>
      <c r="HRL4" s="8"/>
      <c r="HRM4" s="8"/>
      <c r="HRN4" s="8"/>
      <c r="HRO4" s="8"/>
      <c r="HRP4" s="8"/>
      <c r="HRQ4" s="8"/>
      <c r="HRR4" s="8"/>
      <c r="HRS4" s="8"/>
      <c r="HRT4" s="8"/>
      <c r="HRU4" s="8"/>
      <c r="HRV4" s="8"/>
      <c r="HRW4" s="8"/>
      <c r="HRX4" s="8"/>
      <c r="HRY4" s="8"/>
      <c r="HRZ4" s="8"/>
      <c r="HSA4" s="8"/>
      <c r="HSB4" s="8"/>
      <c r="HSC4" s="8"/>
      <c r="HSD4" s="8"/>
      <c r="HSE4" s="8"/>
      <c r="HSF4" s="8"/>
      <c r="HSG4" s="8"/>
      <c r="HSH4" s="8"/>
      <c r="HSI4" s="8"/>
      <c r="HSJ4" s="8"/>
      <c r="HSK4" s="8"/>
      <c r="HSL4" s="8"/>
      <c r="HSM4" s="8"/>
      <c r="HSN4" s="8"/>
      <c r="HSO4" s="8"/>
      <c r="HSP4" s="8"/>
      <c r="HSQ4" s="8"/>
      <c r="HSR4" s="8"/>
      <c r="HSS4" s="8"/>
      <c r="HST4" s="8"/>
      <c r="HSU4" s="8"/>
      <c r="HSV4" s="8"/>
      <c r="HSW4" s="8"/>
      <c r="HSX4" s="8"/>
      <c r="HSY4" s="8"/>
      <c r="HSZ4" s="8"/>
      <c r="HTA4" s="8"/>
      <c r="HTB4" s="8"/>
      <c r="HTC4" s="8"/>
      <c r="HTD4" s="8"/>
      <c r="HTE4" s="8"/>
      <c r="HTF4" s="8"/>
      <c r="HTG4" s="8"/>
      <c r="HTH4" s="8"/>
      <c r="HTI4" s="8"/>
      <c r="HTJ4" s="8"/>
      <c r="HTK4" s="8"/>
      <c r="HTL4" s="8"/>
      <c r="HTM4" s="8"/>
      <c r="HTN4" s="8"/>
      <c r="HTO4" s="8"/>
      <c r="HTP4" s="8"/>
      <c r="HTQ4" s="8"/>
      <c r="HTR4" s="8"/>
      <c r="HTS4" s="8"/>
      <c r="HTT4" s="8"/>
      <c r="HTU4" s="8"/>
      <c r="HTV4" s="8"/>
      <c r="HTW4" s="8"/>
      <c r="HTX4" s="8"/>
      <c r="HTY4" s="8"/>
      <c r="HTZ4" s="8"/>
      <c r="HUA4" s="8"/>
      <c r="HUB4" s="8"/>
      <c r="HUC4" s="8"/>
      <c r="HUD4" s="8"/>
      <c r="HUE4" s="8"/>
      <c r="HUF4" s="8"/>
      <c r="HUG4" s="8"/>
      <c r="HUH4" s="8"/>
      <c r="HUI4" s="8"/>
      <c r="HUJ4" s="8"/>
      <c r="HUK4" s="8"/>
      <c r="HUL4" s="8"/>
      <c r="HUM4" s="8"/>
      <c r="HUN4" s="8"/>
      <c r="HUO4" s="8"/>
      <c r="HUP4" s="8"/>
      <c r="HUQ4" s="8"/>
      <c r="HUR4" s="8"/>
      <c r="HUS4" s="8"/>
      <c r="HUT4" s="8"/>
      <c r="HUU4" s="8"/>
      <c r="HUV4" s="8"/>
      <c r="HUW4" s="8"/>
      <c r="HUX4" s="8"/>
      <c r="HUY4" s="8"/>
      <c r="HUZ4" s="8"/>
      <c r="HVA4" s="8"/>
      <c r="HVB4" s="8"/>
      <c r="HVC4" s="8"/>
      <c r="HVD4" s="8"/>
      <c r="HVE4" s="8"/>
      <c r="HVF4" s="8"/>
      <c r="HVG4" s="8"/>
      <c r="HVH4" s="8"/>
      <c r="HVI4" s="8"/>
      <c r="HVJ4" s="8"/>
      <c r="HVK4" s="8"/>
      <c r="HVL4" s="8"/>
      <c r="HVM4" s="8"/>
      <c r="HVN4" s="8"/>
      <c r="HVO4" s="8"/>
      <c r="HVP4" s="8"/>
      <c r="HVQ4" s="8"/>
      <c r="HVR4" s="8"/>
      <c r="HVS4" s="8"/>
      <c r="HVT4" s="8"/>
      <c r="HVU4" s="8"/>
      <c r="HVV4" s="8"/>
      <c r="HVW4" s="8"/>
      <c r="HVX4" s="8"/>
      <c r="HVY4" s="8"/>
      <c r="HVZ4" s="8"/>
      <c r="HWA4" s="8"/>
      <c r="HWB4" s="8"/>
      <c r="HWC4" s="8"/>
      <c r="HWD4" s="8"/>
      <c r="HWE4" s="8"/>
      <c r="HWF4" s="8"/>
      <c r="HWG4" s="8"/>
      <c r="HWH4" s="8"/>
      <c r="HWI4" s="8"/>
      <c r="HWJ4" s="8"/>
      <c r="HWK4" s="8"/>
      <c r="HWL4" s="8"/>
      <c r="HWM4" s="8"/>
      <c r="HWN4" s="8"/>
      <c r="HWO4" s="8"/>
      <c r="HWP4" s="8"/>
      <c r="HWQ4" s="8"/>
      <c r="HWR4" s="8"/>
      <c r="HWS4" s="8"/>
      <c r="HWT4" s="8"/>
      <c r="HWU4" s="8"/>
      <c r="HWV4" s="8"/>
      <c r="HWW4" s="8"/>
      <c r="HWX4" s="8"/>
      <c r="HWY4" s="8"/>
      <c r="HWZ4" s="8"/>
      <c r="HXA4" s="8"/>
      <c r="HXB4" s="8"/>
      <c r="HXC4" s="8"/>
      <c r="HXD4" s="8"/>
      <c r="HXE4" s="8"/>
      <c r="HXF4" s="8"/>
      <c r="HXG4" s="8"/>
      <c r="HXH4" s="8"/>
      <c r="HXI4" s="8"/>
      <c r="HXJ4" s="8"/>
      <c r="HXK4" s="8"/>
      <c r="HXL4" s="8"/>
      <c r="HXM4" s="8"/>
      <c r="HXN4" s="8"/>
      <c r="HXO4" s="8"/>
      <c r="HXP4" s="8"/>
      <c r="HXQ4" s="8"/>
      <c r="HXR4" s="8"/>
      <c r="HXS4" s="8"/>
      <c r="HXT4" s="8"/>
      <c r="HXU4" s="8"/>
      <c r="HXV4" s="8"/>
      <c r="HXW4" s="8"/>
      <c r="HXX4" s="8"/>
      <c r="HXY4" s="8"/>
      <c r="HXZ4" s="8"/>
      <c r="HYA4" s="8"/>
      <c r="HYB4" s="8"/>
      <c r="HYC4" s="8"/>
      <c r="HYD4" s="8"/>
      <c r="HYE4" s="8"/>
      <c r="HYF4" s="8"/>
      <c r="HYG4" s="8"/>
      <c r="HYH4" s="8"/>
      <c r="HYI4" s="8"/>
      <c r="HYJ4" s="8"/>
      <c r="HYK4" s="8"/>
      <c r="HYL4" s="8"/>
      <c r="HYM4" s="8"/>
      <c r="HYN4" s="8"/>
      <c r="HYO4" s="8"/>
      <c r="HYP4" s="8"/>
      <c r="HYQ4" s="8"/>
      <c r="HYR4" s="8"/>
      <c r="HYS4" s="8"/>
      <c r="HYT4" s="8"/>
      <c r="HYU4" s="8"/>
      <c r="HYV4" s="8"/>
      <c r="HYW4" s="8"/>
      <c r="HYX4" s="8"/>
      <c r="HYY4" s="8"/>
      <c r="HYZ4" s="8"/>
      <c r="HZA4" s="8"/>
      <c r="HZB4" s="8"/>
      <c r="HZC4" s="8"/>
      <c r="HZD4" s="8"/>
      <c r="HZE4" s="8"/>
      <c r="HZF4" s="8"/>
      <c r="HZG4" s="8"/>
      <c r="HZH4" s="8"/>
      <c r="HZI4" s="8"/>
      <c r="HZJ4" s="8"/>
      <c r="HZK4" s="8"/>
      <c r="HZL4" s="8"/>
      <c r="HZM4" s="8"/>
      <c r="HZN4" s="8"/>
      <c r="HZO4" s="8"/>
      <c r="HZP4" s="8"/>
      <c r="HZQ4" s="8"/>
      <c r="HZR4" s="8"/>
      <c r="HZS4" s="8"/>
      <c r="HZT4" s="8"/>
      <c r="HZU4" s="8"/>
      <c r="HZV4" s="8"/>
      <c r="HZW4" s="8"/>
      <c r="HZX4" s="8"/>
      <c r="HZY4" s="8"/>
      <c r="HZZ4" s="8"/>
      <c r="IAA4" s="8"/>
      <c r="IAB4" s="8"/>
      <c r="IAC4" s="8"/>
      <c r="IAD4" s="8"/>
      <c r="IAE4" s="8"/>
      <c r="IAF4" s="8"/>
      <c r="IAG4" s="8"/>
      <c r="IAH4" s="8"/>
      <c r="IAI4" s="8"/>
      <c r="IAJ4" s="8"/>
      <c r="IAK4" s="8"/>
      <c r="IAL4" s="8"/>
      <c r="IAM4" s="8"/>
      <c r="IAN4" s="8"/>
      <c r="IAO4" s="8"/>
      <c r="IAP4" s="8"/>
      <c r="IAQ4" s="8"/>
      <c r="IAR4" s="8"/>
      <c r="IAS4" s="8"/>
      <c r="IAT4" s="8"/>
      <c r="IAU4" s="8"/>
      <c r="IAV4" s="8"/>
      <c r="IAW4" s="8"/>
      <c r="IAX4" s="8"/>
      <c r="IAY4" s="8"/>
      <c r="IAZ4" s="8"/>
      <c r="IBA4" s="8"/>
      <c r="IBB4" s="8"/>
      <c r="IBC4" s="8"/>
      <c r="IBD4" s="8"/>
      <c r="IBE4" s="8"/>
      <c r="IBF4" s="8"/>
      <c r="IBG4" s="8"/>
      <c r="IBH4" s="8"/>
      <c r="IBI4" s="8"/>
      <c r="IBJ4" s="8"/>
      <c r="IBK4" s="8"/>
      <c r="IBL4" s="8"/>
      <c r="IBM4" s="8"/>
      <c r="IBN4" s="8"/>
      <c r="IBO4" s="8"/>
      <c r="IBP4" s="8"/>
      <c r="IBQ4" s="8"/>
      <c r="IBR4" s="8"/>
      <c r="IBS4" s="8"/>
      <c r="IBT4" s="8"/>
      <c r="IBU4" s="8"/>
      <c r="IBV4" s="8"/>
      <c r="IBW4" s="8"/>
      <c r="IBX4" s="8"/>
      <c r="IBY4" s="8"/>
      <c r="IBZ4" s="8"/>
      <c r="ICA4" s="8"/>
      <c r="ICB4" s="8"/>
      <c r="ICC4" s="8"/>
      <c r="ICD4" s="8"/>
      <c r="ICE4" s="8"/>
      <c r="ICF4" s="8"/>
      <c r="ICG4" s="8"/>
      <c r="ICH4" s="8"/>
      <c r="ICI4" s="8"/>
      <c r="ICJ4" s="8"/>
      <c r="ICK4" s="8"/>
      <c r="ICL4" s="8"/>
      <c r="ICM4" s="8"/>
      <c r="ICN4" s="8"/>
      <c r="ICO4" s="8"/>
      <c r="ICP4" s="8"/>
      <c r="ICQ4" s="8"/>
      <c r="ICR4" s="8"/>
      <c r="ICS4" s="8"/>
      <c r="ICT4" s="8"/>
      <c r="ICU4" s="8"/>
      <c r="ICV4" s="8"/>
      <c r="ICW4" s="8"/>
      <c r="ICX4" s="8"/>
      <c r="ICY4" s="8"/>
      <c r="ICZ4" s="8"/>
      <c r="IDA4" s="8"/>
      <c r="IDB4" s="8"/>
      <c r="IDC4" s="8"/>
      <c r="IDD4" s="8"/>
      <c r="IDE4" s="8"/>
      <c r="IDF4" s="8"/>
      <c r="IDG4" s="8"/>
      <c r="IDH4" s="8"/>
      <c r="IDI4" s="8"/>
      <c r="IDJ4" s="8"/>
      <c r="IDK4" s="8"/>
      <c r="IDL4" s="8"/>
      <c r="IDM4" s="8"/>
      <c r="IDN4" s="8"/>
      <c r="IDO4" s="8"/>
      <c r="IDP4" s="8"/>
      <c r="IDQ4" s="8"/>
      <c r="IDR4" s="8"/>
      <c r="IDS4" s="8"/>
      <c r="IDT4" s="8"/>
      <c r="IDU4" s="8"/>
      <c r="IDV4" s="8"/>
      <c r="IDW4" s="8"/>
      <c r="IDX4" s="8"/>
      <c r="IDY4" s="8"/>
      <c r="IDZ4" s="8"/>
      <c r="IEA4" s="8"/>
      <c r="IEB4" s="8"/>
      <c r="IEC4" s="8"/>
      <c r="IED4" s="8"/>
      <c r="IEE4" s="8"/>
      <c r="IEF4" s="8"/>
      <c r="IEG4" s="8"/>
      <c r="IEH4" s="8"/>
      <c r="IEI4" s="8"/>
      <c r="IEJ4" s="8"/>
      <c r="IEK4" s="8"/>
      <c r="IEL4" s="8"/>
      <c r="IEM4" s="8"/>
      <c r="IEN4" s="8"/>
      <c r="IEO4" s="8"/>
      <c r="IEP4" s="8"/>
      <c r="IEQ4" s="8"/>
      <c r="IER4" s="8"/>
      <c r="IES4" s="8"/>
      <c r="IET4" s="8"/>
      <c r="IEU4" s="8"/>
      <c r="IEV4" s="8"/>
      <c r="IEW4" s="8"/>
      <c r="IEX4" s="8"/>
      <c r="IEY4" s="8"/>
      <c r="IEZ4" s="8"/>
      <c r="IFA4" s="8"/>
      <c r="IFB4" s="8"/>
      <c r="IFC4" s="8"/>
      <c r="IFD4" s="8"/>
      <c r="IFE4" s="8"/>
      <c r="IFF4" s="8"/>
      <c r="IFG4" s="8"/>
      <c r="IFH4" s="8"/>
      <c r="IFI4" s="8"/>
      <c r="IFJ4" s="8"/>
      <c r="IFK4" s="8"/>
      <c r="IFL4" s="8"/>
      <c r="IFM4" s="8"/>
      <c r="IFN4" s="8"/>
      <c r="IFO4" s="8"/>
      <c r="IFP4" s="8"/>
      <c r="IFQ4" s="8"/>
      <c r="IFR4" s="8"/>
      <c r="IFS4" s="8"/>
      <c r="IFT4" s="8"/>
      <c r="IFU4" s="8"/>
      <c r="IFV4" s="8"/>
      <c r="IFW4" s="8"/>
      <c r="IFX4" s="8"/>
      <c r="IFY4" s="8"/>
      <c r="IFZ4" s="8"/>
      <c r="IGA4" s="8"/>
      <c r="IGB4" s="8"/>
      <c r="IGC4" s="8"/>
      <c r="IGD4" s="8"/>
      <c r="IGE4" s="8"/>
      <c r="IGF4" s="8"/>
      <c r="IGG4" s="8"/>
      <c r="IGH4" s="8"/>
      <c r="IGI4" s="8"/>
      <c r="IGJ4" s="8"/>
      <c r="IGK4" s="8"/>
      <c r="IGL4" s="8"/>
      <c r="IGM4" s="8"/>
      <c r="IGN4" s="8"/>
      <c r="IGO4" s="8"/>
      <c r="IGP4" s="8"/>
      <c r="IGQ4" s="8"/>
      <c r="IGR4" s="8"/>
      <c r="IGS4" s="8"/>
      <c r="IGT4" s="8"/>
      <c r="IGU4" s="8"/>
      <c r="IGV4" s="8"/>
      <c r="IGW4" s="8"/>
      <c r="IGX4" s="8"/>
      <c r="IGY4" s="8"/>
      <c r="IGZ4" s="8"/>
      <c r="IHA4" s="8"/>
      <c r="IHB4" s="8"/>
      <c r="IHC4" s="8"/>
      <c r="IHD4" s="8"/>
      <c r="IHE4" s="8"/>
      <c r="IHF4" s="8"/>
      <c r="IHG4" s="8"/>
      <c r="IHH4" s="8"/>
      <c r="IHI4" s="8"/>
      <c r="IHJ4" s="8"/>
      <c r="IHK4" s="8"/>
      <c r="IHL4" s="8"/>
      <c r="IHM4" s="8"/>
      <c r="IHN4" s="8"/>
      <c r="IHO4" s="8"/>
      <c r="IHP4" s="8"/>
      <c r="IHQ4" s="8"/>
      <c r="IHR4" s="8"/>
      <c r="IHS4" s="8"/>
      <c r="IHT4" s="8"/>
      <c r="IHU4" s="8"/>
      <c r="IHV4" s="8"/>
      <c r="IHW4" s="8"/>
      <c r="IHX4" s="8"/>
      <c r="IHY4" s="8"/>
      <c r="IHZ4" s="8"/>
      <c r="IIA4" s="8"/>
      <c r="IIB4" s="8"/>
      <c r="IIC4" s="8"/>
      <c r="IID4" s="8"/>
      <c r="IIE4" s="8"/>
      <c r="IIF4" s="8"/>
      <c r="IIG4" s="8"/>
      <c r="IIH4" s="8"/>
      <c r="III4" s="8"/>
      <c r="IIJ4" s="8"/>
      <c r="IIK4" s="8"/>
      <c r="IIL4" s="8"/>
      <c r="IIM4" s="8"/>
      <c r="IIN4" s="8"/>
      <c r="IIO4" s="8"/>
      <c r="IIP4" s="8"/>
      <c r="IIQ4" s="8"/>
      <c r="IIR4" s="8"/>
      <c r="IIS4" s="8"/>
      <c r="IIT4" s="8"/>
      <c r="IIU4" s="8"/>
      <c r="IIV4" s="8"/>
      <c r="IIW4" s="8"/>
      <c r="IIX4" s="8"/>
      <c r="IIY4" s="8"/>
      <c r="IIZ4" s="8"/>
      <c r="IJA4" s="8"/>
      <c r="IJB4" s="8"/>
      <c r="IJC4" s="8"/>
      <c r="IJD4" s="8"/>
      <c r="IJE4" s="8"/>
      <c r="IJF4" s="8"/>
      <c r="IJG4" s="8"/>
      <c r="IJH4" s="8"/>
      <c r="IJI4" s="8"/>
      <c r="IJJ4" s="8"/>
      <c r="IJK4" s="8"/>
      <c r="IJL4" s="8"/>
      <c r="IJM4" s="8"/>
      <c r="IJN4" s="8"/>
      <c r="IJO4" s="8"/>
      <c r="IJP4" s="8"/>
      <c r="IJQ4" s="8"/>
      <c r="IJR4" s="8"/>
      <c r="IJS4" s="8"/>
      <c r="IJT4" s="8"/>
      <c r="IJU4" s="8"/>
      <c r="IJV4" s="8"/>
      <c r="IJW4" s="8"/>
      <c r="IJX4" s="8"/>
      <c r="IJY4" s="8"/>
      <c r="IJZ4" s="8"/>
      <c r="IKA4" s="8"/>
      <c r="IKB4" s="8"/>
      <c r="IKC4" s="8"/>
      <c r="IKD4" s="8"/>
      <c r="IKE4" s="8"/>
      <c r="IKF4" s="8"/>
      <c r="IKG4" s="8"/>
      <c r="IKH4" s="8"/>
      <c r="IKI4" s="8"/>
      <c r="IKJ4" s="8"/>
      <c r="IKK4" s="8"/>
      <c r="IKL4" s="8"/>
      <c r="IKM4" s="8"/>
      <c r="IKN4" s="8"/>
      <c r="IKO4" s="8"/>
      <c r="IKP4" s="8"/>
      <c r="IKQ4" s="8"/>
      <c r="IKR4" s="8"/>
      <c r="IKS4" s="8"/>
      <c r="IKT4" s="8"/>
      <c r="IKU4" s="8"/>
      <c r="IKV4" s="8"/>
      <c r="IKW4" s="8"/>
      <c r="IKX4" s="8"/>
      <c r="IKY4" s="8"/>
      <c r="IKZ4" s="8"/>
      <c r="ILA4" s="8"/>
      <c r="ILB4" s="8"/>
      <c r="ILC4" s="8"/>
      <c r="ILD4" s="8"/>
      <c r="ILE4" s="8"/>
      <c r="ILF4" s="8"/>
      <c r="ILG4" s="8"/>
      <c r="ILH4" s="8"/>
      <c r="ILI4" s="8"/>
      <c r="ILJ4" s="8"/>
      <c r="ILK4" s="8"/>
      <c r="ILL4" s="8"/>
      <c r="ILM4" s="8"/>
      <c r="ILN4" s="8"/>
      <c r="ILO4" s="8"/>
      <c r="ILP4" s="8"/>
      <c r="ILQ4" s="8"/>
      <c r="ILR4" s="8"/>
      <c r="ILS4" s="8"/>
      <c r="ILT4" s="8"/>
      <c r="ILU4" s="8"/>
      <c r="ILV4" s="8"/>
      <c r="ILW4" s="8"/>
      <c r="ILX4" s="8"/>
      <c r="ILY4" s="8"/>
      <c r="ILZ4" s="8"/>
      <c r="IMA4" s="8"/>
      <c r="IMB4" s="8"/>
      <c r="IMC4" s="8"/>
      <c r="IMD4" s="8"/>
      <c r="IME4" s="8"/>
      <c r="IMF4" s="8"/>
      <c r="IMG4" s="8"/>
      <c r="IMH4" s="8"/>
      <c r="IMI4" s="8"/>
      <c r="IMJ4" s="8"/>
      <c r="IMK4" s="8"/>
      <c r="IML4" s="8"/>
      <c r="IMM4" s="8"/>
      <c r="IMN4" s="8"/>
      <c r="IMO4" s="8"/>
      <c r="IMP4" s="8"/>
      <c r="IMQ4" s="8"/>
      <c r="IMR4" s="8"/>
      <c r="IMS4" s="8"/>
      <c r="IMT4" s="8"/>
      <c r="IMU4" s="8"/>
      <c r="IMV4" s="8"/>
      <c r="IMW4" s="8"/>
      <c r="IMX4" s="8"/>
      <c r="IMY4" s="8"/>
      <c r="IMZ4" s="8"/>
      <c r="INA4" s="8"/>
      <c r="INB4" s="8"/>
      <c r="INC4" s="8"/>
      <c r="IND4" s="8"/>
      <c r="INE4" s="8"/>
      <c r="INF4" s="8"/>
      <c r="ING4" s="8"/>
      <c r="INH4" s="8"/>
      <c r="INI4" s="8"/>
      <c r="INJ4" s="8"/>
      <c r="INK4" s="8"/>
      <c r="INL4" s="8"/>
      <c r="INM4" s="8"/>
      <c r="INN4" s="8"/>
      <c r="INO4" s="8"/>
      <c r="INP4" s="8"/>
      <c r="INQ4" s="8"/>
      <c r="INR4" s="8"/>
      <c r="INS4" s="8"/>
      <c r="INT4" s="8"/>
      <c r="INU4" s="8"/>
      <c r="INV4" s="8"/>
      <c r="INW4" s="8"/>
      <c r="INX4" s="8"/>
      <c r="INY4" s="8"/>
      <c r="INZ4" s="8"/>
      <c r="IOA4" s="8"/>
      <c r="IOB4" s="8"/>
      <c r="IOC4" s="8"/>
      <c r="IOD4" s="8"/>
      <c r="IOE4" s="8"/>
      <c r="IOF4" s="8"/>
      <c r="IOG4" s="8"/>
      <c r="IOH4" s="8"/>
      <c r="IOI4" s="8"/>
      <c r="IOJ4" s="8"/>
      <c r="IOK4" s="8"/>
      <c r="IOL4" s="8"/>
      <c r="IOM4" s="8"/>
      <c r="ION4" s="8"/>
      <c r="IOO4" s="8"/>
      <c r="IOP4" s="8"/>
      <c r="IOQ4" s="8"/>
      <c r="IOR4" s="8"/>
      <c r="IOS4" s="8"/>
      <c r="IOT4" s="8"/>
      <c r="IOU4" s="8"/>
      <c r="IOV4" s="8"/>
      <c r="IOW4" s="8"/>
      <c r="IOX4" s="8"/>
      <c r="IOY4" s="8"/>
      <c r="IOZ4" s="8"/>
      <c r="IPA4" s="8"/>
      <c r="IPB4" s="8"/>
      <c r="IPC4" s="8"/>
      <c r="IPD4" s="8"/>
      <c r="IPE4" s="8"/>
      <c r="IPF4" s="8"/>
      <c r="IPG4" s="8"/>
      <c r="IPH4" s="8"/>
      <c r="IPI4" s="8"/>
      <c r="IPJ4" s="8"/>
      <c r="IPK4" s="8"/>
      <c r="IPL4" s="8"/>
      <c r="IPM4" s="8"/>
      <c r="IPN4" s="8"/>
      <c r="IPO4" s="8"/>
      <c r="IPP4" s="8"/>
      <c r="IPQ4" s="8"/>
      <c r="IPR4" s="8"/>
      <c r="IPS4" s="8"/>
      <c r="IPT4" s="8"/>
      <c r="IPU4" s="8"/>
      <c r="IPV4" s="8"/>
      <c r="IPW4" s="8"/>
      <c r="IPX4" s="8"/>
      <c r="IPY4" s="8"/>
      <c r="IPZ4" s="8"/>
      <c r="IQA4" s="8"/>
      <c r="IQB4" s="8"/>
      <c r="IQC4" s="8"/>
      <c r="IQD4" s="8"/>
      <c r="IQE4" s="8"/>
      <c r="IQF4" s="8"/>
      <c r="IQG4" s="8"/>
      <c r="IQH4" s="8"/>
      <c r="IQI4" s="8"/>
      <c r="IQJ4" s="8"/>
      <c r="IQK4" s="8"/>
      <c r="IQL4" s="8"/>
      <c r="IQM4" s="8"/>
      <c r="IQN4" s="8"/>
      <c r="IQO4" s="8"/>
      <c r="IQP4" s="8"/>
      <c r="IQQ4" s="8"/>
      <c r="IQR4" s="8"/>
      <c r="IQS4" s="8"/>
      <c r="IQT4" s="8"/>
      <c r="IQU4" s="8"/>
      <c r="IQV4" s="8"/>
      <c r="IQW4" s="8"/>
      <c r="IQX4" s="8"/>
      <c r="IQY4" s="8"/>
      <c r="IQZ4" s="8"/>
      <c r="IRA4" s="8"/>
      <c r="IRB4" s="8"/>
      <c r="IRC4" s="8"/>
      <c r="IRD4" s="8"/>
      <c r="IRE4" s="8"/>
      <c r="IRF4" s="8"/>
      <c r="IRG4" s="8"/>
      <c r="IRH4" s="8"/>
      <c r="IRI4" s="8"/>
      <c r="IRJ4" s="8"/>
      <c r="IRK4" s="8"/>
      <c r="IRL4" s="8"/>
      <c r="IRM4" s="8"/>
      <c r="IRN4" s="8"/>
      <c r="IRO4" s="8"/>
      <c r="IRP4" s="8"/>
      <c r="IRQ4" s="8"/>
      <c r="IRR4" s="8"/>
      <c r="IRS4" s="8"/>
      <c r="IRT4" s="8"/>
      <c r="IRU4" s="8"/>
      <c r="IRV4" s="8"/>
      <c r="IRW4" s="8"/>
      <c r="IRX4" s="8"/>
      <c r="IRY4" s="8"/>
      <c r="IRZ4" s="8"/>
      <c r="ISA4" s="8"/>
      <c r="ISB4" s="8"/>
      <c r="ISC4" s="8"/>
      <c r="ISD4" s="8"/>
      <c r="ISE4" s="8"/>
      <c r="ISF4" s="8"/>
      <c r="ISG4" s="8"/>
      <c r="ISH4" s="8"/>
      <c r="ISI4" s="8"/>
      <c r="ISJ4" s="8"/>
      <c r="ISK4" s="8"/>
      <c r="ISL4" s="8"/>
      <c r="ISM4" s="8"/>
      <c r="ISN4" s="8"/>
      <c r="ISO4" s="8"/>
      <c r="ISP4" s="8"/>
      <c r="ISQ4" s="8"/>
      <c r="ISR4" s="8"/>
      <c r="ISS4" s="8"/>
      <c r="IST4" s="8"/>
      <c r="ISU4" s="8"/>
      <c r="ISV4" s="8"/>
      <c r="ISW4" s="8"/>
      <c r="ISX4" s="8"/>
      <c r="ISY4" s="8"/>
      <c r="ISZ4" s="8"/>
      <c r="ITA4" s="8"/>
      <c r="ITB4" s="8"/>
      <c r="ITC4" s="8"/>
      <c r="ITD4" s="8"/>
      <c r="ITE4" s="8"/>
      <c r="ITF4" s="8"/>
      <c r="ITG4" s="8"/>
      <c r="ITH4" s="8"/>
      <c r="ITI4" s="8"/>
      <c r="ITJ4" s="8"/>
      <c r="ITK4" s="8"/>
      <c r="ITL4" s="8"/>
      <c r="ITM4" s="8"/>
      <c r="ITN4" s="8"/>
      <c r="ITO4" s="8"/>
      <c r="ITP4" s="8"/>
      <c r="ITQ4" s="8"/>
      <c r="ITR4" s="8"/>
      <c r="ITS4" s="8"/>
      <c r="ITT4" s="8"/>
      <c r="ITU4" s="8"/>
      <c r="ITV4" s="8"/>
      <c r="ITW4" s="8"/>
      <c r="ITX4" s="8"/>
      <c r="ITY4" s="8"/>
      <c r="ITZ4" s="8"/>
      <c r="IUA4" s="8"/>
      <c r="IUB4" s="8"/>
      <c r="IUC4" s="8"/>
      <c r="IUD4" s="8"/>
      <c r="IUE4" s="8"/>
      <c r="IUF4" s="8"/>
      <c r="IUG4" s="8"/>
      <c r="IUH4" s="8"/>
      <c r="IUI4" s="8"/>
      <c r="IUJ4" s="8"/>
      <c r="IUK4" s="8"/>
      <c r="IUL4" s="8"/>
      <c r="IUM4" s="8"/>
      <c r="IUN4" s="8"/>
      <c r="IUO4" s="8"/>
      <c r="IUP4" s="8"/>
      <c r="IUQ4" s="8"/>
      <c r="IUR4" s="8"/>
      <c r="IUS4" s="8"/>
      <c r="IUT4" s="8"/>
      <c r="IUU4" s="8"/>
      <c r="IUV4" s="8"/>
      <c r="IUW4" s="8"/>
      <c r="IUX4" s="8"/>
      <c r="IUY4" s="8"/>
      <c r="IUZ4" s="8"/>
      <c r="IVA4" s="8"/>
      <c r="IVB4" s="8"/>
      <c r="IVC4" s="8"/>
      <c r="IVD4" s="8"/>
      <c r="IVE4" s="8"/>
      <c r="IVF4" s="8"/>
      <c r="IVG4" s="8"/>
      <c r="IVH4" s="8"/>
      <c r="IVI4" s="8"/>
      <c r="IVJ4" s="8"/>
      <c r="IVK4" s="8"/>
      <c r="IVL4" s="8"/>
      <c r="IVM4" s="8"/>
      <c r="IVN4" s="8"/>
      <c r="IVO4" s="8"/>
      <c r="IVP4" s="8"/>
      <c r="IVQ4" s="8"/>
      <c r="IVR4" s="8"/>
      <c r="IVS4" s="8"/>
      <c r="IVT4" s="8"/>
      <c r="IVU4" s="8"/>
      <c r="IVV4" s="8"/>
      <c r="IVW4" s="8"/>
      <c r="IVX4" s="8"/>
      <c r="IVY4" s="8"/>
      <c r="IVZ4" s="8"/>
      <c r="IWA4" s="8"/>
      <c r="IWB4" s="8"/>
      <c r="IWC4" s="8"/>
      <c r="IWD4" s="8"/>
      <c r="IWE4" s="8"/>
      <c r="IWF4" s="8"/>
      <c r="IWG4" s="8"/>
      <c r="IWH4" s="8"/>
      <c r="IWI4" s="8"/>
      <c r="IWJ4" s="8"/>
      <c r="IWK4" s="8"/>
      <c r="IWL4" s="8"/>
      <c r="IWM4" s="8"/>
      <c r="IWN4" s="8"/>
      <c r="IWO4" s="8"/>
      <c r="IWP4" s="8"/>
      <c r="IWQ4" s="8"/>
      <c r="IWR4" s="8"/>
      <c r="IWS4" s="8"/>
      <c r="IWT4" s="8"/>
      <c r="IWU4" s="8"/>
      <c r="IWV4" s="8"/>
      <c r="IWW4" s="8"/>
      <c r="IWX4" s="8"/>
      <c r="IWY4" s="8"/>
      <c r="IWZ4" s="8"/>
      <c r="IXA4" s="8"/>
      <c r="IXB4" s="8"/>
      <c r="IXC4" s="8"/>
      <c r="IXD4" s="8"/>
      <c r="IXE4" s="8"/>
      <c r="IXF4" s="8"/>
      <c r="IXG4" s="8"/>
      <c r="IXH4" s="8"/>
      <c r="IXI4" s="8"/>
      <c r="IXJ4" s="8"/>
      <c r="IXK4" s="8"/>
      <c r="IXL4" s="8"/>
      <c r="IXM4" s="8"/>
      <c r="IXN4" s="8"/>
      <c r="IXO4" s="8"/>
      <c r="IXP4" s="8"/>
      <c r="IXQ4" s="8"/>
      <c r="IXR4" s="8"/>
      <c r="IXS4" s="8"/>
      <c r="IXT4" s="8"/>
      <c r="IXU4" s="8"/>
      <c r="IXV4" s="8"/>
      <c r="IXW4" s="8"/>
      <c r="IXX4" s="8"/>
      <c r="IXY4" s="8"/>
      <c r="IXZ4" s="8"/>
      <c r="IYA4" s="8"/>
      <c r="IYB4" s="8"/>
      <c r="IYC4" s="8"/>
      <c r="IYD4" s="8"/>
      <c r="IYE4" s="8"/>
      <c r="IYF4" s="8"/>
      <c r="IYG4" s="8"/>
      <c r="IYH4" s="8"/>
      <c r="IYI4" s="8"/>
      <c r="IYJ4" s="8"/>
      <c r="IYK4" s="8"/>
      <c r="IYL4" s="8"/>
      <c r="IYM4" s="8"/>
      <c r="IYN4" s="8"/>
      <c r="IYO4" s="8"/>
      <c r="IYP4" s="8"/>
      <c r="IYQ4" s="8"/>
      <c r="IYR4" s="8"/>
      <c r="IYS4" s="8"/>
      <c r="IYT4" s="8"/>
      <c r="IYU4" s="8"/>
      <c r="IYV4" s="8"/>
      <c r="IYW4" s="8"/>
      <c r="IYX4" s="8"/>
      <c r="IYY4" s="8"/>
      <c r="IYZ4" s="8"/>
      <c r="IZA4" s="8"/>
      <c r="IZB4" s="8"/>
      <c r="IZC4" s="8"/>
      <c r="IZD4" s="8"/>
      <c r="IZE4" s="8"/>
      <c r="IZF4" s="8"/>
      <c r="IZG4" s="8"/>
      <c r="IZH4" s="8"/>
      <c r="IZI4" s="8"/>
      <c r="IZJ4" s="8"/>
      <c r="IZK4" s="8"/>
      <c r="IZL4" s="8"/>
      <c r="IZM4" s="8"/>
      <c r="IZN4" s="8"/>
      <c r="IZO4" s="8"/>
      <c r="IZP4" s="8"/>
      <c r="IZQ4" s="8"/>
      <c r="IZR4" s="8"/>
      <c r="IZS4" s="8"/>
      <c r="IZT4" s="8"/>
      <c r="IZU4" s="8"/>
      <c r="IZV4" s="8"/>
      <c r="IZW4" s="8"/>
      <c r="IZX4" s="8"/>
      <c r="IZY4" s="8"/>
      <c r="IZZ4" s="8"/>
      <c r="JAA4" s="8"/>
      <c r="JAB4" s="8"/>
      <c r="JAC4" s="8"/>
      <c r="JAD4" s="8"/>
      <c r="JAE4" s="8"/>
      <c r="JAF4" s="8"/>
      <c r="JAG4" s="8"/>
      <c r="JAH4" s="8"/>
      <c r="JAI4" s="8"/>
      <c r="JAJ4" s="8"/>
      <c r="JAK4" s="8"/>
      <c r="JAL4" s="8"/>
      <c r="JAM4" s="8"/>
      <c r="JAN4" s="8"/>
      <c r="JAO4" s="8"/>
      <c r="JAP4" s="8"/>
      <c r="JAQ4" s="8"/>
      <c r="JAR4" s="8"/>
      <c r="JAS4" s="8"/>
      <c r="JAT4" s="8"/>
      <c r="JAU4" s="8"/>
      <c r="JAV4" s="8"/>
      <c r="JAW4" s="8"/>
      <c r="JAX4" s="8"/>
      <c r="JAY4" s="8"/>
      <c r="JAZ4" s="8"/>
      <c r="JBA4" s="8"/>
      <c r="JBB4" s="8"/>
      <c r="JBC4" s="8"/>
      <c r="JBD4" s="8"/>
      <c r="JBE4" s="8"/>
      <c r="JBF4" s="8"/>
      <c r="JBG4" s="8"/>
      <c r="JBH4" s="8"/>
      <c r="JBI4" s="8"/>
      <c r="JBJ4" s="8"/>
      <c r="JBK4" s="8"/>
      <c r="JBL4" s="8"/>
      <c r="JBM4" s="8"/>
      <c r="JBN4" s="8"/>
      <c r="JBO4" s="8"/>
      <c r="JBP4" s="8"/>
      <c r="JBQ4" s="8"/>
      <c r="JBR4" s="8"/>
      <c r="JBS4" s="8"/>
      <c r="JBT4" s="8"/>
      <c r="JBU4" s="8"/>
      <c r="JBV4" s="8"/>
      <c r="JBW4" s="8"/>
      <c r="JBX4" s="8"/>
      <c r="JBY4" s="8"/>
      <c r="JBZ4" s="8"/>
      <c r="JCA4" s="8"/>
      <c r="JCB4" s="8"/>
      <c r="JCC4" s="8"/>
      <c r="JCD4" s="8"/>
      <c r="JCE4" s="8"/>
      <c r="JCF4" s="8"/>
      <c r="JCG4" s="8"/>
      <c r="JCH4" s="8"/>
      <c r="JCI4" s="8"/>
      <c r="JCJ4" s="8"/>
      <c r="JCK4" s="8"/>
      <c r="JCL4" s="8"/>
      <c r="JCM4" s="8"/>
      <c r="JCN4" s="8"/>
      <c r="JCO4" s="8"/>
      <c r="JCP4" s="8"/>
      <c r="JCQ4" s="8"/>
      <c r="JCR4" s="8"/>
      <c r="JCS4" s="8"/>
      <c r="JCT4" s="8"/>
      <c r="JCU4" s="8"/>
      <c r="JCV4" s="8"/>
      <c r="JCW4" s="8"/>
      <c r="JCX4" s="8"/>
      <c r="JCY4" s="8"/>
      <c r="JCZ4" s="8"/>
      <c r="JDA4" s="8"/>
      <c r="JDB4" s="8"/>
      <c r="JDC4" s="8"/>
      <c r="JDD4" s="8"/>
      <c r="JDE4" s="8"/>
      <c r="JDF4" s="8"/>
      <c r="JDG4" s="8"/>
      <c r="JDH4" s="8"/>
      <c r="JDI4" s="8"/>
      <c r="JDJ4" s="8"/>
      <c r="JDK4" s="8"/>
      <c r="JDL4" s="8"/>
      <c r="JDM4" s="8"/>
      <c r="JDN4" s="8"/>
      <c r="JDO4" s="8"/>
      <c r="JDP4" s="8"/>
      <c r="JDQ4" s="8"/>
      <c r="JDR4" s="8"/>
      <c r="JDS4" s="8"/>
      <c r="JDT4" s="8"/>
      <c r="JDU4" s="8"/>
      <c r="JDV4" s="8"/>
      <c r="JDW4" s="8"/>
      <c r="JDX4" s="8"/>
      <c r="JDY4" s="8"/>
      <c r="JDZ4" s="8"/>
      <c r="JEA4" s="8"/>
      <c r="JEB4" s="8"/>
      <c r="JEC4" s="8"/>
      <c r="JED4" s="8"/>
      <c r="JEE4" s="8"/>
      <c r="JEF4" s="8"/>
      <c r="JEG4" s="8"/>
      <c r="JEH4" s="8"/>
      <c r="JEI4" s="8"/>
      <c r="JEJ4" s="8"/>
      <c r="JEK4" s="8"/>
      <c r="JEL4" s="8"/>
      <c r="JEM4" s="8"/>
      <c r="JEN4" s="8"/>
      <c r="JEO4" s="8"/>
      <c r="JEP4" s="8"/>
      <c r="JEQ4" s="8"/>
      <c r="JER4" s="8"/>
      <c r="JES4" s="8"/>
      <c r="JET4" s="8"/>
      <c r="JEU4" s="8"/>
      <c r="JEV4" s="8"/>
      <c r="JEW4" s="8"/>
      <c r="JEX4" s="8"/>
      <c r="JEY4" s="8"/>
      <c r="JEZ4" s="8"/>
      <c r="JFA4" s="8"/>
      <c r="JFB4" s="8"/>
      <c r="JFC4" s="8"/>
      <c r="JFD4" s="8"/>
      <c r="JFE4" s="8"/>
      <c r="JFF4" s="8"/>
      <c r="JFG4" s="8"/>
      <c r="JFH4" s="8"/>
      <c r="JFI4" s="8"/>
      <c r="JFJ4" s="8"/>
      <c r="JFK4" s="8"/>
      <c r="JFL4" s="8"/>
      <c r="JFM4" s="8"/>
      <c r="JFN4" s="8"/>
      <c r="JFO4" s="8"/>
      <c r="JFP4" s="8"/>
      <c r="JFQ4" s="8"/>
      <c r="JFR4" s="8"/>
      <c r="JFS4" s="8"/>
      <c r="JFT4" s="8"/>
      <c r="JFU4" s="8"/>
      <c r="JFV4" s="8"/>
      <c r="JFW4" s="8"/>
      <c r="JFX4" s="8"/>
      <c r="JFY4" s="8"/>
      <c r="JFZ4" s="8"/>
      <c r="JGA4" s="8"/>
      <c r="JGB4" s="8"/>
      <c r="JGC4" s="8"/>
      <c r="JGD4" s="8"/>
      <c r="JGE4" s="8"/>
      <c r="JGF4" s="8"/>
      <c r="JGG4" s="8"/>
      <c r="JGH4" s="8"/>
      <c r="JGI4" s="8"/>
      <c r="JGJ4" s="8"/>
      <c r="JGK4" s="8"/>
      <c r="JGL4" s="8"/>
      <c r="JGM4" s="8"/>
      <c r="JGN4" s="8"/>
      <c r="JGO4" s="8"/>
      <c r="JGP4" s="8"/>
      <c r="JGQ4" s="8"/>
      <c r="JGR4" s="8"/>
      <c r="JGS4" s="8"/>
      <c r="JGT4" s="8"/>
      <c r="JGU4" s="8"/>
      <c r="JGV4" s="8"/>
      <c r="JGW4" s="8"/>
      <c r="JGX4" s="8"/>
      <c r="JGY4" s="8"/>
      <c r="JGZ4" s="8"/>
      <c r="JHA4" s="8"/>
      <c r="JHB4" s="8"/>
      <c r="JHC4" s="8"/>
      <c r="JHD4" s="8"/>
      <c r="JHE4" s="8"/>
      <c r="JHF4" s="8"/>
      <c r="JHG4" s="8"/>
      <c r="JHH4" s="8"/>
      <c r="JHI4" s="8"/>
      <c r="JHJ4" s="8"/>
      <c r="JHK4" s="8"/>
      <c r="JHL4" s="8"/>
      <c r="JHM4" s="8"/>
      <c r="JHN4" s="8"/>
      <c r="JHO4" s="8"/>
      <c r="JHP4" s="8"/>
      <c r="JHQ4" s="8"/>
      <c r="JHR4" s="8"/>
      <c r="JHS4" s="8"/>
      <c r="JHT4" s="8"/>
      <c r="JHU4" s="8"/>
      <c r="JHV4" s="8"/>
      <c r="JHW4" s="8"/>
      <c r="JHX4" s="8"/>
      <c r="JHY4" s="8"/>
      <c r="JHZ4" s="8"/>
      <c r="JIA4" s="8"/>
      <c r="JIB4" s="8"/>
      <c r="JIC4" s="8"/>
      <c r="JID4" s="8"/>
      <c r="JIE4" s="8"/>
      <c r="JIF4" s="8"/>
      <c r="JIG4" s="8"/>
      <c r="JIH4" s="8"/>
      <c r="JII4" s="8"/>
      <c r="JIJ4" s="8"/>
      <c r="JIK4" s="8"/>
      <c r="JIL4" s="8"/>
      <c r="JIM4" s="8"/>
      <c r="JIN4" s="8"/>
      <c r="JIO4" s="8"/>
      <c r="JIP4" s="8"/>
      <c r="JIQ4" s="8"/>
      <c r="JIR4" s="8"/>
      <c r="JIS4" s="8"/>
      <c r="JIT4" s="8"/>
      <c r="JIU4" s="8"/>
      <c r="JIV4" s="8"/>
      <c r="JIW4" s="8"/>
      <c r="JIX4" s="8"/>
      <c r="JIY4" s="8"/>
      <c r="JIZ4" s="8"/>
      <c r="JJA4" s="8"/>
      <c r="JJB4" s="8"/>
      <c r="JJC4" s="8"/>
      <c r="JJD4" s="8"/>
      <c r="JJE4" s="8"/>
      <c r="JJF4" s="8"/>
      <c r="JJG4" s="8"/>
      <c r="JJH4" s="8"/>
      <c r="JJI4" s="8"/>
      <c r="JJJ4" s="8"/>
      <c r="JJK4" s="8"/>
      <c r="JJL4" s="8"/>
      <c r="JJM4" s="8"/>
      <c r="JJN4" s="8"/>
      <c r="JJO4" s="8"/>
      <c r="JJP4" s="8"/>
      <c r="JJQ4" s="8"/>
      <c r="JJR4" s="8"/>
      <c r="JJS4" s="8"/>
      <c r="JJT4" s="8"/>
      <c r="JJU4" s="8"/>
      <c r="JJV4" s="8"/>
      <c r="JJW4" s="8"/>
      <c r="JJX4" s="8"/>
      <c r="JJY4" s="8"/>
      <c r="JJZ4" s="8"/>
      <c r="JKA4" s="8"/>
      <c r="JKB4" s="8"/>
      <c r="JKC4" s="8"/>
      <c r="JKD4" s="8"/>
      <c r="JKE4" s="8"/>
      <c r="JKF4" s="8"/>
      <c r="JKG4" s="8"/>
      <c r="JKH4" s="8"/>
      <c r="JKI4" s="8"/>
      <c r="JKJ4" s="8"/>
      <c r="JKK4" s="8"/>
      <c r="JKL4" s="8"/>
      <c r="JKM4" s="8"/>
      <c r="JKN4" s="8"/>
      <c r="JKO4" s="8"/>
      <c r="JKP4" s="8"/>
      <c r="JKQ4" s="8"/>
      <c r="JKR4" s="8"/>
      <c r="JKS4" s="8"/>
      <c r="JKT4" s="8"/>
      <c r="JKU4" s="8"/>
      <c r="JKV4" s="8"/>
      <c r="JKW4" s="8"/>
      <c r="JKX4" s="8"/>
      <c r="JKY4" s="8"/>
      <c r="JKZ4" s="8"/>
      <c r="JLA4" s="8"/>
      <c r="JLB4" s="8"/>
      <c r="JLC4" s="8"/>
      <c r="JLD4" s="8"/>
      <c r="JLE4" s="8"/>
      <c r="JLF4" s="8"/>
      <c r="JLG4" s="8"/>
      <c r="JLH4" s="8"/>
      <c r="JLI4" s="8"/>
      <c r="JLJ4" s="8"/>
      <c r="JLK4" s="8"/>
      <c r="JLL4" s="8"/>
      <c r="JLM4" s="8"/>
      <c r="JLN4" s="8"/>
      <c r="JLO4" s="8"/>
      <c r="JLP4" s="8"/>
      <c r="JLQ4" s="8"/>
      <c r="JLR4" s="8"/>
      <c r="JLS4" s="8"/>
      <c r="JLT4" s="8"/>
      <c r="JLU4" s="8"/>
      <c r="JLV4" s="8"/>
      <c r="JLW4" s="8"/>
      <c r="JLX4" s="8"/>
      <c r="JLY4" s="8"/>
      <c r="JLZ4" s="8"/>
      <c r="JMA4" s="8"/>
      <c r="JMB4" s="8"/>
      <c r="JMC4" s="8"/>
      <c r="JMD4" s="8"/>
      <c r="JME4" s="8"/>
      <c r="JMF4" s="8"/>
      <c r="JMG4" s="8"/>
      <c r="JMH4" s="8"/>
      <c r="JMI4" s="8"/>
      <c r="JMJ4" s="8"/>
      <c r="JMK4" s="8"/>
      <c r="JML4" s="8"/>
      <c r="JMM4" s="8"/>
      <c r="JMN4" s="8"/>
      <c r="JMO4" s="8"/>
      <c r="JMP4" s="8"/>
      <c r="JMQ4" s="8"/>
      <c r="JMR4" s="8"/>
      <c r="JMS4" s="8"/>
      <c r="JMT4" s="8"/>
      <c r="JMU4" s="8"/>
      <c r="JMV4" s="8"/>
      <c r="JMW4" s="8"/>
      <c r="JMX4" s="8"/>
      <c r="JMY4" s="8"/>
      <c r="JMZ4" s="8"/>
      <c r="JNA4" s="8"/>
      <c r="JNB4" s="8"/>
      <c r="JNC4" s="8"/>
      <c r="JND4" s="8"/>
      <c r="JNE4" s="8"/>
      <c r="JNF4" s="8"/>
      <c r="JNG4" s="8"/>
      <c r="JNH4" s="8"/>
      <c r="JNI4" s="8"/>
      <c r="JNJ4" s="8"/>
      <c r="JNK4" s="8"/>
      <c r="JNL4" s="8"/>
      <c r="JNM4" s="8"/>
      <c r="JNN4" s="8"/>
      <c r="JNO4" s="8"/>
      <c r="JNP4" s="8"/>
      <c r="JNQ4" s="8"/>
      <c r="JNR4" s="8"/>
      <c r="JNS4" s="8"/>
      <c r="JNT4" s="8"/>
      <c r="JNU4" s="8"/>
      <c r="JNV4" s="8"/>
      <c r="JNW4" s="8"/>
      <c r="JNX4" s="8"/>
      <c r="JNY4" s="8"/>
      <c r="JNZ4" s="8"/>
      <c r="JOA4" s="8"/>
      <c r="JOB4" s="8"/>
      <c r="JOC4" s="8"/>
      <c r="JOD4" s="8"/>
      <c r="JOE4" s="8"/>
      <c r="JOF4" s="8"/>
      <c r="JOG4" s="8"/>
      <c r="JOH4" s="8"/>
      <c r="JOI4" s="8"/>
      <c r="JOJ4" s="8"/>
      <c r="JOK4" s="8"/>
      <c r="JOL4" s="8"/>
      <c r="JOM4" s="8"/>
      <c r="JON4" s="8"/>
      <c r="JOO4" s="8"/>
      <c r="JOP4" s="8"/>
      <c r="JOQ4" s="8"/>
      <c r="JOR4" s="8"/>
      <c r="JOS4" s="8"/>
      <c r="JOT4" s="8"/>
      <c r="JOU4" s="8"/>
      <c r="JOV4" s="8"/>
      <c r="JOW4" s="8"/>
      <c r="JOX4" s="8"/>
      <c r="JOY4" s="8"/>
      <c r="JOZ4" s="8"/>
      <c r="JPA4" s="8"/>
      <c r="JPB4" s="8"/>
      <c r="JPC4" s="8"/>
      <c r="JPD4" s="8"/>
      <c r="JPE4" s="8"/>
      <c r="JPF4" s="8"/>
      <c r="JPG4" s="8"/>
      <c r="JPH4" s="8"/>
      <c r="JPI4" s="8"/>
      <c r="JPJ4" s="8"/>
      <c r="JPK4" s="8"/>
      <c r="JPL4" s="8"/>
      <c r="JPM4" s="8"/>
      <c r="JPN4" s="8"/>
      <c r="JPO4" s="8"/>
      <c r="JPP4" s="8"/>
      <c r="JPQ4" s="8"/>
      <c r="JPR4" s="8"/>
      <c r="JPS4" s="8"/>
      <c r="JPT4" s="8"/>
      <c r="JPU4" s="8"/>
      <c r="JPV4" s="8"/>
      <c r="JPW4" s="8"/>
      <c r="JPX4" s="8"/>
      <c r="JPY4" s="8"/>
      <c r="JPZ4" s="8"/>
      <c r="JQA4" s="8"/>
      <c r="JQB4" s="8"/>
      <c r="JQC4" s="8"/>
      <c r="JQD4" s="8"/>
      <c r="JQE4" s="8"/>
      <c r="JQF4" s="8"/>
      <c r="JQG4" s="8"/>
      <c r="JQH4" s="8"/>
      <c r="JQI4" s="8"/>
      <c r="JQJ4" s="8"/>
      <c r="JQK4" s="8"/>
      <c r="JQL4" s="8"/>
      <c r="JQM4" s="8"/>
      <c r="JQN4" s="8"/>
      <c r="JQO4" s="8"/>
      <c r="JQP4" s="8"/>
      <c r="JQQ4" s="8"/>
      <c r="JQR4" s="8"/>
      <c r="JQS4" s="8"/>
      <c r="JQT4" s="8"/>
      <c r="JQU4" s="8"/>
      <c r="JQV4" s="8"/>
      <c r="JQW4" s="8"/>
      <c r="JQX4" s="8"/>
      <c r="JQY4" s="8"/>
      <c r="JQZ4" s="8"/>
      <c r="JRA4" s="8"/>
      <c r="JRB4" s="8"/>
      <c r="JRC4" s="8"/>
      <c r="JRD4" s="8"/>
      <c r="JRE4" s="8"/>
      <c r="JRF4" s="8"/>
      <c r="JRG4" s="8"/>
      <c r="JRH4" s="8"/>
      <c r="JRI4" s="8"/>
      <c r="JRJ4" s="8"/>
      <c r="JRK4" s="8"/>
      <c r="JRL4" s="8"/>
      <c r="JRM4" s="8"/>
      <c r="JRN4" s="8"/>
      <c r="JRO4" s="8"/>
      <c r="JRP4" s="8"/>
      <c r="JRQ4" s="8"/>
      <c r="JRR4" s="8"/>
      <c r="JRS4" s="8"/>
      <c r="JRT4" s="8"/>
      <c r="JRU4" s="8"/>
      <c r="JRV4" s="8"/>
      <c r="JRW4" s="8"/>
      <c r="JRX4" s="8"/>
      <c r="JRY4" s="8"/>
      <c r="JRZ4" s="8"/>
      <c r="JSA4" s="8"/>
      <c r="JSB4" s="8"/>
      <c r="JSC4" s="8"/>
      <c r="JSD4" s="8"/>
      <c r="JSE4" s="8"/>
      <c r="JSF4" s="8"/>
      <c r="JSG4" s="8"/>
      <c r="JSH4" s="8"/>
      <c r="JSI4" s="8"/>
      <c r="JSJ4" s="8"/>
      <c r="JSK4" s="8"/>
      <c r="JSL4" s="8"/>
      <c r="JSM4" s="8"/>
      <c r="JSN4" s="8"/>
      <c r="JSO4" s="8"/>
      <c r="JSP4" s="8"/>
      <c r="JSQ4" s="8"/>
      <c r="JSR4" s="8"/>
      <c r="JSS4" s="8"/>
      <c r="JST4" s="8"/>
      <c r="JSU4" s="8"/>
      <c r="JSV4" s="8"/>
      <c r="JSW4" s="8"/>
      <c r="JSX4" s="8"/>
      <c r="JSY4" s="8"/>
      <c r="JSZ4" s="8"/>
      <c r="JTA4" s="8"/>
      <c r="JTB4" s="8"/>
      <c r="JTC4" s="8"/>
      <c r="JTD4" s="8"/>
      <c r="JTE4" s="8"/>
      <c r="JTF4" s="8"/>
      <c r="JTG4" s="8"/>
      <c r="JTH4" s="8"/>
      <c r="JTI4" s="8"/>
      <c r="JTJ4" s="8"/>
      <c r="JTK4" s="8"/>
      <c r="JTL4" s="8"/>
      <c r="JTM4" s="8"/>
      <c r="JTN4" s="8"/>
      <c r="JTO4" s="8"/>
      <c r="JTP4" s="8"/>
      <c r="JTQ4" s="8"/>
      <c r="JTR4" s="8"/>
      <c r="JTS4" s="8"/>
      <c r="JTT4" s="8"/>
      <c r="JTU4" s="8"/>
      <c r="JTV4" s="8"/>
      <c r="JTW4" s="8"/>
      <c r="JTX4" s="8"/>
      <c r="JTY4" s="8"/>
      <c r="JTZ4" s="8"/>
      <c r="JUA4" s="8"/>
      <c r="JUB4" s="8"/>
      <c r="JUC4" s="8"/>
      <c r="JUD4" s="8"/>
      <c r="JUE4" s="8"/>
      <c r="JUF4" s="8"/>
      <c r="JUG4" s="8"/>
      <c r="JUH4" s="8"/>
      <c r="JUI4" s="8"/>
      <c r="JUJ4" s="8"/>
      <c r="JUK4" s="8"/>
      <c r="JUL4" s="8"/>
      <c r="JUM4" s="8"/>
      <c r="JUN4" s="8"/>
      <c r="JUO4" s="8"/>
      <c r="JUP4" s="8"/>
      <c r="JUQ4" s="8"/>
      <c r="JUR4" s="8"/>
      <c r="JUS4" s="8"/>
      <c r="JUT4" s="8"/>
      <c r="JUU4" s="8"/>
      <c r="JUV4" s="8"/>
      <c r="JUW4" s="8"/>
      <c r="JUX4" s="8"/>
      <c r="JUY4" s="8"/>
      <c r="JUZ4" s="8"/>
      <c r="JVA4" s="8"/>
      <c r="JVB4" s="8"/>
      <c r="JVC4" s="8"/>
      <c r="JVD4" s="8"/>
      <c r="JVE4" s="8"/>
      <c r="JVF4" s="8"/>
      <c r="JVG4" s="8"/>
      <c r="JVH4" s="8"/>
      <c r="JVI4" s="8"/>
      <c r="JVJ4" s="8"/>
      <c r="JVK4" s="8"/>
      <c r="JVL4" s="8"/>
      <c r="JVM4" s="8"/>
      <c r="JVN4" s="8"/>
      <c r="JVO4" s="8"/>
      <c r="JVP4" s="8"/>
      <c r="JVQ4" s="8"/>
      <c r="JVR4" s="8"/>
      <c r="JVS4" s="8"/>
      <c r="JVT4" s="8"/>
      <c r="JVU4" s="8"/>
      <c r="JVV4" s="8"/>
      <c r="JVW4" s="8"/>
      <c r="JVX4" s="8"/>
      <c r="JVY4" s="8"/>
      <c r="JVZ4" s="8"/>
      <c r="JWA4" s="8"/>
      <c r="JWB4" s="8"/>
      <c r="JWC4" s="8"/>
      <c r="JWD4" s="8"/>
      <c r="JWE4" s="8"/>
      <c r="JWF4" s="8"/>
      <c r="JWG4" s="8"/>
      <c r="JWH4" s="8"/>
      <c r="JWI4" s="8"/>
      <c r="JWJ4" s="8"/>
      <c r="JWK4" s="8"/>
      <c r="JWL4" s="8"/>
      <c r="JWM4" s="8"/>
      <c r="JWN4" s="8"/>
      <c r="JWO4" s="8"/>
      <c r="JWP4" s="8"/>
      <c r="JWQ4" s="8"/>
      <c r="JWR4" s="8"/>
      <c r="JWS4" s="8"/>
      <c r="JWT4" s="8"/>
      <c r="JWU4" s="8"/>
      <c r="JWV4" s="8"/>
      <c r="JWW4" s="8"/>
      <c r="JWX4" s="8"/>
      <c r="JWY4" s="8"/>
      <c r="JWZ4" s="8"/>
      <c r="JXA4" s="8"/>
      <c r="JXB4" s="8"/>
      <c r="JXC4" s="8"/>
      <c r="JXD4" s="8"/>
      <c r="JXE4" s="8"/>
      <c r="JXF4" s="8"/>
      <c r="JXG4" s="8"/>
      <c r="JXH4" s="8"/>
      <c r="JXI4" s="8"/>
      <c r="JXJ4" s="8"/>
      <c r="JXK4" s="8"/>
      <c r="JXL4" s="8"/>
      <c r="JXM4" s="8"/>
      <c r="JXN4" s="8"/>
      <c r="JXO4" s="8"/>
      <c r="JXP4" s="8"/>
      <c r="JXQ4" s="8"/>
      <c r="JXR4" s="8"/>
      <c r="JXS4" s="8"/>
      <c r="JXT4" s="8"/>
      <c r="JXU4" s="8"/>
      <c r="JXV4" s="8"/>
      <c r="JXW4" s="8"/>
      <c r="JXX4" s="8"/>
      <c r="JXY4" s="8"/>
      <c r="JXZ4" s="8"/>
      <c r="JYA4" s="8"/>
      <c r="JYB4" s="8"/>
      <c r="JYC4" s="8"/>
      <c r="JYD4" s="8"/>
      <c r="JYE4" s="8"/>
      <c r="JYF4" s="8"/>
      <c r="JYG4" s="8"/>
      <c r="JYH4" s="8"/>
      <c r="JYI4" s="8"/>
      <c r="JYJ4" s="8"/>
      <c r="JYK4" s="8"/>
      <c r="JYL4" s="8"/>
      <c r="JYM4" s="8"/>
      <c r="JYN4" s="8"/>
      <c r="JYO4" s="8"/>
      <c r="JYP4" s="8"/>
      <c r="JYQ4" s="8"/>
      <c r="JYR4" s="8"/>
      <c r="JYS4" s="8"/>
      <c r="JYT4" s="8"/>
      <c r="JYU4" s="8"/>
      <c r="JYV4" s="8"/>
      <c r="JYW4" s="8"/>
      <c r="JYX4" s="8"/>
      <c r="JYY4" s="8"/>
      <c r="JYZ4" s="8"/>
      <c r="JZA4" s="8"/>
      <c r="JZB4" s="8"/>
      <c r="JZC4" s="8"/>
      <c r="JZD4" s="8"/>
      <c r="JZE4" s="8"/>
      <c r="JZF4" s="8"/>
      <c r="JZG4" s="8"/>
      <c r="JZH4" s="8"/>
      <c r="JZI4" s="8"/>
      <c r="JZJ4" s="8"/>
      <c r="JZK4" s="8"/>
      <c r="JZL4" s="8"/>
      <c r="JZM4" s="8"/>
      <c r="JZN4" s="8"/>
      <c r="JZO4" s="8"/>
      <c r="JZP4" s="8"/>
      <c r="JZQ4" s="8"/>
      <c r="JZR4" s="8"/>
      <c r="JZS4" s="8"/>
      <c r="JZT4" s="8"/>
      <c r="JZU4" s="8"/>
      <c r="JZV4" s="8"/>
      <c r="JZW4" s="8"/>
      <c r="JZX4" s="8"/>
      <c r="JZY4" s="8"/>
      <c r="JZZ4" s="8"/>
      <c r="KAA4" s="8"/>
      <c r="KAB4" s="8"/>
      <c r="KAC4" s="8"/>
      <c r="KAD4" s="8"/>
      <c r="KAE4" s="8"/>
      <c r="KAF4" s="8"/>
      <c r="KAG4" s="8"/>
      <c r="KAH4" s="8"/>
      <c r="KAI4" s="8"/>
      <c r="KAJ4" s="8"/>
      <c r="KAK4" s="8"/>
      <c r="KAL4" s="8"/>
      <c r="KAM4" s="8"/>
      <c r="KAN4" s="8"/>
      <c r="KAO4" s="8"/>
      <c r="KAP4" s="8"/>
      <c r="KAQ4" s="8"/>
      <c r="KAR4" s="8"/>
      <c r="KAS4" s="8"/>
      <c r="KAT4" s="8"/>
      <c r="KAU4" s="8"/>
      <c r="KAV4" s="8"/>
      <c r="KAW4" s="8"/>
      <c r="KAX4" s="8"/>
      <c r="KAY4" s="8"/>
      <c r="KAZ4" s="8"/>
      <c r="KBA4" s="8"/>
      <c r="KBB4" s="8"/>
      <c r="KBC4" s="8"/>
      <c r="KBD4" s="8"/>
      <c r="KBE4" s="8"/>
      <c r="KBF4" s="8"/>
      <c r="KBG4" s="8"/>
      <c r="KBH4" s="8"/>
      <c r="KBI4" s="8"/>
      <c r="KBJ4" s="8"/>
      <c r="KBK4" s="8"/>
      <c r="KBL4" s="8"/>
      <c r="KBM4" s="8"/>
      <c r="KBN4" s="8"/>
      <c r="KBO4" s="8"/>
      <c r="KBP4" s="8"/>
      <c r="KBQ4" s="8"/>
      <c r="KBR4" s="8"/>
      <c r="KBS4" s="8"/>
      <c r="KBT4" s="8"/>
      <c r="KBU4" s="8"/>
      <c r="KBV4" s="8"/>
      <c r="KBW4" s="8"/>
      <c r="KBX4" s="8"/>
      <c r="KBY4" s="8"/>
      <c r="KBZ4" s="8"/>
      <c r="KCA4" s="8"/>
      <c r="KCB4" s="8"/>
      <c r="KCC4" s="8"/>
      <c r="KCD4" s="8"/>
      <c r="KCE4" s="8"/>
      <c r="KCF4" s="8"/>
      <c r="KCG4" s="8"/>
      <c r="KCH4" s="8"/>
      <c r="KCI4" s="8"/>
      <c r="KCJ4" s="8"/>
      <c r="KCK4" s="8"/>
      <c r="KCL4" s="8"/>
      <c r="KCM4" s="8"/>
      <c r="KCN4" s="8"/>
      <c r="KCO4" s="8"/>
      <c r="KCP4" s="8"/>
      <c r="KCQ4" s="8"/>
      <c r="KCR4" s="8"/>
      <c r="KCS4" s="8"/>
      <c r="KCT4" s="8"/>
      <c r="KCU4" s="8"/>
      <c r="KCV4" s="8"/>
      <c r="KCW4" s="8"/>
      <c r="KCX4" s="8"/>
      <c r="KCY4" s="8"/>
      <c r="KCZ4" s="8"/>
      <c r="KDA4" s="8"/>
      <c r="KDB4" s="8"/>
      <c r="KDC4" s="8"/>
      <c r="KDD4" s="8"/>
      <c r="KDE4" s="8"/>
      <c r="KDF4" s="8"/>
      <c r="KDG4" s="8"/>
      <c r="KDH4" s="8"/>
      <c r="KDI4" s="8"/>
      <c r="KDJ4" s="8"/>
      <c r="KDK4" s="8"/>
      <c r="KDL4" s="8"/>
      <c r="KDM4" s="8"/>
      <c r="KDN4" s="8"/>
      <c r="KDO4" s="8"/>
      <c r="KDP4" s="8"/>
      <c r="KDQ4" s="8"/>
      <c r="KDR4" s="8"/>
      <c r="KDS4" s="8"/>
      <c r="KDT4" s="8"/>
      <c r="KDU4" s="8"/>
      <c r="KDV4" s="8"/>
      <c r="KDW4" s="8"/>
      <c r="KDX4" s="8"/>
      <c r="KDY4" s="8"/>
      <c r="KDZ4" s="8"/>
      <c r="KEA4" s="8"/>
      <c r="KEB4" s="8"/>
      <c r="KEC4" s="8"/>
      <c r="KED4" s="8"/>
      <c r="KEE4" s="8"/>
      <c r="KEF4" s="8"/>
      <c r="KEG4" s="8"/>
      <c r="KEH4" s="8"/>
      <c r="KEI4" s="8"/>
      <c r="KEJ4" s="8"/>
      <c r="KEK4" s="8"/>
      <c r="KEL4" s="8"/>
      <c r="KEM4" s="8"/>
      <c r="KEN4" s="8"/>
      <c r="KEO4" s="8"/>
      <c r="KEP4" s="8"/>
      <c r="KEQ4" s="8"/>
      <c r="KER4" s="8"/>
      <c r="KES4" s="8"/>
      <c r="KET4" s="8"/>
      <c r="KEU4" s="8"/>
      <c r="KEV4" s="8"/>
      <c r="KEW4" s="8"/>
      <c r="KEX4" s="8"/>
      <c r="KEY4" s="8"/>
      <c r="KEZ4" s="8"/>
      <c r="KFA4" s="8"/>
      <c r="KFB4" s="8"/>
      <c r="KFC4" s="8"/>
      <c r="KFD4" s="8"/>
      <c r="KFE4" s="8"/>
      <c r="KFF4" s="8"/>
      <c r="KFG4" s="8"/>
      <c r="KFH4" s="8"/>
      <c r="KFI4" s="8"/>
      <c r="KFJ4" s="8"/>
      <c r="KFK4" s="8"/>
      <c r="KFL4" s="8"/>
      <c r="KFM4" s="8"/>
      <c r="KFN4" s="8"/>
      <c r="KFO4" s="8"/>
      <c r="KFP4" s="8"/>
      <c r="KFQ4" s="8"/>
      <c r="KFR4" s="8"/>
      <c r="KFS4" s="8"/>
      <c r="KFT4" s="8"/>
      <c r="KFU4" s="8"/>
      <c r="KFV4" s="8"/>
      <c r="KFW4" s="8"/>
      <c r="KFX4" s="8"/>
      <c r="KFY4" s="8"/>
      <c r="KFZ4" s="8"/>
      <c r="KGA4" s="8"/>
      <c r="KGB4" s="8"/>
      <c r="KGC4" s="8"/>
      <c r="KGD4" s="8"/>
      <c r="KGE4" s="8"/>
      <c r="KGF4" s="8"/>
      <c r="KGG4" s="8"/>
      <c r="KGH4" s="8"/>
      <c r="KGI4" s="8"/>
      <c r="KGJ4" s="8"/>
      <c r="KGK4" s="8"/>
      <c r="KGL4" s="8"/>
      <c r="KGM4" s="8"/>
      <c r="KGN4" s="8"/>
      <c r="KGO4" s="8"/>
      <c r="KGP4" s="8"/>
      <c r="KGQ4" s="8"/>
      <c r="KGR4" s="8"/>
      <c r="KGS4" s="8"/>
      <c r="KGT4" s="8"/>
      <c r="KGU4" s="8"/>
      <c r="KGV4" s="8"/>
      <c r="KGW4" s="8"/>
      <c r="KGX4" s="8"/>
      <c r="KGY4" s="8"/>
      <c r="KGZ4" s="8"/>
      <c r="KHA4" s="8"/>
      <c r="KHB4" s="8"/>
      <c r="KHC4" s="8"/>
      <c r="KHD4" s="8"/>
      <c r="KHE4" s="8"/>
      <c r="KHF4" s="8"/>
      <c r="KHG4" s="8"/>
      <c r="KHH4" s="8"/>
      <c r="KHI4" s="8"/>
      <c r="KHJ4" s="8"/>
      <c r="KHK4" s="8"/>
      <c r="KHL4" s="8"/>
      <c r="KHM4" s="8"/>
      <c r="KHN4" s="8"/>
      <c r="KHO4" s="8"/>
      <c r="KHP4" s="8"/>
      <c r="KHQ4" s="8"/>
      <c r="KHR4" s="8"/>
      <c r="KHS4" s="8"/>
      <c r="KHT4" s="8"/>
      <c r="KHU4" s="8"/>
      <c r="KHV4" s="8"/>
      <c r="KHW4" s="8"/>
      <c r="KHX4" s="8"/>
      <c r="KHY4" s="8"/>
      <c r="KHZ4" s="8"/>
      <c r="KIA4" s="8"/>
      <c r="KIB4" s="8"/>
      <c r="KIC4" s="8"/>
      <c r="KID4" s="8"/>
      <c r="KIE4" s="8"/>
      <c r="KIF4" s="8"/>
      <c r="KIG4" s="8"/>
      <c r="KIH4" s="8"/>
      <c r="KII4" s="8"/>
      <c r="KIJ4" s="8"/>
      <c r="KIK4" s="8"/>
      <c r="KIL4" s="8"/>
      <c r="KIM4" s="8"/>
      <c r="KIN4" s="8"/>
      <c r="KIO4" s="8"/>
      <c r="KIP4" s="8"/>
      <c r="KIQ4" s="8"/>
      <c r="KIR4" s="8"/>
      <c r="KIS4" s="8"/>
      <c r="KIT4" s="8"/>
      <c r="KIU4" s="8"/>
      <c r="KIV4" s="8"/>
      <c r="KIW4" s="8"/>
      <c r="KIX4" s="8"/>
      <c r="KIY4" s="8"/>
      <c r="KIZ4" s="8"/>
      <c r="KJA4" s="8"/>
      <c r="KJB4" s="8"/>
      <c r="KJC4" s="8"/>
      <c r="KJD4" s="8"/>
      <c r="KJE4" s="8"/>
      <c r="KJF4" s="8"/>
      <c r="KJG4" s="8"/>
      <c r="KJH4" s="8"/>
      <c r="KJI4" s="8"/>
      <c r="KJJ4" s="8"/>
      <c r="KJK4" s="8"/>
      <c r="KJL4" s="8"/>
      <c r="KJM4" s="8"/>
      <c r="KJN4" s="8"/>
      <c r="KJO4" s="8"/>
      <c r="KJP4" s="8"/>
      <c r="KJQ4" s="8"/>
      <c r="KJR4" s="8"/>
      <c r="KJS4" s="8"/>
      <c r="KJT4" s="8"/>
      <c r="KJU4" s="8"/>
      <c r="KJV4" s="8"/>
      <c r="KJW4" s="8"/>
      <c r="KJX4" s="8"/>
      <c r="KJY4" s="8"/>
      <c r="KJZ4" s="8"/>
      <c r="KKA4" s="8"/>
      <c r="KKB4" s="8"/>
      <c r="KKC4" s="8"/>
      <c r="KKD4" s="8"/>
      <c r="KKE4" s="8"/>
      <c r="KKF4" s="8"/>
      <c r="KKG4" s="8"/>
      <c r="KKH4" s="8"/>
      <c r="KKI4" s="8"/>
      <c r="KKJ4" s="8"/>
      <c r="KKK4" s="8"/>
      <c r="KKL4" s="8"/>
      <c r="KKM4" s="8"/>
      <c r="KKN4" s="8"/>
      <c r="KKO4" s="8"/>
      <c r="KKP4" s="8"/>
      <c r="KKQ4" s="8"/>
      <c r="KKR4" s="8"/>
      <c r="KKS4" s="8"/>
      <c r="KKT4" s="8"/>
      <c r="KKU4" s="8"/>
      <c r="KKV4" s="8"/>
      <c r="KKW4" s="8"/>
      <c r="KKX4" s="8"/>
      <c r="KKY4" s="8"/>
      <c r="KKZ4" s="8"/>
      <c r="KLA4" s="8"/>
      <c r="KLB4" s="8"/>
      <c r="KLC4" s="8"/>
      <c r="KLD4" s="8"/>
      <c r="KLE4" s="8"/>
      <c r="KLF4" s="8"/>
      <c r="KLG4" s="8"/>
      <c r="KLH4" s="8"/>
      <c r="KLI4" s="8"/>
      <c r="KLJ4" s="8"/>
      <c r="KLK4" s="8"/>
      <c r="KLL4" s="8"/>
      <c r="KLM4" s="8"/>
      <c r="KLN4" s="8"/>
      <c r="KLO4" s="8"/>
      <c r="KLP4" s="8"/>
      <c r="KLQ4" s="8"/>
      <c r="KLR4" s="8"/>
      <c r="KLS4" s="8"/>
      <c r="KLT4" s="8"/>
      <c r="KLU4" s="8"/>
      <c r="KLV4" s="8"/>
      <c r="KLW4" s="8"/>
      <c r="KLX4" s="8"/>
      <c r="KLY4" s="8"/>
      <c r="KLZ4" s="8"/>
      <c r="KMA4" s="8"/>
      <c r="KMB4" s="8"/>
      <c r="KMC4" s="8"/>
      <c r="KMD4" s="8"/>
      <c r="KME4" s="8"/>
      <c r="KMF4" s="8"/>
      <c r="KMG4" s="8"/>
      <c r="KMH4" s="8"/>
      <c r="KMI4" s="8"/>
      <c r="KMJ4" s="8"/>
      <c r="KMK4" s="8"/>
      <c r="KML4" s="8"/>
      <c r="KMM4" s="8"/>
      <c r="KMN4" s="8"/>
      <c r="KMO4" s="8"/>
      <c r="KMP4" s="8"/>
      <c r="KMQ4" s="8"/>
      <c r="KMR4" s="8"/>
      <c r="KMS4" s="8"/>
      <c r="KMT4" s="8"/>
      <c r="KMU4" s="8"/>
      <c r="KMV4" s="8"/>
      <c r="KMW4" s="8"/>
      <c r="KMX4" s="8"/>
      <c r="KMY4" s="8"/>
      <c r="KMZ4" s="8"/>
      <c r="KNA4" s="8"/>
      <c r="KNB4" s="8"/>
      <c r="KNC4" s="8"/>
      <c r="KND4" s="8"/>
      <c r="KNE4" s="8"/>
      <c r="KNF4" s="8"/>
      <c r="KNG4" s="8"/>
      <c r="KNH4" s="8"/>
      <c r="KNI4" s="8"/>
      <c r="KNJ4" s="8"/>
      <c r="KNK4" s="8"/>
      <c r="KNL4" s="8"/>
      <c r="KNM4" s="8"/>
      <c r="KNN4" s="8"/>
      <c r="KNO4" s="8"/>
      <c r="KNP4" s="8"/>
      <c r="KNQ4" s="8"/>
      <c r="KNR4" s="8"/>
      <c r="KNS4" s="8"/>
      <c r="KNT4" s="8"/>
      <c r="KNU4" s="8"/>
      <c r="KNV4" s="8"/>
      <c r="KNW4" s="8"/>
      <c r="KNX4" s="8"/>
      <c r="KNY4" s="8"/>
      <c r="KNZ4" s="8"/>
      <c r="KOA4" s="8"/>
      <c r="KOB4" s="8"/>
      <c r="KOC4" s="8"/>
      <c r="KOD4" s="8"/>
      <c r="KOE4" s="8"/>
      <c r="KOF4" s="8"/>
      <c r="KOG4" s="8"/>
      <c r="KOH4" s="8"/>
      <c r="KOI4" s="8"/>
      <c r="KOJ4" s="8"/>
      <c r="KOK4" s="8"/>
      <c r="KOL4" s="8"/>
      <c r="KOM4" s="8"/>
      <c r="KON4" s="8"/>
      <c r="KOO4" s="8"/>
      <c r="KOP4" s="8"/>
      <c r="KOQ4" s="8"/>
      <c r="KOR4" s="8"/>
      <c r="KOS4" s="8"/>
      <c r="KOT4" s="8"/>
      <c r="KOU4" s="8"/>
      <c r="KOV4" s="8"/>
      <c r="KOW4" s="8"/>
      <c r="KOX4" s="8"/>
      <c r="KOY4" s="8"/>
      <c r="KOZ4" s="8"/>
      <c r="KPA4" s="8"/>
      <c r="KPB4" s="8"/>
      <c r="KPC4" s="8"/>
      <c r="KPD4" s="8"/>
      <c r="KPE4" s="8"/>
      <c r="KPF4" s="8"/>
      <c r="KPG4" s="8"/>
      <c r="KPH4" s="8"/>
      <c r="KPI4" s="8"/>
      <c r="KPJ4" s="8"/>
      <c r="KPK4" s="8"/>
      <c r="KPL4" s="8"/>
      <c r="KPM4" s="8"/>
      <c r="KPN4" s="8"/>
      <c r="KPO4" s="8"/>
      <c r="KPP4" s="8"/>
      <c r="KPQ4" s="8"/>
      <c r="KPR4" s="8"/>
      <c r="KPS4" s="8"/>
      <c r="KPT4" s="8"/>
      <c r="KPU4" s="8"/>
      <c r="KPV4" s="8"/>
      <c r="KPW4" s="8"/>
      <c r="KPX4" s="8"/>
      <c r="KPY4" s="8"/>
      <c r="KPZ4" s="8"/>
      <c r="KQA4" s="8"/>
      <c r="KQB4" s="8"/>
      <c r="KQC4" s="8"/>
      <c r="KQD4" s="8"/>
      <c r="KQE4" s="8"/>
      <c r="KQF4" s="8"/>
      <c r="KQG4" s="8"/>
      <c r="KQH4" s="8"/>
      <c r="KQI4" s="8"/>
      <c r="KQJ4" s="8"/>
      <c r="KQK4" s="8"/>
      <c r="KQL4" s="8"/>
      <c r="KQM4" s="8"/>
      <c r="KQN4" s="8"/>
      <c r="KQO4" s="8"/>
      <c r="KQP4" s="8"/>
      <c r="KQQ4" s="8"/>
      <c r="KQR4" s="8"/>
      <c r="KQS4" s="8"/>
      <c r="KQT4" s="8"/>
      <c r="KQU4" s="8"/>
      <c r="KQV4" s="8"/>
      <c r="KQW4" s="8"/>
      <c r="KQX4" s="8"/>
      <c r="KQY4" s="8"/>
      <c r="KQZ4" s="8"/>
      <c r="KRA4" s="8"/>
      <c r="KRB4" s="8"/>
      <c r="KRC4" s="8"/>
      <c r="KRD4" s="8"/>
      <c r="KRE4" s="8"/>
      <c r="KRF4" s="8"/>
      <c r="KRG4" s="8"/>
      <c r="KRH4" s="8"/>
      <c r="KRI4" s="8"/>
      <c r="KRJ4" s="8"/>
      <c r="KRK4" s="8"/>
      <c r="KRL4" s="8"/>
      <c r="KRM4" s="8"/>
      <c r="KRN4" s="8"/>
      <c r="KRO4" s="8"/>
      <c r="KRP4" s="8"/>
      <c r="KRQ4" s="8"/>
      <c r="KRR4" s="8"/>
      <c r="KRS4" s="8"/>
      <c r="KRT4" s="8"/>
      <c r="KRU4" s="8"/>
      <c r="KRV4" s="8"/>
      <c r="KRW4" s="8"/>
      <c r="KRX4" s="8"/>
      <c r="KRY4" s="8"/>
      <c r="KRZ4" s="8"/>
      <c r="KSA4" s="8"/>
      <c r="KSB4" s="8"/>
      <c r="KSC4" s="8"/>
      <c r="KSD4" s="8"/>
      <c r="KSE4" s="8"/>
      <c r="KSF4" s="8"/>
      <c r="KSG4" s="8"/>
      <c r="KSH4" s="8"/>
      <c r="KSI4" s="8"/>
      <c r="KSJ4" s="8"/>
      <c r="KSK4" s="8"/>
      <c r="KSL4" s="8"/>
      <c r="KSM4" s="8"/>
      <c r="KSN4" s="8"/>
      <c r="KSO4" s="8"/>
      <c r="KSP4" s="8"/>
      <c r="KSQ4" s="8"/>
      <c r="KSR4" s="8"/>
      <c r="KSS4" s="8"/>
      <c r="KST4" s="8"/>
      <c r="KSU4" s="8"/>
      <c r="KSV4" s="8"/>
      <c r="KSW4" s="8"/>
      <c r="KSX4" s="8"/>
      <c r="KSY4" s="8"/>
      <c r="KSZ4" s="8"/>
      <c r="KTA4" s="8"/>
      <c r="KTB4" s="8"/>
      <c r="KTC4" s="8"/>
      <c r="KTD4" s="8"/>
      <c r="KTE4" s="8"/>
      <c r="KTF4" s="8"/>
      <c r="KTG4" s="8"/>
      <c r="KTH4" s="8"/>
      <c r="KTI4" s="8"/>
      <c r="KTJ4" s="8"/>
      <c r="KTK4" s="8"/>
      <c r="KTL4" s="8"/>
      <c r="KTM4" s="8"/>
      <c r="KTN4" s="8"/>
      <c r="KTO4" s="8"/>
      <c r="KTP4" s="8"/>
      <c r="KTQ4" s="8"/>
      <c r="KTR4" s="8"/>
      <c r="KTS4" s="8"/>
      <c r="KTT4" s="8"/>
      <c r="KTU4" s="8"/>
      <c r="KTV4" s="8"/>
      <c r="KTW4" s="8"/>
      <c r="KTX4" s="8"/>
      <c r="KTY4" s="8"/>
      <c r="KTZ4" s="8"/>
      <c r="KUA4" s="8"/>
      <c r="KUB4" s="8"/>
      <c r="KUC4" s="8"/>
      <c r="KUD4" s="8"/>
      <c r="KUE4" s="8"/>
      <c r="KUF4" s="8"/>
      <c r="KUG4" s="8"/>
      <c r="KUH4" s="8"/>
      <c r="KUI4" s="8"/>
      <c r="KUJ4" s="8"/>
      <c r="KUK4" s="8"/>
      <c r="KUL4" s="8"/>
      <c r="KUM4" s="8"/>
      <c r="KUN4" s="8"/>
      <c r="KUO4" s="8"/>
      <c r="KUP4" s="8"/>
      <c r="KUQ4" s="8"/>
      <c r="KUR4" s="8"/>
      <c r="KUS4" s="8"/>
      <c r="KUT4" s="8"/>
      <c r="KUU4" s="8"/>
      <c r="KUV4" s="8"/>
      <c r="KUW4" s="8"/>
      <c r="KUX4" s="8"/>
      <c r="KUY4" s="8"/>
      <c r="KUZ4" s="8"/>
      <c r="KVA4" s="8"/>
      <c r="KVB4" s="8"/>
      <c r="KVC4" s="8"/>
      <c r="KVD4" s="8"/>
      <c r="KVE4" s="8"/>
      <c r="KVF4" s="8"/>
      <c r="KVG4" s="8"/>
      <c r="KVH4" s="8"/>
      <c r="KVI4" s="8"/>
      <c r="KVJ4" s="8"/>
      <c r="KVK4" s="8"/>
      <c r="KVL4" s="8"/>
      <c r="KVM4" s="8"/>
      <c r="KVN4" s="8"/>
      <c r="KVO4" s="8"/>
      <c r="KVP4" s="8"/>
      <c r="KVQ4" s="8"/>
      <c r="KVR4" s="8"/>
      <c r="KVS4" s="8"/>
      <c r="KVT4" s="8"/>
      <c r="KVU4" s="8"/>
      <c r="KVV4" s="8"/>
      <c r="KVW4" s="8"/>
      <c r="KVX4" s="8"/>
      <c r="KVY4" s="8"/>
      <c r="KVZ4" s="8"/>
      <c r="KWA4" s="8"/>
      <c r="KWB4" s="8"/>
      <c r="KWC4" s="8"/>
      <c r="KWD4" s="8"/>
      <c r="KWE4" s="8"/>
      <c r="KWF4" s="8"/>
      <c r="KWG4" s="8"/>
      <c r="KWH4" s="8"/>
      <c r="KWI4" s="8"/>
      <c r="KWJ4" s="8"/>
      <c r="KWK4" s="8"/>
      <c r="KWL4" s="8"/>
      <c r="KWM4" s="8"/>
      <c r="KWN4" s="8"/>
      <c r="KWO4" s="8"/>
      <c r="KWP4" s="8"/>
      <c r="KWQ4" s="8"/>
      <c r="KWR4" s="8"/>
      <c r="KWS4" s="8"/>
      <c r="KWT4" s="8"/>
      <c r="KWU4" s="8"/>
      <c r="KWV4" s="8"/>
      <c r="KWW4" s="8"/>
      <c r="KWX4" s="8"/>
      <c r="KWY4" s="8"/>
      <c r="KWZ4" s="8"/>
      <c r="KXA4" s="8"/>
      <c r="KXB4" s="8"/>
      <c r="KXC4" s="8"/>
      <c r="KXD4" s="8"/>
      <c r="KXE4" s="8"/>
      <c r="KXF4" s="8"/>
      <c r="KXG4" s="8"/>
      <c r="KXH4" s="8"/>
      <c r="KXI4" s="8"/>
      <c r="KXJ4" s="8"/>
      <c r="KXK4" s="8"/>
      <c r="KXL4" s="8"/>
      <c r="KXM4" s="8"/>
      <c r="KXN4" s="8"/>
      <c r="KXO4" s="8"/>
      <c r="KXP4" s="8"/>
      <c r="KXQ4" s="8"/>
      <c r="KXR4" s="8"/>
      <c r="KXS4" s="8"/>
      <c r="KXT4" s="8"/>
      <c r="KXU4" s="8"/>
      <c r="KXV4" s="8"/>
      <c r="KXW4" s="8"/>
      <c r="KXX4" s="8"/>
      <c r="KXY4" s="8"/>
      <c r="KXZ4" s="8"/>
      <c r="KYA4" s="8"/>
      <c r="KYB4" s="8"/>
      <c r="KYC4" s="8"/>
      <c r="KYD4" s="8"/>
      <c r="KYE4" s="8"/>
      <c r="KYF4" s="8"/>
      <c r="KYG4" s="8"/>
      <c r="KYH4" s="8"/>
      <c r="KYI4" s="8"/>
      <c r="KYJ4" s="8"/>
      <c r="KYK4" s="8"/>
      <c r="KYL4" s="8"/>
      <c r="KYM4" s="8"/>
      <c r="KYN4" s="8"/>
      <c r="KYO4" s="8"/>
      <c r="KYP4" s="8"/>
      <c r="KYQ4" s="8"/>
      <c r="KYR4" s="8"/>
      <c r="KYS4" s="8"/>
      <c r="KYT4" s="8"/>
      <c r="KYU4" s="8"/>
      <c r="KYV4" s="8"/>
      <c r="KYW4" s="8"/>
      <c r="KYX4" s="8"/>
      <c r="KYY4" s="8"/>
      <c r="KYZ4" s="8"/>
      <c r="KZA4" s="8"/>
      <c r="KZB4" s="8"/>
      <c r="KZC4" s="8"/>
      <c r="KZD4" s="8"/>
      <c r="KZE4" s="8"/>
      <c r="KZF4" s="8"/>
      <c r="KZG4" s="8"/>
      <c r="KZH4" s="8"/>
      <c r="KZI4" s="8"/>
      <c r="KZJ4" s="8"/>
      <c r="KZK4" s="8"/>
      <c r="KZL4" s="8"/>
      <c r="KZM4" s="8"/>
      <c r="KZN4" s="8"/>
      <c r="KZO4" s="8"/>
      <c r="KZP4" s="8"/>
      <c r="KZQ4" s="8"/>
      <c r="KZR4" s="8"/>
      <c r="KZS4" s="8"/>
      <c r="KZT4" s="8"/>
      <c r="KZU4" s="8"/>
      <c r="KZV4" s="8"/>
      <c r="KZW4" s="8"/>
      <c r="KZX4" s="8"/>
      <c r="KZY4" s="8"/>
      <c r="KZZ4" s="8"/>
      <c r="LAA4" s="8"/>
      <c r="LAB4" s="8"/>
      <c r="LAC4" s="8"/>
      <c r="LAD4" s="8"/>
      <c r="LAE4" s="8"/>
      <c r="LAF4" s="8"/>
      <c r="LAG4" s="8"/>
      <c r="LAH4" s="8"/>
      <c r="LAI4" s="8"/>
      <c r="LAJ4" s="8"/>
      <c r="LAK4" s="8"/>
      <c r="LAL4" s="8"/>
      <c r="LAM4" s="8"/>
      <c r="LAN4" s="8"/>
      <c r="LAO4" s="8"/>
      <c r="LAP4" s="8"/>
      <c r="LAQ4" s="8"/>
      <c r="LAR4" s="8"/>
      <c r="LAS4" s="8"/>
      <c r="LAT4" s="8"/>
      <c r="LAU4" s="8"/>
      <c r="LAV4" s="8"/>
      <c r="LAW4" s="8"/>
      <c r="LAX4" s="8"/>
      <c r="LAY4" s="8"/>
      <c r="LAZ4" s="8"/>
      <c r="LBA4" s="8"/>
      <c r="LBB4" s="8"/>
      <c r="LBC4" s="8"/>
      <c r="LBD4" s="8"/>
      <c r="LBE4" s="8"/>
      <c r="LBF4" s="8"/>
      <c r="LBG4" s="8"/>
      <c r="LBH4" s="8"/>
      <c r="LBI4" s="8"/>
      <c r="LBJ4" s="8"/>
      <c r="LBK4" s="8"/>
      <c r="LBL4" s="8"/>
      <c r="LBM4" s="8"/>
      <c r="LBN4" s="8"/>
      <c r="LBO4" s="8"/>
      <c r="LBP4" s="8"/>
      <c r="LBQ4" s="8"/>
      <c r="LBR4" s="8"/>
      <c r="LBS4" s="8"/>
      <c r="LBT4" s="8"/>
      <c r="LBU4" s="8"/>
      <c r="LBV4" s="8"/>
      <c r="LBW4" s="8"/>
      <c r="LBX4" s="8"/>
      <c r="LBY4" s="8"/>
      <c r="LBZ4" s="8"/>
      <c r="LCA4" s="8"/>
      <c r="LCB4" s="8"/>
      <c r="LCC4" s="8"/>
      <c r="LCD4" s="8"/>
      <c r="LCE4" s="8"/>
      <c r="LCF4" s="8"/>
      <c r="LCG4" s="8"/>
      <c r="LCH4" s="8"/>
      <c r="LCI4" s="8"/>
      <c r="LCJ4" s="8"/>
      <c r="LCK4" s="8"/>
      <c r="LCL4" s="8"/>
      <c r="LCM4" s="8"/>
      <c r="LCN4" s="8"/>
      <c r="LCO4" s="8"/>
      <c r="LCP4" s="8"/>
      <c r="LCQ4" s="8"/>
      <c r="LCR4" s="8"/>
      <c r="LCS4" s="8"/>
      <c r="LCT4" s="8"/>
      <c r="LCU4" s="8"/>
      <c r="LCV4" s="8"/>
      <c r="LCW4" s="8"/>
      <c r="LCX4" s="8"/>
      <c r="LCY4" s="8"/>
      <c r="LCZ4" s="8"/>
      <c r="LDA4" s="8"/>
      <c r="LDB4" s="8"/>
      <c r="LDC4" s="8"/>
      <c r="LDD4" s="8"/>
      <c r="LDE4" s="8"/>
      <c r="LDF4" s="8"/>
      <c r="LDG4" s="8"/>
      <c r="LDH4" s="8"/>
      <c r="LDI4" s="8"/>
      <c r="LDJ4" s="8"/>
      <c r="LDK4" s="8"/>
      <c r="LDL4" s="8"/>
      <c r="LDM4" s="8"/>
      <c r="LDN4" s="8"/>
      <c r="LDO4" s="8"/>
      <c r="LDP4" s="8"/>
      <c r="LDQ4" s="8"/>
      <c r="LDR4" s="8"/>
      <c r="LDS4" s="8"/>
      <c r="LDT4" s="8"/>
      <c r="LDU4" s="8"/>
      <c r="LDV4" s="8"/>
      <c r="LDW4" s="8"/>
      <c r="LDX4" s="8"/>
      <c r="LDY4" s="8"/>
      <c r="LDZ4" s="8"/>
      <c r="LEA4" s="8"/>
      <c r="LEB4" s="8"/>
      <c r="LEC4" s="8"/>
      <c r="LED4" s="8"/>
      <c r="LEE4" s="8"/>
      <c r="LEF4" s="8"/>
      <c r="LEG4" s="8"/>
      <c r="LEH4" s="8"/>
      <c r="LEI4" s="8"/>
      <c r="LEJ4" s="8"/>
      <c r="LEK4" s="8"/>
      <c r="LEL4" s="8"/>
      <c r="LEM4" s="8"/>
      <c r="LEN4" s="8"/>
      <c r="LEO4" s="8"/>
      <c r="LEP4" s="8"/>
      <c r="LEQ4" s="8"/>
      <c r="LER4" s="8"/>
      <c r="LES4" s="8"/>
      <c r="LET4" s="8"/>
      <c r="LEU4" s="8"/>
      <c r="LEV4" s="8"/>
      <c r="LEW4" s="8"/>
      <c r="LEX4" s="8"/>
      <c r="LEY4" s="8"/>
      <c r="LEZ4" s="8"/>
      <c r="LFA4" s="8"/>
      <c r="LFB4" s="8"/>
      <c r="LFC4" s="8"/>
      <c r="LFD4" s="8"/>
      <c r="LFE4" s="8"/>
      <c r="LFF4" s="8"/>
      <c r="LFG4" s="8"/>
      <c r="LFH4" s="8"/>
      <c r="LFI4" s="8"/>
      <c r="LFJ4" s="8"/>
      <c r="LFK4" s="8"/>
      <c r="LFL4" s="8"/>
      <c r="LFM4" s="8"/>
      <c r="LFN4" s="8"/>
      <c r="LFO4" s="8"/>
      <c r="LFP4" s="8"/>
      <c r="LFQ4" s="8"/>
      <c r="LFR4" s="8"/>
      <c r="LFS4" s="8"/>
      <c r="LFT4" s="8"/>
      <c r="LFU4" s="8"/>
      <c r="LFV4" s="8"/>
      <c r="LFW4" s="8"/>
      <c r="LFX4" s="8"/>
      <c r="LFY4" s="8"/>
      <c r="LFZ4" s="8"/>
      <c r="LGA4" s="8"/>
      <c r="LGB4" s="8"/>
      <c r="LGC4" s="8"/>
      <c r="LGD4" s="8"/>
      <c r="LGE4" s="8"/>
      <c r="LGF4" s="8"/>
      <c r="LGG4" s="8"/>
      <c r="LGH4" s="8"/>
      <c r="LGI4" s="8"/>
      <c r="LGJ4" s="8"/>
      <c r="LGK4" s="8"/>
      <c r="LGL4" s="8"/>
      <c r="LGM4" s="8"/>
      <c r="LGN4" s="8"/>
      <c r="LGO4" s="8"/>
      <c r="LGP4" s="8"/>
      <c r="LGQ4" s="8"/>
      <c r="LGR4" s="8"/>
      <c r="LGS4" s="8"/>
      <c r="LGT4" s="8"/>
      <c r="LGU4" s="8"/>
      <c r="LGV4" s="8"/>
      <c r="LGW4" s="8"/>
      <c r="LGX4" s="8"/>
      <c r="LGY4" s="8"/>
      <c r="LGZ4" s="8"/>
      <c r="LHA4" s="8"/>
      <c r="LHB4" s="8"/>
      <c r="LHC4" s="8"/>
      <c r="LHD4" s="8"/>
      <c r="LHE4" s="8"/>
      <c r="LHF4" s="8"/>
      <c r="LHG4" s="8"/>
      <c r="LHH4" s="8"/>
      <c r="LHI4" s="8"/>
      <c r="LHJ4" s="8"/>
      <c r="LHK4" s="8"/>
      <c r="LHL4" s="8"/>
      <c r="LHM4" s="8"/>
      <c r="LHN4" s="8"/>
      <c r="LHO4" s="8"/>
      <c r="LHP4" s="8"/>
      <c r="LHQ4" s="8"/>
      <c r="LHR4" s="8"/>
      <c r="LHS4" s="8"/>
      <c r="LHT4" s="8"/>
      <c r="LHU4" s="8"/>
      <c r="LHV4" s="8"/>
      <c r="LHW4" s="8"/>
      <c r="LHX4" s="8"/>
      <c r="LHY4" s="8"/>
      <c r="LHZ4" s="8"/>
      <c r="LIA4" s="8"/>
      <c r="LIB4" s="8"/>
      <c r="LIC4" s="8"/>
      <c r="LID4" s="8"/>
      <c r="LIE4" s="8"/>
      <c r="LIF4" s="8"/>
      <c r="LIG4" s="8"/>
      <c r="LIH4" s="8"/>
      <c r="LII4" s="8"/>
      <c r="LIJ4" s="8"/>
      <c r="LIK4" s="8"/>
      <c r="LIL4" s="8"/>
      <c r="LIM4" s="8"/>
      <c r="LIN4" s="8"/>
      <c r="LIO4" s="8"/>
      <c r="LIP4" s="8"/>
      <c r="LIQ4" s="8"/>
      <c r="LIR4" s="8"/>
      <c r="LIS4" s="8"/>
      <c r="LIT4" s="8"/>
      <c r="LIU4" s="8"/>
      <c r="LIV4" s="8"/>
      <c r="LIW4" s="8"/>
      <c r="LIX4" s="8"/>
      <c r="LIY4" s="8"/>
      <c r="LIZ4" s="8"/>
      <c r="LJA4" s="8"/>
      <c r="LJB4" s="8"/>
      <c r="LJC4" s="8"/>
      <c r="LJD4" s="8"/>
      <c r="LJE4" s="8"/>
      <c r="LJF4" s="8"/>
      <c r="LJG4" s="8"/>
      <c r="LJH4" s="8"/>
      <c r="LJI4" s="8"/>
      <c r="LJJ4" s="8"/>
      <c r="LJK4" s="8"/>
      <c r="LJL4" s="8"/>
      <c r="LJM4" s="8"/>
      <c r="LJN4" s="8"/>
      <c r="LJO4" s="8"/>
      <c r="LJP4" s="8"/>
      <c r="LJQ4" s="8"/>
      <c r="LJR4" s="8"/>
      <c r="LJS4" s="8"/>
      <c r="LJT4" s="8"/>
      <c r="LJU4" s="8"/>
      <c r="LJV4" s="8"/>
      <c r="LJW4" s="8"/>
      <c r="LJX4" s="8"/>
      <c r="LJY4" s="8"/>
      <c r="LJZ4" s="8"/>
      <c r="LKA4" s="8"/>
      <c r="LKB4" s="8"/>
      <c r="LKC4" s="8"/>
      <c r="LKD4" s="8"/>
      <c r="LKE4" s="8"/>
      <c r="LKF4" s="8"/>
      <c r="LKG4" s="8"/>
      <c r="LKH4" s="8"/>
      <c r="LKI4" s="8"/>
      <c r="LKJ4" s="8"/>
      <c r="LKK4" s="8"/>
      <c r="LKL4" s="8"/>
      <c r="LKM4" s="8"/>
      <c r="LKN4" s="8"/>
      <c r="LKO4" s="8"/>
      <c r="LKP4" s="8"/>
      <c r="LKQ4" s="8"/>
      <c r="LKR4" s="8"/>
      <c r="LKS4" s="8"/>
      <c r="LKT4" s="8"/>
      <c r="LKU4" s="8"/>
      <c r="LKV4" s="8"/>
      <c r="LKW4" s="8"/>
      <c r="LKX4" s="8"/>
      <c r="LKY4" s="8"/>
      <c r="LKZ4" s="8"/>
      <c r="LLA4" s="8"/>
      <c r="LLB4" s="8"/>
      <c r="LLC4" s="8"/>
      <c r="LLD4" s="8"/>
      <c r="LLE4" s="8"/>
      <c r="LLF4" s="8"/>
      <c r="LLG4" s="8"/>
      <c r="LLH4" s="8"/>
      <c r="LLI4" s="8"/>
      <c r="LLJ4" s="8"/>
      <c r="LLK4" s="8"/>
      <c r="LLL4" s="8"/>
      <c r="LLM4" s="8"/>
      <c r="LLN4" s="8"/>
      <c r="LLO4" s="8"/>
      <c r="LLP4" s="8"/>
      <c r="LLQ4" s="8"/>
      <c r="LLR4" s="8"/>
      <c r="LLS4" s="8"/>
      <c r="LLT4" s="8"/>
      <c r="LLU4" s="8"/>
      <c r="LLV4" s="8"/>
      <c r="LLW4" s="8"/>
      <c r="LLX4" s="8"/>
      <c r="LLY4" s="8"/>
      <c r="LLZ4" s="8"/>
      <c r="LMA4" s="8"/>
      <c r="LMB4" s="8"/>
      <c r="LMC4" s="8"/>
      <c r="LMD4" s="8"/>
      <c r="LME4" s="8"/>
      <c r="LMF4" s="8"/>
      <c r="LMG4" s="8"/>
      <c r="LMH4" s="8"/>
      <c r="LMI4" s="8"/>
      <c r="LMJ4" s="8"/>
      <c r="LMK4" s="8"/>
      <c r="LML4" s="8"/>
      <c r="LMM4" s="8"/>
      <c r="LMN4" s="8"/>
      <c r="LMO4" s="8"/>
      <c r="LMP4" s="8"/>
      <c r="LMQ4" s="8"/>
      <c r="LMR4" s="8"/>
      <c r="LMS4" s="8"/>
      <c r="LMT4" s="8"/>
      <c r="LMU4" s="8"/>
      <c r="LMV4" s="8"/>
      <c r="LMW4" s="8"/>
      <c r="LMX4" s="8"/>
      <c r="LMY4" s="8"/>
      <c r="LMZ4" s="8"/>
      <c r="LNA4" s="8"/>
      <c r="LNB4" s="8"/>
      <c r="LNC4" s="8"/>
      <c r="LND4" s="8"/>
      <c r="LNE4" s="8"/>
      <c r="LNF4" s="8"/>
      <c r="LNG4" s="8"/>
      <c r="LNH4" s="8"/>
      <c r="LNI4" s="8"/>
      <c r="LNJ4" s="8"/>
      <c r="LNK4" s="8"/>
      <c r="LNL4" s="8"/>
      <c r="LNM4" s="8"/>
      <c r="LNN4" s="8"/>
      <c r="LNO4" s="8"/>
      <c r="LNP4" s="8"/>
      <c r="LNQ4" s="8"/>
      <c r="LNR4" s="8"/>
      <c r="LNS4" s="8"/>
      <c r="LNT4" s="8"/>
      <c r="LNU4" s="8"/>
      <c r="LNV4" s="8"/>
      <c r="LNW4" s="8"/>
      <c r="LNX4" s="8"/>
      <c r="LNY4" s="8"/>
      <c r="LNZ4" s="8"/>
      <c r="LOA4" s="8"/>
      <c r="LOB4" s="8"/>
      <c r="LOC4" s="8"/>
      <c r="LOD4" s="8"/>
      <c r="LOE4" s="8"/>
      <c r="LOF4" s="8"/>
      <c r="LOG4" s="8"/>
      <c r="LOH4" s="8"/>
      <c r="LOI4" s="8"/>
      <c r="LOJ4" s="8"/>
      <c r="LOK4" s="8"/>
      <c r="LOL4" s="8"/>
      <c r="LOM4" s="8"/>
      <c r="LON4" s="8"/>
      <c r="LOO4" s="8"/>
      <c r="LOP4" s="8"/>
      <c r="LOQ4" s="8"/>
      <c r="LOR4" s="8"/>
      <c r="LOS4" s="8"/>
      <c r="LOT4" s="8"/>
      <c r="LOU4" s="8"/>
      <c r="LOV4" s="8"/>
      <c r="LOW4" s="8"/>
      <c r="LOX4" s="8"/>
      <c r="LOY4" s="8"/>
      <c r="LOZ4" s="8"/>
      <c r="LPA4" s="8"/>
      <c r="LPB4" s="8"/>
      <c r="LPC4" s="8"/>
      <c r="LPD4" s="8"/>
      <c r="LPE4" s="8"/>
      <c r="LPF4" s="8"/>
      <c r="LPG4" s="8"/>
      <c r="LPH4" s="8"/>
      <c r="LPI4" s="8"/>
      <c r="LPJ4" s="8"/>
      <c r="LPK4" s="8"/>
      <c r="LPL4" s="8"/>
      <c r="LPM4" s="8"/>
      <c r="LPN4" s="8"/>
      <c r="LPO4" s="8"/>
      <c r="LPP4" s="8"/>
      <c r="LPQ4" s="8"/>
      <c r="LPR4" s="8"/>
      <c r="LPS4" s="8"/>
      <c r="LPT4" s="8"/>
      <c r="LPU4" s="8"/>
      <c r="LPV4" s="8"/>
      <c r="LPW4" s="8"/>
      <c r="LPX4" s="8"/>
      <c r="LPY4" s="8"/>
      <c r="LPZ4" s="8"/>
      <c r="LQA4" s="8"/>
      <c r="LQB4" s="8"/>
      <c r="LQC4" s="8"/>
      <c r="LQD4" s="8"/>
      <c r="LQE4" s="8"/>
      <c r="LQF4" s="8"/>
      <c r="LQG4" s="8"/>
      <c r="LQH4" s="8"/>
      <c r="LQI4" s="8"/>
      <c r="LQJ4" s="8"/>
      <c r="LQK4" s="8"/>
      <c r="LQL4" s="8"/>
      <c r="LQM4" s="8"/>
      <c r="LQN4" s="8"/>
      <c r="LQO4" s="8"/>
      <c r="LQP4" s="8"/>
      <c r="LQQ4" s="8"/>
      <c r="LQR4" s="8"/>
      <c r="LQS4" s="8"/>
      <c r="LQT4" s="8"/>
      <c r="LQU4" s="8"/>
      <c r="LQV4" s="8"/>
      <c r="LQW4" s="8"/>
      <c r="LQX4" s="8"/>
      <c r="LQY4" s="8"/>
      <c r="LQZ4" s="8"/>
      <c r="LRA4" s="8"/>
      <c r="LRB4" s="8"/>
      <c r="LRC4" s="8"/>
      <c r="LRD4" s="8"/>
      <c r="LRE4" s="8"/>
      <c r="LRF4" s="8"/>
      <c r="LRG4" s="8"/>
      <c r="LRH4" s="8"/>
      <c r="LRI4" s="8"/>
      <c r="LRJ4" s="8"/>
      <c r="LRK4" s="8"/>
      <c r="LRL4" s="8"/>
      <c r="LRM4" s="8"/>
      <c r="LRN4" s="8"/>
      <c r="LRO4" s="8"/>
      <c r="LRP4" s="8"/>
      <c r="LRQ4" s="8"/>
      <c r="LRR4" s="8"/>
      <c r="LRS4" s="8"/>
      <c r="LRT4" s="8"/>
      <c r="LRU4" s="8"/>
      <c r="LRV4" s="8"/>
      <c r="LRW4" s="8"/>
      <c r="LRX4" s="8"/>
      <c r="LRY4" s="8"/>
      <c r="LRZ4" s="8"/>
      <c r="LSA4" s="8"/>
      <c r="LSB4" s="8"/>
      <c r="LSC4" s="8"/>
      <c r="LSD4" s="8"/>
      <c r="LSE4" s="8"/>
      <c r="LSF4" s="8"/>
      <c r="LSG4" s="8"/>
      <c r="LSH4" s="8"/>
      <c r="LSI4" s="8"/>
      <c r="LSJ4" s="8"/>
      <c r="LSK4" s="8"/>
      <c r="LSL4" s="8"/>
      <c r="LSM4" s="8"/>
      <c r="LSN4" s="8"/>
      <c r="LSO4" s="8"/>
      <c r="LSP4" s="8"/>
      <c r="LSQ4" s="8"/>
      <c r="LSR4" s="8"/>
      <c r="LSS4" s="8"/>
      <c r="LST4" s="8"/>
      <c r="LSU4" s="8"/>
      <c r="LSV4" s="8"/>
      <c r="LSW4" s="8"/>
      <c r="LSX4" s="8"/>
      <c r="LSY4" s="8"/>
      <c r="LSZ4" s="8"/>
      <c r="LTA4" s="8"/>
      <c r="LTB4" s="8"/>
      <c r="LTC4" s="8"/>
      <c r="LTD4" s="8"/>
      <c r="LTE4" s="8"/>
      <c r="LTF4" s="8"/>
      <c r="LTG4" s="8"/>
      <c r="LTH4" s="8"/>
      <c r="LTI4" s="8"/>
      <c r="LTJ4" s="8"/>
      <c r="LTK4" s="8"/>
      <c r="LTL4" s="8"/>
      <c r="LTM4" s="8"/>
      <c r="LTN4" s="8"/>
      <c r="LTO4" s="8"/>
      <c r="LTP4" s="8"/>
      <c r="LTQ4" s="8"/>
      <c r="LTR4" s="8"/>
      <c r="LTS4" s="8"/>
      <c r="LTT4" s="8"/>
      <c r="LTU4" s="8"/>
      <c r="LTV4" s="8"/>
      <c r="LTW4" s="8"/>
      <c r="LTX4" s="8"/>
      <c r="LTY4" s="8"/>
      <c r="LTZ4" s="8"/>
      <c r="LUA4" s="8"/>
      <c r="LUB4" s="8"/>
      <c r="LUC4" s="8"/>
      <c r="LUD4" s="8"/>
      <c r="LUE4" s="8"/>
      <c r="LUF4" s="8"/>
      <c r="LUG4" s="8"/>
      <c r="LUH4" s="8"/>
      <c r="LUI4" s="8"/>
      <c r="LUJ4" s="8"/>
      <c r="LUK4" s="8"/>
      <c r="LUL4" s="8"/>
      <c r="LUM4" s="8"/>
      <c r="LUN4" s="8"/>
      <c r="LUO4" s="8"/>
      <c r="LUP4" s="8"/>
      <c r="LUQ4" s="8"/>
      <c r="LUR4" s="8"/>
      <c r="LUS4" s="8"/>
      <c r="LUT4" s="8"/>
      <c r="LUU4" s="8"/>
      <c r="LUV4" s="8"/>
      <c r="LUW4" s="8"/>
      <c r="LUX4" s="8"/>
      <c r="LUY4" s="8"/>
      <c r="LUZ4" s="8"/>
      <c r="LVA4" s="8"/>
      <c r="LVB4" s="8"/>
      <c r="LVC4" s="8"/>
      <c r="LVD4" s="8"/>
      <c r="LVE4" s="8"/>
      <c r="LVF4" s="8"/>
      <c r="LVG4" s="8"/>
      <c r="LVH4" s="8"/>
      <c r="LVI4" s="8"/>
      <c r="LVJ4" s="8"/>
      <c r="LVK4" s="8"/>
      <c r="LVL4" s="8"/>
      <c r="LVM4" s="8"/>
      <c r="LVN4" s="8"/>
      <c r="LVO4" s="8"/>
      <c r="LVP4" s="8"/>
      <c r="LVQ4" s="8"/>
      <c r="LVR4" s="8"/>
      <c r="LVS4" s="8"/>
      <c r="LVT4" s="8"/>
      <c r="LVU4" s="8"/>
      <c r="LVV4" s="8"/>
      <c r="LVW4" s="8"/>
      <c r="LVX4" s="8"/>
      <c r="LVY4" s="8"/>
      <c r="LVZ4" s="8"/>
      <c r="LWA4" s="8"/>
      <c r="LWB4" s="8"/>
      <c r="LWC4" s="8"/>
      <c r="LWD4" s="8"/>
      <c r="LWE4" s="8"/>
      <c r="LWF4" s="8"/>
      <c r="LWG4" s="8"/>
      <c r="LWH4" s="8"/>
      <c r="LWI4" s="8"/>
      <c r="LWJ4" s="8"/>
      <c r="LWK4" s="8"/>
      <c r="LWL4" s="8"/>
      <c r="LWM4" s="8"/>
      <c r="LWN4" s="8"/>
      <c r="LWO4" s="8"/>
      <c r="LWP4" s="8"/>
      <c r="LWQ4" s="8"/>
      <c r="LWR4" s="8"/>
      <c r="LWS4" s="8"/>
      <c r="LWT4" s="8"/>
      <c r="LWU4" s="8"/>
      <c r="LWV4" s="8"/>
      <c r="LWW4" s="8"/>
      <c r="LWX4" s="8"/>
      <c r="LWY4" s="8"/>
      <c r="LWZ4" s="8"/>
      <c r="LXA4" s="8"/>
      <c r="LXB4" s="8"/>
      <c r="LXC4" s="8"/>
      <c r="LXD4" s="8"/>
      <c r="LXE4" s="8"/>
      <c r="LXF4" s="8"/>
      <c r="LXG4" s="8"/>
      <c r="LXH4" s="8"/>
      <c r="LXI4" s="8"/>
      <c r="LXJ4" s="8"/>
      <c r="LXK4" s="8"/>
      <c r="LXL4" s="8"/>
      <c r="LXM4" s="8"/>
      <c r="LXN4" s="8"/>
      <c r="LXO4" s="8"/>
      <c r="LXP4" s="8"/>
      <c r="LXQ4" s="8"/>
      <c r="LXR4" s="8"/>
      <c r="LXS4" s="8"/>
      <c r="LXT4" s="8"/>
      <c r="LXU4" s="8"/>
      <c r="LXV4" s="8"/>
      <c r="LXW4" s="8"/>
      <c r="LXX4" s="8"/>
      <c r="LXY4" s="8"/>
      <c r="LXZ4" s="8"/>
      <c r="LYA4" s="8"/>
      <c r="LYB4" s="8"/>
      <c r="LYC4" s="8"/>
      <c r="LYD4" s="8"/>
      <c r="LYE4" s="8"/>
      <c r="LYF4" s="8"/>
      <c r="LYG4" s="8"/>
      <c r="LYH4" s="8"/>
      <c r="LYI4" s="8"/>
      <c r="LYJ4" s="8"/>
      <c r="LYK4" s="8"/>
      <c r="LYL4" s="8"/>
      <c r="LYM4" s="8"/>
      <c r="LYN4" s="8"/>
      <c r="LYO4" s="8"/>
      <c r="LYP4" s="8"/>
      <c r="LYQ4" s="8"/>
      <c r="LYR4" s="8"/>
      <c r="LYS4" s="8"/>
      <c r="LYT4" s="8"/>
      <c r="LYU4" s="8"/>
      <c r="LYV4" s="8"/>
      <c r="LYW4" s="8"/>
      <c r="LYX4" s="8"/>
      <c r="LYY4" s="8"/>
      <c r="LYZ4" s="8"/>
      <c r="LZA4" s="8"/>
      <c r="LZB4" s="8"/>
      <c r="LZC4" s="8"/>
      <c r="LZD4" s="8"/>
      <c r="LZE4" s="8"/>
      <c r="LZF4" s="8"/>
      <c r="LZG4" s="8"/>
      <c r="LZH4" s="8"/>
      <c r="LZI4" s="8"/>
      <c r="LZJ4" s="8"/>
      <c r="LZK4" s="8"/>
      <c r="LZL4" s="8"/>
      <c r="LZM4" s="8"/>
      <c r="LZN4" s="8"/>
      <c r="LZO4" s="8"/>
      <c r="LZP4" s="8"/>
      <c r="LZQ4" s="8"/>
      <c r="LZR4" s="8"/>
      <c r="LZS4" s="8"/>
      <c r="LZT4" s="8"/>
      <c r="LZU4" s="8"/>
      <c r="LZV4" s="8"/>
      <c r="LZW4" s="8"/>
      <c r="LZX4" s="8"/>
      <c r="LZY4" s="8"/>
      <c r="LZZ4" s="8"/>
      <c r="MAA4" s="8"/>
      <c r="MAB4" s="8"/>
      <c r="MAC4" s="8"/>
      <c r="MAD4" s="8"/>
      <c r="MAE4" s="8"/>
      <c r="MAF4" s="8"/>
      <c r="MAG4" s="8"/>
      <c r="MAH4" s="8"/>
      <c r="MAI4" s="8"/>
      <c r="MAJ4" s="8"/>
      <c r="MAK4" s="8"/>
      <c r="MAL4" s="8"/>
      <c r="MAM4" s="8"/>
      <c r="MAN4" s="8"/>
      <c r="MAO4" s="8"/>
      <c r="MAP4" s="8"/>
      <c r="MAQ4" s="8"/>
      <c r="MAR4" s="8"/>
      <c r="MAS4" s="8"/>
      <c r="MAT4" s="8"/>
      <c r="MAU4" s="8"/>
      <c r="MAV4" s="8"/>
      <c r="MAW4" s="8"/>
      <c r="MAX4" s="8"/>
      <c r="MAY4" s="8"/>
      <c r="MAZ4" s="8"/>
      <c r="MBA4" s="8"/>
      <c r="MBB4" s="8"/>
      <c r="MBC4" s="8"/>
      <c r="MBD4" s="8"/>
      <c r="MBE4" s="8"/>
      <c r="MBF4" s="8"/>
      <c r="MBG4" s="8"/>
      <c r="MBH4" s="8"/>
      <c r="MBI4" s="8"/>
      <c r="MBJ4" s="8"/>
      <c r="MBK4" s="8"/>
      <c r="MBL4" s="8"/>
      <c r="MBM4" s="8"/>
      <c r="MBN4" s="8"/>
      <c r="MBO4" s="8"/>
      <c r="MBP4" s="8"/>
      <c r="MBQ4" s="8"/>
      <c r="MBR4" s="8"/>
      <c r="MBS4" s="8"/>
      <c r="MBT4" s="8"/>
      <c r="MBU4" s="8"/>
      <c r="MBV4" s="8"/>
      <c r="MBW4" s="8"/>
      <c r="MBX4" s="8"/>
      <c r="MBY4" s="8"/>
      <c r="MBZ4" s="8"/>
      <c r="MCA4" s="8"/>
      <c r="MCB4" s="8"/>
      <c r="MCC4" s="8"/>
      <c r="MCD4" s="8"/>
      <c r="MCE4" s="8"/>
      <c r="MCF4" s="8"/>
      <c r="MCG4" s="8"/>
      <c r="MCH4" s="8"/>
      <c r="MCI4" s="8"/>
      <c r="MCJ4" s="8"/>
      <c r="MCK4" s="8"/>
      <c r="MCL4" s="8"/>
      <c r="MCM4" s="8"/>
      <c r="MCN4" s="8"/>
      <c r="MCO4" s="8"/>
      <c r="MCP4" s="8"/>
      <c r="MCQ4" s="8"/>
      <c r="MCR4" s="8"/>
      <c r="MCS4" s="8"/>
      <c r="MCT4" s="8"/>
      <c r="MCU4" s="8"/>
      <c r="MCV4" s="8"/>
      <c r="MCW4" s="8"/>
      <c r="MCX4" s="8"/>
      <c r="MCY4" s="8"/>
      <c r="MCZ4" s="8"/>
      <c r="MDA4" s="8"/>
      <c r="MDB4" s="8"/>
      <c r="MDC4" s="8"/>
      <c r="MDD4" s="8"/>
      <c r="MDE4" s="8"/>
      <c r="MDF4" s="8"/>
      <c r="MDG4" s="8"/>
      <c r="MDH4" s="8"/>
      <c r="MDI4" s="8"/>
      <c r="MDJ4" s="8"/>
      <c r="MDK4" s="8"/>
      <c r="MDL4" s="8"/>
      <c r="MDM4" s="8"/>
      <c r="MDN4" s="8"/>
      <c r="MDO4" s="8"/>
      <c r="MDP4" s="8"/>
      <c r="MDQ4" s="8"/>
      <c r="MDR4" s="8"/>
      <c r="MDS4" s="8"/>
      <c r="MDT4" s="8"/>
      <c r="MDU4" s="8"/>
      <c r="MDV4" s="8"/>
      <c r="MDW4" s="8"/>
      <c r="MDX4" s="8"/>
      <c r="MDY4" s="8"/>
      <c r="MDZ4" s="8"/>
      <c r="MEA4" s="8"/>
      <c r="MEB4" s="8"/>
      <c r="MEC4" s="8"/>
      <c r="MED4" s="8"/>
      <c r="MEE4" s="8"/>
      <c r="MEF4" s="8"/>
      <c r="MEG4" s="8"/>
      <c r="MEH4" s="8"/>
      <c r="MEI4" s="8"/>
      <c r="MEJ4" s="8"/>
      <c r="MEK4" s="8"/>
      <c r="MEL4" s="8"/>
      <c r="MEM4" s="8"/>
      <c r="MEN4" s="8"/>
      <c r="MEO4" s="8"/>
      <c r="MEP4" s="8"/>
      <c r="MEQ4" s="8"/>
      <c r="MER4" s="8"/>
      <c r="MES4" s="8"/>
      <c r="MET4" s="8"/>
      <c r="MEU4" s="8"/>
      <c r="MEV4" s="8"/>
      <c r="MEW4" s="8"/>
      <c r="MEX4" s="8"/>
      <c r="MEY4" s="8"/>
      <c r="MEZ4" s="8"/>
      <c r="MFA4" s="8"/>
      <c r="MFB4" s="8"/>
      <c r="MFC4" s="8"/>
      <c r="MFD4" s="8"/>
      <c r="MFE4" s="8"/>
      <c r="MFF4" s="8"/>
      <c r="MFG4" s="8"/>
      <c r="MFH4" s="8"/>
      <c r="MFI4" s="8"/>
      <c r="MFJ4" s="8"/>
      <c r="MFK4" s="8"/>
      <c r="MFL4" s="8"/>
      <c r="MFM4" s="8"/>
      <c r="MFN4" s="8"/>
      <c r="MFO4" s="8"/>
      <c r="MFP4" s="8"/>
      <c r="MFQ4" s="8"/>
      <c r="MFR4" s="8"/>
      <c r="MFS4" s="8"/>
      <c r="MFT4" s="8"/>
      <c r="MFU4" s="8"/>
      <c r="MFV4" s="8"/>
      <c r="MFW4" s="8"/>
      <c r="MFX4" s="8"/>
      <c r="MFY4" s="8"/>
      <c r="MFZ4" s="8"/>
      <c r="MGA4" s="8"/>
      <c r="MGB4" s="8"/>
      <c r="MGC4" s="8"/>
      <c r="MGD4" s="8"/>
      <c r="MGE4" s="8"/>
      <c r="MGF4" s="8"/>
      <c r="MGG4" s="8"/>
      <c r="MGH4" s="8"/>
      <c r="MGI4" s="8"/>
      <c r="MGJ4" s="8"/>
      <c r="MGK4" s="8"/>
      <c r="MGL4" s="8"/>
      <c r="MGM4" s="8"/>
      <c r="MGN4" s="8"/>
      <c r="MGO4" s="8"/>
      <c r="MGP4" s="8"/>
      <c r="MGQ4" s="8"/>
      <c r="MGR4" s="8"/>
      <c r="MGS4" s="8"/>
      <c r="MGT4" s="8"/>
      <c r="MGU4" s="8"/>
      <c r="MGV4" s="8"/>
      <c r="MGW4" s="8"/>
      <c r="MGX4" s="8"/>
      <c r="MGY4" s="8"/>
      <c r="MGZ4" s="8"/>
      <c r="MHA4" s="8"/>
      <c r="MHB4" s="8"/>
      <c r="MHC4" s="8"/>
      <c r="MHD4" s="8"/>
      <c r="MHE4" s="8"/>
      <c r="MHF4" s="8"/>
      <c r="MHG4" s="8"/>
      <c r="MHH4" s="8"/>
      <c r="MHI4" s="8"/>
      <c r="MHJ4" s="8"/>
      <c r="MHK4" s="8"/>
      <c r="MHL4" s="8"/>
      <c r="MHM4" s="8"/>
      <c r="MHN4" s="8"/>
      <c r="MHO4" s="8"/>
      <c r="MHP4" s="8"/>
      <c r="MHQ4" s="8"/>
      <c r="MHR4" s="8"/>
      <c r="MHS4" s="8"/>
      <c r="MHT4" s="8"/>
      <c r="MHU4" s="8"/>
      <c r="MHV4" s="8"/>
      <c r="MHW4" s="8"/>
      <c r="MHX4" s="8"/>
      <c r="MHY4" s="8"/>
      <c r="MHZ4" s="8"/>
      <c r="MIA4" s="8"/>
      <c r="MIB4" s="8"/>
      <c r="MIC4" s="8"/>
      <c r="MID4" s="8"/>
      <c r="MIE4" s="8"/>
      <c r="MIF4" s="8"/>
      <c r="MIG4" s="8"/>
      <c r="MIH4" s="8"/>
      <c r="MII4" s="8"/>
      <c r="MIJ4" s="8"/>
      <c r="MIK4" s="8"/>
      <c r="MIL4" s="8"/>
      <c r="MIM4" s="8"/>
      <c r="MIN4" s="8"/>
      <c r="MIO4" s="8"/>
      <c r="MIP4" s="8"/>
      <c r="MIQ4" s="8"/>
      <c r="MIR4" s="8"/>
      <c r="MIS4" s="8"/>
      <c r="MIT4" s="8"/>
      <c r="MIU4" s="8"/>
      <c r="MIV4" s="8"/>
      <c r="MIW4" s="8"/>
      <c r="MIX4" s="8"/>
      <c r="MIY4" s="8"/>
      <c r="MIZ4" s="8"/>
      <c r="MJA4" s="8"/>
      <c r="MJB4" s="8"/>
      <c r="MJC4" s="8"/>
      <c r="MJD4" s="8"/>
      <c r="MJE4" s="8"/>
      <c r="MJF4" s="8"/>
      <c r="MJG4" s="8"/>
      <c r="MJH4" s="8"/>
      <c r="MJI4" s="8"/>
      <c r="MJJ4" s="8"/>
      <c r="MJK4" s="8"/>
      <c r="MJL4" s="8"/>
      <c r="MJM4" s="8"/>
      <c r="MJN4" s="8"/>
      <c r="MJO4" s="8"/>
      <c r="MJP4" s="8"/>
      <c r="MJQ4" s="8"/>
      <c r="MJR4" s="8"/>
      <c r="MJS4" s="8"/>
      <c r="MJT4" s="8"/>
      <c r="MJU4" s="8"/>
      <c r="MJV4" s="8"/>
      <c r="MJW4" s="8"/>
      <c r="MJX4" s="8"/>
      <c r="MJY4" s="8"/>
      <c r="MJZ4" s="8"/>
      <c r="MKA4" s="8"/>
      <c r="MKB4" s="8"/>
      <c r="MKC4" s="8"/>
      <c r="MKD4" s="8"/>
      <c r="MKE4" s="8"/>
      <c r="MKF4" s="8"/>
      <c r="MKG4" s="8"/>
      <c r="MKH4" s="8"/>
      <c r="MKI4" s="8"/>
      <c r="MKJ4" s="8"/>
      <c r="MKK4" s="8"/>
      <c r="MKL4" s="8"/>
      <c r="MKM4" s="8"/>
      <c r="MKN4" s="8"/>
      <c r="MKO4" s="8"/>
      <c r="MKP4" s="8"/>
      <c r="MKQ4" s="8"/>
      <c r="MKR4" s="8"/>
      <c r="MKS4" s="8"/>
      <c r="MKT4" s="8"/>
      <c r="MKU4" s="8"/>
      <c r="MKV4" s="8"/>
      <c r="MKW4" s="8"/>
      <c r="MKX4" s="8"/>
      <c r="MKY4" s="8"/>
      <c r="MKZ4" s="8"/>
      <c r="MLA4" s="8"/>
      <c r="MLB4" s="8"/>
      <c r="MLC4" s="8"/>
      <c r="MLD4" s="8"/>
      <c r="MLE4" s="8"/>
      <c r="MLF4" s="8"/>
      <c r="MLG4" s="8"/>
      <c r="MLH4" s="8"/>
      <c r="MLI4" s="8"/>
      <c r="MLJ4" s="8"/>
      <c r="MLK4" s="8"/>
      <c r="MLL4" s="8"/>
      <c r="MLM4" s="8"/>
      <c r="MLN4" s="8"/>
      <c r="MLO4" s="8"/>
      <c r="MLP4" s="8"/>
      <c r="MLQ4" s="8"/>
      <c r="MLR4" s="8"/>
      <c r="MLS4" s="8"/>
      <c r="MLT4" s="8"/>
      <c r="MLU4" s="8"/>
      <c r="MLV4" s="8"/>
      <c r="MLW4" s="8"/>
      <c r="MLX4" s="8"/>
      <c r="MLY4" s="8"/>
      <c r="MLZ4" s="8"/>
      <c r="MMA4" s="8"/>
      <c r="MMB4" s="8"/>
      <c r="MMC4" s="8"/>
      <c r="MMD4" s="8"/>
      <c r="MME4" s="8"/>
      <c r="MMF4" s="8"/>
      <c r="MMG4" s="8"/>
      <c r="MMH4" s="8"/>
      <c r="MMI4" s="8"/>
      <c r="MMJ4" s="8"/>
      <c r="MMK4" s="8"/>
      <c r="MML4" s="8"/>
      <c r="MMM4" s="8"/>
      <c r="MMN4" s="8"/>
      <c r="MMO4" s="8"/>
      <c r="MMP4" s="8"/>
      <c r="MMQ4" s="8"/>
      <c r="MMR4" s="8"/>
      <c r="MMS4" s="8"/>
      <c r="MMT4" s="8"/>
      <c r="MMU4" s="8"/>
      <c r="MMV4" s="8"/>
      <c r="MMW4" s="8"/>
      <c r="MMX4" s="8"/>
      <c r="MMY4" s="8"/>
      <c r="MMZ4" s="8"/>
      <c r="MNA4" s="8"/>
      <c r="MNB4" s="8"/>
      <c r="MNC4" s="8"/>
      <c r="MND4" s="8"/>
      <c r="MNE4" s="8"/>
      <c r="MNF4" s="8"/>
      <c r="MNG4" s="8"/>
      <c r="MNH4" s="8"/>
      <c r="MNI4" s="8"/>
      <c r="MNJ4" s="8"/>
      <c r="MNK4" s="8"/>
      <c r="MNL4" s="8"/>
      <c r="MNM4" s="8"/>
      <c r="MNN4" s="8"/>
      <c r="MNO4" s="8"/>
      <c r="MNP4" s="8"/>
      <c r="MNQ4" s="8"/>
      <c r="MNR4" s="8"/>
      <c r="MNS4" s="8"/>
      <c r="MNT4" s="8"/>
      <c r="MNU4" s="8"/>
      <c r="MNV4" s="8"/>
      <c r="MNW4" s="8"/>
      <c r="MNX4" s="8"/>
      <c r="MNY4" s="8"/>
      <c r="MNZ4" s="8"/>
      <c r="MOA4" s="8"/>
      <c r="MOB4" s="8"/>
      <c r="MOC4" s="8"/>
      <c r="MOD4" s="8"/>
      <c r="MOE4" s="8"/>
      <c r="MOF4" s="8"/>
      <c r="MOG4" s="8"/>
      <c r="MOH4" s="8"/>
      <c r="MOI4" s="8"/>
      <c r="MOJ4" s="8"/>
      <c r="MOK4" s="8"/>
      <c r="MOL4" s="8"/>
      <c r="MOM4" s="8"/>
      <c r="MON4" s="8"/>
      <c r="MOO4" s="8"/>
      <c r="MOP4" s="8"/>
      <c r="MOQ4" s="8"/>
      <c r="MOR4" s="8"/>
      <c r="MOS4" s="8"/>
      <c r="MOT4" s="8"/>
      <c r="MOU4" s="8"/>
      <c r="MOV4" s="8"/>
      <c r="MOW4" s="8"/>
      <c r="MOX4" s="8"/>
      <c r="MOY4" s="8"/>
      <c r="MOZ4" s="8"/>
      <c r="MPA4" s="8"/>
      <c r="MPB4" s="8"/>
      <c r="MPC4" s="8"/>
      <c r="MPD4" s="8"/>
      <c r="MPE4" s="8"/>
      <c r="MPF4" s="8"/>
      <c r="MPG4" s="8"/>
      <c r="MPH4" s="8"/>
      <c r="MPI4" s="8"/>
      <c r="MPJ4" s="8"/>
      <c r="MPK4" s="8"/>
      <c r="MPL4" s="8"/>
      <c r="MPM4" s="8"/>
      <c r="MPN4" s="8"/>
      <c r="MPO4" s="8"/>
      <c r="MPP4" s="8"/>
      <c r="MPQ4" s="8"/>
      <c r="MPR4" s="8"/>
      <c r="MPS4" s="8"/>
      <c r="MPT4" s="8"/>
      <c r="MPU4" s="8"/>
      <c r="MPV4" s="8"/>
      <c r="MPW4" s="8"/>
      <c r="MPX4" s="8"/>
      <c r="MPY4" s="8"/>
      <c r="MPZ4" s="8"/>
      <c r="MQA4" s="8"/>
      <c r="MQB4" s="8"/>
      <c r="MQC4" s="8"/>
      <c r="MQD4" s="8"/>
      <c r="MQE4" s="8"/>
      <c r="MQF4" s="8"/>
      <c r="MQG4" s="8"/>
      <c r="MQH4" s="8"/>
      <c r="MQI4" s="8"/>
      <c r="MQJ4" s="8"/>
      <c r="MQK4" s="8"/>
      <c r="MQL4" s="8"/>
      <c r="MQM4" s="8"/>
      <c r="MQN4" s="8"/>
      <c r="MQO4" s="8"/>
      <c r="MQP4" s="8"/>
      <c r="MQQ4" s="8"/>
      <c r="MQR4" s="8"/>
      <c r="MQS4" s="8"/>
      <c r="MQT4" s="8"/>
      <c r="MQU4" s="8"/>
      <c r="MQV4" s="8"/>
      <c r="MQW4" s="8"/>
      <c r="MQX4" s="8"/>
      <c r="MQY4" s="8"/>
      <c r="MQZ4" s="8"/>
      <c r="MRA4" s="8"/>
      <c r="MRB4" s="8"/>
      <c r="MRC4" s="8"/>
      <c r="MRD4" s="8"/>
      <c r="MRE4" s="8"/>
      <c r="MRF4" s="8"/>
      <c r="MRG4" s="8"/>
      <c r="MRH4" s="8"/>
      <c r="MRI4" s="8"/>
      <c r="MRJ4" s="8"/>
      <c r="MRK4" s="8"/>
      <c r="MRL4" s="8"/>
      <c r="MRM4" s="8"/>
      <c r="MRN4" s="8"/>
      <c r="MRO4" s="8"/>
      <c r="MRP4" s="8"/>
      <c r="MRQ4" s="8"/>
      <c r="MRR4" s="8"/>
      <c r="MRS4" s="8"/>
      <c r="MRT4" s="8"/>
      <c r="MRU4" s="8"/>
      <c r="MRV4" s="8"/>
      <c r="MRW4" s="8"/>
      <c r="MRX4" s="8"/>
      <c r="MRY4" s="8"/>
      <c r="MRZ4" s="8"/>
      <c r="MSA4" s="8"/>
      <c r="MSB4" s="8"/>
      <c r="MSC4" s="8"/>
      <c r="MSD4" s="8"/>
      <c r="MSE4" s="8"/>
      <c r="MSF4" s="8"/>
      <c r="MSG4" s="8"/>
      <c r="MSH4" s="8"/>
      <c r="MSI4" s="8"/>
      <c r="MSJ4" s="8"/>
      <c r="MSK4" s="8"/>
      <c r="MSL4" s="8"/>
      <c r="MSM4" s="8"/>
      <c r="MSN4" s="8"/>
      <c r="MSO4" s="8"/>
      <c r="MSP4" s="8"/>
      <c r="MSQ4" s="8"/>
      <c r="MSR4" s="8"/>
      <c r="MSS4" s="8"/>
      <c r="MST4" s="8"/>
      <c r="MSU4" s="8"/>
      <c r="MSV4" s="8"/>
      <c r="MSW4" s="8"/>
      <c r="MSX4" s="8"/>
      <c r="MSY4" s="8"/>
      <c r="MSZ4" s="8"/>
      <c r="MTA4" s="8"/>
      <c r="MTB4" s="8"/>
      <c r="MTC4" s="8"/>
      <c r="MTD4" s="8"/>
      <c r="MTE4" s="8"/>
      <c r="MTF4" s="8"/>
      <c r="MTG4" s="8"/>
      <c r="MTH4" s="8"/>
      <c r="MTI4" s="8"/>
      <c r="MTJ4" s="8"/>
      <c r="MTK4" s="8"/>
      <c r="MTL4" s="8"/>
      <c r="MTM4" s="8"/>
      <c r="MTN4" s="8"/>
      <c r="MTO4" s="8"/>
      <c r="MTP4" s="8"/>
      <c r="MTQ4" s="8"/>
      <c r="MTR4" s="8"/>
      <c r="MTS4" s="8"/>
      <c r="MTT4" s="8"/>
      <c r="MTU4" s="8"/>
      <c r="MTV4" s="8"/>
      <c r="MTW4" s="8"/>
      <c r="MTX4" s="8"/>
      <c r="MTY4" s="8"/>
      <c r="MTZ4" s="8"/>
      <c r="MUA4" s="8"/>
      <c r="MUB4" s="8"/>
      <c r="MUC4" s="8"/>
      <c r="MUD4" s="8"/>
      <c r="MUE4" s="8"/>
      <c r="MUF4" s="8"/>
      <c r="MUG4" s="8"/>
      <c r="MUH4" s="8"/>
      <c r="MUI4" s="8"/>
      <c r="MUJ4" s="8"/>
      <c r="MUK4" s="8"/>
      <c r="MUL4" s="8"/>
      <c r="MUM4" s="8"/>
      <c r="MUN4" s="8"/>
      <c r="MUO4" s="8"/>
      <c r="MUP4" s="8"/>
      <c r="MUQ4" s="8"/>
      <c r="MUR4" s="8"/>
      <c r="MUS4" s="8"/>
      <c r="MUT4" s="8"/>
      <c r="MUU4" s="8"/>
      <c r="MUV4" s="8"/>
      <c r="MUW4" s="8"/>
      <c r="MUX4" s="8"/>
      <c r="MUY4" s="8"/>
      <c r="MUZ4" s="8"/>
      <c r="MVA4" s="8"/>
      <c r="MVB4" s="8"/>
      <c r="MVC4" s="8"/>
      <c r="MVD4" s="8"/>
      <c r="MVE4" s="8"/>
      <c r="MVF4" s="8"/>
      <c r="MVG4" s="8"/>
      <c r="MVH4" s="8"/>
      <c r="MVI4" s="8"/>
      <c r="MVJ4" s="8"/>
      <c r="MVK4" s="8"/>
      <c r="MVL4" s="8"/>
      <c r="MVM4" s="8"/>
      <c r="MVN4" s="8"/>
      <c r="MVO4" s="8"/>
      <c r="MVP4" s="8"/>
      <c r="MVQ4" s="8"/>
      <c r="MVR4" s="8"/>
      <c r="MVS4" s="8"/>
      <c r="MVT4" s="8"/>
      <c r="MVU4" s="8"/>
      <c r="MVV4" s="8"/>
      <c r="MVW4" s="8"/>
      <c r="MVX4" s="8"/>
      <c r="MVY4" s="8"/>
      <c r="MVZ4" s="8"/>
      <c r="MWA4" s="8"/>
      <c r="MWB4" s="8"/>
      <c r="MWC4" s="8"/>
      <c r="MWD4" s="8"/>
      <c r="MWE4" s="8"/>
      <c r="MWF4" s="8"/>
      <c r="MWG4" s="8"/>
      <c r="MWH4" s="8"/>
      <c r="MWI4" s="8"/>
      <c r="MWJ4" s="8"/>
      <c r="MWK4" s="8"/>
      <c r="MWL4" s="8"/>
      <c r="MWM4" s="8"/>
      <c r="MWN4" s="8"/>
      <c r="MWO4" s="8"/>
      <c r="MWP4" s="8"/>
      <c r="MWQ4" s="8"/>
      <c r="MWR4" s="8"/>
      <c r="MWS4" s="8"/>
      <c r="MWT4" s="8"/>
      <c r="MWU4" s="8"/>
      <c r="MWV4" s="8"/>
      <c r="MWW4" s="8"/>
      <c r="MWX4" s="8"/>
      <c r="MWY4" s="8"/>
      <c r="MWZ4" s="8"/>
      <c r="MXA4" s="8"/>
      <c r="MXB4" s="8"/>
      <c r="MXC4" s="8"/>
      <c r="MXD4" s="8"/>
      <c r="MXE4" s="8"/>
      <c r="MXF4" s="8"/>
      <c r="MXG4" s="8"/>
      <c r="MXH4" s="8"/>
      <c r="MXI4" s="8"/>
      <c r="MXJ4" s="8"/>
      <c r="MXK4" s="8"/>
      <c r="MXL4" s="8"/>
      <c r="MXM4" s="8"/>
      <c r="MXN4" s="8"/>
      <c r="MXO4" s="8"/>
      <c r="MXP4" s="8"/>
      <c r="MXQ4" s="8"/>
      <c r="MXR4" s="8"/>
      <c r="MXS4" s="8"/>
      <c r="MXT4" s="8"/>
      <c r="MXU4" s="8"/>
      <c r="MXV4" s="8"/>
      <c r="MXW4" s="8"/>
      <c r="MXX4" s="8"/>
      <c r="MXY4" s="8"/>
      <c r="MXZ4" s="8"/>
      <c r="MYA4" s="8"/>
      <c r="MYB4" s="8"/>
      <c r="MYC4" s="8"/>
      <c r="MYD4" s="8"/>
      <c r="MYE4" s="8"/>
      <c r="MYF4" s="8"/>
      <c r="MYG4" s="8"/>
      <c r="MYH4" s="8"/>
      <c r="MYI4" s="8"/>
      <c r="MYJ4" s="8"/>
      <c r="MYK4" s="8"/>
      <c r="MYL4" s="8"/>
      <c r="MYM4" s="8"/>
      <c r="MYN4" s="8"/>
      <c r="MYO4" s="8"/>
      <c r="MYP4" s="8"/>
      <c r="MYQ4" s="8"/>
      <c r="MYR4" s="8"/>
      <c r="MYS4" s="8"/>
      <c r="MYT4" s="8"/>
      <c r="MYU4" s="8"/>
      <c r="MYV4" s="8"/>
      <c r="MYW4" s="8"/>
      <c r="MYX4" s="8"/>
      <c r="MYY4" s="8"/>
      <c r="MYZ4" s="8"/>
      <c r="MZA4" s="8"/>
      <c r="MZB4" s="8"/>
      <c r="MZC4" s="8"/>
      <c r="MZD4" s="8"/>
      <c r="MZE4" s="8"/>
      <c r="MZF4" s="8"/>
      <c r="MZG4" s="8"/>
      <c r="MZH4" s="8"/>
      <c r="MZI4" s="8"/>
      <c r="MZJ4" s="8"/>
      <c r="MZK4" s="8"/>
      <c r="MZL4" s="8"/>
      <c r="MZM4" s="8"/>
      <c r="MZN4" s="8"/>
      <c r="MZO4" s="8"/>
      <c r="MZP4" s="8"/>
      <c r="MZQ4" s="8"/>
      <c r="MZR4" s="8"/>
      <c r="MZS4" s="8"/>
      <c r="MZT4" s="8"/>
      <c r="MZU4" s="8"/>
      <c r="MZV4" s="8"/>
      <c r="MZW4" s="8"/>
      <c r="MZX4" s="8"/>
      <c r="MZY4" s="8"/>
      <c r="MZZ4" s="8"/>
      <c r="NAA4" s="8"/>
      <c r="NAB4" s="8"/>
      <c r="NAC4" s="8"/>
      <c r="NAD4" s="8"/>
      <c r="NAE4" s="8"/>
      <c r="NAF4" s="8"/>
      <c r="NAG4" s="8"/>
      <c r="NAH4" s="8"/>
      <c r="NAI4" s="8"/>
      <c r="NAJ4" s="8"/>
      <c r="NAK4" s="8"/>
      <c r="NAL4" s="8"/>
      <c r="NAM4" s="8"/>
      <c r="NAN4" s="8"/>
      <c r="NAO4" s="8"/>
      <c r="NAP4" s="8"/>
      <c r="NAQ4" s="8"/>
      <c r="NAR4" s="8"/>
      <c r="NAS4" s="8"/>
      <c r="NAT4" s="8"/>
      <c r="NAU4" s="8"/>
      <c r="NAV4" s="8"/>
      <c r="NAW4" s="8"/>
      <c r="NAX4" s="8"/>
      <c r="NAY4" s="8"/>
      <c r="NAZ4" s="8"/>
      <c r="NBA4" s="8"/>
      <c r="NBB4" s="8"/>
      <c r="NBC4" s="8"/>
      <c r="NBD4" s="8"/>
      <c r="NBE4" s="8"/>
      <c r="NBF4" s="8"/>
      <c r="NBG4" s="8"/>
      <c r="NBH4" s="8"/>
      <c r="NBI4" s="8"/>
      <c r="NBJ4" s="8"/>
      <c r="NBK4" s="8"/>
      <c r="NBL4" s="8"/>
      <c r="NBM4" s="8"/>
      <c r="NBN4" s="8"/>
      <c r="NBO4" s="8"/>
      <c r="NBP4" s="8"/>
      <c r="NBQ4" s="8"/>
      <c r="NBR4" s="8"/>
      <c r="NBS4" s="8"/>
      <c r="NBT4" s="8"/>
      <c r="NBU4" s="8"/>
      <c r="NBV4" s="8"/>
      <c r="NBW4" s="8"/>
      <c r="NBX4" s="8"/>
      <c r="NBY4" s="8"/>
      <c r="NBZ4" s="8"/>
      <c r="NCA4" s="8"/>
      <c r="NCB4" s="8"/>
      <c r="NCC4" s="8"/>
      <c r="NCD4" s="8"/>
      <c r="NCE4" s="8"/>
      <c r="NCF4" s="8"/>
      <c r="NCG4" s="8"/>
      <c r="NCH4" s="8"/>
      <c r="NCI4" s="8"/>
      <c r="NCJ4" s="8"/>
      <c r="NCK4" s="8"/>
      <c r="NCL4" s="8"/>
      <c r="NCM4" s="8"/>
      <c r="NCN4" s="8"/>
      <c r="NCO4" s="8"/>
      <c r="NCP4" s="8"/>
      <c r="NCQ4" s="8"/>
      <c r="NCR4" s="8"/>
      <c r="NCS4" s="8"/>
      <c r="NCT4" s="8"/>
      <c r="NCU4" s="8"/>
      <c r="NCV4" s="8"/>
      <c r="NCW4" s="8"/>
      <c r="NCX4" s="8"/>
      <c r="NCY4" s="8"/>
      <c r="NCZ4" s="8"/>
      <c r="NDA4" s="8"/>
      <c r="NDB4" s="8"/>
      <c r="NDC4" s="8"/>
      <c r="NDD4" s="8"/>
      <c r="NDE4" s="8"/>
      <c r="NDF4" s="8"/>
      <c r="NDG4" s="8"/>
      <c r="NDH4" s="8"/>
      <c r="NDI4" s="8"/>
      <c r="NDJ4" s="8"/>
      <c r="NDK4" s="8"/>
      <c r="NDL4" s="8"/>
      <c r="NDM4" s="8"/>
      <c r="NDN4" s="8"/>
      <c r="NDO4" s="8"/>
      <c r="NDP4" s="8"/>
      <c r="NDQ4" s="8"/>
      <c r="NDR4" s="8"/>
      <c r="NDS4" s="8"/>
      <c r="NDT4" s="8"/>
      <c r="NDU4" s="8"/>
      <c r="NDV4" s="8"/>
      <c r="NDW4" s="8"/>
      <c r="NDX4" s="8"/>
      <c r="NDY4" s="8"/>
      <c r="NDZ4" s="8"/>
      <c r="NEA4" s="8"/>
      <c r="NEB4" s="8"/>
      <c r="NEC4" s="8"/>
      <c r="NED4" s="8"/>
      <c r="NEE4" s="8"/>
      <c r="NEF4" s="8"/>
      <c r="NEG4" s="8"/>
      <c r="NEH4" s="8"/>
      <c r="NEI4" s="8"/>
      <c r="NEJ4" s="8"/>
      <c r="NEK4" s="8"/>
      <c r="NEL4" s="8"/>
      <c r="NEM4" s="8"/>
      <c r="NEN4" s="8"/>
      <c r="NEO4" s="8"/>
      <c r="NEP4" s="8"/>
      <c r="NEQ4" s="8"/>
      <c r="NER4" s="8"/>
      <c r="NES4" s="8"/>
      <c r="NET4" s="8"/>
      <c r="NEU4" s="8"/>
      <c r="NEV4" s="8"/>
      <c r="NEW4" s="8"/>
      <c r="NEX4" s="8"/>
      <c r="NEY4" s="8"/>
      <c r="NEZ4" s="8"/>
      <c r="NFA4" s="8"/>
      <c r="NFB4" s="8"/>
      <c r="NFC4" s="8"/>
      <c r="NFD4" s="8"/>
      <c r="NFE4" s="8"/>
      <c r="NFF4" s="8"/>
      <c r="NFG4" s="8"/>
      <c r="NFH4" s="8"/>
      <c r="NFI4" s="8"/>
      <c r="NFJ4" s="8"/>
      <c r="NFK4" s="8"/>
      <c r="NFL4" s="8"/>
      <c r="NFM4" s="8"/>
      <c r="NFN4" s="8"/>
      <c r="NFO4" s="8"/>
      <c r="NFP4" s="8"/>
      <c r="NFQ4" s="8"/>
      <c r="NFR4" s="8"/>
      <c r="NFS4" s="8"/>
      <c r="NFT4" s="8"/>
      <c r="NFU4" s="8"/>
      <c r="NFV4" s="8"/>
      <c r="NFW4" s="8"/>
      <c r="NFX4" s="8"/>
      <c r="NFY4" s="8"/>
      <c r="NFZ4" s="8"/>
      <c r="NGA4" s="8"/>
      <c r="NGB4" s="8"/>
      <c r="NGC4" s="8"/>
      <c r="NGD4" s="8"/>
      <c r="NGE4" s="8"/>
      <c r="NGF4" s="8"/>
      <c r="NGG4" s="8"/>
      <c r="NGH4" s="8"/>
      <c r="NGI4" s="8"/>
      <c r="NGJ4" s="8"/>
      <c r="NGK4" s="8"/>
      <c r="NGL4" s="8"/>
      <c r="NGM4" s="8"/>
      <c r="NGN4" s="8"/>
      <c r="NGO4" s="8"/>
      <c r="NGP4" s="8"/>
      <c r="NGQ4" s="8"/>
      <c r="NGR4" s="8"/>
      <c r="NGS4" s="8"/>
      <c r="NGT4" s="8"/>
      <c r="NGU4" s="8"/>
      <c r="NGV4" s="8"/>
      <c r="NGW4" s="8"/>
      <c r="NGX4" s="8"/>
      <c r="NGY4" s="8"/>
      <c r="NGZ4" s="8"/>
      <c r="NHA4" s="8"/>
      <c r="NHB4" s="8"/>
      <c r="NHC4" s="8"/>
      <c r="NHD4" s="8"/>
      <c r="NHE4" s="8"/>
      <c r="NHF4" s="8"/>
      <c r="NHG4" s="8"/>
      <c r="NHH4" s="8"/>
      <c r="NHI4" s="8"/>
      <c r="NHJ4" s="8"/>
      <c r="NHK4" s="8"/>
      <c r="NHL4" s="8"/>
      <c r="NHM4" s="8"/>
      <c r="NHN4" s="8"/>
      <c r="NHO4" s="8"/>
      <c r="NHP4" s="8"/>
      <c r="NHQ4" s="8"/>
      <c r="NHR4" s="8"/>
      <c r="NHS4" s="8"/>
      <c r="NHT4" s="8"/>
      <c r="NHU4" s="8"/>
      <c r="NHV4" s="8"/>
      <c r="NHW4" s="8"/>
      <c r="NHX4" s="8"/>
      <c r="NHY4" s="8"/>
      <c r="NHZ4" s="8"/>
      <c r="NIA4" s="8"/>
      <c r="NIB4" s="8"/>
      <c r="NIC4" s="8"/>
      <c r="NID4" s="8"/>
      <c r="NIE4" s="8"/>
      <c r="NIF4" s="8"/>
      <c r="NIG4" s="8"/>
      <c r="NIH4" s="8"/>
      <c r="NII4" s="8"/>
      <c r="NIJ4" s="8"/>
      <c r="NIK4" s="8"/>
      <c r="NIL4" s="8"/>
      <c r="NIM4" s="8"/>
      <c r="NIN4" s="8"/>
      <c r="NIO4" s="8"/>
      <c r="NIP4" s="8"/>
      <c r="NIQ4" s="8"/>
      <c r="NIR4" s="8"/>
      <c r="NIS4" s="8"/>
      <c r="NIT4" s="8"/>
      <c r="NIU4" s="8"/>
      <c r="NIV4" s="8"/>
      <c r="NIW4" s="8"/>
      <c r="NIX4" s="8"/>
      <c r="NIY4" s="8"/>
      <c r="NIZ4" s="8"/>
      <c r="NJA4" s="8"/>
      <c r="NJB4" s="8"/>
      <c r="NJC4" s="8"/>
      <c r="NJD4" s="8"/>
      <c r="NJE4" s="8"/>
      <c r="NJF4" s="8"/>
      <c r="NJG4" s="8"/>
      <c r="NJH4" s="8"/>
      <c r="NJI4" s="8"/>
      <c r="NJJ4" s="8"/>
      <c r="NJK4" s="8"/>
      <c r="NJL4" s="8"/>
      <c r="NJM4" s="8"/>
      <c r="NJN4" s="8"/>
      <c r="NJO4" s="8"/>
      <c r="NJP4" s="8"/>
      <c r="NJQ4" s="8"/>
      <c r="NJR4" s="8"/>
      <c r="NJS4" s="8"/>
      <c r="NJT4" s="8"/>
      <c r="NJU4" s="8"/>
      <c r="NJV4" s="8"/>
      <c r="NJW4" s="8"/>
      <c r="NJX4" s="8"/>
      <c r="NJY4" s="8"/>
      <c r="NJZ4" s="8"/>
      <c r="NKA4" s="8"/>
      <c r="NKB4" s="8"/>
      <c r="NKC4" s="8"/>
      <c r="NKD4" s="8"/>
      <c r="NKE4" s="8"/>
      <c r="NKF4" s="8"/>
      <c r="NKG4" s="8"/>
      <c r="NKH4" s="8"/>
      <c r="NKI4" s="8"/>
      <c r="NKJ4" s="8"/>
      <c r="NKK4" s="8"/>
      <c r="NKL4" s="8"/>
      <c r="NKM4" s="8"/>
      <c r="NKN4" s="8"/>
      <c r="NKO4" s="8"/>
      <c r="NKP4" s="8"/>
      <c r="NKQ4" s="8"/>
      <c r="NKR4" s="8"/>
      <c r="NKS4" s="8"/>
      <c r="NKT4" s="8"/>
      <c r="NKU4" s="8"/>
      <c r="NKV4" s="8"/>
      <c r="NKW4" s="8"/>
      <c r="NKX4" s="8"/>
      <c r="NKY4" s="8"/>
      <c r="NKZ4" s="8"/>
      <c r="NLA4" s="8"/>
      <c r="NLB4" s="8"/>
      <c r="NLC4" s="8"/>
      <c r="NLD4" s="8"/>
      <c r="NLE4" s="8"/>
      <c r="NLF4" s="8"/>
      <c r="NLG4" s="8"/>
      <c r="NLH4" s="8"/>
      <c r="NLI4" s="8"/>
      <c r="NLJ4" s="8"/>
      <c r="NLK4" s="8"/>
      <c r="NLL4" s="8"/>
      <c r="NLM4" s="8"/>
      <c r="NLN4" s="8"/>
      <c r="NLO4" s="8"/>
      <c r="NLP4" s="8"/>
      <c r="NLQ4" s="8"/>
      <c r="NLR4" s="8"/>
      <c r="NLS4" s="8"/>
      <c r="NLT4" s="8"/>
      <c r="NLU4" s="8"/>
      <c r="NLV4" s="8"/>
      <c r="NLW4" s="8"/>
      <c r="NLX4" s="8"/>
      <c r="NLY4" s="8"/>
      <c r="NLZ4" s="8"/>
      <c r="NMA4" s="8"/>
      <c r="NMB4" s="8"/>
      <c r="NMC4" s="8"/>
      <c r="NMD4" s="8"/>
      <c r="NME4" s="8"/>
      <c r="NMF4" s="8"/>
      <c r="NMG4" s="8"/>
      <c r="NMH4" s="8"/>
      <c r="NMI4" s="8"/>
      <c r="NMJ4" s="8"/>
      <c r="NMK4" s="8"/>
      <c r="NML4" s="8"/>
      <c r="NMM4" s="8"/>
      <c r="NMN4" s="8"/>
      <c r="NMO4" s="8"/>
      <c r="NMP4" s="8"/>
      <c r="NMQ4" s="8"/>
      <c r="NMR4" s="8"/>
      <c r="NMS4" s="8"/>
      <c r="NMT4" s="8"/>
      <c r="NMU4" s="8"/>
      <c r="NMV4" s="8"/>
      <c r="NMW4" s="8"/>
      <c r="NMX4" s="8"/>
      <c r="NMY4" s="8"/>
      <c r="NMZ4" s="8"/>
      <c r="NNA4" s="8"/>
      <c r="NNB4" s="8"/>
      <c r="NNC4" s="8"/>
      <c r="NND4" s="8"/>
      <c r="NNE4" s="8"/>
      <c r="NNF4" s="8"/>
      <c r="NNG4" s="8"/>
      <c r="NNH4" s="8"/>
      <c r="NNI4" s="8"/>
      <c r="NNJ4" s="8"/>
      <c r="NNK4" s="8"/>
      <c r="NNL4" s="8"/>
      <c r="NNM4" s="8"/>
      <c r="NNN4" s="8"/>
      <c r="NNO4" s="8"/>
      <c r="NNP4" s="8"/>
      <c r="NNQ4" s="8"/>
      <c r="NNR4" s="8"/>
      <c r="NNS4" s="8"/>
      <c r="NNT4" s="8"/>
      <c r="NNU4" s="8"/>
      <c r="NNV4" s="8"/>
      <c r="NNW4" s="8"/>
      <c r="NNX4" s="8"/>
      <c r="NNY4" s="8"/>
      <c r="NNZ4" s="8"/>
      <c r="NOA4" s="8"/>
      <c r="NOB4" s="8"/>
      <c r="NOC4" s="8"/>
      <c r="NOD4" s="8"/>
      <c r="NOE4" s="8"/>
      <c r="NOF4" s="8"/>
      <c r="NOG4" s="8"/>
      <c r="NOH4" s="8"/>
      <c r="NOI4" s="8"/>
      <c r="NOJ4" s="8"/>
      <c r="NOK4" s="8"/>
      <c r="NOL4" s="8"/>
      <c r="NOM4" s="8"/>
      <c r="NON4" s="8"/>
      <c r="NOO4" s="8"/>
      <c r="NOP4" s="8"/>
      <c r="NOQ4" s="8"/>
      <c r="NOR4" s="8"/>
      <c r="NOS4" s="8"/>
      <c r="NOT4" s="8"/>
      <c r="NOU4" s="8"/>
      <c r="NOV4" s="8"/>
      <c r="NOW4" s="8"/>
      <c r="NOX4" s="8"/>
      <c r="NOY4" s="8"/>
      <c r="NOZ4" s="8"/>
      <c r="NPA4" s="8"/>
      <c r="NPB4" s="8"/>
      <c r="NPC4" s="8"/>
      <c r="NPD4" s="8"/>
      <c r="NPE4" s="8"/>
      <c r="NPF4" s="8"/>
      <c r="NPG4" s="8"/>
      <c r="NPH4" s="8"/>
      <c r="NPI4" s="8"/>
      <c r="NPJ4" s="8"/>
      <c r="NPK4" s="8"/>
      <c r="NPL4" s="8"/>
      <c r="NPM4" s="8"/>
      <c r="NPN4" s="8"/>
      <c r="NPO4" s="8"/>
      <c r="NPP4" s="8"/>
      <c r="NPQ4" s="8"/>
      <c r="NPR4" s="8"/>
      <c r="NPS4" s="8"/>
      <c r="NPT4" s="8"/>
      <c r="NPU4" s="8"/>
      <c r="NPV4" s="8"/>
      <c r="NPW4" s="8"/>
      <c r="NPX4" s="8"/>
      <c r="NPY4" s="8"/>
      <c r="NPZ4" s="8"/>
      <c r="NQA4" s="8"/>
      <c r="NQB4" s="8"/>
      <c r="NQC4" s="8"/>
      <c r="NQD4" s="8"/>
      <c r="NQE4" s="8"/>
      <c r="NQF4" s="8"/>
      <c r="NQG4" s="8"/>
      <c r="NQH4" s="8"/>
      <c r="NQI4" s="8"/>
      <c r="NQJ4" s="8"/>
      <c r="NQK4" s="8"/>
      <c r="NQL4" s="8"/>
      <c r="NQM4" s="8"/>
      <c r="NQN4" s="8"/>
      <c r="NQO4" s="8"/>
      <c r="NQP4" s="8"/>
      <c r="NQQ4" s="8"/>
      <c r="NQR4" s="8"/>
      <c r="NQS4" s="8"/>
      <c r="NQT4" s="8"/>
      <c r="NQU4" s="8"/>
      <c r="NQV4" s="8"/>
      <c r="NQW4" s="8"/>
      <c r="NQX4" s="8"/>
      <c r="NQY4" s="8"/>
      <c r="NQZ4" s="8"/>
      <c r="NRA4" s="8"/>
      <c r="NRB4" s="8"/>
      <c r="NRC4" s="8"/>
      <c r="NRD4" s="8"/>
      <c r="NRE4" s="8"/>
      <c r="NRF4" s="8"/>
      <c r="NRG4" s="8"/>
      <c r="NRH4" s="8"/>
      <c r="NRI4" s="8"/>
      <c r="NRJ4" s="8"/>
      <c r="NRK4" s="8"/>
      <c r="NRL4" s="8"/>
      <c r="NRM4" s="8"/>
      <c r="NRN4" s="8"/>
      <c r="NRO4" s="8"/>
      <c r="NRP4" s="8"/>
      <c r="NRQ4" s="8"/>
      <c r="NRR4" s="8"/>
      <c r="NRS4" s="8"/>
      <c r="NRT4" s="8"/>
      <c r="NRU4" s="8"/>
      <c r="NRV4" s="8"/>
      <c r="NRW4" s="8"/>
      <c r="NRX4" s="8"/>
      <c r="NRY4" s="8"/>
      <c r="NRZ4" s="8"/>
      <c r="NSA4" s="8"/>
      <c r="NSB4" s="8"/>
      <c r="NSC4" s="8"/>
      <c r="NSD4" s="8"/>
      <c r="NSE4" s="8"/>
      <c r="NSF4" s="8"/>
      <c r="NSG4" s="8"/>
      <c r="NSH4" s="8"/>
      <c r="NSI4" s="8"/>
      <c r="NSJ4" s="8"/>
      <c r="NSK4" s="8"/>
      <c r="NSL4" s="8"/>
      <c r="NSM4" s="8"/>
      <c r="NSN4" s="8"/>
      <c r="NSO4" s="8"/>
      <c r="NSP4" s="8"/>
      <c r="NSQ4" s="8"/>
      <c r="NSR4" s="8"/>
      <c r="NSS4" s="8"/>
      <c r="NST4" s="8"/>
      <c r="NSU4" s="8"/>
      <c r="NSV4" s="8"/>
      <c r="NSW4" s="8"/>
      <c r="NSX4" s="8"/>
      <c r="NSY4" s="8"/>
      <c r="NSZ4" s="8"/>
      <c r="NTA4" s="8"/>
      <c r="NTB4" s="8"/>
      <c r="NTC4" s="8"/>
      <c r="NTD4" s="8"/>
      <c r="NTE4" s="8"/>
      <c r="NTF4" s="8"/>
      <c r="NTG4" s="8"/>
      <c r="NTH4" s="8"/>
      <c r="NTI4" s="8"/>
      <c r="NTJ4" s="8"/>
      <c r="NTK4" s="8"/>
      <c r="NTL4" s="8"/>
      <c r="NTM4" s="8"/>
      <c r="NTN4" s="8"/>
      <c r="NTO4" s="8"/>
      <c r="NTP4" s="8"/>
      <c r="NTQ4" s="8"/>
      <c r="NTR4" s="8"/>
      <c r="NTS4" s="8"/>
      <c r="NTT4" s="8"/>
      <c r="NTU4" s="8"/>
      <c r="NTV4" s="8"/>
      <c r="NTW4" s="8"/>
      <c r="NTX4" s="8"/>
      <c r="NTY4" s="8"/>
      <c r="NTZ4" s="8"/>
      <c r="NUA4" s="8"/>
      <c r="NUB4" s="8"/>
      <c r="NUC4" s="8"/>
      <c r="NUD4" s="8"/>
      <c r="NUE4" s="8"/>
      <c r="NUF4" s="8"/>
      <c r="NUG4" s="8"/>
      <c r="NUH4" s="8"/>
      <c r="NUI4" s="8"/>
      <c r="NUJ4" s="8"/>
      <c r="NUK4" s="8"/>
      <c r="NUL4" s="8"/>
      <c r="NUM4" s="8"/>
      <c r="NUN4" s="8"/>
      <c r="NUO4" s="8"/>
      <c r="NUP4" s="8"/>
      <c r="NUQ4" s="8"/>
      <c r="NUR4" s="8"/>
      <c r="NUS4" s="8"/>
      <c r="NUT4" s="8"/>
      <c r="NUU4" s="8"/>
      <c r="NUV4" s="8"/>
      <c r="NUW4" s="8"/>
      <c r="NUX4" s="8"/>
      <c r="NUY4" s="8"/>
      <c r="NUZ4" s="8"/>
      <c r="NVA4" s="8"/>
      <c r="NVB4" s="8"/>
      <c r="NVC4" s="8"/>
      <c r="NVD4" s="8"/>
      <c r="NVE4" s="8"/>
      <c r="NVF4" s="8"/>
      <c r="NVG4" s="8"/>
      <c r="NVH4" s="8"/>
      <c r="NVI4" s="8"/>
      <c r="NVJ4" s="8"/>
      <c r="NVK4" s="8"/>
      <c r="NVL4" s="8"/>
      <c r="NVM4" s="8"/>
      <c r="NVN4" s="8"/>
      <c r="NVO4" s="8"/>
      <c r="NVP4" s="8"/>
      <c r="NVQ4" s="8"/>
      <c r="NVR4" s="8"/>
      <c r="NVS4" s="8"/>
      <c r="NVT4" s="8"/>
      <c r="NVU4" s="8"/>
      <c r="NVV4" s="8"/>
      <c r="NVW4" s="8"/>
      <c r="NVX4" s="8"/>
      <c r="NVY4" s="8"/>
      <c r="NVZ4" s="8"/>
      <c r="NWA4" s="8"/>
      <c r="NWB4" s="8"/>
      <c r="NWC4" s="8"/>
      <c r="NWD4" s="8"/>
      <c r="NWE4" s="8"/>
      <c r="NWF4" s="8"/>
      <c r="NWG4" s="8"/>
      <c r="NWH4" s="8"/>
      <c r="NWI4" s="8"/>
      <c r="NWJ4" s="8"/>
      <c r="NWK4" s="8"/>
      <c r="NWL4" s="8"/>
      <c r="NWM4" s="8"/>
      <c r="NWN4" s="8"/>
      <c r="NWO4" s="8"/>
      <c r="NWP4" s="8"/>
      <c r="NWQ4" s="8"/>
      <c r="NWR4" s="8"/>
      <c r="NWS4" s="8"/>
      <c r="NWT4" s="8"/>
      <c r="NWU4" s="8"/>
      <c r="NWV4" s="8"/>
      <c r="NWW4" s="8"/>
      <c r="NWX4" s="8"/>
      <c r="NWY4" s="8"/>
      <c r="NWZ4" s="8"/>
      <c r="NXA4" s="8"/>
      <c r="NXB4" s="8"/>
      <c r="NXC4" s="8"/>
      <c r="NXD4" s="8"/>
      <c r="NXE4" s="8"/>
      <c r="NXF4" s="8"/>
      <c r="NXG4" s="8"/>
      <c r="NXH4" s="8"/>
      <c r="NXI4" s="8"/>
      <c r="NXJ4" s="8"/>
      <c r="NXK4" s="8"/>
      <c r="NXL4" s="8"/>
      <c r="NXM4" s="8"/>
      <c r="NXN4" s="8"/>
      <c r="NXO4" s="8"/>
      <c r="NXP4" s="8"/>
      <c r="NXQ4" s="8"/>
      <c r="NXR4" s="8"/>
      <c r="NXS4" s="8"/>
      <c r="NXT4" s="8"/>
      <c r="NXU4" s="8"/>
      <c r="NXV4" s="8"/>
      <c r="NXW4" s="8"/>
      <c r="NXX4" s="8"/>
      <c r="NXY4" s="8"/>
      <c r="NXZ4" s="8"/>
      <c r="NYA4" s="8"/>
      <c r="NYB4" s="8"/>
      <c r="NYC4" s="8"/>
      <c r="NYD4" s="8"/>
      <c r="NYE4" s="8"/>
      <c r="NYF4" s="8"/>
      <c r="NYG4" s="8"/>
      <c r="NYH4" s="8"/>
      <c r="NYI4" s="8"/>
      <c r="NYJ4" s="8"/>
      <c r="NYK4" s="8"/>
      <c r="NYL4" s="8"/>
      <c r="NYM4" s="8"/>
      <c r="NYN4" s="8"/>
      <c r="NYO4" s="8"/>
      <c r="NYP4" s="8"/>
      <c r="NYQ4" s="8"/>
      <c r="NYR4" s="8"/>
      <c r="NYS4" s="8"/>
      <c r="NYT4" s="8"/>
      <c r="NYU4" s="8"/>
      <c r="NYV4" s="8"/>
      <c r="NYW4" s="8"/>
      <c r="NYX4" s="8"/>
      <c r="NYY4" s="8"/>
      <c r="NYZ4" s="8"/>
      <c r="NZA4" s="8"/>
      <c r="NZB4" s="8"/>
      <c r="NZC4" s="8"/>
      <c r="NZD4" s="8"/>
      <c r="NZE4" s="8"/>
      <c r="NZF4" s="8"/>
      <c r="NZG4" s="8"/>
      <c r="NZH4" s="8"/>
      <c r="NZI4" s="8"/>
      <c r="NZJ4" s="8"/>
      <c r="NZK4" s="8"/>
      <c r="NZL4" s="8"/>
      <c r="NZM4" s="8"/>
      <c r="NZN4" s="8"/>
      <c r="NZO4" s="8"/>
      <c r="NZP4" s="8"/>
      <c r="NZQ4" s="8"/>
      <c r="NZR4" s="8"/>
      <c r="NZS4" s="8"/>
      <c r="NZT4" s="8"/>
      <c r="NZU4" s="8"/>
      <c r="NZV4" s="8"/>
      <c r="NZW4" s="8"/>
      <c r="NZX4" s="8"/>
      <c r="NZY4" s="8"/>
      <c r="NZZ4" s="8"/>
      <c r="OAA4" s="8"/>
      <c r="OAB4" s="8"/>
      <c r="OAC4" s="8"/>
      <c r="OAD4" s="8"/>
      <c r="OAE4" s="8"/>
      <c r="OAF4" s="8"/>
      <c r="OAG4" s="8"/>
      <c r="OAH4" s="8"/>
      <c r="OAI4" s="8"/>
      <c r="OAJ4" s="8"/>
      <c r="OAK4" s="8"/>
      <c r="OAL4" s="8"/>
      <c r="OAM4" s="8"/>
      <c r="OAN4" s="8"/>
      <c r="OAO4" s="8"/>
      <c r="OAP4" s="8"/>
      <c r="OAQ4" s="8"/>
      <c r="OAR4" s="8"/>
      <c r="OAS4" s="8"/>
      <c r="OAT4" s="8"/>
      <c r="OAU4" s="8"/>
      <c r="OAV4" s="8"/>
      <c r="OAW4" s="8"/>
      <c r="OAX4" s="8"/>
      <c r="OAY4" s="8"/>
      <c r="OAZ4" s="8"/>
      <c r="OBA4" s="8"/>
      <c r="OBB4" s="8"/>
      <c r="OBC4" s="8"/>
      <c r="OBD4" s="8"/>
      <c r="OBE4" s="8"/>
      <c r="OBF4" s="8"/>
      <c r="OBG4" s="8"/>
      <c r="OBH4" s="8"/>
      <c r="OBI4" s="8"/>
      <c r="OBJ4" s="8"/>
      <c r="OBK4" s="8"/>
      <c r="OBL4" s="8"/>
      <c r="OBM4" s="8"/>
      <c r="OBN4" s="8"/>
      <c r="OBO4" s="8"/>
      <c r="OBP4" s="8"/>
      <c r="OBQ4" s="8"/>
      <c r="OBR4" s="8"/>
      <c r="OBS4" s="8"/>
      <c r="OBT4" s="8"/>
      <c r="OBU4" s="8"/>
      <c r="OBV4" s="8"/>
      <c r="OBW4" s="8"/>
      <c r="OBX4" s="8"/>
      <c r="OBY4" s="8"/>
      <c r="OBZ4" s="8"/>
      <c r="OCA4" s="8"/>
      <c r="OCB4" s="8"/>
      <c r="OCC4" s="8"/>
      <c r="OCD4" s="8"/>
      <c r="OCE4" s="8"/>
      <c r="OCF4" s="8"/>
      <c r="OCG4" s="8"/>
      <c r="OCH4" s="8"/>
      <c r="OCI4" s="8"/>
      <c r="OCJ4" s="8"/>
      <c r="OCK4" s="8"/>
      <c r="OCL4" s="8"/>
      <c r="OCM4" s="8"/>
      <c r="OCN4" s="8"/>
      <c r="OCO4" s="8"/>
      <c r="OCP4" s="8"/>
      <c r="OCQ4" s="8"/>
      <c r="OCR4" s="8"/>
      <c r="OCS4" s="8"/>
      <c r="OCT4" s="8"/>
      <c r="OCU4" s="8"/>
      <c r="OCV4" s="8"/>
      <c r="OCW4" s="8"/>
      <c r="OCX4" s="8"/>
      <c r="OCY4" s="8"/>
      <c r="OCZ4" s="8"/>
      <c r="ODA4" s="8"/>
      <c r="ODB4" s="8"/>
      <c r="ODC4" s="8"/>
      <c r="ODD4" s="8"/>
      <c r="ODE4" s="8"/>
      <c r="ODF4" s="8"/>
      <c r="ODG4" s="8"/>
      <c r="ODH4" s="8"/>
      <c r="ODI4" s="8"/>
      <c r="ODJ4" s="8"/>
      <c r="ODK4" s="8"/>
      <c r="ODL4" s="8"/>
      <c r="ODM4" s="8"/>
      <c r="ODN4" s="8"/>
      <c r="ODO4" s="8"/>
      <c r="ODP4" s="8"/>
      <c r="ODQ4" s="8"/>
      <c r="ODR4" s="8"/>
      <c r="ODS4" s="8"/>
      <c r="ODT4" s="8"/>
      <c r="ODU4" s="8"/>
      <c r="ODV4" s="8"/>
      <c r="ODW4" s="8"/>
      <c r="ODX4" s="8"/>
      <c r="ODY4" s="8"/>
      <c r="ODZ4" s="8"/>
      <c r="OEA4" s="8"/>
      <c r="OEB4" s="8"/>
      <c r="OEC4" s="8"/>
      <c r="OED4" s="8"/>
      <c r="OEE4" s="8"/>
      <c r="OEF4" s="8"/>
      <c r="OEG4" s="8"/>
      <c r="OEH4" s="8"/>
      <c r="OEI4" s="8"/>
      <c r="OEJ4" s="8"/>
      <c r="OEK4" s="8"/>
      <c r="OEL4" s="8"/>
      <c r="OEM4" s="8"/>
      <c r="OEN4" s="8"/>
      <c r="OEO4" s="8"/>
      <c r="OEP4" s="8"/>
      <c r="OEQ4" s="8"/>
      <c r="OER4" s="8"/>
      <c r="OES4" s="8"/>
      <c r="OET4" s="8"/>
      <c r="OEU4" s="8"/>
      <c r="OEV4" s="8"/>
      <c r="OEW4" s="8"/>
      <c r="OEX4" s="8"/>
      <c r="OEY4" s="8"/>
      <c r="OEZ4" s="8"/>
      <c r="OFA4" s="8"/>
      <c r="OFB4" s="8"/>
      <c r="OFC4" s="8"/>
      <c r="OFD4" s="8"/>
      <c r="OFE4" s="8"/>
      <c r="OFF4" s="8"/>
      <c r="OFG4" s="8"/>
      <c r="OFH4" s="8"/>
      <c r="OFI4" s="8"/>
      <c r="OFJ4" s="8"/>
      <c r="OFK4" s="8"/>
      <c r="OFL4" s="8"/>
      <c r="OFM4" s="8"/>
      <c r="OFN4" s="8"/>
      <c r="OFO4" s="8"/>
      <c r="OFP4" s="8"/>
      <c r="OFQ4" s="8"/>
      <c r="OFR4" s="8"/>
      <c r="OFS4" s="8"/>
      <c r="OFT4" s="8"/>
      <c r="OFU4" s="8"/>
      <c r="OFV4" s="8"/>
      <c r="OFW4" s="8"/>
      <c r="OFX4" s="8"/>
      <c r="OFY4" s="8"/>
      <c r="OFZ4" s="8"/>
      <c r="OGA4" s="8"/>
      <c r="OGB4" s="8"/>
      <c r="OGC4" s="8"/>
      <c r="OGD4" s="8"/>
      <c r="OGE4" s="8"/>
      <c r="OGF4" s="8"/>
      <c r="OGG4" s="8"/>
      <c r="OGH4" s="8"/>
      <c r="OGI4" s="8"/>
      <c r="OGJ4" s="8"/>
      <c r="OGK4" s="8"/>
      <c r="OGL4" s="8"/>
      <c r="OGM4" s="8"/>
      <c r="OGN4" s="8"/>
      <c r="OGO4" s="8"/>
      <c r="OGP4" s="8"/>
      <c r="OGQ4" s="8"/>
      <c r="OGR4" s="8"/>
      <c r="OGS4" s="8"/>
      <c r="OGT4" s="8"/>
      <c r="OGU4" s="8"/>
      <c r="OGV4" s="8"/>
      <c r="OGW4" s="8"/>
      <c r="OGX4" s="8"/>
      <c r="OGY4" s="8"/>
      <c r="OGZ4" s="8"/>
      <c r="OHA4" s="8"/>
      <c r="OHB4" s="8"/>
      <c r="OHC4" s="8"/>
      <c r="OHD4" s="8"/>
      <c r="OHE4" s="8"/>
      <c r="OHF4" s="8"/>
      <c r="OHG4" s="8"/>
      <c r="OHH4" s="8"/>
      <c r="OHI4" s="8"/>
      <c r="OHJ4" s="8"/>
      <c r="OHK4" s="8"/>
      <c r="OHL4" s="8"/>
      <c r="OHM4" s="8"/>
      <c r="OHN4" s="8"/>
      <c r="OHO4" s="8"/>
      <c r="OHP4" s="8"/>
      <c r="OHQ4" s="8"/>
      <c r="OHR4" s="8"/>
      <c r="OHS4" s="8"/>
      <c r="OHT4" s="8"/>
      <c r="OHU4" s="8"/>
      <c r="OHV4" s="8"/>
      <c r="OHW4" s="8"/>
      <c r="OHX4" s="8"/>
      <c r="OHY4" s="8"/>
      <c r="OHZ4" s="8"/>
      <c r="OIA4" s="8"/>
      <c r="OIB4" s="8"/>
      <c r="OIC4" s="8"/>
      <c r="OID4" s="8"/>
      <c r="OIE4" s="8"/>
      <c r="OIF4" s="8"/>
      <c r="OIG4" s="8"/>
      <c r="OIH4" s="8"/>
      <c r="OII4" s="8"/>
      <c r="OIJ4" s="8"/>
      <c r="OIK4" s="8"/>
      <c r="OIL4" s="8"/>
      <c r="OIM4" s="8"/>
      <c r="OIN4" s="8"/>
      <c r="OIO4" s="8"/>
      <c r="OIP4" s="8"/>
      <c r="OIQ4" s="8"/>
      <c r="OIR4" s="8"/>
      <c r="OIS4" s="8"/>
      <c r="OIT4" s="8"/>
      <c r="OIU4" s="8"/>
      <c r="OIV4" s="8"/>
      <c r="OIW4" s="8"/>
      <c r="OIX4" s="8"/>
      <c r="OIY4" s="8"/>
      <c r="OIZ4" s="8"/>
      <c r="OJA4" s="8"/>
      <c r="OJB4" s="8"/>
      <c r="OJC4" s="8"/>
      <c r="OJD4" s="8"/>
      <c r="OJE4" s="8"/>
      <c r="OJF4" s="8"/>
      <c r="OJG4" s="8"/>
      <c r="OJH4" s="8"/>
      <c r="OJI4" s="8"/>
      <c r="OJJ4" s="8"/>
      <c r="OJK4" s="8"/>
      <c r="OJL4" s="8"/>
      <c r="OJM4" s="8"/>
      <c r="OJN4" s="8"/>
      <c r="OJO4" s="8"/>
      <c r="OJP4" s="8"/>
      <c r="OJQ4" s="8"/>
      <c r="OJR4" s="8"/>
      <c r="OJS4" s="8"/>
      <c r="OJT4" s="8"/>
      <c r="OJU4" s="8"/>
      <c r="OJV4" s="8"/>
      <c r="OJW4" s="8"/>
      <c r="OJX4" s="8"/>
      <c r="OJY4" s="8"/>
      <c r="OJZ4" s="8"/>
      <c r="OKA4" s="8"/>
      <c r="OKB4" s="8"/>
      <c r="OKC4" s="8"/>
      <c r="OKD4" s="8"/>
      <c r="OKE4" s="8"/>
      <c r="OKF4" s="8"/>
      <c r="OKG4" s="8"/>
      <c r="OKH4" s="8"/>
      <c r="OKI4" s="8"/>
      <c r="OKJ4" s="8"/>
      <c r="OKK4" s="8"/>
      <c r="OKL4" s="8"/>
      <c r="OKM4" s="8"/>
      <c r="OKN4" s="8"/>
      <c r="OKO4" s="8"/>
      <c r="OKP4" s="8"/>
      <c r="OKQ4" s="8"/>
      <c r="OKR4" s="8"/>
      <c r="OKS4" s="8"/>
      <c r="OKT4" s="8"/>
      <c r="OKU4" s="8"/>
      <c r="OKV4" s="8"/>
      <c r="OKW4" s="8"/>
      <c r="OKX4" s="8"/>
      <c r="OKY4" s="8"/>
      <c r="OKZ4" s="8"/>
      <c r="OLA4" s="8"/>
      <c r="OLB4" s="8"/>
      <c r="OLC4" s="8"/>
      <c r="OLD4" s="8"/>
      <c r="OLE4" s="8"/>
      <c r="OLF4" s="8"/>
      <c r="OLG4" s="8"/>
      <c r="OLH4" s="8"/>
      <c r="OLI4" s="8"/>
      <c r="OLJ4" s="8"/>
      <c r="OLK4" s="8"/>
      <c r="OLL4" s="8"/>
      <c r="OLM4" s="8"/>
      <c r="OLN4" s="8"/>
      <c r="OLO4" s="8"/>
      <c r="OLP4" s="8"/>
      <c r="OLQ4" s="8"/>
      <c r="OLR4" s="8"/>
      <c r="OLS4" s="8"/>
      <c r="OLT4" s="8"/>
      <c r="OLU4" s="8"/>
      <c r="OLV4" s="8"/>
      <c r="OLW4" s="8"/>
      <c r="OLX4" s="8"/>
      <c r="OLY4" s="8"/>
      <c r="OLZ4" s="8"/>
      <c r="OMA4" s="8"/>
      <c r="OMB4" s="8"/>
      <c r="OMC4" s="8"/>
      <c r="OMD4" s="8"/>
      <c r="OME4" s="8"/>
      <c r="OMF4" s="8"/>
      <c r="OMG4" s="8"/>
      <c r="OMH4" s="8"/>
      <c r="OMI4" s="8"/>
      <c r="OMJ4" s="8"/>
      <c r="OMK4" s="8"/>
      <c r="OML4" s="8"/>
      <c r="OMM4" s="8"/>
      <c r="OMN4" s="8"/>
      <c r="OMO4" s="8"/>
      <c r="OMP4" s="8"/>
      <c r="OMQ4" s="8"/>
      <c r="OMR4" s="8"/>
      <c r="OMS4" s="8"/>
      <c r="OMT4" s="8"/>
      <c r="OMU4" s="8"/>
      <c r="OMV4" s="8"/>
      <c r="OMW4" s="8"/>
      <c r="OMX4" s="8"/>
      <c r="OMY4" s="8"/>
      <c r="OMZ4" s="8"/>
      <c r="ONA4" s="8"/>
      <c r="ONB4" s="8"/>
      <c r="ONC4" s="8"/>
      <c r="OND4" s="8"/>
      <c r="ONE4" s="8"/>
      <c r="ONF4" s="8"/>
      <c r="ONG4" s="8"/>
      <c r="ONH4" s="8"/>
      <c r="ONI4" s="8"/>
      <c r="ONJ4" s="8"/>
      <c r="ONK4" s="8"/>
      <c r="ONL4" s="8"/>
      <c r="ONM4" s="8"/>
      <c r="ONN4" s="8"/>
      <c r="ONO4" s="8"/>
      <c r="ONP4" s="8"/>
      <c r="ONQ4" s="8"/>
      <c r="ONR4" s="8"/>
      <c r="ONS4" s="8"/>
      <c r="ONT4" s="8"/>
      <c r="ONU4" s="8"/>
      <c r="ONV4" s="8"/>
      <c r="ONW4" s="8"/>
      <c r="ONX4" s="8"/>
      <c r="ONY4" s="8"/>
      <c r="ONZ4" s="8"/>
      <c r="OOA4" s="8"/>
      <c r="OOB4" s="8"/>
      <c r="OOC4" s="8"/>
      <c r="OOD4" s="8"/>
      <c r="OOE4" s="8"/>
      <c r="OOF4" s="8"/>
      <c r="OOG4" s="8"/>
      <c r="OOH4" s="8"/>
      <c r="OOI4" s="8"/>
      <c r="OOJ4" s="8"/>
      <c r="OOK4" s="8"/>
      <c r="OOL4" s="8"/>
      <c r="OOM4" s="8"/>
      <c r="OON4" s="8"/>
      <c r="OOO4" s="8"/>
      <c r="OOP4" s="8"/>
      <c r="OOQ4" s="8"/>
      <c r="OOR4" s="8"/>
      <c r="OOS4" s="8"/>
      <c r="OOT4" s="8"/>
      <c r="OOU4" s="8"/>
      <c r="OOV4" s="8"/>
      <c r="OOW4" s="8"/>
      <c r="OOX4" s="8"/>
      <c r="OOY4" s="8"/>
      <c r="OOZ4" s="8"/>
      <c r="OPA4" s="8"/>
      <c r="OPB4" s="8"/>
      <c r="OPC4" s="8"/>
      <c r="OPD4" s="8"/>
      <c r="OPE4" s="8"/>
      <c r="OPF4" s="8"/>
      <c r="OPG4" s="8"/>
      <c r="OPH4" s="8"/>
      <c r="OPI4" s="8"/>
      <c r="OPJ4" s="8"/>
      <c r="OPK4" s="8"/>
      <c r="OPL4" s="8"/>
      <c r="OPM4" s="8"/>
      <c r="OPN4" s="8"/>
      <c r="OPO4" s="8"/>
      <c r="OPP4" s="8"/>
      <c r="OPQ4" s="8"/>
      <c r="OPR4" s="8"/>
      <c r="OPS4" s="8"/>
      <c r="OPT4" s="8"/>
      <c r="OPU4" s="8"/>
      <c r="OPV4" s="8"/>
      <c r="OPW4" s="8"/>
      <c r="OPX4" s="8"/>
      <c r="OPY4" s="8"/>
      <c r="OPZ4" s="8"/>
      <c r="OQA4" s="8"/>
      <c r="OQB4" s="8"/>
      <c r="OQC4" s="8"/>
      <c r="OQD4" s="8"/>
      <c r="OQE4" s="8"/>
      <c r="OQF4" s="8"/>
      <c r="OQG4" s="8"/>
      <c r="OQH4" s="8"/>
      <c r="OQI4" s="8"/>
      <c r="OQJ4" s="8"/>
      <c r="OQK4" s="8"/>
      <c r="OQL4" s="8"/>
      <c r="OQM4" s="8"/>
      <c r="OQN4" s="8"/>
      <c r="OQO4" s="8"/>
      <c r="OQP4" s="8"/>
      <c r="OQQ4" s="8"/>
      <c r="OQR4" s="8"/>
      <c r="OQS4" s="8"/>
      <c r="OQT4" s="8"/>
      <c r="OQU4" s="8"/>
      <c r="OQV4" s="8"/>
      <c r="OQW4" s="8"/>
      <c r="OQX4" s="8"/>
      <c r="OQY4" s="8"/>
      <c r="OQZ4" s="8"/>
      <c r="ORA4" s="8"/>
      <c r="ORB4" s="8"/>
      <c r="ORC4" s="8"/>
      <c r="ORD4" s="8"/>
      <c r="ORE4" s="8"/>
      <c r="ORF4" s="8"/>
      <c r="ORG4" s="8"/>
      <c r="ORH4" s="8"/>
      <c r="ORI4" s="8"/>
      <c r="ORJ4" s="8"/>
      <c r="ORK4" s="8"/>
      <c r="ORL4" s="8"/>
      <c r="ORM4" s="8"/>
      <c r="ORN4" s="8"/>
      <c r="ORO4" s="8"/>
      <c r="ORP4" s="8"/>
      <c r="ORQ4" s="8"/>
      <c r="ORR4" s="8"/>
      <c r="ORS4" s="8"/>
      <c r="ORT4" s="8"/>
      <c r="ORU4" s="8"/>
      <c r="ORV4" s="8"/>
      <c r="ORW4" s="8"/>
      <c r="ORX4" s="8"/>
      <c r="ORY4" s="8"/>
      <c r="ORZ4" s="8"/>
      <c r="OSA4" s="8"/>
      <c r="OSB4" s="8"/>
      <c r="OSC4" s="8"/>
      <c r="OSD4" s="8"/>
      <c r="OSE4" s="8"/>
      <c r="OSF4" s="8"/>
      <c r="OSG4" s="8"/>
      <c r="OSH4" s="8"/>
      <c r="OSI4" s="8"/>
      <c r="OSJ4" s="8"/>
      <c r="OSK4" s="8"/>
      <c r="OSL4" s="8"/>
      <c r="OSM4" s="8"/>
      <c r="OSN4" s="8"/>
      <c r="OSO4" s="8"/>
      <c r="OSP4" s="8"/>
      <c r="OSQ4" s="8"/>
      <c r="OSR4" s="8"/>
      <c r="OSS4" s="8"/>
      <c r="OST4" s="8"/>
      <c r="OSU4" s="8"/>
      <c r="OSV4" s="8"/>
      <c r="OSW4" s="8"/>
      <c r="OSX4" s="8"/>
      <c r="OSY4" s="8"/>
      <c r="OSZ4" s="8"/>
      <c r="OTA4" s="8"/>
      <c r="OTB4" s="8"/>
      <c r="OTC4" s="8"/>
      <c r="OTD4" s="8"/>
      <c r="OTE4" s="8"/>
      <c r="OTF4" s="8"/>
      <c r="OTG4" s="8"/>
      <c r="OTH4" s="8"/>
      <c r="OTI4" s="8"/>
      <c r="OTJ4" s="8"/>
      <c r="OTK4" s="8"/>
      <c r="OTL4" s="8"/>
      <c r="OTM4" s="8"/>
      <c r="OTN4" s="8"/>
      <c r="OTO4" s="8"/>
      <c r="OTP4" s="8"/>
      <c r="OTQ4" s="8"/>
      <c r="OTR4" s="8"/>
      <c r="OTS4" s="8"/>
      <c r="OTT4" s="8"/>
      <c r="OTU4" s="8"/>
      <c r="OTV4" s="8"/>
      <c r="OTW4" s="8"/>
      <c r="OTX4" s="8"/>
      <c r="OTY4" s="8"/>
      <c r="OTZ4" s="8"/>
      <c r="OUA4" s="8"/>
      <c r="OUB4" s="8"/>
      <c r="OUC4" s="8"/>
      <c r="OUD4" s="8"/>
      <c r="OUE4" s="8"/>
      <c r="OUF4" s="8"/>
      <c r="OUG4" s="8"/>
      <c r="OUH4" s="8"/>
      <c r="OUI4" s="8"/>
      <c r="OUJ4" s="8"/>
      <c r="OUK4" s="8"/>
      <c r="OUL4" s="8"/>
      <c r="OUM4" s="8"/>
      <c r="OUN4" s="8"/>
      <c r="OUO4" s="8"/>
      <c r="OUP4" s="8"/>
      <c r="OUQ4" s="8"/>
      <c r="OUR4" s="8"/>
      <c r="OUS4" s="8"/>
      <c r="OUT4" s="8"/>
      <c r="OUU4" s="8"/>
      <c r="OUV4" s="8"/>
      <c r="OUW4" s="8"/>
      <c r="OUX4" s="8"/>
      <c r="OUY4" s="8"/>
      <c r="OUZ4" s="8"/>
      <c r="OVA4" s="8"/>
      <c r="OVB4" s="8"/>
      <c r="OVC4" s="8"/>
      <c r="OVD4" s="8"/>
      <c r="OVE4" s="8"/>
      <c r="OVF4" s="8"/>
      <c r="OVG4" s="8"/>
      <c r="OVH4" s="8"/>
      <c r="OVI4" s="8"/>
      <c r="OVJ4" s="8"/>
      <c r="OVK4" s="8"/>
      <c r="OVL4" s="8"/>
      <c r="OVM4" s="8"/>
      <c r="OVN4" s="8"/>
      <c r="OVO4" s="8"/>
      <c r="OVP4" s="8"/>
      <c r="OVQ4" s="8"/>
      <c r="OVR4" s="8"/>
      <c r="OVS4" s="8"/>
      <c r="OVT4" s="8"/>
      <c r="OVU4" s="8"/>
      <c r="OVV4" s="8"/>
      <c r="OVW4" s="8"/>
      <c r="OVX4" s="8"/>
      <c r="OVY4" s="8"/>
      <c r="OVZ4" s="8"/>
      <c r="OWA4" s="8"/>
      <c r="OWB4" s="8"/>
      <c r="OWC4" s="8"/>
      <c r="OWD4" s="8"/>
      <c r="OWE4" s="8"/>
      <c r="OWF4" s="8"/>
      <c r="OWG4" s="8"/>
      <c r="OWH4" s="8"/>
      <c r="OWI4" s="8"/>
      <c r="OWJ4" s="8"/>
      <c r="OWK4" s="8"/>
      <c r="OWL4" s="8"/>
      <c r="OWM4" s="8"/>
      <c r="OWN4" s="8"/>
      <c r="OWO4" s="8"/>
      <c r="OWP4" s="8"/>
      <c r="OWQ4" s="8"/>
      <c r="OWR4" s="8"/>
      <c r="OWS4" s="8"/>
      <c r="OWT4" s="8"/>
      <c r="OWU4" s="8"/>
      <c r="OWV4" s="8"/>
      <c r="OWW4" s="8"/>
      <c r="OWX4" s="8"/>
      <c r="OWY4" s="8"/>
      <c r="OWZ4" s="8"/>
      <c r="OXA4" s="8"/>
      <c r="OXB4" s="8"/>
      <c r="OXC4" s="8"/>
      <c r="OXD4" s="8"/>
      <c r="OXE4" s="8"/>
      <c r="OXF4" s="8"/>
      <c r="OXG4" s="8"/>
      <c r="OXH4" s="8"/>
      <c r="OXI4" s="8"/>
      <c r="OXJ4" s="8"/>
      <c r="OXK4" s="8"/>
      <c r="OXL4" s="8"/>
      <c r="OXM4" s="8"/>
      <c r="OXN4" s="8"/>
      <c r="OXO4" s="8"/>
      <c r="OXP4" s="8"/>
      <c r="OXQ4" s="8"/>
      <c r="OXR4" s="8"/>
      <c r="OXS4" s="8"/>
      <c r="OXT4" s="8"/>
      <c r="OXU4" s="8"/>
      <c r="OXV4" s="8"/>
      <c r="OXW4" s="8"/>
      <c r="OXX4" s="8"/>
      <c r="OXY4" s="8"/>
      <c r="OXZ4" s="8"/>
      <c r="OYA4" s="8"/>
      <c r="OYB4" s="8"/>
      <c r="OYC4" s="8"/>
      <c r="OYD4" s="8"/>
      <c r="OYE4" s="8"/>
      <c r="OYF4" s="8"/>
      <c r="OYG4" s="8"/>
      <c r="OYH4" s="8"/>
      <c r="OYI4" s="8"/>
      <c r="OYJ4" s="8"/>
      <c r="OYK4" s="8"/>
      <c r="OYL4" s="8"/>
      <c r="OYM4" s="8"/>
      <c r="OYN4" s="8"/>
      <c r="OYO4" s="8"/>
      <c r="OYP4" s="8"/>
      <c r="OYQ4" s="8"/>
      <c r="OYR4" s="8"/>
      <c r="OYS4" s="8"/>
      <c r="OYT4" s="8"/>
      <c r="OYU4" s="8"/>
      <c r="OYV4" s="8"/>
      <c r="OYW4" s="8"/>
      <c r="OYX4" s="8"/>
      <c r="OYY4" s="8"/>
      <c r="OYZ4" s="8"/>
      <c r="OZA4" s="8"/>
      <c r="OZB4" s="8"/>
      <c r="OZC4" s="8"/>
      <c r="OZD4" s="8"/>
      <c r="OZE4" s="8"/>
      <c r="OZF4" s="8"/>
      <c r="OZG4" s="8"/>
      <c r="OZH4" s="8"/>
      <c r="OZI4" s="8"/>
      <c r="OZJ4" s="8"/>
      <c r="OZK4" s="8"/>
      <c r="OZL4" s="8"/>
      <c r="OZM4" s="8"/>
      <c r="OZN4" s="8"/>
      <c r="OZO4" s="8"/>
      <c r="OZP4" s="8"/>
      <c r="OZQ4" s="8"/>
      <c r="OZR4" s="8"/>
      <c r="OZS4" s="8"/>
      <c r="OZT4" s="8"/>
      <c r="OZU4" s="8"/>
      <c r="OZV4" s="8"/>
      <c r="OZW4" s="8"/>
      <c r="OZX4" s="8"/>
      <c r="OZY4" s="8"/>
      <c r="OZZ4" s="8"/>
      <c r="PAA4" s="8"/>
      <c r="PAB4" s="8"/>
      <c r="PAC4" s="8"/>
      <c r="PAD4" s="8"/>
      <c r="PAE4" s="8"/>
      <c r="PAF4" s="8"/>
      <c r="PAG4" s="8"/>
      <c r="PAH4" s="8"/>
      <c r="PAI4" s="8"/>
      <c r="PAJ4" s="8"/>
      <c r="PAK4" s="8"/>
      <c r="PAL4" s="8"/>
      <c r="PAM4" s="8"/>
      <c r="PAN4" s="8"/>
      <c r="PAO4" s="8"/>
      <c r="PAP4" s="8"/>
      <c r="PAQ4" s="8"/>
      <c r="PAR4" s="8"/>
      <c r="PAS4" s="8"/>
      <c r="PAT4" s="8"/>
      <c r="PAU4" s="8"/>
      <c r="PAV4" s="8"/>
      <c r="PAW4" s="8"/>
      <c r="PAX4" s="8"/>
      <c r="PAY4" s="8"/>
      <c r="PAZ4" s="8"/>
      <c r="PBA4" s="8"/>
      <c r="PBB4" s="8"/>
      <c r="PBC4" s="8"/>
      <c r="PBD4" s="8"/>
      <c r="PBE4" s="8"/>
      <c r="PBF4" s="8"/>
      <c r="PBG4" s="8"/>
      <c r="PBH4" s="8"/>
      <c r="PBI4" s="8"/>
      <c r="PBJ4" s="8"/>
      <c r="PBK4" s="8"/>
      <c r="PBL4" s="8"/>
      <c r="PBM4" s="8"/>
      <c r="PBN4" s="8"/>
      <c r="PBO4" s="8"/>
      <c r="PBP4" s="8"/>
      <c r="PBQ4" s="8"/>
      <c r="PBR4" s="8"/>
      <c r="PBS4" s="8"/>
      <c r="PBT4" s="8"/>
      <c r="PBU4" s="8"/>
      <c r="PBV4" s="8"/>
      <c r="PBW4" s="8"/>
      <c r="PBX4" s="8"/>
      <c r="PBY4" s="8"/>
      <c r="PBZ4" s="8"/>
      <c r="PCA4" s="8"/>
      <c r="PCB4" s="8"/>
      <c r="PCC4" s="8"/>
      <c r="PCD4" s="8"/>
      <c r="PCE4" s="8"/>
      <c r="PCF4" s="8"/>
      <c r="PCG4" s="8"/>
      <c r="PCH4" s="8"/>
      <c r="PCI4" s="8"/>
      <c r="PCJ4" s="8"/>
      <c r="PCK4" s="8"/>
      <c r="PCL4" s="8"/>
      <c r="PCM4" s="8"/>
      <c r="PCN4" s="8"/>
      <c r="PCO4" s="8"/>
      <c r="PCP4" s="8"/>
      <c r="PCQ4" s="8"/>
      <c r="PCR4" s="8"/>
      <c r="PCS4" s="8"/>
      <c r="PCT4" s="8"/>
      <c r="PCU4" s="8"/>
      <c r="PCV4" s="8"/>
      <c r="PCW4" s="8"/>
      <c r="PCX4" s="8"/>
      <c r="PCY4" s="8"/>
      <c r="PCZ4" s="8"/>
      <c r="PDA4" s="8"/>
      <c r="PDB4" s="8"/>
      <c r="PDC4" s="8"/>
      <c r="PDD4" s="8"/>
      <c r="PDE4" s="8"/>
      <c r="PDF4" s="8"/>
      <c r="PDG4" s="8"/>
      <c r="PDH4" s="8"/>
      <c r="PDI4" s="8"/>
      <c r="PDJ4" s="8"/>
      <c r="PDK4" s="8"/>
      <c r="PDL4" s="8"/>
      <c r="PDM4" s="8"/>
      <c r="PDN4" s="8"/>
      <c r="PDO4" s="8"/>
      <c r="PDP4" s="8"/>
      <c r="PDQ4" s="8"/>
      <c r="PDR4" s="8"/>
      <c r="PDS4" s="8"/>
      <c r="PDT4" s="8"/>
      <c r="PDU4" s="8"/>
      <c r="PDV4" s="8"/>
      <c r="PDW4" s="8"/>
      <c r="PDX4" s="8"/>
      <c r="PDY4" s="8"/>
      <c r="PDZ4" s="8"/>
      <c r="PEA4" s="8"/>
      <c r="PEB4" s="8"/>
      <c r="PEC4" s="8"/>
      <c r="PED4" s="8"/>
      <c r="PEE4" s="8"/>
      <c r="PEF4" s="8"/>
      <c r="PEG4" s="8"/>
      <c r="PEH4" s="8"/>
      <c r="PEI4" s="8"/>
      <c r="PEJ4" s="8"/>
      <c r="PEK4" s="8"/>
      <c r="PEL4" s="8"/>
      <c r="PEM4" s="8"/>
      <c r="PEN4" s="8"/>
      <c r="PEO4" s="8"/>
      <c r="PEP4" s="8"/>
      <c r="PEQ4" s="8"/>
      <c r="PER4" s="8"/>
      <c r="PES4" s="8"/>
      <c r="PET4" s="8"/>
      <c r="PEU4" s="8"/>
      <c r="PEV4" s="8"/>
      <c r="PEW4" s="8"/>
      <c r="PEX4" s="8"/>
      <c r="PEY4" s="8"/>
      <c r="PEZ4" s="8"/>
      <c r="PFA4" s="8"/>
      <c r="PFB4" s="8"/>
      <c r="PFC4" s="8"/>
      <c r="PFD4" s="8"/>
      <c r="PFE4" s="8"/>
      <c r="PFF4" s="8"/>
      <c r="PFG4" s="8"/>
      <c r="PFH4" s="8"/>
      <c r="PFI4" s="8"/>
      <c r="PFJ4" s="8"/>
      <c r="PFK4" s="8"/>
      <c r="PFL4" s="8"/>
      <c r="PFM4" s="8"/>
      <c r="PFN4" s="8"/>
      <c r="PFO4" s="8"/>
      <c r="PFP4" s="8"/>
      <c r="PFQ4" s="8"/>
      <c r="PFR4" s="8"/>
      <c r="PFS4" s="8"/>
      <c r="PFT4" s="8"/>
      <c r="PFU4" s="8"/>
      <c r="PFV4" s="8"/>
      <c r="PFW4" s="8"/>
      <c r="PFX4" s="8"/>
      <c r="PFY4" s="8"/>
      <c r="PFZ4" s="8"/>
      <c r="PGA4" s="8"/>
      <c r="PGB4" s="8"/>
      <c r="PGC4" s="8"/>
      <c r="PGD4" s="8"/>
      <c r="PGE4" s="8"/>
      <c r="PGF4" s="8"/>
      <c r="PGG4" s="8"/>
      <c r="PGH4" s="8"/>
      <c r="PGI4" s="8"/>
      <c r="PGJ4" s="8"/>
      <c r="PGK4" s="8"/>
      <c r="PGL4" s="8"/>
      <c r="PGM4" s="8"/>
      <c r="PGN4" s="8"/>
      <c r="PGO4" s="8"/>
      <c r="PGP4" s="8"/>
      <c r="PGQ4" s="8"/>
      <c r="PGR4" s="8"/>
      <c r="PGS4" s="8"/>
      <c r="PGT4" s="8"/>
      <c r="PGU4" s="8"/>
      <c r="PGV4" s="8"/>
      <c r="PGW4" s="8"/>
      <c r="PGX4" s="8"/>
      <c r="PGY4" s="8"/>
      <c r="PGZ4" s="8"/>
      <c r="PHA4" s="8"/>
      <c r="PHB4" s="8"/>
      <c r="PHC4" s="8"/>
      <c r="PHD4" s="8"/>
      <c r="PHE4" s="8"/>
      <c r="PHF4" s="8"/>
      <c r="PHG4" s="8"/>
      <c r="PHH4" s="8"/>
      <c r="PHI4" s="8"/>
      <c r="PHJ4" s="8"/>
      <c r="PHK4" s="8"/>
      <c r="PHL4" s="8"/>
      <c r="PHM4" s="8"/>
      <c r="PHN4" s="8"/>
      <c r="PHO4" s="8"/>
      <c r="PHP4" s="8"/>
      <c r="PHQ4" s="8"/>
      <c r="PHR4" s="8"/>
      <c r="PHS4" s="8"/>
      <c r="PHT4" s="8"/>
      <c r="PHU4" s="8"/>
      <c r="PHV4" s="8"/>
      <c r="PHW4" s="8"/>
      <c r="PHX4" s="8"/>
      <c r="PHY4" s="8"/>
      <c r="PHZ4" s="8"/>
      <c r="PIA4" s="8"/>
      <c r="PIB4" s="8"/>
      <c r="PIC4" s="8"/>
      <c r="PID4" s="8"/>
      <c r="PIE4" s="8"/>
      <c r="PIF4" s="8"/>
      <c r="PIG4" s="8"/>
      <c r="PIH4" s="8"/>
      <c r="PII4" s="8"/>
      <c r="PIJ4" s="8"/>
      <c r="PIK4" s="8"/>
      <c r="PIL4" s="8"/>
      <c r="PIM4" s="8"/>
      <c r="PIN4" s="8"/>
      <c r="PIO4" s="8"/>
      <c r="PIP4" s="8"/>
      <c r="PIQ4" s="8"/>
      <c r="PIR4" s="8"/>
      <c r="PIS4" s="8"/>
      <c r="PIT4" s="8"/>
      <c r="PIU4" s="8"/>
      <c r="PIV4" s="8"/>
      <c r="PIW4" s="8"/>
      <c r="PIX4" s="8"/>
      <c r="PIY4" s="8"/>
      <c r="PIZ4" s="8"/>
      <c r="PJA4" s="8"/>
      <c r="PJB4" s="8"/>
      <c r="PJC4" s="8"/>
      <c r="PJD4" s="8"/>
      <c r="PJE4" s="8"/>
      <c r="PJF4" s="8"/>
      <c r="PJG4" s="8"/>
      <c r="PJH4" s="8"/>
      <c r="PJI4" s="8"/>
      <c r="PJJ4" s="8"/>
      <c r="PJK4" s="8"/>
      <c r="PJL4" s="8"/>
      <c r="PJM4" s="8"/>
      <c r="PJN4" s="8"/>
      <c r="PJO4" s="8"/>
      <c r="PJP4" s="8"/>
      <c r="PJQ4" s="8"/>
      <c r="PJR4" s="8"/>
      <c r="PJS4" s="8"/>
      <c r="PJT4" s="8"/>
      <c r="PJU4" s="8"/>
      <c r="PJV4" s="8"/>
      <c r="PJW4" s="8"/>
      <c r="PJX4" s="8"/>
      <c r="PJY4" s="8"/>
      <c r="PJZ4" s="8"/>
      <c r="PKA4" s="8"/>
      <c r="PKB4" s="8"/>
      <c r="PKC4" s="8"/>
      <c r="PKD4" s="8"/>
      <c r="PKE4" s="8"/>
      <c r="PKF4" s="8"/>
      <c r="PKG4" s="8"/>
      <c r="PKH4" s="8"/>
      <c r="PKI4" s="8"/>
      <c r="PKJ4" s="8"/>
      <c r="PKK4" s="8"/>
      <c r="PKL4" s="8"/>
      <c r="PKM4" s="8"/>
      <c r="PKN4" s="8"/>
      <c r="PKO4" s="8"/>
      <c r="PKP4" s="8"/>
      <c r="PKQ4" s="8"/>
      <c r="PKR4" s="8"/>
      <c r="PKS4" s="8"/>
      <c r="PKT4" s="8"/>
      <c r="PKU4" s="8"/>
      <c r="PKV4" s="8"/>
      <c r="PKW4" s="8"/>
      <c r="PKX4" s="8"/>
      <c r="PKY4" s="8"/>
      <c r="PKZ4" s="8"/>
      <c r="PLA4" s="8"/>
      <c r="PLB4" s="8"/>
      <c r="PLC4" s="8"/>
      <c r="PLD4" s="8"/>
      <c r="PLE4" s="8"/>
      <c r="PLF4" s="8"/>
      <c r="PLG4" s="8"/>
      <c r="PLH4" s="8"/>
      <c r="PLI4" s="8"/>
      <c r="PLJ4" s="8"/>
      <c r="PLK4" s="8"/>
      <c r="PLL4" s="8"/>
      <c r="PLM4" s="8"/>
      <c r="PLN4" s="8"/>
      <c r="PLO4" s="8"/>
      <c r="PLP4" s="8"/>
      <c r="PLQ4" s="8"/>
      <c r="PLR4" s="8"/>
      <c r="PLS4" s="8"/>
      <c r="PLT4" s="8"/>
      <c r="PLU4" s="8"/>
      <c r="PLV4" s="8"/>
      <c r="PLW4" s="8"/>
      <c r="PLX4" s="8"/>
      <c r="PLY4" s="8"/>
      <c r="PLZ4" s="8"/>
      <c r="PMA4" s="8"/>
      <c r="PMB4" s="8"/>
      <c r="PMC4" s="8"/>
      <c r="PMD4" s="8"/>
      <c r="PME4" s="8"/>
      <c r="PMF4" s="8"/>
      <c r="PMG4" s="8"/>
      <c r="PMH4" s="8"/>
      <c r="PMI4" s="8"/>
      <c r="PMJ4" s="8"/>
      <c r="PMK4" s="8"/>
      <c r="PML4" s="8"/>
      <c r="PMM4" s="8"/>
      <c r="PMN4" s="8"/>
      <c r="PMO4" s="8"/>
      <c r="PMP4" s="8"/>
      <c r="PMQ4" s="8"/>
      <c r="PMR4" s="8"/>
      <c r="PMS4" s="8"/>
      <c r="PMT4" s="8"/>
      <c r="PMU4" s="8"/>
      <c r="PMV4" s="8"/>
      <c r="PMW4" s="8"/>
      <c r="PMX4" s="8"/>
      <c r="PMY4" s="8"/>
      <c r="PMZ4" s="8"/>
      <c r="PNA4" s="8"/>
      <c r="PNB4" s="8"/>
      <c r="PNC4" s="8"/>
      <c r="PND4" s="8"/>
      <c r="PNE4" s="8"/>
      <c r="PNF4" s="8"/>
      <c r="PNG4" s="8"/>
      <c r="PNH4" s="8"/>
      <c r="PNI4" s="8"/>
      <c r="PNJ4" s="8"/>
      <c r="PNK4" s="8"/>
      <c r="PNL4" s="8"/>
      <c r="PNM4" s="8"/>
      <c r="PNN4" s="8"/>
      <c r="PNO4" s="8"/>
      <c r="PNP4" s="8"/>
      <c r="PNQ4" s="8"/>
      <c r="PNR4" s="8"/>
      <c r="PNS4" s="8"/>
      <c r="PNT4" s="8"/>
      <c r="PNU4" s="8"/>
      <c r="PNV4" s="8"/>
      <c r="PNW4" s="8"/>
      <c r="PNX4" s="8"/>
      <c r="PNY4" s="8"/>
      <c r="PNZ4" s="8"/>
      <c r="POA4" s="8"/>
      <c r="POB4" s="8"/>
      <c r="POC4" s="8"/>
      <c r="POD4" s="8"/>
      <c r="POE4" s="8"/>
      <c r="POF4" s="8"/>
      <c r="POG4" s="8"/>
      <c r="POH4" s="8"/>
      <c r="POI4" s="8"/>
      <c r="POJ4" s="8"/>
      <c r="POK4" s="8"/>
      <c r="POL4" s="8"/>
      <c r="POM4" s="8"/>
      <c r="PON4" s="8"/>
      <c r="POO4" s="8"/>
      <c r="POP4" s="8"/>
      <c r="POQ4" s="8"/>
      <c r="POR4" s="8"/>
      <c r="POS4" s="8"/>
      <c r="POT4" s="8"/>
      <c r="POU4" s="8"/>
      <c r="POV4" s="8"/>
      <c r="POW4" s="8"/>
      <c r="POX4" s="8"/>
      <c r="POY4" s="8"/>
      <c r="POZ4" s="8"/>
      <c r="PPA4" s="8"/>
      <c r="PPB4" s="8"/>
      <c r="PPC4" s="8"/>
      <c r="PPD4" s="8"/>
      <c r="PPE4" s="8"/>
      <c r="PPF4" s="8"/>
      <c r="PPG4" s="8"/>
      <c r="PPH4" s="8"/>
      <c r="PPI4" s="8"/>
      <c r="PPJ4" s="8"/>
      <c r="PPK4" s="8"/>
      <c r="PPL4" s="8"/>
      <c r="PPM4" s="8"/>
      <c r="PPN4" s="8"/>
      <c r="PPO4" s="8"/>
      <c r="PPP4" s="8"/>
      <c r="PPQ4" s="8"/>
      <c r="PPR4" s="8"/>
      <c r="PPS4" s="8"/>
      <c r="PPT4" s="8"/>
      <c r="PPU4" s="8"/>
      <c r="PPV4" s="8"/>
      <c r="PPW4" s="8"/>
      <c r="PPX4" s="8"/>
      <c r="PPY4" s="8"/>
      <c r="PPZ4" s="8"/>
      <c r="PQA4" s="8"/>
      <c r="PQB4" s="8"/>
      <c r="PQC4" s="8"/>
      <c r="PQD4" s="8"/>
      <c r="PQE4" s="8"/>
      <c r="PQF4" s="8"/>
      <c r="PQG4" s="8"/>
      <c r="PQH4" s="8"/>
      <c r="PQI4" s="8"/>
      <c r="PQJ4" s="8"/>
      <c r="PQK4" s="8"/>
      <c r="PQL4" s="8"/>
      <c r="PQM4" s="8"/>
      <c r="PQN4" s="8"/>
      <c r="PQO4" s="8"/>
      <c r="PQP4" s="8"/>
      <c r="PQQ4" s="8"/>
      <c r="PQR4" s="8"/>
      <c r="PQS4" s="8"/>
      <c r="PQT4" s="8"/>
      <c r="PQU4" s="8"/>
      <c r="PQV4" s="8"/>
      <c r="PQW4" s="8"/>
      <c r="PQX4" s="8"/>
      <c r="PQY4" s="8"/>
      <c r="PQZ4" s="8"/>
      <c r="PRA4" s="8"/>
      <c r="PRB4" s="8"/>
      <c r="PRC4" s="8"/>
      <c r="PRD4" s="8"/>
      <c r="PRE4" s="8"/>
      <c r="PRF4" s="8"/>
      <c r="PRG4" s="8"/>
      <c r="PRH4" s="8"/>
      <c r="PRI4" s="8"/>
      <c r="PRJ4" s="8"/>
      <c r="PRK4" s="8"/>
      <c r="PRL4" s="8"/>
      <c r="PRM4" s="8"/>
      <c r="PRN4" s="8"/>
      <c r="PRO4" s="8"/>
      <c r="PRP4" s="8"/>
      <c r="PRQ4" s="8"/>
      <c r="PRR4" s="8"/>
      <c r="PRS4" s="8"/>
      <c r="PRT4" s="8"/>
      <c r="PRU4" s="8"/>
      <c r="PRV4" s="8"/>
      <c r="PRW4" s="8"/>
      <c r="PRX4" s="8"/>
      <c r="PRY4" s="8"/>
      <c r="PRZ4" s="8"/>
      <c r="PSA4" s="8"/>
      <c r="PSB4" s="8"/>
      <c r="PSC4" s="8"/>
      <c r="PSD4" s="8"/>
      <c r="PSE4" s="8"/>
      <c r="PSF4" s="8"/>
      <c r="PSG4" s="8"/>
      <c r="PSH4" s="8"/>
      <c r="PSI4" s="8"/>
      <c r="PSJ4" s="8"/>
      <c r="PSK4" s="8"/>
      <c r="PSL4" s="8"/>
      <c r="PSM4" s="8"/>
      <c r="PSN4" s="8"/>
      <c r="PSO4" s="8"/>
      <c r="PSP4" s="8"/>
      <c r="PSQ4" s="8"/>
      <c r="PSR4" s="8"/>
      <c r="PSS4" s="8"/>
      <c r="PST4" s="8"/>
      <c r="PSU4" s="8"/>
      <c r="PSV4" s="8"/>
      <c r="PSW4" s="8"/>
      <c r="PSX4" s="8"/>
      <c r="PSY4" s="8"/>
      <c r="PSZ4" s="8"/>
      <c r="PTA4" s="8"/>
      <c r="PTB4" s="8"/>
      <c r="PTC4" s="8"/>
      <c r="PTD4" s="8"/>
      <c r="PTE4" s="8"/>
      <c r="PTF4" s="8"/>
      <c r="PTG4" s="8"/>
      <c r="PTH4" s="8"/>
      <c r="PTI4" s="8"/>
      <c r="PTJ4" s="8"/>
      <c r="PTK4" s="8"/>
      <c r="PTL4" s="8"/>
      <c r="PTM4" s="8"/>
      <c r="PTN4" s="8"/>
      <c r="PTO4" s="8"/>
      <c r="PTP4" s="8"/>
      <c r="PTQ4" s="8"/>
      <c r="PTR4" s="8"/>
      <c r="PTS4" s="8"/>
      <c r="PTT4" s="8"/>
      <c r="PTU4" s="8"/>
      <c r="PTV4" s="8"/>
      <c r="PTW4" s="8"/>
      <c r="PTX4" s="8"/>
      <c r="PTY4" s="8"/>
      <c r="PTZ4" s="8"/>
      <c r="PUA4" s="8"/>
      <c r="PUB4" s="8"/>
      <c r="PUC4" s="8"/>
      <c r="PUD4" s="8"/>
      <c r="PUE4" s="8"/>
      <c r="PUF4" s="8"/>
      <c r="PUG4" s="8"/>
      <c r="PUH4" s="8"/>
      <c r="PUI4" s="8"/>
      <c r="PUJ4" s="8"/>
      <c r="PUK4" s="8"/>
      <c r="PUL4" s="8"/>
      <c r="PUM4" s="8"/>
      <c r="PUN4" s="8"/>
      <c r="PUO4" s="8"/>
      <c r="PUP4" s="8"/>
      <c r="PUQ4" s="8"/>
      <c r="PUR4" s="8"/>
      <c r="PUS4" s="8"/>
      <c r="PUT4" s="8"/>
      <c r="PUU4" s="8"/>
      <c r="PUV4" s="8"/>
      <c r="PUW4" s="8"/>
      <c r="PUX4" s="8"/>
      <c r="PUY4" s="8"/>
      <c r="PUZ4" s="8"/>
      <c r="PVA4" s="8"/>
      <c r="PVB4" s="8"/>
      <c r="PVC4" s="8"/>
      <c r="PVD4" s="8"/>
      <c r="PVE4" s="8"/>
      <c r="PVF4" s="8"/>
      <c r="PVG4" s="8"/>
      <c r="PVH4" s="8"/>
      <c r="PVI4" s="8"/>
      <c r="PVJ4" s="8"/>
      <c r="PVK4" s="8"/>
      <c r="PVL4" s="8"/>
      <c r="PVM4" s="8"/>
      <c r="PVN4" s="8"/>
      <c r="PVO4" s="8"/>
      <c r="PVP4" s="8"/>
      <c r="PVQ4" s="8"/>
      <c r="PVR4" s="8"/>
      <c r="PVS4" s="8"/>
      <c r="PVT4" s="8"/>
      <c r="PVU4" s="8"/>
      <c r="PVV4" s="8"/>
      <c r="PVW4" s="8"/>
      <c r="PVX4" s="8"/>
      <c r="PVY4" s="8"/>
      <c r="PVZ4" s="8"/>
      <c r="PWA4" s="8"/>
      <c r="PWB4" s="8"/>
      <c r="PWC4" s="8"/>
      <c r="PWD4" s="8"/>
      <c r="PWE4" s="8"/>
      <c r="PWF4" s="8"/>
      <c r="PWG4" s="8"/>
      <c r="PWH4" s="8"/>
      <c r="PWI4" s="8"/>
      <c r="PWJ4" s="8"/>
      <c r="PWK4" s="8"/>
      <c r="PWL4" s="8"/>
      <c r="PWM4" s="8"/>
      <c r="PWN4" s="8"/>
      <c r="PWO4" s="8"/>
      <c r="PWP4" s="8"/>
      <c r="PWQ4" s="8"/>
      <c r="PWR4" s="8"/>
      <c r="PWS4" s="8"/>
      <c r="PWT4" s="8"/>
      <c r="PWU4" s="8"/>
      <c r="PWV4" s="8"/>
      <c r="PWW4" s="8"/>
      <c r="PWX4" s="8"/>
      <c r="PWY4" s="8"/>
      <c r="PWZ4" s="8"/>
      <c r="PXA4" s="8"/>
      <c r="PXB4" s="8"/>
      <c r="PXC4" s="8"/>
      <c r="PXD4" s="8"/>
      <c r="PXE4" s="8"/>
      <c r="PXF4" s="8"/>
      <c r="PXG4" s="8"/>
      <c r="PXH4" s="8"/>
      <c r="PXI4" s="8"/>
      <c r="PXJ4" s="8"/>
      <c r="PXK4" s="8"/>
      <c r="PXL4" s="8"/>
      <c r="PXM4" s="8"/>
      <c r="PXN4" s="8"/>
      <c r="PXO4" s="8"/>
      <c r="PXP4" s="8"/>
      <c r="PXQ4" s="8"/>
      <c r="PXR4" s="8"/>
      <c r="PXS4" s="8"/>
      <c r="PXT4" s="8"/>
      <c r="PXU4" s="8"/>
      <c r="PXV4" s="8"/>
      <c r="PXW4" s="8"/>
      <c r="PXX4" s="8"/>
      <c r="PXY4" s="8"/>
      <c r="PXZ4" s="8"/>
      <c r="PYA4" s="8"/>
      <c r="PYB4" s="8"/>
      <c r="PYC4" s="8"/>
      <c r="PYD4" s="8"/>
      <c r="PYE4" s="8"/>
      <c r="PYF4" s="8"/>
      <c r="PYG4" s="8"/>
      <c r="PYH4" s="8"/>
      <c r="PYI4" s="8"/>
      <c r="PYJ4" s="8"/>
      <c r="PYK4" s="8"/>
      <c r="PYL4" s="8"/>
      <c r="PYM4" s="8"/>
      <c r="PYN4" s="8"/>
      <c r="PYO4" s="8"/>
      <c r="PYP4" s="8"/>
      <c r="PYQ4" s="8"/>
      <c r="PYR4" s="8"/>
      <c r="PYS4" s="8"/>
      <c r="PYT4" s="8"/>
      <c r="PYU4" s="8"/>
      <c r="PYV4" s="8"/>
      <c r="PYW4" s="8"/>
      <c r="PYX4" s="8"/>
      <c r="PYY4" s="8"/>
      <c r="PYZ4" s="8"/>
      <c r="PZA4" s="8"/>
      <c r="PZB4" s="8"/>
      <c r="PZC4" s="8"/>
      <c r="PZD4" s="8"/>
      <c r="PZE4" s="8"/>
      <c r="PZF4" s="8"/>
      <c r="PZG4" s="8"/>
      <c r="PZH4" s="8"/>
      <c r="PZI4" s="8"/>
      <c r="PZJ4" s="8"/>
      <c r="PZK4" s="8"/>
      <c r="PZL4" s="8"/>
      <c r="PZM4" s="8"/>
      <c r="PZN4" s="8"/>
      <c r="PZO4" s="8"/>
      <c r="PZP4" s="8"/>
      <c r="PZQ4" s="8"/>
      <c r="PZR4" s="8"/>
      <c r="PZS4" s="8"/>
      <c r="PZT4" s="8"/>
      <c r="PZU4" s="8"/>
      <c r="PZV4" s="8"/>
      <c r="PZW4" s="8"/>
      <c r="PZX4" s="8"/>
      <c r="PZY4" s="8"/>
      <c r="PZZ4" s="8"/>
      <c r="QAA4" s="8"/>
      <c r="QAB4" s="8"/>
      <c r="QAC4" s="8"/>
      <c r="QAD4" s="8"/>
      <c r="QAE4" s="8"/>
      <c r="QAF4" s="8"/>
      <c r="QAG4" s="8"/>
      <c r="QAH4" s="8"/>
      <c r="QAI4" s="8"/>
      <c r="QAJ4" s="8"/>
      <c r="QAK4" s="8"/>
      <c r="QAL4" s="8"/>
      <c r="QAM4" s="8"/>
      <c r="QAN4" s="8"/>
      <c r="QAO4" s="8"/>
      <c r="QAP4" s="8"/>
      <c r="QAQ4" s="8"/>
      <c r="QAR4" s="8"/>
      <c r="QAS4" s="8"/>
      <c r="QAT4" s="8"/>
      <c r="QAU4" s="8"/>
      <c r="QAV4" s="8"/>
      <c r="QAW4" s="8"/>
      <c r="QAX4" s="8"/>
      <c r="QAY4" s="8"/>
      <c r="QAZ4" s="8"/>
      <c r="QBA4" s="8"/>
      <c r="QBB4" s="8"/>
      <c r="QBC4" s="8"/>
      <c r="QBD4" s="8"/>
      <c r="QBE4" s="8"/>
      <c r="QBF4" s="8"/>
      <c r="QBG4" s="8"/>
      <c r="QBH4" s="8"/>
      <c r="QBI4" s="8"/>
      <c r="QBJ4" s="8"/>
      <c r="QBK4" s="8"/>
      <c r="QBL4" s="8"/>
      <c r="QBM4" s="8"/>
      <c r="QBN4" s="8"/>
      <c r="QBO4" s="8"/>
      <c r="QBP4" s="8"/>
      <c r="QBQ4" s="8"/>
      <c r="QBR4" s="8"/>
      <c r="QBS4" s="8"/>
      <c r="QBT4" s="8"/>
      <c r="QBU4" s="8"/>
      <c r="QBV4" s="8"/>
      <c r="QBW4" s="8"/>
      <c r="QBX4" s="8"/>
      <c r="QBY4" s="8"/>
      <c r="QBZ4" s="8"/>
      <c r="QCA4" s="8"/>
      <c r="QCB4" s="8"/>
      <c r="QCC4" s="8"/>
      <c r="QCD4" s="8"/>
      <c r="QCE4" s="8"/>
      <c r="QCF4" s="8"/>
      <c r="QCG4" s="8"/>
      <c r="QCH4" s="8"/>
      <c r="QCI4" s="8"/>
      <c r="QCJ4" s="8"/>
      <c r="QCK4" s="8"/>
      <c r="QCL4" s="8"/>
      <c r="QCM4" s="8"/>
      <c r="QCN4" s="8"/>
      <c r="QCO4" s="8"/>
      <c r="QCP4" s="8"/>
      <c r="QCQ4" s="8"/>
      <c r="QCR4" s="8"/>
      <c r="QCS4" s="8"/>
      <c r="QCT4" s="8"/>
      <c r="QCU4" s="8"/>
      <c r="QCV4" s="8"/>
      <c r="QCW4" s="8"/>
      <c r="QCX4" s="8"/>
      <c r="QCY4" s="8"/>
      <c r="QCZ4" s="8"/>
      <c r="QDA4" s="8"/>
      <c r="QDB4" s="8"/>
      <c r="QDC4" s="8"/>
      <c r="QDD4" s="8"/>
      <c r="QDE4" s="8"/>
      <c r="QDF4" s="8"/>
      <c r="QDG4" s="8"/>
      <c r="QDH4" s="8"/>
      <c r="QDI4" s="8"/>
      <c r="QDJ4" s="8"/>
      <c r="QDK4" s="8"/>
      <c r="QDL4" s="8"/>
      <c r="QDM4" s="8"/>
      <c r="QDN4" s="8"/>
      <c r="QDO4" s="8"/>
      <c r="QDP4" s="8"/>
      <c r="QDQ4" s="8"/>
      <c r="QDR4" s="8"/>
      <c r="QDS4" s="8"/>
      <c r="QDT4" s="8"/>
      <c r="QDU4" s="8"/>
      <c r="QDV4" s="8"/>
      <c r="QDW4" s="8"/>
      <c r="QDX4" s="8"/>
      <c r="QDY4" s="8"/>
      <c r="QDZ4" s="8"/>
      <c r="QEA4" s="8"/>
      <c r="QEB4" s="8"/>
      <c r="QEC4" s="8"/>
      <c r="QED4" s="8"/>
      <c r="QEE4" s="8"/>
      <c r="QEF4" s="8"/>
      <c r="QEG4" s="8"/>
      <c r="QEH4" s="8"/>
      <c r="QEI4" s="8"/>
      <c r="QEJ4" s="8"/>
      <c r="QEK4" s="8"/>
      <c r="QEL4" s="8"/>
      <c r="QEM4" s="8"/>
      <c r="QEN4" s="8"/>
      <c r="QEO4" s="8"/>
      <c r="QEP4" s="8"/>
      <c r="QEQ4" s="8"/>
      <c r="QER4" s="8"/>
      <c r="QES4" s="8"/>
      <c r="QET4" s="8"/>
      <c r="QEU4" s="8"/>
      <c r="QEV4" s="8"/>
      <c r="QEW4" s="8"/>
      <c r="QEX4" s="8"/>
      <c r="QEY4" s="8"/>
      <c r="QEZ4" s="8"/>
      <c r="QFA4" s="8"/>
      <c r="QFB4" s="8"/>
      <c r="QFC4" s="8"/>
      <c r="QFD4" s="8"/>
      <c r="QFE4" s="8"/>
      <c r="QFF4" s="8"/>
      <c r="QFG4" s="8"/>
      <c r="QFH4" s="8"/>
      <c r="QFI4" s="8"/>
      <c r="QFJ4" s="8"/>
      <c r="QFK4" s="8"/>
      <c r="QFL4" s="8"/>
      <c r="QFM4" s="8"/>
      <c r="QFN4" s="8"/>
      <c r="QFO4" s="8"/>
      <c r="QFP4" s="8"/>
      <c r="QFQ4" s="8"/>
      <c r="QFR4" s="8"/>
      <c r="QFS4" s="8"/>
      <c r="QFT4" s="8"/>
      <c r="QFU4" s="8"/>
      <c r="QFV4" s="8"/>
      <c r="QFW4" s="8"/>
      <c r="QFX4" s="8"/>
      <c r="QFY4" s="8"/>
      <c r="QFZ4" s="8"/>
      <c r="QGA4" s="8"/>
      <c r="QGB4" s="8"/>
      <c r="QGC4" s="8"/>
      <c r="QGD4" s="8"/>
      <c r="QGE4" s="8"/>
      <c r="QGF4" s="8"/>
      <c r="QGG4" s="8"/>
      <c r="QGH4" s="8"/>
      <c r="QGI4" s="8"/>
      <c r="QGJ4" s="8"/>
      <c r="QGK4" s="8"/>
      <c r="QGL4" s="8"/>
      <c r="QGM4" s="8"/>
      <c r="QGN4" s="8"/>
      <c r="QGO4" s="8"/>
      <c r="QGP4" s="8"/>
      <c r="QGQ4" s="8"/>
      <c r="QGR4" s="8"/>
      <c r="QGS4" s="8"/>
      <c r="QGT4" s="8"/>
      <c r="QGU4" s="8"/>
      <c r="QGV4" s="8"/>
      <c r="QGW4" s="8"/>
      <c r="QGX4" s="8"/>
      <c r="QGY4" s="8"/>
      <c r="QGZ4" s="8"/>
      <c r="QHA4" s="8"/>
      <c r="QHB4" s="8"/>
      <c r="QHC4" s="8"/>
      <c r="QHD4" s="8"/>
      <c r="QHE4" s="8"/>
      <c r="QHF4" s="8"/>
      <c r="QHG4" s="8"/>
      <c r="QHH4" s="8"/>
      <c r="QHI4" s="8"/>
      <c r="QHJ4" s="8"/>
      <c r="QHK4" s="8"/>
      <c r="QHL4" s="8"/>
      <c r="QHM4" s="8"/>
      <c r="QHN4" s="8"/>
      <c r="QHO4" s="8"/>
      <c r="QHP4" s="8"/>
      <c r="QHQ4" s="8"/>
      <c r="QHR4" s="8"/>
      <c r="QHS4" s="8"/>
      <c r="QHT4" s="8"/>
      <c r="QHU4" s="8"/>
      <c r="QHV4" s="8"/>
      <c r="QHW4" s="8"/>
      <c r="QHX4" s="8"/>
      <c r="QHY4" s="8"/>
      <c r="QHZ4" s="8"/>
      <c r="QIA4" s="8"/>
      <c r="QIB4" s="8"/>
      <c r="QIC4" s="8"/>
      <c r="QID4" s="8"/>
      <c r="QIE4" s="8"/>
      <c r="QIF4" s="8"/>
      <c r="QIG4" s="8"/>
      <c r="QIH4" s="8"/>
      <c r="QII4" s="8"/>
      <c r="QIJ4" s="8"/>
      <c r="QIK4" s="8"/>
      <c r="QIL4" s="8"/>
      <c r="QIM4" s="8"/>
      <c r="QIN4" s="8"/>
      <c r="QIO4" s="8"/>
      <c r="QIP4" s="8"/>
      <c r="QIQ4" s="8"/>
      <c r="QIR4" s="8"/>
      <c r="QIS4" s="8"/>
      <c r="QIT4" s="8"/>
      <c r="QIU4" s="8"/>
      <c r="QIV4" s="8"/>
      <c r="QIW4" s="8"/>
      <c r="QIX4" s="8"/>
      <c r="QIY4" s="8"/>
      <c r="QIZ4" s="8"/>
      <c r="QJA4" s="8"/>
      <c r="QJB4" s="8"/>
      <c r="QJC4" s="8"/>
      <c r="QJD4" s="8"/>
      <c r="QJE4" s="8"/>
      <c r="QJF4" s="8"/>
      <c r="QJG4" s="8"/>
      <c r="QJH4" s="8"/>
      <c r="QJI4" s="8"/>
      <c r="QJJ4" s="8"/>
      <c r="QJK4" s="8"/>
      <c r="QJL4" s="8"/>
      <c r="QJM4" s="8"/>
      <c r="QJN4" s="8"/>
      <c r="QJO4" s="8"/>
      <c r="QJP4" s="8"/>
      <c r="QJQ4" s="8"/>
      <c r="QJR4" s="8"/>
      <c r="QJS4" s="8"/>
      <c r="QJT4" s="8"/>
      <c r="QJU4" s="8"/>
      <c r="QJV4" s="8"/>
      <c r="QJW4" s="8"/>
      <c r="QJX4" s="8"/>
      <c r="QJY4" s="8"/>
      <c r="QJZ4" s="8"/>
      <c r="QKA4" s="8"/>
      <c r="QKB4" s="8"/>
      <c r="QKC4" s="8"/>
      <c r="QKD4" s="8"/>
      <c r="QKE4" s="8"/>
      <c r="QKF4" s="8"/>
      <c r="QKG4" s="8"/>
      <c r="QKH4" s="8"/>
      <c r="QKI4" s="8"/>
      <c r="QKJ4" s="8"/>
      <c r="QKK4" s="8"/>
      <c r="QKL4" s="8"/>
      <c r="QKM4" s="8"/>
      <c r="QKN4" s="8"/>
      <c r="QKO4" s="8"/>
      <c r="QKP4" s="8"/>
      <c r="QKQ4" s="8"/>
      <c r="QKR4" s="8"/>
      <c r="QKS4" s="8"/>
      <c r="QKT4" s="8"/>
      <c r="QKU4" s="8"/>
      <c r="QKV4" s="8"/>
      <c r="QKW4" s="8"/>
      <c r="QKX4" s="8"/>
      <c r="QKY4" s="8"/>
      <c r="QKZ4" s="8"/>
      <c r="QLA4" s="8"/>
      <c r="QLB4" s="8"/>
      <c r="QLC4" s="8"/>
      <c r="QLD4" s="8"/>
      <c r="QLE4" s="8"/>
      <c r="QLF4" s="8"/>
      <c r="QLG4" s="8"/>
      <c r="QLH4" s="8"/>
      <c r="QLI4" s="8"/>
      <c r="QLJ4" s="8"/>
      <c r="QLK4" s="8"/>
      <c r="QLL4" s="8"/>
      <c r="QLM4" s="8"/>
      <c r="QLN4" s="8"/>
      <c r="QLO4" s="8"/>
      <c r="QLP4" s="8"/>
      <c r="QLQ4" s="8"/>
      <c r="QLR4" s="8"/>
      <c r="QLS4" s="8"/>
      <c r="QLT4" s="8"/>
      <c r="QLU4" s="8"/>
      <c r="QLV4" s="8"/>
      <c r="QLW4" s="8"/>
      <c r="QLX4" s="8"/>
      <c r="QLY4" s="8"/>
      <c r="QLZ4" s="8"/>
      <c r="QMA4" s="8"/>
      <c r="QMB4" s="8"/>
      <c r="QMC4" s="8"/>
      <c r="QMD4" s="8"/>
      <c r="QME4" s="8"/>
      <c r="QMF4" s="8"/>
      <c r="QMG4" s="8"/>
      <c r="QMH4" s="8"/>
      <c r="QMI4" s="8"/>
      <c r="QMJ4" s="8"/>
      <c r="QMK4" s="8"/>
      <c r="QML4" s="8"/>
      <c r="QMM4" s="8"/>
      <c r="QMN4" s="8"/>
      <c r="QMO4" s="8"/>
      <c r="QMP4" s="8"/>
      <c r="QMQ4" s="8"/>
      <c r="QMR4" s="8"/>
      <c r="QMS4" s="8"/>
      <c r="QMT4" s="8"/>
      <c r="QMU4" s="8"/>
      <c r="QMV4" s="8"/>
      <c r="QMW4" s="8"/>
      <c r="QMX4" s="8"/>
      <c r="QMY4" s="8"/>
      <c r="QMZ4" s="8"/>
      <c r="QNA4" s="8"/>
      <c r="QNB4" s="8"/>
      <c r="QNC4" s="8"/>
      <c r="QND4" s="8"/>
      <c r="QNE4" s="8"/>
      <c r="QNF4" s="8"/>
      <c r="QNG4" s="8"/>
      <c r="QNH4" s="8"/>
      <c r="QNI4" s="8"/>
      <c r="QNJ4" s="8"/>
      <c r="QNK4" s="8"/>
      <c r="QNL4" s="8"/>
      <c r="QNM4" s="8"/>
      <c r="QNN4" s="8"/>
      <c r="QNO4" s="8"/>
      <c r="QNP4" s="8"/>
      <c r="QNQ4" s="8"/>
      <c r="QNR4" s="8"/>
      <c r="QNS4" s="8"/>
      <c r="QNT4" s="8"/>
      <c r="QNU4" s="8"/>
      <c r="QNV4" s="8"/>
      <c r="QNW4" s="8"/>
      <c r="QNX4" s="8"/>
      <c r="QNY4" s="8"/>
      <c r="QNZ4" s="8"/>
      <c r="QOA4" s="8"/>
      <c r="QOB4" s="8"/>
      <c r="QOC4" s="8"/>
      <c r="QOD4" s="8"/>
      <c r="QOE4" s="8"/>
      <c r="QOF4" s="8"/>
      <c r="QOG4" s="8"/>
      <c r="QOH4" s="8"/>
      <c r="QOI4" s="8"/>
      <c r="QOJ4" s="8"/>
      <c r="QOK4" s="8"/>
      <c r="QOL4" s="8"/>
      <c r="QOM4" s="8"/>
      <c r="QON4" s="8"/>
      <c r="QOO4" s="8"/>
      <c r="QOP4" s="8"/>
      <c r="QOQ4" s="8"/>
      <c r="QOR4" s="8"/>
      <c r="QOS4" s="8"/>
      <c r="QOT4" s="8"/>
      <c r="QOU4" s="8"/>
      <c r="QOV4" s="8"/>
      <c r="QOW4" s="8"/>
      <c r="QOX4" s="8"/>
      <c r="QOY4" s="8"/>
      <c r="QOZ4" s="8"/>
      <c r="QPA4" s="8"/>
      <c r="QPB4" s="8"/>
      <c r="QPC4" s="8"/>
      <c r="QPD4" s="8"/>
      <c r="QPE4" s="8"/>
      <c r="QPF4" s="8"/>
      <c r="QPG4" s="8"/>
      <c r="QPH4" s="8"/>
      <c r="QPI4" s="8"/>
      <c r="QPJ4" s="8"/>
      <c r="QPK4" s="8"/>
      <c r="QPL4" s="8"/>
      <c r="QPM4" s="8"/>
      <c r="QPN4" s="8"/>
      <c r="QPO4" s="8"/>
      <c r="QPP4" s="8"/>
      <c r="QPQ4" s="8"/>
      <c r="QPR4" s="8"/>
      <c r="QPS4" s="8"/>
      <c r="QPT4" s="8"/>
      <c r="QPU4" s="8"/>
      <c r="QPV4" s="8"/>
      <c r="QPW4" s="8"/>
      <c r="QPX4" s="8"/>
      <c r="QPY4" s="8"/>
      <c r="QPZ4" s="8"/>
      <c r="QQA4" s="8"/>
      <c r="QQB4" s="8"/>
      <c r="QQC4" s="8"/>
      <c r="QQD4" s="8"/>
      <c r="QQE4" s="8"/>
      <c r="QQF4" s="8"/>
      <c r="QQG4" s="8"/>
      <c r="QQH4" s="8"/>
      <c r="QQI4" s="8"/>
      <c r="QQJ4" s="8"/>
      <c r="QQK4" s="8"/>
      <c r="QQL4" s="8"/>
      <c r="QQM4" s="8"/>
      <c r="QQN4" s="8"/>
      <c r="QQO4" s="8"/>
      <c r="QQP4" s="8"/>
      <c r="QQQ4" s="8"/>
      <c r="QQR4" s="8"/>
      <c r="QQS4" s="8"/>
      <c r="QQT4" s="8"/>
      <c r="QQU4" s="8"/>
      <c r="QQV4" s="8"/>
      <c r="QQW4" s="8"/>
      <c r="QQX4" s="8"/>
      <c r="QQY4" s="8"/>
      <c r="QQZ4" s="8"/>
      <c r="QRA4" s="8"/>
      <c r="QRB4" s="8"/>
      <c r="QRC4" s="8"/>
      <c r="QRD4" s="8"/>
      <c r="QRE4" s="8"/>
      <c r="QRF4" s="8"/>
      <c r="QRG4" s="8"/>
      <c r="QRH4" s="8"/>
      <c r="QRI4" s="8"/>
      <c r="QRJ4" s="8"/>
      <c r="QRK4" s="8"/>
      <c r="QRL4" s="8"/>
      <c r="QRM4" s="8"/>
      <c r="QRN4" s="8"/>
      <c r="QRO4" s="8"/>
      <c r="QRP4" s="8"/>
      <c r="QRQ4" s="8"/>
      <c r="QRR4" s="8"/>
      <c r="QRS4" s="8"/>
      <c r="QRT4" s="8"/>
      <c r="QRU4" s="8"/>
      <c r="QRV4" s="8"/>
      <c r="QRW4" s="8"/>
      <c r="QRX4" s="8"/>
      <c r="QRY4" s="8"/>
      <c r="QRZ4" s="8"/>
      <c r="QSA4" s="8"/>
      <c r="QSB4" s="8"/>
      <c r="QSC4" s="8"/>
      <c r="QSD4" s="8"/>
      <c r="QSE4" s="8"/>
      <c r="QSF4" s="8"/>
      <c r="QSG4" s="8"/>
      <c r="QSH4" s="8"/>
      <c r="QSI4" s="8"/>
      <c r="QSJ4" s="8"/>
      <c r="QSK4" s="8"/>
      <c r="QSL4" s="8"/>
      <c r="QSM4" s="8"/>
      <c r="QSN4" s="8"/>
      <c r="QSO4" s="8"/>
      <c r="QSP4" s="8"/>
      <c r="QSQ4" s="8"/>
      <c r="QSR4" s="8"/>
      <c r="QSS4" s="8"/>
      <c r="QST4" s="8"/>
      <c r="QSU4" s="8"/>
      <c r="QSV4" s="8"/>
      <c r="QSW4" s="8"/>
      <c r="QSX4" s="8"/>
      <c r="QSY4" s="8"/>
      <c r="QSZ4" s="8"/>
      <c r="QTA4" s="8"/>
      <c r="QTB4" s="8"/>
      <c r="QTC4" s="8"/>
      <c r="QTD4" s="8"/>
      <c r="QTE4" s="8"/>
      <c r="QTF4" s="8"/>
      <c r="QTG4" s="8"/>
      <c r="QTH4" s="8"/>
      <c r="QTI4" s="8"/>
      <c r="QTJ4" s="8"/>
      <c r="QTK4" s="8"/>
      <c r="QTL4" s="8"/>
      <c r="QTM4" s="8"/>
      <c r="QTN4" s="8"/>
      <c r="QTO4" s="8"/>
      <c r="QTP4" s="8"/>
      <c r="QTQ4" s="8"/>
      <c r="QTR4" s="8"/>
      <c r="QTS4" s="8"/>
      <c r="QTT4" s="8"/>
      <c r="QTU4" s="8"/>
      <c r="QTV4" s="8"/>
      <c r="QTW4" s="8"/>
      <c r="QTX4" s="8"/>
      <c r="QTY4" s="8"/>
      <c r="QTZ4" s="8"/>
      <c r="QUA4" s="8"/>
      <c r="QUB4" s="8"/>
      <c r="QUC4" s="8"/>
      <c r="QUD4" s="8"/>
      <c r="QUE4" s="8"/>
      <c r="QUF4" s="8"/>
      <c r="QUG4" s="8"/>
      <c r="QUH4" s="8"/>
      <c r="QUI4" s="8"/>
      <c r="QUJ4" s="8"/>
      <c r="QUK4" s="8"/>
      <c r="QUL4" s="8"/>
      <c r="QUM4" s="8"/>
      <c r="QUN4" s="8"/>
      <c r="QUO4" s="8"/>
      <c r="QUP4" s="8"/>
      <c r="QUQ4" s="8"/>
      <c r="QUR4" s="8"/>
      <c r="QUS4" s="8"/>
      <c r="QUT4" s="8"/>
      <c r="QUU4" s="8"/>
      <c r="QUV4" s="8"/>
      <c r="QUW4" s="8"/>
      <c r="QUX4" s="8"/>
      <c r="QUY4" s="8"/>
      <c r="QUZ4" s="8"/>
      <c r="QVA4" s="8"/>
      <c r="QVB4" s="8"/>
      <c r="QVC4" s="8"/>
      <c r="QVD4" s="8"/>
      <c r="QVE4" s="8"/>
      <c r="QVF4" s="8"/>
      <c r="QVG4" s="8"/>
      <c r="QVH4" s="8"/>
      <c r="QVI4" s="8"/>
      <c r="QVJ4" s="8"/>
      <c r="QVK4" s="8"/>
      <c r="QVL4" s="8"/>
      <c r="QVM4" s="8"/>
      <c r="QVN4" s="8"/>
      <c r="QVO4" s="8"/>
      <c r="QVP4" s="8"/>
      <c r="QVQ4" s="8"/>
      <c r="QVR4" s="8"/>
      <c r="QVS4" s="8"/>
      <c r="QVT4" s="8"/>
      <c r="QVU4" s="8"/>
      <c r="QVV4" s="8"/>
      <c r="QVW4" s="8"/>
      <c r="QVX4" s="8"/>
      <c r="QVY4" s="8"/>
      <c r="QVZ4" s="8"/>
      <c r="QWA4" s="8"/>
      <c r="QWB4" s="8"/>
      <c r="QWC4" s="8"/>
      <c r="QWD4" s="8"/>
      <c r="QWE4" s="8"/>
      <c r="QWF4" s="8"/>
      <c r="QWG4" s="8"/>
      <c r="QWH4" s="8"/>
      <c r="QWI4" s="8"/>
      <c r="QWJ4" s="8"/>
      <c r="QWK4" s="8"/>
      <c r="QWL4" s="8"/>
      <c r="QWM4" s="8"/>
      <c r="QWN4" s="8"/>
      <c r="QWO4" s="8"/>
      <c r="QWP4" s="8"/>
      <c r="QWQ4" s="8"/>
      <c r="QWR4" s="8"/>
      <c r="QWS4" s="8"/>
      <c r="QWT4" s="8"/>
      <c r="QWU4" s="8"/>
      <c r="QWV4" s="8"/>
      <c r="QWW4" s="8"/>
      <c r="QWX4" s="8"/>
      <c r="QWY4" s="8"/>
      <c r="QWZ4" s="8"/>
      <c r="QXA4" s="8"/>
      <c r="QXB4" s="8"/>
      <c r="QXC4" s="8"/>
      <c r="QXD4" s="8"/>
      <c r="QXE4" s="8"/>
      <c r="QXF4" s="8"/>
      <c r="QXG4" s="8"/>
      <c r="QXH4" s="8"/>
      <c r="QXI4" s="8"/>
      <c r="QXJ4" s="8"/>
      <c r="QXK4" s="8"/>
      <c r="QXL4" s="8"/>
      <c r="QXM4" s="8"/>
      <c r="QXN4" s="8"/>
      <c r="QXO4" s="8"/>
      <c r="QXP4" s="8"/>
      <c r="QXQ4" s="8"/>
      <c r="QXR4" s="8"/>
      <c r="QXS4" s="8"/>
      <c r="QXT4" s="8"/>
      <c r="QXU4" s="8"/>
      <c r="QXV4" s="8"/>
      <c r="QXW4" s="8"/>
      <c r="QXX4" s="8"/>
      <c r="QXY4" s="8"/>
      <c r="QXZ4" s="8"/>
      <c r="QYA4" s="8"/>
      <c r="QYB4" s="8"/>
      <c r="QYC4" s="8"/>
      <c r="QYD4" s="8"/>
      <c r="QYE4" s="8"/>
      <c r="QYF4" s="8"/>
      <c r="QYG4" s="8"/>
      <c r="QYH4" s="8"/>
      <c r="QYI4" s="8"/>
      <c r="QYJ4" s="8"/>
      <c r="QYK4" s="8"/>
      <c r="QYL4" s="8"/>
      <c r="QYM4" s="8"/>
      <c r="QYN4" s="8"/>
      <c r="QYO4" s="8"/>
      <c r="QYP4" s="8"/>
      <c r="QYQ4" s="8"/>
      <c r="QYR4" s="8"/>
      <c r="QYS4" s="8"/>
      <c r="QYT4" s="8"/>
      <c r="QYU4" s="8"/>
      <c r="QYV4" s="8"/>
      <c r="QYW4" s="8"/>
      <c r="QYX4" s="8"/>
      <c r="QYY4" s="8"/>
      <c r="QYZ4" s="8"/>
      <c r="QZA4" s="8"/>
      <c r="QZB4" s="8"/>
      <c r="QZC4" s="8"/>
      <c r="QZD4" s="8"/>
      <c r="QZE4" s="8"/>
      <c r="QZF4" s="8"/>
      <c r="QZG4" s="8"/>
      <c r="QZH4" s="8"/>
      <c r="QZI4" s="8"/>
      <c r="QZJ4" s="8"/>
      <c r="QZK4" s="8"/>
      <c r="QZL4" s="8"/>
      <c r="QZM4" s="8"/>
      <c r="QZN4" s="8"/>
      <c r="QZO4" s="8"/>
      <c r="QZP4" s="8"/>
      <c r="QZQ4" s="8"/>
      <c r="QZR4" s="8"/>
      <c r="QZS4" s="8"/>
      <c r="QZT4" s="8"/>
      <c r="QZU4" s="8"/>
      <c r="QZV4" s="8"/>
      <c r="QZW4" s="8"/>
      <c r="QZX4" s="8"/>
      <c r="QZY4" s="8"/>
      <c r="QZZ4" s="8"/>
      <c r="RAA4" s="8"/>
      <c r="RAB4" s="8"/>
      <c r="RAC4" s="8"/>
      <c r="RAD4" s="8"/>
      <c r="RAE4" s="8"/>
      <c r="RAF4" s="8"/>
      <c r="RAG4" s="8"/>
      <c r="RAH4" s="8"/>
      <c r="RAI4" s="8"/>
      <c r="RAJ4" s="8"/>
      <c r="RAK4" s="8"/>
      <c r="RAL4" s="8"/>
      <c r="RAM4" s="8"/>
      <c r="RAN4" s="8"/>
      <c r="RAO4" s="8"/>
      <c r="RAP4" s="8"/>
      <c r="RAQ4" s="8"/>
      <c r="RAR4" s="8"/>
      <c r="RAS4" s="8"/>
      <c r="RAT4" s="8"/>
      <c r="RAU4" s="8"/>
      <c r="RAV4" s="8"/>
      <c r="RAW4" s="8"/>
      <c r="RAX4" s="8"/>
      <c r="RAY4" s="8"/>
      <c r="RAZ4" s="8"/>
      <c r="RBA4" s="8"/>
      <c r="RBB4" s="8"/>
      <c r="RBC4" s="8"/>
      <c r="RBD4" s="8"/>
      <c r="RBE4" s="8"/>
      <c r="RBF4" s="8"/>
      <c r="RBG4" s="8"/>
      <c r="RBH4" s="8"/>
      <c r="RBI4" s="8"/>
      <c r="RBJ4" s="8"/>
      <c r="RBK4" s="8"/>
      <c r="RBL4" s="8"/>
      <c r="RBM4" s="8"/>
      <c r="RBN4" s="8"/>
      <c r="RBO4" s="8"/>
      <c r="RBP4" s="8"/>
      <c r="RBQ4" s="8"/>
      <c r="RBR4" s="8"/>
      <c r="RBS4" s="8"/>
      <c r="RBT4" s="8"/>
      <c r="RBU4" s="8"/>
      <c r="RBV4" s="8"/>
      <c r="RBW4" s="8"/>
      <c r="RBX4" s="8"/>
      <c r="RBY4" s="8"/>
      <c r="RBZ4" s="8"/>
      <c r="RCA4" s="8"/>
      <c r="RCB4" s="8"/>
      <c r="RCC4" s="8"/>
      <c r="RCD4" s="8"/>
      <c r="RCE4" s="8"/>
      <c r="RCF4" s="8"/>
      <c r="RCG4" s="8"/>
      <c r="RCH4" s="8"/>
      <c r="RCI4" s="8"/>
      <c r="RCJ4" s="8"/>
      <c r="RCK4" s="8"/>
      <c r="RCL4" s="8"/>
      <c r="RCM4" s="8"/>
      <c r="RCN4" s="8"/>
      <c r="RCO4" s="8"/>
      <c r="RCP4" s="8"/>
      <c r="RCQ4" s="8"/>
      <c r="RCR4" s="8"/>
      <c r="RCS4" s="8"/>
      <c r="RCT4" s="8"/>
      <c r="RCU4" s="8"/>
      <c r="RCV4" s="8"/>
      <c r="RCW4" s="8"/>
      <c r="RCX4" s="8"/>
      <c r="RCY4" s="8"/>
      <c r="RCZ4" s="8"/>
      <c r="RDA4" s="8"/>
      <c r="RDB4" s="8"/>
      <c r="RDC4" s="8"/>
      <c r="RDD4" s="8"/>
      <c r="RDE4" s="8"/>
      <c r="RDF4" s="8"/>
      <c r="RDG4" s="8"/>
      <c r="RDH4" s="8"/>
      <c r="RDI4" s="8"/>
      <c r="RDJ4" s="8"/>
      <c r="RDK4" s="8"/>
      <c r="RDL4" s="8"/>
      <c r="RDM4" s="8"/>
      <c r="RDN4" s="8"/>
      <c r="RDO4" s="8"/>
      <c r="RDP4" s="8"/>
      <c r="RDQ4" s="8"/>
      <c r="RDR4" s="8"/>
      <c r="RDS4" s="8"/>
      <c r="RDT4" s="8"/>
      <c r="RDU4" s="8"/>
      <c r="RDV4" s="8"/>
      <c r="RDW4" s="8"/>
      <c r="RDX4" s="8"/>
      <c r="RDY4" s="8"/>
      <c r="RDZ4" s="8"/>
      <c r="REA4" s="8"/>
      <c r="REB4" s="8"/>
      <c r="REC4" s="8"/>
      <c r="RED4" s="8"/>
      <c r="REE4" s="8"/>
      <c r="REF4" s="8"/>
      <c r="REG4" s="8"/>
      <c r="REH4" s="8"/>
      <c r="REI4" s="8"/>
      <c r="REJ4" s="8"/>
      <c r="REK4" s="8"/>
      <c r="REL4" s="8"/>
      <c r="REM4" s="8"/>
      <c r="REN4" s="8"/>
      <c r="REO4" s="8"/>
      <c r="REP4" s="8"/>
      <c r="REQ4" s="8"/>
      <c r="RER4" s="8"/>
      <c r="RES4" s="8"/>
      <c r="RET4" s="8"/>
      <c r="REU4" s="8"/>
      <c r="REV4" s="8"/>
      <c r="REW4" s="8"/>
      <c r="REX4" s="8"/>
      <c r="REY4" s="8"/>
      <c r="REZ4" s="8"/>
      <c r="RFA4" s="8"/>
      <c r="RFB4" s="8"/>
      <c r="RFC4" s="8"/>
      <c r="RFD4" s="8"/>
      <c r="RFE4" s="8"/>
      <c r="RFF4" s="8"/>
      <c r="RFG4" s="8"/>
      <c r="RFH4" s="8"/>
      <c r="RFI4" s="8"/>
      <c r="RFJ4" s="8"/>
      <c r="RFK4" s="8"/>
      <c r="RFL4" s="8"/>
      <c r="RFM4" s="8"/>
      <c r="RFN4" s="8"/>
      <c r="RFO4" s="8"/>
      <c r="RFP4" s="8"/>
      <c r="RFQ4" s="8"/>
      <c r="RFR4" s="8"/>
      <c r="RFS4" s="8"/>
      <c r="RFT4" s="8"/>
      <c r="RFU4" s="8"/>
      <c r="RFV4" s="8"/>
      <c r="RFW4" s="8"/>
      <c r="RFX4" s="8"/>
      <c r="RFY4" s="8"/>
      <c r="RFZ4" s="8"/>
      <c r="RGA4" s="8"/>
      <c r="RGB4" s="8"/>
      <c r="RGC4" s="8"/>
      <c r="RGD4" s="8"/>
      <c r="RGE4" s="8"/>
      <c r="RGF4" s="8"/>
      <c r="RGG4" s="8"/>
      <c r="RGH4" s="8"/>
      <c r="RGI4" s="8"/>
      <c r="RGJ4" s="8"/>
      <c r="RGK4" s="8"/>
      <c r="RGL4" s="8"/>
      <c r="RGM4" s="8"/>
      <c r="RGN4" s="8"/>
      <c r="RGO4" s="8"/>
      <c r="RGP4" s="8"/>
      <c r="RGQ4" s="8"/>
      <c r="RGR4" s="8"/>
      <c r="RGS4" s="8"/>
      <c r="RGT4" s="8"/>
      <c r="RGU4" s="8"/>
      <c r="RGV4" s="8"/>
      <c r="RGW4" s="8"/>
      <c r="RGX4" s="8"/>
      <c r="RGY4" s="8"/>
      <c r="RGZ4" s="8"/>
      <c r="RHA4" s="8"/>
      <c r="RHB4" s="8"/>
      <c r="RHC4" s="8"/>
      <c r="RHD4" s="8"/>
      <c r="RHE4" s="8"/>
      <c r="RHF4" s="8"/>
      <c r="RHG4" s="8"/>
      <c r="RHH4" s="8"/>
      <c r="RHI4" s="8"/>
      <c r="RHJ4" s="8"/>
      <c r="RHK4" s="8"/>
      <c r="RHL4" s="8"/>
      <c r="RHM4" s="8"/>
      <c r="RHN4" s="8"/>
      <c r="RHO4" s="8"/>
      <c r="RHP4" s="8"/>
      <c r="RHQ4" s="8"/>
      <c r="RHR4" s="8"/>
      <c r="RHS4" s="8"/>
      <c r="RHT4" s="8"/>
      <c r="RHU4" s="8"/>
      <c r="RHV4" s="8"/>
      <c r="RHW4" s="8"/>
      <c r="RHX4" s="8"/>
      <c r="RHY4" s="8"/>
      <c r="RHZ4" s="8"/>
      <c r="RIA4" s="8"/>
      <c r="RIB4" s="8"/>
      <c r="RIC4" s="8"/>
      <c r="RID4" s="8"/>
      <c r="RIE4" s="8"/>
      <c r="RIF4" s="8"/>
      <c r="RIG4" s="8"/>
      <c r="RIH4" s="8"/>
      <c r="RII4" s="8"/>
      <c r="RIJ4" s="8"/>
      <c r="RIK4" s="8"/>
      <c r="RIL4" s="8"/>
      <c r="RIM4" s="8"/>
      <c r="RIN4" s="8"/>
      <c r="RIO4" s="8"/>
      <c r="RIP4" s="8"/>
      <c r="RIQ4" s="8"/>
      <c r="RIR4" s="8"/>
      <c r="RIS4" s="8"/>
      <c r="RIT4" s="8"/>
      <c r="RIU4" s="8"/>
      <c r="RIV4" s="8"/>
      <c r="RIW4" s="8"/>
      <c r="RIX4" s="8"/>
      <c r="RIY4" s="8"/>
      <c r="RIZ4" s="8"/>
      <c r="RJA4" s="8"/>
      <c r="RJB4" s="8"/>
      <c r="RJC4" s="8"/>
      <c r="RJD4" s="8"/>
      <c r="RJE4" s="8"/>
      <c r="RJF4" s="8"/>
      <c r="RJG4" s="8"/>
      <c r="RJH4" s="8"/>
      <c r="RJI4" s="8"/>
      <c r="RJJ4" s="8"/>
      <c r="RJK4" s="8"/>
      <c r="RJL4" s="8"/>
      <c r="RJM4" s="8"/>
      <c r="RJN4" s="8"/>
      <c r="RJO4" s="8"/>
      <c r="RJP4" s="8"/>
      <c r="RJQ4" s="8"/>
      <c r="RJR4" s="8"/>
      <c r="RJS4" s="8"/>
      <c r="RJT4" s="8"/>
      <c r="RJU4" s="8"/>
      <c r="RJV4" s="8"/>
      <c r="RJW4" s="8"/>
      <c r="RJX4" s="8"/>
      <c r="RJY4" s="8"/>
      <c r="RJZ4" s="8"/>
      <c r="RKA4" s="8"/>
      <c r="RKB4" s="8"/>
      <c r="RKC4" s="8"/>
      <c r="RKD4" s="8"/>
      <c r="RKE4" s="8"/>
      <c r="RKF4" s="8"/>
      <c r="RKG4" s="8"/>
      <c r="RKH4" s="8"/>
      <c r="RKI4" s="8"/>
      <c r="RKJ4" s="8"/>
      <c r="RKK4" s="8"/>
      <c r="RKL4" s="8"/>
      <c r="RKM4" s="8"/>
      <c r="RKN4" s="8"/>
      <c r="RKO4" s="8"/>
      <c r="RKP4" s="8"/>
      <c r="RKQ4" s="8"/>
      <c r="RKR4" s="8"/>
      <c r="RKS4" s="8"/>
      <c r="RKT4" s="8"/>
      <c r="RKU4" s="8"/>
      <c r="RKV4" s="8"/>
      <c r="RKW4" s="8"/>
      <c r="RKX4" s="8"/>
      <c r="RKY4" s="8"/>
      <c r="RKZ4" s="8"/>
      <c r="RLA4" s="8"/>
      <c r="RLB4" s="8"/>
      <c r="RLC4" s="8"/>
      <c r="RLD4" s="8"/>
      <c r="RLE4" s="8"/>
      <c r="RLF4" s="8"/>
      <c r="RLG4" s="8"/>
      <c r="RLH4" s="8"/>
      <c r="RLI4" s="8"/>
      <c r="RLJ4" s="8"/>
      <c r="RLK4" s="8"/>
      <c r="RLL4" s="8"/>
      <c r="RLM4" s="8"/>
      <c r="RLN4" s="8"/>
      <c r="RLO4" s="8"/>
      <c r="RLP4" s="8"/>
      <c r="RLQ4" s="8"/>
      <c r="RLR4" s="8"/>
      <c r="RLS4" s="8"/>
      <c r="RLT4" s="8"/>
      <c r="RLU4" s="8"/>
      <c r="RLV4" s="8"/>
      <c r="RLW4" s="8"/>
      <c r="RLX4" s="8"/>
      <c r="RLY4" s="8"/>
      <c r="RLZ4" s="8"/>
      <c r="RMA4" s="8"/>
      <c r="RMB4" s="8"/>
      <c r="RMC4" s="8"/>
      <c r="RMD4" s="8"/>
      <c r="RME4" s="8"/>
      <c r="RMF4" s="8"/>
      <c r="RMG4" s="8"/>
      <c r="RMH4" s="8"/>
      <c r="RMI4" s="8"/>
      <c r="RMJ4" s="8"/>
      <c r="RMK4" s="8"/>
      <c r="RML4" s="8"/>
      <c r="RMM4" s="8"/>
      <c r="RMN4" s="8"/>
      <c r="RMO4" s="8"/>
      <c r="RMP4" s="8"/>
      <c r="RMQ4" s="8"/>
      <c r="RMR4" s="8"/>
      <c r="RMS4" s="8"/>
      <c r="RMT4" s="8"/>
      <c r="RMU4" s="8"/>
      <c r="RMV4" s="8"/>
      <c r="RMW4" s="8"/>
      <c r="RMX4" s="8"/>
      <c r="RMY4" s="8"/>
      <c r="RMZ4" s="8"/>
      <c r="RNA4" s="8"/>
      <c r="RNB4" s="8"/>
      <c r="RNC4" s="8"/>
      <c r="RND4" s="8"/>
      <c r="RNE4" s="8"/>
      <c r="RNF4" s="8"/>
      <c r="RNG4" s="8"/>
      <c r="RNH4" s="8"/>
      <c r="RNI4" s="8"/>
      <c r="RNJ4" s="8"/>
      <c r="RNK4" s="8"/>
      <c r="RNL4" s="8"/>
      <c r="RNM4" s="8"/>
      <c r="RNN4" s="8"/>
      <c r="RNO4" s="8"/>
      <c r="RNP4" s="8"/>
      <c r="RNQ4" s="8"/>
      <c r="RNR4" s="8"/>
      <c r="RNS4" s="8"/>
      <c r="RNT4" s="8"/>
      <c r="RNU4" s="8"/>
      <c r="RNV4" s="8"/>
      <c r="RNW4" s="8"/>
      <c r="RNX4" s="8"/>
      <c r="RNY4" s="8"/>
      <c r="RNZ4" s="8"/>
      <c r="ROA4" s="8"/>
      <c r="ROB4" s="8"/>
      <c r="ROC4" s="8"/>
      <c r="ROD4" s="8"/>
      <c r="ROE4" s="8"/>
      <c r="ROF4" s="8"/>
      <c r="ROG4" s="8"/>
      <c r="ROH4" s="8"/>
      <c r="ROI4" s="8"/>
      <c r="ROJ4" s="8"/>
      <c r="ROK4" s="8"/>
      <c r="ROL4" s="8"/>
      <c r="ROM4" s="8"/>
      <c r="RON4" s="8"/>
      <c r="ROO4" s="8"/>
      <c r="ROP4" s="8"/>
      <c r="ROQ4" s="8"/>
      <c r="ROR4" s="8"/>
      <c r="ROS4" s="8"/>
      <c r="ROT4" s="8"/>
      <c r="ROU4" s="8"/>
      <c r="ROV4" s="8"/>
      <c r="ROW4" s="8"/>
      <c r="ROX4" s="8"/>
      <c r="ROY4" s="8"/>
      <c r="ROZ4" s="8"/>
      <c r="RPA4" s="8"/>
      <c r="RPB4" s="8"/>
      <c r="RPC4" s="8"/>
      <c r="RPD4" s="8"/>
      <c r="RPE4" s="8"/>
      <c r="RPF4" s="8"/>
      <c r="RPG4" s="8"/>
      <c r="RPH4" s="8"/>
      <c r="RPI4" s="8"/>
      <c r="RPJ4" s="8"/>
      <c r="RPK4" s="8"/>
      <c r="RPL4" s="8"/>
      <c r="RPM4" s="8"/>
      <c r="RPN4" s="8"/>
      <c r="RPO4" s="8"/>
      <c r="RPP4" s="8"/>
      <c r="RPQ4" s="8"/>
      <c r="RPR4" s="8"/>
      <c r="RPS4" s="8"/>
      <c r="RPT4" s="8"/>
      <c r="RPU4" s="8"/>
      <c r="RPV4" s="8"/>
      <c r="RPW4" s="8"/>
      <c r="RPX4" s="8"/>
      <c r="RPY4" s="8"/>
      <c r="RPZ4" s="8"/>
      <c r="RQA4" s="8"/>
      <c r="RQB4" s="8"/>
      <c r="RQC4" s="8"/>
      <c r="RQD4" s="8"/>
      <c r="RQE4" s="8"/>
      <c r="RQF4" s="8"/>
      <c r="RQG4" s="8"/>
      <c r="RQH4" s="8"/>
      <c r="RQI4" s="8"/>
      <c r="RQJ4" s="8"/>
      <c r="RQK4" s="8"/>
      <c r="RQL4" s="8"/>
      <c r="RQM4" s="8"/>
      <c r="RQN4" s="8"/>
      <c r="RQO4" s="8"/>
      <c r="RQP4" s="8"/>
      <c r="RQQ4" s="8"/>
      <c r="RQR4" s="8"/>
      <c r="RQS4" s="8"/>
      <c r="RQT4" s="8"/>
      <c r="RQU4" s="8"/>
      <c r="RQV4" s="8"/>
      <c r="RQW4" s="8"/>
      <c r="RQX4" s="8"/>
      <c r="RQY4" s="8"/>
      <c r="RQZ4" s="8"/>
      <c r="RRA4" s="8"/>
      <c r="RRB4" s="8"/>
      <c r="RRC4" s="8"/>
      <c r="RRD4" s="8"/>
      <c r="RRE4" s="8"/>
      <c r="RRF4" s="8"/>
      <c r="RRG4" s="8"/>
      <c r="RRH4" s="8"/>
      <c r="RRI4" s="8"/>
      <c r="RRJ4" s="8"/>
      <c r="RRK4" s="8"/>
      <c r="RRL4" s="8"/>
      <c r="RRM4" s="8"/>
      <c r="RRN4" s="8"/>
      <c r="RRO4" s="8"/>
      <c r="RRP4" s="8"/>
      <c r="RRQ4" s="8"/>
      <c r="RRR4" s="8"/>
      <c r="RRS4" s="8"/>
      <c r="RRT4" s="8"/>
      <c r="RRU4" s="8"/>
      <c r="RRV4" s="8"/>
      <c r="RRW4" s="8"/>
      <c r="RRX4" s="8"/>
      <c r="RRY4" s="8"/>
      <c r="RRZ4" s="8"/>
      <c r="RSA4" s="8"/>
      <c r="RSB4" s="8"/>
      <c r="RSC4" s="8"/>
      <c r="RSD4" s="8"/>
      <c r="RSE4" s="8"/>
      <c r="RSF4" s="8"/>
      <c r="RSG4" s="8"/>
      <c r="RSH4" s="8"/>
      <c r="RSI4" s="8"/>
      <c r="RSJ4" s="8"/>
      <c r="RSK4" s="8"/>
      <c r="RSL4" s="8"/>
      <c r="RSM4" s="8"/>
      <c r="RSN4" s="8"/>
      <c r="RSO4" s="8"/>
      <c r="RSP4" s="8"/>
      <c r="RSQ4" s="8"/>
      <c r="RSR4" s="8"/>
      <c r="RSS4" s="8"/>
      <c r="RST4" s="8"/>
      <c r="RSU4" s="8"/>
      <c r="RSV4" s="8"/>
      <c r="RSW4" s="8"/>
      <c r="RSX4" s="8"/>
      <c r="RSY4" s="8"/>
      <c r="RSZ4" s="8"/>
      <c r="RTA4" s="8"/>
      <c r="RTB4" s="8"/>
      <c r="RTC4" s="8"/>
      <c r="RTD4" s="8"/>
      <c r="RTE4" s="8"/>
      <c r="RTF4" s="8"/>
      <c r="RTG4" s="8"/>
      <c r="RTH4" s="8"/>
      <c r="RTI4" s="8"/>
      <c r="RTJ4" s="8"/>
      <c r="RTK4" s="8"/>
      <c r="RTL4" s="8"/>
      <c r="RTM4" s="8"/>
      <c r="RTN4" s="8"/>
      <c r="RTO4" s="8"/>
      <c r="RTP4" s="8"/>
      <c r="RTQ4" s="8"/>
      <c r="RTR4" s="8"/>
      <c r="RTS4" s="8"/>
      <c r="RTT4" s="8"/>
      <c r="RTU4" s="8"/>
      <c r="RTV4" s="8"/>
      <c r="RTW4" s="8"/>
      <c r="RTX4" s="8"/>
      <c r="RTY4" s="8"/>
      <c r="RTZ4" s="8"/>
      <c r="RUA4" s="8"/>
      <c r="RUB4" s="8"/>
      <c r="RUC4" s="8"/>
      <c r="RUD4" s="8"/>
      <c r="RUE4" s="8"/>
      <c r="RUF4" s="8"/>
      <c r="RUG4" s="8"/>
      <c r="RUH4" s="8"/>
      <c r="RUI4" s="8"/>
      <c r="RUJ4" s="8"/>
      <c r="RUK4" s="8"/>
      <c r="RUL4" s="8"/>
      <c r="RUM4" s="8"/>
      <c r="RUN4" s="8"/>
      <c r="RUO4" s="8"/>
      <c r="RUP4" s="8"/>
      <c r="RUQ4" s="8"/>
      <c r="RUR4" s="8"/>
      <c r="RUS4" s="8"/>
      <c r="RUT4" s="8"/>
      <c r="RUU4" s="8"/>
      <c r="RUV4" s="8"/>
      <c r="RUW4" s="8"/>
      <c r="RUX4" s="8"/>
      <c r="RUY4" s="8"/>
      <c r="RUZ4" s="8"/>
      <c r="RVA4" s="8"/>
      <c r="RVB4" s="8"/>
      <c r="RVC4" s="8"/>
      <c r="RVD4" s="8"/>
      <c r="RVE4" s="8"/>
      <c r="RVF4" s="8"/>
      <c r="RVG4" s="8"/>
      <c r="RVH4" s="8"/>
      <c r="RVI4" s="8"/>
      <c r="RVJ4" s="8"/>
      <c r="RVK4" s="8"/>
      <c r="RVL4" s="8"/>
      <c r="RVM4" s="8"/>
      <c r="RVN4" s="8"/>
      <c r="RVO4" s="8"/>
      <c r="RVP4" s="8"/>
      <c r="RVQ4" s="8"/>
      <c r="RVR4" s="8"/>
      <c r="RVS4" s="8"/>
      <c r="RVT4" s="8"/>
      <c r="RVU4" s="8"/>
      <c r="RVV4" s="8"/>
      <c r="RVW4" s="8"/>
      <c r="RVX4" s="8"/>
      <c r="RVY4" s="8"/>
      <c r="RVZ4" s="8"/>
      <c r="RWA4" s="8"/>
      <c r="RWB4" s="8"/>
      <c r="RWC4" s="8"/>
      <c r="RWD4" s="8"/>
      <c r="RWE4" s="8"/>
      <c r="RWF4" s="8"/>
      <c r="RWG4" s="8"/>
      <c r="RWH4" s="8"/>
      <c r="RWI4" s="8"/>
      <c r="RWJ4" s="8"/>
      <c r="RWK4" s="8"/>
      <c r="RWL4" s="8"/>
      <c r="RWM4" s="8"/>
      <c r="RWN4" s="8"/>
      <c r="RWO4" s="8"/>
      <c r="RWP4" s="8"/>
      <c r="RWQ4" s="8"/>
      <c r="RWR4" s="8"/>
      <c r="RWS4" s="8"/>
      <c r="RWT4" s="8"/>
      <c r="RWU4" s="8"/>
      <c r="RWV4" s="8"/>
      <c r="RWW4" s="8"/>
      <c r="RWX4" s="8"/>
      <c r="RWY4" s="8"/>
      <c r="RWZ4" s="8"/>
      <c r="RXA4" s="8"/>
      <c r="RXB4" s="8"/>
      <c r="RXC4" s="8"/>
      <c r="RXD4" s="8"/>
      <c r="RXE4" s="8"/>
      <c r="RXF4" s="8"/>
      <c r="RXG4" s="8"/>
      <c r="RXH4" s="8"/>
      <c r="RXI4" s="8"/>
      <c r="RXJ4" s="8"/>
      <c r="RXK4" s="8"/>
      <c r="RXL4" s="8"/>
      <c r="RXM4" s="8"/>
      <c r="RXN4" s="8"/>
      <c r="RXO4" s="8"/>
      <c r="RXP4" s="8"/>
      <c r="RXQ4" s="8"/>
      <c r="RXR4" s="8"/>
      <c r="RXS4" s="8"/>
      <c r="RXT4" s="8"/>
      <c r="RXU4" s="8"/>
      <c r="RXV4" s="8"/>
      <c r="RXW4" s="8"/>
      <c r="RXX4" s="8"/>
      <c r="RXY4" s="8"/>
      <c r="RXZ4" s="8"/>
      <c r="RYA4" s="8"/>
      <c r="RYB4" s="8"/>
      <c r="RYC4" s="8"/>
      <c r="RYD4" s="8"/>
      <c r="RYE4" s="8"/>
      <c r="RYF4" s="8"/>
      <c r="RYG4" s="8"/>
      <c r="RYH4" s="8"/>
      <c r="RYI4" s="8"/>
      <c r="RYJ4" s="8"/>
      <c r="RYK4" s="8"/>
      <c r="RYL4" s="8"/>
      <c r="RYM4" s="8"/>
      <c r="RYN4" s="8"/>
      <c r="RYO4" s="8"/>
      <c r="RYP4" s="8"/>
      <c r="RYQ4" s="8"/>
      <c r="RYR4" s="8"/>
      <c r="RYS4" s="8"/>
      <c r="RYT4" s="8"/>
      <c r="RYU4" s="8"/>
      <c r="RYV4" s="8"/>
      <c r="RYW4" s="8"/>
      <c r="RYX4" s="8"/>
      <c r="RYY4" s="8"/>
      <c r="RYZ4" s="8"/>
      <c r="RZA4" s="8"/>
      <c r="RZB4" s="8"/>
      <c r="RZC4" s="8"/>
      <c r="RZD4" s="8"/>
      <c r="RZE4" s="8"/>
      <c r="RZF4" s="8"/>
      <c r="RZG4" s="8"/>
      <c r="RZH4" s="8"/>
      <c r="RZI4" s="8"/>
      <c r="RZJ4" s="8"/>
      <c r="RZK4" s="8"/>
      <c r="RZL4" s="8"/>
      <c r="RZM4" s="8"/>
      <c r="RZN4" s="8"/>
      <c r="RZO4" s="8"/>
      <c r="RZP4" s="8"/>
      <c r="RZQ4" s="8"/>
      <c r="RZR4" s="8"/>
      <c r="RZS4" s="8"/>
      <c r="RZT4" s="8"/>
      <c r="RZU4" s="8"/>
      <c r="RZV4" s="8"/>
      <c r="RZW4" s="8"/>
      <c r="RZX4" s="8"/>
      <c r="RZY4" s="8"/>
      <c r="RZZ4" s="8"/>
      <c r="SAA4" s="8"/>
      <c r="SAB4" s="8"/>
      <c r="SAC4" s="8"/>
      <c r="SAD4" s="8"/>
      <c r="SAE4" s="8"/>
      <c r="SAF4" s="8"/>
      <c r="SAG4" s="8"/>
      <c r="SAH4" s="8"/>
      <c r="SAI4" s="8"/>
      <c r="SAJ4" s="8"/>
      <c r="SAK4" s="8"/>
      <c r="SAL4" s="8"/>
      <c r="SAM4" s="8"/>
      <c r="SAN4" s="8"/>
      <c r="SAO4" s="8"/>
      <c r="SAP4" s="8"/>
      <c r="SAQ4" s="8"/>
      <c r="SAR4" s="8"/>
      <c r="SAS4" s="8"/>
      <c r="SAT4" s="8"/>
      <c r="SAU4" s="8"/>
      <c r="SAV4" s="8"/>
      <c r="SAW4" s="8"/>
      <c r="SAX4" s="8"/>
      <c r="SAY4" s="8"/>
      <c r="SAZ4" s="8"/>
      <c r="SBA4" s="8"/>
      <c r="SBB4" s="8"/>
      <c r="SBC4" s="8"/>
      <c r="SBD4" s="8"/>
      <c r="SBE4" s="8"/>
      <c r="SBF4" s="8"/>
      <c r="SBG4" s="8"/>
      <c r="SBH4" s="8"/>
      <c r="SBI4" s="8"/>
      <c r="SBJ4" s="8"/>
      <c r="SBK4" s="8"/>
      <c r="SBL4" s="8"/>
      <c r="SBM4" s="8"/>
      <c r="SBN4" s="8"/>
      <c r="SBO4" s="8"/>
      <c r="SBP4" s="8"/>
      <c r="SBQ4" s="8"/>
      <c r="SBR4" s="8"/>
      <c r="SBS4" s="8"/>
      <c r="SBT4" s="8"/>
      <c r="SBU4" s="8"/>
      <c r="SBV4" s="8"/>
      <c r="SBW4" s="8"/>
      <c r="SBX4" s="8"/>
      <c r="SBY4" s="8"/>
      <c r="SBZ4" s="8"/>
      <c r="SCA4" s="8"/>
      <c r="SCB4" s="8"/>
      <c r="SCC4" s="8"/>
      <c r="SCD4" s="8"/>
      <c r="SCE4" s="8"/>
      <c r="SCF4" s="8"/>
      <c r="SCG4" s="8"/>
      <c r="SCH4" s="8"/>
      <c r="SCI4" s="8"/>
      <c r="SCJ4" s="8"/>
      <c r="SCK4" s="8"/>
      <c r="SCL4" s="8"/>
      <c r="SCM4" s="8"/>
      <c r="SCN4" s="8"/>
      <c r="SCO4" s="8"/>
      <c r="SCP4" s="8"/>
      <c r="SCQ4" s="8"/>
      <c r="SCR4" s="8"/>
      <c r="SCS4" s="8"/>
      <c r="SCT4" s="8"/>
      <c r="SCU4" s="8"/>
      <c r="SCV4" s="8"/>
      <c r="SCW4" s="8"/>
      <c r="SCX4" s="8"/>
      <c r="SCY4" s="8"/>
      <c r="SCZ4" s="8"/>
      <c r="SDA4" s="8"/>
      <c r="SDB4" s="8"/>
      <c r="SDC4" s="8"/>
      <c r="SDD4" s="8"/>
      <c r="SDE4" s="8"/>
      <c r="SDF4" s="8"/>
      <c r="SDG4" s="8"/>
      <c r="SDH4" s="8"/>
      <c r="SDI4" s="8"/>
      <c r="SDJ4" s="8"/>
      <c r="SDK4" s="8"/>
      <c r="SDL4" s="8"/>
      <c r="SDM4" s="8"/>
      <c r="SDN4" s="8"/>
      <c r="SDO4" s="8"/>
      <c r="SDP4" s="8"/>
      <c r="SDQ4" s="8"/>
      <c r="SDR4" s="8"/>
      <c r="SDS4" s="8"/>
      <c r="SDT4" s="8"/>
      <c r="SDU4" s="8"/>
      <c r="SDV4" s="8"/>
      <c r="SDW4" s="8"/>
      <c r="SDX4" s="8"/>
      <c r="SDY4" s="8"/>
      <c r="SDZ4" s="8"/>
      <c r="SEA4" s="8"/>
      <c r="SEB4" s="8"/>
      <c r="SEC4" s="8"/>
      <c r="SED4" s="8"/>
      <c r="SEE4" s="8"/>
      <c r="SEF4" s="8"/>
      <c r="SEG4" s="8"/>
      <c r="SEH4" s="8"/>
      <c r="SEI4" s="8"/>
      <c r="SEJ4" s="8"/>
      <c r="SEK4" s="8"/>
      <c r="SEL4" s="8"/>
      <c r="SEM4" s="8"/>
      <c r="SEN4" s="8"/>
      <c r="SEO4" s="8"/>
      <c r="SEP4" s="8"/>
      <c r="SEQ4" s="8"/>
      <c r="SER4" s="8"/>
      <c r="SES4" s="8"/>
      <c r="SET4" s="8"/>
      <c r="SEU4" s="8"/>
      <c r="SEV4" s="8"/>
      <c r="SEW4" s="8"/>
      <c r="SEX4" s="8"/>
      <c r="SEY4" s="8"/>
      <c r="SEZ4" s="8"/>
      <c r="SFA4" s="8"/>
      <c r="SFB4" s="8"/>
      <c r="SFC4" s="8"/>
      <c r="SFD4" s="8"/>
      <c r="SFE4" s="8"/>
      <c r="SFF4" s="8"/>
      <c r="SFG4" s="8"/>
      <c r="SFH4" s="8"/>
      <c r="SFI4" s="8"/>
      <c r="SFJ4" s="8"/>
      <c r="SFK4" s="8"/>
      <c r="SFL4" s="8"/>
      <c r="SFM4" s="8"/>
      <c r="SFN4" s="8"/>
      <c r="SFO4" s="8"/>
      <c r="SFP4" s="8"/>
      <c r="SFQ4" s="8"/>
      <c r="SFR4" s="8"/>
      <c r="SFS4" s="8"/>
      <c r="SFT4" s="8"/>
      <c r="SFU4" s="8"/>
      <c r="SFV4" s="8"/>
      <c r="SFW4" s="8"/>
      <c r="SFX4" s="8"/>
      <c r="SFY4" s="8"/>
      <c r="SFZ4" s="8"/>
      <c r="SGA4" s="8"/>
      <c r="SGB4" s="8"/>
      <c r="SGC4" s="8"/>
      <c r="SGD4" s="8"/>
      <c r="SGE4" s="8"/>
      <c r="SGF4" s="8"/>
      <c r="SGG4" s="8"/>
      <c r="SGH4" s="8"/>
      <c r="SGI4" s="8"/>
      <c r="SGJ4" s="8"/>
      <c r="SGK4" s="8"/>
      <c r="SGL4" s="8"/>
      <c r="SGM4" s="8"/>
      <c r="SGN4" s="8"/>
      <c r="SGO4" s="8"/>
      <c r="SGP4" s="8"/>
      <c r="SGQ4" s="8"/>
      <c r="SGR4" s="8"/>
      <c r="SGS4" s="8"/>
      <c r="SGT4" s="8"/>
      <c r="SGU4" s="8"/>
      <c r="SGV4" s="8"/>
      <c r="SGW4" s="8"/>
      <c r="SGX4" s="8"/>
      <c r="SGY4" s="8"/>
      <c r="SGZ4" s="8"/>
      <c r="SHA4" s="8"/>
      <c r="SHB4" s="8"/>
      <c r="SHC4" s="8"/>
      <c r="SHD4" s="8"/>
      <c r="SHE4" s="8"/>
      <c r="SHF4" s="8"/>
      <c r="SHG4" s="8"/>
      <c r="SHH4" s="8"/>
      <c r="SHI4" s="8"/>
      <c r="SHJ4" s="8"/>
      <c r="SHK4" s="8"/>
      <c r="SHL4" s="8"/>
      <c r="SHM4" s="8"/>
      <c r="SHN4" s="8"/>
      <c r="SHO4" s="8"/>
      <c r="SHP4" s="8"/>
      <c r="SHQ4" s="8"/>
      <c r="SHR4" s="8"/>
      <c r="SHS4" s="8"/>
      <c r="SHT4" s="8"/>
      <c r="SHU4" s="8"/>
      <c r="SHV4" s="8"/>
      <c r="SHW4" s="8"/>
      <c r="SHX4" s="8"/>
      <c r="SHY4" s="8"/>
      <c r="SHZ4" s="8"/>
      <c r="SIA4" s="8"/>
      <c r="SIB4" s="8"/>
      <c r="SIC4" s="8"/>
      <c r="SID4" s="8"/>
      <c r="SIE4" s="8"/>
      <c r="SIF4" s="8"/>
      <c r="SIG4" s="8"/>
      <c r="SIH4" s="8"/>
      <c r="SII4" s="8"/>
      <c r="SIJ4" s="8"/>
      <c r="SIK4" s="8"/>
      <c r="SIL4" s="8"/>
      <c r="SIM4" s="8"/>
      <c r="SIN4" s="8"/>
      <c r="SIO4" s="8"/>
      <c r="SIP4" s="8"/>
      <c r="SIQ4" s="8"/>
      <c r="SIR4" s="8"/>
      <c r="SIS4" s="8"/>
      <c r="SIT4" s="8"/>
      <c r="SIU4" s="8"/>
      <c r="SIV4" s="8"/>
      <c r="SIW4" s="8"/>
      <c r="SIX4" s="8"/>
      <c r="SIY4" s="8"/>
      <c r="SIZ4" s="8"/>
      <c r="SJA4" s="8"/>
      <c r="SJB4" s="8"/>
      <c r="SJC4" s="8"/>
      <c r="SJD4" s="8"/>
      <c r="SJE4" s="8"/>
      <c r="SJF4" s="8"/>
      <c r="SJG4" s="8"/>
      <c r="SJH4" s="8"/>
      <c r="SJI4" s="8"/>
      <c r="SJJ4" s="8"/>
      <c r="SJK4" s="8"/>
      <c r="SJL4" s="8"/>
      <c r="SJM4" s="8"/>
      <c r="SJN4" s="8"/>
      <c r="SJO4" s="8"/>
      <c r="SJP4" s="8"/>
      <c r="SJQ4" s="8"/>
      <c r="SJR4" s="8"/>
      <c r="SJS4" s="8"/>
      <c r="SJT4" s="8"/>
      <c r="SJU4" s="8"/>
      <c r="SJV4" s="8"/>
      <c r="SJW4" s="8"/>
      <c r="SJX4" s="8"/>
      <c r="SJY4" s="8"/>
      <c r="SJZ4" s="8"/>
      <c r="SKA4" s="8"/>
      <c r="SKB4" s="8"/>
      <c r="SKC4" s="8"/>
      <c r="SKD4" s="8"/>
      <c r="SKE4" s="8"/>
      <c r="SKF4" s="8"/>
      <c r="SKG4" s="8"/>
      <c r="SKH4" s="8"/>
      <c r="SKI4" s="8"/>
      <c r="SKJ4" s="8"/>
      <c r="SKK4" s="8"/>
      <c r="SKL4" s="8"/>
      <c r="SKM4" s="8"/>
      <c r="SKN4" s="8"/>
      <c r="SKO4" s="8"/>
      <c r="SKP4" s="8"/>
      <c r="SKQ4" s="8"/>
      <c r="SKR4" s="8"/>
      <c r="SKS4" s="8"/>
      <c r="SKT4" s="8"/>
      <c r="SKU4" s="8"/>
      <c r="SKV4" s="8"/>
      <c r="SKW4" s="8"/>
      <c r="SKX4" s="8"/>
      <c r="SKY4" s="8"/>
      <c r="SKZ4" s="8"/>
      <c r="SLA4" s="8"/>
      <c r="SLB4" s="8"/>
      <c r="SLC4" s="8"/>
      <c r="SLD4" s="8"/>
      <c r="SLE4" s="8"/>
      <c r="SLF4" s="8"/>
      <c r="SLG4" s="8"/>
      <c r="SLH4" s="8"/>
      <c r="SLI4" s="8"/>
      <c r="SLJ4" s="8"/>
      <c r="SLK4" s="8"/>
      <c r="SLL4" s="8"/>
      <c r="SLM4" s="8"/>
      <c r="SLN4" s="8"/>
      <c r="SLO4" s="8"/>
      <c r="SLP4" s="8"/>
      <c r="SLQ4" s="8"/>
      <c r="SLR4" s="8"/>
      <c r="SLS4" s="8"/>
      <c r="SLT4" s="8"/>
      <c r="SLU4" s="8"/>
      <c r="SLV4" s="8"/>
      <c r="SLW4" s="8"/>
      <c r="SLX4" s="8"/>
      <c r="SLY4" s="8"/>
      <c r="SLZ4" s="8"/>
      <c r="SMA4" s="8"/>
      <c r="SMB4" s="8"/>
      <c r="SMC4" s="8"/>
      <c r="SMD4" s="8"/>
      <c r="SME4" s="8"/>
      <c r="SMF4" s="8"/>
      <c r="SMG4" s="8"/>
      <c r="SMH4" s="8"/>
      <c r="SMI4" s="8"/>
      <c r="SMJ4" s="8"/>
      <c r="SMK4" s="8"/>
      <c r="SML4" s="8"/>
      <c r="SMM4" s="8"/>
      <c r="SMN4" s="8"/>
      <c r="SMO4" s="8"/>
      <c r="SMP4" s="8"/>
      <c r="SMQ4" s="8"/>
      <c r="SMR4" s="8"/>
      <c r="SMS4" s="8"/>
      <c r="SMT4" s="8"/>
      <c r="SMU4" s="8"/>
      <c r="SMV4" s="8"/>
      <c r="SMW4" s="8"/>
      <c r="SMX4" s="8"/>
      <c r="SMY4" s="8"/>
      <c r="SMZ4" s="8"/>
      <c r="SNA4" s="8"/>
      <c r="SNB4" s="8"/>
      <c r="SNC4" s="8"/>
      <c r="SND4" s="8"/>
      <c r="SNE4" s="8"/>
      <c r="SNF4" s="8"/>
      <c r="SNG4" s="8"/>
      <c r="SNH4" s="8"/>
      <c r="SNI4" s="8"/>
      <c r="SNJ4" s="8"/>
      <c r="SNK4" s="8"/>
      <c r="SNL4" s="8"/>
      <c r="SNM4" s="8"/>
      <c r="SNN4" s="8"/>
      <c r="SNO4" s="8"/>
      <c r="SNP4" s="8"/>
      <c r="SNQ4" s="8"/>
      <c r="SNR4" s="8"/>
      <c r="SNS4" s="8"/>
      <c r="SNT4" s="8"/>
      <c r="SNU4" s="8"/>
      <c r="SNV4" s="8"/>
      <c r="SNW4" s="8"/>
      <c r="SNX4" s="8"/>
      <c r="SNY4" s="8"/>
      <c r="SNZ4" s="8"/>
      <c r="SOA4" s="8"/>
      <c r="SOB4" s="8"/>
      <c r="SOC4" s="8"/>
      <c r="SOD4" s="8"/>
      <c r="SOE4" s="8"/>
      <c r="SOF4" s="8"/>
      <c r="SOG4" s="8"/>
      <c r="SOH4" s="8"/>
      <c r="SOI4" s="8"/>
      <c r="SOJ4" s="8"/>
      <c r="SOK4" s="8"/>
      <c r="SOL4" s="8"/>
      <c r="SOM4" s="8"/>
      <c r="SON4" s="8"/>
      <c r="SOO4" s="8"/>
      <c r="SOP4" s="8"/>
      <c r="SOQ4" s="8"/>
      <c r="SOR4" s="8"/>
      <c r="SOS4" s="8"/>
      <c r="SOT4" s="8"/>
      <c r="SOU4" s="8"/>
      <c r="SOV4" s="8"/>
      <c r="SOW4" s="8"/>
      <c r="SOX4" s="8"/>
      <c r="SOY4" s="8"/>
      <c r="SOZ4" s="8"/>
      <c r="SPA4" s="8"/>
      <c r="SPB4" s="8"/>
      <c r="SPC4" s="8"/>
      <c r="SPD4" s="8"/>
      <c r="SPE4" s="8"/>
      <c r="SPF4" s="8"/>
      <c r="SPG4" s="8"/>
      <c r="SPH4" s="8"/>
      <c r="SPI4" s="8"/>
      <c r="SPJ4" s="8"/>
      <c r="SPK4" s="8"/>
      <c r="SPL4" s="8"/>
      <c r="SPM4" s="8"/>
      <c r="SPN4" s="8"/>
      <c r="SPO4" s="8"/>
      <c r="SPP4" s="8"/>
      <c r="SPQ4" s="8"/>
      <c r="SPR4" s="8"/>
      <c r="SPS4" s="8"/>
      <c r="SPT4" s="8"/>
      <c r="SPU4" s="8"/>
      <c r="SPV4" s="8"/>
      <c r="SPW4" s="8"/>
      <c r="SPX4" s="8"/>
      <c r="SPY4" s="8"/>
      <c r="SPZ4" s="8"/>
      <c r="SQA4" s="8"/>
      <c r="SQB4" s="8"/>
      <c r="SQC4" s="8"/>
      <c r="SQD4" s="8"/>
      <c r="SQE4" s="8"/>
      <c r="SQF4" s="8"/>
      <c r="SQG4" s="8"/>
      <c r="SQH4" s="8"/>
      <c r="SQI4" s="8"/>
      <c r="SQJ4" s="8"/>
      <c r="SQK4" s="8"/>
      <c r="SQL4" s="8"/>
      <c r="SQM4" s="8"/>
      <c r="SQN4" s="8"/>
      <c r="SQO4" s="8"/>
      <c r="SQP4" s="8"/>
      <c r="SQQ4" s="8"/>
      <c r="SQR4" s="8"/>
      <c r="SQS4" s="8"/>
      <c r="SQT4" s="8"/>
      <c r="SQU4" s="8"/>
      <c r="SQV4" s="8"/>
      <c r="SQW4" s="8"/>
      <c r="SQX4" s="8"/>
      <c r="SQY4" s="8"/>
      <c r="SQZ4" s="8"/>
      <c r="SRA4" s="8"/>
      <c r="SRB4" s="8"/>
      <c r="SRC4" s="8"/>
      <c r="SRD4" s="8"/>
      <c r="SRE4" s="8"/>
      <c r="SRF4" s="8"/>
      <c r="SRG4" s="8"/>
      <c r="SRH4" s="8"/>
      <c r="SRI4" s="8"/>
      <c r="SRJ4" s="8"/>
      <c r="SRK4" s="8"/>
      <c r="SRL4" s="8"/>
      <c r="SRM4" s="8"/>
      <c r="SRN4" s="8"/>
      <c r="SRO4" s="8"/>
      <c r="SRP4" s="8"/>
      <c r="SRQ4" s="8"/>
      <c r="SRR4" s="8"/>
      <c r="SRS4" s="8"/>
      <c r="SRT4" s="8"/>
      <c r="SRU4" s="8"/>
      <c r="SRV4" s="8"/>
      <c r="SRW4" s="8"/>
      <c r="SRX4" s="8"/>
      <c r="SRY4" s="8"/>
      <c r="SRZ4" s="8"/>
      <c r="SSA4" s="8"/>
      <c r="SSB4" s="8"/>
      <c r="SSC4" s="8"/>
      <c r="SSD4" s="8"/>
      <c r="SSE4" s="8"/>
      <c r="SSF4" s="8"/>
      <c r="SSG4" s="8"/>
      <c r="SSH4" s="8"/>
      <c r="SSI4" s="8"/>
      <c r="SSJ4" s="8"/>
      <c r="SSK4" s="8"/>
      <c r="SSL4" s="8"/>
      <c r="SSM4" s="8"/>
      <c r="SSN4" s="8"/>
      <c r="SSO4" s="8"/>
      <c r="SSP4" s="8"/>
      <c r="SSQ4" s="8"/>
      <c r="SSR4" s="8"/>
      <c r="SSS4" s="8"/>
      <c r="SST4" s="8"/>
      <c r="SSU4" s="8"/>
      <c r="SSV4" s="8"/>
      <c r="SSW4" s="8"/>
      <c r="SSX4" s="8"/>
      <c r="SSY4" s="8"/>
      <c r="SSZ4" s="8"/>
      <c r="STA4" s="8"/>
      <c r="STB4" s="8"/>
      <c r="STC4" s="8"/>
      <c r="STD4" s="8"/>
      <c r="STE4" s="8"/>
      <c r="STF4" s="8"/>
      <c r="STG4" s="8"/>
      <c r="STH4" s="8"/>
      <c r="STI4" s="8"/>
      <c r="STJ4" s="8"/>
      <c r="STK4" s="8"/>
      <c r="STL4" s="8"/>
      <c r="STM4" s="8"/>
      <c r="STN4" s="8"/>
      <c r="STO4" s="8"/>
      <c r="STP4" s="8"/>
      <c r="STQ4" s="8"/>
      <c r="STR4" s="8"/>
      <c r="STS4" s="8"/>
      <c r="STT4" s="8"/>
      <c r="STU4" s="8"/>
      <c r="STV4" s="8"/>
      <c r="STW4" s="8"/>
      <c r="STX4" s="8"/>
      <c r="STY4" s="8"/>
      <c r="STZ4" s="8"/>
      <c r="SUA4" s="8"/>
      <c r="SUB4" s="8"/>
      <c r="SUC4" s="8"/>
      <c r="SUD4" s="8"/>
      <c r="SUE4" s="8"/>
      <c r="SUF4" s="8"/>
      <c r="SUG4" s="8"/>
      <c r="SUH4" s="8"/>
      <c r="SUI4" s="8"/>
      <c r="SUJ4" s="8"/>
      <c r="SUK4" s="8"/>
      <c r="SUL4" s="8"/>
      <c r="SUM4" s="8"/>
      <c r="SUN4" s="8"/>
      <c r="SUO4" s="8"/>
      <c r="SUP4" s="8"/>
      <c r="SUQ4" s="8"/>
      <c r="SUR4" s="8"/>
      <c r="SUS4" s="8"/>
      <c r="SUT4" s="8"/>
      <c r="SUU4" s="8"/>
      <c r="SUV4" s="8"/>
      <c r="SUW4" s="8"/>
      <c r="SUX4" s="8"/>
      <c r="SUY4" s="8"/>
      <c r="SUZ4" s="8"/>
      <c r="SVA4" s="8"/>
      <c r="SVB4" s="8"/>
      <c r="SVC4" s="8"/>
      <c r="SVD4" s="8"/>
      <c r="SVE4" s="8"/>
      <c r="SVF4" s="8"/>
      <c r="SVG4" s="8"/>
      <c r="SVH4" s="8"/>
      <c r="SVI4" s="8"/>
      <c r="SVJ4" s="8"/>
      <c r="SVK4" s="8"/>
      <c r="SVL4" s="8"/>
      <c r="SVM4" s="8"/>
      <c r="SVN4" s="8"/>
      <c r="SVO4" s="8"/>
      <c r="SVP4" s="8"/>
      <c r="SVQ4" s="8"/>
      <c r="SVR4" s="8"/>
      <c r="SVS4" s="8"/>
      <c r="SVT4" s="8"/>
      <c r="SVU4" s="8"/>
      <c r="SVV4" s="8"/>
      <c r="SVW4" s="8"/>
      <c r="SVX4" s="8"/>
      <c r="SVY4" s="8"/>
      <c r="SVZ4" s="8"/>
      <c r="SWA4" s="8"/>
      <c r="SWB4" s="8"/>
      <c r="SWC4" s="8"/>
      <c r="SWD4" s="8"/>
      <c r="SWE4" s="8"/>
      <c r="SWF4" s="8"/>
      <c r="SWG4" s="8"/>
      <c r="SWH4" s="8"/>
      <c r="SWI4" s="8"/>
      <c r="SWJ4" s="8"/>
      <c r="SWK4" s="8"/>
      <c r="SWL4" s="8"/>
      <c r="SWM4" s="8"/>
      <c r="SWN4" s="8"/>
      <c r="SWO4" s="8"/>
      <c r="SWP4" s="8"/>
      <c r="SWQ4" s="8"/>
      <c r="SWR4" s="8"/>
      <c r="SWS4" s="8"/>
      <c r="SWT4" s="8"/>
      <c r="SWU4" s="8"/>
      <c r="SWV4" s="8"/>
      <c r="SWW4" s="8"/>
      <c r="SWX4" s="8"/>
      <c r="SWY4" s="8"/>
      <c r="SWZ4" s="8"/>
      <c r="SXA4" s="8"/>
      <c r="SXB4" s="8"/>
      <c r="SXC4" s="8"/>
      <c r="SXD4" s="8"/>
      <c r="SXE4" s="8"/>
      <c r="SXF4" s="8"/>
      <c r="SXG4" s="8"/>
      <c r="SXH4" s="8"/>
      <c r="SXI4" s="8"/>
      <c r="SXJ4" s="8"/>
      <c r="SXK4" s="8"/>
      <c r="SXL4" s="8"/>
      <c r="SXM4" s="8"/>
      <c r="SXN4" s="8"/>
      <c r="SXO4" s="8"/>
      <c r="SXP4" s="8"/>
      <c r="SXQ4" s="8"/>
      <c r="SXR4" s="8"/>
      <c r="SXS4" s="8"/>
      <c r="SXT4" s="8"/>
      <c r="SXU4" s="8"/>
      <c r="SXV4" s="8"/>
      <c r="SXW4" s="8"/>
      <c r="SXX4" s="8"/>
      <c r="SXY4" s="8"/>
      <c r="SXZ4" s="8"/>
      <c r="SYA4" s="8"/>
      <c r="SYB4" s="8"/>
      <c r="SYC4" s="8"/>
      <c r="SYD4" s="8"/>
      <c r="SYE4" s="8"/>
      <c r="SYF4" s="8"/>
      <c r="SYG4" s="8"/>
      <c r="SYH4" s="8"/>
      <c r="SYI4" s="8"/>
      <c r="SYJ4" s="8"/>
      <c r="SYK4" s="8"/>
      <c r="SYL4" s="8"/>
      <c r="SYM4" s="8"/>
      <c r="SYN4" s="8"/>
      <c r="SYO4" s="8"/>
      <c r="SYP4" s="8"/>
      <c r="SYQ4" s="8"/>
      <c r="SYR4" s="8"/>
      <c r="SYS4" s="8"/>
      <c r="SYT4" s="8"/>
      <c r="SYU4" s="8"/>
      <c r="SYV4" s="8"/>
      <c r="SYW4" s="8"/>
      <c r="SYX4" s="8"/>
      <c r="SYY4" s="8"/>
      <c r="SYZ4" s="8"/>
      <c r="SZA4" s="8"/>
      <c r="SZB4" s="8"/>
      <c r="SZC4" s="8"/>
      <c r="SZD4" s="8"/>
      <c r="SZE4" s="8"/>
      <c r="SZF4" s="8"/>
      <c r="SZG4" s="8"/>
      <c r="SZH4" s="8"/>
      <c r="SZI4" s="8"/>
      <c r="SZJ4" s="8"/>
      <c r="SZK4" s="8"/>
      <c r="SZL4" s="8"/>
      <c r="SZM4" s="8"/>
      <c r="SZN4" s="8"/>
      <c r="SZO4" s="8"/>
      <c r="SZP4" s="8"/>
      <c r="SZQ4" s="8"/>
      <c r="SZR4" s="8"/>
      <c r="SZS4" s="8"/>
      <c r="SZT4" s="8"/>
      <c r="SZU4" s="8"/>
      <c r="SZV4" s="8"/>
      <c r="SZW4" s="8"/>
      <c r="SZX4" s="8"/>
      <c r="SZY4" s="8"/>
      <c r="SZZ4" s="8"/>
      <c r="TAA4" s="8"/>
      <c r="TAB4" s="8"/>
      <c r="TAC4" s="8"/>
      <c r="TAD4" s="8"/>
      <c r="TAE4" s="8"/>
      <c r="TAF4" s="8"/>
      <c r="TAG4" s="8"/>
      <c r="TAH4" s="8"/>
      <c r="TAI4" s="8"/>
      <c r="TAJ4" s="8"/>
      <c r="TAK4" s="8"/>
      <c r="TAL4" s="8"/>
      <c r="TAM4" s="8"/>
      <c r="TAN4" s="8"/>
      <c r="TAO4" s="8"/>
      <c r="TAP4" s="8"/>
      <c r="TAQ4" s="8"/>
      <c r="TAR4" s="8"/>
      <c r="TAS4" s="8"/>
      <c r="TAT4" s="8"/>
      <c r="TAU4" s="8"/>
      <c r="TAV4" s="8"/>
      <c r="TAW4" s="8"/>
      <c r="TAX4" s="8"/>
      <c r="TAY4" s="8"/>
      <c r="TAZ4" s="8"/>
      <c r="TBA4" s="8"/>
      <c r="TBB4" s="8"/>
      <c r="TBC4" s="8"/>
      <c r="TBD4" s="8"/>
      <c r="TBE4" s="8"/>
      <c r="TBF4" s="8"/>
      <c r="TBG4" s="8"/>
      <c r="TBH4" s="8"/>
      <c r="TBI4" s="8"/>
      <c r="TBJ4" s="8"/>
      <c r="TBK4" s="8"/>
      <c r="TBL4" s="8"/>
      <c r="TBM4" s="8"/>
      <c r="TBN4" s="8"/>
      <c r="TBO4" s="8"/>
      <c r="TBP4" s="8"/>
      <c r="TBQ4" s="8"/>
      <c r="TBR4" s="8"/>
      <c r="TBS4" s="8"/>
      <c r="TBT4" s="8"/>
      <c r="TBU4" s="8"/>
      <c r="TBV4" s="8"/>
      <c r="TBW4" s="8"/>
      <c r="TBX4" s="8"/>
      <c r="TBY4" s="8"/>
      <c r="TBZ4" s="8"/>
      <c r="TCA4" s="8"/>
      <c r="TCB4" s="8"/>
      <c r="TCC4" s="8"/>
      <c r="TCD4" s="8"/>
      <c r="TCE4" s="8"/>
      <c r="TCF4" s="8"/>
      <c r="TCG4" s="8"/>
      <c r="TCH4" s="8"/>
      <c r="TCI4" s="8"/>
      <c r="TCJ4" s="8"/>
      <c r="TCK4" s="8"/>
      <c r="TCL4" s="8"/>
      <c r="TCM4" s="8"/>
      <c r="TCN4" s="8"/>
      <c r="TCO4" s="8"/>
      <c r="TCP4" s="8"/>
      <c r="TCQ4" s="8"/>
      <c r="TCR4" s="8"/>
      <c r="TCS4" s="8"/>
      <c r="TCT4" s="8"/>
      <c r="TCU4" s="8"/>
      <c r="TCV4" s="8"/>
      <c r="TCW4" s="8"/>
      <c r="TCX4" s="8"/>
      <c r="TCY4" s="8"/>
      <c r="TCZ4" s="8"/>
      <c r="TDA4" s="8"/>
      <c r="TDB4" s="8"/>
      <c r="TDC4" s="8"/>
      <c r="TDD4" s="8"/>
      <c r="TDE4" s="8"/>
      <c r="TDF4" s="8"/>
      <c r="TDG4" s="8"/>
      <c r="TDH4" s="8"/>
      <c r="TDI4" s="8"/>
      <c r="TDJ4" s="8"/>
      <c r="TDK4" s="8"/>
      <c r="TDL4" s="8"/>
      <c r="TDM4" s="8"/>
      <c r="TDN4" s="8"/>
      <c r="TDO4" s="8"/>
      <c r="TDP4" s="8"/>
      <c r="TDQ4" s="8"/>
      <c r="TDR4" s="8"/>
      <c r="TDS4" s="8"/>
      <c r="TDT4" s="8"/>
      <c r="TDU4" s="8"/>
      <c r="TDV4" s="8"/>
      <c r="TDW4" s="8"/>
      <c r="TDX4" s="8"/>
      <c r="TDY4" s="8"/>
      <c r="TDZ4" s="8"/>
      <c r="TEA4" s="8"/>
      <c r="TEB4" s="8"/>
      <c r="TEC4" s="8"/>
      <c r="TED4" s="8"/>
      <c r="TEE4" s="8"/>
      <c r="TEF4" s="8"/>
      <c r="TEG4" s="8"/>
      <c r="TEH4" s="8"/>
      <c r="TEI4" s="8"/>
      <c r="TEJ4" s="8"/>
      <c r="TEK4" s="8"/>
      <c r="TEL4" s="8"/>
      <c r="TEM4" s="8"/>
      <c r="TEN4" s="8"/>
      <c r="TEO4" s="8"/>
      <c r="TEP4" s="8"/>
      <c r="TEQ4" s="8"/>
      <c r="TER4" s="8"/>
      <c r="TES4" s="8"/>
      <c r="TET4" s="8"/>
      <c r="TEU4" s="8"/>
      <c r="TEV4" s="8"/>
      <c r="TEW4" s="8"/>
      <c r="TEX4" s="8"/>
      <c r="TEY4" s="8"/>
      <c r="TEZ4" s="8"/>
      <c r="TFA4" s="8"/>
      <c r="TFB4" s="8"/>
      <c r="TFC4" s="8"/>
      <c r="TFD4" s="8"/>
      <c r="TFE4" s="8"/>
      <c r="TFF4" s="8"/>
      <c r="TFG4" s="8"/>
      <c r="TFH4" s="8"/>
      <c r="TFI4" s="8"/>
      <c r="TFJ4" s="8"/>
      <c r="TFK4" s="8"/>
      <c r="TFL4" s="8"/>
      <c r="TFM4" s="8"/>
      <c r="TFN4" s="8"/>
      <c r="TFO4" s="8"/>
      <c r="TFP4" s="8"/>
      <c r="TFQ4" s="8"/>
      <c r="TFR4" s="8"/>
      <c r="TFS4" s="8"/>
      <c r="TFT4" s="8"/>
      <c r="TFU4" s="8"/>
      <c r="TFV4" s="8"/>
      <c r="TFW4" s="8"/>
      <c r="TFX4" s="8"/>
      <c r="TFY4" s="8"/>
      <c r="TFZ4" s="8"/>
      <c r="TGA4" s="8"/>
      <c r="TGB4" s="8"/>
      <c r="TGC4" s="8"/>
      <c r="TGD4" s="8"/>
      <c r="TGE4" s="8"/>
      <c r="TGF4" s="8"/>
      <c r="TGG4" s="8"/>
      <c r="TGH4" s="8"/>
      <c r="TGI4" s="8"/>
      <c r="TGJ4" s="8"/>
      <c r="TGK4" s="8"/>
      <c r="TGL4" s="8"/>
      <c r="TGM4" s="8"/>
      <c r="TGN4" s="8"/>
      <c r="TGO4" s="8"/>
      <c r="TGP4" s="8"/>
      <c r="TGQ4" s="8"/>
      <c r="TGR4" s="8"/>
      <c r="TGS4" s="8"/>
      <c r="TGT4" s="8"/>
      <c r="TGU4" s="8"/>
      <c r="TGV4" s="8"/>
      <c r="TGW4" s="8"/>
      <c r="TGX4" s="8"/>
      <c r="TGY4" s="8"/>
      <c r="TGZ4" s="8"/>
      <c r="THA4" s="8"/>
      <c r="THB4" s="8"/>
      <c r="THC4" s="8"/>
      <c r="THD4" s="8"/>
      <c r="THE4" s="8"/>
      <c r="THF4" s="8"/>
      <c r="THG4" s="8"/>
      <c r="THH4" s="8"/>
      <c r="THI4" s="8"/>
      <c r="THJ4" s="8"/>
      <c r="THK4" s="8"/>
      <c r="THL4" s="8"/>
      <c r="THM4" s="8"/>
      <c r="THN4" s="8"/>
      <c r="THO4" s="8"/>
      <c r="THP4" s="8"/>
      <c r="THQ4" s="8"/>
      <c r="THR4" s="8"/>
      <c r="THS4" s="8"/>
      <c r="THT4" s="8"/>
      <c r="THU4" s="8"/>
      <c r="THV4" s="8"/>
      <c r="THW4" s="8"/>
      <c r="THX4" s="8"/>
      <c r="THY4" s="8"/>
      <c r="THZ4" s="8"/>
      <c r="TIA4" s="8"/>
      <c r="TIB4" s="8"/>
      <c r="TIC4" s="8"/>
      <c r="TID4" s="8"/>
      <c r="TIE4" s="8"/>
      <c r="TIF4" s="8"/>
      <c r="TIG4" s="8"/>
      <c r="TIH4" s="8"/>
      <c r="TII4" s="8"/>
      <c r="TIJ4" s="8"/>
      <c r="TIK4" s="8"/>
      <c r="TIL4" s="8"/>
      <c r="TIM4" s="8"/>
      <c r="TIN4" s="8"/>
      <c r="TIO4" s="8"/>
      <c r="TIP4" s="8"/>
      <c r="TIQ4" s="8"/>
      <c r="TIR4" s="8"/>
      <c r="TIS4" s="8"/>
      <c r="TIT4" s="8"/>
      <c r="TIU4" s="8"/>
      <c r="TIV4" s="8"/>
      <c r="TIW4" s="8"/>
      <c r="TIX4" s="8"/>
      <c r="TIY4" s="8"/>
      <c r="TIZ4" s="8"/>
      <c r="TJA4" s="8"/>
      <c r="TJB4" s="8"/>
      <c r="TJC4" s="8"/>
      <c r="TJD4" s="8"/>
      <c r="TJE4" s="8"/>
      <c r="TJF4" s="8"/>
      <c r="TJG4" s="8"/>
      <c r="TJH4" s="8"/>
      <c r="TJI4" s="8"/>
      <c r="TJJ4" s="8"/>
      <c r="TJK4" s="8"/>
      <c r="TJL4" s="8"/>
      <c r="TJM4" s="8"/>
      <c r="TJN4" s="8"/>
      <c r="TJO4" s="8"/>
      <c r="TJP4" s="8"/>
      <c r="TJQ4" s="8"/>
      <c r="TJR4" s="8"/>
      <c r="TJS4" s="8"/>
      <c r="TJT4" s="8"/>
      <c r="TJU4" s="8"/>
      <c r="TJV4" s="8"/>
      <c r="TJW4" s="8"/>
      <c r="TJX4" s="8"/>
      <c r="TJY4" s="8"/>
      <c r="TJZ4" s="8"/>
      <c r="TKA4" s="8"/>
      <c r="TKB4" s="8"/>
      <c r="TKC4" s="8"/>
      <c r="TKD4" s="8"/>
      <c r="TKE4" s="8"/>
      <c r="TKF4" s="8"/>
      <c r="TKG4" s="8"/>
      <c r="TKH4" s="8"/>
      <c r="TKI4" s="8"/>
      <c r="TKJ4" s="8"/>
      <c r="TKK4" s="8"/>
      <c r="TKL4" s="8"/>
      <c r="TKM4" s="8"/>
      <c r="TKN4" s="8"/>
      <c r="TKO4" s="8"/>
      <c r="TKP4" s="8"/>
      <c r="TKQ4" s="8"/>
      <c r="TKR4" s="8"/>
      <c r="TKS4" s="8"/>
      <c r="TKT4" s="8"/>
      <c r="TKU4" s="8"/>
      <c r="TKV4" s="8"/>
      <c r="TKW4" s="8"/>
      <c r="TKX4" s="8"/>
      <c r="TKY4" s="8"/>
      <c r="TKZ4" s="8"/>
      <c r="TLA4" s="8"/>
      <c r="TLB4" s="8"/>
      <c r="TLC4" s="8"/>
      <c r="TLD4" s="8"/>
      <c r="TLE4" s="8"/>
      <c r="TLF4" s="8"/>
      <c r="TLG4" s="8"/>
      <c r="TLH4" s="8"/>
      <c r="TLI4" s="8"/>
      <c r="TLJ4" s="8"/>
      <c r="TLK4" s="8"/>
      <c r="TLL4" s="8"/>
      <c r="TLM4" s="8"/>
      <c r="TLN4" s="8"/>
      <c r="TLO4" s="8"/>
      <c r="TLP4" s="8"/>
      <c r="TLQ4" s="8"/>
      <c r="TLR4" s="8"/>
      <c r="TLS4" s="8"/>
      <c r="TLT4" s="8"/>
      <c r="TLU4" s="8"/>
      <c r="TLV4" s="8"/>
      <c r="TLW4" s="8"/>
      <c r="TLX4" s="8"/>
      <c r="TLY4" s="8"/>
      <c r="TLZ4" s="8"/>
      <c r="TMA4" s="8"/>
      <c r="TMB4" s="8"/>
      <c r="TMC4" s="8"/>
      <c r="TMD4" s="8"/>
      <c r="TME4" s="8"/>
      <c r="TMF4" s="8"/>
      <c r="TMG4" s="8"/>
      <c r="TMH4" s="8"/>
      <c r="TMI4" s="8"/>
      <c r="TMJ4" s="8"/>
      <c r="TMK4" s="8"/>
      <c r="TML4" s="8"/>
      <c r="TMM4" s="8"/>
      <c r="TMN4" s="8"/>
      <c r="TMO4" s="8"/>
      <c r="TMP4" s="8"/>
      <c r="TMQ4" s="8"/>
      <c r="TMR4" s="8"/>
      <c r="TMS4" s="8"/>
      <c r="TMT4" s="8"/>
      <c r="TMU4" s="8"/>
      <c r="TMV4" s="8"/>
      <c r="TMW4" s="8"/>
      <c r="TMX4" s="8"/>
      <c r="TMY4" s="8"/>
      <c r="TMZ4" s="8"/>
      <c r="TNA4" s="8"/>
      <c r="TNB4" s="8"/>
      <c r="TNC4" s="8"/>
      <c r="TND4" s="8"/>
      <c r="TNE4" s="8"/>
      <c r="TNF4" s="8"/>
      <c r="TNG4" s="8"/>
      <c r="TNH4" s="8"/>
      <c r="TNI4" s="8"/>
      <c r="TNJ4" s="8"/>
      <c r="TNK4" s="8"/>
      <c r="TNL4" s="8"/>
      <c r="TNM4" s="8"/>
      <c r="TNN4" s="8"/>
      <c r="TNO4" s="8"/>
      <c r="TNP4" s="8"/>
      <c r="TNQ4" s="8"/>
      <c r="TNR4" s="8"/>
      <c r="TNS4" s="8"/>
      <c r="TNT4" s="8"/>
      <c r="TNU4" s="8"/>
      <c r="TNV4" s="8"/>
      <c r="TNW4" s="8"/>
      <c r="TNX4" s="8"/>
      <c r="TNY4" s="8"/>
      <c r="TNZ4" s="8"/>
      <c r="TOA4" s="8"/>
      <c r="TOB4" s="8"/>
      <c r="TOC4" s="8"/>
      <c r="TOD4" s="8"/>
      <c r="TOE4" s="8"/>
      <c r="TOF4" s="8"/>
      <c r="TOG4" s="8"/>
      <c r="TOH4" s="8"/>
      <c r="TOI4" s="8"/>
      <c r="TOJ4" s="8"/>
      <c r="TOK4" s="8"/>
      <c r="TOL4" s="8"/>
      <c r="TOM4" s="8"/>
      <c r="TON4" s="8"/>
      <c r="TOO4" s="8"/>
      <c r="TOP4" s="8"/>
      <c r="TOQ4" s="8"/>
      <c r="TOR4" s="8"/>
      <c r="TOS4" s="8"/>
      <c r="TOT4" s="8"/>
      <c r="TOU4" s="8"/>
      <c r="TOV4" s="8"/>
      <c r="TOW4" s="8"/>
      <c r="TOX4" s="8"/>
      <c r="TOY4" s="8"/>
      <c r="TOZ4" s="8"/>
      <c r="TPA4" s="8"/>
      <c r="TPB4" s="8"/>
      <c r="TPC4" s="8"/>
      <c r="TPD4" s="8"/>
      <c r="TPE4" s="8"/>
      <c r="TPF4" s="8"/>
      <c r="TPG4" s="8"/>
      <c r="TPH4" s="8"/>
      <c r="TPI4" s="8"/>
      <c r="TPJ4" s="8"/>
      <c r="TPK4" s="8"/>
      <c r="TPL4" s="8"/>
      <c r="TPM4" s="8"/>
      <c r="TPN4" s="8"/>
      <c r="TPO4" s="8"/>
      <c r="TPP4" s="8"/>
      <c r="TPQ4" s="8"/>
      <c r="TPR4" s="8"/>
      <c r="TPS4" s="8"/>
      <c r="TPT4" s="8"/>
      <c r="TPU4" s="8"/>
      <c r="TPV4" s="8"/>
      <c r="TPW4" s="8"/>
      <c r="TPX4" s="8"/>
      <c r="TPY4" s="8"/>
      <c r="TPZ4" s="8"/>
      <c r="TQA4" s="8"/>
      <c r="TQB4" s="8"/>
      <c r="TQC4" s="8"/>
      <c r="TQD4" s="8"/>
      <c r="TQE4" s="8"/>
      <c r="TQF4" s="8"/>
      <c r="TQG4" s="8"/>
      <c r="TQH4" s="8"/>
      <c r="TQI4" s="8"/>
      <c r="TQJ4" s="8"/>
      <c r="TQK4" s="8"/>
      <c r="TQL4" s="8"/>
      <c r="TQM4" s="8"/>
      <c r="TQN4" s="8"/>
      <c r="TQO4" s="8"/>
      <c r="TQP4" s="8"/>
      <c r="TQQ4" s="8"/>
      <c r="TQR4" s="8"/>
      <c r="TQS4" s="8"/>
      <c r="TQT4" s="8"/>
      <c r="TQU4" s="8"/>
      <c r="TQV4" s="8"/>
      <c r="TQW4" s="8"/>
      <c r="TQX4" s="8"/>
      <c r="TQY4" s="8"/>
      <c r="TQZ4" s="8"/>
      <c r="TRA4" s="8"/>
      <c r="TRB4" s="8"/>
      <c r="TRC4" s="8"/>
      <c r="TRD4" s="8"/>
      <c r="TRE4" s="8"/>
      <c r="TRF4" s="8"/>
      <c r="TRG4" s="8"/>
      <c r="TRH4" s="8"/>
      <c r="TRI4" s="8"/>
      <c r="TRJ4" s="8"/>
      <c r="TRK4" s="8"/>
      <c r="TRL4" s="8"/>
      <c r="TRM4" s="8"/>
      <c r="TRN4" s="8"/>
      <c r="TRO4" s="8"/>
      <c r="TRP4" s="8"/>
      <c r="TRQ4" s="8"/>
      <c r="TRR4" s="8"/>
      <c r="TRS4" s="8"/>
      <c r="TRT4" s="8"/>
      <c r="TRU4" s="8"/>
      <c r="TRV4" s="8"/>
      <c r="TRW4" s="8"/>
      <c r="TRX4" s="8"/>
      <c r="TRY4" s="8"/>
      <c r="TRZ4" s="8"/>
      <c r="TSA4" s="8"/>
      <c r="TSB4" s="8"/>
      <c r="TSC4" s="8"/>
      <c r="TSD4" s="8"/>
      <c r="TSE4" s="8"/>
      <c r="TSF4" s="8"/>
      <c r="TSG4" s="8"/>
      <c r="TSH4" s="8"/>
      <c r="TSI4" s="8"/>
      <c r="TSJ4" s="8"/>
      <c r="TSK4" s="8"/>
      <c r="TSL4" s="8"/>
      <c r="TSM4" s="8"/>
      <c r="TSN4" s="8"/>
      <c r="TSO4" s="8"/>
      <c r="TSP4" s="8"/>
      <c r="TSQ4" s="8"/>
      <c r="TSR4" s="8"/>
      <c r="TSS4" s="8"/>
      <c r="TST4" s="8"/>
      <c r="TSU4" s="8"/>
      <c r="TSV4" s="8"/>
      <c r="TSW4" s="8"/>
      <c r="TSX4" s="8"/>
      <c r="TSY4" s="8"/>
      <c r="TSZ4" s="8"/>
      <c r="TTA4" s="8"/>
      <c r="TTB4" s="8"/>
      <c r="TTC4" s="8"/>
      <c r="TTD4" s="8"/>
      <c r="TTE4" s="8"/>
      <c r="TTF4" s="8"/>
      <c r="TTG4" s="8"/>
      <c r="TTH4" s="8"/>
      <c r="TTI4" s="8"/>
      <c r="TTJ4" s="8"/>
      <c r="TTK4" s="8"/>
      <c r="TTL4" s="8"/>
      <c r="TTM4" s="8"/>
      <c r="TTN4" s="8"/>
      <c r="TTO4" s="8"/>
      <c r="TTP4" s="8"/>
      <c r="TTQ4" s="8"/>
      <c r="TTR4" s="8"/>
      <c r="TTS4" s="8"/>
      <c r="TTT4" s="8"/>
      <c r="TTU4" s="8"/>
      <c r="TTV4" s="8"/>
      <c r="TTW4" s="8"/>
      <c r="TTX4" s="8"/>
      <c r="TTY4" s="8"/>
      <c r="TTZ4" s="8"/>
      <c r="TUA4" s="8"/>
      <c r="TUB4" s="8"/>
      <c r="TUC4" s="8"/>
      <c r="TUD4" s="8"/>
      <c r="TUE4" s="8"/>
      <c r="TUF4" s="8"/>
      <c r="TUG4" s="8"/>
      <c r="TUH4" s="8"/>
      <c r="TUI4" s="8"/>
      <c r="TUJ4" s="8"/>
      <c r="TUK4" s="8"/>
      <c r="TUL4" s="8"/>
      <c r="TUM4" s="8"/>
      <c r="TUN4" s="8"/>
      <c r="TUO4" s="8"/>
      <c r="TUP4" s="8"/>
      <c r="TUQ4" s="8"/>
      <c r="TUR4" s="8"/>
      <c r="TUS4" s="8"/>
      <c r="TUT4" s="8"/>
      <c r="TUU4" s="8"/>
      <c r="TUV4" s="8"/>
      <c r="TUW4" s="8"/>
      <c r="TUX4" s="8"/>
      <c r="TUY4" s="8"/>
      <c r="TUZ4" s="8"/>
      <c r="TVA4" s="8"/>
      <c r="TVB4" s="8"/>
      <c r="TVC4" s="8"/>
      <c r="TVD4" s="8"/>
      <c r="TVE4" s="8"/>
      <c r="TVF4" s="8"/>
      <c r="TVG4" s="8"/>
      <c r="TVH4" s="8"/>
      <c r="TVI4" s="8"/>
      <c r="TVJ4" s="8"/>
      <c r="TVK4" s="8"/>
      <c r="TVL4" s="8"/>
      <c r="TVM4" s="8"/>
      <c r="TVN4" s="8"/>
      <c r="TVO4" s="8"/>
      <c r="TVP4" s="8"/>
      <c r="TVQ4" s="8"/>
      <c r="TVR4" s="8"/>
      <c r="TVS4" s="8"/>
      <c r="TVT4" s="8"/>
      <c r="TVU4" s="8"/>
      <c r="TVV4" s="8"/>
      <c r="TVW4" s="8"/>
      <c r="TVX4" s="8"/>
      <c r="TVY4" s="8"/>
      <c r="TVZ4" s="8"/>
      <c r="TWA4" s="8"/>
      <c r="TWB4" s="8"/>
      <c r="TWC4" s="8"/>
      <c r="TWD4" s="8"/>
      <c r="TWE4" s="8"/>
      <c r="TWF4" s="8"/>
      <c r="TWG4" s="8"/>
      <c r="TWH4" s="8"/>
      <c r="TWI4" s="8"/>
      <c r="TWJ4" s="8"/>
      <c r="TWK4" s="8"/>
      <c r="TWL4" s="8"/>
      <c r="TWM4" s="8"/>
      <c r="TWN4" s="8"/>
      <c r="TWO4" s="8"/>
      <c r="TWP4" s="8"/>
      <c r="TWQ4" s="8"/>
      <c r="TWR4" s="8"/>
      <c r="TWS4" s="8"/>
      <c r="TWT4" s="8"/>
      <c r="TWU4" s="8"/>
      <c r="TWV4" s="8"/>
      <c r="TWW4" s="8"/>
      <c r="TWX4" s="8"/>
      <c r="TWY4" s="8"/>
      <c r="TWZ4" s="8"/>
      <c r="TXA4" s="8"/>
      <c r="TXB4" s="8"/>
      <c r="TXC4" s="8"/>
      <c r="TXD4" s="8"/>
      <c r="TXE4" s="8"/>
      <c r="TXF4" s="8"/>
      <c r="TXG4" s="8"/>
      <c r="TXH4" s="8"/>
      <c r="TXI4" s="8"/>
      <c r="TXJ4" s="8"/>
      <c r="TXK4" s="8"/>
      <c r="TXL4" s="8"/>
      <c r="TXM4" s="8"/>
      <c r="TXN4" s="8"/>
      <c r="TXO4" s="8"/>
      <c r="TXP4" s="8"/>
      <c r="TXQ4" s="8"/>
      <c r="TXR4" s="8"/>
      <c r="TXS4" s="8"/>
      <c r="TXT4" s="8"/>
      <c r="TXU4" s="8"/>
      <c r="TXV4" s="8"/>
      <c r="TXW4" s="8"/>
      <c r="TXX4" s="8"/>
      <c r="TXY4" s="8"/>
      <c r="TXZ4" s="8"/>
      <c r="TYA4" s="8"/>
      <c r="TYB4" s="8"/>
      <c r="TYC4" s="8"/>
      <c r="TYD4" s="8"/>
      <c r="TYE4" s="8"/>
      <c r="TYF4" s="8"/>
      <c r="TYG4" s="8"/>
      <c r="TYH4" s="8"/>
      <c r="TYI4" s="8"/>
      <c r="TYJ4" s="8"/>
      <c r="TYK4" s="8"/>
      <c r="TYL4" s="8"/>
      <c r="TYM4" s="8"/>
      <c r="TYN4" s="8"/>
      <c r="TYO4" s="8"/>
      <c r="TYP4" s="8"/>
      <c r="TYQ4" s="8"/>
      <c r="TYR4" s="8"/>
      <c r="TYS4" s="8"/>
      <c r="TYT4" s="8"/>
      <c r="TYU4" s="8"/>
      <c r="TYV4" s="8"/>
      <c r="TYW4" s="8"/>
      <c r="TYX4" s="8"/>
      <c r="TYY4" s="8"/>
      <c r="TYZ4" s="8"/>
      <c r="TZA4" s="8"/>
      <c r="TZB4" s="8"/>
      <c r="TZC4" s="8"/>
      <c r="TZD4" s="8"/>
      <c r="TZE4" s="8"/>
      <c r="TZF4" s="8"/>
      <c r="TZG4" s="8"/>
      <c r="TZH4" s="8"/>
      <c r="TZI4" s="8"/>
      <c r="TZJ4" s="8"/>
      <c r="TZK4" s="8"/>
      <c r="TZL4" s="8"/>
      <c r="TZM4" s="8"/>
      <c r="TZN4" s="8"/>
      <c r="TZO4" s="8"/>
      <c r="TZP4" s="8"/>
      <c r="TZQ4" s="8"/>
      <c r="TZR4" s="8"/>
      <c r="TZS4" s="8"/>
      <c r="TZT4" s="8"/>
      <c r="TZU4" s="8"/>
      <c r="TZV4" s="8"/>
      <c r="TZW4" s="8"/>
      <c r="TZX4" s="8"/>
      <c r="TZY4" s="8"/>
      <c r="TZZ4" s="8"/>
      <c r="UAA4" s="8"/>
      <c r="UAB4" s="8"/>
      <c r="UAC4" s="8"/>
      <c r="UAD4" s="8"/>
      <c r="UAE4" s="8"/>
      <c r="UAF4" s="8"/>
      <c r="UAG4" s="8"/>
      <c r="UAH4" s="8"/>
      <c r="UAI4" s="8"/>
      <c r="UAJ4" s="8"/>
      <c r="UAK4" s="8"/>
      <c r="UAL4" s="8"/>
      <c r="UAM4" s="8"/>
      <c r="UAN4" s="8"/>
      <c r="UAO4" s="8"/>
      <c r="UAP4" s="8"/>
      <c r="UAQ4" s="8"/>
      <c r="UAR4" s="8"/>
      <c r="UAS4" s="8"/>
      <c r="UAT4" s="8"/>
      <c r="UAU4" s="8"/>
      <c r="UAV4" s="8"/>
      <c r="UAW4" s="8"/>
      <c r="UAX4" s="8"/>
      <c r="UAY4" s="8"/>
      <c r="UAZ4" s="8"/>
      <c r="UBA4" s="8"/>
      <c r="UBB4" s="8"/>
      <c r="UBC4" s="8"/>
      <c r="UBD4" s="8"/>
      <c r="UBE4" s="8"/>
      <c r="UBF4" s="8"/>
      <c r="UBG4" s="8"/>
      <c r="UBH4" s="8"/>
      <c r="UBI4" s="8"/>
      <c r="UBJ4" s="8"/>
      <c r="UBK4" s="8"/>
      <c r="UBL4" s="8"/>
      <c r="UBM4" s="8"/>
      <c r="UBN4" s="8"/>
      <c r="UBO4" s="8"/>
      <c r="UBP4" s="8"/>
      <c r="UBQ4" s="8"/>
      <c r="UBR4" s="8"/>
      <c r="UBS4" s="8"/>
      <c r="UBT4" s="8"/>
      <c r="UBU4" s="8"/>
      <c r="UBV4" s="8"/>
      <c r="UBW4" s="8"/>
      <c r="UBX4" s="8"/>
      <c r="UBY4" s="8"/>
      <c r="UBZ4" s="8"/>
      <c r="UCA4" s="8"/>
      <c r="UCB4" s="8"/>
      <c r="UCC4" s="8"/>
      <c r="UCD4" s="8"/>
      <c r="UCE4" s="8"/>
      <c r="UCF4" s="8"/>
      <c r="UCG4" s="8"/>
      <c r="UCH4" s="8"/>
      <c r="UCI4" s="8"/>
      <c r="UCJ4" s="8"/>
      <c r="UCK4" s="8"/>
      <c r="UCL4" s="8"/>
      <c r="UCM4" s="8"/>
      <c r="UCN4" s="8"/>
      <c r="UCO4" s="8"/>
      <c r="UCP4" s="8"/>
      <c r="UCQ4" s="8"/>
      <c r="UCR4" s="8"/>
      <c r="UCS4" s="8"/>
      <c r="UCT4" s="8"/>
      <c r="UCU4" s="8"/>
      <c r="UCV4" s="8"/>
      <c r="UCW4" s="8"/>
      <c r="UCX4" s="8"/>
      <c r="UCY4" s="8"/>
      <c r="UCZ4" s="8"/>
      <c r="UDA4" s="8"/>
      <c r="UDB4" s="8"/>
      <c r="UDC4" s="8"/>
      <c r="UDD4" s="8"/>
      <c r="UDE4" s="8"/>
      <c r="UDF4" s="8"/>
      <c r="UDG4" s="8"/>
      <c r="UDH4" s="8"/>
      <c r="UDI4" s="8"/>
      <c r="UDJ4" s="8"/>
      <c r="UDK4" s="8"/>
      <c r="UDL4" s="8"/>
      <c r="UDM4" s="8"/>
      <c r="UDN4" s="8"/>
      <c r="UDO4" s="8"/>
      <c r="UDP4" s="8"/>
      <c r="UDQ4" s="8"/>
      <c r="UDR4" s="8"/>
      <c r="UDS4" s="8"/>
      <c r="UDT4" s="8"/>
      <c r="UDU4" s="8"/>
      <c r="UDV4" s="8"/>
      <c r="UDW4" s="8"/>
      <c r="UDX4" s="8"/>
      <c r="UDY4" s="8"/>
      <c r="UDZ4" s="8"/>
      <c r="UEA4" s="8"/>
      <c r="UEB4" s="8"/>
      <c r="UEC4" s="8"/>
      <c r="UED4" s="8"/>
      <c r="UEE4" s="8"/>
      <c r="UEF4" s="8"/>
      <c r="UEG4" s="8"/>
      <c r="UEH4" s="8"/>
      <c r="UEI4" s="8"/>
      <c r="UEJ4" s="8"/>
      <c r="UEK4" s="8"/>
      <c r="UEL4" s="8"/>
      <c r="UEM4" s="8"/>
      <c r="UEN4" s="8"/>
      <c r="UEO4" s="8"/>
      <c r="UEP4" s="8"/>
      <c r="UEQ4" s="8"/>
      <c r="UER4" s="8"/>
      <c r="UES4" s="8"/>
      <c r="UET4" s="8"/>
      <c r="UEU4" s="8"/>
      <c r="UEV4" s="8"/>
      <c r="UEW4" s="8"/>
      <c r="UEX4" s="8"/>
      <c r="UEY4" s="8"/>
      <c r="UEZ4" s="8"/>
      <c r="UFA4" s="8"/>
      <c r="UFB4" s="8"/>
      <c r="UFC4" s="8"/>
      <c r="UFD4" s="8"/>
      <c r="UFE4" s="8"/>
      <c r="UFF4" s="8"/>
      <c r="UFG4" s="8"/>
      <c r="UFH4" s="8"/>
      <c r="UFI4" s="8"/>
      <c r="UFJ4" s="8"/>
      <c r="UFK4" s="8"/>
      <c r="UFL4" s="8"/>
      <c r="UFM4" s="8"/>
      <c r="UFN4" s="8"/>
      <c r="UFO4" s="8"/>
      <c r="UFP4" s="8"/>
      <c r="UFQ4" s="8"/>
      <c r="UFR4" s="8"/>
      <c r="UFS4" s="8"/>
      <c r="UFT4" s="8"/>
      <c r="UFU4" s="8"/>
      <c r="UFV4" s="8"/>
      <c r="UFW4" s="8"/>
      <c r="UFX4" s="8"/>
      <c r="UFY4" s="8"/>
      <c r="UFZ4" s="8"/>
      <c r="UGA4" s="8"/>
      <c r="UGB4" s="8"/>
      <c r="UGC4" s="8"/>
      <c r="UGD4" s="8"/>
      <c r="UGE4" s="8"/>
      <c r="UGF4" s="8"/>
      <c r="UGG4" s="8"/>
      <c r="UGH4" s="8"/>
      <c r="UGI4" s="8"/>
      <c r="UGJ4" s="8"/>
      <c r="UGK4" s="8"/>
      <c r="UGL4" s="8"/>
      <c r="UGM4" s="8"/>
      <c r="UGN4" s="8"/>
      <c r="UGO4" s="8"/>
      <c r="UGP4" s="8"/>
      <c r="UGQ4" s="8"/>
      <c r="UGR4" s="8"/>
      <c r="UGS4" s="8"/>
      <c r="UGT4" s="8"/>
      <c r="UGU4" s="8"/>
      <c r="UGV4" s="8"/>
      <c r="UGW4" s="8"/>
      <c r="UGX4" s="8"/>
      <c r="UGY4" s="8"/>
      <c r="UGZ4" s="8"/>
      <c r="UHA4" s="8"/>
      <c r="UHB4" s="8"/>
      <c r="UHC4" s="8"/>
      <c r="UHD4" s="8"/>
      <c r="UHE4" s="8"/>
      <c r="UHF4" s="8"/>
      <c r="UHG4" s="8"/>
      <c r="UHH4" s="8"/>
      <c r="UHI4" s="8"/>
      <c r="UHJ4" s="8"/>
      <c r="UHK4" s="8"/>
      <c r="UHL4" s="8"/>
      <c r="UHM4" s="8"/>
      <c r="UHN4" s="8"/>
      <c r="UHO4" s="8"/>
      <c r="UHP4" s="8"/>
      <c r="UHQ4" s="8"/>
      <c r="UHR4" s="8"/>
      <c r="UHS4" s="8"/>
      <c r="UHT4" s="8"/>
      <c r="UHU4" s="8"/>
      <c r="UHV4" s="8"/>
      <c r="UHW4" s="8"/>
      <c r="UHX4" s="8"/>
      <c r="UHY4" s="8"/>
      <c r="UHZ4" s="8"/>
      <c r="UIA4" s="8"/>
      <c r="UIB4" s="8"/>
      <c r="UIC4" s="8"/>
      <c r="UID4" s="8"/>
      <c r="UIE4" s="8"/>
      <c r="UIF4" s="8"/>
      <c r="UIG4" s="8"/>
      <c r="UIH4" s="8"/>
      <c r="UII4" s="8"/>
      <c r="UIJ4" s="8"/>
      <c r="UIK4" s="8"/>
      <c r="UIL4" s="8"/>
      <c r="UIM4" s="8"/>
      <c r="UIN4" s="8"/>
      <c r="UIO4" s="8"/>
      <c r="UIP4" s="8"/>
      <c r="UIQ4" s="8"/>
      <c r="UIR4" s="8"/>
      <c r="UIS4" s="8"/>
      <c r="UIT4" s="8"/>
      <c r="UIU4" s="8"/>
      <c r="UIV4" s="8"/>
      <c r="UIW4" s="8"/>
      <c r="UIX4" s="8"/>
      <c r="UIY4" s="8"/>
      <c r="UIZ4" s="8"/>
      <c r="UJA4" s="8"/>
      <c r="UJB4" s="8"/>
      <c r="UJC4" s="8"/>
      <c r="UJD4" s="8"/>
      <c r="UJE4" s="8"/>
      <c r="UJF4" s="8"/>
      <c r="UJG4" s="8"/>
      <c r="UJH4" s="8"/>
      <c r="UJI4" s="8"/>
      <c r="UJJ4" s="8"/>
      <c r="UJK4" s="8"/>
      <c r="UJL4" s="8"/>
      <c r="UJM4" s="8"/>
      <c r="UJN4" s="8"/>
      <c r="UJO4" s="8"/>
      <c r="UJP4" s="8"/>
      <c r="UJQ4" s="8"/>
      <c r="UJR4" s="8"/>
      <c r="UJS4" s="8"/>
      <c r="UJT4" s="8"/>
      <c r="UJU4" s="8"/>
      <c r="UJV4" s="8"/>
      <c r="UJW4" s="8"/>
      <c r="UJX4" s="8"/>
      <c r="UJY4" s="8"/>
      <c r="UJZ4" s="8"/>
      <c r="UKA4" s="8"/>
      <c r="UKB4" s="8"/>
      <c r="UKC4" s="8"/>
      <c r="UKD4" s="8"/>
      <c r="UKE4" s="8"/>
      <c r="UKF4" s="8"/>
      <c r="UKG4" s="8"/>
      <c r="UKH4" s="8"/>
      <c r="UKI4" s="8"/>
      <c r="UKJ4" s="8"/>
      <c r="UKK4" s="8"/>
      <c r="UKL4" s="8"/>
      <c r="UKM4" s="8"/>
      <c r="UKN4" s="8"/>
      <c r="UKO4" s="8"/>
      <c r="UKP4" s="8"/>
      <c r="UKQ4" s="8"/>
      <c r="UKR4" s="8"/>
      <c r="UKS4" s="8"/>
      <c r="UKT4" s="8"/>
      <c r="UKU4" s="8"/>
      <c r="UKV4" s="8"/>
      <c r="UKW4" s="8"/>
      <c r="UKX4" s="8"/>
      <c r="UKY4" s="8"/>
      <c r="UKZ4" s="8"/>
      <c r="ULA4" s="8"/>
      <c r="ULB4" s="8"/>
      <c r="ULC4" s="8"/>
      <c r="ULD4" s="8"/>
      <c r="ULE4" s="8"/>
      <c r="ULF4" s="8"/>
      <c r="ULG4" s="8"/>
      <c r="ULH4" s="8"/>
      <c r="ULI4" s="8"/>
      <c r="ULJ4" s="8"/>
      <c r="ULK4" s="8"/>
      <c r="ULL4" s="8"/>
      <c r="ULM4" s="8"/>
      <c r="ULN4" s="8"/>
      <c r="ULO4" s="8"/>
      <c r="ULP4" s="8"/>
      <c r="ULQ4" s="8"/>
      <c r="ULR4" s="8"/>
      <c r="ULS4" s="8"/>
      <c r="ULT4" s="8"/>
      <c r="ULU4" s="8"/>
      <c r="ULV4" s="8"/>
      <c r="ULW4" s="8"/>
      <c r="ULX4" s="8"/>
      <c r="ULY4" s="8"/>
      <c r="ULZ4" s="8"/>
      <c r="UMA4" s="8"/>
      <c r="UMB4" s="8"/>
      <c r="UMC4" s="8"/>
      <c r="UMD4" s="8"/>
      <c r="UME4" s="8"/>
      <c r="UMF4" s="8"/>
      <c r="UMG4" s="8"/>
      <c r="UMH4" s="8"/>
      <c r="UMI4" s="8"/>
      <c r="UMJ4" s="8"/>
      <c r="UMK4" s="8"/>
      <c r="UML4" s="8"/>
      <c r="UMM4" s="8"/>
      <c r="UMN4" s="8"/>
      <c r="UMO4" s="8"/>
      <c r="UMP4" s="8"/>
      <c r="UMQ4" s="8"/>
      <c r="UMR4" s="8"/>
      <c r="UMS4" s="8"/>
      <c r="UMT4" s="8"/>
      <c r="UMU4" s="8"/>
      <c r="UMV4" s="8"/>
      <c r="UMW4" s="8"/>
      <c r="UMX4" s="8"/>
      <c r="UMY4" s="8"/>
      <c r="UMZ4" s="8"/>
      <c r="UNA4" s="8"/>
      <c r="UNB4" s="8"/>
      <c r="UNC4" s="8"/>
      <c r="UND4" s="8"/>
      <c r="UNE4" s="8"/>
      <c r="UNF4" s="8"/>
      <c r="UNG4" s="8"/>
      <c r="UNH4" s="8"/>
      <c r="UNI4" s="8"/>
      <c r="UNJ4" s="8"/>
      <c r="UNK4" s="8"/>
      <c r="UNL4" s="8"/>
      <c r="UNM4" s="8"/>
      <c r="UNN4" s="8"/>
      <c r="UNO4" s="8"/>
      <c r="UNP4" s="8"/>
      <c r="UNQ4" s="8"/>
      <c r="UNR4" s="8"/>
      <c r="UNS4" s="8"/>
      <c r="UNT4" s="8"/>
      <c r="UNU4" s="8"/>
      <c r="UNV4" s="8"/>
      <c r="UNW4" s="8"/>
      <c r="UNX4" s="8"/>
      <c r="UNY4" s="8"/>
      <c r="UNZ4" s="8"/>
      <c r="UOA4" s="8"/>
      <c r="UOB4" s="8"/>
      <c r="UOC4" s="8"/>
      <c r="UOD4" s="8"/>
      <c r="UOE4" s="8"/>
      <c r="UOF4" s="8"/>
      <c r="UOG4" s="8"/>
      <c r="UOH4" s="8"/>
      <c r="UOI4" s="8"/>
      <c r="UOJ4" s="8"/>
      <c r="UOK4" s="8"/>
      <c r="UOL4" s="8"/>
      <c r="UOM4" s="8"/>
      <c r="UON4" s="8"/>
      <c r="UOO4" s="8"/>
      <c r="UOP4" s="8"/>
      <c r="UOQ4" s="8"/>
      <c r="UOR4" s="8"/>
      <c r="UOS4" s="8"/>
      <c r="UOT4" s="8"/>
      <c r="UOU4" s="8"/>
      <c r="UOV4" s="8"/>
      <c r="UOW4" s="8"/>
      <c r="UOX4" s="8"/>
      <c r="UOY4" s="8"/>
      <c r="UOZ4" s="8"/>
      <c r="UPA4" s="8"/>
      <c r="UPB4" s="8"/>
      <c r="UPC4" s="8"/>
      <c r="UPD4" s="8"/>
      <c r="UPE4" s="8"/>
      <c r="UPF4" s="8"/>
      <c r="UPG4" s="8"/>
      <c r="UPH4" s="8"/>
      <c r="UPI4" s="8"/>
      <c r="UPJ4" s="8"/>
      <c r="UPK4" s="8"/>
      <c r="UPL4" s="8"/>
      <c r="UPM4" s="8"/>
      <c r="UPN4" s="8"/>
      <c r="UPO4" s="8"/>
      <c r="UPP4" s="8"/>
      <c r="UPQ4" s="8"/>
      <c r="UPR4" s="8"/>
      <c r="UPS4" s="8"/>
      <c r="UPT4" s="8"/>
      <c r="UPU4" s="8"/>
      <c r="UPV4" s="8"/>
      <c r="UPW4" s="8"/>
      <c r="UPX4" s="8"/>
      <c r="UPY4" s="8"/>
      <c r="UPZ4" s="8"/>
      <c r="UQA4" s="8"/>
      <c r="UQB4" s="8"/>
      <c r="UQC4" s="8"/>
      <c r="UQD4" s="8"/>
      <c r="UQE4" s="8"/>
      <c r="UQF4" s="8"/>
      <c r="UQG4" s="8"/>
      <c r="UQH4" s="8"/>
      <c r="UQI4" s="8"/>
      <c r="UQJ4" s="8"/>
      <c r="UQK4" s="8"/>
      <c r="UQL4" s="8"/>
      <c r="UQM4" s="8"/>
      <c r="UQN4" s="8"/>
      <c r="UQO4" s="8"/>
      <c r="UQP4" s="8"/>
      <c r="UQQ4" s="8"/>
      <c r="UQR4" s="8"/>
      <c r="UQS4" s="8"/>
      <c r="UQT4" s="8"/>
      <c r="UQU4" s="8"/>
      <c r="UQV4" s="8"/>
      <c r="UQW4" s="8"/>
      <c r="UQX4" s="8"/>
      <c r="UQY4" s="8"/>
      <c r="UQZ4" s="8"/>
      <c r="URA4" s="8"/>
      <c r="URB4" s="8"/>
      <c r="URC4" s="8"/>
      <c r="URD4" s="8"/>
      <c r="URE4" s="8"/>
      <c r="URF4" s="8"/>
      <c r="URG4" s="8"/>
      <c r="URH4" s="8"/>
      <c r="URI4" s="8"/>
      <c r="URJ4" s="8"/>
      <c r="URK4" s="8"/>
      <c r="URL4" s="8"/>
      <c r="URM4" s="8"/>
      <c r="URN4" s="8"/>
      <c r="URO4" s="8"/>
      <c r="URP4" s="8"/>
      <c r="URQ4" s="8"/>
      <c r="URR4" s="8"/>
      <c r="URS4" s="8"/>
      <c r="URT4" s="8"/>
      <c r="URU4" s="8"/>
      <c r="URV4" s="8"/>
      <c r="URW4" s="8"/>
      <c r="URX4" s="8"/>
      <c r="URY4" s="8"/>
      <c r="URZ4" s="8"/>
      <c r="USA4" s="8"/>
      <c r="USB4" s="8"/>
      <c r="USC4" s="8"/>
      <c r="USD4" s="8"/>
      <c r="USE4" s="8"/>
      <c r="USF4" s="8"/>
      <c r="USG4" s="8"/>
      <c r="USH4" s="8"/>
      <c r="USI4" s="8"/>
      <c r="USJ4" s="8"/>
      <c r="USK4" s="8"/>
      <c r="USL4" s="8"/>
      <c r="USM4" s="8"/>
      <c r="USN4" s="8"/>
      <c r="USO4" s="8"/>
      <c r="USP4" s="8"/>
      <c r="USQ4" s="8"/>
      <c r="USR4" s="8"/>
      <c r="USS4" s="8"/>
      <c r="UST4" s="8"/>
      <c r="USU4" s="8"/>
      <c r="USV4" s="8"/>
      <c r="USW4" s="8"/>
      <c r="USX4" s="8"/>
      <c r="USY4" s="8"/>
      <c r="USZ4" s="8"/>
      <c r="UTA4" s="8"/>
      <c r="UTB4" s="8"/>
      <c r="UTC4" s="8"/>
      <c r="UTD4" s="8"/>
      <c r="UTE4" s="8"/>
      <c r="UTF4" s="8"/>
      <c r="UTG4" s="8"/>
      <c r="UTH4" s="8"/>
      <c r="UTI4" s="8"/>
      <c r="UTJ4" s="8"/>
      <c r="UTK4" s="8"/>
      <c r="UTL4" s="8"/>
      <c r="UTM4" s="8"/>
      <c r="UTN4" s="8"/>
      <c r="UTO4" s="8"/>
      <c r="UTP4" s="8"/>
      <c r="UTQ4" s="8"/>
      <c r="UTR4" s="8"/>
      <c r="UTS4" s="8"/>
      <c r="UTT4" s="8"/>
      <c r="UTU4" s="8"/>
      <c r="UTV4" s="8"/>
      <c r="UTW4" s="8"/>
      <c r="UTX4" s="8"/>
      <c r="UTY4" s="8"/>
      <c r="UTZ4" s="8"/>
      <c r="UUA4" s="8"/>
      <c r="UUB4" s="8"/>
      <c r="UUC4" s="8"/>
      <c r="UUD4" s="8"/>
      <c r="UUE4" s="8"/>
      <c r="UUF4" s="8"/>
      <c r="UUG4" s="8"/>
      <c r="UUH4" s="8"/>
      <c r="UUI4" s="8"/>
      <c r="UUJ4" s="8"/>
      <c r="UUK4" s="8"/>
      <c r="UUL4" s="8"/>
      <c r="UUM4" s="8"/>
      <c r="UUN4" s="8"/>
      <c r="UUO4" s="8"/>
      <c r="UUP4" s="8"/>
      <c r="UUQ4" s="8"/>
      <c r="UUR4" s="8"/>
      <c r="UUS4" s="8"/>
      <c r="UUT4" s="8"/>
      <c r="UUU4" s="8"/>
      <c r="UUV4" s="8"/>
      <c r="UUW4" s="8"/>
      <c r="UUX4" s="8"/>
      <c r="UUY4" s="8"/>
      <c r="UUZ4" s="8"/>
      <c r="UVA4" s="8"/>
      <c r="UVB4" s="8"/>
      <c r="UVC4" s="8"/>
      <c r="UVD4" s="8"/>
      <c r="UVE4" s="8"/>
      <c r="UVF4" s="8"/>
      <c r="UVG4" s="8"/>
      <c r="UVH4" s="8"/>
      <c r="UVI4" s="8"/>
      <c r="UVJ4" s="8"/>
      <c r="UVK4" s="8"/>
      <c r="UVL4" s="8"/>
      <c r="UVM4" s="8"/>
      <c r="UVN4" s="8"/>
      <c r="UVO4" s="8"/>
      <c r="UVP4" s="8"/>
      <c r="UVQ4" s="8"/>
      <c r="UVR4" s="8"/>
      <c r="UVS4" s="8"/>
      <c r="UVT4" s="8"/>
      <c r="UVU4" s="8"/>
      <c r="UVV4" s="8"/>
      <c r="UVW4" s="8"/>
      <c r="UVX4" s="8"/>
      <c r="UVY4" s="8"/>
      <c r="UVZ4" s="8"/>
      <c r="UWA4" s="8"/>
      <c r="UWB4" s="8"/>
      <c r="UWC4" s="8"/>
      <c r="UWD4" s="8"/>
      <c r="UWE4" s="8"/>
      <c r="UWF4" s="8"/>
      <c r="UWG4" s="8"/>
      <c r="UWH4" s="8"/>
      <c r="UWI4" s="8"/>
      <c r="UWJ4" s="8"/>
      <c r="UWK4" s="8"/>
      <c r="UWL4" s="8"/>
      <c r="UWM4" s="8"/>
      <c r="UWN4" s="8"/>
      <c r="UWO4" s="8"/>
      <c r="UWP4" s="8"/>
      <c r="UWQ4" s="8"/>
      <c r="UWR4" s="8"/>
      <c r="UWS4" s="8"/>
      <c r="UWT4" s="8"/>
      <c r="UWU4" s="8"/>
      <c r="UWV4" s="8"/>
      <c r="UWW4" s="8"/>
      <c r="UWX4" s="8"/>
      <c r="UWY4" s="8"/>
      <c r="UWZ4" s="8"/>
      <c r="UXA4" s="8"/>
      <c r="UXB4" s="8"/>
      <c r="UXC4" s="8"/>
      <c r="UXD4" s="8"/>
      <c r="UXE4" s="8"/>
      <c r="UXF4" s="8"/>
      <c r="UXG4" s="8"/>
      <c r="UXH4" s="8"/>
      <c r="UXI4" s="8"/>
      <c r="UXJ4" s="8"/>
      <c r="UXK4" s="8"/>
      <c r="UXL4" s="8"/>
      <c r="UXM4" s="8"/>
      <c r="UXN4" s="8"/>
      <c r="UXO4" s="8"/>
      <c r="UXP4" s="8"/>
      <c r="UXQ4" s="8"/>
      <c r="UXR4" s="8"/>
      <c r="UXS4" s="8"/>
      <c r="UXT4" s="8"/>
      <c r="UXU4" s="8"/>
      <c r="UXV4" s="8"/>
      <c r="UXW4" s="8"/>
      <c r="UXX4" s="8"/>
      <c r="UXY4" s="8"/>
      <c r="UXZ4" s="8"/>
      <c r="UYA4" s="8"/>
      <c r="UYB4" s="8"/>
      <c r="UYC4" s="8"/>
      <c r="UYD4" s="8"/>
      <c r="UYE4" s="8"/>
      <c r="UYF4" s="8"/>
      <c r="UYG4" s="8"/>
      <c r="UYH4" s="8"/>
      <c r="UYI4" s="8"/>
      <c r="UYJ4" s="8"/>
      <c r="UYK4" s="8"/>
      <c r="UYL4" s="8"/>
      <c r="UYM4" s="8"/>
      <c r="UYN4" s="8"/>
      <c r="UYO4" s="8"/>
      <c r="UYP4" s="8"/>
      <c r="UYQ4" s="8"/>
      <c r="UYR4" s="8"/>
      <c r="UYS4" s="8"/>
      <c r="UYT4" s="8"/>
      <c r="UYU4" s="8"/>
      <c r="UYV4" s="8"/>
      <c r="UYW4" s="8"/>
      <c r="UYX4" s="8"/>
      <c r="UYY4" s="8"/>
      <c r="UYZ4" s="8"/>
      <c r="UZA4" s="8"/>
      <c r="UZB4" s="8"/>
      <c r="UZC4" s="8"/>
      <c r="UZD4" s="8"/>
      <c r="UZE4" s="8"/>
      <c r="UZF4" s="8"/>
      <c r="UZG4" s="8"/>
      <c r="UZH4" s="8"/>
      <c r="UZI4" s="8"/>
      <c r="UZJ4" s="8"/>
      <c r="UZK4" s="8"/>
      <c r="UZL4" s="8"/>
      <c r="UZM4" s="8"/>
      <c r="UZN4" s="8"/>
      <c r="UZO4" s="8"/>
      <c r="UZP4" s="8"/>
      <c r="UZQ4" s="8"/>
      <c r="UZR4" s="8"/>
      <c r="UZS4" s="8"/>
      <c r="UZT4" s="8"/>
      <c r="UZU4" s="8"/>
      <c r="UZV4" s="8"/>
      <c r="UZW4" s="8"/>
      <c r="UZX4" s="8"/>
      <c r="UZY4" s="8"/>
      <c r="UZZ4" s="8"/>
      <c r="VAA4" s="8"/>
      <c r="VAB4" s="8"/>
      <c r="VAC4" s="8"/>
      <c r="VAD4" s="8"/>
      <c r="VAE4" s="8"/>
      <c r="VAF4" s="8"/>
      <c r="VAG4" s="8"/>
      <c r="VAH4" s="8"/>
      <c r="VAI4" s="8"/>
      <c r="VAJ4" s="8"/>
      <c r="VAK4" s="8"/>
      <c r="VAL4" s="8"/>
      <c r="VAM4" s="8"/>
      <c r="VAN4" s="8"/>
      <c r="VAO4" s="8"/>
      <c r="VAP4" s="8"/>
      <c r="VAQ4" s="8"/>
      <c r="VAR4" s="8"/>
      <c r="VAS4" s="8"/>
      <c r="VAT4" s="8"/>
      <c r="VAU4" s="8"/>
      <c r="VAV4" s="8"/>
      <c r="VAW4" s="8"/>
      <c r="VAX4" s="8"/>
      <c r="VAY4" s="8"/>
      <c r="VAZ4" s="8"/>
      <c r="VBA4" s="8"/>
      <c r="VBB4" s="8"/>
      <c r="VBC4" s="8"/>
      <c r="VBD4" s="8"/>
      <c r="VBE4" s="8"/>
      <c r="VBF4" s="8"/>
      <c r="VBG4" s="8"/>
      <c r="VBH4" s="8"/>
      <c r="VBI4" s="8"/>
      <c r="VBJ4" s="8"/>
      <c r="VBK4" s="8"/>
      <c r="VBL4" s="8"/>
      <c r="VBM4" s="8"/>
      <c r="VBN4" s="8"/>
      <c r="VBO4" s="8"/>
      <c r="VBP4" s="8"/>
      <c r="VBQ4" s="8"/>
      <c r="VBR4" s="8"/>
      <c r="VBS4" s="8"/>
      <c r="VBT4" s="8"/>
      <c r="VBU4" s="8"/>
      <c r="VBV4" s="8"/>
      <c r="VBW4" s="8"/>
      <c r="VBX4" s="8"/>
      <c r="VBY4" s="8"/>
      <c r="VBZ4" s="8"/>
      <c r="VCA4" s="8"/>
      <c r="VCB4" s="8"/>
      <c r="VCC4" s="8"/>
      <c r="VCD4" s="8"/>
      <c r="VCE4" s="8"/>
      <c r="VCF4" s="8"/>
      <c r="VCG4" s="8"/>
      <c r="VCH4" s="8"/>
      <c r="VCI4" s="8"/>
      <c r="VCJ4" s="8"/>
      <c r="VCK4" s="8"/>
      <c r="VCL4" s="8"/>
      <c r="VCM4" s="8"/>
      <c r="VCN4" s="8"/>
      <c r="VCO4" s="8"/>
      <c r="VCP4" s="8"/>
      <c r="VCQ4" s="8"/>
      <c r="VCR4" s="8"/>
      <c r="VCS4" s="8"/>
      <c r="VCT4" s="8"/>
      <c r="VCU4" s="8"/>
      <c r="VCV4" s="8"/>
      <c r="VCW4" s="8"/>
      <c r="VCX4" s="8"/>
      <c r="VCY4" s="8"/>
      <c r="VCZ4" s="8"/>
      <c r="VDA4" s="8"/>
      <c r="VDB4" s="8"/>
      <c r="VDC4" s="8"/>
      <c r="VDD4" s="8"/>
      <c r="VDE4" s="8"/>
      <c r="VDF4" s="8"/>
      <c r="VDG4" s="8"/>
      <c r="VDH4" s="8"/>
      <c r="VDI4" s="8"/>
      <c r="VDJ4" s="8"/>
      <c r="VDK4" s="8"/>
      <c r="VDL4" s="8"/>
      <c r="VDM4" s="8"/>
      <c r="VDN4" s="8"/>
      <c r="VDO4" s="8"/>
      <c r="VDP4" s="8"/>
      <c r="VDQ4" s="8"/>
      <c r="VDR4" s="8"/>
      <c r="VDS4" s="8"/>
      <c r="VDT4" s="8"/>
      <c r="VDU4" s="8"/>
      <c r="VDV4" s="8"/>
      <c r="VDW4" s="8"/>
      <c r="VDX4" s="8"/>
      <c r="VDY4" s="8"/>
      <c r="VDZ4" s="8"/>
      <c r="VEA4" s="8"/>
      <c r="VEB4" s="8"/>
      <c r="VEC4" s="8"/>
      <c r="VED4" s="8"/>
      <c r="VEE4" s="8"/>
      <c r="VEF4" s="8"/>
      <c r="VEG4" s="8"/>
      <c r="VEH4" s="8"/>
      <c r="VEI4" s="8"/>
      <c r="VEJ4" s="8"/>
      <c r="VEK4" s="8"/>
      <c r="VEL4" s="8"/>
      <c r="VEM4" s="8"/>
      <c r="VEN4" s="8"/>
      <c r="VEO4" s="8"/>
      <c r="VEP4" s="8"/>
      <c r="VEQ4" s="8"/>
      <c r="VER4" s="8"/>
      <c r="VES4" s="8"/>
      <c r="VET4" s="8"/>
      <c r="VEU4" s="8"/>
      <c r="VEV4" s="8"/>
      <c r="VEW4" s="8"/>
      <c r="VEX4" s="8"/>
      <c r="VEY4" s="8"/>
      <c r="VEZ4" s="8"/>
      <c r="VFA4" s="8"/>
      <c r="VFB4" s="8"/>
      <c r="VFC4" s="8"/>
      <c r="VFD4" s="8"/>
      <c r="VFE4" s="8"/>
      <c r="VFF4" s="8"/>
      <c r="VFG4" s="8"/>
      <c r="VFH4" s="8"/>
      <c r="VFI4" s="8"/>
      <c r="VFJ4" s="8"/>
      <c r="VFK4" s="8"/>
      <c r="VFL4" s="8"/>
      <c r="VFM4" s="8"/>
      <c r="VFN4" s="8"/>
      <c r="VFO4" s="8"/>
      <c r="VFP4" s="8"/>
      <c r="VFQ4" s="8"/>
      <c r="VFR4" s="8"/>
      <c r="VFS4" s="8"/>
      <c r="VFT4" s="8"/>
      <c r="VFU4" s="8"/>
      <c r="VFV4" s="8"/>
      <c r="VFW4" s="8"/>
      <c r="VFX4" s="8"/>
      <c r="VFY4" s="8"/>
      <c r="VFZ4" s="8"/>
      <c r="VGA4" s="8"/>
      <c r="VGB4" s="8"/>
      <c r="VGC4" s="8"/>
      <c r="VGD4" s="8"/>
      <c r="VGE4" s="8"/>
      <c r="VGF4" s="8"/>
      <c r="VGG4" s="8"/>
      <c r="VGH4" s="8"/>
      <c r="VGI4" s="8"/>
      <c r="VGJ4" s="8"/>
      <c r="VGK4" s="8"/>
      <c r="VGL4" s="8"/>
      <c r="VGM4" s="8"/>
      <c r="VGN4" s="8"/>
      <c r="VGO4" s="8"/>
      <c r="VGP4" s="8"/>
      <c r="VGQ4" s="8"/>
      <c r="VGR4" s="8"/>
      <c r="VGS4" s="8"/>
      <c r="VGT4" s="8"/>
      <c r="VGU4" s="8"/>
      <c r="VGV4" s="8"/>
      <c r="VGW4" s="8"/>
      <c r="VGX4" s="8"/>
      <c r="VGY4" s="8"/>
      <c r="VGZ4" s="8"/>
      <c r="VHA4" s="8"/>
      <c r="VHB4" s="8"/>
      <c r="VHC4" s="8"/>
      <c r="VHD4" s="8"/>
      <c r="VHE4" s="8"/>
      <c r="VHF4" s="8"/>
      <c r="VHG4" s="8"/>
      <c r="VHH4" s="8"/>
      <c r="VHI4" s="8"/>
      <c r="VHJ4" s="8"/>
      <c r="VHK4" s="8"/>
      <c r="VHL4" s="8"/>
      <c r="VHM4" s="8"/>
      <c r="VHN4" s="8"/>
      <c r="VHO4" s="8"/>
      <c r="VHP4" s="8"/>
      <c r="VHQ4" s="8"/>
      <c r="VHR4" s="8"/>
      <c r="VHS4" s="8"/>
      <c r="VHT4" s="8"/>
      <c r="VHU4" s="8"/>
      <c r="VHV4" s="8"/>
      <c r="VHW4" s="8"/>
      <c r="VHX4" s="8"/>
      <c r="VHY4" s="8"/>
      <c r="VHZ4" s="8"/>
      <c r="VIA4" s="8"/>
      <c r="VIB4" s="8"/>
      <c r="VIC4" s="8"/>
      <c r="VID4" s="8"/>
      <c r="VIE4" s="8"/>
      <c r="VIF4" s="8"/>
      <c r="VIG4" s="8"/>
      <c r="VIH4" s="8"/>
      <c r="VII4" s="8"/>
      <c r="VIJ4" s="8"/>
      <c r="VIK4" s="8"/>
      <c r="VIL4" s="8"/>
      <c r="VIM4" s="8"/>
      <c r="VIN4" s="8"/>
      <c r="VIO4" s="8"/>
      <c r="VIP4" s="8"/>
      <c r="VIQ4" s="8"/>
      <c r="VIR4" s="8"/>
      <c r="VIS4" s="8"/>
      <c r="VIT4" s="8"/>
      <c r="VIU4" s="8"/>
      <c r="VIV4" s="8"/>
      <c r="VIW4" s="8"/>
      <c r="VIX4" s="8"/>
      <c r="VIY4" s="8"/>
      <c r="VIZ4" s="8"/>
      <c r="VJA4" s="8"/>
      <c r="VJB4" s="8"/>
      <c r="VJC4" s="8"/>
      <c r="VJD4" s="8"/>
      <c r="VJE4" s="8"/>
      <c r="VJF4" s="8"/>
      <c r="VJG4" s="8"/>
      <c r="VJH4" s="8"/>
      <c r="VJI4" s="8"/>
      <c r="VJJ4" s="8"/>
      <c r="VJK4" s="8"/>
      <c r="VJL4" s="8"/>
      <c r="VJM4" s="8"/>
      <c r="VJN4" s="8"/>
      <c r="VJO4" s="8"/>
      <c r="VJP4" s="8"/>
      <c r="VJQ4" s="8"/>
      <c r="VJR4" s="8"/>
      <c r="VJS4" s="8"/>
      <c r="VJT4" s="8"/>
      <c r="VJU4" s="8"/>
      <c r="VJV4" s="8"/>
      <c r="VJW4" s="8"/>
      <c r="VJX4" s="8"/>
      <c r="VJY4" s="8"/>
      <c r="VJZ4" s="8"/>
      <c r="VKA4" s="8"/>
      <c r="VKB4" s="8"/>
      <c r="VKC4" s="8"/>
      <c r="VKD4" s="8"/>
      <c r="VKE4" s="8"/>
      <c r="VKF4" s="8"/>
      <c r="VKG4" s="8"/>
      <c r="VKH4" s="8"/>
      <c r="VKI4" s="8"/>
      <c r="VKJ4" s="8"/>
      <c r="VKK4" s="8"/>
      <c r="VKL4" s="8"/>
      <c r="VKM4" s="8"/>
      <c r="VKN4" s="8"/>
      <c r="VKO4" s="8"/>
      <c r="VKP4" s="8"/>
      <c r="VKQ4" s="8"/>
      <c r="VKR4" s="8"/>
      <c r="VKS4" s="8"/>
      <c r="VKT4" s="8"/>
      <c r="VKU4" s="8"/>
      <c r="VKV4" s="8"/>
      <c r="VKW4" s="8"/>
      <c r="VKX4" s="8"/>
      <c r="VKY4" s="8"/>
      <c r="VKZ4" s="8"/>
      <c r="VLA4" s="8"/>
      <c r="VLB4" s="8"/>
      <c r="VLC4" s="8"/>
      <c r="VLD4" s="8"/>
      <c r="VLE4" s="8"/>
      <c r="VLF4" s="8"/>
      <c r="VLG4" s="8"/>
      <c r="VLH4" s="8"/>
      <c r="VLI4" s="8"/>
      <c r="VLJ4" s="8"/>
      <c r="VLK4" s="8"/>
      <c r="VLL4" s="8"/>
      <c r="VLM4" s="8"/>
      <c r="VLN4" s="8"/>
      <c r="VLO4" s="8"/>
      <c r="VLP4" s="8"/>
      <c r="VLQ4" s="8"/>
      <c r="VLR4" s="8"/>
      <c r="VLS4" s="8"/>
      <c r="VLT4" s="8"/>
      <c r="VLU4" s="8"/>
      <c r="VLV4" s="8"/>
      <c r="VLW4" s="8"/>
      <c r="VLX4" s="8"/>
      <c r="VLY4" s="8"/>
      <c r="VLZ4" s="8"/>
      <c r="VMA4" s="8"/>
      <c r="VMB4" s="8"/>
      <c r="VMC4" s="8"/>
      <c r="VMD4" s="8"/>
      <c r="VME4" s="8"/>
      <c r="VMF4" s="8"/>
      <c r="VMG4" s="8"/>
      <c r="VMH4" s="8"/>
      <c r="VMI4" s="8"/>
      <c r="VMJ4" s="8"/>
      <c r="VMK4" s="8"/>
      <c r="VML4" s="8"/>
      <c r="VMM4" s="8"/>
      <c r="VMN4" s="8"/>
      <c r="VMO4" s="8"/>
      <c r="VMP4" s="8"/>
      <c r="VMQ4" s="8"/>
      <c r="VMR4" s="8"/>
      <c r="VMS4" s="8"/>
      <c r="VMT4" s="8"/>
      <c r="VMU4" s="8"/>
      <c r="VMV4" s="8"/>
      <c r="VMW4" s="8"/>
      <c r="VMX4" s="8"/>
      <c r="VMY4" s="8"/>
      <c r="VMZ4" s="8"/>
      <c r="VNA4" s="8"/>
      <c r="VNB4" s="8"/>
      <c r="VNC4" s="8"/>
      <c r="VND4" s="8"/>
      <c r="VNE4" s="8"/>
      <c r="VNF4" s="8"/>
      <c r="VNG4" s="8"/>
      <c r="VNH4" s="8"/>
      <c r="VNI4" s="8"/>
      <c r="VNJ4" s="8"/>
      <c r="VNK4" s="8"/>
      <c r="VNL4" s="8"/>
      <c r="VNM4" s="8"/>
      <c r="VNN4" s="8"/>
      <c r="VNO4" s="8"/>
      <c r="VNP4" s="8"/>
      <c r="VNQ4" s="8"/>
      <c r="VNR4" s="8"/>
      <c r="VNS4" s="8"/>
      <c r="VNT4" s="8"/>
      <c r="VNU4" s="8"/>
      <c r="VNV4" s="8"/>
      <c r="VNW4" s="8"/>
      <c r="VNX4" s="8"/>
      <c r="VNY4" s="8"/>
      <c r="VNZ4" s="8"/>
      <c r="VOA4" s="8"/>
      <c r="VOB4" s="8"/>
      <c r="VOC4" s="8"/>
      <c r="VOD4" s="8"/>
      <c r="VOE4" s="8"/>
      <c r="VOF4" s="8"/>
      <c r="VOG4" s="8"/>
      <c r="VOH4" s="8"/>
      <c r="VOI4" s="8"/>
      <c r="VOJ4" s="8"/>
      <c r="VOK4" s="8"/>
      <c r="VOL4" s="8"/>
      <c r="VOM4" s="8"/>
      <c r="VON4" s="8"/>
      <c r="VOO4" s="8"/>
      <c r="VOP4" s="8"/>
      <c r="VOQ4" s="8"/>
      <c r="VOR4" s="8"/>
      <c r="VOS4" s="8"/>
      <c r="VOT4" s="8"/>
      <c r="VOU4" s="8"/>
      <c r="VOV4" s="8"/>
      <c r="VOW4" s="8"/>
      <c r="VOX4" s="8"/>
      <c r="VOY4" s="8"/>
      <c r="VOZ4" s="8"/>
      <c r="VPA4" s="8"/>
      <c r="VPB4" s="8"/>
      <c r="VPC4" s="8"/>
      <c r="VPD4" s="8"/>
      <c r="VPE4" s="8"/>
      <c r="VPF4" s="8"/>
      <c r="VPG4" s="8"/>
      <c r="VPH4" s="8"/>
      <c r="VPI4" s="8"/>
      <c r="VPJ4" s="8"/>
      <c r="VPK4" s="8"/>
      <c r="VPL4" s="8"/>
      <c r="VPM4" s="8"/>
      <c r="VPN4" s="8"/>
      <c r="VPO4" s="8"/>
      <c r="VPP4" s="8"/>
      <c r="VPQ4" s="8"/>
      <c r="VPR4" s="8"/>
      <c r="VPS4" s="8"/>
      <c r="VPT4" s="8"/>
      <c r="VPU4" s="8"/>
      <c r="VPV4" s="8"/>
      <c r="VPW4" s="8"/>
      <c r="VPX4" s="8"/>
      <c r="VPY4" s="8"/>
      <c r="VPZ4" s="8"/>
      <c r="VQA4" s="8"/>
      <c r="VQB4" s="8"/>
      <c r="VQC4" s="8"/>
      <c r="VQD4" s="8"/>
      <c r="VQE4" s="8"/>
      <c r="VQF4" s="8"/>
      <c r="VQG4" s="8"/>
      <c r="VQH4" s="8"/>
      <c r="VQI4" s="8"/>
      <c r="VQJ4" s="8"/>
      <c r="VQK4" s="8"/>
      <c r="VQL4" s="8"/>
      <c r="VQM4" s="8"/>
      <c r="VQN4" s="8"/>
      <c r="VQO4" s="8"/>
      <c r="VQP4" s="8"/>
      <c r="VQQ4" s="8"/>
      <c r="VQR4" s="8"/>
      <c r="VQS4" s="8"/>
      <c r="VQT4" s="8"/>
      <c r="VQU4" s="8"/>
      <c r="VQV4" s="8"/>
      <c r="VQW4" s="8"/>
      <c r="VQX4" s="8"/>
      <c r="VQY4" s="8"/>
      <c r="VQZ4" s="8"/>
      <c r="VRA4" s="8"/>
      <c r="VRB4" s="8"/>
      <c r="VRC4" s="8"/>
      <c r="VRD4" s="8"/>
      <c r="VRE4" s="8"/>
      <c r="VRF4" s="8"/>
      <c r="VRG4" s="8"/>
      <c r="VRH4" s="8"/>
      <c r="VRI4" s="8"/>
      <c r="VRJ4" s="8"/>
      <c r="VRK4" s="8"/>
      <c r="VRL4" s="8"/>
      <c r="VRM4" s="8"/>
      <c r="VRN4" s="8"/>
      <c r="VRO4" s="8"/>
      <c r="VRP4" s="8"/>
      <c r="VRQ4" s="8"/>
      <c r="VRR4" s="8"/>
      <c r="VRS4" s="8"/>
      <c r="VRT4" s="8"/>
      <c r="VRU4" s="8"/>
      <c r="VRV4" s="8"/>
      <c r="VRW4" s="8"/>
      <c r="VRX4" s="8"/>
      <c r="VRY4" s="8"/>
      <c r="VRZ4" s="8"/>
      <c r="VSA4" s="8"/>
      <c r="VSB4" s="8"/>
      <c r="VSC4" s="8"/>
      <c r="VSD4" s="8"/>
      <c r="VSE4" s="8"/>
      <c r="VSF4" s="8"/>
      <c r="VSG4" s="8"/>
      <c r="VSH4" s="8"/>
      <c r="VSI4" s="8"/>
      <c r="VSJ4" s="8"/>
      <c r="VSK4" s="8"/>
      <c r="VSL4" s="8"/>
      <c r="VSM4" s="8"/>
      <c r="VSN4" s="8"/>
      <c r="VSO4" s="8"/>
      <c r="VSP4" s="8"/>
      <c r="VSQ4" s="8"/>
      <c r="VSR4" s="8"/>
      <c r="VSS4" s="8"/>
      <c r="VST4" s="8"/>
      <c r="VSU4" s="8"/>
      <c r="VSV4" s="8"/>
      <c r="VSW4" s="8"/>
      <c r="VSX4" s="8"/>
      <c r="VSY4" s="8"/>
      <c r="VSZ4" s="8"/>
      <c r="VTA4" s="8"/>
      <c r="VTB4" s="8"/>
      <c r="VTC4" s="8"/>
      <c r="VTD4" s="8"/>
      <c r="VTE4" s="8"/>
      <c r="VTF4" s="8"/>
      <c r="VTG4" s="8"/>
      <c r="VTH4" s="8"/>
      <c r="VTI4" s="8"/>
      <c r="VTJ4" s="8"/>
      <c r="VTK4" s="8"/>
      <c r="VTL4" s="8"/>
      <c r="VTM4" s="8"/>
      <c r="VTN4" s="8"/>
      <c r="VTO4" s="8"/>
      <c r="VTP4" s="8"/>
      <c r="VTQ4" s="8"/>
      <c r="VTR4" s="8"/>
      <c r="VTS4" s="8"/>
      <c r="VTT4" s="8"/>
      <c r="VTU4" s="8"/>
      <c r="VTV4" s="8"/>
      <c r="VTW4" s="8"/>
      <c r="VTX4" s="8"/>
      <c r="VTY4" s="8"/>
      <c r="VTZ4" s="8"/>
      <c r="VUA4" s="8"/>
      <c r="VUB4" s="8"/>
      <c r="VUC4" s="8"/>
      <c r="VUD4" s="8"/>
      <c r="VUE4" s="8"/>
      <c r="VUF4" s="8"/>
      <c r="VUG4" s="8"/>
      <c r="VUH4" s="8"/>
      <c r="VUI4" s="8"/>
      <c r="VUJ4" s="8"/>
      <c r="VUK4" s="8"/>
      <c r="VUL4" s="8"/>
      <c r="VUM4" s="8"/>
      <c r="VUN4" s="8"/>
      <c r="VUO4" s="8"/>
      <c r="VUP4" s="8"/>
      <c r="VUQ4" s="8"/>
      <c r="VUR4" s="8"/>
      <c r="VUS4" s="8"/>
      <c r="VUT4" s="8"/>
      <c r="VUU4" s="8"/>
      <c r="VUV4" s="8"/>
      <c r="VUW4" s="8"/>
      <c r="VUX4" s="8"/>
      <c r="VUY4" s="8"/>
      <c r="VUZ4" s="8"/>
      <c r="VVA4" s="8"/>
      <c r="VVB4" s="8"/>
      <c r="VVC4" s="8"/>
      <c r="VVD4" s="8"/>
      <c r="VVE4" s="8"/>
      <c r="VVF4" s="8"/>
      <c r="VVG4" s="8"/>
      <c r="VVH4" s="8"/>
      <c r="VVI4" s="8"/>
      <c r="VVJ4" s="8"/>
      <c r="VVK4" s="8"/>
      <c r="VVL4" s="8"/>
      <c r="VVM4" s="8"/>
      <c r="VVN4" s="8"/>
      <c r="VVO4" s="8"/>
      <c r="VVP4" s="8"/>
      <c r="VVQ4" s="8"/>
      <c r="VVR4" s="8"/>
      <c r="VVS4" s="8"/>
      <c r="VVT4" s="8"/>
      <c r="VVU4" s="8"/>
      <c r="VVV4" s="8"/>
      <c r="VVW4" s="8"/>
      <c r="VVX4" s="8"/>
      <c r="VVY4" s="8"/>
      <c r="VVZ4" s="8"/>
      <c r="VWA4" s="8"/>
      <c r="VWB4" s="8"/>
      <c r="VWC4" s="8"/>
      <c r="VWD4" s="8"/>
      <c r="VWE4" s="8"/>
      <c r="VWF4" s="8"/>
      <c r="VWG4" s="8"/>
      <c r="VWH4" s="8"/>
      <c r="VWI4" s="8"/>
      <c r="VWJ4" s="8"/>
      <c r="VWK4" s="8"/>
      <c r="VWL4" s="8"/>
      <c r="VWM4" s="8"/>
      <c r="VWN4" s="8"/>
      <c r="VWO4" s="8"/>
      <c r="VWP4" s="8"/>
      <c r="VWQ4" s="8"/>
      <c r="VWR4" s="8"/>
      <c r="VWS4" s="8"/>
      <c r="VWT4" s="8"/>
      <c r="VWU4" s="8"/>
      <c r="VWV4" s="8"/>
      <c r="VWW4" s="8"/>
      <c r="VWX4" s="8"/>
      <c r="VWY4" s="8"/>
      <c r="VWZ4" s="8"/>
      <c r="VXA4" s="8"/>
      <c r="VXB4" s="8"/>
      <c r="VXC4" s="8"/>
      <c r="VXD4" s="8"/>
      <c r="VXE4" s="8"/>
      <c r="VXF4" s="8"/>
      <c r="VXG4" s="8"/>
      <c r="VXH4" s="8"/>
      <c r="VXI4" s="8"/>
      <c r="VXJ4" s="8"/>
      <c r="VXK4" s="8"/>
      <c r="VXL4" s="8"/>
      <c r="VXM4" s="8"/>
      <c r="VXN4" s="8"/>
      <c r="VXO4" s="8"/>
      <c r="VXP4" s="8"/>
      <c r="VXQ4" s="8"/>
      <c r="VXR4" s="8"/>
      <c r="VXS4" s="8"/>
      <c r="VXT4" s="8"/>
      <c r="VXU4" s="8"/>
      <c r="VXV4" s="8"/>
      <c r="VXW4" s="8"/>
      <c r="VXX4" s="8"/>
      <c r="VXY4" s="8"/>
      <c r="VXZ4" s="8"/>
      <c r="VYA4" s="8"/>
      <c r="VYB4" s="8"/>
      <c r="VYC4" s="8"/>
      <c r="VYD4" s="8"/>
      <c r="VYE4" s="8"/>
      <c r="VYF4" s="8"/>
      <c r="VYG4" s="8"/>
      <c r="VYH4" s="8"/>
      <c r="VYI4" s="8"/>
      <c r="VYJ4" s="8"/>
      <c r="VYK4" s="8"/>
      <c r="VYL4" s="8"/>
      <c r="VYM4" s="8"/>
      <c r="VYN4" s="8"/>
      <c r="VYO4" s="8"/>
      <c r="VYP4" s="8"/>
      <c r="VYQ4" s="8"/>
      <c r="VYR4" s="8"/>
      <c r="VYS4" s="8"/>
      <c r="VYT4" s="8"/>
      <c r="VYU4" s="8"/>
      <c r="VYV4" s="8"/>
      <c r="VYW4" s="8"/>
      <c r="VYX4" s="8"/>
      <c r="VYY4" s="8"/>
      <c r="VYZ4" s="8"/>
      <c r="VZA4" s="8"/>
      <c r="VZB4" s="8"/>
      <c r="VZC4" s="8"/>
      <c r="VZD4" s="8"/>
      <c r="VZE4" s="8"/>
      <c r="VZF4" s="8"/>
      <c r="VZG4" s="8"/>
      <c r="VZH4" s="8"/>
      <c r="VZI4" s="8"/>
      <c r="VZJ4" s="8"/>
      <c r="VZK4" s="8"/>
      <c r="VZL4" s="8"/>
      <c r="VZM4" s="8"/>
      <c r="VZN4" s="8"/>
      <c r="VZO4" s="8"/>
      <c r="VZP4" s="8"/>
      <c r="VZQ4" s="8"/>
      <c r="VZR4" s="8"/>
      <c r="VZS4" s="8"/>
      <c r="VZT4" s="8"/>
      <c r="VZU4" s="8"/>
      <c r="VZV4" s="8"/>
      <c r="VZW4" s="8"/>
      <c r="VZX4" s="8"/>
      <c r="VZY4" s="8"/>
      <c r="VZZ4" s="8"/>
      <c r="WAA4" s="8"/>
      <c r="WAB4" s="8"/>
      <c r="WAC4" s="8"/>
      <c r="WAD4" s="8"/>
      <c r="WAE4" s="8"/>
      <c r="WAF4" s="8"/>
      <c r="WAG4" s="8"/>
      <c r="WAH4" s="8"/>
      <c r="WAI4" s="8"/>
      <c r="WAJ4" s="8"/>
      <c r="WAK4" s="8"/>
      <c r="WAL4" s="8"/>
      <c r="WAM4" s="8"/>
      <c r="WAN4" s="8"/>
      <c r="WAO4" s="8"/>
      <c r="WAP4" s="8"/>
      <c r="WAQ4" s="8"/>
      <c r="WAR4" s="8"/>
      <c r="WAS4" s="8"/>
      <c r="WAT4" s="8"/>
      <c r="WAU4" s="8"/>
      <c r="WAV4" s="8"/>
      <c r="WAW4" s="8"/>
      <c r="WAX4" s="8"/>
      <c r="WAY4" s="8"/>
      <c r="WAZ4" s="8"/>
      <c r="WBA4" s="8"/>
      <c r="WBB4" s="8"/>
      <c r="WBC4" s="8"/>
      <c r="WBD4" s="8"/>
      <c r="WBE4" s="8"/>
      <c r="WBF4" s="8"/>
      <c r="WBG4" s="8"/>
      <c r="WBH4" s="8"/>
      <c r="WBI4" s="8"/>
      <c r="WBJ4" s="8"/>
      <c r="WBK4" s="8"/>
      <c r="WBL4" s="8"/>
      <c r="WBM4" s="8"/>
      <c r="WBN4" s="8"/>
      <c r="WBO4" s="8"/>
      <c r="WBP4" s="8"/>
      <c r="WBQ4" s="8"/>
      <c r="WBR4" s="8"/>
      <c r="WBS4" s="8"/>
      <c r="WBT4" s="8"/>
      <c r="WBU4" s="8"/>
      <c r="WBV4" s="8"/>
      <c r="WBW4" s="8"/>
      <c r="WBX4" s="8"/>
      <c r="WBY4" s="8"/>
      <c r="WBZ4" s="8"/>
      <c r="WCA4" s="8"/>
      <c r="WCB4" s="8"/>
      <c r="WCC4" s="8"/>
      <c r="WCD4" s="8"/>
      <c r="WCE4" s="8"/>
      <c r="WCF4" s="8"/>
      <c r="WCG4" s="8"/>
      <c r="WCH4" s="8"/>
      <c r="WCI4" s="8"/>
      <c r="WCJ4" s="8"/>
      <c r="WCK4" s="8"/>
      <c r="WCL4" s="8"/>
      <c r="WCM4" s="8"/>
      <c r="WCN4" s="8"/>
      <c r="WCO4" s="8"/>
      <c r="WCP4" s="8"/>
      <c r="WCQ4" s="8"/>
      <c r="WCR4" s="8"/>
      <c r="WCS4" s="8"/>
      <c r="WCT4" s="8"/>
      <c r="WCU4" s="8"/>
      <c r="WCV4" s="8"/>
      <c r="WCW4" s="8"/>
      <c r="WCX4" s="8"/>
      <c r="WCY4" s="8"/>
      <c r="WCZ4" s="8"/>
      <c r="WDA4" s="8"/>
      <c r="WDB4" s="8"/>
      <c r="WDC4" s="8"/>
      <c r="WDD4" s="8"/>
      <c r="WDE4" s="8"/>
      <c r="WDF4" s="8"/>
      <c r="WDG4" s="8"/>
      <c r="WDH4" s="8"/>
      <c r="WDI4" s="8"/>
      <c r="WDJ4" s="8"/>
      <c r="WDK4" s="8"/>
      <c r="WDL4" s="8"/>
      <c r="WDM4" s="8"/>
      <c r="WDN4" s="8"/>
      <c r="WDO4" s="8"/>
      <c r="WDP4" s="8"/>
      <c r="WDQ4" s="8"/>
      <c r="WDR4" s="8"/>
      <c r="WDS4" s="8"/>
      <c r="WDT4" s="8"/>
      <c r="WDU4" s="8"/>
      <c r="WDV4" s="8"/>
      <c r="WDW4" s="8"/>
      <c r="WDX4" s="8"/>
      <c r="WDY4" s="8"/>
      <c r="WDZ4" s="8"/>
      <c r="WEA4" s="8"/>
      <c r="WEB4" s="8"/>
      <c r="WEC4" s="8"/>
      <c r="WED4" s="8"/>
      <c r="WEE4" s="8"/>
      <c r="WEF4" s="8"/>
      <c r="WEG4" s="8"/>
      <c r="WEH4" s="8"/>
      <c r="WEI4" s="8"/>
      <c r="WEJ4" s="8"/>
      <c r="WEK4" s="8"/>
      <c r="WEL4" s="8"/>
      <c r="WEM4" s="8"/>
      <c r="WEN4" s="8"/>
      <c r="WEO4" s="8"/>
      <c r="WEP4" s="8"/>
      <c r="WEQ4" s="8"/>
      <c r="WER4" s="8"/>
      <c r="WES4" s="8"/>
      <c r="WET4" s="8"/>
      <c r="WEU4" s="8"/>
      <c r="WEV4" s="8"/>
      <c r="WEW4" s="8"/>
      <c r="WEX4" s="8"/>
      <c r="WEY4" s="8"/>
      <c r="WEZ4" s="8"/>
      <c r="WFA4" s="8"/>
      <c r="WFB4" s="8"/>
      <c r="WFC4" s="8"/>
      <c r="WFD4" s="8"/>
      <c r="WFE4" s="8"/>
      <c r="WFF4" s="8"/>
      <c r="WFG4" s="8"/>
      <c r="WFH4" s="8"/>
      <c r="WFI4" s="8"/>
      <c r="WFJ4" s="8"/>
      <c r="WFK4" s="8"/>
      <c r="WFL4" s="8"/>
      <c r="WFM4" s="8"/>
      <c r="WFN4" s="8"/>
      <c r="WFO4" s="8"/>
      <c r="WFP4" s="8"/>
      <c r="WFQ4" s="8"/>
      <c r="WFR4" s="8"/>
      <c r="WFS4" s="8"/>
      <c r="WFT4" s="8"/>
      <c r="WFU4" s="8"/>
      <c r="WFV4" s="8"/>
      <c r="WFW4" s="8"/>
      <c r="WFX4" s="8"/>
      <c r="WFY4" s="8"/>
      <c r="WFZ4" s="8"/>
      <c r="WGA4" s="8"/>
      <c r="WGB4" s="8"/>
      <c r="WGC4" s="8"/>
      <c r="WGD4" s="8"/>
      <c r="WGE4" s="8"/>
      <c r="WGF4" s="8"/>
      <c r="WGG4" s="8"/>
      <c r="WGH4" s="8"/>
      <c r="WGI4" s="8"/>
      <c r="WGJ4" s="8"/>
      <c r="WGK4" s="8"/>
      <c r="WGL4" s="8"/>
      <c r="WGM4" s="8"/>
      <c r="WGN4" s="8"/>
      <c r="WGO4" s="8"/>
      <c r="WGP4" s="8"/>
      <c r="WGQ4" s="8"/>
      <c r="WGR4" s="8"/>
      <c r="WGS4" s="8"/>
      <c r="WGT4" s="8"/>
      <c r="WGU4" s="8"/>
      <c r="WGV4" s="8"/>
      <c r="WGW4" s="8"/>
      <c r="WGX4" s="8"/>
      <c r="WGY4" s="8"/>
      <c r="WGZ4" s="8"/>
      <c r="WHA4" s="8"/>
      <c r="WHB4" s="8"/>
      <c r="WHC4" s="8"/>
      <c r="WHD4" s="8"/>
      <c r="WHE4" s="8"/>
      <c r="WHF4" s="8"/>
      <c r="WHG4" s="8"/>
      <c r="WHH4" s="8"/>
      <c r="WHI4" s="8"/>
      <c r="WHJ4" s="8"/>
      <c r="WHK4" s="8"/>
      <c r="WHL4" s="8"/>
      <c r="WHM4" s="8"/>
      <c r="WHN4" s="8"/>
      <c r="WHO4" s="8"/>
      <c r="WHP4" s="8"/>
      <c r="WHQ4" s="8"/>
      <c r="WHR4" s="8"/>
      <c r="WHS4" s="8"/>
      <c r="WHT4" s="8"/>
      <c r="WHU4" s="8"/>
      <c r="WHV4" s="8"/>
      <c r="WHW4" s="8"/>
      <c r="WHX4" s="8"/>
      <c r="WHY4" s="8"/>
      <c r="WHZ4" s="8"/>
      <c r="WIA4" s="8"/>
      <c r="WIB4" s="8"/>
      <c r="WIC4" s="8"/>
      <c r="WID4" s="8"/>
      <c r="WIE4" s="8"/>
      <c r="WIF4" s="8"/>
      <c r="WIG4" s="8"/>
      <c r="WIH4" s="8"/>
      <c r="WII4" s="8"/>
      <c r="WIJ4" s="8"/>
      <c r="WIK4" s="8"/>
      <c r="WIL4" s="8"/>
      <c r="WIM4" s="8"/>
      <c r="WIN4" s="8"/>
      <c r="WIO4" s="8"/>
      <c r="WIP4" s="8"/>
      <c r="WIQ4" s="8"/>
      <c r="WIR4" s="8"/>
      <c r="WIS4" s="8"/>
      <c r="WIT4" s="8"/>
      <c r="WIU4" s="8"/>
      <c r="WIV4" s="8"/>
      <c r="WIW4" s="8"/>
      <c r="WIX4" s="8"/>
      <c r="WIY4" s="8"/>
      <c r="WIZ4" s="8"/>
      <c r="WJA4" s="8"/>
      <c r="WJB4" s="8"/>
      <c r="WJC4" s="8"/>
      <c r="WJD4" s="8"/>
      <c r="WJE4" s="8"/>
      <c r="WJF4" s="8"/>
      <c r="WJG4" s="8"/>
      <c r="WJH4" s="8"/>
      <c r="WJI4" s="8"/>
      <c r="WJJ4" s="8"/>
      <c r="WJK4" s="8"/>
      <c r="WJL4" s="8"/>
      <c r="WJM4" s="8"/>
      <c r="WJN4" s="8"/>
      <c r="WJO4" s="8"/>
      <c r="WJP4" s="8"/>
      <c r="WJQ4" s="8"/>
      <c r="WJR4" s="8"/>
      <c r="WJS4" s="8"/>
      <c r="WJT4" s="8"/>
      <c r="WJU4" s="8"/>
      <c r="WJV4" s="8"/>
      <c r="WJW4" s="8"/>
      <c r="WJX4" s="8"/>
      <c r="WJY4" s="8"/>
      <c r="WJZ4" s="8"/>
      <c r="WKA4" s="8"/>
      <c r="WKB4" s="8"/>
      <c r="WKC4" s="8"/>
      <c r="WKD4" s="8"/>
      <c r="WKE4" s="8"/>
      <c r="WKF4" s="8"/>
      <c r="WKG4" s="8"/>
      <c r="WKH4" s="8"/>
      <c r="WKI4" s="8"/>
      <c r="WKJ4" s="8"/>
      <c r="WKK4" s="8"/>
      <c r="WKL4" s="8"/>
      <c r="WKM4" s="8"/>
      <c r="WKN4" s="8"/>
      <c r="WKO4" s="8"/>
      <c r="WKP4" s="8"/>
      <c r="WKQ4" s="8"/>
      <c r="WKR4" s="8"/>
      <c r="WKS4" s="8"/>
      <c r="WKT4" s="8"/>
      <c r="WKU4" s="8"/>
      <c r="WKV4" s="8"/>
      <c r="WKW4" s="8"/>
      <c r="WKX4" s="8"/>
      <c r="WKY4" s="8"/>
      <c r="WKZ4" s="8"/>
      <c r="WLA4" s="8"/>
      <c r="WLB4" s="8"/>
      <c r="WLC4" s="8"/>
      <c r="WLD4" s="8"/>
      <c r="WLE4" s="8"/>
      <c r="WLF4" s="8"/>
      <c r="WLG4" s="8"/>
      <c r="WLH4" s="8"/>
      <c r="WLI4" s="8"/>
      <c r="WLJ4" s="8"/>
      <c r="WLK4" s="8"/>
      <c r="WLL4" s="8"/>
      <c r="WLM4" s="8"/>
      <c r="WLN4" s="8"/>
      <c r="WLO4" s="8"/>
      <c r="WLP4" s="8"/>
      <c r="WLQ4" s="8"/>
      <c r="WLR4" s="8"/>
      <c r="WLS4" s="8"/>
      <c r="WLT4" s="8"/>
      <c r="WLU4" s="8"/>
      <c r="WLV4" s="8"/>
      <c r="WLW4" s="8"/>
      <c r="WLX4" s="8"/>
      <c r="WLY4" s="8"/>
      <c r="WLZ4" s="8"/>
      <c r="WMA4" s="8"/>
      <c r="WMB4" s="8"/>
      <c r="WMC4" s="8"/>
      <c r="WMD4" s="8"/>
      <c r="WME4" s="8"/>
      <c r="WMF4" s="8"/>
      <c r="WMG4" s="8"/>
      <c r="WMH4" s="8"/>
      <c r="WMI4" s="8"/>
      <c r="WMJ4" s="8"/>
      <c r="WMK4" s="8"/>
      <c r="WML4" s="8"/>
      <c r="WMM4" s="8"/>
      <c r="WMN4" s="8"/>
      <c r="WMO4" s="8"/>
      <c r="WMP4" s="8"/>
      <c r="WMQ4" s="8"/>
      <c r="WMR4" s="8"/>
      <c r="WMS4" s="8"/>
      <c r="WMT4" s="8"/>
      <c r="WMU4" s="8"/>
      <c r="WMV4" s="8"/>
      <c r="WMW4" s="8"/>
      <c r="WMX4" s="8"/>
      <c r="WMY4" s="8"/>
      <c r="WMZ4" s="8"/>
      <c r="WNA4" s="8"/>
      <c r="WNB4" s="8"/>
      <c r="WNC4" s="8"/>
      <c r="WND4" s="8"/>
      <c r="WNE4" s="8"/>
      <c r="WNF4" s="8"/>
      <c r="WNG4" s="8"/>
      <c r="WNH4" s="8"/>
      <c r="WNI4" s="8"/>
      <c r="WNJ4" s="8"/>
      <c r="WNK4" s="8"/>
      <c r="WNL4" s="8"/>
      <c r="WNM4" s="8"/>
      <c r="WNN4" s="8"/>
      <c r="WNO4" s="8"/>
      <c r="WNP4" s="8"/>
      <c r="WNQ4" s="8"/>
      <c r="WNR4" s="8"/>
      <c r="WNS4" s="8"/>
      <c r="WNT4" s="8"/>
      <c r="WNU4" s="8"/>
      <c r="WNV4" s="8"/>
      <c r="WNW4" s="8"/>
      <c r="WNX4" s="8"/>
      <c r="WNY4" s="8"/>
      <c r="WNZ4" s="8"/>
      <c r="WOA4" s="8"/>
      <c r="WOB4" s="8"/>
      <c r="WOC4" s="8"/>
      <c r="WOD4" s="8"/>
      <c r="WOE4" s="8"/>
      <c r="WOF4" s="8"/>
      <c r="WOG4" s="8"/>
      <c r="WOH4" s="8"/>
      <c r="WOI4" s="8"/>
      <c r="WOJ4" s="8"/>
      <c r="WOK4" s="8"/>
      <c r="WOL4" s="8"/>
      <c r="WOM4" s="8"/>
      <c r="WON4" s="8"/>
      <c r="WOO4" s="8"/>
    </row>
    <row r="5" spans="1:15953" ht="5.0999999999999996" customHeight="1">
      <c r="A5" s="42"/>
      <c r="B5" s="34"/>
      <c r="C5" s="34"/>
      <c r="D5" s="35"/>
      <c r="E5" s="35"/>
      <c r="F5" s="27"/>
      <c r="G5" s="34"/>
      <c r="H5" s="34"/>
      <c r="I5" s="35"/>
      <c r="J5" s="27"/>
      <c r="K5" s="34"/>
      <c r="L5" s="34"/>
      <c r="M5" s="35"/>
      <c r="N5" s="27"/>
      <c r="O5" s="34"/>
      <c r="P5" s="34"/>
      <c r="Q5" s="35"/>
      <c r="R5" s="57"/>
      <c r="S5" s="42"/>
      <c r="T5" s="34"/>
      <c r="U5" s="34"/>
      <c r="V5" s="35"/>
      <c r="W5" s="35"/>
      <c r="X5" s="27"/>
      <c r="Y5" s="34"/>
      <c r="Z5" s="34"/>
      <c r="AA5" s="35"/>
      <c r="AB5" s="27"/>
      <c r="AC5" s="34"/>
      <c r="AD5" s="34"/>
      <c r="AE5" s="35"/>
      <c r="AF5" s="27"/>
      <c r="AG5" s="34"/>
      <c r="AH5" s="34"/>
      <c r="AI5" s="35"/>
      <c r="AJ5" s="50"/>
      <c r="AK5" s="42"/>
      <c r="AL5" s="34"/>
      <c r="AM5" s="34"/>
      <c r="AN5" s="35"/>
      <c r="AO5" s="35"/>
      <c r="AP5" s="27"/>
      <c r="AQ5" s="34"/>
      <c r="AR5" s="34"/>
      <c r="AS5" s="35"/>
      <c r="AT5" s="27"/>
      <c r="AU5" s="34"/>
      <c r="AV5" s="34"/>
      <c r="AW5" s="35"/>
      <c r="AX5" s="27"/>
      <c r="AY5" s="34"/>
      <c r="AZ5" s="34"/>
      <c r="BA5" s="35"/>
      <c r="BB5" s="50"/>
      <c r="BC5" s="42"/>
      <c r="BD5" s="34"/>
      <c r="BE5" s="34"/>
      <c r="BF5" s="35"/>
      <c r="BG5" s="35"/>
      <c r="BH5" s="27"/>
      <c r="BI5" s="34"/>
      <c r="BJ5" s="34"/>
      <c r="BK5" s="35"/>
      <c r="BL5" s="27"/>
      <c r="BM5" s="34"/>
      <c r="BN5" s="34"/>
      <c r="BO5" s="35"/>
      <c r="BP5" s="27"/>
      <c r="BQ5" s="34"/>
      <c r="BR5" s="34"/>
      <c r="BS5" s="35"/>
      <c r="BT5" s="50"/>
      <c r="BU5" s="42"/>
      <c r="BV5" s="34"/>
      <c r="BW5" s="34"/>
      <c r="BX5" s="35"/>
      <c r="BY5" s="35"/>
      <c r="BZ5" s="27"/>
      <c r="CA5" s="34"/>
      <c r="CB5" s="34"/>
      <c r="CC5" s="35"/>
      <c r="CD5" s="27"/>
      <c r="CE5" s="34"/>
      <c r="CF5" s="34"/>
      <c r="CG5" s="35"/>
      <c r="CH5" s="27"/>
      <c r="CI5" s="34"/>
      <c r="CJ5" s="34"/>
      <c r="CK5" s="35"/>
      <c r="CL5" s="59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  <c r="ALR5" s="1"/>
      <c r="ALS5" s="1"/>
      <c r="ALT5" s="1"/>
      <c r="ALU5" s="1"/>
      <c r="ALV5" s="1"/>
      <c r="ALW5" s="1"/>
      <c r="ALX5" s="1"/>
      <c r="ALY5" s="1"/>
      <c r="ALZ5" s="1"/>
      <c r="AMA5" s="1"/>
      <c r="AMB5" s="1"/>
      <c r="AMC5" s="1"/>
      <c r="AMD5" s="1"/>
      <c r="AME5" s="1"/>
      <c r="AMF5" s="1"/>
      <c r="AMG5" s="1"/>
      <c r="AMH5" s="1"/>
      <c r="AMI5" s="1"/>
      <c r="AMJ5" s="1"/>
      <c r="AMK5" s="1"/>
      <c r="AML5" s="1"/>
      <c r="AMM5" s="1"/>
      <c r="AMN5" s="1"/>
      <c r="AMO5" s="1"/>
      <c r="AMP5" s="1"/>
      <c r="AMQ5" s="1"/>
      <c r="AMR5" s="1"/>
      <c r="AMS5" s="1"/>
      <c r="AMT5" s="1"/>
      <c r="AMU5" s="1"/>
      <c r="AMV5" s="1"/>
      <c r="AMW5" s="1"/>
      <c r="AMX5" s="1"/>
      <c r="AMY5" s="1"/>
      <c r="AMZ5" s="1"/>
      <c r="ANA5" s="1"/>
      <c r="ANB5" s="1"/>
      <c r="ANC5" s="1"/>
      <c r="AND5" s="1"/>
      <c r="ANE5" s="1"/>
      <c r="ANF5" s="1"/>
      <c r="ANG5" s="1"/>
      <c r="ANH5" s="1"/>
      <c r="ANI5" s="1"/>
      <c r="ANJ5" s="1"/>
      <c r="ANK5" s="1"/>
      <c r="ANL5" s="1"/>
      <c r="ANM5" s="1"/>
      <c r="ANN5" s="1"/>
      <c r="ANO5" s="1"/>
      <c r="ANP5" s="1"/>
      <c r="ANQ5" s="1"/>
      <c r="ANR5" s="1"/>
      <c r="ANS5" s="1"/>
      <c r="ANT5" s="1"/>
      <c r="ANU5" s="1"/>
      <c r="ANV5" s="1"/>
      <c r="ANW5" s="1"/>
      <c r="ANX5" s="1"/>
      <c r="ANY5" s="1"/>
      <c r="ANZ5" s="1"/>
      <c r="AOA5" s="1"/>
      <c r="AOB5" s="1"/>
      <c r="AOC5" s="1"/>
      <c r="AOD5" s="1"/>
      <c r="AOE5" s="1"/>
      <c r="AOF5" s="1"/>
      <c r="AOG5" s="1"/>
      <c r="AOH5" s="1"/>
      <c r="AOI5" s="1"/>
      <c r="AOJ5" s="1"/>
      <c r="AOK5" s="1"/>
      <c r="AOL5" s="1"/>
      <c r="AOM5" s="1"/>
      <c r="AON5" s="1"/>
      <c r="AOO5" s="1"/>
      <c r="AOP5" s="1"/>
      <c r="AOQ5" s="1"/>
      <c r="AOR5" s="1"/>
      <c r="AOS5" s="1"/>
      <c r="AOT5" s="1"/>
      <c r="AOU5" s="1"/>
      <c r="AOV5" s="1"/>
      <c r="AOW5" s="1"/>
      <c r="AOX5" s="1"/>
      <c r="AOY5" s="1"/>
      <c r="AOZ5" s="1"/>
      <c r="APA5" s="1"/>
      <c r="APB5" s="1"/>
      <c r="APC5" s="1"/>
      <c r="APD5" s="1"/>
      <c r="APE5" s="1"/>
      <c r="APF5" s="1"/>
      <c r="APG5" s="1"/>
      <c r="APH5" s="1"/>
      <c r="API5" s="1"/>
      <c r="APJ5" s="1"/>
      <c r="APK5" s="1"/>
      <c r="APL5" s="1"/>
      <c r="APM5" s="1"/>
      <c r="APN5" s="1"/>
      <c r="APO5" s="1"/>
      <c r="APP5" s="1"/>
      <c r="APQ5" s="1"/>
      <c r="APR5" s="1"/>
      <c r="APS5" s="1"/>
      <c r="APT5" s="1"/>
      <c r="APU5" s="1"/>
      <c r="APV5" s="1"/>
      <c r="APW5" s="1"/>
      <c r="APX5" s="1"/>
      <c r="APY5" s="1"/>
      <c r="APZ5" s="1"/>
      <c r="AQA5" s="1"/>
      <c r="AQB5" s="1"/>
      <c r="AQC5" s="1"/>
      <c r="AQD5" s="1"/>
      <c r="AQE5" s="1"/>
      <c r="AQF5" s="1"/>
      <c r="AQG5" s="1"/>
      <c r="AQH5" s="1"/>
      <c r="AQI5" s="1"/>
      <c r="AQJ5" s="1"/>
      <c r="AQK5" s="1"/>
      <c r="AQL5" s="1"/>
      <c r="AQM5" s="1"/>
      <c r="AQN5" s="1"/>
      <c r="AQO5" s="1"/>
      <c r="AQP5" s="1"/>
      <c r="AQQ5" s="1"/>
      <c r="AQR5" s="1"/>
      <c r="AQS5" s="1"/>
      <c r="AQT5" s="1"/>
      <c r="AQU5" s="1"/>
      <c r="AQV5" s="1"/>
      <c r="AQW5" s="1"/>
      <c r="AQX5" s="1"/>
      <c r="AQY5" s="1"/>
      <c r="AQZ5" s="1"/>
      <c r="ARA5" s="1"/>
      <c r="ARB5" s="1"/>
      <c r="ARC5" s="1"/>
      <c r="ARD5" s="1"/>
      <c r="ARE5" s="1"/>
      <c r="ARF5" s="1"/>
      <c r="ARG5" s="1"/>
      <c r="ARH5" s="1"/>
      <c r="ARI5" s="1"/>
      <c r="ARJ5" s="1"/>
      <c r="ARK5" s="1"/>
      <c r="ARL5" s="1"/>
      <c r="ARM5" s="1"/>
      <c r="ARN5" s="1"/>
      <c r="ARO5" s="1"/>
      <c r="ARP5" s="1"/>
      <c r="ARQ5" s="1"/>
      <c r="ARR5" s="1"/>
      <c r="ARS5" s="1"/>
      <c r="ART5" s="1"/>
      <c r="ARU5" s="1"/>
      <c r="ARV5" s="1"/>
      <c r="ARW5" s="1"/>
      <c r="ARX5" s="1"/>
      <c r="ARY5" s="1"/>
      <c r="ARZ5" s="1"/>
      <c r="ASA5" s="1"/>
      <c r="ASB5" s="1"/>
      <c r="ASC5" s="1"/>
      <c r="ASD5" s="1"/>
      <c r="ASE5" s="1"/>
      <c r="ASF5" s="1"/>
      <c r="ASG5" s="1"/>
      <c r="ASH5" s="1"/>
      <c r="ASI5" s="1"/>
      <c r="ASJ5" s="1"/>
      <c r="ASK5" s="1"/>
      <c r="ASL5" s="1"/>
      <c r="ASM5" s="1"/>
      <c r="ASN5" s="1"/>
      <c r="ASO5" s="1"/>
      <c r="ASP5" s="1"/>
      <c r="ASQ5" s="1"/>
      <c r="ASR5" s="1"/>
      <c r="ASS5" s="1"/>
      <c r="AST5" s="1"/>
      <c r="ASU5" s="1"/>
      <c r="ASV5" s="1"/>
      <c r="ASW5" s="1"/>
      <c r="ASX5" s="1"/>
      <c r="ASY5" s="1"/>
      <c r="ASZ5" s="1"/>
      <c r="ATA5" s="1"/>
      <c r="ATB5" s="1"/>
      <c r="ATC5" s="1"/>
      <c r="ATD5" s="1"/>
      <c r="ATE5" s="1"/>
      <c r="ATF5" s="1"/>
      <c r="ATG5" s="1"/>
      <c r="ATH5" s="1"/>
      <c r="ATI5" s="1"/>
      <c r="ATJ5" s="1"/>
      <c r="ATK5" s="1"/>
      <c r="ATL5" s="1"/>
      <c r="ATM5" s="1"/>
      <c r="ATN5" s="1"/>
      <c r="ATO5" s="1"/>
      <c r="ATP5" s="1"/>
      <c r="ATQ5" s="1"/>
      <c r="ATR5" s="1"/>
      <c r="ATS5" s="1"/>
      <c r="ATT5" s="1"/>
      <c r="ATU5" s="1"/>
      <c r="ATV5" s="1"/>
      <c r="ATW5" s="1"/>
      <c r="ATX5" s="1"/>
      <c r="ATY5" s="1"/>
      <c r="ATZ5" s="1"/>
      <c r="AUA5" s="1"/>
      <c r="AUB5" s="1"/>
      <c r="AUC5" s="1"/>
      <c r="AUD5" s="1"/>
      <c r="AUE5" s="1"/>
      <c r="AUF5" s="1"/>
      <c r="AUG5" s="1"/>
      <c r="AUH5" s="1"/>
      <c r="AUI5" s="1"/>
      <c r="AUJ5" s="1"/>
      <c r="AUK5" s="1"/>
      <c r="AUL5" s="1"/>
      <c r="AUM5" s="1"/>
      <c r="AUN5" s="1"/>
      <c r="AUO5" s="1"/>
      <c r="AUP5" s="1"/>
      <c r="AUQ5" s="1"/>
      <c r="AUR5" s="1"/>
      <c r="AUS5" s="1"/>
      <c r="AUT5" s="1"/>
      <c r="AUU5" s="1"/>
      <c r="AUV5" s="1"/>
      <c r="AUW5" s="1"/>
      <c r="AUX5" s="1"/>
      <c r="AUY5" s="1"/>
      <c r="AUZ5" s="1"/>
      <c r="AVA5" s="1"/>
      <c r="AVB5" s="1"/>
      <c r="AVC5" s="1"/>
      <c r="AVD5" s="1"/>
      <c r="AVE5" s="1"/>
      <c r="AVF5" s="1"/>
      <c r="AVG5" s="1"/>
      <c r="AVH5" s="1"/>
      <c r="AVI5" s="1"/>
      <c r="AVJ5" s="1"/>
      <c r="AVK5" s="1"/>
      <c r="AVL5" s="1"/>
      <c r="AVM5" s="1"/>
      <c r="AVN5" s="1"/>
      <c r="AVO5" s="1"/>
      <c r="AVP5" s="1"/>
      <c r="AVQ5" s="1"/>
      <c r="AVR5" s="1"/>
      <c r="AVS5" s="1"/>
      <c r="AVT5" s="1"/>
      <c r="AVU5" s="1"/>
      <c r="AVV5" s="1"/>
      <c r="AVW5" s="1"/>
      <c r="AVX5" s="1"/>
      <c r="AVY5" s="1"/>
      <c r="AVZ5" s="1"/>
      <c r="AWA5" s="1"/>
      <c r="AWB5" s="1"/>
      <c r="AWC5" s="1"/>
      <c r="AWD5" s="1"/>
      <c r="AWE5" s="1"/>
      <c r="AWF5" s="1"/>
      <c r="AWG5" s="1"/>
      <c r="AWH5" s="1"/>
      <c r="AWI5" s="1"/>
      <c r="AWJ5" s="1"/>
      <c r="AWK5" s="1"/>
      <c r="AWL5" s="1"/>
      <c r="AWM5" s="1"/>
      <c r="AWN5" s="1"/>
      <c r="AWO5" s="1"/>
      <c r="AWP5" s="1"/>
      <c r="AWQ5" s="1"/>
      <c r="AWR5" s="1"/>
      <c r="AWS5" s="1"/>
      <c r="AWT5" s="1"/>
      <c r="AWU5" s="1"/>
      <c r="AWV5" s="1"/>
      <c r="AWW5" s="1"/>
      <c r="AWX5" s="1"/>
      <c r="AWY5" s="1"/>
      <c r="AWZ5" s="1"/>
      <c r="AXA5" s="1"/>
      <c r="AXB5" s="1"/>
      <c r="AXC5" s="1"/>
      <c r="AXD5" s="1"/>
      <c r="AXE5" s="1"/>
      <c r="AXF5" s="1"/>
      <c r="AXG5" s="1"/>
      <c r="AXH5" s="1"/>
      <c r="AXI5" s="1"/>
      <c r="AXJ5" s="1"/>
      <c r="AXK5" s="1"/>
      <c r="AXL5" s="1"/>
      <c r="AXM5" s="1"/>
      <c r="AXN5" s="1"/>
      <c r="AXO5" s="1"/>
      <c r="AXP5" s="1"/>
      <c r="AXQ5" s="1"/>
      <c r="AXR5" s="1"/>
      <c r="AXS5" s="1"/>
      <c r="AXT5" s="1"/>
      <c r="AXU5" s="1"/>
      <c r="AXV5" s="1"/>
      <c r="AXW5" s="1"/>
      <c r="AXX5" s="1"/>
      <c r="AXY5" s="1"/>
      <c r="AXZ5" s="1"/>
      <c r="AYA5" s="1"/>
      <c r="AYB5" s="1"/>
      <c r="AYC5" s="1"/>
      <c r="AYD5" s="1"/>
      <c r="AYE5" s="1"/>
      <c r="AYF5" s="1"/>
      <c r="AYG5" s="1"/>
      <c r="AYH5" s="1"/>
      <c r="AYI5" s="1"/>
      <c r="AYJ5" s="1"/>
      <c r="AYK5" s="1"/>
      <c r="AYL5" s="1"/>
      <c r="AYM5" s="1"/>
      <c r="AYN5" s="1"/>
      <c r="AYO5" s="1"/>
      <c r="AYP5" s="1"/>
      <c r="AYQ5" s="1"/>
      <c r="AYR5" s="1"/>
      <c r="AYS5" s="1"/>
      <c r="AYT5" s="1"/>
      <c r="AYU5" s="1"/>
      <c r="AYV5" s="1"/>
      <c r="AYW5" s="1"/>
      <c r="AYX5" s="1"/>
      <c r="AYY5" s="1"/>
      <c r="AYZ5" s="1"/>
      <c r="AZA5" s="1"/>
      <c r="AZB5" s="1"/>
      <c r="AZC5" s="1"/>
      <c r="AZD5" s="1"/>
      <c r="AZE5" s="1"/>
      <c r="AZF5" s="1"/>
      <c r="AZG5" s="1"/>
      <c r="AZH5" s="1"/>
      <c r="AZI5" s="1"/>
      <c r="AZJ5" s="1"/>
      <c r="AZK5" s="1"/>
      <c r="AZL5" s="1"/>
      <c r="AZM5" s="1"/>
      <c r="AZN5" s="1"/>
      <c r="AZO5" s="1"/>
      <c r="AZP5" s="1"/>
      <c r="AZQ5" s="1"/>
      <c r="AZR5" s="1"/>
      <c r="AZS5" s="1"/>
      <c r="AZT5" s="1"/>
      <c r="AZU5" s="1"/>
      <c r="AZV5" s="1"/>
      <c r="AZW5" s="1"/>
      <c r="AZX5" s="1"/>
      <c r="AZY5" s="1"/>
      <c r="AZZ5" s="1"/>
      <c r="BAA5" s="1"/>
      <c r="BAB5" s="1"/>
      <c r="BAC5" s="1"/>
      <c r="BAD5" s="1"/>
      <c r="BAE5" s="1"/>
      <c r="BAF5" s="1"/>
      <c r="BAG5" s="1"/>
      <c r="BAH5" s="1"/>
      <c r="BAI5" s="1"/>
      <c r="BAJ5" s="1"/>
      <c r="BAK5" s="1"/>
      <c r="BAL5" s="1"/>
      <c r="BAM5" s="1"/>
      <c r="BAN5" s="1"/>
      <c r="BAO5" s="1"/>
      <c r="BAP5" s="1"/>
      <c r="BAQ5" s="1"/>
      <c r="BAR5" s="1"/>
      <c r="BAS5" s="1"/>
      <c r="BAT5" s="1"/>
      <c r="BAU5" s="1"/>
      <c r="BAV5" s="1"/>
      <c r="BAW5" s="1"/>
      <c r="BAX5" s="1"/>
      <c r="BAY5" s="1"/>
      <c r="BAZ5" s="1"/>
      <c r="BBA5" s="1"/>
      <c r="BBB5" s="1"/>
      <c r="BBC5" s="1"/>
      <c r="BBD5" s="1"/>
      <c r="BBE5" s="1"/>
      <c r="BBF5" s="1"/>
      <c r="BBG5" s="1"/>
      <c r="BBH5" s="1"/>
      <c r="BBI5" s="1"/>
      <c r="BBJ5" s="1"/>
      <c r="BBK5" s="1"/>
      <c r="BBL5" s="1"/>
      <c r="BBM5" s="1"/>
      <c r="BBN5" s="1"/>
      <c r="BBO5" s="1"/>
      <c r="BBP5" s="1"/>
      <c r="BBQ5" s="1"/>
      <c r="BBR5" s="1"/>
      <c r="BBS5" s="1"/>
      <c r="BBT5" s="1"/>
      <c r="BBU5" s="1"/>
      <c r="BBV5" s="1"/>
      <c r="BBW5" s="1"/>
      <c r="BBX5" s="1"/>
      <c r="BBY5" s="1"/>
      <c r="BBZ5" s="1"/>
      <c r="BCA5" s="1"/>
      <c r="BCB5" s="1"/>
      <c r="BCC5" s="1"/>
      <c r="BCD5" s="1"/>
      <c r="BCE5" s="1"/>
      <c r="BCF5" s="1"/>
      <c r="BCG5" s="1"/>
      <c r="BCH5" s="1"/>
      <c r="BCI5" s="1"/>
      <c r="BCJ5" s="1"/>
      <c r="BCK5" s="1"/>
      <c r="BCL5" s="1"/>
      <c r="BCM5" s="1"/>
      <c r="BCN5" s="1"/>
      <c r="BCO5" s="1"/>
      <c r="BCP5" s="1"/>
      <c r="BCQ5" s="1"/>
      <c r="BCR5" s="1"/>
      <c r="BCS5" s="1"/>
      <c r="BCT5" s="1"/>
      <c r="BCU5" s="1"/>
      <c r="BCV5" s="1"/>
      <c r="BCW5" s="1"/>
      <c r="BCX5" s="1"/>
      <c r="BCY5" s="1"/>
      <c r="BCZ5" s="1"/>
      <c r="BDA5" s="1"/>
      <c r="BDB5" s="1"/>
      <c r="BDC5" s="1"/>
      <c r="BDD5" s="1"/>
      <c r="BDE5" s="1"/>
      <c r="BDF5" s="1"/>
      <c r="BDG5" s="1"/>
      <c r="BDH5" s="1"/>
      <c r="BDI5" s="1"/>
      <c r="BDJ5" s="1"/>
      <c r="BDK5" s="1"/>
      <c r="BDL5" s="1"/>
      <c r="BDM5" s="1"/>
      <c r="BDN5" s="1"/>
      <c r="BDO5" s="1"/>
      <c r="BDP5" s="1"/>
      <c r="BDQ5" s="1"/>
      <c r="BDR5" s="1"/>
      <c r="BDS5" s="1"/>
      <c r="BDT5" s="1"/>
      <c r="BDU5" s="1"/>
      <c r="BDV5" s="1"/>
      <c r="BDW5" s="1"/>
      <c r="BDX5" s="1"/>
      <c r="BDY5" s="1"/>
      <c r="BDZ5" s="1"/>
      <c r="BEA5" s="1"/>
      <c r="BEB5" s="1"/>
      <c r="BEC5" s="1"/>
      <c r="BED5" s="1"/>
      <c r="BEE5" s="1"/>
      <c r="BEF5" s="1"/>
      <c r="BEG5" s="1"/>
      <c r="BEH5" s="1"/>
      <c r="BEI5" s="1"/>
      <c r="BEJ5" s="1"/>
      <c r="BEK5" s="1"/>
      <c r="BEL5" s="1"/>
      <c r="BEM5" s="1"/>
      <c r="BEN5" s="1"/>
      <c r="BEO5" s="1"/>
      <c r="BEP5" s="1"/>
      <c r="BEQ5" s="1"/>
      <c r="BER5" s="1"/>
      <c r="BES5" s="1"/>
      <c r="BET5" s="1"/>
      <c r="BEU5" s="1"/>
      <c r="BEV5" s="1"/>
      <c r="BEW5" s="1"/>
      <c r="BEX5" s="1"/>
      <c r="BEY5" s="1"/>
      <c r="BEZ5" s="1"/>
      <c r="BFA5" s="1"/>
      <c r="BFB5" s="1"/>
      <c r="BFC5" s="1"/>
      <c r="BFD5" s="1"/>
      <c r="BFE5" s="1"/>
      <c r="BFF5" s="1"/>
      <c r="BFG5" s="1"/>
      <c r="BFH5" s="1"/>
      <c r="BFI5" s="1"/>
      <c r="BFJ5" s="1"/>
      <c r="BFK5" s="1"/>
      <c r="BFL5" s="1"/>
      <c r="BFM5" s="1"/>
      <c r="BFN5" s="1"/>
      <c r="BFO5" s="1"/>
      <c r="BFP5" s="1"/>
      <c r="BFQ5" s="1"/>
      <c r="BFR5" s="1"/>
      <c r="BFS5" s="1"/>
      <c r="BFT5" s="1"/>
      <c r="BFU5" s="1"/>
      <c r="BFV5" s="1"/>
      <c r="BFW5" s="1"/>
      <c r="BFX5" s="1"/>
      <c r="BFY5" s="1"/>
      <c r="BFZ5" s="1"/>
      <c r="BGA5" s="1"/>
      <c r="BGB5" s="1"/>
      <c r="BGC5" s="1"/>
      <c r="BGD5" s="1"/>
      <c r="BGE5" s="1"/>
      <c r="BGF5" s="1"/>
      <c r="BGG5" s="1"/>
      <c r="BGH5" s="1"/>
      <c r="BGI5" s="1"/>
      <c r="BGJ5" s="1"/>
      <c r="BGK5" s="1"/>
      <c r="BGL5" s="1"/>
      <c r="BGM5" s="1"/>
      <c r="BGN5" s="1"/>
      <c r="BGO5" s="1"/>
      <c r="BGP5" s="1"/>
      <c r="BGQ5" s="1"/>
      <c r="BGR5" s="1"/>
      <c r="BGS5" s="1"/>
      <c r="BGT5" s="1"/>
      <c r="BGU5" s="1"/>
      <c r="BGV5" s="1"/>
      <c r="BGW5" s="1"/>
      <c r="BGX5" s="1"/>
      <c r="BGY5" s="1"/>
      <c r="BGZ5" s="1"/>
      <c r="BHA5" s="1"/>
      <c r="BHB5" s="1"/>
      <c r="BHC5" s="1"/>
      <c r="BHD5" s="1"/>
      <c r="BHE5" s="1"/>
      <c r="BHF5" s="1"/>
      <c r="BHG5" s="1"/>
      <c r="BHH5" s="1"/>
      <c r="BHI5" s="1"/>
      <c r="BHJ5" s="1"/>
      <c r="BHK5" s="1"/>
      <c r="BHL5" s="1"/>
      <c r="BHM5" s="1"/>
      <c r="BHN5" s="1"/>
      <c r="BHO5" s="1"/>
      <c r="BHP5" s="1"/>
      <c r="BHQ5" s="1"/>
      <c r="BHR5" s="1"/>
      <c r="BHS5" s="1"/>
      <c r="BHT5" s="1"/>
      <c r="BHU5" s="1"/>
      <c r="BHV5" s="1"/>
      <c r="BHW5" s="1"/>
      <c r="BHX5" s="1"/>
      <c r="BHY5" s="1"/>
      <c r="BHZ5" s="1"/>
      <c r="BIA5" s="1"/>
      <c r="BIB5" s="1"/>
      <c r="BIC5" s="1"/>
      <c r="BID5" s="1"/>
      <c r="BIE5" s="1"/>
      <c r="BIF5" s="1"/>
      <c r="BIG5" s="1"/>
      <c r="BIH5" s="1"/>
      <c r="BII5" s="1"/>
      <c r="BIJ5" s="1"/>
      <c r="BIK5" s="1"/>
      <c r="BIL5" s="1"/>
      <c r="BIM5" s="1"/>
      <c r="BIN5" s="1"/>
      <c r="BIO5" s="1"/>
      <c r="BIP5" s="1"/>
      <c r="BIQ5" s="1"/>
      <c r="BIR5" s="1"/>
      <c r="BIS5" s="1"/>
      <c r="BIT5" s="1"/>
      <c r="BIU5" s="1"/>
      <c r="BIV5" s="1"/>
      <c r="BIW5" s="1"/>
      <c r="BIX5" s="1"/>
      <c r="BIY5" s="1"/>
      <c r="BIZ5" s="1"/>
      <c r="BJA5" s="1"/>
      <c r="BJB5" s="1"/>
      <c r="BJC5" s="1"/>
      <c r="BJD5" s="1"/>
      <c r="BJE5" s="1"/>
      <c r="BJF5" s="1"/>
      <c r="BJG5" s="1"/>
      <c r="BJH5" s="1"/>
      <c r="BJI5" s="1"/>
      <c r="BJJ5" s="1"/>
      <c r="BJK5" s="1"/>
      <c r="BJL5" s="1"/>
      <c r="BJM5" s="1"/>
      <c r="BJN5" s="1"/>
      <c r="BJO5" s="1"/>
      <c r="BJP5" s="1"/>
      <c r="BJQ5" s="1"/>
      <c r="BJR5" s="1"/>
      <c r="BJS5" s="1"/>
      <c r="BJT5" s="1"/>
      <c r="BJU5" s="1"/>
      <c r="BJV5" s="1"/>
      <c r="BJW5" s="1"/>
      <c r="BJX5" s="1"/>
      <c r="BJY5" s="1"/>
      <c r="BJZ5" s="1"/>
      <c r="BKA5" s="1"/>
      <c r="BKB5" s="1"/>
      <c r="BKC5" s="1"/>
      <c r="BKD5" s="1"/>
      <c r="BKE5" s="1"/>
      <c r="BKF5" s="1"/>
      <c r="BKG5" s="1"/>
      <c r="BKH5" s="1"/>
      <c r="BKI5" s="1"/>
      <c r="BKJ5" s="1"/>
      <c r="BKK5" s="1"/>
      <c r="BKL5" s="1"/>
      <c r="BKM5" s="1"/>
      <c r="BKN5" s="1"/>
      <c r="BKO5" s="1"/>
      <c r="BKP5" s="1"/>
      <c r="BKQ5" s="1"/>
      <c r="BKR5" s="1"/>
      <c r="BKS5" s="1"/>
      <c r="BKT5" s="1"/>
      <c r="BKU5" s="1"/>
      <c r="BKV5" s="1"/>
      <c r="BKW5" s="1"/>
      <c r="BKX5" s="1"/>
      <c r="BKY5" s="1"/>
      <c r="BKZ5" s="1"/>
      <c r="BLA5" s="1"/>
      <c r="BLB5" s="1"/>
      <c r="BLC5" s="1"/>
      <c r="BLD5" s="1"/>
      <c r="BLE5" s="1"/>
      <c r="BLF5" s="1"/>
      <c r="BLG5" s="1"/>
      <c r="BLH5" s="1"/>
      <c r="BLI5" s="1"/>
      <c r="BLJ5" s="1"/>
      <c r="BLK5" s="1"/>
      <c r="BLL5" s="1"/>
      <c r="BLM5" s="1"/>
      <c r="BLN5" s="1"/>
      <c r="BLO5" s="1"/>
      <c r="BLP5" s="1"/>
      <c r="BLQ5" s="1"/>
      <c r="BLR5" s="1"/>
      <c r="BLS5" s="1"/>
      <c r="BLT5" s="1"/>
      <c r="BLU5" s="1"/>
      <c r="BLV5" s="1"/>
      <c r="BLW5" s="1"/>
      <c r="BLX5" s="1"/>
      <c r="BLY5" s="1"/>
      <c r="BLZ5" s="1"/>
      <c r="BMA5" s="1"/>
      <c r="BMB5" s="1"/>
      <c r="BMC5" s="1"/>
      <c r="BMD5" s="1"/>
      <c r="BME5" s="1"/>
      <c r="BMF5" s="1"/>
      <c r="BMG5" s="1"/>
      <c r="BMH5" s="1"/>
      <c r="BMI5" s="1"/>
      <c r="BMJ5" s="1"/>
      <c r="BMK5" s="1"/>
      <c r="BML5" s="1"/>
      <c r="BMM5" s="1"/>
      <c r="BMN5" s="1"/>
      <c r="BMO5" s="1"/>
      <c r="BMP5" s="1"/>
      <c r="BMQ5" s="1"/>
      <c r="BMR5" s="1"/>
      <c r="BMS5" s="1"/>
      <c r="BMT5" s="1"/>
      <c r="BMU5" s="1"/>
      <c r="BMV5" s="1"/>
      <c r="BMW5" s="1"/>
      <c r="BMX5" s="1"/>
      <c r="BMY5" s="1"/>
      <c r="BMZ5" s="1"/>
      <c r="BNA5" s="1"/>
      <c r="BNB5" s="1"/>
      <c r="BNC5" s="1"/>
      <c r="BND5" s="1"/>
      <c r="BNE5" s="1"/>
      <c r="BNF5" s="1"/>
      <c r="BNG5" s="1"/>
      <c r="BNH5" s="1"/>
      <c r="BNI5" s="1"/>
      <c r="BNJ5" s="1"/>
      <c r="BNK5" s="1"/>
      <c r="BNL5" s="1"/>
      <c r="BNM5" s="1"/>
      <c r="BNN5" s="1"/>
      <c r="BNO5" s="1"/>
      <c r="BNP5" s="1"/>
      <c r="BNQ5" s="1"/>
      <c r="BNR5" s="1"/>
      <c r="BNS5" s="1"/>
      <c r="BNT5" s="1"/>
      <c r="BNU5" s="1"/>
      <c r="BNV5" s="1"/>
      <c r="BNW5" s="1"/>
      <c r="BNX5" s="1"/>
      <c r="BNY5" s="1"/>
      <c r="BNZ5" s="1"/>
      <c r="BOA5" s="1"/>
      <c r="BOB5" s="1"/>
      <c r="BOC5" s="1"/>
      <c r="BOD5" s="1"/>
      <c r="BOE5" s="1"/>
      <c r="BOF5" s="1"/>
      <c r="BOG5" s="1"/>
      <c r="BOH5" s="1"/>
      <c r="BOI5" s="1"/>
      <c r="BOJ5" s="1"/>
      <c r="BOK5" s="1"/>
      <c r="BOL5" s="1"/>
      <c r="BOM5" s="1"/>
      <c r="BON5" s="1"/>
      <c r="BOO5" s="1"/>
      <c r="BOP5" s="1"/>
      <c r="BOQ5" s="1"/>
      <c r="BOR5" s="1"/>
      <c r="BOS5" s="1"/>
      <c r="BOT5" s="1"/>
      <c r="BOU5" s="1"/>
      <c r="BOV5" s="1"/>
      <c r="BOW5" s="1"/>
      <c r="BOX5" s="1"/>
      <c r="BOY5" s="1"/>
      <c r="BOZ5" s="1"/>
      <c r="BPA5" s="1"/>
      <c r="BPB5" s="1"/>
      <c r="BPC5" s="1"/>
      <c r="BPD5" s="1"/>
      <c r="BPE5" s="1"/>
      <c r="BPF5" s="1"/>
      <c r="BPG5" s="1"/>
      <c r="BPH5" s="1"/>
      <c r="BPI5" s="1"/>
      <c r="BPJ5" s="1"/>
      <c r="BPK5" s="1"/>
      <c r="BPL5" s="1"/>
      <c r="BPM5" s="1"/>
      <c r="BPN5" s="1"/>
      <c r="BPO5" s="1"/>
      <c r="BPP5" s="1"/>
      <c r="BPQ5" s="1"/>
      <c r="BPR5" s="1"/>
      <c r="BPS5" s="1"/>
      <c r="BPT5" s="1"/>
      <c r="BPU5" s="1"/>
      <c r="BPV5" s="1"/>
      <c r="BPW5" s="1"/>
      <c r="BPX5" s="1"/>
      <c r="BPY5" s="1"/>
      <c r="BPZ5" s="1"/>
      <c r="BQA5" s="1"/>
      <c r="BQB5" s="1"/>
      <c r="BQC5" s="1"/>
      <c r="BQD5" s="1"/>
      <c r="BQE5" s="1"/>
      <c r="BQF5" s="1"/>
      <c r="BQG5" s="1"/>
      <c r="BQH5" s="1"/>
      <c r="BQI5" s="1"/>
      <c r="BQJ5" s="1"/>
      <c r="BQK5" s="1"/>
      <c r="BQL5" s="1"/>
      <c r="BQM5" s="1"/>
      <c r="BQN5" s="1"/>
      <c r="BQO5" s="1"/>
      <c r="BQP5" s="1"/>
      <c r="BQQ5" s="1"/>
      <c r="BQR5" s="1"/>
      <c r="BQS5" s="1"/>
      <c r="BQT5" s="1"/>
      <c r="BQU5" s="1"/>
      <c r="BQV5" s="1"/>
      <c r="BQW5" s="1"/>
      <c r="BQX5" s="1"/>
      <c r="BQY5" s="1"/>
      <c r="BQZ5" s="1"/>
      <c r="BRA5" s="1"/>
      <c r="BRB5" s="1"/>
      <c r="BRC5" s="1"/>
      <c r="BRD5" s="1"/>
      <c r="BRE5" s="1"/>
      <c r="BRF5" s="1"/>
      <c r="BRG5" s="1"/>
      <c r="BRH5" s="1"/>
      <c r="BRI5" s="1"/>
      <c r="BRJ5" s="1"/>
      <c r="BRK5" s="1"/>
      <c r="BRL5" s="1"/>
      <c r="BRM5" s="1"/>
      <c r="BRN5" s="1"/>
      <c r="BRO5" s="1"/>
      <c r="BRP5" s="1"/>
      <c r="BRQ5" s="1"/>
      <c r="BRR5" s="1"/>
      <c r="BRS5" s="1"/>
      <c r="BRT5" s="1"/>
      <c r="BRU5" s="1"/>
      <c r="BRV5" s="1"/>
      <c r="BRW5" s="1"/>
      <c r="BRX5" s="1"/>
      <c r="BRY5" s="1"/>
      <c r="BRZ5" s="1"/>
      <c r="BSA5" s="1"/>
      <c r="BSB5" s="1"/>
      <c r="BSC5" s="1"/>
      <c r="BSD5" s="1"/>
      <c r="BSE5" s="1"/>
      <c r="BSF5" s="1"/>
      <c r="BSG5" s="1"/>
      <c r="BSH5" s="1"/>
      <c r="BSI5" s="1"/>
      <c r="BSJ5" s="1"/>
      <c r="BSK5" s="1"/>
      <c r="BSL5" s="1"/>
      <c r="BSM5" s="1"/>
      <c r="BSN5" s="1"/>
      <c r="BSO5" s="1"/>
      <c r="BSP5" s="1"/>
      <c r="BSQ5" s="1"/>
      <c r="BSR5" s="1"/>
      <c r="BSS5" s="1"/>
      <c r="BST5" s="1"/>
      <c r="BSU5" s="1"/>
      <c r="BSV5" s="1"/>
      <c r="BSW5" s="1"/>
      <c r="BSX5" s="1"/>
      <c r="BSY5" s="1"/>
      <c r="BSZ5" s="1"/>
      <c r="BTA5" s="1"/>
      <c r="BTB5" s="1"/>
      <c r="BTC5" s="1"/>
      <c r="BTD5" s="1"/>
      <c r="BTE5" s="1"/>
      <c r="BTF5" s="1"/>
      <c r="BTG5" s="1"/>
      <c r="BTH5" s="1"/>
      <c r="BTI5" s="1"/>
      <c r="BTJ5" s="1"/>
      <c r="BTK5" s="1"/>
      <c r="BTL5" s="1"/>
      <c r="BTM5" s="1"/>
      <c r="BTN5" s="1"/>
      <c r="BTO5" s="1"/>
      <c r="BTP5" s="1"/>
      <c r="BTQ5" s="1"/>
      <c r="BTR5" s="1"/>
      <c r="BTS5" s="1"/>
      <c r="BTT5" s="1"/>
      <c r="BTU5" s="1"/>
      <c r="BTV5" s="1"/>
      <c r="BTW5" s="1"/>
      <c r="BTX5" s="1"/>
      <c r="BTY5" s="1"/>
      <c r="BTZ5" s="1"/>
      <c r="BUA5" s="1"/>
      <c r="BUB5" s="1"/>
      <c r="BUC5" s="1"/>
      <c r="BUD5" s="1"/>
      <c r="BUE5" s="1"/>
      <c r="BUF5" s="1"/>
      <c r="BUG5" s="1"/>
      <c r="BUH5" s="1"/>
      <c r="BUI5" s="1"/>
      <c r="BUJ5" s="1"/>
      <c r="BUK5" s="1"/>
      <c r="BUL5" s="1"/>
      <c r="BUM5" s="1"/>
      <c r="BUN5" s="1"/>
      <c r="BUO5" s="1"/>
      <c r="BUP5" s="1"/>
      <c r="BUQ5" s="1"/>
      <c r="BUR5" s="1"/>
      <c r="BUS5" s="1"/>
      <c r="BUT5" s="1"/>
      <c r="BUU5" s="1"/>
      <c r="BUV5" s="1"/>
      <c r="BUW5" s="1"/>
      <c r="BUX5" s="1"/>
      <c r="BUY5" s="1"/>
      <c r="BUZ5" s="1"/>
      <c r="BVA5" s="1"/>
      <c r="BVB5" s="1"/>
      <c r="BVC5" s="1"/>
      <c r="BVD5" s="1"/>
      <c r="BVE5" s="1"/>
      <c r="BVF5" s="1"/>
      <c r="BVG5" s="1"/>
      <c r="BVH5" s="1"/>
      <c r="BVI5" s="1"/>
      <c r="BVJ5" s="1"/>
      <c r="BVK5" s="1"/>
      <c r="BVL5" s="1"/>
      <c r="BVM5" s="1"/>
      <c r="BVN5" s="1"/>
      <c r="BVO5" s="1"/>
      <c r="BVP5" s="1"/>
      <c r="BVQ5" s="1"/>
      <c r="BVR5" s="1"/>
      <c r="BVS5" s="1"/>
      <c r="BVT5" s="1"/>
      <c r="BVU5" s="1"/>
      <c r="BVV5" s="1"/>
      <c r="BVW5" s="1"/>
      <c r="BVX5" s="1"/>
      <c r="BVY5" s="1"/>
      <c r="BVZ5" s="1"/>
      <c r="BWA5" s="1"/>
      <c r="BWB5" s="1"/>
      <c r="BWC5" s="1"/>
      <c r="BWD5" s="1"/>
      <c r="BWE5" s="1"/>
      <c r="BWF5" s="1"/>
      <c r="BWG5" s="1"/>
      <c r="BWH5" s="1"/>
      <c r="BWI5" s="1"/>
      <c r="BWJ5" s="1"/>
      <c r="BWK5" s="1"/>
      <c r="BWL5" s="1"/>
      <c r="BWM5" s="1"/>
      <c r="BWN5" s="1"/>
      <c r="BWO5" s="1"/>
      <c r="BWP5" s="1"/>
      <c r="BWQ5" s="1"/>
      <c r="BWR5" s="1"/>
      <c r="BWS5" s="1"/>
      <c r="BWT5" s="1"/>
      <c r="BWU5" s="1"/>
      <c r="BWV5" s="1"/>
      <c r="BWW5" s="1"/>
      <c r="BWX5" s="1"/>
      <c r="BWY5" s="1"/>
      <c r="BWZ5" s="1"/>
      <c r="BXA5" s="1"/>
      <c r="BXB5" s="1"/>
      <c r="BXC5" s="1"/>
      <c r="BXD5" s="1"/>
      <c r="BXE5" s="1"/>
      <c r="BXF5" s="1"/>
      <c r="BXG5" s="1"/>
      <c r="BXH5" s="1"/>
      <c r="BXI5" s="1"/>
      <c r="BXJ5" s="1"/>
      <c r="BXK5" s="1"/>
      <c r="BXL5" s="1"/>
      <c r="BXM5" s="1"/>
      <c r="BXN5" s="1"/>
      <c r="BXO5" s="1"/>
      <c r="BXP5" s="1"/>
      <c r="BXQ5" s="1"/>
      <c r="BXR5" s="1"/>
      <c r="BXS5" s="1"/>
      <c r="BXT5" s="1"/>
      <c r="BXU5" s="1"/>
      <c r="BXV5" s="1"/>
      <c r="BXW5" s="1"/>
      <c r="BXX5" s="1"/>
      <c r="BXY5" s="1"/>
      <c r="BXZ5" s="1"/>
      <c r="BYA5" s="1"/>
      <c r="BYB5" s="1"/>
      <c r="BYC5" s="1"/>
      <c r="BYD5" s="1"/>
      <c r="BYE5" s="1"/>
      <c r="BYF5" s="1"/>
      <c r="BYG5" s="1"/>
      <c r="BYH5" s="1"/>
      <c r="BYI5" s="1"/>
      <c r="BYJ5" s="1"/>
      <c r="BYK5" s="1"/>
      <c r="BYL5" s="1"/>
      <c r="BYM5" s="1"/>
      <c r="BYN5" s="1"/>
      <c r="BYO5" s="1"/>
      <c r="BYP5" s="1"/>
      <c r="BYQ5" s="1"/>
      <c r="BYR5" s="1"/>
      <c r="BYS5" s="1"/>
      <c r="BYT5" s="1"/>
      <c r="BYU5" s="1"/>
      <c r="BYV5" s="1"/>
      <c r="BYW5" s="1"/>
      <c r="BYX5" s="1"/>
      <c r="BYY5" s="1"/>
      <c r="BYZ5" s="1"/>
      <c r="BZA5" s="1"/>
      <c r="BZB5" s="1"/>
      <c r="BZC5" s="1"/>
      <c r="BZD5" s="1"/>
      <c r="BZE5" s="1"/>
      <c r="BZF5" s="1"/>
      <c r="BZG5" s="1"/>
      <c r="BZH5" s="1"/>
      <c r="BZI5" s="1"/>
      <c r="BZJ5" s="1"/>
      <c r="BZK5" s="1"/>
      <c r="BZL5" s="1"/>
      <c r="BZM5" s="1"/>
      <c r="BZN5" s="1"/>
      <c r="BZO5" s="1"/>
      <c r="BZP5" s="1"/>
      <c r="BZQ5" s="1"/>
      <c r="BZR5" s="1"/>
      <c r="BZS5" s="1"/>
      <c r="BZT5" s="1"/>
      <c r="BZU5" s="1"/>
      <c r="BZV5" s="1"/>
      <c r="BZW5" s="1"/>
      <c r="BZX5" s="1"/>
      <c r="BZY5" s="1"/>
      <c r="BZZ5" s="1"/>
      <c r="CAA5" s="1"/>
      <c r="CAB5" s="1"/>
      <c r="CAC5" s="1"/>
      <c r="CAD5" s="1"/>
      <c r="CAE5" s="1"/>
      <c r="CAF5" s="1"/>
      <c r="CAG5" s="1"/>
      <c r="CAH5" s="1"/>
      <c r="CAI5" s="1"/>
      <c r="CAJ5" s="1"/>
      <c r="CAK5" s="1"/>
      <c r="CAL5" s="1"/>
      <c r="CAM5" s="1"/>
      <c r="CAN5" s="1"/>
      <c r="CAO5" s="1"/>
      <c r="CAP5" s="1"/>
      <c r="CAQ5" s="1"/>
      <c r="CAR5" s="1"/>
      <c r="CAS5" s="1"/>
      <c r="CAT5" s="1"/>
      <c r="CAU5" s="1"/>
      <c r="CAV5" s="1"/>
      <c r="CAW5" s="1"/>
      <c r="CAX5" s="1"/>
      <c r="CAY5" s="1"/>
      <c r="CAZ5" s="1"/>
      <c r="CBA5" s="1"/>
      <c r="CBB5" s="1"/>
      <c r="CBC5" s="1"/>
      <c r="CBD5" s="1"/>
      <c r="CBE5" s="1"/>
      <c r="CBF5" s="1"/>
      <c r="CBG5" s="1"/>
      <c r="CBH5" s="1"/>
      <c r="CBI5" s="1"/>
      <c r="CBJ5" s="1"/>
      <c r="CBK5" s="1"/>
      <c r="CBL5" s="1"/>
      <c r="CBM5" s="1"/>
      <c r="CBN5" s="1"/>
      <c r="CBO5" s="1"/>
      <c r="CBP5" s="1"/>
      <c r="CBQ5" s="1"/>
      <c r="CBR5" s="1"/>
      <c r="CBS5" s="1"/>
      <c r="CBT5" s="1"/>
      <c r="CBU5" s="1"/>
      <c r="CBV5" s="1"/>
      <c r="CBW5" s="1"/>
      <c r="CBX5" s="1"/>
      <c r="CBY5" s="1"/>
      <c r="CBZ5" s="1"/>
      <c r="CCA5" s="1"/>
      <c r="CCB5" s="1"/>
      <c r="CCC5" s="1"/>
      <c r="CCD5" s="1"/>
      <c r="CCE5" s="1"/>
      <c r="CCF5" s="1"/>
      <c r="CCG5" s="1"/>
      <c r="CCH5" s="1"/>
      <c r="CCI5" s="1"/>
      <c r="CCJ5" s="1"/>
      <c r="CCK5" s="1"/>
      <c r="CCL5" s="1"/>
      <c r="CCM5" s="1"/>
      <c r="CCN5" s="1"/>
      <c r="CCO5" s="1"/>
      <c r="CCP5" s="1"/>
      <c r="CCQ5" s="1"/>
      <c r="CCR5" s="1"/>
      <c r="CCS5" s="1"/>
      <c r="CCT5" s="1"/>
      <c r="CCU5" s="1"/>
      <c r="CCV5" s="1"/>
      <c r="CCW5" s="1"/>
      <c r="CCX5" s="1"/>
      <c r="CCY5" s="1"/>
      <c r="CCZ5" s="1"/>
      <c r="CDA5" s="1"/>
      <c r="CDB5" s="1"/>
      <c r="CDC5" s="1"/>
      <c r="CDD5" s="1"/>
      <c r="CDE5" s="1"/>
      <c r="CDF5" s="1"/>
      <c r="CDG5" s="1"/>
      <c r="CDH5" s="1"/>
      <c r="CDI5" s="1"/>
      <c r="CDJ5" s="1"/>
      <c r="CDK5" s="1"/>
      <c r="CDL5" s="1"/>
      <c r="CDM5" s="1"/>
      <c r="CDN5" s="1"/>
      <c r="CDO5" s="1"/>
      <c r="CDP5" s="1"/>
      <c r="CDQ5" s="1"/>
      <c r="CDR5" s="1"/>
      <c r="CDS5" s="1"/>
      <c r="CDT5" s="1"/>
      <c r="CDU5" s="1"/>
      <c r="CDV5" s="1"/>
      <c r="CDW5" s="1"/>
      <c r="CDX5" s="1"/>
      <c r="CDY5" s="1"/>
      <c r="CDZ5" s="1"/>
      <c r="CEA5" s="1"/>
      <c r="CEB5" s="1"/>
      <c r="CEC5" s="1"/>
      <c r="CED5" s="1"/>
      <c r="CEE5" s="1"/>
      <c r="CEF5" s="1"/>
      <c r="CEG5" s="1"/>
      <c r="CEH5" s="1"/>
      <c r="CEI5" s="1"/>
      <c r="CEJ5" s="1"/>
      <c r="CEK5" s="1"/>
      <c r="CEL5" s="1"/>
      <c r="CEM5" s="1"/>
      <c r="CEN5" s="1"/>
      <c r="CEO5" s="1"/>
      <c r="CEP5" s="1"/>
      <c r="CEQ5" s="1"/>
      <c r="CER5" s="1"/>
      <c r="CES5" s="1"/>
      <c r="CET5" s="1"/>
      <c r="CEU5" s="1"/>
      <c r="CEV5" s="1"/>
      <c r="CEW5" s="1"/>
      <c r="CEX5" s="1"/>
      <c r="CEY5" s="1"/>
      <c r="CEZ5" s="1"/>
      <c r="CFA5" s="1"/>
      <c r="CFB5" s="1"/>
      <c r="CFC5" s="1"/>
      <c r="CFD5" s="1"/>
      <c r="CFE5" s="1"/>
      <c r="CFF5" s="1"/>
      <c r="CFG5" s="1"/>
      <c r="CFH5" s="1"/>
      <c r="CFI5" s="1"/>
      <c r="CFJ5" s="1"/>
      <c r="CFK5" s="1"/>
      <c r="CFL5" s="1"/>
      <c r="CFM5" s="1"/>
      <c r="CFN5" s="1"/>
      <c r="CFO5" s="1"/>
      <c r="CFP5" s="1"/>
      <c r="CFQ5" s="1"/>
      <c r="CFR5" s="1"/>
      <c r="CFS5" s="1"/>
      <c r="CFT5" s="1"/>
      <c r="CFU5" s="1"/>
      <c r="CFV5" s="1"/>
      <c r="CFW5" s="1"/>
      <c r="CFX5" s="1"/>
      <c r="CFY5" s="1"/>
      <c r="CFZ5" s="1"/>
      <c r="CGA5" s="1"/>
      <c r="CGB5" s="1"/>
      <c r="CGC5" s="1"/>
      <c r="CGD5" s="1"/>
      <c r="CGE5" s="1"/>
      <c r="CGF5" s="1"/>
      <c r="CGG5" s="1"/>
      <c r="CGH5" s="1"/>
      <c r="CGI5" s="1"/>
      <c r="CGJ5" s="1"/>
      <c r="CGK5" s="1"/>
      <c r="CGL5" s="1"/>
      <c r="CGM5" s="1"/>
      <c r="CGN5" s="1"/>
      <c r="CGO5" s="1"/>
      <c r="CGP5" s="1"/>
      <c r="CGQ5" s="1"/>
      <c r="CGR5" s="1"/>
      <c r="CGS5" s="1"/>
      <c r="CGT5" s="1"/>
      <c r="CGU5" s="1"/>
      <c r="CGV5" s="1"/>
      <c r="CGW5" s="1"/>
      <c r="CGX5" s="1"/>
      <c r="CGY5" s="1"/>
      <c r="CGZ5" s="1"/>
      <c r="CHA5" s="1"/>
      <c r="CHB5" s="1"/>
      <c r="CHC5" s="1"/>
      <c r="CHD5" s="1"/>
      <c r="CHE5" s="1"/>
      <c r="CHF5" s="1"/>
      <c r="CHG5" s="1"/>
      <c r="CHH5" s="1"/>
      <c r="CHI5" s="1"/>
      <c r="CHJ5" s="1"/>
      <c r="CHK5" s="1"/>
      <c r="CHL5" s="1"/>
      <c r="CHM5" s="1"/>
      <c r="CHN5" s="1"/>
      <c r="CHO5" s="1"/>
      <c r="CHP5" s="1"/>
      <c r="CHQ5" s="1"/>
      <c r="CHR5" s="1"/>
      <c r="CHS5" s="1"/>
      <c r="CHT5" s="1"/>
      <c r="CHU5" s="1"/>
      <c r="CHV5" s="1"/>
      <c r="CHW5" s="1"/>
      <c r="CHX5" s="1"/>
      <c r="CHY5" s="1"/>
      <c r="CHZ5" s="1"/>
      <c r="CIA5" s="1"/>
      <c r="CIB5" s="1"/>
      <c r="CIC5" s="1"/>
      <c r="CID5" s="1"/>
      <c r="CIE5" s="1"/>
      <c r="CIF5" s="1"/>
      <c r="CIG5" s="1"/>
      <c r="CIH5" s="1"/>
      <c r="CII5" s="1"/>
      <c r="CIJ5" s="1"/>
      <c r="CIK5" s="1"/>
      <c r="CIL5" s="1"/>
      <c r="CIM5" s="1"/>
      <c r="CIN5" s="1"/>
      <c r="CIO5" s="1"/>
      <c r="CIP5" s="1"/>
      <c r="CIQ5" s="1"/>
      <c r="CIR5" s="1"/>
      <c r="CIS5" s="1"/>
      <c r="CIT5" s="1"/>
      <c r="CIU5" s="1"/>
      <c r="CIV5" s="1"/>
      <c r="CIW5" s="1"/>
      <c r="CIX5" s="1"/>
      <c r="CIY5" s="1"/>
      <c r="CIZ5" s="1"/>
      <c r="CJA5" s="1"/>
      <c r="CJB5" s="1"/>
      <c r="CJC5" s="1"/>
      <c r="CJD5" s="1"/>
      <c r="CJE5" s="1"/>
      <c r="CJF5" s="1"/>
      <c r="CJG5" s="1"/>
      <c r="CJH5" s="1"/>
      <c r="CJI5" s="1"/>
      <c r="CJJ5" s="1"/>
      <c r="CJK5" s="1"/>
      <c r="CJL5" s="1"/>
      <c r="CJM5" s="1"/>
      <c r="CJN5" s="1"/>
      <c r="CJO5" s="1"/>
      <c r="CJP5" s="1"/>
      <c r="CJQ5" s="1"/>
      <c r="CJR5" s="1"/>
      <c r="CJS5" s="1"/>
      <c r="CJT5" s="1"/>
      <c r="CJU5" s="1"/>
      <c r="CJV5" s="1"/>
      <c r="CJW5" s="1"/>
      <c r="CJX5" s="1"/>
      <c r="CJY5" s="1"/>
      <c r="CJZ5" s="1"/>
      <c r="CKA5" s="1"/>
      <c r="CKB5" s="1"/>
      <c r="CKC5" s="1"/>
      <c r="CKD5" s="1"/>
      <c r="CKE5" s="1"/>
      <c r="CKF5" s="1"/>
      <c r="CKG5" s="1"/>
      <c r="CKH5" s="1"/>
      <c r="CKI5" s="1"/>
      <c r="CKJ5" s="1"/>
      <c r="CKK5" s="1"/>
      <c r="CKL5" s="1"/>
      <c r="CKM5" s="1"/>
      <c r="CKN5" s="1"/>
      <c r="CKO5" s="1"/>
      <c r="CKP5" s="1"/>
      <c r="CKQ5" s="1"/>
      <c r="CKR5" s="1"/>
      <c r="CKS5" s="1"/>
      <c r="CKT5" s="1"/>
      <c r="CKU5" s="1"/>
      <c r="CKV5" s="1"/>
      <c r="CKW5" s="1"/>
      <c r="CKX5" s="1"/>
      <c r="CKY5" s="1"/>
      <c r="CKZ5" s="1"/>
      <c r="CLA5" s="1"/>
      <c r="CLB5" s="1"/>
      <c r="CLC5" s="1"/>
      <c r="CLD5" s="1"/>
      <c r="CLE5" s="1"/>
      <c r="CLF5" s="1"/>
      <c r="CLG5" s="1"/>
      <c r="CLH5" s="1"/>
      <c r="CLI5" s="1"/>
      <c r="CLJ5" s="1"/>
      <c r="CLK5" s="1"/>
      <c r="CLL5" s="1"/>
      <c r="CLM5" s="1"/>
      <c r="CLN5" s="1"/>
      <c r="CLO5" s="1"/>
      <c r="CLP5" s="1"/>
      <c r="CLQ5" s="1"/>
      <c r="CLR5" s="1"/>
      <c r="CLS5" s="1"/>
      <c r="CLT5" s="1"/>
      <c r="CLU5" s="1"/>
      <c r="CLV5" s="1"/>
      <c r="CLW5" s="1"/>
      <c r="CLX5" s="1"/>
      <c r="CLY5" s="1"/>
      <c r="CLZ5" s="1"/>
      <c r="CMA5" s="1"/>
      <c r="CMB5" s="1"/>
      <c r="CMC5" s="1"/>
      <c r="CMD5" s="1"/>
      <c r="CME5" s="1"/>
      <c r="CMF5" s="1"/>
      <c r="CMG5" s="1"/>
      <c r="CMH5" s="1"/>
      <c r="CMI5" s="1"/>
      <c r="CMJ5" s="1"/>
      <c r="CMK5" s="1"/>
      <c r="CML5" s="1"/>
      <c r="CMM5" s="1"/>
      <c r="CMN5" s="1"/>
      <c r="CMO5" s="1"/>
      <c r="CMP5" s="1"/>
      <c r="CMQ5" s="1"/>
      <c r="CMR5" s="1"/>
      <c r="CMS5" s="1"/>
      <c r="CMT5" s="1"/>
      <c r="CMU5" s="1"/>
      <c r="CMV5" s="1"/>
      <c r="CMW5" s="1"/>
      <c r="CMX5" s="1"/>
      <c r="CMY5" s="1"/>
      <c r="CMZ5" s="1"/>
      <c r="CNA5" s="1"/>
      <c r="CNB5" s="1"/>
      <c r="CNC5" s="1"/>
      <c r="CND5" s="1"/>
      <c r="CNE5" s="1"/>
      <c r="CNF5" s="1"/>
      <c r="CNG5" s="1"/>
      <c r="CNH5" s="1"/>
      <c r="CNI5" s="1"/>
      <c r="CNJ5" s="1"/>
      <c r="CNK5" s="1"/>
      <c r="CNL5" s="1"/>
      <c r="CNM5" s="1"/>
      <c r="CNN5" s="1"/>
      <c r="CNO5" s="1"/>
      <c r="CNP5" s="1"/>
      <c r="CNQ5" s="1"/>
      <c r="CNR5" s="1"/>
      <c r="CNS5" s="1"/>
      <c r="CNT5" s="1"/>
      <c r="CNU5" s="1"/>
      <c r="CNV5" s="1"/>
      <c r="CNW5" s="1"/>
      <c r="CNX5" s="1"/>
      <c r="CNY5" s="1"/>
      <c r="CNZ5" s="1"/>
      <c r="COA5" s="1"/>
      <c r="COB5" s="1"/>
      <c r="COC5" s="1"/>
      <c r="COD5" s="1"/>
      <c r="COE5" s="1"/>
      <c r="COF5" s="1"/>
      <c r="COG5" s="1"/>
      <c r="COH5" s="1"/>
      <c r="COI5" s="1"/>
      <c r="COJ5" s="1"/>
      <c r="COK5" s="1"/>
      <c r="COL5" s="1"/>
      <c r="COM5" s="1"/>
      <c r="CON5" s="1"/>
      <c r="COO5" s="1"/>
      <c r="COP5" s="1"/>
      <c r="COQ5" s="1"/>
      <c r="COR5" s="1"/>
      <c r="COS5" s="1"/>
      <c r="COT5" s="1"/>
      <c r="COU5" s="1"/>
      <c r="COV5" s="1"/>
      <c r="COW5" s="1"/>
      <c r="COX5" s="1"/>
      <c r="COY5" s="1"/>
      <c r="COZ5" s="1"/>
      <c r="CPA5" s="1"/>
      <c r="CPB5" s="1"/>
      <c r="CPC5" s="1"/>
      <c r="CPD5" s="1"/>
      <c r="CPE5" s="1"/>
      <c r="CPF5" s="1"/>
      <c r="CPG5" s="1"/>
      <c r="CPH5" s="1"/>
      <c r="CPI5" s="1"/>
      <c r="CPJ5" s="1"/>
      <c r="CPK5" s="1"/>
      <c r="CPL5" s="1"/>
      <c r="CPM5" s="1"/>
      <c r="CPN5" s="1"/>
      <c r="CPO5" s="1"/>
      <c r="CPP5" s="1"/>
      <c r="CPQ5" s="1"/>
      <c r="CPR5" s="1"/>
      <c r="CPS5" s="1"/>
      <c r="CPT5" s="1"/>
      <c r="CPU5" s="1"/>
      <c r="CPV5" s="1"/>
      <c r="CPW5" s="1"/>
      <c r="CPX5" s="1"/>
      <c r="CPY5" s="1"/>
      <c r="CPZ5" s="1"/>
      <c r="CQA5" s="1"/>
      <c r="CQB5" s="1"/>
      <c r="CQC5" s="1"/>
      <c r="CQD5" s="1"/>
      <c r="CQE5" s="1"/>
      <c r="CQF5" s="1"/>
      <c r="CQG5" s="1"/>
      <c r="CQH5" s="1"/>
      <c r="CQI5" s="1"/>
      <c r="CQJ5" s="1"/>
      <c r="CQK5" s="1"/>
      <c r="CQL5" s="1"/>
      <c r="CQM5" s="1"/>
      <c r="CQN5" s="1"/>
      <c r="CQO5" s="1"/>
      <c r="CQP5" s="1"/>
      <c r="CQQ5" s="1"/>
      <c r="CQR5" s="1"/>
      <c r="CQS5" s="1"/>
      <c r="CQT5" s="1"/>
      <c r="CQU5" s="1"/>
      <c r="CQV5" s="1"/>
      <c r="CQW5" s="1"/>
      <c r="CQX5" s="1"/>
      <c r="CQY5" s="1"/>
      <c r="CQZ5" s="1"/>
      <c r="CRA5" s="1"/>
      <c r="CRB5" s="1"/>
      <c r="CRC5" s="1"/>
      <c r="CRD5" s="1"/>
      <c r="CRE5" s="1"/>
      <c r="CRF5" s="1"/>
      <c r="CRG5" s="1"/>
      <c r="CRH5" s="1"/>
      <c r="CRI5" s="1"/>
      <c r="CRJ5" s="1"/>
      <c r="CRK5" s="1"/>
      <c r="CRL5" s="1"/>
      <c r="CRM5" s="1"/>
      <c r="CRN5" s="1"/>
      <c r="CRO5" s="1"/>
      <c r="CRP5" s="1"/>
      <c r="CRQ5" s="1"/>
      <c r="CRR5" s="1"/>
      <c r="CRS5" s="1"/>
      <c r="CRT5" s="1"/>
      <c r="CRU5" s="1"/>
      <c r="CRV5" s="1"/>
      <c r="CRW5" s="1"/>
      <c r="CRX5" s="1"/>
      <c r="CRY5" s="1"/>
      <c r="CRZ5" s="1"/>
      <c r="CSA5" s="1"/>
      <c r="CSB5" s="1"/>
      <c r="CSC5" s="1"/>
      <c r="CSD5" s="1"/>
      <c r="CSE5" s="1"/>
      <c r="CSF5" s="1"/>
      <c r="CSG5" s="1"/>
      <c r="CSH5" s="1"/>
      <c r="CSI5" s="1"/>
      <c r="CSJ5" s="1"/>
      <c r="CSK5" s="1"/>
      <c r="CSL5" s="1"/>
      <c r="CSM5" s="1"/>
      <c r="CSN5" s="1"/>
      <c r="CSO5" s="1"/>
      <c r="CSP5" s="1"/>
      <c r="CSQ5" s="1"/>
      <c r="CSR5" s="1"/>
      <c r="CSS5" s="1"/>
      <c r="CST5" s="1"/>
      <c r="CSU5" s="1"/>
      <c r="CSV5" s="1"/>
      <c r="CSW5" s="1"/>
      <c r="CSX5" s="1"/>
      <c r="CSY5" s="1"/>
      <c r="CSZ5" s="1"/>
      <c r="CTA5" s="1"/>
      <c r="CTB5" s="1"/>
      <c r="CTC5" s="1"/>
      <c r="CTD5" s="1"/>
      <c r="CTE5" s="1"/>
      <c r="CTF5" s="1"/>
      <c r="CTG5" s="1"/>
      <c r="CTH5" s="1"/>
      <c r="CTI5" s="1"/>
      <c r="CTJ5" s="1"/>
      <c r="CTK5" s="1"/>
      <c r="CTL5" s="1"/>
      <c r="CTM5" s="1"/>
      <c r="CTN5" s="1"/>
      <c r="CTO5" s="1"/>
      <c r="CTP5" s="1"/>
      <c r="CTQ5" s="1"/>
      <c r="CTR5" s="1"/>
      <c r="CTS5" s="1"/>
      <c r="CTT5" s="1"/>
      <c r="CTU5" s="1"/>
      <c r="CTV5" s="1"/>
      <c r="CTW5" s="1"/>
      <c r="CTX5" s="1"/>
      <c r="CTY5" s="1"/>
      <c r="CTZ5" s="1"/>
      <c r="CUA5" s="1"/>
      <c r="CUB5" s="1"/>
      <c r="CUC5" s="1"/>
      <c r="CUD5" s="1"/>
      <c r="CUE5" s="1"/>
      <c r="CUF5" s="1"/>
      <c r="CUG5" s="1"/>
      <c r="CUH5" s="1"/>
      <c r="CUI5" s="1"/>
      <c r="CUJ5" s="1"/>
      <c r="CUK5" s="1"/>
      <c r="CUL5" s="1"/>
      <c r="CUM5" s="1"/>
      <c r="CUN5" s="1"/>
      <c r="CUO5" s="1"/>
      <c r="CUP5" s="1"/>
      <c r="CUQ5" s="1"/>
      <c r="CUR5" s="1"/>
      <c r="CUS5" s="1"/>
      <c r="CUT5" s="1"/>
      <c r="CUU5" s="1"/>
      <c r="CUV5" s="1"/>
      <c r="CUW5" s="1"/>
      <c r="CUX5" s="1"/>
      <c r="CUY5" s="1"/>
      <c r="CUZ5" s="1"/>
      <c r="CVA5" s="1"/>
      <c r="CVB5" s="1"/>
      <c r="CVC5" s="1"/>
      <c r="CVD5" s="1"/>
      <c r="CVE5" s="1"/>
      <c r="CVF5" s="1"/>
      <c r="CVG5" s="1"/>
      <c r="CVH5" s="1"/>
      <c r="CVI5" s="1"/>
      <c r="CVJ5" s="1"/>
      <c r="CVK5" s="1"/>
      <c r="CVL5" s="1"/>
      <c r="CVM5" s="1"/>
      <c r="CVN5" s="1"/>
      <c r="CVO5" s="1"/>
      <c r="CVP5" s="1"/>
      <c r="CVQ5" s="1"/>
      <c r="CVR5" s="1"/>
      <c r="CVS5" s="1"/>
      <c r="CVT5" s="1"/>
      <c r="CVU5" s="1"/>
      <c r="CVV5" s="1"/>
      <c r="CVW5" s="1"/>
      <c r="CVX5" s="1"/>
      <c r="CVY5" s="1"/>
      <c r="CVZ5" s="1"/>
      <c r="CWA5" s="1"/>
      <c r="CWB5" s="1"/>
      <c r="CWC5" s="1"/>
      <c r="CWD5" s="1"/>
      <c r="CWE5" s="1"/>
      <c r="CWF5" s="1"/>
      <c r="CWG5" s="1"/>
      <c r="CWH5" s="1"/>
      <c r="CWI5" s="1"/>
      <c r="CWJ5" s="1"/>
      <c r="CWK5" s="1"/>
      <c r="CWL5" s="1"/>
      <c r="CWM5" s="1"/>
      <c r="CWN5" s="1"/>
      <c r="CWO5" s="1"/>
      <c r="CWP5" s="1"/>
      <c r="CWQ5" s="1"/>
      <c r="CWR5" s="1"/>
      <c r="CWS5" s="1"/>
      <c r="CWT5" s="1"/>
      <c r="CWU5" s="1"/>
      <c r="CWV5" s="1"/>
      <c r="CWW5" s="1"/>
      <c r="CWX5" s="1"/>
      <c r="CWY5" s="1"/>
      <c r="CWZ5" s="1"/>
      <c r="CXA5" s="1"/>
      <c r="CXB5" s="1"/>
      <c r="CXC5" s="1"/>
      <c r="CXD5" s="1"/>
      <c r="CXE5" s="1"/>
      <c r="CXF5" s="1"/>
      <c r="CXG5" s="1"/>
      <c r="CXH5" s="1"/>
      <c r="CXI5" s="1"/>
      <c r="CXJ5" s="1"/>
      <c r="CXK5" s="1"/>
      <c r="CXL5" s="1"/>
      <c r="CXM5" s="1"/>
      <c r="CXN5" s="1"/>
      <c r="CXO5" s="1"/>
      <c r="CXP5" s="1"/>
      <c r="CXQ5" s="1"/>
      <c r="CXR5" s="1"/>
      <c r="CXS5" s="1"/>
      <c r="CXT5" s="1"/>
      <c r="CXU5" s="1"/>
      <c r="CXV5" s="1"/>
      <c r="CXW5" s="1"/>
      <c r="CXX5" s="1"/>
      <c r="CXY5" s="1"/>
      <c r="CXZ5" s="1"/>
      <c r="CYA5" s="1"/>
      <c r="CYB5" s="1"/>
      <c r="CYC5" s="1"/>
      <c r="CYD5" s="1"/>
      <c r="CYE5" s="1"/>
      <c r="CYF5" s="1"/>
      <c r="CYG5" s="1"/>
      <c r="CYH5" s="1"/>
      <c r="CYI5" s="1"/>
      <c r="CYJ5" s="1"/>
      <c r="CYK5" s="1"/>
      <c r="CYL5" s="1"/>
      <c r="CYM5" s="1"/>
      <c r="CYN5" s="1"/>
      <c r="CYO5" s="1"/>
      <c r="CYP5" s="1"/>
      <c r="CYQ5" s="1"/>
      <c r="CYR5" s="1"/>
      <c r="CYS5" s="1"/>
      <c r="CYT5" s="1"/>
      <c r="CYU5" s="1"/>
      <c r="CYV5" s="1"/>
      <c r="CYW5" s="1"/>
      <c r="CYX5" s="1"/>
      <c r="CYY5" s="1"/>
      <c r="CYZ5" s="1"/>
      <c r="CZA5" s="1"/>
      <c r="CZB5" s="1"/>
      <c r="CZC5" s="1"/>
      <c r="CZD5" s="1"/>
      <c r="CZE5" s="1"/>
      <c r="CZF5" s="1"/>
      <c r="CZG5" s="1"/>
      <c r="CZH5" s="1"/>
      <c r="CZI5" s="1"/>
      <c r="CZJ5" s="1"/>
      <c r="CZK5" s="1"/>
      <c r="CZL5" s="1"/>
      <c r="CZM5" s="1"/>
      <c r="CZN5" s="1"/>
      <c r="CZO5" s="1"/>
      <c r="CZP5" s="1"/>
      <c r="CZQ5" s="1"/>
      <c r="CZR5" s="1"/>
      <c r="CZS5" s="1"/>
      <c r="CZT5" s="1"/>
      <c r="CZU5" s="1"/>
      <c r="CZV5" s="1"/>
      <c r="CZW5" s="1"/>
      <c r="CZX5" s="1"/>
      <c r="CZY5" s="1"/>
      <c r="CZZ5" s="1"/>
      <c r="DAA5" s="1"/>
      <c r="DAB5" s="1"/>
      <c r="DAC5" s="1"/>
      <c r="DAD5" s="1"/>
      <c r="DAE5" s="1"/>
      <c r="DAF5" s="1"/>
      <c r="DAG5" s="1"/>
      <c r="DAH5" s="1"/>
      <c r="DAI5" s="1"/>
      <c r="DAJ5" s="1"/>
      <c r="DAK5" s="1"/>
      <c r="DAL5" s="1"/>
      <c r="DAM5" s="1"/>
      <c r="DAN5" s="1"/>
      <c r="DAO5" s="1"/>
      <c r="DAP5" s="1"/>
      <c r="DAQ5" s="1"/>
      <c r="DAR5" s="1"/>
      <c r="DAS5" s="1"/>
      <c r="DAT5" s="1"/>
      <c r="DAU5" s="1"/>
      <c r="DAV5" s="1"/>
      <c r="DAW5" s="1"/>
      <c r="DAX5" s="1"/>
      <c r="DAY5" s="1"/>
      <c r="DAZ5" s="1"/>
      <c r="DBA5" s="1"/>
      <c r="DBB5" s="1"/>
      <c r="DBC5" s="1"/>
      <c r="DBD5" s="1"/>
      <c r="DBE5" s="1"/>
      <c r="DBF5" s="1"/>
      <c r="DBG5" s="1"/>
      <c r="DBH5" s="1"/>
      <c r="DBI5" s="1"/>
      <c r="DBJ5" s="1"/>
      <c r="DBK5" s="1"/>
      <c r="DBL5" s="1"/>
      <c r="DBM5" s="1"/>
      <c r="DBN5" s="1"/>
      <c r="DBO5" s="1"/>
      <c r="DBP5" s="1"/>
      <c r="DBQ5" s="1"/>
      <c r="DBR5" s="1"/>
      <c r="DBS5" s="1"/>
      <c r="DBT5" s="1"/>
      <c r="DBU5" s="1"/>
      <c r="DBV5" s="1"/>
      <c r="DBW5" s="1"/>
      <c r="DBX5" s="1"/>
      <c r="DBY5" s="1"/>
      <c r="DBZ5" s="1"/>
      <c r="DCA5" s="1"/>
      <c r="DCB5" s="1"/>
      <c r="DCC5" s="1"/>
      <c r="DCD5" s="1"/>
      <c r="DCE5" s="1"/>
      <c r="DCF5" s="1"/>
      <c r="DCG5" s="1"/>
      <c r="DCH5" s="1"/>
      <c r="DCI5" s="1"/>
      <c r="DCJ5" s="1"/>
      <c r="DCK5" s="1"/>
      <c r="DCL5" s="1"/>
      <c r="DCM5" s="1"/>
      <c r="DCN5" s="1"/>
      <c r="DCO5" s="1"/>
      <c r="DCP5" s="1"/>
      <c r="DCQ5" s="1"/>
      <c r="DCR5" s="1"/>
      <c r="DCS5" s="1"/>
      <c r="DCT5" s="1"/>
      <c r="DCU5" s="1"/>
      <c r="DCV5" s="1"/>
      <c r="DCW5" s="1"/>
      <c r="DCX5" s="1"/>
      <c r="DCY5" s="1"/>
      <c r="DCZ5" s="1"/>
      <c r="DDA5" s="1"/>
      <c r="DDB5" s="1"/>
      <c r="DDC5" s="1"/>
      <c r="DDD5" s="1"/>
      <c r="DDE5" s="1"/>
      <c r="DDF5" s="1"/>
      <c r="DDG5" s="1"/>
      <c r="DDH5" s="1"/>
      <c r="DDI5" s="1"/>
      <c r="DDJ5" s="1"/>
      <c r="DDK5" s="1"/>
      <c r="DDL5" s="1"/>
      <c r="DDM5" s="1"/>
      <c r="DDN5" s="1"/>
      <c r="DDO5" s="1"/>
      <c r="DDP5" s="1"/>
      <c r="DDQ5" s="1"/>
      <c r="DDR5" s="1"/>
      <c r="DDS5" s="1"/>
      <c r="DDT5" s="1"/>
      <c r="DDU5" s="1"/>
      <c r="DDV5" s="1"/>
      <c r="DDW5" s="1"/>
      <c r="DDX5" s="1"/>
      <c r="DDY5" s="1"/>
      <c r="DDZ5" s="1"/>
      <c r="DEA5" s="1"/>
      <c r="DEB5" s="1"/>
      <c r="DEC5" s="1"/>
      <c r="DED5" s="1"/>
      <c r="DEE5" s="1"/>
      <c r="DEF5" s="1"/>
      <c r="DEG5" s="1"/>
      <c r="DEH5" s="1"/>
      <c r="DEI5" s="1"/>
      <c r="DEJ5" s="1"/>
      <c r="DEK5" s="1"/>
      <c r="DEL5" s="1"/>
      <c r="DEM5" s="1"/>
      <c r="DEN5" s="1"/>
      <c r="DEO5" s="1"/>
      <c r="DEP5" s="1"/>
      <c r="DEQ5" s="1"/>
      <c r="DER5" s="1"/>
      <c r="DES5" s="1"/>
      <c r="DET5" s="1"/>
      <c r="DEU5" s="1"/>
      <c r="DEV5" s="1"/>
      <c r="DEW5" s="1"/>
      <c r="DEX5" s="1"/>
      <c r="DEY5" s="1"/>
      <c r="DEZ5" s="1"/>
      <c r="DFA5" s="1"/>
      <c r="DFB5" s="1"/>
      <c r="DFC5" s="1"/>
      <c r="DFD5" s="1"/>
      <c r="DFE5" s="1"/>
      <c r="DFF5" s="1"/>
      <c r="DFG5" s="1"/>
      <c r="DFH5" s="1"/>
      <c r="DFI5" s="1"/>
      <c r="DFJ5" s="1"/>
      <c r="DFK5" s="1"/>
      <c r="DFL5" s="1"/>
      <c r="DFM5" s="1"/>
      <c r="DFN5" s="1"/>
      <c r="DFO5" s="1"/>
      <c r="DFP5" s="1"/>
      <c r="DFQ5" s="1"/>
      <c r="DFR5" s="1"/>
      <c r="DFS5" s="1"/>
      <c r="DFT5" s="1"/>
      <c r="DFU5" s="1"/>
      <c r="DFV5" s="1"/>
      <c r="DFW5" s="1"/>
      <c r="DFX5" s="1"/>
      <c r="DFY5" s="1"/>
      <c r="DFZ5" s="1"/>
      <c r="DGA5" s="1"/>
      <c r="DGB5" s="1"/>
      <c r="DGC5" s="1"/>
      <c r="DGD5" s="1"/>
      <c r="DGE5" s="1"/>
      <c r="DGF5" s="1"/>
      <c r="DGG5" s="1"/>
      <c r="DGH5" s="1"/>
      <c r="DGI5" s="1"/>
      <c r="DGJ5" s="1"/>
      <c r="DGK5" s="1"/>
      <c r="DGL5" s="1"/>
      <c r="DGM5" s="1"/>
      <c r="DGN5" s="1"/>
      <c r="DGO5" s="1"/>
      <c r="DGP5" s="1"/>
      <c r="DGQ5" s="1"/>
      <c r="DGR5" s="1"/>
      <c r="DGS5" s="1"/>
      <c r="DGT5" s="1"/>
      <c r="DGU5" s="1"/>
      <c r="DGV5" s="1"/>
      <c r="DGW5" s="1"/>
      <c r="DGX5" s="1"/>
      <c r="DGY5" s="1"/>
      <c r="DGZ5" s="1"/>
      <c r="DHA5" s="1"/>
      <c r="DHB5" s="1"/>
      <c r="DHC5" s="1"/>
      <c r="DHD5" s="1"/>
      <c r="DHE5" s="1"/>
      <c r="DHF5" s="1"/>
      <c r="DHG5" s="1"/>
      <c r="DHH5" s="1"/>
      <c r="DHI5" s="1"/>
      <c r="DHJ5" s="1"/>
      <c r="DHK5" s="1"/>
      <c r="DHL5" s="1"/>
      <c r="DHM5" s="1"/>
      <c r="DHN5" s="1"/>
      <c r="DHO5" s="1"/>
      <c r="DHP5" s="1"/>
      <c r="DHQ5" s="1"/>
      <c r="DHR5" s="1"/>
      <c r="DHS5" s="1"/>
      <c r="DHT5" s="1"/>
      <c r="DHU5" s="1"/>
      <c r="DHV5" s="1"/>
      <c r="DHW5" s="1"/>
      <c r="DHX5" s="1"/>
      <c r="DHY5" s="1"/>
      <c r="DHZ5" s="1"/>
      <c r="DIA5" s="1"/>
      <c r="DIB5" s="1"/>
      <c r="DIC5" s="1"/>
      <c r="DID5" s="1"/>
      <c r="DIE5" s="1"/>
      <c r="DIF5" s="1"/>
      <c r="DIG5" s="1"/>
      <c r="DIH5" s="1"/>
      <c r="DII5" s="1"/>
      <c r="DIJ5" s="1"/>
      <c r="DIK5" s="1"/>
      <c r="DIL5" s="1"/>
      <c r="DIM5" s="1"/>
      <c r="DIN5" s="1"/>
      <c r="DIO5" s="1"/>
      <c r="DIP5" s="1"/>
      <c r="DIQ5" s="1"/>
      <c r="DIR5" s="1"/>
      <c r="DIS5" s="1"/>
      <c r="DIT5" s="1"/>
      <c r="DIU5" s="1"/>
      <c r="DIV5" s="1"/>
      <c r="DIW5" s="1"/>
      <c r="DIX5" s="1"/>
      <c r="DIY5" s="1"/>
      <c r="DIZ5" s="1"/>
      <c r="DJA5" s="1"/>
      <c r="DJB5" s="1"/>
      <c r="DJC5" s="1"/>
      <c r="DJD5" s="1"/>
      <c r="DJE5" s="1"/>
      <c r="DJF5" s="1"/>
      <c r="DJG5" s="1"/>
      <c r="DJH5" s="1"/>
      <c r="DJI5" s="1"/>
      <c r="DJJ5" s="1"/>
      <c r="DJK5" s="1"/>
      <c r="DJL5" s="1"/>
      <c r="DJM5" s="1"/>
      <c r="DJN5" s="1"/>
      <c r="DJO5" s="1"/>
      <c r="DJP5" s="1"/>
      <c r="DJQ5" s="1"/>
      <c r="DJR5" s="1"/>
      <c r="DJS5" s="1"/>
      <c r="DJT5" s="1"/>
      <c r="DJU5" s="1"/>
      <c r="DJV5" s="1"/>
      <c r="DJW5" s="1"/>
      <c r="DJX5" s="1"/>
      <c r="DJY5" s="1"/>
      <c r="DJZ5" s="1"/>
      <c r="DKA5" s="1"/>
      <c r="DKB5" s="1"/>
      <c r="DKC5" s="1"/>
      <c r="DKD5" s="1"/>
      <c r="DKE5" s="1"/>
      <c r="DKF5" s="1"/>
      <c r="DKG5" s="1"/>
      <c r="DKH5" s="1"/>
      <c r="DKI5" s="1"/>
      <c r="DKJ5" s="1"/>
      <c r="DKK5" s="1"/>
      <c r="DKL5" s="1"/>
      <c r="DKM5" s="1"/>
      <c r="DKN5" s="1"/>
      <c r="DKO5" s="1"/>
      <c r="DKP5" s="1"/>
      <c r="DKQ5" s="1"/>
      <c r="DKR5" s="1"/>
      <c r="DKS5" s="1"/>
      <c r="DKT5" s="1"/>
      <c r="DKU5" s="1"/>
      <c r="DKV5" s="1"/>
      <c r="DKW5" s="1"/>
      <c r="DKX5" s="1"/>
      <c r="DKY5" s="1"/>
      <c r="DKZ5" s="1"/>
      <c r="DLA5" s="1"/>
      <c r="DLB5" s="1"/>
      <c r="DLC5" s="1"/>
      <c r="DLD5" s="1"/>
      <c r="DLE5" s="1"/>
      <c r="DLF5" s="1"/>
      <c r="DLG5" s="1"/>
      <c r="DLH5" s="1"/>
      <c r="DLI5" s="1"/>
      <c r="DLJ5" s="1"/>
      <c r="DLK5" s="1"/>
      <c r="DLL5" s="1"/>
      <c r="DLM5" s="1"/>
      <c r="DLN5" s="1"/>
      <c r="DLO5" s="1"/>
      <c r="DLP5" s="1"/>
      <c r="DLQ5" s="1"/>
      <c r="DLR5" s="1"/>
      <c r="DLS5" s="1"/>
      <c r="DLT5" s="1"/>
      <c r="DLU5" s="1"/>
      <c r="DLV5" s="1"/>
      <c r="DLW5" s="1"/>
      <c r="DLX5" s="1"/>
      <c r="DLY5" s="1"/>
      <c r="DLZ5" s="1"/>
      <c r="DMA5" s="1"/>
      <c r="DMB5" s="1"/>
      <c r="DMC5" s="1"/>
      <c r="DMD5" s="1"/>
      <c r="DME5" s="1"/>
      <c r="DMF5" s="1"/>
      <c r="DMG5" s="1"/>
      <c r="DMH5" s="1"/>
      <c r="DMI5" s="1"/>
      <c r="DMJ5" s="1"/>
      <c r="DMK5" s="1"/>
      <c r="DML5" s="1"/>
      <c r="DMM5" s="1"/>
      <c r="DMN5" s="1"/>
      <c r="DMO5" s="1"/>
      <c r="DMP5" s="1"/>
      <c r="DMQ5" s="1"/>
      <c r="DMR5" s="1"/>
      <c r="DMS5" s="1"/>
      <c r="DMT5" s="1"/>
      <c r="DMU5" s="1"/>
      <c r="DMV5" s="1"/>
      <c r="DMW5" s="1"/>
      <c r="DMX5" s="1"/>
      <c r="DMY5" s="1"/>
      <c r="DMZ5" s="1"/>
      <c r="DNA5" s="1"/>
      <c r="DNB5" s="1"/>
      <c r="DNC5" s="1"/>
      <c r="DND5" s="1"/>
      <c r="DNE5" s="1"/>
      <c r="DNF5" s="1"/>
      <c r="DNG5" s="1"/>
      <c r="DNH5" s="1"/>
      <c r="DNI5" s="1"/>
      <c r="DNJ5" s="1"/>
      <c r="DNK5" s="1"/>
      <c r="DNL5" s="1"/>
      <c r="DNM5" s="1"/>
      <c r="DNN5" s="1"/>
      <c r="DNO5" s="1"/>
      <c r="DNP5" s="1"/>
      <c r="DNQ5" s="1"/>
      <c r="DNR5" s="1"/>
      <c r="DNS5" s="1"/>
      <c r="DNT5" s="1"/>
      <c r="DNU5" s="1"/>
      <c r="DNV5" s="1"/>
      <c r="DNW5" s="1"/>
      <c r="DNX5" s="1"/>
      <c r="DNY5" s="1"/>
      <c r="DNZ5" s="1"/>
      <c r="DOA5" s="1"/>
      <c r="DOB5" s="1"/>
      <c r="DOC5" s="1"/>
      <c r="DOD5" s="1"/>
      <c r="DOE5" s="1"/>
      <c r="DOF5" s="1"/>
      <c r="DOG5" s="1"/>
      <c r="DOH5" s="1"/>
      <c r="DOI5" s="1"/>
      <c r="DOJ5" s="1"/>
      <c r="DOK5" s="1"/>
      <c r="DOL5" s="1"/>
      <c r="DOM5" s="1"/>
      <c r="DON5" s="1"/>
      <c r="DOO5" s="1"/>
      <c r="DOP5" s="1"/>
      <c r="DOQ5" s="1"/>
      <c r="DOR5" s="1"/>
      <c r="DOS5" s="1"/>
      <c r="DOT5" s="1"/>
      <c r="DOU5" s="1"/>
      <c r="DOV5" s="1"/>
      <c r="DOW5" s="1"/>
      <c r="DOX5" s="1"/>
      <c r="DOY5" s="1"/>
      <c r="DOZ5" s="1"/>
      <c r="DPA5" s="1"/>
      <c r="DPB5" s="1"/>
      <c r="DPC5" s="1"/>
      <c r="DPD5" s="1"/>
      <c r="DPE5" s="1"/>
      <c r="DPF5" s="1"/>
      <c r="DPG5" s="1"/>
      <c r="DPH5" s="1"/>
      <c r="DPI5" s="1"/>
      <c r="DPJ5" s="1"/>
      <c r="DPK5" s="1"/>
      <c r="DPL5" s="1"/>
      <c r="DPM5" s="1"/>
      <c r="DPN5" s="1"/>
      <c r="DPO5" s="1"/>
      <c r="DPP5" s="1"/>
      <c r="DPQ5" s="1"/>
      <c r="DPR5" s="1"/>
      <c r="DPS5" s="1"/>
      <c r="DPT5" s="1"/>
      <c r="DPU5" s="1"/>
      <c r="DPV5" s="1"/>
      <c r="DPW5" s="1"/>
      <c r="DPX5" s="1"/>
      <c r="DPY5" s="1"/>
      <c r="DPZ5" s="1"/>
      <c r="DQA5" s="1"/>
      <c r="DQB5" s="1"/>
      <c r="DQC5" s="1"/>
      <c r="DQD5" s="1"/>
      <c r="DQE5" s="1"/>
      <c r="DQF5" s="1"/>
      <c r="DQG5" s="1"/>
      <c r="DQH5" s="1"/>
      <c r="DQI5" s="1"/>
      <c r="DQJ5" s="1"/>
      <c r="DQK5" s="1"/>
      <c r="DQL5" s="1"/>
      <c r="DQM5" s="1"/>
      <c r="DQN5" s="1"/>
      <c r="DQO5" s="1"/>
      <c r="DQP5" s="1"/>
      <c r="DQQ5" s="1"/>
      <c r="DQR5" s="1"/>
      <c r="DQS5" s="1"/>
      <c r="DQT5" s="1"/>
      <c r="DQU5" s="1"/>
      <c r="DQV5" s="1"/>
      <c r="DQW5" s="1"/>
      <c r="DQX5" s="1"/>
      <c r="DQY5" s="1"/>
      <c r="DQZ5" s="1"/>
      <c r="DRA5" s="1"/>
      <c r="DRB5" s="1"/>
      <c r="DRC5" s="1"/>
      <c r="DRD5" s="1"/>
      <c r="DRE5" s="1"/>
      <c r="DRF5" s="1"/>
      <c r="DRG5" s="1"/>
      <c r="DRH5" s="1"/>
      <c r="DRI5" s="1"/>
      <c r="DRJ5" s="1"/>
      <c r="DRK5" s="1"/>
      <c r="DRL5" s="1"/>
      <c r="DRM5" s="1"/>
      <c r="DRN5" s="1"/>
      <c r="DRO5" s="1"/>
      <c r="DRP5" s="1"/>
      <c r="DRQ5" s="1"/>
      <c r="DRR5" s="1"/>
      <c r="DRS5" s="1"/>
      <c r="DRT5" s="1"/>
      <c r="DRU5" s="1"/>
      <c r="DRV5" s="1"/>
      <c r="DRW5" s="1"/>
      <c r="DRX5" s="1"/>
      <c r="DRY5" s="1"/>
      <c r="DRZ5" s="1"/>
      <c r="DSA5" s="1"/>
      <c r="DSB5" s="1"/>
      <c r="DSC5" s="1"/>
      <c r="DSD5" s="1"/>
      <c r="DSE5" s="1"/>
      <c r="DSF5" s="1"/>
      <c r="DSG5" s="1"/>
      <c r="DSH5" s="1"/>
      <c r="DSI5" s="1"/>
      <c r="DSJ5" s="1"/>
      <c r="DSK5" s="1"/>
      <c r="DSL5" s="1"/>
      <c r="DSM5" s="1"/>
      <c r="DSN5" s="1"/>
      <c r="DSO5" s="1"/>
      <c r="DSP5" s="1"/>
      <c r="DSQ5" s="1"/>
      <c r="DSR5" s="1"/>
      <c r="DSS5" s="1"/>
      <c r="DST5" s="1"/>
      <c r="DSU5" s="1"/>
      <c r="DSV5" s="1"/>
      <c r="DSW5" s="1"/>
      <c r="DSX5" s="1"/>
      <c r="DSY5" s="1"/>
      <c r="DSZ5" s="1"/>
      <c r="DTA5" s="1"/>
      <c r="DTB5" s="1"/>
      <c r="DTC5" s="1"/>
      <c r="DTD5" s="1"/>
      <c r="DTE5" s="1"/>
      <c r="DTF5" s="1"/>
      <c r="DTG5" s="1"/>
      <c r="DTH5" s="1"/>
      <c r="DTI5" s="1"/>
      <c r="DTJ5" s="1"/>
      <c r="DTK5" s="1"/>
      <c r="DTL5" s="1"/>
      <c r="DTM5" s="1"/>
      <c r="DTN5" s="1"/>
      <c r="DTO5" s="1"/>
      <c r="DTP5" s="1"/>
      <c r="DTQ5" s="1"/>
      <c r="DTR5" s="1"/>
      <c r="DTS5" s="1"/>
      <c r="DTT5" s="1"/>
      <c r="DTU5" s="1"/>
      <c r="DTV5" s="1"/>
      <c r="DTW5" s="1"/>
      <c r="DTX5" s="1"/>
      <c r="DTY5" s="1"/>
      <c r="DTZ5" s="1"/>
      <c r="DUA5" s="1"/>
      <c r="DUB5" s="1"/>
      <c r="DUC5" s="1"/>
      <c r="DUD5" s="1"/>
      <c r="DUE5" s="1"/>
      <c r="DUF5" s="1"/>
      <c r="DUG5" s="1"/>
      <c r="DUH5" s="1"/>
      <c r="DUI5" s="1"/>
      <c r="DUJ5" s="1"/>
      <c r="DUK5" s="1"/>
      <c r="DUL5" s="1"/>
      <c r="DUM5" s="1"/>
      <c r="DUN5" s="1"/>
      <c r="DUO5" s="1"/>
      <c r="DUP5" s="1"/>
      <c r="DUQ5" s="1"/>
      <c r="DUR5" s="1"/>
      <c r="DUS5" s="1"/>
      <c r="DUT5" s="1"/>
      <c r="DUU5" s="1"/>
      <c r="DUV5" s="1"/>
      <c r="DUW5" s="1"/>
      <c r="DUX5" s="1"/>
      <c r="DUY5" s="1"/>
      <c r="DUZ5" s="1"/>
      <c r="DVA5" s="1"/>
      <c r="DVB5" s="1"/>
      <c r="DVC5" s="1"/>
      <c r="DVD5" s="1"/>
      <c r="DVE5" s="1"/>
      <c r="DVF5" s="1"/>
      <c r="DVG5" s="1"/>
      <c r="DVH5" s="1"/>
      <c r="DVI5" s="1"/>
      <c r="DVJ5" s="1"/>
      <c r="DVK5" s="1"/>
      <c r="DVL5" s="1"/>
      <c r="DVM5" s="1"/>
      <c r="DVN5" s="1"/>
      <c r="DVO5" s="1"/>
      <c r="DVP5" s="1"/>
      <c r="DVQ5" s="1"/>
      <c r="DVR5" s="1"/>
      <c r="DVS5" s="1"/>
      <c r="DVT5" s="1"/>
      <c r="DVU5" s="1"/>
      <c r="DVV5" s="1"/>
      <c r="DVW5" s="1"/>
      <c r="DVX5" s="1"/>
      <c r="DVY5" s="1"/>
      <c r="DVZ5" s="1"/>
      <c r="DWA5" s="1"/>
      <c r="DWB5" s="1"/>
      <c r="DWC5" s="1"/>
      <c r="DWD5" s="1"/>
      <c r="DWE5" s="1"/>
      <c r="DWF5" s="1"/>
      <c r="DWG5" s="1"/>
      <c r="DWH5" s="1"/>
      <c r="DWI5" s="1"/>
      <c r="DWJ5" s="1"/>
      <c r="DWK5" s="1"/>
      <c r="DWL5" s="1"/>
      <c r="DWM5" s="1"/>
      <c r="DWN5" s="1"/>
      <c r="DWO5" s="1"/>
      <c r="DWP5" s="1"/>
      <c r="DWQ5" s="1"/>
      <c r="DWR5" s="1"/>
      <c r="DWS5" s="1"/>
      <c r="DWT5" s="1"/>
      <c r="DWU5" s="1"/>
      <c r="DWV5" s="1"/>
      <c r="DWW5" s="1"/>
      <c r="DWX5" s="1"/>
      <c r="DWY5" s="1"/>
      <c r="DWZ5" s="1"/>
      <c r="DXA5" s="1"/>
      <c r="DXB5" s="1"/>
      <c r="DXC5" s="1"/>
      <c r="DXD5" s="1"/>
      <c r="DXE5" s="1"/>
      <c r="DXF5" s="1"/>
      <c r="DXG5" s="1"/>
      <c r="DXH5" s="1"/>
      <c r="DXI5" s="1"/>
      <c r="DXJ5" s="1"/>
      <c r="DXK5" s="1"/>
      <c r="DXL5" s="1"/>
      <c r="DXM5" s="1"/>
      <c r="DXN5" s="1"/>
      <c r="DXO5" s="1"/>
      <c r="DXP5" s="1"/>
      <c r="DXQ5" s="1"/>
      <c r="DXR5" s="1"/>
      <c r="DXS5" s="1"/>
      <c r="DXT5" s="1"/>
      <c r="DXU5" s="1"/>
      <c r="DXV5" s="1"/>
      <c r="DXW5" s="1"/>
      <c r="DXX5" s="1"/>
      <c r="DXY5" s="1"/>
      <c r="DXZ5" s="1"/>
      <c r="DYA5" s="1"/>
      <c r="DYB5" s="1"/>
      <c r="DYC5" s="1"/>
      <c r="DYD5" s="1"/>
      <c r="DYE5" s="1"/>
      <c r="DYF5" s="1"/>
      <c r="DYG5" s="1"/>
      <c r="DYH5" s="1"/>
      <c r="DYI5" s="1"/>
      <c r="DYJ5" s="1"/>
      <c r="DYK5" s="1"/>
      <c r="DYL5" s="1"/>
      <c r="DYM5" s="1"/>
      <c r="DYN5" s="1"/>
      <c r="DYO5" s="1"/>
      <c r="DYP5" s="1"/>
      <c r="DYQ5" s="1"/>
      <c r="DYR5" s="1"/>
      <c r="DYS5" s="1"/>
      <c r="DYT5" s="1"/>
      <c r="DYU5" s="1"/>
      <c r="DYV5" s="1"/>
      <c r="DYW5" s="1"/>
      <c r="DYX5" s="1"/>
      <c r="DYY5" s="1"/>
      <c r="DYZ5" s="1"/>
      <c r="DZA5" s="1"/>
      <c r="DZB5" s="1"/>
      <c r="DZC5" s="1"/>
      <c r="DZD5" s="1"/>
      <c r="DZE5" s="1"/>
      <c r="DZF5" s="1"/>
      <c r="DZG5" s="1"/>
      <c r="DZH5" s="1"/>
      <c r="DZI5" s="1"/>
      <c r="DZJ5" s="1"/>
      <c r="DZK5" s="1"/>
      <c r="DZL5" s="1"/>
      <c r="DZM5" s="1"/>
      <c r="DZN5" s="1"/>
      <c r="DZO5" s="1"/>
      <c r="DZP5" s="1"/>
      <c r="DZQ5" s="1"/>
      <c r="DZR5" s="1"/>
      <c r="DZS5" s="1"/>
      <c r="DZT5" s="1"/>
      <c r="DZU5" s="1"/>
      <c r="DZV5" s="1"/>
      <c r="DZW5" s="1"/>
      <c r="DZX5" s="1"/>
      <c r="DZY5" s="1"/>
      <c r="DZZ5" s="1"/>
      <c r="EAA5" s="1"/>
      <c r="EAB5" s="1"/>
      <c r="EAC5" s="1"/>
      <c r="EAD5" s="1"/>
      <c r="EAE5" s="1"/>
      <c r="EAF5" s="1"/>
      <c r="EAG5" s="1"/>
      <c r="EAH5" s="1"/>
      <c r="EAI5" s="1"/>
      <c r="EAJ5" s="1"/>
      <c r="EAK5" s="1"/>
      <c r="EAL5" s="1"/>
      <c r="EAM5" s="1"/>
      <c r="EAN5" s="1"/>
      <c r="EAO5" s="1"/>
      <c r="EAP5" s="1"/>
      <c r="EAQ5" s="1"/>
      <c r="EAR5" s="1"/>
      <c r="EAS5" s="1"/>
      <c r="EAT5" s="1"/>
      <c r="EAU5" s="1"/>
      <c r="EAV5" s="1"/>
      <c r="EAW5" s="1"/>
      <c r="EAX5" s="1"/>
      <c r="EAY5" s="1"/>
      <c r="EAZ5" s="1"/>
      <c r="EBA5" s="1"/>
      <c r="EBB5" s="1"/>
      <c r="EBC5" s="1"/>
      <c r="EBD5" s="1"/>
      <c r="EBE5" s="1"/>
      <c r="EBF5" s="1"/>
      <c r="EBG5" s="1"/>
      <c r="EBH5" s="1"/>
      <c r="EBI5" s="1"/>
      <c r="EBJ5" s="1"/>
      <c r="EBK5" s="1"/>
      <c r="EBL5" s="1"/>
      <c r="EBM5" s="1"/>
      <c r="EBN5" s="1"/>
      <c r="EBO5" s="1"/>
      <c r="EBP5" s="1"/>
      <c r="EBQ5" s="1"/>
      <c r="EBR5" s="1"/>
      <c r="EBS5" s="1"/>
      <c r="EBT5" s="1"/>
      <c r="EBU5" s="1"/>
      <c r="EBV5" s="1"/>
      <c r="EBW5" s="1"/>
      <c r="EBX5" s="1"/>
      <c r="EBY5" s="1"/>
      <c r="EBZ5" s="1"/>
      <c r="ECA5" s="1"/>
      <c r="ECB5" s="1"/>
      <c r="ECC5" s="1"/>
      <c r="ECD5" s="1"/>
      <c r="ECE5" s="1"/>
      <c r="ECF5" s="1"/>
      <c r="ECG5" s="1"/>
      <c r="ECH5" s="1"/>
      <c r="ECI5" s="1"/>
      <c r="ECJ5" s="1"/>
      <c r="ECK5" s="1"/>
      <c r="ECL5" s="1"/>
      <c r="ECM5" s="1"/>
      <c r="ECN5" s="1"/>
      <c r="ECO5" s="1"/>
      <c r="ECP5" s="1"/>
      <c r="ECQ5" s="1"/>
      <c r="ECR5" s="1"/>
      <c r="ECS5" s="1"/>
      <c r="ECT5" s="1"/>
      <c r="ECU5" s="1"/>
      <c r="ECV5" s="1"/>
      <c r="ECW5" s="1"/>
      <c r="ECX5" s="1"/>
      <c r="ECY5" s="1"/>
      <c r="ECZ5" s="1"/>
      <c r="EDA5" s="1"/>
      <c r="EDB5" s="1"/>
      <c r="EDC5" s="1"/>
      <c r="EDD5" s="1"/>
      <c r="EDE5" s="1"/>
      <c r="EDF5" s="1"/>
      <c r="EDG5" s="1"/>
      <c r="EDH5" s="1"/>
      <c r="EDI5" s="1"/>
      <c r="EDJ5" s="1"/>
      <c r="EDK5" s="1"/>
      <c r="EDL5" s="1"/>
      <c r="EDM5" s="1"/>
      <c r="EDN5" s="1"/>
      <c r="EDO5" s="1"/>
      <c r="EDP5" s="1"/>
      <c r="EDQ5" s="1"/>
      <c r="EDR5" s="1"/>
      <c r="EDS5" s="1"/>
      <c r="EDT5" s="1"/>
      <c r="EDU5" s="1"/>
      <c r="EDV5" s="1"/>
      <c r="EDW5" s="1"/>
      <c r="EDX5" s="1"/>
      <c r="EDY5" s="1"/>
      <c r="EDZ5" s="1"/>
      <c r="EEA5" s="1"/>
      <c r="EEB5" s="1"/>
      <c r="EEC5" s="1"/>
      <c r="EED5" s="1"/>
      <c r="EEE5" s="1"/>
      <c r="EEF5" s="1"/>
      <c r="EEG5" s="1"/>
      <c r="EEH5" s="1"/>
      <c r="EEI5" s="1"/>
      <c r="EEJ5" s="1"/>
      <c r="EEK5" s="1"/>
      <c r="EEL5" s="1"/>
      <c r="EEM5" s="1"/>
      <c r="EEN5" s="1"/>
      <c r="EEO5" s="1"/>
      <c r="EEP5" s="1"/>
      <c r="EEQ5" s="1"/>
      <c r="EER5" s="1"/>
      <c r="EES5" s="1"/>
      <c r="EET5" s="1"/>
      <c r="EEU5" s="1"/>
      <c r="EEV5" s="1"/>
      <c r="EEW5" s="1"/>
      <c r="EEX5" s="1"/>
      <c r="EEY5" s="1"/>
      <c r="EEZ5" s="1"/>
      <c r="EFA5" s="1"/>
      <c r="EFB5" s="1"/>
      <c r="EFC5" s="1"/>
      <c r="EFD5" s="1"/>
      <c r="EFE5" s="1"/>
      <c r="EFF5" s="1"/>
      <c r="EFG5" s="1"/>
      <c r="EFH5" s="1"/>
      <c r="EFI5" s="1"/>
      <c r="EFJ5" s="1"/>
      <c r="EFK5" s="1"/>
      <c r="EFL5" s="1"/>
      <c r="EFM5" s="1"/>
      <c r="EFN5" s="1"/>
      <c r="EFO5" s="1"/>
      <c r="EFP5" s="1"/>
      <c r="EFQ5" s="1"/>
      <c r="EFR5" s="1"/>
      <c r="EFS5" s="1"/>
      <c r="EFT5" s="1"/>
      <c r="EFU5" s="1"/>
      <c r="EFV5" s="1"/>
      <c r="EFW5" s="1"/>
      <c r="EFX5" s="1"/>
      <c r="EFY5" s="1"/>
      <c r="EFZ5" s="1"/>
      <c r="EGA5" s="1"/>
      <c r="EGB5" s="1"/>
      <c r="EGC5" s="1"/>
      <c r="EGD5" s="1"/>
      <c r="EGE5" s="1"/>
      <c r="EGF5" s="1"/>
      <c r="EGG5" s="1"/>
      <c r="EGH5" s="1"/>
      <c r="EGI5" s="1"/>
      <c r="EGJ5" s="1"/>
      <c r="EGK5" s="1"/>
      <c r="EGL5" s="1"/>
      <c r="EGM5" s="1"/>
      <c r="EGN5" s="1"/>
      <c r="EGO5" s="1"/>
      <c r="EGP5" s="1"/>
      <c r="EGQ5" s="1"/>
      <c r="EGR5" s="1"/>
      <c r="EGS5" s="1"/>
      <c r="EGT5" s="1"/>
      <c r="EGU5" s="1"/>
      <c r="EGV5" s="1"/>
      <c r="EGW5" s="1"/>
      <c r="EGX5" s="1"/>
      <c r="EGY5" s="1"/>
      <c r="EGZ5" s="1"/>
      <c r="EHA5" s="1"/>
      <c r="EHB5" s="1"/>
      <c r="EHC5" s="1"/>
      <c r="EHD5" s="1"/>
      <c r="EHE5" s="1"/>
      <c r="EHF5" s="1"/>
      <c r="EHG5" s="1"/>
      <c r="EHH5" s="1"/>
      <c r="EHI5" s="1"/>
      <c r="EHJ5" s="1"/>
      <c r="EHK5" s="1"/>
      <c r="EHL5" s="1"/>
      <c r="EHM5" s="1"/>
      <c r="EHN5" s="1"/>
      <c r="EHO5" s="1"/>
      <c r="EHP5" s="1"/>
      <c r="EHQ5" s="1"/>
      <c r="EHR5" s="1"/>
      <c r="EHS5" s="1"/>
      <c r="EHT5" s="1"/>
      <c r="EHU5" s="1"/>
      <c r="EHV5" s="1"/>
      <c r="EHW5" s="1"/>
      <c r="EHX5" s="1"/>
      <c r="EHY5" s="1"/>
      <c r="EHZ5" s="1"/>
      <c r="EIA5" s="1"/>
      <c r="EIB5" s="1"/>
      <c r="EIC5" s="1"/>
      <c r="EID5" s="1"/>
      <c r="EIE5" s="1"/>
      <c r="EIF5" s="1"/>
      <c r="EIG5" s="1"/>
      <c r="EIH5" s="1"/>
      <c r="EII5" s="1"/>
      <c r="EIJ5" s="1"/>
      <c r="EIK5" s="1"/>
      <c r="EIL5" s="1"/>
      <c r="EIM5" s="1"/>
      <c r="EIN5" s="1"/>
      <c r="EIO5" s="1"/>
      <c r="EIP5" s="1"/>
      <c r="EIQ5" s="1"/>
      <c r="EIR5" s="1"/>
      <c r="EIS5" s="1"/>
      <c r="EIT5" s="1"/>
      <c r="EIU5" s="1"/>
      <c r="EIV5" s="1"/>
      <c r="EIW5" s="1"/>
      <c r="EIX5" s="1"/>
      <c r="EIY5" s="1"/>
      <c r="EIZ5" s="1"/>
      <c r="EJA5" s="1"/>
      <c r="EJB5" s="1"/>
      <c r="EJC5" s="1"/>
      <c r="EJD5" s="1"/>
      <c r="EJE5" s="1"/>
      <c r="EJF5" s="1"/>
      <c r="EJG5" s="1"/>
      <c r="EJH5" s="1"/>
      <c r="EJI5" s="1"/>
      <c r="EJJ5" s="1"/>
      <c r="EJK5" s="1"/>
      <c r="EJL5" s="1"/>
      <c r="EJM5" s="1"/>
      <c r="EJN5" s="1"/>
      <c r="EJO5" s="1"/>
      <c r="EJP5" s="1"/>
      <c r="EJQ5" s="1"/>
      <c r="EJR5" s="1"/>
      <c r="EJS5" s="1"/>
      <c r="EJT5" s="1"/>
      <c r="EJU5" s="1"/>
      <c r="EJV5" s="1"/>
      <c r="EJW5" s="1"/>
      <c r="EJX5" s="1"/>
      <c r="EJY5" s="1"/>
      <c r="EJZ5" s="1"/>
      <c r="EKA5" s="1"/>
      <c r="EKB5" s="1"/>
      <c r="EKC5" s="1"/>
      <c r="EKD5" s="1"/>
      <c r="EKE5" s="1"/>
      <c r="EKF5" s="1"/>
      <c r="EKG5" s="1"/>
      <c r="EKH5" s="1"/>
      <c r="EKI5" s="1"/>
      <c r="EKJ5" s="1"/>
      <c r="EKK5" s="1"/>
      <c r="EKL5" s="1"/>
      <c r="EKM5" s="1"/>
      <c r="EKN5" s="1"/>
      <c r="EKO5" s="1"/>
      <c r="EKP5" s="1"/>
      <c r="EKQ5" s="1"/>
      <c r="EKR5" s="1"/>
      <c r="EKS5" s="1"/>
      <c r="EKT5" s="1"/>
      <c r="EKU5" s="1"/>
      <c r="EKV5" s="1"/>
      <c r="EKW5" s="1"/>
      <c r="EKX5" s="1"/>
      <c r="EKY5" s="1"/>
      <c r="EKZ5" s="1"/>
      <c r="ELA5" s="1"/>
      <c r="ELB5" s="1"/>
      <c r="ELC5" s="1"/>
      <c r="ELD5" s="1"/>
      <c r="ELE5" s="1"/>
      <c r="ELF5" s="1"/>
      <c r="ELG5" s="1"/>
      <c r="ELH5" s="1"/>
      <c r="ELI5" s="1"/>
      <c r="ELJ5" s="1"/>
      <c r="ELK5" s="1"/>
      <c r="ELL5" s="1"/>
      <c r="ELM5" s="1"/>
      <c r="ELN5" s="1"/>
      <c r="ELO5" s="1"/>
      <c r="ELP5" s="1"/>
      <c r="ELQ5" s="1"/>
      <c r="ELR5" s="1"/>
      <c r="ELS5" s="1"/>
      <c r="ELT5" s="1"/>
      <c r="ELU5" s="1"/>
      <c r="ELV5" s="1"/>
      <c r="ELW5" s="1"/>
      <c r="ELX5" s="1"/>
      <c r="ELY5" s="1"/>
      <c r="ELZ5" s="1"/>
      <c r="EMA5" s="1"/>
      <c r="EMB5" s="1"/>
      <c r="EMC5" s="1"/>
      <c r="EMD5" s="1"/>
      <c r="EME5" s="1"/>
      <c r="EMF5" s="1"/>
      <c r="EMG5" s="1"/>
      <c r="EMH5" s="1"/>
      <c r="EMI5" s="1"/>
      <c r="EMJ5" s="1"/>
      <c r="EMK5" s="1"/>
      <c r="EML5" s="1"/>
      <c r="EMM5" s="1"/>
      <c r="EMN5" s="1"/>
      <c r="EMO5" s="1"/>
      <c r="EMP5" s="1"/>
      <c r="EMQ5" s="1"/>
      <c r="EMR5" s="1"/>
      <c r="EMS5" s="1"/>
      <c r="EMT5" s="1"/>
      <c r="EMU5" s="1"/>
      <c r="EMV5" s="1"/>
      <c r="EMW5" s="1"/>
      <c r="EMX5" s="1"/>
      <c r="EMY5" s="1"/>
      <c r="EMZ5" s="1"/>
      <c r="ENA5" s="1"/>
      <c r="ENB5" s="1"/>
      <c r="ENC5" s="1"/>
      <c r="END5" s="1"/>
      <c r="ENE5" s="1"/>
      <c r="ENF5" s="1"/>
      <c r="ENG5" s="1"/>
      <c r="ENH5" s="1"/>
      <c r="ENI5" s="1"/>
      <c r="ENJ5" s="1"/>
      <c r="ENK5" s="1"/>
      <c r="ENL5" s="1"/>
      <c r="ENM5" s="1"/>
      <c r="ENN5" s="1"/>
      <c r="ENO5" s="1"/>
      <c r="ENP5" s="1"/>
      <c r="ENQ5" s="1"/>
      <c r="ENR5" s="1"/>
      <c r="ENS5" s="1"/>
      <c r="ENT5" s="1"/>
      <c r="ENU5" s="1"/>
      <c r="ENV5" s="1"/>
      <c r="ENW5" s="1"/>
      <c r="ENX5" s="1"/>
      <c r="ENY5" s="1"/>
      <c r="ENZ5" s="1"/>
      <c r="EOA5" s="1"/>
      <c r="EOB5" s="1"/>
      <c r="EOC5" s="1"/>
      <c r="EOD5" s="1"/>
      <c r="EOE5" s="1"/>
      <c r="EOF5" s="1"/>
      <c r="EOG5" s="1"/>
      <c r="EOH5" s="1"/>
      <c r="EOI5" s="1"/>
      <c r="EOJ5" s="1"/>
      <c r="EOK5" s="1"/>
      <c r="EOL5" s="1"/>
      <c r="EOM5" s="1"/>
      <c r="EON5" s="1"/>
      <c r="EOO5" s="1"/>
      <c r="EOP5" s="1"/>
      <c r="EOQ5" s="1"/>
      <c r="EOR5" s="1"/>
      <c r="EOS5" s="1"/>
      <c r="EOT5" s="1"/>
      <c r="EOU5" s="1"/>
      <c r="EOV5" s="1"/>
      <c r="EOW5" s="1"/>
      <c r="EOX5" s="1"/>
      <c r="EOY5" s="1"/>
      <c r="EOZ5" s="1"/>
      <c r="EPA5" s="1"/>
      <c r="EPB5" s="1"/>
      <c r="EPC5" s="1"/>
      <c r="EPD5" s="1"/>
      <c r="EPE5" s="1"/>
      <c r="EPF5" s="1"/>
      <c r="EPG5" s="1"/>
      <c r="EPH5" s="1"/>
      <c r="EPI5" s="1"/>
      <c r="EPJ5" s="1"/>
      <c r="EPK5" s="1"/>
      <c r="EPL5" s="1"/>
      <c r="EPM5" s="1"/>
      <c r="EPN5" s="1"/>
      <c r="EPO5" s="1"/>
      <c r="EPP5" s="1"/>
      <c r="EPQ5" s="1"/>
      <c r="EPR5" s="1"/>
      <c r="EPS5" s="1"/>
      <c r="EPT5" s="1"/>
      <c r="EPU5" s="1"/>
      <c r="EPV5" s="1"/>
      <c r="EPW5" s="1"/>
      <c r="EPX5" s="1"/>
      <c r="EPY5" s="1"/>
      <c r="EPZ5" s="1"/>
      <c r="EQA5" s="1"/>
      <c r="EQB5" s="1"/>
      <c r="EQC5" s="1"/>
      <c r="EQD5" s="1"/>
      <c r="EQE5" s="1"/>
      <c r="EQF5" s="1"/>
      <c r="EQG5" s="1"/>
      <c r="EQH5" s="1"/>
      <c r="EQI5" s="1"/>
      <c r="EQJ5" s="1"/>
      <c r="EQK5" s="1"/>
      <c r="EQL5" s="1"/>
      <c r="EQM5" s="1"/>
      <c r="EQN5" s="1"/>
      <c r="EQO5" s="1"/>
      <c r="EQP5" s="1"/>
      <c r="EQQ5" s="1"/>
      <c r="EQR5" s="1"/>
      <c r="EQS5" s="1"/>
      <c r="EQT5" s="1"/>
      <c r="EQU5" s="1"/>
      <c r="EQV5" s="1"/>
      <c r="EQW5" s="1"/>
      <c r="EQX5" s="1"/>
      <c r="EQY5" s="1"/>
      <c r="EQZ5" s="1"/>
      <c r="ERA5" s="1"/>
      <c r="ERB5" s="1"/>
      <c r="ERC5" s="1"/>
      <c r="ERD5" s="1"/>
      <c r="ERE5" s="1"/>
      <c r="ERF5" s="1"/>
      <c r="ERG5" s="1"/>
      <c r="ERH5" s="1"/>
      <c r="ERI5" s="1"/>
      <c r="ERJ5" s="1"/>
      <c r="ERK5" s="1"/>
      <c r="ERL5" s="1"/>
      <c r="ERM5" s="1"/>
      <c r="ERN5" s="1"/>
      <c r="ERO5" s="1"/>
      <c r="ERP5" s="1"/>
      <c r="ERQ5" s="1"/>
      <c r="ERR5" s="1"/>
      <c r="ERS5" s="1"/>
      <c r="ERT5" s="1"/>
      <c r="ERU5" s="1"/>
      <c r="ERV5" s="1"/>
      <c r="ERW5" s="1"/>
      <c r="ERX5" s="1"/>
      <c r="ERY5" s="1"/>
      <c r="ERZ5" s="1"/>
      <c r="ESA5" s="1"/>
      <c r="ESB5" s="1"/>
      <c r="ESC5" s="1"/>
      <c r="ESD5" s="1"/>
      <c r="ESE5" s="1"/>
      <c r="ESF5" s="1"/>
      <c r="ESG5" s="1"/>
      <c r="ESH5" s="1"/>
      <c r="ESI5" s="1"/>
      <c r="ESJ5" s="1"/>
      <c r="ESK5" s="1"/>
      <c r="ESL5" s="1"/>
      <c r="ESM5" s="1"/>
      <c r="ESN5" s="1"/>
      <c r="ESO5" s="1"/>
      <c r="ESP5" s="1"/>
      <c r="ESQ5" s="1"/>
      <c r="ESR5" s="1"/>
      <c r="ESS5" s="1"/>
      <c r="EST5" s="1"/>
      <c r="ESU5" s="1"/>
      <c r="ESV5" s="1"/>
      <c r="ESW5" s="1"/>
      <c r="ESX5" s="1"/>
      <c r="ESY5" s="1"/>
      <c r="ESZ5" s="1"/>
      <c r="ETA5" s="1"/>
      <c r="ETB5" s="1"/>
      <c r="ETC5" s="1"/>
      <c r="ETD5" s="1"/>
      <c r="ETE5" s="1"/>
      <c r="ETF5" s="1"/>
      <c r="ETG5" s="1"/>
      <c r="ETH5" s="1"/>
      <c r="ETI5" s="1"/>
      <c r="ETJ5" s="1"/>
      <c r="ETK5" s="1"/>
      <c r="ETL5" s="1"/>
      <c r="ETM5" s="1"/>
      <c r="ETN5" s="1"/>
      <c r="ETO5" s="1"/>
      <c r="ETP5" s="1"/>
      <c r="ETQ5" s="1"/>
      <c r="ETR5" s="1"/>
      <c r="ETS5" s="1"/>
      <c r="ETT5" s="1"/>
      <c r="ETU5" s="1"/>
      <c r="ETV5" s="1"/>
      <c r="ETW5" s="1"/>
      <c r="ETX5" s="1"/>
      <c r="ETY5" s="1"/>
      <c r="ETZ5" s="1"/>
      <c r="EUA5" s="1"/>
      <c r="EUB5" s="1"/>
      <c r="EUC5" s="1"/>
      <c r="EUD5" s="1"/>
      <c r="EUE5" s="1"/>
      <c r="EUF5" s="1"/>
      <c r="EUG5" s="1"/>
      <c r="EUH5" s="1"/>
      <c r="EUI5" s="1"/>
      <c r="EUJ5" s="1"/>
      <c r="EUK5" s="1"/>
      <c r="EUL5" s="1"/>
      <c r="EUM5" s="1"/>
      <c r="EUN5" s="1"/>
      <c r="EUO5" s="1"/>
      <c r="EUP5" s="1"/>
      <c r="EUQ5" s="1"/>
      <c r="EUR5" s="1"/>
      <c r="EUS5" s="1"/>
      <c r="EUT5" s="1"/>
      <c r="EUU5" s="1"/>
      <c r="EUV5" s="1"/>
      <c r="EUW5" s="1"/>
      <c r="EUX5" s="1"/>
      <c r="EUY5" s="1"/>
      <c r="EUZ5" s="1"/>
      <c r="EVA5" s="1"/>
      <c r="EVB5" s="1"/>
      <c r="EVC5" s="1"/>
      <c r="EVD5" s="1"/>
      <c r="EVE5" s="1"/>
      <c r="EVF5" s="1"/>
      <c r="EVG5" s="1"/>
      <c r="EVH5" s="1"/>
      <c r="EVI5" s="1"/>
      <c r="EVJ5" s="1"/>
      <c r="EVK5" s="1"/>
      <c r="EVL5" s="1"/>
      <c r="EVM5" s="1"/>
      <c r="EVN5" s="1"/>
      <c r="EVO5" s="1"/>
      <c r="EVP5" s="1"/>
      <c r="EVQ5" s="1"/>
      <c r="EVR5" s="1"/>
      <c r="EVS5" s="1"/>
      <c r="EVT5" s="1"/>
      <c r="EVU5" s="1"/>
      <c r="EVV5" s="1"/>
      <c r="EVW5" s="1"/>
      <c r="EVX5" s="1"/>
      <c r="EVY5" s="1"/>
      <c r="EVZ5" s="1"/>
      <c r="EWA5" s="1"/>
      <c r="EWB5" s="1"/>
      <c r="EWC5" s="1"/>
      <c r="EWD5" s="1"/>
      <c r="EWE5" s="1"/>
      <c r="EWF5" s="1"/>
      <c r="EWG5" s="1"/>
      <c r="EWH5" s="1"/>
      <c r="EWI5" s="1"/>
      <c r="EWJ5" s="1"/>
      <c r="EWK5" s="1"/>
      <c r="EWL5" s="1"/>
      <c r="EWM5" s="1"/>
      <c r="EWN5" s="1"/>
      <c r="EWO5" s="1"/>
      <c r="EWP5" s="1"/>
      <c r="EWQ5" s="1"/>
      <c r="EWR5" s="1"/>
      <c r="EWS5" s="1"/>
      <c r="EWT5" s="1"/>
      <c r="EWU5" s="1"/>
      <c r="EWV5" s="1"/>
      <c r="EWW5" s="1"/>
      <c r="EWX5" s="1"/>
      <c r="EWY5" s="1"/>
      <c r="EWZ5" s="1"/>
      <c r="EXA5" s="1"/>
      <c r="EXB5" s="1"/>
      <c r="EXC5" s="1"/>
      <c r="EXD5" s="1"/>
      <c r="EXE5" s="1"/>
      <c r="EXF5" s="1"/>
      <c r="EXG5" s="1"/>
      <c r="EXH5" s="1"/>
      <c r="EXI5" s="1"/>
      <c r="EXJ5" s="1"/>
      <c r="EXK5" s="1"/>
      <c r="EXL5" s="1"/>
      <c r="EXM5" s="1"/>
      <c r="EXN5" s="1"/>
      <c r="EXO5" s="1"/>
      <c r="EXP5" s="1"/>
      <c r="EXQ5" s="1"/>
      <c r="EXR5" s="1"/>
      <c r="EXS5" s="1"/>
      <c r="EXT5" s="1"/>
      <c r="EXU5" s="1"/>
      <c r="EXV5" s="1"/>
      <c r="EXW5" s="1"/>
      <c r="EXX5" s="1"/>
      <c r="EXY5" s="1"/>
      <c r="EXZ5" s="1"/>
      <c r="EYA5" s="1"/>
      <c r="EYB5" s="1"/>
      <c r="EYC5" s="1"/>
      <c r="EYD5" s="1"/>
      <c r="EYE5" s="1"/>
      <c r="EYF5" s="1"/>
      <c r="EYG5" s="1"/>
      <c r="EYH5" s="1"/>
      <c r="EYI5" s="1"/>
      <c r="EYJ5" s="1"/>
      <c r="EYK5" s="1"/>
      <c r="EYL5" s="1"/>
      <c r="EYM5" s="1"/>
      <c r="EYN5" s="1"/>
      <c r="EYO5" s="1"/>
      <c r="EYP5" s="1"/>
      <c r="EYQ5" s="1"/>
      <c r="EYR5" s="1"/>
      <c r="EYS5" s="1"/>
      <c r="EYT5" s="1"/>
      <c r="EYU5" s="1"/>
      <c r="EYV5" s="1"/>
      <c r="EYW5" s="1"/>
      <c r="EYX5" s="1"/>
      <c r="EYY5" s="1"/>
      <c r="EYZ5" s="1"/>
      <c r="EZA5" s="1"/>
      <c r="EZB5" s="1"/>
      <c r="EZC5" s="1"/>
      <c r="EZD5" s="1"/>
      <c r="EZE5" s="1"/>
      <c r="EZF5" s="1"/>
      <c r="EZG5" s="1"/>
      <c r="EZH5" s="1"/>
      <c r="EZI5" s="1"/>
      <c r="EZJ5" s="1"/>
      <c r="EZK5" s="1"/>
      <c r="EZL5" s="1"/>
      <c r="EZM5" s="1"/>
      <c r="EZN5" s="1"/>
      <c r="EZO5" s="1"/>
      <c r="EZP5" s="1"/>
      <c r="EZQ5" s="1"/>
      <c r="EZR5" s="1"/>
      <c r="EZS5" s="1"/>
      <c r="EZT5" s="1"/>
      <c r="EZU5" s="1"/>
      <c r="EZV5" s="1"/>
      <c r="EZW5" s="1"/>
      <c r="EZX5" s="1"/>
      <c r="EZY5" s="1"/>
      <c r="EZZ5" s="1"/>
      <c r="FAA5" s="1"/>
      <c r="FAB5" s="1"/>
      <c r="FAC5" s="1"/>
      <c r="FAD5" s="1"/>
      <c r="FAE5" s="1"/>
      <c r="FAF5" s="1"/>
      <c r="FAG5" s="1"/>
      <c r="FAH5" s="1"/>
      <c r="FAI5" s="1"/>
      <c r="FAJ5" s="1"/>
      <c r="FAK5" s="1"/>
      <c r="FAL5" s="1"/>
      <c r="FAM5" s="1"/>
      <c r="FAN5" s="1"/>
      <c r="FAO5" s="1"/>
      <c r="FAP5" s="1"/>
      <c r="FAQ5" s="1"/>
      <c r="FAR5" s="1"/>
      <c r="FAS5" s="1"/>
      <c r="FAT5" s="1"/>
      <c r="FAU5" s="1"/>
      <c r="FAV5" s="1"/>
      <c r="FAW5" s="1"/>
      <c r="FAX5" s="1"/>
      <c r="FAY5" s="1"/>
      <c r="FAZ5" s="1"/>
      <c r="FBA5" s="1"/>
      <c r="FBB5" s="1"/>
      <c r="FBC5" s="1"/>
      <c r="FBD5" s="1"/>
      <c r="FBE5" s="1"/>
      <c r="FBF5" s="1"/>
      <c r="FBG5" s="1"/>
      <c r="FBH5" s="1"/>
      <c r="FBI5" s="1"/>
      <c r="FBJ5" s="1"/>
      <c r="FBK5" s="1"/>
      <c r="FBL5" s="1"/>
      <c r="FBM5" s="1"/>
      <c r="FBN5" s="1"/>
      <c r="FBO5" s="1"/>
      <c r="FBP5" s="1"/>
      <c r="FBQ5" s="1"/>
      <c r="FBR5" s="1"/>
      <c r="FBS5" s="1"/>
      <c r="FBT5" s="1"/>
      <c r="FBU5" s="1"/>
      <c r="FBV5" s="1"/>
      <c r="FBW5" s="1"/>
      <c r="FBX5" s="1"/>
      <c r="FBY5" s="1"/>
      <c r="FBZ5" s="1"/>
      <c r="FCA5" s="1"/>
      <c r="FCB5" s="1"/>
      <c r="FCC5" s="1"/>
      <c r="FCD5" s="1"/>
      <c r="FCE5" s="1"/>
      <c r="FCF5" s="1"/>
      <c r="FCG5" s="1"/>
      <c r="FCH5" s="1"/>
      <c r="FCI5" s="1"/>
      <c r="FCJ5" s="1"/>
      <c r="FCK5" s="1"/>
      <c r="FCL5" s="1"/>
      <c r="FCM5" s="1"/>
      <c r="FCN5" s="1"/>
      <c r="FCO5" s="1"/>
      <c r="FCP5" s="1"/>
      <c r="FCQ5" s="1"/>
      <c r="FCR5" s="1"/>
      <c r="FCS5" s="1"/>
      <c r="FCT5" s="1"/>
      <c r="FCU5" s="1"/>
      <c r="FCV5" s="1"/>
      <c r="FCW5" s="1"/>
      <c r="FCX5" s="1"/>
      <c r="FCY5" s="1"/>
      <c r="FCZ5" s="1"/>
      <c r="FDA5" s="1"/>
      <c r="FDB5" s="1"/>
      <c r="FDC5" s="1"/>
      <c r="FDD5" s="1"/>
      <c r="FDE5" s="1"/>
      <c r="FDF5" s="1"/>
      <c r="FDG5" s="1"/>
      <c r="FDH5" s="1"/>
      <c r="FDI5" s="1"/>
      <c r="FDJ5" s="1"/>
      <c r="FDK5" s="1"/>
      <c r="FDL5" s="1"/>
      <c r="FDM5" s="1"/>
      <c r="FDN5" s="1"/>
      <c r="FDO5" s="1"/>
      <c r="FDP5" s="1"/>
      <c r="FDQ5" s="1"/>
      <c r="FDR5" s="1"/>
      <c r="FDS5" s="1"/>
      <c r="FDT5" s="1"/>
      <c r="FDU5" s="1"/>
      <c r="FDV5" s="1"/>
      <c r="FDW5" s="1"/>
      <c r="FDX5" s="1"/>
      <c r="FDY5" s="1"/>
      <c r="FDZ5" s="1"/>
      <c r="FEA5" s="1"/>
      <c r="FEB5" s="1"/>
      <c r="FEC5" s="1"/>
      <c r="FED5" s="1"/>
      <c r="FEE5" s="1"/>
      <c r="FEF5" s="1"/>
      <c r="FEG5" s="1"/>
      <c r="FEH5" s="1"/>
      <c r="FEI5" s="1"/>
      <c r="FEJ5" s="1"/>
      <c r="FEK5" s="1"/>
      <c r="FEL5" s="1"/>
      <c r="FEM5" s="1"/>
      <c r="FEN5" s="1"/>
      <c r="FEO5" s="1"/>
      <c r="FEP5" s="1"/>
      <c r="FEQ5" s="1"/>
      <c r="FER5" s="1"/>
      <c r="FES5" s="1"/>
      <c r="FET5" s="1"/>
      <c r="FEU5" s="1"/>
      <c r="FEV5" s="1"/>
      <c r="FEW5" s="1"/>
      <c r="FEX5" s="1"/>
      <c r="FEY5" s="1"/>
      <c r="FEZ5" s="1"/>
      <c r="FFA5" s="1"/>
      <c r="FFB5" s="1"/>
      <c r="FFC5" s="1"/>
      <c r="FFD5" s="1"/>
      <c r="FFE5" s="1"/>
      <c r="FFF5" s="1"/>
      <c r="FFG5" s="1"/>
      <c r="FFH5" s="1"/>
      <c r="FFI5" s="1"/>
      <c r="FFJ5" s="1"/>
      <c r="FFK5" s="1"/>
      <c r="FFL5" s="1"/>
      <c r="FFM5" s="1"/>
      <c r="FFN5" s="1"/>
      <c r="FFO5" s="1"/>
      <c r="FFP5" s="1"/>
      <c r="FFQ5" s="1"/>
      <c r="FFR5" s="1"/>
      <c r="FFS5" s="1"/>
      <c r="FFT5" s="1"/>
      <c r="FFU5" s="1"/>
      <c r="FFV5" s="1"/>
      <c r="FFW5" s="1"/>
      <c r="FFX5" s="1"/>
      <c r="FFY5" s="1"/>
      <c r="FFZ5" s="1"/>
      <c r="FGA5" s="1"/>
      <c r="FGB5" s="1"/>
      <c r="FGC5" s="1"/>
      <c r="FGD5" s="1"/>
      <c r="FGE5" s="1"/>
      <c r="FGF5" s="1"/>
      <c r="FGG5" s="1"/>
      <c r="FGH5" s="1"/>
      <c r="FGI5" s="1"/>
      <c r="FGJ5" s="1"/>
      <c r="FGK5" s="1"/>
      <c r="FGL5" s="1"/>
      <c r="FGM5" s="1"/>
      <c r="FGN5" s="1"/>
      <c r="FGO5" s="1"/>
      <c r="FGP5" s="1"/>
      <c r="FGQ5" s="1"/>
      <c r="FGR5" s="1"/>
      <c r="FGS5" s="1"/>
      <c r="FGT5" s="1"/>
      <c r="FGU5" s="1"/>
      <c r="FGV5" s="1"/>
      <c r="FGW5" s="1"/>
      <c r="FGX5" s="1"/>
      <c r="FGY5" s="1"/>
      <c r="FGZ5" s="1"/>
      <c r="FHA5" s="1"/>
      <c r="FHB5" s="1"/>
      <c r="FHC5" s="1"/>
      <c r="FHD5" s="1"/>
      <c r="FHE5" s="1"/>
      <c r="FHF5" s="1"/>
      <c r="FHG5" s="1"/>
      <c r="FHH5" s="1"/>
      <c r="FHI5" s="1"/>
      <c r="FHJ5" s="1"/>
      <c r="FHK5" s="1"/>
      <c r="FHL5" s="1"/>
      <c r="FHM5" s="1"/>
      <c r="FHN5" s="1"/>
      <c r="FHO5" s="1"/>
      <c r="FHP5" s="1"/>
      <c r="FHQ5" s="1"/>
      <c r="FHR5" s="1"/>
      <c r="FHS5" s="1"/>
      <c r="FHT5" s="1"/>
      <c r="FHU5" s="1"/>
      <c r="FHV5" s="1"/>
      <c r="FHW5" s="1"/>
      <c r="FHX5" s="1"/>
      <c r="FHY5" s="1"/>
      <c r="FHZ5" s="1"/>
      <c r="FIA5" s="1"/>
      <c r="FIB5" s="1"/>
      <c r="FIC5" s="1"/>
      <c r="FID5" s="1"/>
      <c r="FIE5" s="1"/>
      <c r="FIF5" s="1"/>
      <c r="FIG5" s="1"/>
      <c r="FIH5" s="1"/>
      <c r="FII5" s="1"/>
      <c r="FIJ5" s="1"/>
      <c r="FIK5" s="1"/>
      <c r="FIL5" s="1"/>
      <c r="FIM5" s="1"/>
      <c r="FIN5" s="1"/>
      <c r="FIO5" s="1"/>
      <c r="FIP5" s="1"/>
      <c r="FIQ5" s="1"/>
      <c r="FIR5" s="1"/>
      <c r="FIS5" s="1"/>
      <c r="FIT5" s="1"/>
      <c r="FIU5" s="1"/>
      <c r="FIV5" s="1"/>
      <c r="FIW5" s="1"/>
      <c r="FIX5" s="1"/>
      <c r="FIY5" s="1"/>
      <c r="FIZ5" s="1"/>
      <c r="FJA5" s="1"/>
      <c r="FJB5" s="1"/>
      <c r="FJC5" s="1"/>
      <c r="FJD5" s="1"/>
      <c r="FJE5" s="1"/>
      <c r="FJF5" s="1"/>
      <c r="FJG5" s="1"/>
      <c r="FJH5" s="1"/>
      <c r="FJI5" s="1"/>
      <c r="FJJ5" s="1"/>
      <c r="FJK5" s="1"/>
      <c r="FJL5" s="1"/>
      <c r="FJM5" s="1"/>
      <c r="FJN5" s="1"/>
      <c r="FJO5" s="1"/>
      <c r="FJP5" s="1"/>
      <c r="FJQ5" s="1"/>
      <c r="FJR5" s="1"/>
      <c r="FJS5" s="1"/>
      <c r="FJT5" s="1"/>
      <c r="FJU5" s="1"/>
      <c r="FJV5" s="1"/>
      <c r="FJW5" s="1"/>
      <c r="FJX5" s="1"/>
      <c r="FJY5" s="1"/>
      <c r="FJZ5" s="1"/>
      <c r="FKA5" s="1"/>
      <c r="FKB5" s="1"/>
      <c r="FKC5" s="1"/>
      <c r="FKD5" s="1"/>
      <c r="FKE5" s="1"/>
      <c r="FKF5" s="1"/>
      <c r="FKG5" s="1"/>
      <c r="FKH5" s="1"/>
      <c r="FKI5" s="1"/>
      <c r="FKJ5" s="1"/>
      <c r="FKK5" s="1"/>
      <c r="FKL5" s="1"/>
      <c r="FKM5" s="1"/>
      <c r="FKN5" s="1"/>
      <c r="FKO5" s="1"/>
      <c r="FKP5" s="1"/>
      <c r="FKQ5" s="1"/>
      <c r="FKR5" s="1"/>
      <c r="FKS5" s="1"/>
      <c r="FKT5" s="1"/>
      <c r="FKU5" s="1"/>
      <c r="FKV5" s="1"/>
      <c r="FKW5" s="1"/>
      <c r="FKX5" s="1"/>
      <c r="FKY5" s="1"/>
      <c r="FKZ5" s="1"/>
      <c r="FLA5" s="1"/>
      <c r="FLB5" s="1"/>
      <c r="FLC5" s="1"/>
      <c r="FLD5" s="1"/>
      <c r="FLE5" s="1"/>
      <c r="FLF5" s="1"/>
      <c r="FLG5" s="1"/>
      <c r="FLH5" s="1"/>
      <c r="FLI5" s="1"/>
      <c r="FLJ5" s="1"/>
      <c r="FLK5" s="1"/>
      <c r="FLL5" s="1"/>
      <c r="FLM5" s="1"/>
      <c r="FLN5" s="1"/>
      <c r="FLO5" s="1"/>
      <c r="FLP5" s="1"/>
      <c r="FLQ5" s="1"/>
      <c r="FLR5" s="1"/>
      <c r="FLS5" s="1"/>
      <c r="FLT5" s="1"/>
      <c r="FLU5" s="1"/>
      <c r="FLV5" s="1"/>
      <c r="FLW5" s="1"/>
      <c r="FLX5" s="1"/>
      <c r="FLY5" s="1"/>
      <c r="FLZ5" s="1"/>
      <c r="FMA5" s="1"/>
      <c r="FMB5" s="1"/>
      <c r="FMC5" s="1"/>
      <c r="FMD5" s="1"/>
      <c r="FME5" s="1"/>
      <c r="FMF5" s="1"/>
      <c r="FMG5" s="1"/>
      <c r="FMH5" s="1"/>
      <c r="FMI5" s="1"/>
      <c r="FMJ5" s="1"/>
      <c r="FMK5" s="1"/>
      <c r="FML5" s="1"/>
      <c r="FMM5" s="1"/>
      <c r="FMN5" s="1"/>
      <c r="FMO5" s="1"/>
      <c r="FMP5" s="1"/>
      <c r="FMQ5" s="1"/>
      <c r="FMR5" s="1"/>
      <c r="FMS5" s="1"/>
      <c r="FMT5" s="1"/>
      <c r="FMU5" s="1"/>
      <c r="FMV5" s="1"/>
      <c r="FMW5" s="1"/>
      <c r="FMX5" s="1"/>
      <c r="FMY5" s="1"/>
      <c r="FMZ5" s="1"/>
      <c r="FNA5" s="1"/>
      <c r="FNB5" s="1"/>
      <c r="FNC5" s="1"/>
      <c r="FND5" s="1"/>
      <c r="FNE5" s="1"/>
      <c r="FNF5" s="1"/>
      <c r="FNG5" s="1"/>
      <c r="FNH5" s="1"/>
      <c r="FNI5" s="1"/>
      <c r="FNJ5" s="1"/>
      <c r="FNK5" s="1"/>
      <c r="FNL5" s="1"/>
      <c r="FNM5" s="1"/>
      <c r="FNN5" s="1"/>
      <c r="FNO5" s="1"/>
      <c r="FNP5" s="1"/>
      <c r="FNQ5" s="1"/>
      <c r="FNR5" s="1"/>
      <c r="FNS5" s="1"/>
      <c r="FNT5" s="1"/>
      <c r="FNU5" s="1"/>
      <c r="FNV5" s="1"/>
      <c r="FNW5" s="1"/>
      <c r="FNX5" s="1"/>
      <c r="FNY5" s="1"/>
      <c r="FNZ5" s="1"/>
      <c r="FOA5" s="1"/>
      <c r="FOB5" s="1"/>
      <c r="FOC5" s="1"/>
      <c r="FOD5" s="1"/>
      <c r="FOE5" s="1"/>
      <c r="FOF5" s="1"/>
      <c r="FOG5" s="1"/>
      <c r="FOH5" s="1"/>
      <c r="FOI5" s="1"/>
      <c r="FOJ5" s="1"/>
      <c r="FOK5" s="1"/>
      <c r="FOL5" s="1"/>
      <c r="FOM5" s="1"/>
      <c r="FON5" s="1"/>
      <c r="FOO5" s="1"/>
      <c r="FOP5" s="1"/>
      <c r="FOQ5" s="1"/>
      <c r="FOR5" s="1"/>
      <c r="FOS5" s="1"/>
      <c r="FOT5" s="1"/>
      <c r="FOU5" s="1"/>
      <c r="FOV5" s="1"/>
      <c r="FOW5" s="1"/>
      <c r="FOX5" s="1"/>
      <c r="FOY5" s="1"/>
      <c r="FOZ5" s="1"/>
      <c r="FPA5" s="1"/>
      <c r="FPB5" s="1"/>
      <c r="FPC5" s="1"/>
      <c r="FPD5" s="1"/>
      <c r="FPE5" s="1"/>
      <c r="FPF5" s="1"/>
      <c r="FPG5" s="1"/>
      <c r="FPH5" s="1"/>
      <c r="FPI5" s="1"/>
      <c r="FPJ5" s="1"/>
      <c r="FPK5" s="1"/>
      <c r="FPL5" s="1"/>
      <c r="FPM5" s="1"/>
      <c r="FPN5" s="1"/>
      <c r="FPO5" s="1"/>
      <c r="FPP5" s="1"/>
      <c r="FPQ5" s="1"/>
      <c r="FPR5" s="1"/>
      <c r="FPS5" s="1"/>
      <c r="FPT5" s="1"/>
      <c r="FPU5" s="1"/>
      <c r="FPV5" s="1"/>
      <c r="FPW5" s="1"/>
      <c r="FPX5" s="1"/>
      <c r="FPY5" s="1"/>
      <c r="FPZ5" s="1"/>
      <c r="FQA5" s="1"/>
      <c r="FQB5" s="1"/>
      <c r="FQC5" s="1"/>
      <c r="FQD5" s="1"/>
      <c r="FQE5" s="1"/>
      <c r="FQF5" s="1"/>
      <c r="FQG5" s="1"/>
      <c r="FQH5" s="1"/>
      <c r="FQI5" s="1"/>
      <c r="FQJ5" s="1"/>
      <c r="FQK5" s="1"/>
      <c r="FQL5" s="1"/>
      <c r="FQM5" s="1"/>
      <c r="FQN5" s="1"/>
      <c r="FQO5" s="1"/>
      <c r="FQP5" s="1"/>
      <c r="FQQ5" s="1"/>
      <c r="FQR5" s="1"/>
      <c r="FQS5" s="1"/>
      <c r="FQT5" s="1"/>
      <c r="FQU5" s="1"/>
      <c r="FQV5" s="1"/>
      <c r="FQW5" s="1"/>
      <c r="FQX5" s="1"/>
      <c r="FQY5" s="1"/>
      <c r="FQZ5" s="1"/>
      <c r="FRA5" s="1"/>
      <c r="FRB5" s="1"/>
      <c r="FRC5" s="1"/>
      <c r="FRD5" s="1"/>
      <c r="FRE5" s="1"/>
      <c r="FRF5" s="1"/>
      <c r="FRG5" s="1"/>
      <c r="FRH5" s="1"/>
      <c r="FRI5" s="1"/>
      <c r="FRJ5" s="1"/>
      <c r="FRK5" s="1"/>
      <c r="FRL5" s="1"/>
      <c r="FRM5" s="1"/>
      <c r="FRN5" s="1"/>
      <c r="FRO5" s="1"/>
      <c r="FRP5" s="1"/>
      <c r="FRQ5" s="1"/>
      <c r="FRR5" s="1"/>
      <c r="FRS5" s="1"/>
      <c r="FRT5" s="1"/>
      <c r="FRU5" s="1"/>
      <c r="FRV5" s="1"/>
      <c r="FRW5" s="1"/>
      <c r="FRX5" s="1"/>
      <c r="FRY5" s="1"/>
      <c r="FRZ5" s="1"/>
      <c r="FSA5" s="1"/>
      <c r="FSB5" s="1"/>
      <c r="FSC5" s="1"/>
      <c r="FSD5" s="1"/>
      <c r="FSE5" s="1"/>
      <c r="FSF5" s="1"/>
      <c r="FSG5" s="1"/>
      <c r="FSH5" s="1"/>
      <c r="FSI5" s="1"/>
      <c r="FSJ5" s="1"/>
      <c r="FSK5" s="1"/>
      <c r="FSL5" s="1"/>
      <c r="FSM5" s="1"/>
      <c r="FSN5" s="1"/>
      <c r="FSO5" s="1"/>
      <c r="FSP5" s="1"/>
      <c r="FSQ5" s="1"/>
      <c r="FSR5" s="1"/>
      <c r="FSS5" s="1"/>
      <c r="FST5" s="1"/>
      <c r="FSU5" s="1"/>
      <c r="FSV5" s="1"/>
      <c r="FSW5" s="1"/>
      <c r="FSX5" s="1"/>
      <c r="FSY5" s="1"/>
      <c r="FSZ5" s="1"/>
      <c r="FTA5" s="1"/>
      <c r="FTB5" s="1"/>
      <c r="FTC5" s="1"/>
      <c r="FTD5" s="1"/>
      <c r="FTE5" s="1"/>
      <c r="FTF5" s="1"/>
      <c r="FTG5" s="1"/>
      <c r="FTH5" s="1"/>
      <c r="FTI5" s="1"/>
      <c r="FTJ5" s="1"/>
      <c r="FTK5" s="1"/>
      <c r="FTL5" s="1"/>
      <c r="FTM5" s="1"/>
      <c r="FTN5" s="1"/>
      <c r="FTO5" s="1"/>
      <c r="FTP5" s="1"/>
      <c r="FTQ5" s="1"/>
      <c r="FTR5" s="1"/>
      <c r="FTS5" s="1"/>
      <c r="FTT5" s="1"/>
      <c r="FTU5" s="1"/>
      <c r="FTV5" s="1"/>
      <c r="FTW5" s="1"/>
      <c r="FTX5" s="1"/>
      <c r="FTY5" s="1"/>
      <c r="FTZ5" s="1"/>
      <c r="FUA5" s="1"/>
      <c r="FUB5" s="1"/>
      <c r="FUC5" s="1"/>
      <c r="FUD5" s="1"/>
      <c r="FUE5" s="1"/>
      <c r="FUF5" s="1"/>
      <c r="FUG5" s="1"/>
      <c r="FUH5" s="1"/>
      <c r="FUI5" s="1"/>
      <c r="FUJ5" s="1"/>
      <c r="FUK5" s="1"/>
      <c r="FUL5" s="1"/>
      <c r="FUM5" s="1"/>
      <c r="FUN5" s="1"/>
      <c r="FUO5" s="1"/>
      <c r="FUP5" s="1"/>
      <c r="FUQ5" s="1"/>
      <c r="FUR5" s="1"/>
      <c r="FUS5" s="1"/>
      <c r="FUT5" s="1"/>
      <c r="FUU5" s="1"/>
      <c r="FUV5" s="1"/>
      <c r="FUW5" s="1"/>
      <c r="FUX5" s="1"/>
      <c r="FUY5" s="1"/>
      <c r="FUZ5" s="1"/>
      <c r="FVA5" s="1"/>
      <c r="FVB5" s="1"/>
      <c r="FVC5" s="1"/>
      <c r="FVD5" s="1"/>
      <c r="FVE5" s="1"/>
      <c r="FVF5" s="1"/>
      <c r="FVG5" s="1"/>
      <c r="FVH5" s="1"/>
      <c r="FVI5" s="1"/>
      <c r="FVJ5" s="1"/>
      <c r="FVK5" s="1"/>
      <c r="FVL5" s="1"/>
      <c r="FVM5" s="1"/>
      <c r="FVN5" s="1"/>
      <c r="FVO5" s="1"/>
      <c r="FVP5" s="1"/>
      <c r="FVQ5" s="1"/>
      <c r="FVR5" s="1"/>
      <c r="FVS5" s="1"/>
      <c r="FVT5" s="1"/>
      <c r="FVU5" s="1"/>
      <c r="FVV5" s="1"/>
      <c r="FVW5" s="1"/>
      <c r="FVX5" s="1"/>
      <c r="FVY5" s="1"/>
      <c r="FVZ5" s="1"/>
      <c r="FWA5" s="1"/>
      <c r="FWB5" s="1"/>
      <c r="FWC5" s="1"/>
      <c r="FWD5" s="1"/>
      <c r="FWE5" s="1"/>
      <c r="FWF5" s="1"/>
      <c r="FWG5" s="1"/>
      <c r="FWH5" s="1"/>
      <c r="FWI5" s="1"/>
      <c r="FWJ5" s="1"/>
      <c r="FWK5" s="1"/>
      <c r="FWL5" s="1"/>
      <c r="FWM5" s="1"/>
      <c r="FWN5" s="1"/>
      <c r="FWO5" s="1"/>
      <c r="FWP5" s="1"/>
      <c r="FWQ5" s="1"/>
      <c r="FWR5" s="1"/>
      <c r="FWS5" s="1"/>
      <c r="FWT5" s="1"/>
      <c r="FWU5" s="1"/>
      <c r="FWV5" s="1"/>
      <c r="FWW5" s="1"/>
      <c r="FWX5" s="1"/>
      <c r="FWY5" s="1"/>
      <c r="FWZ5" s="1"/>
      <c r="FXA5" s="1"/>
      <c r="FXB5" s="1"/>
      <c r="FXC5" s="1"/>
      <c r="FXD5" s="1"/>
      <c r="FXE5" s="1"/>
      <c r="FXF5" s="1"/>
      <c r="FXG5" s="1"/>
      <c r="FXH5" s="1"/>
      <c r="FXI5" s="1"/>
      <c r="FXJ5" s="1"/>
      <c r="FXK5" s="1"/>
      <c r="FXL5" s="1"/>
      <c r="FXM5" s="1"/>
      <c r="FXN5" s="1"/>
      <c r="FXO5" s="1"/>
      <c r="FXP5" s="1"/>
      <c r="FXQ5" s="1"/>
      <c r="FXR5" s="1"/>
      <c r="FXS5" s="1"/>
      <c r="FXT5" s="1"/>
      <c r="FXU5" s="1"/>
      <c r="FXV5" s="1"/>
      <c r="FXW5" s="1"/>
      <c r="FXX5" s="1"/>
      <c r="FXY5" s="1"/>
      <c r="FXZ5" s="1"/>
      <c r="FYA5" s="1"/>
      <c r="FYB5" s="1"/>
      <c r="FYC5" s="1"/>
      <c r="FYD5" s="1"/>
      <c r="FYE5" s="1"/>
      <c r="FYF5" s="1"/>
      <c r="FYG5" s="1"/>
      <c r="FYH5" s="1"/>
      <c r="FYI5" s="1"/>
      <c r="FYJ5" s="1"/>
      <c r="FYK5" s="1"/>
      <c r="FYL5" s="1"/>
      <c r="FYM5" s="1"/>
      <c r="FYN5" s="1"/>
      <c r="FYO5" s="1"/>
      <c r="FYP5" s="1"/>
      <c r="FYQ5" s="1"/>
      <c r="FYR5" s="1"/>
      <c r="FYS5" s="1"/>
      <c r="FYT5" s="1"/>
      <c r="FYU5" s="1"/>
      <c r="FYV5" s="1"/>
      <c r="FYW5" s="1"/>
      <c r="FYX5" s="1"/>
      <c r="FYY5" s="1"/>
      <c r="FYZ5" s="1"/>
      <c r="FZA5" s="1"/>
      <c r="FZB5" s="1"/>
      <c r="FZC5" s="1"/>
      <c r="FZD5" s="1"/>
      <c r="FZE5" s="1"/>
      <c r="FZF5" s="1"/>
      <c r="FZG5" s="1"/>
      <c r="FZH5" s="1"/>
      <c r="FZI5" s="1"/>
      <c r="FZJ5" s="1"/>
      <c r="FZK5" s="1"/>
      <c r="FZL5" s="1"/>
      <c r="FZM5" s="1"/>
      <c r="FZN5" s="1"/>
      <c r="FZO5" s="1"/>
      <c r="FZP5" s="1"/>
      <c r="FZQ5" s="1"/>
      <c r="FZR5" s="1"/>
      <c r="FZS5" s="1"/>
      <c r="FZT5" s="1"/>
      <c r="FZU5" s="1"/>
      <c r="FZV5" s="1"/>
      <c r="FZW5" s="1"/>
      <c r="FZX5" s="1"/>
      <c r="FZY5" s="1"/>
      <c r="FZZ5" s="1"/>
      <c r="GAA5" s="1"/>
      <c r="GAB5" s="1"/>
      <c r="GAC5" s="1"/>
      <c r="GAD5" s="1"/>
      <c r="GAE5" s="1"/>
      <c r="GAF5" s="1"/>
      <c r="GAG5" s="1"/>
      <c r="GAH5" s="1"/>
      <c r="GAI5" s="1"/>
      <c r="GAJ5" s="1"/>
      <c r="GAK5" s="1"/>
      <c r="GAL5" s="1"/>
      <c r="GAM5" s="1"/>
      <c r="GAN5" s="1"/>
      <c r="GAO5" s="1"/>
      <c r="GAP5" s="1"/>
      <c r="GAQ5" s="1"/>
      <c r="GAR5" s="1"/>
      <c r="GAS5" s="1"/>
      <c r="GAT5" s="1"/>
      <c r="GAU5" s="1"/>
      <c r="GAV5" s="1"/>
      <c r="GAW5" s="1"/>
      <c r="GAX5" s="1"/>
      <c r="GAY5" s="1"/>
      <c r="GAZ5" s="1"/>
      <c r="GBA5" s="1"/>
      <c r="GBB5" s="1"/>
      <c r="GBC5" s="1"/>
      <c r="GBD5" s="1"/>
      <c r="GBE5" s="1"/>
      <c r="GBF5" s="1"/>
      <c r="GBG5" s="1"/>
      <c r="GBH5" s="1"/>
      <c r="GBI5" s="1"/>
      <c r="GBJ5" s="1"/>
      <c r="GBK5" s="1"/>
      <c r="GBL5" s="1"/>
      <c r="GBM5" s="1"/>
      <c r="GBN5" s="1"/>
      <c r="GBO5" s="1"/>
      <c r="GBP5" s="1"/>
      <c r="GBQ5" s="1"/>
      <c r="GBR5" s="1"/>
      <c r="GBS5" s="1"/>
      <c r="GBT5" s="1"/>
      <c r="GBU5" s="1"/>
      <c r="GBV5" s="1"/>
      <c r="GBW5" s="1"/>
      <c r="GBX5" s="1"/>
      <c r="GBY5" s="1"/>
      <c r="GBZ5" s="1"/>
      <c r="GCA5" s="1"/>
      <c r="GCB5" s="1"/>
      <c r="GCC5" s="1"/>
      <c r="GCD5" s="1"/>
      <c r="GCE5" s="1"/>
      <c r="GCF5" s="1"/>
      <c r="GCG5" s="1"/>
      <c r="GCH5" s="1"/>
      <c r="GCI5" s="1"/>
      <c r="GCJ5" s="1"/>
      <c r="GCK5" s="1"/>
      <c r="GCL5" s="1"/>
      <c r="GCM5" s="1"/>
      <c r="GCN5" s="1"/>
      <c r="GCO5" s="1"/>
      <c r="GCP5" s="1"/>
      <c r="GCQ5" s="1"/>
      <c r="GCR5" s="1"/>
      <c r="GCS5" s="1"/>
      <c r="GCT5" s="1"/>
      <c r="GCU5" s="1"/>
      <c r="GCV5" s="1"/>
      <c r="GCW5" s="1"/>
      <c r="GCX5" s="1"/>
      <c r="GCY5" s="1"/>
      <c r="GCZ5" s="1"/>
      <c r="GDA5" s="1"/>
      <c r="GDB5" s="1"/>
      <c r="GDC5" s="1"/>
      <c r="GDD5" s="1"/>
      <c r="GDE5" s="1"/>
      <c r="GDF5" s="1"/>
      <c r="GDG5" s="1"/>
      <c r="GDH5" s="1"/>
      <c r="GDI5" s="1"/>
      <c r="GDJ5" s="1"/>
      <c r="GDK5" s="1"/>
      <c r="GDL5" s="1"/>
      <c r="GDM5" s="1"/>
      <c r="GDN5" s="1"/>
      <c r="GDO5" s="1"/>
      <c r="GDP5" s="1"/>
      <c r="GDQ5" s="1"/>
      <c r="GDR5" s="1"/>
      <c r="GDS5" s="1"/>
      <c r="GDT5" s="1"/>
      <c r="GDU5" s="1"/>
      <c r="GDV5" s="1"/>
      <c r="GDW5" s="1"/>
      <c r="GDX5" s="1"/>
      <c r="GDY5" s="1"/>
      <c r="GDZ5" s="1"/>
      <c r="GEA5" s="1"/>
      <c r="GEB5" s="1"/>
      <c r="GEC5" s="1"/>
      <c r="GED5" s="1"/>
      <c r="GEE5" s="1"/>
      <c r="GEF5" s="1"/>
      <c r="GEG5" s="1"/>
      <c r="GEH5" s="1"/>
      <c r="GEI5" s="1"/>
      <c r="GEJ5" s="1"/>
      <c r="GEK5" s="1"/>
      <c r="GEL5" s="1"/>
      <c r="GEM5" s="1"/>
      <c r="GEN5" s="1"/>
      <c r="GEO5" s="1"/>
      <c r="GEP5" s="1"/>
      <c r="GEQ5" s="1"/>
      <c r="GER5" s="1"/>
      <c r="GES5" s="1"/>
      <c r="GET5" s="1"/>
      <c r="GEU5" s="1"/>
      <c r="GEV5" s="1"/>
      <c r="GEW5" s="1"/>
      <c r="GEX5" s="1"/>
      <c r="GEY5" s="1"/>
      <c r="GEZ5" s="1"/>
      <c r="GFA5" s="1"/>
      <c r="GFB5" s="1"/>
      <c r="GFC5" s="1"/>
      <c r="GFD5" s="1"/>
      <c r="GFE5" s="1"/>
      <c r="GFF5" s="1"/>
      <c r="GFG5" s="1"/>
      <c r="GFH5" s="1"/>
      <c r="GFI5" s="1"/>
      <c r="GFJ5" s="1"/>
      <c r="GFK5" s="1"/>
      <c r="GFL5" s="1"/>
      <c r="GFM5" s="1"/>
      <c r="GFN5" s="1"/>
      <c r="GFO5" s="1"/>
      <c r="GFP5" s="1"/>
      <c r="GFQ5" s="1"/>
      <c r="GFR5" s="1"/>
      <c r="GFS5" s="1"/>
      <c r="GFT5" s="1"/>
      <c r="GFU5" s="1"/>
      <c r="GFV5" s="1"/>
      <c r="GFW5" s="1"/>
      <c r="GFX5" s="1"/>
      <c r="GFY5" s="1"/>
      <c r="GFZ5" s="1"/>
      <c r="GGA5" s="1"/>
      <c r="GGB5" s="1"/>
      <c r="GGC5" s="1"/>
      <c r="GGD5" s="1"/>
      <c r="GGE5" s="1"/>
      <c r="GGF5" s="1"/>
      <c r="GGG5" s="1"/>
      <c r="GGH5" s="1"/>
      <c r="GGI5" s="1"/>
      <c r="GGJ5" s="1"/>
      <c r="GGK5" s="1"/>
      <c r="GGL5" s="1"/>
      <c r="GGM5" s="1"/>
      <c r="GGN5" s="1"/>
      <c r="GGO5" s="1"/>
      <c r="GGP5" s="1"/>
      <c r="GGQ5" s="1"/>
      <c r="GGR5" s="1"/>
      <c r="GGS5" s="1"/>
      <c r="GGT5" s="1"/>
      <c r="GGU5" s="1"/>
      <c r="GGV5" s="1"/>
      <c r="GGW5" s="1"/>
      <c r="GGX5" s="1"/>
      <c r="GGY5" s="1"/>
      <c r="GGZ5" s="1"/>
      <c r="GHA5" s="1"/>
      <c r="GHB5" s="1"/>
      <c r="GHC5" s="1"/>
      <c r="GHD5" s="1"/>
      <c r="GHE5" s="1"/>
      <c r="GHF5" s="1"/>
      <c r="GHG5" s="1"/>
      <c r="GHH5" s="1"/>
      <c r="GHI5" s="1"/>
      <c r="GHJ5" s="1"/>
      <c r="GHK5" s="1"/>
      <c r="GHL5" s="1"/>
      <c r="GHM5" s="1"/>
      <c r="GHN5" s="1"/>
      <c r="GHO5" s="1"/>
      <c r="GHP5" s="1"/>
      <c r="GHQ5" s="1"/>
      <c r="GHR5" s="1"/>
      <c r="GHS5" s="1"/>
      <c r="GHT5" s="1"/>
      <c r="GHU5" s="1"/>
      <c r="GHV5" s="1"/>
      <c r="GHW5" s="1"/>
      <c r="GHX5" s="1"/>
      <c r="GHY5" s="1"/>
      <c r="GHZ5" s="1"/>
      <c r="GIA5" s="1"/>
      <c r="GIB5" s="1"/>
      <c r="GIC5" s="1"/>
      <c r="GID5" s="1"/>
      <c r="GIE5" s="1"/>
      <c r="GIF5" s="1"/>
      <c r="GIG5" s="1"/>
      <c r="GIH5" s="1"/>
      <c r="GII5" s="1"/>
      <c r="GIJ5" s="1"/>
      <c r="GIK5" s="1"/>
      <c r="GIL5" s="1"/>
      <c r="GIM5" s="1"/>
      <c r="GIN5" s="1"/>
      <c r="GIO5" s="1"/>
      <c r="GIP5" s="1"/>
      <c r="GIQ5" s="1"/>
      <c r="GIR5" s="1"/>
      <c r="GIS5" s="1"/>
      <c r="GIT5" s="1"/>
      <c r="GIU5" s="1"/>
      <c r="GIV5" s="1"/>
      <c r="GIW5" s="1"/>
      <c r="GIX5" s="1"/>
      <c r="GIY5" s="1"/>
      <c r="GIZ5" s="1"/>
      <c r="GJA5" s="1"/>
      <c r="GJB5" s="1"/>
      <c r="GJC5" s="1"/>
      <c r="GJD5" s="1"/>
      <c r="GJE5" s="1"/>
      <c r="GJF5" s="1"/>
      <c r="GJG5" s="1"/>
      <c r="GJH5" s="1"/>
      <c r="GJI5" s="1"/>
      <c r="GJJ5" s="1"/>
      <c r="GJK5" s="1"/>
      <c r="GJL5" s="1"/>
      <c r="GJM5" s="1"/>
      <c r="GJN5" s="1"/>
      <c r="GJO5" s="1"/>
      <c r="GJP5" s="1"/>
      <c r="GJQ5" s="1"/>
      <c r="GJR5" s="1"/>
      <c r="GJS5" s="1"/>
      <c r="GJT5" s="1"/>
      <c r="GJU5" s="1"/>
      <c r="GJV5" s="1"/>
      <c r="GJW5" s="1"/>
      <c r="GJX5" s="1"/>
      <c r="GJY5" s="1"/>
      <c r="GJZ5" s="1"/>
      <c r="GKA5" s="1"/>
      <c r="GKB5" s="1"/>
      <c r="GKC5" s="1"/>
      <c r="GKD5" s="1"/>
      <c r="GKE5" s="1"/>
      <c r="GKF5" s="1"/>
      <c r="GKG5" s="1"/>
      <c r="GKH5" s="1"/>
      <c r="GKI5" s="1"/>
      <c r="GKJ5" s="1"/>
      <c r="GKK5" s="1"/>
      <c r="GKL5" s="1"/>
      <c r="GKM5" s="1"/>
      <c r="GKN5" s="1"/>
      <c r="GKO5" s="1"/>
      <c r="GKP5" s="1"/>
      <c r="GKQ5" s="1"/>
      <c r="GKR5" s="1"/>
      <c r="GKS5" s="1"/>
      <c r="GKT5" s="1"/>
      <c r="GKU5" s="1"/>
      <c r="GKV5" s="1"/>
      <c r="GKW5" s="1"/>
      <c r="GKX5" s="1"/>
      <c r="GKY5" s="1"/>
      <c r="GKZ5" s="1"/>
      <c r="GLA5" s="1"/>
      <c r="GLB5" s="1"/>
      <c r="GLC5" s="1"/>
      <c r="GLD5" s="1"/>
      <c r="GLE5" s="1"/>
      <c r="GLF5" s="1"/>
      <c r="GLG5" s="1"/>
      <c r="GLH5" s="1"/>
      <c r="GLI5" s="1"/>
      <c r="GLJ5" s="1"/>
      <c r="GLK5" s="1"/>
      <c r="GLL5" s="1"/>
      <c r="GLM5" s="1"/>
      <c r="GLN5" s="1"/>
      <c r="GLO5" s="1"/>
      <c r="GLP5" s="1"/>
      <c r="GLQ5" s="1"/>
      <c r="GLR5" s="1"/>
      <c r="GLS5" s="1"/>
      <c r="GLT5" s="1"/>
      <c r="GLU5" s="1"/>
      <c r="GLV5" s="1"/>
      <c r="GLW5" s="1"/>
      <c r="GLX5" s="1"/>
      <c r="GLY5" s="1"/>
      <c r="GLZ5" s="1"/>
      <c r="GMA5" s="1"/>
      <c r="GMB5" s="1"/>
      <c r="GMC5" s="1"/>
      <c r="GMD5" s="1"/>
      <c r="GME5" s="1"/>
      <c r="GMF5" s="1"/>
      <c r="GMG5" s="1"/>
      <c r="GMH5" s="1"/>
      <c r="GMI5" s="1"/>
      <c r="GMJ5" s="1"/>
      <c r="GMK5" s="1"/>
      <c r="GML5" s="1"/>
      <c r="GMM5" s="1"/>
      <c r="GMN5" s="1"/>
      <c r="GMO5" s="1"/>
      <c r="GMP5" s="1"/>
      <c r="GMQ5" s="1"/>
      <c r="GMR5" s="1"/>
      <c r="GMS5" s="1"/>
      <c r="GMT5" s="1"/>
      <c r="GMU5" s="1"/>
      <c r="GMV5" s="1"/>
      <c r="GMW5" s="1"/>
      <c r="GMX5" s="1"/>
      <c r="GMY5" s="1"/>
      <c r="GMZ5" s="1"/>
      <c r="GNA5" s="1"/>
      <c r="GNB5" s="1"/>
      <c r="GNC5" s="1"/>
      <c r="GND5" s="1"/>
      <c r="GNE5" s="1"/>
      <c r="GNF5" s="1"/>
      <c r="GNG5" s="1"/>
      <c r="GNH5" s="1"/>
      <c r="GNI5" s="1"/>
      <c r="GNJ5" s="1"/>
      <c r="GNK5" s="1"/>
      <c r="GNL5" s="1"/>
      <c r="GNM5" s="1"/>
      <c r="GNN5" s="1"/>
      <c r="GNO5" s="1"/>
      <c r="GNP5" s="1"/>
      <c r="GNQ5" s="1"/>
      <c r="GNR5" s="1"/>
      <c r="GNS5" s="1"/>
      <c r="GNT5" s="1"/>
      <c r="GNU5" s="1"/>
      <c r="GNV5" s="1"/>
      <c r="GNW5" s="1"/>
      <c r="GNX5" s="1"/>
      <c r="GNY5" s="1"/>
      <c r="GNZ5" s="1"/>
      <c r="GOA5" s="1"/>
      <c r="GOB5" s="1"/>
      <c r="GOC5" s="1"/>
      <c r="GOD5" s="1"/>
      <c r="GOE5" s="1"/>
      <c r="GOF5" s="1"/>
      <c r="GOG5" s="1"/>
      <c r="GOH5" s="1"/>
      <c r="GOI5" s="1"/>
      <c r="GOJ5" s="1"/>
      <c r="GOK5" s="1"/>
      <c r="GOL5" s="1"/>
      <c r="GOM5" s="1"/>
      <c r="GON5" s="1"/>
      <c r="GOO5" s="1"/>
      <c r="GOP5" s="1"/>
      <c r="GOQ5" s="1"/>
      <c r="GOR5" s="1"/>
      <c r="GOS5" s="1"/>
      <c r="GOT5" s="1"/>
      <c r="GOU5" s="1"/>
      <c r="GOV5" s="1"/>
      <c r="GOW5" s="1"/>
      <c r="GOX5" s="1"/>
      <c r="GOY5" s="1"/>
      <c r="GOZ5" s="1"/>
      <c r="GPA5" s="1"/>
      <c r="GPB5" s="1"/>
      <c r="GPC5" s="1"/>
      <c r="GPD5" s="1"/>
      <c r="GPE5" s="1"/>
      <c r="GPF5" s="1"/>
      <c r="GPG5" s="1"/>
      <c r="GPH5" s="1"/>
      <c r="GPI5" s="1"/>
      <c r="GPJ5" s="1"/>
      <c r="GPK5" s="1"/>
      <c r="GPL5" s="1"/>
      <c r="GPM5" s="1"/>
      <c r="GPN5" s="1"/>
      <c r="GPO5" s="1"/>
      <c r="GPP5" s="1"/>
      <c r="GPQ5" s="1"/>
      <c r="GPR5" s="1"/>
      <c r="GPS5" s="1"/>
      <c r="GPT5" s="1"/>
      <c r="GPU5" s="1"/>
      <c r="GPV5" s="1"/>
      <c r="GPW5" s="1"/>
      <c r="GPX5" s="1"/>
      <c r="GPY5" s="1"/>
      <c r="GPZ5" s="1"/>
      <c r="GQA5" s="1"/>
      <c r="GQB5" s="1"/>
      <c r="GQC5" s="1"/>
      <c r="GQD5" s="1"/>
      <c r="GQE5" s="1"/>
      <c r="GQF5" s="1"/>
      <c r="GQG5" s="1"/>
      <c r="GQH5" s="1"/>
      <c r="GQI5" s="1"/>
      <c r="GQJ5" s="1"/>
      <c r="GQK5" s="1"/>
      <c r="GQL5" s="1"/>
      <c r="GQM5" s="1"/>
      <c r="GQN5" s="1"/>
      <c r="GQO5" s="1"/>
      <c r="GQP5" s="1"/>
      <c r="GQQ5" s="1"/>
      <c r="GQR5" s="1"/>
      <c r="GQS5" s="1"/>
      <c r="GQT5" s="1"/>
      <c r="GQU5" s="1"/>
      <c r="GQV5" s="1"/>
      <c r="GQW5" s="1"/>
      <c r="GQX5" s="1"/>
      <c r="GQY5" s="1"/>
      <c r="GQZ5" s="1"/>
      <c r="GRA5" s="1"/>
      <c r="GRB5" s="1"/>
      <c r="GRC5" s="1"/>
      <c r="GRD5" s="1"/>
      <c r="GRE5" s="1"/>
      <c r="GRF5" s="1"/>
      <c r="GRG5" s="1"/>
      <c r="GRH5" s="1"/>
      <c r="GRI5" s="1"/>
      <c r="GRJ5" s="1"/>
      <c r="GRK5" s="1"/>
      <c r="GRL5" s="1"/>
      <c r="GRM5" s="1"/>
      <c r="GRN5" s="1"/>
      <c r="GRO5" s="1"/>
      <c r="GRP5" s="1"/>
      <c r="GRQ5" s="1"/>
      <c r="GRR5" s="1"/>
      <c r="GRS5" s="1"/>
      <c r="GRT5" s="1"/>
      <c r="GRU5" s="1"/>
      <c r="GRV5" s="1"/>
      <c r="GRW5" s="1"/>
      <c r="GRX5" s="1"/>
      <c r="GRY5" s="1"/>
      <c r="GRZ5" s="1"/>
      <c r="GSA5" s="1"/>
      <c r="GSB5" s="1"/>
      <c r="GSC5" s="1"/>
      <c r="GSD5" s="1"/>
      <c r="GSE5" s="1"/>
      <c r="GSF5" s="1"/>
      <c r="GSG5" s="1"/>
      <c r="GSH5" s="1"/>
      <c r="GSI5" s="1"/>
      <c r="GSJ5" s="1"/>
      <c r="GSK5" s="1"/>
      <c r="GSL5" s="1"/>
      <c r="GSM5" s="1"/>
      <c r="GSN5" s="1"/>
      <c r="GSO5" s="1"/>
      <c r="GSP5" s="1"/>
      <c r="GSQ5" s="1"/>
      <c r="GSR5" s="1"/>
      <c r="GSS5" s="1"/>
      <c r="GST5" s="1"/>
      <c r="GSU5" s="1"/>
      <c r="GSV5" s="1"/>
      <c r="GSW5" s="1"/>
      <c r="GSX5" s="1"/>
      <c r="GSY5" s="1"/>
      <c r="GSZ5" s="1"/>
      <c r="GTA5" s="1"/>
      <c r="GTB5" s="1"/>
      <c r="GTC5" s="1"/>
      <c r="GTD5" s="1"/>
      <c r="GTE5" s="1"/>
      <c r="GTF5" s="1"/>
      <c r="GTG5" s="1"/>
      <c r="GTH5" s="1"/>
      <c r="GTI5" s="1"/>
      <c r="GTJ5" s="1"/>
      <c r="GTK5" s="1"/>
      <c r="GTL5" s="1"/>
      <c r="GTM5" s="1"/>
      <c r="GTN5" s="1"/>
      <c r="GTO5" s="1"/>
      <c r="GTP5" s="1"/>
      <c r="GTQ5" s="1"/>
      <c r="GTR5" s="1"/>
      <c r="GTS5" s="1"/>
      <c r="GTT5" s="1"/>
      <c r="GTU5" s="1"/>
      <c r="GTV5" s="1"/>
      <c r="GTW5" s="1"/>
      <c r="GTX5" s="1"/>
      <c r="GTY5" s="1"/>
      <c r="GTZ5" s="1"/>
      <c r="GUA5" s="1"/>
      <c r="GUB5" s="1"/>
      <c r="GUC5" s="1"/>
      <c r="GUD5" s="1"/>
      <c r="GUE5" s="1"/>
      <c r="GUF5" s="1"/>
      <c r="GUG5" s="1"/>
      <c r="GUH5" s="1"/>
      <c r="GUI5" s="1"/>
      <c r="GUJ5" s="1"/>
      <c r="GUK5" s="1"/>
      <c r="GUL5" s="1"/>
      <c r="GUM5" s="1"/>
      <c r="GUN5" s="1"/>
      <c r="GUO5" s="1"/>
      <c r="GUP5" s="1"/>
      <c r="GUQ5" s="1"/>
      <c r="GUR5" s="1"/>
      <c r="GUS5" s="1"/>
      <c r="GUT5" s="1"/>
      <c r="GUU5" s="1"/>
      <c r="GUV5" s="1"/>
      <c r="GUW5" s="1"/>
      <c r="GUX5" s="1"/>
      <c r="GUY5" s="1"/>
      <c r="GUZ5" s="1"/>
      <c r="GVA5" s="1"/>
      <c r="GVB5" s="1"/>
      <c r="GVC5" s="1"/>
      <c r="GVD5" s="1"/>
      <c r="GVE5" s="1"/>
      <c r="GVF5" s="1"/>
      <c r="GVG5" s="1"/>
      <c r="GVH5" s="1"/>
      <c r="GVI5" s="1"/>
      <c r="GVJ5" s="1"/>
      <c r="GVK5" s="1"/>
      <c r="GVL5" s="1"/>
      <c r="GVM5" s="1"/>
      <c r="GVN5" s="1"/>
      <c r="GVO5" s="1"/>
      <c r="GVP5" s="1"/>
      <c r="GVQ5" s="1"/>
      <c r="GVR5" s="1"/>
      <c r="GVS5" s="1"/>
      <c r="GVT5" s="1"/>
      <c r="GVU5" s="1"/>
      <c r="GVV5" s="1"/>
      <c r="GVW5" s="1"/>
      <c r="GVX5" s="1"/>
      <c r="GVY5" s="1"/>
      <c r="GVZ5" s="1"/>
      <c r="GWA5" s="1"/>
      <c r="GWB5" s="1"/>
      <c r="GWC5" s="1"/>
      <c r="GWD5" s="1"/>
      <c r="GWE5" s="1"/>
      <c r="GWF5" s="1"/>
      <c r="GWG5" s="1"/>
      <c r="GWH5" s="1"/>
      <c r="GWI5" s="1"/>
      <c r="GWJ5" s="1"/>
      <c r="GWK5" s="1"/>
      <c r="GWL5" s="1"/>
      <c r="GWM5" s="1"/>
      <c r="GWN5" s="1"/>
      <c r="GWO5" s="1"/>
      <c r="GWP5" s="1"/>
      <c r="GWQ5" s="1"/>
      <c r="GWR5" s="1"/>
      <c r="GWS5" s="1"/>
      <c r="GWT5" s="1"/>
      <c r="GWU5" s="1"/>
      <c r="GWV5" s="1"/>
      <c r="GWW5" s="1"/>
      <c r="GWX5" s="1"/>
      <c r="GWY5" s="1"/>
      <c r="GWZ5" s="1"/>
      <c r="GXA5" s="1"/>
      <c r="GXB5" s="1"/>
      <c r="GXC5" s="1"/>
      <c r="GXD5" s="1"/>
      <c r="GXE5" s="1"/>
      <c r="GXF5" s="1"/>
      <c r="GXG5" s="1"/>
      <c r="GXH5" s="1"/>
      <c r="GXI5" s="1"/>
      <c r="GXJ5" s="1"/>
      <c r="GXK5" s="1"/>
      <c r="GXL5" s="1"/>
      <c r="GXM5" s="1"/>
      <c r="GXN5" s="1"/>
      <c r="GXO5" s="1"/>
      <c r="GXP5" s="1"/>
      <c r="GXQ5" s="1"/>
      <c r="GXR5" s="1"/>
      <c r="GXS5" s="1"/>
      <c r="GXT5" s="1"/>
      <c r="GXU5" s="1"/>
      <c r="GXV5" s="1"/>
      <c r="GXW5" s="1"/>
      <c r="GXX5" s="1"/>
      <c r="GXY5" s="1"/>
      <c r="GXZ5" s="1"/>
      <c r="GYA5" s="1"/>
      <c r="GYB5" s="1"/>
      <c r="GYC5" s="1"/>
      <c r="GYD5" s="1"/>
      <c r="GYE5" s="1"/>
      <c r="GYF5" s="1"/>
      <c r="GYG5" s="1"/>
      <c r="GYH5" s="1"/>
      <c r="GYI5" s="1"/>
      <c r="GYJ5" s="1"/>
      <c r="GYK5" s="1"/>
      <c r="GYL5" s="1"/>
      <c r="GYM5" s="1"/>
      <c r="GYN5" s="1"/>
      <c r="GYO5" s="1"/>
      <c r="GYP5" s="1"/>
      <c r="GYQ5" s="1"/>
      <c r="GYR5" s="1"/>
      <c r="GYS5" s="1"/>
      <c r="GYT5" s="1"/>
      <c r="GYU5" s="1"/>
      <c r="GYV5" s="1"/>
      <c r="GYW5" s="1"/>
      <c r="GYX5" s="1"/>
      <c r="GYY5" s="1"/>
      <c r="GYZ5" s="1"/>
      <c r="GZA5" s="1"/>
      <c r="GZB5" s="1"/>
      <c r="GZC5" s="1"/>
      <c r="GZD5" s="1"/>
      <c r="GZE5" s="1"/>
      <c r="GZF5" s="1"/>
      <c r="GZG5" s="1"/>
      <c r="GZH5" s="1"/>
      <c r="GZI5" s="1"/>
      <c r="GZJ5" s="1"/>
      <c r="GZK5" s="1"/>
      <c r="GZL5" s="1"/>
      <c r="GZM5" s="1"/>
      <c r="GZN5" s="1"/>
      <c r="GZO5" s="1"/>
      <c r="GZP5" s="1"/>
      <c r="GZQ5" s="1"/>
      <c r="GZR5" s="1"/>
      <c r="GZS5" s="1"/>
      <c r="GZT5" s="1"/>
      <c r="GZU5" s="1"/>
      <c r="GZV5" s="1"/>
      <c r="GZW5" s="1"/>
      <c r="GZX5" s="1"/>
      <c r="GZY5" s="1"/>
      <c r="GZZ5" s="1"/>
      <c r="HAA5" s="1"/>
      <c r="HAB5" s="1"/>
      <c r="HAC5" s="1"/>
      <c r="HAD5" s="1"/>
      <c r="HAE5" s="1"/>
      <c r="HAF5" s="1"/>
      <c r="HAG5" s="1"/>
      <c r="HAH5" s="1"/>
      <c r="HAI5" s="1"/>
      <c r="HAJ5" s="1"/>
      <c r="HAK5" s="1"/>
      <c r="HAL5" s="1"/>
      <c r="HAM5" s="1"/>
      <c r="HAN5" s="1"/>
      <c r="HAO5" s="1"/>
      <c r="HAP5" s="1"/>
      <c r="HAQ5" s="1"/>
      <c r="HAR5" s="1"/>
      <c r="HAS5" s="1"/>
      <c r="HAT5" s="1"/>
      <c r="HAU5" s="1"/>
      <c r="HAV5" s="1"/>
      <c r="HAW5" s="1"/>
      <c r="HAX5" s="1"/>
      <c r="HAY5" s="1"/>
      <c r="HAZ5" s="1"/>
      <c r="HBA5" s="1"/>
      <c r="HBB5" s="1"/>
      <c r="HBC5" s="1"/>
      <c r="HBD5" s="1"/>
      <c r="HBE5" s="1"/>
      <c r="HBF5" s="1"/>
      <c r="HBG5" s="1"/>
      <c r="HBH5" s="1"/>
      <c r="HBI5" s="1"/>
      <c r="HBJ5" s="1"/>
      <c r="HBK5" s="1"/>
      <c r="HBL5" s="1"/>
      <c r="HBM5" s="1"/>
      <c r="HBN5" s="1"/>
      <c r="HBO5" s="1"/>
      <c r="HBP5" s="1"/>
      <c r="HBQ5" s="1"/>
      <c r="HBR5" s="1"/>
      <c r="HBS5" s="1"/>
      <c r="HBT5" s="1"/>
      <c r="HBU5" s="1"/>
      <c r="HBV5" s="1"/>
      <c r="HBW5" s="1"/>
      <c r="HBX5" s="1"/>
      <c r="HBY5" s="1"/>
      <c r="HBZ5" s="1"/>
      <c r="HCA5" s="1"/>
      <c r="HCB5" s="1"/>
      <c r="HCC5" s="1"/>
      <c r="HCD5" s="1"/>
      <c r="HCE5" s="1"/>
      <c r="HCF5" s="1"/>
      <c r="HCG5" s="1"/>
      <c r="HCH5" s="1"/>
      <c r="HCI5" s="1"/>
      <c r="HCJ5" s="1"/>
      <c r="HCK5" s="1"/>
      <c r="HCL5" s="1"/>
      <c r="HCM5" s="1"/>
      <c r="HCN5" s="1"/>
      <c r="HCO5" s="1"/>
      <c r="HCP5" s="1"/>
      <c r="HCQ5" s="1"/>
      <c r="HCR5" s="1"/>
      <c r="HCS5" s="1"/>
      <c r="HCT5" s="1"/>
      <c r="HCU5" s="1"/>
      <c r="HCV5" s="1"/>
      <c r="HCW5" s="1"/>
      <c r="HCX5" s="1"/>
      <c r="HCY5" s="1"/>
      <c r="HCZ5" s="1"/>
      <c r="HDA5" s="1"/>
      <c r="HDB5" s="1"/>
      <c r="HDC5" s="1"/>
      <c r="HDD5" s="1"/>
      <c r="HDE5" s="1"/>
      <c r="HDF5" s="1"/>
      <c r="HDG5" s="1"/>
      <c r="HDH5" s="1"/>
      <c r="HDI5" s="1"/>
      <c r="HDJ5" s="1"/>
      <c r="HDK5" s="1"/>
      <c r="HDL5" s="1"/>
      <c r="HDM5" s="1"/>
      <c r="HDN5" s="1"/>
      <c r="HDO5" s="1"/>
      <c r="HDP5" s="1"/>
      <c r="HDQ5" s="1"/>
      <c r="HDR5" s="1"/>
      <c r="HDS5" s="1"/>
      <c r="HDT5" s="1"/>
      <c r="HDU5" s="1"/>
      <c r="HDV5" s="1"/>
      <c r="HDW5" s="1"/>
      <c r="HDX5" s="1"/>
      <c r="HDY5" s="1"/>
      <c r="HDZ5" s="1"/>
      <c r="HEA5" s="1"/>
      <c r="HEB5" s="1"/>
      <c r="HEC5" s="1"/>
      <c r="HED5" s="1"/>
      <c r="HEE5" s="1"/>
      <c r="HEF5" s="1"/>
      <c r="HEG5" s="1"/>
      <c r="HEH5" s="1"/>
      <c r="HEI5" s="1"/>
      <c r="HEJ5" s="1"/>
      <c r="HEK5" s="1"/>
      <c r="HEL5" s="1"/>
      <c r="HEM5" s="1"/>
      <c r="HEN5" s="1"/>
      <c r="HEO5" s="1"/>
      <c r="HEP5" s="1"/>
      <c r="HEQ5" s="1"/>
      <c r="HER5" s="1"/>
      <c r="HES5" s="1"/>
      <c r="HET5" s="1"/>
      <c r="HEU5" s="1"/>
      <c r="HEV5" s="1"/>
      <c r="HEW5" s="1"/>
      <c r="HEX5" s="1"/>
      <c r="HEY5" s="1"/>
      <c r="HEZ5" s="1"/>
      <c r="HFA5" s="1"/>
      <c r="HFB5" s="1"/>
      <c r="HFC5" s="1"/>
      <c r="HFD5" s="1"/>
      <c r="HFE5" s="1"/>
      <c r="HFF5" s="1"/>
      <c r="HFG5" s="1"/>
      <c r="HFH5" s="1"/>
      <c r="HFI5" s="1"/>
      <c r="HFJ5" s="1"/>
      <c r="HFK5" s="1"/>
      <c r="HFL5" s="1"/>
      <c r="HFM5" s="1"/>
      <c r="HFN5" s="1"/>
      <c r="HFO5" s="1"/>
      <c r="HFP5" s="1"/>
      <c r="HFQ5" s="1"/>
      <c r="HFR5" s="1"/>
      <c r="HFS5" s="1"/>
      <c r="HFT5" s="1"/>
      <c r="HFU5" s="1"/>
      <c r="HFV5" s="1"/>
      <c r="HFW5" s="1"/>
      <c r="HFX5" s="1"/>
      <c r="HFY5" s="1"/>
      <c r="HFZ5" s="1"/>
      <c r="HGA5" s="1"/>
      <c r="HGB5" s="1"/>
      <c r="HGC5" s="1"/>
      <c r="HGD5" s="1"/>
      <c r="HGE5" s="1"/>
      <c r="HGF5" s="1"/>
      <c r="HGG5" s="1"/>
      <c r="HGH5" s="1"/>
      <c r="HGI5" s="1"/>
      <c r="HGJ5" s="1"/>
      <c r="HGK5" s="1"/>
      <c r="HGL5" s="1"/>
      <c r="HGM5" s="1"/>
      <c r="HGN5" s="1"/>
      <c r="HGO5" s="1"/>
      <c r="HGP5" s="1"/>
      <c r="HGQ5" s="1"/>
      <c r="HGR5" s="1"/>
      <c r="HGS5" s="1"/>
      <c r="HGT5" s="1"/>
      <c r="HGU5" s="1"/>
      <c r="HGV5" s="1"/>
      <c r="HGW5" s="1"/>
      <c r="HGX5" s="1"/>
      <c r="HGY5" s="1"/>
      <c r="HGZ5" s="1"/>
      <c r="HHA5" s="1"/>
      <c r="HHB5" s="1"/>
      <c r="HHC5" s="1"/>
      <c r="HHD5" s="1"/>
      <c r="HHE5" s="1"/>
      <c r="HHF5" s="1"/>
      <c r="HHG5" s="1"/>
      <c r="HHH5" s="1"/>
      <c r="HHI5" s="1"/>
      <c r="HHJ5" s="1"/>
      <c r="HHK5" s="1"/>
      <c r="HHL5" s="1"/>
      <c r="HHM5" s="1"/>
      <c r="HHN5" s="1"/>
      <c r="HHO5" s="1"/>
      <c r="HHP5" s="1"/>
      <c r="HHQ5" s="1"/>
      <c r="HHR5" s="1"/>
      <c r="HHS5" s="1"/>
      <c r="HHT5" s="1"/>
      <c r="HHU5" s="1"/>
      <c r="HHV5" s="1"/>
      <c r="HHW5" s="1"/>
      <c r="HHX5" s="1"/>
      <c r="HHY5" s="1"/>
      <c r="HHZ5" s="1"/>
      <c r="HIA5" s="1"/>
      <c r="HIB5" s="1"/>
      <c r="HIC5" s="1"/>
      <c r="HID5" s="1"/>
      <c r="HIE5" s="1"/>
      <c r="HIF5" s="1"/>
      <c r="HIG5" s="1"/>
      <c r="HIH5" s="1"/>
      <c r="HII5" s="1"/>
      <c r="HIJ5" s="1"/>
      <c r="HIK5" s="1"/>
      <c r="HIL5" s="1"/>
      <c r="HIM5" s="1"/>
      <c r="HIN5" s="1"/>
      <c r="HIO5" s="1"/>
      <c r="HIP5" s="1"/>
      <c r="HIQ5" s="1"/>
      <c r="HIR5" s="1"/>
      <c r="HIS5" s="1"/>
      <c r="HIT5" s="1"/>
      <c r="HIU5" s="1"/>
      <c r="HIV5" s="1"/>
      <c r="HIW5" s="1"/>
      <c r="HIX5" s="1"/>
      <c r="HIY5" s="1"/>
      <c r="HIZ5" s="1"/>
      <c r="HJA5" s="1"/>
      <c r="HJB5" s="1"/>
      <c r="HJC5" s="1"/>
      <c r="HJD5" s="1"/>
      <c r="HJE5" s="1"/>
      <c r="HJF5" s="1"/>
      <c r="HJG5" s="1"/>
      <c r="HJH5" s="1"/>
      <c r="HJI5" s="1"/>
      <c r="HJJ5" s="1"/>
      <c r="HJK5" s="1"/>
      <c r="HJL5" s="1"/>
      <c r="HJM5" s="1"/>
      <c r="HJN5" s="1"/>
      <c r="HJO5" s="1"/>
      <c r="HJP5" s="1"/>
      <c r="HJQ5" s="1"/>
      <c r="HJR5" s="1"/>
      <c r="HJS5" s="1"/>
      <c r="HJT5" s="1"/>
      <c r="HJU5" s="1"/>
      <c r="HJV5" s="1"/>
      <c r="HJW5" s="1"/>
      <c r="HJX5" s="1"/>
      <c r="HJY5" s="1"/>
      <c r="HJZ5" s="1"/>
      <c r="HKA5" s="1"/>
      <c r="HKB5" s="1"/>
      <c r="HKC5" s="1"/>
      <c r="HKD5" s="1"/>
      <c r="HKE5" s="1"/>
      <c r="HKF5" s="1"/>
      <c r="HKG5" s="1"/>
      <c r="HKH5" s="1"/>
      <c r="HKI5" s="1"/>
      <c r="HKJ5" s="1"/>
      <c r="HKK5" s="1"/>
      <c r="HKL5" s="1"/>
      <c r="HKM5" s="1"/>
      <c r="HKN5" s="1"/>
      <c r="HKO5" s="1"/>
      <c r="HKP5" s="1"/>
      <c r="HKQ5" s="1"/>
      <c r="HKR5" s="1"/>
      <c r="HKS5" s="1"/>
      <c r="HKT5" s="1"/>
      <c r="HKU5" s="1"/>
      <c r="HKV5" s="1"/>
      <c r="HKW5" s="1"/>
      <c r="HKX5" s="1"/>
      <c r="HKY5" s="1"/>
      <c r="HKZ5" s="1"/>
      <c r="HLA5" s="1"/>
      <c r="HLB5" s="1"/>
      <c r="HLC5" s="1"/>
      <c r="HLD5" s="1"/>
      <c r="HLE5" s="1"/>
      <c r="HLF5" s="1"/>
      <c r="HLG5" s="1"/>
      <c r="HLH5" s="1"/>
      <c r="HLI5" s="1"/>
      <c r="HLJ5" s="1"/>
      <c r="HLK5" s="1"/>
      <c r="HLL5" s="1"/>
      <c r="HLM5" s="1"/>
      <c r="HLN5" s="1"/>
      <c r="HLO5" s="1"/>
      <c r="HLP5" s="1"/>
      <c r="HLQ5" s="1"/>
      <c r="HLR5" s="1"/>
      <c r="HLS5" s="1"/>
      <c r="HLT5" s="1"/>
      <c r="HLU5" s="1"/>
      <c r="HLV5" s="1"/>
      <c r="HLW5" s="1"/>
      <c r="HLX5" s="1"/>
      <c r="HLY5" s="1"/>
      <c r="HLZ5" s="1"/>
      <c r="HMA5" s="1"/>
      <c r="HMB5" s="1"/>
      <c r="HMC5" s="1"/>
      <c r="HMD5" s="1"/>
      <c r="HME5" s="1"/>
      <c r="HMF5" s="1"/>
      <c r="HMG5" s="1"/>
      <c r="HMH5" s="1"/>
      <c r="HMI5" s="1"/>
      <c r="HMJ5" s="1"/>
      <c r="HMK5" s="1"/>
      <c r="HML5" s="1"/>
      <c r="HMM5" s="1"/>
      <c r="HMN5" s="1"/>
      <c r="HMO5" s="1"/>
      <c r="HMP5" s="1"/>
      <c r="HMQ5" s="1"/>
      <c r="HMR5" s="1"/>
      <c r="HMS5" s="1"/>
      <c r="HMT5" s="1"/>
      <c r="HMU5" s="1"/>
      <c r="HMV5" s="1"/>
      <c r="HMW5" s="1"/>
      <c r="HMX5" s="1"/>
      <c r="HMY5" s="1"/>
      <c r="HMZ5" s="1"/>
      <c r="HNA5" s="1"/>
      <c r="HNB5" s="1"/>
      <c r="HNC5" s="1"/>
      <c r="HND5" s="1"/>
      <c r="HNE5" s="1"/>
      <c r="HNF5" s="1"/>
      <c r="HNG5" s="1"/>
      <c r="HNH5" s="1"/>
      <c r="HNI5" s="1"/>
      <c r="HNJ5" s="1"/>
      <c r="HNK5" s="1"/>
      <c r="HNL5" s="1"/>
      <c r="HNM5" s="1"/>
      <c r="HNN5" s="1"/>
      <c r="HNO5" s="1"/>
      <c r="HNP5" s="1"/>
      <c r="HNQ5" s="1"/>
      <c r="HNR5" s="1"/>
      <c r="HNS5" s="1"/>
      <c r="HNT5" s="1"/>
      <c r="HNU5" s="1"/>
      <c r="HNV5" s="1"/>
      <c r="HNW5" s="1"/>
      <c r="HNX5" s="1"/>
      <c r="HNY5" s="1"/>
      <c r="HNZ5" s="1"/>
      <c r="HOA5" s="1"/>
      <c r="HOB5" s="1"/>
      <c r="HOC5" s="1"/>
      <c r="HOD5" s="1"/>
      <c r="HOE5" s="1"/>
      <c r="HOF5" s="1"/>
      <c r="HOG5" s="1"/>
      <c r="HOH5" s="1"/>
      <c r="HOI5" s="1"/>
      <c r="HOJ5" s="1"/>
      <c r="HOK5" s="1"/>
      <c r="HOL5" s="1"/>
      <c r="HOM5" s="1"/>
      <c r="HON5" s="1"/>
      <c r="HOO5" s="1"/>
      <c r="HOP5" s="1"/>
      <c r="HOQ5" s="1"/>
      <c r="HOR5" s="1"/>
      <c r="HOS5" s="1"/>
      <c r="HOT5" s="1"/>
      <c r="HOU5" s="1"/>
      <c r="HOV5" s="1"/>
      <c r="HOW5" s="1"/>
      <c r="HOX5" s="1"/>
      <c r="HOY5" s="1"/>
      <c r="HOZ5" s="1"/>
      <c r="HPA5" s="1"/>
      <c r="HPB5" s="1"/>
      <c r="HPC5" s="1"/>
      <c r="HPD5" s="1"/>
      <c r="HPE5" s="1"/>
      <c r="HPF5" s="1"/>
      <c r="HPG5" s="1"/>
      <c r="HPH5" s="1"/>
      <c r="HPI5" s="1"/>
      <c r="HPJ5" s="1"/>
      <c r="HPK5" s="1"/>
      <c r="HPL5" s="1"/>
      <c r="HPM5" s="1"/>
      <c r="HPN5" s="1"/>
      <c r="HPO5" s="1"/>
      <c r="HPP5" s="1"/>
      <c r="HPQ5" s="1"/>
      <c r="HPR5" s="1"/>
      <c r="HPS5" s="1"/>
      <c r="HPT5" s="1"/>
      <c r="HPU5" s="1"/>
      <c r="HPV5" s="1"/>
      <c r="HPW5" s="1"/>
      <c r="HPX5" s="1"/>
      <c r="HPY5" s="1"/>
      <c r="HPZ5" s="1"/>
      <c r="HQA5" s="1"/>
      <c r="HQB5" s="1"/>
      <c r="HQC5" s="1"/>
      <c r="HQD5" s="1"/>
      <c r="HQE5" s="1"/>
      <c r="HQF5" s="1"/>
      <c r="HQG5" s="1"/>
      <c r="HQH5" s="1"/>
      <c r="HQI5" s="1"/>
      <c r="HQJ5" s="1"/>
      <c r="HQK5" s="1"/>
      <c r="HQL5" s="1"/>
      <c r="HQM5" s="1"/>
      <c r="HQN5" s="1"/>
      <c r="HQO5" s="1"/>
      <c r="HQP5" s="1"/>
      <c r="HQQ5" s="1"/>
      <c r="HQR5" s="1"/>
      <c r="HQS5" s="1"/>
      <c r="HQT5" s="1"/>
      <c r="HQU5" s="1"/>
      <c r="HQV5" s="1"/>
      <c r="HQW5" s="1"/>
      <c r="HQX5" s="1"/>
      <c r="HQY5" s="1"/>
      <c r="HQZ5" s="1"/>
      <c r="HRA5" s="1"/>
      <c r="HRB5" s="1"/>
      <c r="HRC5" s="1"/>
      <c r="HRD5" s="1"/>
      <c r="HRE5" s="1"/>
      <c r="HRF5" s="1"/>
      <c r="HRG5" s="1"/>
      <c r="HRH5" s="1"/>
      <c r="HRI5" s="1"/>
      <c r="HRJ5" s="1"/>
      <c r="HRK5" s="1"/>
      <c r="HRL5" s="1"/>
      <c r="HRM5" s="1"/>
      <c r="HRN5" s="1"/>
      <c r="HRO5" s="1"/>
      <c r="HRP5" s="1"/>
      <c r="HRQ5" s="1"/>
      <c r="HRR5" s="1"/>
      <c r="HRS5" s="1"/>
      <c r="HRT5" s="1"/>
      <c r="HRU5" s="1"/>
      <c r="HRV5" s="1"/>
      <c r="HRW5" s="1"/>
      <c r="HRX5" s="1"/>
      <c r="HRY5" s="1"/>
      <c r="HRZ5" s="1"/>
      <c r="HSA5" s="1"/>
      <c r="HSB5" s="1"/>
      <c r="HSC5" s="1"/>
      <c r="HSD5" s="1"/>
      <c r="HSE5" s="1"/>
      <c r="HSF5" s="1"/>
      <c r="HSG5" s="1"/>
      <c r="HSH5" s="1"/>
      <c r="HSI5" s="1"/>
      <c r="HSJ5" s="1"/>
      <c r="HSK5" s="1"/>
      <c r="HSL5" s="1"/>
      <c r="HSM5" s="1"/>
      <c r="HSN5" s="1"/>
      <c r="HSO5" s="1"/>
      <c r="HSP5" s="1"/>
      <c r="HSQ5" s="1"/>
      <c r="HSR5" s="1"/>
      <c r="HSS5" s="1"/>
      <c r="HST5" s="1"/>
      <c r="HSU5" s="1"/>
      <c r="HSV5" s="1"/>
      <c r="HSW5" s="1"/>
      <c r="HSX5" s="1"/>
      <c r="HSY5" s="1"/>
      <c r="HSZ5" s="1"/>
      <c r="HTA5" s="1"/>
      <c r="HTB5" s="1"/>
      <c r="HTC5" s="1"/>
      <c r="HTD5" s="1"/>
      <c r="HTE5" s="1"/>
      <c r="HTF5" s="1"/>
      <c r="HTG5" s="1"/>
      <c r="HTH5" s="1"/>
      <c r="HTI5" s="1"/>
      <c r="HTJ5" s="1"/>
      <c r="HTK5" s="1"/>
      <c r="HTL5" s="1"/>
      <c r="HTM5" s="1"/>
      <c r="HTN5" s="1"/>
      <c r="HTO5" s="1"/>
      <c r="HTP5" s="1"/>
      <c r="HTQ5" s="1"/>
      <c r="HTR5" s="1"/>
      <c r="HTS5" s="1"/>
      <c r="HTT5" s="1"/>
      <c r="HTU5" s="1"/>
      <c r="HTV5" s="1"/>
      <c r="HTW5" s="1"/>
      <c r="HTX5" s="1"/>
      <c r="HTY5" s="1"/>
      <c r="HTZ5" s="1"/>
      <c r="HUA5" s="1"/>
      <c r="HUB5" s="1"/>
      <c r="HUC5" s="1"/>
      <c r="HUD5" s="1"/>
      <c r="HUE5" s="1"/>
      <c r="HUF5" s="1"/>
      <c r="HUG5" s="1"/>
      <c r="HUH5" s="1"/>
      <c r="HUI5" s="1"/>
      <c r="HUJ5" s="1"/>
      <c r="HUK5" s="1"/>
      <c r="HUL5" s="1"/>
      <c r="HUM5" s="1"/>
      <c r="HUN5" s="1"/>
      <c r="HUO5" s="1"/>
      <c r="HUP5" s="1"/>
      <c r="HUQ5" s="1"/>
      <c r="HUR5" s="1"/>
      <c r="HUS5" s="1"/>
      <c r="HUT5" s="1"/>
      <c r="HUU5" s="1"/>
      <c r="HUV5" s="1"/>
      <c r="HUW5" s="1"/>
      <c r="HUX5" s="1"/>
      <c r="HUY5" s="1"/>
      <c r="HUZ5" s="1"/>
      <c r="HVA5" s="1"/>
      <c r="HVB5" s="1"/>
      <c r="HVC5" s="1"/>
      <c r="HVD5" s="1"/>
      <c r="HVE5" s="1"/>
      <c r="HVF5" s="1"/>
      <c r="HVG5" s="1"/>
      <c r="HVH5" s="1"/>
      <c r="HVI5" s="1"/>
      <c r="HVJ5" s="1"/>
      <c r="HVK5" s="1"/>
      <c r="HVL5" s="1"/>
      <c r="HVM5" s="1"/>
      <c r="HVN5" s="1"/>
      <c r="HVO5" s="1"/>
      <c r="HVP5" s="1"/>
      <c r="HVQ5" s="1"/>
      <c r="HVR5" s="1"/>
      <c r="HVS5" s="1"/>
      <c r="HVT5" s="1"/>
      <c r="HVU5" s="1"/>
      <c r="HVV5" s="1"/>
      <c r="HVW5" s="1"/>
      <c r="HVX5" s="1"/>
      <c r="HVY5" s="1"/>
      <c r="HVZ5" s="1"/>
      <c r="HWA5" s="1"/>
      <c r="HWB5" s="1"/>
      <c r="HWC5" s="1"/>
      <c r="HWD5" s="1"/>
      <c r="HWE5" s="1"/>
      <c r="HWF5" s="1"/>
      <c r="HWG5" s="1"/>
      <c r="HWH5" s="1"/>
      <c r="HWI5" s="1"/>
      <c r="HWJ5" s="1"/>
      <c r="HWK5" s="1"/>
      <c r="HWL5" s="1"/>
      <c r="HWM5" s="1"/>
      <c r="HWN5" s="1"/>
      <c r="HWO5" s="1"/>
      <c r="HWP5" s="1"/>
      <c r="HWQ5" s="1"/>
      <c r="HWR5" s="1"/>
      <c r="HWS5" s="1"/>
      <c r="HWT5" s="1"/>
      <c r="HWU5" s="1"/>
      <c r="HWV5" s="1"/>
      <c r="HWW5" s="1"/>
      <c r="HWX5" s="1"/>
      <c r="HWY5" s="1"/>
      <c r="HWZ5" s="1"/>
      <c r="HXA5" s="1"/>
      <c r="HXB5" s="1"/>
      <c r="HXC5" s="1"/>
      <c r="HXD5" s="1"/>
      <c r="HXE5" s="1"/>
      <c r="HXF5" s="1"/>
      <c r="HXG5" s="1"/>
      <c r="HXH5" s="1"/>
      <c r="HXI5" s="1"/>
      <c r="HXJ5" s="1"/>
      <c r="HXK5" s="1"/>
      <c r="HXL5" s="1"/>
      <c r="HXM5" s="1"/>
      <c r="HXN5" s="1"/>
      <c r="HXO5" s="1"/>
      <c r="HXP5" s="1"/>
      <c r="HXQ5" s="1"/>
      <c r="HXR5" s="1"/>
      <c r="HXS5" s="1"/>
      <c r="HXT5" s="1"/>
      <c r="HXU5" s="1"/>
      <c r="HXV5" s="1"/>
      <c r="HXW5" s="1"/>
      <c r="HXX5" s="1"/>
      <c r="HXY5" s="1"/>
      <c r="HXZ5" s="1"/>
      <c r="HYA5" s="1"/>
      <c r="HYB5" s="1"/>
      <c r="HYC5" s="1"/>
      <c r="HYD5" s="1"/>
      <c r="HYE5" s="1"/>
      <c r="HYF5" s="1"/>
      <c r="HYG5" s="1"/>
      <c r="HYH5" s="1"/>
      <c r="HYI5" s="1"/>
      <c r="HYJ5" s="1"/>
      <c r="HYK5" s="1"/>
      <c r="HYL5" s="1"/>
      <c r="HYM5" s="1"/>
      <c r="HYN5" s="1"/>
      <c r="HYO5" s="1"/>
      <c r="HYP5" s="1"/>
      <c r="HYQ5" s="1"/>
      <c r="HYR5" s="1"/>
      <c r="HYS5" s="1"/>
      <c r="HYT5" s="1"/>
      <c r="HYU5" s="1"/>
      <c r="HYV5" s="1"/>
      <c r="HYW5" s="1"/>
      <c r="HYX5" s="1"/>
      <c r="HYY5" s="1"/>
      <c r="HYZ5" s="1"/>
      <c r="HZA5" s="1"/>
      <c r="HZB5" s="1"/>
      <c r="HZC5" s="1"/>
      <c r="HZD5" s="1"/>
      <c r="HZE5" s="1"/>
      <c r="HZF5" s="1"/>
      <c r="HZG5" s="1"/>
      <c r="HZH5" s="1"/>
      <c r="HZI5" s="1"/>
      <c r="HZJ5" s="1"/>
      <c r="HZK5" s="1"/>
      <c r="HZL5" s="1"/>
      <c r="HZM5" s="1"/>
      <c r="HZN5" s="1"/>
      <c r="HZO5" s="1"/>
      <c r="HZP5" s="1"/>
      <c r="HZQ5" s="1"/>
      <c r="HZR5" s="1"/>
      <c r="HZS5" s="1"/>
      <c r="HZT5" s="1"/>
      <c r="HZU5" s="1"/>
      <c r="HZV5" s="1"/>
      <c r="HZW5" s="1"/>
      <c r="HZX5" s="1"/>
      <c r="HZY5" s="1"/>
      <c r="HZZ5" s="1"/>
      <c r="IAA5" s="1"/>
      <c r="IAB5" s="1"/>
      <c r="IAC5" s="1"/>
      <c r="IAD5" s="1"/>
      <c r="IAE5" s="1"/>
      <c r="IAF5" s="1"/>
      <c r="IAG5" s="1"/>
      <c r="IAH5" s="1"/>
      <c r="IAI5" s="1"/>
      <c r="IAJ5" s="1"/>
      <c r="IAK5" s="1"/>
      <c r="IAL5" s="1"/>
      <c r="IAM5" s="1"/>
      <c r="IAN5" s="1"/>
      <c r="IAO5" s="1"/>
      <c r="IAP5" s="1"/>
      <c r="IAQ5" s="1"/>
      <c r="IAR5" s="1"/>
      <c r="IAS5" s="1"/>
      <c r="IAT5" s="1"/>
      <c r="IAU5" s="1"/>
      <c r="IAV5" s="1"/>
      <c r="IAW5" s="1"/>
      <c r="IAX5" s="1"/>
      <c r="IAY5" s="1"/>
      <c r="IAZ5" s="1"/>
      <c r="IBA5" s="1"/>
      <c r="IBB5" s="1"/>
      <c r="IBC5" s="1"/>
      <c r="IBD5" s="1"/>
      <c r="IBE5" s="1"/>
      <c r="IBF5" s="1"/>
      <c r="IBG5" s="1"/>
      <c r="IBH5" s="1"/>
      <c r="IBI5" s="1"/>
      <c r="IBJ5" s="1"/>
      <c r="IBK5" s="1"/>
      <c r="IBL5" s="1"/>
      <c r="IBM5" s="1"/>
      <c r="IBN5" s="1"/>
      <c r="IBO5" s="1"/>
      <c r="IBP5" s="1"/>
      <c r="IBQ5" s="1"/>
      <c r="IBR5" s="1"/>
      <c r="IBS5" s="1"/>
      <c r="IBT5" s="1"/>
      <c r="IBU5" s="1"/>
      <c r="IBV5" s="1"/>
      <c r="IBW5" s="1"/>
      <c r="IBX5" s="1"/>
      <c r="IBY5" s="1"/>
      <c r="IBZ5" s="1"/>
      <c r="ICA5" s="1"/>
      <c r="ICB5" s="1"/>
      <c r="ICC5" s="1"/>
      <c r="ICD5" s="1"/>
      <c r="ICE5" s="1"/>
      <c r="ICF5" s="1"/>
      <c r="ICG5" s="1"/>
      <c r="ICH5" s="1"/>
      <c r="ICI5" s="1"/>
      <c r="ICJ5" s="1"/>
      <c r="ICK5" s="1"/>
      <c r="ICL5" s="1"/>
      <c r="ICM5" s="1"/>
      <c r="ICN5" s="1"/>
      <c r="ICO5" s="1"/>
      <c r="ICP5" s="1"/>
      <c r="ICQ5" s="1"/>
      <c r="ICR5" s="1"/>
      <c r="ICS5" s="1"/>
      <c r="ICT5" s="1"/>
      <c r="ICU5" s="1"/>
      <c r="ICV5" s="1"/>
      <c r="ICW5" s="1"/>
      <c r="ICX5" s="1"/>
      <c r="ICY5" s="1"/>
      <c r="ICZ5" s="1"/>
      <c r="IDA5" s="1"/>
      <c r="IDB5" s="1"/>
      <c r="IDC5" s="1"/>
      <c r="IDD5" s="1"/>
      <c r="IDE5" s="1"/>
      <c r="IDF5" s="1"/>
      <c r="IDG5" s="1"/>
      <c r="IDH5" s="1"/>
      <c r="IDI5" s="1"/>
      <c r="IDJ5" s="1"/>
      <c r="IDK5" s="1"/>
      <c r="IDL5" s="1"/>
      <c r="IDM5" s="1"/>
      <c r="IDN5" s="1"/>
      <c r="IDO5" s="1"/>
      <c r="IDP5" s="1"/>
      <c r="IDQ5" s="1"/>
      <c r="IDR5" s="1"/>
      <c r="IDS5" s="1"/>
      <c r="IDT5" s="1"/>
      <c r="IDU5" s="1"/>
      <c r="IDV5" s="1"/>
      <c r="IDW5" s="1"/>
      <c r="IDX5" s="1"/>
      <c r="IDY5" s="1"/>
      <c r="IDZ5" s="1"/>
      <c r="IEA5" s="1"/>
      <c r="IEB5" s="1"/>
      <c r="IEC5" s="1"/>
      <c r="IED5" s="1"/>
      <c r="IEE5" s="1"/>
      <c r="IEF5" s="1"/>
      <c r="IEG5" s="1"/>
      <c r="IEH5" s="1"/>
      <c r="IEI5" s="1"/>
      <c r="IEJ5" s="1"/>
      <c r="IEK5" s="1"/>
      <c r="IEL5" s="1"/>
      <c r="IEM5" s="1"/>
      <c r="IEN5" s="1"/>
      <c r="IEO5" s="1"/>
      <c r="IEP5" s="1"/>
      <c r="IEQ5" s="1"/>
      <c r="IER5" s="1"/>
      <c r="IES5" s="1"/>
      <c r="IET5" s="1"/>
      <c r="IEU5" s="1"/>
      <c r="IEV5" s="1"/>
      <c r="IEW5" s="1"/>
      <c r="IEX5" s="1"/>
      <c r="IEY5" s="1"/>
      <c r="IEZ5" s="1"/>
      <c r="IFA5" s="1"/>
      <c r="IFB5" s="1"/>
      <c r="IFC5" s="1"/>
      <c r="IFD5" s="1"/>
      <c r="IFE5" s="1"/>
      <c r="IFF5" s="1"/>
      <c r="IFG5" s="1"/>
      <c r="IFH5" s="1"/>
      <c r="IFI5" s="1"/>
      <c r="IFJ5" s="1"/>
      <c r="IFK5" s="1"/>
      <c r="IFL5" s="1"/>
      <c r="IFM5" s="1"/>
      <c r="IFN5" s="1"/>
      <c r="IFO5" s="1"/>
      <c r="IFP5" s="1"/>
      <c r="IFQ5" s="1"/>
      <c r="IFR5" s="1"/>
      <c r="IFS5" s="1"/>
      <c r="IFT5" s="1"/>
      <c r="IFU5" s="1"/>
      <c r="IFV5" s="1"/>
      <c r="IFW5" s="1"/>
      <c r="IFX5" s="1"/>
      <c r="IFY5" s="1"/>
      <c r="IFZ5" s="1"/>
      <c r="IGA5" s="1"/>
      <c r="IGB5" s="1"/>
      <c r="IGC5" s="1"/>
      <c r="IGD5" s="1"/>
      <c r="IGE5" s="1"/>
      <c r="IGF5" s="1"/>
      <c r="IGG5" s="1"/>
      <c r="IGH5" s="1"/>
      <c r="IGI5" s="1"/>
      <c r="IGJ5" s="1"/>
      <c r="IGK5" s="1"/>
      <c r="IGL5" s="1"/>
      <c r="IGM5" s="1"/>
      <c r="IGN5" s="1"/>
      <c r="IGO5" s="1"/>
      <c r="IGP5" s="1"/>
      <c r="IGQ5" s="1"/>
      <c r="IGR5" s="1"/>
      <c r="IGS5" s="1"/>
      <c r="IGT5" s="1"/>
      <c r="IGU5" s="1"/>
      <c r="IGV5" s="1"/>
      <c r="IGW5" s="1"/>
      <c r="IGX5" s="1"/>
      <c r="IGY5" s="1"/>
      <c r="IGZ5" s="1"/>
      <c r="IHA5" s="1"/>
      <c r="IHB5" s="1"/>
      <c r="IHC5" s="1"/>
      <c r="IHD5" s="1"/>
      <c r="IHE5" s="1"/>
      <c r="IHF5" s="1"/>
      <c r="IHG5" s="1"/>
      <c r="IHH5" s="1"/>
      <c r="IHI5" s="1"/>
      <c r="IHJ5" s="1"/>
      <c r="IHK5" s="1"/>
      <c r="IHL5" s="1"/>
      <c r="IHM5" s="1"/>
      <c r="IHN5" s="1"/>
      <c r="IHO5" s="1"/>
      <c r="IHP5" s="1"/>
      <c r="IHQ5" s="1"/>
      <c r="IHR5" s="1"/>
      <c r="IHS5" s="1"/>
      <c r="IHT5" s="1"/>
      <c r="IHU5" s="1"/>
      <c r="IHV5" s="1"/>
      <c r="IHW5" s="1"/>
      <c r="IHX5" s="1"/>
      <c r="IHY5" s="1"/>
      <c r="IHZ5" s="1"/>
      <c r="IIA5" s="1"/>
      <c r="IIB5" s="1"/>
      <c r="IIC5" s="1"/>
      <c r="IID5" s="1"/>
      <c r="IIE5" s="1"/>
      <c r="IIF5" s="1"/>
      <c r="IIG5" s="1"/>
      <c r="IIH5" s="1"/>
      <c r="III5" s="1"/>
      <c r="IIJ5" s="1"/>
      <c r="IIK5" s="1"/>
      <c r="IIL5" s="1"/>
      <c r="IIM5" s="1"/>
      <c r="IIN5" s="1"/>
      <c r="IIO5" s="1"/>
      <c r="IIP5" s="1"/>
      <c r="IIQ5" s="1"/>
      <c r="IIR5" s="1"/>
      <c r="IIS5" s="1"/>
      <c r="IIT5" s="1"/>
      <c r="IIU5" s="1"/>
      <c r="IIV5" s="1"/>
      <c r="IIW5" s="1"/>
      <c r="IIX5" s="1"/>
      <c r="IIY5" s="1"/>
      <c r="IIZ5" s="1"/>
      <c r="IJA5" s="1"/>
      <c r="IJB5" s="1"/>
      <c r="IJC5" s="1"/>
      <c r="IJD5" s="1"/>
      <c r="IJE5" s="1"/>
      <c r="IJF5" s="1"/>
      <c r="IJG5" s="1"/>
      <c r="IJH5" s="1"/>
      <c r="IJI5" s="1"/>
      <c r="IJJ5" s="1"/>
      <c r="IJK5" s="1"/>
      <c r="IJL5" s="1"/>
      <c r="IJM5" s="1"/>
      <c r="IJN5" s="1"/>
      <c r="IJO5" s="1"/>
      <c r="IJP5" s="1"/>
      <c r="IJQ5" s="1"/>
      <c r="IJR5" s="1"/>
      <c r="IJS5" s="1"/>
      <c r="IJT5" s="1"/>
      <c r="IJU5" s="1"/>
      <c r="IJV5" s="1"/>
      <c r="IJW5" s="1"/>
      <c r="IJX5" s="1"/>
      <c r="IJY5" s="1"/>
      <c r="IJZ5" s="1"/>
      <c r="IKA5" s="1"/>
      <c r="IKB5" s="1"/>
      <c r="IKC5" s="1"/>
      <c r="IKD5" s="1"/>
      <c r="IKE5" s="1"/>
      <c r="IKF5" s="1"/>
      <c r="IKG5" s="1"/>
      <c r="IKH5" s="1"/>
      <c r="IKI5" s="1"/>
      <c r="IKJ5" s="1"/>
      <c r="IKK5" s="1"/>
      <c r="IKL5" s="1"/>
      <c r="IKM5" s="1"/>
      <c r="IKN5" s="1"/>
      <c r="IKO5" s="1"/>
      <c r="IKP5" s="1"/>
      <c r="IKQ5" s="1"/>
      <c r="IKR5" s="1"/>
      <c r="IKS5" s="1"/>
      <c r="IKT5" s="1"/>
      <c r="IKU5" s="1"/>
      <c r="IKV5" s="1"/>
      <c r="IKW5" s="1"/>
      <c r="IKX5" s="1"/>
      <c r="IKY5" s="1"/>
      <c r="IKZ5" s="1"/>
      <c r="ILA5" s="1"/>
      <c r="ILB5" s="1"/>
      <c r="ILC5" s="1"/>
      <c r="ILD5" s="1"/>
      <c r="ILE5" s="1"/>
      <c r="ILF5" s="1"/>
      <c r="ILG5" s="1"/>
      <c r="ILH5" s="1"/>
      <c r="ILI5" s="1"/>
      <c r="ILJ5" s="1"/>
      <c r="ILK5" s="1"/>
      <c r="ILL5" s="1"/>
      <c r="ILM5" s="1"/>
      <c r="ILN5" s="1"/>
      <c r="ILO5" s="1"/>
      <c r="ILP5" s="1"/>
      <c r="ILQ5" s="1"/>
      <c r="ILR5" s="1"/>
      <c r="ILS5" s="1"/>
      <c r="ILT5" s="1"/>
      <c r="ILU5" s="1"/>
      <c r="ILV5" s="1"/>
      <c r="ILW5" s="1"/>
      <c r="ILX5" s="1"/>
      <c r="ILY5" s="1"/>
      <c r="ILZ5" s="1"/>
      <c r="IMA5" s="1"/>
      <c r="IMB5" s="1"/>
      <c r="IMC5" s="1"/>
      <c r="IMD5" s="1"/>
      <c r="IME5" s="1"/>
      <c r="IMF5" s="1"/>
      <c r="IMG5" s="1"/>
      <c r="IMH5" s="1"/>
      <c r="IMI5" s="1"/>
      <c r="IMJ5" s="1"/>
      <c r="IMK5" s="1"/>
      <c r="IML5" s="1"/>
      <c r="IMM5" s="1"/>
      <c r="IMN5" s="1"/>
      <c r="IMO5" s="1"/>
      <c r="IMP5" s="1"/>
      <c r="IMQ5" s="1"/>
      <c r="IMR5" s="1"/>
      <c r="IMS5" s="1"/>
      <c r="IMT5" s="1"/>
      <c r="IMU5" s="1"/>
      <c r="IMV5" s="1"/>
      <c r="IMW5" s="1"/>
      <c r="IMX5" s="1"/>
      <c r="IMY5" s="1"/>
      <c r="IMZ5" s="1"/>
      <c r="INA5" s="1"/>
      <c r="INB5" s="1"/>
      <c r="INC5" s="1"/>
      <c r="IND5" s="1"/>
      <c r="INE5" s="1"/>
      <c r="INF5" s="1"/>
      <c r="ING5" s="1"/>
      <c r="INH5" s="1"/>
      <c r="INI5" s="1"/>
      <c r="INJ5" s="1"/>
      <c r="INK5" s="1"/>
      <c r="INL5" s="1"/>
      <c r="INM5" s="1"/>
      <c r="INN5" s="1"/>
      <c r="INO5" s="1"/>
      <c r="INP5" s="1"/>
      <c r="INQ5" s="1"/>
      <c r="INR5" s="1"/>
      <c r="INS5" s="1"/>
      <c r="INT5" s="1"/>
      <c r="INU5" s="1"/>
      <c r="INV5" s="1"/>
      <c r="INW5" s="1"/>
      <c r="INX5" s="1"/>
      <c r="INY5" s="1"/>
      <c r="INZ5" s="1"/>
      <c r="IOA5" s="1"/>
      <c r="IOB5" s="1"/>
      <c r="IOC5" s="1"/>
      <c r="IOD5" s="1"/>
      <c r="IOE5" s="1"/>
      <c r="IOF5" s="1"/>
      <c r="IOG5" s="1"/>
      <c r="IOH5" s="1"/>
      <c r="IOI5" s="1"/>
      <c r="IOJ5" s="1"/>
      <c r="IOK5" s="1"/>
      <c r="IOL5" s="1"/>
      <c r="IOM5" s="1"/>
      <c r="ION5" s="1"/>
      <c r="IOO5" s="1"/>
      <c r="IOP5" s="1"/>
      <c r="IOQ5" s="1"/>
      <c r="IOR5" s="1"/>
      <c r="IOS5" s="1"/>
      <c r="IOT5" s="1"/>
      <c r="IOU5" s="1"/>
      <c r="IOV5" s="1"/>
      <c r="IOW5" s="1"/>
      <c r="IOX5" s="1"/>
      <c r="IOY5" s="1"/>
      <c r="IOZ5" s="1"/>
      <c r="IPA5" s="1"/>
      <c r="IPB5" s="1"/>
      <c r="IPC5" s="1"/>
      <c r="IPD5" s="1"/>
      <c r="IPE5" s="1"/>
      <c r="IPF5" s="1"/>
      <c r="IPG5" s="1"/>
      <c r="IPH5" s="1"/>
      <c r="IPI5" s="1"/>
      <c r="IPJ5" s="1"/>
      <c r="IPK5" s="1"/>
      <c r="IPL5" s="1"/>
      <c r="IPM5" s="1"/>
      <c r="IPN5" s="1"/>
      <c r="IPO5" s="1"/>
      <c r="IPP5" s="1"/>
      <c r="IPQ5" s="1"/>
      <c r="IPR5" s="1"/>
      <c r="IPS5" s="1"/>
      <c r="IPT5" s="1"/>
      <c r="IPU5" s="1"/>
      <c r="IPV5" s="1"/>
      <c r="IPW5" s="1"/>
      <c r="IPX5" s="1"/>
      <c r="IPY5" s="1"/>
      <c r="IPZ5" s="1"/>
      <c r="IQA5" s="1"/>
      <c r="IQB5" s="1"/>
      <c r="IQC5" s="1"/>
      <c r="IQD5" s="1"/>
      <c r="IQE5" s="1"/>
      <c r="IQF5" s="1"/>
      <c r="IQG5" s="1"/>
      <c r="IQH5" s="1"/>
      <c r="IQI5" s="1"/>
      <c r="IQJ5" s="1"/>
      <c r="IQK5" s="1"/>
      <c r="IQL5" s="1"/>
      <c r="IQM5" s="1"/>
      <c r="IQN5" s="1"/>
      <c r="IQO5" s="1"/>
      <c r="IQP5" s="1"/>
      <c r="IQQ5" s="1"/>
      <c r="IQR5" s="1"/>
      <c r="IQS5" s="1"/>
      <c r="IQT5" s="1"/>
      <c r="IQU5" s="1"/>
      <c r="IQV5" s="1"/>
      <c r="IQW5" s="1"/>
      <c r="IQX5" s="1"/>
      <c r="IQY5" s="1"/>
      <c r="IQZ5" s="1"/>
      <c r="IRA5" s="1"/>
      <c r="IRB5" s="1"/>
      <c r="IRC5" s="1"/>
      <c r="IRD5" s="1"/>
      <c r="IRE5" s="1"/>
      <c r="IRF5" s="1"/>
      <c r="IRG5" s="1"/>
      <c r="IRH5" s="1"/>
      <c r="IRI5" s="1"/>
      <c r="IRJ5" s="1"/>
      <c r="IRK5" s="1"/>
      <c r="IRL5" s="1"/>
      <c r="IRM5" s="1"/>
      <c r="IRN5" s="1"/>
      <c r="IRO5" s="1"/>
      <c r="IRP5" s="1"/>
      <c r="IRQ5" s="1"/>
      <c r="IRR5" s="1"/>
      <c r="IRS5" s="1"/>
      <c r="IRT5" s="1"/>
      <c r="IRU5" s="1"/>
      <c r="IRV5" s="1"/>
      <c r="IRW5" s="1"/>
      <c r="IRX5" s="1"/>
      <c r="IRY5" s="1"/>
      <c r="IRZ5" s="1"/>
      <c r="ISA5" s="1"/>
      <c r="ISB5" s="1"/>
      <c r="ISC5" s="1"/>
      <c r="ISD5" s="1"/>
      <c r="ISE5" s="1"/>
      <c r="ISF5" s="1"/>
      <c r="ISG5" s="1"/>
      <c r="ISH5" s="1"/>
      <c r="ISI5" s="1"/>
      <c r="ISJ5" s="1"/>
      <c r="ISK5" s="1"/>
      <c r="ISL5" s="1"/>
      <c r="ISM5" s="1"/>
      <c r="ISN5" s="1"/>
      <c r="ISO5" s="1"/>
      <c r="ISP5" s="1"/>
      <c r="ISQ5" s="1"/>
      <c r="ISR5" s="1"/>
      <c r="ISS5" s="1"/>
      <c r="IST5" s="1"/>
      <c r="ISU5" s="1"/>
      <c r="ISV5" s="1"/>
      <c r="ISW5" s="1"/>
      <c r="ISX5" s="1"/>
      <c r="ISY5" s="1"/>
      <c r="ISZ5" s="1"/>
      <c r="ITA5" s="1"/>
      <c r="ITB5" s="1"/>
      <c r="ITC5" s="1"/>
      <c r="ITD5" s="1"/>
      <c r="ITE5" s="1"/>
      <c r="ITF5" s="1"/>
      <c r="ITG5" s="1"/>
      <c r="ITH5" s="1"/>
      <c r="ITI5" s="1"/>
      <c r="ITJ5" s="1"/>
      <c r="ITK5" s="1"/>
      <c r="ITL5" s="1"/>
      <c r="ITM5" s="1"/>
      <c r="ITN5" s="1"/>
      <c r="ITO5" s="1"/>
      <c r="ITP5" s="1"/>
      <c r="ITQ5" s="1"/>
      <c r="ITR5" s="1"/>
      <c r="ITS5" s="1"/>
      <c r="ITT5" s="1"/>
      <c r="ITU5" s="1"/>
      <c r="ITV5" s="1"/>
      <c r="ITW5" s="1"/>
      <c r="ITX5" s="1"/>
      <c r="ITY5" s="1"/>
      <c r="ITZ5" s="1"/>
      <c r="IUA5" s="1"/>
      <c r="IUB5" s="1"/>
      <c r="IUC5" s="1"/>
      <c r="IUD5" s="1"/>
      <c r="IUE5" s="1"/>
      <c r="IUF5" s="1"/>
      <c r="IUG5" s="1"/>
      <c r="IUH5" s="1"/>
      <c r="IUI5" s="1"/>
      <c r="IUJ5" s="1"/>
      <c r="IUK5" s="1"/>
      <c r="IUL5" s="1"/>
      <c r="IUM5" s="1"/>
      <c r="IUN5" s="1"/>
      <c r="IUO5" s="1"/>
      <c r="IUP5" s="1"/>
      <c r="IUQ5" s="1"/>
      <c r="IUR5" s="1"/>
      <c r="IUS5" s="1"/>
      <c r="IUT5" s="1"/>
      <c r="IUU5" s="1"/>
      <c r="IUV5" s="1"/>
      <c r="IUW5" s="1"/>
      <c r="IUX5" s="1"/>
      <c r="IUY5" s="1"/>
      <c r="IUZ5" s="1"/>
      <c r="IVA5" s="1"/>
      <c r="IVB5" s="1"/>
      <c r="IVC5" s="1"/>
      <c r="IVD5" s="1"/>
      <c r="IVE5" s="1"/>
      <c r="IVF5" s="1"/>
      <c r="IVG5" s="1"/>
      <c r="IVH5" s="1"/>
      <c r="IVI5" s="1"/>
      <c r="IVJ5" s="1"/>
      <c r="IVK5" s="1"/>
      <c r="IVL5" s="1"/>
      <c r="IVM5" s="1"/>
      <c r="IVN5" s="1"/>
      <c r="IVO5" s="1"/>
      <c r="IVP5" s="1"/>
      <c r="IVQ5" s="1"/>
      <c r="IVR5" s="1"/>
      <c r="IVS5" s="1"/>
      <c r="IVT5" s="1"/>
      <c r="IVU5" s="1"/>
      <c r="IVV5" s="1"/>
      <c r="IVW5" s="1"/>
      <c r="IVX5" s="1"/>
      <c r="IVY5" s="1"/>
      <c r="IVZ5" s="1"/>
      <c r="IWA5" s="1"/>
      <c r="IWB5" s="1"/>
      <c r="IWC5" s="1"/>
      <c r="IWD5" s="1"/>
      <c r="IWE5" s="1"/>
      <c r="IWF5" s="1"/>
      <c r="IWG5" s="1"/>
      <c r="IWH5" s="1"/>
      <c r="IWI5" s="1"/>
      <c r="IWJ5" s="1"/>
      <c r="IWK5" s="1"/>
      <c r="IWL5" s="1"/>
      <c r="IWM5" s="1"/>
      <c r="IWN5" s="1"/>
      <c r="IWO5" s="1"/>
      <c r="IWP5" s="1"/>
      <c r="IWQ5" s="1"/>
      <c r="IWR5" s="1"/>
      <c r="IWS5" s="1"/>
      <c r="IWT5" s="1"/>
      <c r="IWU5" s="1"/>
      <c r="IWV5" s="1"/>
      <c r="IWW5" s="1"/>
      <c r="IWX5" s="1"/>
      <c r="IWY5" s="1"/>
      <c r="IWZ5" s="1"/>
      <c r="IXA5" s="1"/>
      <c r="IXB5" s="1"/>
      <c r="IXC5" s="1"/>
      <c r="IXD5" s="1"/>
      <c r="IXE5" s="1"/>
      <c r="IXF5" s="1"/>
      <c r="IXG5" s="1"/>
      <c r="IXH5" s="1"/>
      <c r="IXI5" s="1"/>
      <c r="IXJ5" s="1"/>
      <c r="IXK5" s="1"/>
      <c r="IXL5" s="1"/>
      <c r="IXM5" s="1"/>
      <c r="IXN5" s="1"/>
      <c r="IXO5" s="1"/>
      <c r="IXP5" s="1"/>
      <c r="IXQ5" s="1"/>
      <c r="IXR5" s="1"/>
      <c r="IXS5" s="1"/>
      <c r="IXT5" s="1"/>
      <c r="IXU5" s="1"/>
      <c r="IXV5" s="1"/>
      <c r="IXW5" s="1"/>
      <c r="IXX5" s="1"/>
      <c r="IXY5" s="1"/>
      <c r="IXZ5" s="1"/>
      <c r="IYA5" s="1"/>
      <c r="IYB5" s="1"/>
      <c r="IYC5" s="1"/>
      <c r="IYD5" s="1"/>
      <c r="IYE5" s="1"/>
      <c r="IYF5" s="1"/>
      <c r="IYG5" s="1"/>
      <c r="IYH5" s="1"/>
      <c r="IYI5" s="1"/>
      <c r="IYJ5" s="1"/>
      <c r="IYK5" s="1"/>
      <c r="IYL5" s="1"/>
      <c r="IYM5" s="1"/>
      <c r="IYN5" s="1"/>
      <c r="IYO5" s="1"/>
      <c r="IYP5" s="1"/>
      <c r="IYQ5" s="1"/>
      <c r="IYR5" s="1"/>
      <c r="IYS5" s="1"/>
      <c r="IYT5" s="1"/>
      <c r="IYU5" s="1"/>
      <c r="IYV5" s="1"/>
      <c r="IYW5" s="1"/>
      <c r="IYX5" s="1"/>
      <c r="IYY5" s="1"/>
      <c r="IYZ5" s="1"/>
      <c r="IZA5" s="1"/>
      <c r="IZB5" s="1"/>
      <c r="IZC5" s="1"/>
      <c r="IZD5" s="1"/>
      <c r="IZE5" s="1"/>
      <c r="IZF5" s="1"/>
      <c r="IZG5" s="1"/>
      <c r="IZH5" s="1"/>
      <c r="IZI5" s="1"/>
      <c r="IZJ5" s="1"/>
      <c r="IZK5" s="1"/>
      <c r="IZL5" s="1"/>
      <c r="IZM5" s="1"/>
      <c r="IZN5" s="1"/>
      <c r="IZO5" s="1"/>
      <c r="IZP5" s="1"/>
      <c r="IZQ5" s="1"/>
      <c r="IZR5" s="1"/>
      <c r="IZS5" s="1"/>
      <c r="IZT5" s="1"/>
      <c r="IZU5" s="1"/>
      <c r="IZV5" s="1"/>
      <c r="IZW5" s="1"/>
      <c r="IZX5" s="1"/>
      <c r="IZY5" s="1"/>
      <c r="IZZ5" s="1"/>
      <c r="JAA5" s="1"/>
      <c r="JAB5" s="1"/>
      <c r="JAC5" s="1"/>
      <c r="JAD5" s="1"/>
      <c r="JAE5" s="1"/>
      <c r="JAF5" s="1"/>
      <c r="JAG5" s="1"/>
      <c r="JAH5" s="1"/>
      <c r="JAI5" s="1"/>
      <c r="JAJ5" s="1"/>
      <c r="JAK5" s="1"/>
      <c r="JAL5" s="1"/>
      <c r="JAM5" s="1"/>
      <c r="JAN5" s="1"/>
      <c r="JAO5" s="1"/>
      <c r="JAP5" s="1"/>
      <c r="JAQ5" s="1"/>
      <c r="JAR5" s="1"/>
      <c r="JAS5" s="1"/>
      <c r="JAT5" s="1"/>
      <c r="JAU5" s="1"/>
      <c r="JAV5" s="1"/>
      <c r="JAW5" s="1"/>
      <c r="JAX5" s="1"/>
      <c r="JAY5" s="1"/>
      <c r="JAZ5" s="1"/>
      <c r="JBA5" s="1"/>
      <c r="JBB5" s="1"/>
      <c r="JBC5" s="1"/>
      <c r="JBD5" s="1"/>
      <c r="JBE5" s="1"/>
      <c r="JBF5" s="1"/>
      <c r="JBG5" s="1"/>
      <c r="JBH5" s="1"/>
      <c r="JBI5" s="1"/>
      <c r="JBJ5" s="1"/>
      <c r="JBK5" s="1"/>
      <c r="JBL5" s="1"/>
      <c r="JBM5" s="1"/>
      <c r="JBN5" s="1"/>
      <c r="JBO5" s="1"/>
      <c r="JBP5" s="1"/>
      <c r="JBQ5" s="1"/>
      <c r="JBR5" s="1"/>
      <c r="JBS5" s="1"/>
      <c r="JBT5" s="1"/>
      <c r="JBU5" s="1"/>
      <c r="JBV5" s="1"/>
      <c r="JBW5" s="1"/>
      <c r="JBX5" s="1"/>
      <c r="JBY5" s="1"/>
      <c r="JBZ5" s="1"/>
      <c r="JCA5" s="1"/>
      <c r="JCB5" s="1"/>
      <c r="JCC5" s="1"/>
      <c r="JCD5" s="1"/>
      <c r="JCE5" s="1"/>
      <c r="JCF5" s="1"/>
      <c r="JCG5" s="1"/>
      <c r="JCH5" s="1"/>
      <c r="JCI5" s="1"/>
      <c r="JCJ5" s="1"/>
      <c r="JCK5" s="1"/>
      <c r="JCL5" s="1"/>
      <c r="JCM5" s="1"/>
      <c r="JCN5" s="1"/>
      <c r="JCO5" s="1"/>
      <c r="JCP5" s="1"/>
      <c r="JCQ5" s="1"/>
      <c r="JCR5" s="1"/>
      <c r="JCS5" s="1"/>
      <c r="JCT5" s="1"/>
      <c r="JCU5" s="1"/>
      <c r="JCV5" s="1"/>
      <c r="JCW5" s="1"/>
      <c r="JCX5" s="1"/>
      <c r="JCY5" s="1"/>
      <c r="JCZ5" s="1"/>
      <c r="JDA5" s="1"/>
      <c r="JDB5" s="1"/>
      <c r="JDC5" s="1"/>
      <c r="JDD5" s="1"/>
      <c r="JDE5" s="1"/>
      <c r="JDF5" s="1"/>
      <c r="JDG5" s="1"/>
      <c r="JDH5" s="1"/>
      <c r="JDI5" s="1"/>
      <c r="JDJ5" s="1"/>
      <c r="JDK5" s="1"/>
      <c r="JDL5" s="1"/>
      <c r="JDM5" s="1"/>
      <c r="JDN5" s="1"/>
      <c r="JDO5" s="1"/>
      <c r="JDP5" s="1"/>
      <c r="JDQ5" s="1"/>
      <c r="JDR5" s="1"/>
      <c r="JDS5" s="1"/>
      <c r="JDT5" s="1"/>
      <c r="JDU5" s="1"/>
      <c r="JDV5" s="1"/>
      <c r="JDW5" s="1"/>
      <c r="JDX5" s="1"/>
      <c r="JDY5" s="1"/>
      <c r="JDZ5" s="1"/>
      <c r="JEA5" s="1"/>
      <c r="JEB5" s="1"/>
      <c r="JEC5" s="1"/>
      <c r="JED5" s="1"/>
      <c r="JEE5" s="1"/>
      <c r="JEF5" s="1"/>
      <c r="JEG5" s="1"/>
      <c r="JEH5" s="1"/>
      <c r="JEI5" s="1"/>
      <c r="JEJ5" s="1"/>
      <c r="JEK5" s="1"/>
      <c r="JEL5" s="1"/>
      <c r="JEM5" s="1"/>
      <c r="JEN5" s="1"/>
      <c r="JEO5" s="1"/>
      <c r="JEP5" s="1"/>
      <c r="JEQ5" s="1"/>
      <c r="JER5" s="1"/>
      <c r="JES5" s="1"/>
      <c r="JET5" s="1"/>
      <c r="JEU5" s="1"/>
      <c r="JEV5" s="1"/>
      <c r="JEW5" s="1"/>
      <c r="JEX5" s="1"/>
      <c r="JEY5" s="1"/>
      <c r="JEZ5" s="1"/>
      <c r="JFA5" s="1"/>
      <c r="JFB5" s="1"/>
      <c r="JFC5" s="1"/>
      <c r="JFD5" s="1"/>
      <c r="JFE5" s="1"/>
      <c r="JFF5" s="1"/>
      <c r="JFG5" s="1"/>
      <c r="JFH5" s="1"/>
      <c r="JFI5" s="1"/>
      <c r="JFJ5" s="1"/>
      <c r="JFK5" s="1"/>
      <c r="JFL5" s="1"/>
      <c r="JFM5" s="1"/>
      <c r="JFN5" s="1"/>
      <c r="JFO5" s="1"/>
      <c r="JFP5" s="1"/>
      <c r="JFQ5" s="1"/>
      <c r="JFR5" s="1"/>
      <c r="JFS5" s="1"/>
      <c r="JFT5" s="1"/>
      <c r="JFU5" s="1"/>
      <c r="JFV5" s="1"/>
      <c r="JFW5" s="1"/>
      <c r="JFX5" s="1"/>
      <c r="JFY5" s="1"/>
      <c r="JFZ5" s="1"/>
      <c r="JGA5" s="1"/>
      <c r="JGB5" s="1"/>
      <c r="JGC5" s="1"/>
      <c r="JGD5" s="1"/>
      <c r="JGE5" s="1"/>
      <c r="JGF5" s="1"/>
      <c r="JGG5" s="1"/>
      <c r="JGH5" s="1"/>
      <c r="JGI5" s="1"/>
      <c r="JGJ5" s="1"/>
      <c r="JGK5" s="1"/>
      <c r="JGL5" s="1"/>
      <c r="JGM5" s="1"/>
      <c r="JGN5" s="1"/>
      <c r="JGO5" s="1"/>
      <c r="JGP5" s="1"/>
      <c r="JGQ5" s="1"/>
      <c r="JGR5" s="1"/>
      <c r="JGS5" s="1"/>
      <c r="JGT5" s="1"/>
      <c r="JGU5" s="1"/>
      <c r="JGV5" s="1"/>
      <c r="JGW5" s="1"/>
      <c r="JGX5" s="1"/>
      <c r="JGY5" s="1"/>
      <c r="JGZ5" s="1"/>
      <c r="JHA5" s="1"/>
      <c r="JHB5" s="1"/>
      <c r="JHC5" s="1"/>
      <c r="JHD5" s="1"/>
      <c r="JHE5" s="1"/>
      <c r="JHF5" s="1"/>
      <c r="JHG5" s="1"/>
      <c r="JHH5" s="1"/>
      <c r="JHI5" s="1"/>
      <c r="JHJ5" s="1"/>
      <c r="JHK5" s="1"/>
      <c r="JHL5" s="1"/>
      <c r="JHM5" s="1"/>
      <c r="JHN5" s="1"/>
      <c r="JHO5" s="1"/>
      <c r="JHP5" s="1"/>
      <c r="JHQ5" s="1"/>
      <c r="JHR5" s="1"/>
      <c r="JHS5" s="1"/>
      <c r="JHT5" s="1"/>
      <c r="JHU5" s="1"/>
      <c r="JHV5" s="1"/>
      <c r="JHW5" s="1"/>
      <c r="JHX5" s="1"/>
      <c r="JHY5" s="1"/>
      <c r="JHZ5" s="1"/>
      <c r="JIA5" s="1"/>
      <c r="JIB5" s="1"/>
      <c r="JIC5" s="1"/>
      <c r="JID5" s="1"/>
      <c r="JIE5" s="1"/>
      <c r="JIF5" s="1"/>
      <c r="JIG5" s="1"/>
      <c r="JIH5" s="1"/>
      <c r="JII5" s="1"/>
      <c r="JIJ5" s="1"/>
      <c r="JIK5" s="1"/>
      <c r="JIL5" s="1"/>
      <c r="JIM5" s="1"/>
      <c r="JIN5" s="1"/>
      <c r="JIO5" s="1"/>
      <c r="JIP5" s="1"/>
      <c r="JIQ5" s="1"/>
      <c r="JIR5" s="1"/>
      <c r="JIS5" s="1"/>
      <c r="JIT5" s="1"/>
      <c r="JIU5" s="1"/>
      <c r="JIV5" s="1"/>
      <c r="JIW5" s="1"/>
      <c r="JIX5" s="1"/>
      <c r="JIY5" s="1"/>
      <c r="JIZ5" s="1"/>
      <c r="JJA5" s="1"/>
      <c r="JJB5" s="1"/>
      <c r="JJC5" s="1"/>
      <c r="JJD5" s="1"/>
      <c r="JJE5" s="1"/>
      <c r="JJF5" s="1"/>
      <c r="JJG5" s="1"/>
      <c r="JJH5" s="1"/>
      <c r="JJI5" s="1"/>
      <c r="JJJ5" s="1"/>
      <c r="JJK5" s="1"/>
      <c r="JJL5" s="1"/>
      <c r="JJM5" s="1"/>
      <c r="JJN5" s="1"/>
      <c r="JJO5" s="1"/>
      <c r="JJP5" s="1"/>
      <c r="JJQ5" s="1"/>
      <c r="JJR5" s="1"/>
      <c r="JJS5" s="1"/>
      <c r="JJT5" s="1"/>
      <c r="JJU5" s="1"/>
      <c r="JJV5" s="1"/>
      <c r="JJW5" s="1"/>
      <c r="JJX5" s="1"/>
      <c r="JJY5" s="1"/>
      <c r="JJZ5" s="1"/>
      <c r="JKA5" s="1"/>
      <c r="JKB5" s="1"/>
      <c r="JKC5" s="1"/>
      <c r="JKD5" s="1"/>
      <c r="JKE5" s="1"/>
      <c r="JKF5" s="1"/>
      <c r="JKG5" s="1"/>
      <c r="JKH5" s="1"/>
      <c r="JKI5" s="1"/>
      <c r="JKJ5" s="1"/>
      <c r="JKK5" s="1"/>
      <c r="JKL5" s="1"/>
      <c r="JKM5" s="1"/>
      <c r="JKN5" s="1"/>
      <c r="JKO5" s="1"/>
      <c r="JKP5" s="1"/>
      <c r="JKQ5" s="1"/>
      <c r="JKR5" s="1"/>
      <c r="JKS5" s="1"/>
      <c r="JKT5" s="1"/>
      <c r="JKU5" s="1"/>
      <c r="JKV5" s="1"/>
      <c r="JKW5" s="1"/>
      <c r="JKX5" s="1"/>
      <c r="JKY5" s="1"/>
      <c r="JKZ5" s="1"/>
      <c r="JLA5" s="1"/>
      <c r="JLB5" s="1"/>
      <c r="JLC5" s="1"/>
      <c r="JLD5" s="1"/>
      <c r="JLE5" s="1"/>
      <c r="JLF5" s="1"/>
      <c r="JLG5" s="1"/>
      <c r="JLH5" s="1"/>
      <c r="JLI5" s="1"/>
      <c r="JLJ5" s="1"/>
      <c r="JLK5" s="1"/>
      <c r="JLL5" s="1"/>
      <c r="JLM5" s="1"/>
      <c r="JLN5" s="1"/>
      <c r="JLO5" s="1"/>
      <c r="JLP5" s="1"/>
      <c r="JLQ5" s="1"/>
      <c r="JLR5" s="1"/>
      <c r="JLS5" s="1"/>
      <c r="JLT5" s="1"/>
      <c r="JLU5" s="1"/>
      <c r="JLV5" s="1"/>
      <c r="JLW5" s="1"/>
      <c r="JLX5" s="1"/>
      <c r="JLY5" s="1"/>
      <c r="JLZ5" s="1"/>
      <c r="JMA5" s="1"/>
      <c r="JMB5" s="1"/>
      <c r="JMC5" s="1"/>
      <c r="JMD5" s="1"/>
      <c r="JME5" s="1"/>
      <c r="JMF5" s="1"/>
      <c r="JMG5" s="1"/>
      <c r="JMH5" s="1"/>
      <c r="JMI5" s="1"/>
      <c r="JMJ5" s="1"/>
      <c r="JMK5" s="1"/>
      <c r="JML5" s="1"/>
      <c r="JMM5" s="1"/>
      <c r="JMN5" s="1"/>
      <c r="JMO5" s="1"/>
      <c r="JMP5" s="1"/>
      <c r="JMQ5" s="1"/>
      <c r="JMR5" s="1"/>
      <c r="JMS5" s="1"/>
      <c r="JMT5" s="1"/>
      <c r="JMU5" s="1"/>
      <c r="JMV5" s="1"/>
      <c r="JMW5" s="1"/>
      <c r="JMX5" s="1"/>
      <c r="JMY5" s="1"/>
      <c r="JMZ5" s="1"/>
      <c r="JNA5" s="1"/>
      <c r="JNB5" s="1"/>
      <c r="JNC5" s="1"/>
      <c r="JND5" s="1"/>
      <c r="JNE5" s="1"/>
      <c r="JNF5" s="1"/>
      <c r="JNG5" s="1"/>
      <c r="JNH5" s="1"/>
      <c r="JNI5" s="1"/>
      <c r="JNJ5" s="1"/>
      <c r="JNK5" s="1"/>
      <c r="JNL5" s="1"/>
      <c r="JNM5" s="1"/>
      <c r="JNN5" s="1"/>
      <c r="JNO5" s="1"/>
      <c r="JNP5" s="1"/>
      <c r="JNQ5" s="1"/>
      <c r="JNR5" s="1"/>
      <c r="JNS5" s="1"/>
      <c r="JNT5" s="1"/>
      <c r="JNU5" s="1"/>
      <c r="JNV5" s="1"/>
      <c r="JNW5" s="1"/>
      <c r="JNX5" s="1"/>
      <c r="JNY5" s="1"/>
      <c r="JNZ5" s="1"/>
      <c r="JOA5" s="1"/>
      <c r="JOB5" s="1"/>
      <c r="JOC5" s="1"/>
      <c r="JOD5" s="1"/>
      <c r="JOE5" s="1"/>
      <c r="JOF5" s="1"/>
      <c r="JOG5" s="1"/>
      <c r="JOH5" s="1"/>
      <c r="JOI5" s="1"/>
      <c r="JOJ5" s="1"/>
      <c r="JOK5" s="1"/>
      <c r="JOL5" s="1"/>
      <c r="JOM5" s="1"/>
      <c r="JON5" s="1"/>
      <c r="JOO5" s="1"/>
      <c r="JOP5" s="1"/>
      <c r="JOQ5" s="1"/>
      <c r="JOR5" s="1"/>
      <c r="JOS5" s="1"/>
      <c r="JOT5" s="1"/>
      <c r="JOU5" s="1"/>
      <c r="JOV5" s="1"/>
      <c r="JOW5" s="1"/>
      <c r="JOX5" s="1"/>
      <c r="JOY5" s="1"/>
      <c r="JOZ5" s="1"/>
      <c r="JPA5" s="1"/>
      <c r="JPB5" s="1"/>
      <c r="JPC5" s="1"/>
      <c r="JPD5" s="1"/>
      <c r="JPE5" s="1"/>
      <c r="JPF5" s="1"/>
      <c r="JPG5" s="1"/>
      <c r="JPH5" s="1"/>
      <c r="JPI5" s="1"/>
      <c r="JPJ5" s="1"/>
      <c r="JPK5" s="1"/>
      <c r="JPL5" s="1"/>
      <c r="JPM5" s="1"/>
      <c r="JPN5" s="1"/>
      <c r="JPO5" s="1"/>
      <c r="JPP5" s="1"/>
      <c r="JPQ5" s="1"/>
      <c r="JPR5" s="1"/>
      <c r="JPS5" s="1"/>
      <c r="JPT5" s="1"/>
      <c r="JPU5" s="1"/>
      <c r="JPV5" s="1"/>
      <c r="JPW5" s="1"/>
      <c r="JPX5" s="1"/>
      <c r="JPY5" s="1"/>
      <c r="JPZ5" s="1"/>
      <c r="JQA5" s="1"/>
      <c r="JQB5" s="1"/>
      <c r="JQC5" s="1"/>
      <c r="JQD5" s="1"/>
      <c r="JQE5" s="1"/>
      <c r="JQF5" s="1"/>
      <c r="JQG5" s="1"/>
      <c r="JQH5" s="1"/>
      <c r="JQI5" s="1"/>
      <c r="JQJ5" s="1"/>
      <c r="JQK5" s="1"/>
      <c r="JQL5" s="1"/>
      <c r="JQM5" s="1"/>
      <c r="JQN5" s="1"/>
      <c r="JQO5" s="1"/>
      <c r="JQP5" s="1"/>
      <c r="JQQ5" s="1"/>
      <c r="JQR5" s="1"/>
      <c r="JQS5" s="1"/>
      <c r="JQT5" s="1"/>
      <c r="JQU5" s="1"/>
      <c r="JQV5" s="1"/>
      <c r="JQW5" s="1"/>
      <c r="JQX5" s="1"/>
      <c r="JQY5" s="1"/>
      <c r="JQZ5" s="1"/>
      <c r="JRA5" s="1"/>
      <c r="JRB5" s="1"/>
      <c r="JRC5" s="1"/>
      <c r="JRD5" s="1"/>
      <c r="JRE5" s="1"/>
      <c r="JRF5" s="1"/>
      <c r="JRG5" s="1"/>
      <c r="JRH5" s="1"/>
      <c r="JRI5" s="1"/>
      <c r="JRJ5" s="1"/>
      <c r="JRK5" s="1"/>
      <c r="JRL5" s="1"/>
      <c r="JRM5" s="1"/>
      <c r="JRN5" s="1"/>
      <c r="JRO5" s="1"/>
      <c r="JRP5" s="1"/>
      <c r="JRQ5" s="1"/>
      <c r="JRR5" s="1"/>
      <c r="JRS5" s="1"/>
      <c r="JRT5" s="1"/>
      <c r="JRU5" s="1"/>
      <c r="JRV5" s="1"/>
      <c r="JRW5" s="1"/>
      <c r="JRX5" s="1"/>
      <c r="JRY5" s="1"/>
      <c r="JRZ5" s="1"/>
      <c r="JSA5" s="1"/>
      <c r="JSB5" s="1"/>
      <c r="JSC5" s="1"/>
      <c r="JSD5" s="1"/>
      <c r="JSE5" s="1"/>
      <c r="JSF5" s="1"/>
      <c r="JSG5" s="1"/>
      <c r="JSH5" s="1"/>
      <c r="JSI5" s="1"/>
      <c r="JSJ5" s="1"/>
      <c r="JSK5" s="1"/>
      <c r="JSL5" s="1"/>
      <c r="JSM5" s="1"/>
      <c r="JSN5" s="1"/>
      <c r="JSO5" s="1"/>
      <c r="JSP5" s="1"/>
      <c r="JSQ5" s="1"/>
      <c r="JSR5" s="1"/>
      <c r="JSS5" s="1"/>
      <c r="JST5" s="1"/>
      <c r="JSU5" s="1"/>
      <c r="JSV5" s="1"/>
      <c r="JSW5" s="1"/>
      <c r="JSX5" s="1"/>
      <c r="JSY5" s="1"/>
      <c r="JSZ5" s="1"/>
      <c r="JTA5" s="1"/>
      <c r="JTB5" s="1"/>
      <c r="JTC5" s="1"/>
      <c r="JTD5" s="1"/>
      <c r="JTE5" s="1"/>
      <c r="JTF5" s="1"/>
      <c r="JTG5" s="1"/>
      <c r="JTH5" s="1"/>
      <c r="JTI5" s="1"/>
      <c r="JTJ5" s="1"/>
      <c r="JTK5" s="1"/>
      <c r="JTL5" s="1"/>
      <c r="JTM5" s="1"/>
      <c r="JTN5" s="1"/>
      <c r="JTO5" s="1"/>
      <c r="JTP5" s="1"/>
      <c r="JTQ5" s="1"/>
      <c r="JTR5" s="1"/>
      <c r="JTS5" s="1"/>
      <c r="JTT5" s="1"/>
      <c r="JTU5" s="1"/>
      <c r="JTV5" s="1"/>
      <c r="JTW5" s="1"/>
      <c r="JTX5" s="1"/>
      <c r="JTY5" s="1"/>
      <c r="JTZ5" s="1"/>
      <c r="JUA5" s="1"/>
      <c r="JUB5" s="1"/>
      <c r="JUC5" s="1"/>
      <c r="JUD5" s="1"/>
      <c r="JUE5" s="1"/>
      <c r="JUF5" s="1"/>
      <c r="JUG5" s="1"/>
      <c r="JUH5" s="1"/>
      <c r="JUI5" s="1"/>
      <c r="JUJ5" s="1"/>
      <c r="JUK5" s="1"/>
      <c r="JUL5" s="1"/>
      <c r="JUM5" s="1"/>
      <c r="JUN5" s="1"/>
      <c r="JUO5" s="1"/>
      <c r="JUP5" s="1"/>
      <c r="JUQ5" s="1"/>
      <c r="JUR5" s="1"/>
      <c r="JUS5" s="1"/>
      <c r="JUT5" s="1"/>
      <c r="JUU5" s="1"/>
      <c r="JUV5" s="1"/>
      <c r="JUW5" s="1"/>
      <c r="JUX5" s="1"/>
      <c r="JUY5" s="1"/>
      <c r="JUZ5" s="1"/>
      <c r="JVA5" s="1"/>
      <c r="JVB5" s="1"/>
      <c r="JVC5" s="1"/>
      <c r="JVD5" s="1"/>
      <c r="JVE5" s="1"/>
      <c r="JVF5" s="1"/>
      <c r="JVG5" s="1"/>
      <c r="JVH5" s="1"/>
      <c r="JVI5" s="1"/>
      <c r="JVJ5" s="1"/>
      <c r="JVK5" s="1"/>
      <c r="JVL5" s="1"/>
      <c r="JVM5" s="1"/>
      <c r="JVN5" s="1"/>
      <c r="JVO5" s="1"/>
      <c r="JVP5" s="1"/>
      <c r="JVQ5" s="1"/>
      <c r="JVR5" s="1"/>
      <c r="JVS5" s="1"/>
      <c r="JVT5" s="1"/>
      <c r="JVU5" s="1"/>
      <c r="JVV5" s="1"/>
      <c r="JVW5" s="1"/>
      <c r="JVX5" s="1"/>
      <c r="JVY5" s="1"/>
      <c r="JVZ5" s="1"/>
      <c r="JWA5" s="1"/>
      <c r="JWB5" s="1"/>
      <c r="JWC5" s="1"/>
      <c r="JWD5" s="1"/>
      <c r="JWE5" s="1"/>
      <c r="JWF5" s="1"/>
      <c r="JWG5" s="1"/>
      <c r="JWH5" s="1"/>
      <c r="JWI5" s="1"/>
      <c r="JWJ5" s="1"/>
      <c r="JWK5" s="1"/>
      <c r="JWL5" s="1"/>
      <c r="JWM5" s="1"/>
      <c r="JWN5" s="1"/>
      <c r="JWO5" s="1"/>
      <c r="JWP5" s="1"/>
      <c r="JWQ5" s="1"/>
      <c r="JWR5" s="1"/>
      <c r="JWS5" s="1"/>
      <c r="JWT5" s="1"/>
      <c r="JWU5" s="1"/>
      <c r="JWV5" s="1"/>
      <c r="JWW5" s="1"/>
      <c r="JWX5" s="1"/>
      <c r="JWY5" s="1"/>
      <c r="JWZ5" s="1"/>
      <c r="JXA5" s="1"/>
      <c r="JXB5" s="1"/>
      <c r="JXC5" s="1"/>
      <c r="JXD5" s="1"/>
      <c r="JXE5" s="1"/>
      <c r="JXF5" s="1"/>
      <c r="JXG5" s="1"/>
      <c r="JXH5" s="1"/>
      <c r="JXI5" s="1"/>
      <c r="JXJ5" s="1"/>
      <c r="JXK5" s="1"/>
      <c r="JXL5" s="1"/>
      <c r="JXM5" s="1"/>
      <c r="JXN5" s="1"/>
      <c r="JXO5" s="1"/>
      <c r="JXP5" s="1"/>
      <c r="JXQ5" s="1"/>
      <c r="JXR5" s="1"/>
      <c r="JXS5" s="1"/>
      <c r="JXT5" s="1"/>
      <c r="JXU5" s="1"/>
      <c r="JXV5" s="1"/>
      <c r="JXW5" s="1"/>
      <c r="JXX5" s="1"/>
      <c r="JXY5" s="1"/>
      <c r="JXZ5" s="1"/>
      <c r="JYA5" s="1"/>
      <c r="JYB5" s="1"/>
      <c r="JYC5" s="1"/>
      <c r="JYD5" s="1"/>
      <c r="JYE5" s="1"/>
      <c r="JYF5" s="1"/>
      <c r="JYG5" s="1"/>
      <c r="JYH5" s="1"/>
      <c r="JYI5" s="1"/>
      <c r="JYJ5" s="1"/>
      <c r="JYK5" s="1"/>
      <c r="JYL5" s="1"/>
      <c r="JYM5" s="1"/>
      <c r="JYN5" s="1"/>
      <c r="JYO5" s="1"/>
      <c r="JYP5" s="1"/>
      <c r="JYQ5" s="1"/>
      <c r="JYR5" s="1"/>
      <c r="JYS5" s="1"/>
      <c r="JYT5" s="1"/>
      <c r="JYU5" s="1"/>
      <c r="JYV5" s="1"/>
      <c r="JYW5" s="1"/>
      <c r="JYX5" s="1"/>
      <c r="JYY5" s="1"/>
      <c r="JYZ5" s="1"/>
      <c r="JZA5" s="1"/>
      <c r="JZB5" s="1"/>
      <c r="JZC5" s="1"/>
      <c r="JZD5" s="1"/>
      <c r="JZE5" s="1"/>
      <c r="JZF5" s="1"/>
      <c r="JZG5" s="1"/>
      <c r="JZH5" s="1"/>
      <c r="JZI5" s="1"/>
      <c r="JZJ5" s="1"/>
      <c r="JZK5" s="1"/>
      <c r="JZL5" s="1"/>
      <c r="JZM5" s="1"/>
      <c r="JZN5" s="1"/>
      <c r="JZO5" s="1"/>
      <c r="JZP5" s="1"/>
      <c r="JZQ5" s="1"/>
      <c r="JZR5" s="1"/>
      <c r="JZS5" s="1"/>
      <c r="JZT5" s="1"/>
      <c r="JZU5" s="1"/>
      <c r="JZV5" s="1"/>
      <c r="JZW5" s="1"/>
      <c r="JZX5" s="1"/>
      <c r="JZY5" s="1"/>
      <c r="JZZ5" s="1"/>
      <c r="KAA5" s="1"/>
      <c r="KAB5" s="1"/>
      <c r="KAC5" s="1"/>
      <c r="KAD5" s="1"/>
      <c r="KAE5" s="1"/>
      <c r="KAF5" s="1"/>
      <c r="KAG5" s="1"/>
      <c r="KAH5" s="1"/>
      <c r="KAI5" s="1"/>
      <c r="KAJ5" s="1"/>
      <c r="KAK5" s="1"/>
      <c r="KAL5" s="1"/>
      <c r="KAM5" s="1"/>
      <c r="KAN5" s="1"/>
      <c r="KAO5" s="1"/>
      <c r="KAP5" s="1"/>
      <c r="KAQ5" s="1"/>
      <c r="KAR5" s="1"/>
      <c r="KAS5" s="1"/>
      <c r="KAT5" s="1"/>
      <c r="KAU5" s="1"/>
      <c r="KAV5" s="1"/>
      <c r="KAW5" s="1"/>
      <c r="KAX5" s="1"/>
      <c r="KAY5" s="1"/>
      <c r="KAZ5" s="1"/>
      <c r="KBA5" s="1"/>
      <c r="KBB5" s="1"/>
      <c r="KBC5" s="1"/>
      <c r="KBD5" s="1"/>
      <c r="KBE5" s="1"/>
      <c r="KBF5" s="1"/>
      <c r="KBG5" s="1"/>
      <c r="KBH5" s="1"/>
      <c r="KBI5" s="1"/>
      <c r="KBJ5" s="1"/>
      <c r="KBK5" s="1"/>
      <c r="KBL5" s="1"/>
      <c r="KBM5" s="1"/>
      <c r="KBN5" s="1"/>
      <c r="KBO5" s="1"/>
      <c r="KBP5" s="1"/>
      <c r="KBQ5" s="1"/>
      <c r="KBR5" s="1"/>
      <c r="KBS5" s="1"/>
      <c r="KBT5" s="1"/>
      <c r="KBU5" s="1"/>
      <c r="KBV5" s="1"/>
      <c r="KBW5" s="1"/>
      <c r="KBX5" s="1"/>
      <c r="KBY5" s="1"/>
      <c r="KBZ5" s="1"/>
      <c r="KCA5" s="1"/>
      <c r="KCB5" s="1"/>
      <c r="KCC5" s="1"/>
      <c r="KCD5" s="1"/>
      <c r="KCE5" s="1"/>
      <c r="KCF5" s="1"/>
      <c r="KCG5" s="1"/>
      <c r="KCH5" s="1"/>
      <c r="KCI5" s="1"/>
      <c r="KCJ5" s="1"/>
      <c r="KCK5" s="1"/>
      <c r="KCL5" s="1"/>
      <c r="KCM5" s="1"/>
      <c r="KCN5" s="1"/>
      <c r="KCO5" s="1"/>
      <c r="KCP5" s="1"/>
      <c r="KCQ5" s="1"/>
      <c r="KCR5" s="1"/>
      <c r="KCS5" s="1"/>
      <c r="KCT5" s="1"/>
      <c r="KCU5" s="1"/>
      <c r="KCV5" s="1"/>
      <c r="KCW5" s="1"/>
      <c r="KCX5" s="1"/>
      <c r="KCY5" s="1"/>
      <c r="KCZ5" s="1"/>
      <c r="KDA5" s="1"/>
      <c r="KDB5" s="1"/>
      <c r="KDC5" s="1"/>
      <c r="KDD5" s="1"/>
      <c r="KDE5" s="1"/>
      <c r="KDF5" s="1"/>
      <c r="KDG5" s="1"/>
      <c r="KDH5" s="1"/>
      <c r="KDI5" s="1"/>
      <c r="KDJ5" s="1"/>
      <c r="KDK5" s="1"/>
      <c r="KDL5" s="1"/>
      <c r="KDM5" s="1"/>
      <c r="KDN5" s="1"/>
      <c r="KDO5" s="1"/>
      <c r="KDP5" s="1"/>
      <c r="KDQ5" s="1"/>
      <c r="KDR5" s="1"/>
      <c r="KDS5" s="1"/>
      <c r="KDT5" s="1"/>
      <c r="KDU5" s="1"/>
      <c r="KDV5" s="1"/>
      <c r="KDW5" s="1"/>
      <c r="KDX5" s="1"/>
      <c r="KDY5" s="1"/>
      <c r="KDZ5" s="1"/>
      <c r="KEA5" s="1"/>
      <c r="KEB5" s="1"/>
      <c r="KEC5" s="1"/>
      <c r="KED5" s="1"/>
      <c r="KEE5" s="1"/>
      <c r="KEF5" s="1"/>
      <c r="KEG5" s="1"/>
      <c r="KEH5" s="1"/>
      <c r="KEI5" s="1"/>
      <c r="KEJ5" s="1"/>
      <c r="KEK5" s="1"/>
      <c r="KEL5" s="1"/>
      <c r="KEM5" s="1"/>
      <c r="KEN5" s="1"/>
      <c r="KEO5" s="1"/>
      <c r="KEP5" s="1"/>
      <c r="KEQ5" s="1"/>
      <c r="KER5" s="1"/>
      <c r="KES5" s="1"/>
      <c r="KET5" s="1"/>
      <c r="KEU5" s="1"/>
      <c r="KEV5" s="1"/>
      <c r="KEW5" s="1"/>
      <c r="KEX5" s="1"/>
      <c r="KEY5" s="1"/>
      <c r="KEZ5" s="1"/>
      <c r="KFA5" s="1"/>
      <c r="KFB5" s="1"/>
      <c r="KFC5" s="1"/>
      <c r="KFD5" s="1"/>
      <c r="KFE5" s="1"/>
      <c r="KFF5" s="1"/>
      <c r="KFG5" s="1"/>
      <c r="KFH5" s="1"/>
      <c r="KFI5" s="1"/>
      <c r="KFJ5" s="1"/>
      <c r="KFK5" s="1"/>
      <c r="KFL5" s="1"/>
      <c r="KFM5" s="1"/>
      <c r="KFN5" s="1"/>
      <c r="KFO5" s="1"/>
      <c r="KFP5" s="1"/>
      <c r="KFQ5" s="1"/>
      <c r="KFR5" s="1"/>
      <c r="KFS5" s="1"/>
      <c r="KFT5" s="1"/>
      <c r="KFU5" s="1"/>
      <c r="KFV5" s="1"/>
      <c r="KFW5" s="1"/>
      <c r="KFX5" s="1"/>
      <c r="KFY5" s="1"/>
      <c r="KFZ5" s="1"/>
      <c r="KGA5" s="1"/>
      <c r="KGB5" s="1"/>
      <c r="KGC5" s="1"/>
      <c r="KGD5" s="1"/>
      <c r="KGE5" s="1"/>
      <c r="KGF5" s="1"/>
      <c r="KGG5" s="1"/>
      <c r="KGH5" s="1"/>
      <c r="KGI5" s="1"/>
      <c r="KGJ5" s="1"/>
      <c r="KGK5" s="1"/>
      <c r="KGL5" s="1"/>
      <c r="KGM5" s="1"/>
      <c r="KGN5" s="1"/>
      <c r="KGO5" s="1"/>
      <c r="KGP5" s="1"/>
      <c r="KGQ5" s="1"/>
      <c r="KGR5" s="1"/>
      <c r="KGS5" s="1"/>
      <c r="KGT5" s="1"/>
      <c r="KGU5" s="1"/>
      <c r="KGV5" s="1"/>
      <c r="KGW5" s="1"/>
      <c r="KGX5" s="1"/>
      <c r="KGY5" s="1"/>
      <c r="KGZ5" s="1"/>
      <c r="KHA5" s="1"/>
      <c r="KHB5" s="1"/>
      <c r="KHC5" s="1"/>
      <c r="KHD5" s="1"/>
      <c r="KHE5" s="1"/>
      <c r="KHF5" s="1"/>
      <c r="KHG5" s="1"/>
      <c r="KHH5" s="1"/>
      <c r="KHI5" s="1"/>
      <c r="KHJ5" s="1"/>
      <c r="KHK5" s="1"/>
      <c r="KHL5" s="1"/>
      <c r="KHM5" s="1"/>
      <c r="KHN5" s="1"/>
      <c r="KHO5" s="1"/>
      <c r="KHP5" s="1"/>
      <c r="KHQ5" s="1"/>
      <c r="KHR5" s="1"/>
      <c r="KHS5" s="1"/>
      <c r="KHT5" s="1"/>
      <c r="KHU5" s="1"/>
      <c r="KHV5" s="1"/>
      <c r="KHW5" s="1"/>
      <c r="KHX5" s="1"/>
      <c r="KHY5" s="1"/>
      <c r="KHZ5" s="1"/>
      <c r="KIA5" s="1"/>
      <c r="KIB5" s="1"/>
      <c r="KIC5" s="1"/>
      <c r="KID5" s="1"/>
      <c r="KIE5" s="1"/>
      <c r="KIF5" s="1"/>
      <c r="KIG5" s="1"/>
      <c r="KIH5" s="1"/>
      <c r="KII5" s="1"/>
      <c r="KIJ5" s="1"/>
      <c r="KIK5" s="1"/>
      <c r="KIL5" s="1"/>
      <c r="KIM5" s="1"/>
      <c r="KIN5" s="1"/>
      <c r="KIO5" s="1"/>
      <c r="KIP5" s="1"/>
      <c r="KIQ5" s="1"/>
      <c r="KIR5" s="1"/>
      <c r="KIS5" s="1"/>
      <c r="KIT5" s="1"/>
      <c r="KIU5" s="1"/>
      <c r="KIV5" s="1"/>
      <c r="KIW5" s="1"/>
      <c r="KIX5" s="1"/>
      <c r="KIY5" s="1"/>
      <c r="KIZ5" s="1"/>
      <c r="KJA5" s="1"/>
      <c r="KJB5" s="1"/>
      <c r="KJC5" s="1"/>
      <c r="KJD5" s="1"/>
      <c r="KJE5" s="1"/>
      <c r="KJF5" s="1"/>
      <c r="KJG5" s="1"/>
      <c r="KJH5" s="1"/>
      <c r="KJI5" s="1"/>
      <c r="KJJ5" s="1"/>
      <c r="KJK5" s="1"/>
      <c r="KJL5" s="1"/>
      <c r="KJM5" s="1"/>
      <c r="KJN5" s="1"/>
      <c r="KJO5" s="1"/>
      <c r="KJP5" s="1"/>
      <c r="KJQ5" s="1"/>
      <c r="KJR5" s="1"/>
      <c r="KJS5" s="1"/>
      <c r="KJT5" s="1"/>
      <c r="KJU5" s="1"/>
      <c r="KJV5" s="1"/>
      <c r="KJW5" s="1"/>
      <c r="KJX5" s="1"/>
      <c r="KJY5" s="1"/>
      <c r="KJZ5" s="1"/>
      <c r="KKA5" s="1"/>
      <c r="KKB5" s="1"/>
      <c r="KKC5" s="1"/>
      <c r="KKD5" s="1"/>
      <c r="KKE5" s="1"/>
      <c r="KKF5" s="1"/>
      <c r="KKG5" s="1"/>
      <c r="KKH5" s="1"/>
      <c r="KKI5" s="1"/>
      <c r="KKJ5" s="1"/>
      <c r="KKK5" s="1"/>
      <c r="KKL5" s="1"/>
      <c r="KKM5" s="1"/>
      <c r="KKN5" s="1"/>
      <c r="KKO5" s="1"/>
      <c r="KKP5" s="1"/>
      <c r="KKQ5" s="1"/>
      <c r="KKR5" s="1"/>
      <c r="KKS5" s="1"/>
      <c r="KKT5" s="1"/>
      <c r="KKU5" s="1"/>
      <c r="KKV5" s="1"/>
      <c r="KKW5" s="1"/>
      <c r="KKX5" s="1"/>
      <c r="KKY5" s="1"/>
      <c r="KKZ5" s="1"/>
      <c r="KLA5" s="1"/>
      <c r="KLB5" s="1"/>
      <c r="KLC5" s="1"/>
      <c r="KLD5" s="1"/>
      <c r="KLE5" s="1"/>
      <c r="KLF5" s="1"/>
      <c r="KLG5" s="1"/>
      <c r="KLH5" s="1"/>
      <c r="KLI5" s="1"/>
      <c r="KLJ5" s="1"/>
      <c r="KLK5" s="1"/>
      <c r="KLL5" s="1"/>
      <c r="KLM5" s="1"/>
      <c r="KLN5" s="1"/>
      <c r="KLO5" s="1"/>
      <c r="KLP5" s="1"/>
      <c r="KLQ5" s="1"/>
      <c r="KLR5" s="1"/>
      <c r="KLS5" s="1"/>
      <c r="KLT5" s="1"/>
      <c r="KLU5" s="1"/>
      <c r="KLV5" s="1"/>
      <c r="KLW5" s="1"/>
      <c r="KLX5" s="1"/>
      <c r="KLY5" s="1"/>
      <c r="KLZ5" s="1"/>
      <c r="KMA5" s="1"/>
      <c r="KMB5" s="1"/>
      <c r="KMC5" s="1"/>
      <c r="KMD5" s="1"/>
      <c r="KME5" s="1"/>
      <c r="KMF5" s="1"/>
      <c r="KMG5" s="1"/>
      <c r="KMH5" s="1"/>
      <c r="KMI5" s="1"/>
      <c r="KMJ5" s="1"/>
      <c r="KMK5" s="1"/>
      <c r="KML5" s="1"/>
      <c r="KMM5" s="1"/>
      <c r="KMN5" s="1"/>
      <c r="KMO5" s="1"/>
      <c r="KMP5" s="1"/>
      <c r="KMQ5" s="1"/>
      <c r="KMR5" s="1"/>
      <c r="KMS5" s="1"/>
      <c r="KMT5" s="1"/>
      <c r="KMU5" s="1"/>
      <c r="KMV5" s="1"/>
      <c r="KMW5" s="1"/>
      <c r="KMX5" s="1"/>
      <c r="KMY5" s="1"/>
      <c r="KMZ5" s="1"/>
      <c r="KNA5" s="1"/>
      <c r="KNB5" s="1"/>
      <c r="KNC5" s="1"/>
      <c r="KND5" s="1"/>
      <c r="KNE5" s="1"/>
      <c r="KNF5" s="1"/>
      <c r="KNG5" s="1"/>
      <c r="KNH5" s="1"/>
      <c r="KNI5" s="1"/>
      <c r="KNJ5" s="1"/>
      <c r="KNK5" s="1"/>
      <c r="KNL5" s="1"/>
      <c r="KNM5" s="1"/>
      <c r="KNN5" s="1"/>
      <c r="KNO5" s="1"/>
      <c r="KNP5" s="1"/>
      <c r="KNQ5" s="1"/>
      <c r="KNR5" s="1"/>
      <c r="KNS5" s="1"/>
      <c r="KNT5" s="1"/>
      <c r="KNU5" s="1"/>
      <c r="KNV5" s="1"/>
      <c r="KNW5" s="1"/>
      <c r="KNX5" s="1"/>
      <c r="KNY5" s="1"/>
      <c r="KNZ5" s="1"/>
      <c r="KOA5" s="1"/>
      <c r="KOB5" s="1"/>
      <c r="KOC5" s="1"/>
      <c r="KOD5" s="1"/>
      <c r="KOE5" s="1"/>
      <c r="KOF5" s="1"/>
      <c r="KOG5" s="1"/>
      <c r="KOH5" s="1"/>
      <c r="KOI5" s="1"/>
      <c r="KOJ5" s="1"/>
      <c r="KOK5" s="1"/>
      <c r="KOL5" s="1"/>
      <c r="KOM5" s="1"/>
      <c r="KON5" s="1"/>
      <c r="KOO5" s="1"/>
      <c r="KOP5" s="1"/>
      <c r="KOQ5" s="1"/>
      <c r="KOR5" s="1"/>
      <c r="KOS5" s="1"/>
      <c r="KOT5" s="1"/>
      <c r="KOU5" s="1"/>
      <c r="KOV5" s="1"/>
      <c r="KOW5" s="1"/>
      <c r="KOX5" s="1"/>
      <c r="KOY5" s="1"/>
      <c r="KOZ5" s="1"/>
      <c r="KPA5" s="1"/>
      <c r="KPB5" s="1"/>
      <c r="KPC5" s="1"/>
      <c r="KPD5" s="1"/>
      <c r="KPE5" s="1"/>
      <c r="KPF5" s="1"/>
      <c r="KPG5" s="1"/>
      <c r="KPH5" s="1"/>
      <c r="KPI5" s="1"/>
      <c r="KPJ5" s="1"/>
      <c r="KPK5" s="1"/>
      <c r="KPL5" s="1"/>
      <c r="KPM5" s="1"/>
      <c r="KPN5" s="1"/>
      <c r="KPO5" s="1"/>
      <c r="KPP5" s="1"/>
      <c r="KPQ5" s="1"/>
      <c r="KPR5" s="1"/>
      <c r="KPS5" s="1"/>
      <c r="KPT5" s="1"/>
      <c r="KPU5" s="1"/>
      <c r="KPV5" s="1"/>
      <c r="KPW5" s="1"/>
      <c r="KPX5" s="1"/>
      <c r="KPY5" s="1"/>
      <c r="KPZ5" s="1"/>
      <c r="KQA5" s="1"/>
      <c r="KQB5" s="1"/>
      <c r="KQC5" s="1"/>
      <c r="KQD5" s="1"/>
      <c r="KQE5" s="1"/>
      <c r="KQF5" s="1"/>
      <c r="KQG5" s="1"/>
      <c r="KQH5" s="1"/>
      <c r="KQI5" s="1"/>
      <c r="KQJ5" s="1"/>
      <c r="KQK5" s="1"/>
      <c r="KQL5" s="1"/>
      <c r="KQM5" s="1"/>
      <c r="KQN5" s="1"/>
      <c r="KQO5" s="1"/>
      <c r="KQP5" s="1"/>
      <c r="KQQ5" s="1"/>
      <c r="KQR5" s="1"/>
      <c r="KQS5" s="1"/>
      <c r="KQT5" s="1"/>
      <c r="KQU5" s="1"/>
      <c r="KQV5" s="1"/>
      <c r="KQW5" s="1"/>
      <c r="KQX5" s="1"/>
      <c r="KQY5" s="1"/>
      <c r="KQZ5" s="1"/>
      <c r="KRA5" s="1"/>
      <c r="KRB5" s="1"/>
      <c r="KRC5" s="1"/>
      <c r="KRD5" s="1"/>
      <c r="KRE5" s="1"/>
      <c r="KRF5" s="1"/>
      <c r="KRG5" s="1"/>
      <c r="KRH5" s="1"/>
      <c r="KRI5" s="1"/>
      <c r="KRJ5" s="1"/>
      <c r="KRK5" s="1"/>
      <c r="KRL5" s="1"/>
      <c r="KRM5" s="1"/>
      <c r="KRN5" s="1"/>
      <c r="KRO5" s="1"/>
      <c r="KRP5" s="1"/>
      <c r="KRQ5" s="1"/>
      <c r="KRR5" s="1"/>
      <c r="KRS5" s="1"/>
      <c r="KRT5" s="1"/>
      <c r="KRU5" s="1"/>
      <c r="KRV5" s="1"/>
      <c r="KRW5" s="1"/>
      <c r="KRX5" s="1"/>
      <c r="KRY5" s="1"/>
      <c r="KRZ5" s="1"/>
      <c r="KSA5" s="1"/>
      <c r="KSB5" s="1"/>
      <c r="KSC5" s="1"/>
      <c r="KSD5" s="1"/>
      <c r="KSE5" s="1"/>
      <c r="KSF5" s="1"/>
      <c r="KSG5" s="1"/>
      <c r="KSH5" s="1"/>
      <c r="KSI5" s="1"/>
      <c r="KSJ5" s="1"/>
      <c r="KSK5" s="1"/>
      <c r="KSL5" s="1"/>
      <c r="KSM5" s="1"/>
      <c r="KSN5" s="1"/>
      <c r="KSO5" s="1"/>
      <c r="KSP5" s="1"/>
      <c r="KSQ5" s="1"/>
      <c r="KSR5" s="1"/>
      <c r="KSS5" s="1"/>
      <c r="KST5" s="1"/>
      <c r="KSU5" s="1"/>
      <c r="KSV5" s="1"/>
      <c r="KSW5" s="1"/>
      <c r="KSX5" s="1"/>
      <c r="KSY5" s="1"/>
      <c r="KSZ5" s="1"/>
      <c r="KTA5" s="1"/>
      <c r="KTB5" s="1"/>
      <c r="KTC5" s="1"/>
      <c r="KTD5" s="1"/>
      <c r="KTE5" s="1"/>
      <c r="KTF5" s="1"/>
      <c r="KTG5" s="1"/>
      <c r="KTH5" s="1"/>
      <c r="KTI5" s="1"/>
      <c r="KTJ5" s="1"/>
      <c r="KTK5" s="1"/>
      <c r="KTL5" s="1"/>
      <c r="KTM5" s="1"/>
      <c r="KTN5" s="1"/>
      <c r="KTO5" s="1"/>
      <c r="KTP5" s="1"/>
      <c r="KTQ5" s="1"/>
      <c r="KTR5" s="1"/>
      <c r="KTS5" s="1"/>
      <c r="KTT5" s="1"/>
      <c r="KTU5" s="1"/>
      <c r="KTV5" s="1"/>
      <c r="KTW5" s="1"/>
      <c r="KTX5" s="1"/>
      <c r="KTY5" s="1"/>
      <c r="KTZ5" s="1"/>
      <c r="KUA5" s="1"/>
      <c r="KUB5" s="1"/>
      <c r="KUC5" s="1"/>
      <c r="KUD5" s="1"/>
      <c r="KUE5" s="1"/>
      <c r="KUF5" s="1"/>
      <c r="KUG5" s="1"/>
      <c r="KUH5" s="1"/>
      <c r="KUI5" s="1"/>
      <c r="KUJ5" s="1"/>
      <c r="KUK5" s="1"/>
      <c r="KUL5" s="1"/>
      <c r="KUM5" s="1"/>
      <c r="KUN5" s="1"/>
      <c r="KUO5" s="1"/>
      <c r="KUP5" s="1"/>
      <c r="KUQ5" s="1"/>
      <c r="KUR5" s="1"/>
      <c r="KUS5" s="1"/>
      <c r="KUT5" s="1"/>
      <c r="KUU5" s="1"/>
      <c r="KUV5" s="1"/>
      <c r="KUW5" s="1"/>
      <c r="KUX5" s="1"/>
      <c r="KUY5" s="1"/>
      <c r="KUZ5" s="1"/>
      <c r="KVA5" s="1"/>
      <c r="KVB5" s="1"/>
      <c r="KVC5" s="1"/>
      <c r="KVD5" s="1"/>
      <c r="KVE5" s="1"/>
      <c r="KVF5" s="1"/>
      <c r="KVG5" s="1"/>
      <c r="KVH5" s="1"/>
      <c r="KVI5" s="1"/>
      <c r="KVJ5" s="1"/>
      <c r="KVK5" s="1"/>
      <c r="KVL5" s="1"/>
      <c r="KVM5" s="1"/>
      <c r="KVN5" s="1"/>
      <c r="KVO5" s="1"/>
      <c r="KVP5" s="1"/>
      <c r="KVQ5" s="1"/>
      <c r="KVR5" s="1"/>
      <c r="KVS5" s="1"/>
      <c r="KVT5" s="1"/>
      <c r="KVU5" s="1"/>
      <c r="KVV5" s="1"/>
      <c r="KVW5" s="1"/>
      <c r="KVX5" s="1"/>
      <c r="KVY5" s="1"/>
      <c r="KVZ5" s="1"/>
      <c r="KWA5" s="1"/>
      <c r="KWB5" s="1"/>
      <c r="KWC5" s="1"/>
      <c r="KWD5" s="1"/>
      <c r="KWE5" s="1"/>
      <c r="KWF5" s="1"/>
      <c r="KWG5" s="1"/>
      <c r="KWH5" s="1"/>
      <c r="KWI5" s="1"/>
      <c r="KWJ5" s="1"/>
      <c r="KWK5" s="1"/>
      <c r="KWL5" s="1"/>
      <c r="KWM5" s="1"/>
      <c r="KWN5" s="1"/>
      <c r="KWO5" s="1"/>
      <c r="KWP5" s="1"/>
      <c r="KWQ5" s="1"/>
      <c r="KWR5" s="1"/>
      <c r="KWS5" s="1"/>
      <c r="KWT5" s="1"/>
      <c r="KWU5" s="1"/>
      <c r="KWV5" s="1"/>
      <c r="KWW5" s="1"/>
      <c r="KWX5" s="1"/>
      <c r="KWY5" s="1"/>
      <c r="KWZ5" s="1"/>
      <c r="KXA5" s="1"/>
      <c r="KXB5" s="1"/>
      <c r="KXC5" s="1"/>
      <c r="KXD5" s="1"/>
      <c r="KXE5" s="1"/>
      <c r="KXF5" s="1"/>
      <c r="KXG5" s="1"/>
      <c r="KXH5" s="1"/>
      <c r="KXI5" s="1"/>
      <c r="KXJ5" s="1"/>
      <c r="KXK5" s="1"/>
      <c r="KXL5" s="1"/>
      <c r="KXM5" s="1"/>
      <c r="KXN5" s="1"/>
      <c r="KXO5" s="1"/>
      <c r="KXP5" s="1"/>
      <c r="KXQ5" s="1"/>
      <c r="KXR5" s="1"/>
      <c r="KXS5" s="1"/>
      <c r="KXT5" s="1"/>
      <c r="KXU5" s="1"/>
      <c r="KXV5" s="1"/>
      <c r="KXW5" s="1"/>
      <c r="KXX5" s="1"/>
      <c r="KXY5" s="1"/>
      <c r="KXZ5" s="1"/>
      <c r="KYA5" s="1"/>
      <c r="KYB5" s="1"/>
      <c r="KYC5" s="1"/>
      <c r="KYD5" s="1"/>
      <c r="KYE5" s="1"/>
      <c r="KYF5" s="1"/>
      <c r="KYG5" s="1"/>
      <c r="KYH5" s="1"/>
      <c r="KYI5" s="1"/>
      <c r="KYJ5" s="1"/>
      <c r="KYK5" s="1"/>
      <c r="KYL5" s="1"/>
      <c r="KYM5" s="1"/>
      <c r="KYN5" s="1"/>
      <c r="KYO5" s="1"/>
      <c r="KYP5" s="1"/>
      <c r="KYQ5" s="1"/>
      <c r="KYR5" s="1"/>
      <c r="KYS5" s="1"/>
      <c r="KYT5" s="1"/>
      <c r="KYU5" s="1"/>
      <c r="KYV5" s="1"/>
      <c r="KYW5" s="1"/>
      <c r="KYX5" s="1"/>
      <c r="KYY5" s="1"/>
      <c r="KYZ5" s="1"/>
      <c r="KZA5" s="1"/>
      <c r="KZB5" s="1"/>
      <c r="KZC5" s="1"/>
      <c r="KZD5" s="1"/>
      <c r="KZE5" s="1"/>
      <c r="KZF5" s="1"/>
      <c r="KZG5" s="1"/>
      <c r="KZH5" s="1"/>
      <c r="KZI5" s="1"/>
      <c r="KZJ5" s="1"/>
      <c r="KZK5" s="1"/>
      <c r="KZL5" s="1"/>
      <c r="KZM5" s="1"/>
      <c r="KZN5" s="1"/>
      <c r="KZO5" s="1"/>
      <c r="KZP5" s="1"/>
      <c r="KZQ5" s="1"/>
      <c r="KZR5" s="1"/>
      <c r="KZS5" s="1"/>
      <c r="KZT5" s="1"/>
      <c r="KZU5" s="1"/>
      <c r="KZV5" s="1"/>
      <c r="KZW5" s="1"/>
      <c r="KZX5" s="1"/>
      <c r="KZY5" s="1"/>
      <c r="KZZ5" s="1"/>
      <c r="LAA5" s="1"/>
      <c r="LAB5" s="1"/>
      <c r="LAC5" s="1"/>
      <c r="LAD5" s="1"/>
      <c r="LAE5" s="1"/>
      <c r="LAF5" s="1"/>
      <c r="LAG5" s="1"/>
      <c r="LAH5" s="1"/>
      <c r="LAI5" s="1"/>
      <c r="LAJ5" s="1"/>
      <c r="LAK5" s="1"/>
      <c r="LAL5" s="1"/>
      <c r="LAM5" s="1"/>
      <c r="LAN5" s="1"/>
      <c r="LAO5" s="1"/>
      <c r="LAP5" s="1"/>
      <c r="LAQ5" s="1"/>
      <c r="LAR5" s="1"/>
      <c r="LAS5" s="1"/>
      <c r="LAT5" s="1"/>
      <c r="LAU5" s="1"/>
      <c r="LAV5" s="1"/>
      <c r="LAW5" s="1"/>
      <c r="LAX5" s="1"/>
      <c r="LAY5" s="1"/>
      <c r="LAZ5" s="1"/>
      <c r="LBA5" s="1"/>
      <c r="LBB5" s="1"/>
      <c r="LBC5" s="1"/>
      <c r="LBD5" s="1"/>
      <c r="LBE5" s="1"/>
      <c r="LBF5" s="1"/>
      <c r="LBG5" s="1"/>
      <c r="LBH5" s="1"/>
      <c r="LBI5" s="1"/>
      <c r="LBJ5" s="1"/>
      <c r="LBK5" s="1"/>
      <c r="LBL5" s="1"/>
      <c r="LBM5" s="1"/>
      <c r="LBN5" s="1"/>
      <c r="LBO5" s="1"/>
      <c r="LBP5" s="1"/>
      <c r="LBQ5" s="1"/>
      <c r="LBR5" s="1"/>
      <c r="LBS5" s="1"/>
      <c r="LBT5" s="1"/>
      <c r="LBU5" s="1"/>
      <c r="LBV5" s="1"/>
      <c r="LBW5" s="1"/>
      <c r="LBX5" s="1"/>
      <c r="LBY5" s="1"/>
      <c r="LBZ5" s="1"/>
      <c r="LCA5" s="1"/>
      <c r="LCB5" s="1"/>
      <c r="LCC5" s="1"/>
      <c r="LCD5" s="1"/>
      <c r="LCE5" s="1"/>
      <c r="LCF5" s="1"/>
      <c r="LCG5" s="1"/>
      <c r="LCH5" s="1"/>
      <c r="LCI5" s="1"/>
      <c r="LCJ5" s="1"/>
      <c r="LCK5" s="1"/>
      <c r="LCL5" s="1"/>
      <c r="LCM5" s="1"/>
      <c r="LCN5" s="1"/>
      <c r="LCO5" s="1"/>
      <c r="LCP5" s="1"/>
      <c r="LCQ5" s="1"/>
      <c r="LCR5" s="1"/>
      <c r="LCS5" s="1"/>
      <c r="LCT5" s="1"/>
      <c r="LCU5" s="1"/>
      <c r="LCV5" s="1"/>
      <c r="LCW5" s="1"/>
      <c r="LCX5" s="1"/>
      <c r="LCY5" s="1"/>
      <c r="LCZ5" s="1"/>
      <c r="LDA5" s="1"/>
      <c r="LDB5" s="1"/>
      <c r="LDC5" s="1"/>
      <c r="LDD5" s="1"/>
      <c r="LDE5" s="1"/>
      <c r="LDF5" s="1"/>
      <c r="LDG5" s="1"/>
      <c r="LDH5" s="1"/>
      <c r="LDI5" s="1"/>
      <c r="LDJ5" s="1"/>
      <c r="LDK5" s="1"/>
      <c r="LDL5" s="1"/>
      <c r="LDM5" s="1"/>
      <c r="LDN5" s="1"/>
      <c r="LDO5" s="1"/>
      <c r="LDP5" s="1"/>
      <c r="LDQ5" s="1"/>
      <c r="LDR5" s="1"/>
      <c r="LDS5" s="1"/>
      <c r="LDT5" s="1"/>
      <c r="LDU5" s="1"/>
      <c r="LDV5" s="1"/>
      <c r="LDW5" s="1"/>
      <c r="LDX5" s="1"/>
      <c r="LDY5" s="1"/>
      <c r="LDZ5" s="1"/>
      <c r="LEA5" s="1"/>
      <c r="LEB5" s="1"/>
      <c r="LEC5" s="1"/>
      <c r="LED5" s="1"/>
      <c r="LEE5" s="1"/>
      <c r="LEF5" s="1"/>
      <c r="LEG5" s="1"/>
      <c r="LEH5" s="1"/>
      <c r="LEI5" s="1"/>
      <c r="LEJ5" s="1"/>
      <c r="LEK5" s="1"/>
      <c r="LEL5" s="1"/>
      <c r="LEM5" s="1"/>
      <c r="LEN5" s="1"/>
      <c r="LEO5" s="1"/>
      <c r="LEP5" s="1"/>
      <c r="LEQ5" s="1"/>
      <c r="LER5" s="1"/>
      <c r="LES5" s="1"/>
      <c r="LET5" s="1"/>
      <c r="LEU5" s="1"/>
      <c r="LEV5" s="1"/>
      <c r="LEW5" s="1"/>
      <c r="LEX5" s="1"/>
      <c r="LEY5" s="1"/>
      <c r="LEZ5" s="1"/>
      <c r="LFA5" s="1"/>
      <c r="LFB5" s="1"/>
      <c r="LFC5" s="1"/>
      <c r="LFD5" s="1"/>
      <c r="LFE5" s="1"/>
      <c r="LFF5" s="1"/>
      <c r="LFG5" s="1"/>
      <c r="LFH5" s="1"/>
      <c r="LFI5" s="1"/>
      <c r="LFJ5" s="1"/>
      <c r="LFK5" s="1"/>
      <c r="LFL5" s="1"/>
      <c r="LFM5" s="1"/>
      <c r="LFN5" s="1"/>
      <c r="LFO5" s="1"/>
      <c r="LFP5" s="1"/>
      <c r="LFQ5" s="1"/>
      <c r="LFR5" s="1"/>
      <c r="LFS5" s="1"/>
      <c r="LFT5" s="1"/>
      <c r="LFU5" s="1"/>
      <c r="LFV5" s="1"/>
      <c r="LFW5" s="1"/>
      <c r="LFX5" s="1"/>
      <c r="LFY5" s="1"/>
      <c r="LFZ5" s="1"/>
      <c r="LGA5" s="1"/>
      <c r="LGB5" s="1"/>
      <c r="LGC5" s="1"/>
      <c r="LGD5" s="1"/>
      <c r="LGE5" s="1"/>
      <c r="LGF5" s="1"/>
      <c r="LGG5" s="1"/>
      <c r="LGH5" s="1"/>
      <c r="LGI5" s="1"/>
      <c r="LGJ5" s="1"/>
      <c r="LGK5" s="1"/>
      <c r="LGL5" s="1"/>
      <c r="LGM5" s="1"/>
      <c r="LGN5" s="1"/>
      <c r="LGO5" s="1"/>
      <c r="LGP5" s="1"/>
      <c r="LGQ5" s="1"/>
      <c r="LGR5" s="1"/>
      <c r="LGS5" s="1"/>
      <c r="LGT5" s="1"/>
      <c r="LGU5" s="1"/>
      <c r="LGV5" s="1"/>
      <c r="LGW5" s="1"/>
      <c r="LGX5" s="1"/>
      <c r="LGY5" s="1"/>
      <c r="LGZ5" s="1"/>
      <c r="LHA5" s="1"/>
      <c r="LHB5" s="1"/>
      <c r="LHC5" s="1"/>
      <c r="LHD5" s="1"/>
      <c r="LHE5" s="1"/>
      <c r="LHF5" s="1"/>
      <c r="LHG5" s="1"/>
      <c r="LHH5" s="1"/>
      <c r="LHI5" s="1"/>
      <c r="LHJ5" s="1"/>
      <c r="LHK5" s="1"/>
      <c r="LHL5" s="1"/>
      <c r="LHM5" s="1"/>
      <c r="LHN5" s="1"/>
      <c r="LHO5" s="1"/>
      <c r="LHP5" s="1"/>
      <c r="LHQ5" s="1"/>
      <c r="LHR5" s="1"/>
      <c r="LHS5" s="1"/>
      <c r="LHT5" s="1"/>
      <c r="LHU5" s="1"/>
      <c r="LHV5" s="1"/>
      <c r="LHW5" s="1"/>
      <c r="LHX5" s="1"/>
      <c r="LHY5" s="1"/>
      <c r="LHZ5" s="1"/>
      <c r="LIA5" s="1"/>
      <c r="LIB5" s="1"/>
      <c r="LIC5" s="1"/>
      <c r="LID5" s="1"/>
      <c r="LIE5" s="1"/>
      <c r="LIF5" s="1"/>
      <c r="LIG5" s="1"/>
      <c r="LIH5" s="1"/>
      <c r="LII5" s="1"/>
      <c r="LIJ5" s="1"/>
      <c r="LIK5" s="1"/>
      <c r="LIL5" s="1"/>
      <c r="LIM5" s="1"/>
      <c r="LIN5" s="1"/>
      <c r="LIO5" s="1"/>
      <c r="LIP5" s="1"/>
      <c r="LIQ5" s="1"/>
      <c r="LIR5" s="1"/>
      <c r="LIS5" s="1"/>
      <c r="LIT5" s="1"/>
      <c r="LIU5" s="1"/>
      <c r="LIV5" s="1"/>
      <c r="LIW5" s="1"/>
      <c r="LIX5" s="1"/>
      <c r="LIY5" s="1"/>
      <c r="LIZ5" s="1"/>
      <c r="LJA5" s="1"/>
      <c r="LJB5" s="1"/>
      <c r="LJC5" s="1"/>
      <c r="LJD5" s="1"/>
      <c r="LJE5" s="1"/>
      <c r="LJF5" s="1"/>
      <c r="LJG5" s="1"/>
      <c r="LJH5" s="1"/>
      <c r="LJI5" s="1"/>
      <c r="LJJ5" s="1"/>
      <c r="LJK5" s="1"/>
      <c r="LJL5" s="1"/>
      <c r="LJM5" s="1"/>
      <c r="LJN5" s="1"/>
      <c r="LJO5" s="1"/>
      <c r="LJP5" s="1"/>
      <c r="LJQ5" s="1"/>
      <c r="LJR5" s="1"/>
      <c r="LJS5" s="1"/>
      <c r="LJT5" s="1"/>
      <c r="LJU5" s="1"/>
      <c r="LJV5" s="1"/>
      <c r="LJW5" s="1"/>
      <c r="LJX5" s="1"/>
      <c r="LJY5" s="1"/>
      <c r="LJZ5" s="1"/>
      <c r="LKA5" s="1"/>
      <c r="LKB5" s="1"/>
      <c r="LKC5" s="1"/>
      <c r="LKD5" s="1"/>
      <c r="LKE5" s="1"/>
      <c r="LKF5" s="1"/>
      <c r="LKG5" s="1"/>
      <c r="LKH5" s="1"/>
      <c r="LKI5" s="1"/>
      <c r="LKJ5" s="1"/>
      <c r="LKK5" s="1"/>
      <c r="LKL5" s="1"/>
      <c r="LKM5" s="1"/>
      <c r="LKN5" s="1"/>
      <c r="LKO5" s="1"/>
      <c r="LKP5" s="1"/>
      <c r="LKQ5" s="1"/>
      <c r="LKR5" s="1"/>
      <c r="LKS5" s="1"/>
      <c r="LKT5" s="1"/>
      <c r="LKU5" s="1"/>
      <c r="LKV5" s="1"/>
      <c r="LKW5" s="1"/>
      <c r="LKX5" s="1"/>
      <c r="LKY5" s="1"/>
      <c r="LKZ5" s="1"/>
      <c r="LLA5" s="1"/>
      <c r="LLB5" s="1"/>
      <c r="LLC5" s="1"/>
      <c r="LLD5" s="1"/>
      <c r="LLE5" s="1"/>
      <c r="LLF5" s="1"/>
      <c r="LLG5" s="1"/>
      <c r="LLH5" s="1"/>
      <c r="LLI5" s="1"/>
      <c r="LLJ5" s="1"/>
      <c r="LLK5" s="1"/>
      <c r="LLL5" s="1"/>
      <c r="LLM5" s="1"/>
      <c r="LLN5" s="1"/>
      <c r="LLO5" s="1"/>
      <c r="LLP5" s="1"/>
      <c r="LLQ5" s="1"/>
      <c r="LLR5" s="1"/>
      <c r="LLS5" s="1"/>
      <c r="LLT5" s="1"/>
      <c r="LLU5" s="1"/>
      <c r="LLV5" s="1"/>
      <c r="LLW5" s="1"/>
      <c r="LLX5" s="1"/>
      <c r="LLY5" s="1"/>
      <c r="LLZ5" s="1"/>
      <c r="LMA5" s="1"/>
      <c r="LMB5" s="1"/>
      <c r="LMC5" s="1"/>
      <c r="LMD5" s="1"/>
      <c r="LME5" s="1"/>
      <c r="LMF5" s="1"/>
      <c r="LMG5" s="1"/>
      <c r="LMH5" s="1"/>
      <c r="LMI5" s="1"/>
      <c r="LMJ5" s="1"/>
      <c r="LMK5" s="1"/>
      <c r="LML5" s="1"/>
      <c r="LMM5" s="1"/>
      <c r="LMN5" s="1"/>
      <c r="LMO5" s="1"/>
      <c r="LMP5" s="1"/>
      <c r="LMQ5" s="1"/>
      <c r="LMR5" s="1"/>
      <c r="LMS5" s="1"/>
      <c r="LMT5" s="1"/>
      <c r="LMU5" s="1"/>
      <c r="LMV5" s="1"/>
      <c r="LMW5" s="1"/>
      <c r="LMX5" s="1"/>
      <c r="LMY5" s="1"/>
      <c r="LMZ5" s="1"/>
      <c r="LNA5" s="1"/>
      <c r="LNB5" s="1"/>
      <c r="LNC5" s="1"/>
      <c r="LND5" s="1"/>
      <c r="LNE5" s="1"/>
      <c r="LNF5" s="1"/>
      <c r="LNG5" s="1"/>
      <c r="LNH5" s="1"/>
      <c r="LNI5" s="1"/>
      <c r="LNJ5" s="1"/>
      <c r="LNK5" s="1"/>
      <c r="LNL5" s="1"/>
      <c r="LNM5" s="1"/>
      <c r="LNN5" s="1"/>
      <c r="LNO5" s="1"/>
      <c r="LNP5" s="1"/>
      <c r="LNQ5" s="1"/>
      <c r="LNR5" s="1"/>
      <c r="LNS5" s="1"/>
      <c r="LNT5" s="1"/>
      <c r="LNU5" s="1"/>
      <c r="LNV5" s="1"/>
      <c r="LNW5" s="1"/>
      <c r="LNX5" s="1"/>
      <c r="LNY5" s="1"/>
      <c r="LNZ5" s="1"/>
      <c r="LOA5" s="1"/>
      <c r="LOB5" s="1"/>
      <c r="LOC5" s="1"/>
      <c r="LOD5" s="1"/>
      <c r="LOE5" s="1"/>
      <c r="LOF5" s="1"/>
      <c r="LOG5" s="1"/>
      <c r="LOH5" s="1"/>
      <c r="LOI5" s="1"/>
      <c r="LOJ5" s="1"/>
      <c r="LOK5" s="1"/>
      <c r="LOL5" s="1"/>
      <c r="LOM5" s="1"/>
      <c r="LON5" s="1"/>
      <c r="LOO5" s="1"/>
      <c r="LOP5" s="1"/>
      <c r="LOQ5" s="1"/>
      <c r="LOR5" s="1"/>
      <c r="LOS5" s="1"/>
      <c r="LOT5" s="1"/>
      <c r="LOU5" s="1"/>
      <c r="LOV5" s="1"/>
      <c r="LOW5" s="1"/>
      <c r="LOX5" s="1"/>
      <c r="LOY5" s="1"/>
      <c r="LOZ5" s="1"/>
      <c r="LPA5" s="1"/>
      <c r="LPB5" s="1"/>
      <c r="LPC5" s="1"/>
      <c r="LPD5" s="1"/>
      <c r="LPE5" s="1"/>
      <c r="LPF5" s="1"/>
      <c r="LPG5" s="1"/>
      <c r="LPH5" s="1"/>
      <c r="LPI5" s="1"/>
      <c r="LPJ5" s="1"/>
      <c r="LPK5" s="1"/>
      <c r="LPL5" s="1"/>
      <c r="LPM5" s="1"/>
      <c r="LPN5" s="1"/>
      <c r="LPO5" s="1"/>
      <c r="LPP5" s="1"/>
      <c r="LPQ5" s="1"/>
      <c r="LPR5" s="1"/>
      <c r="LPS5" s="1"/>
      <c r="LPT5" s="1"/>
      <c r="LPU5" s="1"/>
      <c r="LPV5" s="1"/>
      <c r="LPW5" s="1"/>
      <c r="LPX5" s="1"/>
      <c r="LPY5" s="1"/>
      <c r="LPZ5" s="1"/>
      <c r="LQA5" s="1"/>
      <c r="LQB5" s="1"/>
      <c r="LQC5" s="1"/>
      <c r="LQD5" s="1"/>
      <c r="LQE5" s="1"/>
      <c r="LQF5" s="1"/>
      <c r="LQG5" s="1"/>
      <c r="LQH5" s="1"/>
      <c r="LQI5" s="1"/>
      <c r="LQJ5" s="1"/>
      <c r="LQK5" s="1"/>
      <c r="LQL5" s="1"/>
      <c r="LQM5" s="1"/>
      <c r="LQN5" s="1"/>
      <c r="LQO5" s="1"/>
      <c r="LQP5" s="1"/>
      <c r="LQQ5" s="1"/>
      <c r="LQR5" s="1"/>
      <c r="LQS5" s="1"/>
      <c r="LQT5" s="1"/>
      <c r="LQU5" s="1"/>
      <c r="LQV5" s="1"/>
      <c r="LQW5" s="1"/>
      <c r="LQX5" s="1"/>
      <c r="LQY5" s="1"/>
      <c r="LQZ5" s="1"/>
      <c r="LRA5" s="1"/>
      <c r="LRB5" s="1"/>
      <c r="LRC5" s="1"/>
      <c r="LRD5" s="1"/>
      <c r="LRE5" s="1"/>
      <c r="LRF5" s="1"/>
      <c r="LRG5" s="1"/>
      <c r="LRH5" s="1"/>
      <c r="LRI5" s="1"/>
      <c r="LRJ5" s="1"/>
      <c r="LRK5" s="1"/>
      <c r="LRL5" s="1"/>
      <c r="LRM5" s="1"/>
      <c r="LRN5" s="1"/>
      <c r="LRO5" s="1"/>
      <c r="LRP5" s="1"/>
      <c r="LRQ5" s="1"/>
      <c r="LRR5" s="1"/>
      <c r="LRS5" s="1"/>
      <c r="LRT5" s="1"/>
      <c r="LRU5" s="1"/>
      <c r="LRV5" s="1"/>
      <c r="LRW5" s="1"/>
      <c r="LRX5" s="1"/>
      <c r="LRY5" s="1"/>
      <c r="LRZ5" s="1"/>
      <c r="LSA5" s="1"/>
      <c r="LSB5" s="1"/>
      <c r="LSC5" s="1"/>
      <c r="LSD5" s="1"/>
      <c r="LSE5" s="1"/>
      <c r="LSF5" s="1"/>
      <c r="LSG5" s="1"/>
      <c r="LSH5" s="1"/>
      <c r="LSI5" s="1"/>
      <c r="LSJ5" s="1"/>
      <c r="LSK5" s="1"/>
      <c r="LSL5" s="1"/>
      <c r="LSM5" s="1"/>
      <c r="LSN5" s="1"/>
      <c r="LSO5" s="1"/>
      <c r="LSP5" s="1"/>
      <c r="LSQ5" s="1"/>
      <c r="LSR5" s="1"/>
      <c r="LSS5" s="1"/>
      <c r="LST5" s="1"/>
      <c r="LSU5" s="1"/>
      <c r="LSV5" s="1"/>
      <c r="LSW5" s="1"/>
      <c r="LSX5" s="1"/>
      <c r="LSY5" s="1"/>
      <c r="LSZ5" s="1"/>
      <c r="LTA5" s="1"/>
      <c r="LTB5" s="1"/>
      <c r="LTC5" s="1"/>
      <c r="LTD5" s="1"/>
      <c r="LTE5" s="1"/>
      <c r="LTF5" s="1"/>
      <c r="LTG5" s="1"/>
      <c r="LTH5" s="1"/>
      <c r="LTI5" s="1"/>
      <c r="LTJ5" s="1"/>
      <c r="LTK5" s="1"/>
      <c r="LTL5" s="1"/>
      <c r="LTM5" s="1"/>
      <c r="LTN5" s="1"/>
      <c r="LTO5" s="1"/>
      <c r="LTP5" s="1"/>
      <c r="LTQ5" s="1"/>
      <c r="LTR5" s="1"/>
      <c r="LTS5" s="1"/>
      <c r="LTT5" s="1"/>
      <c r="LTU5" s="1"/>
      <c r="LTV5" s="1"/>
      <c r="LTW5" s="1"/>
      <c r="LTX5" s="1"/>
      <c r="LTY5" s="1"/>
      <c r="LTZ5" s="1"/>
      <c r="LUA5" s="1"/>
      <c r="LUB5" s="1"/>
      <c r="LUC5" s="1"/>
      <c r="LUD5" s="1"/>
      <c r="LUE5" s="1"/>
      <c r="LUF5" s="1"/>
      <c r="LUG5" s="1"/>
      <c r="LUH5" s="1"/>
      <c r="LUI5" s="1"/>
      <c r="LUJ5" s="1"/>
      <c r="LUK5" s="1"/>
      <c r="LUL5" s="1"/>
      <c r="LUM5" s="1"/>
      <c r="LUN5" s="1"/>
      <c r="LUO5" s="1"/>
      <c r="LUP5" s="1"/>
      <c r="LUQ5" s="1"/>
      <c r="LUR5" s="1"/>
      <c r="LUS5" s="1"/>
      <c r="LUT5" s="1"/>
      <c r="LUU5" s="1"/>
      <c r="LUV5" s="1"/>
      <c r="LUW5" s="1"/>
      <c r="LUX5" s="1"/>
      <c r="LUY5" s="1"/>
      <c r="LUZ5" s="1"/>
      <c r="LVA5" s="1"/>
      <c r="LVB5" s="1"/>
      <c r="LVC5" s="1"/>
      <c r="LVD5" s="1"/>
      <c r="LVE5" s="1"/>
      <c r="LVF5" s="1"/>
      <c r="LVG5" s="1"/>
      <c r="LVH5" s="1"/>
      <c r="LVI5" s="1"/>
      <c r="LVJ5" s="1"/>
      <c r="LVK5" s="1"/>
      <c r="LVL5" s="1"/>
      <c r="LVM5" s="1"/>
      <c r="LVN5" s="1"/>
      <c r="LVO5" s="1"/>
      <c r="LVP5" s="1"/>
      <c r="LVQ5" s="1"/>
      <c r="LVR5" s="1"/>
      <c r="LVS5" s="1"/>
      <c r="LVT5" s="1"/>
      <c r="LVU5" s="1"/>
      <c r="LVV5" s="1"/>
      <c r="LVW5" s="1"/>
      <c r="LVX5" s="1"/>
      <c r="LVY5" s="1"/>
      <c r="LVZ5" s="1"/>
      <c r="LWA5" s="1"/>
      <c r="LWB5" s="1"/>
      <c r="LWC5" s="1"/>
      <c r="LWD5" s="1"/>
      <c r="LWE5" s="1"/>
      <c r="LWF5" s="1"/>
      <c r="LWG5" s="1"/>
      <c r="LWH5" s="1"/>
      <c r="LWI5" s="1"/>
      <c r="LWJ5" s="1"/>
      <c r="LWK5" s="1"/>
      <c r="LWL5" s="1"/>
      <c r="LWM5" s="1"/>
      <c r="LWN5" s="1"/>
      <c r="LWO5" s="1"/>
      <c r="LWP5" s="1"/>
      <c r="LWQ5" s="1"/>
      <c r="LWR5" s="1"/>
      <c r="LWS5" s="1"/>
      <c r="LWT5" s="1"/>
      <c r="LWU5" s="1"/>
      <c r="LWV5" s="1"/>
      <c r="LWW5" s="1"/>
      <c r="LWX5" s="1"/>
      <c r="LWY5" s="1"/>
      <c r="LWZ5" s="1"/>
      <c r="LXA5" s="1"/>
      <c r="LXB5" s="1"/>
      <c r="LXC5" s="1"/>
      <c r="LXD5" s="1"/>
      <c r="LXE5" s="1"/>
      <c r="LXF5" s="1"/>
      <c r="LXG5" s="1"/>
      <c r="LXH5" s="1"/>
      <c r="LXI5" s="1"/>
      <c r="LXJ5" s="1"/>
      <c r="LXK5" s="1"/>
      <c r="LXL5" s="1"/>
      <c r="LXM5" s="1"/>
      <c r="LXN5" s="1"/>
      <c r="LXO5" s="1"/>
      <c r="LXP5" s="1"/>
      <c r="LXQ5" s="1"/>
      <c r="LXR5" s="1"/>
      <c r="LXS5" s="1"/>
      <c r="LXT5" s="1"/>
      <c r="LXU5" s="1"/>
      <c r="LXV5" s="1"/>
      <c r="LXW5" s="1"/>
      <c r="LXX5" s="1"/>
      <c r="LXY5" s="1"/>
      <c r="LXZ5" s="1"/>
      <c r="LYA5" s="1"/>
      <c r="LYB5" s="1"/>
      <c r="LYC5" s="1"/>
      <c r="LYD5" s="1"/>
      <c r="LYE5" s="1"/>
      <c r="LYF5" s="1"/>
      <c r="LYG5" s="1"/>
      <c r="LYH5" s="1"/>
      <c r="LYI5" s="1"/>
      <c r="LYJ5" s="1"/>
      <c r="LYK5" s="1"/>
      <c r="LYL5" s="1"/>
      <c r="LYM5" s="1"/>
      <c r="LYN5" s="1"/>
      <c r="LYO5" s="1"/>
      <c r="LYP5" s="1"/>
      <c r="LYQ5" s="1"/>
      <c r="LYR5" s="1"/>
      <c r="LYS5" s="1"/>
      <c r="LYT5" s="1"/>
      <c r="LYU5" s="1"/>
      <c r="LYV5" s="1"/>
      <c r="LYW5" s="1"/>
      <c r="LYX5" s="1"/>
      <c r="LYY5" s="1"/>
      <c r="LYZ5" s="1"/>
      <c r="LZA5" s="1"/>
      <c r="LZB5" s="1"/>
      <c r="LZC5" s="1"/>
      <c r="LZD5" s="1"/>
      <c r="LZE5" s="1"/>
      <c r="LZF5" s="1"/>
      <c r="LZG5" s="1"/>
      <c r="LZH5" s="1"/>
      <c r="LZI5" s="1"/>
      <c r="LZJ5" s="1"/>
      <c r="LZK5" s="1"/>
      <c r="LZL5" s="1"/>
      <c r="LZM5" s="1"/>
      <c r="LZN5" s="1"/>
      <c r="LZO5" s="1"/>
      <c r="LZP5" s="1"/>
      <c r="LZQ5" s="1"/>
      <c r="LZR5" s="1"/>
      <c r="LZS5" s="1"/>
      <c r="LZT5" s="1"/>
      <c r="LZU5" s="1"/>
      <c r="LZV5" s="1"/>
      <c r="LZW5" s="1"/>
      <c r="LZX5" s="1"/>
      <c r="LZY5" s="1"/>
      <c r="LZZ5" s="1"/>
      <c r="MAA5" s="1"/>
      <c r="MAB5" s="1"/>
      <c r="MAC5" s="1"/>
      <c r="MAD5" s="1"/>
      <c r="MAE5" s="1"/>
      <c r="MAF5" s="1"/>
      <c r="MAG5" s="1"/>
      <c r="MAH5" s="1"/>
      <c r="MAI5" s="1"/>
      <c r="MAJ5" s="1"/>
      <c r="MAK5" s="1"/>
      <c r="MAL5" s="1"/>
      <c r="MAM5" s="1"/>
      <c r="MAN5" s="1"/>
      <c r="MAO5" s="1"/>
      <c r="MAP5" s="1"/>
      <c r="MAQ5" s="1"/>
      <c r="MAR5" s="1"/>
      <c r="MAS5" s="1"/>
      <c r="MAT5" s="1"/>
      <c r="MAU5" s="1"/>
      <c r="MAV5" s="1"/>
      <c r="MAW5" s="1"/>
      <c r="MAX5" s="1"/>
      <c r="MAY5" s="1"/>
      <c r="MAZ5" s="1"/>
      <c r="MBA5" s="1"/>
      <c r="MBB5" s="1"/>
      <c r="MBC5" s="1"/>
      <c r="MBD5" s="1"/>
      <c r="MBE5" s="1"/>
      <c r="MBF5" s="1"/>
      <c r="MBG5" s="1"/>
      <c r="MBH5" s="1"/>
      <c r="MBI5" s="1"/>
      <c r="MBJ5" s="1"/>
      <c r="MBK5" s="1"/>
      <c r="MBL5" s="1"/>
      <c r="MBM5" s="1"/>
      <c r="MBN5" s="1"/>
      <c r="MBO5" s="1"/>
      <c r="MBP5" s="1"/>
      <c r="MBQ5" s="1"/>
      <c r="MBR5" s="1"/>
      <c r="MBS5" s="1"/>
      <c r="MBT5" s="1"/>
      <c r="MBU5" s="1"/>
      <c r="MBV5" s="1"/>
      <c r="MBW5" s="1"/>
      <c r="MBX5" s="1"/>
      <c r="MBY5" s="1"/>
      <c r="MBZ5" s="1"/>
      <c r="MCA5" s="1"/>
      <c r="MCB5" s="1"/>
      <c r="MCC5" s="1"/>
      <c r="MCD5" s="1"/>
      <c r="MCE5" s="1"/>
      <c r="MCF5" s="1"/>
      <c r="MCG5" s="1"/>
      <c r="MCH5" s="1"/>
      <c r="MCI5" s="1"/>
      <c r="MCJ5" s="1"/>
      <c r="MCK5" s="1"/>
      <c r="MCL5" s="1"/>
      <c r="MCM5" s="1"/>
      <c r="MCN5" s="1"/>
      <c r="MCO5" s="1"/>
      <c r="MCP5" s="1"/>
      <c r="MCQ5" s="1"/>
      <c r="MCR5" s="1"/>
      <c r="MCS5" s="1"/>
      <c r="MCT5" s="1"/>
      <c r="MCU5" s="1"/>
      <c r="MCV5" s="1"/>
      <c r="MCW5" s="1"/>
      <c r="MCX5" s="1"/>
      <c r="MCY5" s="1"/>
      <c r="MCZ5" s="1"/>
      <c r="MDA5" s="1"/>
      <c r="MDB5" s="1"/>
      <c r="MDC5" s="1"/>
      <c r="MDD5" s="1"/>
      <c r="MDE5" s="1"/>
      <c r="MDF5" s="1"/>
      <c r="MDG5" s="1"/>
      <c r="MDH5" s="1"/>
      <c r="MDI5" s="1"/>
      <c r="MDJ5" s="1"/>
      <c r="MDK5" s="1"/>
      <c r="MDL5" s="1"/>
      <c r="MDM5" s="1"/>
      <c r="MDN5" s="1"/>
      <c r="MDO5" s="1"/>
      <c r="MDP5" s="1"/>
      <c r="MDQ5" s="1"/>
      <c r="MDR5" s="1"/>
      <c r="MDS5" s="1"/>
      <c r="MDT5" s="1"/>
      <c r="MDU5" s="1"/>
      <c r="MDV5" s="1"/>
      <c r="MDW5" s="1"/>
      <c r="MDX5" s="1"/>
      <c r="MDY5" s="1"/>
      <c r="MDZ5" s="1"/>
      <c r="MEA5" s="1"/>
      <c r="MEB5" s="1"/>
      <c r="MEC5" s="1"/>
      <c r="MED5" s="1"/>
      <c r="MEE5" s="1"/>
      <c r="MEF5" s="1"/>
      <c r="MEG5" s="1"/>
      <c r="MEH5" s="1"/>
      <c r="MEI5" s="1"/>
      <c r="MEJ5" s="1"/>
      <c r="MEK5" s="1"/>
      <c r="MEL5" s="1"/>
      <c r="MEM5" s="1"/>
      <c r="MEN5" s="1"/>
      <c r="MEO5" s="1"/>
      <c r="MEP5" s="1"/>
      <c r="MEQ5" s="1"/>
      <c r="MER5" s="1"/>
      <c r="MES5" s="1"/>
      <c r="MET5" s="1"/>
      <c r="MEU5" s="1"/>
      <c r="MEV5" s="1"/>
      <c r="MEW5" s="1"/>
      <c r="MEX5" s="1"/>
      <c r="MEY5" s="1"/>
      <c r="MEZ5" s="1"/>
      <c r="MFA5" s="1"/>
      <c r="MFB5" s="1"/>
      <c r="MFC5" s="1"/>
      <c r="MFD5" s="1"/>
      <c r="MFE5" s="1"/>
      <c r="MFF5" s="1"/>
      <c r="MFG5" s="1"/>
      <c r="MFH5" s="1"/>
      <c r="MFI5" s="1"/>
      <c r="MFJ5" s="1"/>
      <c r="MFK5" s="1"/>
      <c r="MFL5" s="1"/>
      <c r="MFM5" s="1"/>
      <c r="MFN5" s="1"/>
      <c r="MFO5" s="1"/>
      <c r="MFP5" s="1"/>
      <c r="MFQ5" s="1"/>
      <c r="MFR5" s="1"/>
      <c r="MFS5" s="1"/>
      <c r="MFT5" s="1"/>
      <c r="MFU5" s="1"/>
      <c r="MFV5" s="1"/>
      <c r="MFW5" s="1"/>
      <c r="MFX5" s="1"/>
      <c r="MFY5" s="1"/>
      <c r="MFZ5" s="1"/>
      <c r="MGA5" s="1"/>
      <c r="MGB5" s="1"/>
      <c r="MGC5" s="1"/>
      <c r="MGD5" s="1"/>
      <c r="MGE5" s="1"/>
      <c r="MGF5" s="1"/>
      <c r="MGG5" s="1"/>
      <c r="MGH5" s="1"/>
      <c r="MGI5" s="1"/>
      <c r="MGJ5" s="1"/>
      <c r="MGK5" s="1"/>
      <c r="MGL5" s="1"/>
      <c r="MGM5" s="1"/>
      <c r="MGN5" s="1"/>
      <c r="MGO5" s="1"/>
      <c r="MGP5" s="1"/>
      <c r="MGQ5" s="1"/>
      <c r="MGR5" s="1"/>
      <c r="MGS5" s="1"/>
      <c r="MGT5" s="1"/>
      <c r="MGU5" s="1"/>
      <c r="MGV5" s="1"/>
      <c r="MGW5" s="1"/>
      <c r="MGX5" s="1"/>
      <c r="MGY5" s="1"/>
      <c r="MGZ5" s="1"/>
      <c r="MHA5" s="1"/>
      <c r="MHB5" s="1"/>
      <c r="MHC5" s="1"/>
      <c r="MHD5" s="1"/>
      <c r="MHE5" s="1"/>
      <c r="MHF5" s="1"/>
      <c r="MHG5" s="1"/>
      <c r="MHH5" s="1"/>
      <c r="MHI5" s="1"/>
      <c r="MHJ5" s="1"/>
      <c r="MHK5" s="1"/>
      <c r="MHL5" s="1"/>
      <c r="MHM5" s="1"/>
      <c r="MHN5" s="1"/>
      <c r="MHO5" s="1"/>
      <c r="MHP5" s="1"/>
      <c r="MHQ5" s="1"/>
      <c r="MHR5" s="1"/>
      <c r="MHS5" s="1"/>
      <c r="MHT5" s="1"/>
      <c r="MHU5" s="1"/>
      <c r="MHV5" s="1"/>
      <c r="MHW5" s="1"/>
      <c r="MHX5" s="1"/>
      <c r="MHY5" s="1"/>
      <c r="MHZ5" s="1"/>
      <c r="MIA5" s="1"/>
      <c r="MIB5" s="1"/>
      <c r="MIC5" s="1"/>
      <c r="MID5" s="1"/>
      <c r="MIE5" s="1"/>
      <c r="MIF5" s="1"/>
      <c r="MIG5" s="1"/>
      <c r="MIH5" s="1"/>
      <c r="MII5" s="1"/>
      <c r="MIJ5" s="1"/>
      <c r="MIK5" s="1"/>
      <c r="MIL5" s="1"/>
      <c r="MIM5" s="1"/>
      <c r="MIN5" s="1"/>
      <c r="MIO5" s="1"/>
      <c r="MIP5" s="1"/>
      <c r="MIQ5" s="1"/>
      <c r="MIR5" s="1"/>
      <c r="MIS5" s="1"/>
      <c r="MIT5" s="1"/>
      <c r="MIU5" s="1"/>
      <c r="MIV5" s="1"/>
      <c r="MIW5" s="1"/>
      <c r="MIX5" s="1"/>
      <c r="MIY5" s="1"/>
      <c r="MIZ5" s="1"/>
      <c r="MJA5" s="1"/>
      <c r="MJB5" s="1"/>
      <c r="MJC5" s="1"/>
      <c r="MJD5" s="1"/>
      <c r="MJE5" s="1"/>
      <c r="MJF5" s="1"/>
      <c r="MJG5" s="1"/>
      <c r="MJH5" s="1"/>
      <c r="MJI5" s="1"/>
      <c r="MJJ5" s="1"/>
      <c r="MJK5" s="1"/>
      <c r="MJL5" s="1"/>
      <c r="MJM5" s="1"/>
      <c r="MJN5" s="1"/>
      <c r="MJO5" s="1"/>
      <c r="MJP5" s="1"/>
      <c r="MJQ5" s="1"/>
      <c r="MJR5" s="1"/>
      <c r="MJS5" s="1"/>
      <c r="MJT5" s="1"/>
      <c r="MJU5" s="1"/>
      <c r="MJV5" s="1"/>
      <c r="MJW5" s="1"/>
      <c r="MJX5" s="1"/>
      <c r="MJY5" s="1"/>
      <c r="MJZ5" s="1"/>
      <c r="MKA5" s="1"/>
      <c r="MKB5" s="1"/>
      <c r="MKC5" s="1"/>
      <c r="MKD5" s="1"/>
      <c r="MKE5" s="1"/>
      <c r="MKF5" s="1"/>
      <c r="MKG5" s="1"/>
      <c r="MKH5" s="1"/>
      <c r="MKI5" s="1"/>
      <c r="MKJ5" s="1"/>
      <c r="MKK5" s="1"/>
      <c r="MKL5" s="1"/>
      <c r="MKM5" s="1"/>
      <c r="MKN5" s="1"/>
      <c r="MKO5" s="1"/>
      <c r="MKP5" s="1"/>
      <c r="MKQ5" s="1"/>
      <c r="MKR5" s="1"/>
      <c r="MKS5" s="1"/>
      <c r="MKT5" s="1"/>
      <c r="MKU5" s="1"/>
      <c r="MKV5" s="1"/>
      <c r="MKW5" s="1"/>
      <c r="MKX5" s="1"/>
      <c r="MKY5" s="1"/>
      <c r="MKZ5" s="1"/>
      <c r="MLA5" s="1"/>
      <c r="MLB5" s="1"/>
      <c r="MLC5" s="1"/>
      <c r="MLD5" s="1"/>
      <c r="MLE5" s="1"/>
      <c r="MLF5" s="1"/>
      <c r="MLG5" s="1"/>
      <c r="MLH5" s="1"/>
      <c r="MLI5" s="1"/>
      <c r="MLJ5" s="1"/>
      <c r="MLK5" s="1"/>
      <c r="MLL5" s="1"/>
      <c r="MLM5" s="1"/>
      <c r="MLN5" s="1"/>
      <c r="MLO5" s="1"/>
      <c r="MLP5" s="1"/>
      <c r="MLQ5" s="1"/>
      <c r="MLR5" s="1"/>
      <c r="MLS5" s="1"/>
      <c r="MLT5" s="1"/>
      <c r="MLU5" s="1"/>
      <c r="MLV5" s="1"/>
      <c r="MLW5" s="1"/>
      <c r="MLX5" s="1"/>
      <c r="MLY5" s="1"/>
      <c r="MLZ5" s="1"/>
      <c r="MMA5" s="1"/>
      <c r="MMB5" s="1"/>
      <c r="MMC5" s="1"/>
      <c r="MMD5" s="1"/>
      <c r="MME5" s="1"/>
      <c r="MMF5" s="1"/>
      <c r="MMG5" s="1"/>
      <c r="MMH5" s="1"/>
      <c r="MMI5" s="1"/>
      <c r="MMJ5" s="1"/>
      <c r="MMK5" s="1"/>
      <c r="MML5" s="1"/>
      <c r="MMM5" s="1"/>
      <c r="MMN5" s="1"/>
      <c r="MMO5" s="1"/>
      <c r="MMP5" s="1"/>
      <c r="MMQ5" s="1"/>
      <c r="MMR5" s="1"/>
      <c r="MMS5" s="1"/>
      <c r="MMT5" s="1"/>
      <c r="MMU5" s="1"/>
      <c r="MMV5" s="1"/>
      <c r="MMW5" s="1"/>
      <c r="MMX5" s="1"/>
      <c r="MMY5" s="1"/>
      <c r="MMZ5" s="1"/>
      <c r="MNA5" s="1"/>
      <c r="MNB5" s="1"/>
      <c r="MNC5" s="1"/>
      <c r="MND5" s="1"/>
      <c r="MNE5" s="1"/>
      <c r="MNF5" s="1"/>
      <c r="MNG5" s="1"/>
      <c r="MNH5" s="1"/>
      <c r="MNI5" s="1"/>
      <c r="MNJ5" s="1"/>
      <c r="MNK5" s="1"/>
      <c r="MNL5" s="1"/>
      <c r="MNM5" s="1"/>
      <c r="MNN5" s="1"/>
      <c r="MNO5" s="1"/>
      <c r="MNP5" s="1"/>
      <c r="MNQ5" s="1"/>
      <c r="MNR5" s="1"/>
      <c r="MNS5" s="1"/>
      <c r="MNT5" s="1"/>
      <c r="MNU5" s="1"/>
      <c r="MNV5" s="1"/>
      <c r="MNW5" s="1"/>
      <c r="MNX5" s="1"/>
      <c r="MNY5" s="1"/>
      <c r="MNZ5" s="1"/>
      <c r="MOA5" s="1"/>
      <c r="MOB5" s="1"/>
      <c r="MOC5" s="1"/>
      <c r="MOD5" s="1"/>
      <c r="MOE5" s="1"/>
      <c r="MOF5" s="1"/>
      <c r="MOG5" s="1"/>
      <c r="MOH5" s="1"/>
      <c r="MOI5" s="1"/>
      <c r="MOJ5" s="1"/>
      <c r="MOK5" s="1"/>
      <c r="MOL5" s="1"/>
      <c r="MOM5" s="1"/>
      <c r="MON5" s="1"/>
      <c r="MOO5" s="1"/>
      <c r="MOP5" s="1"/>
      <c r="MOQ5" s="1"/>
      <c r="MOR5" s="1"/>
      <c r="MOS5" s="1"/>
      <c r="MOT5" s="1"/>
      <c r="MOU5" s="1"/>
      <c r="MOV5" s="1"/>
      <c r="MOW5" s="1"/>
      <c r="MOX5" s="1"/>
      <c r="MOY5" s="1"/>
      <c r="MOZ5" s="1"/>
      <c r="MPA5" s="1"/>
      <c r="MPB5" s="1"/>
      <c r="MPC5" s="1"/>
      <c r="MPD5" s="1"/>
      <c r="MPE5" s="1"/>
      <c r="MPF5" s="1"/>
      <c r="MPG5" s="1"/>
      <c r="MPH5" s="1"/>
      <c r="MPI5" s="1"/>
      <c r="MPJ5" s="1"/>
      <c r="MPK5" s="1"/>
      <c r="MPL5" s="1"/>
      <c r="MPM5" s="1"/>
      <c r="MPN5" s="1"/>
      <c r="MPO5" s="1"/>
      <c r="MPP5" s="1"/>
      <c r="MPQ5" s="1"/>
      <c r="MPR5" s="1"/>
      <c r="MPS5" s="1"/>
      <c r="MPT5" s="1"/>
      <c r="MPU5" s="1"/>
      <c r="MPV5" s="1"/>
      <c r="MPW5" s="1"/>
      <c r="MPX5" s="1"/>
      <c r="MPY5" s="1"/>
      <c r="MPZ5" s="1"/>
      <c r="MQA5" s="1"/>
      <c r="MQB5" s="1"/>
      <c r="MQC5" s="1"/>
      <c r="MQD5" s="1"/>
      <c r="MQE5" s="1"/>
      <c r="MQF5" s="1"/>
      <c r="MQG5" s="1"/>
      <c r="MQH5" s="1"/>
      <c r="MQI5" s="1"/>
      <c r="MQJ5" s="1"/>
      <c r="MQK5" s="1"/>
      <c r="MQL5" s="1"/>
      <c r="MQM5" s="1"/>
      <c r="MQN5" s="1"/>
      <c r="MQO5" s="1"/>
      <c r="MQP5" s="1"/>
      <c r="MQQ5" s="1"/>
      <c r="MQR5" s="1"/>
      <c r="MQS5" s="1"/>
      <c r="MQT5" s="1"/>
      <c r="MQU5" s="1"/>
      <c r="MQV5" s="1"/>
      <c r="MQW5" s="1"/>
      <c r="MQX5" s="1"/>
      <c r="MQY5" s="1"/>
      <c r="MQZ5" s="1"/>
      <c r="MRA5" s="1"/>
      <c r="MRB5" s="1"/>
      <c r="MRC5" s="1"/>
      <c r="MRD5" s="1"/>
      <c r="MRE5" s="1"/>
      <c r="MRF5" s="1"/>
      <c r="MRG5" s="1"/>
      <c r="MRH5" s="1"/>
      <c r="MRI5" s="1"/>
      <c r="MRJ5" s="1"/>
      <c r="MRK5" s="1"/>
      <c r="MRL5" s="1"/>
      <c r="MRM5" s="1"/>
      <c r="MRN5" s="1"/>
      <c r="MRO5" s="1"/>
      <c r="MRP5" s="1"/>
      <c r="MRQ5" s="1"/>
      <c r="MRR5" s="1"/>
      <c r="MRS5" s="1"/>
      <c r="MRT5" s="1"/>
      <c r="MRU5" s="1"/>
      <c r="MRV5" s="1"/>
      <c r="MRW5" s="1"/>
      <c r="MRX5" s="1"/>
      <c r="MRY5" s="1"/>
      <c r="MRZ5" s="1"/>
      <c r="MSA5" s="1"/>
      <c r="MSB5" s="1"/>
      <c r="MSC5" s="1"/>
      <c r="MSD5" s="1"/>
      <c r="MSE5" s="1"/>
      <c r="MSF5" s="1"/>
      <c r="MSG5" s="1"/>
      <c r="MSH5" s="1"/>
      <c r="MSI5" s="1"/>
      <c r="MSJ5" s="1"/>
      <c r="MSK5" s="1"/>
      <c r="MSL5" s="1"/>
      <c r="MSM5" s="1"/>
      <c r="MSN5" s="1"/>
      <c r="MSO5" s="1"/>
      <c r="MSP5" s="1"/>
      <c r="MSQ5" s="1"/>
      <c r="MSR5" s="1"/>
      <c r="MSS5" s="1"/>
      <c r="MST5" s="1"/>
      <c r="MSU5" s="1"/>
      <c r="MSV5" s="1"/>
      <c r="MSW5" s="1"/>
      <c r="MSX5" s="1"/>
      <c r="MSY5" s="1"/>
      <c r="MSZ5" s="1"/>
      <c r="MTA5" s="1"/>
      <c r="MTB5" s="1"/>
      <c r="MTC5" s="1"/>
      <c r="MTD5" s="1"/>
      <c r="MTE5" s="1"/>
      <c r="MTF5" s="1"/>
      <c r="MTG5" s="1"/>
      <c r="MTH5" s="1"/>
      <c r="MTI5" s="1"/>
      <c r="MTJ5" s="1"/>
      <c r="MTK5" s="1"/>
      <c r="MTL5" s="1"/>
      <c r="MTM5" s="1"/>
      <c r="MTN5" s="1"/>
      <c r="MTO5" s="1"/>
      <c r="MTP5" s="1"/>
      <c r="MTQ5" s="1"/>
      <c r="MTR5" s="1"/>
      <c r="MTS5" s="1"/>
      <c r="MTT5" s="1"/>
      <c r="MTU5" s="1"/>
      <c r="MTV5" s="1"/>
      <c r="MTW5" s="1"/>
      <c r="MTX5" s="1"/>
      <c r="MTY5" s="1"/>
      <c r="MTZ5" s="1"/>
      <c r="MUA5" s="1"/>
      <c r="MUB5" s="1"/>
      <c r="MUC5" s="1"/>
      <c r="MUD5" s="1"/>
      <c r="MUE5" s="1"/>
      <c r="MUF5" s="1"/>
      <c r="MUG5" s="1"/>
      <c r="MUH5" s="1"/>
      <c r="MUI5" s="1"/>
      <c r="MUJ5" s="1"/>
      <c r="MUK5" s="1"/>
      <c r="MUL5" s="1"/>
      <c r="MUM5" s="1"/>
      <c r="MUN5" s="1"/>
      <c r="MUO5" s="1"/>
      <c r="MUP5" s="1"/>
      <c r="MUQ5" s="1"/>
      <c r="MUR5" s="1"/>
      <c r="MUS5" s="1"/>
      <c r="MUT5" s="1"/>
      <c r="MUU5" s="1"/>
      <c r="MUV5" s="1"/>
      <c r="MUW5" s="1"/>
      <c r="MUX5" s="1"/>
      <c r="MUY5" s="1"/>
      <c r="MUZ5" s="1"/>
      <c r="MVA5" s="1"/>
      <c r="MVB5" s="1"/>
      <c r="MVC5" s="1"/>
      <c r="MVD5" s="1"/>
      <c r="MVE5" s="1"/>
      <c r="MVF5" s="1"/>
      <c r="MVG5" s="1"/>
      <c r="MVH5" s="1"/>
      <c r="MVI5" s="1"/>
      <c r="MVJ5" s="1"/>
      <c r="MVK5" s="1"/>
      <c r="MVL5" s="1"/>
      <c r="MVM5" s="1"/>
      <c r="MVN5" s="1"/>
      <c r="MVO5" s="1"/>
      <c r="MVP5" s="1"/>
      <c r="MVQ5" s="1"/>
      <c r="MVR5" s="1"/>
      <c r="MVS5" s="1"/>
      <c r="MVT5" s="1"/>
      <c r="MVU5" s="1"/>
      <c r="MVV5" s="1"/>
      <c r="MVW5" s="1"/>
      <c r="MVX5" s="1"/>
      <c r="MVY5" s="1"/>
      <c r="MVZ5" s="1"/>
      <c r="MWA5" s="1"/>
      <c r="MWB5" s="1"/>
      <c r="MWC5" s="1"/>
      <c r="MWD5" s="1"/>
      <c r="MWE5" s="1"/>
      <c r="MWF5" s="1"/>
      <c r="MWG5" s="1"/>
      <c r="MWH5" s="1"/>
      <c r="MWI5" s="1"/>
      <c r="MWJ5" s="1"/>
      <c r="MWK5" s="1"/>
      <c r="MWL5" s="1"/>
      <c r="MWM5" s="1"/>
      <c r="MWN5" s="1"/>
      <c r="MWO5" s="1"/>
      <c r="MWP5" s="1"/>
      <c r="MWQ5" s="1"/>
      <c r="MWR5" s="1"/>
      <c r="MWS5" s="1"/>
      <c r="MWT5" s="1"/>
      <c r="MWU5" s="1"/>
      <c r="MWV5" s="1"/>
      <c r="MWW5" s="1"/>
      <c r="MWX5" s="1"/>
      <c r="MWY5" s="1"/>
      <c r="MWZ5" s="1"/>
      <c r="MXA5" s="1"/>
      <c r="MXB5" s="1"/>
      <c r="MXC5" s="1"/>
      <c r="MXD5" s="1"/>
      <c r="MXE5" s="1"/>
      <c r="MXF5" s="1"/>
      <c r="MXG5" s="1"/>
      <c r="MXH5" s="1"/>
      <c r="MXI5" s="1"/>
      <c r="MXJ5" s="1"/>
      <c r="MXK5" s="1"/>
      <c r="MXL5" s="1"/>
      <c r="MXM5" s="1"/>
      <c r="MXN5" s="1"/>
      <c r="MXO5" s="1"/>
      <c r="MXP5" s="1"/>
      <c r="MXQ5" s="1"/>
      <c r="MXR5" s="1"/>
      <c r="MXS5" s="1"/>
      <c r="MXT5" s="1"/>
      <c r="MXU5" s="1"/>
      <c r="MXV5" s="1"/>
      <c r="MXW5" s="1"/>
      <c r="MXX5" s="1"/>
      <c r="MXY5" s="1"/>
      <c r="MXZ5" s="1"/>
      <c r="MYA5" s="1"/>
      <c r="MYB5" s="1"/>
      <c r="MYC5" s="1"/>
      <c r="MYD5" s="1"/>
      <c r="MYE5" s="1"/>
      <c r="MYF5" s="1"/>
      <c r="MYG5" s="1"/>
      <c r="MYH5" s="1"/>
      <c r="MYI5" s="1"/>
      <c r="MYJ5" s="1"/>
      <c r="MYK5" s="1"/>
      <c r="MYL5" s="1"/>
      <c r="MYM5" s="1"/>
      <c r="MYN5" s="1"/>
      <c r="MYO5" s="1"/>
      <c r="MYP5" s="1"/>
      <c r="MYQ5" s="1"/>
      <c r="MYR5" s="1"/>
      <c r="MYS5" s="1"/>
      <c r="MYT5" s="1"/>
      <c r="MYU5" s="1"/>
      <c r="MYV5" s="1"/>
      <c r="MYW5" s="1"/>
      <c r="MYX5" s="1"/>
      <c r="MYY5" s="1"/>
      <c r="MYZ5" s="1"/>
      <c r="MZA5" s="1"/>
      <c r="MZB5" s="1"/>
      <c r="MZC5" s="1"/>
      <c r="MZD5" s="1"/>
      <c r="MZE5" s="1"/>
      <c r="MZF5" s="1"/>
      <c r="MZG5" s="1"/>
      <c r="MZH5" s="1"/>
      <c r="MZI5" s="1"/>
      <c r="MZJ5" s="1"/>
      <c r="MZK5" s="1"/>
      <c r="MZL5" s="1"/>
      <c r="MZM5" s="1"/>
      <c r="MZN5" s="1"/>
      <c r="MZO5" s="1"/>
      <c r="MZP5" s="1"/>
      <c r="MZQ5" s="1"/>
      <c r="MZR5" s="1"/>
      <c r="MZS5" s="1"/>
      <c r="MZT5" s="1"/>
      <c r="MZU5" s="1"/>
      <c r="MZV5" s="1"/>
      <c r="MZW5" s="1"/>
      <c r="MZX5" s="1"/>
      <c r="MZY5" s="1"/>
      <c r="MZZ5" s="1"/>
      <c r="NAA5" s="1"/>
      <c r="NAB5" s="1"/>
      <c r="NAC5" s="1"/>
      <c r="NAD5" s="1"/>
      <c r="NAE5" s="1"/>
      <c r="NAF5" s="1"/>
      <c r="NAG5" s="1"/>
      <c r="NAH5" s="1"/>
      <c r="NAI5" s="1"/>
      <c r="NAJ5" s="1"/>
      <c r="NAK5" s="1"/>
      <c r="NAL5" s="1"/>
      <c r="NAM5" s="1"/>
      <c r="NAN5" s="1"/>
      <c r="NAO5" s="1"/>
      <c r="NAP5" s="1"/>
      <c r="NAQ5" s="1"/>
      <c r="NAR5" s="1"/>
      <c r="NAS5" s="1"/>
      <c r="NAT5" s="1"/>
      <c r="NAU5" s="1"/>
      <c r="NAV5" s="1"/>
      <c r="NAW5" s="1"/>
      <c r="NAX5" s="1"/>
      <c r="NAY5" s="1"/>
      <c r="NAZ5" s="1"/>
      <c r="NBA5" s="1"/>
      <c r="NBB5" s="1"/>
      <c r="NBC5" s="1"/>
      <c r="NBD5" s="1"/>
      <c r="NBE5" s="1"/>
      <c r="NBF5" s="1"/>
      <c r="NBG5" s="1"/>
      <c r="NBH5" s="1"/>
      <c r="NBI5" s="1"/>
      <c r="NBJ5" s="1"/>
      <c r="NBK5" s="1"/>
      <c r="NBL5" s="1"/>
      <c r="NBM5" s="1"/>
      <c r="NBN5" s="1"/>
      <c r="NBO5" s="1"/>
      <c r="NBP5" s="1"/>
      <c r="NBQ5" s="1"/>
      <c r="NBR5" s="1"/>
      <c r="NBS5" s="1"/>
      <c r="NBT5" s="1"/>
      <c r="NBU5" s="1"/>
      <c r="NBV5" s="1"/>
      <c r="NBW5" s="1"/>
      <c r="NBX5" s="1"/>
      <c r="NBY5" s="1"/>
      <c r="NBZ5" s="1"/>
      <c r="NCA5" s="1"/>
      <c r="NCB5" s="1"/>
      <c r="NCC5" s="1"/>
      <c r="NCD5" s="1"/>
      <c r="NCE5" s="1"/>
      <c r="NCF5" s="1"/>
      <c r="NCG5" s="1"/>
      <c r="NCH5" s="1"/>
      <c r="NCI5" s="1"/>
      <c r="NCJ5" s="1"/>
      <c r="NCK5" s="1"/>
      <c r="NCL5" s="1"/>
      <c r="NCM5" s="1"/>
      <c r="NCN5" s="1"/>
      <c r="NCO5" s="1"/>
      <c r="NCP5" s="1"/>
      <c r="NCQ5" s="1"/>
      <c r="NCR5" s="1"/>
      <c r="NCS5" s="1"/>
      <c r="NCT5" s="1"/>
      <c r="NCU5" s="1"/>
      <c r="NCV5" s="1"/>
      <c r="NCW5" s="1"/>
      <c r="NCX5" s="1"/>
      <c r="NCY5" s="1"/>
      <c r="NCZ5" s="1"/>
      <c r="NDA5" s="1"/>
      <c r="NDB5" s="1"/>
      <c r="NDC5" s="1"/>
      <c r="NDD5" s="1"/>
      <c r="NDE5" s="1"/>
      <c r="NDF5" s="1"/>
      <c r="NDG5" s="1"/>
      <c r="NDH5" s="1"/>
      <c r="NDI5" s="1"/>
      <c r="NDJ5" s="1"/>
      <c r="NDK5" s="1"/>
      <c r="NDL5" s="1"/>
      <c r="NDM5" s="1"/>
      <c r="NDN5" s="1"/>
      <c r="NDO5" s="1"/>
      <c r="NDP5" s="1"/>
      <c r="NDQ5" s="1"/>
      <c r="NDR5" s="1"/>
      <c r="NDS5" s="1"/>
      <c r="NDT5" s="1"/>
      <c r="NDU5" s="1"/>
      <c r="NDV5" s="1"/>
      <c r="NDW5" s="1"/>
      <c r="NDX5" s="1"/>
      <c r="NDY5" s="1"/>
      <c r="NDZ5" s="1"/>
      <c r="NEA5" s="1"/>
      <c r="NEB5" s="1"/>
      <c r="NEC5" s="1"/>
      <c r="NED5" s="1"/>
      <c r="NEE5" s="1"/>
      <c r="NEF5" s="1"/>
      <c r="NEG5" s="1"/>
      <c r="NEH5" s="1"/>
      <c r="NEI5" s="1"/>
      <c r="NEJ5" s="1"/>
      <c r="NEK5" s="1"/>
      <c r="NEL5" s="1"/>
      <c r="NEM5" s="1"/>
      <c r="NEN5" s="1"/>
      <c r="NEO5" s="1"/>
      <c r="NEP5" s="1"/>
      <c r="NEQ5" s="1"/>
      <c r="NER5" s="1"/>
      <c r="NES5" s="1"/>
      <c r="NET5" s="1"/>
      <c r="NEU5" s="1"/>
      <c r="NEV5" s="1"/>
      <c r="NEW5" s="1"/>
      <c r="NEX5" s="1"/>
      <c r="NEY5" s="1"/>
      <c r="NEZ5" s="1"/>
      <c r="NFA5" s="1"/>
      <c r="NFB5" s="1"/>
      <c r="NFC5" s="1"/>
      <c r="NFD5" s="1"/>
      <c r="NFE5" s="1"/>
      <c r="NFF5" s="1"/>
      <c r="NFG5" s="1"/>
      <c r="NFH5" s="1"/>
      <c r="NFI5" s="1"/>
      <c r="NFJ5" s="1"/>
      <c r="NFK5" s="1"/>
      <c r="NFL5" s="1"/>
      <c r="NFM5" s="1"/>
      <c r="NFN5" s="1"/>
      <c r="NFO5" s="1"/>
      <c r="NFP5" s="1"/>
      <c r="NFQ5" s="1"/>
      <c r="NFR5" s="1"/>
      <c r="NFS5" s="1"/>
      <c r="NFT5" s="1"/>
      <c r="NFU5" s="1"/>
      <c r="NFV5" s="1"/>
      <c r="NFW5" s="1"/>
      <c r="NFX5" s="1"/>
      <c r="NFY5" s="1"/>
      <c r="NFZ5" s="1"/>
      <c r="NGA5" s="1"/>
      <c r="NGB5" s="1"/>
      <c r="NGC5" s="1"/>
      <c r="NGD5" s="1"/>
      <c r="NGE5" s="1"/>
      <c r="NGF5" s="1"/>
      <c r="NGG5" s="1"/>
      <c r="NGH5" s="1"/>
      <c r="NGI5" s="1"/>
      <c r="NGJ5" s="1"/>
      <c r="NGK5" s="1"/>
      <c r="NGL5" s="1"/>
      <c r="NGM5" s="1"/>
      <c r="NGN5" s="1"/>
      <c r="NGO5" s="1"/>
      <c r="NGP5" s="1"/>
      <c r="NGQ5" s="1"/>
      <c r="NGR5" s="1"/>
      <c r="NGS5" s="1"/>
      <c r="NGT5" s="1"/>
      <c r="NGU5" s="1"/>
      <c r="NGV5" s="1"/>
      <c r="NGW5" s="1"/>
      <c r="NGX5" s="1"/>
      <c r="NGY5" s="1"/>
      <c r="NGZ5" s="1"/>
      <c r="NHA5" s="1"/>
      <c r="NHB5" s="1"/>
      <c r="NHC5" s="1"/>
      <c r="NHD5" s="1"/>
      <c r="NHE5" s="1"/>
      <c r="NHF5" s="1"/>
      <c r="NHG5" s="1"/>
      <c r="NHH5" s="1"/>
      <c r="NHI5" s="1"/>
      <c r="NHJ5" s="1"/>
      <c r="NHK5" s="1"/>
      <c r="NHL5" s="1"/>
      <c r="NHM5" s="1"/>
      <c r="NHN5" s="1"/>
      <c r="NHO5" s="1"/>
      <c r="NHP5" s="1"/>
      <c r="NHQ5" s="1"/>
      <c r="NHR5" s="1"/>
      <c r="NHS5" s="1"/>
      <c r="NHT5" s="1"/>
      <c r="NHU5" s="1"/>
      <c r="NHV5" s="1"/>
      <c r="NHW5" s="1"/>
      <c r="NHX5" s="1"/>
      <c r="NHY5" s="1"/>
      <c r="NHZ5" s="1"/>
      <c r="NIA5" s="1"/>
      <c r="NIB5" s="1"/>
      <c r="NIC5" s="1"/>
      <c r="NID5" s="1"/>
      <c r="NIE5" s="1"/>
      <c r="NIF5" s="1"/>
      <c r="NIG5" s="1"/>
      <c r="NIH5" s="1"/>
      <c r="NII5" s="1"/>
      <c r="NIJ5" s="1"/>
      <c r="NIK5" s="1"/>
      <c r="NIL5" s="1"/>
      <c r="NIM5" s="1"/>
      <c r="NIN5" s="1"/>
      <c r="NIO5" s="1"/>
      <c r="NIP5" s="1"/>
      <c r="NIQ5" s="1"/>
      <c r="NIR5" s="1"/>
      <c r="NIS5" s="1"/>
      <c r="NIT5" s="1"/>
      <c r="NIU5" s="1"/>
      <c r="NIV5" s="1"/>
      <c r="NIW5" s="1"/>
      <c r="NIX5" s="1"/>
      <c r="NIY5" s="1"/>
      <c r="NIZ5" s="1"/>
      <c r="NJA5" s="1"/>
      <c r="NJB5" s="1"/>
      <c r="NJC5" s="1"/>
      <c r="NJD5" s="1"/>
      <c r="NJE5" s="1"/>
      <c r="NJF5" s="1"/>
      <c r="NJG5" s="1"/>
      <c r="NJH5" s="1"/>
      <c r="NJI5" s="1"/>
      <c r="NJJ5" s="1"/>
      <c r="NJK5" s="1"/>
      <c r="NJL5" s="1"/>
      <c r="NJM5" s="1"/>
      <c r="NJN5" s="1"/>
      <c r="NJO5" s="1"/>
      <c r="NJP5" s="1"/>
      <c r="NJQ5" s="1"/>
      <c r="NJR5" s="1"/>
      <c r="NJS5" s="1"/>
      <c r="NJT5" s="1"/>
      <c r="NJU5" s="1"/>
      <c r="NJV5" s="1"/>
      <c r="NJW5" s="1"/>
      <c r="NJX5" s="1"/>
      <c r="NJY5" s="1"/>
      <c r="NJZ5" s="1"/>
      <c r="NKA5" s="1"/>
      <c r="NKB5" s="1"/>
      <c r="NKC5" s="1"/>
      <c r="NKD5" s="1"/>
      <c r="NKE5" s="1"/>
      <c r="NKF5" s="1"/>
      <c r="NKG5" s="1"/>
      <c r="NKH5" s="1"/>
      <c r="NKI5" s="1"/>
      <c r="NKJ5" s="1"/>
      <c r="NKK5" s="1"/>
      <c r="NKL5" s="1"/>
      <c r="NKM5" s="1"/>
      <c r="NKN5" s="1"/>
      <c r="NKO5" s="1"/>
      <c r="NKP5" s="1"/>
      <c r="NKQ5" s="1"/>
      <c r="NKR5" s="1"/>
      <c r="NKS5" s="1"/>
      <c r="NKT5" s="1"/>
      <c r="NKU5" s="1"/>
      <c r="NKV5" s="1"/>
      <c r="NKW5" s="1"/>
      <c r="NKX5" s="1"/>
      <c r="NKY5" s="1"/>
      <c r="NKZ5" s="1"/>
      <c r="NLA5" s="1"/>
      <c r="NLB5" s="1"/>
      <c r="NLC5" s="1"/>
      <c r="NLD5" s="1"/>
      <c r="NLE5" s="1"/>
      <c r="NLF5" s="1"/>
      <c r="NLG5" s="1"/>
      <c r="NLH5" s="1"/>
      <c r="NLI5" s="1"/>
      <c r="NLJ5" s="1"/>
      <c r="NLK5" s="1"/>
      <c r="NLL5" s="1"/>
      <c r="NLM5" s="1"/>
      <c r="NLN5" s="1"/>
      <c r="NLO5" s="1"/>
      <c r="NLP5" s="1"/>
      <c r="NLQ5" s="1"/>
      <c r="NLR5" s="1"/>
      <c r="NLS5" s="1"/>
      <c r="NLT5" s="1"/>
      <c r="NLU5" s="1"/>
      <c r="NLV5" s="1"/>
      <c r="NLW5" s="1"/>
      <c r="NLX5" s="1"/>
      <c r="NLY5" s="1"/>
      <c r="NLZ5" s="1"/>
      <c r="NMA5" s="1"/>
      <c r="NMB5" s="1"/>
      <c r="NMC5" s="1"/>
      <c r="NMD5" s="1"/>
      <c r="NME5" s="1"/>
      <c r="NMF5" s="1"/>
      <c r="NMG5" s="1"/>
      <c r="NMH5" s="1"/>
      <c r="NMI5" s="1"/>
      <c r="NMJ5" s="1"/>
      <c r="NMK5" s="1"/>
      <c r="NML5" s="1"/>
      <c r="NMM5" s="1"/>
      <c r="NMN5" s="1"/>
      <c r="NMO5" s="1"/>
      <c r="NMP5" s="1"/>
      <c r="NMQ5" s="1"/>
      <c r="NMR5" s="1"/>
      <c r="NMS5" s="1"/>
      <c r="NMT5" s="1"/>
      <c r="NMU5" s="1"/>
      <c r="NMV5" s="1"/>
      <c r="NMW5" s="1"/>
      <c r="NMX5" s="1"/>
      <c r="NMY5" s="1"/>
      <c r="NMZ5" s="1"/>
      <c r="NNA5" s="1"/>
      <c r="NNB5" s="1"/>
      <c r="NNC5" s="1"/>
      <c r="NND5" s="1"/>
      <c r="NNE5" s="1"/>
      <c r="NNF5" s="1"/>
      <c r="NNG5" s="1"/>
      <c r="NNH5" s="1"/>
      <c r="NNI5" s="1"/>
      <c r="NNJ5" s="1"/>
      <c r="NNK5" s="1"/>
      <c r="NNL5" s="1"/>
      <c r="NNM5" s="1"/>
      <c r="NNN5" s="1"/>
      <c r="NNO5" s="1"/>
      <c r="NNP5" s="1"/>
      <c r="NNQ5" s="1"/>
      <c r="NNR5" s="1"/>
      <c r="NNS5" s="1"/>
      <c r="NNT5" s="1"/>
      <c r="NNU5" s="1"/>
      <c r="NNV5" s="1"/>
      <c r="NNW5" s="1"/>
      <c r="NNX5" s="1"/>
      <c r="NNY5" s="1"/>
      <c r="NNZ5" s="1"/>
      <c r="NOA5" s="1"/>
      <c r="NOB5" s="1"/>
      <c r="NOC5" s="1"/>
      <c r="NOD5" s="1"/>
      <c r="NOE5" s="1"/>
      <c r="NOF5" s="1"/>
      <c r="NOG5" s="1"/>
      <c r="NOH5" s="1"/>
      <c r="NOI5" s="1"/>
      <c r="NOJ5" s="1"/>
      <c r="NOK5" s="1"/>
      <c r="NOL5" s="1"/>
      <c r="NOM5" s="1"/>
      <c r="NON5" s="1"/>
      <c r="NOO5" s="1"/>
      <c r="NOP5" s="1"/>
      <c r="NOQ5" s="1"/>
      <c r="NOR5" s="1"/>
      <c r="NOS5" s="1"/>
      <c r="NOT5" s="1"/>
      <c r="NOU5" s="1"/>
      <c r="NOV5" s="1"/>
      <c r="NOW5" s="1"/>
      <c r="NOX5" s="1"/>
      <c r="NOY5" s="1"/>
      <c r="NOZ5" s="1"/>
      <c r="NPA5" s="1"/>
      <c r="NPB5" s="1"/>
      <c r="NPC5" s="1"/>
      <c r="NPD5" s="1"/>
      <c r="NPE5" s="1"/>
      <c r="NPF5" s="1"/>
      <c r="NPG5" s="1"/>
      <c r="NPH5" s="1"/>
      <c r="NPI5" s="1"/>
      <c r="NPJ5" s="1"/>
      <c r="NPK5" s="1"/>
      <c r="NPL5" s="1"/>
      <c r="NPM5" s="1"/>
      <c r="NPN5" s="1"/>
      <c r="NPO5" s="1"/>
      <c r="NPP5" s="1"/>
      <c r="NPQ5" s="1"/>
      <c r="NPR5" s="1"/>
      <c r="NPS5" s="1"/>
      <c r="NPT5" s="1"/>
      <c r="NPU5" s="1"/>
      <c r="NPV5" s="1"/>
      <c r="NPW5" s="1"/>
      <c r="NPX5" s="1"/>
      <c r="NPY5" s="1"/>
      <c r="NPZ5" s="1"/>
      <c r="NQA5" s="1"/>
      <c r="NQB5" s="1"/>
      <c r="NQC5" s="1"/>
      <c r="NQD5" s="1"/>
      <c r="NQE5" s="1"/>
      <c r="NQF5" s="1"/>
      <c r="NQG5" s="1"/>
      <c r="NQH5" s="1"/>
      <c r="NQI5" s="1"/>
      <c r="NQJ5" s="1"/>
      <c r="NQK5" s="1"/>
      <c r="NQL5" s="1"/>
      <c r="NQM5" s="1"/>
      <c r="NQN5" s="1"/>
      <c r="NQO5" s="1"/>
      <c r="NQP5" s="1"/>
      <c r="NQQ5" s="1"/>
      <c r="NQR5" s="1"/>
      <c r="NQS5" s="1"/>
      <c r="NQT5" s="1"/>
      <c r="NQU5" s="1"/>
      <c r="NQV5" s="1"/>
      <c r="NQW5" s="1"/>
      <c r="NQX5" s="1"/>
      <c r="NQY5" s="1"/>
      <c r="NQZ5" s="1"/>
      <c r="NRA5" s="1"/>
      <c r="NRB5" s="1"/>
      <c r="NRC5" s="1"/>
      <c r="NRD5" s="1"/>
      <c r="NRE5" s="1"/>
      <c r="NRF5" s="1"/>
      <c r="NRG5" s="1"/>
      <c r="NRH5" s="1"/>
      <c r="NRI5" s="1"/>
      <c r="NRJ5" s="1"/>
      <c r="NRK5" s="1"/>
      <c r="NRL5" s="1"/>
      <c r="NRM5" s="1"/>
      <c r="NRN5" s="1"/>
      <c r="NRO5" s="1"/>
      <c r="NRP5" s="1"/>
      <c r="NRQ5" s="1"/>
      <c r="NRR5" s="1"/>
      <c r="NRS5" s="1"/>
      <c r="NRT5" s="1"/>
      <c r="NRU5" s="1"/>
      <c r="NRV5" s="1"/>
      <c r="NRW5" s="1"/>
      <c r="NRX5" s="1"/>
      <c r="NRY5" s="1"/>
      <c r="NRZ5" s="1"/>
      <c r="NSA5" s="1"/>
      <c r="NSB5" s="1"/>
      <c r="NSC5" s="1"/>
      <c r="NSD5" s="1"/>
      <c r="NSE5" s="1"/>
      <c r="NSF5" s="1"/>
      <c r="NSG5" s="1"/>
      <c r="NSH5" s="1"/>
      <c r="NSI5" s="1"/>
      <c r="NSJ5" s="1"/>
      <c r="NSK5" s="1"/>
      <c r="NSL5" s="1"/>
      <c r="NSM5" s="1"/>
      <c r="NSN5" s="1"/>
      <c r="NSO5" s="1"/>
      <c r="NSP5" s="1"/>
      <c r="NSQ5" s="1"/>
      <c r="NSR5" s="1"/>
      <c r="NSS5" s="1"/>
      <c r="NST5" s="1"/>
      <c r="NSU5" s="1"/>
      <c r="NSV5" s="1"/>
      <c r="NSW5" s="1"/>
      <c r="NSX5" s="1"/>
      <c r="NSY5" s="1"/>
      <c r="NSZ5" s="1"/>
      <c r="NTA5" s="1"/>
      <c r="NTB5" s="1"/>
      <c r="NTC5" s="1"/>
      <c r="NTD5" s="1"/>
      <c r="NTE5" s="1"/>
      <c r="NTF5" s="1"/>
      <c r="NTG5" s="1"/>
      <c r="NTH5" s="1"/>
      <c r="NTI5" s="1"/>
      <c r="NTJ5" s="1"/>
      <c r="NTK5" s="1"/>
      <c r="NTL5" s="1"/>
      <c r="NTM5" s="1"/>
      <c r="NTN5" s="1"/>
      <c r="NTO5" s="1"/>
      <c r="NTP5" s="1"/>
      <c r="NTQ5" s="1"/>
      <c r="NTR5" s="1"/>
      <c r="NTS5" s="1"/>
      <c r="NTT5" s="1"/>
      <c r="NTU5" s="1"/>
      <c r="NTV5" s="1"/>
      <c r="NTW5" s="1"/>
      <c r="NTX5" s="1"/>
      <c r="NTY5" s="1"/>
      <c r="NTZ5" s="1"/>
      <c r="NUA5" s="1"/>
      <c r="NUB5" s="1"/>
      <c r="NUC5" s="1"/>
      <c r="NUD5" s="1"/>
      <c r="NUE5" s="1"/>
      <c r="NUF5" s="1"/>
      <c r="NUG5" s="1"/>
      <c r="NUH5" s="1"/>
      <c r="NUI5" s="1"/>
      <c r="NUJ5" s="1"/>
      <c r="NUK5" s="1"/>
      <c r="NUL5" s="1"/>
      <c r="NUM5" s="1"/>
      <c r="NUN5" s="1"/>
      <c r="NUO5" s="1"/>
      <c r="NUP5" s="1"/>
      <c r="NUQ5" s="1"/>
      <c r="NUR5" s="1"/>
      <c r="NUS5" s="1"/>
      <c r="NUT5" s="1"/>
      <c r="NUU5" s="1"/>
      <c r="NUV5" s="1"/>
      <c r="NUW5" s="1"/>
      <c r="NUX5" s="1"/>
      <c r="NUY5" s="1"/>
      <c r="NUZ5" s="1"/>
      <c r="NVA5" s="1"/>
      <c r="NVB5" s="1"/>
      <c r="NVC5" s="1"/>
      <c r="NVD5" s="1"/>
      <c r="NVE5" s="1"/>
      <c r="NVF5" s="1"/>
      <c r="NVG5" s="1"/>
      <c r="NVH5" s="1"/>
      <c r="NVI5" s="1"/>
      <c r="NVJ5" s="1"/>
      <c r="NVK5" s="1"/>
      <c r="NVL5" s="1"/>
      <c r="NVM5" s="1"/>
      <c r="NVN5" s="1"/>
      <c r="NVO5" s="1"/>
      <c r="NVP5" s="1"/>
      <c r="NVQ5" s="1"/>
      <c r="NVR5" s="1"/>
      <c r="NVS5" s="1"/>
      <c r="NVT5" s="1"/>
      <c r="NVU5" s="1"/>
      <c r="NVV5" s="1"/>
      <c r="NVW5" s="1"/>
      <c r="NVX5" s="1"/>
      <c r="NVY5" s="1"/>
      <c r="NVZ5" s="1"/>
      <c r="NWA5" s="1"/>
      <c r="NWB5" s="1"/>
      <c r="NWC5" s="1"/>
      <c r="NWD5" s="1"/>
      <c r="NWE5" s="1"/>
      <c r="NWF5" s="1"/>
      <c r="NWG5" s="1"/>
      <c r="NWH5" s="1"/>
      <c r="NWI5" s="1"/>
      <c r="NWJ5" s="1"/>
      <c r="NWK5" s="1"/>
      <c r="NWL5" s="1"/>
      <c r="NWM5" s="1"/>
      <c r="NWN5" s="1"/>
      <c r="NWO5" s="1"/>
      <c r="NWP5" s="1"/>
      <c r="NWQ5" s="1"/>
      <c r="NWR5" s="1"/>
      <c r="NWS5" s="1"/>
      <c r="NWT5" s="1"/>
      <c r="NWU5" s="1"/>
      <c r="NWV5" s="1"/>
      <c r="NWW5" s="1"/>
      <c r="NWX5" s="1"/>
      <c r="NWY5" s="1"/>
      <c r="NWZ5" s="1"/>
      <c r="NXA5" s="1"/>
      <c r="NXB5" s="1"/>
      <c r="NXC5" s="1"/>
      <c r="NXD5" s="1"/>
      <c r="NXE5" s="1"/>
      <c r="NXF5" s="1"/>
      <c r="NXG5" s="1"/>
      <c r="NXH5" s="1"/>
      <c r="NXI5" s="1"/>
      <c r="NXJ5" s="1"/>
      <c r="NXK5" s="1"/>
      <c r="NXL5" s="1"/>
      <c r="NXM5" s="1"/>
      <c r="NXN5" s="1"/>
      <c r="NXO5" s="1"/>
      <c r="NXP5" s="1"/>
      <c r="NXQ5" s="1"/>
      <c r="NXR5" s="1"/>
      <c r="NXS5" s="1"/>
      <c r="NXT5" s="1"/>
      <c r="NXU5" s="1"/>
      <c r="NXV5" s="1"/>
      <c r="NXW5" s="1"/>
      <c r="NXX5" s="1"/>
      <c r="NXY5" s="1"/>
      <c r="NXZ5" s="1"/>
      <c r="NYA5" s="1"/>
      <c r="NYB5" s="1"/>
      <c r="NYC5" s="1"/>
      <c r="NYD5" s="1"/>
      <c r="NYE5" s="1"/>
      <c r="NYF5" s="1"/>
      <c r="NYG5" s="1"/>
      <c r="NYH5" s="1"/>
      <c r="NYI5" s="1"/>
      <c r="NYJ5" s="1"/>
      <c r="NYK5" s="1"/>
      <c r="NYL5" s="1"/>
      <c r="NYM5" s="1"/>
      <c r="NYN5" s="1"/>
      <c r="NYO5" s="1"/>
      <c r="NYP5" s="1"/>
      <c r="NYQ5" s="1"/>
      <c r="NYR5" s="1"/>
      <c r="NYS5" s="1"/>
      <c r="NYT5" s="1"/>
      <c r="NYU5" s="1"/>
      <c r="NYV5" s="1"/>
      <c r="NYW5" s="1"/>
      <c r="NYX5" s="1"/>
      <c r="NYY5" s="1"/>
      <c r="NYZ5" s="1"/>
      <c r="NZA5" s="1"/>
      <c r="NZB5" s="1"/>
      <c r="NZC5" s="1"/>
      <c r="NZD5" s="1"/>
      <c r="NZE5" s="1"/>
      <c r="NZF5" s="1"/>
      <c r="NZG5" s="1"/>
      <c r="NZH5" s="1"/>
      <c r="NZI5" s="1"/>
      <c r="NZJ5" s="1"/>
      <c r="NZK5" s="1"/>
      <c r="NZL5" s="1"/>
      <c r="NZM5" s="1"/>
      <c r="NZN5" s="1"/>
      <c r="NZO5" s="1"/>
      <c r="NZP5" s="1"/>
      <c r="NZQ5" s="1"/>
      <c r="NZR5" s="1"/>
      <c r="NZS5" s="1"/>
      <c r="NZT5" s="1"/>
      <c r="NZU5" s="1"/>
      <c r="NZV5" s="1"/>
      <c r="NZW5" s="1"/>
      <c r="NZX5" s="1"/>
      <c r="NZY5" s="1"/>
      <c r="NZZ5" s="1"/>
      <c r="OAA5" s="1"/>
      <c r="OAB5" s="1"/>
      <c r="OAC5" s="1"/>
      <c r="OAD5" s="1"/>
      <c r="OAE5" s="1"/>
      <c r="OAF5" s="1"/>
      <c r="OAG5" s="1"/>
      <c r="OAH5" s="1"/>
      <c r="OAI5" s="1"/>
      <c r="OAJ5" s="1"/>
      <c r="OAK5" s="1"/>
      <c r="OAL5" s="1"/>
      <c r="OAM5" s="1"/>
      <c r="OAN5" s="1"/>
      <c r="OAO5" s="1"/>
      <c r="OAP5" s="1"/>
      <c r="OAQ5" s="1"/>
      <c r="OAR5" s="1"/>
      <c r="OAS5" s="1"/>
      <c r="OAT5" s="1"/>
      <c r="OAU5" s="1"/>
      <c r="OAV5" s="1"/>
      <c r="OAW5" s="1"/>
      <c r="OAX5" s="1"/>
      <c r="OAY5" s="1"/>
      <c r="OAZ5" s="1"/>
      <c r="OBA5" s="1"/>
      <c r="OBB5" s="1"/>
      <c r="OBC5" s="1"/>
      <c r="OBD5" s="1"/>
      <c r="OBE5" s="1"/>
      <c r="OBF5" s="1"/>
      <c r="OBG5" s="1"/>
      <c r="OBH5" s="1"/>
      <c r="OBI5" s="1"/>
      <c r="OBJ5" s="1"/>
      <c r="OBK5" s="1"/>
      <c r="OBL5" s="1"/>
      <c r="OBM5" s="1"/>
      <c r="OBN5" s="1"/>
      <c r="OBO5" s="1"/>
      <c r="OBP5" s="1"/>
      <c r="OBQ5" s="1"/>
      <c r="OBR5" s="1"/>
      <c r="OBS5" s="1"/>
      <c r="OBT5" s="1"/>
      <c r="OBU5" s="1"/>
      <c r="OBV5" s="1"/>
      <c r="OBW5" s="1"/>
      <c r="OBX5" s="1"/>
      <c r="OBY5" s="1"/>
      <c r="OBZ5" s="1"/>
      <c r="OCA5" s="1"/>
      <c r="OCB5" s="1"/>
      <c r="OCC5" s="1"/>
      <c r="OCD5" s="1"/>
      <c r="OCE5" s="1"/>
      <c r="OCF5" s="1"/>
      <c r="OCG5" s="1"/>
      <c r="OCH5" s="1"/>
      <c r="OCI5" s="1"/>
      <c r="OCJ5" s="1"/>
      <c r="OCK5" s="1"/>
      <c r="OCL5" s="1"/>
      <c r="OCM5" s="1"/>
      <c r="OCN5" s="1"/>
      <c r="OCO5" s="1"/>
      <c r="OCP5" s="1"/>
      <c r="OCQ5" s="1"/>
      <c r="OCR5" s="1"/>
      <c r="OCS5" s="1"/>
      <c r="OCT5" s="1"/>
      <c r="OCU5" s="1"/>
      <c r="OCV5" s="1"/>
      <c r="OCW5" s="1"/>
      <c r="OCX5" s="1"/>
      <c r="OCY5" s="1"/>
      <c r="OCZ5" s="1"/>
      <c r="ODA5" s="1"/>
      <c r="ODB5" s="1"/>
      <c r="ODC5" s="1"/>
      <c r="ODD5" s="1"/>
      <c r="ODE5" s="1"/>
      <c r="ODF5" s="1"/>
      <c r="ODG5" s="1"/>
      <c r="ODH5" s="1"/>
      <c r="ODI5" s="1"/>
      <c r="ODJ5" s="1"/>
      <c r="ODK5" s="1"/>
      <c r="ODL5" s="1"/>
      <c r="ODM5" s="1"/>
      <c r="ODN5" s="1"/>
      <c r="ODO5" s="1"/>
      <c r="ODP5" s="1"/>
      <c r="ODQ5" s="1"/>
      <c r="ODR5" s="1"/>
      <c r="ODS5" s="1"/>
      <c r="ODT5" s="1"/>
      <c r="ODU5" s="1"/>
      <c r="ODV5" s="1"/>
      <c r="ODW5" s="1"/>
      <c r="ODX5" s="1"/>
      <c r="ODY5" s="1"/>
      <c r="ODZ5" s="1"/>
      <c r="OEA5" s="1"/>
      <c r="OEB5" s="1"/>
      <c r="OEC5" s="1"/>
      <c r="OED5" s="1"/>
      <c r="OEE5" s="1"/>
      <c r="OEF5" s="1"/>
      <c r="OEG5" s="1"/>
      <c r="OEH5" s="1"/>
      <c r="OEI5" s="1"/>
      <c r="OEJ5" s="1"/>
      <c r="OEK5" s="1"/>
      <c r="OEL5" s="1"/>
      <c r="OEM5" s="1"/>
      <c r="OEN5" s="1"/>
      <c r="OEO5" s="1"/>
      <c r="OEP5" s="1"/>
      <c r="OEQ5" s="1"/>
      <c r="OER5" s="1"/>
      <c r="OES5" s="1"/>
      <c r="OET5" s="1"/>
      <c r="OEU5" s="1"/>
      <c r="OEV5" s="1"/>
      <c r="OEW5" s="1"/>
      <c r="OEX5" s="1"/>
      <c r="OEY5" s="1"/>
      <c r="OEZ5" s="1"/>
      <c r="OFA5" s="1"/>
      <c r="OFB5" s="1"/>
      <c r="OFC5" s="1"/>
      <c r="OFD5" s="1"/>
      <c r="OFE5" s="1"/>
      <c r="OFF5" s="1"/>
      <c r="OFG5" s="1"/>
      <c r="OFH5" s="1"/>
      <c r="OFI5" s="1"/>
      <c r="OFJ5" s="1"/>
      <c r="OFK5" s="1"/>
      <c r="OFL5" s="1"/>
      <c r="OFM5" s="1"/>
      <c r="OFN5" s="1"/>
      <c r="OFO5" s="1"/>
      <c r="OFP5" s="1"/>
      <c r="OFQ5" s="1"/>
      <c r="OFR5" s="1"/>
      <c r="OFS5" s="1"/>
      <c r="OFT5" s="1"/>
      <c r="OFU5" s="1"/>
      <c r="OFV5" s="1"/>
      <c r="OFW5" s="1"/>
      <c r="OFX5" s="1"/>
      <c r="OFY5" s="1"/>
      <c r="OFZ5" s="1"/>
      <c r="OGA5" s="1"/>
      <c r="OGB5" s="1"/>
      <c r="OGC5" s="1"/>
      <c r="OGD5" s="1"/>
      <c r="OGE5" s="1"/>
      <c r="OGF5" s="1"/>
      <c r="OGG5" s="1"/>
      <c r="OGH5" s="1"/>
      <c r="OGI5" s="1"/>
      <c r="OGJ5" s="1"/>
      <c r="OGK5" s="1"/>
      <c r="OGL5" s="1"/>
      <c r="OGM5" s="1"/>
      <c r="OGN5" s="1"/>
      <c r="OGO5" s="1"/>
      <c r="OGP5" s="1"/>
      <c r="OGQ5" s="1"/>
      <c r="OGR5" s="1"/>
      <c r="OGS5" s="1"/>
      <c r="OGT5" s="1"/>
      <c r="OGU5" s="1"/>
      <c r="OGV5" s="1"/>
      <c r="OGW5" s="1"/>
      <c r="OGX5" s="1"/>
      <c r="OGY5" s="1"/>
      <c r="OGZ5" s="1"/>
      <c r="OHA5" s="1"/>
      <c r="OHB5" s="1"/>
      <c r="OHC5" s="1"/>
      <c r="OHD5" s="1"/>
      <c r="OHE5" s="1"/>
      <c r="OHF5" s="1"/>
      <c r="OHG5" s="1"/>
      <c r="OHH5" s="1"/>
      <c r="OHI5" s="1"/>
      <c r="OHJ5" s="1"/>
      <c r="OHK5" s="1"/>
      <c r="OHL5" s="1"/>
      <c r="OHM5" s="1"/>
      <c r="OHN5" s="1"/>
      <c r="OHO5" s="1"/>
      <c r="OHP5" s="1"/>
      <c r="OHQ5" s="1"/>
      <c r="OHR5" s="1"/>
      <c r="OHS5" s="1"/>
      <c r="OHT5" s="1"/>
      <c r="OHU5" s="1"/>
      <c r="OHV5" s="1"/>
      <c r="OHW5" s="1"/>
      <c r="OHX5" s="1"/>
      <c r="OHY5" s="1"/>
      <c r="OHZ5" s="1"/>
      <c r="OIA5" s="1"/>
      <c r="OIB5" s="1"/>
      <c r="OIC5" s="1"/>
      <c r="OID5" s="1"/>
      <c r="OIE5" s="1"/>
      <c r="OIF5" s="1"/>
      <c r="OIG5" s="1"/>
      <c r="OIH5" s="1"/>
      <c r="OII5" s="1"/>
      <c r="OIJ5" s="1"/>
      <c r="OIK5" s="1"/>
      <c r="OIL5" s="1"/>
      <c r="OIM5" s="1"/>
      <c r="OIN5" s="1"/>
      <c r="OIO5" s="1"/>
      <c r="OIP5" s="1"/>
      <c r="OIQ5" s="1"/>
      <c r="OIR5" s="1"/>
      <c r="OIS5" s="1"/>
      <c r="OIT5" s="1"/>
      <c r="OIU5" s="1"/>
      <c r="OIV5" s="1"/>
      <c r="OIW5" s="1"/>
      <c r="OIX5" s="1"/>
      <c r="OIY5" s="1"/>
      <c r="OIZ5" s="1"/>
      <c r="OJA5" s="1"/>
      <c r="OJB5" s="1"/>
      <c r="OJC5" s="1"/>
      <c r="OJD5" s="1"/>
      <c r="OJE5" s="1"/>
      <c r="OJF5" s="1"/>
      <c r="OJG5" s="1"/>
      <c r="OJH5" s="1"/>
      <c r="OJI5" s="1"/>
      <c r="OJJ5" s="1"/>
      <c r="OJK5" s="1"/>
      <c r="OJL5" s="1"/>
      <c r="OJM5" s="1"/>
      <c r="OJN5" s="1"/>
      <c r="OJO5" s="1"/>
      <c r="OJP5" s="1"/>
      <c r="OJQ5" s="1"/>
      <c r="OJR5" s="1"/>
      <c r="OJS5" s="1"/>
      <c r="OJT5" s="1"/>
      <c r="OJU5" s="1"/>
      <c r="OJV5" s="1"/>
      <c r="OJW5" s="1"/>
      <c r="OJX5" s="1"/>
      <c r="OJY5" s="1"/>
      <c r="OJZ5" s="1"/>
      <c r="OKA5" s="1"/>
      <c r="OKB5" s="1"/>
      <c r="OKC5" s="1"/>
      <c r="OKD5" s="1"/>
      <c r="OKE5" s="1"/>
      <c r="OKF5" s="1"/>
      <c r="OKG5" s="1"/>
      <c r="OKH5" s="1"/>
      <c r="OKI5" s="1"/>
      <c r="OKJ5" s="1"/>
      <c r="OKK5" s="1"/>
      <c r="OKL5" s="1"/>
      <c r="OKM5" s="1"/>
      <c r="OKN5" s="1"/>
      <c r="OKO5" s="1"/>
      <c r="OKP5" s="1"/>
      <c r="OKQ5" s="1"/>
      <c r="OKR5" s="1"/>
      <c r="OKS5" s="1"/>
      <c r="OKT5" s="1"/>
      <c r="OKU5" s="1"/>
      <c r="OKV5" s="1"/>
      <c r="OKW5" s="1"/>
      <c r="OKX5" s="1"/>
      <c r="OKY5" s="1"/>
      <c r="OKZ5" s="1"/>
      <c r="OLA5" s="1"/>
      <c r="OLB5" s="1"/>
      <c r="OLC5" s="1"/>
      <c r="OLD5" s="1"/>
      <c r="OLE5" s="1"/>
      <c r="OLF5" s="1"/>
      <c r="OLG5" s="1"/>
      <c r="OLH5" s="1"/>
      <c r="OLI5" s="1"/>
      <c r="OLJ5" s="1"/>
      <c r="OLK5" s="1"/>
      <c r="OLL5" s="1"/>
      <c r="OLM5" s="1"/>
      <c r="OLN5" s="1"/>
      <c r="OLO5" s="1"/>
      <c r="OLP5" s="1"/>
      <c r="OLQ5" s="1"/>
      <c r="OLR5" s="1"/>
      <c r="OLS5" s="1"/>
      <c r="OLT5" s="1"/>
      <c r="OLU5" s="1"/>
      <c r="OLV5" s="1"/>
      <c r="OLW5" s="1"/>
      <c r="OLX5" s="1"/>
      <c r="OLY5" s="1"/>
      <c r="OLZ5" s="1"/>
      <c r="OMA5" s="1"/>
      <c r="OMB5" s="1"/>
      <c r="OMC5" s="1"/>
      <c r="OMD5" s="1"/>
      <c r="OME5" s="1"/>
      <c r="OMF5" s="1"/>
      <c r="OMG5" s="1"/>
      <c r="OMH5" s="1"/>
      <c r="OMI5" s="1"/>
      <c r="OMJ5" s="1"/>
      <c r="OMK5" s="1"/>
      <c r="OML5" s="1"/>
      <c r="OMM5" s="1"/>
      <c r="OMN5" s="1"/>
      <c r="OMO5" s="1"/>
      <c r="OMP5" s="1"/>
      <c r="OMQ5" s="1"/>
      <c r="OMR5" s="1"/>
      <c r="OMS5" s="1"/>
      <c r="OMT5" s="1"/>
      <c r="OMU5" s="1"/>
      <c r="OMV5" s="1"/>
      <c r="OMW5" s="1"/>
      <c r="OMX5" s="1"/>
      <c r="OMY5" s="1"/>
      <c r="OMZ5" s="1"/>
      <c r="ONA5" s="1"/>
      <c r="ONB5" s="1"/>
      <c r="ONC5" s="1"/>
      <c r="OND5" s="1"/>
      <c r="ONE5" s="1"/>
      <c r="ONF5" s="1"/>
      <c r="ONG5" s="1"/>
      <c r="ONH5" s="1"/>
      <c r="ONI5" s="1"/>
      <c r="ONJ5" s="1"/>
      <c r="ONK5" s="1"/>
      <c r="ONL5" s="1"/>
      <c r="ONM5" s="1"/>
      <c r="ONN5" s="1"/>
      <c r="ONO5" s="1"/>
      <c r="ONP5" s="1"/>
      <c r="ONQ5" s="1"/>
      <c r="ONR5" s="1"/>
      <c r="ONS5" s="1"/>
      <c r="ONT5" s="1"/>
      <c r="ONU5" s="1"/>
      <c r="ONV5" s="1"/>
      <c r="ONW5" s="1"/>
      <c r="ONX5" s="1"/>
      <c r="ONY5" s="1"/>
      <c r="ONZ5" s="1"/>
      <c r="OOA5" s="1"/>
      <c r="OOB5" s="1"/>
      <c r="OOC5" s="1"/>
      <c r="OOD5" s="1"/>
      <c r="OOE5" s="1"/>
      <c r="OOF5" s="1"/>
      <c r="OOG5" s="1"/>
      <c r="OOH5" s="1"/>
      <c r="OOI5" s="1"/>
      <c r="OOJ5" s="1"/>
      <c r="OOK5" s="1"/>
      <c r="OOL5" s="1"/>
      <c r="OOM5" s="1"/>
      <c r="OON5" s="1"/>
      <c r="OOO5" s="1"/>
      <c r="OOP5" s="1"/>
      <c r="OOQ5" s="1"/>
      <c r="OOR5" s="1"/>
      <c r="OOS5" s="1"/>
      <c r="OOT5" s="1"/>
      <c r="OOU5" s="1"/>
      <c r="OOV5" s="1"/>
      <c r="OOW5" s="1"/>
      <c r="OOX5" s="1"/>
      <c r="OOY5" s="1"/>
      <c r="OOZ5" s="1"/>
      <c r="OPA5" s="1"/>
      <c r="OPB5" s="1"/>
      <c r="OPC5" s="1"/>
      <c r="OPD5" s="1"/>
      <c r="OPE5" s="1"/>
      <c r="OPF5" s="1"/>
      <c r="OPG5" s="1"/>
      <c r="OPH5" s="1"/>
      <c r="OPI5" s="1"/>
      <c r="OPJ5" s="1"/>
      <c r="OPK5" s="1"/>
      <c r="OPL5" s="1"/>
      <c r="OPM5" s="1"/>
      <c r="OPN5" s="1"/>
      <c r="OPO5" s="1"/>
      <c r="OPP5" s="1"/>
      <c r="OPQ5" s="1"/>
      <c r="OPR5" s="1"/>
      <c r="OPS5" s="1"/>
      <c r="OPT5" s="1"/>
      <c r="OPU5" s="1"/>
      <c r="OPV5" s="1"/>
      <c r="OPW5" s="1"/>
      <c r="OPX5" s="1"/>
      <c r="OPY5" s="1"/>
      <c r="OPZ5" s="1"/>
      <c r="OQA5" s="1"/>
      <c r="OQB5" s="1"/>
      <c r="OQC5" s="1"/>
      <c r="OQD5" s="1"/>
      <c r="OQE5" s="1"/>
      <c r="OQF5" s="1"/>
      <c r="OQG5" s="1"/>
      <c r="OQH5" s="1"/>
      <c r="OQI5" s="1"/>
      <c r="OQJ5" s="1"/>
      <c r="OQK5" s="1"/>
      <c r="OQL5" s="1"/>
      <c r="OQM5" s="1"/>
      <c r="OQN5" s="1"/>
      <c r="OQO5" s="1"/>
      <c r="OQP5" s="1"/>
      <c r="OQQ5" s="1"/>
      <c r="OQR5" s="1"/>
      <c r="OQS5" s="1"/>
      <c r="OQT5" s="1"/>
      <c r="OQU5" s="1"/>
      <c r="OQV5" s="1"/>
      <c r="OQW5" s="1"/>
      <c r="OQX5" s="1"/>
      <c r="OQY5" s="1"/>
      <c r="OQZ5" s="1"/>
      <c r="ORA5" s="1"/>
      <c r="ORB5" s="1"/>
      <c r="ORC5" s="1"/>
      <c r="ORD5" s="1"/>
      <c r="ORE5" s="1"/>
      <c r="ORF5" s="1"/>
      <c r="ORG5" s="1"/>
      <c r="ORH5" s="1"/>
      <c r="ORI5" s="1"/>
      <c r="ORJ5" s="1"/>
      <c r="ORK5" s="1"/>
      <c r="ORL5" s="1"/>
      <c r="ORM5" s="1"/>
      <c r="ORN5" s="1"/>
      <c r="ORO5" s="1"/>
      <c r="ORP5" s="1"/>
      <c r="ORQ5" s="1"/>
      <c r="ORR5" s="1"/>
      <c r="ORS5" s="1"/>
      <c r="ORT5" s="1"/>
      <c r="ORU5" s="1"/>
      <c r="ORV5" s="1"/>
      <c r="ORW5" s="1"/>
      <c r="ORX5" s="1"/>
      <c r="ORY5" s="1"/>
      <c r="ORZ5" s="1"/>
      <c r="OSA5" s="1"/>
      <c r="OSB5" s="1"/>
      <c r="OSC5" s="1"/>
      <c r="OSD5" s="1"/>
      <c r="OSE5" s="1"/>
      <c r="OSF5" s="1"/>
      <c r="OSG5" s="1"/>
      <c r="OSH5" s="1"/>
      <c r="OSI5" s="1"/>
      <c r="OSJ5" s="1"/>
      <c r="OSK5" s="1"/>
      <c r="OSL5" s="1"/>
      <c r="OSM5" s="1"/>
      <c r="OSN5" s="1"/>
      <c r="OSO5" s="1"/>
      <c r="OSP5" s="1"/>
      <c r="OSQ5" s="1"/>
      <c r="OSR5" s="1"/>
      <c r="OSS5" s="1"/>
      <c r="OST5" s="1"/>
      <c r="OSU5" s="1"/>
      <c r="OSV5" s="1"/>
      <c r="OSW5" s="1"/>
      <c r="OSX5" s="1"/>
      <c r="OSY5" s="1"/>
      <c r="OSZ5" s="1"/>
      <c r="OTA5" s="1"/>
      <c r="OTB5" s="1"/>
      <c r="OTC5" s="1"/>
      <c r="OTD5" s="1"/>
      <c r="OTE5" s="1"/>
      <c r="OTF5" s="1"/>
      <c r="OTG5" s="1"/>
      <c r="OTH5" s="1"/>
      <c r="OTI5" s="1"/>
      <c r="OTJ5" s="1"/>
      <c r="OTK5" s="1"/>
      <c r="OTL5" s="1"/>
      <c r="OTM5" s="1"/>
      <c r="OTN5" s="1"/>
      <c r="OTO5" s="1"/>
      <c r="OTP5" s="1"/>
      <c r="OTQ5" s="1"/>
      <c r="OTR5" s="1"/>
      <c r="OTS5" s="1"/>
      <c r="OTT5" s="1"/>
      <c r="OTU5" s="1"/>
      <c r="OTV5" s="1"/>
      <c r="OTW5" s="1"/>
      <c r="OTX5" s="1"/>
      <c r="OTY5" s="1"/>
      <c r="OTZ5" s="1"/>
      <c r="OUA5" s="1"/>
      <c r="OUB5" s="1"/>
      <c r="OUC5" s="1"/>
      <c r="OUD5" s="1"/>
      <c r="OUE5" s="1"/>
      <c r="OUF5" s="1"/>
      <c r="OUG5" s="1"/>
      <c r="OUH5" s="1"/>
      <c r="OUI5" s="1"/>
      <c r="OUJ5" s="1"/>
      <c r="OUK5" s="1"/>
      <c r="OUL5" s="1"/>
      <c r="OUM5" s="1"/>
      <c r="OUN5" s="1"/>
      <c r="OUO5" s="1"/>
      <c r="OUP5" s="1"/>
      <c r="OUQ5" s="1"/>
      <c r="OUR5" s="1"/>
      <c r="OUS5" s="1"/>
      <c r="OUT5" s="1"/>
      <c r="OUU5" s="1"/>
      <c r="OUV5" s="1"/>
      <c r="OUW5" s="1"/>
      <c r="OUX5" s="1"/>
      <c r="OUY5" s="1"/>
      <c r="OUZ5" s="1"/>
      <c r="OVA5" s="1"/>
      <c r="OVB5" s="1"/>
      <c r="OVC5" s="1"/>
      <c r="OVD5" s="1"/>
      <c r="OVE5" s="1"/>
      <c r="OVF5" s="1"/>
      <c r="OVG5" s="1"/>
      <c r="OVH5" s="1"/>
      <c r="OVI5" s="1"/>
      <c r="OVJ5" s="1"/>
      <c r="OVK5" s="1"/>
      <c r="OVL5" s="1"/>
      <c r="OVM5" s="1"/>
      <c r="OVN5" s="1"/>
      <c r="OVO5" s="1"/>
      <c r="OVP5" s="1"/>
      <c r="OVQ5" s="1"/>
      <c r="OVR5" s="1"/>
      <c r="OVS5" s="1"/>
      <c r="OVT5" s="1"/>
      <c r="OVU5" s="1"/>
      <c r="OVV5" s="1"/>
      <c r="OVW5" s="1"/>
      <c r="OVX5" s="1"/>
      <c r="OVY5" s="1"/>
      <c r="OVZ5" s="1"/>
      <c r="OWA5" s="1"/>
      <c r="OWB5" s="1"/>
      <c r="OWC5" s="1"/>
      <c r="OWD5" s="1"/>
      <c r="OWE5" s="1"/>
      <c r="OWF5" s="1"/>
      <c r="OWG5" s="1"/>
      <c r="OWH5" s="1"/>
      <c r="OWI5" s="1"/>
      <c r="OWJ5" s="1"/>
      <c r="OWK5" s="1"/>
      <c r="OWL5" s="1"/>
      <c r="OWM5" s="1"/>
      <c r="OWN5" s="1"/>
      <c r="OWO5" s="1"/>
      <c r="OWP5" s="1"/>
      <c r="OWQ5" s="1"/>
      <c r="OWR5" s="1"/>
      <c r="OWS5" s="1"/>
      <c r="OWT5" s="1"/>
      <c r="OWU5" s="1"/>
      <c r="OWV5" s="1"/>
      <c r="OWW5" s="1"/>
      <c r="OWX5" s="1"/>
      <c r="OWY5" s="1"/>
      <c r="OWZ5" s="1"/>
      <c r="OXA5" s="1"/>
      <c r="OXB5" s="1"/>
      <c r="OXC5" s="1"/>
      <c r="OXD5" s="1"/>
      <c r="OXE5" s="1"/>
      <c r="OXF5" s="1"/>
      <c r="OXG5" s="1"/>
      <c r="OXH5" s="1"/>
      <c r="OXI5" s="1"/>
      <c r="OXJ5" s="1"/>
      <c r="OXK5" s="1"/>
      <c r="OXL5" s="1"/>
      <c r="OXM5" s="1"/>
      <c r="OXN5" s="1"/>
      <c r="OXO5" s="1"/>
      <c r="OXP5" s="1"/>
      <c r="OXQ5" s="1"/>
      <c r="OXR5" s="1"/>
      <c r="OXS5" s="1"/>
      <c r="OXT5" s="1"/>
      <c r="OXU5" s="1"/>
      <c r="OXV5" s="1"/>
      <c r="OXW5" s="1"/>
      <c r="OXX5" s="1"/>
      <c r="OXY5" s="1"/>
      <c r="OXZ5" s="1"/>
      <c r="OYA5" s="1"/>
      <c r="OYB5" s="1"/>
      <c r="OYC5" s="1"/>
      <c r="OYD5" s="1"/>
      <c r="OYE5" s="1"/>
      <c r="OYF5" s="1"/>
      <c r="OYG5" s="1"/>
      <c r="OYH5" s="1"/>
      <c r="OYI5" s="1"/>
      <c r="OYJ5" s="1"/>
      <c r="OYK5" s="1"/>
      <c r="OYL5" s="1"/>
      <c r="OYM5" s="1"/>
      <c r="OYN5" s="1"/>
      <c r="OYO5" s="1"/>
      <c r="OYP5" s="1"/>
      <c r="OYQ5" s="1"/>
      <c r="OYR5" s="1"/>
      <c r="OYS5" s="1"/>
      <c r="OYT5" s="1"/>
      <c r="OYU5" s="1"/>
      <c r="OYV5" s="1"/>
      <c r="OYW5" s="1"/>
      <c r="OYX5" s="1"/>
      <c r="OYY5" s="1"/>
      <c r="OYZ5" s="1"/>
      <c r="OZA5" s="1"/>
      <c r="OZB5" s="1"/>
      <c r="OZC5" s="1"/>
      <c r="OZD5" s="1"/>
      <c r="OZE5" s="1"/>
      <c r="OZF5" s="1"/>
      <c r="OZG5" s="1"/>
      <c r="OZH5" s="1"/>
      <c r="OZI5" s="1"/>
      <c r="OZJ5" s="1"/>
      <c r="OZK5" s="1"/>
      <c r="OZL5" s="1"/>
      <c r="OZM5" s="1"/>
      <c r="OZN5" s="1"/>
      <c r="OZO5" s="1"/>
      <c r="OZP5" s="1"/>
      <c r="OZQ5" s="1"/>
      <c r="OZR5" s="1"/>
      <c r="OZS5" s="1"/>
      <c r="OZT5" s="1"/>
      <c r="OZU5" s="1"/>
      <c r="OZV5" s="1"/>
      <c r="OZW5" s="1"/>
      <c r="OZX5" s="1"/>
      <c r="OZY5" s="1"/>
      <c r="OZZ5" s="1"/>
      <c r="PAA5" s="1"/>
      <c r="PAB5" s="1"/>
      <c r="PAC5" s="1"/>
      <c r="PAD5" s="1"/>
      <c r="PAE5" s="1"/>
      <c r="PAF5" s="1"/>
      <c r="PAG5" s="1"/>
      <c r="PAH5" s="1"/>
      <c r="PAI5" s="1"/>
      <c r="PAJ5" s="1"/>
      <c r="PAK5" s="1"/>
      <c r="PAL5" s="1"/>
      <c r="PAM5" s="1"/>
      <c r="PAN5" s="1"/>
      <c r="PAO5" s="1"/>
      <c r="PAP5" s="1"/>
      <c r="PAQ5" s="1"/>
      <c r="PAR5" s="1"/>
      <c r="PAS5" s="1"/>
      <c r="PAT5" s="1"/>
      <c r="PAU5" s="1"/>
      <c r="PAV5" s="1"/>
      <c r="PAW5" s="1"/>
      <c r="PAX5" s="1"/>
      <c r="PAY5" s="1"/>
      <c r="PAZ5" s="1"/>
      <c r="PBA5" s="1"/>
      <c r="PBB5" s="1"/>
      <c r="PBC5" s="1"/>
      <c r="PBD5" s="1"/>
      <c r="PBE5" s="1"/>
      <c r="PBF5" s="1"/>
      <c r="PBG5" s="1"/>
      <c r="PBH5" s="1"/>
      <c r="PBI5" s="1"/>
      <c r="PBJ5" s="1"/>
      <c r="PBK5" s="1"/>
      <c r="PBL5" s="1"/>
      <c r="PBM5" s="1"/>
      <c r="PBN5" s="1"/>
      <c r="PBO5" s="1"/>
      <c r="PBP5" s="1"/>
      <c r="PBQ5" s="1"/>
      <c r="PBR5" s="1"/>
      <c r="PBS5" s="1"/>
      <c r="PBT5" s="1"/>
      <c r="PBU5" s="1"/>
      <c r="PBV5" s="1"/>
      <c r="PBW5" s="1"/>
      <c r="PBX5" s="1"/>
      <c r="PBY5" s="1"/>
      <c r="PBZ5" s="1"/>
      <c r="PCA5" s="1"/>
      <c r="PCB5" s="1"/>
      <c r="PCC5" s="1"/>
      <c r="PCD5" s="1"/>
      <c r="PCE5" s="1"/>
      <c r="PCF5" s="1"/>
      <c r="PCG5" s="1"/>
      <c r="PCH5" s="1"/>
      <c r="PCI5" s="1"/>
      <c r="PCJ5" s="1"/>
      <c r="PCK5" s="1"/>
      <c r="PCL5" s="1"/>
      <c r="PCM5" s="1"/>
      <c r="PCN5" s="1"/>
      <c r="PCO5" s="1"/>
      <c r="PCP5" s="1"/>
      <c r="PCQ5" s="1"/>
      <c r="PCR5" s="1"/>
      <c r="PCS5" s="1"/>
      <c r="PCT5" s="1"/>
      <c r="PCU5" s="1"/>
      <c r="PCV5" s="1"/>
      <c r="PCW5" s="1"/>
      <c r="PCX5" s="1"/>
      <c r="PCY5" s="1"/>
      <c r="PCZ5" s="1"/>
      <c r="PDA5" s="1"/>
      <c r="PDB5" s="1"/>
      <c r="PDC5" s="1"/>
      <c r="PDD5" s="1"/>
      <c r="PDE5" s="1"/>
      <c r="PDF5" s="1"/>
      <c r="PDG5" s="1"/>
      <c r="PDH5" s="1"/>
      <c r="PDI5" s="1"/>
      <c r="PDJ5" s="1"/>
      <c r="PDK5" s="1"/>
      <c r="PDL5" s="1"/>
      <c r="PDM5" s="1"/>
      <c r="PDN5" s="1"/>
      <c r="PDO5" s="1"/>
      <c r="PDP5" s="1"/>
      <c r="PDQ5" s="1"/>
      <c r="PDR5" s="1"/>
      <c r="PDS5" s="1"/>
      <c r="PDT5" s="1"/>
      <c r="PDU5" s="1"/>
      <c r="PDV5" s="1"/>
      <c r="PDW5" s="1"/>
      <c r="PDX5" s="1"/>
      <c r="PDY5" s="1"/>
      <c r="PDZ5" s="1"/>
      <c r="PEA5" s="1"/>
      <c r="PEB5" s="1"/>
      <c r="PEC5" s="1"/>
      <c r="PED5" s="1"/>
      <c r="PEE5" s="1"/>
      <c r="PEF5" s="1"/>
      <c r="PEG5" s="1"/>
      <c r="PEH5" s="1"/>
      <c r="PEI5" s="1"/>
      <c r="PEJ5" s="1"/>
      <c r="PEK5" s="1"/>
      <c r="PEL5" s="1"/>
      <c r="PEM5" s="1"/>
      <c r="PEN5" s="1"/>
      <c r="PEO5" s="1"/>
      <c r="PEP5" s="1"/>
      <c r="PEQ5" s="1"/>
      <c r="PER5" s="1"/>
      <c r="PES5" s="1"/>
      <c r="PET5" s="1"/>
      <c r="PEU5" s="1"/>
      <c r="PEV5" s="1"/>
      <c r="PEW5" s="1"/>
      <c r="PEX5" s="1"/>
      <c r="PEY5" s="1"/>
      <c r="PEZ5" s="1"/>
      <c r="PFA5" s="1"/>
      <c r="PFB5" s="1"/>
      <c r="PFC5" s="1"/>
      <c r="PFD5" s="1"/>
      <c r="PFE5" s="1"/>
      <c r="PFF5" s="1"/>
      <c r="PFG5" s="1"/>
      <c r="PFH5" s="1"/>
      <c r="PFI5" s="1"/>
      <c r="PFJ5" s="1"/>
      <c r="PFK5" s="1"/>
      <c r="PFL5" s="1"/>
      <c r="PFM5" s="1"/>
      <c r="PFN5" s="1"/>
      <c r="PFO5" s="1"/>
      <c r="PFP5" s="1"/>
      <c r="PFQ5" s="1"/>
      <c r="PFR5" s="1"/>
      <c r="PFS5" s="1"/>
      <c r="PFT5" s="1"/>
      <c r="PFU5" s="1"/>
      <c r="PFV5" s="1"/>
      <c r="PFW5" s="1"/>
      <c r="PFX5" s="1"/>
      <c r="PFY5" s="1"/>
      <c r="PFZ5" s="1"/>
      <c r="PGA5" s="1"/>
      <c r="PGB5" s="1"/>
      <c r="PGC5" s="1"/>
      <c r="PGD5" s="1"/>
      <c r="PGE5" s="1"/>
      <c r="PGF5" s="1"/>
      <c r="PGG5" s="1"/>
      <c r="PGH5" s="1"/>
      <c r="PGI5" s="1"/>
      <c r="PGJ5" s="1"/>
      <c r="PGK5" s="1"/>
      <c r="PGL5" s="1"/>
      <c r="PGM5" s="1"/>
      <c r="PGN5" s="1"/>
      <c r="PGO5" s="1"/>
      <c r="PGP5" s="1"/>
      <c r="PGQ5" s="1"/>
      <c r="PGR5" s="1"/>
      <c r="PGS5" s="1"/>
      <c r="PGT5" s="1"/>
      <c r="PGU5" s="1"/>
      <c r="PGV5" s="1"/>
      <c r="PGW5" s="1"/>
      <c r="PGX5" s="1"/>
      <c r="PGY5" s="1"/>
      <c r="PGZ5" s="1"/>
      <c r="PHA5" s="1"/>
      <c r="PHB5" s="1"/>
      <c r="PHC5" s="1"/>
      <c r="PHD5" s="1"/>
      <c r="PHE5" s="1"/>
      <c r="PHF5" s="1"/>
      <c r="PHG5" s="1"/>
      <c r="PHH5" s="1"/>
      <c r="PHI5" s="1"/>
      <c r="PHJ5" s="1"/>
      <c r="PHK5" s="1"/>
      <c r="PHL5" s="1"/>
      <c r="PHM5" s="1"/>
      <c r="PHN5" s="1"/>
      <c r="PHO5" s="1"/>
      <c r="PHP5" s="1"/>
      <c r="PHQ5" s="1"/>
      <c r="PHR5" s="1"/>
      <c r="PHS5" s="1"/>
      <c r="PHT5" s="1"/>
      <c r="PHU5" s="1"/>
      <c r="PHV5" s="1"/>
      <c r="PHW5" s="1"/>
      <c r="PHX5" s="1"/>
      <c r="PHY5" s="1"/>
      <c r="PHZ5" s="1"/>
      <c r="PIA5" s="1"/>
      <c r="PIB5" s="1"/>
      <c r="PIC5" s="1"/>
      <c r="PID5" s="1"/>
      <c r="PIE5" s="1"/>
      <c r="PIF5" s="1"/>
      <c r="PIG5" s="1"/>
      <c r="PIH5" s="1"/>
      <c r="PII5" s="1"/>
      <c r="PIJ5" s="1"/>
      <c r="PIK5" s="1"/>
      <c r="PIL5" s="1"/>
      <c r="PIM5" s="1"/>
      <c r="PIN5" s="1"/>
      <c r="PIO5" s="1"/>
      <c r="PIP5" s="1"/>
      <c r="PIQ5" s="1"/>
      <c r="PIR5" s="1"/>
      <c r="PIS5" s="1"/>
      <c r="PIT5" s="1"/>
      <c r="PIU5" s="1"/>
      <c r="PIV5" s="1"/>
      <c r="PIW5" s="1"/>
      <c r="PIX5" s="1"/>
      <c r="PIY5" s="1"/>
      <c r="PIZ5" s="1"/>
      <c r="PJA5" s="1"/>
      <c r="PJB5" s="1"/>
      <c r="PJC5" s="1"/>
      <c r="PJD5" s="1"/>
      <c r="PJE5" s="1"/>
      <c r="PJF5" s="1"/>
      <c r="PJG5" s="1"/>
      <c r="PJH5" s="1"/>
      <c r="PJI5" s="1"/>
      <c r="PJJ5" s="1"/>
      <c r="PJK5" s="1"/>
      <c r="PJL5" s="1"/>
      <c r="PJM5" s="1"/>
      <c r="PJN5" s="1"/>
      <c r="PJO5" s="1"/>
      <c r="PJP5" s="1"/>
      <c r="PJQ5" s="1"/>
      <c r="PJR5" s="1"/>
      <c r="PJS5" s="1"/>
      <c r="PJT5" s="1"/>
      <c r="PJU5" s="1"/>
      <c r="PJV5" s="1"/>
      <c r="PJW5" s="1"/>
      <c r="PJX5" s="1"/>
      <c r="PJY5" s="1"/>
      <c r="PJZ5" s="1"/>
      <c r="PKA5" s="1"/>
      <c r="PKB5" s="1"/>
      <c r="PKC5" s="1"/>
      <c r="PKD5" s="1"/>
      <c r="PKE5" s="1"/>
      <c r="PKF5" s="1"/>
      <c r="PKG5" s="1"/>
      <c r="PKH5" s="1"/>
      <c r="PKI5" s="1"/>
      <c r="PKJ5" s="1"/>
      <c r="PKK5" s="1"/>
      <c r="PKL5" s="1"/>
      <c r="PKM5" s="1"/>
      <c r="PKN5" s="1"/>
      <c r="PKO5" s="1"/>
      <c r="PKP5" s="1"/>
      <c r="PKQ5" s="1"/>
      <c r="PKR5" s="1"/>
      <c r="PKS5" s="1"/>
      <c r="PKT5" s="1"/>
      <c r="PKU5" s="1"/>
      <c r="PKV5" s="1"/>
      <c r="PKW5" s="1"/>
      <c r="PKX5" s="1"/>
      <c r="PKY5" s="1"/>
      <c r="PKZ5" s="1"/>
      <c r="PLA5" s="1"/>
      <c r="PLB5" s="1"/>
      <c r="PLC5" s="1"/>
      <c r="PLD5" s="1"/>
      <c r="PLE5" s="1"/>
      <c r="PLF5" s="1"/>
      <c r="PLG5" s="1"/>
      <c r="PLH5" s="1"/>
      <c r="PLI5" s="1"/>
      <c r="PLJ5" s="1"/>
      <c r="PLK5" s="1"/>
      <c r="PLL5" s="1"/>
      <c r="PLM5" s="1"/>
      <c r="PLN5" s="1"/>
      <c r="PLO5" s="1"/>
      <c r="PLP5" s="1"/>
      <c r="PLQ5" s="1"/>
      <c r="PLR5" s="1"/>
      <c r="PLS5" s="1"/>
      <c r="PLT5" s="1"/>
      <c r="PLU5" s="1"/>
      <c r="PLV5" s="1"/>
      <c r="PLW5" s="1"/>
      <c r="PLX5" s="1"/>
      <c r="PLY5" s="1"/>
      <c r="PLZ5" s="1"/>
      <c r="PMA5" s="1"/>
      <c r="PMB5" s="1"/>
      <c r="PMC5" s="1"/>
      <c r="PMD5" s="1"/>
      <c r="PME5" s="1"/>
      <c r="PMF5" s="1"/>
      <c r="PMG5" s="1"/>
      <c r="PMH5" s="1"/>
      <c r="PMI5" s="1"/>
      <c r="PMJ5" s="1"/>
      <c r="PMK5" s="1"/>
      <c r="PML5" s="1"/>
      <c r="PMM5" s="1"/>
      <c r="PMN5" s="1"/>
      <c r="PMO5" s="1"/>
      <c r="PMP5" s="1"/>
      <c r="PMQ5" s="1"/>
      <c r="PMR5" s="1"/>
      <c r="PMS5" s="1"/>
      <c r="PMT5" s="1"/>
      <c r="PMU5" s="1"/>
      <c r="PMV5" s="1"/>
      <c r="PMW5" s="1"/>
      <c r="PMX5" s="1"/>
      <c r="PMY5" s="1"/>
      <c r="PMZ5" s="1"/>
      <c r="PNA5" s="1"/>
      <c r="PNB5" s="1"/>
      <c r="PNC5" s="1"/>
      <c r="PND5" s="1"/>
      <c r="PNE5" s="1"/>
      <c r="PNF5" s="1"/>
      <c r="PNG5" s="1"/>
      <c r="PNH5" s="1"/>
      <c r="PNI5" s="1"/>
      <c r="PNJ5" s="1"/>
      <c r="PNK5" s="1"/>
      <c r="PNL5" s="1"/>
      <c r="PNM5" s="1"/>
      <c r="PNN5" s="1"/>
      <c r="PNO5" s="1"/>
      <c r="PNP5" s="1"/>
      <c r="PNQ5" s="1"/>
      <c r="PNR5" s="1"/>
      <c r="PNS5" s="1"/>
      <c r="PNT5" s="1"/>
      <c r="PNU5" s="1"/>
      <c r="PNV5" s="1"/>
      <c r="PNW5" s="1"/>
      <c r="PNX5" s="1"/>
      <c r="PNY5" s="1"/>
      <c r="PNZ5" s="1"/>
      <c r="POA5" s="1"/>
      <c r="POB5" s="1"/>
      <c r="POC5" s="1"/>
      <c r="POD5" s="1"/>
      <c r="POE5" s="1"/>
      <c r="POF5" s="1"/>
      <c r="POG5" s="1"/>
      <c r="POH5" s="1"/>
      <c r="POI5" s="1"/>
      <c r="POJ5" s="1"/>
      <c r="POK5" s="1"/>
      <c r="POL5" s="1"/>
      <c r="POM5" s="1"/>
      <c r="PON5" s="1"/>
      <c r="POO5" s="1"/>
      <c r="POP5" s="1"/>
      <c r="POQ5" s="1"/>
      <c r="POR5" s="1"/>
      <c r="POS5" s="1"/>
      <c r="POT5" s="1"/>
      <c r="POU5" s="1"/>
      <c r="POV5" s="1"/>
      <c r="POW5" s="1"/>
      <c r="POX5" s="1"/>
      <c r="POY5" s="1"/>
      <c r="POZ5" s="1"/>
      <c r="PPA5" s="1"/>
      <c r="PPB5" s="1"/>
      <c r="PPC5" s="1"/>
      <c r="PPD5" s="1"/>
      <c r="PPE5" s="1"/>
      <c r="PPF5" s="1"/>
      <c r="PPG5" s="1"/>
      <c r="PPH5" s="1"/>
      <c r="PPI5" s="1"/>
      <c r="PPJ5" s="1"/>
      <c r="PPK5" s="1"/>
      <c r="PPL5" s="1"/>
      <c r="PPM5" s="1"/>
      <c r="PPN5" s="1"/>
      <c r="PPO5" s="1"/>
      <c r="PPP5" s="1"/>
      <c r="PPQ5" s="1"/>
      <c r="PPR5" s="1"/>
      <c r="PPS5" s="1"/>
      <c r="PPT5" s="1"/>
      <c r="PPU5" s="1"/>
      <c r="PPV5" s="1"/>
      <c r="PPW5" s="1"/>
      <c r="PPX5" s="1"/>
      <c r="PPY5" s="1"/>
      <c r="PPZ5" s="1"/>
      <c r="PQA5" s="1"/>
      <c r="PQB5" s="1"/>
      <c r="PQC5" s="1"/>
      <c r="PQD5" s="1"/>
      <c r="PQE5" s="1"/>
      <c r="PQF5" s="1"/>
      <c r="PQG5" s="1"/>
      <c r="PQH5" s="1"/>
      <c r="PQI5" s="1"/>
      <c r="PQJ5" s="1"/>
      <c r="PQK5" s="1"/>
      <c r="PQL5" s="1"/>
      <c r="PQM5" s="1"/>
      <c r="PQN5" s="1"/>
      <c r="PQO5" s="1"/>
      <c r="PQP5" s="1"/>
      <c r="PQQ5" s="1"/>
      <c r="PQR5" s="1"/>
      <c r="PQS5" s="1"/>
      <c r="PQT5" s="1"/>
      <c r="PQU5" s="1"/>
      <c r="PQV5" s="1"/>
      <c r="PQW5" s="1"/>
      <c r="PQX5" s="1"/>
      <c r="PQY5" s="1"/>
      <c r="PQZ5" s="1"/>
      <c r="PRA5" s="1"/>
      <c r="PRB5" s="1"/>
      <c r="PRC5" s="1"/>
      <c r="PRD5" s="1"/>
      <c r="PRE5" s="1"/>
      <c r="PRF5" s="1"/>
      <c r="PRG5" s="1"/>
      <c r="PRH5" s="1"/>
      <c r="PRI5" s="1"/>
      <c r="PRJ5" s="1"/>
      <c r="PRK5" s="1"/>
      <c r="PRL5" s="1"/>
      <c r="PRM5" s="1"/>
      <c r="PRN5" s="1"/>
      <c r="PRO5" s="1"/>
      <c r="PRP5" s="1"/>
      <c r="PRQ5" s="1"/>
      <c r="PRR5" s="1"/>
      <c r="PRS5" s="1"/>
      <c r="PRT5" s="1"/>
      <c r="PRU5" s="1"/>
      <c r="PRV5" s="1"/>
      <c r="PRW5" s="1"/>
      <c r="PRX5" s="1"/>
      <c r="PRY5" s="1"/>
      <c r="PRZ5" s="1"/>
      <c r="PSA5" s="1"/>
      <c r="PSB5" s="1"/>
      <c r="PSC5" s="1"/>
      <c r="PSD5" s="1"/>
      <c r="PSE5" s="1"/>
      <c r="PSF5" s="1"/>
      <c r="PSG5" s="1"/>
      <c r="PSH5" s="1"/>
      <c r="PSI5" s="1"/>
      <c r="PSJ5" s="1"/>
      <c r="PSK5" s="1"/>
      <c r="PSL5" s="1"/>
      <c r="PSM5" s="1"/>
      <c r="PSN5" s="1"/>
      <c r="PSO5" s="1"/>
      <c r="PSP5" s="1"/>
      <c r="PSQ5" s="1"/>
      <c r="PSR5" s="1"/>
      <c r="PSS5" s="1"/>
      <c r="PST5" s="1"/>
      <c r="PSU5" s="1"/>
      <c r="PSV5" s="1"/>
      <c r="PSW5" s="1"/>
      <c r="PSX5" s="1"/>
      <c r="PSY5" s="1"/>
      <c r="PSZ5" s="1"/>
      <c r="PTA5" s="1"/>
      <c r="PTB5" s="1"/>
      <c r="PTC5" s="1"/>
      <c r="PTD5" s="1"/>
      <c r="PTE5" s="1"/>
      <c r="PTF5" s="1"/>
      <c r="PTG5" s="1"/>
      <c r="PTH5" s="1"/>
      <c r="PTI5" s="1"/>
      <c r="PTJ5" s="1"/>
      <c r="PTK5" s="1"/>
      <c r="PTL5" s="1"/>
      <c r="PTM5" s="1"/>
      <c r="PTN5" s="1"/>
      <c r="PTO5" s="1"/>
      <c r="PTP5" s="1"/>
      <c r="PTQ5" s="1"/>
      <c r="PTR5" s="1"/>
      <c r="PTS5" s="1"/>
      <c r="PTT5" s="1"/>
      <c r="PTU5" s="1"/>
      <c r="PTV5" s="1"/>
      <c r="PTW5" s="1"/>
      <c r="PTX5" s="1"/>
      <c r="PTY5" s="1"/>
      <c r="PTZ5" s="1"/>
      <c r="PUA5" s="1"/>
      <c r="PUB5" s="1"/>
      <c r="PUC5" s="1"/>
      <c r="PUD5" s="1"/>
      <c r="PUE5" s="1"/>
      <c r="PUF5" s="1"/>
      <c r="PUG5" s="1"/>
      <c r="PUH5" s="1"/>
      <c r="PUI5" s="1"/>
      <c r="PUJ5" s="1"/>
      <c r="PUK5" s="1"/>
      <c r="PUL5" s="1"/>
      <c r="PUM5" s="1"/>
      <c r="PUN5" s="1"/>
      <c r="PUO5" s="1"/>
      <c r="PUP5" s="1"/>
      <c r="PUQ5" s="1"/>
      <c r="PUR5" s="1"/>
      <c r="PUS5" s="1"/>
      <c r="PUT5" s="1"/>
      <c r="PUU5" s="1"/>
      <c r="PUV5" s="1"/>
      <c r="PUW5" s="1"/>
      <c r="PUX5" s="1"/>
      <c r="PUY5" s="1"/>
      <c r="PUZ5" s="1"/>
      <c r="PVA5" s="1"/>
      <c r="PVB5" s="1"/>
      <c r="PVC5" s="1"/>
      <c r="PVD5" s="1"/>
      <c r="PVE5" s="1"/>
      <c r="PVF5" s="1"/>
      <c r="PVG5" s="1"/>
      <c r="PVH5" s="1"/>
      <c r="PVI5" s="1"/>
      <c r="PVJ5" s="1"/>
      <c r="PVK5" s="1"/>
      <c r="PVL5" s="1"/>
      <c r="PVM5" s="1"/>
      <c r="PVN5" s="1"/>
      <c r="PVO5" s="1"/>
      <c r="PVP5" s="1"/>
      <c r="PVQ5" s="1"/>
      <c r="PVR5" s="1"/>
      <c r="PVS5" s="1"/>
      <c r="PVT5" s="1"/>
      <c r="PVU5" s="1"/>
      <c r="PVV5" s="1"/>
      <c r="PVW5" s="1"/>
      <c r="PVX5" s="1"/>
      <c r="PVY5" s="1"/>
      <c r="PVZ5" s="1"/>
      <c r="PWA5" s="1"/>
      <c r="PWB5" s="1"/>
      <c r="PWC5" s="1"/>
      <c r="PWD5" s="1"/>
      <c r="PWE5" s="1"/>
      <c r="PWF5" s="1"/>
      <c r="PWG5" s="1"/>
      <c r="PWH5" s="1"/>
      <c r="PWI5" s="1"/>
      <c r="PWJ5" s="1"/>
      <c r="PWK5" s="1"/>
      <c r="PWL5" s="1"/>
      <c r="PWM5" s="1"/>
      <c r="PWN5" s="1"/>
      <c r="PWO5" s="1"/>
      <c r="PWP5" s="1"/>
      <c r="PWQ5" s="1"/>
      <c r="PWR5" s="1"/>
      <c r="PWS5" s="1"/>
      <c r="PWT5" s="1"/>
      <c r="PWU5" s="1"/>
      <c r="PWV5" s="1"/>
      <c r="PWW5" s="1"/>
      <c r="PWX5" s="1"/>
      <c r="PWY5" s="1"/>
      <c r="PWZ5" s="1"/>
      <c r="PXA5" s="1"/>
      <c r="PXB5" s="1"/>
      <c r="PXC5" s="1"/>
      <c r="PXD5" s="1"/>
      <c r="PXE5" s="1"/>
      <c r="PXF5" s="1"/>
      <c r="PXG5" s="1"/>
      <c r="PXH5" s="1"/>
      <c r="PXI5" s="1"/>
      <c r="PXJ5" s="1"/>
      <c r="PXK5" s="1"/>
      <c r="PXL5" s="1"/>
      <c r="PXM5" s="1"/>
      <c r="PXN5" s="1"/>
      <c r="PXO5" s="1"/>
      <c r="PXP5" s="1"/>
      <c r="PXQ5" s="1"/>
      <c r="PXR5" s="1"/>
      <c r="PXS5" s="1"/>
      <c r="PXT5" s="1"/>
      <c r="PXU5" s="1"/>
      <c r="PXV5" s="1"/>
      <c r="PXW5" s="1"/>
      <c r="PXX5" s="1"/>
      <c r="PXY5" s="1"/>
      <c r="PXZ5" s="1"/>
      <c r="PYA5" s="1"/>
      <c r="PYB5" s="1"/>
      <c r="PYC5" s="1"/>
      <c r="PYD5" s="1"/>
      <c r="PYE5" s="1"/>
      <c r="PYF5" s="1"/>
      <c r="PYG5" s="1"/>
      <c r="PYH5" s="1"/>
      <c r="PYI5" s="1"/>
      <c r="PYJ5" s="1"/>
      <c r="PYK5" s="1"/>
      <c r="PYL5" s="1"/>
      <c r="PYM5" s="1"/>
      <c r="PYN5" s="1"/>
      <c r="PYO5" s="1"/>
      <c r="PYP5" s="1"/>
      <c r="PYQ5" s="1"/>
      <c r="PYR5" s="1"/>
      <c r="PYS5" s="1"/>
      <c r="PYT5" s="1"/>
      <c r="PYU5" s="1"/>
      <c r="PYV5" s="1"/>
      <c r="PYW5" s="1"/>
      <c r="PYX5" s="1"/>
      <c r="PYY5" s="1"/>
      <c r="PYZ5" s="1"/>
      <c r="PZA5" s="1"/>
      <c r="PZB5" s="1"/>
      <c r="PZC5" s="1"/>
      <c r="PZD5" s="1"/>
      <c r="PZE5" s="1"/>
      <c r="PZF5" s="1"/>
      <c r="PZG5" s="1"/>
      <c r="PZH5" s="1"/>
      <c r="PZI5" s="1"/>
      <c r="PZJ5" s="1"/>
      <c r="PZK5" s="1"/>
      <c r="PZL5" s="1"/>
      <c r="PZM5" s="1"/>
      <c r="PZN5" s="1"/>
      <c r="PZO5" s="1"/>
      <c r="PZP5" s="1"/>
      <c r="PZQ5" s="1"/>
      <c r="PZR5" s="1"/>
      <c r="PZS5" s="1"/>
      <c r="PZT5" s="1"/>
      <c r="PZU5" s="1"/>
      <c r="PZV5" s="1"/>
      <c r="PZW5" s="1"/>
      <c r="PZX5" s="1"/>
      <c r="PZY5" s="1"/>
      <c r="PZZ5" s="1"/>
      <c r="QAA5" s="1"/>
      <c r="QAB5" s="1"/>
      <c r="QAC5" s="1"/>
      <c r="QAD5" s="1"/>
      <c r="QAE5" s="1"/>
      <c r="QAF5" s="1"/>
      <c r="QAG5" s="1"/>
      <c r="QAH5" s="1"/>
      <c r="QAI5" s="1"/>
      <c r="QAJ5" s="1"/>
      <c r="QAK5" s="1"/>
      <c r="QAL5" s="1"/>
      <c r="QAM5" s="1"/>
      <c r="QAN5" s="1"/>
      <c r="QAO5" s="1"/>
      <c r="QAP5" s="1"/>
      <c r="QAQ5" s="1"/>
      <c r="QAR5" s="1"/>
      <c r="QAS5" s="1"/>
      <c r="QAT5" s="1"/>
      <c r="QAU5" s="1"/>
      <c r="QAV5" s="1"/>
      <c r="QAW5" s="1"/>
      <c r="QAX5" s="1"/>
      <c r="QAY5" s="1"/>
      <c r="QAZ5" s="1"/>
      <c r="QBA5" s="1"/>
      <c r="QBB5" s="1"/>
      <c r="QBC5" s="1"/>
      <c r="QBD5" s="1"/>
      <c r="QBE5" s="1"/>
      <c r="QBF5" s="1"/>
      <c r="QBG5" s="1"/>
      <c r="QBH5" s="1"/>
      <c r="QBI5" s="1"/>
      <c r="QBJ5" s="1"/>
      <c r="QBK5" s="1"/>
      <c r="QBL5" s="1"/>
      <c r="QBM5" s="1"/>
      <c r="QBN5" s="1"/>
      <c r="QBO5" s="1"/>
      <c r="QBP5" s="1"/>
      <c r="QBQ5" s="1"/>
      <c r="QBR5" s="1"/>
      <c r="QBS5" s="1"/>
      <c r="QBT5" s="1"/>
      <c r="QBU5" s="1"/>
      <c r="QBV5" s="1"/>
      <c r="QBW5" s="1"/>
      <c r="QBX5" s="1"/>
      <c r="QBY5" s="1"/>
      <c r="QBZ5" s="1"/>
      <c r="QCA5" s="1"/>
      <c r="QCB5" s="1"/>
      <c r="QCC5" s="1"/>
      <c r="QCD5" s="1"/>
      <c r="QCE5" s="1"/>
      <c r="QCF5" s="1"/>
      <c r="QCG5" s="1"/>
      <c r="QCH5" s="1"/>
      <c r="QCI5" s="1"/>
      <c r="QCJ5" s="1"/>
      <c r="QCK5" s="1"/>
      <c r="QCL5" s="1"/>
      <c r="QCM5" s="1"/>
      <c r="QCN5" s="1"/>
      <c r="QCO5" s="1"/>
      <c r="QCP5" s="1"/>
      <c r="QCQ5" s="1"/>
      <c r="QCR5" s="1"/>
      <c r="QCS5" s="1"/>
      <c r="QCT5" s="1"/>
      <c r="QCU5" s="1"/>
      <c r="QCV5" s="1"/>
      <c r="QCW5" s="1"/>
      <c r="QCX5" s="1"/>
      <c r="QCY5" s="1"/>
      <c r="QCZ5" s="1"/>
      <c r="QDA5" s="1"/>
      <c r="QDB5" s="1"/>
      <c r="QDC5" s="1"/>
      <c r="QDD5" s="1"/>
      <c r="QDE5" s="1"/>
      <c r="QDF5" s="1"/>
      <c r="QDG5" s="1"/>
      <c r="QDH5" s="1"/>
      <c r="QDI5" s="1"/>
      <c r="QDJ5" s="1"/>
      <c r="QDK5" s="1"/>
      <c r="QDL5" s="1"/>
      <c r="QDM5" s="1"/>
      <c r="QDN5" s="1"/>
      <c r="QDO5" s="1"/>
      <c r="QDP5" s="1"/>
      <c r="QDQ5" s="1"/>
      <c r="QDR5" s="1"/>
      <c r="QDS5" s="1"/>
      <c r="QDT5" s="1"/>
      <c r="QDU5" s="1"/>
      <c r="QDV5" s="1"/>
      <c r="QDW5" s="1"/>
      <c r="QDX5" s="1"/>
      <c r="QDY5" s="1"/>
      <c r="QDZ5" s="1"/>
      <c r="QEA5" s="1"/>
      <c r="QEB5" s="1"/>
      <c r="QEC5" s="1"/>
      <c r="QED5" s="1"/>
      <c r="QEE5" s="1"/>
      <c r="QEF5" s="1"/>
      <c r="QEG5" s="1"/>
      <c r="QEH5" s="1"/>
      <c r="QEI5" s="1"/>
      <c r="QEJ5" s="1"/>
      <c r="QEK5" s="1"/>
      <c r="QEL5" s="1"/>
      <c r="QEM5" s="1"/>
      <c r="QEN5" s="1"/>
      <c r="QEO5" s="1"/>
      <c r="QEP5" s="1"/>
      <c r="QEQ5" s="1"/>
      <c r="QER5" s="1"/>
      <c r="QES5" s="1"/>
      <c r="QET5" s="1"/>
      <c r="QEU5" s="1"/>
      <c r="QEV5" s="1"/>
      <c r="QEW5" s="1"/>
      <c r="QEX5" s="1"/>
      <c r="QEY5" s="1"/>
      <c r="QEZ5" s="1"/>
      <c r="QFA5" s="1"/>
      <c r="QFB5" s="1"/>
      <c r="QFC5" s="1"/>
      <c r="QFD5" s="1"/>
      <c r="QFE5" s="1"/>
      <c r="QFF5" s="1"/>
      <c r="QFG5" s="1"/>
      <c r="QFH5" s="1"/>
      <c r="QFI5" s="1"/>
      <c r="QFJ5" s="1"/>
      <c r="QFK5" s="1"/>
      <c r="QFL5" s="1"/>
      <c r="QFM5" s="1"/>
      <c r="QFN5" s="1"/>
      <c r="QFO5" s="1"/>
      <c r="QFP5" s="1"/>
      <c r="QFQ5" s="1"/>
      <c r="QFR5" s="1"/>
      <c r="QFS5" s="1"/>
      <c r="QFT5" s="1"/>
      <c r="QFU5" s="1"/>
      <c r="QFV5" s="1"/>
      <c r="QFW5" s="1"/>
      <c r="QFX5" s="1"/>
      <c r="QFY5" s="1"/>
      <c r="QFZ5" s="1"/>
      <c r="QGA5" s="1"/>
      <c r="QGB5" s="1"/>
      <c r="QGC5" s="1"/>
      <c r="QGD5" s="1"/>
      <c r="QGE5" s="1"/>
      <c r="QGF5" s="1"/>
      <c r="QGG5" s="1"/>
      <c r="QGH5" s="1"/>
      <c r="QGI5" s="1"/>
      <c r="QGJ5" s="1"/>
      <c r="QGK5" s="1"/>
      <c r="QGL5" s="1"/>
      <c r="QGM5" s="1"/>
      <c r="QGN5" s="1"/>
      <c r="QGO5" s="1"/>
      <c r="QGP5" s="1"/>
      <c r="QGQ5" s="1"/>
      <c r="QGR5" s="1"/>
      <c r="QGS5" s="1"/>
      <c r="QGT5" s="1"/>
      <c r="QGU5" s="1"/>
      <c r="QGV5" s="1"/>
      <c r="QGW5" s="1"/>
      <c r="QGX5" s="1"/>
      <c r="QGY5" s="1"/>
      <c r="QGZ5" s="1"/>
      <c r="QHA5" s="1"/>
      <c r="QHB5" s="1"/>
      <c r="QHC5" s="1"/>
      <c r="QHD5" s="1"/>
      <c r="QHE5" s="1"/>
      <c r="QHF5" s="1"/>
      <c r="QHG5" s="1"/>
      <c r="QHH5" s="1"/>
      <c r="QHI5" s="1"/>
      <c r="QHJ5" s="1"/>
      <c r="QHK5" s="1"/>
      <c r="QHL5" s="1"/>
      <c r="QHM5" s="1"/>
      <c r="QHN5" s="1"/>
      <c r="QHO5" s="1"/>
      <c r="QHP5" s="1"/>
      <c r="QHQ5" s="1"/>
      <c r="QHR5" s="1"/>
      <c r="QHS5" s="1"/>
      <c r="QHT5" s="1"/>
      <c r="QHU5" s="1"/>
      <c r="QHV5" s="1"/>
      <c r="QHW5" s="1"/>
      <c r="QHX5" s="1"/>
      <c r="QHY5" s="1"/>
      <c r="QHZ5" s="1"/>
      <c r="QIA5" s="1"/>
      <c r="QIB5" s="1"/>
      <c r="QIC5" s="1"/>
      <c r="QID5" s="1"/>
      <c r="QIE5" s="1"/>
      <c r="QIF5" s="1"/>
      <c r="QIG5" s="1"/>
      <c r="QIH5" s="1"/>
      <c r="QII5" s="1"/>
      <c r="QIJ5" s="1"/>
      <c r="QIK5" s="1"/>
      <c r="QIL5" s="1"/>
      <c r="QIM5" s="1"/>
      <c r="QIN5" s="1"/>
      <c r="QIO5" s="1"/>
      <c r="QIP5" s="1"/>
      <c r="QIQ5" s="1"/>
      <c r="QIR5" s="1"/>
      <c r="QIS5" s="1"/>
      <c r="QIT5" s="1"/>
      <c r="QIU5" s="1"/>
      <c r="QIV5" s="1"/>
      <c r="QIW5" s="1"/>
      <c r="QIX5" s="1"/>
      <c r="QIY5" s="1"/>
      <c r="QIZ5" s="1"/>
      <c r="QJA5" s="1"/>
      <c r="QJB5" s="1"/>
      <c r="QJC5" s="1"/>
      <c r="QJD5" s="1"/>
      <c r="QJE5" s="1"/>
      <c r="QJF5" s="1"/>
      <c r="QJG5" s="1"/>
      <c r="QJH5" s="1"/>
      <c r="QJI5" s="1"/>
      <c r="QJJ5" s="1"/>
      <c r="QJK5" s="1"/>
      <c r="QJL5" s="1"/>
      <c r="QJM5" s="1"/>
      <c r="QJN5" s="1"/>
      <c r="QJO5" s="1"/>
      <c r="QJP5" s="1"/>
      <c r="QJQ5" s="1"/>
      <c r="QJR5" s="1"/>
      <c r="QJS5" s="1"/>
      <c r="QJT5" s="1"/>
      <c r="QJU5" s="1"/>
      <c r="QJV5" s="1"/>
      <c r="QJW5" s="1"/>
      <c r="QJX5" s="1"/>
      <c r="QJY5" s="1"/>
      <c r="QJZ5" s="1"/>
      <c r="QKA5" s="1"/>
      <c r="QKB5" s="1"/>
      <c r="QKC5" s="1"/>
      <c r="QKD5" s="1"/>
      <c r="QKE5" s="1"/>
      <c r="QKF5" s="1"/>
      <c r="QKG5" s="1"/>
      <c r="QKH5" s="1"/>
      <c r="QKI5" s="1"/>
      <c r="QKJ5" s="1"/>
      <c r="QKK5" s="1"/>
      <c r="QKL5" s="1"/>
      <c r="QKM5" s="1"/>
      <c r="QKN5" s="1"/>
      <c r="QKO5" s="1"/>
      <c r="QKP5" s="1"/>
      <c r="QKQ5" s="1"/>
      <c r="QKR5" s="1"/>
      <c r="QKS5" s="1"/>
      <c r="QKT5" s="1"/>
      <c r="QKU5" s="1"/>
      <c r="QKV5" s="1"/>
      <c r="QKW5" s="1"/>
      <c r="QKX5" s="1"/>
      <c r="QKY5" s="1"/>
      <c r="QKZ5" s="1"/>
      <c r="QLA5" s="1"/>
      <c r="QLB5" s="1"/>
      <c r="QLC5" s="1"/>
      <c r="QLD5" s="1"/>
      <c r="QLE5" s="1"/>
      <c r="QLF5" s="1"/>
      <c r="QLG5" s="1"/>
      <c r="QLH5" s="1"/>
      <c r="QLI5" s="1"/>
      <c r="QLJ5" s="1"/>
      <c r="QLK5" s="1"/>
      <c r="QLL5" s="1"/>
      <c r="QLM5" s="1"/>
      <c r="QLN5" s="1"/>
      <c r="QLO5" s="1"/>
      <c r="QLP5" s="1"/>
      <c r="QLQ5" s="1"/>
      <c r="QLR5" s="1"/>
      <c r="QLS5" s="1"/>
      <c r="QLT5" s="1"/>
      <c r="QLU5" s="1"/>
      <c r="QLV5" s="1"/>
      <c r="QLW5" s="1"/>
      <c r="QLX5" s="1"/>
      <c r="QLY5" s="1"/>
      <c r="QLZ5" s="1"/>
      <c r="QMA5" s="1"/>
      <c r="QMB5" s="1"/>
      <c r="QMC5" s="1"/>
      <c r="QMD5" s="1"/>
      <c r="QME5" s="1"/>
      <c r="QMF5" s="1"/>
      <c r="QMG5" s="1"/>
      <c r="QMH5" s="1"/>
      <c r="QMI5" s="1"/>
      <c r="QMJ5" s="1"/>
      <c r="QMK5" s="1"/>
      <c r="QML5" s="1"/>
      <c r="QMM5" s="1"/>
      <c r="QMN5" s="1"/>
      <c r="QMO5" s="1"/>
      <c r="QMP5" s="1"/>
      <c r="QMQ5" s="1"/>
      <c r="QMR5" s="1"/>
      <c r="QMS5" s="1"/>
      <c r="QMT5" s="1"/>
      <c r="QMU5" s="1"/>
      <c r="QMV5" s="1"/>
      <c r="QMW5" s="1"/>
      <c r="QMX5" s="1"/>
      <c r="QMY5" s="1"/>
      <c r="QMZ5" s="1"/>
      <c r="QNA5" s="1"/>
      <c r="QNB5" s="1"/>
      <c r="QNC5" s="1"/>
      <c r="QND5" s="1"/>
      <c r="QNE5" s="1"/>
      <c r="QNF5" s="1"/>
      <c r="QNG5" s="1"/>
      <c r="QNH5" s="1"/>
      <c r="QNI5" s="1"/>
      <c r="QNJ5" s="1"/>
      <c r="QNK5" s="1"/>
      <c r="QNL5" s="1"/>
      <c r="QNM5" s="1"/>
      <c r="QNN5" s="1"/>
      <c r="QNO5" s="1"/>
      <c r="QNP5" s="1"/>
      <c r="QNQ5" s="1"/>
      <c r="QNR5" s="1"/>
      <c r="QNS5" s="1"/>
      <c r="QNT5" s="1"/>
      <c r="QNU5" s="1"/>
      <c r="QNV5" s="1"/>
      <c r="QNW5" s="1"/>
      <c r="QNX5" s="1"/>
      <c r="QNY5" s="1"/>
      <c r="QNZ5" s="1"/>
      <c r="QOA5" s="1"/>
      <c r="QOB5" s="1"/>
      <c r="QOC5" s="1"/>
      <c r="QOD5" s="1"/>
      <c r="QOE5" s="1"/>
      <c r="QOF5" s="1"/>
      <c r="QOG5" s="1"/>
      <c r="QOH5" s="1"/>
      <c r="QOI5" s="1"/>
      <c r="QOJ5" s="1"/>
      <c r="QOK5" s="1"/>
      <c r="QOL5" s="1"/>
      <c r="QOM5" s="1"/>
      <c r="QON5" s="1"/>
      <c r="QOO5" s="1"/>
      <c r="QOP5" s="1"/>
      <c r="QOQ5" s="1"/>
      <c r="QOR5" s="1"/>
      <c r="QOS5" s="1"/>
      <c r="QOT5" s="1"/>
      <c r="QOU5" s="1"/>
      <c r="QOV5" s="1"/>
      <c r="QOW5" s="1"/>
      <c r="QOX5" s="1"/>
      <c r="QOY5" s="1"/>
      <c r="QOZ5" s="1"/>
      <c r="QPA5" s="1"/>
      <c r="QPB5" s="1"/>
      <c r="QPC5" s="1"/>
      <c r="QPD5" s="1"/>
      <c r="QPE5" s="1"/>
      <c r="QPF5" s="1"/>
      <c r="QPG5" s="1"/>
      <c r="QPH5" s="1"/>
      <c r="QPI5" s="1"/>
      <c r="QPJ5" s="1"/>
      <c r="QPK5" s="1"/>
      <c r="QPL5" s="1"/>
      <c r="QPM5" s="1"/>
      <c r="QPN5" s="1"/>
      <c r="QPO5" s="1"/>
      <c r="QPP5" s="1"/>
      <c r="QPQ5" s="1"/>
      <c r="QPR5" s="1"/>
      <c r="QPS5" s="1"/>
      <c r="QPT5" s="1"/>
      <c r="QPU5" s="1"/>
      <c r="QPV5" s="1"/>
      <c r="QPW5" s="1"/>
      <c r="QPX5" s="1"/>
      <c r="QPY5" s="1"/>
      <c r="QPZ5" s="1"/>
      <c r="QQA5" s="1"/>
      <c r="QQB5" s="1"/>
      <c r="QQC5" s="1"/>
      <c r="QQD5" s="1"/>
      <c r="QQE5" s="1"/>
      <c r="QQF5" s="1"/>
      <c r="QQG5" s="1"/>
      <c r="QQH5" s="1"/>
      <c r="QQI5" s="1"/>
      <c r="QQJ5" s="1"/>
      <c r="QQK5" s="1"/>
      <c r="QQL5" s="1"/>
      <c r="QQM5" s="1"/>
      <c r="QQN5" s="1"/>
      <c r="QQO5" s="1"/>
      <c r="QQP5" s="1"/>
      <c r="QQQ5" s="1"/>
      <c r="QQR5" s="1"/>
      <c r="QQS5" s="1"/>
      <c r="QQT5" s="1"/>
      <c r="QQU5" s="1"/>
      <c r="QQV5" s="1"/>
      <c r="QQW5" s="1"/>
      <c r="QQX5" s="1"/>
      <c r="QQY5" s="1"/>
      <c r="QQZ5" s="1"/>
      <c r="QRA5" s="1"/>
      <c r="QRB5" s="1"/>
      <c r="QRC5" s="1"/>
      <c r="QRD5" s="1"/>
      <c r="QRE5" s="1"/>
      <c r="QRF5" s="1"/>
      <c r="QRG5" s="1"/>
      <c r="QRH5" s="1"/>
      <c r="QRI5" s="1"/>
      <c r="QRJ5" s="1"/>
      <c r="QRK5" s="1"/>
      <c r="QRL5" s="1"/>
      <c r="QRM5" s="1"/>
      <c r="QRN5" s="1"/>
      <c r="QRO5" s="1"/>
      <c r="QRP5" s="1"/>
      <c r="QRQ5" s="1"/>
      <c r="QRR5" s="1"/>
      <c r="QRS5" s="1"/>
      <c r="QRT5" s="1"/>
      <c r="QRU5" s="1"/>
      <c r="QRV5" s="1"/>
      <c r="QRW5" s="1"/>
      <c r="QRX5" s="1"/>
      <c r="QRY5" s="1"/>
      <c r="QRZ5" s="1"/>
      <c r="QSA5" s="1"/>
      <c r="QSB5" s="1"/>
      <c r="QSC5" s="1"/>
      <c r="QSD5" s="1"/>
      <c r="QSE5" s="1"/>
      <c r="QSF5" s="1"/>
      <c r="QSG5" s="1"/>
      <c r="QSH5" s="1"/>
      <c r="QSI5" s="1"/>
      <c r="QSJ5" s="1"/>
      <c r="QSK5" s="1"/>
      <c r="QSL5" s="1"/>
      <c r="QSM5" s="1"/>
      <c r="QSN5" s="1"/>
      <c r="QSO5" s="1"/>
      <c r="QSP5" s="1"/>
      <c r="QSQ5" s="1"/>
      <c r="QSR5" s="1"/>
      <c r="QSS5" s="1"/>
      <c r="QST5" s="1"/>
      <c r="QSU5" s="1"/>
      <c r="QSV5" s="1"/>
      <c r="QSW5" s="1"/>
      <c r="QSX5" s="1"/>
      <c r="QSY5" s="1"/>
      <c r="QSZ5" s="1"/>
      <c r="QTA5" s="1"/>
      <c r="QTB5" s="1"/>
      <c r="QTC5" s="1"/>
      <c r="QTD5" s="1"/>
      <c r="QTE5" s="1"/>
      <c r="QTF5" s="1"/>
      <c r="QTG5" s="1"/>
      <c r="QTH5" s="1"/>
      <c r="QTI5" s="1"/>
      <c r="QTJ5" s="1"/>
      <c r="QTK5" s="1"/>
      <c r="QTL5" s="1"/>
      <c r="QTM5" s="1"/>
      <c r="QTN5" s="1"/>
      <c r="QTO5" s="1"/>
      <c r="QTP5" s="1"/>
      <c r="QTQ5" s="1"/>
      <c r="QTR5" s="1"/>
      <c r="QTS5" s="1"/>
      <c r="QTT5" s="1"/>
      <c r="QTU5" s="1"/>
      <c r="QTV5" s="1"/>
      <c r="QTW5" s="1"/>
      <c r="QTX5" s="1"/>
      <c r="QTY5" s="1"/>
      <c r="QTZ5" s="1"/>
      <c r="QUA5" s="1"/>
      <c r="QUB5" s="1"/>
      <c r="QUC5" s="1"/>
      <c r="QUD5" s="1"/>
      <c r="QUE5" s="1"/>
      <c r="QUF5" s="1"/>
      <c r="QUG5" s="1"/>
      <c r="QUH5" s="1"/>
      <c r="QUI5" s="1"/>
      <c r="QUJ5" s="1"/>
      <c r="QUK5" s="1"/>
      <c r="QUL5" s="1"/>
      <c r="QUM5" s="1"/>
      <c r="QUN5" s="1"/>
      <c r="QUO5" s="1"/>
      <c r="QUP5" s="1"/>
      <c r="QUQ5" s="1"/>
      <c r="QUR5" s="1"/>
      <c r="QUS5" s="1"/>
      <c r="QUT5" s="1"/>
      <c r="QUU5" s="1"/>
      <c r="QUV5" s="1"/>
      <c r="QUW5" s="1"/>
      <c r="QUX5" s="1"/>
      <c r="QUY5" s="1"/>
      <c r="QUZ5" s="1"/>
      <c r="QVA5" s="1"/>
      <c r="QVB5" s="1"/>
      <c r="QVC5" s="1"/>
      <c r="QVD5" s="1"/>
      <c r="QVE5" s="1"/>
      <c r="QVF5" s="1"/>
      <c r="QVG5" s="1"/>
      <c r="QVH5" s="1"/>
      <c r="QVI5" s="1"/>
      <c r="QVJ5" s="1"/>
      <c r="QVK5" s="1"/>
      <c r="QVL5" s="1"/>
      <c r="QVM5" s="1"/>
      <c r="QVN5" s="1"/>
      <c r="QVO5" s="1"/>
      <c r="QVP5" s="1"/>
      <c r="QVQ5" s="1"/>
      <c r="QVR5" s="1"/>
      <c r="QVS5" s="1"/>
      <c r="QVT5" s="1"/>
      <c r="QVU5" s="1"/>
      <c r="QVV5" s="1"/>
      <c r="QVW5" s="1"/>
      <c r="QVX5" s="1"/>
      <c r="QVY5" s="1"/>
      <c r="QVZ5" s="1"/>
      <c r="QWA5" s="1"/>
      <c r="QWB5" s="1"/>
      <c r="QWC5" s="1"/>
      <c r="QWD5" s="1"/>
      <c r="QWE5" s="1"/>
      <c r="QWF5" s="1"/>
      <c r="QWG5" s="1"/>
      <c r="QWH5" s="1"/>
      <c r="QWI5" s="1"/>
      <c r="QWJ5" s="1"/>
      <c r="QWK5" s="1"/>
      <c r="QWL5" s="1"/>
      <c r="QWM5" s="1"/>
      <c r="QWN5" s="1"/>
      <c r="QWO5" s="1"/>
      <c r="QWP5" s="1"/>
      <c r="QWQ5" s="1"/>
      <c r="QWR5" s="1"/>
      <c r="QWS5" s="1"/>
      <c r="QWT5" s="1"/>
      <c r="QWU5" s="1"/>
      <c r="QWV5" s="1"/>
      <c r="QWW5" s="1"/>
      <c r="QWX5" s="1"/>
      <c r="QWY5" s="1"/>
      <c r="QWZ5" s="1"/>
      <c r="QXA5" s="1"/>
      <c r="QXB5" s="1"/>
      <c r="QXC5" s="1"/>
      <c r="QXD5" s="1"/>
      <c r="QXE5" s="1"/>
      <c r="QXF5" s="1"/>
      <c r="QXG5" s="1"/>
      <c r="QXH5" s="1"/>
      <c r="QXI5" s="1"/>
      <c r="QXJ5" s="1"/>
      <c r="QXK5" s="1"/>
      <c r="QXL5" s="1"/>
      <c r="QXM5" s="1"/>
      <c r="QXN5" s="1"/>
      <c r="QXO5" s="1"/>
      <c r="QXP5" s="1"/>
      <c r="QXQ5" s="1"/>
      <c r="QXR5" s="1"/>
      <c r="QXS5" s="1"/>
      <c r="QXT5" s="1"/>
      <c r="QXU5" s="1"/>
      <c r="QXV5" s="1"/>
      <c r="QXW5" s="1"/>
      <c r="QXX5" s="1"/>
      <c r="QXY5" s="1"/>
      <c r="QXZ5" s="1"/>
      <c r="QYA5" s="1"/>
      <c r="QYB5" s="1"/>
      <c r="QYC5" s="1"/>
      <c r="QYD5" s="1"/>
      <c r="QYE5" s="1"/>
      <c r="QYF5" s="1"/>
      <c r="QYG5" s="1"/>
      <c r="QYH5" s="1"/>
      <c r="QYI5" s="1"/>
      <c r="QYJ5" s="1"/>
      <c r="QYK5" s="1"/>
      <c r="QYL5" s="1"/>
      <c r="QYM5" s="1"/>
      <c r="QYN5" s="1"/>
      <c r="QYO5" s="1"/>
      <c r="QYP5" s="1"/>
      <c r="QYQ5" s="1"/>
      <c r="QYR5" s="1"/>
      <c r="QYS5" s="1"/>
      <c r="QYT5" s="1"/>
      <c r="QYU5" s="1"/>
      <c r="QYV5" s="1"/>
      <c r="QYW5" s="1"/>
      <c r="QYX5" s="1"/>
      <c r="QYY5" s="1"/>
      <c r="QYZ5" s="1"/>
      <c r="QZA5" s="1"/>
      <c r="QZB5" s="1"/>
      <c r="QZC5" s="1"/>
      <c r="QZD5" s="1"/>
      <c r="QZE5" s="1"/>
      <c r="QZF5" s="1"/>
      <c r="QZG5" s="1"/>
      <c r="QZH5" s="1"/>
      <c r="QZI5" s="1"/>
      <c r="QZJ5" s="1"/>
      <c r="QZK5" s="1"/>
      <c r="QZL5" s="1"/>
      <c r="QZM5" s="1"/>
      <c r="QZN5" s="1"/>
      <c r="QZO5" s="1"/>
      <c r="QZP5" s="1"/>
      <c r="QZQ5" s="1"/>
      <c r="QZR5" s="1"/>
      <c r="QZS5" s="1"/>
      <c r="QZT5" s="1"/>
      <c r="QZU5" s="1"/>
      <c r="QZV5" s="1"/>
      <c r="QZW5" s="1"/>
      <c r="QZX5" s="1"/>
      <c r="QZY5" s="1"/>
      <c r="QZZ5" s="1"/>
      <c r="RAA5" s="1"/>
      <c r="RAB5" s="1"/>
      <c r="RAC5" s="1"/>
      <c r="RAD5" s="1"/>
      <c r="RAE5" s="1"/>
      <c r="RAF5" s="1"/>
      <c r="RAG5" s="1"/>
      <c r="RAH5" s="1"/>
      <c r="RAI5" s="1"/>
      <c r="RAJ5" s="1"/>
      <c r="RAK5" s="1"/>
      <c r="RAL5" s="1"/>
      <c r="RAM5" s="1"/>
      <c r="RAN5" s="1"/>
      <c r="RAO5" s="1"/>
      <c r="RAP5" s="1"/>
      <c r="RAQ5" s="1"/>
      <c r="RAR5" s="1"/>
      <c r="RAS5" s="1"/>
      <c r="RAT5" s="1"/>
      <c r="RAU5" s="1"/>
      <c r="RAV5" s="1"/>
      <c r="RAW5" s="1"/>
      <c r="RAX5" s="1"/>
      <c r="RAY5" s="1"/>
      <c r="RAZ5" s="1"/>
      <c r="RBA5" s="1"/>
      <c r="RBB5" s="1"/>
      <c r="RBC5" s="1"/>
      <c r="RBD5" s="1"/>
      <c r="RBE5" s="1"/>
      <c r="RBF5" s="1"/>
      <c r="RBG5" s="1"/>
      <c r="RBH5" s="1"/>
      <c r="RBI5" s="1"/>
      <c r="RBJ5" s="1"/>
      <c r="RBK5" s="1"/>
      <c r="RBL5" s="1"/>
      <c r="RBM5" s="1"/>
      <c r="RBN5" s="1"/>
      <c r="RBO5" s="1"/>
      <c r="RBP5" s="1"/>
      <c r="RBQ5" s="1"/>
      <c r="RBR5" s="1"/>
      <c r="RBS5" s="1"/>
      <c r="RBT5" s="1"/>
      <c r="RBU5" s="1"/>
      <c r="RBV5" s="1"/>
      <c r="RBW5" s="1"/>
      <c r="RBX5" s="1"/>
      <c r="RBY5" s="1"/>
      <c r="RBZ5" s="1"/>
      <c r="RCA5" s="1"/>
      <c r="RCB5" s="1"/>
      <c r="RCC5" s="1"/>
      <c r="RCD5" s="1"/>
      <c r="RCE5" s="1"/>
      <c r="RCF5" s="1"/>
      <c r="RCG5" s="1"/>
      <c r="RCH5" s="1"/>
      <c r="RCI5" s="1"/>
      <c r="RCJ5" s="1"/>
      <c r="RCK5" s="1"/>
      <c r="RCL5" s="1"/>
      <c r="RCM5" s="1"/>
      <c r="RCN5" s="1"/>
      <c r="RCO5" s="1"/>
      <c r="RCP5" s="1"/>
      <c r="RCQ5" s="1"/>
      <c r="RCR5" s="1"/>
      <c r="RCS5" s="1"/>
      <c r="RCT5" s="1"/>
      <c r="RCU5" s="1"/>
      <c r="RCV5" s="1"/>
      <c r="RCW5" s="1"/>
      <c r="RCX5" s="1"/>
      <c r="RCY5" s="1"/>
      <c r="RCZ5" s="1"/>
      <c r="RDA5" s="1"/>
      <c r="RDB5" s="1"/>
      <c r="RDC5" s="1"/>
      <c r="RDD5" s="1"/>
      <c r="RDE5" s="1"/>
      <c r="RDF5" s="1"/>
      <c r="RDG5" s="1"/>
      <c r="RDH5" s="1"/>
      <c r="RDI5" s="1"/>
      <c r="RDJ5" s="1"/>
      <c r="RDK5" s="1"/>
      <c r="RDL5" s="1"/>
      <c r="RDM5" s="1"/>
      <c r="RDN5" s="1"/>
      <c r="RDO5" s="1"/>
      <c r="RDP5" s="1"/>
      <c r="RDQ5" s="1"/>
      <c r="RDR5" s="1"/>
      <c r="RDS5" s="1"/>
      <c r="RDT5" s="1"/>
      <c r="RDU5" s="1"/>
      <c r="RDV5" s="1"/>
      <c r="RDW5" s="1"/>
      <c r="RDX5" s="1"/>
      <c r="RDY5" s="1"/>
      <c r="RDZ5" s="1"/>
      <c r="REA5" s="1"/>
      <c r="REB5" s="1"/>
      <c r="REC5" s="1"/>
      <c r="RED5" s="1"/>
      <c r="REE5" s="1"/>
      <c r="REF5" s="1"/>
      <c r="REG5" s="1"/>
      <c r="REH5" s="1"/>
      <c r="REI5" s="1"/>
      <c r="REJ5" s="1"/>
      <c r="REK5" s="1"/>
      <c r="REL5" s="1"/>
      <c r="REM5" s="1"/>
      <c r="REN5" s="1"/>
      <c r="REO5" s="1"/>
      <c r="REP5" s="1"/>
      <c r="REQ5" s="1"/>
      <c r="RER5" s="1"/>
      <c r="RES5" s="1"/>
      <c r="RET5" s="1"/>
      <c r="REU5" s="1"/>
      <c r="REV5" s="1"/>
      <c r="REW5" s="1"/>
      <c r="REX5" s="1"/>
      <c r="REY5" s="1"/>
      <c r="REZ5" s="1"/>
      <c r="RFA5" s="1"/>
      <c r="RFB5" s="1"/>
      <c r="RFC5" s="1"/>
      <c r="RFD5" s="1"/>
      <c r="RFE5" s="1"/>
      <c r="RFF5" s="1"/>
      <c r="RFG5" s="1"/>
      <c r="RFH5" s="1"/>
      <c r="RFI5" s="1"/>
      <c r="RFJ5" s="1"/>
      <c r="RFK5" s="1"/>
      <c r="RFL5" s="1"/>
      <c r="RFM5" s="1"/>
      <c r="RFN5" s="1"/>
      <c r="RFO5" s="1"/>
      <c r="RFP5" s="1"/>
      <c r="RFQ5" s="1"/>
      <c r="RFR5" s="1"/>
      <c r="RFS5" s="1"/>
      <c r="RFT5" s="1"/>
      <c r="RFU5" s="1"/>
      <c r="RFV5" s="1"/>
      <c r="RFW5" s="1"/>
      <c r="RFX5" s="1"/>
      <c r="RFY5" s="1"/>
      <c r="RFZ5" s="1"/>
      <c r="RGA5" s="1"/>
      <c r="RGB5" s="1"/>
      <c r="RGC5" s="1"/>
      <c r="RGD5" s="1"/>
      <c r="RGE5" s="1"/>
      <c r="RGF5" s="1"/>
      <c r="RGG5" s="1"/>
      <c r="RGH5" s="1"/>
      <c r="RGI5" s="1"/>
      <c r="RGJ5" s="1"/>
      <c r="RGK5" s="1"/>
      <c r="RGL5" s="1"/>
      <c r="RGM5" s="1"/>
      <c r="RGN5" s="1"/>
      <c r="RGO5" s="1"/>
      <c r="RGP5" s="1"/>
      <c r="RGQ5" s="1"/>
      <c r="RGR5" s="1"/>
      <c r="RGS5" s="1"/>
      <c r="RGT5" s="1"/>
      <c r="RGU5" s="1"/>
      <c r="RGV5" s="1"/>
      <c r="RGW5" s="1"/>
      <c r="RGX5" s="1"/>
      <c r="RGY5" s="1"/>
      <c r="RGZ5" s="1"/>
      <c r="RHA5" s="1"/>
      <c r="RHB5" s="1"/>
      <c r="RHC5" s="1"/>
      <c r="RHD5" s="1"/>
      <c r="RHE5" s="1"/>
      <c r="RHF5" s="1"/>
      <c r="RHG5" s="1"/>
      <c r="RHH5" s="1"/>
      <c r="RHI5" s="1"/>
      <c r="RHJ5" s="1"/>
      <c r="RHK5" s="1"/>
      <c r="RHL5" s="1"/>
      <c r="RHM5" s="1"/>
      <c r="RHN5" s="1"/>
      <c r="RHO5" s="1"/>
      <c r="RHP5" s="1"/>
      <c r="RHQ5" s="1"/>
      <c r="RHR5" s="1"/>
      <c r="RHS5" s="1"/>
      <c r="RHT5" s="1"/>
      <c r="RHU5" s="1"/>
      <c r="RHV5" s="1"/>
      <c r="RHW5" s="1"/>
      <c r="RHX5" s="1"/>
      <c r="RHY5" s="1"/>
      <c r="RHZ5" s="1"/>
      <c r="RIA5" s="1"/>
      <c r="RIB5" s="1"/>
      <c r="RIC5" s="1"/>
      <c r="RID5" s="1"/>
      <c r="RIE5" s="1"/>
      <c r="RIF5" s="1"/>
      <c r="RIG5" s="1"/>
      <c r="RIH5" s="1"/>
      <c r="RII5" s="1"/>
      <c r="RIJ5" s="1"/>
      <c r="RIK5" s="1"/>
      <c r="RIL5" s="1"/>
      <c r="RIM5" s="1"/>
      <c r="RIN5" s="1"/>
      <c r="RIO5" s="1"/>
      <c r="RIP5" s="1"/>
      <c r="RIQ5" s="1"/>
      <c r="RIR5" s="1"/>
      <c r="RIS5" s="1"/>
      <c r="RIT5" s="1"/>
      <c r="RIU5" s="1"/>
      <c r="RIV5" s="1"/>
      <c r="RIW5" s="1"/>
      <c r="RIX5" s="1"/>
      <c r="RIY5" s="1"/>
      <c r="RIZ5" s="1"/>
      <c r="RJA5" s="1"/>
      <c r="RJB5" s="1"/>
      <c r="RJC5" s="1"/>
      <c r="RJD5" s="1"/>
      <c r="RJE5" s="1"/>
      <c r="RJF5" s="1"/>
      <c r="RJG5" s="1"/>
      <c r="RJH5" s="1"/>
      <c r="RJI5" s="1"/>
      <c r="RJJ5" s="1"/>
      <c r="RJK5" s="1"/>
      <c r="RJL5" s="1"/>
      <c r="RJM5" s="1"/>
      <c r="RJN5" s="1"/>
      <c r="RJO5" s="1"/>
      <c r="RJP5" s="1"/>
      <c r="RJQ5" s="1"/>
      <c r="RJR5" s="1"/>
      <c r="RJS5" s="1"/>
      <c r="RJT5" s="1"/>
      <c r="RJU5" s="1"/>
      <c r="RJV5" s="1"/>
      <c r="RJW5" s="1"/>
      <c r="RJX5" s="1"/>
      <c r="RJY5" s="1"/>
      <c r="RJZ5" s="1"/>
      <c r="RKA5" s="1"/>
      <c r="RKB5" s="1"/>
      <c r="RKC5" s="1"/>
      <c r="RKD5" s="1"/>
      <c r="RKE5" s="1"/>
      <c r="RKF5" s="1"/>
      <c r="RKG5" s="1"/>
      <c r="RKH5" s="1"/>
      <c r="RKI5" s="1"/>
      <c r="RKJ5" s="1"/>
      <c r="RKK5" s="1"/>
      <c r="RKL5" s="1"/>
      <c r="RKM5" s="1"/>
      <c r="RKN5" s="1"/>
      <c r="RKO5" s="1"/>
      <c r="RKP5" s="1"/>
      <c r="RKQ5" s="1"/>
      <c r="RKR5" s="1"/>
      <c r="RKS5" s="1"/>
      <c r="RKT5" s="1"/>
      <c r="RKU5" s="1"/>
      <c r="RKV5" s="1"/>
      <c r="RKW5" s="1"/>
      <c r="RKX5" s="1"/>
      <c r="RKY5" s="1"/>
      <c r="RKZ5" s="1"/>
      <c r="RLA5" s="1"/>
      <c r="RLB5" s="1"/>
      <c r="RLC5" s="1"/>
      <c r="RLD5" s="1"/>
      <c r="RLE5" s="1"/>
      <c r="RLF5" s="1"/>
      <c r="RLG5" s="1"/>
      <c r="RLH5" s="1"/>
      <c r="RLI5" s="1"/>
      <c r="RLJ5" s="1"/>
      <c r="RLK5" s="1"/>
      <c r="RLL5" s="1"/>
      <c r="RLM5" s="1"/>
      <c r="RLN5" s="1"/>
      <c r="RLO5" s="1"/>
      <c r="RLP5" s="1"/>
      <c r="RLQ5" s="1"/>
      <c r="RLR5" s="1"/>
      <c r="RLS5" s="1"/>
      <c r="RLT5" s="1"/>
      <c r="RLU5" s="1"/>
      <c r="RLV5" s="1"/>
      <c r="RLW5" s="1"/>
      <c r="RLX5" s="1"/>
      <c r="RLY5" s="1"/>
      <c r="RLZ5" s="1"/>
      <c r="RMA5" s="1"/>
      <c r="RMB5" s="1"/>
      <c r="RMC5" s="1"/>
      <c r="RMD5" s="1"/>
      <c r="RME5" s="1"/>
      <c r="RMF5" s="1"/>
      <c r="RMG5" s="1"/>
      <c r="RMH5" s="1"/>
      <c r="RMI5" s="1"/>
      <c r="RMJ5" s="1"/>
      <c r="RMK5" s="1"/>
      <c r="RML5" s="1"/>
      <c r="RMM5" s="1"/>
      <c r="RMN5" s="1"/>
      <c r="RMO5" s="1"/>
      <c r="RMP5" s="1"/>
      <c r="RMQ5" s="1"/>
      <c r="RMR5" s="1"/>
      <c r="RMS5" s="1"/>
      <c r="RMT5" s="1"/>
      <c r="RMU5" s="1"/>
      <c r="RMV5" s="1"/>
      <c r="RMW5" s="1"/>
      <c r="RMX5" s="1"/>
      <c r="RMY5" s="1"/>
      <c r="RMZ5" s="1"/>
      <c r="RNA5" s="1"/>
      <c r="RNB5" s="1"/>
      <c r="RNC5" s="1"/>
      <c r="RND5" s="1"/>
      <c r="RNE5" s="1"/>
      <c r="RNF5" s="1"/>
      <c r="RNG5" s="1"/>
      <c r="RNH5" s="1"/>
      <c r="RNI5" s="1"/>
      <c r="RNJ5" s="1"/>
      <c r="RNK5" s="1"/>
      <c r="RNL5" s="1"/>
      <c r="RNM5" s="1"/>
      <c r="RNN5" s="1"/>
      <c r="RNO5" s="1"/>
      <c r="RNP5" s="1"/>
      <c r="RNQ5" s="1"/>
      <c r="RNR5" s="1"/>
      <c r="RNS5" s="1"/>
      <c r="RNT5" s="1"/>
      <c r="RNU5" s="1"/>
      <c r="RNV5" s="1"/>
      <c r="RNW5" s="1"/>
      <c r="RNX5" s="1"/>
      <c r="RNY5" s="1"/>
      <c r="RNZ5" s="1"/>
      <c r="ROA5" s="1"/>
      <c r="ROB5" s="1"/>
      <c r="ROC5" s="1"/>
      <c r="ROD5" s="1"/>
      <c r="ROE5" s="1"/>
      <c r="ROF5" s="1"/>
      <c r="ROG5" s="1"/>
      <c r="ROH5" s="1"/>
      <c r="ROI5" s="1"/>
      <c r="ROJ5" s="1"/>
      <c r="ROK5" s="1"/>
      <c r="ROL5" s="1"/>
      <c r="ROM5" s="1"/>
      <c r="RON5" s="1"/>
      <c r="ROO5" s="1"/>
      <c r="ROP5" s="1"/>
      <c r="ROQ5" s="1"/>
      <c r="ROR5" s="1"/>
      <c r="ROS5" s="1"/>
      <c r="ROT5" s="1"/>
      <c r="ROU5" s="1"/>
      <c r="ROV5" s="1"/>
      <c r="ROW5" s="1"/>
      <c r="ROX5" s="1"/>
      <c r="ROY5" s="1"/>
      <c r="ROZ5" s="1"/>
      <c r="RPA5" s="1"/>
      <c r="RPB5" s="1"/>
      <c r="RPC5" s="1"/>
      <c r="RPD5" s="1"/>
      <c r="RPE5" s="1"/>
      <c r="RPF5" s="1"/>
      <c r="RPG5" s="1"/>
      <c r="RPH5" s="1"/>
      <c r="RPI5" s="1"/>
      <c r="RPJ5" s="1"/>
      <c r="RPK5" s="1"/>
      <c r="RPL5" s="1"/>
      <c r="RPM5" s="1"/>
      <c r="RPN5" s="1"/>
      <c r="RPO5" s="1"/>
      <c r="RPP5" s="1"/>
      <c r="RPQ5" s="1"/>
      <c r="RPR5" s="1"/>
      <c r="RPS5" s="1"/>
      <c r="RPT5" s="1"/>
      <c r="RPU5" s="1"/>
      <c r="RPV5" s="1"/>
      <c r="RPW5" s="1"/>
      <c r="RPX5" s="1"/>
      <c r="RPY5" s="1"/>
      <c r="RPZ5" s="1"/>
      <c r="RQA5" s="1"/>
      <c r="RQB5" s="1"/>
      <c r="RQC5" s="1"/>
      <c r="RQD5" s="1"/>
      <c r="RQE5" s="1"/>
      <c r="RQF5" s="1"/>
      <c r="RQG5" s="1"/>
      <c r="RQH5" s="1"/>
      <c r="RQI5" s="1"/>
      <c r="RQJ5" s="1"/>
      <c r="RQK5" s="1"/>
      <c r="RQL5" s="1"/>
      <c r="RQM5" s="1"/>
      <c r="RQN5" s="1"/>
      <c r="RQO5" s="1"/>
      <c r="RQP5" s="1"/>
      <c r="RQQ5" s="1"/>
      <c r="RQR5" s="1"/>
      <c r="RQS5" s="1"/>
      <c r="RQT5" s="1"/>
      <c r="RQU5" s="1"/>
      <c r="RQV5" s="1"/>
      <c r="RQW5" s="1"/>
      <c r="RQX5" s="1"/>
      <c r="RQY5" s="1"/>
      <c r="RQZ5" s="1"/>
      <c r="RRA5" s="1"/>
      <c r="RRB5" s="1"/>
      <c r="RRC5" s="1"/>
      <c r="RRD5" s="1"/>
      <c r="RRE5" s="1"/>
      <c r="RRF5" s="1"/>
      <c r="RRG5" s="1"/>
      <c r="RRH5" s="1"/>
      <c r="RRI5" s="1"/>
      <c r="RRJ5" s="1"/>
      <c r="RRK5" s="1"/>
      <c r="RRL5" s="1"/>
      <c r="RRM5" s="1"/>
      <c r="RRN5" s="1"/>
      <c r="RRO5" s="1"/>
      <c r="RRP5" s="1"/>
      <c r="RRQ5" s="1"/>
      <c r="RRR5" s="1"/>
      <c r="RRS5" s="1"/>
      <c r="RRT5" s="1"/>
      <c r="RRU5" s="1"/>
      <c r="RRV5" s="1"/>
      <c r="RRW5" s="1"/>
      <c r="RRX5" s="1"/>
      <c r="RRY5" s="1"/>
      <c r="RRZ5" s="1"/>
      <c r="RSA5" s="1"/>
      <c r="RSB5" s="1"/>
      <c r="RSC5" s="1"/>
      <c r="RSD5" s="1"/>
      <c r="RSE5" s="1"/>
      <c r="RSF5" s="1"/>
      <c r="RSG5" s="1"/>
      <c r="RSH5" s="1"/>
      <c r="RSI5" s="1"/>
      <c r="RSJ5" s="1"/>
      <c r="RSK5" s="1"/>
      <c r="RSL5" s="1"/>
      <c r="RSM5" s="1"/>
      <c r="RSN5" s="1"/>
      <c r="RSO5" s="1"/>
      <c r="RSP5" s="1"/>
      <c r="RSQ5" s="1"/>
      <c r="RSR5" s="1"/>
      <c r="RSS5" s="1"/>
      <c r="RST5" s="1"/>
      <c r="RSU5" s="1"/>
      <c r="RSV5" s="1"/>
      <c r="RSW5" s="1"/>
      <c r="RSX5" s="1"/>
      <c r="RSY5" s="1"/>
      <c r="RSZ5" s="1"/>
      <c r="RTA5" s="1"/>
      <c r="RTB5" s="1"/>
      <c r="RTC5" s="1"/>
      <c r="RTD5" s="1"/>
      <c r="RTE5" s="1"/>
      <c r="RTF5" s="1"/>
      <c r="RTG5" s="1"/>
      <c r="RTH5" s="1"/>
      <c r="RTI5" s="1"/>
      <c r="RTJ5" s="1"/>
      <c r="RTK5" s="1"/>
      <c r="RTL5" s="1"/>
      <c r="RTM5" s="1"/>
      <c r="RTN5" s="1"/>
      <c r="RTO5" s="1"/>
      <c r="RTP5" s="1"/>
      <c r="RTQ5" s="1"/>
      <c r="RTR5" s="1"/>
      <c r="RTS5" s="1"/>
      <c r="RTT5" s="1"/>
      <c r="RTU5" s="1"/>
      <c r="RTV5" s="1"/>
      <c r="RTW5" s="1"/>
      <c r="RTX5" s="1"/>
      <c r="RTY5" s="1"/>
      <c r="RTZ5" s="1"/>
      <c r="RUA5" s="1"/>
      <c r="RUB5" s="1"/>
      <c r="RUC5" s="1"/>
      <c r="RUD5" s="1"/>
      <c r="RUE5" s="1"/>
      <c r="RUF5" s="1"/>
      <c r="RUG5" s="1"/>
      <c r="RUH5" s="1"/>
      <c r="RUI5" s="1"/>
      <c r="RUJ5" s="1"/>
      <c r="RUK5" s="1"/>
      <c r="RUL5" s="1"/>
      <c r="RUM5" s="1"/>
      <c r="RUN5" s="1"/>
      <c r="RUO5" s="1"/>
      <c r="RUP5" s="1"/>
      <c r="RUQ5" s="1"/>
      <c r="RUR5" s="1"/>
      <c r="RUS5" s="1"/>
      <c r="RUT5" s="1"/>
      <c r="RUU5" s="1"/>
      <c r="RUV5" s="1"/>
      <c r="RUW5" s="1"/>
      <c r="RUX5" s="1"/>
      <c r="RUY5" s="1"/>
      <c r="RUZ5" s="1"/>
      <c r="RVA5" s="1"/>
      <c r="RVB5" s="1"/>
      <c r="RVC5" s="1"/>
      <c r="RVD5" s="1"/>
      <c r="RVE5" s="1"/>
      <c r="RVF5" s="1"/>
      <c r="RVG5" s="1"/>
      <c r="RVH5" s="1"/>
      <c r="RVI5" s="1"/>
      <c r="RVJ5" s="1"/>
      <c r="RVK5" s="1"/>
      <c r="RVL5" s="1"/>
      <c r="RVM5" s="1"/>
      <c r="RVN5" s="1"/>
      <c r="RVO5" s="1"/>
      <c r="RVP5" s="1"/>
      <c r="RVQ5" s="1"/>
      <c r="RVR5" s="1"/>
      <c r="RVS5" s="1"/>
      <c r="RVT5" s="1"/>
      <c r="RVU5" s="1"/>
      <c r="RVV5" s="1"/>
      <c r="RVW5" s="1"/>
      <c r="RVX5" s="1"/>
      <c r="RVY5" s="1"/>
      <c r="RVZ5" s="1"/>
      <c r="RWA5" s="1"/>
      <c r="RWB5" s="1"/>
      <c r="RWC5" s="1"/>
      <c r="RWD5" s="1"/>
      <c r="RWE5" s="1"/>
      <c r="RWF5" s="1"/>
      <c r="RWG5" s="1"/>
      <c r="RWH5" s="1"/>
      <c r="RWI5" s="1"/>
      <c r="RWJ5" s="1"/>
      <c r="RWK5" s="1"/>
      <c r="RWL5" s="1"/>
      <c r="RWM5" s="1"/>
      <c r="RWN5" s="1"/>
      <c r="RWO5" s="1"/>
      <c r="RWP5" s="1"/>
      <c r="RWQ5" s="1"/>
      <c r="RWR5" s="1"/>
      <c r="RWS5" s="1"/>
      <c r="RWT5" s="1"/>
      <c r="RWU5" s="1"/>
      <c r="RWV5" s="1"/>
      <c r="RWW5" s="1"/>
      <c r="RWX5" s="1"/>
      <c r="RWY5" s="1"/>
      <c r="RWZ5" s="1"/>
      <c r="RXA5" s="1"/>
      <c r="RXB5" s="1"/>
      <c r="RXC5" s="1"/>
      <c r="RXD5" s="1"/>
      <c r="RXE5" s="1"/>
      <c r="RXF5" s="1"/>
      <c r="RXG5" s="1"/>
      <c r="RXH5" s="1"/>
      <c r="RXI5" s="1"/>
      <c r="RXJ5" s="1"/>
      <c r="RXK5" s="1"/>
      <c r="RXL5" s="1"/>
      <c r="RXM5" s="1"/>
      <c r="RXN5" s="1"/>
      <c r="RXO5" s="1"/>
      <c r="RXP5" s="1"/>
      <c r="RXQ5" s="1"/>
      <c r="RXR5" s="1"/>
      <c r="RXS5" s="1"/>
      <c r="RXT5" s="1"/>
      <c r="RXU5" s="1"/>
      <c r="RXV5" s="1"/>
      <c r="RXW5" s="1"/>
      <c r="RXX5" s="1"/>
      <c r="RXY5" s="1"/>
      <c r="RXZ5" s="1"/>
      <c r="RYA5" s="1"/>
      <c r="RYB5" s="1"/>
      <c r="RYC5" s="1"/>
      <c r="RYD5" s="1"/>
      <c r="RYE5" s="1"/>
      <c r="RYF5" s="1"/>
      <c r="RYG5" s="1"/>
      <c r="RYH5" s="1"/>
      <c r="RYI5" s="1"/>
      <c r="RYJ5" s="1"/>
      <c r="RYK5" s="1"/>
      <c r="RYL5" s="1"/>
      <c r="RYM5" s="1"/>
      <c r="RYN5" s="1"/>
      <c r="RYO5" s="1"/>
      <c r="RYP5" s="1"/>
      <c r="RYQ5" s="1"/>
      <c r="RYR5" s="1"/>
      <c r="RYS5" s="1"/>
      <c r="RYT5" s="1"/>
      <c r="RYU5" s="1"/>
      <c r="RYV5" s="1"/>
      <c r="RYW5" s="1"/>
      <c r="RYX5" s="1"/>
      <c r="RYY5" s="1"/>
      <c r="RYZ5" s="1"/>
      <c r="RZA5" s="1"/>
      <c r="RZB5" s="1"/>
      <c r="RZC5" s="1"/>
      <c r="RZD5" s="1"/>
      <c r="RZE5" s="1"/>
      <c r="RZF5" s="1"/>
      <c r="RZG5" s="1"/>
      <c r="RZH5" s="1"/>
      <c r="RZI5" s="1"/>
      <c r="RZJ5" s="1"/>
      <c r="RZK5" s="1"/>
      <c r="RZL5" s="1"/>
      <c r="RZM5" s="1"/>
      <c r="RZN5" s="1"/>
      <c r="RZO5" s="1"/>
      <c r="RZP5" s="1"/>
      <c r="RZQ5" s="1"/>
      <c r="RZR5" s="1"/>
      <c r="RZS5" s="1"/>
      <c r="RZT5" s="1"/>
      <c r="RZU5" s="1"/>
      <c r="RZV5" s="1"/>
      <c r="RZW5" s="1"/>
      <c r="RZX5" s="1"/>
      <c r="RZY5" s="1"/>
      <c r="RZZ5" s="1"/>
      <c r="SAA5" s="1"/>
      <c r="SAB5" s="1"/>
      <c r="SAC5" s="1"/>
      <c r="SAD5" s="1"/>
      <c r="SAE5" s="1"/>
      <c r="SAF5" s="1"/>
      <c r="SAG5" s="1"/>
      <c r="SAH5" s="1"/>
      <c r="SAI5" s="1"/>
      <c r="SAJ5" s="1"/>
      <c r="SAK5" s="1"/>
      <c r="SAL5" s="1"/>
      <c r="SAM5" s="1"/>
      <c r="SAN5" s="1"/>
      <c r="SAO5" s="1"/>
      <c r="SAP5" s="1"/>
      <c r="SAQ5" s="1"/>
      <c r="SAR5" s="1"/>
      <c r="SAS5" s="1"/>
      <c r="SAT5" s="1"/>
      <c r="SAU5" s="1"/>
      <c r="SAV5" s="1"/>
      <c r="SAW5" s="1"/>
      <c r="SAX5" s="1"/>
      <c r="SAY5" s="1"/>
      <c r="SAZ5" s="1"/>
      <c r="SBA5" s="1"/>
      <c r="SBB5" s="1"/>
      <c r="SBC5" s="1"/>
      <c r="SBD5" s="1"/>
      <c r="SBE5" s="1"/>
      <c r="SBF5" s="1"/>
      <c r="SBG5" s="1"/>
      <c r="SBH5" s="1"/>
      <c r="SBI5" s="1"/>
      <c r="SBJ5" s="1"/>
      <c r="SBK5" s="1"/>
      <c r="SBL5" s="1"/>
      <c r="SBM5" s="1"/>
      <c r="SBN5" s="1"/>
      <c r="SBO5" s="1"/>
      <c r="SBP5" s="1"/>
      <c r="SBQ5" s="1"/>
      <c r="SBR5" s="1"/>
      <c r="SBS5" s="1"/>
      <c r="SBT5" s="1"/>
      <c r="SBU5" s="1"/>
      <c r="SBV5" s="1"/>
      <c r="SBW5" s="1"/>
      <c r="SBX5" s="1"/>
      <c r="SBY5" s="1"/>
      <c r="SBZ5" s="1"/>
      <c r="SCA5" s="1"/>
      <c r="SCB5" s="1"/>
      <c r="SCC5" s="1"/>
      <c r="SCD5" s="1"/>
      <c r="SCE5" s="1"/>
      <c r="SCF5" s="1"/>
      <c r="SCG5" s="1"/>
      <c r="SCH5" s="1"/>
      <c r="SCI5" s="1"/>
      <c r="SCJ5" s="1"/>
      <c r="SCK5" s="1"/>
      <c r="SCL5" s="1"/>
      <c r="SCM5" s="1"/>
      <c r="SCN5" s="1"/>
      <c r="SCO5" s="1"/>
      <c r="SCP5" s="1"/>
      <c r="SCQ5" s="1"/>
      <c r="SCR5" s="1"/>
      <c r="SCS5" s="1"/>
      <c r="SCT5" s="1"/>
      <c r="SCU5" s="1"/>
      <c r="SCV5" s="1"/>
      <c r="SCW5" s="1"/>
      <c r="SCX5" s="1"/>
      <c r="SCY5" s="1"/>
      <c r="SCZ5" s="1"/>
      <c r="SDA5" s="1"/>
      <c r="SDB5" s="1"/>
      <c r="SDC5" s="1"/>
      <c r="SDD5" s="1"/>
      <c r="SDE5" s="1"/>
      <c r="SDF5" s="1"/>
      <c r="SDG5" s="1"/>
      <c r="SDH5" s="1"/>
      <c r="SDI5" s="1"/>
      <c r="SDJ5" s="1"/>
      <c r="SDK5" s="1"/>
      <c r="SDL5" s="1"/>
      <c r="SDM5" s="1"/>
      <c r="SDN5" s="1"/>
      <c r="SDO5" s="1"/>
      <c r="SDP5" s="1"/>
      <c r="SDQ5" s="1"/>
      <c r="SDR5" s="1"/>
      <c r="SDS5" s="1"/>
      <c r="SDT5" s="1"/>
      <c r="SDU5" s="1"/>
      <c r="SDV5" s="1"/>
      <c r="SDW5" s="1"/>
      <c r="SDX5" s="1"/>
      <c r="SDY5" s="1"/>
      <c r="SDZ5" s="1"/>
      <c r="SEA5" s="1"/>
      <c r="SEB5" s="1"/>
      <c r="SEC5" s="1"/>
      <c r="SED5" s="1"/>
      <c r="SEE5" s="1"/>
      <c r="SEF5" s="1"/>
      <c r="SEG5" s="1"/>
      <c r="SEH5" s="1"/>
      <c r="SEI5" s="1"/>
      <c r="SEJ5" s="1"/>
      <c r="SEK5" s="1"/>
      <c r="SEL5" s="1"/>
      <c r="SEM5" s="1"/>
      <c r="SEN5" s="1"/>
      <c r="SEO5" s="1"/>
      <c r="SEP5" s="1"/>
      <c r="SEQ5" s="1"/>
      <c r="SER5" s="1"/>
      <c r="SES5" s="1"/>
      <c r="SET5" s="1"/>
      <c r="SEU5" s="1"/>
      <c r="SEV5" s="1"/>
      <c r="SEW5" s="1"/>
      <c r="SEX5" s="1"/>
      <c r="SEY5" s="1"/>
      <c r="SEZ5" s="1"/>
      <c r="SFA5" s="1"/>
      <c r="SFB5" s="1"/>
      <c r="SFC5" s="1"/>
      <c r="SFD5" s="1"/>
      <c r="SFE5" s="1"/>
      <c r="SFF5" s="1"/>
      <c r="SFG5" s="1"/>
      <c r="SFH5" s="1"/>
      <c r="SFI5" s="1"/>
      <c r="SFJ5" s="1"/>
      <c r="SFK5" s="1"/>
      <c r="SFL5" s="1"/>
      <c r="SFM5" s="1"/>
      <c r="SFN5" s="1"/>
      <c r="SFO5" s="1"/>
      <c r="SFP5" s="1"/>
      <c r="SFQ5" s="1"/>
      <c r="SFR5" s="1"/>
      <c r="SFS5" s="1"/>
      <c r="SFT5" s="1"/>
      <c r="SFU5" s="1"/>
      <c r="SFV5" s="1"/>
      <c r="SFW5" s="1"/>
      <c r="SFX5" s="1"/>
      <c r="SFY5" s="1"/>
      <c r="SFZ5" s="1"/>
      <c r="SGA5" s="1"/>
      <c r="SGB5" s="1"/>
      <c r="SGC5" s="1"/>
      <c r="SGD5" s="1"/>
      <c r="SGE5" s="1"/>
      <c r="SGF5" s="1"/>
      <c r="SGG5" s="1"/>
      <c r="SGH5" s="1"/>
      <c r="SGI5" s="1"/>
      <c r="SGJ5" s="1"/>
      <c r="SGK5" s="1"/>
      <c r="SGL5" s="1"/>
      <c r="SGM5" s="1"/>
      <c r="SGN5" s="1"/>
      <c r="SGO5" s="1"/>
      <c r="SGP5" s="1"/>
      <c r="SGQ5" s="1"/>
      <c r="SGR5" s="1"/>
      <c r="SGS5" s="1"/>
      <c r="SGT5" s="1"/>
      <c r="SGU5" s="1"/>
      <c r="SGV5" s="1"/>
      <c r="SGW5" s="1"/>
      <c r="SGX5" s="1"/>
      <c r="SGY5" s="1"/>
      <c r="SGZ5" s="1"/>
      <c r="SHA5" s="1"/>
      <c r="SHB5" s="1"/>
      <c r="SHC5" s="1"/>
      <c r="SHD5" s="1"/>
      <c r="SHE5" s="1"/>
      <c r="SHF5" s="1"/>
      <c r="SHG5" s="1"/>
      <c r="SHH5" s="1"/>
      <c r="SHI5" s="1"/>
      <c r="SHJ5" s="1"/>
      <c r="SHK5" s="1"/>
      <c r="SHL5" s="1"/>
      <c r="SHM5" s="1"/>
      <c r="SHN5" s="1"/>
      <c r="SHO5" s="1"/>
      <c r="SHP5" s="1"/>
      <c r="SHQ5" s="1"/>
      <c r="SHR5" s="1"/>
      <c r="SHS5" s="1"/>
      <c r="SHT5" s="1"/>
      <c r="SHU5" s="1"/>
      <c r="SHV5" s="1"/>
      <c r="SHW5" s="1"/>
      <c r="SHX5" s="1"/>
      <c r="SHY5" s="1"/>
      <c r="SHZ5" s="1"/>
      <c r="SIA5" s="1"/>
      <c r="SIB5" s="1"/>
      <c r="SIC5" s="1"/>
      <c r="SID5" s="1"/>
      <c r="SIE5" s="1"/>
      <c r="SIF5" s="1"/>
      <c r="SIG5" s="1"/>
      <c r="SIH5" s="1"/>
      <c r="SII5" s="1"/>
      <c r="SIJ5" s="1"/>
      <c r="SIK5" s="1"/>
      <c r="SIL5" s="1"/>
      <c r="SIM5" s="1"/>
      <c r="SIN5" s="1"/>
      <c r="SIO5" s="1"/>
      <c r="SIP5" s="1"/>
      <c r="SIQ5" s="1"/>
      <c r="SIR5" s="1"/>
      <c r="SIS5" s="1"/>
      <c r="SIT5" s="1"/>
      <c r="SIU5" s="1"/>
      <c r="SIV5" s="1"/>
      <c r="SIW5" s="1"/>
      <c r="SIX5" s="1"/>
      <c r="SIY5" s="1"/>
      <c r="SIZ5" s="1"/>
      <c r="SJA5" s="1"/>
      <c r="SJB5" s="1"/>
      <c r="SJC5" s="1"/>
      <c r="SJD5" s="1"/>
      <c r="SJE5" s="1"/>
      <c r="SJF5" s="1"/>
      <c r="SJG5" s="1"/>
      <c r="SJH5" s="1"/>
      <c r="SJI5" s="1"/>
      <c r="SJJ5" s="1"/>
      <c r="SJK5" s="1"/>
      <c r="SJL5" s="1"/>
      <c r="SJM5" s="1"/>
      <c r="SJN5" s="1"/>
      <c r="SJO5" s="1"/>
      <c r="SJP5" s="1"/>
      <c r="SJQ5" s="1"/>
      <c r="SJR5" s="1"/>
      <c r="SJS5" s="1"/>
      <c r="SJT5" s="1"/>
      <c r="SJU5" s="1"/>
      <c r="SJV5" s="1"/>
      <c r="SJW5" s="1"/>
      <c r="SJX5" s="1"/>
      <c r="SJY5" s="1"/>
      <c r="SJZ5" s="1"/>
      <c r="SKA5" s="1"/>
      <c r="SKB5" s="1"/>
      <c r="SKC5" s="1"/>
      <c r="SKD5" s="1"/>
      <c r="SKE5" s="1"/>
      <c r="SKF5" s="1"/>
      <c r="SKG5" s="1"/>
      <c r="SKH5" s="1"/>
      <c r="SKI5" s="1"/>
      <c r="SKJ5" s="1"/>
      <c r="SKK5" s="1"/>
      <c r="SKL5" s="1"/>
      <c r="SKM5" s="1"/>
      <c r="SKN5" s="1"/>
      <c r="SKO5" s="1"/>
      <c r="SKP5" s="1"/>
      <c r="SKQ5" s="1"/>
      <c r="SKR5" s="1"/>
      <c r="SKS5" s="1"/>
      <c r="SKT5" s="1"/>
      <c r="SKU5" s="1"/>
      <c r="SKV5" s="1"/>
      <c r="SKW5" s="1"/>
      <c r="SKX5" s="1"/>
      <c r="SKY5" s="1"/>
      <c r="SKZ5" s="1"/>
      <c r="SLA5" s="1"/>
      <c r="SLB5" s="1"/>
      <c r="SLC5" s="1"/>
      <c r="SLD5" s="1"/>
      <c r="SLE5" s="1"/>
      <c r="SLF5" s="1"/>
      <c r="SLG5" s="1"/>
      <c r="SLH5" s="1"/>
      <c r="SLI5" s="1"/>
      <c r="SLJ5" s="1"/>
      <c r="SLK5" s="1"/>
      <c r="SLL5" s="1"/>
      <c r="SLM5" s="1"/>
      <c r="SLN5" s="1"/>
      <c r="SLO5" s="1"/>
      <c r="SLP5" s="1"/>
      <c r="SLQ5" s="1"/>
      <c r="SLR5" s="1"/>
      <c r="SLS5" s="1"/>
      <c r="SLT5" s="1"/>
      <c r="SLU5" s="1"/>
      <c r="SLV5" s="1"/>
      <c r="SLW5" s="1"/>
      <c r="SLX5" s="1"/>
      <c r="SLY5" s="1"/>
      <c r="SLZ5" s="1"/>
      <c r="SMA5" s="1"/>
      <c r="SMB5" s="1"/>
      <c r="SMC5" s="1"/>
      <c r="SMD5" s="1"/>
      <c r="SME5" s="1"/>
      <c r="SMF5" s="1"/>
      <c r="SMG5" s="1"/>
      <c r="SMH5" s="1"/>
      <c r="SMI5" s="1"/>
      <c r="SMJ5" s="1"/>
      <c r="SMK5" s="1"/>
      <c r="SML5" s="1"/>
      <c r="SMM5" s="1"/>
      <c r="SMN5" s="1"/>
      <c r="SMO5" s="1"/>
      <c r="SMP5" s="1"/>
      <c r="SMQ5" s="1"/>
      <c r="SMR5" s="1"/>
      <c r="SMS5" s="1"/>
      <c r="SMT5" s="1"/>
      <c r="SMU5" s="1"/>
      <c r="SMV5" s="1"/>
      <c r="SMW5" s="1"/>
      <c r="SMX5" s="1"/>
      <c r="SMY5" s="1"/>
      <c r="SMZ5" s="1"/>
      <c r="SNA5" s="1"/>
      <c r="SNB5" s="1"/>
      <c r="SNC5" s="1"/>
      <c r="SND5" s="1"/>
      <c r="SNE5" s="1"/>
      <c r="SNF5" s="1"/>
      <c r="SNG5" s="1"/>
      <c r="SNH5" s="1"/>
      <c r="SNI5" s="1"/>
      <c r="SNJ5" s="1"/>
      <c r="SNK5" s="1"/>
      <c r="SNL5" s="1"/>
      <c r="SNM5" s="1"/>
      <c r="SNN5" s="1"/>
      <c r="SNO5" s="1"/>
      <c r="SNP5" s="1"/>
      <c r="SNQ5" s="1"/>
      <c r="SNR5" s="1"/>
      <c r="SNS5" s="1"/>
      <c r="SNT5" s="1"/>
      <c r="SNU5" s="1"/>
      <c r="SNV5" s="1"/>
      <c r="SNW5" s="1"/>
      <c r="SNX5" s="1"/>
      <c r="SNY5" s="1"/>
      <c r="SNZ5" s="1"/>
      <c r="SOA5" s="1"/>
      <c r="SOB5" s="1"/>
      <c r="SOC5" s="1"/>
      <c r="SOD5" s="1"/>
      <c r="SOE5" s="1"/>
      <c r="SOF5" s="1"/>
      <c r="SOG5" s="1"/>
      <c r="SOH5" s="1"/>
      <c r="SOI5" s="1"/>
      <c r="SOJ5" s="1"/>
      <c r="SOK5" s="1"/>
      <c r="SOL5" s="1"/>
      <c r="SOM5" s="1"/>
      <c r="SON5" s="1"/>
      <c r="SOO5" s="1"/>
      <c r="SOP5" s="1"/>
      <c r="SOQ5" s="1"/>
      <c r="SOR5" s="1"/>
      <c r="SOS5" s="1"/>
      <c r="SOT5" s="1"/>
      <c r="SOU5" s="1"/>
      <c r="SOV5" s="1"/>
      <c r="SOW5" s="1"/>
      <c r="SOX5" s="1"/>
      <c r="SOY5" s="1"/>
      <c r="SOZ5" s="1"/>
      <c r="SPA5" s="1"/>
      <c r="SPB5" s="1"/>
      <c r="SPC5" s="1"/>
      <c r="SPD5" s="1"/>
      <c r="SPE5" s="1"/>
      <c r="SPF5" s="1"/>
      <c r="SPG5" s="1"/>
      <c r="SPH5" s="1"/>
      <c r="SPI5" s="1"/>
      <c r="SPJ5" s="1"/>
      <c r="SPK5" s="1"/>
      <c r="SPL5" s="1"/>
      <c r="SPM5" s="1"/>
      <c r="SPN5" s="1"/>
      <c r="SPO5" s="1"/>
      <c r="SPP5" s="1"/>
      <c r="SPQ5" s="1"/>
      <c r="SPR5" s="1"/>
      <c r="SPS5" s="1"/>
      <c r="SPT5" s="1"/>
      <c r="SPU5" s="1"/>
      <c r="SPV5" s="1"/>
      <c r="SPW5" s="1"/>
      <c r="SPX5" s="1"/>
      <c r="SPY5" s="1"/>
      <c r="SPZ5" s="1"/>
      <c r="SQA5" s="1"/>
      <c r="SQB5" s="1"/>
      <c r="SQC5" s="1"/>
      <c r="SQD5" s="1"/>
      <c r="SQE5" s="1"/>
      <c r="SQF5" s="1"/>
      <c r="SQG5" s="1"/>
      <c r="SQH5" s="1"/>
      <c r="SQI5" s="1"/>
      <c r="SQJ5" s="1"/>
      <c r="SQK5" s="1"/>
      <c r="SQL5" s="1"/>
      <c r="SQM5" s="1"/>
      <c r="SQN5" s="1"/>
      <c r="SQO5" s="1"/>
      <c r="SQP5" s="1"/>
      <c r="SQQ5" s="1"/>
      <c r="SQR5" s="1"/>
      <c r="SQS5" s="1"/>
      <c r="SQT5" s="1"/>
      <c r="SQU5" s="1"/>
      <c r="SQV5" s="1"/>
      <c r="SQW5" s="1"/>
      <c r="SQX5" s="1"/>
      <c r="SQY5" s="1"/>
      <c r="SQZ5" s="1"/>
      <c r="SRA5" s="1"/>
      <c r="SRB5" s="1"/>
      <c r="SRC5" s="1"/>
      <c r="SRD5" s="1"/>
      <c r="SRE5" s="1"/>
      <c r="SRF5" s="1"/>
      <c r="SRG5" s="1"/>
      <c r="SRH5" s="1"/>
      <c r="SRI5" s="1"/>
      <c r="SRJ5" s="1"/>
      <c r="SRK5" s="1"/>
      <c r="SRL5" s="1"/>
      <c r="SRM5" s="1"/>
      <c r="SRN5" s="1"/>
      <c r="SRO5" s="1"/>
      <c r="SRP5" s="1"/>
      <c r="SRQ5" s="1"/>
      <c r="SRR5" s="1"/>
      <c r="SRS5" s="1"/>
      <c r="SRT5" s="1"/>
      <c r="SRU5" s="1"/>
      <c r="SRV5" s="1"/>
      <c r="SRW5" s="1"/>
      <c r="SRX5" s="1"/>
      <c r="SRY5" s="1"/>
      <c r="SRZ5" s="1"/>
      <c r="SSA5" s="1"/>
      <c r="SSB5" s="1"/>
      <c r="SSC5" s="1"/>
      <c r="SSD5" s="1"/>
      <c r="SSE5" s="1"/>
      <c r="SSF5" s="1"/>
      <c r="SSG5" s="1"/>
      <c r="SSH5" s="1"/>
      <c r="SSI5" s="1"/>
      <c r="SSJ5" s="1"/>
      <c r="SSK5" s="1"/>
      <c r="SSL5" s="1"/>
      <c r="SSM5" s="1"/>
      <c r="SSN5" s="1"/>
      <c r="SSO5" s="1"/>
      <c r="SSP5" s="1"/>
      <c r="SSQ5" s="1"/>
      <c r="SSR5" s="1"/>
      <c r="SSS5" s="1"/>
      <c r="SST5" s="1"/>
      <c r="SSU5" s="1"/>
      <c r="SSV5" s="1"/>
      <c r="SSW5" s="1"/>
      <c r="SSX5" s="1"/>
      <c r="SSY5" s="1"/>
      <c r="SSZ5" s="1"/>
      <c r="STA5" s="1"/>
      <c r="STB5" s="1"/>
      <c r="STC5" s="1"/>
      <c r="STD5" s="1"/>
      <c r="STE5" s="1"/>
      <c r="STF5" s="1"/>
      <c r="STG5" s="1"/>
      <c r="STH5" s="1"/>
      <c r="STI5" s="1"/>
      <c r="STJ5" s="1"/>
      <c r="STK5" s="1"/>
      <c r="STL5" s="1"/>
      <c r="STM5" s="1"/>
      <c r="STN5" s="1"/>
      <c r="STO5" s="1"/>
      <c r="STP5" s="1"/>
      <c r="STQ5" s="1"/>
      <c r="STR5" s="1"/>
      <c r="STS5" s="1"/>
      <c r="STT5" s="1"/>
      <c r="STU5" s="1"/>
      <c r="STV5" s="1"/>
      <c r="STW5" s="1"/>
      <c r="STX5" s="1"/>
      <c r="STY5" s="1"/>
      <c r="STZ5" s="1"/>
      <c r="SUA5" s="1"/>
      <c r="SUB5" s="1"/>
      <c r="SUC5" s="1"/>
      <c r="SUD5" s="1"/>
      <c r="SUE5" s="1"/>
      <c r="SUF5" s="1"/>
      <c r="SUG5" s="1"/>
      <c r="SUH5" s="1"/>
      <c r="SUI5" s="1"/>
      <c r="SUJ5" s="1"/>
      <c r="SUK5" s="1"/>
      <c r="SUL5" s="1"/>
      <c r="SUM5" s="1"/>
      <c r="SUN5" s="1"/>
      <c r="SUO5" s="1"/>
      <c r="SUP5" s="1"/>
      <c r="SUQ5" s="1"/>
      <c r="SUR5" s="1"/>
      <c r="SUS5" s="1"/>
      <c r="SUT5" s="1"/>
      <c r="SUU5" s="1"/>
      <c r="SUV5" s="1"/>
      <c r="SUW5" s="1"/>
      <c r="SUX5" s="1"/>
      <c r="SUY5" s="1"/>
      <c r="SUZ5" s="1"/>
      <c r="SVA5" s="1"/>
      <c r="SVB5" s="1"/>
      <c r="SVC5" s="1"/>
      <c r="SVD5" s="1"/>
      <c r="SVE5" s="1"/>
      <c r="SVF5" s="1"/>
      <c r="SVG5" s="1"/>
      <c r="SVH5" s="1"/>
      <c r="SVI5" s="1"/>
      <c r="SVJ5" s="1"/>
      <c r="SVK5" s="1"/>
      <c r="SVL5" s="1"/>
      <c r="SVM5" s="1"/>
      <c r="SVN5" s="1"/>
      <c r="SVO5" s="1"/>
      <c r="SVP5" s="1"/>
      <c r="SVQ5" s="1"/>
      <c r="SVR5" s="1"/>
      <c r="SVS5" s="1"/>
      <c r="SVT5" s="1"/>
      <c r="SVU5" s="1"/>
      <c r="SVV5" s="1"/>
      <c r="SVW5" s="1"/>
      <c r="SVX5" s="1"/>
      <c r="SVY5" s="1"/>
      <c r="SVZ5" s="1"/>
      <c r="SWA5" s="1"/>
      <c r="SWB5" s="1"/>
      <c r="SWC5" s="1"/>
      <c r="SWD5" s="1"/>
      <c r="SWE5" s="1"/>
      <c r="SWF5" s="1"/>
      <c r="SWG5" s="1"/>
      <c r="SWH5" s="1"/>
      <c r="SWI5" s="1"/>
      <c r="SWJ5" s="1"/>
      <c r="SWK5" s="1"/>
      <c r="SWL5" s="1"/>
      <c r="SWM5" s="1"/>
      <c r="SWN5" s="1"/>
      <c r="SWO5" s="1"/>
      <c r="SWP5" s="1"/>
      <c r="SWQ5" s="1"/>
      <c r="SWR5" s="1"/>
      <c r="SWS5" s="1"/>
      <c r="SWT5" s="1"/>
      <c r="SWU5" s="1"/>
      <c r="SWV5" s="1"/>
      <c r="SWW5" s="1"/>
      <c r="SWX5" s="1"/>
      <c r="SWY5" s="1"/>
      <c r="SWZ5" s="1"/>
      <c r="SXA5" s="1"/>
      <c r="SXB5" s="1"/>
      <c r="SXC5" s="1"/>
      <c r="SXD5" s="1"/>
      <c r="SXE5" s="1"/>
      <c r="SXF5" s="1"/>
      <c r="SXG5" s="1"/>
      <c r="SXH5" s="1"/>
      <c r="SXI5" s="1"/>
      <c r="SXJ5" s="1"/>
      <c r="SXK5" s="1"/>
      <c r="SXL5" s="1"/>
      <c r="SXM5" s="1"/>
      <c r="SXN5" s="1"/>
      <c r="SXO5" s="1"/>
      <c r="SXP5" s="1"/>
      <c r="SXQ5" s="1"/>
      <c r="SXR5" s="1"/>
      <c r="SXS5" s="1"/>
      <c r="SXT5" s="1"/>
      <c r="SXU5" s="1"/>
      <c r="SXV5" s="1"/>
      <c r="SXW5" s="1"/>
      <c r="SXX5" s="1"/>
      <c r="SXY5" s="1"/>
      <c r="SXZ5" s="1"/>
      <c r="SYA5" s="1"/>
      <c r="SYB5" s="1"/>
      <c r="SYC5" s="1"/>
      <c r="SYD5" s="1"/>
      <c r="SYE5" s="1"/>
      <c r="SYF5" s="1"/>
      <c r="SYG5" s="1"/>
      <c r="SYH5" s="1"/>
      <c r="SYI5" s="1"/>
      <c r="SYJ5" s="1"/>
      <c r="SYK5" s="1"/>
      <c r="SYL5" s="1"/>
      <c r="SYM5" s="1"/>
      <c r="SYN5" s="1"/>
      <c r="SYO5" s="1"/>
      <c r="SYP5" s="1"/>
      <c r="SYQ5" s="1"/>
      <c r="SYR5" s="1"/>
      <c r="SYS5" s="1"/>
      <c r="SYT5" s="1"/>
      <c r="SYU5" s="1"/>
      <c r="SYV5" s="1"/>
      <c r="SYW5" s="1"/>
      <c r="SYX5" s="1"/>
      <c r="SYY5" s="1"/>
      <c r="SYZ5" s="1"/>
      <c r="SZA5" s="1"/>
      <c r="SZB5" s="1"/>
      <c r="SZC5" s="1"/>
      <c r="SZD5" s="1"/>
      <c r="SZE5" s="1"/>
      <c r="SZF5" s="1"/>
      <c r="SZG5" s="1"/>
      <c r="SZH5" s="1"/>
      <c r="SZI5" s="1"/>
      <c r="SZJ5" s="1"/>
      <c r="SZK5" s="1"/>
      <c r="SZL5" s="1"/>
      <c r="SZM5" s="1"/>
      <c r="SZN5" s="1"/>
      <c r="SZO5" s="1"/>
      <c r="SZP5" s="1"/>
      <c r="SZQ5" s="1"/>
      <c r="SZR5" s="1"/>
      <c r="SZS5" s="1"/>
      <c r="SZT5" s="1"/>
      <c r="SZU5" s="1"/>
      <c r="SZV5" s="1"/>
      <c r="SZW5" s="1"/>
      <c r="SZX5" s="1"/>
      <c r="SZY5" s="1"/>
      <c r="SZZ5" s="1"/>
      <c r="TAA5" s="1"/>
      <c r="TAB5" s="1"/>
      <c r="TAC5" s="1"/>
      <c r="TAD5" s="1"/>
      <c r="TAE5" s="1"/>
      <c r="TAF5" s="1"/>
      <c r="TAG5" s="1"/>
      <c r="TAH5" s="1"/>
      <c r="TAI5" s="1"/>
      <c r="TAJ5" s="1"/>
      <c r="TAK5" s="1"/>
      <c r="TAL5" s="1"/>
      <c r="TAM5" s="1"/>
      <c r="TAN5" s="1"/>
      <c r="TAO5" s="1"/>
      <c r="TAP5" s="1"/>
      <c r="TAQ5" s="1"/>
      <c r="TAR5" s="1"/>
      <c r="TAS5" s="1"/>
      <c r="TAT5" s="1"/>
      <c r="TAU5" s="1"/>
      <c r="TAV5" s="1"/>
      <c r="TAW5" s="1"/>
      <c r="TAX5" s="1"/>
      <c r="TAY5" s="1"/>
      <c r="TAZ5" s="1"/>
      <c r="TBA5" s="1"/>
      <c r="TBB5" s="1"/>
      <c r="TBC5" s="1"/>
      <c r="TBD5" s="1"/>
      <c r="TBE5" s="1"/>
      <c r="TBF5" s="1"/>
      <c r="TBG5" s="1"/>
      <c r="TBH5" s="1"/>
      <c r="TBI5" s="1"/>
      <c r="TBJ5" s="1"/>
      <c r="TBK5" s="1"/>
      <c r="TBL5" s="1"/>
      <c r="TBM5" s="1"/>
      <c r="TBN5" s="1"/>
      <c r="TBO5" s="1"/>
      <c r="TBP5" s="1"/>
      <c r="TBQ5" s="1"/>
      <c r="TBR5" s="1"/>
      <c r="TBS5" s="1"/>
      <c r="TBT5" s="1"/>
      <c r="TBU5" s="1"/>
      <c r="TBV5" s="1"/>
      <c r="TBW5" s="1"/>
      <c r="TBX5" s="1"/>
      <c r="TBY5" s="1"/>
      <c r="TBZ5" s="1"/>
      <c r="TCA5" s="1"/>
      <c r="TCB5" s="1"/>
      <c r="TCC5" s="1"/>
      <c r="TCD5" s="1"/>
      <c r="TCE5" s="1"/>
      <c r="TCF5" s="1"/>
      <c r="TCG5" s="1"/>
      <c r="TCH5" s="1"/>
      <c r="TCI5" s="1"/>
      <c r="TCJ5" s="1"/>
      <c r="TCK5" s="1"/>
      <c r="TCL5" s="1"/>
      <c r="TCM5" s="1"/>
      <c r="TCN5" s="1"/>
      <c r="TCO5" s="1"/>
      <c r="TCP5" s="1"/>
      <c r="TCQ5" s="1"/>
      <c r="TCR5" s="1"/>
      <c r="TCS5" s="1"/>
      <c r="TCT5" s="1"/>
      <c r="TCU5" s="1"/>
      <c r="TCV5" s="1"/>
      <c r="TCW5" s="1"/>
      <c r="TCX5" s="1"/>
      <c r="TCY5" s="1"/>
      <c r="TCZ5" s="1"/>
      <c r="TDA5" s="1"/>
      <c r="TDB5" s="1"/>
      <c r="TDC5" s="1"/>
      <c r="TDD5" s="1"/>
      <c r="TDE5" s="1"/>
      <c r="TDF5" s="1"/>
      <c r="TDG5" s="1"/>
      <c r="TDH5" s="1"/>
      <c r="TDI5" s="1"/>
      <c r="TDJ5" s="1"/>
      <c r="TDK5" s="1"/>
      <c r="TDL5" s="1"/>
      <c r="TDM5" s="1"/>
      <c r="TDN5" s="1"/>
      <c r="TDO5" s="1"/>
      <c r="TDP5" s="1"/>
      <c r="TDQ5" s="1"/>
      <c r="TDR5" s="1"/>
      <c r="TDS5" s="1"/>
      <c r="TDT5" s="1"/>
      <c r="TDU5" s="1"/>
      <c r="TDV5" s="1"/>
      <c r="TDW5" s="1"/>
      <c r="TDX5" s="1"/>
      <c r="TDY5" s="1"/>
      <c r="TDZ5" s="1"/>
      <c r="TEA5" s="1"/>
      <c r="TEB5" s="1"/>
      <c r="TEC5" s="1"/>
      <c r="TED5" s="1"/>
      <c r="TEE5" s="1"/>
      <c r="TEF5" s="1"/>
      <c r="TEG5" s="1"/>
      <c r="TEH5" s="1"/>
      <c r="TEI5" s="1"/>
      <c r="TEJ5" s="1"/>
      <c r="TEK5" s="1"/>
      <c r="TEL5" s="1"/>
      <c r="TEM5" s="1"/>
      <c r="TEN5" s="1"/>
      <c r="TEO5" s="1"/>
      <c r="TEP5" s="1"/>
      <c r="TEQ5" s="1"/>
      <c r="TER5" s="1"/>
      <c r="TES5" s="1"/>
      <c r="TET5" s="1"/>
      <c r="TEU5" s="1"/>
      <c r="TEV5" s="1"/>
      <c r="TEW5" s="1"/>
      <c r="TEX5" s="1"/>
      <c r="TEY5" s="1"/>
      <c r="TEZ5" s="1"/>
      <c r="TFA5" s="1"/>
      <c r="TFB5" s="1"/>
      <c r="TFC5" s="1"/>
      <c r="TFD5" s="1"/>
      <c r="TFE5" s="1"/>
      <c r="TFF5" s="1"/>
      <c r="TFG5" s="1"/>
      <c r="TFH5" s="1"/>
      <c r="TFI5" s="1"/>
      <c r="TFJ5" s="1"/>
      <c r="TFK5" s="1"/>
      <c r="TFL5" s="1"/>
      <c r="TFM5" s="1"/>
      <c r="TFN5" s="1"/>
      <c r="TFO5" s="1"/>
      <c r="TFP5" s="1"/>
      <c r="TFQ5" s="1"/>
      <c r="TFR5" s="1"/>
      <c r="TFS5" s="1"/>
      <c r="TFT5" s="1"/>
      <c r="TFU5" s="1"/>
      <c r="TFV5" s="1"/>
      <c r="TFW5" s="1"/>
      <c r="TFX5" s="1"/>
      <c r="TFY5" s="1"/>
      <c r="TFZ5" s="1"/>
      <c r="TGA5" s="1"/>
      <c r="TGB5" s="1"/>
      <c r="TGC5" s="1"/>
      <c r="TGD5" s="1"/>
      <c r="TGE5" s="1"/>
      <c r="TGF5" s="1"/>
      <c r="TGG5" s="1"/>
      <c r="TGH5" s="1"/>
      <c r="TGI5" s="1"/>
      <c r="TGJ5" s="1"/>
      <c r="TGK5" s="1"/>
      <c r="TGL5" s="1"/>
      <c r="TGM5" s="1"/>
      <c r="TGN5" s="1"/>
      <c r="TGO5" s="1"/>
      <c r="TGP5" s="1"/>
      <c r="TGQ5" s="1"/>
      <c r="TGR5" s="1"/>
      <c r="TGS5" s="1"/>
      <c r="TGT5" s="1"/>
      <c r="TGU5" s="1"/>
      <c r="TGV5" s="1"/>
      <c r="TGW5" s="1"/>
      <c r="TGX5" s="1"/>
      <c r="TGY5" s="1"/>
      <c r="TGZ5" s="1"/>
      <c r="THA5" s="1"/>
      <c r="THB5" s="1"/>
      <c r="THC5" s="1"/>
      <c r="THD5" s="1"/>
      <c r="THE5" s="1"/>
      <c r="THF5" s="1"/>
      <c r="THG5" s="1"/>
      <c r="THH5" s="1"/>
      <c r="THI5" s="1"/>
      <c r="THJ5" s="1"/>
      <c r="THK5" s="1"/>
      <c r="THL5" s="1"/>
      <c r="THM5" s="1"/>
      <c r="THN5" s="1"/>
      <c r="THO5" s="1"/>
      <c r="THP5" s="1"/>
      <c r="THQ5" s="1"/>
      <c r="THR5" s="1"/>
      <c r="THS5" s="1"/>
      <c r="THT5" s="1"/>
      <c r="THU5" s="1"/>
      <c r="THV5" s="1"/>
      <c r="THW5" s="1"/>
      <c r="THX5" s="1"/>
      <c r="THY5" s="1"/>
      <c r="THZ5" s="1"/>
      <c r="TIA5" s="1"/>
      <c r="TIB5" s="1"/>
      <c r="TIC5" s="1"/>
      <c r="TID5" s="1"/>
      <c r="TIE5" s="1"/>
      <c r="TIF5" s="1"/>
      <c r="TIG5" s="1"/>
      <c r="TIH5" s="1"/>
      <c r="TII5" s="1"/>
      <c r="TIJ5" s="1"/>
      <c r="TIK5" s="1"/>
      <c r="TIL5" s="1"/>
      <c r="TIM5" s="1"/>
      <c r="TIN5" s="1"/>
      <c r="TIO5" s="1"/>
      <c r="TIP5" s="1"/>
      <c r="TIQ5" s="1"/>
      <c r="TIR5" s="1"/>
      <c r="TIS5" s="1"/>
      <c r="TIT5" s="1"/>
      <c r="TIU5" s="1"/>
      <c r="TIV5" s="1"/>
      <c r="TIW5" s="1"/>
      <c r="TIX5" s="1"/>
      <c r="TIY5" s="1"/>
      <c r="TIZ5" s="1"/>
      <c r="TJA5" s="1"/>
      <c r="TJB5" s="1"/>
      <c r="TJC5" s="1"/>
      <c r="TJD5" s="1"/>
      <c r="TJE5" s="1"/>
      <c r="TJF5" s="1"/>
      <c r="TJG5" s="1"/>
      <c r="TJH5" s="1"/>
      <c r="TJI5" s="1"/>
      <c r="TJJ5" s="1"/>
      <c r="TJK5" s="1"/>
      <c r="TJL5" s="1"/>
      <c r="TJM5" s="1"/>
      <c r="TJN5" s="1"/>
      <c r="TJO5" s="1"/>
      <c r="TJP5" s="1"/>
      <c r="TJQ5" s="1"/>
      <c r="TJR5" s="1"/>
      <c r="TJS5" s="1"/>
      <c r="TJT5" s="1"/>
      <c r="TJU5" s="1"/>
      <c r="TJV5" s="1"/>
      <c r="TJW5" s="1"/>
      <c r="TJX5" s="1"/>
      <c r="TJY5" s="1"/>
      <c r="TJZ5" s="1"/>
      <c r="TKA5" s="1"/>
      <c r="TKB5" s="1"/>
      <c r="TKC5" s="1"/>
      <c r="TKD5" s="1"/>
      <c r="TKE5" s="1"/>
      <c r="TKF5" s="1"/>
      <c r="TKG5" s="1"/>
      <c r="TKH5" s="1"/>
      <c r="TKI5" s="1"/>
      <c r="TKJ5" s="1"/>
      <c r="TKK5" s="1"/>
      <c r="TKL5" s="1"/>
      <c r="TKM5" s="1"/>
      <c r="TKN5" s="1"/>
      <c r="TKO5" s="1"/>
      <c r="TKP5" s="1"/>
      <c r="TKQ5" s="1"/>
      <c r="TKR5" s="1"/>
      <c r="TKS5" s="1"/>
      <c r="TKT5" s="1"/>
      <c r="TKU5" s="1"/>
      <c r="TKV5" s="1"/>
      <c r="TKW5" s="1"/>
      <c r="TKX5" s="1"/>
      <c r="TKY5" s="1"/>
      <c r="TKZ5" s="1"/>
      <c r="TLA5" s="1"/>
      <c r="TLB5" s="1"/>
      <c r="TLC5" s="1"/>
      <c r="TLD5" s="1"/>
      <c r="TLE5" s="1"/>
      <c r="TLF5" s="1"/>
      <c r="TLG5" s="1"/>
      <c r="TLH5" s="1"/>
      <c r="TLI5" s="1"/>
      <c r="TLJ5" s="1"/>
      <c r="TLK5" s="1"/>
      <c r="TLL5" s="1"/>
      <c r="TLM5" s="1"/>
      <c r="TLN5" s="1"/>
      <c r="TLO5" s="1"/>
      <c r="TLP5" s="1"/>
      <c r="TLQ5" s="1"/>
      <c r="TLR5" s="1"/>
      <c r="TLS5" s="1"/>
      <c r="TLT5" s="1"/>
      <c r="TLU5" s="1"/>
      <c r="TLV5" s="1"/>
      <c r="TLW5" s="1"/>
      <c r="TLX5" s="1"/>
      <c r="TLY5" s="1"/>
      <c r="TLZ5" s="1"/>
      <c r="TMA5" s="1"/>
      <c r="TMB5" s="1"/>
      <c r="TMC5" s="1"/>
      <c r="TMD5" s="1"/>
      <c r="TME5" s="1"/>
      <c r="TMF5" s="1"/>
      <c r="TMG5" s="1"/>
      <c r="TMH5" s="1"/>
      <c r="TMI5" s="1"/>
      <c r="TMJ5" s="1"/>
      <c r="TMK5" s="1"/>
      <c r="TML5" s="1"/>
      <c r="TMM5" s="1"/>
      <c r="TMN5" s="1"/>
      <c r="TMO5" s="1"/>
      <c r="TMP5" s="1"/>
      <c r="TMQ5" s="1"/>
      <c r="TMR5" s="1"/>
      <c r="TMS5" s="1"/>
      <c r="TMT5" s="1"/>
      <c r="TMU5" s="1"/>
      <c r="TMV5" s="1"/>
      <c r="TMW5" s="1"/>
      <c r="TMX5" s="1"/>
      <c r="TMY5" s="1"/>
      <c r="TMZ5" s="1"/>
      <c r="TNA5" s="1"/>
      <c r="TNB5" s="1"/>
      <c r="TNC5" s="1"/>
      <c r="TND5" s="1"/>
      <c r="TNE5" s="1"/>
      <c r="TNF5" s="1"/>
      <c r="TNG5" s="1"/>
      <c r="TNH5" s="1"/>
      <c r="TNI5" s="1"/>
      <c r="TNJ5" s="1"/>
      <c r="TNK5" s="1"/>
      <c r="TNL5" s="1"/>
      <c r="TNM5" s="1"/>
      <c r="TNN5" s="1"/>
      <c r="TNO5" s="1"/>
      <c r="TNP5" s="1"/>
      <c r="TNQ5" s="1"/>
      <c r="TNR5" s="1"/>
      <c r="TNS5" s="1"/>
      <c r="TNT5" s="1"/>
      <c r="TNU5" s="1"/>
      <c r="TNV5" s="1"/>
      <c r="TNW5" s="1"/>
      <c r="TNX5" s="1"/>
      <c r="TNY5" s="1"/>
      <c r="TNZ5" s="1"/>
      <c r="TOA5" s="1"/>
      <c r="TOB5" s="1"/>
      <c r="TOC5" s="1"/>
      <c r="TOD5" s="1"/>
      <c r="TOE5" s="1"/>
      <c r="TOF5" s="1"/>
      <c r="TOG5" s="1"/>
      <c r="TOH5" s="1"/>
      <c r="TOI5" s="1"/>
      <c r="TOJ5" s="1"/>
      <c r="TOK5" s="1"/>
      <c r="TOL5" s="1"/>
      <c r="TOM5" s="1"/>
      <c r="TON5" s="1"/>
      <c r="TOO5" s="1"/>
      <c r="TOP5" s="1"/>
      <c r="TOQ5" s="1"/>
      <c r="TOR5" s="1"/>
      <c r="TOS5" s="1"/>
      <c r="TOT5" s="1"/>
      <c r="TOU5" s="1"/>
      <c r="TOV5" s="1"/>
      <c r="TOW5" s="1"/>
      <c r="TOX5" s="1"/>
      <c r="TOY5" s="1"/>
      <c r="TOZ5" s="1"/>
      <c r="TPA5" s="1"/>
      <c r="TPB5" s="1"/>
      <c r="TPC5" s="1"/>
      <c r="TPD5" s="1"/>
      <c r="TPE5" s="1"/>
      <c r="TPF5" s="1"/>
      <c r="TPG5" s="1"/>
      <c r="TPH5" s="1"/>
      <c r="TPI5" s="1"/>
      <c r="TPJ5" s="1"/>
      <c r="TPK5" s="1"/>
      <c r="TPL5" s="1"/>
      <c r="TPM5" s="1"/>
      <c r="TPN5" s="1"/>
      <c r="TPO5" s="1"/>
      <c r="TPP5" s="1"/>
      <c r="TPQ5" s="1"/>
      <c r="TPR5" s="1"/>
      <c r="TPS5" s="1"/>
      <c r="TPT5" s="1"/>
      <c r="TPU5" s="1"/>
      <c r="TPV5" s="1"/>
      <c r="TPW5" s="1"/>
      <c r="TPX5" s="1"/>
      <c r="TPY5" s="1"/>
      <c r="TPZ5" s="1"/>
      <c r="TQA5" s="1"/>
      <c r="TQB5" s="1"/>
      <c r="TQC5" s="1"/>
      <c r="TQD5" s="1"/>
      <c r="TQE5" s="1"/>
      <c r="TQF5" s="1"/>
      <c r="TQG5" s="1"/>
      <c r="TQH5" s="1"/>
      <c r="TQI5" s="1"/>
      <c r="TQJ5" s="1"/>
      <c r="TQK5" s="1"/>
      <c r="TQL5" s="1"/>
      <c r="TQM5" s="1"/>
      <c r="TQN5" s="1"/>
      <c r="TQO5" s="1"/>
      <c r="TQP5" s="1"/>
      <c r="TQQ5" s="1"/>
      <c r="TQR5" s="1"/>
      <c r="TQS5" s="1"/>
      <c r="TQT5" s="1"/>
      <c r="TQU5" s="1"/>
      <c r="TQV5" s="1"/>
      <c r="TQW5" s="1"/>
      <c r="TQX5" s="1"/>
      <c r="TQY5" s="1"/>
      <c r="TQZ5" s="1"/>
      <c r="TRA5" s="1"/>
      <c r="TRB5" s="1"/>
      <c r="TRC5" s="1"/>
      <c r="TRD5" s="1"/>
      <c r="TRE5" s="1"/>
      <c r="TRF5" s="1"/>
      <c r="TRG5" s="1"/>
      <c r="TRH5" s="1"/>
      <c r="TRI5" s="1"/>
      <c r="TRJ5" s="1"/>
      <c r="TRK5" s="1"/>
      <c r="TRL5" s="1"/>
      <c r="TRM5" s="1"/>
      <c r="TRN5" s="1"/>
      <c r="TRO5" s="1"/>
      <c r="TRP5" s="1"/>
      <c r="TRQ5" s="1"/>
      <c r="TRR5" s="1"/>
      <c r="TRS5" s="1"/>
      <c r="TRT5" s="1"/>
      <c r="TRU5" s="1"/>
      <c r="TRV5" s="1"/>
      <c r="TRW5" s="1"/>
      <c r="TRX5" s="1"/>
      <c r="TRY5" s="1"/>
      <c r="TRZ5" s="1"/>
      <c r="TSA5" s="1"/>
      <c r="TSB5" s="1"/>
      <c r="TSC5" s="1"/>
      <c r="TSD5" s="1"/>
      <c r="TSE5" s="1"/>
      <c r="TSF5" s="1"/>
      <c r="TSG5" s="1"/>
      <c r="TSH5" s="1"/>
      <c r="TSI5" s="1"/>
      <c r="TSJ5" s="1"/>
      <c r="TSK5" s="1"/>
      <c r="TSL5" s="1"/>
      <c r="TSM5" s="1"/>
      <c r="TSN5" s="1"/>
      <c r="TSO5" s="1"/>
      <c r="TSP5" s="1"/>
      <c r="TSQ5" s="1"/>
      <c r="TSR5" s="1"/>
      <c r="TSS5" s="1"/>
      <c r="TST5" s="1"/>
      <c r="TSU5" s="1"/>
      <c r="TSV5" s="1"/>
      <c r="TSW5" s="1"/>
      <c r="TSX5" s="1"/>
      <c r="TSY5" s="1"/>
      <c r="TSZ5" s="1"/>
      <c r="TTA5" s="1"/>
      <c r="TTB5" s="1"/>
      <c r="TTC5" s="1"/>
      <c r="TTD5" s="1"/>
      <c r="TTE5" s="1"/>
      <c r="TTF5" s="1"/>
      <c r="TTG5" s="1"/>
      <c r="TTH5" s="1"/>
      <c r="TTI5" s="1"/>
      <c r="TTJ5" s="1"/>
      <c r="TTK5" s="1"/>
      <c r="TTL5" s="1"/>
      <c r="TTM5" s="1"/>
      <c r="TTN5" s="1"/>
      <c r="TTO5" s="1"/>
      <c r="TTP5" s="1"/>
      <c r="TTQ5" s="1"/>
      <c r="TTR5" s="1"/>
      <c r="TTS5" s="1"/>
      <c r="TTT5" s="1"/>
      <c r="TTU5" s="1"/>
      <c r="TTV5" s="1"/>
      <c r="TTW5" s="1"/>
      <c r="TTX5" s="1"/>
      <c r="TTY5" s="1"/>
      <c r="TTZ5" s="1"/>
      <c r="TUA5" s="1"/>
      <c r="TUB5" s="1"/>
      <c r="TUC5" s="1"/>
      <c r="TUD5" s="1"/>
      <c r="TUE5" s="1"/>
      <c r="TUF5" s="1"/>
      <c r="TUG5" s="1"/>
      <c r="TUH5" s="1"/>
      <c r="TUI5" s="1"/>
      <c r="TUJ5" s="1"/>
      <c r="TUK5" s="1"/>
      <c r="TUL5" s="1"/>
      <c r="TUM5" s="1"/>
      <c r="TUN5" s="1"/>
      <c r="TUO5" s="1"/>
      <c r="TUP5" s="1"/>
      <c r="TUQ5" s="1"/>
      <c r="TUR5" s="1"/>
      <c r="TUS5" s="1"/>
      <c r="TUT5" s="1"/>
      <c r="TUU5" s="1"/>
      <c r="TUV5" s="1"/>
      <c r="TUW5" s="1"/>
      <c r="TUX5" s="1"/>
      <c r="TUY5" s="1"/>
      <c r="TUZ5" s="1"/>
      <c r="TVA5" s="1"/>
      <c r="TVB5" s="1"/>
      <c r="TVC5" s="1"/>
      <c r="TVD5" s="1"/>
      <c r="TVE5" s="1"/>
      <c r="TVF5" s="1"/>
      <c r="TVG5" s="1"/>
      <c r="TVH5" s="1"/>
      <c r="TVI5" s="1"/>
      <c r="TVJ5" s="1"/>
      <c r="TVK5" s="1"/>
      <c r="TVL5" s="1"/>
      <c r="TVM5" s="1"/>
      <c r="TVN5" s="1"/>
      <c r="TVO5" s="1"/>
      <c r="TVP5" s="1"/>
      <c r="TVQ5" s="1"/>
      <c r="TVR5" s="1"/>
      <c r="TVS5" s="1"/>
      <c r="TVT5" s="1"/>
      <c r="TVU5" s="1"/>
      <c r="TVV5" s="1"/>
      <c r="TVW5" s="1"/>
      <c r="TVX5" s="1"/>
      <c r="TVY5" s="1"/>
      <c r="TVZ5" s="1"/>
      <c r="TWA5" s="1"/>
      <c r="TWB5" s="1"/>
      <c r="TWC5" s="1"/>
      <c r="TWD5" s="1"/>
      <c r="TWE5" s="1"/>
      <c r="TWF5" s="1"/>
      <c r="TWG5" s="1"/>
      <c r="TWH5" s="1"/>
      <c r="TWI5" s="1"/>
      <c r="TWJ5" s="1"/>
      <c r="TWK5" s="1"/>
      <c r="TWL5" s="1"/>
      <c r="TWM5" s="1"/>
      <c r="TWN5" s="1"/>
      <c r="TWO5" s="1"/>
      <c r="TWP5" s="1"/>
      <c r="TWQ5" s="1"/>
      <c r="TWR5" s="1"/>
      <c r="TWS5" s="1"/>
      <c r="TWT5" s="1"/>
      <c r="TWU5" s="1"/>
      <c r="TWV5" s="1"/>
      <c r="TWW5" s="1"/>
      <c r="TWX5" s="1"/>
      <c r="TWY5" s="1"/>
      <c r="TWZ5" s="1"/>
      <c r="TXA5" s="1"/>
      <c r="TXB5" s="1"/>
      <c r="TXC5" s="1"/>
      <c r="TXD5" s="1"/>
      <c r="TXE5" s="1"/>
      <c r="TXF5" s="1"/>
      <c r="TXG5" s="1"/>
      <c r="TXH5" s="1"/>
      <c r="TXI5" s="1"/>
      <c r="TXJ5" s="1"/>
      <c r="TXK5" s="1"/>
      <c r="TXL5" s="1"/>
      <c r="TXM5" s="1"/>
      <c r="TXN5" s="1"/>
      <c r="TXO5" s="1"/>
      <c r="TXP5" s="1"/>
      <c r="TXQ5" s="1"/>
      <c r="TXR5" s="1"/>
      <c r="TXS5" s="1"/>
      <c r="TXT5" s="1"/>
      <c r="TXU5" s="1"/>
      <c r="TXV5" s="1"/>
      <c r="TXW5" s="1"/>
      <c r="TXX5" s="1"/>
      <c r="TXY5" s="1"/>
      <c r="TXZ5" s="1"/>
      <c r="TYA5" s="1"/>
      <c r="TYB5" s="1"/>
      <c r="TYC5" s="1"/>
      <c r="TYD5" s="1"/>
      <c r="TYE5" s="1"/>
      <c r="TYF5" s="1"/>
      <c r="TYG5" s="1"/>
      <c r="TYH5" s="1"/>
      <c r="TYI5" s="1"/>
      <c r="TYJ5" s="1"/>
      <c r="TYK5" s="1"/>
      <c r="TYL5" s="1"/>
      <c r="TYM5" s="1"/>
      <c r="TYN5" s="1"/>
      <c r="TYO5" s="1"/>
      <c r="TYP5" s="1"/>
      <c r="TYQ5" s="1"/>
      <c r="TYR5" s="1"/>
      <c r="TYS5" s="1"/>
      <c r="TYT5" s="1"/>
      <c r="TYU5" s="1"/>
      <c r="TYV5" s="1"/>
      <c r="TYW5" s="1"/>
      <c r="TYX5" s="1"/>
      <c r="TYY5" s="1"/>
      <c r="TYZ5" s="1"/>
      <c r="TZA5" s="1"/>
      <c r="TZB5" s="1"/>
      <c r="TZC5" s="1"/>
      <c r="TZD5" s="1"/>
      <c r="TZE5" s="1"/>
      <c r="TZF5" s="1"/>
      <c r="TZG5" s="1"/>
      <c r="TZH5" s="1"/>
      <c r="TZI5" s="1"/>
      <c r="TZJ5" s="1"/>
      <c r="TZK5" s="1"/>
      <c r="TZL5" s="1"/>
      <c r="TZM5" s="1"/>
      <c r="TZN5" s="1"/>
      <c r="TZO5" s="1"/>
      <c r="TZP5" s="1"/>
      <c r="TZQ5" s="1"/>
      <c r="TZR5" s="1"/>
      <c r="TZS5" s="1"/>
      <c r="TZT5" s="1"/>
      <c r="TZU5" s="1"/>
      <c r="TZV5" s="1"/>
      <c r="TZW5" s="1"/>
      <c r="TZX5" s="1"/>
      <c r="TZY5" s="1"/>
      <c r="TZZ5" s="1"/>
      <c r="UAA5" s="1"/>
      <c r="UAB5" s="1"/>
      <c r="UAC5" s="1"/>
      <c r="UAD5" s="1"/>
      <c r="UAE5" s="1"/>
      <c r="UAF5" s="1"/>
      <c r="UAG5" s="1"/>
      <c r="UAH5" s="1"/>
      <c r="UAI5" s="1"/>
      <c r="UAJ5" s="1"/>
      <c r="UAK5" s="1"/>
      <c r="UAL5" s="1"/>
      <c r="UAM5" s="1"/>
      <c r="UAN5" s="1"/>
      <c r="UAO5" s="1"/>
      <c r="UAP5" s="1"/>
      <c r="UAQ5" s="1"/>
      <c r="UAR5" s="1"/>
      <c r="UAS5" s="1"/>
      <c r="UAT5" s="1"/>
      <c r="UAU5" s="1"/>
      <c r="UAV5" s="1"/>
      <c r="UAW5" s="1"/>
      <c r="UAX5" s="1"/>
      <c r="UAY5" s="1"/>
      <c r="UAZ5" s="1"/>
      <c r="UBA5" s="1"/>
      <c r="UBB5" s="1"/>
      <c r="UBC5" s="1"/>
      <c r="UBD5" s="1"/>
      <c r="UBE5" s="1"/>
      <c r="UBF5" s="1"/>
      <c r="UBG5" s="1"/>
      <c r="UBH5" s="1"/>
      <c r="UBI5" s="1"/>
      <c r="UBJ5" s="1"/>
      <c r="UBK5" s="1"/>
      <c r="UBL5" s="1"/>
      <c r="UBM5" s="1"/>
      <c r="UBN5" s="1"/>
      <c r="UBO5" s="1"/>
      <c r="UBP5" s="1"/>
      <c r="UBQ5" s="1"/>
      <c r="UBR5" s="1"/>
      <c r="UBS5" s="1"/>
      <c r="UBT5" s="1"/>
      <c r="UBU5" s="1"/>
      <c r="UBV5" s="1"/>
      <c r="UBW5" s="1"/>
      <c r="UBX5" s="1"/>
      <c r="UBY5" s="1"/>
      <c r="UBZ5" s="1"/>
      <c r="UCA5" s="1"/>
      <c r="UCB5" s="1"/>
      <c r="UCC5" s="1"/>
      <c r="UCD5" s="1"/>
      <c r="UCE5" s="1"/>
      <c r="UCF5" s="1"/>
      <c r="UCG5" s="1"/>
      <c r="UCH5" s="1"/>
      <c r="UCI5" s="1"/>
      <c r="UCJ5" s="1"/>
      <c r="UCK5" s="1"/>
      <c r="UCL5" s="1"/>
      <c r="UCM5" s="1"/>
      <c r="UCN5" s="1"/>
      <c r="UCO5" s="1"/>
      <c r="UCP5" s="1"/>
      <c r="UCQ5" s="1"/>
      <c r="UCR5" s="1"/>
      <c r="UCS5" s="1"/>
      <c r="UCT5" s="1"/>
      <c r="UCU5" s="1"/>
      <c r="UCV5" s="1"/>
      <c r="UCW5" s="1"/>
      <c r="UCX5" s="1"/>
      <c r="UCY5" s="1"/>
      <c r="UCZ5" s="1"/>
      <c r="UDA5" s="1"/>
      <c r="UDB5" s="1"/>
      <c r="UDC5" s="1"/>
      <c r="UDD5" s="1"/>
      <c r="UDE5" s="1"/>
      <c r="UDF5" s="1"/>
      <c r="UDG5" s="1"/>
      <c r="UDH5" s="1"/>
      <c r="UDI5" s="1"/>
      <c r="UDJ5" s="1"/>
      <c r="UDK5" s="1"/>
      <c r="UDL5" s="1"/>
      <c r="UDM5" s="1"/>
      <c r="UDN5" s="1"/>
      <c r="UDO5" s="1"/>
      <c r="UDP5" s="1"/>
      <c r="UDQ5" s="1"/>
      <c r="UDR5" s="1"/>
      <c r="UDS5" s="1"/>
      <c r="UDT5" s="1"/>
      <c r="UDU5" s="1"/>
      <c r="UDV5" s="1"/>
      <c r="UDW5" s="1"/>
      <c r="UDX5" s="1"/>
      <c r="UDY5" s="1"/>
      <c r="UDZ5" s="1"/>
      <c r="UEA5" s="1"/>
      <c r="UEB5" s="1"/>
      <c r="UEC5" s="1"/>
      <c r="UED5" s="1"/>
      <c r="UEE5" s="1"/>
      <c r="UEF5" s="1"/>
      <c r="UEG5" s="1"/>
      <c r="UEH5" s="1"/>
      <c r="UEI5" s="1"/>
      <c r="UEJ5" s="1"/>
      <c r="UEK5" s="1"/>
      <c r="UEL5" s="1"/>
      <c r="UEM5" s="1"/>
      <c r="UEN5" s="1"/>
      <c r="UEO5" s="1"/>
      <c r="UEP5" s="1"/>
      <c r="UEQ5" s="1"/>
      <c r="UER5" s="1"/>
      <c r="UES5" s="1"/>
      <c r="UET5" s="1"/>
      <c r="UEU5" s="1"/>
      <c r="UEV5" s="1"/>
      <c r="UEW5" s="1"/>
      <c r="UEX5" s="1"/>
      <c r="UEY5" s="1"/>
      <c r="UEZ5" s="1"/>
      <c r="UFA5" s="1"/>
      <c r="UFB5" s="1"/>
      <c r="UFC5" s="1"/>
      <c r="UFD5" s="1"/>
      <c r="UFE5" s="1"/>
      <c r="UFF5" s="1"/>
      <c r="UFG5" s="1"/>
      <c r="UFH5" s="1"/>
      <c r="UFI5" s="1"/>
      <c r="UFJ5" s="1"/>
      <c r="UFK5" s="1"/>
      <c r="UFL5" s="1"/>
      <c r="UFM5" s="1"/>
      <c r="UFN5" s="1"/>
      <c r="UFO5" s="1"/>
      <c r="UFP5" s="1"/>
      <c r="UFQ5" s="1"/>
      <c r="UFR5" s="1"/>
      <c r="UFS5" s="1"/>
      <c r="UFT5" s="1"/>
      <c r="UFU5" s="1"/>
      <c r="UFV5" s="1"/>
      <c r="UFW5" s="1"/>
      <c r="UFX5" s="1"/>
      <c r="UFY5" s="1"/>
      <c r="UFZ5" s="1"/>
      <c r="UGA5" s="1"/>
      <c r="UGB5" s="1"/>
      <c r="UGC5" s="1"/>
      <c r="UGD5" s="1"/>
      <c r="UGE5" s="1"/>
      <c r="UGF5" s="1"/>
      <c r="UGG5" s="1"/>
      <c r="UGH5" s="1"/>
      <c r="UGI5" s="1"/>
      <c r="UGJ5" s="1"/>
      <c r="UGK5" s="1"/>
      <c r="UGL5" s="1"/>
      <c r="UGM5" s="1"/>
      <c r="UGN5" s="1"/>
      <c r="UGO5" s="1"/>
      <c r="UGP5" s="1"/>
      <c r="UGQ5" s="1"/>
      <c r="UGR5" s="1"/>
      <c r="UGS5" s="1"/>
      <c r="UGT5" s="1"/>
      <c r="UGU5" s="1"/>
      <c r="UGV5" s="1"/>
      <c r="UGW5" s="1"/>
      <c r="UGX5" s="1"/>
      <c r="UGY5" s="1"/>
      <c r="UGZ5" s="1"/>
      <c r="UHA5" s="1"/>
      <c r="UHB5" s="1"/>
      <c r="UHC5" s="1"/>
      <c r="UHD5" s="1"/>
      <c r="UHE5" s="1"/>
      <c r="UHF5" s="1"/>
      <c r="UHG5" s="1"/>
      <c r="UHH5" s="1"/>
      <c r="UHI5" s="1"/>
      <c r="UHJ5" s="1"/>
      <c r="UHK5" s="1"/>
      <c r="UHL5" s="1"/>
      <c r="UHM5" s="1"/>
      <c r="UHN5" s="1"/>
      <c r="UHO5" s="1"/>
      <c r="UHP5" s="1"/>
      <c r="UHQ5" s="1"/>
      <c r="UHR5" s="1"/>
      <c r="UHS5" s="1"/>
      <c r="UHT5" s="1"/>
      <c r="UHU5" s="1"/>
      <c r="UHV5" s="1"/>
      <c r="UHW5" s="1"/>
      <c r="UHX5" s="1"/>
      <c r="UHY5" s="1"/>
      <c r="UHZ5" s="1"/>
      <c r="UIA5" s="1"/>
      <c r="UIB5" s="1"/>
      <c r="UIC5" s="1"/>
      <c r="UID5" s="1"/>
      <c r="UIE5" s="1"/>
      <c r="UIF5" s="1"/>
      <c r="UIG5" s="1"/>
      <c r="UIH5" s="1"/>
      <c r="UII5" s="1"/>
      <c r="UIJ5" s="1"/>
      <c r="UIK5" s="1"/>
      <c r="UIL5" s="1"/>
      <c r="UIM5" s="1"/>
      <c r="UIN5" s="1"/>
      <c r="UIO5" s="1"/>
      <c r="UIP5" s="1"/>
      <c r="UIQ5" s="1"/>
      <c r="UIR5" s="1"/>
      <c r="UIS5" s="1"/>
      <c r="UIT5" s="1"/>
      <c r="UIU5" s="1"/>
      <c r="UIV5" s="1"/>
      <c r="UIW5" s="1"/>
      <c r="UIX5" s="1"/>
      <c r="UIY5" s="1"/>
      <c r="UIZ5" s="1"/>
      <c r="UJA5" s="1"/>
      <c r="UJB5" s="1"/>
      <c r="UJC5" s="1"/>
      <c r="UJD5" s="1"/>
      <c r="UJE5" s="1"/>
      <c r="UJF5" s="1"/>
      <c r="UJG5" s="1"/>
      <c r="UJH5" s="1"/>
      <c r="UJI5" s="1"/>
      <c r="UJJ5" s="1"/>
      <c r="UJK5" s="1"/>
      <c r="UJL5" s="1"/>
      <c r="UJM5" s="1"/>
      <c r="UJN5" s="1"/>
      <c r="UJO5" s="1"/>
      <c r="UJP5" s="1"/>
      <c r="UJQ5" s="1"/>
      <c r="UJR5" s="1"/>
      <c r="UJS5" s="1"/>
      <c r="UJT5" s="1"/>
      <c r="UJU5" s="1"/>
      <c r="UJV5" s="1"/>
      <c r="UJW5" s="1"/>
      <c r="UJX5" s="1"/>
      <c r="UJY5" s="1"/>
      <c r="UJZ5" s="1"/>
      <c r="UKA5" s="1"/>
      <c r="UKB5" s="1"/>
      <c r="UKC5" s="1"/>
      <c r="UKD5" s="1"/>
      <c r="UKE5" s="1"/>
      <c r="UKF5" s="1"/>
      <c r="UKG5" s="1"/>
      <c r="UKH5" s="1"/>
      <c r="UKI5" s="1"/>
      <c r="UKJ5" s="1"/>
      <c r="UKK5" s="1"/>
      <c r="UKL5" s="1"/>
      <c r="UKM5" s="1"/>
      <c r="UKN5" s="1"/>
      <c r="UKO5" s="1"/>
      <c r="UKP5" s="1"/>
      <c r="UKQ5" s="1"/>
      <c r="UKR5" s="1"/>
      <c r="UKS5" s="1"/>
      <c r="UKT5" s="1"/>
      <c r="UKU5" s="1"/>
      <c r="UKV5" s="1"/>
      <c r="UKW5" s="1"/>
      <c r="UKX5" s="1"/>
      <c r="UKY5" s="1"/>
      <c r="UKZ5" s="1"/>
      <c r="ULA5" s="1"/>
      <c r="ULB5" s="1"/>
      <c r="ULC5" s="1"/>
      <c r="ULD5" s="1"/>
      <c r="ULE5" s="1"/>
      <c r="ULF5" s="1"/>
      <c r="ULG5" s="1"/>
      <c r="ULH5" s="1"/>
      <c r="ULI5" s="1"/>
      <c r="ULJ5" s="1"/>
      <c r="ULK5" s="1"/>
      <c r="ULL5" s="1"/>
      <c r="ULM5" s="1"/>
      <c r="ULN5" s="1"/>
      <c r="ULO5" s="1"/>
      <c r="ULP5" s="1"/>
      <c r="ULQ5" s="1"/>
      <c r="ULR5" s="1"/>
      <c r="ULS5" s="1"/>
      <c r="ULT5" s="1"/>
      <c r="ULU5" s="1"/>
      <c r="ULV5" s="1"/>
      <c r="ULW5" s="1"/>
      <c r="ULX5" s="1"/>
      <c r="ULY5" s="1"/>
      <c r="ULZ5" s="1"/>
      <c r="UMA5" s="1"/>
      <c r="UMB5" s="1"/>
      <c r="UMC5" s="1"/>
      <c r="UMD5" s="1"/>
      <c r="UME5" s="1"/>
      <c r="UMF5" s="1"/>
      <c r="UMG5" s="1"/>
      <c r="UMH5" s="1"/>
      <c r="UMI5" s="1"/>
      <c r="UMJ5" s="1"/>
      <c r="UMK5" s="1"/>
      <c r="UML5" s="1"/>
      <c r="UMM5" s="1"/>
      <c r="UMN5" s="1"/>
      <c r="UMO5" s="1"/>
      <c r="UMP5" s="1"/>
      <c r="UMQ5" s="1"/>
      <c r="UMR5" s="1"/>
      <c r="UMS5" s="1"/>
      <c r="UMT5" s="1"/>
      <c r="UMU5" s="1"/>
      <c r="UMV5" s="1"/>
      <c r="UMW5" s="1"/>
      <c r="UMX5" s="1"/>
      <c r="UMY5" s="1"/>
      <c r="UMZ5" s="1"/>
      <c r="UNA5" s="1"/>
      <c r="UNB5" s="1"/>
      <c r="UNC5" s="1"/>
      <c r="UND5" s="1"/>
      <c r="UNE5" s="1"/>
      <c r="UNF5" s="1"/>
      <c r="UNG5" s="1"/>
      <c r="UNH5" s="1"/>
      <c r="UNI5" s="1"/>
      <c r="UNJ5" s="1"/>
      <c r="UNK5" s="1"/>
      <c r="UNL5" s="1"/>
      <c r="UNM5" s="1"/>
      <c r="UNN5" s="1"/>
      <c r="UNO5" s="1"/>
      <c r="UNP5" s="1"/>
      <c r="UNQ5" s="1"/>
      <c r="UNR5" s="1"/>
      <c r="UNS5" s="1"/>
      <c r="UNT5" s="1"/>
      <c r="UNU5" s="1"/>
      <c r="UNV5" s="1"/>
      <c r="UNW5" s="1"/>
      <c r="UNX5" s="1"/>
      <c r="UNY5" s="1"/>
      <c r="UNZ5" s="1"/>
      <c r="UOA5" s="1"/>
      <c r="UOB5" s="1"/>
      <c r="UOC5" s="1"/>
      <c r="UOD5" s="1"/>
      <c r="UOE5" s="1"/>
      <c r="UOF5" s="1"/>
      <c r="UOG5" s="1"/>
      <c r="UOH5" s="1"/>
      <c r="UOI5" s="1"/>
      <c r="UOJ5" s="1"/>
      <c r="UOK5" s="1"/>
      <c r="UOL5" s="1"/>
      <c r="UOM5" s="1"/>
      <c r="UON5" s="1"/>
      <c r="UOO5" s="1"/>
      <c r="UOP5" s="1"/>
      <c r="UOQ5" s="1"/>
      <c r="UOR5" s="1"/>
      <c r="UOS5" s="1"/>
      <c r="UOT5" s="1"/>
      <c r="UOU5" s="1"/>
      <c r="UOV5" s="1"/>
      <c r="UOW5" s="1"/>
      <c r="UOX5" s="1"/>
      <c r="UOY5" s="1"/>
      <c r="UOZ5" s="1"/>
      <c r="UPA5" s="1"/>
      <c r="UPB5" s="1"/>
      <c r="UPC5" s="1"/>
      <c r="UPD5" s="1"/>
      <c r="UPE5" s="1"/>
      <c r="UPF5" s="1"/>
      <c r="UPG5" s="1"/>
      <c r="UPH5" s="1"/>
      <c r="UPI5" s="1"/>
      <c r="UPJ5" s="1"/>
      <c r="UPK5" s="1"/>
      <c r="UPL5" s="1"/>
      <c r="UPM5" s="1"/>
      <c r="UPN5" s="1"/>
      <c r="UPO5" s="1"/>
      <c r="UPP5" s="1"/>
      <c r="UPQ5" s="1"/>
      <c r="UPR5" s="1"/>
      <c r="UPS5" s="1"/>
      <c r="UPT5" s="1"/>
      <c r="UPU5" s="1"/>
      <c r="UPV5" s="1"/>
      <c r="UPW5" s="1"/>
      <c r="UPX5" s="1"/>
      <c r="UPY5" s="1"/>
      <c r="UPZ5" s="1"/>
      <c r="UQA5" s="1"/>
      <c r="UQB5" s="1"/>
      <c r="UQC5" s="1"/>
      <c r="UQD5" s="1"/>
      <c r="UQE5" s="1"/>
      <c r="UQF5" s="1"/>
      <c r="UQG5" s="1"/>
      <c r="UQH5" s="1"/>
      <c r="UQI5" s="1"/>
      <c r="UQJ5" s="1"/>
      <c r="UQK5" s="1"/>
      <c r="UQL5" s="1"/>
      <c r="UQM5" s="1"/>
      <c r="UQN5" s="1"/>
      <c r="UQO5" s="1"/>
      <c r="UQP5" s="1"/>
      <c r="UQQ5" s="1"/>
      <c r="UQR5" s="1"/>
      <c r="UQS5" s="1"/>
      <c r="UQT5" s="1"/>
      <c r="UQU5" s="1"/>
      <c r="UQV5" s="1"/>
      <c r="UQW5" s="1"/>
      <c r="UQX5" s="1"/>
      <c r="UQY5" s="1"/>
      <c r="UQZ5" s="1"/>
      <c r="URA5" s="1"/>
      <c r="URB5" s="1"/>
      <c r="URC5" s="1"/>
      <c r="URD5" s="1"/>
      <c r="URE5" s="1"/>
      <c r="URF5" s="1"/>
      <c r="URG5" s="1"/>
      <c r="URH5" s="1"/>
      <c r="URI5" s="1"/>
      <c r="URJ5" s="1"/>
      <c r="URK5" s="1"/>
      <c r="URL5" s="1"/>
      <c r="URM5" s="1"/>
      <c r="URN5" s="1"/>
      <c r="URO5" s="1"/>
      <c r="URP5" s="1"/>
      <c r="URQ5" s="1"/>
      <c r="URR5" s="1"/>
      <c r="URS5" s="1"/>
      <c r="URT5" s="1"/>
      <c r="URU5" s="1"/>
      <c r="URV5" s="1"/>
      <c r="URW5" s="1"/>
      <c r="URX5" s="1"/>
      <c r="URY5" s="1"/>
      <c r="URZ5" s="1"/>
      <c r="USA5" s="1"/>
      <c r="USB5" s="1"/>
      <c r="USC5" s="1"/>
      <c r="USD5" s="1"/>
      <c r="USE5" s="1"/>
      <c r="USF5" s="1"/>
      <c r="USG5" s="1"/>
      <c r="USH5" s="1"/>
      <c r="USI5" s="1"/>
      <c r="USJ5" s="1"/>
      <c r="USK5" s="1"/>
      <c r="USL5" s="1"/>
      <c r="USM5" s="1"/>
      <c r="USN5" s="1"/>
      <c r="USO5" s="1"/>
      <c r="USP5" s="1"/>
      <c r="USQ5" s="1"/>
      <c r="USR5" s="1"/>
      <c r="USS5" s="1"/>
      <c r="UST5" s="1"/>
      <c r="USU5" s="1"/>
      <c r="USV5" s="1"/>
      <c r="USW5" s="1"/>
      <c r="USX5" s="1"/>
      <c r="USY5" s="1"/>
      <c r="USZ5" s="1"/>
      <c r="UTA5" s="1"/>
      <c r="UTB5" s="1"/>
      <c r="UTC5" s="1"/>
      <c r="UTD5" s="1"/>
      <c r="UTE5" s="1"/>
      <c r="UTF5" s="1"/>
      <c r="UTG5" s="1"/>
      <c r="UTH5" s="1"/>
      <c r="UTI5" s="1"/>
      <c r="UTJ5" s="1"/>
      <c r="UTK5" s="1"/>
      <c r="UTL5" s="1"/>
      <c r="UTM5" s="1"/>
      <c r="UTN5" s="1"/>
      <c r="UTO5" s="1"/>
      <c r="UTP5" s="1"/>
      <c r="UTQ5" s="1"/>
      <c r="UTR5" s="1"/>
      <c r="UTS5" s="1"/>
      <c r="UTT5" s="1"/>
      <c r="UTU5" s="1"/>
      <c r="UTV5" s="1"/>
      <c r="UTW5" s="1"/>
      <c r="UTX5" s="1"/>
      <c r="UTY5" s="1"/>
      <c r="UTZ5" s="1"/>
      <c r="UUA5" s="1"/>
      <c r="UUB5" s="1"/>
      <c r="UUC5" s="1"/>
      <c r="UUD5" s="1"/>
      <c r="UUE5" s="1"/>
      <c r="UUF5" s="1"/>
      <c r="UUG5" s="1"/>
      <c r="UUH5" s="1"/>
      <c r="UUI5" s="1"/>
      <c r="UUJ5" s="1"/>
      <c r="UUK5" s="1"/>
      <c r="UUL5" s="1"/>
      <c r="UUM5" s="1"/>
      <c r="UUN5" s="1"/>
      <c r="UUO5" s="1"/>
      <c r="UUP5" s="1"/>
      <c r="UUQ5" s="1"/>
      <c r="UUR5" s="1"/>
      <c r="UUS5" s="1"/>
      <c r="UUT5" s="1"/>
      <c r="UUU5" s="1"/>
      <c r="UUV5" s="1"/>
      <c r="UUW5" s="1"/>
      <c r="UUX5" s="1"/>
      <c r="UUY5" s="1"/>
      <c r="UUZ5" s="1"/>
      <c r="UVA5" s="1"/>
      <c r="UVB5" s="1"/>
      <c r="UVC5" s="1"/>
      <c r="UVD5" s="1"/>
      <c r="UVE5" s="1"/>
      <c r="UVF5" s="1"/>
      <c r="UVG5" s="1"/>
      <c r="UVH5" s="1"/>
      <c r="UVI5" s="1"/>
      <c r="UVJ5" s="1"/>
      <c r="UVK5" s="1"/>
      <c r="UVL5" s="1"/>
      <c r="UVM5" s="1"/>
      <c r="UVN5" s="1"/>
      <c r="UVO5" s="1"/>
      <c r="UVP5" s="1"/>
      <c r="UVQ5" s="1"/>
      <c r="UVR5" s="1"/>
      <c r="UVS5" s="1"/>
      <c r="UVT5" s="1"/>
      <c r="UVU5" s="1"/>
      <c r="UVV5" s="1"/>
      <c r="UVW5" s="1"/>
      <c r="UVX5" s="1"/>
      <c r="UVY5" s="1"/>
      <c r="UVZ5" s="1"/>
      <c r="UWA5" s="1"/>
      <c r="UWB5" s="1"/>
      <c r="UWC5" s="1"/>
      <c r="UWD5" s="1"/>
      <c r="UWE5" s="1"/>
      <c r="UWF5" s="1"/>
      <c r="UWG5" s="1"/>
      <c r="UWH5" s="1"/>
      <c r="UWI5" s="1"/>
      <c r="UWJ5" s="1"/>
      <c r="UWK5" s="1"/>
      <c r="UWL5" s="1"/>
      <c r="UWM5" s="1"/>
      <c r="UWN5" s="1"/>
      <c r="UWO5" s="1"/>
      <c r="UWP5" s="1"/>
      <c r="UWQ5" s="1"/>
      <c r="UWR5" s="1"/>
      <c r="UWS5" s="1"/>
      <c r="UWT5" s="1"/>
      <c r="UWU5" s="1"/>
      <c r="UWV5" s="1"/>
      <c r="UWW5" s="1"/>
      <c r="UWX5" s="1"/>
      <c r="UWY5" s="1"/>
      <c r="UWZ5" s="1"/>
      <c r="UXA5" s="1"/>
      <c r="UXB5" s="1"/>
      <c r="UXC5" s="1"/>
      <c r="UXD5" s="1"/>
      <c r="UXE5" s="1"/>
      <c r="UXF5" s="1"/>
      <c r="UXG5" s="1"/>
      <c r="UXH5" s="1"/>
      <c r="UXI5" s="1"/>
      <c r="UXJ5" s="1"/>
      <c r="UXK5" s="1"/>
      <c r="UXL5" s="1"/>
      <c r="UXM5" s="1"/>
      <c r="UXN5" s="1"/>
      <c r="UXO5" s="1"/>
      <c r="UXP5" s="1"/>
      <c r="UXQ5" s="1"/>
      <c r="UXR5" s="1"/>
      <c r="UXS5" s="1"/>
      <c r="UXT5" s="1"/>
      <c r="UXU5" s="1"/>
      <c r="UXV5" s="1"/>
      <c r="UXW5" s="1"/>
      <c r="UXX5" s="1"/>
      <c r="UXY5" s="1"/>
      <c r="UXZ5" s="1"/>
      <c r="UYA5" s="1"/>
      <c r="UYB5" s="1"/>
      <c r="UYC5" s="1"/>
      <c r="UYD5" s="1"/>
      <c r="UYE5" s="1"/>
      <c r="UYF5" s="1"/>
      <c r="UYG5" s="1"/>
      <c r="UYH5" s="1"/>
      <c r="UYI5" s="1"/>
      <c r="UYJ5" s="1"/>
      <c r="UYK5" s="1"/>
      <c r="UYL5" s="1"/>
      <c r="UYM5" s="1"/>
      <c r="UYN5" s="1"/>
      <c r="UYO5" s="1"/>
      <c r="UYP5" s="1"/>
      <c r="UYQ5" s="1"/>
      <c r="UYR5" s="1"/>
      <c r="UYS5" s="1"/>
      <c r="UYT5" s="1"/>
      <c r="UYU5" s="1"/>
      <c r="UYV5" s="1"/>
      <c r="UYW5" s="1"/>
      <c r="UYX5" s="1"/>
      <c r="UYY5" s="1"/>
      <c r="UYZ5" s="1"/>
      <c r="UZA5" s="1"/>
      <c r="UZB5" s="1"/>
      <c r="UZC5" s="1"/>
      <c r="UZD5" s="1"/>
      <c r="UZE5" s="1"/>
      <c r="UZF5" s="1"/>
      <c r="UZG5" s="1"/>
      <c r="UZH5" s="1"/>
      <c r="UZI5" s="1"/>
      <c r="UZJ5" s="1"/>
      <c r="UZK5" s="1"/>
      <c r="UZL5" s="1"/>
      <c r="UZM5" s="1"/>
      <c r="UZN5" s="1"/>
      <c r="UZO5" s="1"/>
      <c r="UZP5" s="1"/>
      <c r="UZQ5" s="1"/>
      <c r="UZR5" s="1"/>
      <c r="UZS5" s="1"/>
      <c r="UZT5" s="1"/>
      <c r="UZU5" s="1"/>
      <c r="UZV5" s="1"/>
      <c r="UZW5" s="1"/>
      <c r="UZX5" s="1"/>
      <c r="UZY5" s="1"/>
      <c r="UZZ5" s="1"/>
      <c r="VAA5" s="1"/>
      <c r="VAB5" s="1"/>
      <c r="VAC5" s="1"/>
      <c r="VAD5" s="1"/>
      <c r="VAE5" s="1"/>
      <c r="VAF5" s="1"/>
      <c r="VAG5" s="1"/>
      <c r="VAH5" s="1"/>
      <c r="VAI5" s="1"/>
      <c r="VAJ5" s="1"/>
      <c r="VAK5" s="1"/>
      <c r="VAL5" s="1"/>
      <c r="VAM5" s="1"/>
      <c r="VAN5" s="1"/>
      <c r="VAO5" s="1"/>
      <c r="VAP5" s="1"/>
      <c r="VAQ5" s="1"/>
      <c r="VAR5" s="1"/>
      <c r="VAS5" s="1"/>
      <c r="VAT5" s="1"/>
      <c r="VAU5" s="1"/>
      <c r="VAV5" s="1"/>
      <c r="VAW5" s="1"/>
      <c r="VAX5" s="1"/>
      <c r="VAY5" s="1"/>
      <c r="VAZ5" s="1"/>
      <c r="VBA5" s="1"/>
      <c r="VBB5" s="1"/>
      <c r="VBC5" s="1"/>
      <c r="VBD5" s="1"/>
      <c r="VBE5" s="1"/>
      <c r="VBF5" s="1"/>
      <c r="VBG5" s="1"/>
      <c r="VBH5" s="1"/>
      <c r="VBI5" s="1"/>
      <c r="VBJ5" s="1"/>
      <c r="VBK5" s="1"/>
      <c r="VBL5" s="1"/>
      <c r="VBM5" s="1"/>
      <c r="VBN5" s="1"/>
      <c r="VBO5" s="1"/>
      <c r="VBP5" s="1"/>
      <c r="VBQ5" s="1"/>
      <c r="VBR5" s="1"/>
      <c r="VBS5" s="1"/>
      <c r="VBT5" s="1"/>
      <c r="VBU5" s="1"/>
      <c r="VBV5" s="1"/>
      <c r="VBW5" s="1"/>
      <c r="VBX5" s="1"/>
      <c r="VBY5" s="1"/>
      <c r="VBZ5" s="1"/>
      <c r="VCA5" s="1"/>
      <c r="VCB5" s="1"/>
      <c r="VCC5" s="1"/>
      <c r="VCD5" s="1"/>
      <c r="VCE5" s="1"/>
      <c r="VCF5" s="1"/>
      <c r="VCG5" s="1"/>
      <c r="VCH5" s="1"/>
      <c r="VCI5" s="1"/>
      <c r="VCJ5" s="1"/>
      <c r="VCK5" s="1"/>
      <c r="VCL5" s="1"/>
      <c r="VCM5" s="1"/>
      <c r="VCN5" s="1"/>
      <c r="VCO5" s="1"/>
      <c r="VCP5" s="1"/>
      <c r="VCQ5" s="1"/>
      <c r="VCR5" s="1"/>
      <c r="VCS5" s="1"/>
      <c r="VCT5" s="1"/>
      <c r="VCU5" s="1"/>
      <c r="VCV5" s="1"/>
      <c r="VCW5" s="1"/>
      <c r="VCX5" s="1"/>
      <c r="VCY5" s="1"/>
      <c r="VCZ5" s="1"/>
      <c r="VDA5" s="1"/>
      <c r="VDB5" s="1"/>
      <c r="VDC5" s="1"/>
      <c r="VDD5" s="1"/>
      <c r="VDE5" s="1"/>
      <c r="VDF5" s="1"/>
      <c r="VDG5" s="1"/>
      <c r="VDH5" s="1"/>
      <c r="VDI5" s="1"/>
      <c r="VDJ5" s="1"/>
      <c r="VDK5" s="1"/>
      <c r="VDL5" s="1"/>
      <c r="VDM5" s="1"/>
      <c r="VDN5" s="1"/>
      <c r="VDO5" s="1"/>
      <c r="VDP5" s="1"/>
      <c r="VDQ5" s="1"/>
      <c r="VDR5" s="1"/>
      <c r="VDS5" s="1"/>
      <c r="VDT5" s="1"/>
      <c r="VDU5" s="1"/>
      <c r="VDV5" s="1"/>
      <c r="VDW5" s="1"/>
      <c r="VDX5" s="1"/>
      <c r="VDY5" s="1"/>
      <c r="VDZ5" s="1"/>
      <c r="VEA5" s="1"/>
      <c r="VEB5" s="1"/>
      <c r="VEC5" s="1"/>
      <c r="VED5" s="1"/>
      <c r="VEE5" s="1"/>
      <c r="VEF5" s="1"/>
      <c r="VEG5" s="1"/>
      <c r="VEH5" s="1"/>
      <c r="VEI5" s="1"/>
      <c r="VEJ5" s="1"/>
      <c r="VEK5" s="1"/>
      <c r="VEL5" s="1"/>
      <c r="VEM5" s="1"/>
      <c r="VEN5" s="1"/>
      <c r="VEO5" s="1"/>
      <c r="VEP5" s="1"/>
      <c r="VEQ5" s="1"/>
      <c r="VER5" s="1"/>
      <c r="VES5" s="1"/>
      <c r="VET5" s="1"/>
      <c r="VEU5" s="1"/>
      <c r="VEV5" s="1"/>
      <c r="VEW5" s="1"/>
      <c r="VEX5" s="1"/>
      <c r="VEY5" s="1"/>
      <c r="VEZ5" s="1"/>
      <c r="VFA5" s="1"/>
      <c r="VFB5" s="1"/>
      <c r="VFC5" s="1"/>
      <c r="VFD5" s="1"/>
      <c r="VFE5" s="1"/>
      <c r="VFF5" s="1"/>
      <c r="VFG5" s="1"/>
      <c r="VFH5" s="1"/>
      <c r="VFI5" s="1"/>
      <c r="VFJ5" s="1"/>
      <c r="VFK5" s="1"/>
      <c r="VFL5" s="1"/>
      <c r="VFM5" s="1"/>
      <c r="VFN5" s="1"/>
      <c r="VFO5" s="1"/>
      <c r="VFP5" s="1"/>
      <c r="VFQ5" s="1"/>
      <c r="VFR5" s="1"/>
      <c r="VFS5" s="1"/>
      <c r="VFT5" s="1"/>
      <c r="VFU5" s="1"/>
      <c r="VFV5" s="1"/>
      <c r="VFW5" s="1"/>
      <c r="VFX5" s="1"/>
      <c r="VFY5" s="1"/>
      <c r="VFZ5" s="1"/>
      <c r="VGA5" s="1"/>
      <c r="VGB5" s="1"/>
      <c r="VGC5" s="1"/>
      <c r="VGD5" s="1"/>
      <c r="VGE5" s="1"/>
      <c r="VGF5" s="1"/>
      <c r="VGG5" s="1"/>
      <c r="VGH5" s="1"/>
      <c r="VGI5" s="1"/>
      <c r="VGJ5" s="1"/>
      <c r="VGK5" s="1"/>
      <c r="VGL5" s="1"/>
      <c r="VGM5" s="1"/>
      <c r="VGN5" s="1"/>
      <c r="VGO5" s="1"/>
      <c r="VGP5" s="1"/>
      <c r="VGQ5" s="1"/>
      <c r="VGR5" s="1"/>
      <c r="VGS5" s="1"/>
      <c r="VGT5" s="1"/>
      <c r="VGU5" s="1"/>
      <c r="VGV5" s="1"/>
      <c r="VGW5" s="1"/>
      <c r="VGX5" s="1"/>
      <c r="VGY5" s="1"/>
      <c r="VGZ5" s="1"/>
      <c r="VHA5" s="1"/>
      <c r="VHB5" s="1"/>
      <c r="VHC5" s="1"/>
      <c r="VHD5" s="1"/>
      <c r="VHE5" s="1"/>
      <c r="VHF5" s="1"/>
      <c r="VHG5" s="1"/>
      <c r="VHH5" s="1"/>
      <c r="VHI5" s="1"/>
      <c r="VHJ5" s="1"/>
      <c r="VHK5" s="1"/>
      <c r="VHL5" s="1"/>
      <c r="VHM5" s="1"/>
      <c r="VHN5" s="1"/>
      <c r="VHO5" s="1"/>
      <c r="VHP5" s="1"/>
      <c r="VHQ5" s="1"/>
      <c r="VHR5" s="1"/>
      <c r="VHS5" s="1"/>
      <c r="VHT5" s="1"/>
      <c r="VHU5" s="1"/>
      <c r="VHV5" s="1"/>
      <c r="VHW5" s="1"/>
      <c r="VHX5" s="1"/>
      <c r="VHY5" s="1"/>
      <c r="VHZ5" s="1"/>
      <c r="VIA5" s="1"/>
      <c r="VIB5" s="1"/>
      <c r="VIC5" s="1"/>
      <c r="VID5" s="1"/>
      <c r="VIE5" s="1"/>
      <c r="VIF5" s="1"/>
      <c r="VIG5" s="1"/>
      <c r="VIH5" s="1"/>
      <c r="VII5" s="1"/>
      <c r="VIJ5" s="1"/>
      <c r="VIK5" s="1"/>
      <c r="VIL5" s="1"/>
      <c r="VIM5" s="1"/>
      <c r="VIN5" s="1"/>
      <c r="VIO5" s="1"/>
      <c r="VIP5" s="1"/>
      <c r="VIQ5" s="1"/>
      <c r="VIR5" s="1"/>
      <c r="VIS5" s="1"/>
      <c r="VIT5" s="1"/>
      <c r="VIU5" s="1"/>
      <c r="VIV5" s="1"/>
      <c r="VIW5" s="1"/>
      <c r="VIX5" s="1"/>
      <c r="VIY5" s="1"/>
      <c r="VIZ5" s="1"/>
      <c r="VJA5" s="1"/>
      <c r="VJB5" s="1"/>
      <c r="VJC5" s="1"/>
      <c r="VJD5" s="1"/>
      <c r="VJE5" s="1"/>
      <c r="VJF5" s="1"/>
      <c r="VJG5" s="1"/>
      <c r="VJH5" s="1"/>
      <c r="VJI5" s="1"/>
      <c r="VJJ5" s="1"/>
      <c r="VJK5" s="1"/>
      <c r="VJL5" s="1"/>
      <c r="VJM5" s="1"/>
      <c r="VJN5" s="1"/>
      <c r="VJO5" s="1"/>
      <c r="VJP5" s="1"/>
      <c r="VJQ5" s="1"/>
      <c r="VJR5" s="1"/>
      <c r="VJS5" s="1"/>
      <c r="VJT5" s="1"/>
      <c r="VJU5" s="1"/>
      <c r="VJV5" s="1"/>
      <c r="VJW5" s="1"/>
      <c r="VJX5" s="1"/>
      <c r="VJY5" s="1"/>
      <c r="VJZ5" s="1"/>
      <c r="VKA5" s="1"/>
      <c r="VKB5" s="1"/>
      <c r="VKC5" s="1"/>
      <c r="VKD5" s="1"/>
      <c r="VKE5" s="1"/>
      <c r="VKF5" s="1"/>
      <c r="VKG5" s="1"/>
      <c r="VKH5" s="1"/>
      <c r="VKI5" s="1"/>
      <c r="VKJ5" s="1"/>
      <c r="VKK5" s="1"/>
      <c r="VKL5" s="1"/>
      <c r="VKM5" s="1"/>
      <c r="VKN5" s="1"/>
      <c r="VKO5" s="1"/>
      <c r="VKP5" s="1"/>
      <c r="VKQ5" s="1"/>
      <c r="VKR5" s="1"/>
      <c r="VKS5" s="1"/>
      <c r="VKT5" s="1"/>
      <c r="VKU5" s="1"/>
      <c r="VKV5" s="1"/>
      <c r="VKW5" s="1"/>
      <c r="VKX5" s="1"/>
      <c r="VKY5" s="1"/>
      <c r="VKZ5" s="1"/>
      <c r="VLA5" s="1"/>
      <c r="VLB5" s="1"/>
      <c r="VLC5" s="1"/>
      <c r="VLD5" s="1"/>
      <c r="VLE5" s="1"/>
      <c r="VLF5" s="1"/>
      <c r="VLG5" s="1"/>
      <c r="VLH5" s="1"/>
      <c r="VLI5" s="1"/>
      <c r="VLJ5" s="1"/>
      <c r="VLK5" s="1"/>
      <c r="VLL5" s="1"/>
      <c r="VLM5" s="1"/>
      <c r="VLN5" s="1"/>
      <c r="VLO5" s="1"/>
      <c r="VLP5" s="1"/>
      <c r="VLQ5" s="1"/>
      <c r="VLR5" s="1"/>
      <c r="VLS5" s="1"/>
      <c r="VLT5" s="1"/>
      <c r="VLU5" s="1"/>
      <c r="VLV5" s="1"/>
      <c r="VLW5" s="1"/>
      <c r="VLX5" s="1"/>
      <c r="VLY5" s="1"/>
      <c r="VLZ5" s="1"/>
      <c r="VMA5" s="1"/>
      <c r="VMB5" s="1"/>
      <c r="VMC5" s="1"/>
      <c r="VMD5" s="1"/>
      <c r="VME5" s="1"/>
      <c r="VMF5" s="1"/>
      <c r="VMG5" s="1"/>
      <c r="VMH5" s="1"/>
      <c r="VMI5" s="1"/>
      <c r="VMJ5" s="1"/>
      <c r="VMK5" s="1"/>
      <c r="VML5" s="1"/>
      <c r="VMM5" s="1"/>
      <c r="VMN5" s="1"/>
      <c r="VMO5" s="1"/>
      <c r="VMP5" s="1"/>
      <c r="VMQ5" s="1"/>
      <c r="VMR5" s="1"/>
      <c r="VMS5" s="1"/>
      <c r="VMT5" s="1"/>
      <c r="VMU5" s="1"/>
      <c r="VMV5" s="1"/>
      <c r="VMW5" s="1"/>
      <c r="VMX5" s="1"/>
      <c r="VMY5" s="1"/>
      <c r="VMZ5" s="1"/>
      <c r="VNA5" s="1"/>
      <c r="VNB5" s="1"/>
      <c r="VNC5" s="1"/>
      <c r="VND5" s="1"/>
      <c r="VNE5" s="1"/>
      <c r="VNF5" s="1"/>
      <c r="VNG5" s="1"/>
      <c r="VNH5" s="1"/>
      <c r="VNI5" s="1"/>
      <c r="VNJ5" s="1"/>
      <c r="VNK5" s="1"/>
      <c r="VNL5" s="1"/>
      <c r="VNM5" s="1"/>
      <c r="VNN5" s="1"/>
      <c r="VNO5" s="1"/>
      <c r="VNP5" s="1"/>
      <c r="VNQ5" s="1"/>
      <c r="VNR5" s="1"/>
      <c r="VNS5" s="1"/>
      <c r="VNT5" s="1"/>
      <c r="VNU5" s="1"/>
      <c r="VNV5" s="1"/>
      <c r="VNW5" s="1"/>
      <c r="VNX5" s="1"/>
      <c r="VNY5" s="1"/>
      <c r="VNZ5" s="1"/>
      <c r="VOA5" s="1"/>
      <c r="VOB5" s="1"/>
      <c r="VOC5" s="1"/>
      <c r="VOD5" s="1"/>
      <c r="VOE5" s="1"/>
      <c r="VOF5" s="1"/>
      <c r="VOG5" s="1"/>
      <c r="VOH5" s="1"/>
      <c r="VOI5" s="1"/>
      <c r="VOJ5" s="1"/>
      <c r="VOK5" s="1"/>
      <c r="VOL5" s="1"/>
      <c r="VOM5" s="1"/>
      <c r="VON5" s="1"/>
      <c r="VOO5" s="1"/>
      <c r="VOP5" s="1"/>
      <c r="VOQ5" s="1"/>
      <c r="VOR5" s="1"/>
      <c r="VOS5" s="1"/>
      <c r="VOT5" s="1"/>
      <c r="VOU5" s="1"/>
      <c r="VOV5" s="1"/>
      <c r="VOW5" s="1"/>
      <c r="VOX5" s="1"/>
      <c r="VOY5" s="1"/>
      <c r="VOZ5" s="1"/>
      <c r="VPA5" s="1"/>
      <c r="VPB5" s="1"/>
      <c r="VPC5" s="1"/>
      <c r="VPD5" s="1"/>
      <c r="VPE5" s="1"/>
      <c r="VPF5" s="1"/>
      <c r="VPG5" s="1"/>
      <c r="VPH5" s="1"/>
      <c r="VPI5" s="1"/>
      <c r="VPJ5" s="1"/>
      <c r="VPK5" s="1"/>
      <c r="VPL5" s="1"/>
      <c r="VPM5" s="1"/>
      <c r="VPN5" s="1"/>
      <c r="VPO5" s="1"/>
      <c r="VPP5" s="1"/>
      <c r="VPQ5" s="1"/>
      <c r="VPR5" s="1"/>
      <c r="VPS5" s="1"/>
      <c r="VPT5" s="1"/>
      <c r="VPU5" s="1"/>
      <c r="VPV5" s="1"/>
      <c r="VPW5" s="1"/>
      <c r="VPX5" s="1"/>
      <c r="VPY5" s="1"/>
      <c r="VPZ5" s="1"/>
      <c r="VQA5" s="1"/>
      <c r="VQB5" s="1"/>
      <c r="VQC5" s="1"/>
      <c r="VQD5" s="1"/>
      <c r="VQE5" s="1"/>
      <c r="VQF5" s="1"/>
      <c r="VQG5" s="1"/>
      <c r="VQH5" s="1"/>
      <c r="VQI5" s="1"/>
      <c r="VQJ5" s="1"/>
      <c r="VQK5" s="1"/>
      <c r="VQL5" s="1"/>
      <c r="VQM5" s="1"/>
      <c r="VQN5" s="1"/>
      <c r="VQO5" s="1"/>
      <c r="VQP5" s="1"/>
      <c r="VQQ5" s="1"/>
      <c r="VQR5" s="1"/>
      <c r="VQS5" s="1"/>
      <c r="VQT5" s="1"/>
      <c r="VQU5" s="1"/>
      <c r="VQV5" s="1"/>
      <c r="VQW5" s="1"/>
      <c r="VQX5" s="1"/>
      <c r="VQY5" s="1"/>
      <c r="VQZ5" s="1"/>
      <c r="VRA5" s="1"/>
      <c r="VRB5" s="1"/>
      <c r="VRC5" s="1"/>
      <c r="VRD5" s="1"/>
      <c r="VRE5" s="1"/>
      <c r="VRF5" s="1"/>
      <c r="VRG5" s="1"/>
      <c r="VRH5" s="1"/>
      <c r="VRI5" s="1"/>
      <c r="VRJ5" s="1"/>
      <c r="VRK5" s="1"/>
      <c r="VRL5" s="1"/>
      <c r="VRM5" s="1"/>
      <c r="VRN5" s="1"/>
      <c r="VRO5" s="1"/>
      <c r="VRP5" s="1"/>
      <c r="VRQ5" s="1"/>
      <c r="VRR5" s="1"/>
      <c r="VRS5" s="1"/>
      <c r="VRT5" s="1"/>
      <c r="VRU5" s="1"/>
      <c r="VRV5" s="1"/>
      <c r="VRW5" s="1"/>
      <c r="VRX5" s="1"/>
      <c r="VRY5" s="1"/>
      <c r="VRZ5" s="1"/>
      <c r="VSA5" s="1"/>
      <c r="VSB5" s="1"/>
      <c r="VSC5" s="1"/>
      <c r="VSD5" s="1"/>
      <c r="VSE5" s="1"/>
      <c r="VSF5" s="1"/>
      <c r="VSG5" s="1"/>
      <c r="VSH5" s="1"/>
      <c r="VSI5" s="1"/>
      <c r="VSJ5" s="1"/>
      <c r="VSK5" s="1"/>
      <c r="VSL5" s="1"/>
      <c r="VSM5" s="1"/>
      <c r="VSN5" s="1"/>
      <c r="VSO5" s="1"/>
      <c r="VSP5" s="1"/>
      <c r="VSQ5" s="1"/>
      <c r="VSR5" s="1"/>
      <c r="VSS5" s="1"/>
      <c r="VST5" s="1"/>
      <c r="VSU5" s="1"/>
      <c r="VSV5" s="1"/>
      <c r="VSW5" s="1"/>
      <c r="VSX5" s="1"/>
      <c r="VSY5" s="1"/>
      <c r="VSZ5" s="1"/>
      <c r="VTA5" s="1"/>
      <c r="VTB5" s="1"/>
      <c r="VTC5" s="1"/>
      <c r="VTD5" s="1"/>
      <c r="VTE5" s="1"/>
      <c r="VTF5" s="1"/>
      <c r="VTG5" s="1"/>
      <c r="VTH5" s="1"/>
      <c r="VTI5" s="1"/>
      <c r="VTJ5" s="1"/>
      <c r="VTK5" s="1"/>
      <c r="VTL5" s="1"/>
      <c r="VTM5" s="1"/>
      <c r="VTN5" s="1"/>
      <c r="VTO5" s="1"/>
      <c r="VTP5" s="1"/>
      <c r="VTQ5" s="1"/>
      <c r="VTR5" s="1"/>
      <c r="VTS5" s="1"/>
      <c r="VTT5" s="1"/>
      <c r="VTU5" s="1"/>
      <c r="VTV5" s="1"/>
      <c r="VTW5" s="1"/>
      <c r="VTX5" s="1"/>
      <c r="VTY5" s="1"/>
      <c r="VTZ5" s="1"/>
      <c r="VUA5" s="1"/>
      <c r="VUB5" s="1"/>
      <c r="VUC5" s="1"/>
      <c r="VUD5" s="1"/>
      <c r="VUE5" s="1"/>
      <c r="VUF5" s="1"/>
      <c r="VUG5" s="1"/>
      <c r="VUH5" s="1"/>
      <c r="VUI5" s="1"/>
      <c r="VUJ5" s="1"/>
      <c r="VUK5" s="1"/>
      <c r="VUL5" s="1"/>
      <c r="VUM5" s="1"/>
      <c r="VUN5" s="1"/>
      <c r="VUO5" s="1"/>
      <c r="VUP5" s="1"/>
      <c r="VUQ5" s="1"/>
      <c r="VUR5" s="1"/>
      <c r="VUS5" s="1"/>
      <c r="VUT5" s="1"/>
      <c r="VUU5" s="1"/>
      <c r="VUV5" s="1"/>
      <c r="VUW5" s="1"/>
      <c r="VUX5" s="1"/>
      <c r="VUY5" s="1"/>
      <c r="VUZ5" s="1"/>
      <c r="VVA5" s="1"/>
      <c r="VVB5" s="1"/>
      <c r="VVC5" s="1"/>
      <c r="VVD5" s="1"/>
      <c r="VVE5" s="1"/>
      <c r="VVF5" s="1"/>
      <c r="VVG5" s="1"/>
      <c r="VVH5" s="1"/>
      <c r="VVI5" s="1"/>
      <c r="VVJ5" s="1"/>
      <c r="VVK5" s="1"/>
      <c r="VVL5" s="1"/>
      <c r="VVM5" s="1"/>
      <c r="VVN5" s="1"/>
      <c r="VVO5" s="1"/>
      <c r="VVP5" s="1"/>
      <c r="VVQ5" s="1"/>
      <c r="VVR5" s="1"/>
      <c r="VVS5" s="1"/>
      <c r="VVT5" s="1"/>
      <c r="VVU5" s="1"/>
      <c r="VVV5" s="1"/>
      <c r="VVW5" s="1"/>
      <c r="VVX5" s="1"/>
      <c r="VVY5" s="1"/>
      <c r="VVZ5" s="1"/>
      <c r="VWA5" s="1"/>
      <c r="VWB5" s="1"/>
      <c r="VWC5" s="1"/>
      <c r="VWD5" s="1"/>
      <c r="VWE5" s="1"/>
      <c r="VWF5" s="1"/>
      <c r="VWG5" s="1"/>
      <c r="VWH5" s="1"/>
      <c r="VWI5" s="1"/>
      <c r="VWJ5" s="1"/>
      <c r="VWK5" s="1"/>
      <c r="VWL5" s="1"/>
      <c r="VWM5" s="1"/>
      <c r="VWN5" s="1"/>
      <c r="VWO5" s="1"/>
      <c r="VWP5" s="1"/>
      <c r="VWQ5" s="1"/>
      <c r="VWR5" s="1"/>
      <c r="VWS5" s="1"/>
      <c r="VWT5" s="1"/>
      <c r="VWU5" s="1"/>
      <c r="VWV5" s="1"/>
      <c r="VWW5" s="1"/>
      <c r="VWX5" s="1"/>
      <c r="VWY5" s="1"/>
      <c r="VWZ5" s="1"/>
      <c r="VXA5" s="1"/>
      <c r="VXB5" s="1"/>
      <c r="VXC5" s="1"/>
      <c r="VXD5" s="1"/>
      <c r="VXE5" s="1"/>
      <c r="VXF5" s="1"/>
      <c r="VXG5" s="1"/>
      <c r="VXH5" s="1"/>
      <c r="VXI5" s="1"/>
      <c r="VXJ5" s="1"/>
      <c r="VXK5" s="1"/>
      <c r="VXL5" s="1"/>
      <c r="VXM5" s="1"/>
      <c r="VXN5" s="1"/>
      <c r="VXO5" s="1"/>
      <c r="VXP5" s="1"/>
      <c r="VXQ5" s="1"/>
      <c r="VXR5" s="1"/>
      <c r="VXS5" s="1"/>
      <c r="VXT5" s="1"/>
      <c r="VXU5" s="1"/>
      <c r="VXV5" s="1"/>
      <c r="VXW5" s="1"/>
      <c r="VXX5" s="1"/>
      <c r="VXY5" s="1"/>
      <c r="VXZ5" s="1"/>
      <c r="VYA5" s="1"/>
      <c r="VYB5" s="1"/>
      <c r="VYC5" s="1"/>
      <c r="VYD5" s="1"/>
      <c r="VYE5" s="1"/>
      <c r="VYF5" s="1"/>
      <c r="VYG5" s="1"/>
      <c r="VYH5" s="1"/>
      <c r="VYI5" s="1"/>
      <c r="VYJ5" s="1"/>
      <c r="VYK5" s="1"/>
      <c r="VYL5" s="1"/>
      <c r="VYM5" s="1"/>
      <c r="VYN5" s="1"/>
      <c r="VYO5" s="1"/>
      <c r="VYP5" s="1"/>
      <c r="VYQ5" s="1"/>
      <c r="VYR5" s="1"/>
      <c r="VYS5" s="1"/>
      <c r="VYT5" s="1"/>
      <c r="VYU5" s="1"/>
      <c r="VYV5" s="1"/>
      <c r="VYW5" s="1"/>
      <c r="VYX5" s="1"/>
      <c r="VYY5" s="1"/>
      <c r="VYZ5" s="1"/>
      <c r="VZA5" s="1"/>
      <c r="VZB5" s="1"/>
      <c r="VZC5" s="1"/>
      <c r="VZD5" s="1"/>
      <c r="VZE5" s="1"/>
      <c r="VZF5" s="1"/>
      <c r="VZG5" s="1"/>
      <c r="VZH5" s="1"/>
      <c r="VZI5" s="1"/>
      <c r="VZJ5" s="1"/>
      <c r="VZK5" s="1"/>
      <c r="VZL5" s="1"/>
      <c r="VZM5" s="1"/>
      <c r="VZN5" s="1"/>
      <c r="VZO5" s="1"/>
      <c r="VZP5" s="1"/>
      <c r="VZQ5" s="1"/>
      <c r="VZR5" s="1"/>
      <c r="VZS5" s="1"/>
      <c r="VZT5" s="1"/>
      <c r="VZU5" s="1"/>
      <c r="VZV5" s="1"/>
      <c r="VZW5" s="1"/>
      <c r="VZX5" s="1"/>
      <c r="VZY5" s="1"/>
      <c r="VZZ5" s="1"/>
      <c r="WAA5" s="1"/>
      <c r="WAB5" s="1"/>
      <c r="WAC5" s="1"/>
      <c r="WAD5" s="1"/>
      <c r="WAE5" s="1"/>
      <c r="WAF5" s="1"/>
      <c r="WAG5" s="1"/>
      <c r="WAH5" s="1"/>
      <c r="WAI5" s="1"/>
      <c r="WAJ5" s="1"/>
      <c r="WAK5" s="1"/>
      <c r="WAL5" s="1"/>
      <c r="WAM5" s="1"/>
      <c r="WAN5" s="1"/>
      <c r="WAO5" s="1"/>
      <c r="WAP5" s="1"/>
      <c r="WAQ5" s="1"/>
      <c r="WAR5" s="1"/>
      <c r="WAS5" s="1"/>
      <c r="WAT5" s="1"/>
      <c r="WAU5" s="1"/>
      <c r="WAV5" s="1"/>
      <c r="WAW5" s="1"/>
      <c r="WAX5" s="1"/>
      <c r="WAY5" s="1"/>
      <c r="WAZ5" s="1"/>
      <c r="WBA5" s="1"/>
      <c r="WBB5" s="1"/>
      <c r="WBC5" s="1"/>
      <c r="WBD5" s="1"/>
      <c r="WBE5" s="1"/>
      <c r="WBF5" s="1"/>
      <c r="WBG5" s="1"/>
      <c r="WBH5" s="1"/>
      <c r="WBI5" s="1"/>
      <c r="WBJ5" s="1"/>
      <c r="WBK5" s="1"/>
      <c r="WBL5" s="1"/>
      <c r="WBM5" s="1"/>
      <c r="WBN5" s="1"/>
      <c r="WBO5" s="1"/>
      <c r="WBP5" s="1"/>
      <c r="WBQ5" s="1"/>
      <c r="WBR5" s="1"/>
      <c r="WBS5" s="1"/>
      <c r="WBT5" s="1"/>
      <c r="WBU5" s="1"/>
      <c r="WBV5" s="1"/>
      <c r="WBW5" s="1"/>
      <c r="WBX5" s="1"/>
      <c r="WBY5" s="1"/>
      <c r="WBZ5" s="1"/>
      <c r="WCA5" s="1"/>
      <c r="WCB5" s="1"/>
      <c r="WCC5" s="1"/>
      <c r="WCD5" s="1"/>
      <c r="WCE5" s="1"/>
      <c r="WCF5" s="1"/>
      <c r="WCG5" s="1"/>
      <c r="WCH5" s="1"/>
      <c r="WCI5" s="1"/>
      <c r="WCJ5" s="1"/>
      <c r="WCK5" s="1"/>
      <c r="WCL5" s="1"/>
      <c r="WCM5" s="1"/>
      <c r="WCN5" s="1"/>
      <c r="WCO5" s="1"/>
      <c r="WCP5" s="1"/>
      <c r="WCQ5" s="1"/>
      <c r="WCR5" s="1"/>
      <c r="WCS5" s="1"/>
      <c r="WCT5" s="1"/>
      <c r="WCU5" s="1"/>
      <c r="WCV5" s="1"/>
      <c r="WCW5" s="1"/>
      <c r="WCX5" s="1"/>
      <c r="WCY5" s="1"/>
      <c r="WCZ5" s="1"/>
      <c r="WDA5" s="1"/>
      <c r="WDB5" s="1"/>
      <c r="WDC5" s="1"/>
      <c r="WDD5" s="1"/>
      <c r="WDE5" s="1"/>
      <c r="WDF5" s="1"/>
      <c r="WDG5" s="1"/>
      <c r="WDH5" s="1"/>
      <c r="WDI5" s="1"/>
      <c r="WDJ5" s="1"/>
      <c r="WDK5" s="1"/>
      <c r="WDL5" s="1"/>
      <c r="WDM5" s="1"/>
      <c r="WDN5" s="1"/>
      <c r="WDO5" s="1"/>
      <c r="WDP5" s="1"/>
      <c r="WDQ5" s="1"/>
      <c r="WDR5" s="1"/>
      <c r="WDS5" s="1"/>
      <c r="WDT5" s="1"/>
      <c r="WDU5" s="1"/>
      <c r="WDV5" s="1"/>
      <c r="WDW5" s="1"/>
      <c r="WDX5" s="1"/>
      <c r="WDY5" s="1"/>
      <c r="WDZ5" s="1"/>
      <c r="WEA5" s="1"/>
      <c r="WEB5" s="1"/>
      <c r="WEC5" s="1"/>
      <c r="WED5" s="1"/>
      <c r="WEE5" s="1"/>
      <c r="WEF5" s="1"/>
      <c r="WEG5" s="1"/>
      <c r="WEH5" s="1"/>
      <c r="WEI5" s="1"/>
      <c r="WEJ5" s="1"/>
      <c r="WEK5" s="1"/>
      <c r="WEL5" s="1"/>
      <c r="WEM5" s="1"/>
      <c r="WEN5" s="1"/>
      <c r="WEO5" s="1"/>
      <c r="WEP5" s="1"/>
      <c r="WEQ5" s="1"/>
      <c r="WER5" s="1"/>
      <c r="WES5" s="1"/>
      <c r="WET5" s="1"/>
      <c r="WEU5" s="1"/>
      <c r="WEV5" s="1"/>
      <c r="WEW5" s="1"/>
      <c r="WEX5" s="1"/>
      <c r="WEY5" s="1"/>
      <c r="WEZ5" s="1"/>
      <c r="WFA5" s="1"/>
      <c r="WFB5" s="1"/>
      <c r="WFC5" s="1"/>
      <c r="WFD5" s="1"/>
      <c r="WFE5" s="1"/>
      <c r="WFF5" s="1"/>
      <c r="WFG5" s="1"/>
      <c r="WFH5" s="1"/>
      <c r="WFI5" s="1"/>
      <c r="WFJ5" s="1"/>
      <c r="WFK5" s="1"/>
      <c r="WFL5" s="1"/>
      <c r="WFM5" s="1"/>
      <c r="WFN5" s="1"/>
      <c r="WFO5" s="1"/>
      <c r="WFP5" s="1"/>
      <c r="WFQ5" s="1"/>
      <c r="WFR5" s="1"/>
      <c r="WFS5" s="1"/>
      <c r="WFT5" s="1"/>
      <c r="WFU5" s="1"/>
      <c r="WFV5" s="1"/>
      <c r="WFW5" s="1"/>
      <c r="WFX5" s="1"/>
      <c r="WFY5" s="1"/>
      <c r="WFZ5" s="1"/>
      <c r="WGA5" s="1"/>
      <c r="WGB5" s="1"/>
      <c r="WGC5" s="1"/>
      <c r="WGD5" s="1"/>
      <c r="WGE5" s="1"/>
      <c r="WGF5" s="1"/>
      <c r="WGG5" s="1"/>
      <c r="WGH5" s="1"/>
      <c r="WGI5" s="1"/>
      <c r="WGJ5" s="1"/>
      <c r="WGK5" s="1"/>
      <c r="WGL5" s="1"/>
      <c r="WGM5" s="1"/>
      <c r="WGN5" s="1"/>
      <c r="WGO5" s="1"/>
      <c r="WGP5" s="1"/>
      <c r="WGQ5" s="1"/>
      <c r="WGR5" s="1"/>
      <c r="WGS5" s="1"/>
      <c r="WGT5" s="1"/>
      <c r="WGU5" s="1"/>
      <c r="WGV5" s="1"/>
      <c r="WGW5" s="1"/>
      <c r="WGX5" s="1"/>
      <c r="WGY5" s="1"/>
      <c r="WGZ5" s="1"/>
      <c r="WHA5" s="1"/>
      <c r="WHB5" s="1"/>
      <c r="WHC5" s="1"/>
      <c r="WHD5" s="1"/>
      <c r="WHE5" s="1"/>
      <c r="WHF5" s="1"/>
      <c r="WHG5" s="1"/>
      <c r="WHH5" s="1"/>
      <c r="WHI5" s="1"/>
      <c r="WHJ5" s="1"/>
      <c r="WHK5" s="1"/>
      <c r="WHL5" s="1"/>
      <c r="WHM5" s="1"/>
      <c r="WHN5" s="1"/>
      <c r="WHO5" s="1"/>
      <c r="WHP5" s="1"/>
      <c r="WHQ5" s="1"/>
      <c r="WHR5" s="1"/>
      <c r="WHS5" s="1"/>
      <c r="WHT5" s="1"/>
      <c r="WHU5" s="1"/>
      <c r="WHV5" s="1"/>
      <c r="WHW5" s="1"/>
      <c r="WHX5" s="1"/>
      <c r="WHY5" s="1"/>
      <c r="WHZ5" s="1"/>
      <c r="WIA5" s="1"/>
      <c r="WIB5" s="1"/>
      <c r="WIC5" s="1"/>
      <c r="WID5" s="1"/>
      <c r="WIE5" s="1"/>
      <c r="WIF5" s="1"/>
      <c r="WIG5" s="1"/>
      <c r="WIH5" s="1"/>
      <c r="WII5" s="1"/>
      <c r="WIJ5" s="1"/>
      <c r="WIK5" s="1"/>
      <c r="WIL5" s="1"/>
      <c r="WIM5" s="1"/>
      <c r="WIN5" s="1"/>
      <c r="WIO5" s="1"/>
      <c r="WIP5" s="1"/>
      <c r="WIQ5" s="1"/>
      <c r="WIR5" s="1"/>
      <c r="WIS5" s="1"/>
      <c r="WIT5" s="1"/>
      <c r="WIU5" s="1"/>
      <c r="WIV5" s="1"/>
      <c r="WIW5" s="1"/>
      <c r="WIX5" s="1"/>
      <c r="WIY5" s="1"/>
      <c r="WIZ5" s="1"/>
      <c r="WJA5" s="1"/>
      <c r="WJB5" s="1"/>
      <c r="WJC5" s="1"/>
      <c r="WJD5" s="1"/>
      <c r="WJE5" s="1"/>
      <c r="WJF5" s="1"/>
      <c r="WJG5" s="1"/>
      <c r="WJH5" s="1"/>
      <c r="WJI5" s="1"/>
      <c r="WJJ5" s="1"/>
      <c r="WJK5" s="1"/>
      <c r="WJL5" s="1"/>
      <c r="WJM5" s="1"/>
      <c r="WJN5" s="1"/>
      <c r="WJO5" s="1"/>
      <c r="WJP5" s="1"/>
      <c r="WJQ5" s="1"/>
      <c r="WJR5" s="1"/>
      <c r="WJS5" s="1"/>
      <c r="WJT5" s="1"/>
      <c r="WJU5" s="1"/>
      <c r="WJV5" s="1"/>
      <c r="WJW5" s="1"/>
      <c r="WJX5" s="1"/>
      <c r="WJY5" s="1"/>
      <c r="WJZ5" s="1"/>
      <c r="WKA5" s="1"/>
      <c r="WKB5" s="1"/>
      <c r="WKC5" s="1"/>
      <c r="WKD5" s="1"/>
      <c r="WKE5" s="1"/>
      <c r="WKF5" s="1"/>
      <c r="WKG5" s="1"/>
      <c r="WKH5" s="1"/>
      <c r="WKI5" s="1"/>
      <c r="WKJ5" s="1"/>
      <c r="WKK5" s="1"/>
      <c r="WKL5" s="1"/>
      <c r="WKM5" s="1"/>
      <c r="WKN5" s="1"/>
      <c r="WKO5" s="1"/>
      <c r="WKP5" s="1"/>
      <c r="WKQ5" s="1"/>
      <c r="WKR5" s="1"/>
      <c r="WKS5" s="1"/>
      <c r="WKT5" s="1"/>
      <c r="WKU5" s="1"/>
      <c r="WKV5" s="1"/>
      <c r="WKW5" s="1"/>
      <c r="WKX5" s="1"/>
      <c r="WKY5" s="1"/>
      <c r="WKZ5" s="1"/>
      <c r="WLA5" s="1"/>
      <c r="WLB5" s="1"/>
      <c r="WLC5" s="1"/>
      <c r="WLD5" s="1"/>
      <c r="WLE5" s="1"/>
      <c r="WLF5" s="1"/>
      <c r="WLG5" s="1"/>
      <c r="WLH5" s="1"/>
      <c r="WLI5" s="1"/>
      <c r="WLJ5" s="1"/>
      <c r="WLK5" s="1"/>
      <c r="WLL5" s="1"/>
      <c r="WLM5" s="1"/>
      <c r="WLN5" s="1"/>
      <c r="WLO5" s="1"/>
      <c r="WLP5" s="1"/>
      <c r="WLQ5" s="1"/>
      <c r="WLR5" s="1"/>
      <c r="WLS5" s="1"/>
      <c r="WLT5" s="1"/>
      <c r="WLU5" s="1"/>
      <c r="WLV5" s="1"/>
      <c r="WLW5" s="1"/>
      <c r="WLX5" s="1"/>
      <c r="WLY5" s="1"/>
      <c r="WLZ5" s="1"/>
      <c r="WMA5" s="1"/>
      <c r="WMB5" s="1"/>
      <c r="WMC5" s="1"/>
      <c r="WMD5" s="1"/>
      <c r="WME5" s="1"/>
      <c r="WMF5" s="1"/>
      <c r="WMG5" s="1"/>
      <c r="WMH5" s="1"/>
      <c r="WMI5" s="1"/>
      <c r="WMJ5" s="1"/>
      <c r="WMK5" s="1"/>
      <c r="WML5" s="1"/>
      <c r="WMM5" s="1"/>
      <c r="WMN5" s="1"/>
      <c r="WMO5" s="1"/>
      <c r="WMP5" s="1"/>
      <c r="WMQ5" s="1"/>
      <c r="WMR5" s="1"/>
      <c r="WMS5" s="1"/>
      <c r="WMT5" s="1"/>
      <c r="WMU5" s="1"/>
      <c r="WMV5" s="1"/>
      <c r="WMW5" s="1"/>
      <c r="WMX5" s="1"/>
      <c r="WMY5" s="1"/>
      <c r="WMZ5" s="1"/>
      <c r="WNA5" s="1"/>
      <c r="WNB5" s="1"/>
      <c r="WNC5" s="1"/>
      <c r="WND5" s="1"/>
      <c r="WNE5" s="1"/>
      <c r="WNF5" s="1"/>
      <c r="WNG5" s="1"/>
      <c r="WNH5" s="1"/>
      <c r="WNI5" s="1"/>
      <c r="WNJ5" s="1"/>
      <c r="WNK5" s="1"/>
      <c r="WNL5" s="1"/>
      <c r="WNM5" s="1"/>
      <c r="WNN5" s="1"/>
      <c r="WNO5" s="1"/>
      <c r="WNP5" s="1"/>
      <c r="WNQ5" s="1"/>
      <c r="WNR5" s="1"/>
      <c r="WNS5" s="1"/>
      <c r="WNT5" s="1"/>
      <c r="WNU5" s="1"/>
      <c r="WNV5" s="1"/>
      <c r="WNW5" s="1"/>
      <c r="WNX5" s="1"/>
      <c r="WNY5" s="1"/>
      <c r="WNZ5" s="1"/>
      <c r="WOA5" s="1"/>
      <c r="WOB5" s="1"/>
      <c r="WOC5" s="1"/>
      <c r="WOD5" s="1"/>
      <c r="WOE5" s="1"/>
      <c r="WOF5" s="1"/>
      <c r="WOG5" s="1"/>
      <c r="WOH5" s="1"/>
      <c r="WOI5" s="1"/>
      <c r="WOJ5" s="1"/>
      <c r="WOK5" s="1"/>
      <c r="WOL5" s="1"/>
      <c r="WOM5" s="1"/>
      <c r="WON5" s="1"/>
      <c r="WOO5" s="1"/>
    </row>
    <row r="6" spans="1:15953">
      <c r="A6" s="43"/>
      <c r="B6" s="71" t="s">
        <v>12</v>
      </c>
      <c r="C6" s="71" t="s">
        <v>13</v>
      </c>
      <c r="D6" s="74" t="s">
        <v>14</v>
      </c>
      <c r="E6" s="74"/>
      <c r="F6" s="26"/>
      <c r="G6" s="71" t="s">
        <v>12</v>
      </c>
      <c r="H6" s="71" t="s">
        <v>13</v>
      </c>
      <c r="I6" s="64" t="s">
        <v>14</v>
      </c>
      <c r="J6" s="26"/>
      <c r="K6" s="71" t="s">
        <v>12</v>
      </c>
      <c r="L6" s="71" t="s">
        <v>13</v>
      </c>
      <c r="M6" s="64" t="s">
        <v>14</v>
      </c>
      <c r="N6" s="26"/>
      <c r="O6" s="71" t="s">
        <v>12</v>
      </c>
      <c r="P6" s="71" t="s">
        <v>13</v>
      </c>
      <c r="Q6" s="64" t="s">
        <v>14</v>
      </c>
      <c r="R6" s="56"/>
      <c r="S6" s="43"/>
      <c r="T6" s="71" t="s">
        <v>12</v>
      </c>
      <c r="U6" s="71" t="s">
        <v>13</v>
      </c>
      <c r="V6" s="74" t="s">
        <v>14</v>
      </c>
      <c r="W6" s="74"/>
      <c r="X6" s="26"/>
      <c r="Y6" s="71" t="s">
        <v>12</v>
      </c>
      <c r="Z6" s="71" t="s">
        <v>13</v>
      </c>
      <c r="AA6" s="64" t="s">
        <v>14</v>
      </c>
      <c r="AB6" s="26"/>
      <c r="AC6" s="71" t="s">
        <v>12</v>
      </c>
      <c r="AD6" s="71" t="s">
        <v>13</v>
      </c>
      <c r="AE6" s="64" t="s">
        <v>14</v>
      </c>
      <c r="AF6" s="26"/>
      <c r="AG6" s="71" t="s">
        <v>12</v>
      </c>
      <c r="AH6" s="71" t="s">
        <v>13</v>
      </c>
      <c r="AI6" s="64" t="s">
        <v>14</v>
      </c>
      <c r="AJ6" s="51"/>
      <c r="AK6" s="43"/>
      <c r="AL6" s="71" t="s">
        <v>12</v>
      </c>
      <c r="AM6" s="71" t="s">
        <v>13</v>
      </c>
      <c r="AN6" s="74" t="s">
        <v>14</v>
      </c>
      <c r="AO6" s="74"/>
      <c r="AP6" s="26"/>
      <c r="AQ6" s="71" t="s">
        <v>12</v>
      </c>
      <c r="AR6" s="71" t="s">
        <v>13</v>
      </c>
      <c r="AS6" s="64" t="s">
        <v>14</v>
      </c>
      <c r="AT6" s="26"/>
      <c r="AU6" s="71" t="s">
        <v>12</v>
      </c>
      <c r="AV6" s="71" t="s">
        <v>13</v>
      </c>
      <c r="AW6" s="64" t="s">
        <v>14</v>
      </c>
      <c r="AX6" s="26"/>
      <c r="AY6" s="71" t="s">
        <v>12</v>
      </c>
      <c r="AZ6" s="71" t="s">
        <v>13</v>
      </c>
      <c r="BA6" s="64" t="s">
        <v>14</v>
      </c>
      <c r="BB6" s="51"/>
      <c r="BC6" s="43"/>
      <c r="BD6" s="71" t="s">
        <v>12</v>
      </c>
      <c r="BE6" s="71" t="s">
        <v>13</v>
      </c>
      <c r="BF6" s="74" t="s">
        <v>14</v>
      </c>
      <c r="BG6" s="74"/>
      <c r="BH6" s="26"/>
      <c r="BI6" s="71" t="s">
        <v>12</v>
      </c>
      <c r="BJ6" s="71" t="s">
        <v>13</v>
      </c>
      <c r="BK6" s="64" t="s">
        <v>14</v>
      </c>
      <c r="BL6" s="26"/>
      <c r="BM6" s="71" t="s">
        <v>12</v>
      </c>
      <c r="BN6" s="71" t="s">
        <v>13</v>
      </c>
      <c r="BO6" s="64" t="s">
        <v>14</v>
      </c>
      <c r="BP6" s="26"/>
      <c r="BQ6" s="71" t="s">
        <v>12</v>
      </c>
      <c r="BR6" s="71" t="s">
        <v>13</v>
      </c>
      <c r="BS6" s="64" t="s">
        <v>14</v>
      </c>
      <c r="BT6" s="51"/>
      <c r="BU6" s="43"/>
      <c r="BV6" s="71" t="s">
        <v>12</v>
      </c>
      <c r="BW6" s="71" t="s">
        <v>13</v>
      </c>
      <c r="BX6" s="74" t="s">
        <v>14</v>
      </c>
      <c r="BY6" s="74"/>
      <c r="BZ6" s="26"/>
      <c r="CA6" s="71" t="s">
        <v>12</v>
      </c>
      <c r="CB6" s="71" t="s">
        <v>13</v>
      </c>
      <c r="CC6" s="64" t="s">
        <v>14</v>
      </c>
      <c r="CD6" s="26"/>
      <c r="CE6" s="71" t="s">
        <v>12</v>
      </c>
      <c r="CF6" s="71" t="s">
        <v>13</v>
      </c>
      <c r="CG6" s="64" t="s">
        <v>14</v>
      </c>
      <c r="CH6" s="26"/>
      <c r="CI6" s="71" t="s">
        <v>12</v>
      </c>
      <c r="CJ6" s="71" t="s">
        <v>13</v>
      </c>
      <c r="CK6" s="64" t="s">
        <v>14</v>
      </c>
      <c r="CL6" s="60"/>
    </row>
    <row r="7" spans="1:15953" ht="5.0999999999999996" customHeight="1">
      <c r="A7" s="44"/>
      <c r="B7" s="36"/>
      <c r="C7" s="36"/>
      <c r="D7" s="37"/>
      <c r="E7" s="37"/>
      <c r="F7" s="38"/>
      <c r="G7" s="36"/>
      <c r="H7" s="36"/>
      <c r="I7" s="37"/>
      <c r="J7" s="38"/>
      <c r="K7" s="36"/>
      <c r="L7" s="36"/>
      <c r="M7" s="37"/>
      <c r="N7" s="38"/>
      <c r="O7" s="36"/>
      <c r="P7" s="36"/>
      <c r="Q7" s="37"/>
      <c r="R7" s="57"/>
      <c r="S7" s="44"/>
      <c r="T7" s="36"/>
      <c r="U7" s="36"/>
      <c r="V7" s="37"/>
      <c r="W7" s="37"/>
      <c r="X7" s="38"/>
      <c r="Y7" s="36"/>
      <c r="Z7" s="36"/>
      <c r="AA7" s="37"/>
      <c r="AB7" s="38"/>
      <c r="AC7" s="36"/>
      <c r="AD7" s="36"/>
      <c r="AE7" s="37"/>
      <c r="AF7" s="38"/>
      <c r="AG7" s="36"/>
      <c r="AH7" s="36"/>
      <c r="AI7" s="37"/>
      <c r="AJ7" s="52"/>
      <c r="AK7" s="44"/>
      <c r="AL7" s="36"/>
      <c r="AM7" s="36"/>
      <c r="AN7" s="37"/>
      <c r="AO7" s="37"/>
      <c r="AP7" s="38"/>
      <c r="AQ7" s="36"/>
      <c r="AR7" s="36"/>
      <c r="AS7" s="37"/>
      <c r="AT7" s="38"/>
      <c r="AU7" s="36"/>
      <c r="AV7" s="36"/>
      <c r="AW7" s="37"/>
      <c r="AX7" s="38"/>
      <c r="AY7" s="36"/>
      <c r="AZ7" s="36"/>
      <c r="BA7" s="37"/>
      <c r="BB7" s="52"/>
      <c r="BC7" s="44"/>
      <c r="BD7" s="36"/>
      <c r="BE7" s="36"/>
      <c r="BF7" s="37"/>
      <c r="BG7" s="37"/>
      <c r="BH7" s="38"/>
      <c r="BI7" s="36"/>
      <c r="BJ7" s="36"/>
      <c r="BK7" s="37"/>
      <c r="BL7" s="38"/>
      <c r="BM7" s="36"/>
      <c r="BN7" s="36"/>
      <c r="BO7" s="37"/>
      <c r="BP7" s="38"/>
      <c r="BQ7" s="36"/>
      <c r="BR7" s="36"/>
      <c r="BS7" s="37"/>
      <c r="BT7" s="52"/>
      <c r="BU7" s="44"/>
      <c r="BV7" s="36"/>
      <c r="BW7" s="36"/>
      <c r="BX7" s="37"/>
      <c r="BY7" s="37"/>
      <c r="BZ7" s="38"/>
      <c r="CA7" s="36"/>
      <c r="CB7" s="36"/>
      <c r="CC7" s="37"/>
      <c r="CD7" s="38"/>
      <c r="CE7" s="36"/>
      <c r="CF7" s="36"/>
      <c r="CG7" s="37"/>
      <c r="CH7" s="38"/>
      <c r="CI7" s="36"/>
      <c r="CJ7" s="36"/>
      <c r="CK7" s="37"/>
      <c r="CL7" s="59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  <c r="IE7" s="1"/>
      <c r="IF7" s="1"/>
      <c r="IG7" s="1"/>
      <c r="IH7" s="1"/>
      <c r="II7" s="1"/>
      <c r="IJ7" s="1"/>
      <c r="IK7" s="1"/>
      <c r="IL7" s="1"/>
      <c r="IM7" s="1"/>
      <c r="IN7" s="1"/>
      <c r="IO7" s="1"/>
      <c r="IP7" s="1"/>
      <c r="IQ7" s="1"/>
      <c r="IR7" s="1"/>
      <c r="IS7" s="1"/>
      <c r="IT7" s="1"/>
      <c r="IU7" s="1"/>
      <c r="IV7" s="1"/>
      <c r="IW7" s="1"/>
      <c r="IX7" s="1"/>
      <c r="IY7" s="1"/>
      <c r="IZ7" s="1"/>
      <c r="JA7" s="1"/>
      <c r="JB7" s="1"/>
      <c r="JC7" s="1"/>
      <c r="JD7" s="1"/>
      <c r="JE7" s="1"/>
      <c r="JF7" s="1"/>
      <c r="JG7" s="1"/>
      <c r="JH7" s="1"/>
      <c r="JI7" s="1"/>
      <c r="JJ7" s="1"/>
      <c r="JK7" s="1"/>
      <c r="JL7" s="1"/>
      <c r="JM7" s="1"/>
      <c r="JN7" s="1"/>
      <c r="JO7" s="1"/>
      <c r="JP7" s="1"/>
      <c r="JQ7" s="1"/>
      <c r="JR7" s="1"/>
      <c r="JS7" s="1"/>
      <c r="JT7" s="1"/>
      <c r="JU7" s="1"/>
      <c r="JV7" s="1"/>
      <c r="JW7" s="1"/>
      <c r="JX7" s="1"/>
      <c r="JY7" s="1"/>
      <c r="JZ7" s="1"/>
      <c r="KA7" s="1"/>
      <c r="KB7" s="1"/>
      <c r="KC7" s="1"/>
      <c r="KD7" s="1"/>
      <c r="KE7" s="1"/>
      <c r="KF7" s="1"/>
      <c r="KG7" s="1"/>
      <c r="KH7" s="1"/>
      <c r="KI7" s="1"/>
      <c r="KJ7" s="1"/>
      <c r="KK7" s="1"/>
      <c r="KL7" s="1"/>
      <c r="KM7" s="1"/>
      <c r="KN7" s="1"/>
      <c r="KO7" s="1"/>
      <c r="KP7" s="1"/>
      <c r="KQ7" s="1"/>
      <c r="KR7" s="1"/>
      <c r="KS7" s="1"/>
      <c r="KT7" s="1"/>
      <c r="KU7" s="1"/>
      <c r="KV7" s="1"/>
      <c r="KW7" s="1"/>
      <c r="KX7" s="1"/>
      <c r="KY7" s="1"/>
      <c r="KZ7" s="1"/>
      <c r="LA7" s="1"/>
      <c r="LB7" s="1"/>
      <c r="LC7" s="1"/>
      <c r="LD7" s="1"/>
      <c r="LE7" s="1"/>
      <c r="LF7" s="1"/>
      <c r="LG7" s="1"/>
      <c r="LH7" s="1"/>
      <c r="LI7" s="1"/>
      <c r="LJ7" s="1"/>
      <c r="LK7" s="1"/>
      <c r="LL7" s="1"/>
      <c r="LM7" s="1"/>
      <c r="LN7" s="1"/>
      <c r="LO7" s="1"/>
      <c r="LP7" s="1"/>
      <c r="LQ7" s="1"/>
      <c r="LR7" s="1"/>
      <c r="LS7" s="1"/>
      <c r="LT7" s="1"/>
      <c r="LU7" s="1"/>
      <c r="LV7" s="1"/>
      <c r="LW7" s="1"/>
      <c r="LX7" s="1"/>
      <c r="LY7" s="1"/>
      <c r="LZ7" s="1"/>
      <c r="MA7" s="1"/>
      <c r="MB7" s="1"/>
      <c r="MC7" s="1"/>
      <c r="MD7" s="1"/>
      <c r="ME7" s="1"/>
      <c r="MF7" s="1"/>
      <c r="MG7" s="1"/>
      <c r="MH7" s="1"/>
      <c r="MI7" s="1"/>
      <c r="MJ7" s="1"/>
      <c r="MK7" s="1"/>
      <c r="ML7" s="1"/>
      <c r="MM7" s="1"/>
      <c r="MN7" s="1"/>
      <c r="MO7" s="1"/>
      <c r="MP7" s="1"/>
      <c r="MQ7" s="1"/>
      <c r="MR7" s="1"/>
      <c r="MS7" s="1"/>
      <c r="MT7" s="1"/>
      <c r="MU7" s="1"/>
      <c r="MV7" s="1"/>
      <c r="MW7" s="1"/>
      <c r="MX7" s="1"/>
      <c r="MY7" s="1"/>
      <c r="MZ7" s="1"/>
      <c r="NA7" s="1"/>
      <c r="NB7" s="1"/>
      <c r="NC7" s="1"/>
      <c r="ND7" s="1"/>
      <c r="NE7" s="1"/>
      <c r="NF7" s="1"/>
      <c r="NG7" s="1"/>
      <c r="NH7" s="1"/>
      <c r="NI7" s="1"/>
      <c r="NJ7" s="1"/>
      <c r="NK7" s="1"/>
      <c r="NL7" s="1"/>
      <c r="NM7" s="1"/>
      <c r="NN7" s="1"/>
      <c r="NO7" s="1"/>
      <c r="NP7" s="1"/>
      <c r="NQ7" s="1"/>
      <c r="NR7" s="1"/>
      <c r="NS7" s="1"/>
      <c r="NT7" s="1"/>
      <c r="NU7" s="1"/>
      <c r="NV7" s="1"/>
      <c r="NW7" s="1"/>
      <c r="NX7" s="1"/>
      <c r="NY7" s="1"/>
      <c r="NZ7" s="1"/>
      <c r="OA7" s="1"/>
      <c r="OB7" s="1"/>
      <c r="OC7" s="1"/>
      <c r="OD7" s="1"/>
      <c r="OE7" s="1"/>
      <c r="OF7" s="1"/>
      <c r="OG7" s="1"/>
      <c r="OH7" s="1"/>
      <c r="OI7" s="1"/>
      <c r="OJ7" s="1"/>
      <c r="OK7" s="1"/>
      <c r="OL7" s="1"/>
      <c r="OM7" s="1"/>
      <c r="ON7" s="1"/>
      <c r="OO7" s="1"/>
      <c r="OP7" s="1"/>
      <c r="OQ7" s="1"/>
      <c r="OR7" s="1"/>
      <c r="OS7" s="1"/>
      <c r="OT7" s="1"/>
      <c r="OU7" s="1"/>
      <c r="OV7" s="1"/>
      <c r="OW7" s="1"/>
      <c r="OX7" s="1"/>
      <c r="OY7" s="1"/>
      <c r="OZ7" s="1"/>
      <c r="PA7" s="1"/>
      <c r="PB7" s="1"/>
      <c r="PC7" s="1"/>
      <c r="PD7" s="1"/>
      <c r="PE7" s="1"/>
      <c r="PF7" s="1"/>
      <c r="PG7" s="1"/>
      <c r="PH7" s="1"/>
      <c r="PI7" s="1"/>
      <c r="PJ7" s="1"/>
      <c r="PK7" s="1"/>
      <c r="PL7" s="1"/>
      <c r="PM7" s="1"/>
      <c r="PN7" s="1"/>
      <c r="PO7" s="1"/>
      <c r="PP7" s="1"/>
      <c r="PQ7" s="1"/>
      <c r="PR7" s="1"/>
      <c r="PS7" s="1"/>
      <c r="PT7" s="1"/>
      <c r="PU7" s="1"/>
      <c r="PV7" s="1"/>
      <c r="PW7" s="1"/>
      <c r="PX7" s="1"/>
      <c r="PY7" s="1"/>
      <c r="PZ7" s="1"/>
      <c r="QA7" s="1"/>
      <c r="QB7" s="1"/>
      <c r="QC7" s="1"/>
      <c r="QD7" s="1"/>
      <c r="QE7" s="1"/>
      <c r="QF7" s="1"/>
      <c r="QG7" s="1"/>
      <c r="QH7" s="1"/>
      <c r="QI7" s="1"/>
      <c r="QJ7" s="1"/>
      <c r="QK7" s="1"/>
      <c r="QL7" s="1"/>
      <c r="QM7" s="1"/>
      <c r="QN7" s="1"/>
      <c r="QO7" s="1"/>
      <c r="QP7" s="1"/>
      <c r="QQ7" s="1"/>
      <c r="QR7" s="1"/>
      <c r="QS7" s="1"/>
      <c r="QT7" s="1"/>
      <c r="QU7" s="1"/>
      <c r="QV7" s="1"/>
      <c r="QW7" s="1"/>
      <c r="QX7" s="1"/>
      <c r="QY7" s="1"/>
      <c r="QZ7" s="1"/>
      <c r="RA7" s="1"/>
      <c r="RB7" s="1"/>
      <c r="RC7" s="1"/>
      <c r="RD7" s="1"/>
      <c r="RE7" s="1"/>
      <c r="RF7" s="1"/>
      <c r="RG7" s="1"/>
      <c r="RH7" s="1"/>
      <c r="RI7" s="1"/>
      <c r="RJ7" s="1"/>
      <c r="RK7" s="1"/>
      <c r="RL7" s="1"/>
      <c r="RM7" s="1"/>
      <c r="RN7" s="1"/>
      <c r="RO7" s="1"/>
      <c r="RP7" s="1"/>
      <c r="RQ7" s="1"/>
      <c r="RR7" s="1"/>
      <c r="RS7" s="1"/>
      <c r="RT7" s="1"/>
      <c r="RU7" s="1"/>
      <c r="RV7" s="1"/>
      <c r="RW7" s="1"/>
      <c r="RX7" s="1"/>
      <c r="RY7" s="1"/>
      <c r="RZ7" s="1"/>
      <c r="SA7" s="1"/>
      <c r="SB7" s="1"/>
      <c r="SC7" s="1"/>
      <c r="SD7" s="1"/>
      <c r="SE7" s="1"/>
      <c r="SF7" s="1"/>
      <c r="SG7" s="1"/>
      <c r="SH7" s="1"/>
      <c r="SI7" s="1"/>
      <c r="SJ7" s="1"/>
      <c r="SK7" s="1"/>
      <c r="SL7" s="1"/>
      <c r="SM7" s="1"/>
      <c r="SN7" s="1"/>
      <c r="SO7" s="1"/>
      <c r="SP7" s="1"/>
      <c r="SQ7" s="1"/>
      <c r="SR7" s="1"/>
      <c r="SS7" s="1"/>
      <c r="ST7" s="1"/>
      <c r="SU7" s="1"/>
      <c r="SV7" s="1"/>
      <c r="SW7" s="1"/>
      <c r="SX7" s="1"/>
      <c r="SY7" s="1"/>
      <c r="SZ7" s="1"/>
      <c r="TA7" s="1"/>
      <c r="TB7" s="1"/>
      <c r="TC7" s="1"/>
      <c r="TD7" s="1"/>
      <c r="TE7" s="1"/>
      <c r="TF7" s="1"/>
      <c r="TG7" s="1"/>
      <c r="TH7" s="1"/>
      <c r="TI7" s="1"/>
      <c r="TJ7" s="1"/>
      <c r="TK7" s="1"/>
      <c r="TL7" s="1"/>
      <c r="TM7" s="1"/>
      <c r="TN7" s="1"/>
      <c r="TO7" s="1"/>
      <c r="TP7" s="1"/>
      <c r="TQ7" s="1"/>
      <c r="TR7" s="1"/>
      <c r="TS7" s="1"/>
      <c r="TT7" s="1"/>
      <c r="TU7" s="1"/>
      <c r="TV7" s="1"/>
      <c r="TW7" s="1"/>
      <c r="TX7" s="1"/>
      <c r="TY7" s="1"/>
      <c r="TZ7" s="1"/>
      <c r="UA7" s="1"/>
      <c r="UB7" s="1"/>
      <c r="UC7" s="1"/>
      <c r="UD7" s="1"/>
      <c r="UE7" s="1"/>
      <c r="UF7" s="1"/>
      <c r="UG7" s="1"/>
      <c r="UH7" s="1"/>
      <c r="UI7" s="1"/>
      <c r="UJ7" s="1"/>
      <c r="UK7" s="1"/>
      <c r="UL7" s="1"/>
      <c r="UM7" s="1"/>
      <c r="UN7" s="1"/>
      <c r="UO7" s="1"/>
      <c r="UP7" s="1"/>
      <c r="UQ7" s="1"/>
      <c r="UR7" s="1"/>
      <c r="US7" s="1"/>
      <c r="UT7" s="1"/>
      <c r="UU7" s="1"/>
      <c r="UV7" s="1"/>
      <c r="UW7" s="1"/>
      <c r="UX7" s="1"/>
      <c r="UY7" s="1"/>
      <c r="UZ7" s="1"/>
      <c r="VA7" s="1"/>
      <c r="VB7" s="1"/>
      <c r="VC7" s="1"/>
      <c r="VD7" s="1"/>
      <c r="VE7" s="1"/>
      <c r="VF7" s="1"/>
      <c r="VG7" s="1"/>
      <c r="VH7" s="1"/>
      <c r="VI7" s="1"/>
      <c r="VJ7" s="1"/>
      <c r="VK7" s="1"/>
      <c r="VL7" s="1"/>
      <c r="VM7" s="1"/>
      <c r="VN7" s="1"/>
      <c r="VO7" s="1"/>
      <c r="VP7" s="1"/>
      <c r="VQ7" s="1"/>
      <c r="VR7" s="1"/>
      <c r="VS7" s="1"/>
      <c r="VT7" s="1"/>
      <c r="VU7" s="1"/>
      <c r="VV7" s="1"/>
      <c r="VW7" s="1"/>
      <c r="VX7" s="1"/>
      <c r="VY7" s="1"/>
      <c r="VZ7" s="1"/>
      <c r="WA7" s="1"/>
      <c r="WB7" s="1"/>
      <c r="WC7" s="1"/>
      <c r="WD7" s="1"/>
      <c r="WE7" s="1"/>
      <c r="WF7" s="1"/>
      <c r="WG7" s="1"/>
      <c r="WH7" s="1"/>
      <c r="WI7" s="1"/>
      <c r="WJ7" s="1"/>
      <c r="WK7" s="1"/>
      <c r="WL7" s="1"/>
      <c r="WM7" s="1"/>
      <c r="WN7" s="1"/>
      <c r="WO7" s="1"/>
      <c r="WP7" s="1"/>
      <c r="WQ7" s="1"/>
      <c r="WR7" s="1"/>
      <c r="WS7" s="1"/>
      <c r="WT7" s="1"/>
      <c r="WU7" s="1"/>
      <c r="WV7" s="1"/>
      <c r="WW7" s="1"/>
      <c r="WX7" s="1"/>
      <c r="WY7" s="1"/>
      <c r="WZ7" s="1"/>
      <c r="XA7" s="1"/>
      <c r="XB7" s="1"/>
      <c r="XC7" s="1"/>
      <c r="XD7" s="1"/>
      <c r="XE7" s="1"/>
      <c r="XF7" s="1"/>
      <c r="XG7" s="1"/>
      <c r="XH7" s="1"/>
      <c r="XI7" s="1"/>
      <c r="XJ7" s="1"/>
      <c r="XK7" s="1"/>
      <c r="XL7" s="1"/>
      <c r="XM7" s="1"/>
      <c r="XN7" s="1"/>
      <c r="XO7" s="1"/>
      <c r="XP7" s="1"/>
      <c r="XQ7" s="1"/>
      <c r="XR7" s="1"/>
      <c r="XS7" s="1"/>
      <c r="XT7" s="1"/>
      <c r="XU7" s="1"/>
      <c r="XV7" s="1"/>
      <c r="XW7" s="1"/>
      <c r="XX7" s="1"/>
      <c r="XY7" s="1"/>
      <c r="XZ7" s="1"/>
      <c r="YA7" s="1"/>
      <c r="YB7" s="1"/>
      <c r="YC7" s="1"/>
      <c r="YD7" s="1"/>
      <c r="YE7" s="1"/>
      <c r="YF7" s="1"/>
      <c r="YG7" s="1"/>
      <c r="YH7" s="1"/>
      <c r="YI7" s="1"/>
      <c r="YJ7" s="1"/>
      <c r="YK7" s="1"/>
      <c r="YL7" s="1"/>
      <c r="YM7" s="1"/>
      <c r="YN7" s="1"/>
      <c r="YO7" s="1"/>
      <c r="YP7" s="1"/>
      <c r="YQ7" s="1"/>
      <c r="YR7" s="1"/>
      <c r="YS7" s="1"/>
      <c r="YT7" s="1"/>
      <c r="YU7" s="1"/>
      <c r="YV7" s="1"/>
      <c r="YW7" s="1"/>
      <c r="YX7" s="1"/>
      <c r="YY7" s="1"/>
      <c r="YZ7" s="1"/>
      <c r="ZA7" s="1"/>
      <c r="ZB7" s="1"/>
      <c r="ZC7" s="1"/>
      <c r="ZD7" s="1"/>
      <c r="ZE7" s="1"/>
      <c r="ZF7" s="1"/>
      <c r="ZG7" s="1"/>
      <c r="ZH7" s="1"/>
      <c r="ZI7" s="1"/>
      <c r="ZJ7" s="1"/>
      <c r="ZK7" s="1"/>
      <c r="ZL7" s="1"/>
      <c r="ZM7" s="1"/>
      <c r="ZN7" s="1"/>
      <c r="ZO7" s="1"/>
      <c r="ZP7" s="1"/>
      <c r="ZQ7" s="1"/>
      <c r="ZR7" s="1"/>
      <c r="ZS7" s="1"/>
      <c r="ZT7" s="1"/>
      <c r="ZU7" s="1"/>
      <c r="ZV7" s="1"/>
      <c r="ZW7" s="1"/>
      <c r="ZX7" s="1"/>
      <c r="ZY7" s="1"/>
      <c r="ZZ7" s="1"/>
      <c r="AAA7" s="1"/>
      <c r="AAB7" s="1"/>
      <c r="AAC7" s="1"/>
      <c r="AAD7" s="1"/>
      <c r="AAE7" s="1"/>
      <c r="AAF7" s="1"/>
      <c r="AAG7" s="1"/>
      <c r="AAH7" s="1"/>
      <c r="AAI7" s="1"/>
      <c r="AAJ7" s="1"/>
      <c r="AAK7" s="1"/>
      <c r="AAL7" s="1"/>
      <c r="AAM7" s="1"/>
      <c r="AAN7" s="1"/>
      <c r="AAO7" s="1"/>
      <c r="AAP7" s="1"/>
      <c r="AAQ7" s="1"/>
      <c r="AAR7" s="1"/>
      <c r="AAS7" s="1"/>
      <c r="AAT7" s="1"/>
      <c r="AAU7" s="1"/>
      <c r="AAV7" s="1"/>
      <c r="AAW7" s="1"/>
      <c r="AAX7" s="1"/>
      <c r="AAY7" s="1"/>
      <c r="AAZ7" s="1"/>
      <c r="ABA7" s="1"/>
      <c r="ABB7" s="1"/>
      <c r="ABC7" s="1"/>
      <c r="ABD7" s="1"/>
      <c r="ABE7" s="1"/>
      <c r="ABF7" s="1"/>
      <c r="ABG7" s="1"/>
      <c r="ABH7" s="1"/>
      <c r="ABI7" s="1"/>
      <c r="ABJ7" s="1"/>
      <c r="ABK7" s="1"/>
      <c r="ABL7" s="1"/>
      <c r="ABM7" s="1"/>
      <c r="ABN7" s="1"/>
      <c r="ABO7" s="1"/>
      <c r="ABP7" s="1"/>
      <c r="ABQ7" s="1"/>
      <c r="ABR7" s="1"/>
      <c r="ABS7" s="1"/>
      <c r="ABT7" s="1"/>
      <c r="ABU7" s="1"/>
      <c r="ABV7" s="1"/>
      <c r="ABW7" s="1"/>
      <c r="ABX7" s="1"/>
      <c r="ABY7" s="1"/>
      <c r="ABZ7" s="1"/>
      <c r="ACA7" s="1"/>
      <c r="ACB7" s="1"/>
      <c r="ACC7" s="1"/>
      <c r="ACD7" s="1"/>
      <c r="ACE7" s="1"/>
      <c r="ACF7" s="1"/>
      <c r="ACG7" s="1"/>
      <c r="ACH7" s="1"/>
      <c r="ACI7" s="1"/>
      <c r="ACJ7" s="1"/>
      <c r="ACK7" s="1"/>
      <c r="ACL7" s="1"/>
      <c r="ACM7" s="1"/>
      <c r="ACN7" s="1"/>
      <c r="ACO7" s="1"/>
      <c r="ACP7" s="1"/>
      <c r="ACQ7" s="1"/>
      <c r="ACR7" s="1"/>
      <c r="ACS7" s="1"/>
      <c r="ACT7" s="1"/>
      <c r="ACU7" s="1"/>
      <c r="ACV7" s="1"/>
      <c r="ACW7" s="1"/>
      <c r="ACX7" s="1"/>
      <c r="ACY7" s="1"/>
      <c r="ACZ7" s="1"/>
      <c r="ADA7" s="1"/>
      <c r="ADB7" s="1"/>
      <c r="ADC7" s="1"/>
      <c r="ADD7" s="1"/>
      <c r="ADE7" s="1"/>
      <c r="ADF7" s="1"/>
      <c r="ADG7" s="1"/>
      <c r="ADH7" s="1"/>
      <c r="ADI7" s="1"/>
      <c r="ADJ7" s="1"/>
      <c r="ADK7" s="1"/>
      <c r="ADL7" s="1"/>
      <c r="ADM7" s="1"/>
      <c r="ADN7" s="1"/>
      <c r="ADO7" s="1"/>
      <c r="ADP7" s="1"/>
      <c r="ADQ7" s="1"/>
      <c r="ADR7" s="1"/>
      <c r="ADS7" s="1"/>
      <c r="ADT7" s="1"/>
      <c r="ADU7" s="1"/>
      <c r="ADV7" s="1"/>
      <c r="ADW7" s="1"/>
      <c r="ADX7" s="1"/>
      <c r="ADY7" s="1"/>
      <c r="ADZ7" s="1"/>
      <c r="AEA7" s="1"/>
      <c r="AEB7" s="1"/>
      <c r="AEC7" s="1"/>
      <c r="AED7" s="1"/>
      <c r="AEE7" s="1"/>
      <c r="AEF7" s="1"/>
      <c r="AEG7" s="1"/>
      <c r="AEH7" s="1"/>
      <c r="AEI7" s="1"/>
      <c r="AEJ7" s="1"/>
      <c r="AEK7" s="1"/>
      <c r="AEL7" s="1"/>
      <c r="AEM7" s="1"/>
      <c r="AEN7" s="1"/>
      <c r="AEO7" s="1"/>
      <c r="AEP7" s="1"/>
      <c r="AEQ7" s="1"/>
      <c r="AER7" s="1"/>
      <c r="AES7" s="1"/>
      <c r="AET7" s="1"/>
      <c r="AEU7" s="1"/>
      <c r="AEV7" s="1"/>
      <c r="AEW7" s="1"/>
      <c r="AEX7" s="1"/>
      <c r="AEY7" s="1"/>
      <c r="AEZ7" s="1"/>
      <c r="AFA7" s="1"/>
      <c r="AFB7" s="1"/>
      <c r="AFC7" s="1"/>
      <c r="AFD7" s="1"/>
      <c r="AFE7" s="1"/>
      <c r="AFF7" s="1"/>
      <c r="AFG7" s="1"/>
      <c r="AFH7" s="1"/>
      <c r="AFI7" s="1"/>
      <c r="AFJ7" s="1"/>
      <c r="AFK7" s="1"/>
      <c r="AFL7" s="1"/>
      <c r="AFM7" s="1"/>
      <c r="AFN7" s="1"/>
      <c r="AFO7" s="1"/>
      <c r="AFP7" s="1"/>
      <c r="AFQ7" s="1"/>
      <c r="AFR7" s="1"/>
      <c r="AFS7" s="1"/>
      <c r="AFT7" s="1"/>
      <c r="AFU7" s="1"/>
      <c r="AFV7" s="1"/>
      <c r="AFW7" s="1"/>
      <c r="AFX7" s="1"/>
      <c r="AFY7" s="1"/>
      <c r="AFZ7" s="1"/>
      <c r="AGA7" s="1"/>
      <c r="AGB7" s="1"/>
      <c r="AGC7" s="1"/>
      <c r="AGD7" s="1"/>
      <c r="AGE7" s="1"/>
      <c r="AGF7" s="1"/>
      <c r="AGG7" s="1"/>
      <c r="AGH7" s="1"/>
      <c r="AGI7" s="1"/>
      <c r="AGJ7" s="1"/>
      <c r="AGK7" s="1"/>
      <c r="AGL7" s="1"/>
      <c r="AGM7" s="1"/>
      <c r="AGN7" s="1"/>
      <c r="AGO7" s="1"/>
      <c r="AGP7" s="1"/>
      <c r="AGQ7" s="1"/>
      <c r="AGR7" s="1"/>
      <c r="AGS7" s="1"/>
      <c r="AGT7" s="1"/>
      <c r="AGU7" s="1"/>
      <c r="AGV7" s="1"/>
      <c r="AGW7" s="1"/>
      <c r="AGX7" s="1"/>
      <c r="AGY7" s="1"/>
      <c r="AGZ7" s="1"/>
      <c r="AHA7" s="1"/>
      <c r="AHB7" s="1"/>
      <c r="AHC7" s="1"/>
      <c r="AHD7" s="1"/>
      <c r="AHE7" s="1"/>
      <c r="AHF7" s="1"/>
      <c r="AHG7" s="1"/>
      <c r="AHH7" s="1"/>
      <c r="AHI7" s="1"/>
      <c r="AHJ7" s="1"/>
      <c r="AHK7" s="1"/>
      <c r="AHL7" s="1"/>
      <c r="AHM7" s="1"/>
      <c r="AHN7" s="1"/>
      <c r="AHO7" s="1"/>
      <c r="AHP7" s="1"/>
      <c r="AHQ7" s="1"/>
      <c r="AHR7" s="1"/>
      <c r="AHS7" s="1"/>
      <c r="AHT7" s="1"/>
      <c r="AHU7" s="1"/>
      <c r="AHV7" s="1"/>
      <c r="AHW7" s="1"/>
      <c r="AHX7" s="1"/>
      <c r="AHY7" s="1"/>
      <c r="AHZ7" s="1"/>
      <c r="AIA7" s="1"/>
      <c r="AIB7" s="1"/>
      <c r="AIC7" s="1"/>
      <c r="AID7" s="1"/>
      <c r="AIE7" s="1"/>
      <c r="AIF7" s="1"/>
      <c r="AIG7" s="1"/>
      <c r="AIH7" s="1"/>
      <c r="AII7" s="1"/>
      <c r="AIJ7" s="1"/>
      <c r="AIK7" s="1"/>
      <c r="AIL7" s="1"/>
      <c r="AIM7" s="1"/>
      <c r="AIN7" s="1"/>
      <c r="AIO7" s="1"/>
      <c r="AIP7" s="1"/>
      <c r="AIQ7" s="1"/>
      <c r="AIR7" s="1"/>
      <c r="AIS7" s="1"/>
      <c r="AIT7" s="1"/>
      <c r="AIU7" s="1"/>
      <c r="AIV7" s="1"/>
      <c r="AIW7" s="1"/>
      <c r="AIX7" s="1"/>
      <c r="AIY7" s="1"/>
      <c r="AIZ7" s="1"/>
      <c r="AJA7" s="1"/>
      <c r="AJB7" s="1"/>
      <c r="AJC7" s="1"/>
      <c r="AJD7" s="1"/>
      <c r="AJE7" s="1"/>
      <c r="AJF7" s="1"/>
      <c r="AJG7" s="1"/>
      <c r="AJH7" s="1"/>
      <c r="AJI7" s="1"/>
      <c r="AJJ7" s="1"/>
      <c r="AJK7" s="1"/>
      <c r="AJL7" s="1"/>
      <c r="AJM7" s="1"/>
      <c r="AJN7" s="1"/>
      <c r="AJO7" s="1"/>
      <c r="AJP7" s="1"/>
      <c r="AJQ7" s="1"/>
      <c r="AJR7" s="1"/>
      <c r="AJS7" s="1"/>
      <c r="AJT7" s="1"/>
      <c r="AJU7" s="1"/>
      <c r="AJV7" s="1"/>
      <c r="AJW7" s="1"/>
      <c r="AJX7" s="1"/>
      <c r="AJY7" s="1"/>
      <c r="AJZ7" s="1"/>
      <c r="AKA7" s="1"/>
      <c r="AKB7" s="1"/>
      <c r="AKC7" s="1"/>
      <c r="AKD7" s="1"/>
      <c r="AKE7" s="1"/>
      <c r="AKF7" s="1"/>
      <c r="AKG7" s="1"/>
      <c r="AKH7" s="1"/>
      <c r="AKI7" s="1"/>
      <c r="AKJ7" s="1"/>
      <c r="AKK7" s="1"/>
      <c r="AKL7" s="1"/>
      <c r="AKM7" s="1"/>
      <c r="AKN7" s="1"/>
      <c r="AKO7" s="1"/>
      <c r="AKP7" s="1"/>
      <c r="AKQ7" s="1"/>
      <c r="AKR7" s="1"/>
      <c r="AKS7" s="1"/>
      <c r="AKT7" s="1"/>
      <c r="AKU7" s="1"/>
      <c r="AKV7" s="1"/>
      <c r="AKW7" s="1"/>
      <c r="AKX7" s="1"/>
      <c r="AKY7" s="1"/>
      <c r="AKZ7" s="1"/>
      <c r="ALA7" s="1"/>
      <c r="ALB7" s="1"/>
      <c r="ALC7" s="1"/>
      <c r="ALD7" s="1"/>
      <c r="ALE7" s="1"/>
      <c r="ALF7" s="1"/>
      <c r="ALG7" s="1"/>
      <c r="ALH7" s="1"/>
      <c r="ALI7" s="1"/>
      <c r="ALJ7" s="1"/>
      <c r="ALK7" s="1"/>
      <c r="ALL7" s="1"/>
      <c r="ALM7" s="1"/>
      <c r="ALN7" s="1"/>
      <c r="ALO7" s="1"/>
      <c r="ALP7" s="1"/>
      <c r="ALQ7" s="1"/>
      <c r="ALR7" s="1"/>
      <c r="ALS7" s="1"/>
      <c r="ALT7" s="1"/>
      <c r="ALU7" s="1"/>
      <c r="ALV7" s="1"/>
      <c r="ALW7" s="1"/>
      <c r="ALX7" s="1"/>
      <c r="ALY7" s="1"/>
      <c r="ALZ7" s="1"/>
      <c r="AMA7" s="1"/>
      <c r="AMB7" s="1"/>
      <c r="AMC7" s="1"/>
      <c r="AMD7" s="1"/>
      <c r="AME7" s="1"/>
      <c r="AMF7" s="1"/>
      <c r="AMG7" s="1"/>
      <c r="AMH7" s="1"/>
      <c r="AMI7" s="1"/>
      <c r="AMJ7" s="1"/>
      <c r="AMK7" s="1"/>
      <c r="AML7" s="1"/>
      <c r="AMM7" s="1"/>
      <c r="AMN7" s="1"/>
      <c r="AMO7" s="1"/>
      <c r="AMP7" s="1"/>
      <c r="AMQ7" s="1"/>
      <c r="AMR7" s="1"/>
      <c r="AMS7" s="1"/>
      <c r="AMT7" s="1"/>
      <c r="AMU7" s="1"/>
      <c r="AMV7" s="1"/>
      <c r="AMW7" s="1"/>
      <c r="AMX7" s="1"/>
      <c r="AMY7" s="1"/>
      <c r="AMZ7" s="1"/>
      <c r="ANA7" s="1"/>
      <c r="ANB7" s="1"/>
      <c r="ANC7" s="1"/>
      <c r="AND7" s="1"/>
      <c r="ANE7" s="1"/>
      <c r="ANF7" s="1"/>
      <c r="ANG7" s="1"/>
      <c r="ANH7" s="1"/>
      <c r="ANI7" s="1"/>
      <c r="ANJ7" s="1"/>
      <c r="ANK7" s="1"/>
      <c r="ANL7" s="1"/>
      <c r="ANM7" s="1"/>
      <c r="ANN7" s="1"/>
      <c r="ANO7" s="1"/>
      <c r="ANP7" s="1"/>
      <c r="ANQ7" s="1"/>
      <c r="ANR7" s="1"/>
      <c r="ANS7" s="1"/>
      <c r="ANT7" s="1"/>
      <c r="ANU7" s="1"/>
      <c r="ANV7" s="1"/>
      <c r="ANW7" s="1"/>
      <c r="ANX7" s="1"/>
      <c r="ANY7" s="1"/>
      <c r="ANZ7" s="1"/>
      <c r="AOA7" s="1"/>
      <c r="AOB7" s="1"/>
      <c r="AOC7" s="1"/>
      <c r="AOD7" s="1"/>
      <c r="AOE7" s="1"/>
      <c r="AOF7" s="1"/>
      <c r="AOG7" s="1"/>
      <c r="AOH7" s="1"/>
      <c r="AOI7" s="1"/>
      <c r="AOJ7" s="1"/>
      <c r="AOK7" s="1"/>
      <c r="AOL7" s="1"/>
      <c r="AOM7" s="1"/>
      <c r="AON7" s="1"/>
      <c r="AOO7" s="1"/>
      <c r="AOP7" s="1"/>
      <c r="AOQ7" s="1"/>
      <c r="AOR7" s="1"/>
      <c r="AOS7" s="1"/>
      <c r="AOT7" s="1"/>
      <c r="AOU7" s="1"/>
      <c r="AOV7" s="1"/>
      <c r="AOW7" s="1"/>
      <c r="AOX7" s="1"/>
      <c r="AOY7" s="1"/>
      <c r="AOZ7" s="1"/>
      <c r="APA7" s="1"/>
      <c r="APB7" s="1"/>
      <c r="APC7" s="1"/>
      <c r="APD7" s="1"/>
      <c r="APE7" s="1"/>
      <c r="APF7" s="1"/>
      <c r="APG7" s="1"/>
      <c r="APH7" s="1"/>
      <c r="API7" s="1"/>
      <c r="APJ7" s="1"/>
      <c r="APK7" s="1"/>
      <c r="APL7" s="1"/>
      <c r="APM7" s="1"/>
      <c r="APN7" s="1"/>
      <c r="APO7" s="1"/>
      <c r="APP7" s="1"/>
      <c r="APQ7" s="1"/>
      <c r="APR7" s="1"/>
      <c r="APS7" s="1"/>
      <c r="APT7" s="1"/>
      <c r="APU7" s="1"/>
      <c r="APV7" s="1"/>
      <c r="APW7" s="1"/>
      <c r="APX7" s="1"/>
      <c r="APY7" s="1"/>
      <c r="APZ7" s="1"/>
      <c r="AQA7" s="1"/>
      <c r="AQB7" s="1"/>
      <c r="AQC7" s="1"/>
      <c r="AQD7" s="1"/>
      <c r="AQE7" s="1"/>
      <c r="AQF7" s="1"/>
      <c r="AQG7" s="1"/>
      <c r="AQH7" s="1"/>
      <c r="AQI7" s="1"/>
      <c r="AQJ7" s="1"/>
      <c r="AQK7" s="1"/>
      <c r="AQL7" s="1"/>
      <c r="AQM7" s="1"/>
      <c r="AQN7" s="1"/>
      <c r="AQO7" s="1"/>
      <c r="AQP7" s="1"/>
      <c r="AQQ7" s="1"/>
      <c r="AQR7" s="1"/>
      <c r="AQS7" s="1"/>
      <c r="AQT7" s="1"/>
      <c r="AQU7" s="1"/>
      <c r="AQV7" s="1"/>
      <c r="AQW7" s="1"/>
      <c r="AQX7" s="1"/>
      <c r="AQY7" s="1"/>
      <c r="AQZ7" s="1"/>
      <c r="ARA7" s="1"/>
      <c r="ARB7" s="1"/>
      <c r="ARC7" s="1"/>
      <c r="ARD7" s="1"/>
      <c r="ARE7" s="1"/>
      <c r="ARF7" s="1"/>
      <c r="ARG7" s="1"/>
      <c r="ARH7" s="1"/>
      <c r="ARI7" s="1"/>
      <c r="ARJ7" s="1"/>
      <c r="ARK7" s="1"/>
      <c r="ARL7" s="1"/>
      <c r="ARM7" s="1"/>
      <c r="ARN7" s="1"/>
      <c r="ARO7" s="1"/>
      <c r="ARP7" s="1"/>
      <c r="ARQ7" s="1"/>
      <c r="ARR7" s="1"/>
      <c r="ARS7" s="1"/>
      <c r="ART7" s="1"/>
      <c r="ARU7" s="1"/>
      <c r="ARV7" s="1"/>
      <c r="ARW7" s="1"/>
      <c r="ARX7" s="1"/>
      <c r="ARY7" s="1"/>
      <c r="ARZ7" s="1"/>
      <c r="ASA7" s="1"/>
      <c r="ASB7" s="1"/>
      <c r="ASC7" s="1"/>
      <c r="ASD7" s="1"/>
      <c r="ASE7" s="1"/>
      <c r="ASF7" s="1"/>
      <c r="ASG7" s="1"/>
      <c r="ASH7" s="1"/>
      <c r="ASI7" s="1"/>
      <c r="ASJ7" s="1"/>
      <c r="ASK7" s="1"/>
      <c r="ASL7" s="1"/>
      <c r="ASM7" s="1"/>
      <c r="ASN7" s="1"/>
      <c r="ASO7" s="1"/>
      <c r="ASP7" s="1"/>
      <c r="ASQ7" s="1"/>
      <c r="ASR7" s="1"/>
      <c r="ASS7" s="1"/>
      <c r="AST7" s="1"/>
      <c r="ASU7" s="1"/>
      <c r="ASV7" s="1"/>
      <c r="ASW7" s="1"/>
      <c r="ASX7" s="1"/>
      <c r="ASY7" s="1"/>
      <c r="ASZ7" s="1"/>
      <c r="ATA7" s="1"/>
      <c r="ATB7" s="1"/>
      <c r="ATC7" s="1"/>
      <c r="ATD7" s="1"/>
      <c r="ATE7" s="1"/>
      <c r="ATF7" s="1"/>
      <c r="ATG7" s="1"/>
      <c r="ATH7" s="1"/>
      <c r="ATI7" s="1"/>
      <c r="ATJ7" s="1"/>
      <c r="ATK7" s="1"/>
      <c r="ATL7" s="1"/>
      <c r="ATM7" s="1"/>
      <c r="ATN7" s="1"/>
      <c r="ATO7" s="1"/>
      <c r="ATP7" s="1"/>
      <c r="ATQ7" s="1"/>
      <c r="ATR7" s="1"/>
      <c r="ATS7" s="1"/>
      <c r="ATT7" s="1"/>
      <c r="ATU7" s="1"/>
      <c r="ATV7" s="1"/>
      <c r="ATW7" s="1"/>
      <c r="ATX7" s="1"/>
      <c r="ATY7" s="1"/>
      <c r="ATZ7" s="1"/>
      <c r="AUA7" s="1"/>
      <c r="AUB7" s="1"/>
      <c r="AUC7" s="1"/>
      <c r="AUD7" s="1"/>
      <c r="AUE7" s="1"/>
      <c r="AUF7" s="1"/>
      <c r="AUG7" s="1"/>
      <c r="AUH7" s="1"/>
      <c r="AUI7" s="1"/>
      <c r="AUJ7" s="1"/>
      <c r="AUK7" s="1"/>
      <c r="AUL7" s="1"/>
      <c r="AUM7" s="1"/>
      <c r="AUN7" s="1"/>
      <c r="AUO7" s="1"/>
      <c r="AUP7" s="1"/>
      <c r="AUQ7" s="1"/>
      <c r="AUR7" s="1"/>
      <c r="AUS7" s="1"/>
      <c r="AUT7" s="1"/>
      <c r="AUU7" s="1"/>
      <c r="AUV7" s="1"/>
      <c r="AUW7" s="1"/>
      <c r="AUX7" s="1"/>
      <c r="AUY7" s="1"/>
      <c r="AUZ7" s="1"/>
      <c r="AVA7" s="1"/>
      <c r="AVB7" s="1"/>
      <c r="AVC7" s="1"/>
      <c r="AVD7" s="1"/>
      <c r="AVE7" s="1"/>
      <c r="AVF7" s="1"/>
      <c r="AVG7" s="1"/>
      <c r="AVH7" s="1"/>
      <c r="AVI7" s="1"/>
      <c r="AVJ7" s="1"/>
      <c r="AVK7" s="1"/>
      <c r="AVL7" s="1"/>
      <c r="AVM7" s="1"/>
      <c r="AVN7" s="1"/>
      <c r="AVO7" s="1"/>
      <c r="AVP7" s="1"/>
      <c r="AVQ7" s="1"/>
      <c r="AVR7" s="1"/>
      <c r="AVS7" s="1"/>
      <c r="AVT7" s="1"/>
      <c r="AVU7" s="1"/>
      <c r="AVV7" s="1"/>
      <c r="AVW7" s="1"/>
      <c r="AVX7" s="1"/>
      <c r="AVY7" s="1"/>
      <c r="AVZ7" s="1"/>
      <c r="AWA7" s="1"/>
      <c r="AWB7" s="1"/>
      <c r="AWC7" s="1"/>
      <c r="AWD7" s="1"/>
      <c r="AWE7" s="1"/>
      <c r="AWF7" s="1"/>
      <c r="AWG7" s="1"/>
      <c r="AWH7" s="1"/>
      <c r="AWI7" s="1"/>
      <c r="AWJ7" s="1"/>
      <c r="AWK7" s="1"/>
      <c r="AWL7" s="1"/>
      <c r="AWM7" s="1"/>
      <c r="AWN7" s="1"/>
      <c r="AWO7" s="1"/>
      <c r="AWP7" s="1"/>
      <c r="AWQ7" s="1"/>
      <c r="AWR7" s="1"/>
      <c r="AWS7" s="1"/>
      <c r="AWT7" s="1"/>
      <c r="AWU7" s="1"/>
      <c r="AWV7" s="1"/>
      <c r="AWW7" s="1"/>
      <c r="AWX7" s="1"/>
      <c r="AWY7" s="1"/>
      <c r="AWZ7" s="1"/>
      <c r="AXA7" s="1"/>
      <c r="AXB7" s="1"/>
      <c r="AXC7" s="1"/>
      <c r="AXD7" s="1"/>
      <c r="AXE7" s="1"/>
      <c r="AXF7" s="1"/>
      <c r="AXG7" s="1"/>
      <c r="AXH7" s="1"/>
      <c r="AXI7" s="1"/>
      <c r="AXJ7" s="1"/>
      <c r="AXK7" s="1"/>
      <c r="AXL7" s="1"/>
      <c r="AXM7" s="1"/>
      <c r="AXN7" s="1"/>
      <c r="AXO7" s="1"/>
      <c r="AXP7" s="1"/>
      <c r="AXQ7" s="1"/>
      <c r="AXR7" s="1"/>
      <c r="AXS7" s="1"/>
      <c r="AXT7" s="1"/>
      <c r="AXU7" s="1"/>
      <c r="AXV7" s="1"/>
      <c r="AXW7" s="1"/>
      <c r="AXX7" s="1"/>
      <c r="AXY7" s="1"/>
      <c r="AXZ7" s="1"/>
      <c r="AYA7" s="1"/>
      <c r="AYB7" s="1"/>
      <c r="AYC7" s="1"/>
      <c r="AYD7" s="1"/>
      <c r="AYE7" s="1"/>
      <c r="AYF7" s="1"/>
      <c r="AYG7" s="1"/>
      <c r="AYH7" s="1"/>
      <c r="AYI7" s="1"/>
      <c r="AYJ7" s="1"/>
      <c r="AYK7" s="1"/>
      <c r="AYL7" s="1"/>
      <c r="AYM7" s="1"/>
      <c r="AYN7" s="1"/>
      <c r="AYO7" s="1"/>
      <c r="AYP7" s="1"/>
      <c r="AYQ7" s="1"/>
      <c r="AYR7" s="1"/>
      <c r="AYS7" s="1"/>
      <c r="AYT7" s="1"/>
      <c r="AYU7" s="1"/>
      <c r="AYV7" s="1"/>
      <c r="AYW7" s="1"/>
      <c r="AYX7" s="1"/>
      <c r="AYY7" s="1"/>
      <c r="AYZ7" s="1"/>
      <c r="AZA7" s="1"/>
      <c r="AZB7" s="1"/>
      <c r="AZC7" s="1"/>
      <c r="AZD7" s="1"/>
      <c r="AZE7" s="1"/>
      <c r="AZF7" s="1"/>
      <c r="AZG7" s="1"/>
      <c r="AZH7" s="1"/>
      <c r="AZI7" s="1"/>
      <c r="AZJ7" s="1"/>
      <c r="AZK7" s="1"/>
      <c r="AZL7" s="1"/>
      <c r="AZM7" s="1"/>
      <c r="AZN7" s="1"/>
      <c r="AZO7" s="1"/>
      <c r="AZP7" s="1"/>
      <c r="AZQ7" s="1"/>
      <c r="AZR7" s="1"/>
      <c r="AZS7" s="1"/>
      <c r="AZT7" s="1"/>
      <c r="AZU7" s="1"/>
      <c r="AZV7" s="1"/>
      <c r="AZW7" s="1"/>
      <c r="AZX7" s="1"/>
      <c r="AZY7" s="1"/>
      <c r="AZZ7" s="1"/>
      <c r="BAA7" s="1"/>
      <c r="BAB7" s="1"/>
      <c r="BAC7" s="1"/>
      <c r="BAD7" s="1"/>
      <c r="BAE7" s="1"/>
      <c r="BAF7" s="1"/>
      <c r="BAG7" s="1"/>
      <c r="BAH7" s="1"/>
      <c r="BAI7" s="1"/>
      <c r="BAJ7" s="1"/>
      <c r="BAK7" s="1"/>
      <c r="BAL7" s="1"/>
      <c r="BAM7" s="1"/>
      <c r="BAN7" s="1"/>
      <c r="BAO7" s="1"/>
      <c r="BAP7" s="1"/>
      <c r="BAQ7" s="1"/>
      <c r="BAR7" s="1"/>
      <c r="BAS7" s="1"/>
      <c r="BAT7" s="1"/>
      <c r="BAU7" s="1"/>
      <c r="BAV7" s="1"/>
      <c r="BAW7" s="1"/>
      <c r="BAX7" s="1"/>
      <c r="BAY7" s="1"/>
      <c r="BAZ7" s="1"/>
      <c r="BBA7" s="1"/>
      <c r="BBB7" s="1"/>
      <c r="BBC7" s="1"/>
      <c r="BBD7" s="1"/>
      <c r="BBE7" s="1"/>
      <c r="BBF7" s="1"/>
      <c r="BBG7" s="1"/>
      <c r="BBH7" s="1"/>
      <c r="BBI7" s="1"/>
      <c r="BBJ7" s="1"/>
      <c r="BBK7" s="1"/>
      <c r="BBL7" s="1"/>
      <c r="BBM7" s="1"/>
      <c r="BBN7" s="1"/>
      <c r="BBO7" s="1"/>
      <c r="BBP7" s="1"/>
      <c r="BBQ7" s="1"/>
      <c r="BBR7" s="1"/>
      <c r="BBS7" s="1"/>
      <c r="BBT7" s="1"/>
      <c r="BBU7" s="1"/>
      <c r="BBV7" s="1"/>
      <c r="BBW7" s="1"/>
      <c r="BBX7" s="1"/>
      <c r="BBY7" s="1"/>
      <c r="BBZ7" s="1"/>
      <c r="BCA7" s="1"/>
      <c r="BCB7" s="1"/>
      <c r="BCC7" s="1"/>
      <c r="BCD7" s="1"/>
      <c r="BCE7" s="1"/>
      <c r="BCF7" s="1"/>
      <c r="BCG7" s="1"/>
      <c r="BCH7" s="1"/>
      <c r="BCI7" s="1"/>
      <c r="BCJ7" s="1"/>
      <c r="BCK7" s="1"/>
      <c r="BCL7" s="1"/>
      <c r="BCM7" s="1"/>
      <c r="BCN7" s="1"/>
      <c r="BCO7" s="1"/>
      <c r="BCP7" s="1"/>
      <c r="BCQ7" s="1"/>
      <c r="BCR7" s="1"/>
      <c r="BCS7" s="1"/>
      <c r="BCT7" s="1"/>
      <c r="BCU7" s="1"/>
      <c r="BCV7" s="1"/>
      <c r="BCW7" s="1"/>
      <c r="BCX7" s="1"/>
      <c r="BCY7" s="1"/>
      <c r="BCZ7" s="1"/>
      <c r="BDA7" s="1"/>
      <c r="BDB7" s="1"/>
      <c r="BDC7" s="1"/>
      <c r="BDD7" s="1"/>
      <c r="BDE7" s="1"/>
      <c r="BDF7" s="1"/>
      <c r="BDG7" s="1"/>
      <c r="BDH7" s="1"/>
      <c r="BDI7" s="1"/>
      <c r="BDJ7" s="1"/>
      <c r="BDK7" s="1"/>
      <c r="BDL7" s="1"/>
      <c r="BDM7" s="1"/>
      <c r="BDN7" s="1"/>
      <c r="BDO7" s="1"/>
      <c r="BDP7" s="1"/>
      <c r="BDQ7" s="1"/>
      <c r="BDR7" s="1"/>
      <c r="BDS7" s="1"/>
      <c r="BDT7" s="1"/>
      <c r="BDU7" s="1"/>
      <c r="BDV7" s="1"/>
      <c r="BDW7" s="1"/>
      <c r="BDX7" s="1"/>
      <c r="BDY7" s="1"/>
      <c r="BDZ7" s="1"/>
      <c r="BEA7" s="1"/>
      <c r="BEB7" s="1"/>
      <c r="BEC7" s="1"/>
      <c r="BED7" s="1"/>
      <c r="BEE7" s="1"/>
      <c r="BEF7" s="1"/>
      <c r="BEG7" s="1"/>
      <c r="BEH7" s="1"/>
      <c r="BEI7" s="1"/>
      <c r="BEJ7" s="1"/>
      <c r="BEK7" s="1"/>
      <c r="BEL7" s="1"/>
      <c r="BEM7" s="1"/>
      <c r="BEN7" s="1"/>
      <c r="BEO7" s="1"/>
      <c r="BEP7" s="1"/>
      <c r="BEQ7" s="1"/>
      <c r="BER7" s="1"/>
      <c r="BES7" s="1"/>
      <c r="BET7" s="1"/>
      <c r="BEU7" s="1"/>
      <c r="BEV7" s="1"/>
      <c r="BEW7" s="1"/>
      <c r="BEX7" s="1"/>
      <c r="BEY7" s="1"/>
      <c r="BEZ7" s="1"/>
      <c r="BFA7" s="1"/>
      <c r="BFB7" s="1"/>
      <c r="BFC7" s="1"/>
      <c r="BFD7" s="1"/>
      <c r="BFE7" s="1"/>
      <c r="BFF7" s="1"/>
      <c r="BFG7" s="1"/>
      <c r="BFH7" s="1"/>
      <c r="BFI7" s="1"/>
      <c r="BFJ7" s="1"/>
      <c r="BFK7" s="1"/>
      <c r="BFL7" s="1"/>
      <c r="BFM7" s="1"/>
      <c r="BFN7" s="1"/>
      <c r="BFO7" s="1"/>
      <c r="BFP7" s="1"/>
      <c r="BFQ7" s="1"/>
      <c r="BFR7" s="1"/>
      <c r="BFS7" s="1"/>
      <c r="BFT7" s="1"/>
      <c r="BFU7" s="1"/>
      <c r="BFV7" s="1"/>
      <c r="BFW7" s="1"/>
      <c r="BFX7" s="1"/>
      <c r="BFY7" s="1"/>
      <c r="BFZ7" s="1"/>
      <c r="BGA7" s="1"/>
      <c r="BGB7" s="1"/>
      <c r="BGC7" s="1"/>
      <c r="BGD7" s="1"/>
      <c r="BGE7" s="1"/>
      <c r="BGF7" s="1"/>
      <c r="BGG7" s="1"/>
      <c r="BGH7" s="1"/>
      <c r="BGI7" s="1"/>
      <c r="BGJ7" s="1"/>
      <c r="BGK7" s="1"/>
      <c r="BGL7" s="1"/>
      <c r="BGM7" s="1"/>
      <c r="BGN7" s="1"/>
      <c r="BGO7" s="1"/>
      <c r="BGP7" s="1"/>
      <c r="BGQ7" s="1"/>
      <c r="BGR7" s="1"/>
      <c r="BGS7" s="1"/>
      <c r="BGT7" s="1"/>
      <c r="BGU7" s="1"/>
      <c r="BGV7" s="1"/>
      <c r="BGW7" s="1"/>
      <c r="BGX7" s="1"/>
      <c r="BGY7" s="1"/>
      <c r="BGZ7" s="1"/>
      <c r="BHA7" s="1"/>
      <c r="BHB7" s="1"/>
      <c r="BHC7" s="1"/>
      <c r="BHD7" s="1"/>
      <c r="BHE7" s="1"/>
      <c r="BHF7" s="1"/>
      <c r="BHG7" s="1"/>
      <c r="BHH7" s="1"/>
      <c r="BHI7" s="1"/>
      <c r="BHJ7" s="1"/>
      <c r="BHK7" s="1"/>
      <c r="BHL7" s="1"/>
      <c r="BHM7" s="1"/>
      <c r="BHN7" s="1"/>
      <c r="BHO7" s="1"/>
      <c r="BHP7" s="1"/>
      <c r="BHQ7" s="1"/>
      <c r="BHR7" s="1"/>
      <c r="BHS7" s="1"/>
      <c r="BHT7" s="1"/>
      <c r="BHU7" s="1"/>
      <c r="BHV7" s="1"/>
      <c r="BHW7" s="1"/>
      <c r="BHX7" s="1"/>
      <c r="BHY7" s="1"/>
      <c r="BHZ7" s="1"/>
      <c r="BIA7" s="1"/>
      <c r="BIB7" s="1"/>
      <c r="BIC7" s="1"/>
      <c r="BID7" s="1"/>
      <c r="BIE7" s="1"/>
      <c r="BIF7" s="1"/>
      <c r="BIG7" s="1"/>
      <c r="BIH7" s="1"/>
      <c r="BII7" s="1"/>
      <c r="BIJ7" s="1"/>
      <c r="BIK7" s="1"/>
      <c r="BIL7" s="1"/>
      <c r="BIM7" s="1"/>
      <c r="BIN7" s="1"/>
      <c r="BIO7" s="1"/>
      <c r="BIP7" s="1"/>
      <c r="BIQ7" s="1"/>
      <c r="BIR7" s="1"/>
      <c r="BIS7" s="1"/>
      <c r="BIT7" s="1"/>
      <c r="BIU7" s="1"/>
      <c r="BIV7" s="1"/>
      <c r="BIW7" s="1"/>
      <c r="BIX7" s="1"/>
      <c r="BIY7" s="1"/>
      <c r="BIZ7" s="1"/>
      <c r="BJA7" s="1"/>
      <c r="BJB7" s="1"/>
      <c r="BJC7" s="1"/>
      <c r="BJD7" s="1"/>
      <c r="BJE7" s="1"/>
      <c r="BJF7" s="1"/>
      <c r="BJG7" s="1"/>
      <c r="BJH7" s="1"/>
      <c r="BJI7" s="1"/>
      <c r="BJJ7" s="1"/>
      <c r="BJK7" s="1"/>
      <c r="BJL7" s="1"/>
      <c r="BJM7" s="1"/>
      <c r="BJN7" s="1"/>
      <c r="BJO7" s="1"/>
      <c r="BJP7" s="1"/>
      <c r="BJQ7" s="1"/>
      <c r="BJR7" s="1"/>
      <c r="BJS7" s="1"/>
      <c r="BJT7" s="1"/>
      <c r="BJU7" s="1"/>
      <c r="BJV7" s="1"/>
      <c r="BJW7" s="1"/>
      <c r="BJX7" s="1"/>
      <c r="BJY7" s="1"/>
      <c r="BJZ7" s="1"/>
      <c r="BKA7" s="1"/>
      <c r="BKB7" s="1"/>
      <c r="BKC7" s="1"/>
      <c r="BKD7" s="1"/>
      <c r="BKE7" s="1"/>
      <c r="BKF7" s="1"/>
      <c r="BKG7" s="1"/>
      <c r="BKH7" s="1"/>
      <c r="BKI7" s="1"/>
      <c r="BKJ7" s="1"/>
      <c r="BKK7" s="1"/>
      <c r="BKL7" s="1"/>
      <c r="BKM7" s="1"/>
      <c r="BKN7" s="1"/>
      <c r="BKO7" s="1"/>
      <c r="BKP7" s="1"/>
      <c r="BKQ7" s="1"/>
      <c r="BKR7" s="1"/>
      <c r="BKS7" s="1"/>
      <c r="BKT7" s="1"/>
      <c r="BKU7" s="1"/>
      <c r="BKV7" s="1"/>
      <c r="BKW7" s="1"/>
      <c r="BKX7" s="1"/>
      <c r="BKY7" s="1"/>
      <c r="BKZ7" s="1"/>
      <c r="BLA7" s="1"/>
      <c r="BLB7" s="1"/>
      <c r="BLC7" s="1"/>
      <c r="BLD7" s="1"/>
      <c r="BLE7" s="1"/>
      <c r="BLF7" s="1"/>
      <c r="BLG7" s="1"/>
      <c r="BLH7" s="1"/>
      <c r="BLI7" s="1"/>
      <c r="BLJ7" s="1"/>
      <c r="BLK7" s="1"/>
      <c r="BLL7" s="1"/>
      <c r="BLM7" s="1"/>
      <c r="BLN7" s="1"/>
      <c r="BLO7" s="1"/>
      <c r="BLP7" s="1"/>
      <c r="BLQ7" s="1"/>
      <c r="BLR7" s="1"/>
      <c r="BLS7" s="1"/>
      <c r="BLT7" s="1"/>
      <c r="BLU7" s="1"/>
      <c r="BLV7" s="1"/>
      <c r="BLW7" s="1"/>
      <c r="BLX7" s="1"/>
      <c r="BLY7" s="1"/>
      <c r="BLZ7" s="1"/>
      <c r="BMA7" s="1"/>
      <c r="BMB7" s="1"/>
      <c r="BMC7" s="1"/>
      <c r="BMD7" s="1"/>
      <c r="BME7" s="1"/>
      <c r="BMF7" s="1"/>
      <c r="BMG7" s="1"/>
      <c r="BMH7" s="1"/>
      <c r="BMI7" s="1"/>
      <c r="BMJ7" s="1"/>
      <c r="BMK7" s="1"/>
      <c r="BML7" s="1"/>
      <c r="BMM7" s="1"/>
      <c r="BMN7" s="1"/>
      <c r="BMO7" s="1"/>
      <c r="BMP7" s="1"/>
      <c r="BMQ7" s="1"/>
      <c r="BMR7" s="1"/>
      <c r="BMS7" s="1"/>
      <c r="BMT7" s="1"/>
      <c r="BMU7" s="1"/>
      <c r="BMV7" s="1"/>
      <c r="BMW7" s="1"/>
      <c r="BMX7" s="1"/>
      <c r="BMY7" s="1"/>
      <c r="BMZ7" s="1"/>
      <c r="BNA7" s="1"/>
      <c r="BNB7" s="1"/>
      <c r="BNC7" s="1"/>
      <c r="BND7" s="1"/>
      <c r="BNE7" s="1"/>
      <c r="BNF7" s="1"/>
      <c r="BNG7" s="1"/>
      <c r="BNH7" s="1"/>
      <c r="BNI7" s="1"/>
      <c r="BNJ7" s="1"/>
      <c r="BNK7" s="1"/>
      <c r="BNL7" s="1"/>
      <c r="BNM7" s="1"/>
      <c r="BNN7" s="1"/>
      <c r="BNO7" s="1"/>
      <c r="BNP7" s="1"/>
      <c r="BNQ7" s="1"/>
      <c r="BNR7" s="1"/>
      <c r="BNS7" s="1"/>
      <c r="BNT7" s="1"/>
      <c r="BNU7" s="1"/>
      <c r="BNV7" s="1"/>
      <c r="BNW7" s="1"/>
      <c r="BNX7" s="1"/>
      <c r="BNY7" s="1"/>
      <c r="BNZ7" s="1"/>
      <c r="BOA7" s="1"/>
      <c r="BOB7" s="1"/>
      <c r="BOC7" s="1"/>
      <c r="BOD7" s="1"/>
      <c r="BOE7" s="1"/>
      <c r="BOF7" s="1"/>
      <c r="BOG7" s="1"/>
      <c r="BOH7" s="1"/>
      <c r="BOI7" s="1"/>
      <c r="BOJ7" s="1"/>
      <c r="BOK7" s="1"/>
      <c r="BOL7" s="1"/>
      <c r="BOM7" s="1"/>
      <c r="BON7" s="1"/>
      <c r="BOO7" s="1"/>
      <c r="BOP7" s="1"/>
      <c r="BOQ7" s="1"/>
      <c r="BOR7" s="1"/>
      <c r="BOS7" s="1"/>
      <c r="BOT7" s="1"/>
      <c r="BOU7" s="1"/>
      <c r="BOV7" s="1"/>
      <c r="BOW7" s="1"/>
      <c r="BOX7" s="1"/>
      <c r="BOY7" s="1"/>
      <c r="BOZ7" s="1"/>
      <c r="BPA7" s="1"/>
      <c r="BPB7" s="1"/>
      <c r="BPC7" s="1"/>
      <c r="BPD7" s="1"/>
      <c r="BPE7" s="1"/>
      <c r="BPF7" s="1"/>
      <c r="BPG7" s="1"/>
      <c r="BPH7" s="1"/>
      <c r="BPI7" s="1"/>
      <c r="BPJ7" s="1"/>
      <c r="BPK7" s="1"/>
      <c r="BPL7" s="1"/>
      <c r="BPM7" s="1"/>
      <c r="BPN7" s="1"/>
      <c r="BPO7" s="1"/>
      <c r="BPP7" s="1"/>
      <c r="BPQ7" s="1"/>
      <c r="BPR7" s="1"/>
      <c r="BPS7" s="1"/>
      <c r="BPT7" s="1"/>
      <c r="BPU7" s="1"/>
      <c r="BPV7" s="1"/>
      <c r="BPW7" s="1"/>
      <c r="BPX7" s="1"/>
      <c r="BPY7" s="1"/>
      <c r="BPZ7" s="1"/>
      <c r="BQA7" s="1"/>
      <c r="BQB7" s="1"/>
      <c r="BQC7" s="1"/>
      <c r="BQD7" s="1"/>
      <c r="BQE7" s="1"/>
      <c r="BQF7" s="1"/>
      <c r="BQG7" s="1"/>
      <c r="BQH7" s="1"/>
      <c r="BQI7" s="1"/>
      <c r="BQJ7" s="1"/>
      <c r="BQK7" s="1"/>
      <c r="BQL7" s="1"/>
      <c r="BQM7" s="1"/>
      <c r="BQN7" s="1"/>
      <c r="BQO7" s="1"/>
      <c r="BQP7" s="1"/>
      <c r="BQQ7" s="1"/>
      <c r="BQR7" s="1"/>
      <c r="BQS7" s="1"/>
      <c r="BQT7" s="1"/>
      <c r="BQU7" s="1"/>
      <c r="BQV7" s="1"/>
      <c r="BQW7" s="1"/>
      <c r="BQX7" s="1"/>
      <c r="BQY7" s="1"/>
      <c r="BQZ7" s="1"/>
      <c r="BRA7" s="1"/>
      <c r="BRB7" s="1"/>
      <c r="BRC7" s="1"/>
      <c r="BRD7" s="1"/>
      <c r="BRE7" s="1"/>
      <c r="BRF7" s="1"/>
      <c r="BRG7" s="1"/>
      <c r="BRH7" s="1"/>
      <c r="BRI7" s="1"/>
      <c r="BRJ7" s="1"/>
      <c r="BRK7" s="1"/>
      <c r="BRL7" s="1"/>
      <c r="BRM7" s="1"/>
      <c r="BRN7" s="1"/>
      <c r="BRO7" s="1"/>
      <c r="BRP7" s="1"/>
      <c r="BRQ7" s="1"/>
      <c r="BRR7" s="1"/>
      <c r="BRS7" s="1"/>
      <c r="BRT7" s="1"/>
      <c r="BRU7" s="1"/>
      <c r="BRV7" s="1"/>
      <c r="BRW7" s="1"/>
      <c r="BRX7" s="1"/>
      <c r="BRY7" s="1"/>
      <c r="BRZ7" s="1"/>
      <c r="BSA7" s="1"/>
      <c r="BSB7" s="1"/>
      <c r="BSC7" s="1"/>
      <c r="BSD7" s="1"/>
      <c r="BSE7" s="1"/>
      <c r="BSF7" s="1"/>
      <c r="BSG7" s="1"/>
      <c r="BSH7" s="1"/>
      <c r="BSI7" s="1"/>
      <c r="BSJ7" s="1"/>
      <c r="BSK7" s="1"/>
      <c r="BSL7" s="1"/>
      <c r="BSM7" s="1"/>
      <c r="BSN7" s="1"/>
      <c r="BSO7" s="1"/>
      <c r="BSP7" s="1"/>
      <c r="BSQ7" s="1"/>
      <c r="BSR7" s="1"/>
      <c r="BSS7" s="1"/>
      <c r="BST7" s="1"/>
      <c r="BSU7" s="1"/>
      <c r="BSV7" s="1"/>
      <c r="BSW7" s="1"/>
      <c r="BSX7" s="1"/>
      <c r="BSY7" s="1"/>
      <c r="BSZ7" s="1"/>
      <c r="BTA7" s="1"/>
      <c r="BTB7" s="1"/>
      <c r="BTC7" s="1"/>
      <c r="BTD7" s="1"/>
      <c r="BTE7" s="1"/>
      <c r="BTF7" s="1"/>
      <c r="BTG7" s="1"/>
      <c r="BTH7" s="1"/>
      <c r="BTI7" s="1"/>
      <c r="BTJ7" s="1"/>
      <c r="BTK7" s="1"/>
      <c r="BTL7" s="1"/>
      <c r="BTM7" s="1"/>
      <c r="BTN7" s="1"/>
      <c r="BTO7" s="1"/>
      <c r="BTP7" s="1"/>
      <c r="BTQ7" s="1"/>
      <c r="BTR7" s="1"/>
      <c r="BTS7" s="1"/>
      <c r="BTT7" s="1"/>
      <c r="BTU7" s="1"/>
      <c r="BTV7" s="1"/>
      <c r="BTW7" s="1"/>
      <c r="BTX7" s="1"/>
      <c r="BTY7" s="1"/>
      <c r="BTZ7" s="1"/>
      <c r="BUA7" s="1"/>
      <c r="BUB7" s="1"/>
      <c r="BUC7" s="1"/>
      <c r="BUD7" s="1"/>
      <c r="BUE7" s="1"/>
      <c r="BUF7" s="1"/>
      <c r="BUG7" s="1"/>
      <c r="BUH7" s="1"/>
      <c r="BUI7" s="1"/>
      <c r="BUJ7" s="1"/>
      <c r="BUK7" s="1"/>
      <c r="BUL7" s="1"/>
      <c r="BUM7" s="1"/>
      <c r="BUN7" s="1"/>
      <c r="BUO7" s="1"/>
      <c r="BUP7" s="1"/>
      <c r="BUQ7" s="1"/>
      <c r="BUR7" s="1"/>
      <c r="BUS7" s="1"/>
      <c r="BUT7" s="1"/>
      <c r="BUU7" s="1"/>
      <c r="BUV7" s="1"/>
      <c r="BUW7" s="1"/>
      <c r="BUX7" s="1"/>
      <c r="BUY7" s="1"/>
      <c r="BUZ7" s="1"/>
      <c r="BVA7" s="1"/>
      <c r="BVB7" s="1"/>
      <c r="BVC7" s="1"/>
      <c r="BVD7" s="1"/>
      <c r="BVE7" s="1"/>
      <c r="BVF7" s="1"/>
      <c r="BVG7" s="1"/>
      <c r="BVH7" s="1"/>
      <c r="BVI7" s="1"/>
      <c r="BVJ7" s="1"/>
      <c r="BVK7" s="1"/>
      <c r="BVL7" s="1"/>
      <c r="BVM7" s="1"/>
      <c r="BVN7" s="1"/>
      <c r="BVO7" s="1"/>
      <c r="BVP7" s="1"/>
      <c r="BVQ7" s="1"/>
      <c r="BVR7" s="1"/>
      <c r="BVS7" s="1"/>
      <c r="BVT7" s="1"/>
      <c r="BVU7" s="1"/>
      <c r="BVV7" s="1"/>
      <c r="BVW7" s="1"/>
      <c r="BVX7" s="1"/>
      <c r="BVY7" s="1"/>
      <c r="BVZ7" s="1"/>
      <c r="BWA7" s="1"/>
      <c r="BWB7" s="1"/>
      <c r="BWC7" s="1"/>
      <c r="BWD7" s="1"/>
      <c r="BWE7" s="1"/>
      <c r="BWF7" s="1"/>
      <c r="BWG7" s="1"/>
      <c r="BWH7" s="1"/>
      <c r="BWI7" s="1"/>
      <c r="BWJ7" s="1"/>
      <c r="BWK7" s="1"/>
      <c r="BWL7" s="1"/>
      <c r="BWM7" s="1"/>
      <c r="BWN7" s="1"/>
      <c r="BWO7" s="1"/>
      <c r="BWP7" s="1"/>
      <c r="BWQ7" s="1"/>
      <c r="BWR7" s="1"/>
      <c r="BWS7" s="1"/>
      <c r="BWT7" s="1"/>
      <c r="BWU7" s="1"/>
      <c r="BWV7" s="1"/>
      <c r="BWW7" s="1"/>
      <c r="BWX7" s="1"/>
      <c r="BWY7" s="1"/>
      <c r="BWZ7" s="1"/>
      <c r="BXA7" s="1"/>
      <c r="BXB7" s="1"/>
      <c r="BXC7" s="1"/>
      <c r="BXD7" s="1"/>
      <c r="BXE7" s="1"/>
      <c r="BXF7" s="1"/>
      <c r="BXG7" s="1"/>
      <c r="BXH7" s="1"/>
      <c r="BXI7" s="1"/>
      <c r="BXJ7" s="1"/>
      <c r="BXK7" s="1"/>
      <c r="BXL7" s="1"/>
      <c r="BXM7" s="1"/>
      <c r="BXN7" s="1"/>
      <c r="BXO7" s="1"/>
      <c r="BXP7" s="1"/>
      <c r="BXQ7" s="1"/>
      <c r="BXR7" s="1"/>
      <c r="BXS7" s="1"/>
      <c r="BXT7" s="1"/>
      <c r="BXU7" s="1"/>
      <c r="BXV7" s="1"/>
      <c r="BXW7" s="1"/>
      <c r="BXX7" s="1"/>
      <c r="BXY7" s="1"/>
      <c r="BXZ7" s="1"/>
      <c r="BYA7" s="1"/>
      <c r="BYB7" s="1"/>
      <c r="BYC7" s="1"/>
      <c r="BYD7" s="1"/>
      <c r="BYE7" s="1"/>
      <c r="BYF7" s="1"/>
      <c r="BYG7" s="1"/>
      <c r="BYH7" s="1"/>
      <c r="BYI7" s="1"/>
      <c r="BYJ7" s="1"/>
      <c r="BYK7" s="1"/>
      <c r="BYL7" s="1"/>
      <c r="BYM7" s="1"/>
      <c r="BYN7" s="1"/>
      <c r="BYO7" s="1"/>
      <c r="BYP7" s="1"/>
      <c r="BYQ7" s="1"/>
      <c r="BYR7" s="1"/>
      <c r="BYS7" s="1"/>
      <c r="BYT7" s="1"/>
      <c r="BYU7" s="1"/>
      <c r="BYV7" s="1"/>
      <c r="BYW7" s="1"/>
      <c r="BYX7" s="1"/>
      <c r="BYY7" s="1"/>
      <c r="BYZ7" s="1"/>
      <c r="BZA7" s="1"/>
      <c r="BZB7" s="1"/>
      <c r="BZC7" s="1"/>
      <c r="BZD7" s="1"/>
      <c r="BZE7" s="1"/>
      <c r="BZF7" s="1"/>
      <c r="BZG7" s="1"/>
      <c r="BZH7" s="1"/>
      <c r="BZI7" s="1"/>
      <c r="BZJ7" s="1"/>
      <c r="BZK7" s="1"/>
      <c r="BZL7" s="1"/>
      <c r="BZM7" s="1"/>
      <c r="BZN7" s="1"/>
      <c r="BZO7" s="1"/>
      <c r="BZP7" s="1"/>
      <c r="BZQ7" s="1"/>
      <c r="BZR7" s="1"/>
      <c r="BZS7" s="1"/>
      <c r="BZT7" s="1"/>
      <c r="BZU7" s="1"/>
      <c r="BZV7" s="1"/>
      <c r="BZW7" s="1"/>
      <c r="BZX7" s="1"/>
      <c r="BZY7" s="1"/>
      <c r="BZZ7" s="1"/>
      <c r="CAA7" s="1"/>
      <c r="CAB7" s="1"/>
      <c r="CAC7" s="1"/>
      <c r="CAD7" s="1"/>
      <c r="CAE7" s="1"/>
      <c r="CAF7" s="1"/>
      <c r="CAG7" s="1"/>
      <c r="CAH7" s="1"/>
      <c r="CAI7" s="1"/>
      <c r="CAJ7" s="1"/>
      <c r="CAK7" s="1"/>
      <c r="CAL7" s="1"/>
      <c r="CAM7" s="1"/>
      <c r="CAN7" s="1"/>
      <c r="CAO7" s="1"/>
      <c r="CAP7" s="1"/>
      <c r="CAQ7" s="1"/>
      <c r="CAR7" s="1"/>
      <c r="CAS7" s="1"/>
      <c r="CAT7" s="1"/>
      <c r="CAU7" s="1"/>
      <c r="CAV7" s="1"/>
      <c r="CAW7" s="1"/>
      <c r="CAX7" s="1"/>
      <c r="CAY7" s="1"/>
      <c r="CAZ7" s="1"/>
      <c r="CBA7" s="1"/>
      <c r="CBB7" s="1"/>
      <c r="CBC7" s="1"/>
      <c r="CBD7" s="1"/>
      <c r="CBE7" s="1"/>
      <c r="CBF7" s="1"/>
      <c r="CBG7" s="1"/>
      <c r="CBH7" s="1"/>
      <c r="CBI7" s="1"/>
      <c r="CBJ7" s="1"/>
      <c r="CBK7" s="1"/>
      <c r="CBL7" s="1"/>
      <c r="CBM7" s="1"/>
      <c r="CBN7" s="1"/>
      <c r="CBO7" s="1"/>
      <c r="CBP7" s="1"/>
      <c r="CBQ7" s="1"/>
      <c r="CBR7" s="1"/>
      <c r="CBS7" s="1"/>
      <c r="CBT7" s="1"/>
      <c r="CBU7" s="1"/>
      <c r="CBV7" s="1"/>
      <c r="CBW7" s="1"/>
      <c r="CBX7" s="1"/>
      <c r="CBY7" s="1"/>
      <c r="CBZ7" s="1"/>
      <c r="CCA7" s="1"/>
      <c r="CCB7" s="1"/>
      <c r="CCC7" s="1"/>
      <c r="CCD7" s="1"/>
      <c r="CCE7" s="1"/>
      <c r="CCF7" s="1"/>
      <c r="CCG7" s="1"/>
      <c r="CCH7" s="1"/>
      <c r="CCI7" s="1"/>
      <c r="CCJ7" s="1"/>
      <c r="CCK7" s="1"/>
      <c r="CCL7" s="1"/>
      <c r="CCM7" s="1"/>
      <c r="CCN7" s="1"/>
      <c r="CCO7" s="1"/>
      <c r="CCP7" s="1"/>
      <c r="CCQ7" s="1"/>
      <c r="CCR7" s="1"/>
      <c r="CCS7" s="1"/>
      <c r="CCT7" s="1"/>
      <c r="CCU7" s="1"/>
      <c r="CCV7" s="1"/>
      <c r="CCW7" s="1"/>
      <c r="CCX7" s="1"/>
      <c r="CCY7" s="1"/>
      <c r="CCZ7" s="1"/>
      <c r="CDA7" s="1"/>
      <c r="CDB7" s="1"/>
      <c r="CDC7" s="1"/>
      <c r="CDD7" s="1"/>
      <c r="CDE7" s="1"/>
      <c r="CDF7" s="1"/>
      <c r="CDG7" s="1"/>
      <c r="CDH7" s="1"/>
      <c r="CDI7" s="1"/>
      <c r="CDJ7" s="1"/>
      <c r="CDK7" s="1"/>
      <c r="CDL7" s="1"/>
      <c r="CDM7" s="1"/>
      <c r="CDN7" s="1"/>
      <c r="CDO7" s="1"/>
      <c r="CDP7" s="1"/>
      <c r="CDQ7" s="1"/>
      <c r="CDR7" s="1"/>
      <c r="CDS7" s="1"/>
      <c r="CDT7" s="1"/>
      <c r="CDU7" s="1"/>
      <c r="CDV7" s="1"/>
      <c r="CDW7" s="1"/>
      <c r="CDX7" s="1"/>
      <c r="CDY7" s="1"/>
      <c r="CDZ7" s="1"/>
      <c r="CEA7" s="1"/>
      <c r="CEB7" s="1"/>
      <c r="CEC7" s="1"/>
      <c r="CED7" s="1"/>
      <c r="CEE7" s="1"/>
      <c r="CEF7" s="1"/>
      <c r="CEG7" s="1"/>
      <c r="CEH7" s="1"/>
      <c r="CEI7" s="1"/>
      <c r="CEJ7" s="1"/>
      <c r="CEK7" s="1"/>
      <c r="CEL7" s="1"/>
      <c r="CEM7" s="1"/>
      <c r="CEN7" s="1"/>
      <c r="CEO7" s="1"/>
      <c r="CEP7" s="1"/>
      <c r="CEQ7" s="1"/>
      <c r="CER7" s="1"/>
      <c r="CES7" s="1"/>
      <c r="CET7" s="1"/>
      <c r="CEU7" s="1"/>
      <c r="CEV7" s="1"/>
      <c r="CEW7" s="1"/>
      <c r="CEX7" s="1"/>
      <c r="CEY7" s="1"/>
      <c r="CEZ7" s="1"/>
      <c r="CFA7" s="1"/>
      <c r="CFB7" s="1"/>
      <c r="CFC7" s="1"/>
      <c r="CFD7" s="1"/>
      <c r="CFE7" s="1"/>
      <c r="CFF7" s="1"/>
      <c r="CFG7" s="1"/>
      <c r="CFH7" s="1"/>
      <c r="CFI7" s="1"/>
      <c r="CFJ7" s="1"/>
      <c r="CFK7" s="1"/>
      <c r="CFL7" s="1"/>
      <c r="CFM7" s="1"/>
      <c r="CFN7" s="1"/>
      <c r="CFO7" s="1"/>
      <c r="CFP7" s="1"/>
      <c r="CFQ7" s="1"/>
      <c r="CFR7" s="1"/>
      <c r="CFS7" s="1"/>
      <c r="CFT7" s="1"/>
      <c r="CFU7" s="1"/>
      <c r="CFV7" s="1"/>
      <c r="CFW7" s="1"/>
      <c r="CFX7" s="1"/>
      <c r="CFY7" s="1"/>
      <c r="CFZ7" s="1"/>
      <c r="CGA7" s="1"/>
      <c r="CGB7" s="1"/>
      <c r="CGC7" s="1"/>
      <c r="CGD7" s="1"/>
      <c r="CGE7" s="1"/>
      <c r="CGF7" s="1"/>
      <c r="CGG7" s="1"/>
      <c r="CGH7" s="1"/>
      <c r="CGI7" s="1"/>
      <c r="CGJ7" s="1"/>
      <c r="CGK7" s="1"/>
      <c r="CGL7" s="1"/>
      <c r="CGM7" s="1"/>
      <c r="CGN7" s="1"/>
      <c r="CGO7" s="1"/>
      <c r="CGP7" s="1"/>
      <c r="CGQ7" s="1"/>
      <c r="CGR7" s="1"/>
      <c r="CGS7" s="1"/>
      <c r="CGT7" s="1"/>
      <c r="CGU7" s="1"/>
      <c r="CGV7" s="1"/>
      <c r="CGW7" s="1"/>
      <c r="CGX7" s="1"/>
      <c r="CGY7" s="1"/>
      <c r="CGZ7" s="1"/>
      <c r="CHA7" s="1"/>
      <c r="CHB7" s="1"/>
      <c r="CHC7" s="1"/>
      <c r="CHD7" s="1"/>
      <c r="CHE7" s="1"/>
      <c r="CHF7" s="1"/>
      <c r="CHG7" s="1"/>
      <c r="CHH7" s="1"/>
      <c r="CHI7" s="1"/>
      <c r="CHJ7" s="1"/>
      <c r="CHK7" s="1"/>
      <c r="CHL7" s="1"/>
      <c r="CHM7" s="1"/>
      <c r="CHN7" s="1"/>
      <c r="CHO7" s="1"/>
      <c r="CHP7" s="1"/>
      <c r="CHQ7" s="1"/>
      <c r="CHR7" s="1"/>
      <c r="CHS7" s="1"/>
      <c r="CHT7" s="1"/>
      <c r="CHU7" s="1"/>
      <c r="CHV7" s="1"/>
      <c r="CHW7" s="1"/>
      <c r="CHX7" s="1"/>
      <c r="CHY7" s="1"/>
      <c r="CHZ7" s="1"/>
      <c r="CIA7" s="1"/>
      <c r="CIB7" s="1"/>
      <c r="CIC7" s="1"/>
      <c r="CID7" s="1"/>
      <c r="CIE7" s="1"/>
      <c r="CIF7" s="1"/>
      <c r="CIG7" s="1"/>
      <c r="CIH7" s="1"/>
      <c r="CII7" s="1"/>
      <c r="CIJ7" s="1"/>
      <c r="CIK7" s="1"/>
      <c r="CIL7" s="1"/>
      <c r="CIM7" s="1"/>
      <c r="CIN7" s="1"/>
      <c r="CIO7" s="1"/>
      <c r="CIP7" s="1"/>
      <c r="CIQ7" s="1"/>
      <c r="CIR7" s="1"/>
      <c r="CIS7" s="1"/>
      <c r="CIT7" s="1"/>
      <c r="CIU7" s="1"/>
      <c r="CIV7" s="1"/>
      <c r="CIW7" s="1"/>
      <c r="CIX7" s="1"/>
      <c r="CIY7" s="1"/>
      <c r="CIZ7" s="1"/>
      <c r="CJA7" s="1"/>
      <c r="CJB7" s="1"/>
      <c r="CJC7" s="1"/>
      <c r="CJD7" s="1"/>
      <c r="CJE7" s="1"/>
      <c r="CJF7" s="1"/>
      <c r="CJG7" s="1"/>
      <c r="CJH7" s="1"/>
      <c r="CJI7" s="1"/>
      <c r="CJJ7" s="1"/>
      <c r="CJK7" s="1"/>
      <c r="CJL7" s="1"/>
      <c r="CJM7" s="1"/>
      <c r="CJN7" s="1"/>
      <c r="CJO7" s="1"/>
      <c r="CJP7" s="1"/>
      <c r="CJQ7" s="1"/>
      <c r="CJR7" s="1"/>
      <c r="CJS7" s="1"/>
      <c r="CJT7" s="1"/>
      <c r="CJU7" s="1"/>
      <c r="CJV7" s="1"/>
      <c r="CJW7" s="1"/>
      <c r="CJX7" s="1"/>
      <c r="CJY7" s="1"/>
      <c r="CJZ7" s="1"/>
      <c r="CKA7" s="1"/>
      <c r="CKB7" s="1"/>
      <c r="CKC7" s="1"/>
      <c r="CKD7" s="1"/>
      <c r="CKE7" s="1"/>
      <c r="CKF7" s="1"/>
      <c r="CKG7" s="1"/>
      <c r="CKH7" s="1"/>
      <c r="CKI7" s="1"/>
      <c r="CKJ7" s="1"/>
      <c r="CKK7" s="1"/>
      <c r="CKL7" s="1"/>
      <c r="CKM7" s="1"/>
      <c r="CKN7" s="1"/>
      <c r="CKO7" s="1"/>
      <c r="CKP7" s="1"/>
      <c r="CKQ7" s="1"/>
      <c r="CKR7" s="1"/>
      <c r="CKS7" s="1"/>
      <c r="CKT7" s="1"/>
      <c r="CKU7" s="1"/>
      <c r="CKV7" s="1"/>
      <c r="CKW7" s="1"/>
      <c r="CKX7" s="1"/>
      <c r="CKY7" s="1"/>
      <c r="CKZ7" s="1"/>
      <c r="CLA7" s="1"/>
      <c r="CLB7" s="1"/>
      <c r="CLC7" s="1"/>
      <c r="CLD7" s="1"/>
      <c r="CLE7" s="1"/>
      <c r="CLF7" s="1"/>
      <c r="CLG7" s="1"/>
      <c r="CLH7" s="1"/>
      <c r="CLI7" s="1"/>
      <c r="CLJ7" s="1"/>
      <c r="CLK7" s="1"/>
      <c r="CLL7" s="1"/>
      <c r="CLM7" s="1"/>
      <c r="CLN7" s="1"/>
      <c r="CLO7" s="1"/>
      <c r="CLP7" s="1"/>
      <c r="CLQ7" s="1"/>
      <c r="CLR7" s="1"/>
      <c r="CLS7" s="1"/>
      <c r="CLT7" s="1"/>
      <c r="CLU7" s="1"/>
      <c r="CLV7" s="1"/>
      <c r="CLW7" s="1"/>
      <c r="CLX7" s="1"/>
      <c r="CLY7" s="1"/>
      <c r="CLZ7" s="1"/>
      <c r="CMA7" s="1"/>
      <c r="CMB7" s="1"/>
      <c r="CMC7" s="1"/>
      <c r="CMD7" s="1"/>
      <c r="CME7" s="1"/>
      <c r="CMF7" s="1"/>
      <c r="CMG7" s="1"/>
      <c r="CMH7" s="1"/>
      <c r="CMI7" s="1"/>
      <c r="CMJ7" s="1"/>
      <c r="CMK7" s="1"/>
      <c r="CML7" s="1"/>
      <c r="CMM7" s="1"/>
      <c r="CMN7" s="1"/>
      <c r="CMO7" s="1"/>
      <c r="CMP7" s="1"/>
      <c r="CMQ7" s="1"/>
      <c r="CMR7" s="1"/>
      <c r="CMS7" s="1"/>
      <c r="CMT7" s="1"/>
      <c r="CMU7" s="1"/>
      <c r="CMV7" s="1"/>
      <c r="CMW7" s="1"/>
      <c r="CMX7" s="1"/>
      <c r="CMY7" s="1"/>
      <c r="CMZ7" s="1"/>
      <c r="CNA7" s="1"/>
      <c r="CNB7" s="1"/>
      <c r="CNC7" s="1"/>
      <c r="CND7" s="1"/>
      <c r="CNE7" s="1"/>
      <c r="CNF7" s="1"/>
      <c r="CNG7" s="1"/>
      <c r="CNH7" s="1"/>
      <c r="CNI7" s="1"/>
      <c r="CNJ7" s="1"/>
      <c r="CNK7" s="1"/>
      <c r="CNL7" s="1"/>
      <c r="CNM7" s="1"/>
      <c r="CNN7" s="1"/>
      <c r="CNO7" s="1"/>
      <c r="CNP7" s="1"/>
      <c r="CNQ7" s="1"/>
      <c r="CNR7" s="1"/>
      <c r="CNS7" s="1"/>
      <c r="CNT7" s="1"/>
      <c r="CNU7" s="1"/>
      <c r="CNV7" s="1"/>
      <c r="CNW7" s="1"/>
      <c r="CNX7" s="1"/>
      <c r="CNY7" s="1"/>
      <c r="CNZ7" s="1"/>
      <c r="COA7" s="1"/>
      <c r="COB7" s="1"/>
      <c r="COC7" s="1"/>
      <c r="COD7" s="1"/>
      <c r="COE7" s="1"/>
      <c r="COF7" s="1"/>
      <c r="COG7" s="1"/>
      <c r="COH7" s="1"/>
      <c r="COI7" s="1"/>
      <c r="COJ7" s="1"/>
      <c r="COK7" s="1"/>
      <c r="COL7" s="1"/>
      <c r="COM7" s="1"/>
      <c r="CON7" s="1"/>
      <c r="COO7" s="1"/>
      <c r="COP7" s="1"/>
      <c r="COQ7" s="1"/>
      <c r="COR7" s="1"/>
      <c r="COS7" s="1"/>
      <c r="COT7" s="1"/>
      <c r="COU7" s="1"/>
      <c r="COV7" s="1"/>
      <c r="COW7" s="1"/>
      <c r="COX7" s="1"/>
      <c r="COY7" s="1"/>
      <c r="COZ7" s="1"/>
      <c r="CPA7" s="1"/>
      <c r="CPB7" s="1"/>
      <c r="CPC7" s="1"/>
      <c r="CPD7" s="1"/>
      <c r="CPE7" s="1"/>
      <c r="CPF7" s="1"/>
      <c r="CPG7" s="1"/>
      <c r="CPH7" s="1"/>
      <c r="CPI7" s="1"/>
      <c r="CPJ7" s="1"/>
      <c r="CPK7" s="1"/>
      <c r="CPL7" s="1"/>
      <c r="CPM7" s="1"/>
      <c r="CPN7" s="1"/>
      <c r="CPO7" s="1"/>
      <c r="CPP7" s="1"/>
      <c r="CPQ7" s="1"/>
      <c r="CPR7" s="1"/>
      <c r="CPS7" s="1"/>
      <c r="CPT7" s="1"/>
      <c r="CPU7" s="1"/>
      <c r="CPV7" s="1"/>
      <c r="CPW7" s="1"/>
      <c r="CPX7" s="1"/>
      <c r="CPY7" s="1"/>
      <c r="CPZ7" s="1"/>
      <c r="CQA7" s="1"/>
      <c r="CQB7" s="1"/>
      <c r="CQC7" s="1"/>
      <c r="CQD7" s="1"/>
      <c r="CQE7" s="1"/>
      <c r="CQF7" s="1"/>
      <c r="CQG7" s="1"/>
      <c r="CQH7" s="1"/>
      <c r="CQI7" s="1"/>
      <c r="CQJ7" s="1"/>
      <c r="CQK7" s="1"/>
      <c r="CQL7" s="1"/>
      <c r="CQM7" s="1"/>
      <c r="CQN7" s="1"/>
      <c r="CQO7" s="1"/>
      <c r="CQP7" s="1"/>
      <c r="CQQ7" s="1"/>
      <c r="CQR7" s="1"/>
      <c r="CQS7" s="1"/>
      <c r="CQT7" s="1"/>
      <c r="CQU7" s="1"/>
      <c r="CQV7" s="1"/>
      <c r="CQW7" s="1"/>
      <c r="CQX7" s="1"/>
      <c r="CQY7" s="1"/>
      <c r="CQZ7" s="1"/>
      <c r="CRA7" s="1"/>
      <c r="CRB7" s="1"/>
      <c r="CRC7" s="1"/>
      <c r="CRD7" s="1"/>
      <c r="CRE7" s="1"/>
      <c r="CRF7" s="1"/>
      <c r="CRG7" s="1"/>
      <c r="CRH7" s="1"/>
      <c r="CRI7" s="1"/>
      <c r="CRJ7" s="1"/>
      <c r="CRK7" s="1"/>
      <c r="CRL7" s="1"/>
      <c r="CRM7" s="1"/>
      <c r="CRN7" s="1"/>
      <c r="CRO7" s="1"/>
      <c r="CRP7" s="1"/>
      <c r="CRQ7" s="1"/>
      <c r="CRR7" s="1"/>
      <c r="CRS7" s="1"/>
      <c r="CRT7" s="1"/>
      <c r="CRU7" s="1"/>
      <c r="CRV7" s="1"/>
      <c r="CRW7" s="1"/>
      <c r="CRX7" s="1"/>
      <c r="CRY7" s="1"/>
      <c r="CRZ7" s="1"/>
      <c r="CSA7" s="1"/>
      <c r="CSB7" s="1"/>
      <c r="CSC7" s="1"/>
      <c r="CSD7" s="1"/>
      <c r="CSE7" s="1"/>
      <c r="CSF7" s="1"/>
      <c r="CSG7" s="1"/>
      <c r="CSH7" s="1"/>
      <c r="CSI7" s="1"/>
      <c r="CSJ7" s="1"/>
      <c r="CSK7" s="1"/>
      <c r="CSL7" s="1"/>
      <c r="CSM7" s="1"/>
      <c r="CSN7" s="1"/>
      <c r="CSO7" s="1"/>
      <c r="CSP7" s="1"/>
      <c r="CSQ7" s="1"/>
      <c r="CSR7" s="1"/>
      <c r="CSS7" s="1"/>
      <c r="CST7" s="1"/>
      <c r="CSU7" s="1"/>
      <c r="CSV7" s="1"/>
      <c r="CSW7" s="1"/>
      <c r="CSX7" s="1"/>
      <c r="CSY7" s="1"/>
      <c r="CSZ7" s="1"/>
      <c r="CTA7" s="1"/>
      <c r="CTB7" s="1"/>
      <c r="CTC7" s="1"/>
      <c r="CTD7" s="1"/>
      <c r="CTE7" s="1"/>
      <c r="CTF7" s="1"/>
      <c r="CTG7" s="1"/>
      <c r="CTH7" s="1"/>
      <c r="CTI7" s="1"/>
      <c r="CTJ7" s="1"/>
      <c r="CTK7" s="1"/>
      <c r="CTL7" s="1"/>
      <c r="CTM7" s="1"/>
      <c r="CTN7" s="1"/>
      <c r="CTO7" s="1"/>
      <c r="CTP7" s="1"/>
      <c r="CTQ7" s="1"/>
      <c r="CTR7" s="1"/>
      <c r="CTS7" s="1"/>
      <c r="CTT7" s="1"/>
      <c r="CTU7" s="1"/>
      <c r="CTV7" s="1"/>
      <c r="CTW7" s="1"/>
      <c r="CTX7" s="1"/>
      <c r="CTY7" s="1"/>
      <c r="CTZ7" s="1"/>
      <c r="CUA7" s="1"/>
      <c r="CUB7" s="1"/>
      <c r="CUC7" s="1"/>
      <c r="CUD7" s="1"/>
      <c r="CUE7" s="1"/>
      <c r="CUF7" s="1"/>
      <c r="CUG7" s="1"/>
      <c r="CUH7" s="1"/>
      <c r="CUI7" s="1"/>
      <c r="CUJ7" s="1"/>
      <c r="CUK7" s="1"/>
      <c r="CUL7" s="1"/>
      <c r="CUM7" s="1"/>
      <c r="CUN7" s="1"/>
      <c r="CUO7" s="1"/>
      <c r="CUP7" s="1"/>
      <c r="CUQ7" s="1"/>
      <c r="CUR7" s="1"/>
      <c r="CUS7" s="1"/>
      <c r="CUT7" s="1"/>
      <c r="CUU7" s="1"/>
      <c r="CUV7" s="1"/>
      <c r="CUW7" s="1"/>
      <c r="CUX7" s="1"/>
      <c r="CUY7" s="1"/>
      <c r="CUZ7" s="1"/>
      <c r="CVA7" s="1"/>
      <c r="CVB7" s="1"/>
      <c r="CVC7" s="1"/>
      <c r="CVD7" s="1"/>
      <c r="CVE7" s="1"/>
      <c r="CVF7" s="1"/>
      <c r="CVG7" s="1"/>
      <c r="CVH7" s="1"/>
      <c r="CVI7" s="1"/>
      <c r="CVJ7" s="1"/>
      <c r="CVK7" s="1"/>
      <c r="CVL7" s="1"/>
      <c r="CVM7" s="1"/>
      <c r="CVN7" s="1"/>
      <c r="CVO7" s="1"/>
      <c r="CVP7" s="1"/>
      <c r="CVQ7" s="1"/>
      <c r="CVR7" s="1"/>
      <c r="CVS7" s="1"/>
      <c r="CVT7" s="1"/>
      <c r="CVU7" s="1"/>
      <c r="CVV7" s="1"/>
      <c r="CVW7" s="1"/>
      <c r="CVX7" s="1"/>
      <c r="CVY7" s="1"/>
      <c r="CVZ7" s="1"/>
      <c r="CWA7" s="1"/>
      <c r="CWB7" s="1"/>
      <c r="CWC7" s="1"/>
      <c r="CWD7" s="1"/>
      <c r="CWE7" s="1"/>
      <c r="CWF7" s="1"/>
      <c r="CWG7" s="1"/>
      <c r="CWH7" s="1"/>
      <c r="CWI7" s="1"/>
      <c r="CWJ7" s="1"/>
      <c r="CWK7" s="1"/>
      <c r="CWL7" s="1"/>
      <c r="CWM7" s="1"/>
      <c r="CWN7" s="1"/>
      <c r="CWO7" s="1"/>
      <c r="CWP7" s="1"/>
      <c r="CWQ7" s="1"/>
      <c r="CWR7" s="1"/>
      <c r="CWS7" s="1"/>
      <c r="CWT7" s="1"/>
      <c r="CWU7" s="1"/>
      <c r="CWV7" s="1"/>
      <c r="CWW7" s="1"/>
      <c r="CWX7" s="1"/>
      <c r="CWY7" s="1"/>
      <c r="CWZ7" s="1"/>
      <c r="CXA7" s="1"/>
      <c r="CXB7" s="1"/>
      <c r="CXC7" s="1"/>
      <c r="CXD7" s="1"/>
      <c r="CXE7" s="1"/>
      <c r="CXF7" s="1"/>
      <c r="CXG7" s="1"/>
      <c r="CXH7" s="1"/>
      <c r="CXI7" s="1"/>
      <c r="CXJ7" s="1"/>
      <c r="CXK7" s="1"/>
      <c r="CXL7" s="1"/>
      <c r="CXM7" s="1"/>
      <c r="CXN7" s="1"/>
      <c r="CXO7" s="1"/>
      <c r="CXP7" s="1"/>
      <c r="CXQ7" s="1"/>
      <c r="CXR7" s="1"/>
      <c r="CXS7" s="1"/>
      <c r="CXT7" s="1"/>
      <c r="CXU7" s="1"/>
      <c r="CXV7" s="1"/>
      <c r="CXW7" s="1"/>
      <c r="CXX7" s="1"/>
      <c r="CXY7" s="1"/>
      <c r="CXZ7" s="1"/>
      <c r="CYA7" s="1"/>
      <c r="CYB7" s="1"/>
      <c r="CYC7" s="1"/>
      <c r="CYD7" s="1"/>
      <c r="CYE7" s="1"/>
      <c r="CYF7" s="1"/>
      <c r="CYG7" s="1"/>
      <c r="CYH7" s="1"/>
      <c r="CYI7" s="1"/>
      <c r="CYJ7" s="1"/>
      <c r="CYK7" s="1"/>
      <c r="CYL7" s="1"/>
      <c r="CYM7" s="1"/>
      <c r="CYN7" s="1"/>
      <c r="CYO7" s="1"/>
      <c r="CYP7" s="1"/>
      <c r="CYQ7" s="1"/>
      <c r="CYR7" s="1"/>
      <c r="CYS7" s="1"/>
      <c r="CYT7" s="1"/>
      <c r="CYU7" s="1"/>
      <c r="CYV7" s="1"/>
      <c r="CYW7" s="1"/>
      <c r="CYX7" s="1"/>
      <c r="CYY7" s="1"/>
      <c r="CYZ7" s="1"/>
      <c r="CZA7" s="1"/>
      <c r="CZB7" s="1"/>
      <c r="CZC7" s="1"/>
      <c r="CZD7" s="1"/>
      <c r="CZE7" s="1"/>
      <c r="CZF7" s="1"/>
      <c r="CZG7" s="1"/>
      <c r="CZH7" s="1"/>
      <c r="CZI7" s="1"/>
      <c r="CZJ7" s="1"/>
      <c r="CZK7" s="1"/>
      <c r="CZL7" s="1"/>
      <c r="CZM7" s="1"/>
      <c r="CZN7" s="1"/>
      <c r="CZO7" s="1"/>
      <c r="CZP7" s="1"/>
      <c r="CZQ7" s="1"/>
      <c r="CZR7" s="1"/>
      <c r="CZS7" s="1"/>
      <c r="CZT7" s="1"/>
      <c r="CZU7" s="1"/>
      <c r="CZV7" s="1"/>
      <c r="CZW7" s="1"/>
      <c r="CZX7" s="1"/>
      <c r="CZY7" s="1"/>
      <c r="CZZ7" s="1"/>
      <c r="DAA7" s="1"/>
      <c r="DAB7" s="1"/>
      <c r="DAC7" s="1"/>
      <c r="DAD7" s="1"/>
      <c r="DAE7" s="1"/>
      <c r="DAF7" s="1"/>
      <c r="DAG7" s="1"/>
      <c r="DAH7" s="1"/>
      <c r="DAI7" s="1"/>
      <c r="DAJ7" s="1"/>
      <c r="DAK7" s="1"/>
      <c r="DAL7" s="1"/>
      <c r="DAM7" s="1"/>
      <c r="DAN7" s="1"/>
      <c r="DAO7" s="1"/>
      <c r="DAP7" s="1"/>
      <c r="DAQ7" s="1"/>
      <c r="DAR7" s="1"/>
      <c r="DAS7" s="1"/>
      <c r="DAT7" s="1"/>
      <c r="DAU7" s="1"/>
      <c r="DAV7" s="1"/>
      <c r="DAW7" s="1"/>
      <c r="DAX7" s="1"/>
      <c r="DAY7" s="1"/>
      <c r="DAZ7" s="1"/>
      <c r="DBA7" s="1"/>
      <c r="DBB7" s="1"/>
      <c r="DBC7" s="1"/>
      <c r="DBD7" s="1"/>
      <c r="DBE7" s="1"/>
      <c r="DBF7" s="1"/>
      <c r="DBG7" s="1"/>
      <c r="DBH7" s="1"/>
      <c r="DBI7" s="1"/>
      <c r="DBJ7" s="1"/>
      <c r="DBK7" s="1"/>
      <c r="DBL7" s="1"/>
      <c r="DBM7" s="1"/>
      <c r="DBN7" s="1"/>
      <c r="DBO7" s="1"/>
      <c r="DBP7" s="1"/>
      <c r="DBQ7" s="1"/>
      <c r="DBR7" s="1"/>
      <c r="DBS7" s="1"/>
      <c r="DBT7" s="1"/>
      <c r="DBU7" s="1"/>
      <c r="DBV7" s="1"/>
      <c r="DBW7" s="1"/>
      <c r="DBX7" s="1"/>
      <c r="DBY7" s="1"/>
      <c r="DBZ7" s="1"/>
      <c r="DCA7" s="1"/>
      <c r="DCB7" s="1"/>
      <c r="DCC7" s="1"/>
      <c r="DCD7" s="1"/>
      <c r="DCE7" s="1"/>
      <c r="DCF7" s="1"/>
      <c r="DCG7" s="1"/>
      <c r="DCH7" s="1"/>
      <c r="DCI7" s="1"/>
      <c r="DCJ7" s="1"/>
      <c r="DCK7" s="1"/>
      <c r="DCL7" s="1"/>
      <c r="DCM7" s="1"/>
      <c r="DCN7" s="1"/>
      <c r="DCO7" s="1"/>
      <c r="DCP7" s="1"/>
      <c r="DCQ7" s="1"/>
      <c r="DCR7" s="1"/>
      <c r="DCS7" s="1"/>
      <c r="DCT7" s="1"/>
      <c r="DCU7" s="1"/>
      <c r="DCV7" s="1"/>
      <c r="DCW7" s="1"/>
      <c r="DCX7" s="1"/>
      <c r="DCY7" s="1"/>
      <c r="DCZ7" s="1"/>
      <c r="DDA7" s="1"/>
      <c r="DDB7" s="1"/>
      <c r="DDC7" s="1"/>
      <c r="DDD7" s="1"/>
      <c r="DDE7" s="1"/>
      <c r="DDF7" s="1"/>
      <c r="DDG7" s="1"/>
      <c r="DDH7" s="1"/>
      <c r="DDI7" s="1"/>
      <c r="DDJ7" s="1"/>
      <c r="DDK7" s="1"/>
      <c r="DDL7" s="1"/>
      <c r="DDM7" s="1"/>
      <c r="DDN7" s="1"/>
      <c r="DDO7" s="1"/>
      <c r="DDP7" s="1"/>
      <c r="DDQ7" s="1"/>
      <c r="DDR7" s="1"/>
      <c r="DDS7" s="1"/>
      <c r="DDT7" s="1"/>
      <c r="DDU7" s="1"/>
      <c r="DDV7" s="1"/>
      <c r="DDW7" s="1"/>
      <c r="DDX7" s="1"/>
      <c r="DDY7" s="1"/>
      <c r="DDZ7" s="1"/>
      <c r="DEA7" s="1"/>
      <c r="DEB7" s="1"/>
      <c r="DEC7" s="1"/>
      <c r="DED7" s="1"/>
      <c r="DEE7" s="1"/>
      <c r="DEF7" s="1"/>
      <c r="DEG7" s="1"/>
      <c r="DEH7" s="1"/>
      <c r="DEI7" s="1"/>
      <c r="DEJ7" s="1"/>
      <c r="DEK7" s="1"/>
      <c r="DEL7" s="1"/>
      <c r="DEM7" s="1"/>
      <c r="DEN7" s="1"/>
      <c r="DEO7" s="1"/>
      <c r="DEP7" s="1"/>
      <c r="DEQ7" s="1"/>
      <c r="DER7" s="1"/>
      <c r="DES7" s="1"/>
      <c r="DET7" s="1"/>
      <c r="DEU7" s="1"/>
      <c r="DEV7" s="1"/>
      <c r="DEW7" s="1"/>
      <c r="DEX7" s="1"/>
      <c r="DEY7" s="1"/>
      <c r="DEZ7" s="1"/>
      <c r="DFA7" s="1"/>
      <c r="DFB7" s="1"/>
      <c r="DFC7" s="1"/>
      <c r="DFD7" s="1"/>
      <c r="DFE7" s="1"/>
      <c r="DFF7" s="1"/>
      <c r="DFG7" s="1"/>
      <c r="DFH7" s="1"/>
      <c r="DFI7" s="1"/>
      <c r="DFJ7" s="1"/>
      <c r="DFK7" s="1"/>
      <c r="DFL7" s="1"/>
      <c r="DFM7" s="1"/>
      <c r="DFN7" s="1"/>
      <c r="DFO7" s="1"/>
      <c r="DFP7" s="1"/>
      <c r="DFQ7" s="1"/>
      <c r="DFR7" s="1"/>
      <c r="DFS7" s="1"/>
      <c r="DFT7" s="1"/>
      <c r="DFU7" s="1"/>
      <c r="DFV7" s="1"/>
      <c r="DFW7" s="1"/>
      <c r="DFX7" s="1"/>
      <c r="DFY7" s="1"/>
      <c r="DFZ7" s="1"/>
      <c r="DGA7" s="1"/>
      <c r="DGB7" s="1"/>
      <c r="DGC7" s="1"/>
      <c r="DGD7" s="1"/>
      <c r="DGE7" s="1"/>
      <c r="DGF7" s="1"/>
      <c r="DGG7" s="1"/>
      <c r="DGH7" s="1"/>
      <c r="DGI7" s="1"/>
      <c r="DGJ7" s="1"/>
      <c r="DGK7" s="1"/>
      <c r="DGL7" s="1"/>
      <c r="DGM7" s="1"/>
      <c r="DGN7" s="1"/>
      <c r="DGO7" s="1"/>
      <c r="DGP7" s="1"/>
      <c r="DGQ7" s="1"/>
      <c r="DGR7" s="1"/>
      <c r="DGS7" s="1"/>
      <c r="DGT7" s="1"/>
      <c r="DGU7" s="1"/>
      <c r="DGV7" s="1"/>
      <c r="DGW7" s="1"/>
      <c r="DGX7" s="1"/>
      <c r="DGY7" s="1"/>
      <c r="DGZ7" s="1"/>
      <c r="DHA7" s="1"/>
      <c r="DHB7" s="1"/>
      <c r="DHC7" s="1"/>
      <c r="DHD7" s="1"/>
      <c r="DHE7" s="1"/>
      <c r="DHF7" s="1"/>
      <c r="DHG7" s="1"/>
      <c r="DHH7" s="1"/>
      <c r="DHI7" s="1"/>
      <c r="DHJ7" s="1"/>
      <c r="DHK7" s="1"/>
      <c r="DHL7" s="1"/>
      <c r="DHM7" s="1"/>
      <c r="DHN7" s="1"/>
      <c r="DHO7" s="1"/>
      <c r="DHP7" s="1"/>
      <c r="DHQ7" s="1"/>
      <c r="DHR7" s="1"/>
      <c r="DHS7" s="1"/>
      <c r="DHT7" s="1"/>
      <c r="DHU7" s="1"/>
      <c r="DHV7" s="1"/>
      <c r="DHW7" s="1"/>
      <c r="DHX7" s="1"/>
      <c r="DHY7" s="1"/>
      <c r="DHZ7" s="1"/>
      <c r="DIA7" s="1"/>
      <c r="DIB7" s="1"/>
      <c r="DIC7" s="1"/>
      <c r="DID7" s="1"/>
      <c r="DIE7" s="1"/>
      <c r="DIF7" s="1"/>
      <c r="DIG7" s="1"/>
      <c r="DIH7" s="1"/>
      <c r="DII7" s="1"/>
      <c r="DIJ7" s="1"/>
      <c r="DIK7" s="1"/>
      <c r="DIL7" s="1"/>
      <c r="DIM7" s="1"/>
      <c r="DIN7" s="1"/>
      <c r="DIO7" s="1"/>
      <c r="DIP7" s="1"/>
      <c r="DIQ7" s="1"/>
      <c r="DIR7" s="1"/>
      <c r="DIS7" s="1"/>
      <c r="DIT7" s="1"/>
      <c r="DIU7" s="1"/>
      <c r="DIV7" s="1"/>
      <c r="DIW7" s="1"/>
      <c r="DIX7" s="1"/>
      <c r="DIY7" s="1"/>
      <c r="DIZ7" s="1"/>
      <c r="DJA7" s="1"/>
      <c r="DJB7" s="1"/>
      <c r="DJC7" s="1"/>
      <c r="DJD7" s="1"/>
      <c r="DJE7" s="1"/>
      <c r="DJF7" s="1"/>
      <c r="DJG7" s="1"/>
      <c r="DJH7" s="1"/>
      <c r="DJI7" s="1"/>
      <c r="DJJ7" s="1"/>
      <c r="DJK7" s="1"/>
      <c r="DJL7" s="1"/>
      <c r="DJM7" s="1"/>
      <c r="DJN7" s="1"/>
      <c r="DJO7" s="1"/>
      <c r="DJP7" s="1"/>
      <c r="DJQ7" s="1"/>
      <c r="DJR7" s="1"/>
      <c r="DJS7" s="1"/>
      <c r="DJT7" s="1"/>
      <c r="DJU7" s="1"/>
      <c r="DJV7" s="1"/>
      <c r="DJW7" s="1"/>
      <c r="DJX7" s="1"/>
      <c r="DJY7" s="1"/>
      <c r="DJZ7" s="1"/>
      <c r="DKA7" s="1"/>
      <c r="DKB7" s="1"/>
      <c r="DKC7" s="1"/>
      <c r="DKD7" s="1"/>
      <c r="DKE7" s="1"/>
      <c r="DKF7" s="1"/>
      <c r="DKG7" s="1"/>
      <c r="DKH7" s="1"/>
      <c r="DKI7" s="1"/>
      <c r="DKJ7" s="1"/>
      <c r="DKK7" s="1"/>
      <c r="DKL7" s="1"/>
      <c r="DKM7" s="1"/>
      <c r="DKN7" s="1"/>
      <c r="DKO7" s="1"/>
      <c r="DKP7" s="1"/>
      <c r="DKQ7" s="1"/>
      <c r="DKR7" s="1"/>
      <c r="DKS7" s="1"/>
      <c r="DKT7" s="1"/>
      <c r="DKU7" s="1"/>
      <c r="DKV7" s="1"/>
      <c r="DKW7" s="1"/>
      <c r="DKX7" s="1"/>
      <c r="DKY7" s="1"/>
      <c r="DKZ7" s="1"/>
      <c r="DLA7" s="1"/>
      <c r="DLB7" s="1"/>
      <c r="DLC7" s="1"/>
      <c r="DLD7" s="1"/>
      <c r="DLE7" s="1"/>
      <c r="DLF7" s="1"/>
      <c r="DLG7" s="1"/>
      <c r="DLH7" s="1"/>
      <c r="DLI7" s="1"/>
      <c r="DLJ7" s="1"/>
      <c r="DLK7" s="1"/>
      <c r="DLL7" s="1"/>
      <c r="DLM7" s="1"/>
      <c r="DLN7" s="1"/>
      <c r="DLO7" s="1"/>
      <c r="DLP7" s="1"/>
      <c r="DLQ7" s="1"/>
      <c r="DLR7" s="1"/>
      <c r="DLS7" s="1"/>
      <c r="DLT7" s="1"/>
      <c r="DLU7" s="1"/>
      <c r="DLV7" s="1"/>
      <c r="DLW7" s="1"/>
      <c r="DLX7" s="1"/>
      <c r="DLY7" s="1"/>
      <c r="DLZ7" s="1"/>
      <c r="DMA7" s="1"/>
      <c r="DMB7" s="1"/>
      <c r="DMC7" s="1"/>
      <c r="DMD7" s="1"/>
      <c r="DME7" s="1"/>
      <c r="DMF7" s="1"/>
      <c r="DMG7" s="1"/>
      <c r="DMH7" s="1"/>
      <c r="DMI7" s="1"/>
      <c r="DMJ7" s="1"/>
      <c r="DMK7" s="1"/>
      <c r="DML7" s="1"/>
      <c r="DMM7" s="1"/>
      <c r="DMN7" s="1"/>
      <c r="DMO7" s="1"/>
      <c r="DMP7" s="1"/>
      <c r="DMQ7" s="1"/>
      <c r="DMR7" s="1"/>
      <c r="DMS7" s="1"/>
      <c r="DMT7" s="1"/>
      <c r="DMU7" s="1"/>
      <c r="DMV7" s="1"/>
      <c r="DMW7" s="1"/>
      <c r="DMX7" s="1"/>
      <c r="DMY7" s="1"/>
      <c r="DMZ7" s="1"/>
      <c r="DNA7" s="1"/>
      <c r="DNB7" s="1"/>
      <c r="DNC7" s="1"/>
      <c r="DND7" s="1"/>
      <c r="DNE7" s="1"/>
      <c r="DNF7" s="1"/>
      <c r="DNG7" s="1"/>
      <c r="DNH7" s="1"/>
      <c r="DNI7" s="1"/>
      <c r="DNJ7" s="1"/>
      <c r="DNK7" s="1"/>
      <c r="DNL7" s="1"/>
      <c r="DNM7" s="1"/>
      <c r="DNN7" s="1"/>
      <c r="DNO7" s="1"/>
      <c r="DNP7" s="1"/>
      <c r="DNQ7" s="1"/>
      <c r="DNR7" s="1"/>
      <c r="DNS7" s="1"/>
      <c r="DNT7" s="1"/>
      <c r="DNU7" s="1"/>
      <c r="DNV7" s="1"/>
      <c r="DNW7" s="1"/>
      <c r="DNX7" s="1"/>
      <c r="DNY7" s="1"/>
      <c r="DNZ7" s="1"/>
      <c r="DOA7" s="1"/>
      <c r="DOB7" s="1"/>
      <c r="DOC7" s="1"/>
      <c r="DOD7" s="1"/>
      <c r="DOE7" s="1"/>
      <c r="DOF7" s="1"/>
      <c r="DOG7" s="1"/>
      <c r="DOH7" s="1"/>
      <c r="DOI7" s="1"/>
      <c r="DOJ7" s="1"/>
      <c r="DOK7" s="1"/>
      <c r="DOL7" s="1"/>
      <c r="DOM7" s="1"/>
      <c r="DON7" s="1"/>
      <c r="DOO7" s="1"/>
      <c r="DOP7" s="1"/>
      <c r="DOQ7" s="1"/>
      <c r="DOR7" s="1"/>
      <c r="DOS7" s="1"/>
      <c r="DOT7" s="1"/>
      <c r="DOU7" s="1"/>
      <c r="DOV7" s="1"/>
      <c r="DOW7" s="1"/>
      <c r="DOX7" s="1"/>
      <c r="DOY7" s="1"/>
      <c r="DOZ7" s="1"/>
      <c r="DPA7" s="1"/>
      <c r="DPB7" s="1"/>
      <c r="DPC7" s="1"/>
      <c r="DPD7" s="1"/>
      <c r="DPE7" s="1"/>
      <c r="DPF7" s="1"/>
      <c r="DPG7" s="1"/>
      <c r="DPH7" s="1"/>
      <c r="DPI7" s="1"/>
      <c r="DPJ7" s="1"/>
      <c r="DPK7" s="1"/>
      <c r="DPL7" s="1"/>
      <c r="DPM7" s="1"/>
      <c r="DPN7" s="1"/>
      <c r="DPO7" s="1"/>
      <c r="DPP7" s="1"/>
      <c r="DPQ7" s="1"/>
      <c r="DPR7" s="1"/>
      <c r="DPS7" s="1"/>
      <c r="DPT7" s="1"/>
      <c r="DPU7" s="1"/>
      <c r="DPV7" s="1"/>
      <c r="DPW7" s="1"/>
      <c r="DPX7" s="1"/>
      <c r="DPY7" s="1"/>
      <c r="DPZ7" s="1"/>
      <c r="DQA7" s="1"/>
      <c r="DQB7" s="1"/>
      <c r="DQC7" s="1"/>
      <c r="DQD7" s="1"/>
      <c r="DQE7" s="1"/>
      <c r="DQF7" s="1"/>
      <c r="DQG7" s="1"/>
      <c r="DQH7" s="1"/>
      <c r="DQI7" s="1"/>
      <c r="DQJ7" s="1"/>
      <c r="DQK7" s="1"/>
      <c r="DQL7" s="1"/>
      <c r="DQM7" s="1"/>
      <c r="DQN7" s="1"/>
      <c r="DQO7" s="1"/>
      <c r="DQP7" s="1"/>
      <c r="DQQ7" s="1"/>
      <c r="DQR7" s="1"/>
      <c r="DQS7" s="1"/>
      <c r="DQT7" s="1"/>
      <c r="DQU7" s="1"/>
      <c r="DQV7" s="1"/>
      <c r="DQW7" s="1"/>
      <c r="DQX7" s="1"/>
      <c r="DQY7" s="1"/>
      <c r="DQZ7" s="1"/>
      <c r="DRA7" s="1"/>
      <c r="DRB7" s="1"/>
      <c r="DRC7" s="1"/>
      <c r="DRD7" s="1"/>
      <c r="DRE7" s="1"/>
      <c r="DRF7" s="1"/>
      <c r="DRG7" s="1"/>
      <c r="DRH7" s="1"/>
      <c r="DRI7" s="1"/>
      <c r="DRJ7" s="1"/>
      <c r="DRK7" s="1"/>
      <c r="DRL7" s="1"/>
      <c r="DRM7" s="1"/>
      <c r="DRN7" s="1"/>
      <c r="DRO7" s="1"/>
      <c r="DRP7" s="1"/>
      <c r="DRQ7" s="1"/>
      <c r="DRR7" s="1"/>
      <c r="DRS7" s="1"/>
      <c r="DRT7" s="1"/>
      <c r="DRU7" s="1"/>
      <c r="DRV7" s="1"/>
      <c r="DRW7" s="1"/>
      <c r="DRX7" s="1"/>
      <c r="DRY7" s="1"/>
      <c r="DRZ7" s="1"/>
      <c r="DSA7" s="1"/>
      <c r="DSB7" s="1"/>
      <c r="DSC7" s="1"/>
      <c r="DSD7" s="1"/>
      <c r="DSE7" s="1"/>
      <c r="DSF7" s="1"/>
      <c r="DSG7" s="1"/>
      <c r="DSH7" s="1"/>
      <c r="DSI7" s="1"/>
      <c r="DSJ7" s="1"/>
      <c r="DSK7" s="1"/>
      <c r="DSL7" s="1"/>
      <c r="DSM7" s="1"/>
      <c r="DSN7" s="1"/>
      <c r="DSO7" s="1"/>
      <c r="DSP7" s="1"/>
      <c r="DSQ7" s="1"/>
      <c r="DSR7" s="1"/>
      <c r="DSS7" s="1"/>
      <c r="DST7" s="1"/>
      <c r="DSU7" s="1"/>
      <c r="DSV7" s="1"/>
      <c r="DSW7" s="1"/>
      <c r="DSX7" s="1"/>
      <c r="DSY7" s="1"/>
      <c r="DSZ7" s="1"/>
      <c r="DTA7" s="1"/>
      <c r="DTB7" s="1"/>
      <c r="DTC7" s="1"/>
      <c r="DTD7" s="1"/>
      <c r="DTE7" s="1"/>
      <c r="DTF7" s="1"/>
      <c r="DTG7" s="1"/>
      <c r="DTH7" s="1"/>
      <c r="DTI7" s="1"/>
      <c r="DTJ7" s="1"/>
      <c r="DTK7" s="1"/>
      <c r="DTL7" s="1"/>
      <c r="DTM7" s="1"/>
      <c r="DTN7" s="1"/>
      <c r="DTO7" s="1"/>
      <c r="DTP7" s="1"/>
      <c r="DTQ7" s="1"/>
      <c r="DTR7" s="1"/>
      <c r="DTS7" s="1"/>
      <c r="DTT7" s="1"/>
      <c r="DTU7" s="1"/>
      <c r="DTV7" s="1"/>
      <c r="DTW7" s="1"/>
      <c r="DTX7" s="1"/>
      <c r="DTY7" s="1"/>
      <c r="DTZ7" s="1"/>
      <c r="DUA7" s="1"/>
      <c r="DUB7" s="1"/>
      <c r="DUC7" s="1"/>
      <c r="DUD7" s="1"/>
      <c r="DUE7" s="1"/>
      <c r="DUF7" s="1"/>
      <c r="DUG7" s="1"/>
      <c r="DUH7" s="1"/>
      <c r="DUI7" s="1"/>
      <c r="DUJ7" s="1"/>
      <c r="DUK7" s="1"/>
      <c r="DUL7" s="1"/>
      <c r="DUM7" s="1"/>
      <c r="DUN7" s="1"/>
      <c r="DUO7" s="1"/>
      <c r="DUP7" s="1"/>
      <c r="DUQ7" s="1"/>
      <c r="DUR7" s="1"/>
      <c r="DUS7" s="1"/>
      <c r="DUT7" s="1"/>
      <c r="DUU7" s="1"/>
      <c r="DUV7" s="1"/>
      <c r="DUW7" s="1"/>
      <c r="DUX7" s="1"/>
      <c r="DUY7" s="1"/>
      <c r="DUZ7" s="1"/>
      <c r="DVA7" s="1"/>
      <c r="DVB7" s="1"/>
      <c r="DVC7" s="1"/>
      <c r="DVD7" s="1"/>
      <c r="DVE7" s="1"/>
      <c r="DVF7" s="1"/>
      <c r="DVG7" s="1"/>
      <c r="DVH7" s="1"/>
      <c r="DVI7" s="1"/>
      <c r="DVJ7" s="1"/>
      <c r="DVK7" s="1"/>
      <c r="DVL7" s="1"/>
      <c r="DVM7" s="1"/>
      <c r="DVN7" s="1"/>
      <c r="DVO7" s="1"/>
      <c r="DVP7" s="1"/>
      <c r="DVQ7" s="1"/>
      <c r="DVR7" s="1"/>
      <c r="DVS7" s="1"/>
      <c r="DVT7" s="1"/>
      <c r="DVU7" s="1"/>
      <c r="DVV7" s="1"/>
      <c r="DVW7" s="1"/>
      <c r="DVX7" s="1"/>
      <c r="DVY7" s="1"/>
      <c r="DVZ7" s="1"/>
      <c r="DWA7" s="1"/>
      <c r="DWB7" s="1"/>
      <c r="DWC7" s="1"/>
      <c r="DWD7" s="1"/>
      <c r="DWE7" s="1"/>
      <c r="DWF7" s="1"/>
      <c r="DWG7" s="1"/>
      <c r="DWH7" s="1"/>
      <c r="DWI7" s="1"/>
      <c r="DWJ7" s="1"/>
      <c r="DWK7" s="1"/>
      <c r="DWL7" s="1"/>
      <c r="DWM7" s="1"/>
      <c r="DWN7" s="1"/>
      <c r="DWO7" s="1"/>
      <c r="DWP7" s="1"/>
      <c r="DWQ7" s="1"/>
      <c r="DWR7" s="1"/>
      <c r="DWS7" s="1"/>
      <c r="DWT7" s="1"/>
      <c r="DWU7" s="1"/>
      <c r="DWV7" s="1"/>
      <c r="DWW7" s="1"/>
      <c r="DWX7" s="1"/>
      <c r="DWY7" s="1"/>
      <c r="DWZ7" s="1"/>
      <c r="DXA7" s="1"/>
      <c r="DXB7" s="1"/>
      <c r="DXC7" s="1"/>
      <c r="DXD7" s="1"/>
      <c r="DXE7" s="1"/>
      <c r="DXF7" s="1"/>
      <c r="DXG7" s="1"/>
      <c r="DXH7" s="1"/>
      <c r="DXI7" s="1"/>
      <c r="DXJ7" s="1"/>
      <c r="DXK7" s="1"/>
      <c r="DXL7" s="1"/>
      <c r="DXM7" s="1"/>
      <c r="DXN7" s="1"/>
      <c r="DXO7" s="1"/>
      <c r="DXP7" s="1"/>
      <c r="DXQ7" s="1"/>
      <c r="DXR7" s="1"/>
      <c r="DXS7" s="1"/>
      <c r="DXT7" s="1"/>
      <c r="DXU7" s="1"/>
      <c r="DXV7" s="1"/>
      <c r="DXW7" s="1"/>
      <c r="DXX7" s="1"/>
      <c r="DXY7" s="1"/>
      <c r="DXZ7" s="1"/>
      <c r="DYA7" s="1"/>
      <c r="DYB7" s="1"/>
      <c r="DYC7" s="1"/>
      <c r="DYD7" s="1"/>
      <c r="DYE7" s="1"/>
      <c r="DYF7" s="1"/>
      <c r="DYG7" s="1"/>
      <c r="DYH7" s="1"/>
      <c r="DYI7" s="1"/>
      <c r="DYJ7" s="1"/>
      <c r="DYK7" s="1"/>
      <c r="DYL7" s="1"/>
      <c r="DYM7" s="1"/>
      <c r="DYN7" s="1"/>
      <c r="DYO7" s="1"/>
      <c r="DYP7" s="1"/>
      <c r="DYQ7" s="1"/>
      <c r="DYR7" s="1"/>
      <c r="DYS7" s="1"/>
      <c r="DYT7" s="1"/>
      <c r="DYU7" s="1"/>
      <c r="DYV7" s="1"/>
      <c r="DYW7" s="1"/>
      <c r="DYX7" s="1"/>
      <c r="DYY7" s="1"/>
      <c r="DYZ7" s="1"/>
      <c r="DZA7" s="1"/>
      <c r="DZB7" s="1"/>
      <c r="DZC7" s="1"/>
      <c r="DZD7" s="1"/>
      <c r="DZE7" s="1"/>
      <c r="DZF7" s="1"/>
      <c r="DZG7" s="1"/>
      <c r="DZH7" s="1"/>
      <c r="DZI7" s="1"/>
      <c r="DZJ7" s="1"/>
      <c r="DZK7" s="1"/>
      <c r="DZL7" s="1"/>
      <c r="DZM7" s="1"/>
      <c r="DZN7" s="1"/>
      <c r="DZO7" s="1"/>
      <c r="DZP7" s="1"/>
      <c r="DZQ7" s="1"/>
      <c r="DZR7" s="1"/>
      <c r="DZS7" s="1"/>
      <c r="DZT7" s="1"/>
      <c r="DZU7" s="1"/>
      <c r="DZV7" s="1"/>
      <c r="DZW7" s="1"/>
      <c r="DZX7" s="1"/>
      <c r="DZY7" s="1"/>
      <c r="DZZ7" s="1"/>
      <c r="EAA7" s="1"/>
      <c r="EAB7" s="1"/>
      <c r="EAC7" s="1"/>
      <c r="EAD7" s="1"/>
      <c r="EAE7" s="1"/>
      <c r="EAF7" s="1"/>
      <c r="EAG7" s="1"/>
      <c r="EAH7" s="1"/>
      <c r="EAI7" s="1"/>
      <c r="EAJ7" s="1"/>
      <c r="EAK7" s="1"/>
      <c r="EAL7" s="1"/>
      <c r="EAM7" s="1"/>
      <c r="EAN7" s="1"/>
      <c r="EAO7" s="1"/>
      <c r="EAP7" s="1"/>
      <c r="EAQ7" s="1"/>
      <c r="EAR7" s="1"/>
      <c r="EAS7" s="1"/>
      <c r="EAT7" s="1"/>
      <c r="EAU7" s="1"/>
      <c r="EAV7" s="1"/>
      <c r="EAW7" s="1"/>
      <c r="EAX7" s="1"/>
      <c r="EAY7" s="1"/>
      <c r="EAZ7" s="1"/>
      <c r="EBA7" s="1"/>
      <c r="EBB7" s="1"/>
      <c r="EBC7" s="1"/>
      <c r="EBD7" s="1"/>
      <c r="EBE7" s="1"/>
      <c r="EBF7" s="1"/>
      <c r="EBG7" s="1"/>
      <c r="EBH7" s="1"/>
      <c r="EBI7" s="1"/>
      <c r="EBJ7" s="1"/>
      <c r="EBK7" s="1"/>
      <c r="EBL7" s="1"/>
      <c r="EBM7" s="1"/>
      <c r="EBN7" s="1"/>
      <c r="EBO7" s="1"/>
      <c r="EBP7" s="1"/>
      <c r="EBQ7" s="1"/>
      <c r="EBR7" s="1"/>
      <c r="EBS7" s="1"/>
      <c r="EBT7" s="1"/>
      <c r="EBU7" s="1"/>
      <c r="EBV7" s="1"/>
      <c r="EBW7" s="1"/>
      <c r="EBX7" s="1"/>
      <c r="EBY7" s="1"/>
      <c r="EBZ7" s="1"/>
      <c r="ECA7" s="1"/>
      <c r="ECB7" s="1"/>
      <c r="ECC7" s="1"/>
      <c r="ECD7" s="1"/>
      <c r="ECE7" s="1"/>
      <c r="ECF7" s="1"/>
      <c r="ECG7" s="1"/>
      <c r="ECH7" s="1"/>
      <c r="ECI7" s="1"/>
      <c r="ECJ7" s="1"/>
      <c r="ECK7" s="1"/>
      <c r="ECL7" s="1"/>
      <c r="ECM7" s="1"/>
      <c r="ECN7" s="1"/>
      <c r="ECO7" s="1"/>
      <c r="ECP7" s="1"/>
      <c r="ECQ7" s="1"/>
      <c r="ECR7" s="1"/>
      <c r="ECS7" s="1"/>
      <c r="ECT7" s="1"/>
      <c r="ECU7" s="1"/>
      <c r="ECV7" s="1"/>
      <c r="ECW7" s="1"/>
      <c r="ECX7" s="1"/>
      <c r="ECY7" s="1"/>
      <c r="ECZ7" s="1"/>
      <c r="EDA7" s="1"/>
      <c r="EDB7" s="1"/>
      <c r="EDC7" s="1"/>
      <c r="EDD7" s="1"/>
      <c r="EDE7" s="1"/>
      <c r="EDF7" s="1"/>
      <c r="EDG7" s="1"/>
      <c r="EDH7" s="1"/>
      <c r="EDI7" s="1"/>
      <c r="EDJ7" s="1"/>
      <c r="EDK7" s="1"/>
      <c r="EDL7" s="1"/>
      <c r="EDM7" s="1"/>
      <c r="EDN7" s="1"/>
      <c r="EDO7" s="1"/>
      <c r="EDP7" s="1"/>
      <c r="EDQ7" s="1"/>
      <c r="EDR7" s="1"/>
      <c r="EDS7" s="1"/>
      <c r="EDT7" s="1"/>
      <c r="EDU7" s="1"/>
      <c r="EDV7" s="1"/>
      <c r="EDW7" s="1"/>
      <c r="EDX7" s="1"/>
      <c r="EDY7" s="1"/>
      <c r="EDZ7" s="1"/>
      <c r="EEA7" s="1"/>
      <c r="EEB7" s="1"/>
      <c r="EEC7" s="1"/>
      <c r="EED7" s="1"/>
      <c r="EEE7" s="1"/>
      <c r="EEF7" s="1"/>
      <c r="EEG7" s="1"/>
      <c r="EEH7" s="1"/>
      <c r="EEI7" s="1"/>
      <c r="EEJ7" s="1"/>
      <c r="EEK7" s="1"/>
      <c r="EEL7" s="1"/>
      <c r="EEM7" s="1"/>
      <c r="EEN7" s="1"/>
      <c r="EEO7" s="1"/>
      <c r="EEP7" s="1"/>
      <c r="EEQ7" s="1"/>
      <c r="EER7" s="1"/>
      <c r="EES7" s="1"/>
      <c r="EET7" s="1"/>
      <c r="EEU7" s="1"/>
      <c r="EEV7" s="1"/>
      <c r="EEW7" s="1"/>
      <c r="EEX7" s="1"/>
      <c r="EEY7" s="1"/>
      <c r="EEZ7" s="1"/>
      <c r="EFA7" s="1"/>
      <c r="EFB7" s="1"/>
      <c r="EFC7" s="1"/>
      <c r="EFD7" s="1"/>
      <c r="EFE7" s="1"/>
      <c r="EFF7" s="1"/>
      <c r="EFG7" s="1"/>
      <c r="EFH7" s="1"/>
      <c r="EFI7" s="1"/>
      <c r="EFJ7" s="1"/>
      <c r="EFK7" s="1"/>
      <c r="EFL7" s="1"/>
      <c r="EFM7" s="1"/>
      <c r="EFN7" s="1"/>
      <c r="EFO7" s="1"/>
      <c r="EFP7" s="1"/>
      <c r="EFQ7" s="1"/>
      <c r="EFR7" s="1"/>
      <c r="EFS7" s="1"/>
      <c r="EFT7" s="1"/>
      <c r="EFU7" s="1"/>
      <c r="EFV7" s="1"/>
      <c r="EFW7" s="1"/>
      <c r="EFX7" s="1"/>
      <c r="EFY7" s="1"/>
      <c r="EFZ7" s="1"/>
      <c r="EGA7" s="1"/>
      <c r="EGB7" s="1"/>
      <c r="EGC7" s="1"/>
      <c r="EGD7" s="1"/>
      <c r="EGE7" s="1"/>
      <c r="EGF7" s="1"/>
      <c r="EGG7" s="1"/>
      <c r="EGH7" s="1"/>
      <c r="EGI7" s="1"/>
      <c r="EGJ7" s="1"/>
      <c r="EGK7" s="1"/>
      <c r="EGL7" s="1"/>
      <c r="EGM7" s="1"/>
      <c r="EGN7" s="1"/>
      <c r="EGO7" s="1"/>
      <c r="EGP7" s="1"/>
      <c r="EGQ7" s="1"/>
      <c r="EGR7" s="1"/>
      <c r="EGS7" s="1"/>
      <c r="EGT7" s="1"/>
      <c r="EGU7" s="1"/>
      <c r="EGV7" s="1"/>
      <c r="EGW7" s="1"/>
      <c r="EGX7" s="1"/>
      <c r="EGY7" s="1"/>
      <c r="EGZ7" s="1"/>
      <c r="EHA7" s="1"/>
      <c r="EHB7" s="1"/>
      <c r="EHC7" s="1"/>
      <c r="EHD7" s="1"/>
      <c r="EHE7" s="1"/>
      <c r="EHF7" s="1"/>
      <c r="EHG7" s="1"/>
      <c r="EHH7" s="1"/>
      <c r="EHI7" s="1"/>
      <c r="EHJ7" s="1"/>
      <c r="EHK7" s="1"/>
      <c r="EHL7" s="1"/>
      <c r="EHM7" s="1"/>
      <c r="EHN7" s="1"/>
      <c r="EHO7" s="1"/>
      <c r="EHP7" s="1"/>
      <c r="EHQ7" s="1"/>
      <c r="EHR7" s="1"/>
      <c r="EHS7" s="1"/>
      <c r="EHT7" s="1"/>
      <c r="EHU7" s="1"/>
      <c r="EHV7" s="1"/>
      <c r="EHW7" s="1"/>
      <c r="EHX7" s="1"/>
      <c r="EHY7" s="1"/>
      <c r="EHZ7" s="1"/>
      <c r="EIA7" s="1"/>
      <c r="EIB7" s="1"/>
      <c r="EIC7" s="1"/>
      <c r="EID7" s="1"/>
      <c r="EIE7" s="1"/>
      <c r="EIF7" s="1"/>
      <c r="EIG7" s="1"/>
      <c r="EIH7" s="1"/>
      <c r="EII7" s="1"/>
      <c r="EIJ7" s="1"/>
      <c r="EIK7" s="1"/>
      <c r="EIL7" s="1"/>
      <c r="EIM7" s="1"/>
      <c r="EIN7" s="1"/>
      <c r="EIO7" s="1"/>
      <c r="EIP7" s="1"/>
      <c r="EIQ7" s="1"/>
      <c r="EIR7" s="1"/>
      <c r="EIS7" s="1"/>
      <c r="EIT7" s="1"/>
      <c r="EIU7" s="1"/>
      <c r="EIV7" s="1"/>
      <c r="EIW7" s="1"/>
      <c r="EIX7" s="1"/>
      <c r="EIY7" s="1"/>
      <c r="EIZ7" s="1"/>
      <c r="EJA7" s="1"/>
      <c r="EJB7" s="1"/>
      <c r="EJC7" s="1"/>
      <c r="EJD7" s="1"/>
      <c r="EJE7" s="1"/>
      <c r="EJF7" s="1"/>
      <c r="EJG7" s="1"/>
      <c r="EJH7" s="1"/>
      <c r="EJI7" s="1"/>
      <c r="EJJ7" s="1"/>
      <c r="EJK7" s="1"/>
      <c r="EJL7" s="1"/>
      <c r="EJM7" s="1"/>
      <c r="EJN7" s="1"/>
      <c r="EJO7" s="1"/>
      <c r="EJP7" s="1"/>
      <c r="EJQ7" s="1"/>
      <c r="EJR7" s="1"/>
      <c r="EJS7" s="1"/>
      <c r="EJT7" s="1"/>
      <c r="EJU7" s="1"/>
      <c r="EJV7" s="1"/>
      <c r="EJW7" s="1"/>
      <c r="EJX7" s="1"/>
      <c r="EJY7" s="1"/>
      <c r="EJZ7" s="1"/>
      <c r="EKA7" s="1"/>
      <c r="EKB7" s="1"/>
      <c r="EKC7" s="1"/>
      <c r="EKD7" s="1"/>
      <c r="EKE7" s="1"/>
      <c r="EKF7" s="1"/>
      <c r="EKG7" s="1"/>
      <c r="EKH7" s="1"/>
      <c r="EKI7" s="1"/>
      <c r="EKJ7" s="1"/>
      <c r="EKK7" s="1"/>
      <c r="EKL7" s="1"/>
      <c r="EKM7" s="1"/>
      <c r="EKN7" s="1"/>
      <c r="EKO7" s="1"/>
      <c r="EKP7" s="1"/>
      <c r="EKQ7" s="1"/>
      <c r="EKR7" s="1"/>
      <c r="EKS7" s="1"/>
      <c r="EKT7" s="1"/>
      <c r="EKU7" s="1"/>
      <c r="EKV7" s="1"/>
      <c r="EKW7" s="1"/>
      <c r="EKX7" s="1"/>
      <c r="EKY7" s="1"/>
      <c r="EKZ7" s="1"/>
      <c r="ELA7" s="1"/>
      <c r="ELB7" s="1"/>
      <c r="ELC7" s="1"/>
      <c r="ELD7" s="1"/>
      <c r="ELE7" s="1"/>
      <c r="ELF7" s="1"/>
      <c r="ELG7" s="1"/>
      <c r="ELH7" s="1"/>
      <c r="ELI7" s="1"/>
      <c r="ELJ7" s="1"/>
      <c r="ELK7" s="1"/>
      <c r="ELL7" s="1"/>
      <c r="ELM7" s="1"/>
      <c r="ELN7" s="1"/>
      <c r="ELO7" s="1"/>
      <c r="ELP7" s="1"/>
      <c r="ELQ7" s="1"/>
      <c r="ELR7" s="1"/>
      <c r="ELS7" s="1"/>
      <c r="ELT7" s="1"/>
      <c r="ELU7" s="1"/>
      <c r="ELV7" s="1"/>
      <c r="ELW7" s="1"/>
      <c r="ELX7" s="1"/>
      <c r="ELY7" s="1"/>
      <c r="ELZ7" s="1"/>
      <c r="EMA7" s="1"/>
      <c r="EMB7" s="1"/>
      <c r="EMC7" s="1"/>
      <c r="EMD7" s="1"/>
      <c r="EME7" s="1"/>
      <c r="EMF7" s="1"/>
      <c r="EMG7" s="1"/>
      <c r="EMH7" s="1"/>
      <c r="EMI7" s="1"/>
      <c r="EMJ7" s="1"/>
      <c r="EMK7" s="1"/>
      <c r="EML7" s="1"/>
      <c r="EMM7" s="1"/>
      <c r="EMN7" s="1"/>
      <c r="EMO7" s="1"/>
      <c r="EMP7" s="1"/>
      <c r="EMQ7" s="1"/>
      <c r="EMR7" s="1"/>
      <c r="EMS7" s="1"/>
      <c r="EMT7" s="1"/>
      <c r="EMU7" s="1"/>
      <c r="EMV7" s="1"/>
      <c r="EMW7" s="1"/>
      <c r="EMX7" s="1"/>
      <c r="EMY7" s="1"/>
      <c r="EMZ7" s="1"/>
      <c r="ENA7" s="1"/>
      <c r="ENB7" s="1"/>
      <c r="ENC7" s="1"/>
      <c r="END7" s="1"/>
      <c r="ENE7" s="1"/>
      <c r="ENF7" s="1"/>
      <c r="ENG7" s="1"/>
      <c r="ENH7" s="1"/>
      <c r="ENI7" s="1"/>
      <c r="ENJ7" s="1"/>
      <c r="ENK7" s="1"/>
      <c r="ENL7" s="1"/>
      <c r="ENM7" s="1"/>
      <c r="ENN7" s="1"/>
      <c r="ENO7" s="1"/>
      <c r="ENP7" s="1"/>
      <c r="ENQ7" s="1"/>
      <c r="ENR7" s="1"/>
      <c r="ENS7" s="1"/>
      <c r="ENT7" s="1"/>
      <c r="ENU7" s="1"/>
      <c r="ENV7" s="1"/>
      <c r="ENW7" s="1"/>
      <c r="ENX7" s="1"/>
      <c r="ENY7" s="1"/>
      <c r="ENZ7" s="1"/>
      <c r="EOA7" s="1"/>
      <c r="EOB7" s="1"/>
      <c r="EOC7" s="1"/>
      <c r="EOD7" s="1"/>
      <c r="EOE7" s="1"/>
      <c r="EOF7" s="1"/>
      <c r="EOG7" s="1"/>
      <c r="EOH7" s="1"/>
      <c r="EOI7" s="1"/>
      <c r="EOJ7" s="1"/>
      <c r="EOK7" s="1"/>
      <c r="EOL7" s="1"/>
      <c r="EOM7" s="1"/>
      <c r="EON7" s="1"/>
      <c r="EOO7" s="1"/>
      <c r="EOP7" s="1"/>
      <c r="EOQ7" s="1"/>
      <c r="EOR7" s="1"/>
      <c r="EOS7" s="1"/>
      <c r="EOT7" s="1"/>
      <c r="EOU7" s="1"/>
      <c r="EOV7" s="1"/>
      <c r="EOW7" s="1"/>
      <c r="EOX7" s="1"/>
      <c r="EOY7" s="1"/>
      <c r="EOZ7" s="1"/>
      <c r="EPA7" s="1"/>
      <c r="EPB7" s="1"/>
      <c r="EPC7" s="1"/>
      <c r="EPD7" s="1"/>
      <c r="EPE7" s="1"/>
      <c r="EPF7" s="1"/>
      <c r="EPG7" s="1"/>
      <c r="EPH7" s="1"/>
      <c r="EPI7" s="1"/>
      <c r="EPJ7" s="1"/>
      <c r="EPK7" s="1"/>
      <c r="EPL7" s="1"/>
      <c r="EPM7" s="1"/>
      <c r="EPN7" s="1"/>
      <c r="EPO7" s="1"/>
      <c r="EPP7" s="1"/>
      <c r="EPQ7" s="1"/>
      <c r="EPR7" s="1"/>
      <c r="EPS7" s="1"/>
      <c r="EPT7" s="1"/>
      <c r="EPU7" s="1"/>
      <c r="EPV7" s="1"/>
      <c r="EPW7" s="1"/>
      <c r="EPX7" s="1"/>
      <c r="EPY7" s="1"/>
      <c r="EPZ7" s="1"/>
      <c r="EQA7" s="1"/>
      <c r="EQB7" s="1"/>
      <c r="EQC7" s="1"/>
      <c r="EQD7" s="1"/>
      <c r="EQE7" s="1"/>
      <c r="EQF7" s="1"/>
      <c r="EQG7" s="1"/>
      <c r="EQH7" s="1"/>
      <c r="EQI7" s="1"/>
      <c r="EQJ7" s="1"/>
      <c r="EQK7" s="1"/>
      <c r="EQL7" s="1"/>
      <c r="EQM7" s="1"/>
      <c r="EQN7" s="1"/>
      <c r="EQO7" s="1"/>
      <c r="EQP7" s="1"/>
      <c r="EQQ7" s="1"/>
      <c r="EQR7" s="1"/>
      <c r="EQS7" s="1"/>
      <c r="EQT7" s="1"/>
      <c r="EQU7" s="1"/>
      <c r="EQV7" s="1"/>
      <c r="EQW7" s="1"/>
      <c r="EQX7" s="1"/>
      <c r="EQY7" s="1"/>
      <c r="EQZ7" s="1"/>
      <c r="ERA7" s="1"/>
      <c r="ERB7" s="1"/>
      <c r="ERC7" s="1"/>
      <c r="ERD7" s="1"/>
      <c r="ERE7" s="1"/>
      <c r="ERF7" s="1"/>
      <c r="ERG7" s="1"/>
      <c r="ERH7" s="1"/>
      <c r="ERI7" s="1"/>
      <c r="ERJ7" s="1"/>
      <c r="ERK7" s="1"/>
      <c r="ERL7" s="1"/>
      <c r="ERM7" s="1"/>
      <c r="ERN7" s="1"/>
      <c r="ERO7" s="1"/>
      <c r="ERP7" s="1"/>
      <c r="ERQ7" s="1"/>
      <c r="ERR7" s="1"/>
      <c r="ERS7" s="1"/>
      <c r="ERT7" s="1"/>
      <c r="ERU7" s="1"/>
      <c r="ERV7" s="1"/>
      <c r="ERW7" s="1"/>
      <c r="ERX7" s="1"/>
      <c r="ERY7" s="1"/>
      <c r="ERZ7" s="1"/>
      <c r="ESA7" s="1"/>
      <c r="ESB7" s="1"/>
      <c r="ESC7" s="1"/>
      <c r="ESD7" s="1"/>
      <c r="ESE7" s="1"/>
      <c r="ESF7" s="1"/>
      <c r="ESG7" s="1"/>
      <c r="ESH7" s="1"/>
      <c r="ESI7" s="1"/>
      <c r="ESJ7" s="1"/>
      <c r="ESK7" s="1"/>
      <c r="ESL7" s="1"/>
      <c r="ESM7" s="1"/>
      <c r="ESN7" s="1"/>
      <c r="ESO7" s="1"/>
      <c r="ESP7" s="1"/>
      <c r="ESQ7" s="1"/>
      <c r="ESR7" s="1"/>
      <c r="ESS7" s="1"/>
      <c r="EST7" s="1"/>
      <c r="ESU7" s="1"/>
      <c r="ESV7" s="1"/>
      <c r="ESW7" s="1"/>
      <c r="ESX7" s="1"/>
      <c r="ESY7" s="1"/>
      <c r="ESZ7" s="1"/>
      <c r="ETA7" s="1"/>
      <c r="ETB7" s="1"/>
      <c r="ETC7" s="1"/>
      <c r="ETD7" s="1"/>
      <c r="ETE7" s="1"/>
      <c r="ETF7" s="1"/>
      <c r="ETG7" s="1"/>
      <c r="ETH7" s="1"/>
      <c r="ETI7" s="1"/>
      <c r="ETJ7" s="1"/>
      <c r="ETK7" s="1"/>
      <c r="ETL7" s="1"/>
      <c r="ETM7" s="1"/>
      <c r="ETN7" s="1"/>
      <c r="ETO7" s="1"/>
      <c r="ETP7" s="1"/>
      <c r="ETQ7" s="1"/>
      <c r="ETR7" s="1"/>
      <c r="ETS7" s="1"/>
      <c r="ETT7" s="1"/>
      <c r="ETU7" s="1"/>
      <c r="ETV7" s="1"/>
      <c r="ETW7" s="1"/>
      <c r="ETX7" s="1"/>
      <c r="ETY7" s="1"/>
      <c r="ETZ7" s="1"/>
      <c r="EUA7" s="1"/>
      <c r="EUB7" s="1"/>
      <c r="EUC7" s="1"/>
      <c r="EUD7" s="1"/>
      <c r="EUE7" s="1"/>
      <c r="EUF7" s="1"/>
      <c r="EUG7" s="1"/>
      <c r="EUH7" s="1"/>
      <c r="EUI7" s="1"/>
      <c r="EUJ7" s="1"/>
      <c r="EUK7" s="1"/>
      <c r="EUL7" s="1"/>
      <c r="EUM7" s="1"/>
      <c r="EUN7" s="1"/>
      <c r="EUO7" s="1"/>
      <c r="EUP7" s="1"/>
      <c r="EUQ7" s="1"/>
      <c r="EUR7" s="1"/>
      <c r="EUS7" s="1"/>
      <c r="EUT7" s="1"/>
      <c r="EUU7" s="1"/>
      <c r="EUV7" s="1"/>
      <c r="EUW7" s="1"/>
      <c r="EUX7" s="1"/>
      <c r="EUY7" s="1"/>
      <c r="EUZ7" s="1"/>
      <c r="EVA7" s="1"/>
      <c r="EVB7" s="1"/>
      <c r="EVC7" s="1"/>
      <c r="EVD7" s="1"/>
      <c r="EVE7" s="1"/>
      <c r="EVF7" s="1"/>
      <c r="EVG7" s="1"/>
      <c r="EVH7" s="1"/>
      <c r="EVI7" s="1"/>
      <c r="EVJ7" s="1"/>
      <c r="EVK7" s="1"/>
      <c r="EVL7" s="1"/>
      <c r="EVM7" s="1"/>
      <c r="EVN7" s="1"/>
      <c r="EVO7" s="1"/>
      <c r="EVP7" s="1"/>
      <c r="EVQ7" s="1"/>
      <c r="EVR7" s="1"/>
      <c r="EVS7" s="1"/>
      <c r="EVT7" s="1"/>
      <c r="EVU7" s="1"/>
      <c r="EVV7" s="1"/>
      <c r="EVW7" s="1"/>
      <c r="EVX7" s="1"/>
      <c r="EVY7" s="1"/>
      <c r="EVZ7" s="1"/>
      <c r="EWA7" s="1"/>
      <c r="EWB7" s="1"/>
      <c r="EWC7" s="1"/>
      <c r="EWD7" s="1"/>
      <c r="EWE7" s="1"/>
      <c r="EWF7" s="1"/>
      <c r="EWG7" s="1"/>
      <c r="EWH7" s="1"/>
      <c r="EWI7" s="1"/>
      <c r="EWJ7" s="1"/>
      <c r="EWK7" s="1"/>
      <c r="EWL7" s="1"/>
      <c r="EWM7" s="1"/>
      <c r="EWN7" s="1"/>
      <c r="EWO7" s="1"/>
      <c r="EWP7" s="1"/>
      <c r="EWQ7" s="1"/>
      <c r="EWR7" s="1"/>
      <c r="EWS7" s="1"/>
      <c r="EWT7" s="1"/>
      <c r="EWU7" s="1"/>
      <c r="EWV7" s="1"/>
      <c r="EWW7" s="1"/>
      <c r="EWX7" s="1"/>
      <c r="EWY7" s="1"/>
      <c r="EWZ7" s="1"/>
      <c r="EXA7" s="1"/>
      <c r="EXB7" s="1"/>
      <c r="EXC7" s="1"/>
      <c r="EXD7" s="1"/>
      <c r="EXE7" s="1"/>
      <c r="EXF7" s="1"/>
      <c r="EXG7" s="1"/>
      <c r="EXH7" s="1"/>
      <c r="EXI7" s="1"/>
      <c r="EXJ7" s="1"/>
      <c r="EXK7" s="1"/>
      <c r="EXL7" s="1"/>
      <c r="EXM7" s="1"/>
      <c r="EXN7" s="1"/>
      <c r="EXO7" s="1"/>
      <c r="EXP7" s="1"/>
      <c r="EXQ7" s="1"/>
      <c r="EXR7" s="1"/>
      <c r="EXS7" s="1"/>
      <c r="EXT7" s="1"/>
      <c r="EXU7" s="1"/>
      <c r="EXV7" s="1"/>
      <c r="EXW7" s="1"/>
      <c r="EXX7" s="1"/>
      <c r="EXY7" s="1"/>
      <c r="EXZ7" s="1"/>
      <c r="EYA7" s="1"/>
      <c r="EYB7" s="1"/>
      <c r="EYC7" s="1"/>
      <c r="EYD7" s="1"/>
      <c r="EYE7" s="1"/>
      <c r="EYF7" s="1"/>
      <c r="EYG7" s="1"/>
      <c r="EYH7" s="1"/>
      <c r="EYI7" s="1"/>
      <c r="EYJ7" s="1"/>
      <c r="EYK7" s="1"/>
      <c r="EYL7" s="1"/>
      <c r="EYM7" s="1"/>
      <c r="EYN7" s="1"/>
      <c r="EYO7" s="1"/>
      <c r="EYP7" s="1"/>
      <c r="EYQ7" s="1"/>
      <c r="EYR7" s="1"/>
      <c r="EYS7" s="1"/>
      <c r="EYT7" s="1"/>
      <c r="EYU7" s="1"/>
      <c r="EYV7" s="1"/>
      <c r="EYW7" s="1"/>
      <c r="EYX7" s="1"/>
      <c r="EYY7" s="1"/>
      <c r="EYZ7" s="1"/>
      <c r="EZA7" s="1"/>
      <c r="EZB7" s="1"/>
      <c r="EZC7" s="1"/>
      <c r="EZD7" s="1"/>
      <c r="EZE7" s="1"/>
      <c r="EZF7" s="1"/>
      <c r="EZG7" s="1"/>
      <c r="EZH7" s="1"/>
      <c r="EZI7" s="1"/>
      <c r="EZJ7" s="1"/>
      <c r="EZK7" s="1"/>
      <c r="EZL7" s="1"/>
      <c r="EZM7" s="1"/>
      <c r="EZN7" s="1"/>
      <c r="EZO7" s="1"/>
      <c r="EZP7" s="1"/>
      <c r="EZQ7" s="1"/>
      <c r="EZR7" s="1"/>
      <c r="EZS7" s="1"/>
      <c r="EZT7" s="1"/>
      <c r="EZU7" s="1"/>
      <c r="EZV7" s="1"/>
      <c r="EZW7" s="1"/>
      <c r="EZX7" s="1"/>
      <c r="EZY7" s="1"/>
      <c r="EZZ7" s="1"/>
      <c r="FAA7" s="1"/>
      <c r="FAB7" s="1"/>
      <c r="FAC7" s="1"/>
      <c r="FAD7" s="1"/>
      <c r="FAE7" s="1"/>
      <c r="FAF7" s="1"/>
      <c r="FAG7" s="1"/>
      <c r="FAH7" s="1"/>
      <c r="FAI7" s="1"/>
      <c r="FAJ7" s="1"/>
      <c r="FAK7" s="1"/>
      <c r="FAL7" s="1"/>
      <c r="FAM7" s="1"/>
      <c r="FAN7" s="1"/>
      <c r="FAO7" s="1"/>
      <c r="FAP7" s="1"/>
      <c r="FAQ7" s="1"/>
      <c r="FAR7" s="1"/>
      <c r="FAS7" s="1"/>
      <c r="FAT7" s="1"/>
      <c r="FAU7" s="1"/>
      <c r="FAV7" s="1"/>
      <c r="FAW7" s="1"/>
      <c r="FAX7" s="1"/>
      <c r="FAY7" s="1"/>
      <c r="FAZ7" s="1"/>
      <c r="FBA7" s="1"/>
      <c r="FBB7" s="1"/>
      <c r="FBC7" s="1"/>
      <c r="FBD7" s="1"/>
      <c r="FBE7" s="1"/>
      <c r="FBF7" s="1"/>
      <c r="FBG7" s="1"/>
      <c r="FBH7" s="1"/>
      <c r="FBI7" s="1"/>
      <c r="FBJ7" s="1"/>
      <c r="FBK7" s="1"/>
      <c r="FBL7" s="1"/>
      <c r="FBM7" s="1"/>
      <c r="FBN7" s="1"/>
      <c r="FBO7" s="1"/>
      <c r="FBP7" s="1"/>
      <c r="FBQ7" s="1"/>
      <c r="FBR7" s="1"/>
      <c r="FBS7" s="1"/>
      <c r="FBT7" s="1"/>
      <c r="FBU7" s="1"/>
      <c r="FBV7" s="1"/>
      <c r="FBW7" s="1"/>
      <c r="FBX7" s="1"/>
      <c r="FBY7" s="1"/>
      <c r="FBZ7" s="1"/>
      <c r="FCA7" s="1"/>
      <c r="FCB7" s="1"/>
      <c r="FCC7" s="1"/>
      <c r="FCD7" s="1"/>
      <c r="FCE7" s="1"/>
      <c r="FCF7" s="1"/>
      <c r="FCG7" s="1"/>
      <c r="FCH7" s="1"/>
      <c r="FCI7" s="1"/>
      <c r="FCJ7" s="1"/>
      <c r="FCK7" s="1"/>
      <c r="FCL7" s="1"/>
      <c r="FCM7" s="1"/>
      <c r="FCN7" s="1"/>
      <c r="FCO7" s="1"/>
      <c r="FCP7" s="1"/>
      <c r="FCQ7" s="1"/>
      <c r="FCR7" s="1"/>
      <c r="FCS7" s="1"/>
      <c r="FCT7" s="1"/>
      <c r="FCU7" s="1"/>
      <c r="FCV7" s="1"/>
      <c r="FCW7" s="1"/>
      <c r="FCX7" s="1"/>
      <c r="FCY7" s="1"/>
      <c r="FCZ7" s="1"/>
      <c r="FDA7" s="1"/>
      <c r="FDB7" s="1"/>
      <c r="FDC7" s="1"/>
      <c r="FDD7" s="1"/>
      <c r="FDE7" s="1"/>
      <c r="FDF7" s="1"/>
      <c r="FDG7" s="1"/>
      <c r="FDH7" s="1"/>
      <c r="FDI7" s="1"/>
      <c r="FDJ7" s="1"/>
      <c r="FDK7" s="1"/>
      <c r="FDL7" s="1"/>
      <c r="FDM7" s="1"/>
      <c r="FDN7" s="1"/>
      <c r="FDO7" s="1"/>
      <c r="FDP7" s="1"/>
      <c r="FDQ7" s="1"/>
      <c r="FDR7" s="1"/>
      <c r="FDS7" s="1"/>
      <c r="FDT7" s="1"/>
      <c r="FDU7" s="1"/>
      <c r="FDV7" s="1"/>
      <c r="FDW7" s="1"/>
      <c r="FDX7" s="1"/>
      <c r="FDY7" s="1"/>
      <c r="FDZ7" s="1"/>
      <c r="FEA7" s="1"/>
      <c r="FEB7" s="1"/>
      <c r="FEC7" s="1"/>
      <c r="FED7" s="1"/>
      <c r="FEE7" s="1"/>
      <c r="FEF7" s="1"/>
      <c r="FEG7" s="1"/>
      <c r="FEH7" s="1"/>
      <c r="FEI7" s="1"/>
      <c r="FEJ7" s="1"/>
      <c r="FEK7" s="1"/>
      <c r="FEL7" s="1"/>
      <c r="FEM7" s="1"/>
      <c r="FEN7" s="1"/>
      <c r="FEO7" s="1"/>
      <c r="FEP7" s="1"/>
      <c r="FEQ7" s="1"/>
      <c r="FER7" s="1"/>
      <c r="FES7" s="1"/>
      <c r="FET7" s="1"/>
      <c r="FEU7" s="1"/>
      <c r="FEV7" s="1"/>
      <c r="FEW7" s="1"/>
      <c r="FEX7" s="1"/>
      <c r="FEY7" s="1"/>
      <c r="FEZ7" s="1"/>
      <c r="FFA7" s="1"/>
      <c r="FFB7" s="1"/>
      <c r="FFC7" s="1"/>
      <c r="FFD7" s="1"/>
      <c r="FFE7" s="1"/>
      <c r="FFF7" s="1"/>
      <c r="FFG7" s="1"/>
      <c r="FFH7" s="1"/>
      <c r="FFI7" s="1"/>
      <c r="FFJ7" s="1"/>
      <c r="FFK7" s="1"/>
      <c r="FFL7" s="1"/>
      <c r="FFM7" s="1"/>
      <c r="FFN7" s="1"/>
      <c r="FFO7" s="1"/>
      <c r="FFP7" s="1"/>
      <c r="FFQ7" s="1"/>
      <c r="FFR7" s="1"/>
      <c r="FFS7" s="1"/>
      <c r="FFT7" s="1"/>
      <c r="FFU7" s="1"/>
      <c r="FFV7" s="1"/>
      <c r="FFW7" s="1"/>
      <c r="FFX7" s="1"/>
      <c r="FFY7" s="1"/>
      <c r="FFZ7" s="1"/>
      <c r="FGA7" s="1"/>
      <c r="FGB7" s="1"/>
      <c r="FGC7" s="1"/>
      <c r="FGD7" s="1"/>
      <c r="FGE7" s="1"/>
      <c r="FGF7" s="1"/>
      <c r="FGG7" s="1"/>
      <c r="FGH7" s="1"/>
      <c r="FGI7" s="1"/>
      <c r="FGJ7" s="1"/>
      <c r="FGK7" s="1"/>
      <c r="FGL7" s="1"/>
      <c r="FGM7" s="1"/>
      <c r="FGN7" s="1"/>
      <c r="FGO7" s="1"/>
      <c r="FGP7" s="1"/>
      <c r="FGQ7" s="1"/>
      <c r="FGR7" s="1"/>
      <c r="FGS7" s="1"/>
      <c r="FGT7" s="1"/>
      <c r="FGU7" s="1"/>
      <c r="FGV7" s="1"/>
      <c r="FGW7" s="1"/>
      <c r="FGX7" s="1"/>
      <c r="FGY7" s="1"/>
      <c r="FGZ7" s="1"/>
      <c r="FHA7" s="1"/>
      <c r="FHB7" s="1"/>
      <c r="FHC7" s="1"/>
      <c r="FHD7" s="1"/>
      <c r="FHE7" s="1"/>
      <c r="FHF7" s="1"/>
      <c r="FHG7" s="1"/>
      <c r="FHH7" s="1"/>
      <c r="FHI7" s="1"/>
      <c r="FHJ7" s="1"/>
      <c r="FHK7" s="1"/>
      <c r="FHL7" s="1"/>
      <c r="FHM7" s="1"/>
      <c r="FHN7" s="1"/>
      <c r="FHO7" s="1"/>
      <c r="FHP7" s="1"/>
      <c r="FHQ7" s="1"/>
      <c r="FHR7" s="1"/>
      <c r="FHS7" s="1"/>
      <c r="FHT7" s="1"/>
      <c r="FHU7" s="1"/>
      <c r="FHV7" s="1"/>
      <c r="FHW7" s="1"/>
      <c r="FHX7" s="1"/>
      <c r="FHY7" s="1"/>
      <c r="FHZ7" s="1"/>
      <c r="FIA7" s="1"/>
      <c r="FIB7" s="1"/>
      <c r="FIC7" s="1"/>
      <c r="FID7" s="1"/>
      <c r="FIE7" s="1"/>
      <c r="FIF7" s="1"/>
      <c r="FIG7" s="1"/>
      <c r="FIH7" s="1"/>
      <c r="FII7" s="1"/>
      <c r="FIJ7" s="1"/>
      <c r="FIK7" s="1"/>
      <c r="FIL7" s="1"/>
      <c r="FIM7" s="1"/>
      <c r="FIN7" s="1"/>
      <c r="FIO7" s="1"/>
      <c r="FIP7" s="1"/>
      <c r="FIQ7" s="1"/>
      <c r="FIR7" s="1"/>
      <c r="FIS7" s="1"/>
      <c r="FIT7" s="1"/>
      <c r="FIU7" s="1"/>
      <c r="FIV7" s="1"/>
      <c r="FIW7" s="1"/>
      <c r="FIX7" s="1"/>
      <c r="FIY7" s="1"/>
      <c r="FIZ7" s="1"/>
      <c r="FJA7" s="1"/>
      <c r="FJB7" s="1"/>
      <c r="FJC7" s="1"/>
      <c r="FJD7" s="1"/>
      <c r="FJE7" s="1"/>
      <c r="FJF7" s="1"/>
      <c r="FJG7" s="1"/>
      <c r="FJH7" s="1"/>
      <c r="FJI7" s="1"/>
      <c r="FJJ7" s="1"/>
      <c r="FJK7" s="1"/>
      <c r="FJL7" s="1"/>
      <c r="FJM7" s="1"/>
      <c r="FJN7" s="1"/>
      <c r="FJO7" s="1"/>
      <c r="FJP7" s="1"/>
      <c r="FJQ7" s="1"/>
      <c r="FJR7" s="1"/>
      <c r="FJS7" s="1"/>
      <c r="FJT7" s="1"/>
      <c r="FJU7" s="1"/>
      <c r="FJV7" s="1"/>
      <c r="FJW7" s="1"/>
      <c r="FJX7" s="1"/>
      <c r="FJY7" s="1"/>
      <c r="FJZ7" s="1"/>
      <c r="FKA7" s="1"/>
      <c r="FKB7" s="1"/>
      <c r="FKC7" s="1"/>
      <c r="FKD7" s="1"/>
      <c r="FKE7" s="1"/>
      <c r="FKF7" s="1"/>
      <c r="FKG7" s="1"/>
      <c r="FKH7" s="1"/>
      <c r="FKI7" s="1"/>
      <c r="FKJ7" s="1"/>
      <c r="FKK7" s="1"/>
      <c r="FKL7" s="1"/>
      <c r="FKM7" s="1"/>
      <c r="FKN7" s="1"/>
      <c r="FKO7" s="1"/>
      <c r="FKP7" s="1"/>
      <c r="FKQ7" s="1"/>
      <c r="FKR7" s="1"/>
      <c r="FKS7" s="1"/>
      <c r="FKT7" s="1"/>
      <c r="FKU7" s="1"/>
      <c r="FKV7" s="1"/>
      <c r="FKW7" s="1"/>
      <c r="FKX7" s="1"/>
      <c r="FKY7" s="1"/>
      <c r="FKZ7" s="1"/>
      <c r="FLA7" s="1"/>
      <c r="FLB7" s="1"/>
      <c r="FLC7" s="1"/>
      <c r="FLD7" s="1"/>
      <c r="FLE7" s="1"/>
      <c r="FLF7" s="1"/>
      <c r="FLG7" s="1"/>
      <c r="FLH7" s="1"/>
      <c r="FLI7" s="1"/>
      <c r="FLJ7" s="1"/>
      <c r="FLK7" s="1"/>
      <c r="FLL7" s="1"/>
      <c r="FLM7" s="1"/>
      <c r="FLN7" s="1"/>
      <c r="FLO7" s="1"/>
      <c r="FLP7" s="1"/>
      <c r="FLQ7" s="1"/>
      <c r="FLR7" s="1"/>
      <c r="FLS7" s="1"/>
      <c r="FLT7" s="1"/>
      <c r="FLU7" s="1"/>
      <c r="FLV7" s="1"/>
      <c r="FLW7" s="1"/>
      <c r="FLX7" s="1"/>
      <c r="FLY7" s="1"/>
      <c r="FLZ7" s="1"/>
      <c r="FMA7" s="1"/>
      <c r="FMB7" s="1"/>
      <c r="FMC7" s="1"/>
      <c r="FMD7" s="1"/>
      <c r="FME7" s="1"/>
      <c r="FMF7" s="1"/>
      <c r="FMG7" s="1"/>
      <c r="FMH7" s="1"/>
      <c r="FMI7" s="1"/>
      <c r="FMJ7" s="1"/>
      <c r="FMK7" s="1"/>
      <c r="FML7" s="1"/>
      <c r="FMM7" s="1"/>
      <c r="FMN7" s="1"/>
      <c r="FMO7" s="1"/>
      <c r="FMP7" s="1"/>
      <c r="FMQ7" s="1"/>
      <c r="FMR7" s="1"/>
      <c r="FMS7" s="1"/>
      <c r="FMT7" s="1"/>
      <c r="FMU7" s="1"/>
      <c r="FMV7" s="1"/>
      <c r="FMW7" s="1"/>
      <c r="FMX7" s="1"/>
      <c r="FMY7" s="1"/>
      <c r="FMZ7" s="1"/>
      <c r="FNA7" s="1"/>
      <c r="FNB7" s="1"/>
      <c r="FNC7" s="1"/>
      <c r="FND7" s="1"/>
      <c r="FNE7" s="1"/>
      <c r="FNF7" s="1"/>
      <c r="FNG7" s="1"/>
      <c r="FNH7" s="1"/>
      <c r="FNI7" s="1"/>
      <c r="FNJ7" s="1"/>
      <c r="FNK7" s="1"/>
      <c r="FNL7" s="1"/>
      <c r="FNM7" s="1"/>
      <c r="FNN7" s="1"/>
      <c r="FNO7" s="1"/>
      <c r="FNP7" s="1"/>
      <c r="FNQ7" s="1"/>
      <c r="FNR7" s="1"/>
      <c r="FNS7" s="1"/>
      <c r="FNT7" s="1"/>
      <c r="FNU7" s="1"/>
      <c r="FNV7" s="1"/>
      <c r="FNW7" s="1"/>
      <c r="FNX7" s="1"/>
      <c r="FNY7" s="1"/>
      <c r="FNZ7" s="1"/>
      <c r="FOA7" s="1"/>
      <c r="FOB7" s="1"/>
      <c r="FOC7" s="1"/>
      <c r="FOD7" s="1"/>
      <c r="FOE7" s="1"/>
      <c r="FOF7" s="1"/>
      <c r="FOG7" s="1"/>
      <c r="FOH7" s="1"/>
      <c r="FOI7" s="1"/>
      <c r="FOJ7" s="1"/>
      <c r="FOK7" s="1"/>
      <c r="FOL7" s="1"/>
      <c r="FOM7" s="1"/>
      <c r="FON7" s="1"/>
      <c r="FOO7" s="1"/>
      <c r="FOP7" s="1"/>
      <c r="FOQ7" s="1"/>
      <c r="FOR7" s="1"/>
      <c r="FOS7" s="1"/>
      <c r="FOT7" s="1"/>
      <c r="FOU7" s="1"/>
      <c r="FOV7" s="1"/>
      <c r="FOW7" s="1"/>
      <c r="FOX7" s="1"/>
      <c r="FOY7" s="1"/>
      <c r="FOZ7" s="1"/>
      <c r="FPA7" s="1"/>
      <c r="FPB7" s="1"/>
      <c r="FPC7" s="1"/>
      <c r="FPD7" s="1"/>
      <c r="FPE7" s="1"/>
      <c r="FPF7" s="1"/>
      <c r="FPG7" s="1"/>
      <c r="FPH7" s="1"/>
      <c r="FPI7" s="1"/>
      <c r="FPJ7" s="1"/>
      <c r="FPK7" s="1"/>
      <c r="FPL7" s="1"/>
      <c r="FPM7" s="1"/>
      <c r="FPN7" s="1"/>
      <c r="FPO7" s="1"/>
      <c r="FPP7" s="1"/>
      <c r="FPQ7" s="1"/>
      <c r="FPR7" s="1"/>
      <c r="FPS7" s="1"/>
      <c r="FPT7" s="1"/>
      <c r="FPU7" s="1"/>
      <c r="FPV7" s="1"/>
      <c r="FPW7" s="1"/>
      <c r="FPX7" s="1"/>
      <c r="FPY7" s="1"/>
      <c r="FPZ7" s="1"/>
      <c r="FQA7" s="1"/>
      <c r="FQB7" s="1"/>
      <c r="FQC7" s="1"/>
      <c r="FQD7" s="1"/>
      <c r="FQE7" s="1"/>
      <c r="FQF7" s="1"/>
      <c r="FQG7" s="1"/>
      <c r="FQH7" s="1"/>
      <c r="FQI7" s="1"/>
      <c r="FQJ7" s="1"/>
      <c r="FQK7" s="1"/>
      <c r="FQL7" s="1"/>
      <c r="FQM7" s="1"/>
      <c r="FQN7" s="1"/>
      <c r="FQO7" s="1"/>
      <c r="FQP7" s="1"/>
      <c r="FQQ7" s="1"/>
      <c r="FQR7" s="1"/>
      <c r="FQS7" s="1"/>
      <c r="FQT7" s="1"/>
      <c r="FQU7" s="1"/>
      <c r="FQV7" s="1"/>
      <c r="FQW7" s="1"/>
      <c r="FQX7" s="1"/>
      <c r="FQY7" s="1"/>
      <c r="FQZ7" s="1"/>
      <c r="FRA7" s="1"/>
      <c r="FRB7" s="1"/>
      <c r="FRC7" s="1"/>
      <c r="FRD7" s="1"/>
      <c r="FRE7" s="1"/>
      <c r="FRF7" s="1"/>
      <c r="FRG7" s="1"/>
      <c r="FRH7" s="1"/>
      <c r="FRI7" s="1"/>
      <c r="FRJ7" s="1"/>
      <c r="FRK7" s="1"/>
      <c r="FRL7" s="1"/>
      <c r="FRM7" s="1"/>
      <c r="FRN7" s="1"/>
      <c r="FRO7" s="1"/>
      <c r="FRP7" s="1"/>
      <c r="FRQ7" s="1"/>
      <c r="FRR7" s="1"/>
      <c r="FRS7" s="1"/>
      <c r="FRT7" s="1"/>
      <c r="FRU7" s="1"/>
      <c r="FRV7" s="1"/>
      <c r="FRW7" s="1"/>
      <c r="FRX7" s="1"/>
      <c r="FRY7" s="1"/>
      <c r="FRZ7" s="1"/>
      <c r="FSA7" s="1"/>
      <c r="FSB7" s="1"/>
      <c r="FSC7" s="1"/>
      <c r="FSD7" s="1"/>
      <c r="FSE7" s="1"/>
      <c r="FSF7" s="1"/>
      <c r="FSG7" s="1"/>
      <c r="FSH7" s="1"/>
      <c r="FSI7" s="1"/>
      <c r="FSJ7" s="1"/>
      <c r="FSK7" s="1"/>
      <c r="FSL7" s="1"/>
      <c r="FSM7" s="1"/>
      <c r="FSN7" s="1"/>
      <c r="FSO7" s="1"/>
      <c r="FSP7" s="1"/>
      <c r="FSQ7" s="1"/>
      <c r="FSR7" s="1"/>
      <c r="FSS7" s="1"/>
      <c r="FST7" s="1"/>
      <c r="FSU7" s="1"/>
      <c r="FSV7" s="1"/>
      <c r="FSW7" s="1"/>
      <c r="FSX7" s="1"/>
      <c r="FSY7" s="1"/>
      <c r="FSZ7" s="1"/>
      <c r="FTA7" s="1"/>
      <c r="FTB7" s="1"/>
      <c r="FTC7" s="1"/>
      <c r="FTD7" s="1"/>
      <c r="FTE7" s="1"/>
      <c r="FTF7" s="1"/>
      <c r="FTG7" s="1"/>
      <c r="FTH7" s="1"/>
      <c r="FTI7" s="1"/>
      <c r="FTJ7" s="1"/>
      <c r="FTK7" s="1"/>
      <c r="FTL7" s="1"/>
      <c r="FTM7" s="1"/>
      <c r="FTN7" s="1"/>
      <c r="FTO7" s="1"/>
      <c r="FTP7" s="1"/>
      <c r="FTQ7" s="1"/>
      <c r="FTR7" s="1"/>
      <c r="FTS7" s="1"/>
      <c r="FTT7" s="1"/>
      <c r="FTU7" s="1"/>
      <c r="FTV7" s="1"/>
      <c r="FTW7" s="1"/>
      <c r="FTX7" s="1"/>
      <c r="FTY7" s="1"/>
      <c r="FTZ7" s="1"/>
      <c r="FUA7" s="1"/>
      <c r="FUB7" s="1"/>
      <c r="FUC7" s="1"/>
      <c r="FUD7" s="1"/>
      <c r="FUE7" s="1"/>
      <c r="FUF7" s="1"/>
      <c r="FUG7" s="1"/>
      <c r="FUH7" s="1"/>
      <c r="FUI7" s="1"/>
      <c r="FUJ7" s="1"/>
      <c r="FUK7" s="1"/>
      <c r="FUL7" s="1"/>
      <c r="FUM7" s="1"/>
      <c r="FUN7" s="1"/>
      <c r="FUO7" s="1"/>
      <c r="FUP7" s="1"/>
      <c r="FUQ7" s="1"/>
      <c r="FUR7" s="1"/>
      <c r="FUS7" s="1"/>
      <c r="FUT7" s="1"/>
      <c r="FUU7" s="1"/>
      <c r="FUV7" s="1"/>
      <c r="FUW7" s="1"/>
      <c r="FUX7" s="1"/>
      <c r="FUY7" s="1"/>
      <c r="FUZ7" s="1"/>
      <c r="FVA7" s="1"/>
      <c r="FVB7" s="1"/>
      <c r="FVC7" s="1"/>
      <c r="FVD7" s="1"/>
      <c r="FVE7" s="1"/>
      <c r="FVF7" s="1"/>
      <c r="FVG7" s="1"/>
      <c r="FVH7" s="1"/>
      <c r="FVI7" s="1"/>
      <c r="FVJ7" s="1"/>
      <c r="FVK7" s="1"/>
      <c r="FVL7" s="1"/>
      <c r="FVM7" s="1"/>
      <c r="FVN7" s="1"/>
      <c r="FVO7" s="1"/>
      <c r="FVP7" s="1"/>
      <c r="FVQ7" s="1"/>
      <c r="FVR7" s="1"/>
      <c r="FVS7" s="1"/>
      <c r="FVT7" s="1"/>
      <c r="FVU7" s="1"/>
      <c r="FVV7" s="1"/>
      <c r="FVW7" s="1"/>
      <c r="FVX7" s="1"/>
      <c r="FVY7" s="1"/>
      <c r="FVZ7" s="1"/>
      <c r="FWA7" s="1"/>
      <c r="FWB7" s="1"/>
      <c r="FWC7" s="1"/>
      <c r="FWD7" s="1"/>
      <c r="FWE7" s="1"/>
      <c r="FWF7" s="1"/>
      <c r="FWG7" s="1"/>
      <c r="FWH7" s="1"/>
      <c r="FWI7" s="1"/>
      <c r="FWJ7" s="1"/>
      <c r="FWK7" s="1"/>
      <c r="FWL7" s="1"/>
      <c r="FWM7" s="1"/>
      <c r="FWN7" s="1"/>
      <c r="FWO7" s="1"/>
      <c r="FWP7" s="1"/>
      <c r="FWQ7" s="1"/>
      <c r="FWR7" s="1"/>
      <c r="FWS7" s="1"/>
      <c r="FWT7" s="1"/>
      <c r="FWU7" s="1"/>
      <c r="FWV7" s="1"/>
      <c r="FWW7" s="1"/>
      <c r="FWX7" s="1"/>
      <c r="FWY7" s="1"/>
      <c r="FWZ7" s="1"/>
      <c r="FXA7" s="1"/>
      <c r="FXB7" s="1"/>
      <c r="FXC7" s="1"/>
      <c r="FXD7" s="1"/>
      <c r="FXE7" s="1"/>
      <c r="FXF7" s="1"/>
      <c r="FXG7" s="1"/>
      <c r="FXH7" s="1"/>
      <c r="FXI7" s="1"/>
      <c r="FXJ7" s="1"/>
      <c r="FXK7" s="1"/>
      <c r="FXL7" s="1"/>
      <c r="FXM7" s="1"/>
      <c r="FXN7" s="1"/>
      <c r="FXO7" s="1"/>
      <c r="FXP7" s="1"/>
      <c r="FXQ7" s="1"/>
      <c r="FXR7" s="1"/>
      <c r="FXS7" s="1"/>
      <c r="FXT7" s="1"/>
      <c r="FXU7" s="1"/>
      <c r="FXV7" s="1"/>
      <c r="FXW7" s="1"/>
      <c r="FXX7" s="1"/>
      <c r="FXY7" s="1"/>
      <c r="FXZ7" s="1"/>
      <c r="FYA7" s="1"/>
      <c r="FYB7" s="1"/>
      <c r="FYC7" s="1"/>
      <c r="FYD7" s="1"/>
      <c r="FYE7" s="1"/>
      <c r="FYF7" s="1"/>
      <c r="FYG7" s="1"/>
      <c r="FYH7" s="1"/>
      <c r="FYI7" s="1"/>
      <c r="FYJ7" s="1"/>
      <c r="FYK7" s="1"/>
      <c r="FYL7" s="1"/>
      <c r="FYM7" s="1"/>
      <c r="FYN7" s="1"/>
      <c r="FYO7" s="1"/>
      <c r="FYP7" s="1"/>
      <c r="FYQ7" s="1"/>
      <c r="FYR7" s="1"/>
      <c r="FYS7" s="1"/>
      <c r="FYT7" s="1"/>
      <c r="FYU7" s="1"/>
      <c r="FYV7" s="1"/>
      <c r="FYW7" s="1"/>
      <c r="FYX7" s="1"/>
      <c r="FYY7" s="1"/>
      <c r="FYZ7" s="1"/>
      <c r="FZA7" s="1"/>
      <c r="FZB7" s="1"/>
      <c r="FZC7" s="1"/>
      <c r="FZD7" s="1"/>
      <c r="FZE7" s="1"/>
      <c r="FZF7" s="1"/>
      <c r="FZG7" s="1"/>
      <c r="FZH7" s="1"/>
      <c r="FZI7" s="1"/>
      <c r="FZJ7" s="1"/>
      <c r="FZK7" s="1"/>
      <c r="FZL7" s="1"/>
      <c r="FZM7" s="1"/>
      <c r="FZN7" s="1"/>
      <c r="FZO7" s="1"/>
      <c r="FZP7" s="1"/>
      <c r="FZQ7" s="1"/>
      <c r="FZR7" s="1"/>
      <c r="FZS7" s="1"/>
      <c r="FZT7" s="1"/>
      <c r="FZU7" s="1"/>
      <c r="FZV7" s="1"/>
      <c r="FZW7" s="1"/>
      <c r="FZX7" s="1"/>
      <c r="FZY7" s="1"/>
      <c r="FZZ7" s="1"/>
      <c r="GAA7" s="1"/>
      <c r="GAB7" s="1"/>
      <c r="GAC7" s="1"/>
      <c r="GAD7" s="1"/>
      <c r="GAE7" s="1"/>
      <c r="GAF7" s="1"/>
      <c r="GAG7" s="1"/>
      <c r="GAH7" s="1"/>
      <c r="GAI7" s="1"/>
      <c r="GAJ7" s="1"/>
      <c r="GAK7" s="1"/>
      <c r="GAL7" s="1"/>
      <c r="GAM7" s="1"/>
      <c r="GAN7" s="1"/>
      <c r="GAO7" s="1"/>
      <c r="GAP7" s="1"/>
      <c r="GAQ7" s="1"/>
      <c r="GAR7" s="1"/>
      <c r="GAS7" s="1"/>
      <c r="GAT7" s="1"/>
      <c r="GAU7" s="1"/>
      <c r="GAV7" s="1"/>
      <c r="GAW7" s="1"/>
      <c r="GAX7" s="1"/>
      <c r="GAY7" s="1"/>
      <c r="GAZ7" s="1"/>
      <c r="GBA7" s="1"/>
      <c r="GBB7" s="1"/>
      <c r="GBC7" s="1"/>
      <c r="GBD7" s="1"/>
      <c r="GBE7" s="1"/>
      <c r="GBF7" s="1"/>
      <c r="GBG7" s="1"/>
      <c r="GBH7" s="1"/>
      <c r="GBI7" s="1"/>
      <c r="GBJ7" s="1"/>
      <c r="GBK7" s="1"/>
      <c r="GBL7" s="1"/>
      <c r="GBM7" s="1"/>
      <c r="GBN7" s="1"/>
      <c r="GBO7" s="1"/>
      <c r="GBP7" s="1"/>
      <c r="GBQ7" s="1"/>
      <c r="GBR7" s="1"/>
      <c r="GBS7" s="1"/>
      <c r="GBT7" s="1"/>
      <c r="GBU7" s="1"/>
      <c r="GBV7" s="1"/>
      <c r="GBW7" s="1"/>
      <c r="GBX7" s="1"/>
      <c r="GBY7" s="1"/>
      <c r="GBZ7" s="1"/>
      <c r="GCA7" s="1"/>
      <c r="GCB7" s="1"/>
      <c r="GCC7" s="1"/>
      <c r="GCD7" s="1"/>
      <c r="GCE7" s="1"/>
      <c r="GCF7" s="1"/>
      <c r="GCG7" s="1"/>
      <c r="GCH7" s="1"/>
      <c r="GCI7" s="1"/>
      <c r="GCJ7" s="1"/>
      <c r="GCK7" s="1"/>
      <c r="GCL7" s="1"/>
      <c r="GCM7" s="1"/>
      <c r="GCN7" s="1"/>
      <c r="GCO7" s="1"/>
      <c r="GCP7" s="1"/>
      <c r="GCQ7" s="1"/>
      <c r="GCR7" s="1"/>
      <c r="GCS7" s="1"/>
      <c r="GCT7" s="1"/>
      <c r="GCU7" s="1"/>
      <c r="GCV7" s="1"/>
      <c r="GCW7" s="1"/>
      <c r="GCX7" s="1"/>
      <c r="GCY7" s="1"/>
      <c r="GCZ7" s="1"/>
      <c r="GDA7" s="1"/>
      <c r="GDB7" s="1"/>
      <c r="GDC7" s="1"/>
      <c r="GDD7" s="1"/>
      <c r="GDE7" s="1"/>
      <c r="GDF7" s="1"/>
      <c r="GDG7" s="1"/>
      <c r="GDH7" s="1"/>
      <c r="GDI7" s="1"/>
      <c r="GDJ7" s="1"/>
      <c r="GDK7" s="1"/>
      <c r="GDL7" s="1"/>
      <c r="GDM7" s="1"/>
      <c r="GDN7" s="1"/>
      <c r="GDO7" s="1"/>
      <c r="GDP7" s="1"/>
      <c r="GDQ7" s="1"/>
      <c r="GDR7" s="1"/>
      <c r="GDS7" s="1"/>
      <c r="GDT7" s="1"/>
      <c r="GDU7" s="1"/>
      <c r="GDV7" s="1"/>
      <c r="GDW7" s="1"/>
      <c r="GDX7" s="1"/>
      <c r="GDY7" s="1"/>
      <c r="GDZ7" s="1"/>
      <c r="GEA7" s="1"/>
      <c r="GEB7" s="1"/>
      <c r="GEC7" s="1"/>
      <c r="GED7" s="1"/>
      <c r="GEE7" s="1"/>
      <c r="GEF7" s="1"/>
      <c r="GEG7" s="1"/>
      <c r="GEH7" s="1"/>
      <c r="GEI7" s="1"/>
      <c r="GEJ7" s="1"/>
      <c r="GEK7" s="1"/>
      <c r="GEL7" s="1"/>
      <c r="GEM7" s="1"/>
      <c r="GEN7" s="1"/>
      <c r="GEO7" s="1"/>
      <c r="GEP7" s="1"/>
      <c r="GEQ7" s="1"/>
      <c r="GER7" s="1"/>
      <c r="GES7" s="1"/>
      <c r="GET7" s="1"/>
      <c r="GEU7" s="1"/>
      <c r="GEV7" s="1"/>
      <c r="GEW7" s="1"/>
      <c r="GEX7" s="1"/>
      <c r="GEY7" s="1"/>
      <c r="GEZ7" s="1"/>
      <c r="GFA7" s="1"/>
      <c r="GFB7" s="1"/>
      <c r="GFC7" s="1"/>
      <c r="GFD7" s="1"/>
      <c r="GFE7" s="1"/>
      <c r="GFF7" s="1"/>
      <c r="GFG7" s="1"/>
      <c r="GFH7" s="1"/>
      <c r="GFI7" s="1"/>
      <c r="GFJ7" s="1"/>
      <c r="GFK7" s="1"/>
      <c r="GFL7" s="1"/>
      <c r="GFM7" s="1"/>
      <c r="GFN7" s="1"/>
      <c r="GFO7" s="1"/>
      <c r="GFP7" s="1"/>
      <c r="GFQ7" s="1"/>
      <c r="GFR7" s="1"/>
      <c r="GFS7" s="1"/>
      <c r="GFT7" s="1"/>
      <c r="GFU7" s="1"/>
      <c r="GFV7" s="1"/>
      <c r="GFW7" s="1"/>
      <c r="GFX7" s="1"/>
      <c r="GFY7" s="1"/>
      <c r="GFZ7" s="1"/>
      <c r="GGA7" s="1"/>
      <c r="GGB7" s="1"/>
      <c r="GGC7" s="1"/>
      <c r="GGD7" s="1"/>
      <c r="GGE7" s="1"/>
      <c r="GGF7" s="1"/>
      <c r="GGG7" s="1"/>
      <c r="GGH7" s="1"/>
      <c r="GGI7" s="1"/>
      <c r="GGJ7" s="1"/>
      <c r="GGK7" s="1"/>
      <c r="GGL7" s="1"/>
      <c r="GGM7" s="1"/>
      <c r="GGN7" s="1"/>
      <c r="GGO7" s="1"/>
      <c r="GGP7" s="1"/>
      <c r="GGQ7" s="1"/>
      <c r="GGR7" s="1"/>
      <c r="GGS7" s="1"/>
      <c r="GGT7" s="1"/>
      <c r="GGU7" s="1"/>
      <c r="GGV7" s="1"/>
      <c r="GGW7" s="1"/>
      <c r="GGX7" s="1"/>
      <c r="GGY7" s="1"/>
      <c r="GGZ7" s="1"/>
      <c r="GHA7" s="1"/>
      <c r="GHB7" s="1"/>
      <c r="GHC7" s="1"/>
      <c r="GHD7" s="1"/>
      <c r="GHE7" s="1"/>
      <c r="GHF7" s="1"/>
      <c r="GHG7" s="1"/>
      <c r="GHH7" s="1"/>
      <c r="GHI7" s="1"/>
      <c r="GHJ7" s="1"/>
      <c r="GHK7" s="1"/>
      <c r="GHL7" s="1"/>
      <c r="GHM7" s="1"/>
      <c r="GHN7" s="1"/>
      <c r="GHO7" s="1"/>
      <c r="GHP7" s="1"/>
      <c r="GHQ7" s="1"/>
      <c r="GHR7" s="1"/>
      <c r="GHS7" s="1"/>
      <c r="GHT7" s="1"/>
      <c r="GHU7" s="1"/>
      <c r="GHV7" s="1"/>
      <c r="GHW7" s="1"/>
      <c r="GHX7" s="1"/>
      <c r="GHY7" s="1"/>
      <c r="GHZ7" s="1"/>
      <c r="GIA7" s="1"/>
      <c r="GIB7" s="1"/>
      <c r="GIC7" s="1"/>
      <c r="GID7" s="1"/>
      <c r="GIE7" s="1"/>
      <c r="GIF7" s="1"/>
      <c r="GIG7" s="1"/>
      <c r="GIH7" s="1"/>
      <c r="GII7" s="1"/>
      <c r="GIJ7" s="1"/>
      <c r="GIK7" s="1"/>
      <c r="GIL7" s="1"/>
      <c r="GIM7" s="1"/>
      <c r="GIN7" s="1"/>
      <c r="GIO7" s="1"/>
      <c r="GIP7" s="1"/>
      <c r="GIQ7" s="1"/>
      <c r="GIR7" s="1"/>
      <c r="GIS7" s="1"/>
      <c r="GIT7" s="1"/>
      <c r="GIU7" s="1"/>
      <c r="GIV7" s="1"/>
      <c r="GIW7" s="1"/>
      <c r="GIX7" s="1"/>
      <c r="GIY7" s="1"/>
      <c r="GIZ7" s="1"/>
      <c r="GJA7" s="1"/>
      <c r="GJB7" s="1"/>
      <c r="GJC7" s="1"/>
      <c r="GJD7" s="1"/>
      <c r="GJE7" s="1"/>
      <c r="GJF7" s="1"/>
      <c r="GJG7" s="1"/>
      <c r="GJH7" s="1"/>
      <c r="GJI7" s="1"/>
      <c r="GJJ7" s="1"/>
      <c r="GJK7" s="1"/>
      <c r="GJL7" s="1"/>
      <c r="GJM7" s="1"/>
      <c r="GJN7" s="1"/>
      <c r="GJO7" s="1"/>
      <c r="GJP7" s="1"/>
      <c r="GJQ7" s="1"/>
      <c r="GJR7" s="1"/>
      <c r="GJS7" s="1"/>
      <c r="GJT7" s="1"/>
      <c r="GJU7" s="1"/>
      <c r="GJV7" s="1"/>
      <c r="GJW7" s="1"/>
      <c r="GJX7" s="1"/>
      <c r="GJY7" s="1"/>
      <c r="GJZ7" s="1"/>
      <c r="GKA7" s="1"/>
      <c r="GKB7" s="1"/>
      <c r="GKC7" s="1"/>
      <c r="GKD7" s="1"/>
      <c r="GKE7" s="1"/>
      <c r="GKF7" s="1"/>
      <c r="GKG7" s="1"/>
      <c r="GKH7" s="1"/>
      <c r="GKI7" s="1"/>
      <c r="GKJ7" s="1"/>
      <c r="GKK7" s="1"/>
      <c r="GKL7" s="1"/>
      <c r="GKM7" s="1"/>
      <c r="GKN7" s="1"/>
      <c r="GKO7" s="1"/>
      <c r="GKP7" s="1"/>
      <c r="GKQ7" s="1"/>
      <c r="GKR7" s="1"/>
      <c r="GKS7" s="1"/>
      <c r="GKT7" s="1"/>
      <c r="GKU7" s="1"/>
      <c r="GKV7" s="1"/>
      <c r="GKW7" s="1"/>
      <c r="GKX7" s="1"/>
      <c r="GKY7" s="1"/>
      <c r="GKZ7" s="1"/>
      <c r="GLA7" s="1"/>
      <c r="GLB7" s="1"/>
      <c r="GLC7" s="1"/>
      <c r="GLD7" s="1"/>
      <c r="GLE7" s="1"/>
      <c r="GLF7" s="1"/>
      <c r="GLG7" s="1"/>
      <c r="GLH7" s="1"/>
      <c r="GLI7" s="1"/>
      <c r="GLJ7" s="1"/>
      <c r="GLK7" s="1"/>
      <c r="GLL7" s="1"/>
      <c r="GLM7" s="1"/>
      <c r="GLN7" s="1"/>
      <c r="GLO7" s="1"/>
      <c r="GLP7" s="1"/>
      <c r="GLQ7" s="1"/>
      <c r="GLR7" s="1"/>
      <c r="GLS7" s="1"/>
      <c r="GLT7" s="1"/>
      <c r="GLU7" s="1"/>
      <c r="GLV7" s="1"/>
      <c r="GLW7" s="1"/>
      <c r="GLX7" s="1"/>
      <c r="GLY7" s="1"/>
      <c r="GLZ7" s="1"/>
      <c r="GMA7" s="1"/>
      <c r="GMB7" s="1"/>
      <c r="GMC7" s="1"/>
      <c r="GMD7" s="1"/>
      <c r="GME7" s="1"/>
      <c r="GMF7" s="1"/>
      <c r="GMG7" s="1"/>
      <c r="GMH7" s="1"/>
      <c r="GMI7" s="1"/>
      <c r="GMJ7" s="1"/>
      <c r="GMK7" s="1"/>
      <c r="GML7" s="1"/>
      <c r="GMM7" s="1"/>
      <c r="GMN7" s="1"/>
      <c r="GMO7" s="1"/>
      <c r="GMP7" s="1"/>
      <c r="GMQ7" s="1"/>
      <c r="GMR7" s="1"/>
      <c r="GMS7" s="1"/>
      <c r="GMT7" s="1"/>
      <c r="GMU7" s="1"/>
      <c r="GMV7" s="1"/>
      <c r="GMW7" s="1"/>
      <c r="GMX7" s="1"/>
      <c r="GMY7" s="1"/>
      <c r="GMZ7" s="1"/>
      <c r="GNA7" s="1"/>
      <c r="GNB7" s="1"/>
      <c r="GNC7" s="1"/>
      <c r="GND7" s="1"/>
      <c r="GNE7" s="1"/>
      <c r="GNF7" s="1"/>
      <c r="GNG7" s="1"/>
      <c r="GNH7" s="1"/>
      <c r="GNI7" s="1"/>
      <c r="GNJ7" s="1"/>
      <c r="GNK7" s="1"/>
      <c r="GNL7" s="1"/>
      <c r="GNM7" s="1"/>
      <c r="GNN7" s="1"/>
      <c r="GNO7" s="1"/>
      <c r="GNP7" s="1"/>
      <c r="GNQ7" s="1"/>
      <c r="GNR7" s="1"/>
      <c r="GNS7" s="1"/>
      <c r="GNT7" s="1"/>
      <c r="GNU7" s="1"/>
      <c r="GNV7" s="1"/>
      <c r="GNW7" s="1"/>
      <c r="GNX7" s="1"/>
      <c r="GNY7" s="1"/>
      <c r="GNZ7" s="1"/>
      <c r="GOA7" s="1"/>
      <c r="GOB7" s="1"/>
      <c r="GOC7" s="1"/>
      <c r="GOD7" s="1"/>
      <c r="GOE7" s="1"/>
      <c r="GOF7" s="1"/>
      <c r="GOG7" s="1"/>
      <c r="GOH7" s="1"/>
      <c r="GOI7" s="1"/>
      <c r="GOJ7" s="1"/>
      <c r="GOK7" s="1"/>
      <c r="GOL7" s="1"/>
      <c r="GOM7" s="1"/>
      <c r="GON7" s="1"/>
      <c r="GOO7" s="1"/>
      <c r="GOP7" s="1"/>
      <c r="GOQ7" s="1"/>
      <c r="GOR7" s="1"/>
      <c r="GOS7" s="1"/>
      <c r="GOT7" s="1"/>
      <c r="GOU7" s="1"/>
      <c r="GOV7" s="1"/>
      <c r="GOW7" s="1"/>
      <c r="GOX7" s="1"/>
      <c r="GOY7" s="1"/>
      <c r="GOZ7" s="1"/>
      <c r="GPA7" s="1"/>
      <c r="GPB7" s="1"/>
      <c r="GPC7" s="1"/>
      <c r="GPD7" s="1"/>
      <c r="GPE7" s="1"/>
      <c r="GPF7" s="1"/>
      <c r="GPG7" s="1"/>
      <c r="GPH7" s="1"/>
      <c r="GPI7" s="1"/>
      <c r="GPJ7" s="1"/>
      <c r="GPK7" s="1"/>
      <c r="GPL7" s="1"/>
      <c r="GPM7" s="1"/>
      <c r="GPN7" s="1"/>
      <c r="GPO7" s="1"/>
      <c r="GPP7" s="1"/>
      <c r="GPQ7" s="1"/>
      <c r="GPR7" s="1"/>
      <c r="GPS7" s="1"/>
      <c r="GPT7" s="1"/>
      <c r="GPU7" s="1"/>
      <c r="GPV7" s="1"/>
      <c r="GPW7" s="1"/>
      <c r="GPX7" s="1"/>
      <c r="GPY7" s="1"/>
      <c r="GPZ7" s="1"/>
      <c r="GQA7" s="1"/>
      <c r="GQB7" s="1"/>
      <c r="GQC7" s="1"/>
      <c r="GQD7" s="1"/>
      <c r="GQE7" s="1"/>
      <c r="GQF7" s="1"/>
      <c r="GQG7" s="1"/>
      <c r="GQH7" s="1"/>
      <c r="GQI7" s="1"/>
      <c r="GQJ7" s="1"/>
      <c r="GQK7" s="1"/>
      <c r="GQL7" s="1"/>
      <c r="GQM7" s="1"/>
      <c r="GQN7" s="1"/>
      <c r="GQO7" s="1"/>
      <c r="GQP7" s="1"/>
      <c r="GQQ7" s="1"/>
      <c r="GQR7" s="1"/>
      <c r="GQS7" s="1"/>
      <c r="GQT7" s="1"/>
      <c r="GQU7" s="1"/>
      <c r="GQV7" s="1"/>
      <c r="GQW7" s="1"/>
      <c r="GQX7" s="1"/>
      <c r="GQY7" s="1"/>
      <c r="GQZ7" s="1"/>
      <c r="GRA7" s="1"/>
      <c r="GRB7" s="1"/>
      <c r="GRC7" s="1"/>
      <c r="GRD7" s="1"/>
      <c r="GRE7" s="1"/>
      <c r="GRF7" s="1"/>
      <c r="GRG7" s="1"/>
      <c r="GRH7" s="1"/>
      <c r="GRI7" s="1"/>
      <c r="GRJ7" s="1"/>
      <c r="GRK7" s="1"/>
      <c r="GRL7" s="1"/>
      <c r="GRM7" s="1"/>
      <c r="GRN7" s="1"/>
      <c r="GRO7" s="1"/>
      <c r="GRP7" s="1"/>
      <c r="GRQ7" s="1"/>
      <c r="GRR7" s="1"/>
      <c r="GRS7" s="1"/>
      <c r="GRT7" s="1"/>
      <c r="GRU7" s="1"/>
      <c r="GRV7" s="1"/>
      <c r="GRW7" s="1"/>
      <c r="GRX7" s="1"/>
      <c r="GRY7" s="1"/>
      <c r="GRZ7" s="1"/>
      <c r="GSA7" s="1"/>
      <c r="GSB7" s="1"/>
      <c r="GSC7" s="1"/>
      <c r="GSD7" s="1"/>
      <c r="GSE7" s="1"/>
      <c r="GSF7" s="1"/>
      <c r="GSG7" s="1"/>
      <c r="GSH7" s="1"/>
      <c r="GSI7" s="1"/>
      <c r="GSJ7" s="1"/>
      <c r="GSK7" s="1"/>
      <c r="GSL7" s="1"/>
      <c r="GSM7" s="1"/>
      <c r="GSN7" s="1"/>
      <c r="GSO7" s="1"/>
      <c r="GSP7" s="1"/>
      <c r="GSQ7" s="1"/>
      <c r="GSR7" s="1"/>
      <c r="GSS7" s="1"/>
      <c r="GST7" s="1"/>
      <c r="GSU7" s="1"/>
      <c r="GSV7" s="1"/>
      <c r="GSW7" s="1"/>
      <c r="GSX7" s="1"/>
      <c r="GSY7" s="1"/>
      <c r="GSZ7" s="1"/>
      <c r="GTA7" s="1"/>
      <c r="GTB7" s="1"/>
      <c r="GTC7" s="1"/>
      <c r="GTD7" s="1"/>
      <c r="GTE7" s="1"/>
      <c r="GTF7" s="1"/>
      <c r="GTG7" s="1"/>
      <c r="GTH7" s="1"/>
      <c r="GTI7" s="1"/>
      <c r="GTJ7" s="1"/>
      <c r="GTK7" s="1"/>
      <c r="GTL7" s="1"/>
      <c r="GTM7" s="1"/>
      <c r="GTN7" s="1"/>
      <c r="GTO7" s="1"/>
      <c r="GTP7" s="1"/>
      <c r="GTQ7" s="1"/>
      <c r="GTR7" s="1"/>
      <c r="GTS7" s="1"/>
      <c r="GTT7" s="1"/>
      <c r="GTU7" s="1"/>
      <c r="GTV7" s="1"/>
      <c r="GTW7" s="1"/>
      <c r="GTX7" s="1"/>
      <c r="GTY7" s="1"/>
      <c r="GTZ7" s="1"/>
      <c r="GUA7" s="1"/>
      <c r="GUB7" s="1"/>
      <c r="GUC7" s="1"/>
      <c r="GUD7" s="1"/>
      <c r="GUE7" s="1"/>
      <c r="GUF7" s="1"/>
      <c r="GUG7" s="1"/>
      <c r="GUH7" s="1"/>
      <c r="GUI7" s="1"/>
      <c r="GUJ7" s="1"/>
      <c r="GUK7" s="1"/>
      <c r="GUL7" s="1"/>
      <c r="GUM7" s="1"/>
      <c r="GUN7" s="1"/>
      <c r="GUO7" s="1"/>
      <c r="GUP7" s="1"/>
      <c r="GUQ7" s="1"/>
      <c r="GUR7" s="1"/>
      <c r="GUS7" s="1"/>
      <c r="GUT7" s="1"/>
      <c r="GUU7" s="1"/>
      <c r="GUV7" s="1"/>
      <c r="GUW7" s="1"/>
      <c r="GUX7" s="1"/>
      <c r="GUY7" s="1"/>
      <c r="GUZ7" s="1"/>
      <c r="GVA7" s="1"/>
      <c r="GVB7" s="1"/>
      <c r="GVC7" s="1"/>
      <c r="GVD7" s="1"/>
      <c r="GVE7" s="1"/>
      <c r="GVF7" s="1"/>
      <c r="GVG7" s="1"/>
      <c r="GVH7" s="1"/>
      <c r="GVI7" s="1"/>
      <c r="GVJ7" s="1"/>
      <c r="GVK7" s="1"/>
      <c r="GVL7" s="1"/>
      <c r="GVM7" s="1"/>
      <c r="GVN7" s="1"/>
      <c r="GVO7" s="1"/>
      <c r="GVP7" s="1"/>
      <c r="GVQ7" s="1"/>
      <c r="GVR7" s="1"/>
      <c r="GVS7" s="1"/>
      <c r="GVT7" s="1"/>
      <c r="GVU7" s="1"/>
      <c r="GVV7" s="1"/>
      <c r="GVW7" s="1"/>
      <c r="GVX7" s="1"/>
      <c r="GVY7" s="1"/>
      <c r="GVZ7" s="1"/>
      <c r="GWA7" s="1"/>
      <c r="GWB7" s="1"/>
      <c r="GWC7" s="1"/>
      <c r="GWD7" s="1"/>
      <c r="GWE7" s="1"/>
      <c r="GWF7" s="1"/>
      <c r="GWG7" s="1"/>
      <c r="GWH7" s="1"/>
      <c r="GWI7" s="1"/>
      <c r="GWJ7" s="1"/>
      <c r="GWK7" s="1"/>
      <c r="GWL7" s="1"/>
      <c r="GWM7" s="1"/>
      <c r="GWN7" s="1"/>
      <c r="GWO7" s="1"/>
      <c r="GWP7" s="1"/>
      <c r="GWQ7" s="1"/>
      <c r="GWR7" s="1"/>
      <c r="GWS7" s="1"/>
      <c r="GWT7" s="1"/>
      <c r="GWU7" s="1"/>
      <c r="GWV7" s="1"/>
      <c r="GWW7" s="1"/>
      <c r="GWX7" s="1"/>
      <c r="GWY7" s="1"/>
      <c r="GWZ7" s="1"/>
      <c r="GXA7" s="1"/>
      <c r="GXB7" s="1"/>
      <c r="GXC7" s="1"/>
      <c r="GXD7" s="1"/>
      <c r="GXE7" s="1"/>
      <c r="GXF7" s="1"/>
      <c r="GXG7" s="1"/>
      <c r="GXH7" s="1"/>
      <c r="GXI7" s="1"/>
      <c r="GXJ7" s="1"/>
      <c r="GXK7" s="1"/>
      <c r="GXL7" s="1"/>
      <c r="GXM7" s="1"/>
      <c r="GXN7" s="1"/>
      <c r="GXO7" s="1"/>
      <c r="GXP7" s="1"/>
      <c r="GXQ7" s="1"/>
      <c r="GXR7" s="1"/>
      <c r="GXS7" s="1"/>
      <c r="GXT7" s="1"/>
      <c r="GXU7" s="1"/>
      <c r="GXV7" s="1"/>
      <c r="GXW7" s="1"/>
      <c r="GXX7" s="1"/>
      <c r="GXY7" s="1"/>
      <c r="GXZ7" s="1"/>
      <c r="GYA7" s="1"/>
      <c r="GYB7" s="1"/>
      <c r="GYC7" s="1"/>
      <c r="GYD7" s="1"/>
      <c r="GYE7" s="1"/>
      <c r="GYF7" s="1"/>
      <c r="GYG7" s="1"/>
      <c r="GYH7" s="1"/>
      <c r="GYI7" s="1"/>
      <c r="GYJ7" s="1"/>
      <c r="GYK7" s="1"/>
      <c r="GYL7" s="1"/>
      <c r="GYM7" s="1"/>
      <c r="GYN7" s="1"/>
      <c r="GYO7" s="1"/>
      <c r="GYP7" s="1"/>
      <c r="GYQ7" s="1"/>
      <c r="GYR7" s="1"/>
      <c r="GYS7" s="1"/>
      <c r="GYT7" s="1"/>
      <c r="GYU7" s="1"/>
      <c r="GYV7" s="1"/>
      <c r="GYW7" s="1"/>
      <c r="GYX7" s="1"/>
      <c r="GYY7" s="1"/>
      <c r="GYZ7" s="1"/>
      <c r="GZA7" s="1"/>
      <c r="GZB7" s="1"/>
      <c r="GZC7" s="1"/>
      <c r="GZD7" s="1"/>
      <c r="GZE7" s="1"/>
      <c r="GZF7" s="1"/>
      <c r="GZG7" s="1"/>
      <c r="GZH7" s="1"/>
      <c r="GZI7" s="1"/>
      <c r="GZJ7" s="1"/>
      <c r="GZK7" s="1"/>
      <c r="GZL7" s="1"/>
      <c r="GZM7" s="1"/>
      <c r="GZN7" s="1"/>
      <c r="GZO7" s="1"/>
      <c r="GZP7" s="1"/>
      <c r="GZQ7" s="1"/>
      <c r="GZR7" s="1"/>
      <c r="GZS7" s="1"/>
      <c r="GZT7" s="1"/>
      <c r="GZU7" s="1"/>
      <c r="GZV7" s="1"/>
      <c r="GZW7" s="1"/>
      <c r="GZX7" s="1"/>
      <c r="GZY7" s="1"/>
      <c r="GZZ7" s="1"/>
      <c r="HAA7" s="1"/>
      <c r="HAB7" s="1"/>
      <c r="HAC7" s="1"/>
      <c r="HAD7" s="1"/>
      <c r="HAE7" s="1"/>
      <c r="HAF7" s="1"/>
      <c r="HAG7" s="1"/>
      <c r="HAH7" s="1"/>
      <c r="HAI7" s="1"/>
      <c r="HAJ7" s="1"/>
      <c r="HAK7" s="1"/>
      <c r="HAL7" s="1"/>
      <c r="HAM7" s="1"/>
      <c r="HAN7" s="1"/>
      <c r="HAO7" s="1"/>
      <c r="HAP7" s="1"/>
      <c r="HAQ7" s="1"/>
      <c r="HAR7" s="1"/>
      <c r="HAS7" s="1"/>
      <c r="HAT7" s="1"/>
      <c r="HAU7" s="1"/>
      <c r="HAV7" s="1"/>
      <c r="HAW7" s="1"/>
      <c r="HAX7" s="1"/>
      <c r="HAY7" s="1"/>
      <c r="HAZ7" s="1"/>
      <c r="HBA7" s="1"/>
      <c r="HBB7" s="1"/>
      <c r="HBC7" s="1"/>
      <c r="HBD7" s="1"/>
      <c r="HBE7" s="1"/>
      <c r="HBF7" s="1"/>
      <c r="HBG7" s="1"/>
      <c r="HBH7" s="1"/>
      <c r="HBI7" s="1"/>
      <c r="HBJ7" s="1"/>
      <c r="HBK7" s="1"/>
      <c r="HBL7" s="1"/>
      <c r="HBM7" s="1"/>
      <c r="HBN7" s="1"/>
      <c r="HBO7" s="1"/>
      <c r="HBP7" s="1"/>
      <c r="HBQ7" s="1"/>
      <c r="HBR7" s="1"/>
      <c r="HBS7" s="1"/>
      <c r="HBT7" s="1"/>
      <c r="HBU7" s="1"/>
      <c r="HBV7" s="1"/>
      <c r="HBW7" s="1"/>
      <c r="HBX7" s="1"/>
      <c r="HBY7" s="1"/>
      <c r="HBZ7" s="1"/>
      <c r="HCA7" s="1"/>
      <c r="HCB7" s="1"/>
      <c r="HCC7" s="1"/>
      <c r="HCD7" s="1"/>
      <c r="HCE7" s="1"/>
      <c r="HCF7" s="1"/>
      <c r="HCG7" s="1"/>
      <c r="HCH7" s="1"/>
      <c r="HCI7" s="1"/>
      <c r="HCJ7" s="1"/>
      <c r="HCK7" s="1"/>
      <c r="HCL7" s="1"/>
      <c r="HCM7" s="1"/>
      <c r="HCN7" s="1"/>
      <c r="HCO7" s="1"/>
      <c r="HCP7" s="1"/>
      <c r="HCQ7" s="1"/>
      <c r="HCR7" s="1"/>
      <c r="HCS7" s="1"/>
      <c r="HCT7" s="1"/>
      <c r="HCU7" s="1"/>
      <c r="HCV7" s="1"/>
      <c r="HCW7" s="1"/>
      <c r="HCX7" s="1"/>
      <c r="HCY7" s="1"/>
      <c r="HCZ7" s="1"/>
      <c r="HDA7" s="1"/>
      <c r="HDB7" s="1"/>
      <c r="HDC7" s="1"/>
      <c r="HDD7" s="1"/>
      <c r="HDE7" s="1"/>
      <c r="HDF7" s="1"/>
      <c r="HDG7" s="1"/>
      <c r="HDH7" s="1"/>
      <c r="HDI7" s="1"/>
      <c r="HDJ7" s="1"/>
      <c r="HDK7" s="1"/>
      <c r="HDL7" s="1"/>
      <c r="HDM7" s="1"/>
      <c r="HDN7" s="1"/>
      <c r="HDO7" s="1"/>
      <c r="HDP7" s="1"/>
      <c r="HDQ7" s="1"/>
      <c r="HDR7" s="1"/>
      <c r="HDS7" s="1"/>
      <c r="HDT7" s="1"/>
      <c r="HDU7" s="1"/>
      <c r="HDV7" s="1"/>
      <c r="HDW7" s="1"/>
      <c r="HDX7" s="1"/>
      <c r="HDY7" s="1"/>
      <c r="HDZ7" s="1"/>
      <c r="HEA7" s="1"/>
      <c r="HEB7" s="1"/>
      <c r="HEC7" s="1"/>
      <c r="HED7" s="1"/>
      <c r="HEE7" s="1"/>
      <c r="HEF7" s="1"/>
      <c r="HEG7" s="1"/>
      <c r="HEH7" s="1"/>
      <c r="HEI7" s="1"/>
      <c r="HEJ7" s="1"/>
      <c r="HEK7" s="1"/>
      <c r="HEL7" s="1"/>
      <c r="HEM7" s="1"/>
      <c r="HEN7" s="1"/>
      <c r="HEO7" s="1"/>
      <c r="HEP7" s="1"/>
      <c r="HEQ7" s="1"/>
      <c r="HER7" s="1"/>
      <c r="HES7" s="1"/>
      <c r="HET7" s="1"/>
      <c r="HEU7" s="1"/>
      <c r="HEV7" s="1"/>
      <c r="HEW7" s="1"/>
      <c r="HEX7" s="1"/>
      <c r="HEY7" s="1"/>
      <c r="HEZ7" s="1"/>
      <c r="HFA7" s="1"/>
      <c r="HFB7" s="1"/>
      <c r="HFC7" s="1"/>
      <c r="HFD7" s="1"/>
      <c r="HFE7" s="1"/>
      <c r="HFF7" s="1"/>
      <c r="HFG7" s="1"/>
      <c r="HFH7" s="1"/>
      <c r="HFI7" s="1"/>
      <c r="HFJ7" s="1"/>
      <c r="HFK7" s="1"/>
      <c r="HFL7" s="1"/>
      <c r="HFM7" s="1"/>
      <c r="HFN7" s="1"/>
      <c r="HFO7" s="1"/>
      <c r="HFP7" s="1"/>
      <c r="HFQ7" s="1"/>
      <c r="HFR7" s="1"/>
      <c r="HFS7" s="1"/>
      <c r="HFT7" s="1"/>
      <c r="HFU7" s="1"/>
      <c r="HFV7" s="1"/>
      <c r="HFW7" s="1"/>
      <c r="HFX7" s="1"/>
      <c r="HFY7" s="1"/>
      <c r="HFZ7" s="1"/>
      <c r="HGA7" s="1"/>
      <c r="HGB7" s="1"/>
      <c r="HGC7" s="1"/>
      <c r="HGD7" s="1"/>
      <c r="HGE7" s="1"/>
      <c r="HGF7" s="1"/>
      <c r="HGG7" s="1"/>
      <c r="HGH7" s="1"/>
      <c r="HGI7" s="1"/>
      <c r="HGJ7" s="1"/>
      <c r="HGK7" s="1"/>
      <c r="HGL7" s="1"/>
      <c r="HGM7" s="1"/>
      <c r="HGN7" s="1"/>
      <c r="HGO7" s="1"/>
      <c r="HGP7" s="1"/>
      <c r="HGQ7" s="1"/>
      <c r="HGR7" s="1"/>
      <c r="HGS7" s="1"/>
      <c r="HGT7" s="1"/>
      <c r="HGU7" s="1"/>
      <c r="HGV7" s="1"/>
      <c r="HGW7" s="1"/>
      <c r="HGX7" s="1"/>
      <c r="HGY7" s="1"/>
      <c r="HGZ7" s="1"/>
      <c r="HHA7" s="1"/>
      <c r="HHB7" s="1"/>
      <c r="HHC7" s="1"/>
      <c r="HHD7" s="1"/>
      <c r="HHE7" s="1"/>
      <c r="HHF7" s="1"/>
      <c r="HHG7" s="1"/>
      <c r="HHH7" s="1"/>
      <c r="HHI7" s="1"/>
      <c r="HHJ7" s="1"/>
      <c r="HHK7" s="1"/>
      <c r="HHL7" s="1"/>
      <c r="HHM7" s="1"/>
      <c r="HHN7" s="1"/>
      <c r="HHO7" s="1"/>
      <c r="HHP7" s="1"/>
      <c r="HHQ7" s="1"/>
      <c r="HHR7" s="1"/>
      <c r="HHS7" s="1"/>
      <c r="HHT7" s="1"/>
      <c r="HHU7" s="1"/>
      <c r="HHV7" s="1"/>
      <c r="HHW7" s="1"/>
      <c r="HHX7" s="1"/>
      <c r="HHY7" s="1"/>
      <c r="HHZ7" s="1"/>
      <c r="HIA7" s="1"/>
      <c r="HIB7" s="1"/>
      <c r="HIC7" s="1"/>
      <c r="HID7" s="1"/>
      <c r="HIE7" s="1"/>
      <c r="HIF7" s="1"/>
      <c r="HIG7" s="1"/>
      <c r="HIH7" s="1"/>
      <c r="HII7" s="1"/>
      <c r="HIJ7" s="1"/>
      <c r="HIK7" s="1"/>
      <c r="HIL7" s="1"/>
      <c r="HIM7" s="1"/>
      <c r="HIN7" s="1"/>
      <c r="HIO7" s="1"/>
      <c r="HIP7" s="1"/>
      <c r="HIQ7" s="1"/>
      <c r="HIR7" s="1"/>
      <c r="HIS7" s="1"/>
      <c r="HIT7" s="1"/>
      <c r="HIU7" s="1"/>
      <c r="HIV7" s="1"/>
      <c r="HIW7" s="1"/>
      <c r="HIX7" s="1"/>
      <c r="HIY7" s="1"/>
      <c r="HIZ7" s="1"/>
      <c r="HJA7" s="1"/>
      <c r="HJB7" s="1"/>
      <c r="HJC7" s="1"/>
      <c r="HJD7" s="1"/>
      <c r="HJE7" s="1"/>
      <c r="HJF7" s="1"/>
      <c r="HJG7" s="1"/>
      <c r="HJH7" s="1"/>
      <c r="HJI7" s="1"/>
      <c r="HJJ7" s="1"/>
      <c r="HJK7" s="1"/>
      <c r="HJL7" s="1"/>
      <c r="HJM7" s="1"/>
      <c r="HJN7" s="1"/>
      <c r="HJO7" s="1"/>
      <c r="HJP7" s="1"/>
      <c r="HJQ7" s="1"/>
      <c r="HJR7" s="1"/>
      <c r="HJS7" s="1"/>
      <c r="HJT7" s="1"/>
      <c r="HJU7" s="1"/>
      <c r="HJV7" s="1"/>
      <c r="HJW7" s="1"/>
      <c r="HJX7" s="1"/>
      <c r="HJY7" s="1"/>
      <c r="HJZ7" s="1"/>
      <c r="HKA7" s="1"/>
      <c r="HKB7" s="1"/>
      <c r="HKC7" s="1"/>
      <c r="HKD7" s="1"/>
      <c r="HKE7" s="1"/>
      <c r="HKF7" s="1"/>
      <c r="HKG7" s="1"/>
      <c r="HKH7" s="1"/>
      <c r="HKI7" s="1"/>
      <c r="HKJ7" s="1"/>
      <c r="HKK7" s="1"/>
      <c r="HKL7" s="1"/>
      <c r="HKM7" s="1"/>
      <c r="HKN7" s="1"/>
      <c r="HKO7" s="1"/>
      <c r="HKP7" s="1"/>
      <c r="HKQ7" s="1"/>
      <c r="HKR7" s="1"/>
      <c r="HKS7" s="1"/>
      <c r="HKT7" s="1"/>
      <c r="HKU7" s="1"/>
      <c r="HKV7" s="1"/>
      <c r="HKW7" s="1"/>
      <c r="HKX7" s="1"/>
      <c r="HKY7" s="1"/>
      <c r="HKZ7" s="1"/>
      <c r="HLA7" s="1"/>
      <c r="HLB7" s="1"/>
      <c r="HLC7" s="1"/>
      <c r="HLD7" s="1"/>
      <c r="HLE7" s="1"/>
      <c r="HLF7" s="1"/>
      <c r="HLG7" s="1"/>
      <c r="HLH7" s="1"/>
      <c r="HLI7" s="1"/>
      <c r="HLJ7" s="1"/>
      <c r="HLK7" s="1"/>
      <c r="HLL7" s="1"/>
      <c r="HLM7" s="1"/>
      <c r="HLN7" s="1"/>
      <c r="HLO7" s="1"/>
      <c r="HLP7" s="1"/>
      <c r="HLQ7" s="1"/>
      <c r="HLR7" s="1"/>
      <c r="HLS7" s="1"/>
      <c r="HLT7" s="1"/>
      <c r="HLU7" s="1"/>
      <c r="HLV7" s="1"/>
      <c r="HLW7" s="1"/>
      <c r="HLX7" s="1"/>
      <c r="HLY7" s="1"/>
      <c r="HLZ7" s="1"/>
      <c r="HMA7" s="1"/>
      <c r="HMB7" s="1"/>
      <c r="HMC7" s="1"/>
      <c r="HMD7" s="1"/>
      <c r="HME7" s="1"/>
      <c r="HMF7" s="1"/>
      <c r="HMG7" s="1"/>
      <c r="HMH7" s="1"/>
      <c r="HMI7" s="1"/>
      <c r="HMJ7" s="1"/>
      <c r="HMK7" s="1"/>
      <c r="HML7" s="1"/>
      <c r="HMM7" s="1"/>
      <c r="HMN7" s="1"/>
      <c r="HMO7" s="1"/>
      <c r="HMP7" s="1"/>
      <c r="HMQ7" s="1"/>
      <c r="HMR7" s="1"/>
      <c r="HMS7" s="1"/>
      <c r="HMT7" s="1"/>
      <c r="HMU7" s="1"/>
      <c r="HMV7" s="1"/>
      <c r="HMW7" s="1"/>
      <c r="HMX7" s="1"/>
      <c r="HMY7" s="1"/>
      <c r="HMZ7" s="1"/>
      <c r="HNA7" s="1"/>
      <c r="HNB7" s="1"/>
      <c r="HNC7" s="1"/>
      <c r="HND7" s="1"/>
      <c r="HNE7" s="1"/>
      <c r="HNF7" s="1"/>
      <c r="HNG7" s="1"/>
      <c r="HNH7" s="1"/>
      <c r="HNI7" s="1"/>
      <c r="HNJ7" s="1"/>
      <c r="HNK7" s="1"/>
      <c r="HNL7" s="1"/>
      <c r="HNM7" s="1"/>
      <c r="HNN7" s="1"/>
      <c r="HNO7" s="1"/>
      <c r="HNP7" s="1"/>
      <c r="HNQ7" s="1"/>
      <c r="HNR7" s="1"/>
      <c r="HNS7" s="1"/>
      <c r="HNT7" s="1"/>
      <c r="HNU7" s="1"/>
      <c r="HNV7" s="1"/>
      <c r="HNW7" s="1"/>
      <c r="HNX7" s="1"/>
      <c r="HNY7" s="1"/>
      <c r="HNZ7" s="1"/>
      <c r="HOA7" s="1"/>
      <c r="HOB7" s="1"/>
      <c r="HOC7" s="1"/>
      <c r="HOD7" s="1"/>
      <c r="HOE7" s="1"/>
      <c r="HOF7" s="1"/>
      <c r="HOG7" s="1"/>
      <c r="HOH7" s="1"/>
      <c r="HOI7" s="1"/>
      <c r="HOJ7" s="1"/>
      <c r="HOK7" s="1"/>
      <c r="HOL7" s="1"/>
      <c r="HOM7" s="1"/>
      <c r="HON7" s="1"/>
      <c r="HOO7" s="1"/>
      <c r="HOP7" s="1"/>
      <c r="HOQ7" s="1"/>
      <c r="HOR7" s="1"/>
      <c r="HOS7" s="1"/>
      <c r="HOT7" s="1"/>
      <c r="HOU7" s="1"/>
      <c r="HOV7" s="1"/>
      <c r="HOW7" s="1"/>
      <c r="HOX7" s="1"/>
      <c r="HOY7" s="1"/>
      <c r="HOZ7" s="1"/>
      <c r="HPA7" s="1"/>
      <c r="HPB7" s="1"/>
      <c r="HPC7" s="1"/>
      <c r="HPD7" s="1"/>
      <c r="HPE7" s="1"/>
      <c r="HPF7" s="1"/>
      <c r="HPG7" s="1"/>
      <c r="HPH7" s="1"/>
      <c r="HPI7" s="1"/>
      <c r="HPJ7" s="1"/>
      <c r="HPK7" s="1"/>
      <c r="HPL7" s="1"/>
      <c r="HPM7" s="1"/>
      <c r="HPN7" s="1"/>
      <c r="HPO7" s="1"/>
      <c r="HPP7" s="1"/>
      <c r="HPQ7" s="1"/>
      <c r="HPR7" s="1"/>
      <c r="HPS7" s="1"/>
      <c r="HPT7" s="1"/>
      <c r="HPU7" s="1"/>
      <c r="HPV7" s="1"/>
      <c r="HPW7" s="1"/>
      <c r="HPX7" s="1"/>
      <c r="HPY7" s="1"/>
      <c r="HPZ7" s="1"/>
      <c r="HQA7" s="1"/>
      <c r="HQB7" s="1"/>
      <c r="HQC7" s="1"/>
      <c r="HQD7" s="1"/>
      <c r="HQE7" s="1"/>
      <c r="HQF7" s="1"/>
      <c r="HQG7" s="1"/>
      <c r="HQH7" s="1"/>
      <c r="HQI7" s="1"/>
      <c r="HQJ7" s="1"/>
      <c r="HQK7" s="1"/>
      <c r="HQL7" s="1"/>
      <c r="HQM7" s="1"/>
      <c r="HQN7" s="1"/>
      <c r="HQO7" s="1"/>
      <c r="HQP7" s="1"/>
      <c r="HQQ7" s="1"/>
      <c r="HQR7" s="1"/>
      <c r="HQS7" s="1"/>
      <c r="HQT7" s="1"/>
      <c r="HQU7" s="1"/>
      <c r="HQV7" s="1"/>
      <c r="HQW7" s="1"/>
      <c r="HQX7" s="1"/>
      <c r="HQY7" s="1"/>
      <c r="HQZ7" s="1"/>
      <c r="HRA7" s="1"/>
      <c r="HRB7" s="1"/>
      <c r="HRC7" s="1"/>
      <c r="HRD7" s="1"/>
      <c r="HRE7" s="1"/>
      <c r="HRF7" s="1"/>
      <c r="HRG7" s="1"/>
      <c r="HRH7" s="1"/>
      <c r="HRI7" s="1"/>
      <c r="HRJ7" s="1"/>
      <c r="HRK7" s="1"/>
      <c r="HRL7" s="1"/>
      <c r="HRM7" s="1"/>
      <c r="HRN7" s="1"/>
      <c r="HRO7" s="1"/>
      <c r="HRP7" s="1"/>
      <c r="HRQ7" s="1"/>
      <c r="HRR7" s="1"/>
      <c r="HRS7" s="1"/>
      <c r="HRT7" s="1"/>
      <c r="HRU7" s="1"/>
      <c r="HRV7" s="1"/>
      <c r="HRW7" s="1"/>
      <c r="HRX7" s="1"/>
      <c r="HRY7" s="1"/>
      <c r="HRZ7" s="1"/>
      <c r="HSA7" s="1"/>
      <c r="HSB7" s="1"/>
      <c r="HSC7" s="1"/>
      <c r="HSD7" s="1"/>
      <c r="HSE7" s="1"/>
      <c r="HSF7" s="1"/>
      <c r="HSG7" s="1"/>
      <c r="HSH7" s="1"/>
      <c r="HSI7" s="1"/>
      <c r="HSJ7" s="1"/>
      <c r="HSK7" s="1"/>
      <c r="HSL7" s="1"/>
      <c r="HSM7" s="1"/>
      <c r="HSN7" s="1"/>
      <c r="HSO7" s="1"/>
      <c r="HSP7" s="1"/>
      <c r="HSQ7" s="1"/>
      <c r="HSR7" s="1"/>
      <c r="HSS7" s="1"/>
      <c r="HST7" s="1"/>
      <c r="HSU7" s="1"/>
      <c r="HSV7" s="1"/>
      <c r="HSW7" s="1"/>
      <c r="HSX7" s="1"/>
      <c r="HSY7" s="1"/>
      <c r="HSZ7" s="1"/>
      <c r="HTA7" s="1"/>
      <c r="HTB7" s="1"/>
      <c r="HTC7" s="1"/>
      <c r="HTD7" s="1"/>
      <c r="HTE7" s="1"/>
      <c r="HTF7" s="1"/>
      <c r="HTG7" s="1"/>
      <c r="HTH7" s="1"/>
      <c r="HTI7" s="1"/>
      <c r="HTJ7" s="1"/>
      <c r="HTK7" s="1"/>
      <c r="HTL7" s="1"/>
      <c r="HTM7" s="1"/>
      <c r="HTN7" s="1"/>
      <c r="HTO7" s="1"/>
      <c r="HTP7" s="1"/>
      <c r="HTQ7" s="1"/>
      <c r="HTR7" s="1"/>
      <c r="HTS7" s="1"/>
      <c r="HTT7" s="1"/>
      <c r="HTU7" s="1"/>
      <c r="HTV7" s="1"/>
      <c r="HTW7" s="1"/>
      <c r="HTX7" s="1"/>
      <c r="HTY7" s="1"/>
      <c r="HTZ7" s="1"/>
      <c r="HUA7" s="1"/>
      <c r="HUB7" s="1"/>
      <c r="HUC7" s="1"/>
      <c r="HUD7" s="1"/>
      <c r="HUE7" s="1"/>
      <c r="HUF7" s="1"/>
      <c r="HUG7" s="1"/>
      <c r="HUH7" s="1"/>
      <c r="HUI7" s="1"/>
      <c r="HUJ7" s="1"/>
      <c r="HUK7" s="1"/>
      <c r="HUL7" s="1"/>
      <c r="HUM7" s="1"/>
      <c r="HUN7" s="1"/>
      <c r="HUO7" s="1"/>
      <c r="HUP7" s="1"/>
      <c r="HUQ7" s="1"/>
      <c r="HUR7" s="1"/>
      <c r="HUS7" s="1"/>
      <c r="HUT7" s="1"/>
      <c r="HUU7" s="1"/>
      <c r="HUV7" s="1"/>
      <c r="HUW7" s="1"/>
      <c r="HUX7" s="1"/>
      <c r="HUY7" s="1"/>
      <c r="HUZ7" s="1"/>
      <c r="HVA7" s="1"/>
      <c r="HVB7" s="1"/>
      <c r="HVC7" s="1"/>
      <c r="HVD7" s="1"/>
      <c r="HVE7" s="1"/>
      <c r="HVF7" s="1"/>
      <c r="HVG7" s="1"/>
      <c r="HVH7" s="1"/>
      <c r="HVI7" s="1"/>
      <c r="HVJ7" s="1"/>
      <c r="HVK7" s="1"/>
      <c r="HVL7" s="1"/>
      <c r="HVM7" s="1"/>
      <c r="HVN7" s="1"/>
      <c r="HVO7" s="1"/>
      <c r="HVP7" s="1"/>
      <c r="HVQ7" s="1"/>
      <c r="HVR7" s="1"/>
      <c r="HVS7" s="1"/>
      <c r="HVT7" s="1"/>
      <c r="HVU7" s="1"/>
      <c r="HVV7" s="1"/>
      <c r="HVW7" s="1"/>
      <c r="HVX7" s="1"/>
      <c r="HVY7" s="1"/>
      <c r="HVZ7" s="1"/>
      <c r="HWA7" s="1"/>
      <c r="HWB7" s="1"/>
      <c r="HWC7" s="1"/>
      <c r="HWD7" s="1"/>
      <c r="HWE7" s="1"/>
      <c r="HWF7" s="1"/>
      <c r="HWG7" s="1"/>
      <c r="HWH7" s="1"/>
      <c r="HWI7" s="1"/>
      <c r="HWJ7" s="1"/>
      <c r="HWK7" s="1"/>
      <c r="HWL7" s="1"/>
      <c r="HWM7" s="1"/>
      <c r="HWN7" s="1"/>
      <c r="HWO7" s="1"/>
      <c r="HWP7" s="1"/>
      <c r="HWQ7" s="1"/>
      <c r="HWR7" s="1"/>
      <c r="HWS7" s="1"/>
      <c r="HWT7" s="1"/>
      <c r="HWU7" s="1"/>
      <c r="HWV7" s="1"/>
      <c r="HWW7" s="1"/>
      <c r="HWX7" s="1"/>
      <c r="HWY7" s="1"/>
      <c r="HWZ7" s="1"/>
      <c r="HXA7" s="1"/>
      <c r="HXB7" s="1"/>
      <c r="HXC7" s="1"/>
      <c r="HXD7" s="1"/>
      <c r="HXE7" s="1"/>
      <c r="HXF7" s="1"/>
      <c r="HXG7" s="1"/>
      <c r="HXH7" s="1"/>
      <c r="HXI7" s="1"/>
      <c r="HXJ7" s="1"/>
      <c r="HXK7" s="1"/>
      <c r="HXL7" s="1"/>
      <c r="HXM7" s="1"/>
      <c r="HXN7" s="1"/>
      <c r="HXO7" s="1"/>
      <c r="HXP7" s="1"/>
      <c r="HXQ7" s="1"/>
      <c r="HXR7" s="1"/>
      <c r="HXS7" s="1"/>
      <c r="HXT7" s="1"/>
      <c r="HXU7" s="1"/>
      <c r="HXV7" s="1"/>
      <c r="HXW7" s="1"/>
      <c r="HXX7" s="1"/>
      <c r="HXY7" s="1"/>
      <c r="HXZ7" s="1"/>
      <c r="HYA7" s="1"/>
      <c r="HYB7" s="1"/>
      <c r="HYC7" s="1"/>
      <c r="HYD7" s="1"/>
      <c r="HYE7" s="1"/>
      <c r="HYF7" s="1"/>
      <c r="HYG7" s="1"/>
      <c r="HYH7" s="1"/>
      <c r="HYI7" s="1"/>
      <c r="HYJ7" s="1"/>
      <c r="HYK7" s="1"/>
      <c r="HYL7" s="1"/>
      <c r="HYM7" s="1"/>
      <c r="HYN7" s="1"/>
      <c r="HYO7" s="1"/>
      <c r="HYP7" s="1"/>
      <c r="HYQ7" s="1"/>
      <c r="HYR7" s="1"/>
      <c r="HYS7" s="1"/>
      <c r="HYT7" s="1"/>
      <c r="HYU7" s="1"/>
      <c r="HYV7" s="1"/>
      <c r="HYW7" s="1"/>
      <c r="HYX7" s="1"/>
      <c r="HYY7" s="1"/>
      <c r="HYZ7" s="1"/>
      <c r="HZA7" s="1"/>
      <c r="HZB7" s="1"/>
      <c r="HZC7" s="1"/>
      <c r="HZD7" s="1"/>
      <c r="HZE7" s="1"/>
      <c r="HZF7" s="1"/>
      <c r="HZG7" s="1"/>
      <c r="HZH7" s="1"/>
      <c r="HZI7" s="1"/>
      <c r="HZJ7" s="1"/>
      <c r="HZK7" s="1"/>
      <c r="HZL7" s="1"/>
      <c r="HZM7" s="1"/>
      <c r="HZN7" s="1"/>
      <c r="HZO7" s="1"/>
      <c r="HZP7" s="1"/>
      <c r="HZQ7" s="1"/>
      <c r="HZR7" s="1"/>
      <c r="HZS7" s="1"/>
      <c r="HZT7" s="1"/>
      <c r="HZU7" s="1"/>
      <c r="HZV7" s="1"/>
      <c r="HZW7" s="1"/>
      <c r="HZX7" s="1"/>
      <c r="HZY7" s="1"/>
      <c r="HZZ7" s="1"/>
      <c r="IAA7" s="1"/>
      <c r="IAB7" s="1"/>
      <c r="IAC7" s="1"/>
      <c r="IAD7" s="1"/>
      <c r="IAE7" s="1"/>
      <c r="IAF7" s="1"/>
      <c r="IAG7" s="1"/>
      <c r="IAH7" s="1"/>
      <c r="IAI7" s="1"/>
      <c r="IAJ7" s="1"/>
      <c r="IAK7" s="1"/>
      <c r="IAL7" s="1"/>
      <c r="IAM7" s="1"/>
      <c r="IAN7" s="1"/>
      <c r="IAO7" s="1"/>
      <c r="IAP7" s="1"/>
      <c r="IAQ7" s="1"/>
      <c r="IAR7" s="1"/>
      <c r="IAS7" s="1"/>
      <c r="IAT7" s="1"/>
      <c r="IAU7" s="1"/>
      <c r="IAV7" s="1"/>
      <c r="IAW7" s="1"/>
      <c r="IAX7" s="1"/>
      <c r="IAY7" s="1"/>
      <c r="IAZ7" s="1"/>
      <c r="IBA7" s="1"/>
      <c r="IBB7" s="1"/>
      <c r="IBC7" s="1"/>
      <c r="IBD7" s="1"/>
      <c r="IBE7" s="1"/>
      <c r="IBF7" s="1"/>
      <c r="IBG7" s="1"/>
      <c r="IBH7" s="1"/>
      <c r="IBI7" s="1"/>
      <c r="IBJ7" s="1"/>
      <c r="IBK7" s="1"/>
      <c r="IBL7" s="1"/>
      <c r="IBM7" s="1"/>
      <c r="IBN7" s="1"/>
      <c r="IBO7" s="1"/>
      <c r="IBP7" s="1"/>
      <c r="IBQ7" s="1"/>
      <c r="IBR7" s="1"/>
      <c r="IBS7" s="1"/>
      <c r="IBT7" s="1"/>
      <c r="IBU7" s="1"/>
      <c r="IBV7" s="1"/>
      <c r="IBW7" s="1"/>
      <c r="IBX7" s="1"/>
      <c r="IBY7" s="1"/>
      <c r="IBZ7" s="1"/>
      <c r="ICA7" s="1"/>
      <c r="ICB7" s="1"/>
      <c r="ICC7" s="1"/>
      <c r="ICD7" s="1"/>
      <c r="ICE7" s="1"/>
      <c r="ICF7" s="1"/>
      <c r="ICG7" s="1"/>
      <c r="ICH7" s="1"/>
      <c r="ICI7" s="1"/>
      <c r="ICJ7" s="1"/>
      <c r="ICK7" s="1"/>
      <c r="ICL7" s="1"/>
      <c r="ICM7" s="1"/>
      <c r="ICN7" s="1"/>
      <c r="ICO7" s="1"/>
      <c r="ICP7" s="1"/>
      <c r="ICQ7" s="1"/>
      <c r="ICR7" s="1"/>
      <c r="ICS7" s="1"/>
      <c r="ICT7" s="1"/>
      <c r="ICU7" s="1"/>
      <c r="ICV7" s="1"/>
      <c r="ICW7" s="1"/>
      <c r="ICX7" s="1"/>
      <c r="ICY7" s="1"/>
      <c r="ICZ7" s="1"/>
      <c r="IDA7" s="1"/>
      <c r="IDB7" s="1"/>
      <c r="IDC7" s="1"/>
      <c r="IDD7" s="1"/>
      <c r="IDE7" s="1"/>
      <c r="IDF7" s="1"/>
      <c r="IDG7" s="1"/>
      <c r="IDH7" s="1"/>
      <c r="IDI7" s="1"/>
      <c r="IDJ7" s="1"/>
      <c r="IDK7" s="1"/>
      <c r="IDL7" s="1"/>
      <c r="IDM7" s="1"/>
      <c r="IDN7" s="1"/>
      <c r="IDO7" s="1"/>
      <c r="IDP7" s="1"/>
      <c r="IDQ7" s="1"/>
      <c r="IDR7" s="1"/>
      <c r="IDS7" s="1"/>
      <c r="IDT7" s="1"/>
      <c r="IDU7" s="1"/>
      <c r="IDV7" s="1"/>
      <c r="IDW7" s="1"/>
      <c r="IDX7" s="1"/>
      <c r="IDY7" s="1"/>
      <c r="IDZ7" s="1"/>
      <c r="IEA7" s="1"/>
      <c r="IEB7" s="1"/>
      <c r="IEC7" s="1"/>
      <c r="IED7" s="1"/>
      <c r="IEE7" s="1"/>
      <c r="IEF7" s="1"/>
      <c r="IEG7" s="1"/>
      <c r="IEH7" s="1"/>
      <c r="IEI7" s="1"/>
      <c r="IEJ7" s="1"/>
      <c r="IEK7" s="1"/>
      <c r="IEL7" s="1"/>
      <c r="IEM7" s="1"/>
      <c r="IEN7" s="1"/>
      <c r="IEO7" s="1"/>
      <c r="IEP7" s="1"/>
      <c r="IEQ7" s="1"/>
      <c r="IER7" s="1"/>
      <c r="IES7" s="1"/>
      <c r="IET7" s="1"/>
      <c r="IEU7" s="1"/>
      <c r="IEV7" s="1"/>
      <c r="IEW7" s="1"/>
      <c r="IEX7" s="1"/>
      <c r="IEY7" s="1"/>
      <c r="IEZ7" s="1"/>
      <c r="IFA7" s="1"/>
      <c r="IFB7" s="1"/>
      <c r="IFC7" s="1"/>
      <c r="IFD7" s="1"/>
      <c r="IFE7" s="1"/>
      <c r="IFF7" s="1"/>
      <c r="IFG7" s="1"/>
      <c r="IFH7" s="1"/>
      <c r="IFI7" s="1"/>
      <c r="IFJ7" s="1"/>
      <c r="IFK7" s="1"/>
      <c r="IFL7" s="1"/>
      <c r="IFM7" s="1"/>
      <c r="IFN7" s="1"/>
      <c r="IFO7" s="1"/>
      <c r="IFP7" s="1"/>
      <c r="IFQ7" s="1"/>
      <c r="IFR7" s="1"/>
      <c r="IFS7" s="1"/>
      <c r="IFT7" s="1"/>
      <c r="IFU7" s="1"/>
      <c r="IFV7" s="1"/>
      <c r="IFW7" s="1"/>
      <c r="IFX7" s="1"/>
      <c r="IFY7" s="1"/>
      <c r="IFZ7" s="1"/>
      <c r="IGA7" s="1"/>
      <c r="IGB7" s="1"/>
      <c r="IGC7" s="1"/>
      <c r="IGD7" s="1"/>
      <c r="IGE7" s="1"/>
      <c r="IGF7" s="1"/>
      <c r="IGG7" s="1"/>
      <c r="IGH7" s="1"/>
      <c r="IGI7" s="1"/>
      <c r="IGJ7" s="1"/>
      <c r="IGK7" s="1"/>
      <c r="IGL7" s="1"/>
      <c r="IGM7" s="1"/>
      <c r="IGN7" s="1"/>
      <c r="IGO7" s="1"/>
      <c r="IGP7" s="1"/>
      <c r="IGQ7" s="1"/>
      <c r="IGR7" s="1"/>
      <c r="IGS7" s="1"/>
      <c r="IGT7" s="1"/>
      <c r="IGU7" s="1"/>
      <c r="IGV7" s="1"/>
      <c r="IGW7" s="1"/>
      <c r="IGX7" s="1"/>
      <c r="IGY7" s="1"/>
      <c r="IGZ7" s="1"/>
      <c r="IHA7" s="1"/>
      <c r="IHB7" s="1"/>
      <c r="IHC7" s="1"/>
      <c r="IHD7" s="1"/>
      <c r="IHE7" s="1"/>
      <c r="IHF7" s="1"/>
      <c r="IHG7" s="1"/>
      <c r="IHH7" s="1"/>
      <c r="IHI7" s="1"/>
      <c r="IHJ7" s="1"/>
      <c r="IHK7" s="1"/>
      <c r="IHL7" s="1"/>
      <c r="IHM7" s="1"/>
      <c r="IHN7" s="1"/>
      <c r="IHO7" s="1"/>
      <c r="IHP7" s="1"/>
      <c r="IHQ7" s="1"/>
      <c r="IHR7" s="1"/>
      <c r="IHS7" s="1"/>
      <c r="IHT7" s="1"/>
      <c r="IHU7" s="1"/>
      <c r="IHV7" s="1"/>
      <c r="IHW7" s="1"/>
      <c r="IHX7" s="1"/>
      <c r="IHY7" s="1"/>
      <c r="IHZ7" s="1"/>
      <c r="IIA7" s="1"/>
      <c r="IIB7" s="1"/>
      <c r="IIC7" s="1"/>
      <c r="IID7" s="1"/>
      <c r="IIE7" s="1"/>
      <c r="IIF7" s="1"/>
      <c r="IIG7" s="1"/>
      <c r="IIH7" s="1"/>
      <c r="III7" s="1"/>
      <c r="IIJ7" s="1"/>
      <c r="IIK7" s="1"/>
      <c r="IIL7" s="1"/>
      <c r="IIM7" s="1"/>
      <c r="IIN7" s="1"/>
      <c r="IIO7" s="1"/>
      <c r="IIP7" s="1"/>
      <c r="IIQ7" s="1"/>
      <c r="IIR7" s="1"/>
      <c r="IIS7" s="1"/>
      <c r="IIT7" s="1"/>
      <c r="IIU7" s="1"/>
      <c r="IIV7" s="1"/>
      <c r="IIW7" s="1"/>
      <c r="IIX7" s="1"/>
      <c r="IIY7" s="1"/>
      <c r="IIZ7" s="1"/>
      <c r="IJA7" s="1"/>
      <c r="IJB7" s="1"/>
      <c r="IJC7" s="1"/>
      <c r="IJD7" s="1"/>
      <c r="IJE7" s="1"/>
      <c r="IJF7" s="1"/>
      <c r="IJG7" s="1"/>
      <c r="IJH7" s="1"/>
      <c r="IJI7" s="1"/>
      <c r="IJJ7" s="1"/>
      <c r="IJK7" s="1"/>
      <c r="IJL7" s="1"/>
      <c r="IJM7" s="1"/>
      <c r="IJN7" s="1"/>
      <c r="IJO7" s="1"/>
      <c r="IJP7" s="1"/>
      <c r="IJQ7" s="1"/>
      <c r="IJR7" s="1"/>
      <c r="IJS7" s="1"/>
      <c r="IJT7" s="1"/>
      <c r="IJU7" s="1"/>
      <c r="IJV7" s="1"/>
      <c r="IJW7" s="1"/>
      <c r="IJX7" s="1"/>
      <c r="IJY7" s="1"/>
      <c r="IJZ7" s="1"/>
      <c r="IKA7" s="1"/>
      <c r="IKB7" s="1"/>
      <c r="IKC7" s="1"/>
      <c r="IKD7" s="1"/>
      <c r="IKE7" s="1"/>
      <c r="IKF7" s="1"/>
      <c r="IKG7" s="1"/>
      <c r="IKH7" s="1"/>
      <c r="IKI7" s="1"/>
      <c r="IKJ7" s="1"/>
      <c r="IKK7" s="1"/>
      <c r="IKL7" s="1"/>
      <c r="IKM7" s="1"/>
      <c r="IKN7" s="1"/>
      <c r="IKO7" s="1"/>
      <c r="IKP7" s="1"/>
      <c r="IKQ7" s="1"/>
      <c r="IKR7" s="1"/>
      <c r="IKS7" s="1"/>
      <c r="IKT7" s="1"/>
      <c r="IKU7" s="1"/>
      <c r="IKV7" s="1"/>
      <c r="IKW7" s="1"/>
      <c r="IKX7" s="1"/>
      <c r="IKY7" s="1"/>
      <c r="IKZ7" s="1"/>
      <c r="ILA7" s="1"/>
      <c r="ILB7" s="1"/>
      <c r="ILC7" s="1"/>
      <c r="ILD7" s="1"/>
      <c r="ILE7" s="1"/>
      <c r="ILF7" s="1"/>
      <c r="ILG7" s="1"/>
      <c r="ILH7" s="1"/>
      <c r="ILI7" s="1"/>
      <c r="ILJ7" s="1"/>
      <c r="ILK7" s="1"/>
      <c r="ILL7" s="1"/>
      <c r="ILM7" s="1"/>
      <c r="ILN7" s="1"/>
      <c r="ILO7" s="1"/>
      <c r="ILP7" s="1"/>
      <c r="ILQ7" s="1"/>
      <c r="ILR7" s="1"/>
      <c r="ILS7" s="1"/>
      <c r="ILT7" s="1"/>
      <c r="ILU7" s="1"/>
      <c r="ILV7" s="1"/>
      <c r="ILW7" s="1"/>
      <c r="ILX7" s="1"/>
      <c r="ILY7" s="1"/>
      <c r="ILZ7" s="1"/>
      <c r="IMA7" s="1"/>
      <c r="IMB7" s="1"/>
      <c r="IMC7" s="1"/>
      <c r="IMD7" s="1"/>
      <c r="IME7" s="1"/>
      <c r="IMF7" s="1"/>
      <c r="IMG7" s="1"/>
      <c r="IMH7" s="1"/>
      <c r="IMI7" s="1"/>
      <c r="IMJ7" s="1"/>
      <c r="IMK7" s="1"/>
      <c r="IML7" s="1"/>
      <c r="IMM7" s="1"/>
      <c r="IMN7" s="1"/>
      <c r="IMO7" s="1"/>
      <c r="IMP7" s="1"/>
      <c r="IMQ7" s="1"/>
      <c r="IMR7" s="1"/>
      <c r="IMS7" s="1"/>
      <c r="IMT7" s="1"/>
      <c r="IMU7" s="1"/>
      <c r="IMV7" s="1"/>
      <c r="IMW7" s="1"/>
      <c r="IMX7" s="1"/>
      <c r="IMY7" s="1"/>
      <c r="IMZ7" s="1"/>
      <c r="INA7" s="1"/>
      <c r="INB7" s="1"/>
      <c r="INC7" s="1"/>
      <c r="IND7" s="1"/>
      <c r="INE7" s="1"/>
      <c r="INF7" s="1"/>
      <c r="ING7" s="1"/>
      <c r="INH7" s="1"/>
      <c r="INI7" s="1"/>
      <c r="INJ7" s="1"/>
      <c r="INK7" s="1"/>
      <c r="INL7" s="1"/>
      <c r="INM7" s="1"/>
      <c r="INN7" s="1"/>
      <c r="INO7" s="1"/>
      <c r="INP7" s="1"/>
      <c r="INQ7" s="1"/>
      <c r="INR7" s="1"/>
      <c r="INS7" s="1"/>
      <c r="INT7" s="1"/>
      <c r="INU7" s="1"/>
      <c r="INV7" s="1"/>
      <c r="INW7" s="1"/>
      <c r="INX7" s="1"/>
      <c r="INY7" s="1"/>
      <c r="INZ7" s="1"/>
      <c r="IOA7" s="1"/>
      <c r="IOB7" s="1"/>
      <c r="IOC7" s="1"/>
      <c r="IOD7" s="1"/>
      <c r="IOE7" s="1"/>
      <c r="IOF7" s="1"/>
      <c r="IOG7" s="1"/>
      <c r="IOH7" s="1"/>
      <c r="IOI7" s="1"/>
      <c r="IOJ7" s="1"/>
      <c r="IOK7" s="1"/>
      <c r="IOL7" s="1"/>
      <c r="IOM7" s="1"/>
      <c r="ION7" s="1"/>
      <c r="IOO7" s="1"/>
      <c r="IOP7" s="1"/>
      <c r="IOQ7" s="1"/>
      <c r="IOR7" s="1"/>
      <c r="IOS7" s="1"/>
      <c r="IOT7" s="1"/>
      <c r="IOU7" s="1"/>
      <c r="IOV7" s="1"/>
      <c r="IOW7" s="1"/>
      <c r="IOX7" s="1"/>
      <c r="IOY7" s="1"/>
      <c r="IOZ7" s="1"/>
      <c r="IPA7" s="1"/>
      <c r="IPB7" s="1"/>
      <c r="IPC7" s="1"/>
      <c r="IPD7" s="1"/>
      <c r="IPE7" s="1"/>
      <c r="IPF7" s="1"/>
      <c r="IPG7" s="1"/>
      <c r="IPH7" s="1"/>
      <c r="IPI7" s="1"/>
      <c r="IPJ7" s="1"/>
      <c r="IPK7" s="1"/>
      <c r="IPL7" s="1"/>
      <c r="IPM7" s="1"/>
      <c r="IPN7" s="1"/>
      <c r="IPO7" s="1"/>
      <c r="IPP7" s="1"/>
      <c r="IPQ7" s="1"/>
      <c r="IPR7" s="1"/>
      <c r="IPS7" s="1"/>
      <c r="IPT7" s="1"/>
      <c r="IPU7" s="1"/>
      <c r="IPV7" s="1"/>
      <c r="IPW7" s="1"/>
      <c r="IPX7" s="1"/>
      <c r="IPY7" s="1"/>
      <c r="IPZ7" s="1"/>
      <c r="IQA7" s="1"/>
      <c r="IQB7" s="1"/>
      <c r="IQC7" s="1"/>
      <c r="IQD7" s="1"/>
      <c r="IQE7" s="1"/>
      <c r="IQF7" s="1"/>
      <c r="IQG7" s="1"/>
      <c r="IQH7" s="1"/>
      <c r="IQI7" s="1"/>
      <c r="IQJ7" s="1"/>
      <c r="IQK7" s="1"/>
      <c r="IQL7" s="1"/>
      <c r="IQM7" s="1"/>
      <c r="IQN7" s="1"/>
      <c r="IQO7" s="1"/>
      <c r="IQP7" s="1"/>
      <c r="IQQ7" s="1"/>
      <c r="IQR7" s="1"/>
      <c r="IQS7" s="1"/>
      <c r="IQT7" s="1"/>
      <c r="IQU7" s="1"/>
      <c r="IQV7" s="1"/>
      <c r="IQW7" s="1"/>
      <c r="IQX7" s="1"/>
      <c r="IQY7" s="1"/>
      <c r="IQZ7" s="1"/>
      <c r="IRA7" s="1"/>
      <c r="IRB7" s="1"/>
      <c r="IRC7" s="1"/>
      <c r="IRD7" s="1"/>
      <c r="IRE7" s="1"/>
      <c r="IRF7" s="1"/>
      <c r="IRG7" s="1"/>
      <c r="IRH7" s="1"/>
      <c r="IRI7" s="1"/>
      <c r="IRJ7" s="1"/>
      <c r="IRK7" s="1"/>
      <c r="IRL7" s="1"/>
      <c r="IRM7" s="1"/>
      <c r="IRN7" s="1"/>
      <c r="IRO7" s="1"/>
      <c r="IRP7" s="1"/>
      <c r="IRQ7" s="1"/>
      <c r="IRR7" s="1"/>
      <c r="IRS7" s="1"/>
      <c r="IRT7" s="1"/>
      <c r="IRU7" s="1"/>
      <c r="IRV7" s="1"/>
      <c r="IRW7" s="1"/>
      <c r="IRX7" s="1"/>
      <c r="IRY7" s="1"/>
      <c r="IRZ7" s="1"/>
      <c r="ISA7" s="1"/>
      <c r="ISB7" s="1"/>
      <c r="ISC7" s="1"/>
      <c r="ISD7" s="1"/>
      <c r="ISE7" s="1"/>
      <c r="ISF7" s="1"/>
      <c r="ISG7" s="1"/>
      <c r="ISH7" s="1"/>
      <c r="ISI7" s="1"/>
      <c r="ISJ7" s="1"/>
      <c r="ISK7" s="1"/>
      <c r="ISL7" s="1"/>
      <c r="ISM7" s="1"/>
      <c r="ISN7" s="1"/>
      <c r="ISO7" s="1"/>
      <c r="ISP7" s="1"/>
      <c r="ISQ7" s="1"/>
      <c r="ISR7" s="1"/>
      <c r="ISS7" s="1"/>
      <c r="IST7" s="1"/>
      <c r="ISU7" s="1"/>
      <c r="ISV7" s="1"/>
      <c r="ISW7" s="1"/>
      <c r="ISX7" s="1"/>
      <c r="ISY7" s="1"/>
      <c r="ISZ7" s="1"/>
      <c r="ITA7" s="1"/>
      <c r="ITB7" s="1"/>
      <c r="ITC7" s="1"/>
      <c r="ITD7" s="1"/>
      <c r="ITE7" s="1"/>
      <c r="ITF7" s="1"/>
      <c r="ITG7" s="1"/>
      <c r="ITH7" s="1"/>
      <c r="ITI7" s="1"/>
      <c r="ITJ7" s="1"/>
      <c r="ITK7" s="1"/>
      <c r="ITL7" s="1"/>
      <c r="ITM7" s="1"/>
      <c r="ITN7" s="1"/>
      <c r="ITO7" s="1"/>
      <c r="ITP7" s="1"/>
      <c r="ITQ7" s="1"/>
      <c r="ITR7" s="1"/>
      <c r="ITS7" s="1"/>
      <c r="ITT7" s="1"/>
      <c r="ITU7" s="1"/>
      <c r="ITV7" s="1"/>
      <c r="ITW7" s="1"/>
      <c r="ITX7" s="1"/>
      <c r="ITY7" s="1"/>
      <c r="ITZ7" s="1"/>
      <c r="IUA7" s="1"/>
      <c r="IUB7" s="1"/>
      <c r="IUC7" s="1"/>
      <c r="IUD7" s="1"/>
      <c r="IUE7" s="1"/>
      <c r="IUF7" s="1"/>
      <c r="IUG7" s="1"/>
      <c r="IUH7" s="1"/>
      <c r="IUI7" s="1"/>
      <c r="IUJ7" s="1"/>
      <c r="IUK7" s="1"/>
      <c r="IUL7" s="1"/>
      <c r="IUM7" s="1"/>
      <c r="IUN7" s="1"/>
      <c r="IUO7" s="1"/>
      <c r="IUP7" s="1"/>
      <c r="IUQ7" s="1"/>
      <c r="IUR7" s="1"/>
      <c r="IUS7" s="1"/>
      <c r="IUT7" s="1"/>
      <c r="IUU7" s="1"/>
      <c r="IUV7" s="1"/>
      <c r="IUW7" s="1"/>
      <c r="IUX7" s="1"/>
      <c r="IUY7" s="1"/>
      <c r="IUZ7" s="1"/>
      <c r="IVA7" s="1"/>
      <c r="IVB7" s="1"/>
      <c r="IVC7" s="1"/>
      <c r="IVD7" s="1"/>
      <c r="IVE7" s="1"/>
      <c r="IVF7" s="1"/>
      <c r="IVG7" s="1"/>
      <c r="IVH7" s="1"/>
      <c r="IVI7" s="1"/>
      <c r="IVJ7" s="1"/>
      <c r="IVK7" s="1"/>
      <c r="IVL7" s="1"/>
      <c r="IVM7" s="1"/>
      <c r="IVN7" s="1"/>
      <c r="IVO7" s="1"/>
      <c r="IVP7" s="1"/>
      <c r="IVQ7" s="1"/>
      <c r="IVR7" s="1"/>
      <c r="IVS7" s="1"/>
      <c r="IVT7" s="1"/>
      <c r="IVU7" s="1"/>
      <c r="IVV7" s="1"/>
      <c r="IVW7" s="1"/>
      <c r="IVX7" s="1"/>
      <c r="IVY7" s="1"/>
      <c r="IVZ7" s="1"/>
      <c r="IWA7" s="1"/>
      <c r="IWB7" s="1"/>
      <c r="IWC7" s="1"/>
      <c r="IWD7" s="1"/>
      <c r="IWE7" s="1"/>
      <c r="IWF7" s="1"/>
      <c r="IWG7" s="1"/>
      <c r="IWH7" s="1"/>
      <c r="IWI7" s="1"/>
      <c r="IWJ7" s="1"/>
      <c r="IWK7" s="1"/>
      <c r="IWL7" s="1"/>
      <c r="IWM7" s="1"/>
      <c r="IWN7" s="1"/>
      <c r="IWO7" s="1"/>
      <c r="IWP7" s="1"/>
      <c r="IWQ7" s="1"/>
      <c r="IWR7" s="1"/>
      <c r="IWS7" s="1"/>
      <c r="IWT7" s="1"/>
      <c r="IWU7" s="1"/>
      <c r="IWV7" s="1"/>
      <c r="IWW7" s="1"/>
      <c r="IWX7" s="1"/>
      <c r="IWY7" s="1"/>
      <c r="IWZ7" s="1"/>
      <c r="IXA7" s="1"/>
      <c r="IXB7" s="1"/>
      <c r="IXC7" s="1"/>
      <c r="IXD7" s="1"/>
      <c r="IXE7" s="1"/>
      <c r="IXF7" s="1"/>
      <c r="IXG7" s="1"/>
      <c r="IXH7" s="1"/>
      <c r="IXI7" s="1"/>
      <c r="IXJ7" s="1"/>
      <c r="IXK7" s="1"/>
      <c r="IXL7" s="1"/>
      <c r="IXM7" s="1"/>
      <c r="IXN7" s="1"/>
      <c r="IXO7" s="1"/>
      <c r="IXP7" s="1"/>
      <c r="IXQ7" s="1"/>
      <c r="IXR7" s="1"/>
      <c r="IXS7" s="1"/>
      <c r="IXT7" s="1"/>
      <c r="IXU7" s="1"/>
      <c r="IXV7" s="1"/>
      <c r="IXW7" s="1"/>
      <c r="IXX7" s="1"/>
      <c r="IXY7" s="1"/>
      <c r="IXZ7" s="1"/>
      <c r="IYA7" s="1"/>
      <c r="IYB7" s="1"/>
      <c r="IYC7" s="1"/>
      <c r="IYD7" s="1"/>
      <c r="IYE7" s="1"/>
      <c r="IYF7" s="1"/>
      <c r="IYG7" s="1"/>
      <c r="IYH7" s="1"/>
      <c r="IYI7" s="1"/>
      <c r="IYJ7" s="1"/>
      <c r="IYK7" s="1"/>
      <c r="IYL7" s="1"/>
      <c r="IYM7" s="1"/>
      <c r="IYN7" s="1"/>
      <c r="IYO7" s="1"/>
      <c r="IYP7" s="1"/>
      <c r="IYQ7" s="1"/>
      <c r="IYR7" s="1"/>
      <c r="IYS7" s="1"/>
      <c r="IYT7" s="1"/>
      <c r="IYU7" s="1"/>
      <c r="IYV7" s="1"/>
      <c r="IYW7" s="1"/>
      <c r="IYX7" s="1"/>
      <c r="IYY7" s="1"/>
      <c r="IYZ7" s="1"/>
      <c r="IZA7" s="1"/>
      <c r="IZB7" s="1"/>
      <c r="IZC7" s="1"/>
      <c r="IZD7" s="1"/>
      <c r="IZE7" s="1"/>
      <c r="IZF7" s="1"/>
      <c r="IZG7" s="1"/>
      <c r="IZH7" s="1"/>
      <c r="IZI7" s="1"/>
      <c r="IZJ7" s="1"/>
      <c r="IZK7" s="1"/>
      <c r="IZL7" s="1"/>
      <c r="IZM7" s="1"/>
      <c r="IZN7" s="1"/>
      <c r="IZO7" s="1"/>
      <c r="IZP7" s="1"/>
      <c r="IZQ7" s="1"/>
      <c r="IZR7" s="1"/>
      <c r="IZS7" s="1"/>
      <c r="IZT7" s="1"/>
      <c r="IZU7" s="1"/>
      <c r="IZV7" s="1"/>
      <c r="IZW7" s="1"/>
      <c r="IZX7" s="1"/>
      <c r="IZY7" s="1"/>
      <c r="IZZ7" s="1"/>
      <c r="JAA7" s="1"/>
      <c r="JAB7" s="1"/>
      <c r="JAC7" s="1"/>
      <c r="JAD7" s="1"/>
      <c r="JAE7" s="1"/>
      <c r="JAF7" s="1"/>
      <c r="JAG7" s="1"/>
      <c r="JAH7" s="1"/>
      <c r="JAI7" s="1"/>
      <c r="JAJ7" s="1"/>
      <c r="JAK7" s="1"/>
      <c r="JAL7" s="1"/>
      <c r="JAM7" s="1"/>
      <c r="JAN7" s="1"/>
      <c r="JAO7" s="1"/>
      <c r="JAP7" s="1"/>
      <c r="JAQ7" s="1"/>
      <c r="JAR7" s="1"/>
      <c r="JAS7" s="1"/>
      <c r="JAT7" s="1"/>
      <c r="JAU7" s="1"/>
      <c r="JAV7" s="1"/>
      <c r="JAW7" s="1"/>
      <c r="JAX7" s="1"/>
      <c r="JAY7" s="1"/>
      <c r="JAZ7" s="1"/>
      <c r="JBA7" s="1"/>
      <c r="JBB7" s="1"/>
      <c r="JBC7" s="1"/>
      <c r="JBD7" s="1"/>
      <c r="JBE7" s="1"/>
      <c r="JBF7" s="1"/>
      <c r="JBG7" s="1"/>
      <c r="JBH7" s="1"/>
      <c r="JBI7" s="1"/>
      <c r="JBJ7" s="1"/>
      <c r="JBK7" s="1"/>
      <c r="JBL7" s="1"/>
      <c r="JBM7" s="1"/>
      <c r="JBN7" s="1"/>
      <c r="JBO7" s="1"/>
      <c r="JBP7" s="1"/>
      <c r="JBQ7" s="1"/>
      <c r="JBR7" s="1"/>
      <c r="JBS7" s="1"/>
      <c r="JBT7" s="1"/>
      <c r="JBU7" s="1"/>
      <c r="JBV7" s="1"/>
      <c r="JBW7" s="1"/>
      <c r="JBX7" s="1"/>
      <c r="JBY7" s="1"/>
      <c r="JBZ7" s="1"/>
      <c r="JCA7" s="1"/>
      <c r="JCB7" s="1"/>
      <c r="JCC7" s="1"/>
      <c r="JCD7" s="1"/>
      <c r="JCE7" s="1"/>
      <c r="JCF7" s="1"/>
      <c r="JCG7" s="1"/>
      <c r="JCH7" s="1"/>
      <c r="JCI7" s="1"/>
      <c r="JCJ7" s="1"/>
      <c r="JCK7" s="1"/>
      <c r="JCL7" s="1"/>
      <c r="JCM7" s="1"/>
      <c r="JCN7" s="1"/>
      <c r="JCO7" s="1"/>
      <c r="JCP7" s="1"/>
      <c r="JCQ7" s="1"/>
      <c r="JCR7" s="1"/>
      <c r="JCS7" s="1"/>
      <c r="JCT7" s="1"/>
      <c r="JCU7" s="1"/>
      <c r="JCV7" s="1"/>
      <c r="JCW7" s="1"/>
      <c r="JCX7" s="1"/>
      <c r="JCY7" s="1"/>
      <c r="JCZ7" s="1"/>
      <c r="JDA7" s="1"/>
      <c r="JDB7" s="1"/>
      <c r="JDC7" s="1"/>
      <c r="JDD7" s="1"/>
      <c r="JDE7" s="1"/>
      <c r="JDF7" s="1"/>
      <c r="JDG7" s="1"/>
      <c r="JDH7" s="1"/>
      <c r="JDI7" s="1"/>
      <c r="JDJ7" s="1"/>
      <c r="JDK7" s="1"/>
      <c r="JDL7" s="1"/>
      <c r="JDM7" s="1"/>
      <c r="JDN7" s="1"/>
      <c r="JDO7" s="1"/>
      <c r="JDP7" s="1"/>
      <c r="JDQ7" s="1"/>
      <c r="JDR7" s="1"/>
      <c r="JDS7" s="1"/>
      <c r="JDT7" s="1"/>
      <c r="JDU7" s="1"/>
      <c r="JDV7" s="1"/>
      <c r="JDW7" s="1"/>
      <c r="JDX7" s="1"/>
      <c r="JDY7" s="1"/>
      <c r="JDZ7" s="1"/>
      <c r="JEA7" s="1"/>
      <c r="JEB7" s="1"/>
      <c r="JEC7" s="1"/>
      <c r="JED7" s="1"/>
      <c r="JEE7" s="1"/>
      <c r="JEF7" s="1"/>
      <c r="JEG7" s="1"/>
      <c r="JEH7" s="1"/>
      <c r="JEI7" s="1"/>
      <c r="JEJ7" s="1"/>
      <c r="JEK7" s="1"/>
      <c r="JEL7" s="1"/>
      <c r="JEM7" s="1"/>
      <c r="JEN7" s="1"/>
      <c r="JEO7" s="1"/>
      <c r="JEP7" s="1"/>
      <c r="JEQ7" s="1"/>
      <c r="JER7" s="1"/>
      <c r="JES7" s="1"/>
      <c r="JET7" s="1"/>
      <c r="JEU7" s="1"/>
      <c r="JEV7" s="1"/>
      <c r="JEW7" s="1"/>
      <c r="JEX7" s="1"/>
      <c r="JEY7" s="1"/>
      <c r="JEZ7" s="1"/>
      <c r="JFA7" s="1"/>
      <c r="JFB7" s="1"/>
      <c r="JFC7" s="1"/>
      <c r="JFD7" s="1"/>
      <c r="JFE7" s="1"/>
      <c r="JFF7" s="1"/>
      <c r="JFG7" s="1"/>
      <c r="JFH7" s="1"/>
      <c r="JFI7" s="1"/>
      <c r="JFJ7" s="1"/>
      <c r="JFK7" s="1"/>
      <c r="JFL7" s="1"/>
      <c r="JFM7" s="1"/>
      <c r="JFN7" s="1"/>
      <c r="JFO7" s="1"/>
      <c r="JFP7" s="1"/>
      <c r="JFQ7" s="1"/>
      <c r="JFR7" s="1"/>
      <c r="JFS7" s="1"/>
      <c r="JFT7" s="1"/>
      <c r="JFU7" s="1"/>
      <c r="JFV7" s="1"/>
      <c r="JFW7" s="1"/>
      <c r="JFX7" s="1"/>
      <c r="JFY7" s="1"/>
      <c r="JFZ7" s="1"/>
      <c r="JGA7" s="1"/>
      <c r="JGB7" s="1"/>
      <c r="JGC7" s="1"/>
      <c r="JGD7" s="1"/>
      <c r="JGE7" s="1"/>
      <c r="JGF7" s="1"/>
      <c r="JGG7" s="1"/>
      <c r="JGH7" s="1"/>
      <c r="JGI7" s="1"/>
      <c r="JGJ7" s="1"/>
      <c r="JGK7" s="1"/>
      <c r="JGL7" s="1"/>
      <c r="JGM7" s="1"/>
      <c r="JGN7" s="1"/>
      <c r="JGO7" s="1"/>
      <c r="JGP7" s="1"/>
      <c r="JGQ7" s="1"/>
      <c r="JGR7" s="1"/>
      <c r="JGS7" s="1"/>
      <c r="JGT7" s="1"/>
      <c r="JGU7" s="1"/>
      <c r="JGV7" s="1"/>
      <c r="JGW7" s="1"/>
      <c r="JGX7" s="1"/>
      <c r="JGY7" s="1"/>
      <c r="JGZ7" s="1"/>
      <c r="JHA7" s="1"/>
      <c r="JHB7" s="1"/>
      <c r="JHC7" s="1"/>
      <c r="JHD7" s="1"/>
      <c r="JHE7" s="1"/>
      <c r="JHF7" s="1"/>
      <c r="JHG7" s="1"/>
      <c r="JHH7" s="1"/>
      <c r="JHI7" s="1"/>
      <c r="JHJ7" s="1"/>
      <c r="JHK7" s="1"/>
      <c r="JHL7" s="1"/>
      <c r="JHM7" s="1"/>
      <c r="JHN7" s="1"/>
      <c r="JHO7" s="1"/>
      <c r="JHP7" s="1"/>
      <c r="JHQ7" s="1"/>
      <c r="JHR7" s="1"/>
      <c r="JHS7" s="1"/>
      <c r="JHT7" s="1"/>
      <c r="JHU7" s="1"/>
      <c r="JHV7" s="1"/>
      <c r="JHW7" s="1"/>
      <c r="JHX7" s="1"/>
      <c r="JHY7" s="1"/>
      <c r="JHZ7" s="1"/>
      <c r="JIA7" s="1"/>
      <c r="JIB7" s="1"/>
      <c r="JIC7" s="1"/>
      <c r="JID7" s="1"/>
      <c r="JIE7" s="1"/>
      <c r="JIF7" s="1"/>
      <c r="JIG7" s="1"/>
      <c r="JIH7" s="1"/>
      <c r="JII7" s="1"/>
      <c r="JIJ7" s="1"/>
      <c r="JIK7" s="1"/>
      <c r="JIL7" s="1"/>
      <c r="JIM7" s="1"/>
      <c r="JIN7" s="1"/>
      <c r="JIO7" s="1"/>
      <c r="JIP7" s="1"/>
      <c r="JIQ7" s="1"/>
      <c r="JIR7" s="1"/>
      <c r="JIS7" s="1"/>
      <c r="JIT7" s="1"/>
      <c r="JIU7" s="1"/>
      <c r="JIV7" s="1"/>
      <c r="JIW7" s="1"/>
      <c r="JIX7" s="1"/>
      <c r="JIY7" s="1"/>
      <c r="JIZ7" s="1"/>
      <c r="JJA7" s="1"/>
      <c r="JJB7" s="1"/>
      <c r="JJC7" s="1"/>
      <c r="JJD7" s="1"/>
      <c r="JJE7" s="1"/>
      <c r="JJF7" s="1"/>
      <c r="JJG7" s="1"/>
      <c r="JJH7" s="1"/>
      <c r="JJI7" s="1"/>
      <c r="JJJ7" s="1"/>
      <c r="JJK7" s="1"/>
      <c r="JJL7" s="1"/>
      <c r="JJM7" s="1"/>
      <c r="JJN7" s="1"/>
      <c r="JJO7" s="1"/>
      <c r="JJP7" s="1"/>
      <c r="JJQ7" s="1"/>
      <c r="JJR7" s="1"/>
      <c r="JJS7" s="1"/>
      <c r="JJT7" s="1"/>
      <c r="JJU7" s="1"/>
      <c r="JJV7" s="1"/>
      <c r="JJW7" s="1"/>
      <c r="JJX7" s="1"/>
      <c r="JJY7" s="1"/>
      <c r="JJZ7" s="1"/>
      <c r="JKA7" s="1"/>
      <c r="JKB7" s="1"/>
      <c r="JKC7" s="1"/>
      <c r="JKD7" s="1"/>
      <c r="JKE7" s="1"/>
      <c r="JKF7" s="1"/>
      <c r="JKG7" s="1"/>
      <c r="JKH7" s="1"/>
      <c r="JKI7" s="1"/>
      <c r="JKJ7" s="1"/>
      <c r="JKK7" s="1"/>
      <c r="JKL7" s="1"/>
      <c r="JKM7" s="1"/>
      <c r="JKN7" s="1"/>
      <c r="JKO7" s="1"/>
      <c r="JKP7" s="1"/>
      <c r="JKQ7" s="1"/>
      <c r="JKR7" s="1"/>
      <c r="JKS7" s="1"/>
      <c r="JKT7" s="1"/>
      <c r="JKU7" s="1"/>
      <c r="JKV7" s="1"/>
      <c r="JKW7" s="1"/>
      <c r="JKX7" s="1"/>
      <c r="JKY7" s="1"/>
      <c r="JKZ7" s="1"/>
      <c r="JLA7" s="1"/>
      <c r="JLB7" s="1"/>
      <c r="JLC7" s="1"/>
      <c r="JLD7" s="1"/>
      <c r="JLE7" s="1"/>
      <c r="JLF7" s="1"/>
      <c r="JLG7" s="1"/>
      <c r="JLH7" s="1"/>
      <c r="JLI7" s="1"/>
      <c r="JLJ7" s="1"/>
      <c r="JLK7" s="1"/>
      <c r="JLL7" s="1"/>
      <c r="JLM7" s="1"/>
      <c r="JLN7" s="1"/>
      <c r="JLO7" s="1"/>
      <c r="JLP7" s="1"/>
      <c r="JLQ7" s="1"/>
      <c r="JLR7" s="1"/>
      <c r="JLS7" s="1"/>
      <c r="JLT7" s="1"/>
      <c r="JLU7" s="1"/>
      <c r="JLV7" s="1"/>
      <c r="JLW7" s="1"/>
      <c r="JLX7" s="1"/>
      <c r="JLY7" s="1"/>
      <c r="JLZ7" s="1"/>
      <c r="JMA7" s="1"/>
      <c r="JMB7" s="1"/>
      <c r="JMC7" s="1"/>
      <c r="JMD7" s="1"/>
      <c r="JME7" s="1"/>
      <c r="JMF7" s="1"/>
      <c r="JMG7" s="1"/>
      <c r="JMH7" s="1"/>
      <c r="JMI7" s="1"/>
      <c r="JMJ7" s="1"/>
      <c r="JMK7" s="1"/>
      <c r="JML7" s="1"/>
      <c r="JMM7" s="1"/>
      <c r="JMN7" s="1"/>
      <c r="JMO7" s="1"/>
      <c r="JMP7" s="1"/>
      <c r="JMQ7" s="1"/>
      <c r="JMR7" s="1"/>
      <c r="JMS7" s="1"/>
      <c r="JMT7" s="1"/>
      <c r="JMU7" s="1"/>
      <c r="JMV7" s="1"/>
      <c r="JMW7" s="1"/>
      <c r="JMX7" s="1"/>
      <c r="JMY7" s="1"/>
      <c r="JMZ7" s="1"/>
      <c r="JNA7" s="1"/>
      <c r="JNB7" s="1"/>
      <c r="JNC7" s="1"/>
      <c r="JND7" s="1"/>
      <c r="JNE7" s="1"/>
      <c r="JNF7" s="1"/>
      <c r="JNG7" s="1"/>
      <c r="JNH7" s="1"/>
      <c r="JNI7" s="1"/>
      <c r="JNJ7" s="1"/>
      <c r="JNK7" s="1"/>
      <c r="JNL7" s="1"/>
      <c r="JNM7" s="1"/>
      <c r="JNN7" s="1"/>
      <c r="JNO7" s="1"/>
      <c r="JNP7" s="1"/>
      <c r="JNQ7" s="1"/>
      <c r="JNR7" s="1"/>
      <c r="JNS7" s="1"/>
      <c r="JNT7" s="1"/>
      <c r="JNU7" s="1"/>
      <c r="JNV7" s="1"/>
      <c r="JNW7" s="1"/>
      <c r="JNX7" s="1"/>
      <c r="JNY7" s="1"/>
      <c r="JNZ7" s="1"/>
      <c r="JOA7" s="1"/>
      <c r="JOB7" s="1"/>
      <c r="JOC7" s="1"/>
      <c r="JOD7" s="1"/>
      <c r="JOE7" s="1"/>
      <c r="JOF7" s="1"/>
      <c r="JOG7" s="1"/>
      <c r="JOH7" s="1"/>
      <c r="JOI7" s="1"/>
      <c r="JOJ7" s="1"/>
      <c r="JOK7" s="1"/>
      <c r="JOL7" s="1"/>
      <c r="JOM7" s="1"/>
      <c r="JON7" s="1"/>
      <c r="JOO7" s="1"/>
      <c r="JOP7" s="1"/>
      <c r="JOQ7" s="1"/>
      <c r="JOR7" s="1"/>
      <c r="JOS7" s="1"/>
      <c r="JOT7" s="1"/>
      <c r="JOU7" s="1"/>
      <c r="JOV7" s="1"/>
      <c r="JOW7" s="1"/>
      <c r="JOX7" s="1"/>
      <c r="JOY7" s="1"/>
      <c r="JOZ7" s="1"/>
      <c r="JPA7" s="1"/>
      <c r="JPB7" s="1"/>
      <c r="JPC7" s="1"/>
      <c r="JPD7" s="1"/>
      <c r="JPE7" s="1"/>
      <c r="JPF7" s="1"/>
      <c r="JPG7" s="1"/>
      <c r="JPH7" s="1"/>
      <c r="JPI7" s="1"/>
      <c r="JPJ7" s="1"/>
      <c r="JPK7" s="1"/>
      <c r="JPL7" s="1"/>
      <c r="JPM7" s="1"/>
      <c r="JPN7" s="1"/>
      <c r="JPO7" s="1"/>
      <c r="JPP7" s="1"/>
      <c r="JPQ7" s="1"/>
      <c r="JPR7" s="1"/>
      <c r="JPS7" s="1"/>
      <c r="JPT7" s="1"/>
      <c r="JPU7" s="1"/>
      <c r="JPV7" s="1"/>
      <c r="JPW7" s="1"/>
      <c r="JPX7" s="1"/>
      <c r="JPY7" s="1"/>
      <c r="JPZ7" s="1"/>
      <c r="JQA7" s="1"/>
      <c r="JQB7" s="1"/>
      <c r="JQC7" s="1"/>
      <c r="JQD7" s="1"/>
      <c r="JQE7" s="1"/>
      <c r="JQF7" s="1"/>
      <c r="JQG7" s="1"/>
      <c r="JQH7" s="1"/>
      <c r="JQI7" s="1"/>
      <c r="JQJ7" s="1"/>
      <c r="JQK7" s="1"/>
      <c r="JQL7" s="1"/>
      <c r="JQM7" s="1"/>
      <c r="JQN7" s="1"/>
      <c r="JQO7" s="1"/>
      <c r="JQP7" s="1"/>
      <c r="JQQ7" s="1"/>
      <c r="JQR7" s="1"/>
      <c r="JQS7" s="1"/>
      <c r="JQT7" s="1"/>
      <c r="JQU7" s="1"/>
      <c r="JQV7" s="1"/>
      <c r="JQW7" s="1"/>
      <c r="JQX7" s="1"/>
      <c r="JQY7" s="1"/>
      <c r="JQZ7" s="1"/>
      <c r="JRA7" s="1"/>
      <c r="JRB7" s="1"/>
      <c r="JRC7" s="1"/>
      <c r="JRD7" s="1"/>
      <c r="JRE7" s="1"/>
      <c r="JRF7" s="1"/>
      <c r="JRG7" s="1"/>
      <c r="JRH7" s="1"/>
      <c r="JRI7" s="1"/>
      <c r="JRJ7" s="1"/>
      <c r="JRK7" s="1"/>
      <c r="JRL7" s="1"/>
      <c r="JRM7" s="1"/>
      <c r="JRN7" s="1"/>
      <c r="JRO7" s="1"/>
      <c r="JRP7" s="1"/>
      <c r="JRQ7" s="1"/>
      <c r="JRR7" s="1"/>
      <c r="JRS7" s="1"/>
      <c r="JRT7" s="1"/>
      <c r="JRU7" s="1"/>
      <c r="JRV7" s="1"/>
      <c r="JRW7" s="1"/>
      <c r="JRX7" s="1"/>
      <c r="JRY7" s="1"/>
      <c r="JRZ7" s="1"/>
      <c r="JSA7" s="1"/>
      <c r="JSB7" s="1"/>
      <c r="JSC7" s="1"/>
      <c r="JSD7" s="1"/>
      <c r="JSE7" s="1"/>
      <c r="JSF7" s="1"/>
      <c r="JSG7" s="1"/>
      <c r="JSH7" s="1"/>
      <c r="JSI7" s="1"/>
      <c r="JSJ7" s="1"/>
      <c r="JSK7" s="1"/>
      <c r="JSL7" s="1"/>
      <c r="JSM7" s="1"/>
      <c r="JSN7" s="1"/>
      <c r="JSO7" s="1"/>
      <c r="JSP7" s="1"/>
      <c r="JSQ7" s="1"/>
      <c r="JSR7" s="1"/>
      <c r="JSS7" s="1"/>
      <c r="JST7" s="1"/>
      <c r="JSU7" s="1"/>
      <c r="JSV7" s="1"/>
      <c r="JSW7" s="1"/>
      <c r="JSX7" s="1"/>
      <c r="JSY7" s="1"/>
      <c r="JSZ7" s="1"/>
      <c r="JTA7" s="1"/>
      <c r="JTB7" s="1"/>
      <c r="JTC7" s="1"/>
      <c r="JTD7" s="1"/>
      <c r="JTE7" s="1"/>
      <c r="JTF7" s="1"/>
      <c r="JTG7" s="1"/>
      <c r="JTH7" s="1"/>
      <c r="JTI7" s="1"/>
      <c r="JTJ7" s="1"/>
      <c r="JTK7" s="1"/>
      <c r="JTL7" s="1"/>
      <c r="JTM7" s="1"/>
      <c r="JTN7" s="1"/>
      <c r="JTO7" s="1"/>
      <c r="JTP7" s="1"/>
      <c r="JTQ7" s="1"/>
      <c r="JTR7" s="1"/>
      <c r="JTS7" s="1"/>
      <c r="JTT7" s="1"/>
      <c r="JTU7" s="1"/>
      <c r="JTV7" s="1"/>
      <c r="JTW7" s="1"/>
      <c r="JTX7" s="1"/>
      <c r="JTY7" s="1"/>
      <c r="JTZ7" s="1"/>
      <c r="JUA7" s="1"/>
      <c r="JUB7" s="1"/>
      <c r="JUC7" s="1"/>
      <c r="JUD7" s="1"/>
      <c r="JUE7" s="1"/>
      <c r="JUF7" s="1"/>
      <c r="JUG7" s="1"/>
      <c r="JUH7" s="1"/>
      <c r="JUI7" s="1"/>
      <c r="JUJ7" s="1"/>
      <c r="JUK7" s="1"/>
      <c r="JUL7" s="1"/>
      <c r="JUM7" s="1"/>
      <c r="JUN7" s="1"/>
      <c r="JUO7" s="1"/>
      <c r="JUP7" s="1"/>
      <c r="JUQ7" s="1"/>
      <c r="JUR7" s="1"/>
      <c r="JUS7" s="1"/>
      <c r="JUT7" s="1"/>
      <c r="JUU7" s="1"/>
      <c r="JUV7" s="1"/>
      <c r="JUW7" s="1"/>
      <c r="JUX7" s="1"/>
      <c r="JUY7" s="1"/>
      <c r="JUZ7" s="1"/>
      <c r="JVA7" s="1"/>
      <c r="JVB7" s="1"/>
      <c r="JVC7" s="1"/>
      <c r="JVD7" s="1"/>
      <c r="JVE7" s="1"/>
      <c r="JVF7" s="1"/>
      <c r="JVG7" s="1"/>
      <c r="JVH7" s="1"/>
      <c r="JVI7" s="1"/>
      <c r="JVJ7" s="1"/>
      <c r="JVK7" s="1"/>
      <c r="JVL7" s="1"/>
      <c r="JVM7" s="1"/>
      <c r="JVN7" s="1"/>
      <c r="JVO7" s="1"/>
      <c r="JVP7" s="1"/>
      <c r="JVQ7" s="1"/>
      <c r="JVR7" s="1"/>
      <c r="JVS7" s="1"/>
      <c r="JVT7" s="1"/>
      <c r="JVU7" s="1"/>
      <c r="JVV7" s="1"/>
      <c r="JVW7" s="1"/>
      <c r="JVX7" s="1"/>
      <c r="JVY7" s="1"/>
      <c r="JVZ7" s="1"/>
      <c r="JWA7" s="1"/>
      <c r="JWB7" s="1"/>
      <c r="JWC7" s="1"/>
      <c r="JWD7" s="1"/>
      <c r="JWE7" s="1"/>
      <c r="JWF7" s="1"/>
      <c r="JWG7" s="1"/>
      <c r="JWH7" s="1"/>
      <c r="JWI7" s="1"/>
      <c r="JWJ7" s="1"/>
      <c r="JWK7" s="1"/>
      <c r="JWL7" s="1"/>
      <c r="JWM7" s="1"/>
      <c r="JWN7" s="1"/>
      <c r="JWO7" s="1"/>
      <c r="JWP7" s="1"/>
      <c r="JWQ7" s="1"/>
      <c r="JWR7" s="1"/>
      <c r="JWS7" s="1"/>
      <c r="JWT7" s="1"/>
      <c r="JWU7" s="1"/>
      <c r="JWV7" s="1"/>
      <c r="JWW7" s="1"/>
      <c r="JWX7" s="1"/>
      <c r="JWY7" s="1"/>
      <c r="JWZ7" s="1"/>
      <c r="JXA7" s="1"/>
      <c r="JXB7" s="1"/>
      <c r="JXC7" s="1"/>
      <c r="JXD7" s="1"/>
      <c r="JXE7" s="1"/>
      <c r="JXF7" s="1"/>
      <c r="JXG7" s="1"/>
      <c r="JXH7" s="1"/>
      <c r="JXI7" s="1"/>
      <c r="JXJ7" s="1"/>
      <c r="JXK7" s="1"/>
      <c r="JXL7" s="1"/>
      <c r="JXM7" s="1"/>
      <c r="JXN7" s="1"/>
      <c r="JXO7" s="1"/>
      <c r="JXP7" s="1"/>
      <c r="JXQ7" s="1"/>
      <c r="JXR7" s="1"/>
      <c r="JXS7" s="1"/>
      <c r="JXT7" s="1"/>
      <c r="JXU7" s="1"/>
      <c r="JXV7" s="1"/>
      <c r="JXW7" s="1"/>
      <c r="JXX7" s="1"/>
      <c r="JXY7" s="1"/>
      <c r="JXZ7" s="1"/>
      <c r="JYA7" s="1"/>
      <c r="JYB7" s="1"/>
      <c r="JYC7" s="1"/>
      <c r="JYD7" s="1"/>
      <c r="JYE7" s="1"/>
      <c r="JYF7" s="1"/>
      <c r="JYG7" s="1"/>
      <c r="JYH7" s="1"/>
      <c r="JYI7" s="1"/>
      <c r="JYJ7" s="1"/>
      <c r="JYK7" s="1"/>
      <c r="JYL7" s="1"/>
      <c r="JYM7" s="1"/>
      <c r="JYN7" s="1"/>
      <c r="JYO7" s="1"/>
      <c r="JYP7" s="1"/>
      <c r="JYQ7" s="1"/>
      <c r="JYR7" s="1"/>
      <c r="JYS7" s="1"/>
      <c r="JYT7" s="1"/>
      <c r="JYU7" s="1"/>
      <c r="JYV7" s="1"/>
      <c r="JYW7" s="1"/>
      <c r="JYX7" s="1"/>
      <c r="JYY7" s="1"/>
      <c r="JYZ7" s="1"/>
      <c r="JZA7" s="1"/>
      <c r="JZB7" s="1"/>
      <c r="JZC7" s="1"/>
      <c r="JZD7" s="1"/>
      <c r="JZE7" s="1"/>
      <c r="JZF7" s="1"/>
      <c r="JZG7" s="1"/>
      <c r="JZH7" s="1"/>
      <c r="JZI7" s="1"/>
      <c r="JZJ7" s="1"/>
      <c r="JZK7" s="1"/>
      <c r="JZL7" s="1"/>
      <c r="JZM7" s="1"/>
      <c r="JZN7" s="1"/>
      <c r="JZO7" s="1"/>
      <c r="JZP7" s="1"/>
      <c r="JZQ7" s="1"/>
      <c r="JZR7" s="1"/>
      <c r="JZS7" s="1"/>
      <c r="JZT7" s="1"/>
      <c r="JZU7" s="1"/>
      <c r="JZV7" s="1"/>
      <c r="JZW7" s="1"/>
      <c r="JZX7" s="1"/>
      <c r="JZY7" s="1"/>
      <c r="JZZ7" s="1"/>
      <c r="KAA7" s="1"/>
      <c r="KAB7" s="1"/>
      <c r="KAC7" s="1"/>
      <c r="KAD7" s="1"/>
      <c r="KAE7" s="1"/>
      <c r="KAF7" s="1"/>
      <c r="KAG7" s="1"/>
      <c r="KAH7" s="1"/>
      <c r="KAI7" s="1"/>
      <c r="KAJ7" s="1"/>
      <c r="KAK7" s="1"/>
      <c r="KAL7" s="1"/>
      <c r="KAM7" s="1"/>
      <c r="KAN7" s="1"/>
      <c r="KAO7" s="1"/>
      <c r="KAP7" s="1"/>
      <c r="KAQ7" s="1"/>
      <c r="KAR7" s="1"/>
      <c r="KAS7" s="1"/>
      <c r="KAT7" s="1"/>
      <c r="KAU7" s="1"/>
      <c r="KAV7" s="1"/>
      <c r="KAW7" s="1"/>
      <c r="KAX7" s="1"/>
      <c r="KAY7" s="1"/>
      <c r="KAZ7" s="1"/>
      <c r="KBA7" s="1"/>
      <c r="KBB7" s="1"/>
      <c r="KBC7" s="1"/>
      <c r="KBD7" s="1"/>
      <c r="KBE7" s="1"/>
      <c r="KBF7" s="1"/>
      <c r="KBG7" s="1"/>
      <c r="KBH7" s="1"/>
      <c r="KBI7" s="1"/>
      <c r="KBJ7" s="1"/>
      <c r="KBK7" s="1"/>
      <c r="KBL7" s="1"/>
      <c r="KBM7" s="1"/>
      <c r="KBN7" s="1"/>
      <c r="KBO7" s="1"/>
      <c r="KBP7" s="1"/>
      <c r="KBQ7" s="1"/>
      <c r="KBR7" s="1"/>
      <c r="KBS7" s="1"/>
      <c r="KBT7" s="1"/>
      <c r="KBU7" s="1"/>
      <c r="KBV7" s="1"/>
      <c r="KBW7" s="1"/>
      <c r="KBX7" s="1"/>
      <c r="KBY7" s="1"/>
      <c r="KBZ7" s="1"/>
      <c r="KCA7" s="1"/>
      <c r="KCB7" s="1"/>
      <c r="KCC7" s="1"/>
      <c r="KCD7" s="1"/>
      <c r="KCE7" s="1"/>
      <c r="KCF7" s="1"/>
      <c r="KCG7" s="1"/>
      <c r="KCH7" s="1"/>
      <c r="KCI7" s="1"/>
      <c r="KCJ7" s="1"/>
      <c r="KCK7" s="1"/>
      <c r="KCL7" s="1"/>
      <c r="KCM7" s="1"/>
      <c r="KCN7" s="1"/>
      <c r="KCO7" s="1"/>
      <c r="KCP7" s="1"/>
      <c r="KCQ7" s="1"/>
      <c r="KCR7" s="1"/>
      <c r="KCS7" s="1"/>
      <c r="KCT7" s="1"/>
      <c r="KCU7" s="1"/>
      <c r="KCV7" s="1"/>
      <c r="KCW7" s="1"/>
      <c r="KCX7" s="1"/>
      <c r="KCY7" s="1"/>
      <c r="KCZ7" s="1"/>
      <c r="KDA7" s="1"/>
      <c r="KDB7" s="1"/>
      <c r="KDC7" s="1"/>
      <c r="KDD7" s="1"/>
      <c r="KDE7" s="1"/>
      <c r="KDF7" s="1"/>
      <c r="KDG7" s="1"/>
      <c r="KDH7" s="1"/>
      <c r="KDI7" s="1"/>
      <c r="KDJ7" s="1"/>
      <c r="KDK7" s="1"/>
      <c r="KDL7" s="1"/>
      <c r="KDM7" s="1"/>
      <c r="KDN7" s="1"/>
      <c r="KDO7" s="1"/>
      <c r="KDP7" s="1"/>
      <c r="KDQ7" s="1"/>
      <c r="KDR7" s="1"/>
      <c r="KDS7" s="1"/>
      <c r="KDT7" s="1"/>
      <c r="KDU7" s="1"/>
      <c r="KDV7" s="1"/>
      <c r="KDW7" s="1"/>
      <c r="KDX7" s="1"/>
      <c r="KDY7" s="1"/>
      <c r="KDZ7" s="1"/>
      <c r="KEA7" s="1"/>
      <c r="KEB7" s="1"/>
      <c r="KEC7" s="1"/>
      <c r="KED7" s="1"/>
      <c r="KEE7" s="1"/>
      <c r="KEF7" s="1"/>
      <c r="KEG7" s="1"/>
      <c r="KEH7" s="1"/>
      <c r="KEI7" s="1"/>
      <c r="KEJ7" s="1"/>
      <c r="KEK7" s="1"/>
      <c r="KEL7" s="1"/>
      <c r="KEM7" s="1"/>
      <c r="KEN7" s="1"/>
      <c r="KEO7" s="1"/>
      <c r="KEP7" s="1"/>
      <c r="KEQ7" s="1"/>
      <c r="KER7" s="1"/>
      <c r="KES7" s="1"/>
      <c r="KET7" s="1"/>
      <c r="KEU7" s="1"/>
      <c r="KEV7" s="1"/>
      <c r="KEW7" s="1"/>
      <c r="KEX7" s="1"/>
      <c r="KEY7" s="1"/>
      <c r="KEZ7" s="1"/>
      <c r="KFA7" s="1"/>
      <c r="KFB7" s="1"/>
      <c r="KFC7" s="1"/>
      <c r="KFD7" s="1"/>
      <c r="KFE7" s="1"/>
      <c r="KFF7" s="1"/>
      <c r="KFG7" s="1"/>
      <c r="KFH7" s="1"/>
      <c r="KFI7" s="1"/>
      <c r="KFJ7" s="1"/>
      <c r="KFK7" s="1"/>
      <c r="KFL7" s="1"/>
      <c r="KFM7" s="1"/>
      <c r="KFN7" s="1"/>
      <c r="KFO7" s="1"/>
      <c r="KFP7" s="1"/>
      <c r="KFQ7" s="1"/>
      <c r="KFR7" s="1"/>
      <c r="KFS7" s="1"/>
      <c r="KFT7" s="1"/>
      <c r="KFU7" s="1"/>
      <c r="KFV7" s="1"/>
      <c r="KFW7" s="1"/>
      <c r="KFX7" s="1"/>
      <c r="KFY7" s="1"/>
      <c r="KFZ7" s="1"/>
      <c r="KGA7" s="1"/>
      <c r="KGB7" s="1"/>
      <c r="KGC7" s="1"/>
      <c r="KGD7" s="1"/>
      <c r="KGE7" s="1"/>
      <c r="KGF7" s="1"/>
      <c r="KGG7" s="1"/>
      <c r="KGH7" s="1"/>
      <c r="KGI7" s="1"/>
      <c r="KGJ7" s="1"/>
      <c r="KGK7" s="1"/>
      <c r="KGL7" s="1"/>
      <c r="KGM7" s="1"/>
      <c r="KGN7" s="1"/>
      <c r="KGO7" s="1"/>
      <c r="KGP7" s="1"/>
      <c r="KGQ7" s="1"/>
      <c r="KGR7" s="1"/>
      <c r="KGS7" s="1"/>
      <c r="KGT7" s="1"/>
      <c r="KGU7" s="1"/>
      <c r="KGV7" s="1"/>
      <c r="KGW7" s="1"/>
      <c r="KGX7" s="1"/>
      <c r="KGY7" s="1"/>
      <c r="KGZ7" s="1"/>
      <c r="KHA7" s="1"/>
      <c r="KHB7" s="1"/>
      <c r="KHC7" s="1"/>
      <c r="KHD7" s="1"/>
      <c r="KHE7" s="1"/>
      <c r="KHF7" s="1"/>
      <c r="KHG7" s="1"/>
      <c r="KHH7" s="1"/>
      <c r="KHI7" s="1"/>
      <c r="KHJ7" s="1"/>
      <c r="KHK7" s="1"/>
      <c r="KHL7" s="1"/>
      <c r="KHM7" s="1"/>
      <c r="KHN7" s="1"/>
      <c r="KHO7" s="1"/>
      <c r="KHP7" s="1"/>
      <c r="KHQ7" s="1"/>
      <c r="KHR7" s="1"/>
      <c r="KHS7" s="1"/>
      <c r="KHT7" s="1"/>
      <c r="KHU7" s="1"/>
      <c r="KHV7" s="1"/>
      <c r="KHW7" s="1"/>
      <c r="KHX7" s="1"/>
      <c r="KHY7" s="1"/>
      <c r="KHZ7" s="1"/>
      <c r="KIA7" s="1"/>
      <c r="KIB7" s="1"/>
      <c r="KIC7" s="1"/>
      <c r="KID7" s="1"/>
      <c r="KIE7" s="1"/>
      <c r="KIF7" s="1"/>
      <c r="KIG7" s="1"/>
      <c r="KIH7" s="1"/>
      <c r="KII7" s="1"/>
      <c r="KIJ7" s="1"/>
      <c r="KIK7" s="1"/>
      <c r="KIL7" s="1"/>
      <c r="KIM7" s="1"/>
      <c r="KIN7" s="1"/>
      <c r="KIO7" s="1"/>
      <c r="KIP7" s="1"/>
      <c r="KIQ7" s="1"/>
      <c r="KIR7" s="1"/>
      <c r="KIS7" s="1"/>
      <c r="KIT7" s="1"/>
      <c r="KIU7" s="1"/>
      <c r="KIV7" s="1"/>
      <c r="KIW7" s="1"/>
      <c r="KIX7" s="1"/>
      <c r="KIY7" s="1"/>
      <c r="KIZ7" s="1"/>
      <c r="KJA7" s="1"/>
      <c r="KJB7" s="1"/>
      <c r="KJC7" s="1"/>
      <c r="KJD7" s="1"/>
      <c r="KJE7" s="1"/>
      <c r="KJF7" s="1"/>
      <c r="KJG7" s="1"/>
      <c r="KJH7" s="1"/>
      <c r="KJI7" s="1"/>
      <c r="KJJ7" s="1"/>
      <c r="KJK7" s="1"/>
      <c r="KJL7" s="1"/>
      <c r="KJM7" s="1"/>
      <c r="KJN7" s="1"/>
      <c r="KJO7" s="1"/>
      <c r="KJP7" s="1"/>
      <c r="KJQ7" s="1"/>
      <c r="KJR7" s="1"/>
      <c r="KJS7" s="1"/>
      <c r="KJT7" s="1"/>
      <c r="KJU7" s="1"/>
      <c r="KJV7" s="1"/>
      <c r="KJW7" s="1"/>
      <c r="KJX7" s="1"/>
      <c r="KJY7" s="1"/>
      <c r="KJZ7" s="1"/>
      <c r="KKA7" s="1"/>
      <c r="KKB7" s="1"/>
      <c r="KKC7" s="1"/>
      <c r="KKD7" s="1"/>
      <c r="KKE7" s="1"/>
      <c r="KKF7" s="1"/>
      <c r="KKG7" s="1"/>
      <c r="KKH7" s="1"/>
      <c r="KKI7" s="1"/>
      <c r="KKJ7" s="1"/>
      <c r="KKK7" s="1"/>
      <c r="KKL7" s="1"/>
      <c r="KKM7" s="1"/>
      <c r="KKN7" s="1"/>
      <c r="KKO7" s="1"/>
      <c r="KKP7" s="1"/>
      <c r="KKQ7" s="1"/>
      <c r="KKR7" s="1"/>
      <c r="KKS7" s="1"/>
      <c r="KKT7" s="1"/>
      <c r="KKU7" s="1"/>
      <c r="KKV7" s="1"/>
      <c r="KKW7" s="1"/>
      <c r="KKX7" s="1"/>
      <c r="KKY7" s="1"/>
      <c r="KKZ7" s="1"/>
      <c r="KLA7" s="1"/>
      <c r="KLB7" s="1"/>
      <c r="KLC7" s="1"/>
      <c r="KLD7" s="1"/>
      <c r="KLE7" s="1"/>
      <c r="KLF7" s="1"/>
      <c r="KLG7" s="1"/>
      <c r="KLH7" s="1"/>
      <c r="KLI7" s="1"/>
      <c r="KLJ7" s="1"/>
      <c r="KLK7" s="1"/>
      <c r="KLL7" s="1"/>
      <c r="KLM7" s="1"/>
      <c r="KLN7" s="1"/>
      <c r="KLO7" s="1"/>
      <c r="KLP7" s="1"/>
      <c r="KLQ7" s="1"/>
      <c r="KLR7" s="1"/>
      <c r="KLS7" s="1"/>
      <c r="KLT7" s="1"/>
      <c r="KLU7" s="1"/>
      <c r="KLV7" s="1"/>
      <c r="KLW7" s="1"/>
      <c r="KLX7" s="1"/>
      <c r="KLY7" s="1"/>
      <c r="KLZ7" s="1"/>
      <c r="KMA7" s="1"/>
      <c r="KMB7" s="1"/>
      <c r="KMC7" s="1"/>
      <c r="KMD7" s="1"/>
      <c r="KME7" s="1"/>
      <c r="KMF7" s="1"/>
      <c r="KMG7" s="1"/>
      <c r="KMH7" s="1"/>
      <c r="KMI7" s="1"/>
      <c r="KMJ7" s="1"/>
      <c r="KMK7" s="1"/>
      <c r="KML7" s="1"/>
      <c r="KMM7" s="1"/>
      <c r="KMN7" s="1"/>
      <c r="KMO7" s="1"/>
      <c r="KMP7" s="1"/>
      <c r="KMQ7" s="1"/>
      <c r="KMR7" s="1"/>
      <c r="KMS7" s="1"/>
      <c r="KMT7" s="1"/>
      <c r="KMU7" s="1"/>
      <c r="KMV7" s="1"/>
      <c r="KMW7" s="1"/>
      <c r="KMX7" s="1"/>
      <c r="KMY7" s="1"/>
      <c r="KMZ7" s="1"/>
      <c r="KNA7" s="1"/>
      <c r="KNB7" s="1"/>
      <c r="KNC7" s="1"/>
      <c r="KND7" s="1"/>
      <c r="KNE7" s="1"/>
      <c r="KNF7" s="1"/>
      <c r="KNG7" s="1"/>
      <c r="KNH7" s="1"/>
      <c r="KNI7" s="1"/>
      <c r="KNJ7" s="1"/>
      <c r="KNK7" s="1"/>
      <c r="KNL7" s="1"/>
      <c r="KNM7" s="1"/>
      <c r="KNN7" s="1"/>
      <c r="KNO7" s="1"/>
      <c r="KNP7" s="1"/>
      <c r="KNQ7" s="1"/>
      <c r="KNR7" s="1"/>
      <c r="KNS7" s="1"/>
      <c r="KNT7" s="1"/>
      <c r="KNU7" s="1"/>
      <c r="KNV7" s="1"/>
      <c r="KNW7" s="1"/>
      <c r="KNX7" s="1"/>
      <c r="KNY7" s="1"/>
      <c r="KNZ7" s="1"/>
      <c r="KOA7" s="1"/>
      <c r="KOB7" s="1"/>
      <c r="KOC7" s="1"/>
      <c r="KOD7" s="1"/>
      <c r="KOE7" s="1"/>
      <c r="KOF7" s="1"/>
      <c r="KOG7" s="1"/>
      <c r="KOH7" s="1"/>
      <c r="KOI7" s="1"/>
      <c r="KOJ7" s="1"/>
      <c r="KOK7" s="1"/>
      <c r="KOL7" s="1"/>
      <c r="KOM7" s="1"/>
      <c r="KON7" s="1"/>
      <c r="KOO7" s="1"/>
      <c r="KOP7" s="1"/>
      <c r="KOQ7" s="1"/>
      <c r="KOR7" s="1"/>
      <c r="KOS7" s="1"/>
      <c r="KOT7" s="1"/>
      <c r="KOU7" s="1"/>
      <c r="KOV7" s="1"/>
      <c r="KOW7" s="1"/>
      <c r="KOX7" s="1"/>
      <c r="KOY7" s="1"/>
      <c r="KOZ7" s="1"/>
      <c r="KPA7" s="1"/>
      <c r="KPB7" s="1"/>
      <c r="KPC7" s="1"/>
      <c r="KPD7" s="1"/>
      <c r="KPE7" s="1"/>
      <c r="KPF7" s="1"/>
      <c r="KPG7" s="1"/>
      <c r="KPH7" s="1"/>
      <c r="KPI7" s="1"/>
      <c r="KPJ7" s="1"/>
      <c r="KPK7" s="1"/>
      <c r="KPL7" s="1"/>
      <c r="KPM7" s="1"/>
      <c r="KPN7" s="1"/>
      <c r="KPO7" s="1"/>
      <c r="KPP7" s="1"/>
      <c r="KPQ7" s="1"/>
      <c r="KPR7" s="1"/>
      <c r="KPS7" s="1"/>
      <c r="KPT7" s="1"/>
      <c r="KPU7" s="1"/>
      <c r="KPV7" s="1"/>
      <c r="KPW7" s="1"/>
      <c r="KPX7" s="1"/>
      <c r="KPY7" s="1"/>
      <c r="KPZ7" s="1"/>
      <c r="KQA7" s="1"/>
      <c r="KQB7" s="1"/>
      <c r="KQC7" s="1"/>
      <c r="KQD7" s="1"/>
      <c r="KQE7" s="1"/>
      <c r="KQF7" s="1"/>
      <c r="KQG7" s="1"/>
      <c r="KQH7" s="1"/>
      <c r="KQI7" s="1"/>
      <c r="KQJ7" s="1"/>
      <c r="KQK7" s="1"/>
      <c r="KQL7" s="1"/>
      <c r="KQM7" s="1"/>
      <c r="KQN7" s="1"/>
      <c r="KQO7" s="1"/>
      <c r="KQP7" s="1"/>
      <c r="KQQ7" s="1"/>
      <c r="KQR7" s="1"/>
      <c r="KQS7" s="1"/>
      <c r="KQT7" s="1"/>
      <c r="KQU7" s="1"/>
      <c r="KQV7" s="1"/>
      <c r="KQW7" s="1"/>
      <c r="KQX7" s="1"/>
      <c r="KQY7" s="1"/>
      <c r="KQZ7" s="1"/>
      <c r="KRA7" s="1"/>
      <c r="KRB7" s="1"/>
      <c r="KRC7" s="1"/>
      <c r="KRD7" s="1"/>
      <c r="KRE7" s="1"/>
      <c r="KRF7" s="1"/>
      <c r="KRG7" s="1"/>
      <c r="KRH7" s="1"/>
      <c r="KRI7" s="1"/>
      <c r="KRJ7" s="1"/>
      <c r="KRK7" s="1"/>
      <c r="KRL7" s="1"/>
      <c r="KRM7" s="1"/>
      <c r="KRN7" s="1"/>
      <c r="KRO7" s="1"/>
      <c r="KRP7" s="1"/>
      <c r="KRQ7" s="1"/>
      <c r="KRR7" s="1"/>
      <c r="KRS7" s="1"/>
      <c r="KRT7" s="1"/>
      <c r="KRU7" s="1"/>
      <c r="KRV7" s="1"/>
      <c r="KRW7" s="1"/>
      <c r="KRX7" s="1"/>
      <c r="KRY7" s="1"/>
      <c r="KRZ7" s="1"/>
      <c r="KSA7" s="1"/>
      <c r="KSB7" s="1"/>
      <c r="KSC7" s="1"/>
      <c r="KSD7" s="1"/>
      <c r="KSE7" s="1"/>
      <c r="KSF7" s="1"/>
      <c r="KSG7" s="1"/>
      <c r="KSH7" s="1"/>
      <c r="KSI7" s="1"/>
      <c r="KSJ7" s="1"/>
      <c r="KSK7" s="1"/>
      <c r="KSL7" s="1"/>
      <c r="KSM7" s="1"/>
      <c r="KSN7" s="1"/>
      <c r="KSO7" s="1"/>
      <c r="KSP7" s="1"/>
      <c r="KSQ7" s="1"/>
      <c r="KSR7" s="1"/>
      <c r="KSS7" s="1"/>
      <c r="KST7" s="1"/>
      <c r="KSU7" s="1"/>
      <c r="KSV7" s="1"/>
      <c r="KSW7" s="1"/>
      <c r="KSX7" s="1"/>
      <c r="KSY7" s="1"/>
      <c r="KSZ7" s="1"/>
      <c r="KTA7" s="1"/>
      <c r="KTB7" s="1"/>
      <c r="KTC7" s="1"/>
      <c r="KTD7" s="1"/>
      <c r="KTE7" s="1"/>
      <c r="KTF7" s="1"/>
      <c r="KTG7" s="1"/>
      <c r="KTH7" s="1"/>
      <c r="KTI7" s="1"/>
      <c r="KTJ7" s="1"/>
      <c r="KTK7" s="1"/>
      <c r="KTL7" s="1"/>
      <c r="KTM7" s="1"/>
      <c r="KTN7" s="1"/>
      <c r="KTO7" s="1"/>
      <c r="KTP7" s="1"/>
      <c r="KTQ7" s="1"/>
      <c r="KTR7" s="1"/>
      <c r="KTS7" s="1"/>
      <c r="KTT7" s="1"/>
      <c r="KTU7" s="1"/>
      <c r="KTV7" s="1"/>
      <c r="KTW7" s="1"/>
      <c r="KTX7" s="1"/>
      <c r="KTY7" s="1"/>
      <c r="KTZ7" s="1"/>
      <c r="KUA7" s="1"/>
      <c r="KUB7" s="1"/>
      <c r="KUC7" s="1"/>
      <c r="KUD7" s="1"/>
      <c r="KUE7" s="1"/>
      <c r="KUF7" s="1"/>
      <c r="KUG7" s="1"/>
      <c r="KUH7" s="1"/>
      <c r="KUI7" s="1"/>
      <c r="KUJ7" s="1"/>
      <c r="KUK7" s="1"/>
      <c r="KUL7" s="1"/>
      <c r="KUM7" s="1"/>
      <c r="KUN7" s="1"/>
      <c r="KUO7" s="1"/>
      <c r="KUP7" s="1"/>
      <c r="KUQ7" s="1"/>
      <c r="KUR7" s="1"/>
      <c r="KUS7" s="1"/>
      <c r="KUT7" s="1"/>
      <c r="KUU7" s="1"/>
      <c r="KUV7" s="1"/>
      <c r="KUW7" s="1"/>
      <c r="KUX7" s="1"/>
      <c r="KUY7" s="1"/>
      <c r="KUZ7" s="1"/>
      <c r="KVA7" s="1"/>
      <c r="KVB7" s="1"/>
      <c r="KVC7" s="1"/>
      <c r="KVD7" s="1"/>
      <c r="KVE7" s="1"/>
      <c r="KVF7" s="1"/>
      <c r="KVG7" s="1"/>
      <c r="KVH7" s="1"/>
      <c r="KVI7" s="1"/>
      <c r="KVJ7" s="1"/>
      <c r="KVK7" s="1"/>
      <c r="KVL7" s="1"/>
      <c r="KVM7" s="1"/>
      <c r="KVN7" s="1"/>
      <c r="KVO7" s="1"/>
      <c r="KVP7" s="1"/>
      <c r="KVQ7" s="1"/>
      <c r="KVR7" s="1"/>
      <c r="KVS7" s="1"/>
      <c r="KVT7" s="1"/>
      <c r="KVU7" s="1"/>
      <c r="KVV7" s="1"/>
      <c r="KVW7" s="1"/>
      <c r="KVX7" s="1"/>
      <c r="KVY7" s="1"/>
      <c r="KVZ7" s="1"/>
      <c r="KWA7" s="1"/>
      <c r="KWB7" s="1"/>
      <c r="KWC7" s="1"/>
      <c r="KWD7" s="1"/>
      <c r="KWE7" s="1"/>
      <c r="KWF7" s="1"/>
      <c r="KWG7" s="1"/>
      <c r="KWH7" s="1"/>
      <c r="KWI7" s="1"/>
      <c r="KWJ7" s="1"/>
      <c r="KWK7" s="1"/>
      <c r="KWL7" s="1"/>
      <c r="KWM7" s="1"/>
      <c r="KWN7" s="1"/>
      <c r="KWO7" s="1"/>
      <c r="KWP7" s="1"/>
      <c r="KWQ7" s="1"/>
      <c r="KWR7" s="1"/>
      <c r="KWS7" s="1"/>
      <c r="KWT7" s="1"/>
      <c r="KWU7" s="1"/>
      <c r="KWV7" s="1"/>
      <c r="KWW7" s="1"/>
      <c r="KWX7" s="1"/>
      <c r="KWY7" s="1"/>
      <c r="KWZ7" s="1"/>
      <c r="KXA7" s="1"/>
      <c r="KXB7" s="1"/>
      <c r="KXC7" s="1"/>
      <c r="KXD7" s="1"/>
      <c r="KXE7" s="1"/>
      <c r="KXF7" s="1"/>
      <c r="KXG7" s="1"/>
      <c r="KXH7" s="1"/>
      <c r="KXI7" s="1"/>
      <c r="KXJ7" s="1"/>
      <c r="KXK7" s="1"/>
      <c r="KXL7" s="1"/>
      <c r="KXM7" s="1"/>
      <c r="KXN7" s="1"/>
      <c r="KXO7" s="1"/>
      <c r="KXP7" s="1"/>
      <c r="KXQ7" s="1"/>
      <c r="KXR7" s="1"/>
      <c r="KXS7" s="1"/>
      <c r="KXT7" s="1"/>
      <c r="KXU7" s="1"/>
      <c r="KXV7" s="1"/>
      <c r="KXW7" s="1"/>
      <c r="KXX7" s="1"/>
      <c r="KXY7" s="1"/>
      <c r="KXZ7" s="1"/>
      <c r="KYA7" s="1"/>
      <c r="KYB7" s="1"/>
      <c r="KYC7" s="1"/>
      <c r="KYD7" s="1"/>
      <c r="KYE7" s="1"/>
      <c r="KYF7" s="1"/>
      <c r="KYG7" s="1"/>
      <c r="KYH7" s="1"/>
      <c r="KYI7" s="1"/>
      <c r="KYJ7" s="1"/>
      <c r="KYK7" s="1"/>
      <c r="KYL7" s="1"/>
      <c r="KYM7" s="1"/>
      <c r="KYN7" s="1"/>
      <c r="KYO7" s="1"/>
      <c r="KYP7" s="1"/>
      <c r="KYQ7" s="1"/>
      <c r="KYR7" s="1"/>
      <c r="KYS7" s="1"/>
      <c r="KYT7" s="1"/>
      <c r="KYU7" s="1"/>
      <c r="KYV7" s="1"/>
      <c r="KYW7" s="1"/>
      <c r="KYX7" s="1"/>
      <c r="KYY7" s="1"/>
      <c r="KYZ7" s="1"/>
      <c r="KZA7" s="1"/>
      <c r="KZB7" s="1"/>
      <c r="KZC7" s="1"/>
      <c r="KZD7" s="1"/>
      <c r="KZE7" s="1"/>
      <c r="KZF7" s="1"/>
      <c r="KZG7" s="1"/>
      <c r="KZH7" s="1"/>
      <c r="KZI7" s="1"/>
      <c r="KZJ7" s="1"/>
      <c r="KZK7" s="1"/>
      <c r="KZL7" s="1"/>
      <c r="KZM7" s="1"/>
      <c r="KZN7" s="1"/>
      <c r="KZO7" s="1"/>
      <c r="KZP7" s="1"/>
      <c r="KZQ7" s="1"/>
      <c r="KZR7" s="1"/>
      <c r="KZS7" s="1"/>
      <c r="KZT7" s="1"/>
      <c r="KZU7" s="1"/>
      <c r="KZV7" s="1"/>
      <c r="KZW7" s="1"/>
      <c r="KZX7" s="1"/>
      <c r="KZY7" s="1"/>
      <c r="KZZ7" s="1"/>
      <c r="LAA7" s="1"/>
      <c r="LAB7" s="1"/>
      <c r="LAC7" s="1"/>
      <c r="LAD7" s="1"/>
      <c r="LAE7" s="1"/>
      <c r="LAF7" s="1"/>
      <c r="LAG7" s="1"/>
      <c r="LAH7" s="1"/>
      <c r="LAI7" s="1"/>
      <c r="LAJ7" s="1"/>
      <c r="LAK7" s="1"/>
      <c r="LAL7" s="1"/>
      <c r="LAM7" s="1"/>
      <c r="LAN7" s="1"/>
      <c r="LAO7" s="1"/>
      <c r="LAP7" s="1"/>
      <c r="LAQ7" s="1"/>
      <c r="LAR7" s="1"/>
      <c r="LAS7" s="1"/>
      <c r="LAT7" s="1"/>
      <c r="LAU7" s="1"/>
      <c r="LAV7" s="1"/>
      <c r="LAW7" s="1"/>
      <c r="LAX7" s="1"/>
      <c r="LAY7" s="1"/>
      <c r="LAZ7" s="1"/>
      <c r="LBA7" s="1"/>
      <c r="LBB7" s="1"/>
      <c r="LBC7" s="1"/>
      <c r="LBD7" s="1"/>
      <c r="LBE7" s="1"/>
      <c r="LBF7" s="1"/>
      <c r="LBG7" s="1"/>
      <c r="LBH7" s="1"/>
      <c r="LBI7" s="1"/>
      <c r="LBJ7" s="1"/>
      <c r="LBK7" s="1"/>
      <c r="LBL7" s="1"/>
      <c r="LBM7" s="1"/>
      <c r="LBN7" s="1"/>
      <c r="LBO7" s="1"/>
      <c r="LBP7" s="1"/>
      <c r="LBQ7" s="1"/>
      <c r="LBR7" s="1"/>
      <c r="LBS7" s="1"/>
      <c r="LBT7" s="1"/>
      <c r="LBU7" s="1"/>
      <c r="LBV7" s="1"/>
      <c r="LBW7" s="1"/>
      <c r="LBX7" s="1"/>
      <c r="LBY7" s="1"/>
      <c r="LBZ7" s="1"/>
      <c r="LCA7" s="1"/>
      <c r="LCB7" s="1"/>
      <c r="LCC7" s="1"/>
      <c r="LCD7" s="1"/>
      <c r="LCE7" s="1"/>
      <c r="LCF7" s="1"/>
      <c r="LCG7" s="1"/>
      <c r="LCH7" s="1"/>
      <c r="LCI7" s="1"/>
      <c r="LCJ7" s="1"/>
      <c r="LCK7" s="1"/>
      <c r="LCL7" s="1"/>
      <c r="LCM7" s="1"/>
      <c r="LCN7" s="1"/>
      <c r="LCO7" s="1"/>
      <c r="LCP7" s="1"/>
      <c r="LCQ7" s="1"/>
      <c r="LCR7" s="1"/>
      <c r="LCS7" s="1"/>
      <c r="LCT7" s="1"/>
      <c r="LCU7" s="1"/>
      <c r="LCV7" s="1"/>
      <c r="LCW7" s="1"/>
      <c r="LCX7" s="1"/>
      <c r="LCY7" s="1"/>
      <c r="LCZ7" s="1"/>
      <c r="LDA7" s="1"/>
      <c r="LDB7" s="1"/>
      <c r="LDC7" s="1"/>
      <c r="LDD7" s="1"/>
      <c r="LDE7" s="1"/>
      <c r="LDF7" s="1"/>
      <c r="LDG7" s="1"/>
      <c r="LDH7" s="1"/>
      <c r="LDI7" s="1"/>
      <c r="LDJ7" s="1"/>
      <c r="LDK7" s="1"/>
      <c r="LDL7" s="1"/>
      <c r="LDM7" s="1"/>
      <c r="LDN7" s="1"/>
      <c r="LDO7" s="1"/>
      <c r="LDP7" s="1"/>
      <c r="LDQ7" s="1"/>
      <c r="LDR7" s="1"/>
      <c r="LDS7" s="1"/>
      <c r="LDT7" s="1"/>
      <c r="LDU7" s="1"/>
      <c r="LDV7" s="1"/>
      <c r="LDW7" s="1"/>
      <c r="LDX7" s="1"/>
      <c r="LDY7" s="1"/>
      <c r="LDZ7" s="1"/>
      <c r="LEA7" s="1"/>
      <c r="LEB7" s="1"/>
      <c r="LEC7" s="1"/>
      <c r="LED7" s="1"/>
      <c r="LEE7" s="1"/>
      <c r="LEF7" s="1"/>
      <c r="LEG7" s="1"/>
      <c r="LEH7" s="1"/>
      <c r="LEI7" s="1"/>
      <c r="LEJ7" s="1"/>
      <c r="LEK7" s="1"/>
      <c r="LEL7" s="1"/>
      <c r="LEM7" s="1"/>
      <c r="LEN7" s="1"/>
      <c r="LEO7" s="1"/>
      <c r="LEP7" s="1"/>
      <c r="LEQ7" s="1"/>
      <c r="LER7" s="1"/>
      <c r="LES7" s="1"/>
      <c r="LET7" s="1"/>
      <c r="LEU7" s="1"/>
      <c r="LEV7" s="1"/>
      <c r="LEW7" s="1"/>
      <c r="LEX7" s="1"/>
      <c r="LEY7" s="1"/>
      <c r="LEZ7" s="1"/>
      <c r="LFA7" s="1"/>
      <c r="LFB7" s="1"/>
      <c r="LFC7" s="1"/>
      <c r="LFD7" s="1"/>
      <c r="LFE7" s="1"/>
      <c r="LFF7" s="1"/>
      <c r="LFG7" s="1"/>
      <c r="LFH7" s="1"/>
      <c r="LFI7" s="1"/>
      <c r="LFJ7" s="1"/>
      <c r="LFK7" s="1"/>
      <c r="LFL7" s="1"/>
      <c r="LFM7" s="1"/>
      <c r="LFN7" s="1"/>
      <c r="LFO7" s="1"/>
      <c r="LFP7" s="1"/>
      <c r="LFQ7" s="1"/>
      <c r="LFR7" s="1"/>
      <c r="LFS7" s="1"/>
      <c r="LFT7" s="1"/>
      <c r="LFU7" s="1"/>
      <c r="LFV7" s="1"/>
      <c r="LFW7" s="1"/>
      <c r="LFX7" s="1"/>
      <c r="LFY7" s="1"/>
      <c r="LFZ7" s="1"/>
      <c r="LGA7" s="1"/>
      <c r="LGB7" s="1"/>
      <c r="LGC7" s="1"/>
      <c r="LGD7" s="1"/>
      <c r="LGE7" s="1"/>
      <c r="LGF7" s="1"/>
      <c r="LGG7" s="1"/>
      <c r="LGH7" s="1"/>
      <c r="LGI7" s="1"/>
      <c r="LGJ7" s="1"/>
      <c r="LGK7" s="1"/>
      <c r="LGL7" s="1"/>
      <c r="LGM7" s="1"/>
      <c r="LGN7" s="1"/>
      <c r="LGO7" s="1"/>
      <c r="LGP7" s="1"/>
      <c r="LGQ7" s="1"/>
      <c r="LGR7" s="1"/>
      <c r="LGS7" s="1"/>
      <c r="LGT7" s="1"/>
      <c r="LGU7" s="1"/>
      <c r="LGV7" s="1"/>
      <c r="LGW7" s="1"/>
      <c r="LGX7" s="1"/>
      <c r="LGY7" s="1"/>
      <c r="LGZ7" s="1"/>
      <c r="LHA7" s="1"/>
      <c r="LHB7" s="1"/>
      <c r="LHC7" s="1"/>
      <c r="LHD7" s="1"/>
      <c r="LHE7" s="1"/>
      <c r="LHF7" s="1"/>
      <c r="LHG7" s="1"/>
      <c r="LHH7" s="1"/>
      <c r="LHI7" s="1"/>
      <c r="LHJ7" s="1"/>
      <c r="LHK7" s="1"/>
      <c r="LHL7" s="1"/>
      <c r="LHM7" s="1"/>
      <c r="LHN7" s="1"/>
      <c r="LHO7" s="1"/>
      <c r="LHP7" s="1"/>
      <c r="LHQ7" s="1"/>
      <c r="LHR7" s="1"/>
      <c r="LHS7" s="1"/>
      <c r="LHT7" s="1"/>
      <c r="LHU7" s="1"/>
      <c r="LHV7" s="1"/>
      <c r="LHW7" s="1"/>
      <c r="LHX7" s="1"/>
      <c r="LHY7" s="1"/>
      <c r="LHZ7" s="1"/>
      <c r="LIA7" s="1"/>
      <c r="LIB7" s="1"/>
      <c r="LIC7" s="1"/>
      <c r="LID7" s="1"/>
      <c r="LIE7" s="1"/>
      <c r="LIF7" s="1"/>
      <c r="LIG7" s="1"/>
      <c r="LIH7" s="1"/>
      <c r="LII7" s="1"/>
      <c r="LIJ7" s="1"/>
      <c r="LIK7" s="1"/>
      <c r="LIL7" s="1"/>
      <c r="LIM7" s="1"/>
      <c r="LIN7" s="1"/>
      <c r="LIO7" s="1"/>
      <c r="LIP7" s="1"/>
      <c r="LIQ7" s="1"/>
      <c r="LIR7" s="1"/>
      <c r="LIS7" s="1"/>
      <c r="LIT7" s="1"/>
      <c r="LIU7" s="1"/>
      <c r="LIV7" s="1"/>
      <c r="LIW7" s="1"/>
      <c r="LIX7" s="1"/>
      <c r="LIY7" s="1"/>
      <c r="LIZ7" s="1"/>
      <c r="LJA7" s="1"/>
      <c r="LJB7" s="1"/>
      <c r="LJC7" s="1"/>
      <c r="LJD7" s="1"/>
      <c r="LJE7" s="1"/>
      <c r="LJF7" s="1"/>
      <c r="LJG7" s="1"/>
      <c r="LJH7" s="1"/>
      <c r="LJI7" s="1"/>
      <c r="LJJ7" s="1"/>
      <c r="LJK7" s="1"/>
      <c r="LJL7" s="1"/>
      <c r="LJM7" s="1"/>
      <c r="LJN7" s="1"/>
      <c r="LJO7" s="1"/>
      <c r="LJP7" s="1"/>
      <c r="LJQ7" s="1"/>
      <c r="LJR7" s="1"/>
      <c r="LJS7" s="1"/>
      <c r="LJT7" s="1"/>
      <c r="LJU7" s="1"/>
      <c r="LJV7" s="1"/>
      <c r="LJW7" s="1"/>
      <c r="LJX7" s="1"/>
      <c r="LJY7" s="1"/>
      <c r="LJZ7" s="1"/>
      <c r="LKA7" s="1"/>
      <c r="LKB7" s="1"/>
      <c r="LKC7" s="1"/>
      <c r="LKD7" s="1"/>
      <c r="LKE7" s="1"/>
      <c r="LKF7" s="1"/>
      <c r="LKG7" s="1"/>
      <c r="LKH7" s="1"/>
      <c r="LKI7" s="1"/>
      <c r="LKJ7" s="1"/>
      <c r="LKK7" s="1"/>
      <c r="LKL7" s="1"/>
      <c r="LKM7" s="1"/>
      <c r="LKN7" s="1"/>
      <c r="LKO7" s="1"/>
      <c r="LKP7" s="1"/>
      <c r="LKQ7" s="1"/>
      <c r="LKR7" s="1"/>
      <c r="LKS7" s="1"/>
      <c r="LKT7" s="1"/>
      <c r="LKU7" s="1"/>
      <c r="LKV7" s="1"/>
      <c r="LKW7" s="1"/>
      <c r="LKX7" s="1"/>
      <c r="LKY7" s="1"/>
      <c r="LKZ7" s="1"/>
      <c r="LLA7" s="1"/>
      <c r="LLB7" s="1"/>
      <c r="LLC7" s="1"/>
      <c r="LLD7" s="1"/>
      <c r="LLE7" s="1"/>
      <c r="LLF7" s="1"/>
      <c r="LLG7" s="1"/>
      <c r="LLH7" s="1"/>
      <c r="LLI7" s="1"/>
      <c r="LLJ7" s="1"/>
      <c r="LLK7" s="1"/>
      <c r="LLL7" s="1"/>
      <c r="LLM7" s="1"/>
      <c r="LLN7" s="1"/>
      <c r="LLO7" s="1"/>
      <c r="LLP7" s="1"/>
      <c r="LLQ7" s="1"/>
      <c r="LLR7" s="1"/>
      <c r="LLS7" s="1"/>
      <c r="LLT7" s="1"/>
      <c r="LLU7" s="1"/>
      <c r="LLV7" s="1"/>
      <c r="LLW7" s="1"/>
      <c r="LLX7" s="1"/>
      <c r="LLY7" s="1"/>
      <c r="LLZ7" s="1"/>
      <c r="LMA7" s="1"/>
      <c r="LMB7" s="1"/>
      <c r="LMC7" s="1"/>
      <c r="LMD7" s="1"/>
      <c r="LME7" s="1"/>
      <c r="LMF7" s="1"/>
      <c r="LMG7" s="1"/>
      <c r="LMH7" s="1"/>
      <c r="LMI7" s="1"/>
      <c r="LMJ7" s="1"/>
      <c r="LMK7" s="1"/>
      <c r="LML7" s="1"/>
      <c r="LMM7" s="1"/>
      <c r="LMN7" s="1"/>
      <c r="LMO7" s="1"/>
      <c r="LMP7" s="1"/>
      <c r="LMQ7" s="1"/>
      <c r="LMR7" s="1"/>
      <c r="LMS7" s="1"/>
      <c r="LMT7" s="1"/>
      <c r="LMU7" s="1"/>
      <c r="LMV7" s="1"/>
      <c r="LMW7" s="1"/>
      <c r="LMX7" s="1"/>
      <c r="LMY7" s="1"/>
      <c r="LMZ7" s="1"/>
      <c r="LNA7" s="1"/>
      <c r="LNB7" s="1"/>
      <c r="LNC7" s="1"/>
      <c r="LND7" s="1"/>
      <c r="LNE7" s="1"/>
      <c r="LNF7" s="1"/>
      <c r="LNG7" s="1"/>
      <c r="LNH7" s="1"/>
      <c r="LNI7" s="1"/>
      <c r="LNJ7" s="1"/>
      <c r="LNK7" s="1"/>
      <c r="LNL7" s="1"/>
      <c r="LNM7" s="1"/>
      <c r="LNN7" s="1"/>
      <c r="LNO7" s="1"/>
      <c r="LNP7" s="1"/>
      <c r="LNQ7" s="1"/>
      <c r="LNR7" s="1"/>
      <c r="LNS7" s="1"/>
      <c r="LNT7" s="1"/>
      <c r="LNU7" s="1"/>
      <c r="LNV7" s="1"/>
      <c r="LNW7" s="1"/>
      <c r="LNX7" s="1"/>
      <c r="LNY7" s="1"/>
      <c r="LNZ7" s="1"/>
      <c r="LOA7" s="1"/>
      <c r="LOB7" s="1"/>
      <c r="LOC7" s="1"/>
      <c r="LOD7" s="1"/>
      <c r="LOE7" s="1"/>
      <c r="LOF7" s="1"/>
      <c r="LOG7" s="1"/>
      <c r="LOH7" s="1"/>
      <c r="LOI7" s="1"/>
      <c r="LOJ7" s="1"/>
      <c r="LOK7" s="1"/>
      <c r="LOL7" s="1"/>
      <c r="LOM7" s="1"/>
      <c r="LON7" s="1"/>
      <c r="LOO7" s="1"/>
      <c r="LOP7" s="1"/>
      <c r="LOQ7" s="1"/>
      <c r="LOR7" s="1"/>
      <c r="LOS7" s="1"/>
      <c r="LOT7" s="1"/>
      <c r="LOU7" s="1"/>
      <c r="LOV7" s="1"/>
      <c r="LOW7" s="1"/>
      <c r="LOX7" s="1"/>
      <c r="LOY7" s="1"/>
      <c r="LOZ7" s="1"/>
      <c r="LPA7" s="1"/>
      <c r="LPB7" s="1"/>
      <c r="LPC7" s="1"/>
      <c r="LPD7" s="1"/>
      <c r="LPE7" s="1"/>
      <c r="LPF7" s="1"/>
      <c r="LPG7" s="1"/>
      <c r="LPH7" s="1"/>
      <c r="LPI7" s="1"/>
      <c r="LPJ7" s="1"/>
      <c r="LPK7" s="1"/>
      <c r="LPL7" s="1"/>
      <c r="LPM7" s="1"/>
      <c r="LPN7" s="1"/>
      <c r="LPO7" s="1"/>
      <c r="LPP7" s="1"/>
      <c r="LPQ7" s="1"/>
      <c r="LPR7" s="1"/>
      <c r="LPS7" s="1"/>
      <c r="LPT7" s="1"/>
      <c r="LPU7" s="1"/>
      <c r="LPV7" s="1"/>
      <c r="LPW7" s="1"/>
      <c r="LPX7" s="1"/>
      <c r="LPY7" s="1"/>
      <c r="LPZ7" s="1"/>
      <c r="LQA7" s="1"/>
      <c r="LQB7" s="1"/>
      <c r="LQC7" s="1"/>
      <c r="LQD7" s="1"/>
      <c r="LQE7" s="1"/>
      <c r="LQF7" s="1"/>
      <c r="LQG7" s="1"/>
      <c r="LQH7" s="1"/>
      <c r="LQI7" s="1"/>
      <c r="LQJ7" s="1"/>
      <c r="LQK7" s="1"/>
      <c r="LQL7" s="1"/>
      <c r="LQM7" s="1"/>
      <c r="LQN7" s="1"/>
      <c r="LQO7" s="1"/>
      <c r="LQP7" s="1"/>
      <c r="LQQ7" s="1"/>
      <c r="LQR7" s="1"/>
      <c r="LQS7" s="1"/>
      <c r="LQT7" s="1"/>
      <c r="LQU7" s="1"/>
      <c r="LQV7" s="1"/>
      <c r="LQW7" s="1"/>
      <c r="LQX7" s="1"/>
      <c r="LQY7" s="1"/>
      <c r="LQZ7" s="1"/>
      <c r="LRA7" s="1"/>
      <c r="LRB7" s="1"/>
      <c r="LRC7" s="1"/>
      <c r="LRD7" s="1"/>
      <c r="LRE7" s="1"/>
      <c r="LRF7" s="1"/>
      <c r="LRG7" s="1"/>
      <c r="LRH7" s="1"/>
      <c r="LRI7" s="1"/>
      <c r="LRJ7" s="1"/>
      <c r="LRK7" s="1"/>
      <c r="LRL7" s="1"/>
      <c r="LRM7" s="1"/>
      <c r="LRN7" s="1"/>
      <c r="LRO7" s="1"/>
      <c r="LRP7" s="1"/>
      <c r="LRQ7" s="1"/>
      <c r="LRR7" s="1"/>
      <c r="LRS7" s="1"/>
      <c r="LRT7" s="1"/>
      <c r="LRU7" s="1"/>
      <c r="LRV7" s="1"/>
      <c r="LRW7" s="1"/>
      <c r="LRX7" s="1"/>
      <c r="LRY7" s="1"/>
      <c r="LRZ7" s="1"/>
      <c r="LSA7" s="1"/>
      <c r="LSB7" s="1"/>
      <c r="LSC7" s="1"/>
      <c r="LSD7" s="1"/>
      <c r="LSE7" s="1"/>
      <c r="LSF7" s="1"/>
      <c r="LSG7" s="1"/>
      <c r="LSH7" s="1"/>
      <c r="LSI7" s="1"/>
      <c r="LSJ7" s="1"/>
      <c r="LSK7" s="1"/>
      <c r="LSL7" s="1"/>
      <c r="LSM7" s="1"/>
      <c r="LSN7" s="1"/>
      <c r="LSO7" s="1"/>
      <c r="LSP7" s="1"/>
      <c r="LSQ7" s="1"/>
      <c r="LSR7" s="1"/>
      <c r="LSS7" s="1"/>
      <c r="LST7" s="1"/>
      <c r="LSU7" s="1"/>
      <c r="LSV7" s="1"/>
      <c r="LSW7" s="1"/>
      <c r="LSX7" s="1"/>
      <c r="LSY7" s="1"/>
      <c r="LSZ7" s="1"/>
      <c r="LTA7" s="1"/>
      <c r="LTB7" s="1"/>
      <c r="LTC7" s="1"/>
      <c r="LTD7" s="1"/>
      <c r="LTE7" s="1"/>
      <c r="LTF7" s="1"/>
      <c r="LTG7" s="1"/>
      <c r="LTH7" s="1"/>
      <c r="LTI7" s="1"/>
      <c r="LTJ7" s="1"/>
      <c r="LTK7" s="1"/>
      <c r="LTL7" s="1"/>
      <c r="LTM7" s="1"/>
      <c r="LTN7" s="1"/>
      <c r="LTO7" s="1"/>
      <c r="LTP7" s="1"/>
      <c r="LTQ7" s="1"/>
      <c r="LTR7" s="1"/>
      <c r="LTS7" s="1"/>
      <c r="LTT7" s="1"/>
      <c r="LTU7" s="1"/>
      <c r="LTV7" s="1"/>
      <c r="LTW7" s="1"/>
      <c r="LTX7" s="1"/>
      <c r="LTY7" s="1"/>
      <c r="LTZ7" s="1"/>
      <c r="LUA7" s="1"/>
      <c r="LUB7" s="1"/>
      <c r="LUC7" s="1"/>
      <c r="LUD7" s="1"/>
      <c r="LUE7" s="1"/>
      <c r="LUF7" s="1"/>
      <c r="LUG7" s="1"/>
      <c r="LUH7" s="1"/>
      <c r="LUI7" s="1"/>
      <c r="LUJ7" s="1"/>
      <c r="LUK7" s="1"/>
      <c r="LUL7" s="1"/>
      <c r="LUM7" s="1"/>
      <c r="LUN7" s="1"/>
      <c r="LUO7" s="1"/>
      <c r="LUP7" s="1"/>
      <c r="LUQ7" s="1"/>
      <c r="LUR7" s="1"/>
      <c r="LUS7" s="1"/>
      <c r="LUT7" s="1"/>
      <c r="LUU7" s="1"/>
      <c r="LUV7" s="1"/>
      <c r="LUW7" s="1"/>
      <c r="LUX7" s="1"/>
      <c r="LUY7" s="1"/>
      <c r="LUZ7" s="1"/>
      <c r="LVA7" s="1"/>
      <c r="LVB7" s="1"/>
      <c r="LVC7" s="1"/>
      <c r="LVD7" s="1"/>
      <c r="LVE7" s="1"/>
      <c r="LVF7" s="1"/>
      <c r="LVG7" s="1"/>
      <c r="LVH7" s="1"/>
      <c r="LVI7" s="1"/>
      <c r="LVJ7" s="1"/>
      <c r="LVK7" s="1"/>
      <c r="LVL7" s="1"/>
      <c r="LVM7" s="1"/>
      <c r="LVN7" s="1"/>
      <c r="LVO7" s="1"/>
      <c r="LVP7" s="1"/>
      <c r="LVQ7" s="1"/>
      <c r="LVR7" s="1"/>
      <c r="LVS7" s="1"/>
      <c r="LVT7" s="1"/>
      <c r="LVU7" s="1"/>
      <c r="LVV7" s="1"/>
      <c r="LVW7" s="1"/>
      <c r="LVX7" s="1"/>
      <c r="LVY7" s="1"/>
      <c r="LVZ7" s="1"/>
      <c r="LWA7" s="1"/>
      <c r="LWB7" s="1"/>
      <c r="LWC7" s="1"/>
      <c r="LWD7" s="1"/>
      <c r="LWE7" s="1"/>
      <c r="LWF7" s="1"/>
      <c r="LWG7" s="1"/>
      <c r="LWH7" s="1"/>
      <c r="LWI7" s="1"/>
      <c r="LWJ7" s="1"/>
      <c r="LWK7" s="1"/>
      <c r="LWL7" s="1"/>
      <c r="LWM7" s="1"/>
      <c r="LWN7" s="1"/>
      <c r="LWO7" s="1"/>
      <c r="LWP7" s="1"/>
      <c r="LWQ7" s="1"/>
      <c r="LWR7" s="1"/>
      <c r="LWS7" s="1"/>
      <c r="LWT7" s="1"/>
      <c r="LWU7" s="1"/>
      <c r="LWV7" s="1"/>
      <c r="LWW7" s="1"/>
      <c r="LWX7" s="1"/>
      <c r="LWY7" s="1"/>
      <c r="LWZ7" s="1"/>
      <c r="LXA7" s="1"/>
      <c r="LXB7" s="1"/>
      <c r="LXC7" s="1"/>
      <c r="LXD7" s="1"/>
      <c r="LXE7" s="1"/>
      <c r="LXF7" s="1"/>
      <c r="LXG7" s="1"/>
      <c r="LXH7" s="1"/>
      <c r="LXI7" s="1"/>
      <c r="LXJ7" s="1"/>
      <c r="LXK7" s="1"/>
      <c r="LXL7" s="1"/>
      <c r="LXM7" s="1"/>
      <c r="LXN7" s="1"/>
      <c r="LXO7" s="1"/>
      <c r="LXP7" s="1"/>
      <c r="LXQ7" s="1"/>
      <c r="LXR7" s="1"/>
      <c r="LXS7" s="1"/>
      <c r="LXT7" s="1"/>
      <c r="LXU7" s="1"/>
      <c r="LXV7" s="1"/>
      <c r="LXW7" s="1"/>
      <c r="LXX7" s="1"/>
      <c r="LXY7" s="1"/>
      <c r="LXZ7" s="1"/>
      <c r="LYA7" s="1"/>
      <c r="LYB7" s="1"/>
      <c r="LYC7" s="1"/>
      <c r="LYD7" s="1"/>
      <c r="LYE7" s="1"/>
      <c r="LYF7" s="1"/>
      <c r="LYG7" s="1"/>
      <c r="LYH7" s="1"/>
      <c r="LYI7" s="1"/>
      <c r="LYJ7" s="1"/>
      <c r="LYK7" s="1"/>
      <c r="LYL7" s="1"/>
      <c r="LYM7" s="1"/>
      <c r="LYN7" s="1"/>
      <c r="LYO7" s="1"/>
      <c r="LYP7" s="1"/>
      <c r="LYQ7" s="1"/>
      <c r="LYR7" s="1"/>
      <c r="LYS7" s="1"/>
      <c r="LYT7" s="1"/>
      <c r="LYU7" s="1"/>
      <c r="LYV7" s="1"/>
      <c r="LYW7" s="1"/>
      <c r="LYX7" s="1"/>
      <c r="LYY7" s="1"/>
      <c r="LYZ7" s="1"/>
      <c r="LZA7" s="1"/>
      <c r="LZB7" s="1"/>
      <c r="LZC7" s="1"/>
      <c r="LZD7" s="1"/>
      <c r="LZE7" s="1"/>
      <c r="LZF7" s="1"/>
      <c r="LZG7" s="1"/>
      <c r="LZH7" s="1"/>
      <c r="LZI7" s="1"/>
      <c r="LZJ7" s="1"/>
      <c r="LZK7" s="1"/>
      <c r="LZL7" s="1"/>
      <c r="LZM7" s="1"/>
      <c r="LZN7" s="1"/>
      <c r="LZO7" s="1"/>
      <c r="LZP7" s="1"/>
      <c r="LZQ7" s="1"/>
      <c r="LZR7" s="1"/>
      <c r="LZS7" s="1"/>
      <c r="LZT7" s="1"/>
      <c r="LZU7" s="1"/>
      <c r="LZV7" s="1"/>
      <c r="LZW7" s="1"/>
      <c r="LZX7" s="1"/>
      <c r="LZY7" s="1"/>
      <c r="LZZ7" s="1"/>
      <c r="MAA7" s="1"/>
      <c r="MAB7" s="1"/>
      <c r="MAC7" s="1"/>
      <c r="MAD7" s="1"/>
      <c r="MAE7" s="1"/>
      <c r="MAF7" s="1"/>
      <c r="MAG7" s="1"/>
      <c r="MAH7" s="1"/>
      <c r="MAI7" s="1"/>
      <c r="MAJ7" s="1"/>
      <c r="MAK7" s="1"/>
      <c r="MAL7" s="1"/>
      <c r="MAM7" s="1"/>
      <c r="MAN7" s="1"/>
      <c r="MAO7" s="1"/>
      <c r="MAP7" s="1"/>
      <c r="MAQ7" s="1"/>
      <c r="MAR7" s="1"/>
      <c r="MAS7" s="1"/>
      <c r="MAT7" s="1"/>
      <c r="MAU7" s="1"/>
      <c r="MAV7" s="1"/>
      <c r="MAW7" s="1"/>
      <c r="MAX7" s="1"/>
      <c r="MAY7" s="1"/>
      <c r="MAZ7" s="1"/>
      <c r="MBA7" s="1"/>
      <c r="MBB7" s="1"/>
      <c r="MBC7" s="1"/>
      <c r="MBD7" s="1"/>
      <c r="MBE7" s="1"/>
      <c r="MBF7" s="1"/>
      <c r="MBG7" s="1"/>
      <c r="MBH7" s="1"/>
      <c r="MBI7" s="1"/>
      <c r="MBJ7" s="1"/>
      <c r="MBK7" s="1"/>
      <c r="MBL7" s="1"/>
      <c r="MBM7" s="1"/>
      <c r="MBN7" s="1"/>
      <c r="MBO7" s="1"/>
      <c r="MBP7" s="1"/>
      <c r="MBQ7" s="1"/>
      <c r="MBR7" s="1"/>
      <c r="MBS7" s="1"/>
      <c r="MBT7" s="1"/>
      <c r="MBU7" s="1"/>
      <c r="MBV7" s="1"/>
      <c r="MBW7" s="1"/>
      <c r="MBX7" s="1"/>
      <c r="MBY7" s="1"/>
      <c r="MBZ7" s="1"/>
      <c r="MCA7" s="1"/>
      <c r="MCB7" s="1"/>
      <c r="MCC7" s="1"/>
      <c r="MCD7" s="1"/>
      <c r="MCE7" s="1"/>
      <c r="MCF7" s="1"/>
      <c r="MCG7" s="1"/>
      <c r="MCH7" s="1"/>
      <c r="MCI7" s="1"/>
      <c r="MCJ7" s="1"/>
      <c r="MCK7" s="1"/>
      <c r="MCL7" s="1"/>
      <c r="MCM7" s="1"/>
      <c r="MCN7" s="1"/>
      <c r="MCO7" s="1"/>
      <c r="MCP7" s="1"/>
      <c r="MCQ7" s="1"/>
      <c r="MCR7" s="1"/>
      <c r="MCS7" s="1"/>
      <c r="MCT7" s="1"/>
      <c r="MCU7" s="1"/>
      <c r="MCV7" s="1"/>
      <c r="MCW7" s="1"/>
      <c r="MCX7" s="1"/>
      <c r="MCY7" s="1"/>
      <c r="MCZ7" s="1"/>
      <c r="MDA7" s="1"/>
      <c r="MDB7" s="1"/>
      <c r="MDC7" s="1"/>
      <c r="MDD7" s="1"/>
      <c r="MDE7" s="1"/>
      <c r="MDF7" s="1"/>
      <c r="MDG7" s="1"/>
      <c r="MDH7" s="1"/>
      <c r="MDI7" s="1"/>
      <c r="MDJ7" s="1"/>
      <c r="MDK7" s="1"/>
      <c r="MDL7" s="1"/>
      <c r="MDM7" s="1"/>
      <c r="MDN7" s="1"/>
      <c r="MDO7" s="1"/>
      <c r="MDP7" s="1"/>
      <c r="MDQ7" s="1"/>
      <c r="MDR7" s="1"/>
      <c r="MDS7" s="1"/>
      <c r="MDT7" s="1"/>
      <c r="MDU7" s="1"/>
      <c r="MDV7" s="1"/>
      <c r="MDW7" s="1"/>
      <c r="MDX7" s="1"/>
      <c r="MDY7" s="1"/>
      <c r="MDZ7" s="1"/>
      <c r="MEA7" s="1"/>
      <c r="MEB7" s="1"/>
      <c r="MEC7" s="1"/>
      <c r="MED7" s="1"/>
      <c r="MEE7" s="1"/>
      <c r="MEF7" s="1"/>
      <c r="MEG7" s="1"/>
      <c r="MEH7" s="1"/>
      <c r="MEI7" s="1"/>
      <c r="MEJ7" s="1"/>
      <c r="MEK7" s="1"/>
      <c r="MEL7" s="1"/>
      <c r="MEM7" s="1"/>
      <c r="MEN7" s="1"/>
      <c r="MEO7" s="1"/>
      <c r="MEP7" s="1"/>
      <c r="MEQ7" s="1"/>
      <c r="MER7" s="1"/>
      <c r="MES7" s="1"/>
      <c r="MET7" s="1"/>
      <c r="MEU7" s="1"/>
      <c r="MEV7" s="1"/>
      <c r="MEW7" s="1"/>
      <c r="MEX7" s="1"/>
      <c r="MEY7" s="1"/>
      <c r="MEZ7" s="1"/>
      <c r="MFA7" s="1"/>
      <c r="MFB7" s="1"/>
      <c r="MFC7" s="1"/>
      <c r="MFD7" s="1"/>
      <c r="MFE7" s="1"/>
      <c r="MFF7" s="1"/>
      <c r="MFG7" s="1"/>
      <c r="MFH7" s="1"/>
      <c r="MFI7" s="1"/>
      <c r="MFJ7" s="1"/>
      <c r="MFK7" s="1"/>
      <c r="MFL7" s="1"/>
      <c r="MFM7" s="1"/>
      <c r="MFN7" s="1"/>
      <c r="MFO7" s="1"/>
      <c r="MFP7" s="1"/>
      <c r="MFQ7" s="1"/>
      <c r="MFR7" s="1"/>
      <c r="MFS7" s="1"/>
      <c r="MFT7" s="1"/>
      <c r="MFU7" s="1"/>
      <c r="MFV7" s="1"/>
      <c r="MFW7" s="1"/>
      <c r="MFX7" s="1"/>
      <c r="MFY7" s="1"/>
      <c r="MFZ7" s="1"/>
      <c r="MGA7" s="1"/>
      <c r="MGB7" s="1"/>
      <c r="MGC7" s="1"/>
      <c r="MGD7" s="1"/>
      <c r="MGE7" s="1"/>
      <c r="MGF7" s="1"/>
      <c r="MGG7" s="1"/>
      <c r="MGH7" s="1"/>
      <c r="MGI7" s="1"/>
      <c r="MGJ7" s="1"/>
      <c r="MGK7" s="1"/>
      <c r="MGL7" s="1"/>
      <c r="MGM7" s="1"/>
      <c r="MGN7" s="1"/>
      <c r="MGO7" s="1"/>
      <c r="MGP7" s="1"/>
      <c r="MGQ7" s="1"/>
      <c r="MGR7" s="1"/>
      <c r="MGS7" s="1"/>
      <c r="MGT7" s="1"/>
      <c r="MGU7" s="1"/>
      <c r="MGV7" s="1"/>
      <c r="MGW7" s="1"/>
      <c r="MGX7" s="1"/>
      <c r="MGY7" s="1"/>
      <c r="MGZ7" s="1"/>
      <c r="MHA7" s="1"/>
      <c r="MHB7" s="1"/>
      <c r="MHC7" s="1"/>
      <c r="MHD7" s="1"/>
      <c r="MHE7" s="1"/>
      <c r="MHF7" s="1"/>
      <c r="MHG7" s="1"/>
      <c r="MHH7" s="1"/>
      <c r="MHI7" s="1"/>
      <c r="MHJ7" s="1"/>
      <c r="MHK7" s="1"/>
      <c r="MHL7" s="1"/>
      <c r="MHM7" s="1"/>
      <c r="MHN7" s="1"/>
      <c r="MHO7" s="1"/>
      <c r="MHP7" s="1"/>
      <c r="MHQ7" s="1"/>
      <c r="MHR7" s="1"/>
      <c r="MHS7" s="1"/>
      <c r="MHT7" s="1"/>
      <c r="MHU7" s="1"/>
      <c r="MHV7" s="1"/>
      <c r="MHW7" s="1"/>
      <c r="MHX7" s="1"/>
      <c r="MHY7" s="1"/>
      <c r="MHZ7" s="1"/>
      <c r="MIA7" s="1"/>
      <c r="MIB7" s="1"/>
      <c r="MIC7" s="1"/>
      <c r="MID7" s="1"/>
      <c r="MIE7" s="1"/>
      <c r="MIF7" s="1"/>
      <c r="MIG7" s="1"/>
      <c r="MIH7" s="1"/>
      <c r="MII7" s="1"/>
      <c r="MIJ7" s="1"/>
      <c r="MIK7" s="1"/>
      <c r="MIL7" s="1"/>
      <c r="MIM7" s="1"/>
      <c r="MIN7" s="1"/>
      <c r="MIO7" s="1"/>
      <c r="MIP7" s="1"/>
      <c r="MIQ7" s="1"/>
      <c r="MIR7" s="1"/>
      <c r="MIS7" s="1"/>
      <c r="MIT7" s="1"/>
      <c r="MIU7" s="1"/>
      <c r="MIV7" s="1"/>
      <c r="MIW7" s="1"/>
      <c r="MIX7" s="1"/>
      <c r="MIY7" s="1"/>
      <c r="MIZ7" s="1"/>
      <c r="MJA7" s="1"/>
      <c r="MJB7" s="1"/>
      <c r="MJC7" s="1"/>
      <c r="MJD7" s="1"/>
      <c r="MJE7" s="1"/>
      <c r="MJF7" s="1"/>
      <c r="MJG7" s="1"/>
      <c r="MJH7" s="1"/>
      <c r="MJI7" s="1"/>
      <c r="MJJ7" s="1"/>
      <c r="MJK7" s="1"/>
      <c r="MJL7" s="1"/>
      <c r="MJM7" s="1"/>
      <c r="MJN7" s="1"/>
      <c r="MJO7" s="1"/>
      <c r="MJP7" s="1"/>
      <c r="MJQ7" s="1"/>
      <c r="MJR7" s="1"/>
      <c r="MJS7" s="1"/>
      <c r="MJT7" s="1"/>
      <c r="MJU7" s="1"/>
      <c r="MJV7" s="1"/>
      <c r="MJW7" s="1"/>
      <c r="MJX7" s="1"/>
      <c r="MJY7" s="1"/>
      <c r="MJZ7" s="1"/>
      <c r="MKA7" s="1"/>
      <c r="MKB7" s="1"/>
      <c r="MKC7" s="1"/>
      <c r="MKD7" s="1"/>
      <c r="MKE7" s="1"/>
      <c r="MKF7" s="1"/>
      <c r="MKG7" s="1"/>
      <c r="MKH7" s="1"/>
      <c r="MKI7" s="1"/>
      <c r="MKJ7" s="1"/>
      <c r="MKK7" s="1"/>
      <c r="MKL7" s="1"/>
      <c r="MKM7" s="1"/>
      <c r="MKN7" s="1"/>
      <c r="MKO7" s="1"/>
      <c r="MKP7" s="1"/>
      <c r="MKQ7" s="1"/>
      <c r="MKR7" s="1"/>
      <c r="MKS7" s="1"/>
      <c r="MKT7" s="1"/>
      <c r="MKU7" s="1"/>
      <c r="MKV7" s="1"/>
      <c r="MKW7" s="1"/>
      <c r="MKX7" s="1"/>
      <c r="MKY7" s="1"/>
      <c r="MKZ7" s="1"/>
      <c r="MLA7" s="1"/>
      <c r="MLB7" s="1"/>
      <c r="MLC7" s="1"/>
      <c r="MLD7" s="1"/>
      <c r="MLE7" s="1"/>
      <c r="MLF7" s="1"/>
      <c r="MLG7" s="1"/>
      <c r="MLH7" s="1"/>
      <c r="MLI7" s="1"/>
      <c r="MLJ7" s="1"/>
      <c r="MLK7" s="1"/>
      <c r="MLL7" s="1"/>
      <c r="MLM7" s="1"/>
      <c r="MLN7" s="1"/>
      <c r="MLO7" s="1"/>
      <c r="MLP7" s="1"/>
      <c r="MLQ7" s="1"/>
      <c r="MLR7" s="1"/>
      <c r="MLS7" s="1"/>
      <c r="MLT7" s="1"/>
      <c r="MLU7" s="1"/>
      <c r="MLV7" s="1"/>
      <c r="MLW7" s="1"/>
      <c r="MLX7" s="1"/>
      <c r="MLY7" s="1"/>
      <c r="MLZ7" s="1"/>
      <c r="MMA7" s="1"/>
      <c r="MMB7" s="1"/>
      <c r="MMC7" s="1"/>
      <c r="MMD7" s="1"/>
      <c r="MME7" s="1"/>
      <c r="MMF7" s="1"/>
      <c r="MMG7" s="1"/>
      <c r="MMH7" s="1"/>
      <c r="MMI7" s="1"/>
      <c r="MMJ7" s="1"/>
      <c r="MMK7" s="1"/>
      <c r="MML7" s="1"/>
      <c r="MMM7" s="1"/>
      <c r="MMN7" s="1"/>
      <c r="MMO7" s="1"/>
      <c r="MMP7" s="1"/>
      <c r="MMQ7" s="1"/>
      <c r="MMR7" s="1"/>
      <c r="MMS7" s="1"/>
      <c r="MMT7" s="1"/>
      <c r="MMU7" s="1"/>
      <c r="MMV7" s="1"/>
      <c r="MMW7" s="1"/>
      <c r="MMX7" s="1"/>
      <c r="MMY7" s="1"/>
      <c r="MMZ7" s="1"/>
      <c r="MNA7" s="1"/>
      <c r="MNB7" s="1"/>
      <c r="MNC7" s="1"/>
      <c r="MND7" s="1"/>
      <c r="MNE7" s="1"/>
      <c r="MNF7" s="1"/>
      <c r="MNG7" s="1"/>
      <c r="MNH7" s="1"/>
      <c r="MNI7" s="1"/>
      <c r="MNJ7" s="1"/>
      <c r="MNK7" s="1"/>
      <c r="MNL7" s="1"/>
      <c r="MNM7" s="1"/>
      <c r="MNN7" s="1"/>
      <c r="MNO7" s="1"/>
      <c r="MNP7" s="1"/>
      <c r="MNQ7" s="1"/>
      <c r="MNR7" s="1"/>
      <c r="MNS7" s="1"/>
      <c r="MNT7" s="1"/>
      <c r="MNU7" s="1"/>
      <c r="MNV7" s="1"/>
      <c r="MNW7" s="1"/>
      <c r="MNX7" s="1"/>
      <c r="MNY7" s="1"/>
      <c r="MNZ7" s="1"/>
      <c r="MOA7" s="1"/>
      <c r="MOB7" s="1"/>
      <c r="MOC7" s="1"/>
      <c r="MOD7" s="1"/>
      <c r="MOE7" s="1"/>
      <c r="MOF7" s="1"/>
      <c r="MOG7" s="1"/>
      <c r="MOH7" s="1"/>
      <c r="MOI7" s="1"/>
      <c r="MOJ7" s="1"/>
      <c r="MOK7" s="1"/>
      <c r="MOL7" s="1"/>
      <c r="MOM7" s="1"/>
      <c r="MON7" s="1"/>
      <c r="MOO7" s="1"/>
      <c r="MOP7" s="1"/>
      <c r="MOQ7" s="1"/>
      <c r="MOR7" s="1"/>
      <c r="MOS7" s="1"/>
      <c r="MOT7" s="1"/>
      <c r="MOU7" s="1"/>
      <c r="MOV7" s="1"/>
      <c r="MOW7" s="1"/>
      <c r="MOX7" s="1"/>
      <c r="MOY7" s="1"/>
      <c r="MOZ7" s="1"/>
      <c r="MPA7" s="1"/>
      <c r="MPB7" s="1"/>
      <c r="MPC7" s="1"/>
      <c r="MPD7" s="1"/>
      <c r="MPE7" s="1"/>
      <c r="MPF7" s="1"/>
      <c r="MPG7" s="1"/>
      <c r="MPH7" s="1"/>
      <c r="MPI7" s="1"/>
      <c r="MPJ7" s="1"/>
      <c r="MPK7" s="1"/>
      <c r="MPL7" s="1"/>
      <c r="MPM7" s="1"/>
      <c r="MPN7" s="1"/>
      <c r="MPO7" s="1"/>
      <c r="MPP7" s="1"/>
      <c r="MPQ7" s="1"/>
      <c r="MPR7" s="1"/>
      <c r="MPS7" s="1"/>
      <c r="MPT7" s="1"/>
      <c r="MPU7" s="1"/>
      <c r="MPV7" s="1"/>
      <c r="MPW7" s="1"/>
      <c r="MPX7" s="1"/>
      <c r="MPY7" s="1"/>
      <c r="MPZ7" s="1"/>
      <c r="MQA7" s="1"/>
      <c r="MQB7" s="1"/>
      <c r="MQC7" s="1"/>
      <c r="MQD7" s="1"/>
      <c r="MQE7" s="1"/>
      <c r="MQF7" s="1"/>
      <c r="MQG7" s="1"/>
      <c r="MQH7" s="1"/>
      <c r="MQI7" s="1"/>
      <c r="MQJ7" s="1"/>
      <c r="MQK7" s="1"/>
      <c r="MQL7" s="1"/>
      <c r="MQM7" s="1"/>
      <c r="MQN7" s="1"/>
      <c r="MQO7" s="1"/>
      <c r="MQP7" s="1"/>
      <c r="MQQ7" s="1"/>
      <c r="MQR7" s="1"/>
      <c r="MQS7" s="1"/>
      <c r="MQT7" s="1"/>
      <c r="MQU7" s="1"/>
      <c r="MQV7" s="1"/>
      <c r="MQW7" s="1"/>
      <c r="MQX7" s="1"/>
      <c r="MQY7" s="1"/>
      <c r="MQZ7" s="1"/>
      <c r="MRA7" s="1"/>
      <c r="MRB7" s="1"/>
      <c r="MRC7" s="1"/>
      <c r="MRD7" s="1"/>
      <c r="MRE7" s="1"/>
      <c r="MRF7" s="1"/>
      <c r="MRG7" s="1"/>
      <c r="MRH7" s="1"/>
      <c r="MRI7" s="1"/>
      <c r="MRJ7" s="1"/>
      <c r="MRK7" s="1"/>
      <c r="MRL7" s="1"/>
      <c r="MRM7" s="1"/>
      <c r="MRN7" s="1"/>
      <c r="MRO7" s="1"/>
      <c r="MRP7" s="1"/>
      <c r="MRQ7" s="1"/>
      <c r="MRR7" s="1"/>
      <c r="MRS7" s="1"/>
      <c r="MRT7" s="1"/>
      <c r="MRU7" s="1"/>
      <c r="MRV7" s="1"/>
      <c r="MRW7" s="1"/>
      <c r="MRX7" s="1"/>
      <c r="MRY7" s="1"/>
      <c r="MRZ7" s="1"/>
      <c r="MSA7" s="1"/>
      <c r="MSB7" s="1"/>
      <c r="MSC7" s="1"/>
      <c r="MSD7" s="1"/>
      <c r="MSE7" s="1"/>
      <c r="MSF7" s="1"/>
      <c r="MSG7" s="1"/>
      <c r="MSH7" s="1"/>
      <c r="MSI7" s="1"/>
      <c r="MSJ7" s="1"/>
      <c r="MSK7" s="1"/>
      <c r="MSL7" s="1"/>
      <c r="MSM7" s="1"/>
      <c r="MSN7" s="1"/>
      <c r="MSO7" s="1"/>
      <c r="MSP7" s="1"/>
      <c r="MSQ7" s="1"/>
      <c r="MSR7" s="1"/>
      <c r="MSS7" s="1"/>
      <c r="MST7" s="1"/>
      <c r="MSU7" s="1"/>
      <c r="MSV7" s="1"/>
      <c r="MSW7" s="1"/>
      <c r="MSX7" s="1"/>
      <c r="MSY7" s="1"/>
      <c r="MSZ7" s="1"/>
      <c r="MTA7" s="1"/>
      <c r="MTB7" s="1"/>
      <c r="MTC7" s="1"/>
      <c r="MTD7" s="1"/>
      <c r="MTE7" s="1"/>
      <c r="MTF7" s="1"/>
      <c r="MTG7" s="1"/>
      <c r="MTH7" s="1"/>
      <c r="MTI7" s="1"/>
      <c r="MTJ7" s="1"/>
      <c r="MTK7" s="1"/>
      <c r="MTL7" s="1"/>
      <c r="MTM7" s="1"/>
      <c r="MTN7" s="1"/>
      <c r="MTO7" s="1"/>
      <c r="MTP7" s="1"/>
      <c r="MTQ7" s="1"/>
      <c r="MTR7" s="1"/>
      <c r="MTS7" s="1"/>
      <c r="MTT7" s="1"/>
      <c r="MTU7" s="1"/>
      <c r="MTV7" s="1"/>
      <c r="MTW7" s="1"/>
      <c r="MTX7" s="1"/>
      <c r="MTY7" s="1"/>
      <c r="MTZ7" s="1"/>
      <c r="MUA7" s="1"/>
      <c r="MUB7" s="1"/>
      <c r="MUC7" s="1"/>
      <c r="MUD7" s="1"/>
      <c r="MUE7" s="1"/>
      <c r="MUF7" s="1"/>
      <c r="MUG7" s="1"/>
      <c r="MUH7" s="1"/>
      <c r="MUI7" s="1"/>
      <c r="MUJ7" s="1"/>
      <c r="MUK7" s="1"/>
      <c r="MUL7" s="1"/>
      <c r="MUM7" s="1"/>
      <c r="MUN7" s="1"/>
      <c r="MUO7" s="1"/>
      <c r="MUP7" s="1"/>
      <c r="MUQ7" s="1"/>
      <c r="MUR7" s="1"/>
      <c r="MUS7" s="1"/>
      <c r="MUT7" s="1"/>
      <c r="MUU7" s="1"/>
      <c r="MUV7" s="1"/>
      <c r="MUW7" s="1"/>
      <c r="MUX7" s="1"/>
      <c r="MUY7" s="1"/>
      <c r="MUZ7" s="1"/>
      <c r="MVA7" s="1"/>
      <c r="MVB7" s="1"/>
      <c r="MVC7" s="1"/>
      <c r="MVD7" s="1"/>
      <c r="MVE7" s="1"/>
      <c r="MVF7" s="1"/>
      <c r="MVG7" s="1"/>
      <c r="MVH7" s="1"/>
      <c r="MVI7" s="1"/>
      <c r="MVJ7" s="1"/>
      <c r="MVK7" s="1"/>
      <c r="MVL7" s="1"/>
      <c r="MVM7" s="1"/>
      <c r="MVN7" s="1"/>
      <c r="MVO7" s="1"/>
      <c r="MVP7" s="1"/>
      <c r="MVQ7" s="1"/>
      <c r="MVR7" s="1"/>
      <c r="MVS7" s="1"/>
      <c r="MVT7" s="1"/>
      <c r="MVU7" s="1"/>
      <c r="MVV7" s="1"/>
      <c r="MVW7" s="1"/>
      <c r="MVX7" s="1"/>
      <c r="MVY7" s="1"/>
      <c r="MVZ7" s="1"/>
      <c r="MWA7" s="1"/>
      <c r="MWB7" s="1"/>
      <c r="MWC7" s="1"/>
      <c r="MWD7" s="1"/>
      <c r="MWE7" s="1"/>
      <c r="MWF7" s="1"/>
      <c r="MWG7" s="1"/>
      <c r="MWH7" s="1"/>
      <c r="MWI7" s="1"/>
      <c r="MWJ7" s="1"/>
      <c r="MWK7" s="1"/>
      <c r="MWL7" s="1"/>
      <c r="MWM7" s="1"/>
      <c r="MWN7" s="1"/>
      <c r="MWO7" s="1"/>
      <c r="MWP7" s="1"/>
      <c r="MWQ7" s="1"/>
      <c r="MWR7" s="1"/>
      <c r="MWS7" s="1"/>
      <c r="MWT7" s="1"/>
      <c r="MWU7" s="1"/>
      <c r="MWV7" s="1"/>
      <c r="MWW7" s="1"/>
      <c r="MWX7" s="1"/>
      <c r="MWY7" s="1"/>
      <c r="MWZ7" s="1"/>
      <c r="MXA7" s="1"/>
      <c r="MXB7" s="1"/>
      <c r="MXC7" s="1"/>
      <c r="MXD7" s="1"/>
      <c r="MXE7" s="1"/>
      <c r="MXF7" s="1"/>
      <c r="MXG7" s="1"/>
      <c r="MXH7" s="1"/>
      <c r="MXI7" s="1"/>
      <c r="MXJ7" s="1"/>
      <c r="MXK7" s="1"/>
      <c r="MXL7" s="1"/>
      <c r="MXM7" s="1"/>
      <c r="MXN7" s="1"/>
      <c r="MXO7" s="1"/>
      <c r="MXP7" s="1"/>
      <c r="MXQ7" s="1"/>
      <c r="MXR7" s="1"/>
      <c r="MXS7" s="1"/>
      <c r="MXT7" s="1"/>
      <c r="MXU7" s="1"/>
      <c r="MXV7" s="1"/>
      <c r="MXW7" s="1"/>
      <c r="MXX7" s="1"/>
      <c r="MXY7" s="1"/>
      <c r="MXZ7" s="1"/>
      <c r="MYA7" s="1"/>
      <c r="MYB7" s="1"/>
      <c r="MYC7" s="1"/>
      <c r="MYD7" s="1"/>
      <c r="MYE7" s="1"/>
      <c r="MYF7" s="1"/>
      <c r="MYG7" s="1"/>
      <c r="MYH7" s="1"/>
      <c r="MYI7" s="1"/>
      <c r="MYJ7" s="1"/>
      <c r="MYK7" s="1"/>
      <c r="MYL7" s="1"/>
      <c r="MYM7" s="1"/>
      <c r="MYN7" s="1"/>
      <c r="MYO7" s="1"/>
      <c r="MYP7" s="1"/>
      <c r="MYQ7" s="1"/>
      <c r="MYR7" s="1"/>
      <c r="MYS7" s="1"/>
      <c r="MYT7" s="1"/>
      <c r="MYU7" s="1"/>
      <c r="MYV7" s="1"/>
      <c r="MYW7" s="1"/>
      <c r="MYX7" s="1"/>
      <c r="MYY7" s="1"/>
      <c r="MYZ7" s="1"/>
      <c r="MZA7" s="1"/>
      <c r="MZB7" s="1"/>
      <c r="MZC7" s="1"/>
      <c r="MZD7" s="1"/>
      <c r="MZE7" s="1"/>
      <c r="MZF7" s="1"/>
      <c r="MZG7" s="1"/>
      <c r="MZH7" s="1"/>
      <c r="MZI7" s="1"/>
      <c r="MZJ7" s="1"/>
      <c r="MZK7" s="1"/>
      <c r="MZL7" s="1"/>
      <c r="MZM7" s="1"/>
      <c r="MZN7" s="1"/>
      <c r="MZO7" s="1"/>
      <c r="MZP7" s="1"/>
      <c r="MZQ7" s="1"/>
      <c r="MZR7" s="1"/>
      <c r="MZS7" s="1"/>
      <c r="MZT7" s="1"/>
      <c r="MZU7" s="1"/>
      <c r="MZV7" s="1"/>
      <c r="MZW7" s="1"/>
      <c r="MZX7" s="1"/>
      <c r="MZY7" s="1"/>
      <c r="MZZ7" s="1"/>
      <c r="NAA7" s="1"/>
      <c r="NAB7" s="1"/>
      <c r="NAC7" s="1"/>
      <c r="NAD7" s="1"/>
      <c r="NAE7" s="1"/>
      <c r="NAF7" s="1"/>
      <c r="NAG7" s="1"/>
      <c r="NAH7" s="1"/>
      <c r="NAI7" s="1"/>
      <c r="NAJ7" s="1"/>
      <c r="NAK7" s="1"/>
      <c r="NAL7" s="1"/>
      <c r="NAM7" s="1"/>
      <c r="NAN7" s="1"/>
      <c r="NAO7" s="1"/>
      <c r="NAP7" s="1"/>
      <c r="NAQ7" s="1"/>
      <c r="NAR7" s="1"/>
      <c r="NAS7" s="1"/>
      <c r="NAT7" s="1"/>
      <c r="NAU7" s="1"/>
      <c r="NAV7" s="1"/>
      <c r="NAW7" s="1"/>
      <c r="NAX7" s="1"/>
      <c r="NAY7" s="1"/>
      <c r="NAZ7" s="1"/>
      <c r="NBA7" s="1"/>
      <c r="NBB7" s="1"/>
      <c r="NBC7" s="1"/>
      <c r="NBD7" s="1"/>
      <c r="NBE7" s="1"/>
      <c r="NBF7" s="1"/>
      <c r="NBG7" s="1"/>
      <c r="NBH7" s="1"/>
      <c r="NBI7" s="1"/>
      <c r="NBJ7" s="1"/>
      <c r="NBK7" s="1"/>
      <c r="NBL7" s="1"/>
      <c r="NBM7" s="1"/>
      <c r="NBN7" s="1"/>
      <c r="NBO7" s="1"/>
      <c r="NBP7" s="1"/>
      <c r="NBQ7" s="1"/>
      <c r="NBR7" s="1"/>
      <c r="NBS7" s="1"/>
      <c r="NBT7" s="1"/>
      <c r="NBU7" s="1"/>
      <c r="NBV7" s="1"/>
      <c r="NBW7" s="1"/>
      <c r="NBX7" s="1"/>
      <c r="NBY7" s="1"/>
      <c r="NBZ7" s="1"/>
      <c r="NCA7" s="1"/>
      <c r="NCB7" s="1"/>
      <c r="NCC7" s="1"/>
      <c r="NCD7" s="1"/>
      <c r="NCE7" s="1"/>
      <c r="NCF7" s="1"/>
      <c r="NCG7" s="1"/>
      <c r="NCH7" s="1"/>
      <c r="NCI7" s="1"/>
      <c r="NCJ7" s="1"/>
      <c r="NCK7" s="1"/>
      <c r="NCL7" s="1"/>
      <c r="NCM7" s="1"/>
      <c r="NCN7" s="1"/>
      <c r="NCO7" s="1"/>
      <c r="NCP7" s="1"/>
      <c r="NCQ7" s="1"/>
      <c r="NCR7" s="1"/>
      <c r="NCS7" s="1"/>
      <c r="NCT7" s="1"/>
      <c r="NCU7" s="1"/>
      <c r="NCV7" s="1"/>
      <c r="NCW7" s="1"/>
      <c r="NCX7" s="1"/>
      <c r="NCY7" s="1"/>
      <c r="NCZ7" s="1"/>
      <c r="NDA7" s="1"/>
      <c r="NDB7" s="1"/>
      <c r="NDC7" s="1"/>
      <c r="NDD7" s="1"/>
      <c r="NDE7" s="1"/>
      <c r="NDF7" s="1"/>
      <c r="NDG7" s="1"/>
      <c r="NDH7" s="1"/>
      <c r="NDI7" s="1"/>
      <c r="NDJ7" s="1"/>
      <c r="NDK7" s="1"/>
      <c r="NDL7" s="1"/>
      <c r="NDM7" s="1"/>
      <c r="NDN7" s="1"/>
      <c r="NDO7" s="1"/>
      <c r="NDP7" s="1"/>
      <c r="NDQ7" s="1"/>
      <c r="NDR7" s="1"/>
      <c r="NDS7" s="1"/>
      <c r="NDT7" s="1"/>
      <c r="NDU7" s="1"/>
      <c r="NDV7" s="1"/>
      <c r="NDW7" s="1"/>
      <c r="NDX7" s="1"/>
      <c r="NDY7" s="1"/>
      <c r="NDZ7" s="1"/>
      <c r="NEA7" s="1"/>
      <c r="NEB7" s="1"/>
      <c r="NEC7" s="1"/>
      <c r="NED7" s="1"/>
      <c r="NEE7" s="1"/>
      <c r="NEF7" s="1"/>
      <c r="NEG7" s="1"/>
      <c r="NEH7" s="1"/>
      <c r="NEI7" s="1"/>
      <c r="NEJ7" s="1"/>
      <c r="NEK7" s="1"/>
      <c r="NEL7" s="1"/>
      <c r="NEM7" s="1"/>
      <c r="NEN7" s="1"/>
      <c r="NEO7" s="1"/>
      <c r="NEP7" s="1"/>
      <c r="NEQ7" s="1"/>
      <c r="NER7" s="1"/>
      <c r="NES7" s="1"/>
      <c r="NET7" s="1"/>
      <c r="NEU7" s="1"/>
      <c r="NEV7" s="1"/>
      <c r="NEW7" s="1"/>
      <c r="NEX7" s="1"/>
      <c r="NEY7" s="1"/>
      <c r="NEZ7" s="1"/>
      <c r="NFA7" s="1"/>
      <c r="NFB7" s="1"/>
      <c r="NFC7" s="1"/>
      <c r="NFD7" s="1"/>
      <c r="NFE7" s="1"/>
      <c r="NFF7" s="1"/>
      <c r="NFG7" s="1"/>
      <c r="NFH7" s="1"/>
      <c r="NFI7" s="1"/>
      <c r="NFJ7" s="1"/>
      <c r="NFK7" s="1"/>
      <c r="NFL7" s="1"/>
      <c r="NFM7" s="1"/>
      <c r="NFN7" s="1"/>
      <c r="NFO7" s="1"/>
      <c r="NFP7" s="1"/>
      <c r="NFQ7" s="1"/>
      <c r="NFR7" s="1"/>
      <c r="NFS7" s="1"/>
      <c r="NFT7" s="1"/>
      <c r="NFU7" s="1"/>
      <c r="NFV7" s="1"/>
      <c r="NFW7" s="1"/>
      <c r="NFX7" s="1"/>
      <c r="NFY7" s="1"/>
      <c r="NFZ7" s="1"/>
      <c r="NGA7" s="1"/>
      <c r="NGB7" s="1"/>
      <c r="NGC7" s="1"/>
      <c r="NGD7" s="1"/>
      <c r="NGE7" s="1"/>
      <c r="NGF7" s="1"/>
      <c r="NGG7" s="1"/>
      <c r="NGH7" s="1"/>
      <c r="NGI7" s="1"/>
      <c r="NGJ7" s="1"/>
      <c r="NGK7" s="1"/>
      <c r="NGL7" s="1"/>
      <c r="NGM7" s="1"/>
      <c r="NGN7" s="1"/>
      <c r="NGO7" s="1"/>
      <c r="NGP7" s="1"/>
      <c r="NGQ7" s="1"/>
      <c r="NGR7" s="1"/>
      <c r="NGS7" s="1"/>
      <c r="NGT7" s="1"/>
      <c r="NGU7" s="1"/>
      <c r="NGV7" s="1"/>
      <c r="NGW7" s="1"/>
      <c r="NGX7" s="1"/>
      <c r="NGY7" s="1"/>
      <c r="NGZ7" s="1"/>
      <c r="NHA7" s="1"/>
      <c r="NHB7" s="1"/>
      <c r="NHC7" s="1"/>
      <c r="NHD7" s="1"/>
      <c r="NHE7" s="1"/>
      <c r="NHF7" s="1"/>
      <c r="NHG7" s="1"/>
      <c r="NHH7" s="1"/>
      <c r="NHI7" s="1"/>
      <c r="NHJ7" s="1"/>
      <c r="NHK7" s="1"/>
      <c r="NHL7" s="1"/>
      <c r="NHM7" s="1"/>
      <c r="NHN7" s="1"/>
      <c r="NHO7" s="1"/>
      <c r="NHP7" s="1"/>
      <c r="NHQ7" s="1"/>
      <c r="NHR7" s="1"/>
      <c r="NHS7" s="1"/>
      <c r="NHT7" s="1"/>
      <c r="NHU7" s="1"/>
      <c r="NHV7" s="1"/>
      <c r="NHW7" s="1"/>
      <c r="NHX7" s="1"/>
      <c r="NHY7" s="1"/>
      <c r="NHZ7" s="1"/>
      <c r="NIA7" s="1"/>
      <c r="NIB7" s="1"/>
      <c r="NIC7" s="1"/>
      <c r="NID7" s="1"/>
      <c r="NIE7" s="1"/>
      <c r="NIF7" s="1"/>
      <c r="NIG7" s="1"/>
      <c r="NIH7" s="1"/>
      <c r="NII7" s="1"/>
      <c r="NIJ7" s="1"/>
      <c r="NIK7" s="1"/>
      <c r="NIL7" s="1"/>
      <c r="NIM7" s="1"/>
      <c r="NIN7" s="1"/>
      <c r="NIO7" s="1"/>
      <c r="NIP7" s="1"/>
      <c r="NIQ7" s="1"/>
      <c r="NIR7" s="1"/>
      <c r="NIS7" s="1"/>
      <c r="NIT7" s="1"/>
      <c r="NIU7" s="1"/>
      <c r="NIV7" s="1"/>
      <c r="NIW7" s="1"/>
      <c r="NIX7" s="1"/>
      <c r="NIY7" s="1"/>
      <c r="NIZ7" s="1"/>
      <c r="NJA7" s="1"/>
      <c r="NJB7" s="1"/>
      <c r="NJC7" s="1"/>
      <c r="NJD7" s="1"/>
      <c r="NJE7" s="1"/>
      <c r="NJF7" s="1"/>
      <c r="NJG7" s="1"/>
      <c r="NJH7" s="1"/>
      <c r="NJI7" s="1"/>
      <c r="NJJ7" s="1"/>
      <c r="NJK7" s="1"/>
      <c r="NJL7" s="1"/>
      <c r="NJM7" s="1"/>
      <c r="NJN7" s="1"/>
      <c r="NJO7" s="1"/>
      <c r="NJP7" s="1"/>
      <c r="NJQ7" s="1"/>
      <c r="NJR7" s="1"/>
      <c r="NJS7" s="1"/>
      <c r="NJT7" s="1"/>
      <c r="NJU7" s="1"/>
      <c r="NJV7" s="1"/>
      <c r="NJW7" s="1"/>
      <c r="NJX7" s="1"/>
      <c r="NJY7" s="1"/>
      <c r="NJZ7" s="1"/>
      <c r="NKA7" s="1"/>
      <c r="NKB7" s="1"/>
      <c r="NKC7" s="1"/>
      <c r="NKD7" s="1"/>
      <c r="NKE7" s="1"/>
      <c r="NKF7" s="1"/>
      <c r="NKG7" s="1"/>
      <c r="NKH7" s="1"/>
      <c r="NKI7" s="1"/>
      <c r="NKJ7" s="1"/>
      <c r="NKK7" s="1"/>
      <c r="NKL7" s="1"/>
      <c r="NKM7" s="1"/>
      <c r="NKN7" s="1"/>
      <c r="NKO7" s="1"/>
      <c r="NKP7" s="1"/>
      <c r="NKQ7" s="1"/>
      <c r="NKR7" s="1"/>
      <c r="NKS7" s="1"/>
      <c r="NKT7" s="1"/>
      <c r="NKU7" s="1"/>
      <c r="NKV7" s="1"/>
      <c r="NKW7" s="1"/>
      <c r="NKX7" s="1"/>
      <c r="NKY7" s="1"/>
      <c r="NKZ7" s="1"/>
      <c r="NLA7" s="1"/>
      <c r="NLB7" s="1"/>
      <c r="NLC7" s="1"/>
      <c r="NLD7" s="1"/>
      <c r="NLE7" s="1"/>
      <c r="NLF7" s="1"/>
      <c r="NLG7" s="1"/>
      <c r="NLH7" s="1"/>
      <c r="NLI7" s="1"/>
      <c r="NLJ7" s="1"/>
      <c r="NLK7" s="1"/>
      <c r="NLL7" s="1"/>
      <c r="NLM7" s="1"/>
      <c r="NLN7" s="1"/>
      <c r="NLO7" s="1"/>
      <c r="NLP7" s="1"/>
      <c r="NLQ7" s="1"/>
      <c r="NLR7" s="1"/>
      <c r="NLS7" s="1"/>
      <c r="NLT7" s="1"/>
      <c r="NLU7" s="1"/>
      <c r="NLV7" s="1"/>
      <c r="NLW7" s="1"/>
      <c r="NLX7" s="1"/>
      <c r="NLY7" s="1"/>
      <c r="NLZ7" s="1"/>
      <c r="NMA7" s="1"/>
      <c r="NMB7" s="1"/>
      <c r="NMC7" s="1"/>
      <c r="NMD7" s="1"/>
      <c r="NME7" s="1"/>
      <c r="NMF7" s="1"/>
      <c r="NMG7" s="1"/>
      <c r="NMH7" s="1"/>
      <c r="NMI7" s="1"/>
      <c r="NMJ7" s="1"/>
      <c r="NMK7" s="1"/>
      <c r="NML7" s="1"/>
      <c r="NMM7" s="1"/>
      <c r="NMN7" s="1"/>
      <c r="NMO7" s="1"/>
      <c r="NMP7" s="1"/>
      <c r="NMQ7" s="1"/>
      <c r="NMR7" s="1"/>
      <c r="NMS7" s="1"/>
      <c r="NMT7" s="1"/>
      <c r="NMU7" s="1"/>
      <c r="NMV7" s="1"/>
      <c r="NMW7" s="1"/>
      <c r="NMX7" s="1"/>
      <c r="NMY7" s="1"/>
      <c r="NMZ7" s="1"/>
      <c r="NNA7" s="1"/>
      <c r="NNB7" s="1"/>
      <c r="NNC7" s="1"/>
      <c r="NND7" s="1"/>
      <c r="NNE7" s="1"/>
      <c r="NNF7" s="1"/>
      <c r="NNG7" s="1"/>
      <c r="NNH7" s="1"/>
      <c r="NNI7" s="1"/>
      <c r="NNJ7" s="1"/>
      <c r="NNK7" s="1"/>
      <c r="NNL7" s="1"/>
      <c r="NNM7" s="1"/>
      <c r="NNN7" s="1"/>
      <c r="NNO7" s="1"/>
      <c r="NNP7" s="1"/>
      <c r="NNQ7" s="1"/>
      <c r="NNR7" s="1"/>
      <c r="NNS7" s="1"/>
      <c r="NNT7" s="1"/>
      <c r="NNU7" s="1"/>
      <c r="NNV7" s="1"/>
      <c r="NNW7" s="1"/>
      <c r="NNX7" s="1"/>
      <c r="NNY7" s="1"/>
      <c r="NNZ7" s="1"/>
      <c r="NOA7" s="1"/>
      <c r="NOB7" s="1"/>
      <c r="NOC7" s="1"/>
      <c r="NOD7" s="1"/>
      <c r="NOE7" s="1"/>
      <c r="NOF7" s="1"/>
      <c r="NOG7" s="1"/>
      <c r="NOH7" s="1"/>
      <c r="NOI7" s="1"/>
      <c r="NOJ7" s="1"/>
      <c r="NOK7" s="1"/>
      <c r="NOL7" s="1"/>
      <c r="NOM7" s="1"/>
      <c r="NON7" s="1"/>
      <c r="NOO7" s="1"/>
      <c r="NOP7" s="1"/>
      <c r="NOQ7" s="1"/>
      <c r="NOR7" s="1"/>
      <c r="NOS7" s="1"/>
      <c r="NOT7" s="1"/>
      <c r="NOU7" s="1"/>
      <c r="NOV7" s="1"/>
      <c r="NOW7" s="1"/>
      <c r="NOX7" s="1"/>
      <c r="NOY7" s="1"/>
      <c r="NOZ7" s="1"/>
      <c r="NPA7" s="1"/>
      <c r="NPB7" s="1"/>
      <c r="NPC7" s="1"/>
      <c r="NPD7" s="1"/>
      <c r="NPE7" s="1"/>
      <c r="NPF7" s="1"/>
      <c r="NPG7" s="1"/>
      <c r="NPH7" s="1"/>
      <c r="NPI7" s="1"/>
      <c r="NPJ7" s="1"/>
      <c r="NPK7" s="1"/>
      <c r="NPL7" s="1"/>
      <c r="NPM7" s="1"/>
      <c r="NPN7" s="1"/>
      <c r="NPO7" s="1"/>
      <c r="NPP7" s="1"/>
      <c r="NPQ7" s="1"/>
      <c r="NPR7" s="1"/>
      <c r="NPS7" s="1"/>
      <c r="NPT7" s="1"/>
      <c r="NPU7" s="1"/>
      <c r="NPV7" s="1"/>
      <c r="NPW7" s="1"/>
      <c r="NPX7" s="1"/>
      <c r="NPY7" s="1"/>
      <c r="NPZ7" s="1"/>
      <c r="NQA7" s="1"/>
      <c r="NQB7" s="1"/>
      <c r="NQC7" s="1"/>
      <c r="NQD7" s="1"/>
      <c r="NQE7" s="1"/>
      <c r="NQF7" s="1"/>
      <c r="NQG7" s="1"/>
      <c r="NQH7" s="1"/>
      <c r="NQI7" s="1"/>
      <c r="NQJ7" s="1"/>
      <c r="NQK7" s="1"/>
      <c r="NQL7" s="1"/>
      <c r="NQM7" s="1"/>
      <c r="NQN7" s="1"/>
      <c r="NQO7" s="1"/>
      <c r="NQP7" s="1"/>
      <c r="NQQ7" s="1"/>
      <c r="NQR7" s="1"/>
      <c r="NQS7" s="1"/>
      <c r="NQT7" s="1"/>
      <c r="NQU7" s="1"/>
      <c r="NQV7" s="1"/>
      <c r="NQW7" s="1"/>
      <c r="NQX7" s="1"/>
      <c r="NQY7" s="1"/>
      <c r="NQZ7" s="1"/>
      <c r="NRA7" s="1"/>
      <c r="NRB7" s="1"/>
      <c r="NRC7" s="1"/>
      <c r="NRD7" s="1"/>
      <c r="NRE7" s="1"/>
      <c r="NRF7" s="1"/>
      <c r="NRG7" s="1"/>
      <c r="NRH7" s="1"/>
      <c r="NRI7" s="1"/>
      <c r="NRJ7" s="1"/>
      <c r="NRK7" s="1"/>
      <c r="NRL7" s="1"/>
      <c r="NRM7" s="1"/>
      <c r="NRN7" s="1"/>
      <c r="NRO7" s="1"/>
      <c r="NRP7" s="1"/>
      <c r="NRQ7" s="1"/>
      <c r="NRR7" s="1"/>
      <c r="NRS7" s="1"/>
      <c r="NRT7" s="1"/>
      <c r="NRU7" s="1"/>
      <c r="NRV7" s="1"/>
      <c r="NRW7" s="1"/>
      <c r="NRX7" s="1"/>
      <c r="NRY7" s="1"/>
      <c r="NRZ7" s="1"/>
      <c r="NSA7" s="1"/>
      <c r="NSB7" s="1"/>
      <c r="NSC7" s="1"/>
      <c r="NSD7" s="1"/>
      <c r="NSE7" s="1"/>
      <c r="NSF7" s="1"/>
      <c r="NSG7" s="1"/>
      <c r="NSH7" s="1"/>
      <c r="NSI7" s="1"/>
      <c r="NSJ7" s="1"/>
      <c r="NSK7" s="1"/>
      <c r="NSL7" s="1"/>
      <c r="NSM7" s="1"/>
      <c r="NSN7" s="1"/>
      <c r="NSO7" s="1"/>
      <c r="NSP7" s="1"/>
      <c r="NSQ7" s="1"/>
      <c r="NSR7" s="1"/>
      <c r="NSS7" s="1"/>
      <c r="NST7" s="1"/>
      <c r="NSU7" s="1"/>
      <c r="NSV7" s="1"/>
      <c r="NSW7" s="1"/>
      <c r="NSX7" s="1"/>
      <c r="NSY7" s="1"/>
      <c r="NSZ7" s="1"/>
      <c r="NTA7" s="1"/>
      <c r="NTB7" s="1"/>
      <c r="NTC7" s="1"/>
      <c r="NTD7" s="1"/>
      <c r="NTE7" s="1"/>
      <c r="NTF7" s="1"/>
      <c r="NTG7" s="1"/>
      <c r="NTH7" s="1"/>
      <c r="NTI7" s="1"/>
      <c r="NTJ7" s="1"/>
      <c r="NTK7" s="1"/>
      <c r="NTL7" s="1"/>
      <c r="NTM7" s="1"/>
      <c r="NTN7" s="1"/>
      <c r="NTO7" s="1"/>
      <c r="NTP7" s="1"/>
      <c r="NTQ7" s="1"/>
      <c r="NTR7" s="1"/>
      <c r="NTS7" s="1"/>
      <c r="NTT7" s="1"/>
      <c r="NTU7" s="1"/>
      <c r="NTV7" s="1"/>
      <c r="NTW7" s="1"/>
      <c r="NTX7" s="1"/>
      <c r="NTY7" s="1"/>
      <c r="NTZ7" s="1"/>
      <c r="NUA7" s="1"/>
      <c r="NUB7" s="1"/>
      <c r="NUC7" s="1"/>
      <c r="NUD7" s="1"/>
      <c r="NUE7" s="1"/>
      <c r="NUF7" s="1"/>
      <c r="NUG7" s="1"/>
      <c r="NUH7" s="1"/>
      <c r="NUI7" s="1"/>
      <c r="NUJ7" s="1"/>
      <c r="NUK7" s="1"/>
      <c r="NUL7" s="1"/>
      <c r="NUM7" s="1"/>
      <c r="NUN7" s="1"/>
      <c r="NUO7" s="1"/>
      <c r="NUP7" s="1"/>
      <c r="NUQ7" s="1"/>
      <c r="NUR7" s="1"/>
      <c r="NUS7" s="1"/>
      <c r="NUT7" s="1"/>
      <c r="NUU7" s="1"/>
      <c r="NUV7" s="1"/>
      <c r="NUW7" s="1"/>
      <c r="NUX7" s="1"/>
      <c r="NUY7" s="1"/>
      <c r="NUZ7" s="1"/>
      <c r="NVA7" s="1"/>
      <c r="NVB7" s="1"/>
      <c r="NVC7" s="1"/>
      <c r="NVD7" s="1"/>
      <c r="NVE7" s="1"/>
      <c r="NVF7" s="1"/>
      <c r="NVG7" s="1"/>
      <c r="NVH7" s="1"/>
      <c r="NVI7" s="1"/>
      <c r="NVJ7" s="1"/>
      <c r="NVK7" s="1"/>
      <c r="NVL7" s="1"/>
      <c r="NVM7" s="1"/>
      <c r="NVN7" s="1"/>
      <c r="NVO7" s="1"/>
      <c r="NVP7" s="1"/>
      <c r="NVQ7" s="1"/>
      <c r="NVR7" s="1"/>
      <c r="NVS7" s="1"/>
      <c r="NVT7" s="1"/>
      <c r="NVU7" s="1"/>
      <c r="NVV7" s="1"/>
      <c r="NVW7" s="1"/>
      <c r="NVX7" s="1"/>
      <c r="NVY7" s="1"/>
      <c r="NVZ7" s="1"/>
      <c r="NWA7" s="1"/>
      <c r="NWB7" s="1"/>
      <c r="NWC7" s="1"/>
      <c r="NWD7" s="1"/>
      <c r="NWE7" s="1"/>
      <c r="NWF7" s="1"/>
      <c r="NWG7" s="1"/>
      <c r="NWH7" s="1"/>
      <c r="NWI7" s="1"/>
      <c r="NWJ7" s="1"/>
      <c r="NWK7" s="1"/>
      <c r="NWL7" s="1"/>
      <c r="NWM7" s="1"/>
      <c r="NWN7" s="1"/>
      <c r="NWO7" s="1"/>
      <c r="NWP7" s="1"/>
      <c r="NWQ7" s="1"/>
      <c r="NWR7" s="1"/>
      <c r="NWS7" s="1"/>
      <c r="NWT7" s="1"/>
      <c r="NWU7" s="1"/>
      <c r="NWV7" s="1"/>
      <c r="NWW7" s="1"/>
      <c r="NWX7" s="1"/>
      <c r="NWY7" s="1"/>
      <c r="NWZ7" s="1"/>
      <c r="NXA7" s="1"/>
      <c r="NXB7" s="1"/>
      <c r="NXC7" s="1"/>
      <c r="NXD7" s="1"/>
      <c r="NXE7" s="1"/>
      <c r="NXF7" s="1"/>
      <c r="NXG7" s="1"/>
      <c r="NXH7" s="1"/>
      <c r="NXI7" s="1"/>
      <c r="NXJ7" s="1"/>
      <c r="NXK7" s="1"/>
      <c r="NXL7" s="1"/>
      <c r="NXM7" s="1"/>
      <c r="NXN7" s="1"/>
      <c r="NXO7" s="1"/>
      <c r="NXP7" s="1"/>
      <c r="NXQ7" s="1"/>
      <c r="NXR7" s="1"/>
      <c r="NXS7" s="1"/>
      <c r="NXT7" s="1"/>
      <c r="NXU7" s="1"/>
      <c r="NXV7" s="1"/>
      <c r="NXW7" s="1"/>
      <c r="NXX7" s="1"/>
      <c r="NXY7" s="1"/>
      <c r="NXZ7" s="1"/>
      <c r="NYA7" s="1"/>
      <c r="NYB7" s="1"/>
      <c r="NYC7" s="1"/>
      <c r="NYD7" s="1"/>
      <c r="NYE7" s="1"/>
      <c r="NYF7" s="1"/>
      <c r="NYG7" s="1"/>
      <c r="NYH7" s="1"/>
      <c r="NYI7" s="1"/>
      <c r="NYJ7" s="1"/>
      <c r="NYK7" s="1"/>
      <c r="NYL7" s="1"/>
      <c r="NYM7" s="1"/>
      <c r="NYN7" s="1"/>
      <c r="NYO7" s="1"/>
      <c r="NYP7" s="1"/>
      <c r="NYQ7" s="1"/>
      <c r="NYR7" s="1"/>
      <c r="NYS7" s="1"/>
      <c r="NYT7" s="1"/>
      <c r="NYU7" s="1"/>
      <c r="NYV7" s="1"/>
      <c r="NYW7" s="1"/>
      <c r="NYX7" s="1"/>
      <c r="NYY7" s="1"/>
      <c r="NYZ7" s="1"/>
      <c r="NZA7" s="1"/>
      <c r="NZB7" s="1"/>
      <c r="NZC7" s="1"/>
      <c r="NZD7" s="1"/>
      <c r="NZE7" s="1"/>
      <c r="NZF7" s="1"/>
      <c r="NZG7" s="1"/>
      <c r="NZH7" s="1"/>
      <c r="NZI7" s="1"/>
      <c r="NZJ7" s="1"/>
      <c r="NZK7" s="1"/>
      <c r="NZL7" s="1"/>
      <c r="NZM7" s="1"/>
      <c r="NZN7" s="1"/>
      <c r="NZO7" s="1"/>
      <c r="NZP7" s="1"/>
      <c r="NZQ7" s="1"/>
      <c r="NZR7" s="1"/>
      <c r="NZS7" s="1"/>
      <c r="NZT7" s="1"/>
      <c r="NZU7" s="1"/>
      <c r="NZV7" s="1"/>
      <c r="NZW7" s="1"/>
      <c r="NZX7" s="1"/>
      <c r="NZY7" s="1"/>
      <c r="NZZ7" s="1"/>
      <c r="OAA7" s="1"/>
      <c r="OAB7" s="1"/>
      <c r="OAC7" s="1"/>
      <c r="OAD7" s="1"/>
      <c r="OAE7" s="1"/>
      <c r="OAF7" s="1"/>
      <c r="OAG7" s="1"/>
      <c r="OAH7" s="1"/>
      <c r="OAI7" s="1"/>
      <c r="OAJ7" s="1"/>
      <c r="OAK7" s="1"/>
      <c r="OAL7" s="1"/>
      <c r="OAM7" s="1"/>
      <c r="OAN7" s="1"/>
      <c r="OAO7" s="1"/>
      <c r="OAP7" s="1"/>
      <c r="OAQ7" s="1"/>
      <c r="OAR7" s="1"/>
      <c r="OAS7" s="1"/>
      <c r="OAT7" s="1"/>
      <c r="OAU7" s="1"/>
      <c r="OAV7" s="1"/>
      <c r="OAW7" s="1"/>
      <c r="OAX7" s="1"/>
      <c r="OAY7" s="1"/>
      <c r="OAZ7" s="1"/>
      <c r="OBA7" s="1"/>
      <c r="OBB7" s="1"/>
      <c r="OBC7" s="1"/>
      <c r="OBD7" s="1"/>
      <c r="OBE7" s="1"/>
      <c r="OBF7" s="1"/>
      <c r="OBG7" s="1"/>
      <c r="OBH7" s="1"/>
      <c r="OBI7" s="1"/>
      <c r="OBJ7" s="1"/>
      <c r="OBK7" s="1"/>
      <c r="OBL7" s="1"/>
      <c r="OBM7" s="1"/>
      <c r="OBN7" s="1"/>
      <c r="OBO7" s="1"/>
      <c r="OBP7" s="1"/>
      <c r="OBQ7" s="1"/>
      <c r="OBR7" s="1"/>
      <c r="OBS7" s="1"/>
      <c r="OBT7" s="1"/>
      <c r="OBU7" s="1"/>
      <c r="OBV7" s="1"/>
      <c r="OBW7" s="1"/>
      <c r="OBX7" s="1"/>
      <c r="OBY7" s="1"/>
      <c r="OBZ7" s="1"/>
      <c r="OCA7" s="1"/>
      <c r="OCB7" s="1"/>
      <c r="OCC7" s="1"/>
      <c r="OCD7" s="1"/>
      <c r="OCE7" s="1"/>
      <c r="OCF7" s="1"/>
      <c r="OCG7" s="1"/>
      <c r="OCH7" s="1"/>
      <c r="OCI7" s="1"/>
      <c r="OCJ7" s="1"/>
      <c r="OCK7" s="1"/>
      <c r="OCL7" s="1"/>
      <c r="OCM7" s="1"/>
      <c r="OCN7" s="1"/>
      <c r="OCO7" s="1"/>
      <c r="OCP7" s="1"/>
      <c r="OCQ7" s="1"/>
      <c r="OCR7" s="1"/>
      <c r="OCS7" s="1"/>
      <c r="OCT7" s="1"/>
      <c r="OCU7" s="1"/>
      <c r="OCV7" s="1"/>
      <c r="OCW7" s="1"/>
      <c r="OCX7" s="1"/>
      <c r="OCY7" s="1"/>
      <c r="OCZ7" s="1"/>
      <c r="ODA7" s="1"/>
      <c r="ODB7" s="1"/>
      <c r="ODC7" s="1"/>
      <c r="ODD7" s="1"/>
      <c r="ODE7" s="1"/>
      <c r="ODF7" s="1"/>
      <c r="ODG7" s="1"/>
      <c r="ODH7" s="1"/>
      <c r="ODI7" s="1"/>
      <c r="ODJ7" s="1"/>
      <c r="ODK7" s="1"/>
      <c r="ODL7" s="1"/>
      <c r="ODM7" s="1"/>
      <c r="ODN7" s="1"/>
      <c r="ODO7" s="1"/>
      <c r="ODP7" s="1"/>
      <c r="ODQ7" s="1"/>
      <c r="ODR7" s="1"/>
      <c r="ODS7" s="1"/>
      <c r="ODT7" s="1"/>
      <c r="ODU7" s="1"/>
      <c r="ODV7" s="1"/>
      <c r="ODW7" s="1"/>
      <c r="ODX7" s="1"/>
      <c r="ODY7" s="1"/>
      <c r="ODZ7" s="1"/>
      <c r="OEA7" s="1"/>
      <c r="OEB7" s="1"/>
      <c r="OEC7" s="1"/>
      <c r="OED7" s="1"/>
      <c r="OEE7" s="1"/>
      <c r="OEF7" s="1"/>
      <c r="OEG7" s="1"/>
      <c r="OEH7" s="1"/>
      <c r="OEI7" s="1"/>
      <c r="OEJ7" s="1"/>
      <c r="OEK7" s="1"/>
      <c r="OEL7" s="1"/>
      <c r="OEM7" s="1"/>
      <c r="OEN7" s="1"/>
      <c r="OEO7" s="1"/>
      <c r="OEP7" s="1"/>
      <c r="OEQ7" s="1"/>
      <c r="OER7" s="1"/>
      <c r="OES7" s="1"/>
      <c r="OET7" s="1"/>
      <c r="OEU7" s="1"/>
      <c r="OEV7" s="1"/>
      <c r="OEW7" s="1"/>
      <c r="OEX7" s="1"/>
      <c r="OEY7" s="1"/>
      <c r="OEZ7" s="1"/>
      <c r="OFA7" s="1"/>
      <c r="OFB7" s="1"/>
      <c r="OFC7" s="1"/>
      <c r="OFD7" s="1"/>
      <c r="OFE7" s="1"/>
      <c r="OFF7" s="1"/>
      <c r="OFG7" s="1"/>
      <c r="OFH7" s="1"/>
      <c r="OFI7" s="1"/>
      <c r="OFJ7" s="1"/>
      <c r="OFK7" s="1"/>
      <c r="OFL7" s="1"/>
      <c r="OFM7" s="1"/>
      <c r="OFN7" s="1"/>
      <c r="OFO7" s="1"/>
      <c r="OFP7" s="1"/>
      <c r="OFQ7" s="1"/>
      <c r="OFR7" s="1"/>
      <c r="OFS7" s="1"/>
      <c r="OFT7" s="1"/>
      <c r="OFU7" s="1"/>
      <c r="OFV7" s="1"/>
      <c r="OFW7" s="1"/>
      <c r="OFX7" s="1"/>
      <c r="OFY7" s="1"/>
      <c r="OFZ7" s="1"/>
      <c r="OGA7" s="1"/>
      <c r="OGB7" s="1"/>
      <c r="OGC7" s="1"/>
      <c r="OGD7" s="1"/>
      <c r="OGE7" s="1"/>
      <c r="OGF7" s="1"/>
      <c r="OGG7" s="1"/>
      <c r="OGH7" s="1"/>
      <c r="OGI7" s="1"/>
      <c r="OGJ7" s="1"/>
      <c r="OGK7" s="1"/>
      <c r="OGL7" s="1"/>
      <c r="OGM7" s="1"/>
      <c r="OGN7" s="1"/>
      <c r="OGO7" s="1"/>
      <c r="OGP7" s="1"/>
      <c r="OGQ7" s="1"/>
      <c r="OGR7" s="1"/>
      <c r="OGS7" s="1"/>
      <c r="OGT7" s="1"/>
      <c r="OGU7" s="1"/>
      <c r="OGV7" s="1"/>
      <c r="OGW7" s="1"/>
      <c r="OGX7" s="1"/>
      <c r="OGY7" s="1"/>
      <c r="OGZ7" s="1"/>
      <c r="OHA7" s="1"/>
      <c r="OHB7" s="1"/>
      <c r="OHC7" s="1"/>
      <c r="OHD7" s="1"/>
      <c r="OHE7" s="1"/>
      <c r="OHF7" s="1"/>
      <c r="OHG7" s="1"/>
      <c r="OHH7" s="1"/>
      <c r="OHI7" s="1"/>
      <c r="OHJ7" s="1"/>
      <c r="OHK7" s="1"/>
      <c r="OHL7" s="1"/>
      <c r="OHM7" s="1"/>
      <c r="OHN7" s="1"/>
      <c r="OHO7" s="1"/>
      <c r="OHP7" s="1"/>
      <c r="OHQ7" s="1"/>
      <c r="OHR7" s="1"/>
      <c r="OHS7" s="1"/>
      <c r="OHT7" s="1"/>
      <c r="OHU7" s="1"/>
      <c r="OHV7" s="1"/>
      <c r="OHW7" s="1"/>
      <c r="OHX7" s="1"/>
      <c r="OHY7" s="1"/>
      <c r="OHZ7" s="1"/>
      <c r="OIA7" s="1"/>
      <c r="OIB7" s="1"/>
      <c r="OIC7" s="1"/>
      <c r="OID7" s="1"/>
      <c r="OIE7" s="1"/>
      <c r="OIF7" s="1"/>
      <c r="OIG7" s="1"/>
      <c r="OIH7" s="1"/>
      <c r="OII7" s="1"/>
      <c r="OIJ7" s="1"/>
      <c r="OIK7" s="1"/>
      <c r="OIL7" s="1"/>
      <c r="OIM7" s="1"/>
      <c r="OIN7" s="1"/>
      <c r="OIO7" s="1"/>
      <c r="OIP7" s="1"/>
      <c r="OIQ7" s="1"/>
      <c r="OIR7" s="1"/>
      <c r="OIS7" s="1"/>
      <c r="OIT7" s="1"/>
      <c r="OIU7" s="1"/>
      <c r="OIV7" s="1"/>
      <c r="OIW7" s="1"/>
      <c r="OIX7" s="1"/>
      <c r="OIY7" s="1"/>
      <c r="OIZ7" s="1"/>
      <c r="OJA7" s="1"/>
      <c r="OJB7" s="1"/>
      <c r="OJC7" s="1"/>
      <c r="OJD7" s="1"/>
      <c r="OJE7" s="1"/>
      <c r="OJF7" s="1"/>
      <c r="OJG7" s="1"/>
      <c r="OJH7" s="1"/>
      <c r="OJI7" s="1"/>
      <c r="OJJ7" s="1"/>
      <c r="OJK7" s="1"/>
      <c r="OJL7" s="1"/>
      <c r="OJM7" s="1"/>
      <c r="OJN7" s="1"/>
      <c r="OJO7" s="1"/>
      <c r="OJP7" s="1"/>
      <c r="OJQ7" s="1"/>
      <c r="OJR7" s="1"/>
      <c r="OJS7" s="1"/>
      <c r="OJT7" s="1"/>
      <c r="OJU7" s="1"/>
      <c r="OJV7" s="1"/>
      <c r="OJW7" s="1"/>
      <c r="OJX7" s="1"/>
      <c r="OJY7" s="1"/>
      <c r="OJZ7" s="1"/>
      <c r="OKA7" s="1"/>
      <c r="OKB7" s="1"/>
      <c r="OKC7" s="1"/>
      <c r="OKD7" s="1"/>
      <c r="OKE7" s="1"/>
      <c r="OKF7" s="1"/>
      <c r="OKG7" s="1"/>
      <c r="OKH7" s="1"/>
      <c r="OKI7" s="1"/>
      <c r="OKJ7" s="1"/>
      <c r="OKK7" s="1"/>
      <c r="OKL7" s="1"/>
      <c r="OKM7" s="1"/>
      <c r="OKN7" s="1"/>
      <c r="OKO7" s="1"/>
      <c r="OKP7" s="1"/>
      <c r="OKQ7" s="1"/>
      <c r="OKR7" s="1"/>
      <c r="OKS7" s="1"/>
      <c r="OKT7" s="1"/>
      <c r="OKU7" s="1"/>
      <c r="OKV7" s="1"/>
      <c r="OKW7" s="1"/>
      <c r="OKX7" s="1"/>
      <c r="OKY7" s="1"/>
      <c r="OKZ7" s="1"/>
      <c r="OLA7" s="1"/>
      <c r="OLB7" s="1"/>
      <c r="OLC7" s="1"/>
      <c r="OLD7" s="1"/>
      <c r="OLE7" s="1"/>
      <c r="OLF7" s="1"/>
      <c r="OLG7" s="1"/>
      <c r="OLH7" s="1"/>
      <c r="OLI7" s="1"/>
      <c r="OLJ7" s="1"/>
      <c r="OLK7" s="1"/>
      <c r="OLL7" s="1"/>
      <c r="OLM7" s="1"/>
      <c r="OLN7" s="1"/>
      <c r="OLO7" s="1"/>
      <c r="OLP7" s="1"/>
      <c r="OLQ7" s="1"/>
      <c r="OLR7" s="1"/>
      <c r="OLS7" s="1"/>
      <c r="OLT7" s="1"/>
      <c r="OLU7" s="1"/>
      <c r="OLV7" s="1"/>
      <c r="OLW7" s="1"/>
      <c r="OLX7" s="1"/>
      <c r="OLY7" s="1"/>
      <c r="OLZ7" s="1"/>
      <c r="OMA7" s="1"/>
      <c r="OMB7" s="1"/>
      <c r="OMC7" s="1"/>
      <c r="OMD7" s="1"/>
      <c r="OME7" s="1"/>
      <c r="OMF7" s="1"/>
      <c r="OMG7" s="1"/>
      <c r="OMH7" s="1"/>
      <c r="OMI7" s="1"/>
      <c r="OMJ7" s="1"/>
      <c r="OMK7" s="1"/>
      <c r="OML7" s="1"/>
      <c r="OMM7" s="1"/>
      <c r="OMN7" s="1"/>
      <c r="OMO7" s="1"/>
      <c r="OMP7" s="1"/>
      <c r="OMQ7" s="1"/>
      <c r="OMR7" s="1"/>
      <c r="OMS7" s="1"/>
      <c r="OMT7" s="1"/>
      <c r="OMU7" s="1"/>
      <c r="OMV7" s="1"/>
      <c r="OMW7" s="1"/>
      <c r="OMX7" s="1"/>
      <c r="OMY7" s="1"/>
      <c r="OMZ7" s="1"/>
      <c r="ONA7" s="1"/>
      <c r="ONB7" s="1"/>
      <c r="ONC7" s="1"/>
      <c r="OND7" s="1"/>
      <c r="ONE7" s="1"/>
      <c r="ONF7" s="1"/>
      <c r="ONG7" s="1"/>
      <c r="ONH7" s="1"/>
      <c r="ONI7" s="1"/>
      <c r="ONJ7" s="1"/>
      <c r="ONK7" s="1"/>
      <c r="ONL7" s="1"/>
      <c r="ONM7" s="1"/>
      <c r="ONN7" s="1"/>
      <c r="ONO7" s="1"/>
      <c r="ONP7" s="1"/>
      <c r="ONQ7" s="1"/>
      <c r="ONR7" s="1"/>
      <c r="ONS7" s="1"/>
      <c r="ONT7" s="1"/>
      <c r="ONU7" s="1"/>
      <c r="ONV7" s="1"/>
      <c r="ONW7" s="1"/>
      <c r="ONX7" s="1"/>
      <c r="ONY7" s="1"/>
      <c r="ONZ7" s="1"/>
      <c r="OOA7" s="1"/>
      <c r="OOB7" s="1"/>
      <c r="OOC7" s="1"/>
      <c r="OOD7" s="1"/>
      <c r="OOE7" s="1"/>
      <c r="OOF7" s="1"/>
      <c r="OOG7" s="1"/>
      <c r="OOH7" s="1"/>
      <c r="OOI7" s="1"/>
      <c r="OOJ7" s="1"/>
      <c r="OOK7" s="1"/>
      <c r="OOL7" s="1"/>
      <c r="OOM7" s="1"/>
      <c r="OON7" s="1"/>
      <c r="OOO7" s="1"/>
      <c r="OOP7" s="1"/>
      <c r="OOQ7" s="1"/>
      <c r="OOR7" s="1"/>
      <c r="OOS7" s="1"/>
      <c r="OOT7" s="1"/>
      <c r="OOU7" s="1"/>
      <c r="OOV7" s="1"/>
      <c r="OOW7" s="1"/>
      <c r="OOX7" s="1"/>
      <c r="OOY7" s="1"/>
      <c r="OOZ7" s="1"/>
      <c r="OPA7" s="1"/>
      <c r="OPB7" s="1"/>
      <c r="OPC7" s="1"/>
      <c r="OPD7" s="1"/>
      <c r="OPE7" s="1"/>
      <c r="OPF7" s="1"/>
      <c r="OPG7" s="1"/>
      <c r="OPH7" s="1"/>
      <c r="OPI7" s="1"/>
      <c r="OPJ7" s="1"/>
      <c r="OPK7" s="1"/>
      <c r="OPL7" s="1"/>
      <c r="OPM7" s="1"/>
      <c r="OPN7" s="1"/>
      <c r="OPO7" s="1"/>
      <c r="OPP7" s="1"/>
      <c r="OPQ7" s="1"/>
      <c r="OPR7" s="1"/>
      <c r="OPS7" s="1"/>
      <c r="OPT7" s="1"/>
      <c r="OPU7" s="1"/>
      <c r="OPV7" s="1"/>
      <c r="OPW7" s="1"/>
      <c r="OPX7" s="1"/>
      <c r="OPY7" s="1"/>
      <c r="OPZ7" s="1"/>
      <c r="OQA7" s="1"/>
      <c r="OQB7" s="1"/>
      <c r="OQC7" s="1"/>
      <c r="OQD7" s="1"/>
      <c r="OQE7" s="1"/>
      <c r="OQF7" s="1"/>
      <c r="OQG7" s="1"/>
      <c r="OQH7" s="1"/>
      <c r="OQI7" s="1"/>
      <c r="OQJ7" s="1"/>
      <c r="OQK7" s="1"/>
      <c r="OQL7" s="1"/>
      <c r="OQM7" s="1"/>
      <c r="OQN7" s="1"/>
      <c r="OQO7" s="1"/>
      <c r="OQP7" s="1"/>
      <c r="OQQ7" s="1"/>
      <c r="OQR7" s="1"/>
      <c r="OQS7" s="1"/>
      <c r="OQT7" s="1"/>
      <c r="OQU7" s="1"/>
      <c r="OQV7" s="1"/>
      <c r="OQW7" s="1"/>
      <c r="OQX7" s="1"/>
      <c r="OQY7" s="1"/>
      <c r="OQZ7" s="1"/>
      <c r="ORA7" s="1"/>
      <c r="ORB7" s="1"/>
      <c r="ORC7" s="1"/>
      <c r="ORD7" s="1"/>
      <c r="ORE7" s="1"/>
      <c r="ORF7" s="1"/>
      <c r="ORG7" s="1"/>
      <c r="ORH7" s="1"/>
      <c r="ORI7" s="1"/>
      <c r="ORJ7" s="1"/>
      <c r="ORK7" s="1"/>
      <c r="ORL7" s="1"/>
      <c r="ORM7" s="1"/>
      <c r="ORN7" s="1"/>
      <c r="ORO7" s="1"/>
      <c r="ORP7" s="1"/>
      <c r="ORQ7" s="1"/>
      <c r="ORR7" s="1"/>
      <c r="ORS7" s="1"/>
      <c r="ORT7" s="1"/>
      <c r="ORU7" s="1"/>
      <c r="ORV7" s="1"/>
      <c r="ORW7" s="1"/>
      <c r="ORX7" s="1"/>
      <c r="ORY7" s="1"/>
      <c r="ORZ7" s="1"/>
      <c r="OSA7" s="1"/>
      <c r="OSB7" s="1"/>
      <c r="OSC7" s="1"/>
      <c r="OSD7" s="1"/>
      <c r="OSE7" s="1"/>
      <c r="OSF7" s="1"/>
      <c r="OSG7" s="1"/>
      <c r="OSH7" s="1"/>
      <c r="OSI7" s="1"/>
      <c r="OSJ7" s="1"/>
      <c r="OSK7" s="1"/>
      <c r="OSL7" s="1"/>
      <c r="OSM7" s="1"/>
      <c r="OSN7" s="1"/>
      <c r="OSO7" s="1"/>
      <c r="OSP7" s="1"/>
      <c r="OSQ7" s="1"/>
      <c r="OSR7" s="1"/>
      <c r="OSS7" s="1"/>
      <c r="OST7" s="1"/>
      <c r="OSU7" s="1"/>
      <c r="OSV7" s="1"/>
      <c r="OSW7" s="1"/>
      <c r="OSX7" s="1"/>
      <c r="OSY7" s="1"/>
      <c r="OSZ7" s="1"/>
      <c r="OTA7" s="1"/>
      <c r="OTB7" s="1"/>
      <c r="OTC7" s="1"/>
      <c r="OTD7" s="1"/>
      <c r="OTE7" s="1"/>
      <c r="OTF7" s="1"/>
      <c r="OTG7" s="1"/>
      <c r="OTH7" s="1"/>
      <c r="OTI7" s="1"/>
      <c r="OTJ7" s="1"/>
      <c r="OTK7" s="1"/>
      <c r="OTL7" s="1"/>
      <c r="OTM7" s="1"/>
      <c r="OTN7" s="1"/>
      <c r="OTO7" s="1"/>
      <c r="OTP7" s="1"/>
      <c r="OTQ7" s="1"/>
      <c r="OTR7" s="1"/>
      <c r="OTS7" s="1"/>
      <c r="OTT7" s="1"/>
      <c r="OTU7" s="1"/>
      <c r="OTV7" s="1"/>
      <c r="OTW7" s="1"/>
      <c r="OTX7" s="1"/>
      <c r="OTY7" s="1"/>
      <c r="OTZ7" s="1"/>
      <c r="OUA7" s="1"/>
      <c r="OUB7" s="1"/>
      <c r="OUC7" s="1"/>
      <c r="OUD7" s="1"/>
      <c r="OUE7" s="1"/>
      <c r="OUF7" s="1"/>
      <c r="OUG7" s="1"/>
      <c r="OUH7" s="1"/>
      <c r="OUI7" s="1"/>
      <c r="OUJ7" s="1"/>
      <c r="OUK7" s="1"/>
      <c r="OUL7" s="1"/>
      <c r="OUM7" s="1"/>
      <c r="OUN7" s="1"/>
      <c r="OUO7" s="1"/>
      <c r="OUP7" s="1"/>
      <c r="OUQ7" s="1"/>
      <c r="OUR7" s="1"/>
      <c r="OUS7" s="1"/>
      <c r="OUT7" s="1"/>
      <c r="OUU7" s="1"/>
      <c r="OUV7" s="1"/>
      <c r="OUW7" s="1"/>
      <c r="OUX7" s="1"/>
      <c r="OUY7" s="1"/>
      <c r="OUZ7" s="1"/>
      <c r="OVA7" s="1"/>
      <c r="OVB7" s="1"/>
      <c r="OVC7" s="1"/>
      <c r="OVD7" s="1"/>
      <c r="OVE7" s="1"/>
      <c r="OVF7" s="1"/>
      <c r="OVG7" s="1"/>
      <c r="OVH7" s="1"/>
      <c r="OVI7" s="1"/>
      <c r="OVJ7" s="1"/>
      <c r="OVK7" s="1"/>
      <c r="OVL7" s="1"/>
      <c r="OVM7" s="1"/>
      <c r="OVN7" s="1"/>
      <c r="OVO7" s="1"/>
      <c r="OVP7" s="1"/>
      <c r="OVQ7" s="1"/>
      <c r="OVR7" s="1"/>
      <c r="OVS7" s="1"/>
      <c r="OVT7" s="1"/>
      <c r="OVU7" s="1"/>
      <c r="OVV7" s="1"/>
      <c r="OVW7" s="1"/>
      <c r="OVX7" s="1"/>
      <c r="OVY7" s="1"/>
      <c r="OVZ7" s="1"/>
      <c r="OWA7" s="1"/>
      <c r="OWB7" s="1"/>
      <c r="OWC7" s="1"/>
      <c r="OWD7" s="1"/>
      <c r="OWE7" s="1"/>
      <c r="OWF7" s="1"/>
      <c r="OWG7" s="1"/>
      <c r="OWH7" s="1"/>
      <c r="OWI7" s="1"/>
      <c r="OWJ7" s="1"/>
      <c r="OWK7" s="1"/>
      <c r="OWL7" s="1"/>
      <c r="OWM7" s="1"/>
      <c r="OWN7" s="1"/>
      <c r="OWO7" s="1"/>
      <c r="OWP7" s="1"/>
      <c r="OWQ7" s="1"/>
      <c r="OWR7" s="1"/>
      <c r="OWS7" s="1"/>
      <c r="OWT7" s="1"/>
      <c r="OWU7" s="1"/>
      <c r="OWV7" s="1"/>
      <c r="OWW7" s="1"/>
      <c r="OWX7" s="1"/>
      <c r="OWY7" s="1"/>
      <c r="OWZ7" s="1"/>
      <c r="OXA7" s="1"/>
      <c r="OXB7" s="1"/>
      <c r="OXC7" s="1"/>
      <c r="OXD7" s="1"/>
      <c r="OXE7" s="1"/>
      <c r="OXF7" s="1"/>
      <c r="OXG7" s="1"/>
      <c r="OXH7" s="1"/>
      <c r="OXI7" s="1"/>
      <c r="OXJ7" s="1"/>
      <c r="OXK7" s="1"/>
      <c r="OXL7" s="1"/>
      <c r="OXM7" s="1"/>
      <c r="OXN7" s="1"/>
      <c r="OXO7" s="1"/>
      <c r="OXP7" s="1"/>
      <c r="OXQ7" s="1"/>
      <c r="OXR7" s="1"/>
      <c r="OXS7" s="1"/>
      <c r="OXT7" s="1"/>
      <c r="OXU7" s="1"/>
      <c r="OXV7" s="1"/>
      <c r="OXW7" s="1"/>
      <c r="OXX7" s="1"/>
      <c r="OXY7" s="1"/>
      <c r="OXZ7" s="1"/>
      <c r="OYA7" s="1"/>
      <c r="OYB7" s="1"/>
      <c r="OYC7" s="1"/>
      <c r="OYD7" s="1"/>
      <c r="OYE7" s="1"/>
      <c r="OYF7" s="1"/>
      <c r="OYG7" s="1"/>
      <c r="OYH7" s="1"/>
      <c r="OYI7" s="1"/>
      <c r="OYJ7" s="1"/>
      <c r="OYK7" s="1"/>
      <c r="OYL7" s="1"/>
      <c r="OYM7" s="1"/>
      <c r="OYN7" s="1"/>
      <c r="OYO7" s="1"/>
      <c r="OYP7" s="1"/>
      <c r="OYQ7" s="1"/>
      <c r="OYR7" s="1"/>
      <c r="OYS7" s="1"/>
      <c r="OYT7" s="1"/>
      <c r="OYU7" s="1"/>
      <c r="OYV7" s="1"/>
      <c r="OYW7" s="1"/>
      <c r="OYX7" s="1"/>
      <c r="OYY7" s="1"/>
      <c r="OYZ7" s="1"/>
      <c r="OZA7" s="1"/>
      <c r="OZB7" s="1"/>
      <c r="OZC7" s="1"/>
      <c r="OZD7" s="1"/>
      <c r="OZE7" s="1"/>
      <c r="OZF7" s="1"/>
      <c r="OZG7" s="1"/>
      <c r="OZH7" s="1"/>
      <c r="OZI7" s="1"/>
      <c r="OZJ7" s="1"/>
      <c r="OZK7" s="1"/>
      <c r="OZL7" s="1"/>
      <c r="OZM7" s="1"/>
      <c r="OZN7" s="1"/>
      <c r="OZO7" s="1"/>
      <c r="OZP7" s="1"/>
      <c r="OZQ7" s="1"/>
      <c r="OZR7" s="1"/>
      <c r="OZS7" s="1"/>
      <c r="OZT7" s="1"/>
      <c r="OZU7" s="1"/>
      <c r="OZV7" s="1"/>
      <c r="OZW7" s="1"/>
      <c r="OZX7" s="1"/>
      <c r="OZY7" s="1"/>
      <c r="OZZ7" s="1"/>
      <c r="PAA7" s="1"/>
      <c r="PAB7" s="1"/>
      <c r="PAC7" s="1"/>
      <c r="PAD7" s="1"/>
      <c r="PAE7" s="1"/>
      <c r="PAF7" s="1"/>
      <c r="PAG7" s="1"/>
      <c r="PAH7" s="1"/>
      <c r="PAI7" s="1"/>
      <c r="PAJ7" s="1"/>
      <c r="PAK7" s="1"/>
      <c r="PAL7" s="1"/>
      <c r="PAM7" s="1"/>
      <c r="PAN7" s="1"/>
      <c r="PAO7" s="1"/>
      <c r="PAP7" s="1"/>
      <c r="PAQ7" s="1"/>
      <c r="PAR7" s="1"/>
      <c r="PAS7" s="1"/>
      <c r="PAT7" s="1"/>
      <c r="PAU7" s="1"/>
      <c r="PAV7" s="1"/>
      <c r="PAW7" s="1"/>
      <c r="PAX7" s="1"/>
      <c r="PAY7" s="1"/>
      <c r="PAZ7" s="1"/>
      <c r="PBA7" s="1"/>
      <c r="PBB7" s="1"/>
      <c r="PBC7" s="1"/>
      <c r="PBD7" s="1"/>
      <c r="PBE7" s="1"/>
      <c r="PBF7" s="1"/>
      <c r="PBG7" s="1"/>
      <c r="PBH7" s="1"/>
      <c r="PBI7" s="1"/>
      <c r="PBJ7" s="1"/>
      <c r="PBK7" s="1"/>
      <c r="PBL7" s="1"/>
      <c r="PBM7" s="1"/>
      <c r="PBN7" s="1"/>
      <c r="PBO7" s="1"/>
      <c r="PBP7" s="1"/>
      <c r="PBQ7" s="1"/>
      <c r="PBR7" s="1"/>
      <c r="PBS7" s="1"/>
      <c r="PBT7" s="1"/>
      <c r="PBU7" s="1"/>
      <c r="PBV7" s="1"/>
      <c r="PBW7" s="1"/>
      <c r="PBX7" s="1"/>
      <c r="PBY7" s="1"/>
      <c r="PBZ7" s="1"/>
      <c r="PCA7" s="1"/>
      <c r="PCB7" s="1"/>
      <c r="PCC7" s="1"/>
      <c r="PCD7" s="1"/>
      <c r="PCE7" s="1"/>
      <c r="PCF7" s="1"/>
      <c r="PCG7" s="1"/>
      <c r="PCH7" s="1"/>
      <c r="PCI7" s="1"/>
      <c r="PCJ7" s="1"/>
      <c r="PCK7" s="1"/>
      <c r="PCL7" s="1"/>
      <c r="PCM7" s="1"/>
      <c r="PCN7" s="1"/>
      <c r="PCO7" s="1"/>
      <c r="PCP7" s="1"/>
      <c r="PCQ7" s="1"/>
      <c r="PCR7" s="1"/>
      <c r="PCS7" s="1"/>
      <c r="PCT7" s="1"/>
      <c r="PCU7" s="1"/>
      <c r="PCV7" s="1"/>
      <c r="PCW7" s="1"/>
      <c r="PCX7" s="1"/>
      <c r="PCY7" s="1"/>
      <c r="PCZ7" s="1"/>
      <c r="PDA7" s="1"/>
      <c r="PDB7" s="1"/>
      <c r="PDC7" s="1"/>
      <c r="PDD7" s="1"/>
      <c r="PDE7" s="1"/>
      <c r="PDF7" s="1"/>
      <c r="PDG7" s="1"/>
      <c r="PDH7" s="1"/>
      <c r="PDI7" s="1"/>
      <c r="PDJ7" s="1"/>
      <c r="PDK7" s="1"/>
      <c r="PDL7" s="1"/>
      <c r="PDM7" s="1"/>
      <c r="PDN7" s="1"/>
      <c r="PDO7" s="1"/>
      <c r="PDP7" s="1"/>
      <c r="PDQ7" s="1"/>
      <c r="PDR7" s="1"/>
      <c r="PDS7" s="1"/>
      <c r="PDT7" s="1"/>
      <c r="PDU7" s="1"/>
      <c r="PDV7" s="1"/>
      <c r="PDW7" s="1"/>
      <c r="PDX7" s="1"/>
      <c r="PDY7" s="1"/>
      <c r="PDZ7" s="1"/>
      <c r="PEA7" s="1"/>
      <c r="PEB7" s="1"/>
      <c r="PEC7" s="1"/>
      <c r="PED7" s="1"/>
      <c r="PEE7" s="1"/>
      <c r="PEF7" s="1"/>
      <c r="PEG7" s="1"/>
      <c r="PEH7" s="1"/>
      <c r="PEI7" s="1"/>
      <c r="PEJ7" s="1"/>
      <c r="PEK7" s="1"/>
      <c r="PEL7" s="1"/>
      <c r="PEM7" s="1"/>
      <c r="PEN7" s="1"/>
      <c r="PEO7" s="1"/>
      <c r="PEP7" s="1"/>
      <c r="PEQ7" s="1"/>
      <c r="PER7" s="1"/>
      <c r="PES7" s="1"/>
      <c r="PET7" s="1"/>
      <c r="PEU7" s="1"/>
      <c r="PEV7" s="1"/>
      <c r="PEW7" s="1"/>
      <c r="PEX7" s="1"/>
      <c r="PEY7" s="1"/>
      <c r="PEZ7" s="1"/>
      <c r="PFA7" s="1"/>
      <c r="PFB7" s="1"/>
      <c r="PFC7" s="1"/>
      <c r="PFD7" s="1"/>
      <c r="PFE7" s="1"/>
      <c r="PFF7" s="1"/>
      <c r="PFG7" s="1"/>
      <c r="PFH7" s="1"/>
      <c r="PFI7" s="1"/>
      <c r="PFJ7" s="1"/>
      <c r="PFK7" s="1"/>
      <c r="PFL7" s="1"/>
      <c r="PFM7" s="1"/>
      <c r="PFN7" s="1"/>
      <c r="PFO7" s="1"/>
      <c r="PFP7" s="1"/>
      <c r="PFQ7" s="1"/>
      <c r="PFR7" s="1"/>
      <c r="PFS7" s="1"/>
      <c r="PFT7" s="1"/>
      <c r="PFU7" s="1"/>
      <c r="PFV7" s="1"/>
      <c r="PFW7" s="1"/>
      <c r="PFX7" s="1"/>
      <c r="PFY7" s="1"/>
      <c r="PFZ7" s="1"/>
      <c r="PGA7" s="1"/>
      <c r="PGB7" s="1"/>
      <c r="PGC7" s="1"/>
      <c r="PGD7" s="1"/>
      <c r="PGE7" s="1"/>
      <c r="PGF7" s="1"/>
      <c r="PGG7" s="1"/>
      <c r="PGH7" s="1"/>
      <c r="PGI7" s="1"/>
      <c r="PGJ7" s="1"/>
      <c r="PGK7" s="1"/>
      <c r="PGL7" s="1"/>
      <c r="PGM7" s="1"/>
      <c r="PGN7" s="1"/>
      <c r="PGO7" s="1"/>
      <c r="PGP7" s="1"/>
      <c r="PGQ7" s="1"/>
      <c r="PGR7" s="1"/>
      <c r="PGS7" s="1"/>
      <c r="PGT7" s="1"/>
      <c r="PGU7" s="1"/>
      <c r="PGV7" s="1"/>
      <c r="PGW7" s="1"/>
      <c r="PGX7" s="1"/>
      <c r="PGY7" s="1"/>
      <c r="PGZ7" s="1"/>
      <c r="PHA7" s="1"/>
      <c r="PHB7" s="1"/>
      <c r="PHC7" s="1"/>
      <c r="PHD7" s="1"/>
      <c r="PHE7" s="1"/>
      <c r="PHF7" s="1"/>
      <c r="PHG7" s="1"/>
      <c r="PHH7" s="1"/>
      <c r="PHI7" s="1"/>
      <c r="PHJ7" s="1"/>
      <c r="PHK7" s="1"/>
      <c r="PHL7" s="1"/>
      <c r="PHM7" s="1"/>
      <c r="PHN7" s="1"/>
      <c r="PHO7" s="1"/>
      <c r="PHP7" s="1"/>
      <c r="PHQ7" s="1"/>
      <c r="PHR7" s="1"/>
      <c r="PHS7" s="1"/>
      <c r="PHT7" s="1"/>
      <c r="PHU7" s="1"/>
      <c r="PHV7" s="1"/>
      <c r="PHW7" s="1"/>
      <c r="PHX7" s="1"/>
      <c r="PHY7" s="1"/>
      <c r="PHZ7" s="1"/>
      <c r="PIA7" s="1"/>
      <c r="PIB7" s="1"/>
      <c r="PIC7" s="1"/>
      <c r="PID7" s="1"/>
      <c r="PIE7" s="1"/>
      <c r="PIF7" s="1"/>
      <c r="PIG7" s="1"/>
      <c r="PIH7" s="1"/>
      <c r="PII7" s="1"/>
      <c r="PIJ7" s="1"/>
      <c r="PIK7" s="1"/>
      <c r="PIL7" s="1"/>
      <c r="PIM7" s="1"/>
      <c r="PIN7" s="1"/>
      <c r="PIO7" s="1"/>
      <c r="PIP7" s="1"/>
      <c r="PIQ7" s="1"/>
      <c r="PIR7" s="1"/>
      <c r="PIS7" s="1"/>
      <c r="PIT7" s="1"/>
      <c r="PIU7" s="1"/>
      <c r="PIV7" s="1"/>
      <c r="PIW7" s="1"/>
      <c r="PIX7" s="1"/>
      <c r="PIY7" s="1"/>
      <c r="PIZ7" s="1"/>
      <c r="PJA7" s="1"/>
      <c r="PJB7" s="1"/>
      <c r="PJC7" s="1"/>
      <c r="PJD7" s="1"/>
      <c r="PJE7" s="1"/>
      <c r="PJF7" s="1"/>
      <c r="PJG7" s="1"/>
      <c r="PJH7" s="1"/>
      <c r="PJI7" s="1"/>
      <c r="PJJ7" s="1"/>
      <c r="PJK7" s="1"/>
      <c r="PJL7" s="1"/>
      <c r="PJM7" s="1"/>
      <c r="PJN7" s="1"/>
      <c r="PJO7" s="1"/>
      <c r="PJP7" s="1"/>
      <c r="PJQ7" s="1"/>
      <c r="PJR7" s="1"/>
      <c r="PJS7" s="1"/>
      <c r="PJT7" s="1"/>
      <c r="PJU7" s="1"/>
      <c r="PJV7" s="1"/>
      <c r="PJW7" s="1"/>
      <c r="PJX7" s="1"/>
      <c r="PJY7" s="1"/>
      <c r="PJZ7" s="1"/>
      <c r="PKA7" s="1"/>
      <c r="PKB7" s="1"/>
      <c r="PKC7" s="1"/>
      <c r="PKD7" s="1"/>
      <c r="PKE7" s="1"/>
      <c r="PKF7" s="1"/>
      <c r="PKG7" s="1"/>
      <c r="PKH7" s="1"/>
      <c r="PKI7" s="1"/>
      <c r="PKJ7" s="1"/>
      <c r="PKK7" s="1"/>
      <c r="PKL7" s="1"/>
      <c r="PKM7" s="1"/>
      <c r="PKN7" s="1"/>
      <c r="PKO7" s="1"/>
      <c r="PKP7" s="1"/>
      <c r="PKQ7" s="1"/>
      <c r="PKR7" s="1"/>
      <c r="PKS7" s="1"/>
      <c r="PKT7" s="1"/>
      <c r="PKU7" s="1"/>
      <c r="PKV7" s="1"/>
      <c r="PKW7" s="1"/>
      <c r="PKX7" s="1"/>
      <c r="PKY7" s="1"/>
      <c r="PKZ7" s="1"/>
      <c r="PLA7" s="1"/>
      <c r="PLB7" s="1"/>
      <c r="PLC7" s="1"/>
      <c r="PLD7" s="1"/>
      <c r="PLE7" s="1"/>
      <c r="PLF7" s="1"/>
      <c r="PLG7" s="1"/>
      <c r="PLH7" s="1"/>
      <c r="PLI7" s="1"/>
      <c r="PLJ7" s="1"/>
      <c r="PLK7" s="1"/>
      <c r="PLL7" s="1"/>
      <c r="PLM7" s="1"/>
      <c r="PLN7" s="1"/>
      <c r="PLO7" s="1"/>
      <c r="PLP7" s="1"/>
      <c r="PLQ7" s="1"/>
      <c r="PLR7" s="1"/>
      <c r="PLS7" s="1"/>
      <c r="PLT7" s="1"/>
      <c r="PLU7" s="1"/>
      <c r="PLV7" s="1"/>
      <c r="PLW7" s="1"/>
      <c r="PLX7" s="1"/>
      <c r="PLY7" s="1"/>
      <c r="PLZ7" s="1"/>
      <c r="PMA7" s="1"/>
      <c r="PMB7" s="1"/>
      <c r="PMC7" s="1"/>
      <c r="PMD7" s="1"/>
      <c r="PME7" s="1"/>
      <c r="PMF7" s="1"/>
      <c r="PMG7" s="1"/>
      <c r="PMH7" s="1"/>
      <c r="PMI7" s="1"/>
      <c r="PMJ7" s="1"/>
      <c r="PMK7" s="1"/>
      <c r="PML7" s="1"/>
      <c r="PMM7" s="1"/>
      <c r="PMN7" s="1"/>
      <c r="PMO7" s="1"/>
      <c r="PMP7" s="1"/>
      <c r="PMQ7" s="1"/>
      <c r="PMR7" s="1"/>
      <c r="PMS7" s="1"/>
      <c r="PMT7" s="1"/>
      <c r="PMU7" s="1"/>
      <c r="PMV7" s="1"/>
      <c r="PMW7" s="1"/>
      <c r="PMX7" s="1"/>
      <c r="PMY7" s="1"/>
      <c r="PMZ7" s="1"/>
      <c r="PNA7" s="1"/>
      <c r="PNB7" s="1"/>
      <c r="PNC7" s="1"/>
      <c r="PND7" s="1"/>
      <c r="PNE7" s="1"/>
      <c r="PNF7" s="1"/>
      <c r="PNG7" s="1"/>
      <c r="PNH7" s="1"/>
      <c r="PNI7" s="1"/>
      <c r="PNJ7" s="1"/>
      <c r="PNK7" s="1"/>
      <c r="PNL7" s="1"/>
      <c r="PNM7" s="1"/>
      <c r="PNN7" s="1"/>
      <c r="PNO7" s="1"/>
      <c r="PNP7" s="1"/>
      <c r="PNQ7" s="1"/>
      <c r="PNR7" s="1"/>
      <c r="PNS7" s="1"/>
      <c r="PNT7" s="1"/>
      <c r="PNU7" s="1"/>
      <c r="PNV7" s="1"/>
      <c r="PNW7" s="1"/>
      <c r="PNX7" s="1"/>
      <c r="PNY7" s="1"/>
      <c r="PNZ7" s="1"/>
      <c r="POA7" s="1"/>
      <c r="POB7" s="1"/>
      <c r="POC7" s="1"/>
      <c r="POD7" s="1"/>
      <c r="POE7" s="1"/>
      <c r="POF7" s="1"/>
      <c r="POG7" s="1"/>
      <c r="POH7" s="1"/>
      <c r="POI7" s="1"/>
      <c r="POJ7" s="1"/>
      <c r="POK7" s="1"/>
      <c r="POL7" s="1"/>
      <c r="POM7" s="1"/>
      <c r="PON7" s="1"/>
      <c r="POO7" s="1"/>
      <c r="POP7" s="1"/>
      <c r="POQ7" s="1"/>
      <c r="POR7" s="1"/>
      <c r="POS7" s="1"/>
      <c r="POT7" s="1"/>
      <c r="POU7" s="1"/>
      <c r="POV7" s="1"/>
      <c r="POW7" s="1"/>
      <c r="POX7" s="1"/>
      <c r="POY7" s="1"/>
      <c r="POZ7" s="1"/>
      <c r="PPA7" s="1"/>
      <c r="PPB7" s="1"/>
      <c r="PPC7" s="1"/>
      <c r="PPD7" s="1"/>
      <c r="PPE7" s="1"/>
      <c r="PPF7" s="1"/>
      <c r="PPG7" s="1"/>
      <c r="PPH7" s="1"/>
      <c r="PPI7" s="1"/>
      <c r="PPJ7" s="1"/>
      <c r="PPK7" s="1"/>
      <c r="PPL7" s="1"/>
      <c r="PPM7" s="1"/>
      <c r="PPN7" s="1"/>
      <c r="PPO7" s="1"/>
      <c r="PPP7" s="1"/>
      <c r="PPQ7" s="1"/>
      <c r="PPR7" s="1"/>
      <c r="PPS7" s="1"/>
      <c r="PPT7" s="1"/>
      <c r="PPU7" s="1"/>
      <c r="PPV7" s="1"/>
      <c r="PPW7" s="1"/>
      <c r="PPX7" s="1"/>
      <c r="PPY7" s="1"/>
      <c r="PPZ7" s="1"/>
      <c r="PQA7" s="1"/>
      <c r="PQB7" s="1"/>
      <c r="PQC7" s="1"/>
      <c r="PQD7" s="1"/>
      <c r="PQE7" s="1"/>
      <c r="PQF7" s="1"/>
      <c r="PQG7" s="1"/>
      <c r="PQH7" s="1"/>
      <c r="PQI7" s="1"/>
      <c r="PQJ7" s="1"/>
      <c r="PQK7" s="1"/>
      <c r="PQL7" s="1"/>
      <c r="PQM7" s="1"/>
      <c r="PQN7" s="1"/>
      <c r="PQO7" s="1"/>
      <c r="PQP7" s="1"/>
      <c r="PQQ7" s="1"/>
      <c r="PQR7" s="1"/>
      <c r="PQS7" s="1"/>
      <c r="PQT7" s="1"/>
      <c r="PQU7" s="1"/>
      <c r="PQV7" s="1"/>
      <c r="PQW7" s="1"/>
      <c r="PQX7" s="1"/>
      <c r="PQY7" s="1"/>
      <c r="PQZ7" s="1"/>
      <c r="PRA7" s="1"/>
      <c r="PRB7" s="1"/>
      <c r="PRC7" s="1"/>
      <c r="PRD7" s="1"/>
      <c r="PRE7" s="1"/>
      <c r="PRF7" s="1"/>
      <c r="PRG7" s="1"/>
      <c r="PRH7" s="1"/>
      <c r="PRI7" s="1"/>
      <c r="PRJ7" s="1"/>
      <c r="PRK7" s="1"/>
      <c r="PRL7" s="1"/>
      <c r="PRM7" s="1"/>
      <c r="PRN7" s="1"/>
      <c r="PRO7" s="1"/>
      <c r="PRP7" s="1"/>
      <c r="PRQ7" s="1"/>
      <c r="PRR7" s="1"/>
      <c r="PRS7" s="1"/>
      <c r="PRT7" s="1"/>
      <c r="PRU7" s="1"/>
      <c r="PRV7" s="1"/>
      <c r="PRW7" s="1"/>
      <c r="PRX7" s="1"/>
      <c r="PRY7" s="1"/>
      <c r="PRZ7" s="1"/>
      <c r="PSA7" s="1"/>
      <c r="PSB7" s="1"/>
      <c r="PSC7" s="1"/>
      <c r="PSD7" s="1"/>
      <c r="PSE7" s="1"/>
      <c r="PSF7" s="1"/>
      <c r="PSG7" s="1"/>
      <c r="PSH7" s="1"/>
      <c r="PSI7" s="1"/>
      <c r="PSJ7" s="1"/>
      <c r="PSK7" s="1"/>
      <c r="PSL7" s="1"/>
      <c r="PSM7" s="1"/>
      <c r="PSN7" s="1"/>
      <c r="PSO7" s="1"/>
      <c r="PSP7" s="1"/>
      <c r="PSQ7" s="1"/>
      <c r="PSR7" s="1"/>
      <c r="PSS7" s="1"/>
      <c r="PST7" s="1"/>
      <c r="PSU7" s="1"/>
      <c r="PSV7" s="1"/>
      <c r="PSW7" s="1"/>
      <c r="PSX7" s="1"/>
      <c r="PSY7" s="1"/>
      <c r="PSZ7" s="1"/>
      <c r="PTA7" s="1"/>
      <c r="PTB7" s="1"/>
      <c r="PTC7" s="1"/>
      <c r="PTD7" s="1"/>
      <c r="PTE7" s="1"/>
      <c r="PTF7" s="1"/>
      <c r="PTG7" s="1"/>
      <c r="PTH7" s="1"/>
      <c r="PTI7" s="1"/>
      <c r="PTJ7" s="1"/>
      <c r="PTK7" s="1"/>
      <c r="PTL7" s="1"/>
      <c r="PTM7" s="1"/>
      <c r="PTN7" s="1"/>
      <c r="PTO7" s="1"/>
      <c r="PTP7" s="1"/>
      <c r="PTQ7" s="1"/>
      <c r="PTR7" s="1"/>
      <c r="PTS7" s="1"/>
      <c r="PTT7" s="1"/>
      <c r="PTU7" s="1"/>
      <c r="PTV7" s="1"/>
      <c r="PTW7" s="1"/>
      <c r="PTX7" s="1"/>
      <c r="PTY7" s="1"/>
      <c r="PTZ7" s="1"/>
      <c r="PUA7" s="1"/>
      <c r="PUB7" s="1"/>
      <c r="PUC7" s="1"/>
      <c r="PUD7" s="1"/>
      <c r="PUE7" s="1"/>
      <c r="PUF7" s="1"/>
      <c r="PUG7" s="1"/>
      <c r="PUH7" s="1"/>
      <c r="PUI7" s="1"/>
      <c r="PUJ7" s="1"/>
      <c r="PUK7" s="1"/>
      <c r="PUL7" s="1"/>
      <c r="PUM7" s="1"/>
      <c r="PUN7" s="1"/>
      <c r="PUO7" s="1"/>
      <c r="PUP7" s="1"/>
      <c r="PUQ7" s="1"/>
      <c r="PUR7" s="1"/>
      <c r="PUS7" s="1"/>
      <c r="PUT7" s="1"/>
      <c r="PUU7" s="1"/>
      <c r="PUV7" s="1"/>
      <c r="PUW7" s="1"/>
      <c r="PUX7" s="1"/>
      <c r="PUY7" s="1"/>
      <c r="PUZ7" s="1"/>
      <c r="PVA7" s="1"/>
      <c r="PVB7" s="1"/>
      <c r="PVC7" s="1"/>
      <c r="PVD7" s="1"/>
      <c r="PVE7" s="1"/>
      <c r="PVF7" s="1"/>
      <c r="PVG7" s="1"/>
      <c r="PVH7" s="1"/>
      <c r="PVI7" s="1"/>
      <c r="PVJ7" s="1"/>
      <c r="PVK7" s="1"/>
      <c r="PVL7" s="1"/>
      <c r="PVM7" s="1"/>
      <c r="PVN7" s="1"/>
      <c r="PVO7" s="1"/>
      <c r="PVP7" s="1"/>
      <c r="PVQ7" s="1"/>
      <c r="PVR7" s="1"/>
      <c r="PVS7" s="1"/>
      <c r="PVT7" s="1"/>
      <c r="PVU7" s="1"/>
      <c r="PVV7" s="1"/>
      <c r="PVW7" s="1"/>
      <c r="PVX7" s="1"/>
      <c r="PVY7" s="1"/>
      <c r="PVZ7" s="1"/>
      <c r="PWA7" s="1"/>
      <c r="PWB7" s="1"/>
      <c r="PWC7" s="1"/>
      <c r="PWD7" s="1"/>
      <c r="PWE7" s="1"/>
      <c r="PWF7" s="1"/>
      <c r="PWG7" s="1"/>
      <c r="PWH7" s="1"/>
      <c r="PWI7" s="1"/>
      <c r="PWJ7" s="1"/>
      <c r="PWK7" s="1"/>
      <c r="PWL7" s="1"/>
      <c r="PWM7" s="1"/>
      <c r="PWN7" s="1"/>
      <c r="PWO7" s="1"/>
      <c r="PWP7" s="1"/>
      <c r="PWQ7" s="1"/>
      <c r="PWR7" s="1"/>
      <c r="PWS7" s="1"/>
      <c r="PWT7" s="1"/>
      <c r="PWU7" s="1"/>
      <c r="PWV7" s="1"/>
      <c r="PWW7" s="1"/>
      <c r="PWX7" s="1"/>
      <c r="PWY7" s="1"/>
      <c r="PWZ7" s="1"/>
      <c r="PXA7" s="1"/>
      <c r="PXB7" s="1"/>
      <c r="PXC7" s="1"/>
      <c r="PXD7" s="1"/>
      <c r="PXE7" s="1"/>
      <c r="PXF7" s="1"/>
      <c r="PXG7" s="1"/>
      <c r="PXH7" s="1"/>
      <c r="PXI7" s="1"/>
      <c r="PXJ7" s="1"/>
      <c r="PXK7" s="1"/>
      <c r="PXL7" s="1"/>
      <c r="PXM7" s="1"/>
      <c r="PXN7" s="1"/>
      <c r="PXO7" s="1"/>
      <c r="PXP7" s="1"/>
      <c r="PXQ7" s="1"/>
      <c r="PXR7" s="1"/>
      <c r="PXS7" s="1"/>
      <c r="PXT7" s="1"/>
      <c r="PXU7" s="1"/>
      <c r="PXV7" s="1"/>
      <c r="PXW7" s="1"/>
      <c r="PXX7" s="1"/>
      <c r="PXY7" s="1"/>
      <c r="PXZ7" s="1"/>
      <c r="PYA7" s="1"/>
      <c r="PYB7" s="1"/>
      <c r="PYC7" s="1"/>
      <c r="PYD7" s="1"/>
      <c r="PYE7" s="1"/>
      <c r="PYF7" s="1"/>
      <c r="PYG7" s="1"/>
      <c r="PYH7" s="1"/>
      <c r="PYI7" s="1"/>
      <c r="PYJ7" s="1"/>
      <c r="PYK7" s="1"/>
      <c r="PYL7" s="1"/>
      <c r="PYM7" s="1"/>
      <c r="PYN7" s="1"/>
      <c r="PYO7" s="1"/>
      <c r="PYP7" s="1"/>
      <c r="PYQ7" s="1"/>
      <c r="PYR7" s="1"/>
      <c r="PYS7" s="1"/>
      <c r="PYT7" s="1"/>
      <c r="PYU7" s="1"/>
      <c r="PYV7" s="1"/>
      <c r="PYW7" s="1"/>
      <c r="PYX7" s="1"/>
      <c r="PYY7" s="1"/>
      <c r="PYZ7" s="1"/>
      <c r="PZA7" s="1"/>
      <c r="PZB7" s="1"/>
      <c r="PZC7" s="1"/>
      <c r="PZD7" s="1"/>
      <c r="PZE7" s="1"/>
      <c r="PZF7" s="1"/>
      <c r="PZG7" s="1"/>
      <c r="PZH7" s="1"/>
      <c r="PZI7" s="1"/>
      <c r="PZJ7" s="1"/>
      <c r="PZK7" s="1"/>
      <c r="PZL7" s="1"/>
      <c r="PZM7" s="1"/>
      <c r="PZN7" s="1"/>
      <c r="PZO7" s="1"/>
      <c r="PZP7" s="1"/>
      <c r="PZQ7" s="1"/>
      <c r="PZR7" s="1"/>
      <c r="PZS7" s="1"/>
      <c r="PZT7" s="1"/>
      <c r="PZU7" s="1"/>
      <c r="PZV7" s="1"/>
      <c r="PZW7" s="1"/>
      <c r="PZX7" s="1"/>
      <c r="PZY7" s="1"/>
      <c r="PZZ7" s="1"/>
      <c r="QAA7" s="1"/>
      <c r="QAB7" s="1"/>
      <c r="QAC7" s="1"/>
      <c r="QAD7" s="1"/>
      <c r="QAE7" s="1"/>
      <c r="QAF7" s="1"/>
      <c r="QAG7" s="1"/>
      <c r="QAH7" s="1"/>
      <c r="QAI7" s="1"/>
      <c r="QAJ7" s="1"/>
      <c r="QAK7" s="1"/>
      <c r="QAL7" s="1"/>
      <c r="QAM7" s="1"/>
      <c r="QAN7" s="1"/>
      <c r="QAO7" s="1"/>
      <c r="QAP7" s="1"/>
      <c r="QAQ7" s="1"/>
      <c r="QAR7" s="1"/>
      <c r="QAS7" s="1"/>
      <c r="QAT7" s="1"/>
      <c r="QAU7" s="1"/>
      <c r="QAV7" s="1"/>
      <c r="QAW7" s="1"/>
      <c r="QAX7" s="1"/>
      <c r="QAY7" s="1"/>
      <c r="QAZ7" s="1"/>
      <c r="QBA7" s="1"/>
      <c r="QBB7" s="1"/>
      <c r="QBC7" s="1"/>
      <c r="QBD7" s="1"/>
      <c r="QBE7" s="1"/>
      <c r="QBF7" s="1"/>
      <c r="QBG7" s="1"/>
      <c r="QBH7" s="1"/>
      <c r="QBI7" s="1"/>
      <c r="QBJ7" s="1"/>
      <c r="QBK7" s="1"/>
      <c r="QBL7" s="1"/>
      <c r="QBM7" s="1"/>
      <c r="QBN7" s="1"/>
      <c r="QBO7" s="1"/>
      <c r="QBP7" s="1"/>
      <c r="QBQ7" s="1"/>
      <c r="QBR7" s="1"/>
      <c r="QBS7" s="1"/>
      <c r="QBT7" s="1"/>
      <c r="QBU7" s="1"/>
      <c r="QBV7" s="1"/>
      <c r="QBW7" s="1"/>
      <c r="QBX7" s="1"/>
      <c r="QBY7" s="1"/>
      <c r="QBZ7" s="1"/>
      <c r="QCA7" s="1"/>
      <c r="QCB7" s="1"/>
      <c r="QCC7" s="1"/>
      <c r="QCD7" s="1"/>
      <c r="QCE7" s="1"/>
      <c r="QCF7" s="1"/>
      <c r="QCG7" s="1"/>
      <c r="QCH7" s="1"/>
      <c r="QCI7" s="1"/>
      <c r="QCJ7" s="1"/>
      <c r="QCK7" s="1"/>
      <c r="QCL7" s="1"/>
      <c r="QCM7" s="1"/>
      <c r="QCN7" s="1"/>
      <c r="QCO7" s="1"/>
      <c r="QCP7" s="1"/>
      <c r="QCQ7" s="1"/>
      <c r="QCR7" s="1"/>
      <c r="QCS7" s="1"/>
      <c r="QCT7" s="1"/>
      <c r="QCU7" s="1"/>
      <c r="QCV7" s="1"/>
      <c r="QCW7" s="1"/>
      <c r="QCX7" s="1"/>
      <c r="QCY7" s="1"/>
      <c r="QCZ7" s="1"/>
      <c r="QDA7" s="1"/>
      <c r="QDB7" s="1"/>
      <c r="QDC7" s="1"/>
      <c r="QDD7" s="1"/>
      <c r="QDE7" s="1"/>
      <c r="QDF7" s="1"/>
      <c r="QDG7" s="1"/>
      <c r="QDH7" s="1"/>
      <c r="QDI7" s="1"/>
      <c r="QDJ7" s="1"/>
      <c r="QDK7" s="1"/>
      <c r="QDL7" s="1"/>
      <c r="QDM7" s="1"/>
      <c r="QDN7" s="1"/>
      <c r="QDO7" s="1"/>
      <c r="QDP7" s="1"/>
      <c r="QDQ7" s="1"/>
      <c r="QDR7" s="1"/>
      <c r="QDS7" s="1"/>
      <c r="QDT7" s="1"/>
      <c r="QDU7" s="1"/>
      <c r="QDV7" s="1"/>
      <c r="QDW7" s="1"/>
      <c r="QDX7" s="1"/>
      <c r="QDY7" s="1"/>
      <c r="QDZ7" s="1"/>
      <c r="QEA7" s="1"/>
      <c r="QEB7" s="1"/>
      <c r="QEC7" s="1"/>
      <c r="QED7" s="1"/>
      <c r="QEE7" s="1"/>
      <c r="QEF7" s="1"/>
      <c r="QEG7" s="1"/>
      <c r="QEH7" s="1"/>
      <c r="QEI7" s="1"/>
      <c r="QEJ7" s="1"/>
      <c r="QEK7" s="1"/>
      <c r="QEL7" s="1"/>
      <c r="QEM7" s="1"/>
      <c r="QEN7" s="1"/>
      <c r="QEO7" s="1"/>
      <c r="QEP7" s="1"/>
      <c r="QEQ7" s="1"/>
      <c r="QER7" s="1"/>
      <c r="QES7" s="1"/>
      <c r="QET7" s="1"/>
      <c r="QEU7" s="1"/>
      <c r="QEV7" s="1"/>
      <c r="QEW7" s="1"/>
      <c r="QEX7" s="1"/>
      <c r="QEY7" s="1"/>
      <c r="QEZ7" s="1"/>
      <c r="QFA7" s="1"/>
      <c r="QFB7" s="1"/>
      <c r="QFC7" s="1"/>
      <c r="QFD7" s="1"/>
      <c r="QFE7" s="1"/>
      <c r="QFF7" s="1"/>
      <c r="QFG7" s="1"/>
      <c r="QFH7" s="1"/>
      <c r="QFI7" s="1"/>
      <c r="QFJ7" s="1"/>
      <c r="QFK7" s="1"/>
      <c r="QFL7" s="1"/>
      <c r="QFM7" s="1"/>
      <c r="QFN7" s="1"/>
      <c r="QFO7" s="1"/>
      <c r="QFP7" s="1"/>
      <c r="QFQ7" s="1"/>
      <c r="QFR7" s="1"/>
      <c r="QFS7" s="1"/>
      <c r="QFT7" s="1"/>
      <c r="QFU7" s="1"/>
      <c r="QFV7" s="1"/>
      <c r="QFW7" s="1"/>
      <c r="QFX7" s="1"/>
      <c r="QFY7" s="1"/>
      <c r="QFZ7" s="1"/>
      <c r="QGA7" s="1"/>
      <c r="QGB7" s="1"/>
      <c r="QGC7" s="1"/>
      <c r="QGD7" s="1"/>
      <c r="QGE7" s="1"/>
      <c r="QGF7" s="1"/>
      <c r="QGG7" s="1"/>
      <c r="QGH7" s="1"/>
      <c r="QGI7" s="1"/>
      <c r="QGJ7" s="1"/>
      <c r="QGK7" s="1"/>
      <c r="QGL7" s="1"/>
      <c r="QGM7" s="1"/>
      <c r="QGN7" s="1"/>
      <c r="QGO7" s="1"/>
      <c r="QGP7" s="1"/>
      <c r="QGQ7" s="1"/>
      <c r="QGR7" s="1"/>
      <c r="QGS7" s="1"/>
      <c r="QGT7" s="1"/>
      <c r="QGU7" s="1"/>
      <c r="QGV7" s="1"/>
      <c r="QGW7" s="1"/>
      <c r="QGX7" s="1"/>
      <c r="QGY7" s="1"/>
      <c r="QGZ7" s="1"/>
      <c r="QHA7" s="1"/>
      <c r="QHB7" s="1"/>
      <c r="QHC7" s="1"/>
      <c r="QHD7" s="1"/>
      <c r="QHE7" s="1"/>
      <c r="QHF7" s="1"/>
      <c r="QHG7" s="1"/>
      <c r="QHH7" s="1"/>
      <c r="QHI7" s="1"/>
      <c r="QHJ7" s="1"/>
      <c r="QHK7" s="1"/>
      <c r="QHL7" s="1"/>
      <c r="QHM7" s="1"/>
      <c r="QHN7" s="1"/>
      <c r="QHO7" s="1"/>
      <c r="QHP7" s="1"/>
      <c r="QHQ7" s="1"/>
      <c r="QHR7" s="1"/>
      <c r="QHS7" s="1"/>
      <c r="QHT7" s="1"/>
      <c r="QHU7" s="1"/>
      <c r="QHV7" s="1"/>
      <c r="QHW7" s="1"/>
      <c r="QHX7" s="1"/>
      <c r="QHY7" s="1"/>
      <c r="QHZ7" s="1"/>
      <c r="QIA7" s="1"/>
      <c r="QIB7" s="1"/>
      <c r="QIC7" s="1"/>
      <c r="QID7" s="1"/>
      <c r="QIE7" s="1"/>
      <c r="QIF7" s="1"/>
      <c r="QIG7" s="1"/>
      <c r="QIH7" s="1"/>
      <c r="QII7" s="1"/>
      <c r="QIJ7" s="1"/>
      <c r="QIK7" s="1"/>
      <c r="QIL7" s="1"/>
      <c r="QIM7" s="1"/>
      <c r="QIN7" s="1"/>
      <c r="QIO7" s="1"/>
      <c r="QIP7" s="1"/>
      <c r="QIQ7" s="1"/>
      <c r="QIR7" s="1"/>
      <c r="QIS7" s="1"/>
      <c r="QIT7" s="1"/>
      <c r="QIU7" s="1"/>
      <c r="QIV7" s="1"/>
      <c r="QIW7" s="1"/>
      <c r="QIX7" s="1"/>
      <c r="QIY7" s="1"/>
      <c r="QIZ7" s="1"/>
      <c r="QJA7" s="1"/>
      <c r="QJB7" s="1"/>
      <c r="QJC7" s="1"/>
      <c r="QJD7" s="1"/>
      <c r="QJE7" s="1"/>
      <c r="QJF7" s="1"/>
      <c r="QJG7" s="1"/>
      <c r="QJH7" s="1"/>
      <c r="QJI7" s="1"/>
      <c r="QJJ7" s="1"/>
      <c r="QJK7" s="1"/>
      <c r="QJL7" s="1"/>
      <c r="QJM7" s="1"/>
      <c r="QJN7" s="1"/>
      <c r="QJO7" s="1"/>
      <c r="QJP7" s="1"/>
      <c r="QJQ7" s="1"/>
      <c r="QJR7" s="1"/>
      <c r="QJS7" s="1"/>
      <c r="QJT7" s="1"/>
      <c r="QJU7" s="1"/>
      <c r="QJV7" s="1"/>
      <c r="QJW7" s="1"/>
      <c r="QJX7" s="1"/>
      <c r="QJY7" s="1"/>
      <c r="QJZ7" s="1"/>
      <c r="QKA7" s="1"/>
      <c r="QKB7" s="1"/>
      <c r="QKC7" s="1"/>
      <c r="QKD7" s="1"/>
      <c r="QKE7" s="1"/>
      <c r="QKF7" s="1"/>
      <c r="QKG7" s="1"/>
      <c r="QKH7" s="1"/>
      <c r="QKI7" s="1"/>
      <c r="QKJ7" s="1"/>
      <c r="QKK7" s="1"/>
      <c r="QKL7" s="1"/>
      <c r="QKM7" s="1"/>
      <c r="QKN7" s="1"/>
      <c r="QKO7" s="1"/>
      <c r="QKP7" s="1"/>
      <c r="QKQ7" s="1"/>
      <c r="QKR7" s="1"/>
      <c r="QKS7" s="1"/>
      <c r="QKT7" s="1"/>
      <c r="QKU7" s="1"/>
      <c r="QKV7" s="1"/>
      <c r="QKW7" s="1"/>
      <c r="QKX7" s="1"/>
      <c r="QKY7" s="1"/>
      <c r="QKZ7" s="1"/>
      <c r="QLA7" s="1"/>
      <c r="QLB7" s="1"/>
      <c r="QLC7" s="1"/>
      <c r="QLD7" s="1"/>
      <c r="QLE7" s="1"/>
      <c r="QLF7" s="1"/>
      <c r="QLG7" s="1"/>
      <c r="QLH7" s="1"/>
      <c r="QLI7" s="1"/>
      <c r="QLJ7" s="1"/>
      <c r="QLK7" s="1"/>
      <c r="QLL7" s="1"/>
      <c r="QLM7" s="1"/>
      <c r="QLN7" s="1"/>
      <c r="QLO7" s="1"/>
      <c r="QLP7" s="1"/>
      <c r="QLQ7" s="1"/>
      <c r="QLR7" s="1"/>
      <c r="QLS7" s="1"/>
      <c r="QLT7" s="1"/>
      <c r="QLU7" s="1"/>
      <c r="QLV7" s="1"/>
      <c r="QLW7" s="1"/>
      <c r="QLX7" s="1"/>
      <c r="QLY7" s="1"/>
      <c r="QLZ7" s="1"/>
      <c r="QMA7" s="1"/>
      <c r="QMB7" s="1"/>
      <c r="QMC7" s="1"/>
      <c r="QMD7" s="1"/>
      <c r="QME7" s="1"/>
      <c r="QMF7" s="1"/>
      <c r="QMG7" s="1"/>
      <c r="QMH7" s="1"/>
      <c r="QMI7" s="1"/>
      <c r="QMJ7" s="1"/>
      <c r="QMK7" s="1"/>
      <c r="QML7" s="1"/>
      <c r="QMM7" s="1"/>
      <c r="QMN7" s="1"/>
      <c r="QMO7" s="1"/>
      <c r="QMP7" s="1"/>
      <c r="QMQ7" s="1"/>
      <c r="QMR7" s="1"/>
      <c r="QMS7" s="1"/>
      <c r="QMT7" s="1"/>
      <c r="QMU7" s="1"/>
      <c r="QMV7" s="1"/>
      <c r="QMW7" s="1"/>
      <c r="QMX7" s="1"/>
      <c r="QMY7" s="1"/>
      <c r="QMZ7" s="1"/>
      <c r="QNA7" s="1"/>
      <c r="QNB7" s="1"/>
      <c r="QNC7" s="1"/>
      <c r="QND7" s="1"/>
      <c r="QNE7" s="1"/>
      <c r="QNF7" s="1"/>
      <c r="QNG7" s="1"/>
      <c r="QNH7" s="1"/>
      <c r="QNI7" s="1"/>
      <c r="QNJ7" s="1"/>
      <c r="QNK7" s="1"/>
      <c r="QNL7" s="1"/>
      <c r="QNM7" s="1"/>
      <c r="QNN7" s="1"/>
      <c r="QNO7" s="1"/>
      <c r="QNP7" s="1"/>
      <c r="QNQ7" s="1"/>
      <c r="QNR7" s="1"/>
      <c r="QNS7" s="1"/>
      <c r="QNT7" s="1"/>
      <c r="QNU7" s="1"/>
      <c r="QNV7" s="1"/>
      <c r="QNW7" s="1"/>
      <c r="QNX7" s="1"/>
      <c r="QNY7" s="1"/>
      <c r="QNZ7" s="1"/>
      <c r="QOA7" s="1"/>
      <c r="QOB7" s="1"/>
      <c r="QOC7" s="1"/>
      <c r="QOD7" s="1"/>
      <c r="QOE7" s="1"/>
      <c r="QOF7" s="1"/>
      <c r="QOG7" s="1"/>
      <c r="QOH7" s="1"/>
      <c r="QOI7" s="1"/>
      <c r="QOJ7" s="1"/>
      <c r="QOK7" s="1"/>
      <c r="QOL7" s="1"/>
      <c r="QOM7" s="1"/>
      <c r="QON7" s="1"/>
      <c r="QOO7" s="1"/>
      <c r="QOP7" s="1"/>
      <c r="QOQ7" s="1"/>
      <c r="QOR7" s="1"/>
      <c r="QOS7" s="1"/>
      <c r="QOT7" s="1"/>
      <c r="QOU7" s="1"/>
      <c r="QOV7" s="1"/>
      <c r="QOW7" s="1"/>
      <c r="QOX7" s="1"/>
      <c r="QOY7" s="1"/>
      <c r="QOZ7" s="1"/>
      <c r="QPA7" s="1"/>
      <c r="QPB7" s="1"/>
      <c r="QPC7" s="1"/>
      <c r="QPD7" s="1"/>
      <c r="QPE7" s="1"/>
      <c r="QPF7" s="1"/>
      <c r="QPG7" s="1"/>
      <c r="QPH7" s="1"/>
      <c r="QPI7" s="1"/>
      <c r="QPJ7" s="1"/>
      <c r="QPK7" s="1"/>
      <c r="QPL7" s="1"/>
      <c r="QPM7" s="1"/>
      <c r="QPN7" s="1"/>
      <c r="QPO7" s="1"/>
      <c r="QPP7" s="1"/>
      <c r="QPQ7" s="1"/>
      <c r="QPR7" s="1"/>
      <c r="QPS7" s="1"/>
      <c r="QPT7" s="1"/>
      <c r="QPU7" s="1"/>
      <c r="QPV7" s="1"/>
      <c r="QPW7" s="1"/>
      <c r="QPX7" s="1"/>
      <c r="QPY7" s="1"/>
      <c r="QPZ7" s="1"/>
      <c r="QQA7" s="1"/>
      <c r="QQB7" s="1"/>
      <c r="QQC7" s="1"/>
      <c r="QQD7" s="1"/>
      <c r="QQE7" s="1"/>
      <c r="QQF7" s="1"/>
      <c r="QQG7" s="1"/>
      <c r="QQH7" s="1"/>
      <c r="QQI7" s="1"/>
      <c r="QQJ7" s="1"/>
      <c r="QQK7" s="1"/>
      <c r="QQL7" s="1"/>
      <c r="QQM7" s="1"/>
      <c r="QQN7" s="1"/>
      <c r="QQO7" s="1"/>
      <c r="QQP7" s="1"/>
      <c r="QQQ7" s="1"/>
      <c r="QQR7" s="1"/>
      <c r="QQS7" s="1"/>
      <c r="QQT7" s="1"/>
      <c r="QQU7" s="1"/>
      <c r="QQV7" s="1"/>
      <c r="QQW7" s="1"/>
      <c r="QQX7" s="1"/>
      <c r="QQY7" s="1"/>
      <c r="QQZ7" s="1"/>
      <c r="QRA7" s="1"/>
      <c r="QRB7" s="1"/>
      <c r="QRC7" s="1"/>
      <c r="QRD7" s="1"/>
      <c r="QRE7" s="1"/>
      <c r="QRF7" s="1"/>
      <c r="QRG7" s="1"/>
      <c r="QRH7" s="1"/>
      <c r="QRI7" s="1"/>
      <c r="QRJ7" s="1"/>
      <c r="QRK7" s="1"/>
      <c r="QRL7" s="1"/>
      <c r="QRM7" s="1"/>
      <c r="QRN7" s="1"/>
      <c r="QRO7" s="1"/>
      <c r="QRP7" s="1"/>
      <c r="QRQ7" s="1"/>
      <c r="QRR7" s="1"/>
      <c r="QRS7" s="1"/>
      <c r="QRT7" s="1"/>
      <c r="QRU7" s="1"/>
      <c r="QRV7" s="1"/>
      <c r="QRW7" s="1"/>
      <c r="QRX7" s="1"/>
      <c r="QRY7" s="1"/>
      <c r="QRZ7" s="1"/>
      <c r="QSA7" s="1"/>
      <c r="QSB7" s="1"/>
      <c r="QSC7" s="1"/>
      <c r="QSD7" s="1"/>
      <c r="QSE7" s="1"/>
      <c r="QSF7" s="1"/>
      <c r="QSG7" s="1"/>
      <c r="QSH7" s="1"/>
      <c r="QSI7" s="1"/>
      <c r="QSJ7" s="1"/>
      <c r="QSK7" s="1"/>
      <c r="QSL7" s="1"/>
      <c r="QSM7" s="1"/>
      <c r="QSN7" s="1"/>
      <c r="QSO7" s="1"/>
      <c r="QSP7" s="1"/>
      <c r="QSQ7" s="1"/>
      <c r="QSR7" s="1"/>
      <c r="QSS7" s="1"/>
      <c r="QST7" s="1"/>
      <c r="QSU7" s="1"/>
      <c r="QSV7" s="1"/>
      <c r="QSW7" s="1"/>
      <c r="QSX7" s="1"/>
      <c r="QSY7" s="1"/>
      <c r="QSZ7" s="1"/>
      <c r="QTA7" s="1"/>
      <c r="QTB7" s="1"/>
      <c r="QTC7" s="1"/>
      <c r="QTD7" s="1"/>
      <c r="QTE7" s="1"/>
      <c r="QTF7" s="1"/>
      <c r="QTG7" s="1"/>
      <c r="QTH7" s="1"/>
      <c r="QTI7" s="1"/>
      <c r="QTJ7" s="1"/>
      <c r="QTK7" s="1"/>
      <c r="QTL7" s="1"/>
      <c r="QTM7" s="1"/>
      <c r="QTN7" s="1"/>
      <c r="QTO7" s="1"/>
      <c r="QTP7" s="1"/>
      <c r="QTQ7" s="1"/>
      <c r="QTR7" s="1"/>
      <c r="QTS7" s="1"/>
      <c r="QTT7" s="1"/>
      <c r="QTU7" s="1"/>
      <c r="QTV7" s="1"/>
      <c r="QTW7" s="1"/>
      <c r="QTX7" s="1"/>
      <c r="QTY7" s="1"/>
      <c r="QTZ7" s="1"/>
      <c r="QUA7" s="1"/>
      <c r="QUB7" s="1"/>
      <c r="QUC7" s="1"/>
      <c r="QUD7" s="1"/>
      <c r="QUE7" s="1"/>
      <c r="QUF7" s="1"/>
      <c r="QUG7" s="1"/>
      <c r="QUH7" s="1"/>
      <c r="QUI7" s="1"/>
      <c r="QUJ7" s="1"/>
      <c r="QUK7" s="1"/>
      <c r="QUL7" s="1"/>
      <c r="QUM7" s="1"/>
      <c r="QUN7" s="1"/>
      <c r="QUO7" s="1"/>
      <c r="QUP7" s="1"/>
      <c r="QUQ7" s="1"/>
      <c r="QUR7" s="1"/>
      <c r="QUS7" s="1"/>
      <c r="QUT7" s="1"/>
      <c r="QUU7" s="1"/>
      <c r="QUV7" s="1"/>
      <c r="QUW7" s="1"/>
      <c r="QUX7" s="1"/>
      <c r="QUY7" s="1"/>
      <c r="QUZ7" s="1"/>
      <c r="QVA7" s="1"/>
      <c r="QVB7" s="1"/>
      <c r="QVC7" s="1"/>
      <c r="QVD7" s="1"/>
      <c r="QVE7" s="1"/>
      <c r="QVF7" s="1"/>
      <c r="QVG7" s="1"/>
      <c r="QVH7" s="1"/>
      <c r="QVI7" s="1"/>
      <c r="QVJ7" s="1"/>
      <c r="QVK7" s="1"/>
      <c r="QVL7" s="1"/>
      <c r="QVM7" s="1"/>
      <c r="QVN7" s="1"/>
      <c r="QVO7" s="1"/>
      <c r="QVP7" s="1"/>
      <c r="QVQ7" s="1"/>
      <c r="QVR7" s="1"/>
      <c r="QVS7" s="1"/>
      <c r="QVT7" s="1"/>
      <c r="QVU7" s="1"/>
      <c r="QVV7" s="1"/>
      <c r="QVW7" s="1"/>
      <c r="QVX7" s="1"/>
      <c r="QVY7" s="1"/>
      <c r="QVZ7" s="1"/>
      <c r="QWA7" s="1"/>
      <c r="QWB7" s="1"/>
      <c r="QWC7" s="1"/>
      <c r="QWD7" s="1"/>
      <c r="QWE7" s="1"/>
      <c r="QWF7" s="1"/>
      <c r="QWG7" s="1"/>
      <c r="QWH7" s="1"/>
      <c r="QWI7" s="1"/>
      <c r="QWJ7" s="1"/>
      <c r="QWK7" s="1"/>
      <c r="QWL7" s="1"/>
      <c r="QWM7" s="1"/>
      <c r="QWN7" s="1"/>
      <c r="QWO7" s="1"/>
      <c r="QWP7" s="1"/>
      <c r="QWQ7" s="1"/>
      <c r="QWR7" s="1"/>
      <c r="QWS7" s="1"/>
      <c r="QWT7" s="1"/>
      <c r="QWU7" s="1"/>
      <c r="QWV7" s="1"/>
      <c r="QWW7" s="1"/>
      <c r="QWX7" s="1"/>
      <c r="QWY7" s="1"/>
      <c r="QWZ7" s="1"/>
      <c r="QXA7" s="1"/>
      <c r="QXB7" s="1"/>
      <c r="QXC7" s="1"/>
      <c r="QXD7" s="1"/>
      <c r="QXE7" s="1"/>
      <c r="QXF7" s="1"/>
      <c r="QXG7" s="1"/>
      <c r="QXH7" s="1"/>
      <c r="QXI7" s="1"/>
      <c r="QXJ7" s="1"/>
      <c r="QXK7" s="1"/>
      <c r="QXL7" s="1"/>
      <c r="QXM7" s="1"/>
      <c r="QXN7" s="1"/>
      <c r="QXO7" s="1"/>
      <c r="QXP7" s="1"/>
      <c r="QXQ7" s="1"/>
      <c r="QXR7" s="1"/>
      <c r="QXS7" s="1"/>
      <c r="QXT7" s="1"/>
      <c r="QXU7" s="1"/>
      <c r="QXV7" s="1"/>
      <c r="QXW7" s="1"/>
      <c r="QXX7" s="1"/>
      <c r="QXY7" s="1"/>
      <c r="QXZ7" s="1"/>
      <c r="QYA7" s="1"/>
      <c r="QYB7" s="1"/>
      <c r="QYC7" s="1"/>
      <c r="QYD7" s="1"/>
      <c r="QYE7" s="1"/>
      <c r="QYF7" s="1"/>
      <c r="QYG7" s="1"/>
      <c r="QYH7" s="1"/>
      <c r="QYI7" s="1"/>
      <c r="QYJ7" s="1"/>
      <c r="QYK7" s="1"/>
      <c r="QYL7" s="1"/>
      <c r="QYM7" s="1"/>
      <c r="QYN7" s="1"/>
      <c r="QYO7" s="1"/>
      <c r="QYP7" s="1"/>
      <c r="QYQ7" s="1"/>
      <c r="QYR7" s="1"/>
      <c r="QYS7" s="1"/>
      <c r="QYT7" s="1"/>
      <c r="QYU7" s="1"/>
      <c r="QYV7" s="1"/>
      <c r="QYW7" s="1"/>
      <c r="QYX7" s="1"/>
      <c r="QYY7" s="1"/>
      <c r="QYZ7" s="1"/>
      <c r="QZA7" s="1"/>
      <c r="QZB7" s="1"/>
      <c r="QZC7" s="1"/>
      <c r="QZD7" s="1"/>
      <c r="QZE7" s="1"/>
      <c r="QZF7" s="1"/>
      <c r="QZG7" s="1"/>
      <c r="QZH7" s="1"/>
      <c r="QZI7" s="1"/>
      <c r="QZJ7" s="1"/>
      <c r="QZK7" s="1"/>
      <c r="QZL7" s="1"/>
      <c r="QZM7" s="1"/>
      <c r="QZN7" s="1"/>
      <c r="QZO7" s="1"/>
      <c r="QZP7" s="1"/>
      <c r="QZQ7" s="1"/>
      <c r="QZR7" s="1"/>
      <c r="QZS7" s="1"/>
      <c r="QZT7" s="1"/>
      <c r="QZU7" s="1"/>
      <c r="QZV7" s="1"/>
      <c r="QZW7" s="1"/>
      <c r="QZX7" s="1"/>
      <c r="QZY7" s="1"/>
      <c r="QZZ7" s="1"/>
      <c r="RAA7" s="1"/>
      <c r="RAB7" s="1"/>
      <c r="RAC7" s="1"/>
      <c r="RAD7" s="1"/>
      <c r="RAE7" s="1"/>
      <c r="RAF7" s="1"/>
      <c r="RAG7" s="1"/>
      <c r="RAH7" s="1"/>
      <c r="RAI7" s="1"/>
      <c r="RAJ7" s="1"/>
      <c r="RAK7" s="1"/>
      <c r="RAL7" s="1"/>
      <c r="RAM7" s="1"/>
      <c r="RAN7" s="1"/>
      <c r="RAO7" s="1"/>
      <c r="RAP7" s="1"/>
      <c r="RAQ7" s="1"/>
      <c r="RAR7" s="1"/>
      <c r="RAS7" s="1"/>
      <c r="RAT7" s="1"/>
      <c r="RAU7" s="1"/>
      <c r="RAV7" s="1"/>
      <c r="RAW7" s="1"/>
      <c r="RAX7" s="1"/>
      <c r="RAY7" s="1"/>
      <c r="RAZ7" s="1"/>
      <c r="RBA7" s="1"/>
      <c r="RBB7" s="1"/>
      <c r="RBC7" s="1"/>
      <c r="RBD7" s="1"/>
      <c r="RBE7" s="1"/>
      <c r="RBF7" s="1"/>
      <c r="RBG7" s="1"/>
      <c r="RBH7" s="1"/>
      <c r="RBI7" s="1"/>
      <c r="RBJ7" s="1"/>
      <c r="RBK7" s="1"/>
      <c r="RBL7" s="1"/>
      <c r="RBM7" s="1"/>
      <c r="RBN7" s="1"/>
      <c r="RBO7" s="1"/>
      <c r="RBP7" s="1"/>
      <c r="RBQ7" s="1"/>
      <c r="RBR7" s="1"/>
      <c r="RBS7" s="1"/>
      <c r="RBT7" s="1"/>
      <c r="RBU7" s="1"/>
      <c r="RBV7" s="1"/>
      <c r="RBW7" s="1"/>
      <c r="RBX7" s="1"/>
      <c r="RBY7" s="1"/>
      <c r="RBZ7" s="1"/>
      <c r="RCA7" s="1"/>
      <c r="RCB7" s="1"/>
      <c r="RCC7" s="1"/>
      <c r="RCD7" s="1"/>
      <c r="RCE7" s="1"/>
      <c r="RCF7" s="1"/>
      <c r="RCG7" s="1"/>
      <c r="RCH7" s="1"/>
      <c r="RCI7" s="1"/>
      <c r="RCJ7" s="1"/>
      <c r="RCK7" s="1"/>
      <c r="RCL7" s="1"/>
      <c r="RCM7" s="1"/>
      <c r="RCN7" s="1"/>
      <c r="RCO7" s="1"/>
      <c r="RCP7" s="1"/>
      <c r="RCQ7" s="1"/>
      <c r="RCR7" s="1"/>
      <c r="RCS7" s="1"/>
      <c r="RCT7" s="1"/>
      <c r="RCU7" s="1"/>
      <c r="RCV7" s="1"/>
      <c r="RCW7" s="1"/>
      <c r="RCX7" s="1"/>
      <c r="RCY7" s="1"/>
      <c r="RCZ7" s="1"/>
      <c r="RDA7" s="1"/>
      <c r="RDB7" s="1"/>
      <c r="RDC7" s="1"/>
      <c r="RDD7" s="1"/>
      <c r="RDE7" s="1"/>
      <c r="RDF7" s="1"/>
      <c r="RDG7" s="1"/>
      <c r="RDH7" s="1"/>
      <c r="RDI7" s="1"/>
      <c r="RDJ7" s="1"/>
      <c r="RDK7" s="1"/>
      <c r="RDL7" s="1"/>
      <c r="RDM7" s="1"/>
      <c r="RDN7" s="1"/>
      <c r="RDO7" s="1"/>
      <c r="RDP7" s="1"/>
      <c r="RDQ7" s="1"/>
      <c r="RDR7" s="1"/>
      <c r="RDS7" s="1"/>
      <c r="RDT7" s="1"/>
      <c r="RDU7" s="1"/>
      <c r="RDV7" s="1"/>
      <c r="RDW7" s="1"/>
      <c r="RDX7" s="1"/>
      <c r="RDY7" s="1"/>
      <c r="RDZ7" s="1"/>
      <c r="REA7" s="1"/>
      <c r="REB7" s="1"/>
      <c r="REC7" s="1"/>
      <c r="RED7" s="1"/>
      <c r="REE7" s="1"/>
      <c r="REF7" s="1"/>
      <c r="REG7" s="1"/>
      <c r="REH7" s="1"/>
      <c r="REI7" s="1"/>
      <c r="REJ7" s="1"/>
      <c r="REK7" s="1"/>
      <c r="REL7" s="1"/>
      <c r="REM7" s="1"/>
      <c r="REN7" s="1"/>
      <c r="REO7" s="1"/>
      <c r="REP7" s="1"/>
      <c r="REQ7" s="1"/>
      <c r="RER7" s="1"/>
      <c r="RES7" s="1"/>
      <c r="RET7" s="1"/>
      <c r="REU7" s="1"/>
      <c r="REV7" s="1"/>
      <c r="REW7" s="1"/>
      <c r="REX7" s="1"/>
      <c r="REY7" s="1"/>
      <c r="REZ7" s="1"/>
      <c r="RFA7" s="1"/>
      <c r="RFB7" s="1"/>
      <c r="RFC7" s="1"/>
      <c r="RFD7" s="1"/>
      <c r="RFE7" s="1"/>
      <c r="RFF7" s="1"/>
      <c r="RFG7" s="1"/>
      <c r="RFH7" s="1"/>
      <c r="RFI7" s="1"/>
      <c r="RFJ7" s="1"/>
      <c r="RFK7" s="1"/>
      <c r="RFL7" s="1"/>
      <c r="RFM7" s="1"/>
      <c r="RFN7" s="1"/>
      <c r="RFO7" s="1"/>
      <c r="RFP7" s="1"/>
      <c r="RFQ7" s="1"/>
      <c r="RFR7" s="1"/>
      <c r="RFS7" s="1"/>
      <c r="RFT7" s="1"/>
      <c r="RFU7" s="1"/>
      <c r="RFV7" s="1"/>
      <c r="RFW7" s="1"/>
      <c r="RFX7" s="1"/>
      <c r="RFY7" s="1"/>
      <c r="RFZ7" s="1"/>
      <c r="RGA7" s="1"/>
      <c r="RGB7" s="1"/>
      <c r="RGC7" s="1"/>
      <c r="RGD7" s="1"/>
      <c r="RGE7" s="1"/>
      <c r="RGF7" s="1"/>
      <c r="RGG7" s="1"/>
      <c r="RGH7" s="1"/>
      <c r="RGI7" s="1"/>
      <c r="RGJ7" s="1"/>
      <c r="RGK7" s="1"/>
      <c r="RGL7" s="1"/>
      <c r="RGM7" s="1"/>
      <c r="RGN7" s="1"/>
      <c r="RGO7" s="1"/>
      <c r="RGP7" s="1"/>
      <c r="RGQ7" s="1"/>
      <c r="RGR7" s="1"/>
      <c r="RGS7" s="1"/>
      <c r="RGT7" s="1"/>
      <c r="RGU7" s="1"/>
      <c r="RGV7" s="1"/>
      <c r="RGW7" s="1"/>
      <c r="RGX7" s="1"/>
      <c r="RGY7" s="1"/>
      <c r="RGZ7" s="1"/>
      <c r="RHA7" s="1"/>
      <c r="RHB7" s="1"/>
      <c r="RHC7" s="1"/>
      <c r="RHD7" s="1"/>
      <c r="RHE7" s="1"/>
      <c r="RHF7" s="1"/>
      <c r="RHG7" s="1"/>
      <c r="RHH7" s="1"/>
      <c r="RHI7" s="1"/>
      <c r="RHJ7" s="1"/>
      <c r="RHK7" s="1"/>
      <c r="RHL7" s="1"/>
      <c r="RHM7" s="1"/>
      <c r="RHN7" s="1"/>
      <c r="RHO7" s="1"/>
      <c r="RHP7" s="1"/>
      <c r="RHQ7" s="1"/>
      <c r="RHR7" s="1"/>
      <c r="RHS7" s="1"/>
      <c r="RHT7" s="1"/>
      <c r="RHU7" s="1"/>
      <c r="RHV7" s="1"/>
      <c r="RHW7" s="1"/>
      <c r="RHX7" s="1"/>
      <c r="RHY7" s="1"/>
      <c r="RHZ7" s="1"/>
      <c r="RIA7" s="1"/>
      <c r="RIB7" s="1"/>
      <c r="RIC7" s="1"/>
      <c r="RID7" s="1"/>
      <c r="RIE7" s="1"/>
      <c r="RIF7" s="1"/>
      <c r="RIG7" s="1"/>
      <c r="RIH7" s="1"/>
      <c r="RII7" s="1"/>
      <c r="RIJ7" s="1"/>
      <c r="RIK7" s="1"/>
      <c r="RIL7" s="1"/>
      <c r="RIM7" s="1"/>
      <c r="RIN7" s="1"/>
      <c r="RIO7" s="1"/>
      <c r="RIP7" s="1"/>
      <c r="RIQ7" s="1"/>
      <c r="RIR7" s="1"/>
      <c r="RIS7" s="1"/>
      <c r="RIT7" s="1"/>
      <c r="RIU7" s="1"/>
      <c r="RIV7" s="1"/>
      <c r="RIW7" s="1"/>
      <c r="RIX7" s="1"/>
      <c r="RIY7" s="1"/>
      <c r="RIZ7" s="1"/>
      <c r="RJA7" s="1"/>
      <c r="RJB7" s="1"/>
      <c r="RJC7" s="1"/>
      <c r="RJD7" s="1"/>
      <c r="RJE7" s="1"/>
      <c r="RJF7" s="1"/>
      <c r="RJG7" s="1"/>
      <c r="RJH7" s="1"/>
      <c r="RJI7" s="1"/>
      <c r="RJJ7" s="1"/>
      <c r="RJK7" s="1"/>
      <c r="RJL7" s="1"/>
      <c r="RJM7" s="1"/>
      <c r="RJN7" s="1"/>
      <c r="RJO7" s="1"/>
      <c r="RJP7" s="1"/>
      <c r="RJQ7" s="1"/>
      <c r="RJR7" s="1"/>
      <c r="RJS7" s="1"/>
      <c r="RJT7" s="1"/>
      <c r="RJU7" s="1"/>
      <c r="RJV7" s="1"/>
      <c r="RJW7" s="1"/>
      <c r="RJX7" s="1"/>
      <c r="RJY7" s="1"/>
      <c r="RJZ7" s="1"/>
      <c r="RKA7" s="1"/>
      <c r="RKB7" s="1"/>
      <c r="RKC7" s="1"/>
      <c r="RKD7" s="1"/>
      <c r="RKE7" s="1"/>
      <c r="RKF7" s="1"/>
      <c r="RKG7" s="1"/>
      <c r="RKH7" s="1"/>
      <c r="RKI7" s="1"/>
      <c r="RKJ7" s="1"/>
      <c r="RKK7" s="1"/>
      <c r="RKL7" s="1"/>
      <c r="RKM7" s="1"/>
      <c r="RKN7" s="1"/>
      <c r="RKO7" s="1"/>
      <c r="RKP7" s="1"/>
      <c r="RKQ7" s="1"/>
      <c r="RKR7" s="1"/>
      <c r="RKS7" s="1"/>
      <c r="RKT7" s="1"/>
      <c r="RKU7" s="1"/>
      <c r="RKV7" s="1"/>
      <c r="RKW7" s="1"/>
      <c r="RKX7" s="1"/>
      <c r="RKY7" s="1"/>
      <c r="RKZ7" s="1"/>
      <c r="RLA7" s="1"/>
      <c r="RLB7" s="1"/>
      <c r="RLC7" s="1"/>
      <c r="RLD7" s="1"/>
      <c r="RLE7" s="1"/>
      <c r="RLF7" s="1"/>
      <c r="RLG7" s="1"/>
      <c r="RLH7" s="1"/>
      <c r="RLI7" s="1"/>
      <c r="RLJ7" s="1"/>
      <c r="RLK7" s="1"/>
      <c r="RLL7" s="1"/>
      <c r="RLM7" s="1"/>
      <c r="RLN7" s="1"/>
      <c r="RLO7" s="1"/>
      <c r="RLP7" s="1"/>
      <c r="RLQ7" s="1"/>
      <c r="RLR7" s="1"/>
      <c r="RLS7" s="1"/>
      <c r="RLT7" s="1"/>
      <c r="RLU7" s="1"/>
      <c r="RLV7" s="1"/>
      <c r="RLW7" s="1"/>
      <c r="RLX7" s="1"/>
      <c r="RLY7" s="1"/>
      <c r="RLZ7" s="1"/>
      <c r="RMA7" s="1"/>
      <c r="RMB7" s="1"/>
      <c r="RMC7" s="1"/>
      <c r="RMD7" s="1"/>
      <c r="RME7" s="1"/>
      <c r="RMF7" s="1"/>
      <c r="RMG7" s="1"/>
      <c r="RMH7" s="1"/>
      <c r="RMI7" s="1"/>
      <c r="RMJ7" s="1"/>
      <c r="RMK7" s="1"/>
      <c r="RML7" s="1"/>
      <c r="RMM7" s="1"/>
      <c r="RMN7" s="1"/>
      <c r="RMO7" s="1"/>
      <c r="RMP7" s="1"/>
      <c r="RMQ7" s="1"/>
      <c r="RMR7" s="1"/>
      <c r="RMS7" s="1"/>
      <c r="RMT7" s="1"/>
      <c r="RMU7" s="1"/>
      <c r="RMV7" s="1"/>
      <c r="RMW7" s="1"/>
      <c r="RMX7" s="1"/>
      <c r="RMY7" s="1"/>
      <c r="RMZ7" s="1"/>
      <c r="RNA7" s="1"/>
      <c r="RNB7" s="1"/>
      <c r="RNC7" s="1"/>
      <c r="RND7" s="1"/>
      <c r="RNE7" s="1"/>
      <c r="RNF7" s="1"/>
      <c r="RNG7" s="1"/>
      <c r="RNH7" s="1"/>
      <c r="RNI7" s="1"/>
      <c r="RNJ7" s="1"/>
      <c r="RNK7" s="1"/>
      <c r="RNL7" s="1"/>
      <c r="RNM7" s="1"/>
      <c r="RNN7" s="1"/>
      <c r="RNO7" s="1"/>
      <c r="RNP7" s="1"/>
      <c r="RNQ7" s="1"/>
      <c r="RNR7" s="1"/>
      <c r="RNS7" s="1"/>
      <c r="RNT7" s="1"/>
      <c r="RNU7" s="1"/>
      <c r="RNV7" s="1"/>
      <c r="RNW7" s="1"/>
      <c r="RNX7" s="1"/>
      <c r="RNY7" s="1"/>
      <c r="RNZ7" s="1"/>
      <c r="ROA7" s="1"/>
      <c r="ROB7" s="1"/>
      <c r="ROC7" s="1"/>
      <c r="ROD7" s="1"/>
      <c r="ROE7" s="1"/>
      <c r="ROF7" s="1"/>
      <c r="ROG7" s="1"/>
      <c r="ROH7" s="1"/>
      <c r="ROI7" s="1"/>
      <c r="ROJ7" s="1"/>
      <c r="ROK7" s="1"/>
      <c r="ROL7" s="1"/>
      <c r="ROM7" s="1"/>
      <c r="RON7" s="1"/>
      <c r="ROO7" s="1"/>
      <c r="ROP7" s="1"/>
      <c r="ROQ7" s="1"/>
      <c r="ROR7" s="1"/>
      <c r="ROS7" s="1"/>
      <c r="ROT7" s="1"/>
      <c r="ROU7" s="1"/>
      <c r="ROV7" s="1"/>
      <c r="ROW7" s="1"/>
      <c r="ROX7" s="1"/>
      <c r="ROY7" s="1"/>
      <c r="ROZ7" s="1"/>
      <c r="RPA7" s="1"/>
      <c r="RPB7" s="1"/>
      <c r="RPC7" s="1"/>
      <c r="RPD7" s="1"/>
      <c r="RPE7" s="1"/>
      <c r="RPF7" s="1"/>
      <c r="RPG7" s="1"/>
      <c r="RPH7" s="1"/>
      <c r="RPI7" s="1"/>
      <c r="RPJ7" s="1"/>
      <c r="RPK7" s="1"/>
      <c r="RPL7" s="1"/>
      <c r="RPM7" s="1"/>
      <c r="RPN7" s="1"/>
      <c r="RPO7" s="1"/>
      <c r="RPP7" s="1"/>
      <c r="RPQ7" s="1"/>
      <c r="RPR7" s="1"/>
      <c r="RPS7" s="1"/>
      <c r="RPT7" s="1"/>
      <c r="RPU7" s="1"/>
      <c r="RPV7" s="1"/>
      <c r="RPW7" s="1"/>
      <c r="RPX7" s="1"/>
      <c r="RPY7" s="1"/>
      <c r="RPZ7" s="1"/>
      <c r="RQA7" s="1"/>
      <c r="RQB7" s="1"/>
      <c r="RQC7" s="1"/>
      <c r="RQD7" s="1"/>
      <c r="RQE7" s="1"/>
      <c r="RQF7" s="1"/>
      <c r="RQG7" s="1"/>
      <c r="RQH7" s="1"/>
      <c r="RQI7" s="1"/>
      <c r="RQJ7" s="1"/>
      <c r="RQK7" s="1"/>
      <c r="RQL7" s="1"/>
      <c r="RQM7" s="1"/>
      <c r="RQN7" s="1"/>
      <c r="RQO7" s="1"/>
      <c r="RQP7" s="1"/>
      <c r="RQQ7" s="1"/>
      <c r="RQR7" s="1"/>
      <c r="RQS7" s="1"/>
      <c r="RQT7" s="1"/>
      <c r="RQU7" s="1"/>
      <c r="RQV7" s="1"/>
      <c r="RQW7" s="1"/>
      <c r="RQX7" s="1"/>
      <c r="RQY7" s="1"/>
      <c r="RQZ7" s="1"/>
      <c r="RRA7" s="1"/>
      <c r="RRB7" s="1"/>
      <c r="RRC7" s="1"/>
      <c r="RRD7" s="1"/>
      <c r="RRE7" s="1"/>
      <c r="RRF7" s="1"/>
      <c r="RRG7" s="1"/>
      <c r="RRH7" s="1"/>
      <c r="RRI7" s="1"/>
      <c r="RRJ7" s="1"/>
      <c r="RRK7" s="1"/>
      <c r="RRL7" s="1"/>
      <c r="RRM7" s="1"/>
      <c r="RRN7" s="1"/>
      <c r="RRO7" s="1"/>
      <c r="RRP7" s="1"/>
      <c r="RRQ7" s="1"/>
      <c r="RRR7" s="1"/>
      <c r="RRS7" s="1"/>
      <c r="RRT7" s="1"/>
      <c r="RRU7" s="1"/>
      <c r="RRV7" s="1"/>
      <c r="RRW7" s="1"/>
      <c r="RRX7" s="1"/>
      <c r="RRY7" s="1"/>
      <c r="RRZ7" s="1"/>
      <c r="RSA7" s="1"/>
      <c r="RSB7" s="1"/>
      <c r="RSC7" s="1"/>
      <c r="RSD7" s="1"/>
      <c r="RSE7" s="1"/>
      <c r="RSF7" s="1"/>
      <c r="RSG7" s="1"/>
      <c r="RSH7" s="1"/>
      <c r="RSI7" s="1"/>
      <c r="RSJ7" s="1"/>
      <c r="RSK7" s="1"/>
      <c r="RSL7" s="1"/>
      <c r="RSM7" s="1"/>
      <c r="RSN7" s="1"/>
      <c r="RSO7" s="1"/>
      <c r="RSP7" s="1"/>
      <c r="RSQ7" s="1"/>
      <c r="RSR7" s="1"/>
      <c r="RSS7" s="1"/>
      <c r="RST7" s="1"/>
      <c r="RSU7" s="1"/>
      <c r="RSV7" s="1"/>
      <c r="RSW7" s="1"/>
      <c r="RSX7" s="1"/>
      <c r="RSY7" s="1"/>
      <c r="RSZ7" s="1"/>
      <c r="RTA7" s="1"/>
      <c r="RTB7" s="1"/>
      <c r="RTC7" s="1"/>
      <c r="RTD7" s="1"/>
      <c r="RTE7" s="1"/>
      <c r="RTF7" s="1"/>
      <c r="RTG7" s="1"/>
      <c r="RTH7" s="1"/>
      <c r="RTI7" s="1"/>
      <c r="RTJ7" s="1"/>
      <c r="RTK7" s="1"/>
      <c r="RTL7" s="1"/>
      <c r="RTM7" s="1"/>
      <c r="RTN7" s="1"/>
      <c r="RTO7" s="1"/>
      <c r="RTP7" s="1"/>
      <c r="RTQ7" s="1"/>
      <c r="RTR7" s="1"/>
      <c r="RTS7" s="1"/>
      <c r="RTT7" s="1"/>
      <c r="RTU7" s="1"/>
      <c r="RTV7" s="1"/>
      <c r="RTW7" s="1"/>
      <c r="RTX7" s="1"/>
      <c r="RTY7" s="1"/>
      <c r="RTZ7" s="1"/>
      <c r="RUA7" s="1"/>
      <c r="RUB7" s="1"/>
      <c r="RUC7" s="1"/>
      <c r="RUD7" s="1"/>
      <c r="RUE7" s="1"/>
      <c r="RUF7" s="1"/>
      <c r="RUG7" s="1"/>
      <c r="RUH7" s="1"/>
      <c r="RUI7" s="1"/>
      <c r="RUJ7" s="1"/>
      <c r="RUK7" s="1"/>
      <c r="RUL7" s="1"/>
      <c r="RUM7" s="1"/>
      <c r="RUN7" s="1"/>
      <c r="RUO7" s="1"/>
      <c r="RUP7" s="1"/>
      <c r="RUQ7" s="1"/>
      <c r="RUR7" s="1"/>
      <c r="RUS7" s="1"/>
      <c r="RUT7" s="1"/>
      <c r="RUU7" s="1"/>
      <c r="RUV7" s="1"/>
      <c r="RUW7" s="1"/>
      <c r="RUX7" s="1"/>
      <c r="RUY7" s="1"/>
      <c r="RUZ7" s="1"/>
      <c r="RVA7" s="1"/>
      <c r="RVB7" s="1"/>
      <c r="RVC7" s="1"/>
      <c r="RVD7" s="1"/>
      <c r="RVE7" s="1"/>
      <c r="RVF7" s="1"/>
      <c r="RVG7" s="1"/>
      <c r="RVH7" s="1"/>
      <c r="RVI7" s="1"/>
      <c r="RVJ7" s="1"/>
      <c r="RVK7" s="1"/>
      <c r="RVL7" s="1"/>
      <c r="RVM7" s="1"/>
      <c r="RVN7" s="1"/>
      <c r="RVO7" s="1"/>
      <c r="RVP7" s="1"/>
      <c r="RVQ7" s="1"/>
      <c r="RVR7" s="1"/>
      <c r="RVS7" s="1"/>
      <c r="RVT7" s="1"/>
      <c r="RVU7" s="1"/>
      <c r="RVV7" s="1"/>
      <c r="RVW7" s="1"/>
      <c r="RVX7" s="1"/>
      <c r="RVY7" s="1"/>
      <c r="RVZ7" s="1"/>
      <c r="RWA7" s="1"/>
      <c r="RWB7" s="1"/>
      <c r="RWC7" s="1"/>
      <c r="RWD7" s="1"/>
      <c r="RWE7" s="1"/>
      <c r="RWF7" s="1"/>
      <c r="RWG7" s="1"/>
      <c r="RWH7" s="1"/>
      <c r="RWI7" s="1"/>
      <c r="RWJ7" s="1"/>
      <c r="RWK7" s="1"/>
      <c r="RWL7" s="1"/>
      <c r="RWM7" s="1"/>
      <c r="RWN7" s="1"/>
      <c r="RWO7" s="1"/>
      <c r="RWP7" s="1"/>
      <c r="RWQ7" s="1"/>
      <c r="RWR7" s="1"/>
      <c r="RWS7" s="1"/>
      <c r="RWT7" s="1"/>
      <c r="RWU7" s="1"/>
      <c r="RWV7" s="1"/>
      <c r="RWW7" s="1"/>
      <c r="RWX7" s="1"/>
      <c r="RWY7" s="1"/>
      <c r="RWZ7" s="1"/>
      <c r="RXA7" s="1"/>
      <c r="RXB7" s="1"/>
      <c r="RXC7" s="1"/>
      <c r="RXD7" s="1"/>
      <c r="RXE7" s="1"/>
      <c r="RXF7" s="1"/>
      <c r="RXG7" s="1"/>
      <c r="RXH7" s="1"/>
      <c r="RXI7" s="1"/>
      <c r="RXJ7" s="1"/>
      <c r="RXK7" s="1"/>
      <c r="RXL7" s="1"/>
      <c r="RXM7" s="1"/>
      <c r="RXN7" s="1"/>
      <c r="RXO7" s="1"/>
      <c r="RXP7" s="1"/>
      <c r="RXQ7" s="1"/>
      <c r="RXR7" s="1"/>
      <c r="RXS7" s="1"/>
      <c r="RXT7" s="1"/>
      <c r="RXU7" s="1"/>
      <c r="RXV7" s="1"/>
      <c r="RXW7" s="1"/>
      <c r="RXX7" s="1"/>
      <c r="RXY7" s="1"/>
      <c r="RXZ7" s="1"/>
      <c r="RYA7" s="1"/>
      <c r="RYB7" s="1"/>
      <c r="RYC7" s="1"/>
      <c r="RYD7" s="1"/>
      <c r="RYE7" s="1"/>
      <c r="RYF7" s="1"/>
      <c r="RYG7" s="1"/>
      <c r="RYH7" s="1"/>
      <c r="RYI7" s="1"/>
      <c r="RYJ7" s="1"/>
      <c r="RYK7" s="1"/>
      <c r="RYL7" s="1"/>
      <c r="RYM7" s="1"/>
      <c r="RYN7" s="1"/>
      <c r="RYO7" s="1"/>
      <c r="RYP7" s="1"/>
      <c r="RYQ7" s="1"/>
      <c r="RYR7" s="1"/>
      <c r="RYS7" s="1"/>
      <c r="RYT7" s="1"/>
      <c r="RYU7" s="1"/>
      <c r="RYV7" s="1"/>
      <c r="RYW7" s="1"/>
      <c r="RYX7" s="1"/>
      <c r="RYY7" s="1"/>
      <c r="RYZ7" s="1"/>
      <c r="RZA7" s="1"/>
      <c r="RZB7" s="1"/>
      <c r="RZC7" s="1"/>
      <c r="RZD7" s="1"/>
      <c r="RZE7" s="1"/>
      <c r="RZF7" s="1"/>
      <c r="RZG7" s="1"/>
      <c r="RZH7" s="1"/>
      <c r="RZI7" s="1"/>
      <c r="RZJ7" s="1"/>
      <c r="RZK7" s="1"/>
      <c r="RZL7" s="1"/>
      <c r="RZM7" s="1"/>
      <c r="RZN7" s="1"/>
      <c r="RZO7" s="1"/>
      <c r="RZP7" s="1"/>
      <c r="RZQ7" s="1"/>
      <c r="RZR7" s="1"/>
      <c r="RZS7" s="1"/>
      <c r="RZT7" s="1"/>
      <c r="RZU7" s="1"/>
      <c r="RZV7" s="1"/>
      <c r="RZW7" s="1"/>
      <c r="RZX7" s="1"/>
      <c r="RZY7" s="1"/>
      <c r="RZZ7" s="1"/>
      <c r="SAA7" s="1"/>
      <c r="SAB7" s="1"/>
      <c r="SAC7" s="1"/>
      <c r="SAD7" s="1"/>
      <c r="SAE7" s="1"/>
      <c r="SAF7" s="1"/>
      <c r="SAG7" s="1"/>
      <c r="SAH7" s="1"/>
      <c r="SAI7" s="1"/>
      <c r="SAJ7" s="1"/>
      <c r="SAK7" s="1"/>
      <c r="SAL7" s="1"/>
      <c r="SAM7" s="1"/>
      <c r="SAN7" s="1"/>
      <c r="SAO7" s="1"/>
      <c r="SAP7" s="1"/>
      <c r="SAQ7" s="1"/>
      <c r="SAR7" s="1"/>
      <c r="SAS7" s="1"/>
      <c r="SAT7" s="1"/>
      <c r="SAU7" s="1"/>
      <c r="SAV7" s="1"/>
      <c r="SAW7" s="1"/>
      <c r="SAX7" s="1"/>
      <c r="SAY7" s="1"/>
      <c r="SAZ7" s="1"/>
      <c r="SBA7" s="1"/>
      <c r="SBB7" s="1"/>
      <c r="SBC7" s="1"/>
      <c r="SBD7" s="1"/>
      <c r="SBE7" s="1"/>
      <c r="SBF7" s="1"/>
      <c r="SBG7" s="1"/>
      <c r="SBH7" s="1"/>
      <c r="SBI7" s="1"/>
      <c r="SBJ7" s="1"/>
      <c r="SBK7" s="1"/>
      <c r="SBL7" s="1"/>
      <c r="SBM7" s="1"/>
      <c r="SBN7" s="1"/>
      <c r="SBO7" s="1"/>
      <c r="SBP7" s="1"/>
      <c r="SBQ7" s="1"/>
      <c r="SBR7" s="1"/>
      <c r="SBS7" s="1"/>
      <c r="SBT7" s="1"/>
      <c r="SBU7" s="1"/>
      <c r="SBV7" s="1"/>
      <c r="SBW7" s="1"/>
      <c r="SBX7" s="1"/>
      <c r="SBY7" s="1"/>
      <c r="SBZ7" s="1"/>
      <c r="SCA7" s="1"/>
      <c r="SCB7" s="1"/>
      <c r="SCC7" s="1"/>
      <c r="SCD7" s="1"/>
      <c r="SCE7" s="1"/>
      <c r="SCF7" s="1"/>
      <c r="SCG7" s="1"/>
      <c r="SCH7" s="1"/>
      <c r="SCI7" s="1"/>
      <c r="SCJ7" s="1"/>
      <c r="SCK7" s="1"/>
      <c r="SCL7" s="1"/>
      <c r="SCM7" s="1"/>
      <c r="SCN7" s="1"/>
      <c r="SCO7" s="1"/>
      <c r="SCP7" s="1"/>
      <c r="SCQ7" s="1"/>
      <c r="SCR7" s="1"/>
      <c r="SCS7" s="1"/>
      <c r="SCT7" s="1"/>
      <c r="SCU7" s="1"/>
      <c r="SCV7" s="1"/>
      <c r="SCW7" s="1"/>
      <c r="SCX7" s="1"/>
      <c r="SCY7" s="1"/>
      <c r="SCZ7" s="1"/>
      <c r="SDA7" s="1"/>
      <c r="SDB7" s="1"/>
      <c r="SDC7" s="1"/>
      <c r="SDD7" s="1"/>
      <c r="SDE7" s="1"/>
      <c r="SDF7" s="1"/>
      <c r="SDG7" s="1"/>
      <c r="SDH7" s="1"/>
      <c r="SDI7" s="1"/>
      <c r="SDJ7" s="1"/>
      <c r="SDK7" s="1"/>
      <c r="SDL7" s="1"/>
      <c r="SDM7" s="1"/>
      <c r="SDN7" s="1"/>
      <c r="SDO7" s="1"/>
      <c r="SDP7" s="1"/>
      <c r="SDQ7" s="1"/>
      <c r="SDR7" s="1"/>
      <c r="SDS7" s="1"/>
      <c r="SDT7" s="1"/>
      <c r="SDU7" s="1"/>
      <c r="SDV7" s="1"/>
      <c r="SDW7" s="1"/>
      <c r="SDX7" s="1"/>
      <c r="SDY7" s="1"/>
      <c r="SDZ7" s="1"/>
      <c r="SEA7" s="1"/>
      <c r="SEB7" s="1"/>
      <c r="SEC7" s="1"/>
      <c r="SED7" s="1"/>
      <c r="SEE7" s="1"/>
      <c r="SEF7" s="1"/>
      <c r="SEG7" s="1"/>
      <c r="SEH7" s="1"/>
      <c r="SEI7" s="1"/>
      <c r="SEJ7" s="1"/>
      <c r="SEK7" s="1"/>
      <c r="SEL7" s="1"/>
      <c r="SEM7" s="1"/>
      <c r="SEN7" s="1"/>
      <c r="SEO7" s="1"/>
      <c r="SEP7" s="1"/>
      <c r="SEQ7" s="1"/>
      <c r="SER7" s="1"/>
      <c r="SES7" s="1"/>
      <c r="SET7" s="1"/>
      <c r="SEU7" s="1"/>
      <c r="SEV7" s="1"/>
      <c r="SEW7" s="1"/>
      <c r="SEX7" s="1"/>
      <c r="SEY7" s="1"/>
      <c r="SEZ7" s="1"/>
      <c r="SFA7" s="1"/>
      <c r="SFB7" s="1"/>
      <c r="SFC7" s="1"/>
      <c r="SFD7" s="1"/>
      <c r="SFE7" s="1"/>
      <c r="SFF7" s="1"/>
      <c r="SFG7" s="1"/>
      <c r="SFH7" s="1"/>
      <c r="SFI7" s="1"/>
      <c r="SFJ7" s="1"/>
      <c r="SFK7" s="1"/>
      <c r="SFL7" s="1"/>
      <c r="SFM7" s="1"/>
      <c r="SFN7" s="1"/>
      <c r="SFO7" s="1"/>
      <c r="SFP7" s="1"/>
      <c r="SFQ7" s="1"/>
      <c r="SFR7" s="1"/>
      <c r="SFS7" s="1"/>
      <c r="SFT7" s="1"/>
      <c r="SFU7" s="1"/>
      <c r="SFV7" s="1"/>
      <c r="SFW7" s="1"/>
      <c r="SFX7" s="1"/>
      <c r="SFY7" s="1"/>
      <c r="SFZ7" s="1"/>
      <c r="SGA7" s="1"/>
      <c r="SGB7" s="1"/>
      <c r="SGC7" s="1"/>
      <c r="SGD7" s="1"/>
      <c r="SGE7" s="1"/>
      <c r="SGF7" s="1"/>
      <c r="SGG7" s="1"/>
      <c r="SGH7" s="1"/>
      <c r="SGI7" s="1"/>
      <c r="SGJ7" s="1"/>
      <c r="SGK7" s="1"/>
      <c r="SGL7" s="1"/>
      <c r="SGM7" s="1"/>
      <c r="SGN7" s="1"/>
      <c r="SGO7" s="1"/>
      <c r="SGP7" s="1"/>
      <c r="SGQ7" s="1"/>
      <c r="SGR7" s="1"/>
      <c r="SGS7" s="1"/>
      <c r="SGT7" s="1"/>
      <c r="SGU7" s="1"/>
      <c r="SGV7" s="1"/>
      <c r="SGW7" s="1"/>
      <c r="SGX7" s="1"/>
      <c r="SGY7" s="1"/>
      <c r="SGZ7" s="1"/>
      <c r="SHA7" s="1"/>
      <c r="SHB7" s="1"/>
      <c r="SHC7" s="1"/>
      <c r="SHD7" s="1"/>
      <c r="SHE7" s="1"/>
      <c r="SHF7" s="1"/>
      <c r="SHG7" s="1"/>
      <c r="SHH7" s="1"/>
      <c r="SHI7" s="1"/>
      <c r="SHJ7" s="1"/>
      <c r="SHK7" s="1"/>
      <c r="SHL7" s="1"/>
      <c r="SHM7" s="1"/>
      <c r="SHN7" s="1"/>
      <c r="SHO7" s="1"/>
      <c r="SHP7" s="1"/>
      <c r="SHQ7" s="1"/>
      <c r="SHR7" s="1"/>
      <c r="SHS7" s="1"/>
      <c r="SHT7" s="1"/>
      <c r="SHU7" s="1"/>
      <c r="SHV7" s="1"/>
      <c r="SHW7" s="1"/>
      <c r="SHX7" s="1"/>
      <c r="SHY7" s="1"/>
      <c r="SHZ7" s="1"/>
      <c r="SIA7" s="1"/>
      <c r="SIB7" s="1"/>
      <c r="SIC7" s="1"/>
      <c r="SID7" s="1"/>
      <c r="SIE7" s="1"/>
      <c r="SIF7" s="1"/>
      <c r="SIG7" s="1"/>
      <c r="SIH7" s="1"/>
      <c r="SII7" s="1"/>
      <c r="SIJ7" s="1"/>
      <c r="SIK7" s="1"/>
      <c r="SIL7" s="1"/>
      <c r="SIM7" s="1"/>
      <c r="SIN7" s="1"/>
      <c r="SIO7" s="1"/>
      <c r="SIP7" s="1"/>
      <c r="SIQ7" s="1"/>
      <c r="SIR7" s="1"/>
      <c r="SIS7" s="1"/>
      <c r="SIT7" s="1"/>
      <c r="SIU7" s="1"/>
      <c r="SIV7" s="1"/>
      <c r="SIW7" s="1"/>
      <c r="SIX7" s="1"/>
      <c r="SIY7" s="1"/>
      <c r="SIZ7" s="1"/>
      <c r="SJA7" s="1"/>
      <c r="SJB7" s="1"/>
      <c r="SJC7" s="1"/>
      <c r="SJD7" s="1"/>
      <c r="SJE7" s="1"/>
      <c r="SJF7" s="1"/>
      <c r="SJG7" s="1"/>
      <c r="SJH7" s="1"/>
      <c r="SJI7" s="1"/>
      <c r="SJJ7" s="1"/>
      <c r="SJK7" s="1"/>
      <c r="SJL7" s="1"/>
      <c r="SJM7" s="1"/>
      <c r="SJN7" s="1"/>
      <c r="SJO7" s="1"/>
      <c r="SJP7" s="1"/>
      <c r="SJQ7" s="1"/>
      <c r="SJR7" s="1"/>
      <c r="SJS7" s="1"/>
      <c r="SJT7" s="1"/>
      <c r="SJU7" s="1"/>
      <c r="SJV7" s="1"/>
      <c r="SJW7" s="1"/>
      <c r="SJX7" s="1"/>
      <c r="SJY7" s="1"/>
      <c r="SJZ7" s="1"/>
      <c r="SKA7" s="1"/>
      <c r="SKB7" s="1"/>
      <c r="SKC7" s="1"/>
      <c r="SKD7" s="1"/>
      <c r="SKE7" s="1"/>
      <c r="SKF7" s="1"/>
      <c r="SKG7" s="1"/>
      <c r="SKH7" s="1"/>
      <c r="SKI7" s="1"/>
      <c r="SKJ7" s="1"/>
      <c r="SKK7" s="1"/>
      <c r="SKL7" s="1"/>
      <c r="SKM7" s="1"/>
      <c r="SKN7" s="1"/>
      <c r="SKO7" s="1"/>
      <c r="SKP7" s="1"/>
      <c r="SKQ7" s="1"/>
      <c r="SKR7" s="1"/>
      <c r="SKS7" s="1"/>
      <c r="SKT7" s="1"/>
      <c r="SKU7" s="1"/>
      <c r="SKV7" s="1"/>
      <c r="SKW7" s="1"/>
      <c r="SKX7" s="1"/>
      <c r="SKY7" s="1"/>
      <c r="SKZ7" s="1"/>
      <c r="SLA7" s="1"/>
      <c r="SLB7" s="1"/>
      <c r="SLC7" s="1"/>
      <c r="SLD7" s="1"/>
      <c r="SLE7" s="1"/>
      <c r="SLF7" s="1"/>
      <c r="SLG7" s="1"/>
      <c r="SLH7" s="1"/>
      <c r="SLI7" s="1"/>
      <c r="SLJ7" s="1"/>
      <c r="SLK7" s="1"/>
      <c r="SLL7" s="1"/>
      <c r="SLM7" s="1"/>
      <c r="SLN7" s="1"/>
      <c r="SLO7" s="1"/>
      <c r="SLP7" s="1"/>
      <c r="SLQ7" s="1"/>
      <c r="SLR7" s="1"/>
      <c r="SLS7" s="1"/>
      <c r="SLT7" s="1"/>
      <c r="SLU7" s="1"/>
      <c r="SLV7" s="1"/>
      <c r="SLW7" s="1"/>
      <c r="SLX7" s="1"/>
      <c r="SLY7" s="1"/>
      <c r="SLZ7" s="1"/>
      <c r="SMA7" s="1"/>
      <c r="SMB7" s="1"/>
      <c r="SMC7" s="1"/>
      <c r="SMD7" s="1"/>
      <c r="SME7" s="1"/>
      <c r="SMF7" s="1"/>
      <c r="SMG7" s="1"/>
      <c r="SMH7" s="1"/>
      <c r="SMI7" s="1"/>
      <c r="SMJ7" s="1"/>
      <c r="SMK7" s="1"/>
      <c r="SML7" s="1"/>
      <c r="SMM7" s="1"/>
      <c r="SMN7" s="1"/>
      <c r="SMO7" s="1"/>
      <c r="SMP7" s="1"/>
      <c r="SMQ7" s="1"/>
      <c r="SMR7" s="1"/>
      <c r="SMS7" s="1"/>
      <c r="SMT7" s="1"/>
      <c r="SMU7" s="1"/>
      <c r="SMV7" s="1"/>
      <c r="SMW7" s="1"/>
      <c r="SMX7" s="1"/>
      <c r="SMY7" s="1"/>
      <c r="SMZ7" s="1"/>
      <c r="SNA7" s="1"/>
      <c r="SNB7" s="1"/>
      <c r="SNC7" s="1"/>
      <c r="SND7" s="1"/>
      <c r="SNE7" s="1"/>
      <c r="SNF7" s="1"/>
      <c r="SNG7" s="1"/>
      <c r="SNH7" s="1"/>
      <c r="SNI7" s="1"/>
      <c r="SNJ7" s="1"/>
      <c r="SNK7" s="1"/>
      <c r="SNL7" s="1"/>
      <c r="SNM7" s="1"/>
      <c r="SNN7" s="1"/>
      <c r="SNO7" s="1"/>
      <c r="SNP7" s="1"/>
      <c r="SNQ7" s="1"/>
      <c r="SNR7" s="1"/>
      <c r="SNS7" s="1"/>
      <c r="SNT7" s="1"/>
      <c r="SNU7" s="1"/>
      <c r="SNV7" s="1"/>
      <c r="SNW7" s="1"/>
      <c r="SNX7" s="1"/>
      <c r="SNY7" s="1"/>
      <c r="SNZ7" s="1"/>
      <c r="SOA7" s="1"/>
      <c r="SOB7" s="1"/>
      <c r="SOC7" s="1"/>
      <c r="SOD7" s="1"/>
      <c r="SOE7" s="1"/>
      <c r="SOF7" s="1"/>
      <c r="SOG7" s="1"/>
      <c r="SOH7" s="1"/>
      <c r="SOI7" s="1"/>
      <c r="SOJ7" s="1"/>
      <c r="SOK7" s="1"/>
      <c r="SOL7" s="1"/>
      <c r="SOM7" s="1"/>
      <c r="SON7" s="1"/>
      <c r="SOO7" s="1"/>
      <c r="SOP7" s="1"/>
      <c r="SOQ7" s="1"/>
      <c r="SOR7" s="1"/>
      <c r="SOS7" s="1"/>
      <c r="SOT7" s="1"/>
      <c r="SOU7" s="1"/>
      <c r="SOV7" s="1"/>
      <c r="SOW7" s="1"/>
      <c r="SOX7" s="1"/>
      <c r="SOY7" s="1"/>
      <c r="SOZ7" s="1"/>
      <c r="SPA7" s="1"/>
      <c r="SPB7" s="1"/>
      <c r="SPC7" s="1"/>
      <c r="SPD7" s="1"/>
      <c r="SPE7" s="1"/>
      <c r="SPF7" s="1"/>
      <c r="SPG7" s="1"/>
      <c r="SPH7" s="1"/>
      <c r="SPI7" s="1"/>
      <c r="SPJ7" s="1"/>
      <c r="SPK7" s="1"/>
      <c r="SPL7" s="1"/>
      <c r="SPM7" s="1"/>
      <c r="SPN7" s="1"/>
      <c r="SPO7" s="1"/>
      <c r="SPP7" s="1"/>
      <c r="SPQ7" s="1"/>
      <c r="SPR7" s="1"/>
      <c r="SPS7" s="1"/>
      <c r="SPT7" s="1"/>
      <c r="SPU7" s="1"/>
      <c r="SPV7" s="1"/>
      <c r="SPW7" s="1"/>
      <c r="SPX7" s="1"/>
      <c r="SPY7" s="1"/>
      <c r="SPZ7" s="1"/>
      <c r="SQA7" s="1"/>
      <c r="SQB7" s="1"/>
      <c r="SQC7" s="1"/>
      <c r="SQD7" s="1"/>
      <c r="SQE7" s="1"/>
      <c r="SQF7" s="1"/>
      <c r="SQG7" s="1"/>
      <c r="SQH7" s="1"/>
      <c r="SQI7" s="1"/>
      <c r="SQJ7" s="1"/>
      <c r="SQK7" s="1"/>
      <c r="SQL7" s="1"/>
      <c r="SQM7" s="1"/>
      <c r="SQN7" s="1"/>
      <c r="SQO7" s="1"/>
      <c r="SQP7" s="1"/>
      <c r="SQQ7" s="1"/>
      <c r="SQR7" s="1"/>
      <c r="SQS7" s="1"/>
      <c r="SQT7" s="1"/>
      <c r="SQU7" s="1"/>
      <c r="SQV7" s="1"/>
      <c r="SQW7" s="1"/>
      <c r="SQX7" s="1"/>
      <c r="SQY7" s="1"/>
      <c r="SQZ7" s="1"/>
      <c r="SRA7" s="1"/>
      <c r="SRB7" s="1"/>
      <c r="SRC7" s="1"/>
      <c r="SRD7" s="1"/>
      <c r="SRE7" s="1"/>
      <c r="SRF7" s="1"/>
      <c r="SRG7" s="1"/>
      <c r="SRH7" s="1"/>
      <c r="SRI7" s="1"/>
      <c r="SRJ7" s="1"/>
      <c r="SRK7" s="1"/>
      <c r="SRL7" s="1"/>
      <c r="SRM7" s="1"/>
      <c r="SRN7" s="1"/>
      <c r="SRO7" s="1"/>
      <c r="SRP7" s="1"/>
      <c r="SRQ7" s="1"/>
      <c r="SRR7" s="1"/>
      <c r="SRS7" s="1"/>
      <c r="SRT7" s="1"/>
      <c r="SRU7" s="1"/>
      <c r="SRV7" s="1"/>
      <c r="SRW7" s="1"/>
      <c r="SRX7" s="1"/>
      <c r="SRY7" s="1"/>
      <c r="SRZ7" s="1"/>
      <c r="SSA7" s="1"/>
      <c r="SSB7" s="1"/>
      <c r="SSC7" s="1"/>
      <c r="SSD7" s="1"/>
      <c r="SSE7" s="1"/>
      <c r="SSF7" s="1"/>
      <c r="SSG7" s="1"/>
      <c r="SSH7" s="1"/>
      <c r="SSI7" s="1"/>
      <c r="SSJ7" s="1"/>
      <c r="SSK7" s="1"/>
      <c r="SSL7" s="1"/>
      <c r="SSM7" s="1"/>
      <c r="SSN7" s="1"/>
      <c r="SSO7" s="1"/>
      <c r="SSP7" s="1"/>
      <c r="SSQ7" s="1"/>
      <c r="SSR7" s="1"/>
      <c r="SSS7" s="1"/>
      <c r="SST7" s="1"/>
      <c r="SSU7" s="1"/>
      <c r="SSV7" s="1"/>
      <c r="SSW7" s="1"/>
      <c r="SSX7" s="1"/>
      <c r="SSY7" s="1"/>
      <c r="SSZ7" s="1"/>
      <c r="STA7" s="1"/>
      <c r="STB7" s="1"/>
      <c r="STC7" s="1"/>
      <c r="STD7" s="1"/>
      <c r="STE7" s="1"/>
      <c r="STF7" s="1"/>
      <c r="STG7" s="1"/>
      <c r="STH7" s="1"/>
      <c r="STI7" s="1"/>
      <c r="STJ7" s="1"/>
      <c r="STK7" s="1"/>
      <c r="STL7" s="1"/>
      <c r="STM7" s="1"/>
      <c r="STN7" s="1"/>
      <c r="STO7" s="1"/>
      <c r="STP7" s="1"/>
      <c r="STQ7" s="1"/>
      <c r="STR7" s="1"/>
      <c r="STS7" s="1"/>
      <c r="STT7" s="1"/>
      <c r="STU7" s="1"/>
      <c r="STV7" s="1"/>
      <c r="STW7" s="1"/>
      <c r="STX7" s="1"/>
      <c r="STY7" s="1"/>
      <c r="STZ7" s="1"/>
      <c r="SUA7" s="1"/>
      <c r="SUB7" s="1"/>
      <c r="SUC7" s="1"/>
      <c r="SUD7" s="1"/>
      <c r="SUE7" s="1"/>
      <c r="SUF7" s="1"/>
      <c r="SUG7" s="1"/>
      <c r="SUH7" s="1"/>
      <c r="SUI7" s="1"/>
      <c r="SUJ7" s="1"/>
      <c r="SUK7" s="1"/>
      <c r="SUL7" s="1"/>
      <c r="SUM7" s="1"/>
      <c r="SUN7" s="1"/>
      <c r="SUO7" s="1"/>
      <c r="SUP7" s="1"/>
      <c r="SUQ7" s="1"/>
      <c r="SUR7" s="1"/>
      <c r="SUS7" s="1"/>
      <c r="SUT7" s="1"/>
      <c r="SUU7" s="1"/>
      <c r="SUV7" s="1"/>
      <c r="SUW7" s="1"/>
      <c r="SUX7" s="1"/>
      <c r="SUY7" s="1"/>
      <c r="SUZ7" s="1"/>
      <c r="SVA7" s="1"/>
      <c r="SVB7" s="1"/>
      <c r="SVC7" s="1"/>
      <c r="SVD7" s="1"/>
      <c r="SVE7" s="1"/>
      <c r="SVF7" s="1"/>
      <c r="SVG7" s="1"/>
      <c r="SVH7" s="1"/>
      <c r="SVI7" s="1"/>
      <c r="SVJ7" s="1"/>
      <c r="SVK7" s="1"/>
      <c r="SVL7" s="1"/>
      <c r="SVM7" s="1"/>
      <c r="SVN7" s="1"/>
      <c r="SVO7" s="1"/>
      <c r="SVP7" s="1"/>
      <c r="SVQ7" s="1"/>
      <c r="SVR7" s="1"/>
      <c r="SVS7" s="1"/>
      <c r="SVT7" s="1"/>
      <c r="SVU7" s="1"/>
      <c r="SVV7" s="1"/>
      <c r="SVW7" s="1"/>
      <c r="SVX7" s="1"/>
      <c r="SVY7" s="1"/>
      <c r="SVZ7" s="1"/>
      <c r="SWA7" s="1"/>
      <c r="SWB7" s="1"/>
      <c r="SWC7" s="1"/>
      <c r="SWD7" s="1"/>
      <c r="SWE7" s="1"/>
      <c r="SWF7" s="1"/>
      <c r="SWG7" s="1"/>
      <c r="SWH7" s="1"/>
      <c r="SWI7" s="1"/>
      <c r="SWJ7" s="1"/>
      <c r="SWK7" s="1"/>
      <c r="SWL7" s="1"/>
      <c r="SWM7" s="1"/>
      <c r="SWN7" s="1"/>
      <c r="SWO7" s="1"/>
      <c r="SWP7" s="1"/>
      <c r="SWQ7" s="1"/>
      <c r="SWR7" s="1"/>
      <c r="SWS7" s="1"/>
      <c r="SWT7" s="1"/>
      <c r="SWU7" s="1"/>
      <c r="SWV7" s="1"/>
      <c r="SWW7" s="1"/>
      <c r="SWX7" s="1"/>
      <c r="SWY7" s="1"/>
      <c r="SWZ7" s="1"/>
      <c r="SXA7" s="1"/>
      <c r="SXB7" s="1"/>
      <c r="SXC7" s="1"/>
      <c r="SXD7" s="1"/>
      <c r="SXE7" s="1"/>
      <c r="SXF7" s="1"/>
      <c r="SXG7" s="1"/>
      <c r="SXH7" s="1"/>
      <c r="SXI7" s="1"/>
      <c r="SXJ7" s="1"/>
      <c r="SXK7" s="1"/>
      <c r="SXL7" s="1"/>
      <c r="SXM7" s="1"/>
      <c r="SXN7" s="1"/>
      <c r="SXO7" s="1"/>
      <c r="SXP7" s="1"/>
      <c r="SXQ7" s="1"/>
      <c r="SXR7" s="1"/>
      <c r="SXS7" s="1"/>
      <c r="SXT7" s="1"/>
      <c r="SXU7" s="1"/>
      <c r="SXV7" s="1"/>
      <c r="SXW7" s="1"/>
      <c r="SXX7" s="1"/>
      <c r="SXY7" s="1"/>
      <c r="SXZ7" s="1"/>
      <c r="SYA7" s="1"/>
      <c r="SYB7" s="1"/>
      <c r="SYC7" s="1"/>
      <c r="SYD7" s="1"/>
      <c r="SYE7" s="1"/>
      <c r="SYF7" s="1"/>
      <c r="SYG7" s="1"/>
      <c r="SYH7" s="1"/>
      <c r="SYI7" s="1"/>
      <c r="SYJ7" s="1"/>
      <c r="SYK7" s="1"/>
      <c r="SYL7" s="1"/>
      <c r="SYM7" s="1"/>
      <c r="SYN7" s="1"/>
      <c r="SYO7" s="1"/>
      <c r="SYP7" s="1"/>
      <c r="SYQ7" s="1"/>
      <c r="SYR7" s="1"/>
      <c r="SYS7" s="1"/>
      <c r="SYT7" s="1"/>
      <c r="SYU7" s="1"/>
      <c r="SYV7" s="1"/>
      <c r="SYW7" s="1"/>
      <c r="SYX7" s="1"/>
      <c r="SYY7" s="1"/>
      <c r="SYZ7" s="1"/>
      <c r="SZA7" s="1"/>
      <c r="SZB7" s="1"/>
      <c r="SZC7" s="1"/>
      <c r="SZD7" s="1"/>
      <c r="SZE7" s="1"/>
      <c r="SZF7" s="1"/>
      <c r="SZG7" s="1"/>
      <c r="SZH7" s="1"/>
      <c r="SZI7" s="1"/>
      <c r="SZJ7" s="1"/>
      <c r="SZK7" s="1"/>
      <c r="SZL7" s="1"/>
      <c r="SZM7" s="1"/>
      <c r="SZN7" s="1"/>
      <c r="SZO7" s="1"/>
      <c r="SZP7" s="1"/>
      <c r="SZQ7" s="1"/>
      <c r="SZR7" s="1"/>
      <c r="SZS7" s="1"/>
      <c r="SZT7" s="1"/>
      <c r="SZU7" s="1"/>
      <c r="SZV7" s="1"/>
      <c r="SZW7" s="1"/>
      <c r="SZX7" s="1"/>
      <c r="SZY7" s="1"/>
      <c r="SZZ7" s="1"/>
      <c r="TAA7" s="1"/>
      <c r="TAB7" s="1"/>
      <c r="TAC7" s="1"/>
      <c r="TAD7" s="1"/>
      <c r="TAE7" s="1"/>
      <c r="TAF7" s="1"/>
      <c r="TAG7" s="1"/>
      <c r="TAH7" s="1"/>
      <c r="TAI7" s="1"/>
      <c r="TAJ7" s="1"/>
      <c r="TAK7" s="1"/>
      <c r="TAL7" s="1"/>
      <c r="TAM7" s="1"/>
      <c r="TAN7" s="1"/>
      <c r="TAO7" s="1"/>
      <c r="TAP7" s="1"/>
      <c r="TAQ7" s="1"/>
      <c r="TAR7" s="1"/>
      <c r="TAS7" s="1"/>
      <c r="TAT7" s="1"/>
      <c r="TAU7" s="1"/>
      <c r="TAV7" s="1"/>
      <c r="TAW7" s="1"/>
      <c r="TAX7" s="1"/>
      <c r="TAY7" s="1"/>
      <c r="TAZ7" s="1"/>
      <c r="TBA7" s="1"/>
      <c r="TBB7" s="1"/>
      <c r="TBC7" s="1"/>
      <c r="TBD7" s="1"/>
      <c r="TBE7" s="1"/>
      <c r="TBF7" s="1"/>
      <c r="TBG7" s="1"/>
      <c r="TBH7" s="1"/>
      <c r="TBI7" s="1"/>
      <c r="TBJ7" s="1"/>
      <c r="TBK7" s="1"/>
      <c r="TBL7" s="1"/>
      <c r="TBM7" s="1"/>
      <c r="TBN7" s="1"/>
      <c r="TBO7" s="1"/>
      <c r="TBP7" s="1"/>
      <c r="TBQ7" s="1"/>
      <c r="TBR7" s="1"/>
      <c r="TBS7" s="1"/>
      <c r="TBT7" s="1"/>
      <c r="TBU7" s="1"/>
      <c r="TBV7" s="1"/>
      <c r="TBW7" s="1"/>
      <c r="TBX7" s="1"/>
      <c r="TBY7" s="1"/>
      <c r="TBZ7" s="1"/>
      <c r="TCA7" s="1"/>
      <c r="TCB7" s="1"/>
      <c r="TCC7" s="1"/>
      <c r="TCD7" s="1"/>
      <c r="TCE7" s="1"/>
      <c r="TCF7" s="1"/>
      <c r="TCG7" s="1"/>
      <c r="TCH7" s="1"/>
      <c r="TCI7" s="1"/>
      <c r="TCJ7" s="1"/>
      <c r="TCK7" s="1"/>
      <c r="TCL7" s="1"/>
      <c r="TCM7" s="1"/>
      <c r="TCN7" s="1"/>
      <c r="TCO7" s="1"/>
      <c r="TCP7" s="1"/>
      <c r="TCQ7" s="1"/>
      <c r="TCR7" s="1"/>
      <c r="TCS7" s="1"/>
      <c r="TCT7" s="1"/>
      <c r="TCU7" s="1"/>
      <c r="TCV7" s="1"/>
      <c r="TCW7" s="1"/>
      <c r="TCX7" s="1"/>
      <c r="TCY7" s="1"/>
      <c r="TCZ7" s="1"/>
      <c r="TDA7" s="1"/>
      <c r="TDB7" s="1"/>
      <c r="TDC7" s="1"/>
      <c r="TDD7" s="1"/>
      <c r="TDE7" s="1"/>
      <c r="TDF7" s="1"/>
      <c r="TDG7" s="1"/>
      <c r="TDH7" s="1"/>
      <c r="TDI7" s="1"/>
      <c r="TDJ7" s="1"/>
      <c r="TDK7" s="1"/>
      <c r="TDL7" s="1"/>
      <c r="TDM7" s="1"/>
      <c r="TDN7" s="1"/>
      <c r="TDO7" s="1"/>
      <c r="TDP7" s="1"/>
      <c r="TDQ7" s="1"/>
      <c r="TDR7" s="1"/>
      <c r="TDS7" s="1"/>
      <c r="TDT7" s="1"/>
      <c r="TDU7" s="1"/>
      <c r="TDV7" s="1"/>
      <c r="TDW7" s="1"/>
      <c r="TDX7" s="1"/>
      <c r="TDY7" s="1"/>
      <c r="TDZ7" s="1"/>
      <c r="TEA7" s="1"/>
      <c r="TEB7" s="1"/>
      <c r="TEC7" s="1"/>
      <c r="TED7" s="1"/>
      <c r="TEE7" s="1"/>
      <c r="TEF7" s="1"/>
      <c r="TEG7" s="1"/>
      <c r="TEH7" s="1"/>
      <c r="TEI7" s="1"/>
      <c r="TEJ7" s="1"/>
      <c r="TEK7" s="1"/>
      <c r="TEL7" s="1"/>
      <c r="TEM7" s="1"/>
      <c r="TEN7" s="1"/>
      <c r="TEO7" s="1"/>
      <c r="TEP7" s="1"/>
      <c r="TEQ7" s="1"/>
      <c r="TER7" s="1"/>
      <c r="TES7" s="1"/>
      <c r="TET7" s="1"/>
      <c r="TEU7" s="1"/>
      <c r="TEV7" s="1"/>
      <c r="TEW7" s="1"/>
      <c r="TEX7" s="1"/>
      <c r="TEY7" s="1"/>
      <c r="TEZ7" s="1"/>
      <c r="TFA7" s="1"/>
      <c r="TFB7" s="1"/>
      <c r="TFC7" s="1"/>
      <c r="TFD7" s="1"/>
      <c r="TFE7" s="1"/>
      <c r="TFF7" s="1"/>
      <c r="TFG7" s="1"/>
      <c r="TFH7" s="1"/>
      <c r="TFI7" s="1"/>
      <c r="TFJ7" s="1"/>
      <c r="TFK7" s="1"/>
      <c r="TFL7" s="1"/>
      <c r="TFM7" s="1"/>
      <c r="TFN7" s="1"/>
      <c r="TFO7" s="1"/>
      <c r="TFP7" s="1"/>
      <c r="TFQ7" s="1"/>
      <c r="TFR7" s="1"/>
      <c r="TFS7" s="1"/>
      <c r="TFT7" s="1"/>
      <c r="TFU7" s="1"/>
      <c r="TFV7" s="1"/>
      <c r="TFW7" s="1"/>
      <c r="TFX7" s="1"/>
      <c r="TFY7" s="1"/>
      <c r="TFZ7" s="1"/>
      <c r="TGA7" s="1"/>
      <c r="TGB7" s="1"/>
      <c r="TGC7" s="1"/>
      <c r="TGD7" s="1"/>
      <c r="TGE7" s="1"/>
      <c r="TGF7" s="1"/>
      <c r="TGG7" s="1"/>
      <c r="TGH7" s="1"/>
      <c r="TGI7" s="1"/>
      <c r="TGJ7" s="1"/>
      <c r="TGK7" s="1"/>
      <c r="TGL7" s="1"/>
      <c r="TGM7" s="1"/>
      <c r="TGN7" s="1"/>
      <c r="TGO7" s="1"/>
      <c r="TGP7" s="1"/>
      <c r="TGQ7" s="1"/>
      <c r="TGR7" s="1"/>
      <c r="TGS7" s="1"/>
      <c r="TGT7" s="1"/>
      <c r="TGU7" s="1"/>
      <c r="TGV7" s="1"/>
      <c r="TGW7" s="1"/>
      <c r="TGX7" s="1"/>
      <c r="TGY7" s="1"/>
      <c r="TGZ7" s="1"/>
      <c r="THA7" s="1"/>
      <c r="THB7" s="1"/>
      <c r="THC7" s="1"/>
      <c r="THD7" s="1"/>
      <c r="THE7" s="1"/>
      <c r="THF7" s="1"/>
      <c r="THG7" s="1"/>
      <c r="THH7" s="1"/>
      <c r="THI7" s="1"/>
      <c r="THJ7" s="1"/>
      <c r="THK7" s="1"/>
      <c r="THL7" s="1"/>
      <c r="THM7" s="1"/>
      <c r="THN7" s="1"/>
      <c r="THO7" s="1"/>
      <c r="THP7" s="1"/>
      <c r="THQ7" s="1"/>
      <c r="THR7" s="1"/>
      <c r="THS7" s="1"/>
      <c r="THT7" s="1"/>
      <c r="THU7" s="1"/>
      <c r="THV7" s="1"/>
      <c r="THW7" s="1"/>
      <c r="THX7" s="1"/>
      <c r="THY7" s="1"/>
      <c r="THZ7" s="1"/>
      <c r="TIA7" s="1"/>
      <c r="TIB7" s="1"/>
      <c r="TIC7" s="1"/>
      <c r="TID7" s="1"/>
      <c r="TIE7" s="1"/>
      <c r="TIF7" s="1"/>
      <c r="TIG7" s="1"/>
      <c r="TIH7" s="1"/>
      <c r="TII7" s="1"/>
      <c r="TIJ7" s="1"/>
      <c r="TIK7" s="1"/>
      <c r="TIL7" s="1"/>
      <c r="TIM7" s="1"/>
      <c r="TIN7" s="1"/>
      <c r="TIO7" s="1"/>
      <c r="TIP7" s="1"/>
      <c r="TIQ7" s="1"/>
      <c r="TIR7" s="1"/>
      <c r="TIS7" s="1"/>
      <c r="TIT7" s="1"/>
      <c r="TIU7" s="1"/>
      <c r="TIV7" s="1"/>
      <c r="TIW7" s="1"/>
      <c r="TIX7" s="1"/>
      <c r="TIY7" s="1"/>
      <c r="TIZ7" s="1"/>
      <c r="TJA7" s="1"/>
      <c r="TJB7" s="1"/>
      <c r="TJC7" s="1"/>
      <c r="TJD7" s="1"/>
      <c r="TJE7" s="1"/>
      <c r="TJF7" s="1"/>
      <c r="TJG7" s="1"/>
      <c r="TJH7" s="1"/>
      <c r="TJI7" s="1"/>
      <c r="TJJ7" s="1"/>
      <c r="TJK7" s="1"/>
      <c r="TJL7" s="1"/>
      <c r="TJM7" s="1"/>
      <c r="TJN7" s="1"/>
      <c r="TJO7" s="1"/>
      <c r="TJP7" s="1"/>
      <c r="TJQ7" s="1"/>
      <c r="TJR7" s="1"/>
      <c r="TJS7" s="1"/>
      <c r="TJT7" s="1"/>
      <c r="TJU7" s="1"/>
      <c r="TJV7" s="1"/>
      <c r="TJW7" s="1"/>
      <c r="TJX7" s="1"/>
      <c r="TJY7" s="1"/>
      <c r="TJZ7" s="1"/>
      <c r="TKA7" s="1"/>
      <c r="TKB7" s="1"/>
      <c r="TKC7" s="1"/>
      <c r="TKD7" s="1"/>
      <c r="TKE7" s="1"/>
      <c r="TKF7" s="1"/>
      <c r="TKG7" s="1"/>
      <c r="TKH7" s="1"/>
      <c r="TKI7" s="1"/>
      <c r="TKJ7" s="1"/>
      <c r="TKK7" s="1"/>
      <c r="TKL7" s="1"/>
      <c r="TKM7" s="1"/>
      <c r="TKN7" s="1"/>
      <c r="TKO7" s="1"/>
      <c r="TKP7" s="1"/>
      <c r="TKQ7" s="1"/>
      <c r="TKR7" s="1"/>
      <c r="TKS7" s="1"/>
      <c r="TKT7" s="1"/>
      <c r="TKU7" s="1"/>
      <c r="TKV7" s="1"/>
      <c r="TKW7" s="1"/>
      <c r="TKX7" s="1"/>
      <c r="TKY7" s="1"/>
      <c r="TKZ7" s="1"/>
      <c r="TLA7" s="1"/>
      <c r="TLB7" s="1"/>
      <c r="TLC7" s="1"/>
      <c r="TLD7" s="1"/>
      <c r="TLE7" s="1"/>
      <c r="TLF7" s="1"/>
      <c r="TLG7" s="1"/>
      <c r="TLH7" s="1"/>
      <c r="TLI7" s="1"/>
      <c r="TLJ7" s="1"/>
      <c r="TLK7" s="1"/>
      <c r="TLL7" s="1"/>
      <c r="TLM7" s="1"/>
      <c r="TLN7" s="1"/>
      <c r="TLO7" s="1"/>
      <c r="TLP7" s="1"/>
      <c r="TLQ7" s="1"/>
      <c r="TLR7" s="1"/>
      <c r="TLS7" s="1"/>
      <c r="TLT7" s="1"/>
      <c r="TLU7" s="1"/>
      <c r="TLV7" s="1"/>
      <c r="TLW7" s="1"/>
      <c r="TLX7" s="1"/>
      <c r="TLY7" s="1"/>
      <c r="TLZ7" s="1"/>
      <c r="TMA7" s="1"/>
      <c r="TMB7" s="1"/>
      <c r="TMC7" s="1"/>
      <c r="TMD7" s="1"/>
      <c r="TME7" s="1"/>
      <c r="TMF7" s="1"/>
      <c r="TMG7" s="1"/>
      <c r="TMH7" s="1"/>
      <c r="TMI7" s="1"/>
      <c r="TMJ7" s="1"/>
      <c r="TMK7" s="1"/>
      <c r="TML7" s="1"/>
      <c r="TMM7" s="1"/>
      <c r="TMN7" s="1"/>
      <c r="TMO7" s="1"/>
      <c r="TMP7" s="1"/>
      <c r="TMQ7" s="1"/>
      <c r="TMR7" s="1"/>
      <c r="TMS7" s="1"/>
      <c r="TMT7" s="1"/>
      <c r="TMU7" s="1"/>
      <c r="TMV7" s="1"/>
      <c r="TMW7" s="1"/>
      <c r="TMX7" s="1"/>
      <c r="TMY7" s="1"/>
      <c r="TMZ7" s="1"/>
      <c r="TNA7" s="1"/>
      <c r="TNB7" s="1"/>
      <c r="TNC7" s="1"/>
      <c r="TND7" s="1"/>
      <c r="TNE7" s="1"/>
      <c r="TNF7" s="1"/>
      <c r="TNG7" s="1"/>
      <c r="TNH7" s="1"/>
      <c r="TNI7" s="1"/>
      <c r="TNJ7" s="1"/>
      <c r="TNK7" s="1"/>
      <c r="TNL7" s="1"/>
      <c r="TNM7" s="1"/>
      <c r="TNN7" s="1"/>
      <c r="TNO7" s="1"/>
      <c r="TNP7" s="1"/>
      <c r="TNQ7" s="1"/>
      <c r="TNR7" s="1"/>
      <c r="TNS7" s="1"/>
      <c r="TNT7" s="1"/>
      <c r="TNU7" s="1"/>
      <c r="TNV7" s="1"/>
      <c r="TNW7" s="1"/>
      <c r="TNX7" s="1"/>
      <c r="TNY7" s="1"/>
      <c r="TNZ7" s="1"/>
      <c r="TOA7" s="1"/>
      <c r="TOB7" s="1"/>
      <c r="TOC7" s="1"/>
      <c r="TOD7" s="1"/>
      <c r="TOE7" s="1"/>
      <c r="TOF7" s="1"/>
      <c r="TOG7" s="1"/>
      <c r="TOH7" s="1"/>
      <c r="TOI7" s="1"/>
      <c r="TOJ7" s="1"/>
      <c r="TOK7" s="1"/>
      <c r="TOL7" s="1"/>
      <c r="TOM7" s="1"/>
      <c r="TON7" s="1"/>
      <c r="TOO7" s="1"/>
      <c r="TOP7" s="1"/>
      <c r="TOQ7" s="1"/>
      <c r="TOR7" s="1"/>
      <c r="TOS7" s="1"/>
      <c r="TOT7" s="1"/>
      <c r="TOU7" s="1"/>
      <c r="TOV7" s="1"/>
      <c r="TOW7" s="1"/>
      <c r="TOX7" s="1"/>
      <c r="TOY7" s="1"/>
      <c r="TOZ7" s="1"/>
      <c r="TPA7" s="1"/>
      <c r="TPB7" s="1"/>
      <c r="TPC7" s="1"/>
      <c r="TPD7" s="1"/>
      <c r="TPE7" s="1"/>
      <c r="TPF7" s="1"/>
      <c r="TPG7" s="1"/>
      <c r="TPH7" s="1"/>
      <c r="TPI7" s="1"/>
      <c r="TPJ7" s="1"/>
      <c r="TPK7" s="1"/>
      <c r="TPL7" s="1"/>
      <c r="TPM7" s="1"/>
      <c r="TPN7" s="1"/>
      <c r="TPO7" s="1"/>
      <c r="TPP7" s="1"/>
      <c r="TPQ7" s="1"/>
      <c r="TPR7" s="1"/>
      <c r="TPS7" s="1"/>
      <c r="TPT7" s="1"/>
      <c r="TPU7" s="1"/>
      <c r="TPV7" s="1"/>
      <c r="TPW7" s="1"/>
      <c r="TPX7" s="1"/>
      <c r="TPY7" s="1"/>
      <c r="TPZ7" s="1"/>
      <c r="TQA7" s="1"/>
      <c r="TQB7" s="1"/>
      <c r="TQC7" s="1"/>
      <c r="TQD7" s="1"/>
      <c r="TQE7" s="1"/>
      <c r="TQF7" s="1"/>
      <c r="TQG7" s="1"/>
      <c r="TQH7" s="1"/>
      <c r="TQI7" s="1"/>
      <c r="TQJ7" s="1"/>
      <c r="TQK7" s="1"/>
      <c r="TQL7" s="1"/>
      <c r="TQM7" s="1"/>
      <c r="TQN7" s="1"/>
      <c r="TQO7" s="1"/>
      <c r="TQP7" s="1"/>
      <c r="TQQ7" s="1"/>
      <c r="TQR7" s="1"/>
      <c r="TQS7" s="1"/>
      <c r="TQT7" s="1"/>
      <c r="TQU7" s="1"/>
      <c r="TQV7" s="1"/>
      <c r="TQW7" s="1"/>
      <c r="TQX7" s="1"/>
      <c r="TQY7" s="1"/>
      <c r="TQZ7" s="1"/>
      <c r="TRA7" s="1"/>
      <c r="TRB7" s="1"/>
      <c r="TRC7" s="1"/>
      <c r="TRD7" s="1"/>
      <c r="TRE7" s="1"/>
      <c r="TRF7" s="1"/>
      <c r="TRG7" s="1"/>
      <c r="TRH7" s="1"/>
      <c r="TRI7" s="1"/>
      <c r="TRJ7" s="1"/>
      <c r="TRK7" s="1"/>
      <c r="TRL7" s="1"/>
      <c r="TRM7" s="1"/>
      <c r="TRN7" s="1"/>
      <c r="TRO7" s="1"/>
      <c r="TRP7" s="1"/>
      <c r="TRQ7" s="1"/>
      <c r="TRR7" s="1"/>
      <c r="TRS7" s="1"/>
      <c r="TRT7" s="1"/>
      <c r="TRU7" s="1"/>
      <c r="TRV7" s="1"/>
      <c r="TRW7" s="1"/>
      <c r="TRX7" s="1"/>
      <c r="TRY7" s="1"/>
      <c r="TRZ7" s="1"/>
      <c r="TSA7" s="1"/>
      <c r="TSB7" s="1"/>
      <c r="TSC7" s="1"/>
      <c r="TSD7" s="1"/>
      <c r="TSE7" s="1"/>
      <c r="TSF7" s="1"/>
      <c r="TSG7" s="1"/>
      <c r="TSH7" s="1"/>
      <c r="TSI7" s="1"/>
      <c r="TSJ7" s="1"/>
      <c r="TSK7" s="1"/>
      <c r="TSL7" s="1"/>
      <c r="TSM7" s="1"/>
      <c r="TSN7" s="1"/>
      <c r="TSO7" s="1"/>
      <c r="TSP7" s="1"/>
      <c r="TSQ7" s="1"/>
      <c r="TSR7" s="1"/>
      <c r="TSS7" s="1"/>
      <c r="TST7" s="1"/>
      <c r="TSU7" s="1"/>
      <c r="TSV7" s="1"/>
      <c r="TSW7" s="1"/>
      <c r="TSX7" s="1"/>
      <c r="TSY7" s="1"/>
      <c r="TSZ7" s="1"/>
      <c r="TTA7" s="1"/>
      <c r="TTB7" s="1"/>
      <c r="TTC7" s="1"/>
      <c r="TTD7" s="1"/>
      <c r="TTE7" s="1"/>
      <c r="TTF7" s="1"/>
      <c r="TTG7" s="1"/>
      <c r="TTH7" s="1"/>
      <c r="TTI7" s="1"/>
      <c r="TTJ7" s="1"/>
      <c r="TTK7" s="1"/>
      <c r="TTL7" s="1"/>
      <c r="TTM7" s="1"/>
      <c r="TTN7" s="1"/>
      <c r="TTO7" s="1"/>
      <c r="TTP7" s="1"/>
      <c r="TTQ7" s="1"/>
      <c r="TTR7" s="1"/>
      <c r="TTS7" s="1"/>
      <c r="TTT7" s="1"/>
      <c r="TTU7" s="1"/>
      <c r="TTV7" s="1"/>
      <c r="TTW7" s="1"/>
      <c r="TTX7" s="1"/>
      <c r="TTY7" s="1"/>
      <c r="TTZ7" s="1"/>
      <c r="TUA7" s="1"/>
      <c r="TUB7" s="1"/>
      <c r="TUC7" s="1"/>
      <c r="TUD7" s="1"/>
      <c r="TUE7" s="1"/>
      <c r="TUF7" s="1"/>
      <c r="TUG7" s="1"/>
      <c r="TUH7" s="1"/>
      <c r="TUI7" s="1"/>
      <c r="TUJ7" s="1"/>
      <c r="TUK7" s="1"/>
      <c r="TUL7" s="1"/>
      <c r="TUM7" s="1"/>
      <c r="TUN7" s="1"/>
      <c r="TUO7" s="1"/>
      <c r="TUP7" s="1"/>
      <c r="TUQ7" s="1"/>
      <c r="TUR7" s="1"/>
      <c r="TUS7" s="1"/>
      <c r="TUT7" s="1"/>
      <c r="TUU7" s="1"/>
      <c r="TUV7" s="1"/>
      <c r="TUW7" s="1"/>
      <c r="TUX7" s="1"/>
      <c r="TUY7" s="1"/>
      <c r="TUZ7" s="1"/>
      <c r="TVA7" s="1"/>
      <c r="TVB7" s="1"/>
      <c r="TVC7" s="1"/>
      <c r="TVD7" s="1"/>
      <c r="TVE7" s="1"/>
      <c r="TVF7" s="1"/>
      <c r="TVG7" s="1"/>
      <c r="TVH7" s="1"/>
      <c r="TVI7" s="1"/>
      <c r="TVJ7" s="1"/>
      <c r="TVK7" s="1"/>
      <c r="TVL7" s="1"/>
      <c r="TVM7" s="1"/>
      <c r="TVN7" s="1"/>
      <c r="TVO7" s="1"/>
      <c r="TVP7" s="1"/>
      <c r="TVQ7" s="1"/>
      <c r="TVR7" s="1"/>
      <c r="TVS7" s="1"/>
      <c r="TVT7" s="1"/>
      <c r="TVU7" s="1"/>
      <c r="TVV7" s="1"/>
      <c r="TVW7" s="1"/>
      <c r="TVX7" s="1"/>
      <c r="TVY7" s="1"/>
      <c r="TVZ7" s="1"/>
      <c r="TWA7" s="1"/>
      <c r="TWB7" s="1"/>
      <c r="TWC7" s="1"/>
      <c r="TWD7" s="1"/>
      <c r="TWE7" s="1"/>
      <c r="TWF7" s="1"/>
      <c r="TWG7" s="1"/>
      <c r="TWH7" s="1"/>
      <c r="TWI7" s="1"/>
      <c r="TWJ7" s="1"/>
      <c r="TWK7" s="1"/>
      <c r="TWL7" s="1"/>
      <c r="TWM7" s="1"/>
      <c r="TWN7" s="1"/>
      <c r="TWO7" s="1"/>
      <c r="TWP7" s="1"/>
      <c r="TWQ7" s="1"/>
      <c r="TWR7" s="1"/>
      <c r="TWS7" s="1"/>
      <c r="TWT7" s="1"/>
      <c r="TWU7" s="1"/>
      <c r="TWV7" s="1"/>
      <c r="TWW7" s="1"/>
      <c r="TWX7" s="1"/>
      <c r="TWY7" s="1"/>
      <c r="TWZ7" s="1"/>
      <c r="TXA7" s="1"/>
      <c r="TXB7" s="1"/>
      <c r="TXC7" s="1"/>
      <c r="TXD7" s="1"/>
      <c r="TXE7" s="1"/>
      <c r="TXF7" s="1"/>
      <c r="TXG7" s="1"/>
      <c r="TXH7" s="1"/>
      <c r="TXI7" s="1"/>
      <c r="TXJ7" s="1"/>
      <c r="TXK7" s="1"/>
      <c r="TXL7" s="1"/>
      <c r="TXM7" s="1"/>
      <c r="TXN7" s="1"/>
      <c r="TXO7" s="1"/>
      <c r="TXP7" s="1"/>
      <c r="TXQ7" s="1"/>
      <c r="TXR7" s="1"/>
      <c r="TXS7" s="1"/>
      <c r="TXT7" s="1"/>
      <c r="TXU7" s="1"/>
      <c r="TXV7" s="1"/>
      <c r="TXW7" s="1"/>
      <c r="TXX7" s="1"/>
      <c r="TXY7" s="1"/>
      <c r="TXZ7" s="1"/>
      <c r="TYA7" s="1"/>
      <c r="TYB7" s="1"/>
      <c r="TYC7" s="1"/>
      <c r="TYD7" s="1"/>
      <c r="TYE7" s="1"/>
      <c r="TYF7" s="1"/>
      <c r="TYG7" s="1"/>
      <c r="TYH7" s="1"/>
      <c r="TYI7" s="1"/>
      <c r="TYJ7" s="1"/>
      <c r="TYK7" s="1"/>
      <c r="TYL7" s="1"/>
      <c r="TYM7" s="1"/>
      <c r="TYN7" s="1"/>
      <c r="TYO7" s="1"/>
      <c r="TYP7" s="1"/>
      <c r="TYQ7" s="1"/>
      <c r="TYR7" s="1"/>
      <c r="TYS7" s="1"/>
      <c r="TYT7" s="1"/>
      <c r="TYU7" s="1"/>
      <c r="TYV7" s="1"/>
      <c r="TYW7" s="1"/>
      <c r="TYX7" s="1"/>
      <c r="TYY7" s="1"/>
      <c r="TYZ7" s="1"/>
      <c r="TZA7" s="1"/>
      <c r="TZB7" s="1"/>
      <c r="TZC7" s="1"/>
      <c r="TZD7" s="1"/>
      <c r="TZE7" s="1"/>
      <c r="TZF7" s="1"/>
      <c r="TZG7" s="1"/>
      <c r="TZH7" s="1"/>
      <c r="TZI7" s="1"/>
      <c r="TZJ7" s="1"/>
      <c r="TZK7" s="1"/>
      <c r="TZL7" s="1"/>
      <c r="TZM7" s="1"/>
      <c r="TZN7" s="1"/>
      <c r="TZO7" s="1"/>
      <c r="TZP7" s="1"/>
      <c r="TZQ7" s="1"/>
      <c r="TZR7" s="1"/>
      <c r="TZS7" s="1"/>
      <c r="TZT7" s="1"/>
      <c r="TZU7" s="1"/>
      <c r="TZV7" s="1"/>
      <c r="TZW7" s="1"/>
      <c r="TZX7" s="1"/>
      <c r="TZY7" s="1"/>
      <c r="TZZ7" s="1"/>
      <c r="UAA7" s="1"/>
      <c r="UAB7" s="1"/>
      <c r="UAC7" s="1"/>
      <c r="UAD7" s="1"/>
      <c r="UAE7" s="1"/>
      <c r="UAF7" s="1"/>
      <c r="UAG7" s="1"/>
      <c r="UAH7" s="1"/>
      <c r="UAI7" s="1"/>
      <c r="UAJ7" s="1"/>
      <c r="UAK7" s="1"/>
      <c r="UAL7" s="1"/>
      <c r="UAM7" s="1"/>
      <c r="UAN7" s="1"/>
      <c r="UAO7" s="1"/>
      <c r="UAP7" s="1"/>
      <c r="UAQ7" s="1"/>
      <c r="UAR7" s="1"/>
      <c r="UAS7" s="1"/>
      <c r="UAT7" s="1"/>
      <c r="UAU7" s="1"/>
      <c r="UAV7" s="1"/>
      <c r="UAW7" s="1"/>
      <c r="UAX7" s="1"/>
      <c r="UAY7" s="1"/>
      <c r="UAZ7" s="1"/>
      <c r="UBA7" s="1"/>
      <c r="UBB7" s="1"/>
      <c r="UBC7" s="1"/>
      <c r="UBD7" s="1"/>
      <c r="UBE7" s="1"/>
      <c r="UBF7" s="1"/>
      <c r="UBG7" s="1"/>
      <c r="UBH7" s="1"/>
      <c r="UBI7" s="1"/>
      <c r="UBJ7" s="1"/>
      <c r="UBK7" s="1"/>
      <c r="UBL7" s="1"/>
      <c r="UBM7" s="1"/>
      <c r="UBN7" s="1"/>
      <c r="UBO7" s="1"/>
      <c r="UBP7" s="1"/>
      <c r="UBQ7" s="1"/>
      <c r="UBR7" s="1"/>
      <c r="UBS7" s="1"/>
      <c r="UBT7" s="1"/>
      <c r="UBU7" s="1"/>
      <c r="UBV7" s="1"/>
      <c r="UBW7" s="1"/>
      <c r="UBX7" s="1"/>
      <c r="UBY7" s="1"/>
      <c r="UBZ7" s="1"/>
      <c r="UCA7" s="1"/>
      <c r="UCB7" s="1"/>
      <c r="UCC7" s="1"/>
      <c r="UCD7" s="1"/>
      <c r="UCE7" s="1"/>
      <c r="UCF7" s="1"/>
      <c r="UCG7" s="1"/>
      <c r="UCH7" s="1"/>
      <c r="UCI7" s="1"/>
      <c r="UCJ7" s="1"/>
      <c r="UCK7" s="1"/>
      <c r="UCL7" s="1"/>
      <c r="UCM7" s="1"/>
      <c r="UCN7" s="1"/>
      <c r="UCO7" s="1"/>
      <c r="UCP7" s="1"/>
      <c r="UCQ7" s="1"/>
      <c r="UCR7" s="1"/>
      <c r="UCS7" s="1"/>
      <c r="UCT7" s="1"/>
      <c r="UCU7" s="1"/>
      <c r="UCV7" s="1"/>
      <c r="UCW7" s="1"/>
      <c r="UCX7" s="1"/>
      <c r="UCY7" s="1"/>
      <c r="UCZ7" s="1"/>
      <c r="UDA7" s="1"/>
      <c r="UDB7" s="1"/>
      <c r="UDC7" s="1"/>
      <c r="UDD7" s="1"/>
      <c r="UDE7" s="1"/>
      <c r="UDF7" s="1"/>
      <c r="UDG7" s="1"/>
      <c r="UDH7" s="1"/>
      <c r="UDI7" s="1"/>
      <c r="UDJ7" s="1"/>
      <c r="UDK7" s="1"/>
      <c r="UDL7" s="1"/>
      <c r="UDM7" s="1"/>
      <c r="UDN7" s="1"/>
      <c r="UDO7" s="1"/>
      <c r="UDP7" s="1"/>
      <c r="UDQ7" s="1"/>
      <c r="UDR7" s="1"/>
      <c r="UDS7" s="1"/>
      <c r="UDT7" s="1"/>
      <c r="UDU7" s="1"/>
      <c r="UDV7" s="1"/>
      <c r="UDW7" s="1"/>
      <c r="UDX7" s="1"/>
      <c r="UDY7" s="1"/>
      <c r="UDZ7" s="1"/>
      <c r="UEA7" s="1"/>
      <c r="UEB7" s="1"/>
      <c r="UEC7" s="1"/>
      <c r="UED7" s="1"/>
      <c r="UEE7" s="1"/>
      <c r="UEF7" s="1"/>
      <c r="UEG7" s="1"/>
      <c r="UEH7" s="1"/>
      <c r="UEI7" s="1"/>
      <c r="UEJ7" s="1"/>
      <c r="UEK7" s="1"/>
      <c r="UEL7" s="1"/>
      <c r="UEM7" s="1"/>
      <c r="UEN7" s="1"/>
      <c r="UEO7" s="1"/>
      <c r="UEP7" s="1"/>
      <c r="UEQ7" s="1"/>
      <c r="UER7" s="1"/>
      <c r="UES7" s="1"/>
      <c r="UET7" s="1"/>
      <c r="UEU7" s="1"/>
      <c r="UEV7" s="1"/>
      <c r="UEW7" s="1"/>
      <c r="UEX7" s="1"/>
      <c r="UEY7" s="1"/>
      <c r="UEZ7" s="1"/>
      <c r="UFA7" s="1"/>
      <c r="UFB7" s="1"/>
      <c r="UFC7" s="1"/>
      <c r="UFD7" s="1"/>
      <c r="UFE7" s="1"/>
      <c r="UFF7" s="1"/>
      <c r="UFG7" s="1"/>
      <c r="UFH7" s="1"/>
      <c r="UFI7" s="1"/>
      <c r="UFJ7" s="1"/>
      <c r="UFK7" s="1"/>
      <c r="UFL7" s="1"/>
      <c r="UFM7" s="1"/>
      <c r="UFN7" s="1"/>
      <c r="UFO7" s="1"/>
      <c r="UFP7" s="1"/>
      <c r="UFQ7" s="1"/>
      <c r="UFR7" s="1"/>
      <c r="UFS7" s="1"/>
      <c r="UFT7" s="1"/>
      <c r="UFU7" s="1"/>
      <c r="UFV7" s="1"/>
      <c r="UFW7" s="1"/>
      <c r="UFX7" s="1"/>
      <c r="UFY7" s="1"/>
      <c r="UFZ7" s="1"/>
      <c r="UGA7" s="1"/>
      <c r="UGB7" s="1"/>
      <c r="UGC7" s="1"/>
      <c r="UGD7" s="1"/>
      <c r="UGE7" s="1"/>
      <c r="UGF7" s="1"/>
      <c r="UGG7" s="1"/>
      <c r="UGH7" s="1"/>
      <c r="UGI7" s="1"/>
      <c r="UGJ7" s="1"/>
      <c r="UGK7" s="1"/>
      <c r="UGL7" s="1"/>
      <c r="UGM7" s="1"/>
      <c r="UGN7" s="1"/>
      <c r="UGO7" s="1"/>
      <c r="UGP7" s="1"/>
      <c r="UGQ7" s="1"/>
      <c r="UGR7" s="1"/>
      <c r="UGS7" s="1"/>
      <c r="UGT7" s="1"/>
      <c r="UGU7" s="1"/>
      <c r="UGV7" s="1"/>
      <c r="UGW7" s="1"/>
      <c r="UGX7" s="1"/>
      <c r="UGY7" s="1"/>
      <c r="UGZ7" s="1"/>
      <c r="UHA7" s="1"/>
      <c r="UHB7" s="1"/>
      <c r="UHC7" s="1"/>
      <c r="UHD7" s="1"/>
      <c r="UHE7" s="1"/>
      <c r="UHF7" s="1"/>
      <c r="UHG7" s="1"/>
      <c r="UHH7" s="1"/>
      <c r="UHI7" s="1"/>
      <c r="UHJ7" s="1"/>
      <c r="UHK7" s="1"/>
      <c r="UHL7" s="1"/>
      <c r="UHM7" s="1"/>
      <c r="UHN7" s="1"/>
      <c r="UHO7" s="1"/>
      <c r="UHP7" s="1"/>
      <c r="UHQ7" s="1"/>
      <c r="UHR7" s="1"/>
      <c r="UHS7" s="1"/>
      <c r="UHT7" s="1"/>
      <c r="UHU7" s="1"/>
      <c r="UHV7" s="1"/>
      <c r="UHW7" s="1"/>
      <c r="UHX7" s="1"/>
      <c r="UHY7" s="1"/>
      <c r="UHZ7" s="1"/>
      <c r="UIA7" s="1"/>
      <c r="UIB7" s="1"/>
      <c r="UIC7" s="1"/>
      <c r="UID7" s="1"/>
      <c r="UIE7" s="1"/>
      <c r="UIF7" s="1"/>
      <c r="UIG7" s="1"/>
      <c r="UIH7" s="1"/>
      <c r="UII7" s="1"/>
      <c r="UIJ7" s="1"/>
      <c r="UIK7" s="1"/>
      <c r="UIL7" s="1"/>
      <c r="UIM7" s="1"/>
      <c r="UIN7" s="1"/>
      <c r="UIO7" s="1"/>
      <c r="UIP7" s="1"/>
      <c r="UIQ7" s="1"/>
      <c r="UIR7" s="1"/>
      <c r="UIS7" s="1"/>
      <c r="UIT7" s="1"/>
      <c r="UIU7" s="1"/>
      <c r="UIV7" s="1"/>
      <c r="UIW7" s="1"/>
      <c r="UIX7" s="1"/>
      <c r="UIY7" s="1"/>
      <c r="UIZ7" s="1"/>
      <c r="UJA7" s="1"/>
      <c r="UJB7" s="1"/>
      <c r="UJC7" s="1"/>
      <c r="UJD7" s="1"/>
      <c r="UJE7" s="1"/>
      <c r="UJF7" s="1"/>
      <c r="UJG7" s="1"/>
      <c r="UJH7" s="1"/>
      <c r="UJI7" s="1"/>
      <c r="UJJ7" s="1"/>
      <c r="UJK7" s="1"/>
      <c r="UJL7" s="1"/>
      <c r="UJM7" s="1"/>
      <c r="UJN7" s="1"/>
      <c r="UJO7" s="1"/>
      <c r="UJP7" s="1"/>
      <c r="UJQ7" s="1"/>
      <c r="UJR7" s="1"/>
      <c r="UJS7" s="1"/>
      <c r="UJT7" s="1"/>
      <c r="UJU7" s="1"/>
      <c r="UJV7" s="1"/>
      <c r="UJW7" s="1"/>
      <c r="UJX7" s="1"/>
      <c r="UJY7" s="1"/>
      <c r="UJZ7" s="1"/>
      <c r="UKA7" s="1"/>
      <c r="UKB7" s="1"/>
      <c r="UKC7" s="1"/>
      <c r="UKD7" s="1"/>
      <c r="UKE7" s="1"/>
      <c r="UKF7" s="1"/>
      <c r="UKG7" s="1"/>
      <c r="UKH7" s="1"/>
      <c r="UKI7" s="1"/>
      <c r="UKJ7" s="1"/>
      <c r="UKK7" s="1"/>
      <c r="UKL7" s="1"/>
      <c r="UKM7" s="1"/>
      <c r="UKN7" s="1"/>
      <c r="UKO7" s="1"/>
      <c r="UKP7" s="1"/>
      <c r="UKQ7" s="1"/>
      <c r="UKR7" s="1"/>
      <c r="UKS7" s="1"/>
      <c r="UKT7" s="1"/>
      <c r="UKU7" s="1"/>
      <c r="UKV7" s="1"/>
      <c r="UKW7" s="1"/>
      <c r="UKX7" s="1"/>
      <c r="UKY7" s="1"/>
      <c r="UKZ7" s="1"/>
      <c r="ULA7" s="1"/>
      <c r="ULB7" s="1"/>
      <c r="ULC7" s="1"/>
      <c r="ULD7" s="1"/>
      <c r="ULE7" s="1"/>
      <c r="ULF7" s="1"/>
      <c r="ULG7" s="1"/>
      <c r="ULH7" s="1"/>
      <c r="ULI7" s="1"/>
      <c r="ULJ7" s="1"/>
      <c r="ULK7" s="1"/>
      <c r="ULL7" s="1"/>
      <c r="ULM7" s="1"/>
      <c r="ULN7" s="1"/>
      <c r="ULO7" s="1"/>
      <c r="ULP7" s="1"/>
      <c r="ULQ7" s="1"/>
      <c r="ULR7" s="1"/>
      <c r="ULS7" s="1"/>
      <c r="ULT7" s="1"/>
      <c r="ULU7" s="1"/>
      <c r="ULV7" s="1"/>
      <c r="ULW7" s="1"/>
      <c r="ULX7" s="1"/>
      <c r="ULY7" s="1"/>
      <c r="ULZ7" s="1"/>
      <c r="UMA7" s="1"/>
      <c r="UMB7" s="1"/>
      <c r="UMC7" s="1"/>
      <c r="UMD7" s="1"/>
      <c r="UME7" s="1"/>
      <c r="UMF7" s="1"/>
      <c r="UMG7" s="1"/>
      <c r="UMH7" s="1"/>
      <c r="UMI7" s="1"/>
      <c r="UMJ7" s="1"/>
      <c r="UMK7" s="1"/>
      <c r="UML7" s="1"/>
      <c r="UMM7" s="1"/>
      <c r="UMN7" s="1"/>
      <c r="UMO7" s="1"/>
      <c r="UMP7" s="1"/>
      <c r="UMQ7" s="1"/>
      <c r="UMR7" s="1"/>
      <c r="UMS7" s="1"/>
      <c r="UMT7" s="1"/>
      <c r="UMU7" s="1"/>
      <c r="UMV7" s="1"/>
      <c r="UMW7" s="1"/>
      <c r="UMX7" s="1"/>
      <c r="UMY7" s="1"/>
      <c r="UMZ7" s="1"/>
      <c r="UNA7" s="1"/>
      <c r="UNB7" s="1"/>
      <c r="UNC7" s="1"/>
      <c r="UND7" s="1"/>
      <c r="UNE7" s="1"/>
      <c r="UNF7" s="1"/>
      <c r="UNG7" s="1"/>
      <c r="UNH7" s="1"/>
      <c r="UNI7" s="1"/>
      <c r="UNJ7" s="1"/>
      <c r="UNK7" s="1"/>
      <c r="UNL7" s="1"/>
      <c r="UNM7" s="1"/>
      <c r="UNN7" s="1"/>
      <c r="UNO7" s="1"/>
      <c r="UNP7" s="1"/>
      <c r="UNQ7" s="1"/>
      <c r="UNR7" s="1"/>
      <c r="UNS7" s="1"/>
      <c r="UNT7" s="1"/>
      <c r="UNU7" s="1"/>
      <c r="UNV7" s="1"/>
      <c r="UNW7" s="1"/>
      <c r="UNX7" s="1"/>
      <c r="UNY7" s="1"/>
      <c r="UNZ7" s="1"/>
      <c r="UOA7" s="1"/>
      <c r="UOB7" s="1"/>
      <c r="UOC7" s="1"/>
      <c r="UOD7" s="1"/>
      <c r="UOE7" s="1"/>
      <c r="UOF7" s="1"/>
      <c r="UOG7" s="1"/>
      <c r="UOH7" s="1"/>
      <c r="UOI7" s="1"/>
      <c r="UOJ7" s="1"/>
      <c r="UOK7" s="1"/>
      <c r="UOL7" s="1"/>
      <c r="UOM7" s="1"/>
      <c r="UON7" s="1"/>
      <c r="UOO7" s="1"/>
      <c r="UOP7" s="1"/>
      <c r="UOQ7" s="1"/>
      <c r="UOR7" s="1"/>
      <c r="UOS7" s="1"/>
      <c r="UOT7" s="1"/>
      <c r="UOU7" s="1"/>
      <c r="UOV7" s="1"/>
      <c r="UOW7" s="1"/>
      <c r="UOX7" s="1"/>
      <c r="UOY7" s="1"/>
      <c r="UOZ7" s="1"/>
      <c r="UPA7" s="1"/>
      <c r="UPB7" s="1"/>
      <c r="UPC7" s="1"/>
      <c r="UPD7" s="1"/>
      <c r="UPE7" s="1"/>
      <c r="UPF7" s="1"/>
      <c r="UPG7" s="1"/>
      <c r="UPH7" s="1"/>
      <c r="UPI7" s="1"/>
      <c r="UPJ7" s="1"/>
      <c r="UPK7" s="1"/>
      <c r="UPL7" s="1"/>
      <c r="UPM7" s="1"/>
      <c r="UPN7" s="1"/>
      <c r="UPO7" s="1"/>
      <c r="UPP7" s="1"/>
      <c r="UPQ7" s="1"/>
      <c r="UPR7" s="1"/>
      <c r="UPS7" s="1"/>
      <c r="UPT7" s="1"/>
      <c r="UPU7" s="1"/>
      <c r="UPV7" s="1"/>
      <c r="UPW7" s="1"/>
      <c r="UPX7" s="1"/>
      <c r="UPY7" s="1"/>
      <c r="UPZ7" s="1"/>
      <c r="UQA7" s="1"/>
      <c r="UQB7" s="1"/>
      <c r="UQC7" s="1"/>
      <c r="UQD7" s="1"/>
      <c r="UQE7" s="1"/>
      <c r="UQF7" s="1"/>
      <c r="UQG7" s="1"/>
      <c r="UQH7" s="1"/>
      <c r="UQI7" s="1"/>
      <c r="UQJ7" s="1"/>
      <c r="UQK7" s="1"/>
      <c r="UQL7" s="1"/>
      <c r="UQM7" s="1"/>
      <c r="UQN7" s="1"/>
      <c r="UQO7" s="1"/>
      <c r="UQP7" s="1"/>
      <c r="UQQ7" s="1"/>
      <c r="UQR7" s="1"/>
      <c r="UQS7" s="1"/>
      <c r="UQT7" s="1"/>
      <c r="UQU7" s="1"/>
      <c r="UQV7" s="1"/>
      <c r="UQW7" s="1"/>
      <c r="UQX7" s="1"/>
      <c r="UQY7" s="1"/>
      <c r="UQZ7" s="1"/>
      <c r="URA7" s="1"/>
      <c r="URB7" s="1"/>
      <c r="URC7" s="1"/>
      <c r="URD7" s="1"/>
      <c r="URE7" s="1"/>
      <c r="URF7" s="1"/>
      <c r="URG7" s="1"/>
      <c r="URH7" s="1"/>
      <c r="URI7" s="1"/>
      <c r="URJ7" s="1"/>
      <c r="URK7" s="1"/>
      <c r="URL7" s="1"/>
      <c r="URM7" s="1"/>
      <c r="URN7" s="1"/>
      <c r="URO7" s="1"/>
      <c r="URP7" s="1"/>
      <c r="URQ7" s="1"/>
      <c r="URR7" s="1"/>
      <c r="URS7" s="1"/>
      <c r="URT7" s="1"/>
      <c r="URU7" s="1"/>
      <c r="URV7" s="1"/>
      <c r="URW7" s="1"/>
      <c r="URX7" s="1"/>
      <c r="URY7" s="1"/>
      <c r="URZ7" s="1"/>
      <c r="USA7" s="1"/>
      <c r="USB7" s="1"/>
      <c r="USC7" s="1"/>
      <c r="USD7" s="1"/>
      <c r="USE7" s="1"/>
      <c r="USF7" s="1"/>
      <c r="USG7" s="1"/>
      <c r="USH7" s="1"/>
      <c r="USI7" s="1"/>
      <c r="USJ7" s="1"/>
      <c r="USK7" s="1"/>
      <c r="USL7" s="1"/>
      <c r="USM7" s="1"/>
      <c r="USN7" s="1"/>
      <c r="USO7" s="1"/>
      <c r="USP7" s="1"/>
      <c r="USQ7" s="1"/>
      <c r="USR7" s="1"/>
      <c r="USS7" s="1"/>
      <c r="UST7" s="1"/>
      <c r="USU7" s="1"/>
      <c r="USV7" s="1"/>
      <c r="USW7" s="1"/>
      <c r="USX7" s="1"/>
      <c r="USY7" s="1"/>
      <c r="USZ7" s="1"/>
      <c r="UTA7" s="1"/>
      <c r="UTB7" s="1"/>
      <c r="UTC7" s="1"/>
      <c r="UTD7" s="1"/>
      <c r="UTE7" s="1"/>
      <c r="UTF7" s="1"/>
      <c r="UTG7" s="1"/>
      <c r="UTH7" s="1"/>
      <c r="UTI7" s="1"/>
      <c r="UTJ7" s="1"/>
      <c r="UTK7" s="1"/>
      <c r="UTL7" s="1"/>
      <c r="UTM7" s="1"/>
      <c r="UTN7" s="1"/>
      <c r="UTO7" s="1"/>
      <c r="UTP7" s="1"/>
      <c r="UTQ7" s="1"/>
      <c r="UTR7" s="1"/>
      <c r="UTS7" s="1"/>
      <c r="UTT7" s="1"/>
      <c r="UTU7" s="1"/>
      <c r="UTV7" s="1"/>
      <c r="UTW7" s="1"/>
      <c r="UTX7" s="1"/>
      <c r="UTY7" s="1"/>
      <c r="UTZ7" s="1"/>
      <c r="UUA7" s="1"/>
      <c r="UUB7" s="1"/>
      <c r="UUC7" s="1"/>
      <c r="UUD7" s="1"/>
      <c r="UUE7" s="1"/>
      <c r="UUF7" s="1"/>
      <c r="UUG7" s="1"/>
      <c r="UUH7" s="1"/>
      <c r="UUI7" s="1"/>
      <c r="UUJ7" s="1"/>
      <c r="UUK7" s="1"/>
      <c r="UUL7" s="1"/>
      <c r="UUM7" s="1"/>
      <c r="UUN7" s="1"/>
      <c r="UUO7" s="1"/>
      <c r="UUP7" s="1"/>
      <c r="UUQ7" s="1"/>
      <c r="UUR7" s="1"/>
      <c r="UUS7" s="1"/>
      <c r="UUT7" s="1"/>
      <c r="UUU7" s="1"/>
      <c r="UUV7" s="1"/>
      <c r="UUW7" s="1"/>
      <c r="UUX7" s="1"/>
      <c r="UUY7" s="1"/>
      <c r="UUZ7" s="1"/>
      <c r="UVA7" s="1"/>
      <c r="UVB7" s="1"/>
      <c r="UVC7" s="1"/>
      <c r="UVD7" s="1"/>
      <c r="UVE7" s="1"/>
      <c r="UVF7" s="1"/>
      <c r="UVG7" s="1"/>
      <c r="UVH7" s="1"/>
      <c r="UVI7" s="1"/>
      <c r="UVJ7" s="1"/>
      <c r="UVK7" s="1"/>
      <c r="UVL7" s="1"/>
      <c r="UVM7" s="1"/>
      <c r="UVN7" s="1"/>
      <c r="UVO7" s="1"/>
      <c r="UVP7" s="1"/>
      <c r="UVQ7" s="1"/>
      <c r="UVR7" s="1"/>
      <c r="UVS7" s="1"/>
      <c r="UVT7" s="1"/>
      <c r="UVU7" s="1"/>
      <c r="UVV7" s="1"/>
      <c r="UVW7" s="1"/>
      <c r="UVX7" s="1"/>
      <c r="UVY7" s="1"/>
      <c r="UVZ7" s="1"/>
      <c r="UWA7" s="1"/>
      <c r="UWB7" s="1"/>
      <c r="UWC7" s="1"/>
      <c r="UWD7" s="1"/>
      <c r="UWE7" s="1"/>
      <c r="UWF7" s="1"/>
      <c r="UWG7" s="1"/>
      <c r="UWH7" s="1"/>
      <c r="UWI7" s="1"/>
      <c r="UWJ7" s="1"/>
      <c r="UWK7" s="1"/>
      <c r="UWL7" s="1"/>
      <c r="UWM7" s="1"/>
      <c r="UWN7" s="1"/>
      <c r="UWO7" s="1"/>
      <c r="UWP7" s="1"/>
      <c r="UWQ7" s="1"/>
      <c r="UWR7" s="1"/>
      <c r="UWS7" s="1"/>
      <c r="UWT7" s="1"/>
      <c r="UWU7" s="1"/>
      <c r="UWV7" s="1"/>
      <c r="UWW7" s="1"/>
      <c r="UWX7" s="1"/>
      <c r="UWY7" s="1"/>
      <c r="UWZ7" s="1"/>
      <c r="UXA7" s="1"/>
      <c r="UXB7" s="1"/>
      <c r="UXC7" s="1"/>
      <c r="UXD7" s="1"/>
      <c r="UXE7" s="1"/>
      <c r="UXF7" s="1"/>
      <c r="UXG7" s="1"/>
      <c r="UXH7" s="1"/>
      <c r="UXI7" s="1"/>
      <c r="UXJ7" s="1"/>
      <c r="UXK7" s="1"/>
      <c r="UXL7" s="1"/>
      <c r="UXM7" s="1"/>
      <c r="UXN7" s="1"/>
      <c r="UXO7" s="1"/>
      <c r="UXP7" s="1"/>
      <c r="UXQ7" s="1"/>
      <c r="UXR7" s="1"/>
      <c r="UXS7" s="1"/>
      <c r="UXT7" s="1"/>
      <c r="UXU7" s="1"/>
      <c r="UXV7" s="1"/>
      <c r="UXW7" s="1"/>
      <c r="UXX7" s="1"/>
      <c r="UXY7" s="1"/>
      <c r="UXZ7" s="1"/>
      <c r="UYA7" s="1"/>
      <c r="UYB7" s="1"/>
      <c r="UYC7" s="1"/>
      <c r="UYD7" s="1"/>
      <c r="UYE7" s="1"/>
      <c r="UYF7" s="1"/>
      <c r="UYG7" s="1"/>
      <c r="UYH7" s="1"/>
      <c r="UYI7" s="1"/>
      <c r="UYJ7" s="1"/>
      <c r="UYK7" s="1"/>
      <c r="UYL7" s="1"/>
      <c r="UYM7" s="1"/>
      <c r="UYN7" s="1"/>
      <c r="UYO7" s="1"/>
      <c r="UYP7" s="1"/>
      <c r="UYQ7" s="1"/>
      <c r="UYR7" s="1"/>
      <c r="UYS7" s="1"/>
      <c r="UYT7" s="1"/>
      <c r="UYU7" s="1"/>
      <c r="UYV7" s="1"/>
      <c r="UYW7" s="1"/>
      <c r="UYX7" s="1"/>
      <c r="UYY7" s="1"/>
      <c r="UYZ7" s="1"/>
      <c r="UZA7" s="1"/>
      <c r="UZB7" s="1"/>
      <c r="UZC7" s="1"/>
      <c r="UZD7" s="1"/>
      <c r="UZE7" s="1"/>
      <c r="UZF7" s="1"/>
      <c r="UZG7" s="1"/>
      <c r="UZH7" s="1"/>
      <c r="UZI7" s="1"/>
      <c r="UZJ7" s="1"/>
      <c r="UZK7" s="1"/>
      <c r="UZL7" s="1"/>
      <c r="UZM7" s="1"/>
      <c r="UZN7" s="1"/>
      <c r="UZO7" s="1"/>
      <c r="UZP7" s="1"/>
      <c r="UZQ7" s="1"/>
      <c r="UZR7" s="1"/>
      <c r="UZS7" s="1"/>
      <c r="UZT7" s="1"/>
      <c r="UZU7" s="1"/>
      <c r="UZV7" s="1"/>
      <c r="UZW7" s="1"/>
      <c r="UZX7" s="1"/>
      <c r="UZY7" s="1"/>
      <c r="UZZ7" s="1"/>
      <c r="VAA7" s="1"/>
      <c r="VAB7" s="1"/>
      <c r="VAC7" s="1"/>
      <c r="VAD7" s="1"/>
      <c r="VAE7" s="1"/>
      <c r="VAF7" s="1"/>
      <c r="VAG7" s="1"/>
      <c r="VAH7" s="1"/>
      <c r="VAI7" s="1"/>
      <c r="VAJ7" s="1"/>
      <c r="VAK7" s="1"/>
      <c r="VAL7" s="1"/>
      <c r="VAM7" s="1"/>
      <c r="VAN7" s="1"/>
      <c r="VAO7" s="1"/>
      <c r="VAP7" s="1"/>
      <c r="VAQ7" s="1"/>
      <c r="VAR7" s="1"/>
      <c r="VAS7" s="1"/>
      <c r="VAT7" s="1"/>
      <c r="VAU7" s="1"/>
      <c r="VAV7" s="1"/>
      <c r="VAW7" s="1"/>
      <c r="VAX7" s="1"/>
      <c r="VAY7" s="1"/>
      <c r="VAZ7" s="1"/>
      <c r="VBA7" s="1"/>
      <c r="VBB7" s="1"/>
      <c r="VBC7" s="1"/>
      <c r="VBD7" s="1"/>
      <c r="VBE7" s="1"/>
      <c r="VBF7" s="1"/>
      <c r="VBG7" s="1"/>
      <c r="VBH7" s="1"/>
      <c r="VBI7" s="1"/>
      <c r="VBJ7" s="1"/>
      <c r="VBK7" s="1"/>
      <c r="VBL7" s="1"/>
      <c r="VBM7" s="1"/>
      <c r="VBN7" s="1"/>
      <c r="VBO7" s="1"/>
      <c r="VBP7" s="1"/>
      <c r="VBQ7" s="1"/>
      <c r="VBR7" s="1"/>
      <c r="VBS7" s="1"/>
      <c r="VBT7" s="1"/>
      <c r="VBU7" s="1"/>
      <c r="VBV7" s="1"/>
      <c r="VBW7" s="1"/>
      <c r="VBX7" s="1"/>
      <c r="VBY7" s="1"/>
      <c r="VBZ7" s="1"/>
      <c r="VCA7" s="1"/>
      <c r="VCB7" s="1"/>
      <c r="VCC7" s="1"/>
      <c r="VCD7" s="1"/>
      <c r="VCE7" s="1"/>
      <c r="VCF7" s="1"/>
      <c r="VCG7" s="1"/>
      <c r="VCH7" s="1"/>
      <c r="VCI7" s="1"/>
      <c r="VCJ7" s="1"/>
      <c r="VCK7" s="1"/>
      <c r="VCL7" s="1"/>
      <c r="VCM7" s="1"/>
      <c r="VCN7" s="1"/>
      <c r="VCO7" s="1"/>
      <c r="VCP7" s="1"/>
      <c r="VCQ7" s="1"/>
      <c r="VCR7" s="1"/>
      <c r="VCS7" s="1"/>
      <c r="VCT7" s="1"/>
      <c r="VCU7" s="1"/>
      <c r="VCV7" s="1"/>
      <c r="VCW7" s="1"/>
      <c r="VCX7" s="1"/>
      <c r="VCY7" s="1"/>
      <c r="VCZ7" s="1"/>
      <c r="VDA7" s="1"/>
      <c r="VDB7" s="1"/>
      <c r="VDC7" s="1"/>
      <c r="VDD7" s="1"/>
      <c r="VDE7" s="1"/>
      <c r="VDF7" s="1"/>
      <c r="VDG7" s="1"/>
      <c r="VDH7" s="1"/>
      <c r="VDI7" s="1"/>
      <c r="VDJ7" s="1"/>
      <c r="VDK7" s="1"/>
      <c r="VDL7" s="1"/>
      <c r="VDM7" s="1"/>
      <c r="VDN7" s="1"/>
      <c r="VDO7" s="1"/>
      <c r="VDP7" s="1"/>
      <c r="VDQ7" s="1"/>
      <c r="VDR7" s="1"/>
      <c r="VDS7" s="1"/>
      <c r="VDT7" s="1"/>
      <c r="VDU7" s="1"/>
      <c r="VDV7" s="1"/>
      <c r="VDW7" s="1"/>
      <c r="VDX7" s="1"/>
      <c r="VDY7" s="1"/>
      <c r="VDZ7" s="1"/>
      <c r="VEA7" s="1"/>
      <c r="VEB7" s="1"/>
      <c r="VEC7" s="1"/>
      <c r="VED7" s="1"/>
      <c r="VEE7" s="1"/>
      <c r="VEF7" s="1"/>
      <c r="VEG7" s="1"/>
      <c r="VEH7" s="1"/>
      <c r="VEI7" s="1"/>
      <c r="VEJ7" s="1"/>
      <c r="VEK7" s="1"/>
      <c r="VEL7" s="1"/>
      <c r="VEM7" s="1"/>
      <c r="VEN7" s="1"/>
      <c r="VEO7" s="1"/>
      <c r="VEP7" s="1"/>
      <c r="VEQ7" s="1"/>
      <c r="VER7" s="1"/>
      <c r="VES7" s="1"/>
      <c r="VET7" s="1"/>
      <c r="VEU7" s="1"/>
      <c r="VEV7" s="1"/>
      <c r="VEW7" s="1"/>
      <c r="VEX7" s="1"/>
      <c r="VEY7" s="1"/>
      <c r="VEZ7" s="1"/>
      <c r="VFA7" s="1"/>
      <c r="VFB7" s="1"/>
      <c r="VFC7" s="1"/>
      <c r="VFD7" s="1"/>
      <c r="VFE7" s="1"/>
      <c r="VFF7" s="1"/>
      <c r="VFG7" s="1"/>
      <c r="VFH7" s="1"/>
      <c r="VFI7" s="1"/>
      <c r="VFJ7" s="1"/>
      <c r="VFK7" s="1"/>
      <c r="VFL7" s="1"/>
      <c r="VFM7" s="1"/>
      <c r="VFN7" s="1"/>
      <c r="VFO7" s="1"/>
      <c r="VFP7" s="1"/>
      <c r="VFQ7" s="1"/>
      <c r="VFR7" s="1"/>
      <c r="VFS7" s="1"/>
      <c r="VFT7" s="1"/>
      <c r="VFU7" s="1"/>
      <c r="VFV7" s="1"/>
      <c r="VFW7" s="1"/>
      <c r="VFX7" s="1"/>
      <c r="VFY7" s="1"/>
      <c r="VFZ7" s="1"/>
      <c r="VGA7" s="1"/>
      <c r="VGB7" s="1"/>
      <c r="VGC7" s="1"/>
      <c r="VGD7" s="1"/>
      <c r="VGE7" s="1"/>
      <c r="VGF7" s="1"/>
      <c r="VGG7" s="1"/>
      <c r="VGH7" s="1"/>
      <c r="VGI7" s="1"/>
      <c r="VGJ7" s="1"/>
      <c r="VGK7" s="1"/>
      <c r="VGL7" s="1"/>
      <c r="VGM7" s="1"/>
      <c r="VGN7" s="1"/>
      <c r="VGO7" s="1"/>
      <c r="VGP7" s="1"/>
      <c r="VGQ7" s="1"/>
      <c r="VGR7" s="1"/>
      <c r="VGS7" s="1"/>
      <c r="VGT7" s="1"/>
      <c r="VGU7" s="1"/>
      <c r="VGV7" s="1"/>
      <c r="VGW7" s="1"/>
      <c r="VGX7" s="1"/>
      <c r="VGY7" s="1"/>
      <c r="VGZ7" s="1"/>
      <c r="VHA7" s="1"/>
      <c r="VHB7" s="1"/>
      <c r="VHC7" s="1"/>
      <c r="VHD7" s="1"/>
      <c r="VHE7" s="1"/>
      <c r="VHF7" s="1"/>
      <c r="VHG7" s="1"/>
      <c r="VHH7" s="1"/>
      <c r="VHI7" s="1"/>
      <c r="VHJ7" s="1"/>
      <c r="VHK7" s="1"/>
      <c r="VHL7" s="1"/>
      <c r="VHM7" s="1"/>
      <c r="VHN7" s="1"/>
      <c r="VHO7" s="1"/>
      <c r="VHP7" s="1"/>
      <c r="VHQ7" s="1"/>
      <c r="VHR7" s="1"/>
      <c r="VHS7" s="1"/>
      <c r="VHT7" s="1"/>
      <c r="VHU7" s="1"/>
      <c r="VHV7" s="1"/>
      <c r="VHW7" s="1"/>
      <c r="VHX7" s="1"/>
      <c r="VHY7" s="1"/>
      <c r="VHZ7" s="1"/>
      <c r="VIA7" s="1"/>
      <c r="VIB7" s="1"/>
      <c r="VIC7" s="1"/>
      <c r="VID7" s="1"/>
      <c r="VIE7" s="1"/>
      <c r="VIF7" s="1"/>
      <c r="VIG7" s="1"/>
      <c r="VIH7" s="1"/>
      <c r="VII7" s="1"/>
      <c r="VIJ7" s="1"/>
      <c r="VIK7" s="1"/>
      <c r="VIL7" s="1"/>
      <c r="VIM7" s="1"/>
      <c r="VIN7" s="1"/>
      <c r="VIO7" s="1"/>
      <c r="VIP7" s="1"/>
      <c r="VIQ7" s="1"/>
      <c r="VIR7" s="1"/>
      <c r="VIS7" s="1"/>
      <c r="VIT7" s="1"/>
      <c r="VIU7" s="1"/>
      <c r="VIV7" s="1"/>
      <c r="VIW7" s="1"/>
      <c r="VIX7" s="1"/>
      <c r="VIY7" s="1"/>
      <c r="VIZ7" s="1"/>
      <c r="VJA7" s="1"/>
      <c r="VJB7" s="1"/>
      <c r="VJC7" s="1"/>
      <c r="VJD7" s="1"/>
      <c r="VJE7" s="1"/>
      <c r="VJF7" s="1"/>
      <c r="VJG7" s="1"/>
      <c r="VJH7" s="1"/>
      <c r="VJI7" s="1"/>
      <c r="VJJ7" s="1"/>
      <c r="VJK7" s="1"/>
      <c r="VJL7" s="1"/>
      <c r="VJM7" s="1"/>
      <c r="VJN7" s="1"/>
      <c r="VJO7" s="1"/>
      <c r="VJP7" s="1"/>
      <c r="VJQ7" s="1"/>
      <c r="VJR7" s="1"/>
      <c r="VJS7" s="1"/>
      <c r="VJT7" s="1"/>
      <c r="VJU7" s="1"/>
      <c r="VJV7" s="1"/>
      <c r="VJW7" s="1"/>
      <c r="VJX7" s="1"/>
      <c r="VJY7" s="1"/>
      <c r="VJZ7" s="1"/>
      <c r="VKA7" s="1"/>
      <c r="VKB7" s="1"/>
      <c r="VKC7" s="1"/>
      <c r="VKD7" s="1"/>
      <c r="VKE7" s="1"/>
      <c r="VKF7" s="1"/>
      <c r="VKG7" s="1"/>
      <c r="VKH7" s="1"/>
      <c r="VKI7" s="1"/>
      <c r="VKJ7" s="1"/>
      <c r="VKK7" s="1"/>
      <c r="VKL7" s="1"/>
      <c r="VKM7" s="1"/>
      <c r="VKN7" s="1"/>
      <c r="VKO7" s="1"/>
      <c r="VKP7" s="1"/>
      <c r="VKQ7" s="1"/>
      <c r="VKR7" s="1"/>
      <c r="VKS7" s="1"/>
      <c r="VKT7" s="1"/>
      <c r="VKU7" s="1"/>
      <c r="VKV7" s="1"/>
      <c r="VKW7" s="1"/>
      <c r="VKX7" s="1"/>
      <c r="VKY7" s="1"/>
      <c r="VKZ7" s="1"/>
      <c r="VLA7" s="1"/>
      <c r="VLB7" s="1"/>
      <c r="VLC7" s="1"/>
      <c r="VLD7" s="1"/>
      <c r="VLE7" s="1"/>
      <c r="VLF7" s="1"/>
      <c r="VLG7" s="1"/>
      <c r="VLH7" s="1"/>
      <c r="VLI7" s="1"/>
      <c r="VLJ7" s="1"/>
      <c r="VLK7" s="1"/>
      <c r="VLL7" s="1"/>
      <c r="VLM7" s="1"/>
      <c r="VLN7" s="1"/>
      <c r="VLO7" s="1"/>
      <c r="VLP7" s="1"/>
      <c r="VLQ7" s="1"/>
      <c r="VLR7" s="1"/>
      <c r="VLS7" s="1"/>
      <c r="VLT7" s="1"/>
      <c r="VLU7" s="1"/>
      <c r="VLV7" s="1"/>
      <c r="VLW7" s="1"/>
      <c r="VLX7" s="1"/>
      <c r="VLY7" s="1"/>
      <c r="VLZ7" s="1"/>
      <c r="VMA7" s="1"/>
      <c r="VMB7" s="1"/>
      <c r="VMC7" s="1"/>
      <c r="VMD7" s="1"/>
      <c r="VME7" s="1"/>
      <c r="VMF7" s="1"/>
      <c r="VMG7" s="1"/>
      <c r="VMH7" s="1"/>
      <c r="VMI7" s="1"/>
      <c r="VMJ7" s="1"/>
      <c r="VMK7" s="1"/>
      <c r="VML7" s="1"/>
      <c r="VMM7" s="1"/>
      <c r="VMN7" s="1"/>
      <c r="VMO7" s="1"/>
      <c r="VMP7" s="1"/>
      <c r="VMQ7" s="1"/>
      <c r="VMR7" s="1"/>
      <c r="VMS7" s="1"/>
      <c r="VMT7" s="1"/>
      <c r="VMU7" s="1"/>
      <c r="VMV7" s="1"/>
      <c r="VMW7" s="1"/>
      <c r="VMX7" s="1"/>
      <c r="VMY7" s="1"/>
      <c r="VMZ7" s="1"/>
      <c r="VNA7" s="1"/>
      <c r="VNB7" s="1"/>
      <c r="VNC7" s="1"/>
      <c r="VND7" s="1"/>
      <c r="VNE7" s="1"/>
      <c r="VNF7" s="1"/>
      <c r="VNG7" s="1"/>
      <c r="VNH7" s="1"/>
      <c r="VNI7" s="1"/>
      <c r="VNJ7" s="1"/>
      <c r="VNK7" s="1"/>
      <c r="VNL7" s="1"/>
      <c r="VNM7" s="1"/>
      <c r="VNN7" s="1"/>
      <c r="VNO7" s="1"/>
      <c r="VNP7" s="1"/>
      <c r="VNQ7" s="1"/>
      <c r="VNR7" s="1"/>
      <c r="VNS7" s="1"/>
      <c r="VNT7" s="1"/>
      <c r="VNU7" s="1"/>
      <c r="VNV7" s="1"/>
      <c r="VNW7" s="1"/>
      <c r="VNX7" s="1"/>
      <c r="VNY7" s="1"/>
      <c r="VNZ7" s="1"/>
      <c r="VOA7" s="1"/>
      <c r="VOB7" s="1"/>
      <c r="VOC7" s="1"/>
      <c r="VOD7" s="1"/>
      <c r="VOE7" s="1"/>
      <c r="VOF7" s="1"/>
      <c r="VOG7" s="1"/>
      <c r="VOH7" s="1"/>
      <c r="VOI7" s="1"/>
      <c r="VOJ7" s="1"/>
      <c r="VOK7" s="1"/>
      <c r="VOL7" s="1"/>
      <c r="VOM7" s="1"/>
      <c r="VON7" s="1"/>
      <c r="VOO7" s="1"/>
      <c r="VOP7" s="1"/>
      <c r="VOQ7" s="1"/>
      <c r="VOR7" s="1"/>
      <c r="VOS7" s="1"/>
      <c r="VOT7" s="1"/>
      <c r="VOU7" s="1"/>
      <c r="VOV7" s="1"/>
      <c r="VOW7" s="1"/>
      <c r="VOX7" s="1"/>
      <c r="VOY7" s="1"/>
      <c r="VOZ7" s="1"/>
      <c r="VPA7" s="1"/>
      <c r="VPB7" s="1"/>
      <c r="VPC7" s="1"/>
      <c r="VPD7" s="1"/>
      <c r="VPE7" s="1"/>
      <c r="VPF7" s="1"/>
      <c r="VPG7" s="1"/>
      <c r="VPH7" s="1"/>
      <c r="VPI7" s="1"/>
      <c r="VPJ7" s="1"/>
      <c r="VPK7" s="1"/>
      <c r="VPL7" s="1"/>
      <c r="VPM7" s="1"/>
      <c r="VPN7" s="1"/>
      <c r="VPO7" s="1"/>
      <c r="VPP7" s="1"/>
      <c r="VPQ7" s="1"/>
      <c r="VPR7" s="1"/>
      <c r="VPS7" s="1"/>
      <c r="VPT7" s="1"/>
      <c r="VPU7" s="1"/>
      <c r="VPV7" s="1"/>
      <c r="VPW7" s="1"/>
      <c r="VPX7" s="1"/>
      <c r="VPY7" s="1"/>
      <c r="VPZ7" s="1"/>
      <c r="VQA7" s="1"/>
      <c r="VQB7" s="1"/>
      <c r="VQC7" s="1"/>
      <c r="VQD7" s="1"/>
      <c r="VQE7" s="1"/>
      <c r="VQF7" s="1"/>
      <c r="VQG7" s="1"/>
      <c r="VQH7" s="1"/>
      <c r="VQI7" s="1"/>
      <c r="VQJ7" s="1"/>
      <c r="VQK7" s="1"/>
      <c r="VQL7" s="1"/>
      <c r="VQM7" s="1"/>
      <c r="VQN7" s="1"/>
      <c r="VQO7" s="1"/>
      <c r="VQP7" s="1"/>
      <c r="VQQ7" s="1"/>
      <c r="VQR7" s="1"/>
      <c r="VQS7" s="1"/>
      <c r="VQT7" s="1"/>
      <c r="VQU7" s="1"/>
      <c r="VQV7" s="1"/>
      <c r="VQW7" s="1"/>
      <c r="VQX7" s="1"/>
      <c r="VQY7" s="1"/>
      <c r="VQZ7" s="1"/>
      <c r="VRA7" s="1"/>
      <c r="VRB7" s="1"/>
      <c r="VRC7" s="1"/>
      <c r="VRD7" s="1"/>
      <c r="VRE7" s="1"/>
      <c r="VRF7" s="1"/>
      <c r="VRG7" s="1"/>
      <c r="VRH7" s="1"/>
      <c r="VRI7" s="1"/>
      <c r="VRJ7" s="1"/>
      <c r="VRK7" s="1"/>
      <c r="VRL7" s="1"/>
      <c r="VRM7" s="1"/>
      <c r="VRN7" s="1"/>
      <c r="VRO7" s="1"/>
      <c r="VRP7" s="1"/>
      <c r="VRQ7" s="1"/>
      <c r="VRR7" s="1"/>
      <c r="VRS7" s="1"/>
      <c r="VRT7" s="1"/>
      <c r="VRU7" s="1"/>
      <c r="VRV7" s="1"/>
      <c r="VRW7" s="1"/>
      <c r="VRX7" s="1"/>
      <c r="VRY7" s="1"/>
      <c r="VRZ7" s="1"/>
      <c r="VSA7" s="1"/>
      <c r="VSB7" s="1"/>
      <c r="VSC7" s="1"/>
      <c r="VSD7" s="1"/>
      <c r="VSE7" s="1"/>
      <c r="VSF7" s="1"/>
      <c r="VSG7" s="1"/>
      <c r="VSH7" s="1"/>
      <c r="VSI7" s="1"/>
      <c r="VSJ7" s="1"/>
      <c r="VSK7" s="1"/>
      <c r="VSL7" s="1"/>
      <c r="VSM7" s="1"/>
      <c r="VSN7" s="1"/>
      <c r="VSO7" s="1"/>
      <c r="VSP7" s="1"/>
      <c r="VSQ7" s="1"/>
      <c r="VSR7" s="1"/>
      <c r="VSS7" s="1"/>
      <c r="VST7" s="1"/>
      <c r="VSU7" s="1"/>
      <c r="VSV7" s="1"/>
      <c r="VSW7" s="1"/>
      <c r="VSX7" s="1"/>
      <c r="VSY7" s="1"/>
      <c r="VSZ7" s="1"/>
      <c r="VTA7" s="1"/>
      <c r="VTB7" s="1"/>
      <c r="VTC7" s="1"/>
      <c r="VTD7" s="1"/>
      <c r="VTE7" s="1"/>
      <c r="VTF7" s="1"/>
      <c r="VTG7" s="1"/>
      <c r="VTH7" s="1"/>
      <c r="VTI7" s="1"/>
      <c r="VTJ7" s="1"/>
      <c r="VTK7" s="1"/>
      <c r="VTL7" s="1"/>
      <c r="VTM7" s="1"/>
      <c r="VTN7" s="1"/>
      <c r="VTO7" s="1"/>
      <c r="VTP7" s="1"/>
      <c r="VTQ7" s="1"/>
      <c r="VTR7" s="1"/>
      <c r="VTS7" s="1"/>
      <c r="VTT7" s="1"/>
      <c r="VTU7" s="1"/>
      <c r="VTV7" s="1"/>
      <c r="VTW7" s="1"/>
      <c r="VTX7" s="1"/>
      <c r="VTY7" s="1"/>
      <c r="VTZ7" s="1"/>
      <c r="VUA7" s="1"/>
      <c r="VUB7" s="1"/>
      <c r="VUC7" s="1"/>
      <c r="VUD7" s="1"/>
      <c r="VUE7" s="1"/>
      <c r="VUF7" s="1"/>
      <c r="VUG7" s="1"/>
      <c r="VUH7" s="1"/>
      <c r="VUI7" s="1"/>
      <c r="VUJ7" s="1"/>
      <c r="VUK7" s="1"/>
      <c r="VUL7" s="1"/>
      <c r="VUM7" s="1"/>
      <c r="VUN7" s="1"/>
      <c r="VUO7" s="1"/>
      <c r="VUP7" s="1"/>
      <c r="VUQ7" s="1"/>
      <c r="VUR7" s="1"/>
      <c r="VUS7" s="1"/>
      <c r="VUT7" s="1"/>
      <c r="VUU7" s="1"/>
      <c r="VUV7" s="1"/>
      <c r="VUW7" s="1"/>
      <c r="VUX7" s="1"/>
      <c r="VUY7" s="1"/>
      <c r="VUZ7" s="1"/>
      <c r="VVA7" s="1"/>
      <c r="VVB7" s="1"/>
      <c r="VVC7" s="1"/>
      <c r="VVD7" s="1"/>
      <c r="VVE7" s="1"/>
      <c r="VVF7" s="1"/>
      <c r="VVG7" s="1"/>
      <c r="VVH7" s="1"/>
      <c r="VVI7" s="1"/>
      <c r="VVJ7" s="1"/>
      <c r="VVK7" s="1"/>
      <c r="VVL7" s="1"/>
      <c r="VVM7" s="1"/>
      <c r="VVN7" s="1"/>
      <c r="VVO7" s="1"/>
      <c r="VVP7" s="1"/>
      <c r="VVQ7" s="1"/>
      <c r="VVR7" s="1"/>
      <c r="VVS7" s="1"/>
      <c r="VVT7" s="1"/>
      <c r="VVU7" s="1"/>
      <c r="VVV7" s="1"/>
      <c r="VVW7" s="1"/>
      <c r="VVX7" s="1"/>
      <c r="VVY7" s="1"/>
      <c r="VVZ7" s="1"/>
      <c r="VWA7" s="1"/>
      <c r="VWB7" s="1"/>
      <c r="VWC7" s="1"/>
      <c r="VWD7" s="1"/>
      <c r="VWE7" s="1"/>
      <c r="VWF7" s="1"/>
      <c r="VWG7" s="1"/>
      <c r="VWH7" s="1"/>
      <c r="VWI7" s="1"/>
      <c r="VWJ7" s="1"/>
      <c r="VWK7" s="1"/>
      <c r="VWL7" s="1"/>
      <c r="VWM7" s="1"/>
      <c r="VWN7" s="1"/>
      <c r="VWO7" s="1"/>
      <c r="VWP7" s="1"/>
      <c r="VWQ7" s="1"/>
      <c r="VWR7" s="1"/>
      <c r="VWS7" s="1"/>
      <c r="VWT7" s="1"/>
      <c r="VWU7" s="1"/>
      <c r="VWV7" s="1"/>
      <c r="VWW7" s="1"/>
      <c r="VWX7" s="1"/>
      <c r="VWY7" s="1"/>
      <c r="VWZ7" s="1"/>
      <c r="VXA7" s="1"/>
      <c r="VXB7" s="1"/>
      <c r="VXC7" s="1"/>
      <c r="VXD7" s="1"/>
      <c r="VXE7" s="1"/>
      <c r="VXF7" s="1"/>
      <c r="VXG7" s="1"/>
      <c r="VXH7" s="1"/>
      <c r="VXI7" s="1"/>
      <c r="VXJ7" s="1"/>
      <c r="VXK7" s="1"/>
      <c r="VXL7" s="1"/>
      <c r="VXM7" s="1"/>
      <c r="VXN7" s="1"/>
      <c r="VXO7" s="1"/>
      <c r="VXP7" s="1"/>
      <c r="VXQ7" s="1"/>
      <c r="VXR7" s="1"/>
      <c r="VXS7" s="1"/>
      <c r="VXT7" s="1"/>
      <c r="VXU7" s="1"/>
      <c r="VXV7" s="1"/>
      <c r="VXW7" s="1"/>
      <c r="VXX7" s="1"/>
      <c r="VXY7" s="1"/>
      <c r="VXZ7" s="1"/>
      <c r="VYA7" s="1"/>
      <c r="VYB7" s="1"/>
      <c r="VYC7" s="1"/>
      <c r="VYD7" s="1"/>
      <c r="VYE7" s="1"/>
      <c r="VYF7" s="1"/>
      <c r="VYG7" s="1"/>
      <c r="VYH7" s="1"/>
      <c r="VYI7" s="1"/>
      <c r="VYJ7" s="1"/>
      <c r="VYK7" s="1"/>
      <c r="VYL7" s="1"/>
      <c r="VYM7" s="1"/>
      <c r="VYN7" s="1"/>
      <c r="VYO7" s="1"/>
      <c r="VYP7" s="1"/>
      <c r="VYQ7" s="1"/>
      <c r="VYR7" s="1"/>
      <c r="VYS7" s="1"/>
      <c r="VYT7" s="1"/>
      <c r="VYU7" s="1"/>
      <c r="VYV7" s="1"/>
      <c r="VYW7" s="1"/>
      <c r="VYX7" s="1"/>
      <c r="VYY7" s="1"/>
      <c r="VYZ7" s="1"/>
      <c r="VZA7" s="1"/>
      <c r="VZB7" s="1"/>
      <c r="VZC7" s="1"/>
      <c r="VZD7" s="1"/>
      <c r="VZE7" s="1"/>
      <c r="VZF7" s="1"/>
      <c r="VZG7" s="1"/>
      <c r="VZH7" s="1"/>
      <c r="VZI7" s="1"/>
      <c r="VZJ7" s="1"/>
      <c r="VZK7" s="1"/>
      <c r="VZL7" s="1"/>
      <c r="VZM7" s="1"/>
      <c r="VZN7" s="1"/>
      <c r="VZO7" s="1"/>
      <c r="VZP7" s="1"/>
      <c r="VZQ7" s="1"/>
      <c r="VZR7" s="1"/>
      <c r="VZS7" s="1"/>
      <c r="VZT7" s="1"/>
      <c r="VZU7" s="1"/>
      <c r="VZV7" s="1"/>
      <c r="VZW7" s="1"/>
      <c r="VZX7" s="1"/>
      <c r="VZY7" s="1"/>
      <c r="VZZ7" s="1"/>
      <c r="WAA7" s="1"/>
      <c r="WAB7" s="1"/>
      <c r="WAC7" s="1"/>
      <c r="WAD7" s="1"/>
      <c r="WAE7" s="1"/>
      <c r="WAF7" s="1"/>
      <c r="WAG7" s="1"/>
      <c r="WAH7" s="1"/>
      <c r="WAI7" s="1"/>
      <c r="WAJ7" s="1"/>
      <c r="WAK7" s="1"/>
      <c r="WAL7" s="1"/>
      <c r="WAM7" s="1"/>
      <c r="WAN7" s="1"/>
      <c r="WAO7" s="1"/>
      <c r="WAP7" s="1"/>
      <c r="WAQ7" s="1"/>
      <c r="WAR7" s="1"/>
      <c r="WAS7" s="1"/>
      <c r="WAT7" s="1"/>
      <c r="WAU7" s="1"/>
      <c r="WAV7" s="1"/>
      <c r="WAW7" s="1"/>
      <c r="WAX7" s="1"/>
      <c r="WAY7" s="1"/>
      <c r="WAZ7" s="1"/>
      <c r="WBA7" s="1"/>
      <c r="WBB7" s="1"/>
      <c r="WBC7" s="1"/>
      <c r="WBD7" s="1"/>
      <c r="WBE7" s="1"/>
      <c r="WBF7" s="1"/>
      <c r="WBG7" s="1"/>
      <c r="WBH7" s="1"/>
      <c r="WBI7" s="1"/>
      <c r="WBJ7" s="1"/>
      <c r="WBK7" s="1"/>
      <c r="WBL7" s="1"/>
      <c r="WBM7" s="1"/>
      <c r="WBN7" s="1"/>
      <c r="WBO7" s="1"/>
      <c r="WBP7" s="1"/>
      <c r="WBQ7" s="1"/>
      <c r="WBR7" s="1"/>
      <c r="WBS7" s="1"/>
      <c r="WBT7" s="1"/>
      <c r="WBU7" s="1"/>
      <c r="WBV7" s="1"/>
      <c r="WBW7" s="1"/>
      <c r="WBX7" s="1"/>
      <c r="WBY7" s="1"/>
      <c r="WBZ7" s="1"/>
      <c r="WCA7" s="1"/>
      <c r="WCB7" s="1"/>
      <c r="WCC7" s="1"/>
      <c r="WCD7" s="1"/>
      <c r="WCE7" s="1"/>
      <c r="WCF7" s="1"/>
      <c r="WCG7" s="1"/>
      <c r="WCH7" s="1"/>
      <c r="WCI7" s="1"/>
      <c r="WCJ7" s="1"/>
      <c r="WCK7" s="1"/>
      <c r="WCL7" s="1"/>
      <c r="WCM7" s="1"/>
      <c r="WCN7" s="1"/>
      <c r="WCO7" s="1"/>
      <c r="WCP7" s="1"/>
      <c r="WCQ7" s="1"/>
      <c r="WCR7" s="1"/>
      <c r="WCS7" s="1"/>
      <c r="WCT7" s="1"/>
      <c r="WCU7" s="1"/>
      <c r="WCV7" s="1"/>
      <c r="WCW7" s="1"/>
      <c r="WCX7" s="1"/>
      <c r="WCY7" s="1"/>
      <c r="WCZ7" s="1"/>
      <c r="WDA7" s="1"/>
      <c r="WDB7" s="1"/>
      <c r="WDC7" s="1"/>
      <c r="WDD7" s="1"/>
      <c r="WDE7" s="1"/>
      <c r="WDF7" s="1"/>
      <c r="WDG7" s="1"/>
      <c r="WDH7" s="1"/>
      <c r="WDI7" s="1"/>
      <c r="WDJ7" s="1"/>
      <c r="WDK7" s="1"/>
      <c r="WDL7" s="1"/>
      <c r="WDM7" s="1"/>
      <c r="WDN7" s="1"/>
      <c r="WDO7" s="1"/>
      <c r="WDP7" s="1"/>
      <c r="WDQ7" s="1"/>
      <c r="WDR7" s="1"/>
      <c r="WDS7" s="1"/>
      <c r="WDT7" s="1"/>
      <c r="WDU7" s="1"/>
      <c r="WDV7" s="1"/>
      <c r="WDW7" s="1"/>
      <c r="WDX7" s="1"/>
      <c r="WDY7" s="1"/>
      <c r="WDZ7" s="1"/>
      <c r="WEA7" s="1"/>
      <c r="WEB7" s="1"/>
      <c r="WEC7" s="1"/>
      <c r="WED7" s="1"/>
      <c r="WEE7" s="1"/>
      <c r="WEF7" s="1"/>
      <c r="WEG7" s="1"/>
      <c r="WEH7" s="1"/>
      <c r="WEI7" s="1"/>
      <c r="WEJ7" s="1"/>
      <c r="WEK7" s="1"/>
      <c r="WEL7" s="1"/>
      <c r="WEM7" s="1"/>
      <c r="WEN7" s="1"/>
      <c r="WEO7" s="1"/>
      <c r="WEP7" s="1"/>
      <c r="WEQ7" s="1"/>
      <c r="WER7" s="1"/>
      <c r="WES7" s="1"/>
      <c r="WET7" s="1"/>
      <c r="WEU7" s="1"/>
      <c r="WEV7" s="1"/>
      <c r="WEW7" s="1"/>
      <c r="WEX7" s="1"/>
      <c r="WEY7" s="1"/>
      <c r="WEZ7" s="1"/>
      <c r="WFA7" s="1"/>
      <c r="WFB7" s="1"/>
      <c r="WFC7" s="1"/>
      <c r="WFD7" s="1"/>
      <c r="WFE7" s="1"/>
      <c r="WFF7" s="1"/>
      <c r="WFG7" s="1"/>
      <c r="WFH7" s="1"/>
      <c r="WFI7" s="1"/>
      <c r="WFJ7" s="1"/>
      <c r="WFK7" s="1"/>
      <c r="WFL7" s="1"/>
      <c r="WFM7" s="1"/>
      <c r="WFN7" s="1"/>
      <c r="WFO7" s="1"/>
      <c r="WFP7" s="1"/>
      <c r="WFQ7" s="1"/>
      <c r="WFR7" s="1"/>
      <c r="WFS7" s="1"/>
      <c r="WFT7" s="1"/>
      <c r="WFU7" s="1"/>
      <c r="WFV7" s="1"/>
      <c r="WFW7" s="1"/>
      <c r="WFX7" s="1"/>
      <c r="WFY7" s="1"/>
      <c r="WFZ7" s="1"/>
      <c r="WGA7" s="1"/>
      <c r="WGB7" s="1"/>
      <c r="WGC7" s="1"/>
      <c r="WGD7" s="1"/>
      <c r="WGE7" s="1"/>
      <c r="WGF7" s="1"/>
      <c r="WGG7" s="1"/>
      <c r="WGH7" s="1"/>
      <c r="WGI7" s="1"/>
      <c r="WGJ7" s="1"/>
      <c r="WGK7" s="1"/>
      <c r="WGL7" s="1"/>
      <c r="WGM7" s="1"/>
      <c r="WGN7" s="1"/>
      <c r="WGO7" s="1"/>
      <c r="WGP7" s="1"/>
      <c r="WGQ7" s="1"/>
      <c r="WGR7" s="1"/>
      <c r="WGS7" s="1"/>
      <c r="WGT7" s="1"/>
      <c r="WGU7" s="1"/>
      <c r="WGV7" s="1"/>
      <c r="WGW7" s="1"/>
      <c r="WGX7" s="1"/>
      <c r="WGY7" s="1"/>
      <c r="WGZ7" s="1"/>
      <c r="WHA7" s="1"/>
      <c r="WHB7" s="1"/>
      <c r="WHC7" s="1"/>
      <c r="WHD7" s="1"/>
      <c r="WHE7" s="1"/>
      <c r="WHF7" s="1"/>
      <c r="WHG7" s="1"/>
      <c r="WHH7" s="1"/>
      <c r="WHI7" s="1"/>
      <c r="WHJ7" s="1"/>
      <c r="WHK7" s="1"/>
      <c r="WHL7" s="1"/>
      <c r="WHM7" s="1"/>
      <c r="WHN7" s="1"/>
      <c r="WHO7" s="1"/>
      <c r="WHP7" s="1"/>
      <c r="WHQ7" s="1"/>
      <c r="WHR7" s="1"/>
      <c r="WHS7" s="1"/>
      <c r="WHT7" s="1"/>
      <c r="WHU7" s="1"/>
      <c r="WHV7" s="1"/>
      <c r="WHW7" s="1"/>
      <c r="WHX7" s="1"/>
      <c r="WHY7" s="1"/>
      <c r="WHZ7" s="1"/>
      <c r="WIA7" s="1"/>
      <c r="WIB7" s="1"/>
      <c r="WIC7" s="1"/>
      <c r="WID7" s="1"/>
      <c r="WIE7" s="1"/>
      <c r="WIF7" s="1"/>
      <c r="WIG7" s="1"/>
      <c r="WIH7" s="1"/>
      <c r="WII7" s="1"/>
      <c r="WIJ7" s="1"/>
      <c r="WIK7" s="1"/>
      <c r="WIL7" s="1"/>
      <c r="WIM7" s="1"/>
      <c r="WIN7" s="1"/>
      <c r="WIO7" s="1"/>
      <c r="WIP7" s="1"/>
      <c r="WIQ7" s="1"/>
      <c r="WIR7" s="1"/>
      <c r="WIS7" s="1"/>
      <c r="WIT7" s="1"/>
      <c r="WIU7" s="1"/>
      <c r="WIV7" s="1"/>
      <c r="WIW7" s="1"/>
      <c r="WIX7" s="1"/>
      <c r="WIY7" s="1"/>
      <c r="WIZ7" s="1"/>
      <c r="WJA7" s="1"/>
      <c r="WJB7" s="1"/>
      <c r="WJC7" s="1"/>
      <c r="WJD7" s="1"/>
      <c r="WJE7" s="1"/>
      <c r="WJF7" s="1"/>
      <c r="WJG7" s="1"/>
      <c r="WJH7" s="1"/>
      <c r="WJI7" s="1"/>
      <c r="WJJ7" s="1"/>
      <c r="WJK7" s="1"/>
      <c r="WJL7" s="1"/>
      <c r="WJM7" s="1"/>
      <c r="WJN7" s="1"/>
      <c r="WJO7" s="1"/>
      <c r="WJP7" s="1"/>
      <c r="WJQ7" s="1"/>
      <c r="WJR7" s="1"/>
      <c r="WJS7" s="1"/>
      <c r="WJT7" s="1"/>
      <c r="WJU7" s="1"/>
      <c r="WJV7" s="1"/>
      <c r="WJW7" s="1"/>
      <c r="WJX7" s="1"/>
      <c r="WJY7" s="1"/>
      <c r="WJZ7" s="1"/>
      <c r="WKA7" s="1"/>
      <c r="WKB7" s="1"/>
      <c r="WKC7" s="1"/>
      <c r="WKD7" s="1"/>
      <c r="WKE7" s="1"/>
      <c r="WKF7" s="1"/>
      <c r="WKG7" s="1"/>
      <c r="WKH7" s="1"/>
      <c r="WKI7" s="1"/>
      <c r="WKJ7" s="1"/>
      <c r="WKK7" s="1"/>
      <c r="WKL7" s="1"/>
      <c r="WKM7" s="1"/>
      <c r="WKN7" s="1"/>
      <c r="WKO7" s="1"/>
      <c r="WKP7" s="1"/>
      <c r="WKQ7" s="1"/>
      <c r="WKR7" s="1"/>
      <c r="WKS7" s="1"/>
      <c r="WKT7" s="1"/>
      <c r="WKU7" s="1"/>
      <c r="WKV7" s="1"/>
      <c r="WKW7" s="1"/>
      <c r="WKX7" s="1"/>
      <c r="WKY7" s="1"/>
      <c r="WKZ7" s="1"/>
      <c r="WLA7" s="1"/>
      <c r="WLB7" s="1"/>
      <c r="WLC7" s="1"/>
      <c r="WLD7" s="1"/>
      <c r="WLE7" s="1"/>
      <c r="WLF7" s="1"/>
      <c r="WLG7" s="1"/>
      <c r="WLH7" s="1"/>
      <c r="WLI7" s="1"/>
      <c r="WLJ7" s="1"/>
      <c r="WLK7" s="1"/>
      <c r="WLL7" s="1"/>
      <c r="WLM7" s="1"/>
      <c r="WLN7" s="1"/>
      <c r="WLO7" s="1"/>
      <c r="WLP7" s="1"/>
      <c r="WLQ7" s="1"/>
      <c r="WLR7" s="1"/>
      <c r="WLS7" s="1"/>
      <c r="WLT7" s="1"/>
      <c r="WLU7" s="1"/>
      <c r="WLV7" s="1"/>
      <c r="WLW7" s="1"/>
      <c r="WLX7" s="1"/>
      <c r="WLY7" s="1"/>
      <c r="WLZ7" s="1"/>
      <c r="WMA7" s="1"/>
      <c r="WMB7" s="1"/>
      <c r="WMC7" s="1"/>
      <c r="WMD7" s="1"/>
      <c r="WME7" s="1"/>
      <c r="WMF7" s="1"/>
      <c r="WMG7" s="1"/>
      <c r="WMH7" s="1"/>
      <c r="WMI7" s="1"/>
      <c r="WMJ7" s="1"/>
      <c r="WMK7" s="1"/>
      <c r="WML7" s="1"/>
      <c r="WMM7" s="1"/>
      <c r="WMN7" s="1"/>
      <c r="WMO7" s="1"/>
      <c r="WMP7" s="1"/>
      <c r="WMQ7" s="1"/>
      <c r="WMR7" s="1"/>
      <c r="WMS7" s="1"/>
      <c r="WMT7" s="1"/>
      <c r="WMU7" s="1"/>
      <c r="WMV7" s="1"/>
      <c r="WMW7" s="1"/>
      <c r="WMX7" s="1"/>
      <c r="WMY7" s="1"/>
      <c r="WMZ7" s="1"/>
      <c r="WNA7" s="1"/>
      <c r="WNB7" s="1"/>
      <c r="WNC7" s="1"/>
      <c r="WND7" s="1"/>
      <c r="WNE7" s="1"/>
      <c r="WNF7" s="1"/>
      <c r="WNG7" s="1"/>
      <c r="WNH7" s="1"/>
      <c r="WNI7" s="1"/>
      <c r="WNJ7" s="1"/>
      <c r="WNK7" s="1"/>
      <c r="WNL7" s="1"/>
      <c r="WNM7" s="1"/>
      <c r="WNN7" s="1"/>
      <c r="WNO7" s="1"/>
      <c r="WNP7" s="1"/>
      <c r="WNQ7" s="1"/>
      <c r="WNR7" s="1"/>
      <c r="WNS7" s="1"/>
      <c r="WNT7" s="1"/>
      <c r="WNU7" s="1"/>
      <c r="WNV7" s="1"/>
      <c r="WNW7" s="1"/>
      <c r="WNX7" s="1"/>
      <c r="WNY7" s="1"/>
      <c r="WNZ7" s="1"/>
      <c r="WOA7" s="1"/>
      <c r="WOB7" s="1"/>
      <c r="WOC7" s="1"/>
      <c r="WOD7" s="1"/>
      <c r="WOE7" s="1"/>
      <c r="WOF7" s="1"/>
      <c r="WOG7" s="1"/>
      <c r="WOH7" s="1"/>
      <c r="WOI7" s="1"/>
      <c r="WOJ7" s="1"/>
      <c r="WOK7" s="1"/>
      <c r="WOL7" s="1"/>
      <c r="WOM7" s="1"/>
      <c r="WON7" s="1"/>
      <c r="WOO7" s="1"/>
    </row>
    <row r="8" spans="1:15953" ht="7.5" customHeight="1">
      <c r="A8" s="46" t="s">
        <v>15</v>
      </c>
      <c r="B8" s="18">
        <v>329000000</v>
      </c>
      <c r="C8" s="20">
        <v>776000000</v>
      </c>
      <c r="D8" s="19">
        <v>1.2978723404255319</v>
      </c>
      <c r="E8" s="21">
        <v>1.358662613981763</v>
      </c>
      <c r="F8" s="29"/>
      <c r="G8" s="18">
        <v>266000000</v>
      </c>
      <c r="H8" s="18">
        <v>613000000</v>
      </c>
      <c r="I8" s="19">
        <v>1.236842105263158</v>
      </c>
      <c r="J8" s="29"/>
      <c r="K8" s="18">
        <v>37000000</v>
      </c>
      <c r="L8" s="18">
        <v>90000000</v>
      </c>
      <c r="M8" s="19">
        <v>1.4054054054054055</v>
      </c>
      <c r="N8" s="29"/>
      <c r="O8" s="18">
        <v>26000000</v>
      </c>
      <c r="P8" s="18">
        <v>73000000</v>
      </c>
      <c r="Q8" s="19">
        <v>1.7692307692307692</v>
      </c>
      <c r="R8" s="56"/>
      <c r="S8" s="46" t="s">
        <v>15</v>
      </c>
      <c r="T8" s="18">
        <v>496000000</v>
      </c>
      <c r="U8" s="20">
        <v>858000000</v>
      </c>
      <c r="V8" s="19">
        <v>0.69959677419354838</v>
      </c>
      <c r="W8" s="21">
        <v>0.72983870967741937</v>
      </c>
      <c r="X8" s="29"/>
      <c r="Y8" s="18">
        <v>403000000</v>
      </c>
      <c r="Z8" s="18">
        <v>697000000</v>
      </c>
      <c r="AA8" s="19">
        <v>0.69478908188585609</v>
      </c>
      <c r="AB8" s="29"/>
      <c r="AC8" s="18">
        <v>46000000</v>
      </c>
      <c r="AD8" s="18">
        <v>84000000</v>
      </c>
      <c r="AE8" s="19">
        <v>0.84782608695652173</v>
      </c>
      <c r="AF8" s="29"/>
      <c r="AG8" s="18">
        <v>47000000</v>
      </c>
      <c r="AH8" s="18">
        <v>77000000</v>
      </c>
      <c r="AI8" s="19">
        <v>0.5957446808510638</v>
      </c>
      <c r="AJ8" s="54"/>
      <c r="AK8" s="46" t="s">
        <v>15</v>
      </c>
      <c r="AL8" s="18">
        <v>570000000</v>
      </c>
      <c r="AM8" s="20">
        <v>918000000</v>
      </c>
      <c r="AN8" s="19">
        <v>0.68596491228070178</v>
      </c>
      <c r="AO8" s="21">
        <v>0.61052631578947369</v>
      </c>
      <c r="AP8" s="29"/>
      <c r="AQ8" s="18">
        <v>455000000</v>
      </c>
      <c r="AR8" s="18">
        <v>725000000</v>
      </c>
      <c r="AS8" s="19">
        <v>0.67692307692307696</v>
      </c>
      <c r="AT8" s="29"/>
      <c r="AU8" s="18">
        <v>56000000</v>
      </c>
      <c r="AV8" s="18">
        <v>97000000</v>
      </c>
      <c r="AW8" s="19">
        <v>0.7321428571428571</v>
      </c>
      <c r="AX8" s="29"/>
      <c r="AY8" s="18">
        <v>59000000</v>
      </c>
      <c r="AZ8" s="18">
        <v>96000000</v>
      </c>
      <c r="BA8" s="19">
        <v>0.71186440677966101</v>
      </c>
      <c r="BB8" s="54"/>
      <c r="BC8" s="46" t="s">
        <v>15</v>
      </c>
      <c r="BD8" s="18">
        <v>679000000</v>
      </c>
      <c r="BE8" s="20">
        <v>982000000</v>
      </c>
      <c r="BF8" s="19">
        <v>0.54197349042709864</v>
      </c>
      <c r="BG8" s="21">
        <v>0.44624447717231225</v>
      </c>
      <c r="BH8" s="29"/>
      <c r="BI8" s="18">
        <v>545000000</v>
      </c>
      <c r="BJ8" s="18">
        <v>773000000</v>
      </c>
      <c r="BK8" s="19">
        <v>0.52660550458715594</v>
      </c>
      <c r="BL8" s="29"/>
      <c r="BM8" s="18">
        <v>65000000</v>
      </c>
      <c r="BN8" s="18">
        <v>115000000</v>
      </c>
      <c r="BO8" s="19">
        <v>0.76923076923076927</v>
      </c>
      <c r="BP8" s="29"/>
      <c r="BQ8" s="18">
        <v>69000000</v>
      </c>
      <c r="BR8" s="18">
        <v>94000000</v>
      </c>
      <c r="BS8" s="19">
        <v>0.44927536231884058</v>
      </c>
      <c r="BT8" s="54"/>
      <c r="BU8" s="46" t="s">
        <v>15</v>
      </c>
      <c r="BV8" s="18">
        <v>2074000000</v>
      </c>
      <c r="BW8" s="20">
        <v>3534000000</v>
      </c>
      <c r="BX8" s="19">
        <v>0.73915139826422371</v>
      </c>
      <c r="BY8" s="21">
        <v>0.70395371263259399</v>
      </c>
      <c r="BZ8" s="29"/>
      <c r="CA8" s="18">
        <v>1669000000</v>
      </c>
      <c r="CB8" s="18">
        <v>2808000000</v>
      </c>
      <c r="CC8" s="19">
        <v>0.72139005392450573</v>
      </c>
      <c r="CD8" s="29"/>
      <c r="CE8" s="18">
        <v>204000000</v>
      </c>
      <c r="CF8" s="18">
        <v>386000000</v>
      </c>
      <c r="CG8" s="19">
        <v>0.89215686274509809</v>
      </c>
      <c r="CH8" s="29"/>
      <c r="CI8" s="18">
        <v>201000000</v>
      </c>
      <c r="CJ8" s="18">
        <v>340000000</v>
      </c>
      <c r="CK8" s="19">
        <v>0.73134328358208955</v>
      </c>
      <c r="CL8" s="61"/>
      <c r="CM8" s="22"/>
      <c r="CN8" s="22"/>
      <c r="CO8" s="22"/>
      <c r="CP8" s="22"/>
      <c r="CQ8" s="22"/>
      <c r="CR8" s="22"/>
      <c r="CS8" s="22"/>
      <c r="CT8" s="22"/>
      <c r="CU8" s="22"/>
      <c r="CV8" s="22"/>
      <c r="CW8" s="22"/>
      <c r="CX8" s="22"/>
      <c r="CY8" s="22"/>
      <c r="CZ8" s="22"/>
      <c r="DA8" s="22"/>
      <c r="DB8" s="22"/>
      <c r="DC8" s="22"/>
      <c r="DD8" s="22"/>
      <c r="DE8" s="22"/>
      <c r="DF8" s="22"/>
      <c r="DG8" s="22"/>
      <c r="DH8" s="22"/>
      <c r="DI8" s="22"/>
      <c r="DJ8" s="22"/>
      <c r="DK8" s="22"/>
      <c r="DL8" s="22"/>
      <c r="DM8" s="22"/>
      <c r="DN8" s="22"/>
      <c r="DO8" s="22"/>
      <c r="DP8" s="22"/>
      <c r="DQ8" s="22"/>
      <c r="DR8" s="22"/>
      <c r="DS8" s="22"/>
      <c r="DT8" s="22"/>
      <c r="DU8" s="22"/>
      <c r="DV8" s="22"/>
      <c r="DW8" s="22"/>
      <c r="DX8" s="22"/>
      <c r="DY8" s="22"/>
      <c r="DZ8" s="22"/>
      <c r="EA8" s="22"/>
      <c r="EB8" s="22"/>
      <c r="EC8" s="22"/>
      <c r="ED8" s="22"/>
      <c r="EE8" s="22"/>
      <c r="EF8" s="22"/>
      <c r="EG8" s="22"/>
      <c r="EH8" s="22"/>
      <c r="EI8" s="22"/>
      <c r="EJ8" s="22"/>
      <c r="EK8" s="22"/>
      <c r="EL8" s="22"/>
      <c r="EM8" s="22"/>
      <c r="EN8" s="22"/>
      <c r="EO8" s="22"/>
      <c r="EP8" s="22"/>
      <c r="EQ8" s="22"/>
      <c r="ER8" s="22"/>
      <c r="ES8" s="22"/>
      <c r="ET8" s="22"/>
      <c r="EU8" s="22"/>
      <c r="EV8" s="22"/>
      <c r="EW8" s="22"/>
      <c r="EX8" s="22"/>
      <c r="EY8" s="22"/>
      <c r="EZ8" s="22"/>
      <c r="FA8" s="22"/>
      <c r="FB8" s="22"/>
      <c r="FC8" s="22"/>
      <c r="FD8" s="22"/>
      <c r="FE8" s="22"/>
      <c r="FF8" s="22"/>
      <c r="FG8" s="22"/>
      <c r="FH8" s="22"/>
      <c r="FI8" s="22"/>
      <c r="FJ8" s="22"/>
      <c r="FK8" s="22"/>
      <c r="FL8" s="22"/>
      <c r="FM8" s="22"/>
      <c r="FN8" s="22"/>
      <c r="FO8" s="22"/>
      <c r="FP8" s="22"/>
      <c r="FQ8" s="22"/>
      <c r="FR8" s="22"/>
      <c r="FS8" s="22"/>
      <c r="FT8" s="22"/>
      <c r="FU8" s="22"/>
      <c r="FV8" s="22"/>
      <c r="FW8" s="22"/>
      <c r="FX8" s="22"/>
      <c r="FY8" s="22"/>
      <c r="FZ8" s="22"/>
      <c r="GA8" s="22"/>
      <c r="GB8" s="22"/>
      <c r="GC8" s="22"/>
      <c r="GD8" s="22"/>
      <c r="GE8" s="22"/>
      <c r="GF8" s="22"/>
      <c r="GG8" s="22"/>
      <c r="GH8" s="22"/>
      <c r="GI8" s="22"/>
      <c r="GJ8" s="22"/>
      <c r="GK8" s="22"/>
      <c r="GL8" s="22"/>
      <c r="GM8" s="22"/>
      <c r="GN8" s="22"/>
      <c r="GO8" s="22"/>
      <c r="GP8" s="22"/>
      <c r="GQ8" s="22"/>
      <c r="GR8" s="22"/>
      <c r="GS8" s="22"/>
      <c r="GT8" s="22"/>
      <c r="GU8" s="22"/>
      <c r="GV8" s="22"/>
      <c r="GW8" s="22"/>
      <c r="GX8" s="22"/>
      <c r="GY8" s="22"/>
      <c r="GZ8" s="22"/>
      <c r="HA8" s="22"/>
      <c r="HB8" s="22"/>
      <c r="HC8" s="22"/>
      <c r="HD8" s="22"/>
      <c r="HE8" s="22"/>
      <c r="HF8" s="22"/>
      <c r="HG8" s="22"/>
      <c r="HH8" s="22"/>
      <c r="HI8" s="22"/>
      <c r="HJ8" s="22"/>
      <c r="HK8" s="22"/>
      <c r="HL8" s="22"/>
      <c r="HM8" s="22"/>
      <c r="HN8" s="22"/>
      <c r="HO8" s="22"/>
      <c r="HP8" s="22"/>
      <c r="HQ8" s="22"/>
      <c r="HR8" s="22"/>
      <c r="HS8" s="22"/>
      <c r="HT8" s="22"/>
      <c r="HU8" s="22"/>
      <c r="HV8" s="22"/>
      <c r="HW8" s="22"/>
      <c r="HX8" s="22"/>
      <c r="HY8" s="22"/>
      <c r="HZ8" s="22"/>
      <c r="IA8" s="22"/>
      <c r="IB8" s="22"/>
      <c r="IC8" s="22"/>
      <c r="ID8" s="22"/>
      <c r="IE8" s="22"/>
      <c r="IF8" s="22"/>
      <c r="IG8" s="22"/>
      <c r="IH8" s="22"/>
      <c r="II8" s="22"/>
      <c r="IJ8" s="22"/>
      <c r="IK8" s="22"/>
      <c r="IL8" s="22"/>
      <c r="IM8" s="22"/>
      <c r="IN8" s="22"/>
      <c r="IO8" s="22"/>
      <c r="IP8" s="22"/>
      <c r="IQ8" s="22"/>
      <c r="IR8" s="22"/>
      <c r="IS8" s="22"/>
      <c r="IT8" s="22"/>
      <c r="IU8" s="22"/>
      <c r="IV8" s="22"/>
      <c r="IW8" s="22"/>
      <c r="IX8" s="22"/>
      <c r="IY8" s="22"/>
      <c r="IZ8" s="22"/>
      <c r="JA8" s="22"/>
      <c r="JB8" s="22"/>
      <c r="JC8" s="22"/>
      <c r="JD8" s="22"/>
      <c r="JE8" s="22"/>
      <c r="JF8" s="22"/>
      <c r="JG8" s="22"/>
      <c r="JH8" s="22"/>
      <c r="JI8" s="22"/>
      <c r="JJ8" s="22"/>
      <c r="JK8" s="22"/>
      <c r="JL8" s="22"/>
      <c r="JM8" s="22"/>
      <c r="JN8" s="22"/>
      <c r="JO8" s="22"/>
      <c r="JP8" s="22"/>
      <c r="JQ8" s="22"/>
      <c r="JR8" s="22"/>
      <c r="JS8" s="22"/>
      <c r="JT8" s="22"/>
      <c r="JU8" s="22"/>
      <c r="JV8" s="22"/>
      <c r="JW8" s="22"/>
      <c r="JX8" s="22"/>
      <c r="JY8" s="22"/>
      <c r="JZ8" s="22"/>
      <c r="KA8" s="22"/>
      <c r="KB8" s="22"/>
      <c r="KC8" s="22"/>
      <c r="KD8" s="22"/>
      <c r="KE8" s="22"/>
      <c r="KF8" s="22"/>
      <c r="KG8" s="22"/>
      <c r="KH8" s="22"/>
      <c r="KI8" s="22"/>
      <c r="KJ8" s="22"/>
      <c r="KK8" s="22"/>
      <c r="KL8" s="22"/>
      <c r="KM8" s="22"/>
      <c r="KN8" s="22"/>
      <c r="KO8" s="22"/>
      <c r="KP8" s="22"/>
      <c r="KQ8" s="22"/>
      <c r="KR8" s="22"/>
      <c r="KS8" s="22"/>
      <c r="KT8" s="22"/>
      <c r="KU8" s="22"/>
      <c r="KV8" s="22"/>
      <c r="KW8" s="22"/>
      <c r="KX8" s="22"/>
      <c r="KY8" s="22"/>
      <c r="KZ8" s="22"/>
      <c r="LA8" s="22"/>
      <c r="LB8" s="22"/>
      <c r="LC8" s="22"/>
      <c r="LD8" s="22"/>
      <c r="LE8" s="22"/>
      <c r="LF8" s="22"/>
      <c r="LG8" s="22"/>
      <c r="LH8" s="22"/>
      <c r="LI8" s="22"/>
      <c r="LJ8" s="22"/>
      <c r="LK8" s="22"/>
      <c r="LL8" s="22"/>
      <c r="LM8" s="22"/>
      <c r="LN8" s="22"/>
      <c r="LO8" s="22"/>
      <c r="LP8" s="22"/>
      <c r="LQ8" s="22"/>
      <c r="LR8" s="22"/>
      <c r="LS8" s="22"/>
      <c r="LT8" s="22"/>
      <c r="LU8" s="22"/>
      <c r="LV8" s="22"/>
      <c r="LW8" s="22"/>
      <c r="LX8" s="22"/>
      <c r="LY8" s="22"/>
      <c r="LZ8" s="22"/>
      <c r="MA8" s="22"/>
      <c r="MB8" s="22"/>
      <c r="MC8" s="22"/>
      <c r="MD8" s="22"/>
      <c r="ME8" s="22"/>
      <c r="MF8" s="22"/>
      <c r="MG8" s="22"/>
      <c r="MH8" s="22"/>
      <c r="MI8" s="22"/>
      <c r="MJ8" s="22"/>
      <c r="MK8" s="22"/>
      <c r="ML8" s="22"/>
      <c r="MM8" s="22"/>
      <c r="MN8" s="22"/>
      <c r="MO8" s="22"/>
      <c r="MP8" s="22"/>
      <c r="MQ8" s="22"/>
      <c r="MR8" s="22"/>
      <c r="MS8" s="22"/>
      <c r="MT8" s="22"/>
      <c r="MU8" s="22"/>
      <c r="MV8" s="22"/>
      <c r="MW8" s="22"/>
      <c r="MX8" s="22"/>
      <c r="MY8" s="22"/>
      <c r="MZ8" s="22"/>
      <c r="NA8" s="22"/>
      <c r="NB8" s="22"/>
      <c r="NC8" s="22"/>
      <c r="ND8" s="22"/>
      <c r="NE8" s="22"/>
      <c r="NF8" s="22"/>
      <c r="NG8" s="22"/>
      <c r="NH8" s="22"/>
      <c r="NI8" s="22"/>
      <c r="NJ8" s="22"/>
      <c r="NK8" s="22"/>
      <c r="NL8" s="22"/>
      <c r="NM8" s="22"/>
      <c r="NN8" s="22"/>
      <c r="NO8" s="22"/>
      <c r="NP8" s="22"/>
      <c r="NQ8" s="22"/>
      <c r="NR8" s="22"/>
      <c r="NS8" s="22"/>
      <c r="NT8" s="22"/>
      <c r="NU8" s="22"/>
      <c r="NV8" s="22"/>
      <c r="NW8" s="22"/>
      <c r="NX8" s="22"/>
      <c r="NY8" s="22"/>
      <c r="NZ8" s="22"/>
      <c r="OA8" s="22"/>
      <c r="OB8" s="22"/>
      <c r="OC8" s="22"/>
      <c r="OD8" s="22"/>
      <c r="OE8" s="22"/>
      <c r="OF8" s="22"/>
      <c r="OG8" s="22"/>
      <c r="OH8" s="22"/>
      <c r="OI8" s="22"/>
      <c r="OJ8" s="22"/>
      <c r="OK8" s="22"/>
      <c r="OL8" s="22"/>
      <c r="OM8" s="22"/>
      <c r="ON8" s="22"/>
      <c r="OO8" s="22"/>
      <c r="OP8" s="22"/>
      <c r="OQ8" s="22"/>
      <c r="OR8" s="22"/>
      <c r="OS8" s="22"/>
      <c r="OT8" s="22"/>
      <c r="OU8" s="22"/>
      <c r="OV8" s="22"/>
      <c r="OW8" s="22"/>
      <c r="OX8" s="22"/>
      <c r="OY8" s="22"/>
      <c r="OZ8" s="22"/>
      <c r="PA8" s="22"/>
      <c r="PB8" s="22"/>
      <c r="PC8" s="22"/>
      <c r="PD8" s="22"/>
      <c r="PE8" s="22"/>
      <c r="PF8" s="22"/>
      <c r="PG8" s="22"/>
      <c r="PH8" s="22"/>
      <c r="PI8" s="22"/>
      <c r="PJ8" s="22"/>
      <c r="PK8" s="22"/>
      <c r="PL8" s="22"/>
      <c r="PM8" s="22"/>
      <c r="PN8" s="22"/>
      <c r="PO8" s="22"/>
      <c r="PP8" s="22"/>
      <c r="PQ8" s="22"/>
      <c r="PR8" s="22"/>
      <c r="PS8" s="22"/>
      <c r="PT8" s="22"/>
      <c r="PU8" s="22"/>
      <c r="PV8" s="22"/>
      <c r="PW8" s="22"/>
      <c r="PX8" s="22"/>
      <c r="PY8" s="22"/>
      <c r="PZ8" s="22"/>
      <c r="QA8" s="22"/>
      <c r="QB8" s="22"/>
      <c r="QC8" s="22"/>
      <c r="QD8" s="22"/>
      <c r="QE8" s="22"/>
      <c r="QF8" s="22"/>
      <c r="QG8" s="22"/>
      <c r="QH8" s="22"/>
      <c r="QI8" s="22"/>
      <c r="QJ8" s="22"/>
      <c r="QK8" s="22"/>
      <c r="QL8" s="22"/>
      <c r="QM8" s="22"/>
      <c r="QN8" s="22"/>
      <c r="QO8" s="22"/>
      <c r="QP8" s="22"/>
      <c r="QQ8" s="22"/>
      <c r="QR8" s="22"/>
      <c r="QS8" s="22"/>
      <c r="QT8" s="22"/>
      <c r="QU8" s="22"/>
      <c r="QV8" s="22"/>
      <c r="QW8" s="22"/>
      <c r="QX8" s="22"/>
      <c r="QY8" s="22"/>
      <c r="QZ8" s="22"/>
      <c r="RA8" s="22"/>
      <c r="RB8" s="22"/>
      <c r="RC8" s="22"/>
      <c r="RD8" s="22"/>
      <c r="RE8" s="22"/>
      <c r="RF8" s="22"/>
      <c r="RG8" s="22"/>
      <c r="RH8" s="22"/>
      <c r="RI8" s="22"/>
      <c r="RJ8" s="22"/>
      <c r="RK8" s="22"/>
      <c r="RL8" s="22"/>
      <c r="RM8" s="22"/>
      <c r="RN8" s="22"/>
      <c r="RO8" s="22"/>
      <c r="RP8" s="22"/>
      <c r="RQ8" s="22"/>
      <c r="RR8" s="22"/>
      <c r="RS8" s="22"/>
      <c r="RT8" s="22"/>
      <c r="RU8" s="22"/>
      <c r="RV8" s="22"/>
      <c r="RW8" s="22"/>
      <c r="RX8" s="22"/>
      <c r="RY8" s="22"/>
      <c r="RZ8" s="22"/>
      <c r="SA8" s="22"/>
      <c r="SB8" s="22"/>
      <c r="SC8" s="22"/>
      <c r="SD8" s="22"/>
      <c r="SE8" s="22"/>
      <c r="SF8" s="22"/>
      <c r="SG8" s="22"/>
      <c r="SH8" s="22"/>
      <c r="SI8" s="22"/>
      <c r="SJ8" s="22"/>
      <c r="SK8" s="22"/>
      <c r="SL8" s="22"/>
      <c r="SM8" s="22"/>
      <c r="SN8" s="22"/>
      <c r="SO8" s="22"/>
      <c r="SP8" s="22"/>
      <c r="SQ8" s="22"/>
      <c r="SR8" s="22"/>
      <c r="SS8" s="22"/>
      <c r="ST8" s="22"/>
      <c r="SU8" s="22"/>
      <c r="SV8" s="22"/>
      <c r="SW8" s="22"/>
      <c r="SX8" s="22"/>
      <c r="SY8" s="22"/>
      <c r="SZ8" s="22"/>
      <c r="TA8" s="22"/>
      <c r="TB8" s="22"/>
      <c r="TC8" s="22"/>
      <c r="TD8" s="22"/>
      <c r="TE8" s="22"/>
      <c r="TF8" s="22"/>
      <c r="TG8" s="22"/>
      <c r="TH8" s="22"/>
      <c r="TI8" s="22"/>
      <c r="TJ8" s="22"/>
      <c r="TK8" s="22"/>
      <c r="TL8" s="22"/>
      <c r="TM8" s="22"/>
      <c r="TN8" s="22"/>
      <c r="TO8" s="22"/>
      <c r="TP8" s="22"/>
      <c r="TQ8" s="22"/>
      <c r="TR8" s="22"/>
      <c r="TS8" s="22"/>
      <c r="TT8" s="22"/>
      <c r="TU8" s="22"/>
      <c r="TV8" s="22"/>
      <c r="TW8" s="22"/>
      <c r="TX8" s="22"/>
      <c r="TY8" s="22"/>
      <c r="TZ8" s="22"/>
      <c r="UA8" s="22"/>
      <c r="UB8" s="22"/>
      <c r="UC8" s="22"/>
      <c r="UD8" s="22"/>
      <c r="UE8" s="22"/>
      <c r="UF8" s="22"/>
      <c r="UG8" s="22"/>
      <c r="UH8" s="22"/>
      <c r="UI8" s="22"/>
      <c r="UJ8" s="22"/>
      <c r="UK8" s="22"/>
      <c r="UL8" s="22"/>
      <c r="UM8" s="22"/>
      <c r="UN8" s="22"/>
      <c r="UO8" s="22"/>
      <c r="UP8" s="22"/>
      <c r="UQ8" s="22"/>
      <c r="UR8" s="22"/>
      <c r="US8" s="22"/>
      <c r="UT8" s="22"/>
      <c r="UU8" s="22"/>
      <c r="UV8" s="22"/>
      <c r="UW8" s="22"/>
      <c r="UX8" s="22"/>
      <c r="UY8" s="22"/>
      <c r="UZ8" s="22"/>
      <c r="VA8" s="22"/>
      <c r="VB8" s="22"/>
      <c r="VC8" s="22"/>
      <c r="VD8" s="22"/>
      <c r="VE8" s="22"/>
      <c r="VF8" s="22"/>
      <c r="VG8" s="22"/>
      <c r="VH8" s="22"/>
      <c r="VI8" s="22"/>
      <c r="VJ8" s="22"/>
      <c r="VK8" s="22"/>
      <c r="VL8" s="22"/>
      <c r="VM8" s="22"/>
      <c r="VN8" s="22"/>
      <c r="VO8" s="22"/>
      <c r="VP8" s="22"/>
      <c r="VQ8" s="22"/>
      <c r="VR8" s="22"/>
      <c r="VS8" s="22"/>
      <c r="VT8" s="22"/>
      <c r="VU8" s="22"/>
      <c r="VV8" s="22"/>
      <c r="VW8" s="22"/>
      <c r="VX8" s="22"/>
      <c r="VY8" s="22"/>
      <c r="VZ8" s="22"/>
      <c r="WA8" s="22"/>
      <c r="WB8" s="22"/>
      <c r="WC8" s="22"/>
      <c r="WD8" s="22"/>
      <c r="WE8" s="22"/>
      <c r="WF8" s="22"/>
      <c r="WG8" s="22"/>
      <c r="WH8" s="22"/>
      <c r="WI8" s="22"/>
      <c r="WJ8" s="22"/>
      <c r="WK8" s="22"/>
      <c r="WL8" s="22"/>
      <c r="WM8" s="22"/>
      <c r="WN8" s="22"/>
      <c r="WO8" s="22"/>
      <c r="WP8" s="22"/>
      <c r="WQ8" s="22"/>
      <c r="WR8" s="22"/>
      <c r="WS8" s="22"/>
      <c r="WT8" s="22"/>
      <c r="WU8" s="22"/>
      <c r="WV8" s="22"/>
      <c r="WW8" s="22"/>
      <c r="WX8" s="22"/>
      <c r="WY8" s="22"/>
      <c r="WZ8" s="22"/>
      <c r="XA8" s="22"/>
      <c r="XB8" s="22"/>
      <c r="XC8" s="22"/>
      <c r="XD8" s="22"/>
      <c r="XE8" s="22"/>
      <c r="XF8" s="22"/>
      <c r="XG8" s="22"/>
      <c r="XH8" s="22"/>
      <c r="XI8" s="22"/>
      <c r="XJ8" s="22"/>
      <c r="XK8" s="22"/>
      <c r="XL8" s="22"/>
      <c r="XM8" s="22"/>
      <c r="XN8" s="22"/>
      <c r="XO8" s="22"/>
      <c r="XP8" s="22"/>
      <c r="XQ8" s="22"/>
      <c r="XR8" s="22"/>
      <c r="XS8" s="22"/>
      <c r="XT8" s="22"/>
      <c r="XU8" s="22"/>
      <c r="XV8" s="22"/>
      <c r="XW8" s="22"/>
      <c r="XX8" s="22"/>
      <c r="XY8" s="22"/>
      <c r="XZ8" s="22"/>
      <c r="YA8" s="22"/>
      <c r="YB8" s="22"/>
      <c r="YC8" s="22"/>
      <c r="YD8" s="22"/>
      <c r="YE8" s="22"/>
      <c r="YF8" s="22"/>
      <c r="YG8" s="22"/>
      <c r="YH8" s="22"/>
      <c r="YI8" s="22"/>
      <c r="YJ8" s="22"/>
      <c r="YK8" s="22"/>
      <c r="YL8" s="22"/>
      <c r="YM8" s="22"/>
      <c r="YN8" s="22"/>
      <c r="YO8" s="22"/>
      <c r="YP8" s="22"/>
      <c r="YQ8" s="22"/>
      <c r="YR8" s="22"/>
      <c r="YS8" s="22"/>
      <c r="YT8" s="22"/>
      <c r="YU8" s="22"/>
      <c r="YV8" s="22"/>
      <c r="YW8" s="22"/>
      <c r="YX8" s="22"/>
      <c r="YY8" s="22"/>
      <c r="YZ8" s="22"/>
      <c r="ZA8" s="22"/>
      <c r="ZB8" s="22"/>
      <c r="ZC8" s="22"/>
      <c r="ZD8" s="22"/>
      <c r="ZE8" s="22"/>
      <c r="ZF8" s="22"/>
      <c r="ZG8" s="22"/>
      <c r="ZH8" s="22"/>
      <c r="ZI8" s="22"/>
      <c r="ZJ8" s="22"/>
      <c r="ZK8" s="22"/>
      <c r="ZL8" s="22"/>
      <c r="ZM8" s="22"/>
      <c r="ZN8" s="22"/>
      <c r="ZO8" s="22"/>
      <c r="ZP8" s="22"/>
      <c r="ZQ8" s="22"/>
      <c r="ZR8" s="22"/>
      <c r="ZS8" s="22"/>
      <c r="ZT8" s="22"/>
      <c r="ZU8" s="22"/>
      <c r="ZV8" s="22"/>
      <c r="ZW8" s="22"/>
      <c r="ZX8" s="22"/>
      <c r="ZY8" s="22"/>
      <c r="ZZ8" s="22"/>
      <c r="AAA8" s="22"/>
      <c r="AAB8" s="22"/>
      <c r="AAC8" s="22"/>
      <c r="AAD8" s="22"/>
      <c r="AAE8" s="22"/>
      <c r="AAF8" s="22"/>
      <c r="AAG8" s="22"/>
      <c r="AAH8" s="22"/>
      <c r="AAI8" s="22"/>
      <c r="AAJ8" s="22"/>
      <c r="AAK8" s="22"/>
      <c r="AAL8" s="22"/>
      <c r="AAM8" s="22"/>
      <c r="AAN8" s="22"/>
      <c r="AAO8" s="22"/>
      <c r="AAP8" s="22"/>
      <c r="AAQ8" s="22"/>
      <c r="AAR8" s="22"/>
      <c r="AAS8" s="22"/>
      <c r="AAT8" s="22"/>
      <c r="AAU8" s="22"/>
      <c r="AAV8" s="22"/>
      <c r="AAW8" s="22"/>
      <c r="AAX8" s="22"/>
      <c r="AAY8" s="22"/>
      <c r="AAZ8" s="22"/>
      <c r="ABA8" s="22"/>
      <c r="ABB8" s="22"/>
      <c r="ABC8" s="22"/>
      <c r="ABD8" s="22"/>
      <c r="ABE8" s="22"/>
      <c r="ABF8" s="22"/>
      <c r="ABG8" s="22"/>
      <c r="ABH8" s="22"/>
      <c r="ABI8" s="22"/>
      <c r="ABJ8" s="22"/>
      <c r="ABK8" s="22"/>
      <c r="ABL8" s="22"/>
      <c r="ABM8" s="22"/>
      <c r="ABN8" s="22"/>
      <c r="ABO8" s="22"/>
      <c r="ABP8" s="22"/>
      <c r="ABQ8" s="22"/>
      <c r="ABR8" s="22"/>
      <c r="ABS8" s="22"/>
      <c r="ABT8" s="22"/>
      <c r="ABU8" s="22"/>
      <c r="ABV8" s="22"/>
      <c r="ABW8" s="22"/>
      <c r="ABX8" s="22"/>
      <c r="ABY8" s="22"/>
      <c r="ABZ8" s="22"/>
      <c r="ACA8" s="22"/>
      <c r="ACB8" s="22"/>
      <c r="ACC8" s="22"/>
      <c r="ACD8" s="22"/>
      <c r="ACE8" s="22"/>
      <c r="ACF8" s="22"/>
      <c r="ACG8" s="22"/>
      <c r="ACH8" s="22"/>
      <c r="ACI8" s="22"/>
      <c r="ACJ8" s="22"/>
      <c r="ACK8" s="22"/>
      <c r="ACL8" s="22"/>
      <c r="ACM8" s="22"/>
      <c r="ACN8" s="22"/>
      <c r="ACO8" s="22"/>
      <c r="ACP8" s="22"/>
      <c r="ACQ8" s="22"/>
      <c r="ACR8" s="22"/>
      <c r="ACS8" s="22"/>
      <c r="ACT8" s="22"/>
      <c r="ACU8" s="22"/>
      <c r="ACV8" s="22"/>
      <c r="ACW8" s="22"/>
      <c r="ACX8" s="22"/>
      <c r="ACY8" s="22"/>
      <c r="ACZ8" s="22"/>
      <c r="ADA8" s="22"/>
      <c r="ADB8" s="22"/>
      <c r="ADC8" s="22"/>
      <c r="ADD8" s="22"/>
      <c r="ADE8" s="22"/>
      <c r="ADF8" s="22"/>
      <c r="ADG8" s="22"/>
      <c r="ADH8" s="22"/>
      <c r="ADI8" s="22"/>
      <c r="ADJ8" s="22"/>
      <c r="ADK8" s="22"/>
      <c r="ADL8" s="22"/>
      <c r="ADM8" s="22"/>
      <c r="ADN8" s="22"/>
      <c r="ADO8" s="22"/>
      <c r="ADP8" s="22"/>
      <c r="ADQ8" s="22"/>
      <c r="ADR8" s="22"/>
      <c r="ADS8" s="22"/>
      <c r="ADT8" s="22"/>
      <c r="ADU8" s="22"/>
      <c r="ADV8" s="22"/>
      <c r="ADW8" s="22"/>
      <c r="ADX8" s="22"/>
      <c r="ADY8" s="22"/>
      <c r="ADZ8" s="22"/>
      <c r="AEA8" s="22"/>
      <c r="AEB8" s="22"/>
      <c r="AEC8" s="22"/>
      <c r="AED8" s="22"/>
      <c r="AEE8" s="22"/>
      <c r="AEF8" s="22"/>
      <c r="AEG8" s="22"/>
      <c r="AEH8" s="22"/>
      <c r="AEI8" s="22"/>
      <c r="AEJ8" s="22"/>
      <c r="AEK8" s="22"/>
      <c r="AEL8" s="22"/>
      <c r="AEM8" s="22"/>
      <c r="AEN8" s="22"/>
      <c r="AEO8" s="22"/>
      <c r="AEP8" s="22"/>
      <c r="AEQ8" s="22"/>
      <c r="AER8" s="22"/>
      <c r="AES8" s="22"/>
      <c r="AET8" s="22"/>
      <c r="AEU8" s="22"/>
      <c r="AEV8" s="22"/>
      <c r="AEW8" s="22"/>
      <c r="AEX8" s="22"/>
      <c r="AEY8" s="22"/>
      <c r="AEZ8" s="22"/>
      <c r="AFA8" s="22"/>
      <c r="AFB8" s="22"/>
      <c r="AFC8" s="22"/>
      <c r="AFD8" s="22"/>
      <c r="AFE8" s="22"/>
      <c r="AFF8" s="22"/>
      <c r="AFG8" s="22"/>
      <c r="AFH8" s="22"/>
      <c r="AFI8" s="22"/>
      <c r="AFJ8" s="22"/>
      <c r="AFK8" s="22"/>
      <c r="AFL8" s="22"/>
      <c r="AFM8" s="22"/>
      <c r="AFN8" s="22"/>
      <c r="AFO8" s="22"/>
      <c r="AFP8" s="22"/>
      <c r="AFQ8" s="22"/>
      <c r="AFR8" s="22"/>
      <c r="AFS8" s="22"/>
      <c r="AFT8" s="22"/>
      <c r="AFU8" s="22"/>
      <c r="AFV8" s="22"/>
      <c r="AFW8" s="22"/>
      <c r="AFX8" s="22"/>
      <c r="AFY8" s="22"/>
      <c r="AFZ8" s="22"/>
      <c r="AGA8" s="22"/>
      <c r="AGB8" s="22"/>
      <c r="AGC8" s="22"/>
      <c r="AGD8" s="22"/>
      <c r="AGE8" s="22"/>
      <c r="AGF8" s="22"/>
      <c r="AGG8" s="22"/>
      <c r="AGH8" s="22"/>
      <c r="AGI8" s="22"/>
      <c r="AGJ8" s="22"/>
      <c r="AGK8" s="22"/>
      <c r="AGL8" s="22"/>
      <c r="AGM8" s="22"/>
      <c r="AGN8" s="22"/>
      <c r="AGO8" s="22"/>
      <c r="AGP8" s="22"/>
      <c r="AGQ8" s="22"/>
      <c r="AGR8" s="22"/>
      <c r="AGS8" s="22"/>
      <c r="AGT8" s="22"/>
      <c r="AGU8" s="22"/>
      <c r="AGV8" s="22"/>
      <c r="AGW8" s="22"/>
      <c r="AGX8" s="22"/>
      <c r="AGY8" s="22"/>
      <c r="AGZ8" s="22"/>
      <c r="AHA8" s="22"/>
      <c r="AHB8" s="22"/>
      <c r="AHC8" s="22"/>
      <c r="AHD8" s="22"/>
      <c r="AHE8" s="22"/>
      <c r="AHF8" s="22"/>
      <c r="AHG8" s="22"/>
      <c r="AHH8" s="22"/>
      <c r="AHI8" s="22"/>
      <c r="AHJ8" s="22"/>
      <c r="AHK8" s="22"/>
      <c r="AHL8" s="22"/>
      <c r="AHM8" s="22"/>
      <c r="AHN8" s="22"/>
      <c r="AHO8" s="22"/>
      <c r="AHP8" s="22"/>
      <c r="AHQ8" s="22"/>
      <c r="AHR8" s="22"/>
      <c r="AHS8" s="22"/>
      <c r="AHT8" s="22"/>
      <c r="AHU8" s="22"/>
      <c r="AHV8" s="22"/>
      <c r="AHW8" s="22"/>
      <c r="AHX8" s="22"/>
      <c r="AHY8" s="22"/>
      <c r="AHZ8" s="22"/>
      <c r="AIA8" s="22"/>
      <c r="AIB8" s="22"/>
      <c r="AIC8" s="22"/>
      <c r="AID8" s="22"/>
      <c r="AIE8" s="22"/>
      <c r="AIF8" s="22"/>
      <c r="AIG8" s="22"/>
      <c r="AIH8" s="22"/>
      <c r="AII8" s="22"/>
      <c r="AIJ8" s="22"/>
      <c r="AIK8" s="22"/>
      <c r="AIL8" s="22"/>
      <c r="AIM8" s="22"/>
      <c r="AIN8" s="22"/>
      <c r="AIO8" s="22"/>
      <c r="AIP8" s="22"/>
      <c r="AIQ8" s="22"/>
      <c r="AIR8" s="22"/>
      <c r="AIS8" s="22"/>
      <c r="AIT8" s="22"/>
      <c r="AIU8" s="22"/>
      <c r="AIV8" s="22"/>
      <c r="AIW8" s="22"/>
      <c r="AIX8" s="22"/>
      <c r="AIY8" s="22"/>
      <c r="AIZ8" s="22"/>
      <c r="AJA8" s="22"/>
      <c r="AJB8" s="22"/>
      <c r="AJC8" s="22"/>
      <c r="AJD8" s="22"/>
      <c r="AJE8" s="22"/>
      <c r="AJF8" s="22"/>
      <c r="AJG8" s="22"/>
      <c r="AJH8" s="22"/>
      <c r="AJI8" s="22"/>
      <c r="AJJ8" s="22"/>
      <c r="AJK8" s="22"/>
      <c r="AJL8" s="22"/>
      <c r="AJM8" s="22"/>
      <c r="AJN8" s="22"/>
      <c r="AJO8" s="22"/>
      <c r="AJP8" s="22"/>
      <c r="AJQ8" s="22"/>
      <c r="AJR8" s="22"/>
      <c r="AJS8" s="22"/>
      <c r="AJT8" s="22"/>
      <c r="AJU8" s="22"/>
      <c r="AJV8" s="22"/>
      <c r="AJW8" s="22"/>
      <c r="AJX8" s="22"/>
      <c r="AJY8" s="22"/>
      <c r="AJZ8" s="22"/>
      <c r="AKA8" s="22"/>
      <c r="AKB8" s="22"/>
      <c r="AKC8" s="22"/>
      <c r="AKD8" s="22"/>
      <c r="AKE8" s="22"/>
      <c r="AKF8" s="22"/>
      <c r="AKG8" s="22"/>
      <c r="AKH8" s="22"/>
      <c r="AKI8" s="22"/>
      <c r="AKJ8" s="22"/>
      <c r="AKK8" s="22"/>
      <c r="AKL8" s="22"/>
      <c r="AKM8" s="22"/>
      <c r="AKN8" s="22"/>
      <c r="AKO8" s="22"/>
      <c r="AKP8" s="22"/>
      <c r="AKQ8" s="22"/>
      <c r="AKR8" s="22"/>
      <c r="AKS8" s="22"/>
      <c r="AKT8" s="22"/>
      <c r="AKU8" s="22"/>
      <c r="AKV8" s="22"/>
      <c r="AKW8" s="22"/>
      <c r="AKX8" s="22"/>
      <c r="AKY8" s="22"/>
      <c r="AKZ8" s="22"/>
      <c r="ALA8" s="22"/>
      <c r="ALB8" s="22"/>
      <c r="ALC8" s="22"/>
      <c r="ALD8" s="22"/>
      <c r="ALE8" s="22"/>
      <c r="ALF8" s="22"/>
      <c r="ALG8" s="22"/>
      <c r="ALH8" s="22"/>
      <c r="ALI8" s="22"/>
      <c r="ALJ8" s="22"/>
      <c r="ALK8" s="22"/>
      <c r="ALL8" s="22"/>
      <c r="ALM8" s="22"/>
      <c r="ALN8" s="22"/>
      <c r="ALO8" s="22"/>
      <c r="ALP8" s="22"/>
      <c r="ALQ8" s="22"/>
      <c r="ALR8" s="22"/>
      <c r="ALS8" s="22"/>
      <c r="ALT8" s="22"/>
      <c r="ALU8" s="22"/>
      <c r="ALV8" s="22"/>
      <c r="ALW8" s="22"/>
      <c r="ALX8" s="22"/>
      <c r="ALY8" s="22"/>
      <c r="ALZ8" s="22"/>
      <c r="AMA8" s="22"/>
      <c r="AMB8" s="22"/>
      <c r="AMC8" s="22"/>
      <c r="AMD8" s="22"/>
      <c r="AME8" s="22"/>
      <c r="AMF8" s="22"/>
      <c r="AMG8" s="22"/>
      <c r="AMH8" s="22"/>
      <c r="AMI8" s="22"/>
      <c r="AMJ8" s="22"/>
      <c r="AMK8" s="22"/>
      <c r="AML8" s="22"/>
      <c r="AMM8" s="22"/>
      <c r="AMN8" s="22"/>
      <c r="AMO8" s="22"/>
      <c r="AMP8" s="22"/>
      <c r="AMQ8" s="22"/>
      <c r="AMR8" s="22"/>
      <c r="AMS8" s="22"/>
      <c r="AMT8" s="22"/>
      <c r="AMU8" s="22"/>
      <c r="AMV8" s="22"/>
      <c r="AMW8" s="22"/>
      <c r="AMX8" s="22"/>
      <c r="AMY8" s="22"/>
      <c r="AMZ8" s="22"/>
      <c r="ANA8" s="22"/>
      <c r="ANB8" s="22"/>
      <c r="ANC8" s="22"/>
      <c r="AND8" s="22"/>
      <c r="ANE8" s="22"/>
      <c r="ANF8" s="22"/>
      <c r="ANG8" s="22"/>
      <c r="ANH8" s="22"/>
      <c r="ANI8" s="22"/>
      <c r="ANJ8" s="22"/>
      <c r="ANK8" s="22"/>
      <c r="ANL8" s="22"/>
      <c r="ANM8" s="22"/>
      <c r="ANN8" s="22"/>
      <c r="ANO8" s="22"/>
      <c r="ANP8" s="22"/>
      <c r="ANQ8" s="22"/>
      <c r="ANR8" s="22"/>
      <c r="ANS8" s="22"/>
      <c r="ANT8" s="22"/>
      <c r="ANU8" s="22"/>
      <c r="ANV8" s="22"/>
      <c r="ANW8" s="22"/>
      <c r="ANX8" s="22"/>
      <c r="ANY8" s="22"/>
      <c r="ANZ8" s="22"/>
      <c r="AOA8" s="22"/>
      <c r="AOB8" s="22"/>
      <c r="AOC8" s="22"/>
      <c r="AOD8" s="22"/>
      <c r="AOE8" s="22"/>
      <c r="AOF8" s="22"/>
      <c r="AOG8" s="22"/>
      <c r="AOH8" s="22"/>
      <c r="AOI8" s="22"/>
      <c r="AOJ8" s="22"/>
      <c r="AOK8" s="22"/>
      <c r="AOL8" s="22"/>
      <c r="AOM8" s="22"/>
      <c r="AON8" s="22"/>
      <c r="AOO8" s="22"/>
      <c r="AOP8" s="22"/>
      <c r="AOQ8" s="22"/>
      <c r="AOR8" s="22"/>
      <c r="AOS8" s="22"/>
      <c r="AOT8" s="22"/>
      <c r="AOU8" s="22"/>
      <c r="AOV8" s="22"/>
      <c r="AOW8" s="22"/>
      <c r="AOX8" s="22"/>
      <c r="AOY8" s="22"/>
      <c r="AOZ8" s="22"/>
      <c r="APA8" s="22"/>
      <c r="APB8" s="22"/>
      <c r="APC8" s="22"/>
      <c r="APD8" s="22"/>
      <c r="APE8" s="22"/>
      <c r="APF8" s="22"/>
      <c r="APG8" s="22"/>
      <c r="APH8" s="22"/>
      <c r="API8" s="22"/>
      <c r="APJ8" s="22"/>
      <c r="APK8" s="22"/>
      <c r="APL8" s="22"/>
      <c r="APM8" s="22"/>
      <c r="APN8" s="22"/>
      <c r="APO8" s="22"/>
      <c r="APP8" s="22"/>
      <c r="APQ8" s="22"/>
      <c r="APR8" s="22"/>
      <c r="APS8" s="22"/>
      <c r="APT8" s="22"/>
      <c r="APU8" s="22"/>
      <c r="APV8" s="22"/>
      <c r="APW8" s="22"/>
      <c r="APX8" s="22"/>
      <c r="APY8" s="22"/>
      <c r="APZ8" s="22"/>
      <c r="AQA8" s="22"/>
      <c r="AQB8" s="22"/>
      <c r="AQC8" s="22"/>
      <c r="AQD8" s="22"/>
      <c r="AQE8" s="22"/>
      <c r="AQF8" s="22"/>
      <c r="AQG8" s="22"/>
      <c r="AQH8" s="22"/>
      <c r="AQI8" s="22"/>
      <c r="AQJ8" s="22"/>
      <c r="AQK8" s="22"/>
      <c r="AQL8" s="22"/>
      <c r="AQM8" s="22"/>
      <c r="AQN8" s="22"/>
      <c r="AQO8" s="22"/>
      <c r="AQP8" s="22"/>
      <c r="AQQ8" s="22"/>
      <c r="AQR8" s="22"/>
      <c r="AQS8" s="22"/>
      <c r="AQT8" s="22"/>
      <c r="AQU8" s="22"/>
      <c r="AQV8" s="22"/>
      <c r="AQW8" s="22"/>
      <c r="AQX8" s="22"/>
      <c r="AQY8" s="22"/>
      <c r="AQZ8" s="22"/>
      <c r="ARA8" s="22"/>
      <c r="ARB8" s="22"/>
      <c r="ARC8" s="22"/>
      <c r="ARD8" s="22"/>
      <c r="ARE8" s="22"/>
      <c r="ARF8" s="22"/>
      <c r="ARG8" s="22"/>
      <c r="ARH8" s="22"/>
      <c r="ARI8" s="22"/>
      <c r="ARJ8" s="22"/>
      <c r="ARK8" s="22"/>
      <c r="ARL8" s="22"/>
      <c r="ARM8" s="22"/>
      <c r="ARN8" s="22"/>
      <c r="ARO8" s="22"/>
      <c r="ARP8" s="22"/>
      <c r="ARQ8" s="22"/>
      <c r="ARR8" s="22"/>
      <c r="ARS8" s="22"/>
      <c r="ART8" s="22"/>
      <c r="ARU8" s="22"/>
      <c r="ARV8" s="22"/>
      <c r="ARW8" s="22"/>
      <c r="ARX8" s="22"/>
      <c r="ARY8" s="22"/>
      <c r="ARZ8" s="22"/>
      <c r="ASA8" s="22"/>
      <c r="ASB8" s="22"/>
      <c r="ASC8" s="22"/>
      <c r="ASD8" s="22"/>
      <c r="ASE8" s="22"/>
      <c r="ASF8" s="22"/>
      <c r="ASG8" s="22"/>
      <c r="ASH8" s="22"/>
      <c r="ASI8" s="22"/>
      <c r="ASJ8" s="22"/>
      <c r="ASK8" s="22"/>
      <c r="ASL8" s="22"/>
      <c r="ASM8" s="22"/>
      <c r="ASN8" s="22"/>
      <c r="ASO8" s="22"/>
      <c r="ASP8" s="22"/>
      <c r="ASQ8" s="22"/>
      <c r="ASR8" s="22"/>
      <c r="ASS8" s="22"/>
      <c r="AST8" s="22"/>
      <c r="ASU8" s="22"/>
      <c r="ASV8" s="22"/>
      <c r="ASW8" s="22"/>
      <c r="ASX8" s="22"/>
      <c r="ASY8" s="22"/>
      <c r="ASZ8" s="22"/>
      <c r="ATA8" s="22"/>
      <c r="ATB8" s="22"/>
      <c r="ATC8" s="22"/>
      <c r="ATD8" s="22"/>
      <c r="ATE8" s="22"/>
      <c r="ATF8" s="22"/>
      <c r="ATG8" s="22"/>
      <c r="ATH8" s="22"/>
      <c r="ATI8" s="22"/>
      <c r="ATJ8" s="22"/>
      <c r="ATK8" s="22"/>
      <c r="ATL8" s="22"/>
      <c r="ATM8" s="22"/>
      <c r="ATN8" s="22"/>
      <c r="ATO8" s="22"/>
      <c r="ATP8" s="22"/>
      <c r="ATQ8" s="22"/>
      <c r="ATR8" s="22"/>
      <c r="ATS8" s="22"/>
      <c r="ATT8" s="22"/>
      <c r="ATU8" s="22"/>
      <c r="ATV8" s="22"/>
      <c r="ATW8" s="22"/>
      <c r="ATX8" s="22"/>
      <c r="ATY8" s="22"/>
      <c r="ATZ8" s="22"/>
      <c r="AUA8" s="22"/>
      <c r="AUB8" s="22"/>
      <c r="AUC8" s="22"/>
      <c r="AUD8" s="22"/>
      <c r="AUE8" s="22"/>
      <c r="AUF8" s="22"/>
      <c r="AUG8" s="22"/>
      <c r="AUH8" s="22"/>
      <c r="AUI8" s="22"/>
      <c r="AUJ8" s="22"/>
      <c r="AUK8" s="22"/>
      <c r="AUL8" s="22"/>
      <c r="AUM8" s="22"/>
      <c r="AUN8" s="22"/>
      <c r="AUO8" s="22"/>
      <c r="AUP8" s="22"/>
      <c r="AUQ8" s="22"/>
      <c r="AUR8" s="22"/>
      <c r="AUS8" s="22"/>
      <c r="AUT8" s="22"/>
      <c r="AUU8" s="22"/>
      <c r="AUV8" s="22"/>
      <c r="AUW8" s="22"/>
      <c r="AUX8" s="22"/>
      <c r="AUY8" s="22"/>
      <c r="AUZ8" s="22"/>
      <c r="AVA8" s="22"/>
      <c r="AVB8" s="22"/>
      <c r="AVC8" s="22"/>
      <c r="AVD8" s="22"/>
      <c r="AVE8" s="22"/>
      <c r="AVF8" s="22"/>
      <c r="AVG8" s="22"/>
      <c r="AVH8" s="22"/>
      <c r="AVI8" s="22"/>
      <c r="AVJ8" s="22"/>
      <c r="AVK8" s="22"/>
      <c r="AVL8" s="22"/>
      <c r="AVM8" s="22"/>
      <c r="AVN8" s="22"/>
      <c r="AVO8" s="22"/>
      <c r="AVP8" s="22"/>
      <c r="AVQ8" s="22"/>
      <c r="AVR8" s="22"/>
      <c r="AVS8" s="22"/>
      <c r="AVT8" s="22"/>
      <c r="AVU8" s="22"/>
      <c r="AVV8" s="22"/>
      <c r="AVW8" s="22"/>
      <c r="AVX8" s="22"/>
      <c r="AVY8" s="22"/>
      <c r="AVZ8" s="22"/>
      <c r="AWA8" s="22"/>
      <c r="AWB8" s="22"/>
      <c r="AWC8" s="22"/>
      <c r="AWD8" s="22"/>
      <c r="AWE8" s="22"/>
      <c r="AWF8" s="22"/>
      <c r="AWG8" s="22"/>
      <c r="AWH8" s="22"/>
      <c r="AWI8" s="22"/>
      <c r="AWJ8" s="22"/>
      <c r="AWK8" s="22"/>
      <c r="AWL8" s="22"/>
      <c r="AWM8" s="22"/>
      <c r="AWN8" s="22"/>
      <c r="AWO8" s="22"/>
      <c r="AWP8" s="22"/>
      <c r="AWQ8" s="22"/>
      <c r="AWR8" s="22"/>
      <c r="AWS8" s="22"/>
      <c r="AWT8" s="22"/>
      <c r="AWU8" s="22"/>
      <c r="AWV8" s="22"/>
      <c r="AWW8" s="22"/>
      <c r="AWX8" s="22"/>
      <c r="AWY8" s="22"/>
      <c r="AWZ8" s="22"/>
      <c r="AXA8" s="22"/>
      <c r="AXB8" s="22"/>
      <c r="AXC8" s="22"/>
      <c r="AXD8" s="22"/>
      <c r="AXE8" s="22"/>
      <c r="AXF8" s="22"/>
      <c r="AXG8" s="22"/>
      <c r="AXH8" s="22"/>
      <c r="AXI8" s="22"/>
      <c r="AXJ8" s="22"/>
      <c r="AXK8" s="22"/>
      <c r="AXL8" s="22"/>
      <c r="AXM8" s="22"/>
      <c r="AXN8" s="22"/>
      <c r="AXO8" s="22"/>
      <c r="AXP8" s="22"/>
      <c r="AXQ8" s="22"/>
      <c r="AXR8" s="22"/>
      <c r="AXS8" s="22"/>
      <c r="AXT8" s="22"/>
      <c r="AXU8" s="22"/>
      <c r="AXV8" s="22"/>
      <c r="AXW8" s="22"/>
      <c r="AXX8" s="22"/>
      <c r="AXY8" s="22"/>
      <c r="AXZ8" s="22"/>
      <c r="AYA8" s="22"/>
      <c r="AYB8" s="22"/>
      <c r="AYC8" s="22"/>
      <c r="AYD8" s="22"/>
      <c r="AYE8" s="22"/>
      <c r="AYF8" s="22"/>
      <c r="AYG8" s="22"/>
      <c r="AYH8" s="22"/>
      <c r="AYI8" s="22"/>
      <c r="AYJ8" s="22"/>
      <c r="AYK8" s="22"/>
      <c r="AYL8" s="22"/>
      <c r="AYM8" s="22"/>
      <c r="AYN8" s="22"/>
      <c r="AYO8" s="22"/>
      <c r="AYP8" s="22"/>
      <c r="AYQ8" s="22"/>
      <c r="AYR8" s="22"/>
      <c r="AYS8" s="22"/>
      <c r="AYT8" s="22"/>
      <c r="AYU8" s="22"/>
      <c r="AYV8" s="22"/>
      <c r="AYW8" s="22"/>
      <c r="AYX8" s="22"/>
      <c r="AYY8" s="22"/>
      <c r="AYZ8" s="22"/>
      <c r="AZA8" s="22"/>
      <c r="AZB8" s="22"/>
      <c r="AZC8" s="22"/>
      <c r="AZD8" s="22"/>
      <c r="AZE8" s="22"/>
      <c r="AZF8" s="22"/>
      <c r="AZG8" s="22"/>
      <c r="AZH8" s="22"/>
      <c r="AZI8" s="22"/>
      <c r="AZJ8" s="22"/>
      <c r="AZK8" s="22"/>
      <c r="AZL8" s="22"/>
      <c r="AZM8" s="22"/>
      <c r="AZN8" s="22"/>
      <c r="AZO8" s="22"/>
      <c r="AZP8" s="22"/>
      <c r="AZQ8" s="22"/>
      <c r="AZR8" s="22"/>
      <c r="AZS8" s="22"/>
      <c r="AZT8" s="22"/>
      <c r="AZU8" s="22"/>
      <c r="AZV8" s="22"/>
      <c r="AZW8" s="22"/>
      <c r="AZX8" s="22"/>
      <c r="AZY8" s="22"/>
      <c r="AZZ8" s="22"/>
      <c r="BAA8" s="22"/>
      <c r="BAB8" s="22"/>
      <c r="BAC8" s="22"/>
      <c r="BAD8" s="22"/>
      <c r="BAE8" s="22"/>
      <c r="BAF8" s="22"/>
      <c r="BAG8" s="22"/>
      <c r="BAH8" s="22"/>
      <c r="BAI8" s="22"/>
      <c r="BAJ8" s="22"/>
      <c r="BAK8" s="22"/>
      <c r="BAL8" s="22"/>
      <c r="BAM8" s="22"/>
      <c r="BAN8" s="22"/>
      <c r="BAO8" s="22"/>
      <c r="BAP8" s="22"/>
      <c r="BAQ8" s="22"/>
      <c r="BAR8" s="22"/>
      <c r="BAS8" s="22"/>
      <c r="BAT8" s="22"/>
      <c r="BAU8" s="22"/>
      <c r="BAV8" s="22"/>
      <c r="BAW8" s="22"/>
      <c r="BAX8" s="22"/>
      <c r="BAY8" s="22"/>
      <c r="BAZ8" s="22"/>
      <c r="BBA8" s="22"/>
      <c r="BBB8" s="22"/>
      <c r="BBC8" s="22"/>
      <c r="BBD8" s="22"/>
      <c r="BBE8" s="22"/>
      <c r="BBF8" s="22"/>
      <c r="BBG8" s="22"/>
      <c r="BBH8" s="22"/>
      <c r="BBI8" s="22"/>
      <c r="BBJ8" s="22"/>
      <c r="BBK8" s="22"/>
      <c r="BBL8" s="22"/>
      <c r="BBM8" s="22"/>
      <c r="BBN8" s="22"/>
      <c r="BBO8" s="22"/>
      <c r="BBP8" s="22"/>
      <c r="BBQ8" s="22"/>
      <c r="BBR8" s="22"/>
      <c r="BBS8" s="22"/>
      <c r="BBT8" s="22"/>
      <c r="BBU8" s="22"/>
      <c r="BBV8" s="22"/>
      <c r="BBW8" s="22"/>
      <c r="BBX8" s="22"/>
      <c r="BBY8" s="22"/>
      <c r="BBZ8" s="22"/>
      <c r="BCA8" s="22"/>
      <c r="BCB8" s="22"/>
      <c r="BCC8" s="22"/>
      <c r="BCD8" s="22"/>
      <c r="BCE8" s="22"/>
      <c r="BCF8" s="22"/>
      <c r="BCG8" s="22"/>
      <c r="BCH8" s="22"/>
      <c r="BCI8" s="22"/>
      <c r="BCJ8" s="22"/>
      <c r="BCK8" s="22"/>
      <c r="BCL8" s="22"/>
      <c r="BCM8" s="22"/>
      <c r="BCN8" s="22"/>
      <c r="BCO8" s="22"/>
      <c r="BCP8" s="22"/>
      <c r="BCQ8" s="22"/>
      <c r="BCR8" s="22"/>
      <c r="BCS8" s="22"/>
      <c r="BCT8" s="22"/>
      <c r="BCU8" s="22"/>
      <c r="BCV8" s="22"/>
      <c r="BCW8" s="22"/>
      <c r="BCX8" s="22"/>
      <c r="BCY8" s="22"/>
      <c r="BCZ8" s="22"/>
      <c r="BDA8" s="22"/>
      <c r="BDB8" s="22"/>
      <c r="BDC8" s="22"/>
      <c r="BDD8" s="22"/>
      <c r="BDE8" s="22"/>
      <c r="BDF8" s="22"/>
      <c r="BDG8" s="22"/>
      <c r="BDH8" s="22"/>
      <c r="BDI8" s="22"/>
      <c r="BDJ8" s="22"/>
      <c r="BDK8" s="22"/>
      <c r="BDL8" s="22"/>
      <c r="BDM8" s="22"/>
      <c r="BDN8" s="22"/>
      <c r="BDO8" s="22"/>
      <c r="BDP8" s="22"/>
      <c r="BDQ8" s="22"/>
      <c r="BDR8" s="22"/>
      <c r="BDS8" s="22"/>
      <c r="BDT8" s="22"/>
      <c r="BDU8" s="22"/>
      <c r="BDV8" s="22"/>
      <c r="BDW8" s="22"/>
      <c r="BDX8" s="22"/>
      <c r="BDY8" s="22"/>
      <c r="BDZ8" s="22"/>
      <c r="BEA8" s="22"/>
      <c r="BEB8" s="22"/>
      <c r="BEC8" s="22"/>
      <c r="BED8" s="22"/>
      <c r="BEE8" s="22"/>
      <c r="BEF8" s="22"/>
      <c r="BEG8" s="22"/>
      <c r="BEH8" s="22"/>
      <c r="BEI8" s="22"/>
      <c r="BEJ8" s="22"/>
      <c r="BEK8" s="22"/>
      <c r="BEL8" s="22"/>
      <c r="BEM8" s="22"/>
      <c r="BEN8" s="22"/>
      <c r="BEO8" s="22"/>
      <c r="BEP8" s="22"/>
      <c r="BEQ8" s="22"/>
      <c r="BER8" s="22"/>
      <c r="BES8" s="22"/>
      <c r="BET8" s="22"/>
      <c r="BEU8" s="22"/>
      <c r="BEV8" s="22"/>
      <c r="BEW8" s="22"/>
      <c r="BEX8" s="22"/>
      <c r="BEY8" s="22"/>
      <c r="BEZ8" s="22"/>
      <c r="BFA8" s="22"/>
      <c r="BFB8" s="22"/>
      <c r="BFC8" s="22"/>
      <c r="BFD8" s="22"/>
      <c r="BFE8" s="22"/>
      <c r="BFF8" s="22"/>
      <c r="BFG8" s="22"/>
      <c r="BFH8" s="22"/>
      <c r="BFI8" s="22"/>
      <c r="BFJ8" s="22"/>
      <c r="BFK8" s="22"/>
      <c r="BFL8" s="22"/>
      <c r="BFM8" s="22"/>
      <c r="BFN8" s="22"/>
      <c r="BFO8" s="22"/>
      <c r="BFP8" s="22"/>
      <c r="BFQ8" s="22"/>
      <c r="BFR8" s="22"/>
      <c r="BFS8" s="22"/>
      <c r="BFT8" s="22"/>
      <c r="BFU8" s="22"/>
      <c r="BFV8" s="22"/>
      <c r="BFW8" s="22"/>
      <c r="BFX8" s="22"/>
      <c r="BFY8" s="22"/>
      <c r="BFZ8" s="22"/>
      <c r="BGA8" s="22"/>
      <c r="BGB8" s="22"/>
      <c r="BGC8" s="22"/>
      <c r="BGD8" s="22"/>
      <c r="BGE8" s="22"/>
      <c r="BGF8" s="22"/>
      <c r="BGG8" s="22"/>
      <c r="BGH8" s="22"/>
      <c r="BGI8" s="22"/>
      <c r="BGJ8" s="22"/>
      <c r="BGK8" s="22"/>
      <c r="BGL8" s="22"/>
      <c r="BGM8" s="22"/>
      <c r="BGN8" s="22"/>
      <c r="BGO8" s="22"/>
      <c r="BGP8" s="22"/>
      <c r="BGQ8" s="22"/>
      <c r="BGR8" s="22"/>
      <c r="BGS8" s="22"/>
      <c r="BGT8" s="22"/>
      <c r="BGU8" s="22"/>
      <c r="BGV8" s="22"/>
      <c r="BGW8" s="22"/>
      <c r="BGX8" s="22"/>
      <c r="BGY8" s="22"/>
      <c r="BGZ8" s="22"/>
      <c r="BHA8" s="22"/>
      <c r="BHB8" s="22"/>
      <c r="BHC8" s="22"/>
      <c r="BHD8" s="22"/>
      <c r="BHE8" s="22"/>
      <c r="BHF8" s="22"/>
      <c r="BHG8" s="22"/>
      <c r="BHH8" s="22"/>
      <c r="BHI8" s="22"/>
      <c r="BHJ8" s="22"/>
      <c r="BHK8" s="22"/>
      <c r="BHL8" s="22"/>
      <c r="BHM8" s="22"/>
      <c r="BHN8" s="22"/>
      <c r="BHO8" s="22"/>
      <c r="BHP8" s="22"/>
      <c r="BHQ8" s="22"/>
      <c r="BHR8" s="22"/>
      <c r="BHS8" s="22"/>
      <c r="BHT8" s="22"/>
      <c r="BHU8" s="22"/>
      <c r="BHV8" s="22"/>
      <c r="BHW8" s="22"/>
      <c r="BHX8" s="22"/>
      <c r="BHY8" s="22"/>
      <c r="BHZ8" s="22"/>
      <c r="BIA8" s="22"/>
      <c r="BIB8" s="22"/>
      <c r="BIC8" s="22"/>
      <c r="BID8" s="22"/>
      <c r="BIE8" s="22"/>
      <c r="BIF8" s="22"/>
      <c r="BIG8" s="22"/>
      <c r="BIH8" s="22"/>
      <c r="BII8" s="22"/>
      <c r="BIJ8" s="22"/>
      <c r="BIK8" s="22"/>
      <c r="BIL8" s="22"/>
      <c r="BIM8" s="22"/>
      <c r="BIN8" s="22"/>
      <c r="BIO8" s="22"/>
      <c r="BIP8" s="22"/>
      <c r="BIQ8" s="22"/>
      <c r="BIR8" s="22"/>
      <c r="BIS8" s="22"/>
      <c r="BIT8" s="22"/>
      <c r="BIU8" s="22"/>
      <c r="BIV8" s="22"/>
      <c r="BIW8" s="22"/>
      <c r="BIX8" s="22"/>
      <c r="BIY8" s="22"/>
      <c r="BIZ8" s="22"/>
      <c r="BJA8" s="22"/>
      <c r="BJB8" s="22"/>
      <c r="BJC8" s="22"/>
      <c r="BJD8" s="22"/>
      <c r="BJE8" s="22"/>
      <c r="BJF8" s="22"/>
      <c r="BJG8" s="22"/>
      <c r="BJH8" s="22"/>
      <c r="BJI8" s="22"/>
      <c r="BJJ8" s="22"/>
      <c r="BJK8" s="22"/>
      <c r="BJL8" s="22"/>
      <c r="BJM8" s="22"/>
      <c r="BJN8" s="22"/>
      <c r="BJO8" s="22"/>
      <c r="BJP8" s="22"/>
      <c r="BJQ8" s="22"/>
      <c r="BJR8" s="22"/>
      <c r="BJS8" s="22"/>
      <c r="BJT8" s="22"/>
      <c r="BJU8" s="22"/>
      <c r="BJV8" s="22"/>
      <c r="BJW8" s="22"/>
      <c r="BJX8" s="22"/>
      <c r="BJY8" s="22"/>
      <c r="BJZ8" s="22"/>
      <c r="BKA8" s="22"/>
      <c r="BKB8" s="22"/>
      <c r="BKC8" s="22"/>
      <c r="BKD8" s="22"/>
      <c r="BKE8" s="22"/>
      <c r="BKF8" s="22"/>
      <c r="BKG8" s="22"/>
      <c r="BKH8" s="22"/>
      <c r="BKI8" s="22"/>
      <c r="BKJ8" s="22"/>
      <c r="BKK8" s="22"/>
      <c r="BKL8" s="22"/>
      <c r="BKM8" s="22"/>
      <c r="BKN8" s="22"/>
      <c r="BKO8" s="22"/>
      <c r="BKP8" s="22"/>
      <c r="BKQ8" s="22"/>
      <c r="BKR8" s="22"/>
      <c r="BKS8" s="22"/>
      <c r="BKT8" s="22"/>
      <c r="BKU8" s="22"/>
      <c r="BKV8" s="22"/>
      <c r="BKW8" s="22"/>
      <c r="BKX8" s="22"/>
      <c r="BKY8" s="22"/>
      <c r="BKZ8" s="22"/>
      <c r="BLA8" s="22"/>
      <c r="BLB8" s="22"/>
      <c r="BLC8" s="22"/>
      <c r="BLD8" s="22"/>
      <c r="BLE8" s="22"/>
      <c r="BLF8" s="22"/>
      <c r="BLG8" s="22"/>
      <c r="BLH8" s="22"/>
      <c r="BLI8" s="22"/>
      <c r="BLJ8" s="22"/>
      <c r="BLK8" s="22"/>
      <c r="BLL8" s="22"/>
      <c r="BLM8" s="22"/>
      <c r="BLN8" s="22"/>
      <c r="BLO8" s="22"/>
      <c r="BLP8" s="22"/>
      <c r="BLQ8" s="22"/>
      <c r="BLR8" s="22"/>
      <c r="BLS8" s="22"/>
      <c r="BLT8" s="22"/>
      <c r="BLU8" s="22"/>
      <c r="BLV8" s="22"/>
      <c r="BLW8" s="22"/>
      <c r="BLX8" s="22"/>
      <c r="BLY8" s="22"/>
      <c r="BLZ8" s="22"/>
      <c r="BMA8" s="22"/>
      <c r="BMB8" s="22"/>
      <c r="BMC8" s="22"/>
      <c r="BMD8" s="22"/>
      <c r="BME8" s="22"/>
      <c r="BMF8" s="22"/>
      <c r="BMG8" s="22"/>
      <c r="BMH8" s="22"/>
      <c r="BMI8" s="22"/>
      <c r="BMJ8" s="22"/>
      <c r="BMK8" s="22"/>
      <c r="BML8" s="22"/>
      <c r="BMM8" s="22"/>
      <c r="BMN8" s="22"/>
      <c r="BMO8" s="22"/>
      <c r="BMP8" s="22"/>
      <c r="BMQ8" s="22"/>
      <c r="BMR8" s="22"/>
      <c r="BMS8" s="22"/>
      <c r="BMT8" s="22"/>
      <c r="BMU8" s="22"/>
      <c r="BMV8" s="22"/>
      <c r="BMW8" s="22"/>
      <c r="BMX8" s="22"/>
      <c r="BMY8" s="22"/>
      <c r="BMZ8" s="22"/>
      <c r="BNA8" s="22"/>
      <c r="BNB8" s="22"/>
      <c r="BNC8" s="22"/>
      <c r="BND8" s="22"/>
      <c r="BNE8" s="22"/>
      <c r="BNF8" s="22"/>
      <c r="BNG8" s="22"/>
      <c r="BNH8" s="22"/>
      <c r="BNI8" s="22"/>
      <c r="BNJ8" s="22"/>
      <c r="BNK8" s="22"/>
      <c r="BNL8" s="22"/>
      <c r="BNM8" s="22"/>
      <c r="BNN8" s="22"/>
      <c r="BNO8" s="22"/>
      <c r="BNP8" s="22"/>
      <c r="BNQ8" s="22"/>
      <c r="BNR8" s="22"/>
      <c r="BNS8" s="22"/>
      <c r="BNT8" s="22"/>
      <c r="BNU8" s="22"/>
      <c r="BNV8" s="22"/>
      <c r="BNW8" s="22"/>
      <c r="BNX8" s="22"/>
      <c r="BNY8" s="22"/>
      <c r="BNZ8" s="22"/>
      <c r="BOA8" s="22"/>
      <c r="BOB8" s="22"/>
      <c r="BOC8" s="22"/>
      <c r="BOD8" s="22"/>
      <c r="BOE8" s="22"/>
      <c r="BOF8" s="22"/>
      <c r="BOG8" s="22"/>
      <c r="BOH8" s="22"/>
      <c r="BOI8" s="22"/>
      <c r="BOJ8" s="22"/>
      <c r="BOK8" s="22"/>
      <c r="BOL8" s="22"/>
      <c r="BOM8" s="22"/>
      <c r="BON8" s="22"/>
      <c r="BOO8" s="22"/>
      <c r="BOP8" s="22"/>
      <c r="BOQ8" s="22"/>
      <c r="BOR8" s="22"/>
      <c r="BOS8" s="22"/>
      <c r="BOT8" s="22"/>
      <c r="BOU8" s="22"/>
      <c r="BOV8" s="22"/>
      <c r="BOW8" s="22"/>
      <c r="BOX8" s="22"/>
      <c r="BOY8" s="22"/>
      <c r="BOZ8" s="22"/>
      <c r="BPA8" s="22"/>
      <c r="BPB8" s="22"/>
      <c r="BPC8" s="22"/>
      <c r="BPD8" s="22"/>
      <c r="BPE8" s="22"/>
      <c r="BPF8" s="22"/>
      <c r="BPG8" s="22"/>
      <c r="BPH8" s="22"/>
      <c r="BPI8" s="22"/>
      <c r="BPJ8" s="22"/>
      <c r="BPK8" s="22"/>
      <c r="BPL8" s="22"/>
      <c r="BPM8" s="22"/>
      <c r="BPN8" s="22"/>
      <c r="BPO8" s="22"/>
      <c r="BPP8" s="22"/>
      <c r="BPQ8" s="22"/>
      <c r="BPR8" s="22"/>
      <c r="BPS8" s="22"/>
      <c r="BPT8" s="22"/>
      <c r="BPU8" s="22"/>
      <c r="BPV8" s="22"/>
      <c r="BPW8" s="22"/>
      <c r="BPX8" s="22"/>
      <c r="BPY8" s="22"/>
      <c r="BPZ8" s="22"/>
      <c r="BQA8" s="22"/>
      <c r="BQB8" s="22"/>
      <c r="BQC8" s="22"/>
      <c r="BQD8" s="22"/>
      <c r="BQE8" s="22"/>
      <c r="BQF8" s="22"/>
      <c r="BQG8" s="22"/>
      <c r="BQH8" s="22"/>
      <c r="BQI8" s="22"/>
      <c r="BQJ8" s="22"/>
      <c r="BQK8" s="22"/>
      <c r="BQL8" s="22"/>
      <c r="BQM8" s="22"/>
      <c r="BQN8" s="22"/>
      <c r="BQO8" s="22"/>
      <c r="BQP8" s="22"/>
      <c r="BQQ8" s="22"/>
      <c r="BQR8" s="22"/>
      <c r="BQS8" s="22"/>
      <c r="BQT8" s="22"/>
      <c r="BQU8" s="22"/>
      <c r="BQV8" s="22"/>
      <c r="BQW8" s="22"/>
      <c r="BQX8" s="22"/>
      <c r="BQY8" s="22"/>
      <c r="BQZ8" s="22"/>
      <c r="BRA8" s="22"/>
      <c r="BRB8" s="22"/>
      <c r="BRC8" s="22"/>
      <c r="BRD8" s="22"/>
      <c r="BRE8" s="22"/>
      <c r="BRF8" s="22"/>
      <c r="BRG8" s="22"/>
      <c r="BRH8" s="22"/>
      <c r="BRI8" s="22"/>
      <c r="BRJ8" s="22"/>
      <c r="BRK8" s="22"/>
      <c r="BRL8" s="22"/>
      <c r="BRM8" s="22"/>
      <c r="BRN8" s="22"/>
      <c r="BRO8" s="22"/>
      <c r="BRP8" s="22"/>
      <c r="BRQ8" s="22"/>
      <c r="BRR8" s="22"/>
      <c r="BRS8" s="22"/>
      <c r="BRT8" s="22"/>
      <c r="BRU8" s="22"/>
      <c r="BRV8" s="22"/>
      <c r="BRW8" s="22"/>
      <c r="BRX8" s="22"/>
      <c r="BRY8" s="22"/>
      <c r="BRZ8" s="22"/>
      <c r="BSA8" s="22"/>
      <c r="BSB8" s="22"/>
      <c r="BSC8" s="22"/>
      <c r="BSD8" s="22"/>
      <c r="BSE8" s="22"/>
      <c r="BSF8" s="22"/>
      <c r="BSG8" s="22"/>
      <c r="BSH8" s="22"/>
      <c r="BSI8" s="22"/>
      <c r="BSJ8" s="22"/>
      <c r="BSK8" s="22"/>
      <c r="BSL8" s="22"/>
      <c r="BSM8" s="22"/>
      <c r="BSN8" s="22"/>
      <c r="BSO8" s="22"/>
      <c r="BSP8" s="22"/>
      <c r="BSQ8" s="22"/>
      <c r="BSR8" s="22"/>
      <c r="BSS8" s="22"/>
      <c r="BST8" s="22"/>
      <c r="BSU8" s="22"/>
      <c r="BSV8" s="22"/>
      <c r="BSW8" s="22"/>
      <c r="BSX8" s="22"/>
      <c r="BSY8" s="22"/>
      <c r="BSZ8" s="22"/>
      <c r="BTA8" s="22"/>
      <c r="BTB8" s="22"/>
      <c r="BTC8" s="22"/>
      <c r="BTD8" s="22"/>
      <c r="BTE8" s="22"/>
      <c r="BTF8" s="22"/>
      <c r="BTG8" s="22"/>
      <c r="BTH8" s="22"/>
      <c r="BTI8" s="22"/>
      <c r="BTJ8" s="22"/>
      <c r="BTK8" s="22"/>
      <c r="BTL8" s="22"/>
      <c r="BTM8" s="22"/>
      <c r="BTN8" s="22"/>
      <c r="BTO8" s="22"/>
      <c r="BTP8" s="22"/>
      <c r="BTQ8" s="22"/>
      <c r="BTR8" s="22"/>
      <c r="BTS8" s="22"/>
      <c r="BTT8" s="22"/>
      <c r="BTU8" s="22"/>
      <c r="BTV8" s="22"/>
      <c r="BTW8" s="22"/>
      <c r="BTX8" s="22"/>
      <c r="BTY8" s="22"/>
      <c r="BTZ8" s="22"/>
      <c r="BUA8" s="22"/>
      <c r="BUB8" s="22"/>
      <c r="BUC8" s="22"/>
      <c r="BUD8" s="22"/>
      <c r="BUE8" s="22"/>
      <c r="BUF8" s="22"/>
      <c r="BUG8" s="22"/>
      <c r="BUH8" s="22"/>
      <c r="BUI8" s="22"/>
      <c r="BUJ8" s="22"/>
      <c r="BUK8" s="22"/>
      <c r="BUL8" s="22"/>
      <c r="BUM8" s="22"/>
      <c r="BUN8" s="22"/>
      <c r="BUO8" s="22"/>
      <c r="BUP8" s="22"/>
      <c r="BUQ8" s="22"/>
      <c r="BUR8" s="22"/>
      <c r="BUS8" s="22"/>
      <c r="BUT8" s="22"/>
      <c r="BUU8" s="22"/>
      <c r="BUV8" s="22"/>
      <c r="BUW8" s="22"/>
      <c r="BUX8" s="22"/>
      <c r="BUY8" s="22"/>
      <c r="BUZ8" s="22"/>
      <c r="BVA8" s="22"/>
      <c r="BVB8" s="22"/>
      <c r="BVC8" s="22"/>
      <c r="BVD8" s="22"/>
      <c r="BVE8" s="22"/>
      <c r="BVF8" s="22"/>
      <c r="BVG8" s="22"/>
      <c r="BVH8" s="22"/>
      <c r="BVI8" s="22"/>
      <c r="BVJ8" s="22"/>
      <c r="BVK8" s="22"/>
      <c r="BVL8" s="22"/>
      <c r="BVM8" s="22"/>
      <c r="BVN8" s="22"/>
      <c r="BVO8" s="22"/>
      <c r="BVP8" s="22"/>
      <c r="BVQ8" s="22"/>
      <c r="BVR8" s="22"/>
      <c r="BVS8" s="22"/>
      <c r="BVT8" s="22"/>
      <c r="BVU8" s="22"/>
      <c r="BVV8" s="22"/>
      <c r="BVW8" s="22"/>
      <c r="BVX8" s="22"/>
      <c r="BVY8" s="22"/>
      <c r="BVZ8" s="22"/>
      <c r="BWA8" s="22"/>
      <c r="BWB8" s="22"/>
      <c r="BWC8" s="22"/>
      <c r="BWD8" s="22"/>
      <c r="BWE8" s="22"/>
      <c r="BWF8" s="22"/>
      <c r="BWG8" s="22"/>
      <c r="BWH8" s="22"/>
      <c r="BWI8" s="22"/>
      <c r="BWJ8" s="22"/>
      <c r="BWK8" s="22"/>
      <c r="BWL8" s="22"/>
      <c r="BWM8" s="22"/>
      <c r="BWN8" s="22"/>
      <c r="BWO8" s="22"/>
      <c r="BWP8" s="22"/>
      <c r="BWQ8" s="22"/>
      <c r="BWR8" s="22"/>
      <c r="BWS8" s="22"/>
      <c r="BWT8" s="22"/>
      <c r="BWU8" s="22"/>
      <c r="BWV8" s="22"/>
      <c r="BWW8" s="22"/>
      <c r="BWX8" s="22"/>
      <c r="BWY8" s="22"/>
      <c r="BWZ8" s="22"/>
      <c r="BXA8" s="22"/>
      <c r="BXB8" s="22"/>
      <c r="BXC8" s="22"/>
      <c r="BXD8" s="22"/>
      <c r="BXE8" s="22"/>
      <c r="BXF8" s="22"/>
      <c r="BXG8" s="22"/>
      <c r="BXH8" s="22"/>
      <c r="BXI8" s="22"/>
      <c r="BXJ8" s="22"/>
      <c r="BXK8" s="22"/>
      <c r="BXL8" s="22"/>
      <c r="BXM8" s="22"/>
      <c r="BXN8" s="22"/>
      <c r="BXO8" s="22"/>
      <c r="BXP8" s="22"/>
      <c r="BXQ8" s="22"/>
      <c r="BXR8" s="22"/>
      <c r="BXS8" s="22"/>
      <c r="BXT8" s="22"/>
      <c r="BXU8" s="22"/>
      <c r="BXV8" s="22"/>
      <c r="BXW8" s="22"/>
      <c r="BXX8" s="22"/>
      <c r="BXY8" s="22"/>
      <c r="BXZ8" s="22"/>
      <c r="BYA8" s="22"/>
      <c r="BYB8" s="22"/>
      <c r="BYC8" s="22"/>
      <c r="BYD8" s="22"/>
      <c r="BYE8" s="22"/>
      <c r="BYF8" s="22"/>
      <c r="BYG8" s="22"/>
      <c r="BYH8" s="22"/>
      <c r="BYI8" s="22"/>
      <c r="BYJ8" s="22"/>
      <c r="BYK8" s="22"/>
      <c r="BYL8" s="22"/>
      <c r="BYM8" s="22"/>
      <c r="BYN8" s="22"/>
      <c r="BYO8" s="22"/>
      <c r="BYP8" s="22"/>
      <c r="BYQ8" s="22"/>
      <c r="BYR8" s="22"/>
      <c r="BYS8" s="22"/>
      <c r="BYT8" s="22"/>
      <c r="BYU8" s="22"/>
      <c r="BYV8" s="22"/>
      <c r="BYW8" s="22"/>
      <c r="BYX8" s="22"/>
      <c r="BYY8" s="22"/>
      <c r="BYZ8" s="22"/>
      <c r="BZA8" s="22"/>
      <c r="BZB8" s="22"/>
      <c r="BZC8" s="22"/>
      <c r="BZD8" s="22"/>
      <c r="BZE8" s="22"/>
      <c r="BZF8" s="22"/>
      <c r="BZG8" s="22"/>
      <c r="BZH8" s="22"/>
      <c r="BZI8" s="22"/>
      <c r="BZJ8" s="22"/>
      <c r="BZK8" s="22"/>
      <c r="BZL8" s="22"/>
      <c r="BZM8" s="22"/>
      <c r="BZN8" s="22"/>
      <c r="BZO8" s="22"/>
      <c r="BZP8" s="22"/>
      <c r="BZQ8" s="22"/>
      <c r="BZR8" s="22"/>
      <c r="BZS8" s="22"/>
      <c r="BZT8" s="22"/>
      <c r="BZU8" s="22"/>
      <c r="BZV8" s="22"/>
      <c r="BZW8" s="22"/>
      <c r="BZX8" s="22"/>
      <c r="BZY8" s="22"/>
      <c r="BZZ8" s="22"/>
      <c r="CAA8" s="22"/>
      <c r="CAB8" s="22"/>
      <c r="CAC8" s="22"/>
      <c r="CAD8" s="22"/>
      <c r="CAE8" s="22"/>
      <c r="CAF8" s="22"/>
      <c r="CAG8" s="22"/>
      <c r="CAH8" s="22"/>
      <c r="CAI8" s="22"/>
      <c r="CAJ8" s="22"/>
      <c r="CAK8" s="22"/>
      <c r="CAL8" s="22"/>
      <c r="CAM8" s="22"/>
      <c r="CAN8" s="22"/>
      <c r="CAO8" s="22"/>
      <c r="CAP8" s="22"/>
      <c r="CAQ8" s="22"/>
      <c r="CAR8" s="22"/>
      <c r="CAS8" s="22"/>
      <c r="CAT8" s="22"/>
      <c r="CAU8" s="22"/>
      <c r="CAV8" s="22"/>
      <c r="CAW8" s="22"/>
      <c r="CAX8" s="22"/>
      <c r="CAY8" s="22"/>
      <c r="CAZ8" s="22"/>
      <c r="CBA8" s="22"/>
      <c r="CBB8" s="22"/>
      <c r="CBC8" s="22"/>
      <c r="CBD8" s="22"/>
      <c r="CBE8" s="22"/>
      <c r="CBF8" s="22"/>
      <c r="CBG8" s="22"/>
      <c r="CBH8" s="22"/>
      <c r="CBI8" s="22"/>
      <c r="CBJ8" s="22"/>
      <c r="CBK8" s="22"/>
      <c r="CBL8" s="22"/>
      <c r="CBM8" s="22"/>
      <c r="CBN8" s="22"/>
      <c r="CBO8" s="22"/>
      <c r="CBP8" s="22"/>
      <c r="CBQ8" s="22"/>
      <c r="CBR8" s="22"/>
      <c r="CBS8" s="22"/>
      <c r="CBT8" s="22"/>
      <c r="CBU8" s="22"/>
      <c r="CBV8" s="22"/>
      <c r="CBW8" s="22"/>
      <c r="CBX8" s="22"/>
      <c r="CBY8" s="22"/>
      <c r="CBZ8" s="22"/>
      <c r="CCA8" s="22"/>
      <c r="CCB8" s="22"/>
      <c r="CCC8" s="22"/>
      <c r="CCD8" s="22"/>
      <c r="CCE8" s="22"/>
      <c r="CCF8" s="22"/>
      <c r="CCG8" s="22"/>
      <c r="CCH8" s="22"/>
      <c r="CCI8" s="22"/>
      <c r="CCJ8" s="22"/>
      <c r="CCK8" s="22"/>
      <c r="CCL8" s="22"/>
      <c r="CCM8" s="22"/>
      <c r="CCN8" s="22"/>
      <c r="CCO8" s="22"/>
      <c r="CCP8" s="22"/>
      <c r="CCQ8" s="22"/>
      <c r="CCR8" s="22"/>
      <c r="CCS8" s="22"/>
      <c r="CCT8" s="22"/>
      <c r="CCU8" s="22"/>
      <c r="CCV8" s="22"/>
      <c r="CCW8" s="22"/>
      <c r="CCX8" s="22"/>
      <c r="CCY8" s="22"/>
      <c r="CCZ8" s="22"/>
      <c r="CDA8" s="22"/>
      <c r="CDB8" s="22"/>
      <c r="CDC8" s="22"/>
      <c r="CDD8" s="22"/>
      <c r="CDE8" s="22"/>
      <c r="CDF8" s="22"/>
      <c r="CDG8" s="22"/>
      <c r="CDH8" s="22"/>
      <c r="CDI8" s="22"/>
      <c r="CDJ8" s="22"/>
      <c r="CDK8" s="22"/>
      <c r="CDL8" s="22"/>
      <c r="CDM8" s="22"/>
      <c r="CDN8" s="22"/>
      <c r="CDO8" s="22"/>
      <c r="CDP8" s="22"/>
      <c r="CDQ8" s="22"/>
      <c r="CDR8" s="22"/>
      <c r="CDS8" s="22"/>
      <c r="CDT8" s="22"/>
      <c r="CDU8" s="22"/>
      <c r="CDV8" s="22"/>
      <c r="CDW8" s="22"/>
      <c r="CDX8" s="22"/>
      <c r="CDY8" s="22"/>
      <c r="CDZ8" s="22"/>
      <c r="CEA8" s="22"/>
      <c r="CEB8" s="22"/>
      <c r="CEC8" s="22"/>
      <c r="CED8" s="22"/>
      <c r="CEE8" s="22"/>
      <c r="CEF8" s="22"/>
      <c r="CEG8" s="22"/>
      <c r="CEH8" s="22"/>
      <c r="CEI8" s="22"/>
      <c r="CEJ8" s="22"/>
      <c r="CEK8" s="22"/>
      <c r="CEL8" s="22"/>
      <c r="CEM8" s="22"/>
      <c r="CEN8" s="22"/>
      <c r="CEO8" s="22"/>
      <c r="CEP8" s="22"/>
      <c r="CEQ8" s="22"/>
      <c r="CER8" s="22"/>
      <c r="CES8" s="22"/>
      <c r="CET8" s="22"/>
      <c r="CEU8" s="22"/>
      <c r="CEV8" s="22"/>
      <c r="CEW8" s="22"/>
      <c r="CEX8" s="22"/>
      <c r="CEY8" s="22"/>
      <c r="CEZ8" s="22"/>
      <c r="CFA8" s="22"/>
      <c r="CFB8" s="22"/>
      <c r="CFC8" s="22"/>
      <c r="CFD8" s="22"/>
      <c r="CFE8" s="22"/>
      <c r="CFF8" s="22"/>
      <c r="CFG8" s="22"/>
      <c r="CFH8" s="22"/>
      <c r="CFI8" s="22"/>
      <c r="CFJ8" s="22"/>
      <c r="CFK8" s="22"/>
      <c r="CFL8" s="22"/>
      <c r="CFM8" s="22"/>
      <c r="CFN8" s="22"/>
      <c r="CFO8" s="22"/>
      <c r="CFP8" s="22"/>
      <c r="CFQ8" s="22"/>
      <c r="CFR8" s="22"/>
      <c r="CFS8" s="22"/>
      <c r="CFT8" s="22"/>
      <c r="CFU8" s="22"/>
      <c r="CFV8" s="22"/>
      <c r="CFW8" s="22"/>
      <c r="CFX8" s="22"/>
      <c r="CFY8" s="22"/>
      <c r="CFZ8" s="22"/>
      <c r="CGA8" s="22"/>
      <c r="CGB8" s="22"/>
      <c r="CGC8" s="22"/>
      <c r="CGD8" s="22"/>
      <c r="CGE8" s="22"/>
      <c r="CGF8" s="22"/>
      <c r="CGG8" s="22"/>
      <c r="CGH8" s="22"/>
      <c r="CGI8" s="22"/>
      <c r="CGJ8" s="22"/>
      <c r="CGK8" s="22"/>
      <c r="CGL8" s="22"/>
      <c r="CGM8" s="22"/>
      <c r="CGN8" s="22"/>
      <c r="CGO8" s="22"/>
      <c r="CGP8" s="22"/>
      <c r="CGQ8" s="22"/>
      <c r="CGR8" s="22"/>
      <c r="CGS8" s="22"/>
      <c r="CGT8" s="22"/>
      <c r="CGU8" s="22"/>
      <c r="CGV8" s="22"/>
      <c r="CGW8" s="22"/>
      <c r="CGX8" s="22"/>
      <c r="CGY8" s="22"/>
      <c r="CGZ8" s="22"/>
      <c r="CHA8" s="22"/>
      <c r="CHB8" s="22"/>
      <c r="CHC8" s="22"/>
      <c r="CHD8" s="22"/>
      <c r="CHE8" s="22"/>
      <c r="CHF8" s="22"/>
      <c r="CHG8" s="22"/>
      <c r="CHH8" s="22"/>
      <c r="CHI8" s="22"/>
      <c r="CHJ8" s="22"/>
      <c r="CHK8" s="22"/>
      <c r="CHL8" s="22"/>
      <c r="CHM8" s="22"/>
      <c r="CHN8" s="22"/>
      <c r="CHO8" s="22"/>
      <c r="CHP8" s="22"/>
      <c r="CHQ8" s="22"/>
      <c r="CHR8" s="22"/>
      <c r="CHS8" s="22"/>
      <c r="CHT8" s="22"/>
      <c r="CHU8" s="22"/>
      <c r="CHV8" s="22"/>
      <c r="CHW8" s="22"/>
      <c r="CHX8" s="22"/>
      <c r="CHY8" s="22"/>
      <c r="CHZ8" s="22"/>
      <c r="CIA8" s="22"/>
      <c r="CIB8" s="22"/>
      <c r="CIC8" s="22"/>
      <c r="CID8" s="22"/>
      <c r="CIE8" s="22"/>
      <c r="CIF8" s="22"/>
      <c r="CIG8" s="22"/>
      <c r="CIH8" s="22"/>
      <c r="CII8" s="22"/>
      <c r="CIJ8" s="22"/>
      <c r="CIK8" s="22"/>
      <c r="CIL8" s="22"/>
      <c r="CIM8" s="22"/>
      <c r="CIN8" s="22"/>
      <c r="CIO8" s="22"/>
      <c r="CIP8" s="22"/>
      <c r="CIQ8" s="22"/>
      <c r="CIR8" s="22"/>
      <c r="CIS8" s="22"/>
      <c r="CIT8" s="22"/>
      <c r="CIU8" s="22"/>
      <c r="CIV8" s="22"/>
      <c r="CIW8" s="22"/>
      <c r="CIX8" s="22"/>
      <c r="CIY8" s="22"/>
      <c r="CIZ8" s="22"/>
      <c r="CJA8" s="22"/>
      <c r="CJB8" s="22"/>
      <c r="CJC8" s="22"/>
      <c r="CJD8" s="22"/>
      <c r="CJE8" s="22"/>
      <c r="CJF8" s="22"/>
      <c r="CJG8" s="22"/>
      <c r="CJH8" s="22"/>
      <c r="CJI8" s="22"/>
      <c r="CJJ8" s="22"/>
      <c r="CJK8" s="22"/>
      <c r="CJL8" s="22"/>
      <c r="CJM8" s="22"/>
      <c r="CJN8" s="22"/>
      <c r="CJO8" s="22"/>
      <c r="CJP8" s="22"/>
      <c r="CJQ8" s="22"/>
      <c r="CJR8" s="22"/>
      <c r="CJS8" s="22"/>
      <c r="CJT8" s="22"/>
      <c r="CJU8" s="22"/>
      <c r="CJV8" s="22"/>
      <c r="CJW8" s="22"/>
      <c r="CJX8" s="22"/>
      <c r="CJY8" s="22"/>
      <c r="CJZ8" s="22"/>
      <c r="CKA8" s="22"/>
      <c r="CKB8" s="22"/>
      <c r="CKC8" s="22"/>
      <c r="CKD8" s="22"/>
      <c r="CKE8" s="22"/>
      <c r="CKF8" s="22"/>
      <c r="CKG8" s="22"/>
      <c r="CKH8" s="22"/>
      <c r="CKI8" s="22"/>
      <c r="CKJ8" s="22"/>
      <c r="CKK8" s="22"/>
      <c r="CKL8" s="22"/>
      <c r="CKM8" s="22"/>
      <c r="CKN8" s="22"/>
      <c r="CKO8" s="22"/>
      <c r="CKP8" s="22"/>
      <c r="CKQ8" s="22"/>
      <c r="CKR8" s="22"/>
      <c r="CKS8" s="22"/>
      <c r="CKT8" s="22"/>
      <c r="CKU8" s="22"/>
      <c r="CKV8" s="22"/>
      <c r="CKW8" s="22"/>
      <c r="CKX8" s="22"/>
      <c r="CKY8" s="22"/>
      <c r="CKZ8" s="22"/>
      <c r="CLA8" s="22"/>
      <c r="CLB8" s="22"/>
      <c r="CLC8" s="22"/>
      <c r="CLD8" s="22"/>
      <c r="CLE8" s="22"/>
      <c r="CLF8" s="22"/>
      <c r="CLG8" s="22"/>
      <c r="CLH8" s="22"/>
      <c r="CLI8" s="22"/>
      <c r="CLJ8" s="22"/>
      <c r="CLK8" s="22"/>
      <c r="CLL8" s="22"/>
      <c r="CLM8" s="22"/>
      <c r="CLN8" s="22"/>
      <c r="CLO8" s="22"/>
      <c r="CLP8" s="22"/>
      <c r="CLQ8" s="22"/>
      <c r="CLR8" s="22"/>
      <c r="CLS8" s="22"/>
      <c r="CLT8" s="22"/>
      <c r="CLU8" s="22"/>
      <c r="CLV8" s="22"/>
      <c r="CLW8" s="22"/>
      <c r="CLX8" s="22"/>
      <c r="CLY8" s="22"/>
      <c r="CLZ8" s="22"/>
      <c r="CMA8" s="22"/>
      <c r="CMB8" s="22"/>
      <c r="CMC8" s="22"/>
      <c r="CMD8" s="22"/>
      <c r="CME8" s="22"/>
      <c r="CMF8" s="22"/>
      <c r="CMG8" s="22"/>
      <c r="CMH8" s="22"/>
      <c r="CMI8" s="22"/>
      <c r="CMJ8" s="22"/>
      <c r="CMK8" s="22"/>
      <c r="CML8" s="22"/>
      <c r="CMM8" s="22"/>
      <c r="CMN8" s="22"/>
      <c r="CMO8" s="22"/>
      <c r="CMP8" s="22"/>
      <c r="CMQ8" s="22"/>
      <c r="CMR8" s="22"/>
      <c r="CMS8" s="22"/>
      <c r="CMT8" s="22"/>
      <c r="CMU8" s="22"/>
      <c r="CMV8" s="22"/>
      <c r="CMW8" s="22"/>
      <c r="CMX8" s="22"/>
      <c r="CMY8" s="22"/>
      <c r="CMZ8" s="22"/>
      <c r="CNA8" s="22"/>
      <c r="CNB8" s="22"/>
      <c r="CNC8" s="22"/>
      <c r="CND8" s="22"/>
      <c r="CNE8" s="22"/>
      <c r="CNF8" s="22"/>
      <c r="CNG8" s="22"/>
      <c r="CNH8" s="22"/>
      <c r="CNI8" s="22"/>
      <c r="CNJ8" s="22"/>
      <c r="CNK8" s="22"/>
      <c r="CNL8" s="22"/>
      <c r="CNM8" s="22"/>
      <c r="CNN8" s="22"/>
      <c r="CNO8" s="22"/>
      <c r="CNP8" s="22"/>
      <c r="CNQ8" s="22"/>
      <c r="CNR8" s="22"/>
      <c r="CNS8" s="22"/>
      <c r="CNT8" s="22"/>
      <c r="CNU8" s="22"/>
      <c r="CNV8" s="22"/>
      <c r="CNW8" s="22"/>
      <c r="CNX8" s="22"/>
      <c r="CNY8" s="22"/>
      <c r="CNZ8" s="22"/>
      <c r="COA8" s="22"/>
      <c r="COB8" s="22"/>
      <c r="COC8" s="22"/>
      <c r="COD8" s="22"/>
      <c r="COE8" s="22"/>
      <c r="COF8" s="22"/>
      <c r="COG8" s="22"/>
      <c r="COH8" s="22"/>
      <c r="COI8" s="22"/>
      <c r="COJ8" s="22"/>
      <c r="COK8" s="22"/>
      <c r="COL8" s="22"/>
      <c r="COM8" s="22"/>
      <c r="CON8" s="22"/>
      <c r="COO8" s="22"/>
      <c r="COP8" s="22"/>
      <c r="COQ8" s="22"/>
      <c r="COR8" s="22"/>
      <c r="COS8" s="22"/>
      <c r="COT8" s="22"/>
      <c r="COU8" s="22"/>
      <c r="COV8" s="22"/>
      <c r="COW8" s="22"/>
      <c r="COX8" s="22"/>
      <c r="COY8" s="22"/>
      <c r="COZ8" s="22"/>
      <c r="CPA8" s="22"/>
      <c r="CPB8" s="22"/>
      <c r="CPC8" s="22"/>
      <c r="CPD8" s="22"/>
      <c r="CPE8" s="22"/>
      <c r="CPF8" s="22"/>
      <c r="CPG8" s="22"/>
      <c r="CPH8" s="22"/>
      <c r="CPI8" s="22"/>
      <c r="CPJ8" s="22"/>
      <c r="CPK8" s="22"/>
      <c r="CPL8" s="22"/>
      <c r="CPM8" s="22"/>
      <c r="CPN8" s="22"/>
      <c r="CPO8" s="22"/>
      <c r="CPP8" s="22"/>
      <c r="CPQ8" s="22"/>
      <c r="CPR8" s="22"/>
      <c r="CPS8" s="22"/>
      <c r="CPT8" s="22"/>
      <c r="CPU8" s="22"/>
      <c r="CPV8" s="22"/>
      <c r="CPW8" s="22"/>
      <c r="CPX8" s="22"/>
      <c r="CPY8" s="22"/>
      <c r="CPZ8" s="22"/>
      <c r="CQA8" s="22"/>
      <c r="CQB8" s="22"/>
      <c r="CQC8" s="22"/>
      <c r="CQD8" s="22"/>
      <c r="CQE8" s="22"/>
      <c r="CQF8" s="22"/>
      <c r="CQG8" s="22"/>
      <c r="CQH8" s="22"/>
      <c r="CQI8" s="22"/>
      <c r="CQJ8" s="22"/>
      <c r="CQK8" s="22"/>
      <c r="CQL8" s="22"/>
      <c r="CQM8" s="22"/>
      <c r="CQN8" s="22"/>
      <c r="CQO8" s="22"/>
      <c r="CQP8" s="22"/>
      <c r="CQQ8" s="22"/>
      <c r="CQR8" s="22"/>
      <c r="CQS8" s="22"/>
      <c r="CQT8" s="22"/>
      <c r="CQU8" s="22"/>
      <c r="CQV8" s="22"/>
      <c r="CQW8" s="22"/>
      <c r="CQX8" s="22"/>
      <c r="CQY8" s="22"/>
      <c r="CQZ8" s="22"/>
      <c r="CRA8" s="22"/>
      <c r="CRB8" s="22"/>
      <c r="CRC8" s="22"/>
      <c r="CRD8" s="22"/>
      <c r="CRE8" s="22"/>
      <c r="CRF8" s="22"/>
      <c r="CRG8" s="22"/>
      <c r="CRH8" s="22"/>
      <c r="CRI8" s="22"/>
      <c r="CRJ8" s="22"/>
      <c r="CRK8" s="22"/>
      <c r="CRL8" s="22"/>
      <c r="CRM8" s="22"/>
      <c r="CRN8" s="22"/>
      <c r="CRO8" s="22"/>
      <c r="CRP8" s="22"/>
      <c r="CRQ8" s="22"/>
      <c r="CRR8" s="22"/>
      <c r="CRS8" s="22"/>
      <c r="CRT8" s="22"/>
      <c r="CRU8" s="22"/>
      <c r="CRV8" s="22"/>
      <c r="CRW8" s="22"/>
      <c r="CRX8" s="22"/>
      <c r="CRY8" s="22"/>
      <c r="CRZ8" s="22"/>
      <c r="CSA8" s="22"/>
      <c r="CSB8" s="22"/>
      <c r="CSC8" s="22"/>
      <c r="CSD8" s="22"/>
      <c r="CSE8" s="22"/>
      <c r="CSF8" s="22"/>
      <c r="CSG8" s="22"/>
      <c r="CSH8" s="22"/>
      <c r="CSI8" s="22"/>
      <c r="CSJ8" s="22"/>
      <c r="CSK8" s="22"/>
      <c r="CSL8" s="22"/>
      <c r="CSM8" s="22"/>
      <c r="CSN8" s="22"/>
      <c r="CSO8" s="22"/>
      <c r="CSP8" s="22"/>
      <c r="CSQ8" s="22"/>
      <c r="CSR8" s="22"/>
      <c r="CSS8" s="22"/>
      <c r="CST8" s="22"/>
      <c r="CSU8" s="22"/>
      <c r="CSV8" s="22"/>
      <c r="CSW8" s="22"/>
      <c r="CSX8" s="22"/>
      <c r="CSY8" s="22"/>
      <c r="CSZ8" s="22"/>
      <c r="CTA8" s="22"/>
      <c r="CTB8" s="22"/>
      <c r="CTC8" s="22"/>
      <c r="CTD8" s="22"/>
      <c r="CTE8" s="22"/>
      <c r="CTF8" s="22"/>
      <c r="CTG8" s="22"/>
      <c r="CTH8" s="22"/>
      <c r="CTI8" s="22"/>
      <c r="CTJ8" s="22"/>
      <c r="CTK8" s="22"/>
      <c r="CTL8" s="22"/>
      <c r="CTM8" s="22"/>
      <c r="CTN8" s="22"/>
      <c r="CTO8" s="22"/>
      <c r="CTP8" s="22"/>
      <c r="CTQ8" s="22"/>
      <c r="CTR8" s="22"/>
      <c r="CTS8" s="22"/>
      <c r="CTT8" s="22"/>
      <c r="CTU8" s="22"/>
      <c r="CTV8" s="22"/>
      <c r="CTW8" s="22"/>
      <c r="CTX8" s="22"/>
      <c r="CTY8" s="22"/>
      <c r="CTZ8" s="22"/>
      <c r="CUA8" s="22"/>
      <c r="CUB8" s="22"/>
      <c r="CUC8" s="22"/>
      <c r="CUD8" s="22"/>
      <c r="CUE8" s="22"/>
      <c r="CUF8" s="22"/>
      <c r="CUG8" s="22"/>
      <c r="CUH8" s="22"/>
      <c r="CUI8" s="22"/>
      <c r="CUJ8" s="22"/>
      <c r="CUK8" s="22"/>
      <c r="CUL8" s="22"/>
      <c r="CUM8" s="22"/>
      <c r="CUN8" s="22"/>
      <c r="CUO8" s="22"/>
      <c r="CUP8" s="22"/>
      <c r="CUQ8" s="22"/>
      <c r="CUR8" s="22"/>
      <c r="CUS8" s="22"/>
      <c r="CUT8" s="22"/>
      <c r="CUU8" s="22"/>
      <c r="CUV8" s="22"/>
      <c r="CUW8" s="22"/>
      <c r="CUX8" s="22"/>
      <c r="CUY8" s="22"/>
      <c r="CUZ8" s="22"/>
      <c r="CVA8" s="22"/>
      <c r="CVB8" s="22"/>
      <c r="CVC8" s="22"/>
      <c r="CVD8" s="22"/>
      <c r="CVE8" s="22"/>
      <c r="CVF8" s="22"/>
      <c r="CVG8" s="22"/>
      <c r="CVH8" s="22"/>
      <c r="CVI8" s="22"/>
      <c r="CVJ8" s="22"/>
      <c r="CVK8" s="22"/>
      <c r="CVL8" s="22"/>
      <c r="CVM8" s="22"/>
      <c r="CVN8" s="22"/>
      <c r="CVO8" s="22"/>
      <c r="CVP8" s="22"/>
      <c r="CVQ8" s="22"/>
      <c r="CVR8" s="22"/>
      <c r="CVS8" s="22"/>
      <c r="CVT8" s="22"/>
      <c r="CVU8" s="22"/>
      <c r="CVV8" s="22"/>
      <c r="CVW8" s="22"/>
      <c r="CVX8" s="22"/>
      <c r="CVY8" s="22"/>
      <c r="CVZ8" s="22"/>
      <c r="CWA8" s="22"/>
      <c r="CWB8" s="22"/>
      <c r="CWC8" s="22"/>
      <c r="CWD8" s="22"/>
      <c r="CWE8" s="22"/>
      <c r="CWF8" s="22"/>
      <c r="CWG8" s="22"/>
      <c r="CWH8" s="22"/>
      <c r="CWI8" s="22"/>
      <c r="CWJ8" s="22"/>
      <c r="CWK8" s="22"/>
      <c r="CWL8" s="22"/>
      <c r="CWM8" s="22"/>
      <c r="CWN8" s="22"/>
      <c r="CWO8" s="22"/>
      <c r="CWP8" s="22"/>
      <c r="CWQ8" s="22"/>
      <c r="CWR8" s="22"/>
      <c r="CWS8" s="22"/>
      <c r="CWT8" s="22"/>
      <c r="CWU8" s="22"/>
      <c r="CWV8" s="22"/>
      <c r="CWW8" s="22"/>
      <c r="CWX8" s="22"/>
      <c r="CWY8" s="22"/>
      <c r="CWZ8" s="22"/>
      <c r="CXA8" s="22"/>
      <c r="CXB8" s="22"/>
      <c r="CXC8" s="22"/>
      <c r="CXD8" s="22"/>
      <c r="CXE8" s="22"/>
      <c r="CXF8" s="22"/>
      <c r="CXG8" s="22"/>
      <c r="CXH8" s="22"/>
      <c r="CXI8" s="22"/>
      <c r="CXJ8" s="22"/>
      <c r="CXK8" s="22"/>
      <c r="CXL8" s="22"/>
      <c r="CXM8" s="22"/>
      <c r="CXN8" s="22"/>
      <c r="CXO8" s="22"/>
      <c r="CXP8" s="22"/>
      <c r="CXQ8" s="22"/>
      <c r="CXR8" s="22"/>
      <c r="CXS8" s="22"/>
      <c r="CXT8" s="22"/>
      <c r="CXU8" s="22"/>
      <c r="CXV8" s="22"/>
      <c r="CXW8" s="22"/>
      <c r="CXX8" s="22"/>
      <c r="CXY8" s="22"/>
      <c r="CXZ8" s="22"/>
      <c r="CYA8" s="22"/>
      <c r="CYB8" s="22"/>
      <c r="CYC8" s="22"/>
      <c r="CYD8" s="22"/>
      <c r="CYE8" s="22"/>
      <c r="CYF8" s="22"/>
      <c r="CYG8" s="22"/>
      <c r="CYH8" s="22"/>
      <c r="CYI8" s="22"/>
      <c r="CYJ8" s="22"/>
      <c r="CYK8" s="22"/>
      <c r="CYL8" s="22"/>
      <c r="CYM8" s="22"/>
      <c r="CYN8" s="22"/>
      <c r="CYO8" s="22"/>
      <c r="CYP8" s="22"/>
      <c r="CYQ8" s="22"/>
      <c r="CYR8" s="22"/>
      <c r="CYS8" s="22"/>
      <c r="CYT8" s="22"/>
      <c r="CYU8" s="22"/>
      <c r="CYV8" s="22"/>
      <c r="CYW8" s="22"/>
      <c r="CYX8" s="22"/>
      <c r="CYY8" s="22"/>
      <c r="CYZ8" s="22"/>
      <c r="CZA8" s="22"/>
      <c r="CZB8" s="22"/>
      <c r="CZC8" s="22"/>
      <c r="CZD8" s="22"/>
      <c r="CZE8" s="22"/>
      <c r="CZF8" s="22"/>
      <c r="CZG8" s="22"/>
      <c r="CZH8" s="22"/>
      <c r="CZI8" s="22"/>
      <c r="CZJ8" s="22"/>
      <c r="CZK8" s="22"/>
      <c r="CZL8" s="22"/>
      <c r="CZM8" s="22"/>
      <c r="CZN8" s="22"/>
      <c r="CZO8" s="22"/>
      <c r="CZP8" s="22"/>
      <c r="CZQ8" s="22"/>
      <c r="CZR8" s="22"/>
      <c r="CZS8" s="22"/>
      <c r="CZT8" s="22"/>
      <c r="CZU8" s="22"/>
      <c r="CZV8" s="22"/>
      <c r="CZW8" s="22"/>
      <c r="CZX8" s="22"/>
      <c r="CZY8" s="22"/>
      <c r="CZZ8" s="22"/>
      <c r="DAA8" s="22"/>
      <c r="DAB8" s="22"/>
      <c r="DAC8" s="22"/>
      <c r="DAD8" s="22"/>
      <c r="DAE8" s="22"/>
      <c r="DAF8" s="22"/>
      <c r="DAG8" s="22"/>
      <c r="DAH8" s="22"/>
      <c r="DAI8" s="22"/>
      <c r="DAJ8" s="22"/>
      <c r="DAK8" s="22"/>
      <c r="DAL8" s="22"/>
      <c r="DAM8" s="22"/>
      <c r="DAN8" s="22"/>
      <c r="DAO8" s="22"/>
      <c r="DAP8" s="22"/>
      <c r="DAQ8" s="22"/>
      <c r="DAR8" s="22"/>
      <c r="DAS8" s="22"/>
      <c r="DAT8" s="22"/>
      <c r="DAU8" s="22"/>
      <c r="DAV8" s="22"/>
      <c r="DAW8" s="22"/>
      <c r="DAX8" s="22"/>
      <c r="DAY8" s="22"/>
      <c r="DAZ8" s="22"/>
      <c r="DBA8" s="22"/>
      <c r="DBB8" s="22"/>
      <c r="DBC8" s="22"/>
      <c r="DBD8" s="22"/>
      <c r="DBE8" s="22"/>
      <c r="DBF8" s="22"/>
      <c r="DBG8" s="22"/>
      <c r="DBH8" s="22"/>
      <c r="DBI8" s="22"/>
      <c r="DBJ8" s="22"/>
      <c r="DBK8" s="22"/>
      <c r="DBL8" s="22"/>
      <c r="DBM8" s="22"/>
      <c r="DBN8" s="22"/>
      <c r="DBO8" s="22"/>
      <c r="DBP8" s="22"/>
      <c r="DBQ8" s="22"/>
      <c r="DBR8" s="22"/>
      <c r="DBS8" s="22"/>
      <c r="DBT8" s="22"/>
      <c r="DBU8" s="22"/>
      <c r="DBV8" s="22"/>
      <c r="DBW8" s="22"/>
      <c r="DBX8" s="22"/>
      <c r="DBY8" s="22"/>
      <c r="DBZ8" s="22"/>
      <c r="DCA8" s="22"/>
      <c r="DCB8" s="22"/>
      <c r="DCC8" s="22"/>
      <c r="DCD8" s="22"/>
      <c r="DCE8" s="22"/>
      <c r="DCF8" s="22"/>
      <c r="DCG8" s="22"/>
      <c r="DCH8" s="22"/>
      <c r="DCI8" s="22"/>
      <c r="DCJ8" s="22"/>
      <c r="DCK8" s="22"/>
      <c r="DCL8" s="22"/>
      <c r="DCM8" s="22"/>
      <c r="DCN8" s="22"/>
      <c r="DCO8" s="22"/>
      <c r="DCP8" s="22"/>
      <c r="DCQ8" s="22"/>
      <c r="DCR8" s="22"/>
      <c r="DCS8" s="22"/>
      <c r="DCT8" s="22"/>
      <c r="DCU8" s="22"/>
      <c r="DCV8" s="22"/>
      <c r="DCW8" s="22"/>
      <c r="DCX8" s="22"/>
      <c r="DCY8" s="22"/>
      <c r="DCZ8" s="22"/>
      <c r="DDA8" s="22"/>
      <c r="DDB8" s="22"/>
      <c r="DDC8" s="22"/>
      <c r="DDD8" s="22"/>
      <c r="DDE8" s="22"/>
      <c r="DDF8" s="22"/>
      <c r="DDG8" s="22"/>
      <c r="DDH8" s="22"/>
      <c r="DDI8" s="22"/>
      <c r="DDJ8" s="22"/>
      <c r="DDK8" s="22"/>
      <c r="DDL8" s="22"/>
      <c r="DDM8" s="22"/>
      <c r="DDN8" s="22"/>
      <c r="DDO8" s="22"/>
      <c r="DDP8" s="22"/>
      <c r="DDQ8" s="22"/>
      <c r="DDR8" s="22"/>
      <c r="DDS8" s="22"/>
      <c r="DDT8" s="22"/>
      <c r="DDU8" s="22"/>
      <c r="DDV8" s="22"/>
      <c r="DDW8" s="22"/>
      <c r="DDX8" s="22"/>
      <c r="DDY8" s="22"/>
      <c r="DDZ8" s="22"/>
      <c r="DEA8" s="22"/>
      <c r="DEB8" s="22"/>
      <c r="DEC8" s="22"/>
      <c r="DED8" s="22"/>
      <c r="DEE8" s="22"/>
      <c r="DEF8" s="22"/>
      <c r="DEG8" s="22"/>
      <c r="DEH8" s="22"/>
      <c r="DEI8" s="22"/>
      <c r="DEJ8" s="22"/>
      <c r="DEK8" s="22"/>
      <c r="DEL8" s="22"/>
      <c r="DEM8" s="22"/>
      <c r="DEN8" s="22"/>
      <c r="DEO8" s="22"/>
      <c r="DEP8" s="22"/>
      <c r="DEQ8" s="22"/>
      <c r="DER8" s="22"/>
      <c r="DES8" s="22"/>
      <c r="DET8" s="22"/>
      <c r="DEU8" s="22"/>
      <c r="DEV8" s="22"/>
      <c r="DEW8" s="22"/>
      <c r="DEX8" s="22"/>
      <c r="DEY8" s="22"/>
      <c r="DEZ8" s="22"/>
      <c r="DFA8" s="22"/>
      <c r="DFB8" s="22"/>
      <c r="DFC8" s="22"/>
      <c r="DFD8" s="22"/>
      <c r="DFE8" s="22"/>
      <c r="DFF8" s="22"/>
      <c r="DFG8" s="22"/>
      <c r="DFH8" s="22"/>
      <c r="DFI8" s="22"/>
      <c r="DFJ8" s="22"/>
      <c r="DFK8" s="22"/>
      <c r="DFL8" s="22"/>
      <c r="DFM8" s="22"/>
      <c r="DFN8" s="22"/>
      <c r="DFO8" s="22"/>
      <c r="DFP8" s="22"/>
      <c r="DFQ8" s="22"/>
      <c r="DFR8" s="22"/>
      <c r="DFS8" s="22"/>
      <c r="DFT8" s="22"/>
      <c r="DFU8" s="22"/>
      <c r="DFV8" s="22"/>
      <c r="DFW8" s="22"/>
      <c r="DFX8" s="22"/>
      <c r="DFY8" s="22"/>
      <c r="DFZ8" s="22"/>
      <c r="DGA8" s="22"/>
      <c r="DGB8" s="22"/>
      <c r="DGC8" s="22"/>
      <c r="DGD8" s="22"/>
      <c r="DGE8" s="22"/>
      <c r="DGF8" s="22"/>
      <c r="DGG8" s="22"/>
      <c r="DGH8" s="22"/>
      <c r="DGI8" s="22"/>
      <c r="DGJ8" s="22"/>
      <c r="DGK8" s="22"/>
      <c r="DGL8" s="22"/>
      <c r="DGM8" s="22"/>
      <c r="DGN8" s="22"/>
      <c r="DGO8" s="22"/>
      <c r="DGP8" s="22"/>
      <c r="DGQ8" s="22"/>
      <c r="DGR8" s="22"/>
      <c r="DGS8" s="22"/>
      <c r="DGT8" s="22"/>
      <c r="DGU8" s="22"/>
      <c r="DGV8" s="22"/>
      <c r="DGW8" s="22"/>
      <c r="DGX8" s="22"/>
      <c r="DGY8" s="22"/>
      <c r="DGZ8" s="22"/>
      <c r="DHA8" s="22"/>
      <c r="DHB8" s="22"/>
      <c r="DHC8" s="22"/>
      <c r="DHD8" s="22"/>
      <c r="DHE8" s="22"/>
      <c r="DHF8" s="22"/>
      <c r="DHG8" s="22"/>
      <c r="DHH8" s="22"/>
      <c r="DHI8" s="22"/>
      <c r="DHJ8" s="22"/>
      <c r="DHK8" s="22"/>
      <c r="DHL8" s="22"/>
      <c r="DHM8" s="22"/>
      <c r="DHN8" s="22"/>
      <c r="DHO8" s="22"/>
      <c r="DHP8" s="22"/>
      <c r="DHQ8" s="22"/>
      <c r="DHR8" s="22"/>
      <c r="DHS8" s="22"/>
      <c r="DHT8" s="22"/>
      <c r="DHU8" s="22"/>
      <c r="DHV8" s="22"/>
      <c r="DHW8" s="22"/>
      <c r="DHX8" s="22"/>
      <c r="DHY8" s="22"/>
      <c r="DHZ8" s="22"/>
      <c r="DIA8" s="22"/>
      <c r="DIB8" s="22"/>
      <c r="DIC8" s="22"/>
      <c r="DID8" s="22"/>
      <c r="DIE8" s="22"/>
      <c r="DIF8" s="22"/>
      <c r="DIG8" s="22"/>
      <c r="DIH8" s="22"/>
      <c r="DII8" s="22"/>
      <c r="DIJ8" s="22"/>
      <c r="DIK8" s="22"/>
      <c r="DIL8" s="22"/>
      <c r="DIM8" s="22"/>
      <c r="DIN8" s="22"/>
      <c r="DIO8" s="22"/>
      <c r="DIP8" s="22"/>
      <c r="DIQ8" s="22"/>
      <c r="DIR8" s="22"/>
      <c r="DIS8" s="22"/>
      <c r="DIT8" s="22"/>
      <c r="DIU8" s="22"/>
      <c r="DIV8" s="22"/>
      <c r="DIW8" s="22"/>
      <c r="DIX8" s="22"/>
      <c r="DIY8" s="22"/>
      <c r="DIZ8" s="22"/>
      <c r="DJA8" s="22"/>
      <c r="DJB8" s="22"/>
      <c r="DJC8" s="22"/>
      <c r="DJD8" s="22"/>
      <c r="DJE8" s="22"/>
      <c r="DJF8" s="22"/>
      <c r="DJG8" s="22"/>
      <c r="DJH8" s="22"/>
      <c r="DJI8" s="22"/>
      <c r="DJJ8" s="22"/>
      <c r="DJK8" s="22"/>
      <c r="DJL8" s="22"/>
      <c r="DJM8" s="22"/>
      <c r="DJN8" s="22"/>
      <c r="DJO8" s="22"/>
      <c r="DJP8" s="22"/>
      <c r="DJQ8" s="22"/>
      <c r="DJR8" s="22"/>
      <c r="DJS8" s="22"/>
      <c r="DJT8" s="22"/>
      <c r="DJU8" s="22"/>
      <c r="DJV8" s="22"/>
      <c r="DJW8" s="22"/>
      <c r="DJX8" s="22"/>
      <c r="DJY8" s="22"/>
      <c r="DJZ8" s="22"/>
      <c r="DKA8" s="22"/>
      <c r="DKB8" s="22"/>
      <c r="DKC8" s="22"/>
      <c r="DKD8" s="22"/>
      <c r="DKE8" s="22"/>
      <c r="DKF8" s="22"/>
      <c r="DKG8" s="22"/>
      <c r="DKH8" s="22"/>
      <c r="DKI8" s="22"/>
      <c r="DKJ8" s="22"/>
      <c r="DKK8" s="22"/>
      <c r="DKL8" s="22"/>
      <c r="DKM8" s="22"/>
      <c r="DKN8" s="22"/>
      <c r="DKO8" s="22"/>
      <c r="DKP8" s="22"/>
      <c r="DKQ8" s="22"/>
      <c r="DKR8" s="22"/>
      <c r="DKS8" s="22"/>
      <c r="DKT8" s="22"/>
      <c r="DKU8" s="22"/>
      <c r="DKV8" s="22"/>
      <c r="DKW8" s="22"/>
      <c r="DKX8" s="22"/>
      <c r="DKY8" s="22"/>
      <c r="DKZ8" s="22"/>
      <c r="DLA8" s="22"/>
      <c r="DLB8" s="22"/>
      <c r="DLC8" s="22"/>
      <c r="DLD8" s="22"/>
      <c r="DLE8" s="22"/>
      <c r="DLF8" s="22"/>
      <c r="DLG8" s="22"/>
      <c r="DLH8" s="22"/>
      <c r="DLI8" s="22"/>
      <c r="DLJ8" s="22"/>
      <c r="DLK8" s="22"/>
      <c r="DLL8" s="22"/>
      <c r="DLM8" s="22"/>
      <c r="DLN8" s="22"/>
      <c r="DLO8" s="22"/>
      <c r="DLP8" s="22"/>
      <c r="DLQ8" s="22"/>
      <c r="DLR8" s="22"/>
      <c r="DLS8" s="22"/>
      <c r="DLT8" s="22"/>
      <c r="DLU8" s="22"/>
      <c r="DLV8" s="22"/>
      <c r="DLW8" s="22"/>
      <c r="DLX8" s="22"/>
      <c r="DLY8" s="22"/>
      <c r="DLZ8" s="22"/>
      <c r="DMA8" s="22"/>
      <c r="DMB8" s="22"/>
      <c r="DMC8" s="22"/>
      <c r="DMD8" s="22"/>
      <c r="DME8" s="22"/>
      <c r="DMF8" s="22"/>
      <c r="DMG8" s="22"/>
      <c r="DMH8" s="22"/>
      <c r="DMI8" s="22"/>
      <c r="DMJ8" s="22"/>
      <c r="DMK8" s="22"/>
      <c r="DML8" s="22"/>
      <c r="DMM8" s="22"/>
      <c r="DMN8" s="22"/>
      <c r="DMO8" s="22"/>
      <c r="DMP8" s="22"/>
      <c r="DMQ8" s="22"/>
      <c r="DMR8" s="22"/>
      <c r="DMS8" s="22"/>
      <c r="DMT8" s="22"/>
      <c r="DMU8" s="22"/>
      <c r="DMV8" s="22"/>
      <c r="DMW8" s="22"/>
      <c r="DMX8" s="22"/>
      <c r="DMY8" s="22"/>
      <c r="DMZ8" s="22"/>
      <c r="DNA8" s="22"/>
      <c r="DNB8" s="22"/>
      <c r="DNC8" s="22"/>
      <c r="DND8" s="22"/>
      <c r="DNE8" s="22"/>
      <c r="DNF8" s="22"/>
      <c r="DNG8" s="22"/>
      <c r="DNH8" s="22"/>
      <c r="DNI8" s="22"/>
      <c r="DNJ8" s="22"/>
      <c r="DNK8" s="22"/>
      <c r="DNL8" s="22"/>
      <c r="DNM8" s="22"/>
      <c r="DNN8" s="22"/>
      <c r="DNO8" s="22"/>
      <c r="DNP8" s="22"/>
      <c r="DNQ8" s="22"/>
      <c r="DNR8" s="22"/>
      <c r="DNS8" s="22"/>
      <c r="DNT8" s="22"/>
      <c r="DNU8" s="22"/>
      <c r="DNV8" s="22"/>
      <c r="DNW8" s="22"/>
      <c r="DNX8" s="22"/>
      <c r="DNY8" s="22"/>
      <c r="DNZ8" s="22"/>
      <c r="DOA8" s="22"/>
      <c r="DOB8" s="22"/>
      <c r="DOC8" s="22"/>
      <c r="DOD8" s="22"/>
      <c r="DOE8" s="22"/>
      <c r="DOF8" s="22"/>
      <c r="DOG8" s="22"/>
      <c r="DOH8" s="22"/>
      <c r="DOI8" s="22"/>
      <c r="DOJ8" s="22"/>
      <c r="DOK8" s="22"/>
      <c r="DOL8" s="22"/>
      <c r="DOM8" s="22"/>
      <c r="DON8" s="22"/>
      <c r="DOO8" s="22"/>
      <c r="DOP8" s="22"/>
      <c r="DOQ8" s="22"/>
      <c r="DOR8" s="22"/>
      <c r="DOS8" s="22"/>
      <c r="DOT8" s="22"/>
      <c r="DOU8" s="22"/>
      <c r="DOV8" s="22"/>
      <c r="DOW8" s="22"/>
      <c r="DOX8" s="22"/>
      <c r="DOY8" s="22"/>
      <c r="DOZ8" s="22"/>
      <c r="DPA8" s="22"/>
      <c r="DPB8" s="22"/>
      <c r="DPC8" s="22"/>
      <c r="DPD8" s="22"/>
      <c r="DPE8" s="22"/>
      <c r="DPF8" s="22"/>
      <c r="DPG8" s="22"/>
      <c r="DPH8" s="22"/>
      <c r="DPI8" s="22"/>
      <c r="DPJ8" s="22"/>
      <c r="DPK8" s="22"/>
      <c r="DPL8" s="22"/>
      <c r="DPM8" s="22"/>
      <c r="DPN8" s="22"/>
      <c r="DPO8" s="22"/>
      <c r="DPP8" s="22"/>
      <c r="DPQ8" s="22"/>
      <c r="DPR8" s="22"/>
      <c r="DPS8" s="22"/>
      <c r="DPT8" s="22"/>
      <c r="DPU8" s="22"/>
      <c r="DPV8" s="22"/>
      <c r="DPW8" s="22"/>
      <c r="DPX8" s="22"/>
      <c r="DPY8" s="22"/>
      <c r="DPZ8" s="22"/>
      <c r="DQA8" s="22"/>
      <c r="DQB8" s="22"/>
      <c r="DQC8" s="22"/>
      <c r="DQD8" s="22"/>
      <c r="DQE8" s="22"/>
      <c r="DQF8" s="22"/>
      <c r="DQG8" s="22"/>
      <c r="DQH8" s="22"/>
      <c r="DQI8" s="22"/>
      <c r="DQJ8" s="22"/>
      <c r="DQK8" s="22"/>
      <c r="DQL8" s="22"/>
      <c r="DQM8" s="22"/>
      <c r="DQN8" s="22"/>
      <c r="DQO8" s="22"/>
      <c r="DQP8" s="22"/>
      <c r="DQQ8" s="22"/>
      <c r="DQR8" s="22"/>
      <c r="DQS8" s="22"/>
      <c r="DQT8" s="22"/>
      <c r="DQU8" s="22"/>
      <c r="DQV8" s="22"/>
      <c r="DQW8" s="22"/>
      <c r="DQX8" s="22"/>
      <c r="DQY8" s="22"/>
      <c r="DQZ8" s="22"/>
      <c r="DRA8" s="22"/>
      <c r="DRB8" s="22"/>
      <c r="DRC8" s="22"/>
      <c r="DRD8" s="22"/>
      <c r="DRE8" s="22"/>
      <c r="DRF8" s="22"/>
      <c r="DRG8" s="22"/>
      <c r="DRH8" s="22"/>
      <c r="DRI8" s="22"/>
      <c r="DRJ8" s="22"/>
      <c r="DRK8" s="22"/>
      <c r="DRL8" s="22"/>
      <c r="DRM8" s="22"/>
      <c r="DRN8" s="22"/>
      <c r="DRO8" s="22"/>
      <c r="DRP8" s="22"/>
      <c r="DRQ8" s="22"/>
      <c r="DRR8" s="22"/>
      <c r="DRS8" s="22"/>
      <c r="DRT8" s="22"/>
      <c r="DRU8" s="22"/>
      <c r="DRV8" s="22"/>
      <c r="DRW8" s="22"/>
      <c r="DRX8" s="22"/>
      <c r="DRY8" s="22"/>
      <c r="DRZ8" s="22"/>
      <c r="DSA8" s="22"/>
      <c r="DSB8" s="22"/>
      <c r="DSC8" s="22"/>
      <c r="DSD8" s="22"/>
      <c r="DSE8" s="22"/>
      <c r="DSF8" s="22"/>
      <c r="DSG8" s="22"/>
      <c r="DSH8" s="22"/>
      <c r="DSI8" s="22"/>
      <c r="DSJ8" s="22"/>
      <c r="DSK8" s="22"/>
      <c r="DSL8" s="22"/>
      <c r="DSM8" s="22"/>
      <c r="DSN8" s="22"/>
      <c r="DSO8" s="22"/>
      <c r="DSP8" s="22"/>
      <c r="DSQ8" s="22"/>
      <c r="DSR8" s="22"/>
      <c r="DSS8" s="22"/>
      <c r="DST8" s="22"/>
      <c r="DSU8" s="22"/>
      <c r="DSV8" s="22"/>
      <c r="DSW8" s="22"/>
      <c r="DSX8" s="22"/>
      <c r="DSY8" s="22"/>
      <c r="DSZ8" s="22"/>
      <c r="DTA8" s="22"/>
      <c r="DTB8" s="22"/>
      <c r="DTC8" s="22"/>
      <c r="DTD8" s="22"/>
      <c r="DTE8" s="22"/>
      <c r="DTF8" s="22"/>
      <c r="DTG8" s="22"/>
      <c r="DTH8" s="22"/>
      <c r="DTI8" s="22"/>
      <c r="DTJ8" s="22"/>
      <c r="DTK8" s="22"/>
      <c r="DTL8" s="22"/>
      <c r="DTM8" s="22"/>
      <c r="DTN8" s="22"/>
      <c r="DTO8" s="22"/>
      <c r="DTP8" s="22"/>
      <c r="DTQ8" s="22"/>
      <c r="DTR8" s="22"/>
      <c r="DTS8" s="22"/>
      <c r="DTT8" s="22"/>
      <c r="DTU8" s="22"/>
      <c r="DTV8" s="22"/>
      <c r="DTW8" s="22"/>
      <c r="DTX8" s="22"/>
      <c r="DTY8" s="22"/>
      <c r="DTZ8" s="22"/>
      <c r="DUA8" s="22"/>
      <c r="DUB8" s="22"/>
      <c r="DUC8" s="22"/>
      <c r="DUD8" s="22"/>
      <c r="DUE8" s="22"/>
      <c r="DUF8" s="22"/>
      <c r="DUG8" s="22"/>
      <c r="DUH8" s="22"/>
      <c r="DUI8" s="22"/>
      <c r="DUJ8" s="22"/>
      <c r="DUK8" s="22"/>
      <c r="DUL8" s="22"/>
      <c r="DUM8" s="22"/>
      <c r="DUN8" s="22"/>
      <c r="DUO8" s="22"/>
      <c r="DUP8" s="22"/>
      <c r="DUQ8" s="22"/>
      <c r="DUR8" s="22"/>
      <c r="DUS8" s="22"/>
      <c r="DUT8" s="22"/>
      <c r="DUU8" s="22"/>
      <c r="DUV8" s="22"/>
      <c r="DUW8" s="22"/>
      <c r="DUX8" s="22"/>
      <c r="DUY8" s="22"/>
      <c r="DUZ8" s="22"/>
      <c r="DVA8" s="22"/>
      <c r="DVB8" s="22"/>
      <c r="DVC8" s="22"/>
      <c r="DVD8" s="22"/>
      <c r="DVE8" s="22"/>
      <c r="DVF8" s="22"/>
      <c r="DVG8" s="22"/>
      <c r="DVH8" s="22"/>
      <c r="DVI8" s="22"/>
      <c r="DVJ8" s="22"/>
      <c r="DVK8" s="22"/>
      <c r="DVL8" s="22"/>
      <c r="DVM8" s="22"/>
      <c r="DVN8" s="22"/>
      <c r="DVO8" s="22"/>
      <c r="DVP8" s="22"/>
      <c r="DVQ8" s="22"/>
      <c r="DVR8" s="22"/>
      <c r="DVS8" s="22"/>
      <c r="DVT8" s="22"/>
      <c r="DVU8" s="22"/>
      <c r="DVV8" s="22"/>
      <c r="DVW8" s="22"/>
      <c r="DVX8" s="22"/>
      <c r="DVY8" s="22"/>
      <c r="DVZ8" s="22"/>
      <c r="DWA8" s="22"/>
      <c r="DWB8" s="22"/>
      <c r="DWC8" s="22"/>
      <c r="DWD8" s="22"/>
      <c r="DWE8" s="22"/>
      <c r="DWF8" s="22"/>
      <c r="DWG8" s="22"/>
      <c r="DWH8" s="22"/>
      <c r="DWI8" s="22"/>
      <c r="DWJ8" s="22"/>
      <c r="DWK8" s="22"/>
      <c r="DWL8" s="22"/>
      <c r="DWM8" s="22"/>
      <c r="DWN8" s="22"/>
      <c r="DWO8" s="22"/>
      <c r="DWP8" s="22"/>
      <c r="DWQ8" s="22"/>
      <c r="DWR8" s="22"/>
      <c r="DWS8" s="22"/>
      <c r="DWT8" s="22"/>
      <c r="DWU8" s="22"/>
      <c r="DWV8" s="22"/>
      <c r="DWW8" s="22"/>
      <c r="DWX8" s="22"/>
      <c r="DWY8" s="22"/>
      <c r="DWZ8" s="22"/>
      <c r="DXA8" s="22"/>
      <c r="DXB8" s="22"/>
      <c r="DXC8" s="22"/>
      <c r="DXD8" s="22"/>
      <c r="DXE8" s="22"/>
      <c r="DXF8" s="22"/>
      <c r="DXG8" s="22"/>
      <c r="DXH8" s="22"/>
      <c r="DXI8" s="22"/>
      <c r="DXJ8" s="22"/>
      <c r="DXK8" s="22"/>
      <c r="DXL8" s="22"/>
      <c r="DXM8" s="22"/>
      <c r="DXN8" s="22"/>
      <c r="DXO8" s="22"/>
      <c r="DXP8" s="22"/>
      <c r="DXQ8" s="22"/>
      <c r="DXR8" s="22"/>
      <c r="DXS8" s="22"/>
      <c r="DXT8" s="22"/>
      <c r="DXU8" s="22"/>
      <c r="DXV8" s="22"/>
      <c r="DXW8" s="22"/>
      <c r="DXX8" s="22"/>
      <c r="DXY8" s="22"/>
      <c r="DXZ8" s="22"/>
      <c r="DYA8" s="22"/>
      <c r="DYB8" s="22"/>
      <c r="DYC8" s="22"/>
      <c r="DYD8" s="22"/>
      <c r="DYE8" s="22"/>
      <c r="DYF8" s="22"/>
      <c r="DYG8" s="22"/>
      <c r="DYH8" s="22"/>
      <c r="DYI8" s="22"/>
      <c r="DYJ8" s="22"/>
      <c r="DYK8" s="22"/>
      <c r="DYL8" s="22"/>
      <c r="DYM8" s="22"/>
      <c r="DYN8" s="22"/>
      <c r="DYO8" s="22"/>
      <c r="DYP8" s="22"/>
      <c r="DYQ8" s="22"/>
      <c r="DYR8" s="22"/>
      <c r="DYS8" s="22"/>
      <c r="DYT8" s="22"/>
      <c r="DYU8" s="22"/>
      <c r="DYV8" s="22"/>
      <c r="DYW8" s="22"/>
      <c r="DYX8" s="22"/>
      <c r="DYY8" s="22"/>
      <c r="DYZ8" s="22"/>
      <c r="DZA8" s="22"/>
      <c r="DZB8" s="22"/>
      <c r="DZC8" s="22"/>
      <c r="DZD8" s="22"/>
      <c r="DZE8" s="22"/>
      <c r="DZF8" s="22"/>
      <c r="DZG8" s="22"/>
      <c r="DZH8" s="22"/>
      <c r="DZI8" s="22"/>
      <c r="DZJ8" s="22"/>
      <c r="DZK8" s="22"/>
      <c r="DZL8" s="22"/>
      <c r="DZM8" s="22"/>
      <c r="DZN8" s="22"/>
      <c r="DZO8" s="22"/>
      <c r="DZP8" s="22"/>
      <c r="DZQ8" s="22"/>
      <c r="DZR8" s="22"/>
      <c r="DZS8" s="22"/>
      <c r="DZT8" s="22"/>
      <c r="DZU8" s="22"/>
      <c r="DZV8" s="22"/>
      <c r="DZW8" s="22"/>
      <c r="DZX8" s="22"/>
      <c r="DZY8" s="22"/>
      <c r="DZZ8" s="22"/>
      <c r="EAA8" s="22"/>
      <c r="EAB8" s="22"/>
      <c r="EAC8" s="22"/>
      <c r="EAD8" s="22"/>
      <c r="EAE8" s="22"/>
      <c r="EAF8" s="22"/>
      <c r="EAG8" s="22"/>
      <c r="EAH8" s="22"/>
      <c r="EAI8" s="22"/>
      <c r="EAJ8" s="22"/>
      <c r="EAK8" s="22"/>
      <c r="EAL8" s="22"/>
      <c r="EAM8" s="22"/>
      <c r="EAN8" s="22"/>
      <c r="EAO8" s="22"/>
      <c r="EAP8" s="22"/>
      <c r="EAQ8" s="22"/>
      <c r="EAR8" s="22"/>
      <c r="EAS8" s="22"/>
      <c r="EAT8" s="22"/>
      <c r="EAU8" s="22"/>
      <c r="EAV8" s="22"/>
      <c r="EAW8" s="22"/>
      <c r="EAX8" s="22"/>
      <c r="EAY8" s="22"/>
      <c r="EAZ8" s="22"/>
      <c r="EBA8" s="22"/>
      <c r="EBB8" s="22"/>
      <c r="EBC8" s="22"/>
      <c r="EBD8" s="22"/>
      <c r="EBE8" s="22"/>
      <c r="EBF8" s="22"/>
      <c r="EBG8" s="22"/>
      <c r="EBH8" s="22"/>
      <c r="EBI8" s="22"/>
      <c r="EBJ8" s="22"/>
      <c r="EBK8" s="22"/>
      <c r="EBL8" s="22"/>
      <c r="EBM8" s="22"/>
      <c r="EBN8" s="22"/>
      <c r="EBO8" s="22"/>
      <c r="EBP8" s="22"/>
      <c r="EBQ8" s="22"/>
      <c r="EBR8" s="22"/>
      <c r="EBS8" s="22"/>
      <c r="EBT8" s="22"/>
      <c r="EBU8" s="22"/>
      <c r="EBV8" s="22"/>
      <c r="EBW8" s="22"/>
      <c r="EBX8" s="22"/>
      <c r="EBY8" s="22"/>
      <c r="EBZ8" s="22"/>
      <c r="ECA8" s="22"/>
      <c r="ECB8" s="22"/>
      <c r="ECC8" s="22"/>
      <c r="ECD8" s="22"/>
      <c r="ECE8" s="22"/>
      <c r="ECF8" s="22"/>
      <c r="ECG8" s="22"/>
      <c r="ECH8" s="22"/>
      <c r="ECI8" s="22"/>
      <c r="ECJ8" s="22"/>
      <c r="ECK8" s="22"/>
      <c r="ECL8" s="22"/>
      <c r="ECM8" s="22"/>
      <c r="ECN8" s="22"/>
      <c r="ECO8" s="22"/>
      <c r="ECP8" s="22"/>
      <c r="ECQ8" s="22"/>
      <c r="ECR8" s="22"/>
      <c r="ECS8" s="22"/>
      <c r="ECT8" s="22"/>
      <c r="ECU8" s="22"/>
      <c r="ECV8" s="22"/>
      <c r="ECW8" s="22"/>
      <c r="ECX8" s="22"/>
      <c r="ECY8" s="22"/>
      <c r="ECZ8" s="22"/>
      <c r="EDA8" s="22"/>
      <c r="EDB8" s="22"/>
      <c r="EDC8" s="22"/>
      <c r="EDD8" s="22"/>
      <c r="EDE8" s="22"/>
      <c r="EDF8" s="22"/>
      <c r="EDG8" s="22"/>
      <c r="EDH8" s="22"/>
      <c r="EDI8" s="22"/>
      <c r="EDJ8" s="22"/>
      <c r="EDK8" s="22"/>
      <c r="EDL8" s="22"/>
      <c r="EDM8" s="22"/>
      <c r="EDN8" s="22"/>
      <c r="EDO8" s="22"/>
      <c r="EDP8" s="22"/>
      <c r="EDQ8" s="22"/>
      <c r="EDR8" s="22"/>
      <c r="EDS8" s="22"/>
      <c r="EDT8" s="22"/>
      <c r="EDU8" s="22"/>
      <c r="EDV8" s="22"/>
      <c r="EDW8" s="22"/>
      <c r="EDX8" s="22"/>
      <c r="EDY8" s="22"/>
      <c r="EDZ8" s="22"/>
      <c r="EEA8" s="22"/>
      <c r="EEB8" s="22"/>
      <c r="EEC8" s="22"/>
      <c r="EED8" s="22"/>
      <c r="EEE8" s="22"/>
      <c r="EEF8" s="22"/>
      <c r="EEG8" s="22"/>
      <c r="EEH8" s="22"/>
      <c r="EEI8" s="22"/>
      <c r="EEJ8" s="22"/>
      <c r="EEK8" s="22"/>
      <c r="EEL8" s="22"/>
      <c r="EEM8" s="22"/>
      <c r="EEN8" s="22"/>
      <c r="EEO8" s="22"/>
      <c r="EEP8" s="22"/>
      <c r="EEQ8" s="22"/>
      <c r="EER8" s="22"/>
      <c r="EES8" s="22"/>
      <c r="EET8" s="22"/>
      <c r="EEU8" s="22"/>
      <c r="EEV8" s="22"/>
      <c r="EEW8" s="22"/>
      <c r="EEX8" s="22"/>
      <c r="EEY8" s="22"/>
      <c r="EEZ8" s="22"/>
      <c r="EFA8" s="22"/>
      <c r="EFB8" s="22"/>
      <c r="EFC8" s="22"/>
      <c r="EFD8" s="22"/>
      <c r="EFE8" s="22"/>
      <c r="EFF8" s="22"/>
      <c r="EFG8" s="22"/>
      <c r="EFH8" s="22"/>
      <c r="EFI8" s="22"/>
      <c r="EFJ8" s="22"/>
      <c r="EFK8" s="22"/>
      <c r="EFL8" s="22"/>
      <c r="EFM8" s="22"/>
      <c r="EFN8" s="22"/>
      <c r="EFO8" s="22"/>
      <c r="EFP8" s="22"/>
      <c r="EFQ8" s="22"/>
      <c r="EFR8" s="22"/>
      <c r="EFS8" s="22"/>
      <c r="EFT8" s="22"/>
      <c r="EFU8" s="22"/>
      <c r="EFV8" s="22"/>
      <c r="EFW8" s="22"/>
      <c r="EFX8" s="22"/>
      <c r="EFY8" s="22"/>
      <c r="EFZ8" s="22"/>
      <c r="EGA8" s="22"/>
      <c r="EGB8" s="22"/>
      <c r="EGC8" s="22"/>
      <c r="EGD8" s="22"/>
      <c r="EGE8" s="22"/>
      <c r="EGF8" s="22"/>
      <c r="EGG8" s="22"/>
      <c r="EGH8" s="22"/>
      <c r="EGI8" s="22"/>
      <c r="EGJ8" s="22"/>
      <c r="EGK8" s="22"/>
      <c r="EGL8" s="22"/>
      <c r="EGM8" s="22"/>
      <c r="EGN8" s="22"/>
      <c r="EGO8" s="22"/>
      <c r="EGP8" s="22"/>
      <c r="EGQ8" s="22"/>
      <c r="EGR8" s="22"/>
      <c r="EGS8" s="22"/>
      <c r="EGT8" s="22"/>
      <c r="EGU8" s="22"/>
      <c r="EGV8" s="22"/>
      <c r="EGW8" s="22"/>
      <c r="EGX8" s="22"/>
      <c r="EGY8" s="22"/>
      <c r="EGZ8" s="22"/>
      <c r="EHA8" s="22"/>
      <c r="EHB8" s="22"/>
      <c r="EHC8" s="22"/>
      <c r="EHD8" s="22"/>
      <c r="EHE8" s="22"/>
      <c r="EHF8" s="22"/>
      <c r="EHG8" s="22"/>
      <c r="EHH8" s="22"/>
      <c r="EHI8" s="22"/>
      <c r="EHJ8" s="22"/>
      <c r="EHK8" s="22"/>
      <c r="EHL8" s="22"/>
      <c r="EHM8" s="22"/>
      <c r="EHN8" s="22"/>
      <c r="EHO8" s="22"/>
      <c r="EHP8" s="22"/>
      <c r="EHQ8" s="22"/>
      <c r="EHR8" s="22"/>
      <c r="EHS8" s="22"/>
      <c r="EHT8" s="22"/>
      <c r="EHU8" s="22"/>
      <c r="EHV8" s="22"/>
      <c r="EHW8" s="22"/>
      <c r="EHX8" s="22"/>
      <c r="EHY8" s="22"/>
      <c r="EHZ8" s="22"/>
      <c r="EIA8" s="22"/>
      <c r="EIB8" s="22"/>
      <c r="EIC8" s="22"/>
      <c r="EID8" s="22"/>
      <c r="EIE8" s="22"/>
      <c r="EIF8" s="22"/>
      <c r="EIG8" s="22"/>
      <c r="EIH8" s="22"/>
      <c r="EII8" s="22"/>
      <c r="EIJ8" s="22"/>
      <c r="EIK8" s="22"/>
      <c r="EIL8" s="22"/>
      <c r="EIM8" s="22"/>
      <c r="EIN8" s="22"/>
      <c r="EIO8" s="22"/>
      <c r="EIP8" s="22"/>
      <c r="EIQ8" s="22"/>
      <c r="EIR8" s="22"/>
      <c r="EIS8" s="22"/>
      <c r="EIT8" s="22"/>
      <c r="EIU8" s="22"/>
      <c r="EIV8" s="22"/>
      <c r="EIW8" s="22"/>
      <c r="EIX8" s="22"/>
      <c r="EIY8" s="22"/>
      <c r="EIZ8" s="22"/>
      <c r="EJA8" s="22"/>
      <c r="EJB8" s="22"/>
      <c r="EJC8" s="22"/>
      <c r="EJD8" s="22"/>
      <c r="EJE8" s="22"/>
      <c r="EJF8" s="22"/>
      <c r="EJG8" s="22"/>
      <c r="EJH8" s="22"/>
      <c r="EJI8" s="22"/>
      <c r="EJJ8" s="22"/>
      <c r="EJK8" s="22"/>
      <c r="EJL8" s="22"/>
      <c r="EJM8" s="22"/>
      <c r="EJN8" s="22"/>
      <c r="EJO8" s="22"/>
      <c r="EJP8" s="22"/>
      <c r="EJQ8" s="22"/>
      <c r="EJR8" s="22"/>
      <c r="EJS8" s="22"/>
      <c r="EJT8" s="22"/>
      <c r="EJU8" s="22"/>
      <c r="EJV8" s="22"/>
      <c r="EJW8" s="22"/>
      <c r="EJX8" s="22"/>
      <c r="EJY8" s="22"/>
      <c r="EJZ8" s="22"/>
      <c r="EKA8" s="22"/>
      <c r="EKB8" s="22"/>
      <c r="EKC8" s="22"/>
      <c r="EKD8" s="22"/>
      <c r="EKE8" s="22"/>
      <c r="EKF8" s="22"/>
      <c r="EKG8" s="22"/>
      <c r="EKH8" s="22"/>
      <c r="EKI8" s="22"/>
      <c r="EKJ8" s="22"/>
      <c r="EKK8" s="22"/>
      <c r="EKL8" s="22"/>
      <c r="EKM8" s="22"/>
      <c r="EKN8" s="22"/>
      <c r="EKO8" s="22"/>
      <c r="EKP8" s="22"/>
      <c r="EKQ8" s="22"/>
      <c r="EKR8" s="22"/>
      <c r="EKS8" s="22"/>
      <c r="EKT8" s="22"/>
      <c r="EKU8" s="22"/>
      <c r="EKV8" s="22"/>
      <c r="EKW8" s="22"/>
      <c r="EKX8" s="22"/>
      <c r="EKY8" s="22"/>
      <c r="EKZ8" s="22"/>
      <c r="ELA8" s="22"/>
      <c r="ELB8" s="22"/>
      <c r="ELC8" s="22"/>
      <c r="ELD8" s="22"/>
      <c r="ELE8" s="22"/>
      <c r="ELF8" s="22"/>
      <c r="ELG8" s="22"/>
      <c r="ELH8" s="22"/>
      <c r="ELI8" s="22"/>
      <c r="ELJ8" s="22"/>
      <c r="ELK8" s="22"/>
      <c r="ELL8" s="22"/>
      <c r="ELM8" s="22"/>
      <c r="ELN8" s="22"/>
      <c r="ELO8" s="22"/>
      <c r="ELP8" s="22"/>
      <c r="ELQ8" s="22"/>
      <c r="ELR8" s="22"/>
      <c r="ELS8" s="22"/>
      <c r="ELT8" s="22"/>
      <c r="ELU8" s="22"/>
      <c r="ELV8" s="22"/>
      <c r="ELW8" s="22"/>
      <c r="ELX8" s="22"/>
      <c r="ELY8" s="22"/>
      <c r="ELZ8" s="22"/>
      <c r="EMA8" s="22"/>
      <c r="EMB8" s="22"/>
      <c r="EMC8" s="22"/>
      <c r="EMD8" s="22"/>
      <c r="EME8" s="22"/>
      <c r="EMF8" s="22"/>
      <c r="EMG8" s="22"/>
      <c r="EMH8" s="22"/>
      <c r="EMI8" s="22"/>
      <c r="EMJ8" s="22"/>
      <c r="EMK8" s="22"/>
      <c r="EML8" s="22"/>
      <c r="EMM8" s="22"/>
      <c r="EMN8" s="22"/>
      <c r="EMO8" s="22"/>
      <c r="EMP8" s="22"/>
      <c r="EMQ8" s="22"/>
      <c r="EMR8" s="22"/>
      <c r="EMS8" s="22"/>
      <c r="EMT8" s="22"/>
      <c r="EMU8" s="22"/>
      <c r="EMV8" s="22"/>
      <c r="EMW8" s="22"/>
      <c r="EMX8" s="22"/>
      <c r="EMY8" s="22"/>
      <c r="EMZ8" s="22"/>
      <c r="ENA8" s="22"/>
      <c r="ENB8" s="22"/>
      <c r="ENC8" s="22"/>
      <c r="END8" s="22"/>
      <c r="ENE8" s="22"/>
      <c r="ENF8" s="22"/>
      <c r="ENG8" s="22"/>
      <c r="ENH8" s="22"/>
      <c r="ENI8" s="22"/>
      <c r="ENJ8" s="22"/>
      <c r="ENK8" s="22"/>
      <c r="ENL8" s="22"/>
      <c r="ENM8" s="22"/>
      <c r="ENN8" s="22"/>
      <c r="ENO8" s="22"/>
      <c r="ENP8" s="22"/>
      <c r="ENQ8" s="22"/>
      <c r="ENR8" s="22"/>
      <c r="ENS8" s="22"/>
      <c r="ENT8" s="22"/>
      <c r="ENU8" s="22"/>
      <c r="ENV8" s="22"/>
      <c r="ENW8" s="22"/>
      <c r="ENX8" s="22"/>
      <c r="ENY8" s="22"/>
      <c r="ENZ8" s="22"/>
      <c r="EOA8" s="22"/>
      <c r="EOB8" s="22"/>
      <c r="EOC8" s="22"/>
      <c r="EOD8" s="22"/>
      <c r="EOE8" s="22"/>
      <c r="EOF8" s="22"/>
      <c r="EOG8" s="22"/>
      <c r="EOH8" s="22"/>
      <c r="EOI8" s="22"/>
      <c r="EOJ8" s="22"/>
      <c r="EOK8" s="22"/>
      <c r="EOL8" s="22"/>
      <c r="EOM8" s="22"/>
      <c r="EON8" s="22"/>
      <c r="EOO8" s="22"/>
      <c r="EOP8" s="22"/>
      <c r="EOQ8" s="22"/>
      <c r="EOR8" s="22"/>
      <c r="EOS8" s="22"/>
      <c r="EOT8" s="22"/>
      <c r="EOU8" s="22"/>
      <c r="EOV8" s="22"/>
      <c r="EOW8" s="22"/>
      <c r="EOX8" s="22"/>
      <c r="EOY8" s="22"/>
      <c r="EOZ8" s="22"/>
      <c r="EPA8" s="22"/>
      <c r="EPB8" s="22"/>
      <c r="EPC8" s="22"/>
      <c r="EPD8" s="22"/>
      <c r="EPE8" s="22"/>
      <c r="EPF8" s="22"/>
      <c r="EPG8" s="22"/>
      <c r="EPH8" s="22"/>
      <c r="EPI8" s="22"/>
      <c r="EPJ8" s="22"/>
      <c r="EPK8" s="22"/>
      <c r="EPL8" s="22"/>
      <c r="EPM8" s="22"/>
      <c r="EPN8" s="22"/>
      <c r="EPO8" s="22"/>
      <c r="EPP8" s="22"/>
      <c r="EPQ8" s="22"/>
      <c r="EPR8" s="22"/>
      <c r="EPS8" s="22"/>
      <c r="EPT8" s="22"/>
      <c r="EPU8" s="22"/>
      <c r="EPV8" s="22"/>
      <c r="EPW8" s="22"/>
      <c r="EPX8" s="22"/>
      <c r="EPY8" s="22"/>
      <c r="EPZ8" s="22"/>
      <c r="EQA8" s="22"/>
      <c r="EQB8" s="22"/>
      <c r="EQC8" s="22"/>
      <c r="EQD8" s="22"/>
      <c r="EQE8" s="22"/>
      <c r="EQF8" s="22"/>
      <c r="EQG8" s="22"/>
      <c r="EQH8" s="22"/>
      <c r="EQI8" s="22"/>
      <c r="EQJ8" s="22"/>
      <c r="EQK8" s="22"/>
      <c r="EQL8" s="22"/>
      <c r="EQM8" s="22"/>
      <c r="EQN8" s="22"/>
      <c r="EQO8" s="22"/>
      <c r="EQP8" s="22"/>
      <c r="EQQ8" s="22"/>
      <c r="EQR8" s="22"/>
      <c r="EQS8" s="22"/>
      <c r="EQT8" s="22"/>
      <c r="EQU8" s="22"/>
      <c r="EQV8" s="22"/>
      <c r="EQW8" s="22"/>
      <c r="EQX8" s="22"/>
      <c r="EQY8" s="22"/>
      <c r="EQZ8" s="22"/>
      <c r="ERA8" s="22"/>
      <c r="ERB8" s="22"/>
      <c r="ERC8" s="22"/>
      <c r="ERD8" s="22"/>
      <c r="ERE8" s="22"/>
      <c r="ERF8" s="22"/>
      <c r="ERG8" s="22"/>
      <c r="ERH8" s="22"/>
      <c r="ERI8" s="22"/>
      <c r="ERJ8" s="22"/>
      <c r="ERK8" s="22"/>
      <c r="ERL8" s="22"/>
      <c r="ERM8" s="22"/>
      <c r="ERN8" s="22"/>
      <c r="ERO8" s="22"/>
      <c r="ERP8" s="22"/>
      <c r="ERQ8" s="22"/>
      <c r="ERR8" s="22"/>
      <c r="ERS8" s="22"/>
      <c r="ERT8" s="22"/>
      <c r="ERU8" s="22"/>
      <c r="ERV8" s="22"/>
      <c r="ERW8" s="22"/>
      <c r="ERX8" s="22"/>
      <c r="ERY8" s="22"/>
      <c r="ERZ8" s="22"/>
      <c r="ESA8" s="22"/>
      <c r="ESB8" s="22"/>
      <c r="ESC8" s="22"/>
      <c r="ESD8" s="22"/>
      <c r="ESE8" s="22"/>
      <c r="ESF8" s="22"/>
      <c r="ESG8" s="22"/>
      <c r="ESH8" s="22"/>
      <c r="ESI8" s="22"/>
      <c r="ESJ8" s="22"/>
      <c r="ESK8" s="22"/>
      <c r="ESL8" s="22"/>
      <c r="ESM8" s="22"/>
      <c r="ESN8" s="22"/>
      <c r="ESO8" s="22"/>
      <c r="ESP8" s="22"/>
      <c r="ESQ8" s="22"/>
      <c r="ESR8" s="22"/>
      <c r="ESS8" s="22"/>
      <c r="EST8" s="22"/>
      <c r="ESU8" s="22"/>
      <c r="ESV8" s="22"/>
      <c r="ESW8" s="22"/>
      <c r="ESX8" s="22"/>
      <c r="ESY8" s="22"/>
      <c r="ESZ8" s="22"/>
      <c r="ETA8" s="22"/>
      <c r="ETB8" s="22"/>
      <c r="ETC8" s="22"/>
      <c r="ETD8" s="22"/>
      <c r="ETE8" s="22"/>
      <c r="ETF8" s="22"/>
      <c r="ETG8" s="22"/>
      <c r="ETH8" s="22"/>
      <c r="ETI8" s="22"/>
      <c r="ETJ8" s="22"/>
      <c r="ETK8" s="22"/>
      <c r="ETL8" s="22"/>
      <c r="ETM8" s="22"/>
      <c r="ETN8" s="22"/>
      <c r="ETO8" s="22"/>
      <c r="ETP8" s="22"/>
      <c r="ETQ8" s="22"/>
      <c r="ETR8" s="22"/>
      <c r="ETS8" s="22"/>
      <c r="ETT8" s="22"/>
      <c r="ETU8" s="22"/>
      <c r="ETV8" s="22"/>
      <c r="ETW8" s="22"/>
      <c r="ETX8" s="22"/>
      <c r="ETY8" s="22"/>
      <c r="ETZ8" s="22"/>
      <c r="EUA8" s="22"/>
      <c r="EUB8" s="22"/>
      <c r="EUC8" s="22"/>
      <c r="EUD8" s="22"/>
      <c r="EUE8" s="22"/>
      <c r="EUF8" s="22"/>
      <c r="EUG8" s="22"/>
      <c r="EUH8" s="22"/>
      <c r="EUI8" s="22"/>
      <c r="EUJ8" s="22"/>
      <c r="EUK8" s="22"/>
      <c r="EUL8" s="22"/>
      <c r="EUM8" s="22"/>
      <c r="EUN8" s="22"/>
      <c r="EUO8" s="22"/>
      <c r="EUP8" s="22"/>
      <c r="EUQ8" s="22"/>
      <c r="EUR8" s="22"/>
      <c r="EUS8" s="22"/>
      <c r="EUT8" s="22"/>
      <c r="EUU8" s="22"/>
      <c r="EUV8" s="22"/>
      <c r="EUW8" s="22"/>
      <c r="EUX8" s="22"/>
      <c r="EUY8" s="22"/>
      <c r="EUZ8" s="22"/>
      <c r="EVA8" s="22"/>
      <c r="EVB8" s="22"/>
      <c r="EVC8" s="22"/>
      <c r="EVD8" s="22"/>
      <c r="EVE8" s="22"/>
      <c r="EVF8" s="22"/>
      <c r="EVG8" s="22"/>
      <c r="EVH8" s="22"/>
      <c r="EVI8" s="22"/>
      <c r="EVJ8" s="22"/>
      <c r="EVK8" s="22"/>
      <c r="EVL8" s="22"/>
      <c r="EVM8" s="22"/>
      <c r="EVN8" s="22"/>
      <c r="EVO8" s="22"/>
      <c r="EVP8" s="22"/>
      <c r="EVQ8" s="22"/>
      <c r="EVR8" s="22"/>
      <c r="EVS8" s="22"/>
      <c r="EVT8" s="22"/>
      <c r="EVU8" s="22"/>
      <c r="EVV8" s="22"/>
      <c r="EVW8" s="22"/>
      <c r="EVX8" s="22"/>
      <c r="EVY8" s="22"/>
      <c r="EVZ8" s="22"/>
      <c r="EWA8" s="22"/>
      <c r="EWB8" s="22"/>
      <c r="EWC8" s="22"/>
      <c r="EWD8" s="22"/>
      <c r="EWE8" s="22"/>
      <c r="EWF8" s="22"/>
      <c r="EWG8" s="22"/>
      <c r="EWH8" s="22"/>
      <c r="EWI8" s="22"/>
      <c r="EWJ8" s="22"/>
      <c r="EWK8" s="22"/>
      <c r="EWL8" s="22"/>
      <c r="EWM8" s="22"/>
      <c r="EWN8" s="22"/>
      <c r="EWO8" s="22"/>
      <c r="EWP8" s="22"/>
      <c r="EWQ8" s="22"/>
      <c r="EWR8" s="22"/>
      <c r="EWS8" s="22"/>
      <c r="EWT8" s="22"/>
      <c r="EWU8" s="22"/>
      <c r="EWV8" s="22"/>
      <c r="EWW8" s="22"/>
      <c r="EWX8" s="22"/>
      <c r="EWY8" s="22"/>
      <c r="EWZ8" s="22"/>
      <c r="EXA8" s="22"/>
      <c r="EXB8" s="22"/>
      <c r="EXC8" s="22"/>
      <c r="EXD8" s="22"/>
      <c r="EXE8" s="22"/>
      <c r="EXF8" s="22"/>
      <c r="EXG8" s="22"/>
      <c r="EXH8" s="22"/>
      <c r="EXI8" s="22"/>
      <c r="EXJ8" s="22"/>
      <c r="EXK8" s="22"/>
      <c r="EXL8" s="22"/>
      <c r="EXM8" s="22"/>
      <c r="EXN8" s="22"/>
      <c r="EXO8" s="22"/>
      <c r="EXP8" s="22"/>
      <c r="EXQ8" s="22"/>
      <c r="EXR8" s="22"/>
      <c r="EXS8" s="22"/>
      <c r="EXT8" s="22"/>
      <c r="EXU8" s="22"/>
      <c r="EXV8" s="22"/>
      <c r="EXW8" s="22"/>
      <c r="EXX8" s="22"/>
      <c r="EXY8" s="22"/>
      <c r="EXZ8" s="22"/>
      <c r="EYA8" s="22"/>
      <c r="EYB8" s="22"/>
      <c r="EYC8" s="22"/>
      <c r="EYD8" s="22"/>
      <c r="EYE8" s="22"/>
      <c r="EYF8" s="22"/>
      <c r="EYG8" s="22"/>
      <c r="EYH8" s="22"/>
      <c r="EYI8" s="22"/>
      <c r="EYJ8" s="22"/>
      <c r="EYK8" s="22"/>
      <c r="EYL8" s="22"/>
      <c r="EYM8" s="22"/>
      <c r="EYN8" s="22"/>
      <c r="EYO8" s="22"/>
      <c r="EYP8" s="22"/>
      <c r="EYQ8" s="22"/>
      <c r="EYR8" s="22"/>
      <c r="EYS8" s="22"/>
      <c r="EYT8" s="22"/>
      <c r="EYU8" s="22"/>
      <c r="EYV8" s="22"/>
      <c r="EYW8" s="22"/>
      <c r="EYX8" s="22"/>
      <c r="EYY8" s="22"/>
      <c r="EYZ8" s="22"/>
      <c r="EZA8" s="22"/>
      <c r="EZB8" s="22"/>
      <c r="EZC8" s="22"/>
      <c r="EZD8" s="22"/>
      <c r="EZE8" s="22"/>
      <c r="EZF8" s="22"/>
      <c r="EZG8" s="22"/>
      <c r="EZH8" s="22"/>
      <c r="EZI8" s="22"/>
      <c r="EZJ8" s="22"/>
      <c r="EZK8" s="22"/>
      <c r="EZL8" s="22"/>
      <c r="EZM8" s="22"/>
      <c r="EZN8" s="22"/>
      <c r="EZO8" s="22"/>
      <c r="EZP8" s="22"/>
      <c r="EZQ8" s="22"/>
      <c r="EZR8" s="22"/>
      <c r="EZS8" s="22"/>
      <c r="EZT8" s="22"/>
      <c r="EZU8" s="22"/>
      <c r="EZV8" s="22"/>
      <c r="EZW8" s="22"/>
      <c r="EZX8" s="22"/>
      <c r="EZY8" s="22"/>
      <c r="EZZ8" s="22"/>
      <c r="FAA8" s="22"/>
      <c r="FAB8" s="22"/>
      <c r="FAC8" s="22"/>
      <c r="FAD8" s="22"/>
      <c r="FAE8" s="22"/>
      <c r="FAF8" s="22"/>
      <c r="FAG8" s="22"/>
      <c r="FAH8" s="22"/>
      <c r="FAI8" s="22"/>
      <c r="FAJ8" s="22"/>
      <c r="FAK8" s="22"/>
      <c r="FAL8" s="22"/>
      <c r="FAM8" s="22"/>
      <c r="FAN8" s="22"/>
      <c r="FAO8" s="22"/>
      <c r="FAP8" s="22"/>
      <c r="FAQ8" s="22"/>
      <c r="FAR8" s="22"/>
      <c r="FAS8" s="22"/>
      <c r="FAT8" s="22"/>
      <c r="FAU8" s="22"/>
      <c r="FAV8" s="22"/>
      <c r="FAW8" s="22"/>
      <c r="FAX8" s="22"/>
      <c r="FAY8" s="22"/>
      <c r="FAZ8" s="22"/>
      <c r="FBA8" s="22"/>
      <c r="FBB8" s="22"/>
      <c r="FBC8" s="22"/>
      <c r="FBD8" s="22"/>
      <c r="FBE8" s="22"/>
      <c r="FBF8" s="22"/>
      <c r="FBG8" s="22"/>
      <c r="FBH8" s="22"/>
      <c r="FBI8" s="22"/>
      <c r="FBJ8" s="22"/>
      <c r="FBK8" s="22"/>
      <c r="FBL8" s="22"/>
      <c r="FBM8" s="22"/>
      <c r="FBN8" s="22"/>
      <c r="FBO8" s="22"/>
      <c r="FBP8" s="22"/>
      <c r="FBQ8" s="22"/>
      <c r="FBR8" s="22"/>
      <c r="FBS8" s="22"/>
      <c r="FBT8" s="22"/>
      <c r="FBU8" s="22"/>
      <c r="FBV8" s="22"/>
      <c r="FBW8" s="22"/>
      <c r="FBX8" s="22"/>
      <c r="FBY8" s="22"/>
      <c r="FBZ8" s="22"/>
      <c r="FCA8" s="22"/>
      <c r="FCB8" s="22"/>
      <c r="FCC8" s="22"/>
      <c r="FCD8" s="22"/>
      <c r="FCE8" s="22"/>
      <c r="FCF8" s="22"/>
      <c r="FCG8" s="22"/>
      <c r="FCH8" s="22"/>
      <c r="FCI8" s="22"/>
      <c r="FCJ8" s="22"/>
      <c r="FCK8" s="22"/>
      <c r="FCL8" s="22"/>
      <c r="FCM8" s="22"/>
      <c r="FCN8" s="22"/>
      <c r="FCO8" s="22"/>
      <c r="FCP8" s="22"/>
      <c r="FCQ8" s="22"/>
      <c r="FCR8" s="22"/>
      <c r="FCS8" s="22"/>
      <c r="FCT8" s="22"/>
      <c r="FCU8" s="22"/>
      <c r="FCV8" s="22"/>
      <c r="FCW8" s="22"/>
      <c r="FCX8" s="22"/>
      <c r="FCY8" s="22"/>
      <c r="FCZ8" s="22"/>
      <c r="FDA8" s="22"/>
      <c r="FDB8" s="22"/>
      <c r="FDC8" s="22"/>
      <c r="FDD8" s="22"/>
      <c r="FDE8" s="22"/>
      <c r="FDF8" s="22"/>
      <c r="FDG8" s="22"/>
      <c r="FDH8" s="22"/>
      <c r="FDI8" s="22"/>
      <c r="FDJ8" s="22"/>
      <c r="FDK8" s="22"/>
      <c r="FDL8" s="22"/>
      <c r="FDM8" s="22"/>
      <c r="FDN8" s="22"/>
      <c r="FDO8" s="22"/>
      <c r="FDP8" s="22"/>
      <c r="FDQ8" s="22"/>
      <c r="FDR8" s="22"/>
      <c r="FDS8" s="22"/>
      <c r="FDT8" s="22"/>
      <c r="FDU8" s="22"/>
      <c r="FDV8" s="22"/>
      <c r="FDW8" s="22"/>
      <c r="FDX8" s="22"/>
      <c r="FDY8" s="22"/>
      <c r="FDZ8" s="22"/>
      <c r="FEA8" s="22"/>
      <c r="FEB8" s="22"/>
      <c r="FEC8" s="22"/>
      <c r="FED8" s="22"/>
      <c r="FEE8" s="22"/>
      <c r="FEF8" s="22"/>
      <c r="FEG8" s="22"/>
      <c r="FEH8" s="22"/>
      <c r="FEI8" s="22"/>
      <c r="FEJ8" s="22"/>
      <c r="FEK8" s="22"/>
      <c r="FEL8" s="22"/>
      <c r="FEM8" s="22"/>
      <c r="FEN8" s="22"/>
      <c r="FEO8" s="22"/>
      <c r="FEP8" s="22"/>
      <c r="FEQ8" s="22"/>
      <c r="FER8" s="22"/>
      <c r="FES8" s="22"/>
      <c r="FET8" s="22"/>
      <c r="FEU8" s="22"/>
      <c r="FEV8" s="22"/>
      <c r="FEW8" s="22"/>
      <c r="FEX8" s="22"/>
      <c r="FEY8" s="22"/>
      <c r="FEZ8" s="22"/>
      <c r="FFA8" s="22"/>
      <c r="FFB8" s="22"/>
      <c r="FFC8" s="22"/>
      <c r="FFD8" s="22"/>
      <c r="FFE8" s="22"/>
      <c r="FFF8" s="22"/>
      <c r="FFG8" s="22"/>
      <c r="FFH8" s="22"/>
      <c r="FFI8" s="22"/>
      <c r="FFJ8" s="22"/>
      <c r="FFK8" s="22"/>
      <c r="FFL8" s="22"/>
      <c r="FFM8" s="22"/>
      <c r="FFN8" s="22"/>
      <c r="FFO8" s="22"/>
      <c r="FFP8" s="22"/>
      <c r="FFQ8" s="22"/>
      <c r="FFR8" s="22"/>
      <c r="FFS8" s="22"/>
      <c r="FFT8" s="22"/>
      <c r="FFU8" s="22"/>
      <c r="FFV8" s="22"/>
      <c r="FFW8" s="22"/>
      <c r="FFX8" s="22"/>
      <c r="FFY8" s="22"/>
      <c r="FFZ8" s="22"/>
      <c r="FGA8" s="22"/>
      <c r="FGB8" s="22"/>
      <c r="FGC8" s="22"/>
      <c r="FGD8" s="22"/>
      <c r="FGE8" s="22"/>
      <c r="FGF8" s="22"/>
      <c r="FGG8" s="22"/>
      <c r="FGH8" s="22"/>
      <c r="FGI8" s="22"/>
      <c r="FGJ8" s="22"/>
      <c r="FGK8" s="22"/>
      <c r="FGL8" s="22"/>
      <c r="FGM8" s="22"/>
      <c r="FGN8" s="22"/>
      <c r="FGO8" s="22"/>
      <c r="FGP8" s="22"/>
      <c r="FGQ8" s="22"/>
      <c r="FGR8" s="22"/>
      <c r="FGS8" s="22"/>
      <c r="FGT8" s="22"/>
      <c r="FGU8" s="22"/>
      <c r="FGV8" s="22"/>
      <c r="FGW8" s="22"/>
      <c r="FGX8" s="22"/>
      <c r="FGY8" s="22"/>
      <c r="FGZ8" s="22"/>
      <c r="FHA8" s="22"/>
      <c r="FHB8" s="22"/>
      <c r="FHC8" s="22"/>
      <c r="FHD8" s="22"/>
      <c r="FHE8" s="22"/>
      <c r="FHF8" s="22"/>
      <c r="FHG8" s="22"/>
      <c r="FHH8" s="22"/>
      <c r="FHI8" s="22"/>
      <c r="FHJ8" s="22"/>
      <c r="FHK8" s="22"/>
      <c r="FHL8" s="22"/>
      <c r="FHM8" s="22"/>
      <c r="FHN8" s="22"/>
      <c r="FHO8" s="22"/>
      <c r="FHP8" s="22"/>
      <c r="FHQ8" s="22"/>
      <c r="FHR8" s="22"/>
      <c r="FHS8" s="22"/>
      <c r="FHT8" s="22"/>
      <c r="FHU8" s="22"/>
      <c r="FHV8" s="22"/>
      <c r="FHW8" s="22"/>
      <c r="FHX8" s="22"/>
      <c r="FHY8" s="22"/>
      <c r="FHZ8" s="22"/>
      <c r="FIA8" s="22"/>
      <c r="FIB8" s="22"/>
      <c r="FIC8" s="22"/>
      <c r="FID8" s="22"/>
      <c r="FIE8" s="22"/>
      <c r="FIF8" s="22"/>
      <c r="FIG8" s="22"/>
      <c r="FIH8" s="22"/>
      <c r="FII8" s="22"/>
      <c r="FIJ8" s="22"/>
      <c r="FIK8" s="22"/>
      <c r="FIL8" s="22"/>
      <c r="FIM8" s="22"/>
      <c r="FIN8" s="22"/>
      <c r="FIO8" s="22"/>
      <c r="FIP8" s="22"/>
      <c r="FIQ8" s="22"/>
      <c r="FIR8" s="22"/>
      <c r="FIS8" s="22"/>
      <c r="FIT8" s="22"/>
      <c r="FIU8" s="22"/>
      <c r="FIV8" s="22"/>
      <c r="FIW8" s="22"/>
      <c r="FIX8" s="22"/>
      <c r="FIY8" s="22"/>
      <c r="FIZ8" s="22"/>
      <c r="FJA8" s="22"/>
      <c r="FJB8" s="22"/>
      <c r="FJC8" s="22"/>
      <c r="FJD8" s="22"/>
      <c r="FJE8" s="22"/>
      <c r="FJF8" s="22"/>
      <c r="FJG8" s="22"/>
      <c r="FJH8" s="22"/>
      <c r="FJI8" s="22"/>
      <c r="FJJ8" s="22"/>
      <c r="FJK8" s="22"/>
      <c r="FJL8" s="22"/>
      <c r="FJM8" s="22"/>
      <c r="FJN8" s="22"/>
      <c r="FJO8" s="22"/>
      <c r="FJP8" s="22"/>
      <c r="FJQ8" s="22"/>
      <c r="FJR8" s="22"/>
      <c r="FJS8" s="22"/>
      <c r="FJT8" s="22"/>
      <c r="FJU8" s="22"/>
      <c r="FJV8" s="22"/>
      <c r="FJW8" s="22"/>
      <c r="FJX8" s="22"/>
      <c r="FJY8" s="22"/>
      <c r="FJZ8" s="22"/>
      <c r="FKA8" s="22"/>
      <c r="FKB8" s="22"/>
      <c r="FKC8" s="22"/>
      <c r="FKD8" s="22"/>
      <c r="FKE8" s="22"/>
      <c r="FKF8" s="22"/>
      <c r="FKG8" s="22"/>
      <c r="FKH8" s="22"/>
      <c r="FKI8" s="22"/>
      <c r="FKJ8" s="22"/>
      <c r="FKK8" s="22"/>
      <c r="FKL8" s="22"/>
      <c r="FKM8" s="22"/>
      <c r="FKN8" s="22"/>
      <c r="FKO8" s="22"/>
      <c r="FKP8" s="22"/>
      <c r="FKQ8" s="22"/>
      <c r="FKR8" s="22"/>
      <c r="FKS8" s="22"/>
      <c r="FKT8" s="22"/>
      <c r="FKU8" s="22"/>
      <c r="FKV8" s="22"/>
      <c r="FKW8" s="22"/>
      <c r="FKX8" s="22"/>
      <c r="FKY8" s="22"/>
      <c r="FKZ8" s="22"/>
      <c r="FLA8" s="22"/>
      <c r="FLB8" s="22"/>
      <c r="FLC8" s="22"/>
      <c r="FLD8" s="22"/>
      <c r="FLE8" s="22"/>
      <c r="FLF8" s="22"/>
      <c r="FLG8" s="22"/>
      <c r="FLH8" s="22"/>
      <c r="FLI8" s="22"/>
      <c r="FLJ8" s="22"/>
      <c r="FLK8" s="22"/>
      <c r="FLL8" s="22"/>
      <c r="FLM8" s="22"/>
      <c r="FLN8" s="22"/>
      <c r="FLO8" s="22"/>
      <c r="FLP8" s="22"/>
      <c r="FLQ8" s="22"/>
      <c r="FLR8" s="22"/>
      <c r="FLS8" s="22"/>
      <c r="FLT8" s="22"/>
      <c r="FLU8" s="22"/>
      <c r="FLV8" s="22"/>
      <c r="FLW8" s="22"/>
      <c r="FLX8" s="22"/>
      <c r="FLY8" s="22"/>
      <c r="FLZ8" s="22"/>
      <c r="FMA8" s="22"/>
      <c r="FMB8" s="22"/>
      <c r="FMC8" s="22"/>
      <c r="FMD8" s="22"/>
      <c r="FME8" s="22"/>
      <c r="FMF8" s="22"/>
      <c r="FMG8" s="22"/>
      <c r="FMH8" s="22"/>
      <c r="FMI8" s="22"/>
      <c r="FMJ8" s="22"/>
      <c r="FMK8" s="22"/>
      <c r="FML8" s="22"/>
      <c r="FMM8" s="22"/>
      <c r="FMN8" s="22"/>
      <c r="FMO8" s="22"/>
      <c r="FMP8" s="22"/>
      <c r="FMQ8" s="22"/>
      <c r="FMR8" s="22"/>
      <c r="FMS8" s="22"/>
      <c r="FMT8" s="22"/>
      <c r="FMU8" s="22"/>
      <c r="FMV8" s="22"/>
      <c r="FMW8" s="22"/>
      <c r="FMX8" s="22"/>
      <c r="FMY8" s="22"/>
      <c r="FMZ8" s="22"/>
      <c r="FNA8" s="22"/>
      <c r="FNB8" s="22"/>
      <c r="FNC8" s="22"/>
      <c r="FND8" s="22"/>
      <c r="FNE8" s="22"/>
      <c r="FNF8" s="22"/>
      <c r="FNG8" s="22"/>
      <c r="FNH8" s="22"/>
      <c r="FNI8" s="22"/>
      <c r="FNJ8" s="22"/>
      <c r="FNK8" s="22"/>
      <c r="FNL8" s="22"/>
      <c r="FNM8" s="22"/>
      <c r="FNN8" s="22"/>
      <c r="FNO8" s="22"/>
      <c r="FNP8" s="22"/>
      <c r="FNQ8" s="22"/>
      <c r="FNR8" s="22"/>
      <c r="FNS8" s="22"/>
      <c r="FNT8" s="22"/>
      <c r="FNU8" s="22"/>
      <c r="FNV8" s="22"/>
      <c r="FNW8" s="22"/>
      <c r="FNX8" s="22"/>
      <c r="FNY8" s="22"/>
      <c r="FNZ8" s="22"/>
      <c r="FOA8" s="22"/>
      <c r="FOB8" s="22"/>
      <c r="FOC8" s="22"/>
      <c r="FOD8" s="22"/>
      <c r="FOE8" s="22"/>
      <c r="FOF8" s="22"/>
      <c r="FOG8" s="22"/>
      <c r="FOH8" s="22"/>
      <c r="FOI8" s="22"/>
      <c r="FOJ8" s="22"/>
      <c r="FOK8" s="22"/>
      <c r="FOL8" s="22"/>
      <c r="FOM8" s="22"/>
      <c r="FON8" s="22"/>
      <c r="FOO8" s="22"/>
      <c r="FOP8" s="22"/>
      <c r="FOQ8" s="22"/>
      <c r="FOR8" s="22"/>
      <c r="FOS8" s="22"/>
      <c r="FOT8" s="22"/>
      <c r="FOU8" s="22"/>
      <c r="FOV8" s="22"/>
      <c r="FOW8" s="22"/>
      <c r="FOX8" s="22"/>
      <c r="FOY8" s="22"/>
      <c r="FOZ8" s="22"/>
      <c r="FPA8" s="22"/>
      <c r="FPB8" s="22"/>
      <c r="FPC8" s="22"/>
      <c r="FPD8" s="22"/>
      <c r="FPE8" s="22"/>
      <c r="FPF8" s="22"/>
      <c r="FPG8" s="22"/>
      <c r="FPH8" s="22"/>
      <c r="FPI8" s="22"/>
      <c r="FPJ8" s="22"/>
      <c r="FPK8" s="22"/>
      <c r="FPL8" s="22"/>
      <c r="FPM8" s="22"/>
      <c r="FPN8" s="22"/>
      <c r="FPO8" s="22"/>
      <c r="FPP8" s="22"/>
      <c r="FPQ8" s="22"/>
      <c r="FPR8" s="22"/>
      <c r="FPS8" s="22"/>
      <c r="FPT8" s="22"/>
      <c r="FPU8" s="22"/>
      <c r="FPV8" s="22"/>
      <c r="FPW8" s="22"/>
      <c r="FPX8" s="22"/>
      <c r="FPY8" s="22"/>
      <c r="FPZ8" s="22"/>
      <c r="FQA8" s="22"/>
      <c r="FQB8" s="22"/>
      <c r="FQC8" s="22"/>
      <c r="FQD8" s="22"/>
      <c r="FQE8" s="22"/>
      <c r="FQF8" s="22"/>
      <c r="FQG8" s="22"/>
      <c r="FQH8" s="22"/>
      <c r="FQI8" s="22"/>
      <c r="FQJ8" s="22"/>
      <c r="FQK8" s="22"/>
      <c r="FQL8" s="22"/>
      <c r="FQM8" s="22"/>
      <c r="FQN8" s="22"/>
      <c r="FQO8" s="22"/>
      <c r="FQP8" s="22"/>
      <c r="FQQ8" s="22"/>
      <c r="FQR8" s="22"/>
      <c r="FQS8" s="22"/>
      <c r="FQT8" s="22"/>
      <c r="FQU8" s="22"/>
      <c r="FQV8" s="22"/>
      <c r="FQW8" s="22"/>
      <c r="FQX8" s="22"/>
      <c r="FQY8" s="22"/>
      <c r="FQZ8" s="22"/>
      <c r="FRA8" s="22"/>
      <c r="FRB8" s="22"/>
      <c r="FRC8" s="22"/>
      <c r="FRD8" s="22"/>
      <c r="FRE8" s="22"/>
      <c r="FRF8" s="22"/>
      <c r="FRG8" s="22"/>
      <c r="FRH8" s="22"/>
      <c r="FRI8" s="22"/>
      <c r="FRJ8" s="22"/>
      <c r="FRK8" s="22"/>
      <c r="FRL8" s="22"/>
      <c r="FRM8" s="22"/>
      <c r="FRN8" s="22"/>
      <c r="FRO8" s="22"/>
      <c r="FRP8" s="22"/>
      <c r="FRQ8" s="22"/>
      <c r="FRR8" s="22"/>
      <c r="FRS8" s="22"/>
      <c r="FRT8" s="22"/>
      <c r="FRU8" s="22"/>
      <c r="FRV8" s="22"/>
      <c r="FRW8" s="22"/>
      <c r="FRX8" s="22"/>
      <c r="FRY8" s="22"/>
      <c r="FRZ8" s="22"/>
      <c r="FSA8" s="22"/>
      <c r="FSB8" s="22"/>
      <c r="FSC8" s="22"/>
      <c r="FSD8" s="22"/>
      <c r="FSE8" s="22"/>
      <c r="FSF8" s="22"/>
      <c r="FSG8" s="22"/>
      <c r="FSH8" s="22"/>
      <c r="FSI8" s="22"/>
      <c r="FSJ8" s="22"/>
      <c r="FSK8" s="22"/>
      <c r="FSL8" s="22"/>
      <c r="FSM8" s="22"/>
      <c r="FSN8" s="22"/>
      <c r="FSO8" s="22"/>
      <c r="FSP8" s="22"/>
      <c r="FSQ8" s="22"/>
      <c r="FSR8" s="22"/>
      <c r="FSS8" s="22"/>
      <c r="FST8" s="22"/>
      <c r="FSU8" s="22"/>
      <c r="FSV8" s="22"/>
      <c r="FSW8" s="22"/>
      <c r="FSX8" s="22"/>
      <c r="FSY8" s="22"/>
      <c r="FSZ8" s="22"/>
      <c r="FTA8" s="22"/>
      <c r="FTB8" s="22"/>
      <c r="FTC8" s="22"/>
      <c r="FTD8" s="22"/>
      <c r="FTE8" s="22"/>
      <c r="FTF8" s="22"/>
      <c r="FTG8" s="22"/>
      <c r="FTH8" s="22"/>
      <c r="FTI8" s="22"/>
      <c r="FTJ8" s="22"/>
      <c r="FTK8" s="22"/>
      <c r="FTL8" s="22"/>
      <c r="FTM8" s="22"/>
      <c r="FTN8" s="22"/>
      <c r="FTO8" s="22"/>
      <c r="FTP8" s="22"/>
      <c r="FTQ8" s="22"/>
      <c r="FTR8" s="22"/>
      <c r="FTS8" s="22"/>
      <c r="FTT8" s="22"/>
      <c r="FTU8" s="22"/>
      <c r="FTV8" s="22"/>
      <c r="FTW8" s="22"/>
      <c r="FTX8" s="22"/>
      <c r="FTY8" s="22"/>
      <c r="FTZ8" s="22"/>
      <c r="FUA8" s="22"/>
      <c r="FUB8" s="22"/>
      <c r="FUC8" s="22"/>
      <c r="FUD8" s="22"/>
      <c r="FUE8" s="22"/>
      <c r="FUF8" s="22"/>
      <c r="FUG8" s="22"/>
      <c r="FUH8" s="22"/>
      <c r="FUI8" s="22"/>
      <c r="FUJ8" s="22"/>
      <c r="FUK8" s="22"/>
      <c r="FUL8" s="22"/>
      <c r="FUM8" s="22"/>
      <c r="FUN8" s="22"/>
      <c r="FUO8" s="22"/>
      <c r="FUP8" s="22"/>
      <c r="FUQ8" s="22"/>
      <c r="FUR8" s="22"/>
      <c r="FUS8" s="22"/>
      <c r="FUT8" s="22"/>
      <c r="FUU8" s="22"/>
      <c r="FUV8" s="22"/>
      <c r="FUW8" s="22"/>
      <c r="FUX8" s="22"/>
      <c r="FUY8" s="22"/>
      <c r="FUZ8" s="22"/>
      <c r="FVA8" s="22"/>
      <c r="FVB8" s="22"/>
      <c r="FVC8" s="22"/>
      <c r="FVD8" s="22"/>
      <c r="FVE8" s="22"/>
      <c r="FVF8" s="22"/>
      <c r="FVG8" s="22"/>
      <c r="FVH8" s="22"/>
      <c r="FVI8" s="22"/>
      <c r="FVJ8" s="22"/>
      <c r="FVK8" s="22"/>
      <c r="FVL8" s="22"/>
      <c r="FVM8" s="22"/>
      <c r="FVN8" s="22"/>
      <c r="FVO8" s="22"/>
      <c r="FVP8" s="22"/>
      <c r="FVQ8" s="22"/>
      <c r="FVR8" s="22"/>
      <c r="FVS8" s="22"/>
      <c r="FVT8" s="22"/>
      <c r="FVU8" s="22"/>
      <c r="FVV8" s="22"/>
      <c r="FVW8" s="22"/>
      <c r="FVX8" s="22"/>
      <c r="FVY8" s="22"/>
      <c r="FVZ8" s="22"/>
      <c r="FWA8" s="22"/>
      <c r="FWB8" s="22"/>
      <c r="FWC8" s="22"/>
      <c r="FWD8" s="22"/>
      <c r="FWE8" s="22"/>
      <c r="FWF8" s="22"/>
      <c r="FWG8" s="22"/>
      <c r="FWH8" s="22"/>
      <c r="FWI8" s="22"/>
      <c r="FWJ8" s="22"/>
      <c r="FWK8" s="22"/>
      <c r="FWL8" s="22"/>
      <c r="FWM8" s="22"/>
      <c r="FWN8" s="22"/>
      <c r="FWO8" s="22"/>
      <c r="FWP8" s="22"/>
      <c r="FWQ8" s="22"/>
      <c r="FWR8" s="22"/>
      <c r="FWS8" s="22"/>
      <c r="FWT8" s="22"/>
      <c r="FWU8" s="22"/>
      <c r="FWV8" s="22"/>
      <c r="FWW8" s="22"/>
      <c r="FWX8" s="22"/>
      <c r="FWY8" s="22"/>
      <c r="FWZ8" s="22"/>
      <c r="FXA8" s="22"/>
      <c r="FXB8" s="22"/>
      <c r="FXC8" s="22"/>
      <c r="FXD8" s="22"/>
      <c r="FXE8" s="22"/>
      <c r="FXF8" s="22"/>
      <c r="FXG8" s="22"/>
      <c r="FXH8" s="22"/>
      <c r="FXI8" s="22"/>
      <c r="FXJ8" s="22"/>
      <c r="FXK8" s="22"/>
      <c r="FXL8" s="22"/>
      <c r="FXM8" s="22"/>
      <c r="FXN8" s="22"/>
      <c r="FXO8" s="22"/>
      <c r="FXP8" s="22"/>
      <c r="FXQ8" s="22"/>
      <c r="FXR8" s="22"/>
      <c r="FXS8" s="22"/>
      <c r="FXT8" s="22"/>
      <c r="FXU8" s="22"/>
      <c r="FXV8" s="22"/>
      <c r="FXW8" s="22"/>
      <c r="FXX8" s="22"/>
      <c r="FXY8" s="22"/>
      <c r="FXZ8" s="22"/>
      <c r="FYA8" s="22"/>
      <c r="FYB8" s="22"/>
      <c r="FYC8" s="22"/>
      <c r="FYD8" s="22"/>
      <c r="FYE8" s="22"/>
      <c r="FYF8" s="22"/>
      <c r="FYG8" s="22"/>
      <c r="FYH8" s="22"/>
      <c r="FYI8" s="22"/>
      <c r="FYJ8" s="22"/>
      <c r="FYK8" s="22"/>
      <c r="FYL8" s="22"/>
      <c r="FYM8" s="22"/>
      <c r="FYN8" s="22"/>
      <c r="FYO8" s="22"/>
      <c r="FYP8" s="22"/>
      <c r="FYQ8" s="22"/>
      <c r="FYR8" s="22"/>
      <c r="FYS8" s="22"/>
      <c r="FYT8" s="22"/>
      <c r="FYU8" s="22"/>
      <c r="FYV8" s="22"/>
      <c r="FYW8" s="22"/>
      <c r="FYX8" s="22"/>
      <c r="FYY8" s="22"/>
      <c r="FYZ8" s="22"/>
      <c r="FZA8" s="22"/>
      <c r="FZB8" s="22"/>
      <c r="FZC8" s="22"/>
      <c r="FZD8" s="22"/>
      <c r="FZE8" s="22"/>
      <c r="FZF8" s="22"/>
      <c r="FZG8" s="22"/>
      <c r="FZH8" s="22"/>
      <c r="FZI8" s="22"/>
      <c r="FZJ8" s="22"/>
      <c r="FZK8" s="22"/>
      <c r="FZL8" s="22"/>
      <c r="FZM8" s="22"/>
      <c r="FZN8" s="22"/>
      <c r="FZO8" s="22"/>
      <c r="FZP8" s="22"/>
      <c r="FZQ8" s="22"/>
      <c r="FZR8" s="22"/>
      <c r="FZS8" s="22"/>
      <c r="FZT8" s="22"/>
      <c r="FZU8" s="22"/>
      <c r="FZV8" s="22"/>
      <c r="FZW8" s="22"/>
      <c r="FZX8" s="22"/>
      <c r="FZY8" s="22"/>
      <c r="FZZ8" s="22"/>
      <c r="GAA8" s="22"/>
      <c r="GAB8" s="22"/>
      <c r="GAC8" s="22"/>
      <c r="GAD8" s="22"/>
      <c r="GAE8" s="22"/>
      <c r="GAF8" s="22"/>
      <c r="GAG8" s="22"/>
      <c r="GAH8" s="22"/>
      <c r="GAI8" s="22"/>
      <c r="GAJ8" s="22"/>
      <c r="GAK8" s="22"/>
      <c r="GAL8" s="22"/>
      <c r="GAM8" s="22"/>
      <c r="GAN8" s="22"/>
      <c r="GAO8" s="22"/>
      <c r="GAP8" s="22"/>
      <c r="GAQ8" s="22"/>
      <c r="GAR8" s="22"/>
      <c r="GAS8" s="22"/>
      <c r="GAT8" s="22"/>
      <c r="GAU8" s="22"/>
      <c r="GAV8" s="22"/>
      <c r="GAW8" s="22"/>
      <c r="GAX8" s="22"/>
      <c r="GAY8" s="22"/>
      <c r="GAZ8" s="22"/>
      <c r="GBA8" s="22"/>
      <c r="GBB8" s="22"/>
      <c r="GBC8" s="22"/>
      <c r="GBD8" s="22"/>
      <c r="GBE8" s="22"/>
      <c r="GBF8" s="22"/>
      <c r="GBG8" s="22"/>
      <c r="GBH8" s="22"/>
      <c r="GBI8" s="22"/>
      <c r="GBJ8" s="22"/>
      <c r="GBK8" s="22"/>
      <c r="GBL8" s="22"/>
      <c r="GBM8" s="22"/>
      <c r="GBN8" s="22"/>
      <c r="GBO8" s="22"/>
      <c r="GBP8" s="22"/>
      <c r="GBQ8" s="22"/>
      <c r="GBR8" s="22"/>
      <c r="GBS8" s="22"/>
      <c r="GBT8" s="22"/>
      <c r="GBU8" s="22"/>
      <c r="GBV8" s="22"/>
      <c r="GBW8" s="22"/>
      <c r="GBX8" s="22"/>
      <c r="GBY8" s="22"/>
      <c r="GBZ8" s="22"/>
      <c r="GCA8" s="22"/>
      <c r="GCB8" s="22"/>
      <c r="GCC8" s="22"/>
      <c r="GCD8" s="22"/>
      <c r="GCE8" s="22"/>
      <c r="GCF8" s="22"/>
      <c r="GCG8" s="22"/>
      <c r="GCH8" s="22"/>
      <c r="GCI8" s="22"/>
      <c r="GCJ8" s="22"/>
      <c r="GCK8" s="22"/>
      <c r="GCL8" s="22"/>
      <c r="GCM8" s="22"/>
      <c r="GCN8" s="22"/>
      <c r="GCO8" s="22"/>
      <c r="GCP8" s="22"/>
      <c r="GCQ8" s="22"/>
      <c r="GCR8" s="22"/>
      <c r="GCS8" s="22"/>
      <c r="GCT8" s="22"/>
      <c r="GCU8" s="22"/>
      <c r="GCV8" s="22"/>
      <c r="GCW8" s="22"/>
      <c r="GCX8" s="22"/>
      <c r="GCY8" s="22"/>
      <c r="GCZ8" s="22"/>
      <c r="GDA8" s="22"/>
      <c r="GDB8" s="22"/>
      <c r="GDC8" s="22"/>
      <c r="GDD8" s="22"/>
      <c r="GDE8" s="22"/>
      <c r="GDF8" s="22"/>
      <c r="GDG8" s="22"/>
      <c r="GDH8" s="22"/>
      <c r="GDI8" s="22"/>
      <c r="GDJ8" s="22"/>
      <c r="GDK8" s="22"/>
      <c r="GDL8" s="22"/>
      <c r="GDM8" s="22"/>
      <c r="GDN8" s="22"/>
      <c r="GDO8" s="22"/>
      <c r="GDP8" s="22"/>
      <c r="GDQ8" s="22"/>
      <c r="GDR8" s="22"/>
      <c r="GDS8" s="22"/>
      <c r="GDT8" s="22"/>
      <c r="GDU8" s="22"/>
      <c r="GDV8" s="22"/>
      <c r="GDW8" s="22"/>
      <c r="GDX8" s="22"/>
      <c r="GDY8" s="22"/>
      <c r="GDZ8" s="22"/>
      <c r="GEA8" s="22"/>
      <c r="GEB8" s="22"/>
      <c r="GEC8" s="22"/>
      <c r="GED8" s="22"/>
      <c r="GEE8" s="22"/>
      <c r="GEF8" s="22"/>
      <c r="GEG8" s="22"/>
      <c r="GEH8" s="22"/>
      <c r="GEI8" s="22"/>
      <c r="GEJ8" s="22"/>
      <c r="GEK8" s="22"/>
      <c r="GEL8" s="22"/>
      <c r="GEM8" s="22"/>
      <c r="GEN8" s="22"/>
      <c r="GEO8" s="22"/>
      <c r="GEP8" s="22"/>
      <c r="GEQ8" s="22"/>
      <c r="GER8" s="22"/>
      <c r="GES8" s="22"/>
      <c r="GET8" s="22"/>
      <c r="GEU8" s="22"/>
      <c r="GEV8" s="22"/>
      <c r="GEW8" s="22"/>
      <c r="GEX8" s="22"/>
      <c r="GEY8" s="22"/>
      <c r="GEZ8" s="22"/>
      <c r="GFA8" s="22"/>
      <c r="GFB8" s="22"/>
      <c r="GFC8" s="22"/>
      <c r="GFD8" s="22"/>
      <c r="GFE8" s="22"/>
      <c r="GFF8" s="22"/>
      <c r="GFG8" s="22"/>
      <c r="GFH8" s="22"/>
      <c r="GFI8" s="22"/>
      <c r="GFJ8" s="22"/>
      <c r="GFK8" s="22"/>
      <c r="GFL8" s="22"/>
      <c r="GFM8" s="22"/>
      <c r="GFN8" s="22"/>
      <c r="GFO8" s="22"/>
      <c r="GFP8" s="22"/>
      <c r="GFQ8" s="22"/>
      <c r="GFR8" s="22"/>
      <c r="GFS8" s="22"/>
      <c r="GFT8" s="22"/>
      <c r="GFU8" s="22"/>
      <c r="GFV8" s="22"/>
      <c r="GFW8" s="22"/>
      <c r="GFX8" s="22"/>
      <c r="GFY8" s="22"/>
      <c r="GFZ8" s="22"/>
      <c r="GGA8" s="22"/>
      <c r="GGB8" s="22"/>
      <c r="GGC8" s="22"/>
      <c r="GGD8" s="22"/>
      <c r="GGE8" s="22"/>
      <c r="GGF8" s="22"/>
      <c r="GGG8" s="22"/>
      <c r="GGH8" s="22"/>
      <c r="GGI8" s="22"/>
      <c r="GGJ8" s="22"/>
      <c r="GGK8" s="22"/>
      <c r="GGL8" s="22"/>
      <c r="GGM8" s="22"/>
      <c r="GGN8" s="22"/>
      <c r="GGO8" s="22"/>
      <c r="GGP8" s="22"/>
      <c r="GGQ8" s="22"/>
      <c r="GGR8" s="22"/>
      <c r="GGS8" s="22"/>
      <c r="GGT8" s="22"/>
      <c r="GGU8" s="22"/>
      <c r="GGV8" s="22"/>
      <c r="GGW8" s="22"/>
      <c r="GGX8" s="22"/>
      <c r="GGY8" s="22"/>
      <c r="GGZ8" s="22"/>
      <c r="GHA8" s="22"/>
      <c r="GHB8" s="22"/>
      <c r="GHC8" s="22"/>
      <c r="GHD8" s="22"/>
      <c r="GHE8" s="22"/>
      <c r="GHF8" s="22"/>
      <c r="GHG8" s="22"/>
      <c r="GHH8" s="22"/>
      <c r="GHI8" s="22"/>
      <c r="GHJ8" s="22"/>
      <c r="GHK8" s="22"/>
      <c r="GHL8" s="22"/>
      <c r="GHM8" s="22"/>
      <c r="GHN8" s="22"/>
      <c r="GHO8" s="22"/>
      <c r="GHP8" s="22"/>
      <c r="GHQ8" s="22"/>
      <c r="GHR8" s="22"/>
      <c r="GHS8" s="22"/>
      <c r="GHT8" s="22"/>
      <c r="GHU8" s="22"/>
      <c r="GHV8" s="22"/>
      <c r="GHW8" s="22"/>
      <c r="GHX8" s="22"/>
      <c r="GHY8" s="22"/>
      <c r="GHZ8" s="22"/>
      <c r="GIA8" s="22"/>
      <c r="GIB8" s="22"/>
      <c r="GIC8" s="22"/>
      <c r="GID8" s="22"/>
      <c r="GIE8" s="22"/>
      <c r="GIF8" s="22"/>
      <c r="GIG8" s="22"/>
      <c r="GIH8" s="22"/>
      <c r="GII8" s="22"/>
      <c r="GIJ8" s="22"/>
      <c r="GIK8" s="22"/>
      <c r="GIL8" s="22"/>
      <c r="GIM8" s="22"/>
      <c r="GIN8" s="22"/>
      <c r="GIO8" s="22"/>
      <c r="GIP8" s="22"/>
      <c r="GIQ8" s="22"/>
      <c r="GIR8" s="22"/>
      <c r="GIS8" s="22"/>
      <c r="GIT8" s="22"/>
      <c r="GIU8" s="22"/>
      <c r="GIV8" s="22"/>
      <c r="GIW8" s="22"/>
      <c r="GIX8" s="22"/>
      <c r="GIY8" s="22"/>
      <c r="GIZ8" s="22"/>
      <c r="GJA8" s="22"/>
      <c r="GJB8" s="22"/>
      <c r="GJC8" s="22"/>
      <c r="GJD8" s="22"/>
      <c r="GJE8" s="22"/>
      <c r="GJF8" s="22"/>
      <c r="GJG8" s="22"/>
      <c r="GJH8" s="22"/>
      <c r="GJI8" s="22"/>
      <c r="GJJ8" s="22"/>
      <c r="GJK8" s="22"/>
      <c r="GJL8" s="22"/>
      <c r="GJM8" s="22"/>
      <c r="GJN8" s="22"/>
      <c r="GJO8" s="22"/>
      <c r="GJP8" s="22"/>
      <c r="GJQ8" s="22"/>
      <c r="GJR8" s="22"/>
      <c r="GJS8" s="22"/>
      <c r="GJT8" s="22"/>
      <c r="GJU8" s="22"/>
      <c r="GJV8" s="22"/>
      <c r="GJW8" s="22"/>
      <c r="GJX8" s="22"/>
      <c r="GJY8" s="22"/>
      <c r="GJZ8" s="22"/>
      <c r="GKA8" s="22"/>
      <c r="GKB8" s="22"/>
      <c r="GKC8" s="22"/>
      <c r="GKD8" s="22"/>
      <c r="GKE8" s="22"/>
      <c r="GKF8" s="22"/>
      <c r="GKG8" s="22"/>
      <c r="GKH8" s="22"/>
      <c r="GKI8" s="22"/>
      <c r="GKJ8" s="22"/>
      <c r="GKK8" s="22"/>
      <c r="GKL8" s="22"/>
      <c r="GKM8" s="22"/>
      <c r="GKN8" s="22"/>
      <c r="GKO8" s="22"/>
      <c r="GKP8" s="22"/>
      <c r="GKQ8" s="22"/>
      <c r="GKR8" s="22"/>
      <c r="GKS8" s="22"/>
      <c r="GKT8" s="22"/>
      <c r="GKU8" s="22"/>
      <c r="GKV8" s="22"/>
      <c r="GKW8" s="22"/>
      <c r="GKX8" s="22"/>
      <c r="GKY8" s="22"/>
      <c r="GKZ8" s="22"/>
      <c r="GLA8" s="22"/>
      <c r="GLB8" s="22"/>
      <c r="GLC8" s="22"/>
      <c r="GLD8" s="22"/>
      <c r="GLE8" s="22"/>
      <c r="GLF8" s="22"/>
      <c r="GLG8" s="22"/>
      <c r="GLH8" s="22"/>
      <c r="GLI8" s="22"/>
      <c r="GLJ8" s="22"/>
      <c r="GLK8" s="22"/>
      <c r="GLL8" s="22"/>
      <c r="GLM8" s="22"/>
      <c r="GLN8" s="22"/>
      <c r="GLO8" s="22"/>
      <c r="GLP8" s="22"/>
      <c r="GLQ8" s="22"/>
      <c r="GLR8" s="22"/>
      <c r="GLS8" s="22"/>
      <c r="GLT8" s="22"/>
      <c r="GLU8" s="22"/>
      <c r="GLV8" s="22"/>
      <c r="GLW8" s="22"/>
      <c r="GLX8" s="22"/>
      <c r="GLY8" s="22"/>
      <c r="GLZ8" s="22"/>
      <c r="GMA8" s="22"/>
      <c r="GMB8" s="22"/>
      <c r="GMC8" s="22"/>
      <c r="GMD8" s="22"/>
      <c r="GME8" s="22"/>
      <c r="GMF8" s="22"/>
      <c r="GMG8" s="22"/>
      <c r="GMH8" s="22"/>
      <c r="GMI8" s="22"/>
      <c r="GMJ8" s="22"/>
      <c r="GMK8" s="22"/>
      <c r="GML8" s="22"/>
      <c r="GMM8" s="22"/>
      <c r="GMN8" s="22"/>
      <c r="GMO8" s="22"/>
      <c r="GMP8" s="22"/>
      <c r="GMQ8" s="22"/>
      <c r="GMR8" s="22"/>
      <c r="GMS8" s="22"/>
      <c r="GMT8" s="22"/>
      <c r="GMU8" s="22"/>
      <c r="GMV8" s="22"/>
      <c r="GMW8" s="22"/>
      <c r="GMX8" s="22"/>
      <c r="GMY8" s="22"/>
      <c r="GMZ8" s="22"/>
      <c r="GNA8" s="22"/>
      <c r="GNB8" s="22"/>
      <c r="GNC8" s="22"/>
      <c r="GND8" s="22"/>
      <c r="GNE8" s="22"/>
      <c r="GNF8" s="22"/>
      <c r="GNG8" s="22"/>
      <c r="GNH8" s="22"/>
      <c r="GNI8" s="22"/>
      <c r="GNJ8" s="22"/>
      <c r="GNK8" s="22"/>
      <c r="GNL8" s="22"/>
      <c r="GNM8" s="22"/>
      <c r="GNN8" s="22"/>
      <c r="GNO8" s="22"/>
      <c r="GNP8" s="22"/>
      <c r="GNQ8" s="22"/>
      <c r="GNR8" s="22"/>
      <c r="GNS8" s="22"/>
      <c r="GNT8" s="22"/>
      <c r="GNU8" s="22"/>
      <c r="GNV8" s="22"/>
      <c r="GNW8" s="22"/>
      <c r="GNX8" s="22"/>
      <c r="GNY8" s="22"/>
      <c r="GNZ8" s="22"/>
      <c r="GOA8" s="22"/>
      <c r="GOB8" s="22"/>
      <c r="GOC8" s="22"/>
      <c r="GOD8" s="22"/>
      <c r="GOE8" s="22"/>
      <c r="GOF8" s="22"/>
      <c r="GOG8" s="22"/>
      <c r="GOH8" s="22"/>
      <c r="GOI8" s="22"/>
      <c r="GOJ8" s="22"/>
      <c r="GOK8" s="22"/>
      <c r="GOL8" s="22"/>
      <c r="GOM8" s="22"/>
      <c r="GON8" s="22"/>
      <c r="GOO8" s="22"/>
      <c r="GOP8" s="22"/>
      <c r="GOQ8" s="22"/>
      <c r="GOR8" s="22"/>
      <c r="GOS8" s="22"/>
      <c r="GOT8" s="22"/>
      <c r="GOU8" s="22"/>
      <c r="GOV8" s="22"/>
      <c r="GOW8" s="22"/>
      <c r="GOX8" s="22"/>
      <c r="GOY8" s="22"/>
      <c r="GOZ8" s="22"/>
      <c r="GPA8" s="22"/>
      <c r="GPB8" s="22"/>
      <c r="GPC8" s="22"/>
      <c r="GPD8" s="22"/>
      <c r="GPE8" s="22"/>
      <c r="GPF8" s="22"/>
      <c r="GPG8" s="22"/>
      <c r="GPH8" s="22"/>
      <c r="GPI8" s="22"/>
      <c r="GPJ8" s="22"/>
      <c r="GPK8" s="22"/>
      <c r="GPL8" s="22"/>
      <c r="GPM8" s="22"/>
      <c r="GPN8" s="22"/>
      <c r="GPO8" s="22"/>
      <c r="GPP8" s="22"/>
      <c r="GPQ8" s="22"/>
      <c r="GPR8" s="22"/>
      <c r="GPS8" s="22"/>
      <c r="GPT8" s="22"/>
      <c r="GPU8" s="22"/>
      <c r="GPV8" s="22"/>
      <c r="GPW8" s="22"/>
      <c r="GPX8" s="22"/>
      <c r="GPY8" s="22"/>
      <c r="GPZ8" s="22"/>
      <c r="GQA8" s="22"/>
      <c r="GQB8" s="22"/>
      <c r="GQC8" s="22"/>
      <c r="GQD8" s="22"/>
      <c r="GQE8" s="22"/>
      <c r="GQF8" s="22"/>
      <c r="GQG8" s="22"/>
      <c r="GQH8" s="22"/>
      <c r="GQI8" s="22"/>
      <c r="GQJ8" s="22"/>
      <c r="GQK8" s="22"/>
      <c r="GQL8" s="22"/>
      <c r="GQM8" s="22"/>
      <c r="GQN8" s="22"/>
      <c r="GQO8" s="22"/>
      <c r="GQP8" s="22"/>
      <c r="GQQ8" s="22"/>
      <c r="GQR8" s="22"/>
      <c r="GQS8" s="22"/>
      <c r="GQT8" s="22"/>
      <c r="GQU8" s="22"/>
      <c r="GQV8" s="22"/>
      <c r="GQW8" s="22"/>
      <c r="GQX8" s="22"/>
      <c r="GQY8" s="22"/>
      <c r="GQZ8" s="22"/>
      <c r="GRA8" s="22"/>
      <c r="GRB8" s="22"/>
      <c r="GRC8" s="22"/>
      <c r="GRD8" s="22"/>
      <c r="GRE8" s="22"/>
      <c r="GRF8" s="22"/>
      <c r="GRG8" s="22"/>
      <c r="GRH8" s="22"/>
      <c r="GRI8" s="22"/>
      <c r="GRJ8" s="22"/>
      <c r="GRK8" s="22"/>
      <c r="GRL8" s="22"/>
      <c r="GRM8" s="22"/>
      <c r="GRN8" s="22"/>
      <c r="GRO8" s="22"/>
      <c r="GRP8" s="22"/>
      <c r="GRQ8" s="22"/>
      <c r="GRR8" s="22"/>
      <c r="GRS8" s="22"/>
      <c r="GRT8" s="22"/>
      <c r="GRU8" s="22"/>
      <c r="GRV8" s="22"/>
      <c r="GRW8" s="22"/>
      <c r="GRX8" s="22"/>
      <c r="GRY8" s="22"/>
      <c r="GRZ8" s="22"/>
      <c r="GSA8" s="22"/>
      <c r="GSB8" s="22"/>
      <c r="GSC8" s="22"/>
      <c r="GSD8" s="22"/>
      <c r="GSE8" s="22"/>
      <c r="GSF8" s="22"/>
      <c r="GSG8" s="22"/>
      <c r="GSH8" s="22"/>
      <c r="GSI8" s="22"/>
      <c r="GSJ8" s="22"/>
      <c r="GSK8" s="22"/>
      <c r="GSL8" s="22"/>
      <c r="GSM8" s="22"/>
      <c r="GSN8" s="22"/>
      <c r="GSO8" s="22"/>
      <c r="GSP8" s="22"/>
      <c r="GSQ8" s="22"/>
      <c r="GSR8" s="22"/>
      <c r="GSS8" s="22"/>
      <c r="GST8" s="22"/>
      <c r="GSU8" s="22"/>
      <c r="GSV8" s="22"/>
      <c r="GSW8" s="22"/>
      <c r="GSX8" s="22"/>
      <c r="GSY8" s="22"/>
      <c r="GSZ8" s="22"/>
      <c r="GTA8" s="22"/>
      <c r="GTB8" s="22"/>
      <c r="GTC8" s="22"/>
      <c r="GTD8" s="22"/>
      <c r="GTE8" s="22"/>
      <c r="GTF8" s="22"/>
      <c r="GTG8" s="22"/>
      <c r="GTH8" s="22"/>
      <c r="GTI8" s="22"/>
      <c r="GTJ8" s="22"/>
      <c r="GTK8" s="22"/>
      <c r="GTL8" s="22"/>
      <c r="GTM8" s="22"/>
      <c r="GTN8" s="22"/>
      <c r="GTO8" s="22"/>
      <c r="GTP8" s="22"/>
      <c r="GTQ8" s="22"/>
      <c r="GTR8" s="22"/>
      <c r="GTS8" s="22"/>
      <c r="GTT8" s="22"/>
      <c r="GTU8" s="22"/>
      <c r="GTV8" s="22"/>
      <c r="GTW8" s="22"/>
      <c r="GTX8" s="22"/>
      <c r="GTY8" s="22"/>
      <c r="GTZ8" s="22"/>
      <c r="GUA8" s="22"/>
      <c r="GUB8" s="22"/>
      <c r="GUC8" s="22"/>
      <c r="GUD8" s="22"/>
      <c r="GUE8" s="22"/>
      <c r="GUF8" s="22"/>
      <c r="GUG8" s="22"/>
      <c r="GUH8" s="22"/>
      <c r="GUI8" s="22"/>
      <c r="GUJ8" s="22"/>
      <c r="GUK8" s="22"/>
      <c r="GUL8" s="22"/>
      <c r="GUM8" s="22"/>
      <c r="GUN8" s="22"/>
      <c r="GUO8" s="22"/>
      <c r="GUP8" s="22"/>
      <c r="GUQ8" s="22"/>
      <c r="GUR8" s="22"/>
      <c r="GUS8" s="22"/>
      <c r="GUT8" s="22"/>
      <c r="GUU8" s="22"/>
      <c r="GUV8" s="22"/>
      <c r="GUW8" s="22"/>
      <c r="GUX8" s="22"/>
      <c r="GUY8" s="22"/>
      <c r="GUZ8" s="22"/>
      <c r="GVA8" s="22"/>
      <c r="GVB8" s="22"/>
      <c r="GVC8" s="22"/>
      <c r="GVD8" s="22"/>
      <c r="GVE8" s="22"/>
      <c r="GVF8" s="22"/>
      <c r="GVG8" s="22"/>
      <c r="GVH8" s="22"/>
      <c r="GVI8" s="22"/>
      <c r="GVJ8" s="22"/>
      <c r="GVK8" s="22"/>
      <c r="GVL8" s="22"/>
      <c r="GVM8" s="22"/>
      <c r="GVN8" s="22"/>
      <c r="GVO8" s="22"/>
      <c r="GVP8" s="22"/>
      <c r="GVQ8" s="22"/>
      <c r="GVR8" s="22"/>
      <c r="GVS8" s="22"/>
      <c r="GVT8" s="22"/>
      <c r="GVU8" s="22"/>
      <c r="GVV8" s="22"/>
      <c r="GVW8" s="22"/>
      <c r="GVX8" s="22"/>
      <c r="GVY8" s="22"/>
      <c r="GVZ8" s="22"/>
      <c r="GWA8" s="22"/>
      <c r="GWB8" s="22"/>
      <c r="GWC8" s="22"/>
      <c r="GWD8" s="22"/>
      <c r="GWE8" s="22"/>
      <c r="GWF8" s="22"/>
      <c r="GWG8" s="22"/>
      <c r="GWH8" s="22"/>
      <c r="GWI8" s="22"/>
      <c r="GWJ8" s="22"/>
      <c r="GWK8" s="22"/>
      <c r="GWL8" s="22"/>
      <c r="GWM8" s="22"/>
      <c r="GWN8" s="22"/>
      <c r="GWO8" s="22"/>
      <c r="GWP8" s="22"/>
      <c r="GWQ8" s="22"/>
      <c r="GWR8" s="22"/>
      <c r="GWS8" s="22"/>
      <c r="GWT8" s="22"/>
      <c r="GWU8" s="22"/>
      <c r="GWV8" s="22"/>
      <c r="GWW8" s="22"/>
      <c r="GWX8" s="22"/>
      <c r="GWY8" s="22"/>
      <c r="GWZ8" s="22"/>
      <c r="GXA8" s="22"/>
      <c r="GXB8" s="22"/>
      <c r="GXC8" s="22"/>
      <c r="GXD8" s="22"/>
      <c r="GXE8" s="22"/>
      <c r="GXF8" s="22"/>
      <c r="GXG8" s="22"/>
      <c r="GXH8" s="22"/>
      <c r="GXI8" s="22"/>
      <c r="GXJ8" s="22"/>
      <c r="GXK8" s="22"/>
      <c r="GXL8" s="22"/>
      <c r="GXM8" s="22"/>
      <c r="GXN8" s="22"/>
      <c r="GXO8" s="22"/>
      <c r="GXP8" s="22"/>
      <c r="GXQ8" s="22"/>
      <c r="GXR8" s="22"/>
      <c r="GXS8" s="22"/>
      <c r="GXT8" s="22"/>
      <c r="GXU8" s="22"/>
      <c r="GXV8" s="22"/>
      <c r="GXW8" s="22"/>
      <c r="GXX8" s="22"/>
      <c r="GXY8" s="22"/>
      <c r="GXZ8" s="22"/>
      <c r="GYA8" s="22"/>
      <c r="GYB8" s="22"/>
      <c r="GYC8" s="22"/>
      <c r="GYD8" s="22"/>
      <c r="GYE8" s="22"/>
      <c r="GYF8" s="22"/>
      <c r="GYG8" s="22"/>
      <c r="GYH8" s="22"/>
      <c r="GYI8" s="22"/>
      <c r="GYJ8" s="22"/>
      <c r="GYK8" s="22"/>
      <c r="GYL8" s="22"/>
      <c r="GYM8" s="22"/>
      <c r="GYN8" s="22"/>
      <c r="GYO8" s="22"/>
      <c r="GYP8" s="22"/>
      <c r="GYQ8" s="22"/>
      <c r="GYR8" s="22"/>
      <c r="GYS8" s="22"/>
      <c r="GYT8" s="22"/>
      <c r="GYU8" s="22"/>
      <c r="GYV8" s="22"/>
      <c r="GYW8" s="22"/>
      <c r="GYX8" s="22"/>
      <c r="GYY8" s="22"/>
      <c r="GYZ8" s="22"/>
      <c r="GZA8" s="22"/>
      <c r="GZB8" s="22"/>
      <c r="GZC8" s="22"/>
      <c r="GZD8" s="22"/>
      <c r="GZE8" s="22"/>
      <c r="GZF8" s="22"/>
      <c r="GZG8" s="22"/>
      <c r="GZH8" s="22"/>
      <c r="GZI8" s="22"/>
      <c r="GZJ8" s="22"/>
      <c r="GZK8" s="22"/>
      <c r="GZL8" s="22"/>
      <c r="GZM8" s="22"/>
      <c r="GZN8" s="22"/>
      <c r="GZO8" s="22"/>
      <c r="GZP8" s="22"/>
      <c r="GZQ8" s="22"/>
      <c r="GZR8" s="22"/>
      <c r="GZS8" s="22"/>
      <c r="GZT8" s="22"/>
      <c r="GZU8" s="22"/>
      <c r="GZV8" s="22"/>
      <c r="GZW8" s="22"/>
      <c r="GZX8" s="22"/>
      <c r="GZY8" s="22"/>
      <c r="GZZ8" s="22"/>
      <c r="HAA8" s="22"/>
      <c r="HAB8" s="22"/>
      <c r="HAC8" s="22"/>
      <c r="HAD8" s="22"/>
      <c r="HAE8" s="22"/>
      <c r="HAF8" s="22"/>
      <c r="HAG8" s="22"/>
      <c r="HAH8" s="22"/>
      <c r="HAI8" s="22"/>
      <c r="HAJ8" s="22"/>
      <c r="HAK8" s="22"/>
      <c r="HAL8" s="22"/>
      <c r="HAM8" s="22"/>
      <c r="HAN8" s="22"/>
      <c r="HAO8" s="22"/>
      <c r="HAP8" s="22"/>
      <c r="HAQ8" s="22"/>
      <c r="HAR8" s="22"/>
      <c r="HAS8" s="22"/>
      <c r="HAT8" s="22"/>
      <c r="HAU8" s="22"/>
      <c r="HAV8" s="22"/>
      <c r="HAW8" s="22"/>
      <c r="HAX8" s="22"/>
      <c r="HAY8" s="22"/>
      <c r="HAZ8" s="22"/>
      <c r="HBA8" s="22"/>
      <c r="HBB8" s="22"/>
      <c r="HBC8" s="22"/>
      <c r="HBD8" s="22"/>
      <c r="HBE8" s="22"/>
      <c r="HBF8" s="22"/>
      <c r="HBG8" s="22"/>
      <c r="HBH8" s="22"/>
      <c r="HBI8" s="22"/>
      <c r="HBJ8" s="22"/>
      <c r="HBK8" s="22"/>
      <c r="HBL8" s="22"/>
      <c r="HBM8" s="22"/>
      <c r="HBN8" s="22"/>
      <c r="HBO8" s="22"/>
      <c r="HBP8" s="22"/>
      <c r="HBQ8" s="22"/>
      <c r="HBR8" s="22"/>
      <c r="HBS8" s="22"/>
      <c r="HBT8" s="22"/>
      <c r="HBU8" s="22"/>
      <c r="HBV8" s="22"/>
      <c r="HBW8" s="22"/>
      <c r="HBX8" s="22"/>
      <c r="HBY8" s="22"/>
      <c r="HBZ8" s="22"/>
      <c r="HCA8" s="22"/>
      <c r="HCB8" s="22"/>
      <c r="HCC8" s="22"/>
      <c r="HCD8" s="22"/>
      <c r="HCE8" s="22"/>
      <c r="HCF8" s="22"/>
      <c r="HCG8" s="22"/>
      <c r="HCH8" s="22"/>
      <c r="HCI8" s="22"/>
      <c r="HCJ8" s="22"/>
      <c r="HCK8" s="22"/>
      <c r="HCL8" s="22"/>
      <c r="HCM8" s="22"/>
      <c r="HCN8" s="22"/>
      <c r="HCO8" s="22"/>
      <c r="HCP8" s="22"/>
      <c r="HCQ8" s="22"/>
      <c r="HCR8" s="22"/>
      <c r="HCS8" s="22"/>
      <c r="HCT8" s="22"/>
      <c r="HCU8" s="22"/>
      <c r="HCV8" s="22"/>
      <c r="HCW8" s="22"/>
      <c r="HCX8" s="22"/>
      <c r="HCY8" s="22"/>
      <c r="HCZ8" s="22"/>
      <c r="HDA8" s="22"/>
      <c r="HDB8" s="22"/>
      <c r="HDC8" s="22"/>
      <c r="HDD8" s="22"/>
      <c r="HDE8" s="22"/>
      <c r="HDF8" s="22"/>
      <c r="HDG8" s="22"/>
      <c r="HDH8" s="22"/>
      <c r="HDI8" s="22"/>
      <c r="HDJ8" s="22"/>
      <c r="HDK8" s="22"/>
      <c r="HDL8" s="22"/>
      <c r="HDM8" s="22"/>
      <c r="HDN8" s="22"/>
      <c r="HDO8" s="22"/>
      <c r="HDP8" s="22"/>
      <c r="HDQ8" s="22"/>
      <c r="HDR8" s="22"/>
      <c r="HDS8" s="22"/>
      <c r="HDT8" s="22"/>
      <c r="HDU8" s="22"/>
      <c r="HDV8" s="22"/>
      <c r="HDW8" s="22"/>
      <c r="HDX8" s="22"/>
      <c r="HDY8" s="22"/>
      <c r="HDZ8" s="22"/>
      <c r="HEA8" s="22"/>
      <c r="HEB8" s="22"/>
      <c r="HEC8" s="22"/>
      <c r="HED8" s="22"/>
      <c r="HEE8" s="22"/>
      <c r="HEF8" s="22"/>
      <c r="HEG8" s="22"/>
      <c r="HEH8" s="22"/>
      <c r="HEI8" s="22"/>
      <c r="HEJ8" s="22"/>
      <c r="HEK8" s="22"/>
      <c r="HEL8" s="22"/>
      <c r="HEM8" s="22"/>
      <c r="HEN8" s="22"/>
      <c r="HEO8" s="22"/>
      <c r="HEP8" s="22"/>
      <c r="HEQ8" s="22"/>
      <c r="HER8" s="22"/>
      <c r="HES8" s="22"/>
      <c r="HET8" s="22"/>
      <c r="HEU8" s="22"/>
      <c r="HEV8" s="22"/>
      <c r="HEW8" s="22"/>
      <c r="HEX8" s="22"/>
      <c r="HEY8" s="22"/>
      <c r="HEZ8" s="22"/>
      <c r="HFA8" s="22"/>
      <c r="HFB8" s="22"/>
      <c r="HFC8" s="22"/>
      <c r="HFD8" s="22"/>
      <c r="HFE8" s="22"/>
      <c r="HFF8" s="22"/>
      <c r="HFG8" s="22"/>
      <c r="HFH8" s="22"/>
      <c r="HFI8" s="22"/>
      <c r="HFJ8" s="22"/>
      <c r="HFK8" s="22"/>
      <c r="HFL8" s="22"/>
      <c r="HFM8" s="22"/>
      <c r="HFN8" s="22"/>
      <c r="HFO8" s="22"/>
      <c r="HFP8" s="22"/>
      <c r="HFQ8" s="22"/>
      <c r="HFR8" s="22"/>
      <c r="HFS8" s="22"/>
      <c r="HFT8" s="22"/>
      <c r="HFU8" s="22"/>
      <c r="HFV8" s="22"/>
      <c r="HFW8" s="22"/>
      <c r="HFX8" s="22"/>
      <c r="HFY8" s="22"/>
      <c r="HFZ8" s="22"/>
      <c r="HGA8" s="22"/>
      <c r="HGB8" s="22"/>
      <c r="HGC8" s="22"/>
      <c r="HGD8" s="22"/>
      <c r="HGE8" s="22"/>
      <c r="HGF8" s="22"/>
      <c r="HGG8" s="22"/>
      <c r="HGH8" s="22"/>
      <c r="HGI8" s="22"/>
      <c r="HGJ8" s="22"/>
      <c r="HGK8" s="22"/>
      <c r="HGL8" s="22"/>
      <c r="HGM8" s="22"/>
      <c r="HGN8" s="22"/>
      <c r="HGO8" s="22"/>
      <c r="HGP8" s="22"/>
      <c r="HGQ8" s="22"/>
      <c r="HGR8" s="22"/>
      <c r="HGS8" s="22"/>
      <c r="HGT8" s="22"/>
      <c r="HGU8" s="22"/>
      <c r="HGV8" s="22"/>
      <c r="HGW8" s="22"/>
      <c r="HGX8" s="22"/>
      <c r="HGY8" s="22"/>
      <c r="HGZ8" s="22"/>
      <c r="HHA8" s="22"/>
      <c r="HHB8" s="22"/>
      <c r="HHC8" s="22"/>
      <c r="HHD8" s="22"/>
      <c r="HHE8" s="22"/>
      <c r="HHF8" s="22"/>
      <c r="HHG8" s="22"/>
      <c r="HHH8" s="22"/>
      <c r="HHI8" s="22"/>
      <c r="HHJ8" s="22"/>
      <c r="HHK8" s="22"/>
      <c r="HHL8" s="22"/>
      <c r="HHM8" s="22"/>
      <c r="HHN8" s="22"/>
      <c r="HHO8" s="22"/>
      <c r="HHP8" s="22"/>
      <c r="HHQ8" s="22"/>
      <c r="HHR8" s="22"/>
      <c r="HHS8" s="22"/>
      <c r="HHT8" s="22"/>
      <c r="HHU8" s="22"/>
      <c r="HHV8" s="22"/>
      <c r="HHW8" s="22"/>
      <c r="HHX8" s="22"/>
      <c r="HHY8" s="22"/>
      <c r="HHZ8" s="22"/>
      <c r="HIA8" s="22"/>
      <c r="HIB8" s="22"/>
      <c r="HIC8" s="22"/>
      <c r="HID8" s="22"/>
      <c r="HIE8" s="22"/>
      <c r="HIF8" s="22"/>
      <c r="HIG8" s="22"/>
      <c r="HIH8" s="22"/>
      <c r="HII8" s="22"/>
      <c r="HIJ8" s="22"/>
      <c r="HIK8" s="22"/>
      <c r="HIL8" s="22"/>
      <c r="HIM8" s="22"/>
      <c r="HIN8" s="22"/>
      <c r="HIO8" s="22"/>
      <c r="HIP8" s="22"/>
      <c r="HIQ8" s="22"/>
      <c r="HIR8" s="22"/>
      <c r="HIS8" s="22"/>
      <c r="HIT8" s="22"/>
      <c r="HIU8" s="22"/>
      <c r="HIV8" s="22"/>
      <c r="HIW8" s="22"/>
      <c r="HIX8" s="22"/>
      <c r="HIY8" s="22"/>
      <c r="HIZ8" s="22"/>
      <c r="HJA8" s="22"/>
      <c r="HJB8" s="22"/>
      <c r="HJC8" s="22"/>
      <c r="HJD8" s="22"/>
      <c r="HJE8" s="22"/>
      <c r="HJF8" s="22"/>
      <c r="HJG8" s="22"/>
      <c r="HJH8" s="22"/>
      <c r="HJI8" s="22"/>
      <c r="HJJ8" s="22"/>
      <c r="HJK8" s="22"/>
      <c r="HJL8" s="22"/>
      <c r="HJM8" s="22"/>
      <c r="HJN8" s="22"/>
      <c r="HJO8" s="22"/>
      <c r="HJP8" s="22"/>
      <c r="HJQ8" s="22"/>
      <c r="HJR8" s="22"/>
      <c r="HJS8" s="22"/>
      <c r="HJT8" s="22"/>
      <c r="HJU8" s="22"/>
      <c r="HJV8" s="22"/>
      <c r="HJW8" s="22"/>
      <c r="HJX8" s="22"/>
      <c r="HJY8" s="22"/>
      <c r="HJZ8" s="22"/>
      <c r="HKA8" s="22"/>
      <c r="HKB8" s="22"/>
      <c r="HKC8" s="22"/>
      <c r="HKD8" s="22"/>
      <c r="HKE8" s="22"/>
      <c r="HKF8" s="22"/>
      <c r="HKG8" s="22"/>
      <c r="HKH8" s="22"/>
      <c r="HKI8" s="22"/>
      <c r="HKJ8" s="22"/>
      <c r="HKK8" s="22"/>
      <c r="HKL8" s="22"/>
      <c r="HKM8" s="22"/>
      <c r="HKN8" s="22"/>
      <c r="HKO8" s="22"/>
      <c r="HKP8" s="22"/>
      <c r="HKQ8" s="22"/>
      <c r="HKR8" s="22"/>
      <c r="HKS8" s="22"/>
      <c r="HKT8" s="22"/>
      <c r="HKU8" s="22"/>
      <c r="HKV8" s="22"/>
      <c r="HKW8" s="22"/>
      <c r="HKX8" s="22"/>
      <c r="HKY8" s="22"/>
      <c r="HKZ8" s="22"/>
      <c r="HLA8" s="22"/>
      <c r="HLB8" s="22"/>
      <c r="HLC8" s="22"/>
      <c r="HLD8" s="22"/>
      <c r="HLE8" s="22"/>
      <c r="HLF8" s="22"/>
      <c r="HLG8" s="22"/>
      <c r="HLH8" s="22"/>
      <c r="HLI8" s="22"/>
      <c r="HLJ8" s="22"/>
      <c r="HLK8" s="22"/>
      <c r="HLL8" s="22"/>
      <c r="HLM8" s="22"/>
      <c r="HLN8" s="22"/>
      <c r="HLO8" s="22"/>
      <c r="HLP8" s="22"/>
      <c r="HLQ8" s="22"/>
      <c r="HLR8" s="22"/>
      <c r="HLS8" s="22"/>
      <c r="HLT8" s="22"/>
      <c r="HLU8" s="22"/>
      <c r="HLV8" s="22"/>
      <c r="HLW8" s="22"/>
      <c r="HLX8" s="22"/>
      <c r="HLY8" s="22"/>
      <c r="HLZ8" s="22"/>
      <c r="HMA8" s="22"/>
      <c r="HMB8" s="22"/>
      <c r="HMC8" s="22"/>
      <c r="HMD8" s="22"/>
      <c r="HME8" s="22"/>
      <c r="HMF8" s="22"/>
      <c r="HMG8" s="22"/>
      <c r="HMH8" s="22"/>
      <c r="HMI8" s="22"/>
      <c r="HMJ8" s="22"/>
      <c r="HMK8" s="22"/>
      <c r="HML8" s="22"/>
      <c r="HMM8" s="22"/>
      <c r="HMN8" s="22"/>
      <c r="HMO8" s="22"/>
      <c r="HMP8" s="22"/>
      <c r="HMQ8" s="22"/>
      <c r="HMR8" s="22"/>
      <c r="HMS8" s="22"/>
      <c r="HMT8" s="22"/>
      <c r="HMU8" s="22"/>
      <c r="HMV8" s="22"/>
      <c r="HMW8" s="22"/>
      <c r="HMX8" s="22"/>
      <c r="HMY8" s="22"/>
      <c r="HMZ8" s="22"/>
      <c r="HNA8" s="22"/>
      <c r="HNB8" s="22"/>
      <c r="HNC8" s="22"/>
      <c r="HND8" s="22"/>
      <c r="HNE8" s="22"/>
      <c r="HNF8" s="22"/>
      <c r="HNG8" s="22"/>
      <c r="HNH8" s="22"/>
      <c r="HNI8" s="22"/>
      <c r="HNJ8" s="22"/>
      <c r="HNK8" s="22"/>
      <c r="HNL8" s="22"/>
      <c r="HNM8" s="22"/>
      <c r="HNN8" s="22"/>
      <c r="HNO8" s="22"/>
      <c r="HNP8" s="22"/>
      <c r="HNQ8" s="22"/>
      <c r="HNR8" s="22"/>
      <c r="HNS8" s="22"/>
      <c r="HNT8" s="22"/>
      <c r="HNU8" s="22"/>
      <c r="HNV8" s="22"/>
      <c r="HNW8" s="22"/>
      <c r="HNX8" s="22"/>
      <c r="HNY8" s="22"/>
      <c r="HNZ8" s="22"/>
      <c r="HOA8" s="22"/>
      <c r="HOB8" s="22"/>
      <c r="HOC8" s="22"/>
      <c r="HOD8" s="22"/>
      <c r="HOE8" s="22"/>
      <c r="HOF8" s="22"/>
      <c r="HOG8" s="22"/>
      <c r="HOH8" s="22"/>
      <c r="HOI8" s="22"/>
      <c r="HOJ8" s="22"/>
      <c r="HOK8" s="22"/>
      <c r="HOL8" s="22"/>
      <c r="HOM8" s="22"/>
      <c r="HON8" s="22"/>
      <c r="HOO8" s="22"/>
      <c r="HOP8" s="22"/>
      <c r="HOQ8" s="22"/>
      <c r="HOR8" s="22"/>
      <c r="HOS8" s="22"/>
      <c r="HOT8" s="22"/>
      <c r="HOU8" s="22"/>
      <c r="HOV8" s="22"/>
      <c r="HOW8" s="22"/>
      <c r="HOX8" s="22"/>
      <c r="HOY8" s="22"/>
      <c r="HOZ8" s="22"/>
      <c r="HPA8" s="22"/>
      <c r="HPB8" s="22"/>
      <c r="HPC8" s="22"/>
      <c r="HPD8" s="22"/>
      <c r="HPE8" s="22"/>
      <c r="HPF8" s="22"/>
      <c r="HPG8" s="22"/>
      <c r="HPH8" s="22"/>
      <c r="HPI8" s="22"/>
      <c r="HPJ8" s="22"/>
      <c r="HPK8" s="22"/>
      <c r="HPL8" s="22"/>
      <c r="HPM8" s="22"/>
      <c r="HPN8" s="22"/>
      <c r="HPO8" s="22"/>
      <c r="HPP8" s="22"/>
      <c r="HPQ8" s="22"/>
      <c r="HPR8" s="22"/>
      <c r="HPS8" s="22"/>
      <c r="HPT8" s="22"/>
      <c r="HPU8" s="22"/>
      <c r="HPV8" s="22"/>
      <c r="HPW8" s="22"/>
      <c r="HPX8" s="22"/>
      <c r="HPY8" s="22"/>
      <c r="HPZ8" s="22"/>
      <c r="HQA8" s="22"/>
      <c r="HQB8" s="22"/>
      <c r="HQC8" s="22"/>
      <c r="HQD8" s="22"/>
      <c r="HQE8" s="22"/>
      <c r="HQF8" s="22"/>
      <c r="HQG8" s="22"/>
      <c r="HQH8" s="22"/>
      <c r="HQI8" s="22"/>
      <c r="HQJ8" s="22"/>
      <c r="HQK8" s="22"/>
      <c r="HQL8" s="22"/>
      <c r="HQM8" s="22"/>
      <c r="HQN8" s="22"/>
      <c r="HQO8" s="22"/>
      <c r="HQP8" s="22"/>
      <c r="HQQ8" s="22"/>
      <c r="HQR8" s="22"/>
      <c r="HQS8" s="22"/>
      <c r="HQT8" s="22"/>
      <c r="HQU8" s="22"/>
      <c r="HQV8" s="22"/>
      <c r="HQW8" s="22"/>
      <c r="HQX8" s="22"/>
      <c r="HQY8" s="22"/>
      <c r="HQZ8" s="22"/>
      <c r="HRA8" s="22"/>
      <c r="HRB8" s="22"/>
      <c r="HRC8" s="22"/>
      <c r="HRD8" s="22"/>
      <c r="HRE8" s="22"/>
      <c r="HRF8" s="22"/>
      <c r="HRG8" s="22"/>
      <c r="HRH8" s="22"/>
      <c r="HRI8" s="22"/>
      <c r="HRJ8" s="22"/>
      <c r="HRK8" s="22"/>
      <c r="HRL8" s="22"/>
      <c r="HRM8" s="22"/>
      <c r="HRN8" s="22"/>
      <c r="HRO8" s="22"/>
      <c r="HRP8" s="22"/>
      <c r="HRQ8" s="22"/>
      <c r="HRR8" s="22"/>
      <c r="HRS8" s="22"/>
      <c r="HRT8" s="22"/>
      <c r="HRU8" s="22"/>
      <c r="HRV8" s="22"/>
      <c r="HRW8" s="22"/>
      <c r="HRX8" s="22"/>
      <c r="HRY8" s="22"/>
      <c r="HRZ8" s="22"/>
      <c r="HSA8" s="22"/>
      <c r="HSB8" s="22"/>
      <c r="HSC8" s="22"/>
      <c r="HSD8" s="22"/>
      <c r="HSE8" s="22"/>
      <c r="HSF8" s="22"/>
      <c r="HSG8" s="22"/>
      <c r="HSH8" s="22"/>
      <c r="HSI8" s="22"/>
      <c r="HSJ8" s="22"/>
      <c r="HSK8" s="22"/>
      <c r="HSL8" s="22"/>
      <c r="HSM8" s="22"/>
      <c r="HSN8" s="22"/>
      <c r="HSO8" s="22"/>
      <c r="HSP8" s="22"/>
      <c r="HSQ8" s="22"/>
      <c r="HSR8" s="22"/>
      <c r="HSS8" s="22"/>
      <c r="HST8" s="22"/>
      <c r="HSU8" s="22"/>
      <c r="HSV8" s="22"/>
      <c r="HSW8" s="22"/>
      <c r="HSX8" s="22"/>
      <c r="HSY8" s="22"/>
      <c r="HSZ8" s="22"/>
      <c r="HTA8" s="22"/>
      <c r="HTB8" s="22"/>
      <c r="HTC8" s="22"/>
      <c r="HTD8" s="22"/>
      <c r="HTE8" s="22"/>
      <c r="HTF8" s="22"/>
      <c r="HTG8" s="22"/>
      <c r="HTH8" s="22"/>
      <c r="HTI8" s="22"/>
      <c r="HTJ8" s="22"/>
      <c r="HTK8" s="22"/>
      <c r="HTL8" s="22"/>
      <c r="HTM8" s="22"/>
      <c r="HTN8" s="22"/>
      <c r="HTO8" s="22"/>
      <c r="HTP8" s="22"/>
      <c r="HTQ8" s="22"/>
      <c r="HTR8" s="22"/>
      <c r="HTS8" s="22"/>
      <c r="HTT8" s="22"/>
      <c r="HTU8" s="22"/>
      <c r="HTV8" s="22"/>
      <c r="HTW8" s="22"/>
      <c r="HTX8" s="22"/>
      <c r="HTY8" s="22"/>
      <c r="HTZ8" s="22"/>
      <c r="HUA8" s="22"/>
      <c r="HUB8" s="22"/>
      <c r="HUC8" s="22"/>
      <c r="HUD8" s="22"/>
      <c r="HUE8" s="22"/>
      <c r="HUF8" s="22"/>
      <c r="HUG8" s="22"/>
      <c r="HUH8" s="22"/>
      <c r="HUI8" s="22"/>
      <c r="HUJ8" s="22"/>
      <c r="HUK8" s="22"/>
      <c r="HUL8" s="22"/>
      <c r="HUM8" s="22"/>
      <c r="HUN8" s="22"/>
      <c r="HUO8" s="22"/>
      <c r="HUP8" s="22"/>
      <c r="HUQ8" s="22"/>
      <c r="HUR8" s="22"/>
      <c r="HUS8" s="22"/>
      <c r="HUT8" s="22"/>
      <c r="HUU8" s="22"/>
      <c r="HUV8" s="22"/>
      <c r="HUW8" s="22"/>
      <c r="HUX8" s="22"/>
      <c r="HUY8" s="22"/>
      <c r="HUZ8" s="22"/>
      <c r="HVA8" s="22"/>
      <c r="HVB8" s="22"/>
      <c r="HVC8" s="22"/>
      <c r="HVD8" s="22"/>
      <c r="HVE8" s="22"/>
      <c r="HVF8" s="22"/>
      <c r="HVG8" s="22"/>
      <c r="HVH8" s="22"/>
      <c r="HVI8" s="22"/>
      <c r="HVJ8" s="22"/>
      <c r="HVK8" s="22"/>
      <c r="HVL8" s="22"/>
      <c r="HVM8" s="22"/>
      <c r="HVN8" s="22"/>
      <c r="HVO8" s="22"/>
      <c r="HVP8" s="22"/>
      <c r="HVQ8" s="22"/>
      <c r="HVR8" s="22"/>
      <c r="HVS8" s="22"/>
      <c r="HVT8" s="22"/>
      <c r="HVU8" s="22"/>
      <c r="HVV8" s="22"/>
      <c r="HVW8" s="22"/>
      <c r="HVX8" s="22"/>
      <c r="HVY8" s="22"/>
      <c r="HVZ8" s="22"/>
      <c r="HWA8" s="22"/>
      <c r="HWB8" s="22"/>
      <c r="HWC8" s="22"/>
      <c r="HWD8" s="22"/>
      <c r="HWE8" s="22"/>
      <c r="HWF8" s="22"/>
      <c r="HWG8" s="22"/>
      <c r="HWH8" s="22"/>
      <c r="HWI8" s="22"/>
      <c r="HWJ8" s="22"/>
      <c r="HWK8" s="22"/>
      <c r="HWL8" s="22"/>
      <c r="HWM8" s="22"/>
      <c r="HWN8" s="22"/>
      <c r="HWO8" s="22"/>
      <c r="HWP8" s="22"/>
      <c r="HWQ8" s="22"/>
      <c r="HWR8" s="22"/>
      <c r="HWS8" s="22"/>
      <c r="HWT8" s="22"/>
      <c r="HWU8" s="22"/>
      <c r="HWV8" s="22"/>
      <c r="HWW8" s="22"/>
      <c r="HWX8" s="22"/>
      <c r="HWY8" s="22"/>
      <c r="HWZ8" s="22"/>
      <c r="HXA8" s="22"/>
      <c r="HXB8" s="22"/>
      <c r="HXC8" s="22"/>
      <c r="HXD8" s="22"/>
      <c r="HXE8" s="22"/>
      <c r="HXF8" s="22"/>
      <c r="HXG8" s="22"/>
      <c r="HXH8" s="22"/>
      <c r="HXI8" s="22"/>
      <c r="HXJ8" s="22"/>
      <c r="HXK8" s="22"/>
      <c r="HXL8" s="22"/>
      <c r="HXM8" s="22"/>
      <c r="HXN8" s="22"/>
      <c r="HXO8" s="22"/>
      <c r="HXP8" s="22"/>
      <c r="HXQ8" s="22"/>
      <c r="HXR8" s="22"/>
      <c r="HXS8" s="22"/>
      <c r="HXT8" s="22"/>
      <c r="HXU8" s="22"/>
      <c r="HXV8" s="22"/>
      <c r="HXW8" s="22"/>
      <c r="HXX8" s="22"/>
      <c r="HXY8" s="22"/>
      <c r="HXZ8" s="22"/>
      <c r="HYA8" s="22"/>
      <c r="HYB8" s="22"/>
      <c r="HYC8" s="22"/>
      <c r="HYD8" s="22"/>
      <c r="HYE8" s="22"/>
      <c r="HYF8" s="22"/>
      <c r="HYG8" s="22"/>
      <c r="HYH8" s="22"/>
      <c r="HYI8" s="22"/>
      <c r="HYJ8" s="22"/>
      <c r="HYK8" s="22"/>
      <c r="HYL8" s="22"/>
      <c r="HYM8" s="22"/>
      <c r="HYN8" s="22"/>
      <c r="HYO8" s="22"/>
      <c r="HYP8" s="22"/>
      <c r="HYQ8" s="22"/>
      <c r="HYR8" s="22"/>
      <c r="HYS8" s="22"/>
      <c r="HYT8" s="22"/>
      <c r="HYU8" s="22"/>
      <c r="HYV8" s="22"/>
      <c r="HYW8" s="22"/>
      <c r="HYX8" s="22"/>
      <c r="HYY8" s="22"/>
      <c r="HYZ8" s="22"/>
      <c r="HZA8" s="22"/>
      <c r="HZB8" s="22"/>
      <c r="HZC8" s="22"/>
      <c r="HZD8" s="22"/>
      <c r="HZE8" s="22"/>
      <c r="HZF8" s="22"/>
      <c r="HZG8" s="22"/>
      <c r="HZH8" s="22"/>
      <c r="HZI8" s="22"/>
      <c r="HZJ8" s="22"/>
      <c r="HZK8" s="22"/>
      <c r="HZL8" s="22"/>
      <c r="HZM8" s="22"/>
      <c r="HZN8" s="22"/>
      <c r="HZO8" s="22"/>
      <c r="HZP8" s="22"/>
      <c r="HZQ8" s="22"/>
      <c r="HZR8" s="22"/>
      <c r="HZS8" s="22"/>
      <c r="HZT8" s="22"/>
      <c r="HZU8" s="22"/>
      <c r="HZV8" s="22"/>
      <c r="HZW8" s="22"/>
      <c r="HZX8" s="22"/>
      <c r="HZY8" s="22"/>
      <c r="HZZ8" s="22"/>
      <c r="IAA8" s="22"/>
      <c r="IAB8" s="22"/>
      <c r="IAC8" s="22"/>
      <c r="IAD8" s="22"/>
      <c r="IAE8" s="22"/>
      <c r="IAF8" s="22"/>
      <c r="IAG8" s="22"/>
      <c r="IAH8" s="22"/>
      <c r="IAI8" s="22"/>
      <c r="IAJ8" s="22"/>
      <c r="IAK8" s="22"/>
      <c r="IAL8" s="22"/>
      <c r="IAM8" s="22"/>
      <c r="IAN8" s="22"/>
      <c r="IAO8" s="22"/>
      <c r="IAP8" s="22"/>
      <c r="IAQ8" s="22"/>
      <c r="IAR8" s="22"/>
      <c r="IAS8" s="22"/>
      <c r="IAT8" s="22"/>
      <c r="IAU8" s="22"/>
      <c r="IAV8" s="22"/>
      <c r="IAW8" s="22"/>
      <c r="IAX8" s="22"/>
      <c r="IAY8" s="22"/>
      <c r="IAZ8" s="22"/>
      <c r="IBA8" s="22"/>
      <c r="IBB8" s="22"/>
      <c r="IBC8" s="22"/>
      <c r="IBD8" s="22"/>
      <c r="IBE8" s="22"/>
      <c r="IBF8" s="22"/>
      <c r="IBG8" s="22"/>
      <c r="IBH8" s="22"/>
      <c r="IBI8" s="22"/>
      <c r="IBJ8" s="22"/>
      <c r="IBK8" s="22"/>
      <c r="IBL8" s="22"/>
      <c r="IBM8" s="22"/>
      <c r="IBN8" s="22"/>
      <c r="IBO8" s="22"/>
      <c r="IBP8" s="22"/>
      <c r="IBQ8" s="22"/>
      <c r="IBR8" s="22"/>
      <c r="IBS8" s="22"/>
      <c r="IBT8" s="22"/>
      <c r="IBU8" s="22"/>
      <c r="IBV8" s="22"/>
      <c r="IBW8" s="22"/>
      <c r="IBX8" s="22"/>
      <c r="IBY8" s="22"/>
      <c r="IBZ8" s="22"/>
      <c r="ICA8" s="22"/>
      <c r="ICB8" s="22"/>
      <c r="ICC8" s="22"/>
      <c r="ICD8" s="22"/>
      <c r="ICE8" s="22"/>
      <c r="ICF8" s="22"/>
      <c r="ICG8" s="22"/>
      <c r="ICH8" s="22"/>
      <c r="ICI8" s="22"/>
      <c r="ICJ8" s="22"/>
      <c r="ICK8" s="22"/>
      <c r="ICL8" s="22"/>
      <c r="ICM8" s="22"/>
      <c r="ICN8" s="22"/>
      <c r="ICO8" s="22"/>
      <c r="ICP8" s="22"/>
      <c r="ICQ8" s="22"/>
      <c r="ICR8" s="22"/>
      <c r="ICS8" s="22"/>
      <c r="ICT8" s="22"/>
      <c r="ICU8" s="22"/>
      <c r="ICV8" s="22"/>
      <c r="ICW8" s="22"/>
      <c r="ICX8" s="22"/>
      <c r="ICY8" s="22"/>
      <c r="ICZ8" s="22"/>
      <c r="IDA8" s="22"/>
      <c r="IDB8" s="22"/>
      <c r="IDC8" s="22"/>
      <c r="IDD8" s="22"/>
      <c r="IDE8" s="22"/>
      <c r="IDF8" s="22"/>
      <c r="IDG8" s="22"/>
      <c r="IDH8" s="22"/>
      <c r="IDI8" s="22"/>
      <c r="IDJ8" s="22"/>
      <c r="IDK8" s="22"/>
      <c r="IDL8" s="22"/>
      <c r="IDM8" s="22"/>
      <c r="IDN8" s="22"/>
      <c r="IDO8" s="22"/>
      <c r="IDP8" s="22"/>
      <c r="IDQ8" s="22"/>
      <c r="IDR8" s="22"/>
      <c r="IDS8" s="22"/>
      <c r="IDT8" s="22"/>
      <c r="IDU8" s="22"/>
      <c r="IDV8" s="22"/>
      <c r="IDW8" s="22"/>
      <c r="IDX8" s="22"/>
      <c r="IDY8" s="22"/>
      <c r="IDZ8" s="22"/>
      <c r="IEA8" s="22"/>
      <c r="IEB8" s="22"/>
      <c r="IEC8" s="22"/>
      <c r="IED8" s="22"/>
      <c r="IEE8" s="22"/>
      <c r="IEF8" s="22"/>
      <c r="IEG8" s="22"/>
      <c r="IEH8" s="22"/>
      <c r="IEI8" s="22"/>
      <c r="IEJ8" s="22"/>
      <c r="IEK8" s="22"/>
      <c r="IEL8" s="22"/>
      <c r="IEM8" s="22"/>
      <c r="IEN8" s="22"/>
      <c r="IEO8" s="22"/>
      <c r="IEP8" s="22"/>
      <c r="IEQ8" s="22"/>
      <c r="IER8" s="22"/>
      <c r="IES8" s="22"/>
      <c r="IET8" s="22"/>
      <c r="IEU8" s="22"/>
      <c r="IEV8" s="22"/>
      <c r="IEW8" s="22"/>
      <c r="IEX8" s="22"/>
      <c r="IEY8" s="22"/>
      <c r="IEZ8" s="22"/>
      <c r="IFA8" s="22"/>
      <c r="IFB8" s="22"/>
      <c r="IFC8" s="22"/>
      <c r="IFD8" s="22"/>
      <c r="IFE8" s="22"/>
      <c r="IFF8" s="22"/>
      <c r="IFG8" s="22"/>
      <c r="IFH8" s="22"/>
      <c r="IFI8" s="22"/>
      <c r="IFJ8" s="22"/>
      <c r="IFK8" s="22"/>
      <c r="IFL8" s="22"/>
      <c r="IFM8" s="22"/>
      <c r="IFN8" s="22"/>
      <c r="IFO8" s="22"/>
      <c r="IFP8" s="22"/>
      <c r="IFQ8" s="22"/>
      <c r="IFR8" s="22"/>
      <c r="IFS8" s="22"/>
      <c r="IFT8" s="22"/>
      <c r="IFU8" s="22"/>
      <c r="IFV8" s="22"/>
      <c r="IFW8" s="22"/>
      <c r="IFX8" s="22"/>
      <c r="IFY8" s="22"/>
      <c r="IFZ8" s="22"/>
      <c r="IGA8" s="22"/>
      <c r="IGB8" s="22"/>
      <c r="IGC8" s="22"/>
      <c r="IGD8" s="22"/>
      <c r="IGE8" s="22"/>
      <c r="IGF8" s="22"/>
      <c r="IGG8" s="22"/>
      <c r="IGH8" s="22"/>
      <c r="IGI8" s="22"/>
      <c r="IGJ8" s="22"/>
      <c r="IGK8" s="22"/>
      <c r="IGL8" s="22"/>
      <c r="IGM8" s="22"/>
      <c r="IGN8" s="22"/>
      <c r="IGO8" s="22"/>
      <c r="IGP8" s="22"/>
      <c r="IGQ8" s="22"/>
      <c r="IGR8" s="22"/>
      <c r="IGS8" s="22"/>
      <c r="IGT8" s="22"/>
      <c r="IGU8" s="22"/>
      <c r="IGV8" s="22"/>
      <c r="IGW8" s="22"/>
      <c r="IGX8" s="22"/>
      <c r="IGY8" s="22"/>
      <c r="IGZ8" s="22"/>
      <c r="IHA8" s="22"/>
      <c r="IHB8" s="22"/>
      <c r="IHC8" s="22"/>
      <c r="IHD8" s="22"/>
      <c r="IHE8" s="22"/>
      <c r="IHF8" s="22"/>
      <c r="IHG8" s="22"/>
      <c r="IHH8" s="22"/>
      <c r="IHI8" s="22"/>
      <c r="IHJ8" s="22"/>
      <c r="IHK8" s="22"/>
      <c r="IHL8" s="22"/>
      <c r="IHM8" s="22"/>
      <c r="IHN8" s="22"/>
      <c r="IHO8" s="22"/>
      <c r="IHP8" s="22"/>
      <c r="IHQ8" s="22"/>
      <c r="IHR8" s="22"/>
      <c r="IHS8" s="22"/>
      <c r="IHT8" s="22"/>
      <c r="IHU8" s="22"/>
      <c r="IHV8" s="22"/>
      <c r="IHW8" s="22"/>
      <c r="IHX8" s="22"/>
      <c r="IHY8" s="22"/>
      <c r="IHZ8" s="22"/>
      <c r="IIA8" s="22"/>
      <c r="IIB8" s="22"/>
      <c r="IIC8" s="22"/>
      <c r="IID8" s="22"/>
      <c r="IIE8" s="22"/>
      <c r="IIF8" s="22"/>
      <c r="IIG8" s="22"/>
      <c r="IIH8" s="22"/>
      <c r="III8" s="22"/>
      <c r="IIJ8" s="22"/>
      <c r="IIK8" s="22"/>
      <c r="IIL8" s="22"/>
      <c r="IIM8" s="22"/>
      <c r="IIN8" s="22"/>
      <c r="IIO8" s="22"/>
      <c r="IIP8" s="22"/>
      <c r="IIQ8" s="22"/>
      <c r="IIR8" s="22"/>
      <c r="IIS8" s="22"/>
      <c r="IIT8" s="22"/>
      <c r="IIU8" s="22"/>
      <c r="IIV8" s="22"/>
      <c r="IIW8" s="22"/>
      <c r="IIX8" s="22"/>
      <c r="IIY8" s="22"/>
      <c r="IIZ8" s="22"/>
      <c r="IJA8" s="22"/>
      <c r="IJB8" s="22"/>
      <c r="IJC8" s="22"/>
      <c r="IJD8" s="22"/>
      <c r="IJE8" s="22"/>
      <c r="IJF8" s="22"/>
      <c r="IJG8" s="22"/>
      <c r="IJH8" s="22"/>
      <c r="IJI8" s="22"/>
      <c r="IJJ8" s="22"/>
      <c r="IJK8" s="22"/>
      <c r="IJL8" s="22"/>
      <c r="IJM8" s="22"/>
      <c r="IJN8" s="22"/>
      <c r="IJO8" s="22"/>
      <c r="IJP8" s="22"/>
      <c r="IJQ8" s="22"/>
      <c r="IJR8" s="22"/>
      <c r="IJS8" s="22"/>
      <c r="IJT8" s="22"/>
      <c r="IJU8" s="22"/>
      <c r="IJV8" s="22"/>
      <c r="IJW8" s="22"/>
      <c r="IJX8" s="22"/>
      <c r="IJY8" s="22"/>
      <c r="IJZ8" s="22"/>
      <c r="IKA8" s="22"/>
      <c r="IKB8" s="22"/>
      <c r="IKC8" s="22"/>
      <c r="IKD8" s="22"/>
      <c r="IKE8" s="22"/>
      <c r="IKF8" s="22"/>
      <c r="IKG8" s="22"/>
      <c r="IKH8" s="22"/>
      <c r="IKI8" s="22"/>
      <c r="IKJ8" s="22"/>
      <c r="IKK8" s="22"/>
      <c r="IKL8" s="22"/>
      <c r="IKM8" s="22"/>
      <c r="IKN8" s="22"/>
      <c r="IKO8" s="22"/>
      <c r="IKP8" s="22"/>
      <c r="IKQ8" s="22"/>
      <c r="IKR8" s="22"/>
      <c r="IKS8" s="22"/>
      <c r="IKT8" s="22"/>
      <c r="IKU8" s="22"/>
      <c r="IKV8" s="22"/>
      <c r="IKW8" s="22"/>
      <c r="IKX8" s="22"/>
      <c r="IKY8" s="22"/>
      <c r="IKZ8" s="22"/>
      <c r="ILA8" s="22"/>
      <c r="ILB8" s="22"/>
      <c r="ILC8" s="22"/>
      <c r="ILD8" s="22"/>
      <c r="ILE8" s="22"/>
      <c r="ILF8" s="22"/>
      <c r="ILG8" s="22"/>
      <c r="ILH8" s="22"/>
      <c r="ILI8" s="22"/>
      <c r="ILJ8" s="22"/>
      <c r="ILK8" s="22"/>
      <c r="ILL8" s="22"/>
      <c r="ILM8" s="22"/>
      <c r="ILN8" s="22"/>
      <c r="ILO8" s="22"/>
      <c r="ILP8" s="22"/>
      <c r="ILQ8" s="22"/>
      <c r="ILR8" s="22"/>
      <c r="ILS8" s="22"/>
      <c r="ILT8" s="22"/>
      <c r="ILU8" s="22"/>
      <c r="ILV8" s="22"/>
      <c r="ILW8" s="22"/>
      <c r="ILX8" s="22"/>
      <c r="ILY8" s="22"/>
      <c r="ILZ8" s="22"/>
      <c r="IMA8" s="22"/>
      <c r="IMB8" s="22"/>
      <c r="IMC8" s="22"/>
      <c r="IMD8" s="22"/>
      <c r="IME8" s="22"/>
      <c r="IMF8" s="22"/>
      <c r="IMG8" s="22"/>
      <c r="IMH8" s="22"/>
      <c r="IMI8" s="22"/>
      <c r="IMJ8" s="22"/>
      <c r="IMK8" s="22"/>
      <c r="IML8" s="22"/>
      <c r="IMM8" s="22"/>
      <c r="IMN8" s="22"/>
      <c r="IMO8" s="22"/>
      <c r="IMP8" s="22"/>
      <c r="IMQ8" s="22"/>
      <c r="IMR8" s="22"/>
      <c r="IMS8" s="22"/>
      <c r="IMT8" s="22"/>
      <c r="IMU8" s="22"/>
      <c r="IMV8" s="22"/>
      <c r="IMW8" s="22"/>
      <c r="IMX8" s="22"/>
      <c r="IMY8" s="22"/>
      <c r="IMZ8" s="22"/>
      <c r="INA8" s="22"/>
      <c r="INB8" s="22"/>
      <c r="INC8" s="22"/>
      <c r="IND8" s="22"/>
      <c r="INE8" s="22"/>
      <c r="INF8" s="22"/>
      <c r="ING8" s="22"/>
      <c r="INH8" s="22"/>
      <c r="INI8" s="22"/>
      <c r="INJ8" s="22"/>
      <c r="INK8" s="22"/>
      <c r="INL8" s="22"/>
      <c r="INM8" s="22"/>
      <c r="INN8" s="22"/>
      <c r="INO8" s="22"/>
      <c r="INP8" s="22"/>
      <c r="INQ8" s="22"/>
      <c r="INR8" s="22"/>
      <c r="INS8" s="22"/>
      <c r="INT8" s="22"/>
      <c r="INU8" s="22"/>
      <c r="INV8" s="22"/>
      <c r="INW8" s="22"/>
      <c r="INX8" s="22"/>
      <c r="INY8" s="22"/>
      <c r="INZ8" s="22"/>
      <c r="IOA8" s="22"/>
      <c r="IOB8" s="22"/>
      <c r="IOC8" s="22"/>
      <c r="IOD8" s="22"/>
      <c r="IOE8" s="22"/>
      <c r="IOF8" s="22"/>
      <c r="IOG8" s="22"/>
      <c r="IOH8" s="22"/>
      <c r="IOI8" s="22"/>
      <c r="IOJ8" s="22"/>
      <c r="IOK8" s="22"/>
      <c r="IOL8" s="22"/>
      <c r="IOM8" s="22"/>
      <c r="ION8" s="22"/>
      <c r="IOO8" s="22"/>
      <c r="IOP8" s="22"/>
      <c r="IOQ8" s="22"/>
      <c r="IOR8" s="22"/>
      <c r="IOS8" s="22"/>
      <c r="IOT8" s="22"/>
      <c r="IOU8" s="22"/>
      <c r="IOV8" s="22"/>
      <c r="IOW8" s="22"/>
      <c r="IOX8" s="22"/>
      <c r="IOY8" s="22"/>
      <c r="IOZ8" s="22"/>
      <c r="IPA8" s="22"/>
      <c r="IPB8" s="22"/>
      <c r="IPC8" s="22"/>
      <c r="IPD8" s="22"/>
      <c r="IPE8" s="22"/>
      <c r="IPF8" s="22"/>
      <c r="IPG8" s="22"/>
      <c r="IPH8" s="22"/>
      <c r="IPI8" s="22"/>
      <c r="IPJ8" s="22"/>
      <c r="IPK8" s="22"/>
      <c r="IPL8" s="22"/>
      <c r="IPM8" s="22"/>
      <c r="IPN8" s="22"/>
      <c r="IPO8" s="22"/>
      <c r="IPP8" s="22"/>
      <c r="IPQ8" s="22"/>
      <c r="IPR8" s="22"/>
      <c r="IPS8" s="22"/>
      <c r="IPT8" s="22"/>
      <c r="IPU8" s="22"/>
      <c r="IPV8" s="22"/>
      <c r="IPW8" s="22"/>
      <c r="IPX8" s="22"/>
      <c r="IPY8" s="22"/>
      <c r="IPZ8" s="22"/>
      <c r="IQA8" s="22"/>
      <c r="IQB8" s="22"/>
      <c r="IQC8" s="22"/>
      <c r="IQD8" s="22"/>
      <c r="IQE8" s="22"/>
      <c r="IQF8" s="22"/>
      <c r="IQG8" s="22"/>
      <c r="IQH8" s="22"/>
      <c r="IQI8" s="22"/>
      <c r="IQJ8" s="22"/>
      <c r="IQK8" s="22"/>
      <c r="IQL8" s="22"/>
      <c r="IQM8" s="22"/>
      <c r="IQN8" s="22"/>
      <c r="IQO8" s="22"/>
      <c r="IQP8" s="22"/>
      <c r="IQQ8" s="22"/>
      <c r="IQR8" s="22"/>
      <c r="IQS8" s="22"/>
      <c r="IQT8" s="22"/>
      <c r="IQU8" s="22"/>
      <c r="IQV8" s="22"/>
      <c r="IQW8" s="22"/>
      <c r="IQX8" s="22"/>
      <c r="IQY8" s="22"/>
      <c r="IQZ8" s="22"/>
      <c r="IRA8" s="22"/>
      <c r="IRB8" s="22"/>
      <c r="IRC8" s="22"/>
      <c r="IRD8" s="22"/>
      <c r="IRE8" s="22"/>
      <c r="IRF8" s="22"/>
      <c r="IRG8" s="22"/>
      <c r="IRH8" s="22"/>
      <c r="IRI8" s="22"/>
      <c r="IRJ8" s="22"/>
      <c r="IRK8" s="22"/>
      <c r="IRL8" s="22"/>
      <c r="IRM8" s="22"/>
      <c r="IRN8" s="22"/>
      <c r="IRO8" s="22"/>
      <c r="IRP8" s="22"/>
      <c r="IRQ8" s="22"/>
      <c r="IRR8" s="22"/>
      <c r="IRS8" s="22"/>
      <c r="IRT8" s="22"/>
      <c r="IRU8" s="22"/>
      <c r="IRV8" s="22"/>
      <c r="IRW8" s="22"/>
      <c r="IRX8" s="22"/>
      <c r="IRY8" s="22"/>
      <c r="IRZ8" s="22"/>
      <c r="ISA8" s="22"/>
      <c r="ISB8" s="22"/>
      <c r="ISC8" s="22"/>
      <c r="ISD8" s="22"/>
      <c r="ISE8" s="22"/>
      <c r="ISF8" s="22"/>
      <c r="ISG8" s="22"/>
      <c r="ISH8" s="22"/>
      <c r="ISI8" s="22"/>
      <c r="ISJ8" s="22"/>
      <c r="ISK8" s="22"/>
      <c r="ISL8" s="22"/>
      <c r="ISM8" s="22"/>
      <c r="ISN8" s="22"/>
      <c r="ISO8" s="22"/>
      <c r="ISP8" s="22"/>
      <c r="ISQ8" s="22"/>
      <c r="ISR8" s="22"/>
      <c r="ISS8" s="22"/>
      <c r="IST8" s="22"/>
      <c r="ISU8" s="22"/>
      <c r="ISV8" s="22"/>
      <c r="ISW8" s="22"/>
      <c r="ISX8" s="22"/>
      <c r="ISY8" s="22"/>
      <c r="ISZ8" s="22"/>
      <c r="ITA8" s="22"/>
      <c r="ITB8" s="22"/>
      <c r="ITC8" s="22"/>
      <c r="ITD8" s="22"/>
      <c r="ITE8" s="22"/>
      <c r="ITF8" s="22"/>
      <c r="ITG8" s="22"/>
      <c r="ITH8" s="22"/>
      <c r="ITI8" s="22"/>
      <c r="ITJ8" s="22"/>
      <c r="ITK8" s="22"/>
      <c r="ITL8" s="22"/>
      <c r="ITM8" s="22"/>
      <c r="ITN8" s="22"/>
      <c r="ITO8" s="22"/>
      <c r="ITP8" s="22"/>
      <c r="ITQ8" s="22"/>
      <c r="ITR8" s="22"/>
      <c r="ITS8" s="22"/>
      <c r="ITT8" s="22"/>
      <c r="ITU8" s="22"/>
      <c r="ITV8" s="22"/>
      <c r="ITW8" s="22"/>
      <c r="ITX8" s="22"/>
      <c r="ITY8" s="22"/>
      <c r="ITZ8" s="22"/>
      <c r="IUA8" s="22"/>
      <c r="IUB8" s="22"/>
      <c r="IUC8" s="22"/>
      <c r="IUD8" s="22"/>
      <c r="IUE8" s="22"/>
      <c r="IUF8" s="22"/>
      <c r="IUG8" s="22"/>
      <c r="IUH8" s="22"/>
      <c r="IUI8" s="22"/>
      <c r="IUJ8" s="22"/>
      <c r="IUK8" s="22"/>
      <c r="IUL8" s="22"/>
      <c r="IUM8" s="22"/>
      <c r="IUN8" s="22"/>
      <c r="IUO8" s="22"/>
      <c r="IUP8" s="22"/>
      <c r="IUQ8" s="22"/>
      <c r="IUR8" s="22"/>
      <c r="IUS8" s="22"/>
      <c r="IUT8" s="22"/>
      <c r="IUU8" s="22"/>
      <c r="IUV8" s="22"/>
      <c r="IUW8" s="22"/>
      <c r="IUX8" s="22"/>
      <c r="IUY8" s="22"/>
      <c r="IUZ8" s="22"/>
      <c r="IVA8" s="22"/>
      <c r="IVB8" s="22"/>
      <c r="IVC8" s="22"/>
      <c r="IVD8" s="22"/>
      <c r="IVE8" s="22"/>
      <c r="IVF8" s="22"/>
      <c r="IVG8" s="22"/>
      <c r="IVH8" s="22"/>
      <c r="IVI8" s="22"/>
      <c r="IVJ8" s="22"/>
      <c r="IVK8" s="22"/>
      <c r="IVL8" s="22"/>
      <c r="IVM8" s="22"/>
      <c r="IVN8" s="22"/>
      <c r="IVO8" s="22"/>
      <c r="IVP8" s="22"/>
      <c r="IVQ8" s="22"/>
      <c r="IVR8" s="22"/>
      <c r="IVS8" s="22"/>
      <c r="IVT8" s="22"/>
      <c r="IVU8" s="22"/>
      <c r="IVV8" s="22"/>
      <c r="IVW8" s="22"/>
      <c r="IVX8" s="22"/>
      <c r="IVY8" s="22"/>
      <c r="IVZ8" s="22"/>
      <c r="IWA8" s="22"/>
      <c r="IWB8" s="22"/>
      <c r="IWC8" s="22"/>
      <c r="IWD8" s="22"/>
      <c r="IWE8" s="22"/>
      <c r="IWF8" s="22"/>
      <c r="IWG8" s="22"/>
      <c r="IWH8" s="22"/>
      <c r="IWI8" s="22"/>
      <c r="IWJ8" s="22"/>
      <c r="IWK8" s="22"/>
      <c r="IWL8" s="22"/>
      <c r="IWM8" s="22"/>
      <c r="IWN8" s="22"/>
      <c r="IWO8" s="22"/>
      <c r="IWP8" s="22"/>
      <c r="IWQ8" s="22"/>
      <c r="IWR8" s="22"/>
      <c r="IWS8" s="22"/>
      <c r="IWT8" s="22"/>
      <c r="IWU8" s="22"/>
      <c r="IWV8" s="22"/>
      <c r="IWW8" s="22"/>
      <c r="IWX8" s="22"/>
      <c r="IWY8" s="22"/>
      <c r="IWZ8" s="22"/>
      <c r="IXA8" s="22"/>
      <c r="IXB8" s="22"/>
      <c r="IXC8" s="22"/>
      <c r="IXD8" s="22"/>
      <c r="IXE8" s="22"/>
      <c r="IXF8" s="22"/>
      <c r="IXG8" s="22"/>
      <c r="IXH8" s="22"/>
      <c r="IXI8" s="22"/>
      <c r="IXJ8" s="22"/>
      <c r="IXK8" s="22"/>
      <c r="IXL8" s="22"/>
      <c r="IXM8" s="22"/>
      <c r="IXN8" s="22"/>
      <c r="IXO8" s="22"/>
      <c r="IXP8" s="22"/>
      <c r="IXQ8" s="22"/>
      <c r="IXR8" s="22"/>
      <c r="IXS8" s="22"/>
      <c r="IXT8" s="22"/>
      <c r="IXU8" s="22"/>
      <c r="IXV8" s="22"/>
      <c r="IXW8" s="22"/>
      <c r="IXX8" s="22"/>
      <c r="IXY8" s="22"/>
      <c r="IXZ8" s="22"/>
      <c r="IYA8" s="22"/>
      <c r="IYB8" s="22"/>
      <c r="IYC8" s="22"/>
      <c r="IYD8" s="22"/>
      <c r="IYE8" s="22"/>
      <c r="IYF8" s="22"/>
      <c r="IYG8" s="22"/>
      <c r="IYH8" s="22"/>
      <c r="IYI8" s="22"/>
      <c r="IYJ8" s="22"/>
      <c r="IYK8" s="22"/>
      <c r="IYL8" s="22"/>
      <c r="IYM8" s="22"/>
      <c r="IYN8" s="22"/>
      <c r="IYO8" s="22"/>
      <c r="IYP8" s="22"/>
      <c r="IYQ8" s="22"/>
      <c r="IYR8" s="22"/>
      <c r="IYS8" s="22"/>
      <c r="IYT8" s="22"/>
      <c r="IYU8" s="22"/>
      <c r="IYV8" s="22"/>
      <c r="IYW8" s="22"/>
      <c r="IYX8" s="22"/>
      <c r="IYY8" s="22"/>
      <c r="IYZ8" s="22"/>
      <c r="IZA8" s="22"/>
      <c r="IZB8" s="22"/>
      <c r="IZC8" s="22"/>
      <c r="IZD8" s="22"/>
      <c r="IZE8" s="22"/>
      <c r="IZF8" s="22"/>
      <c r="IZG8" s="22"/>
      <c r="IZH8" s="22"/>
      <c r="IZI8" s="22"/>
      <c r="IZJ8" s="22"/>
      <c r="IZK8" s="22"/>
      <c r="IZL8" s="22"/>
      <c r="IZM8" s="22"/>
      <c r="IZN8" s="22"/>
      <c r="IZO8" s="22"/>
      <c r="IZP8" s="22"/>
      <c r="IZQ8" s="22"/>
      <c r="IZR8" s="22"/>
      <c r="IZS8" s="22"/>
      <c r="IZT8" s="22"/>
      <c r="IZU8" s="22"/>
      <c r="IZV8" s="22"/>
      <c r="IZW8" s="22"/>
      <c r="IZX8" s="22"/>
      <c r="IZY8" s="22"/>
      <c r="IZZ8" s="22"/>
      <c r="JAA8" s="22"/>
      <c r="JAB8" s="22"/>
      <c r="JAC8" s="22"/>
      <c r="JAD8" s="22"/>
      <c r="JAE8" s="22"/>
      <c r="JAF8" s="22"/>
      <c r="JAG8" s="22"/>
      <c r="JAH8" s="22"/>
      <c r="JAI8" s="22"/>
      <c r="JAJ8" s="22"/>
      <c r="JAK8" s="22"/>
      <c r="JAL8" s="22"/>
      <c r="JAM8" s="22"/>
      <c r="JAN8" s="22"/>
      <c r="JAO8" s="22"/>
      <c r="JAP8" s="22"/>
      <c r="JAQ8" s="22"/>
      <c r="JAR8" s="22"/>
      <c r="JAS8" s="22"/>
      <c r="JAT8" s="22"/>
      <c r="JAU8" s="22"/>
      <c r="JAV8" s="22"/>
      <c r="JAW8" s="22"/>
      <c r="JAX8" s="22"/>
      <c r="JAY8" s="22"/>
      <c r="JAZ8" s="22"/>
      <c r="JBA8" s="22"/>
      <c r="JBB8" s="22"/>
      <c r="JBC8" s="22"/>
      <c r="JBD8" s="22"/>
      <c r="JBE8" s="22"/>
      <c r="JBF8" s="22"/>
      <c r="JBG8" s="22"/>
      <c r="JBH8" s="22"/>
      <c r="JBI8" s="22"/>
      <c r="JBJ8" s="22"/>
      <c r="JBK8" s="22"/>
      <c r="JBL8" s="22"/>
      <c r="JBM8" s="22"/>
      <c r="JBN8" s="22"/>
      <c r="JBO8" s="22"/>
      <c r="JBP8" s="22"/>
      <c r="JBQ8" s="22"/>
      <c r="JBR8" s="22"/>
      <c r="JBS8" s="22"/>
      <c r="JBT8" s="22"/>
      <c r="JBU8" s="22"/>
      <c r="JBV8" s="22"/>
      <c r="JBW8" s="22"/>
      <c r="JBX8" s="22"/>
      <c r="JBY8" s="22"/>
      <c r="JBZ8" s="22"/>
      <c r="JCA8" s="22"/>
      <c r="JCB8" s="22"/>
      <c r="JCC8" s="22"/>
      <c r="JCD8" s="22"/>
      <c r="JCE8" s="22"/>
      <c r="JCF8" s="22"/>
      <c r="JCG8" s="22"/>
      <c r="JCH8" s="22"/>
      <c r="JCI8" s="22"/>
      <c r="JCJ8" s="22"/>
      <c r="JCK8" s="22"/>
      <c r="JCL8" s="22"/>
      <c r="JCM8" s="22"/>
      <c r="JCN8" s="22"/>
      <c r="JCO8" s="22"/>
      <c r="JCP8" s="22"/>
      <c r="JCQ8" s="22"/>
      <c r="JCR8" s="22"/>
      <c r="JCS8" s="22"/>
      <c r="JCT8" s="22"/>
      <c r="JCU8" s="22"/>
      <c r="JCV8" s="22"/>
      <c r="JCW8" s="22"/>
      <c r="JCX8" s="22"/>
      <c r="JCY8" s="22"/>
      <c r="JCZ8" s="22"/>
      <c r="JDA8" s="22"/>
      <c r="JDB8" s="22"/>
      <c r="JDC8" s="22"/>
      <c r="JDD8" s="22"/>
      <c r="JDE8" s="22"/>
      <c r="JDF8" s="22"/>
      <c r="JDG8" s="22"/>
      <c r="JDH8" s="22"/>
      <c r="JDI8" s="22"/>
      <c r="JDJ8" s="22"/>
      <c r="JDK8" s="22"/>
      <c r="JDL8" s="22"/>
      <c r="JDM8" s="22"/>
      <c r="JDN8" s="22"/>
      <c r="JDO8" s="22"/>
      <c r="JDP8" s="22"/>
      <c r="JDQ8" s="22"/>
      <c r="JDR8" s="22"/>
      <c r="JDS8" s="22"/>
      <c r="JDT8" s="22"/>
      <c r="JDU8" s="22"/>
      <c r="JDV8" s="22"/>
      <c r="JDW8" s="22"/>
      <c r="JDX8" s="22"/>
      <c r="JDY8" s="22"/>
      <c r="JDZ8" s="22"/>
      <c r="JEA8" s="22"/>
      <c r="JEB8" s="22"/>
      <c r="JEC8" s="22"/>
      <c r="JED8" s="22"/>
      <c r="JEE8" s="22"/>
      <c r="JEF8" s="22"/>
      <c r="JEG8" s="22"/>
      <c r="JEH8" s="22"/>
      <c r="JEI8" s="22"/>
      <c r="JEJ8" s="22"/>
      <c r="JEK8" s="22"/>
      <c r="JEL8" s="22"/>
      <c r="JEM8" s="22"/>
      <c r="JEN8" s="22"/>
      <c r="JEO8" s="22"/>
      <c r="JEP8" s="22"/>
      <c r="JEQ8" s="22"/>
      <c r="JER8" s="22"/>
      <c r="JES8" s="22"/>
      <c r="JET8" s="22"/>
      <c r="JEU8" s="22"/>
      <c r="JEV8" s="22"/>
      <c r="JEW8" s="22"/>
      <c r="JEX8" s="22"/>
      <c r="JEY8" s="22"/>
      <c r="JEZ8" s="22"/>
      <c r="JFA8" s="22"/>
      <c r="JFB8" s="22"/>
      <c r="JFC8" s="22"/>
      <c r="JFD8" s="22"/>
      <c r="JFE8" s="22"/>
      <c r="JFF8" s="22"/>
      <c r="JFG8" s="22"/>
      <c r="JFH8" s="22"/>
      <c r="JFI8" s="22"/>
      <c r="JFJ8" s="22"/>
      <c r="JFK8" s="22"/>
      <c r="JFL8" s="22"/>
      <c r="JFM8" s="22"/>
      <c r="JFN8" s="22"/>
      <c r="JFO8" s="22"/>
      <c r="JFP8" s="22"/>
      <c r="JFQ8" s="22"/>
      <c r="JFR8" s="22"/>
      <c r="JFS8" s="22"/>
      <c r="JFT8" s="22"/>
      <c r="JFU8" s="22"/>
      <c r="JFV8" s="22"/>
      <c r="JFW8" s="22"/>
      <c r="JFX8" s="22"/>
      <c r="JFY8" s="22"/>
      <c r="JFZ8" s="22"/>
      <c r="JGA8" s="22"/>
      <c r="JGB8" s="22"/>
      <c r="JGC8" s="22"/>
      <c r="JGD8" s="22"/>
      <c r="JGE8" s="22"/>
      <c r="JGF8" s="22"/>
      <c r="JGG8" s="22"/>
      <c r="JGH8" s="22"/>
      <c r="JGI8" s="22"/>
      <c r="JGJ8" s="22"/>
      <c r="JGK8" s="22"/>
      <c r="JGL8" s="22"/>
      <c r="JGM8" s="22"/>
      <c r="JGN8" s="22"/>
      <c r="JGO8" s="22"/>
      <c r="JGP8" s="22"/>
      <c r="JGQ8" s="22"/>
      <c r="JGR8" s="22"/>
      <c r="JGS8" s="22"/>
      <c r="JGT8" s="22"/>
      <c r="JGU8" s="22"/>
      <c r="JGV8" s="22"/>
      <c r="JGW8" s="22"/>
      <c r="JGX8" s="22"/>
      <c r="JGY8" s="22"/>
      <c r="JGZ8" s="22"/>
      <c r="JHA8" s="22"/>
      <c r="JHB8" s="22"/>
      <c r="JHC8" s="22"/>
      <c r="JHD8" s="22"/>
      <c r="JHE8" s="22"/>
      <c r="JHF8" s="22"/>
      <c r="JHG8" s="22"/>
      <c r="JHH8" s="22"/>
      <c r="JHI8" s="22"/>
      <c r="JHJ8" s="22"/>
      <c r="JHK8" s="22"/>
      <c r="JHL8" s="22"/>
      <c r="JHM8" s="22"/>
      <c r="JHN8" s="22"/>
      <c r="JHO8" s="22"/>
      <c r="JHP8" s="22"/>
      <c r="JHQ8" s="22"/>
      <c r="JHR8" s="22"/>
      <c r="JHS8" s="22"/>
      <c r="JHT8" s="22"/>
      <c r="JHU8" s="22"/>
      <c r="JHV8" s="22"/>
      <c r="JHW8" s="22"/>
      <c r="JHX8" s="22"/>
      <c r="JHY8" s="22"/>
      <c r="JHZ8" s="22"/>
      <c r="JIA8" s="22"/>
      <c r="JIB8" s="22"/>
      <c r="JIC8" s="22"/>
      <c r="JID8" s="22"/>
      <c r="JIE8" s="22"/>
      <c r="JIF8" s="22"/>
      <c r="JIG8" s="22"/>
      <c r="JIH8" s="22"/>
      <c r="JII8" s="22"/>
      <c r="JIJ8" s="22"/>
      <c r="JIK8" s="22"/>
      <c r="JIL8" s="22"/>
      <c r="JIM8" s="22"/>
      <c r="JIN8" s="22"/>
      <c r="JIO8" s="22"/>
      <c r="JIP8" s="22"/>
      <c r="JIQ8" s="22"/>
      <c r="JIR8" s="22"/>
      <c r="JIS8" s="22"/>
      <c r="JIT8" s="22"/>
      <c r="JIU8" s="22"/>
      <c r="JIV8" s="22"/>
      <c r="JIW8" s="22"/>
      <c r="JIX8" s="22"/>
      <c r="JIY8" s="22"/>
      <c r="JIZ8" s="22"/>
      <c r="JJA8" s="22"/>
      <c r="JJB8" s="22"/>
      <c r="JJC8" s="22"/>
      <c r="JJD8" s="22"/>
      <c r="JJE8" s="22"/>
      <c r="JJF8" s="22"/>
      <c r="JJG8" s="22"/>
      <c r="JJH8" s="22"/>
      <c r="JJI8" s="22"/>
      <c r="JJJ8" s="22"/>
      <c r="JJK8" s="22"/>
      <c r="JJL8" s="22"/>
      <c r="JJM8" s="22"/>
      <c r="JJN8" s="22"/>
      <c r="JJO8" s="22"/>
      <c r="JJP8" s="22"/>
      <c r="JJQ8" s="22"/>
      <c r="JJR8" s="22"/>
      <c r="JJS8" s="22"/>
      <c r="JJT8" s="22"/>
      <c r="JJU8" s="22"/>
      <c r="JJV8" s="22"/>
      <c r="JJW8" s="22"/>
      <c r="JJX8" s="22"/>
      <c r="JJY8" s="22"/>
      <c r="JJZ8" s="22"/>
      <c r="JKA8" s="22"/>
      <c r="JKB8" s="22"/>
      <c r="JKC8" s="22"/>
      <c r="JKD8" s="22"/>
      <c r="JKE8" s="22"/>
      <c r="JKF8" s="22"/>
      <c r="JKG8" s="22"/>
      <c r="JKH8" s="22"/>
      <c r="JKI8" s="22"/>
      <c r="JKJ8" s="22"/>
      <c r="JKK8" s="22"/>
      <c r="JKL8" s="22"/>
      <c r="JKM8" s="22"/>
      <c r="JKN8" s="22"/>
      <c r="JKO8" s="22"/>
      <c r="JKP8" s="22"/>
      <c r="JKQ8" s="22"/>
      <c r="JKR8" s="22"/>
      <c r="JKS8" s="22"/>
      <c r="JKT8" s="22"/>
      <c r="JKU8" s="22"/>
      <c r="JKV8" s="22"/>
      <c r="JKW8" s="22"/>
      <c r="JKX8" s="22"/>
      <c r="JKY8" s="22"/>
      <c r="JKZ8" s="22"/>
      <c r="JLA8" s="22"/>
      <c r="JLB8" s="22"/>
      <c r="JLC8" s="22"/>
      <c r="JLD8" s="22"/>
      <c r="JLE8" s="22"/>
      <c r="JLF8" s="22"/>
      <c r="JLG8" s="22"/>
      <c r="JLH8" s="22"/>
      <c r="JLI8" s="22"/>
      <c r="JLJ8" s="22"/>
      <c r="JLK8" s="22"/>
      <c r="JLL8" s="22"/>
      <c r="JLM8" s="22"/>
      <c r="JLN8" s="22"/>
      <c r="JLO8" s="22"/>
      <c r="JLP8" s="22"/>
      <c r="JLQ8" s="22"/>
      <c r="JLR8" s="22"/>
      <c r="JLS8" s="22"/>
      <c r="JLT8" s="22"/>
      <c r="JLU8" s="22"/>
      <c r="JLV8" s="22"/>
      <c r="JLW8" s="22"/>
      <c r="JLX8" s="22"/>
      <c r="JLY8" s="22"/>
      <c r="JLZ8" s="22"/>
      <c r="JMA8" s="22"/>
      <c r="JMB8" s="22"/>
      <c r="JMC8" s="22"/>
      <c r="JMD8" s="22"/>
      <c r="JME8" s="22"/>
      <c r="JMF8" s="22"/>
      <c r="JMG8" s="22"/>
      <c r="JMH8" s="22"/>
      <c r="JMI8" s="22"/>
      <c r="JMJ8" s="22"/>
      <c r="JMK8" s="22"/>
      <c r="JML8" s="22"/>
      <c r="JMM8" s="22"/>
      <c r="JMN8" s="22"/>
      <c r="JMO8" s="22"/>
      <c r="JMP8" s="22"/>
      <c r="JMQ8" s="22"/>
      <c r="JMR8" s="22"/>
      <c r="JMS8" s="22"/>
      <c r="JMT8" s="22"/>
      <c r="JMU8" s="22"/>
      <c r="JMV8" s="22"/>
      <c r="JMW8" s="22"/>
      <c r="JMX8" s="22"/>
      <c r="JMY8" s="22"/>
      <c r="JMZ8" s="22"/>
      <c r="JNA8" s="22"/>
      <c r="JNB8" s="22"/>
      <c r="JNC8" s="22"/>
      <c r="JND8" s="22"/>
      <c r="JNE8" s="22"/>
      <c r="JNF8" s="22"/>
      <c r="JNG8" s="22"/>
      <c r="JNH8" s="22"/>
      <c r="JNI8" s="22"/>
      <c r="JNJ8" s="22"/>
      <c r="JNK8" s="22"/>
      <c r="JNL8" s="22"/>
      <c r="JNM8" s="22"/>
      <c r="JNN8" s="22"/>
      <c r="JNO8" s="22"/>
      <c r="JNP8" s="22"/>
      <c r="JNQ8" s="22"/>
      <c r="JNR8" s="22"/>
      <c r="JNS8" s="22"/>
      <c r="JNT8" s="22"/>
      <c r="JNU8" s="22"/>
      <c r="JNV8" s="22"/>
      <c r="JNW8" s="22"/>
      <c r="JNX8" s="22"/>
      <c r="JNY8" s="22"/>
      <c r="JNZ8" s="22"/>
      <c r="JOA8" s="22"/>
      <c r="JOB8" s="22"/>
      <c r="JOC8" s="22"/>
      <c r="JOD8" s="22"/>
      <c r="JOE8" s="22"/>
      <c r="JOF8" s="22"/>
      <c r="JOG8" s="22"/>
      <c r="JOH8" s="22"/>
      <c r="JOI8" s="22"/>
      <c r="JOJ8" s="22"/>
      <c r="JOK8" s="22"/>
      <c r="JOL8" s="22"/>
      <c r="JOM8" s="22"/>
      <c r="JON8" s="22"/>
      <c r="JOO8" s="22"/>
      <c r="JOP8" s="22"/>
      <c r="JOQ8" s="22"/>
      <c r="JOR8" s="22"/>
      <c r="JOS8" s="22"/>
      <c r="JOT8" s="22"/>
      <c r="JOU8" s="22"/>
      <c r="JOV8" s="22"/>
      <c r="JOW8" s="22"/>
      <c r="JOX8" s="22"/>
      <c r="JOY8" s="22"/>
      <c r="JOZ8" s="22"/>
      <c r="JPA8" s="22"/>
      <c r="JPB8" s="22"/>
      <c r="JPC8" s="22"/>
      <c r="JPD8" s="22"/>
      <c r="JPE8" s="22"/>
      <c r="JPF8" s="22"/>
      <c r="JPG8" s="22"/>
      <c r="JPH8" s="22"/>
      <c r="JPI8" s="22"/>
      <c r="JPJ8" s="22"/>
      <c r="JPK8" s="22"/>
      <c r="JPL8" s="22"/>
      <c r="JPM8" s="22"/>
      <c r="JPN8" s="22"/>
      <c r="JPO8" s="22"/>
      <c r="JPP8" s="22"/>
      <c r="JPQ8" s="22"/>
      <c r="JPR8" s="22"/>
      <c r="JPS8" s="22"/>
      <c r="JPT8" s="22"/>
      <c r="JPU8" s="22"/>
      <c r="JPV8" s="22"/>
      <c r="JPW8" s="22"/>
      <c r="JPX8" s="22"/>
      <c r="JPY8" s="22"/>
      <c r="JPZ8" s="22"/>
      <c r="JQA8" s="22"/>
      <c r="JQB8" s="22"/>
      <c r="JQC8" s="22"/>
      <c r="JQD8" s="22"/>
      <c r="JQE8" s="22"/>
      <c r="JQF8" s="22"/>
      <c r="JQG8" s="22"/>
      <c r="JQH8" s="22"/>
      <c r="JQI8" s="22"/>
      <c r="JQJ8" s="22"/>
      <c r="JQK8" s="22"/>
      <c r="JQL8" s="22"/>
      <c r="JQM8" s="22"/>
      <c r="JQN8" s="22"/>
      <c r="JQO8" s="22"/>
      <c r="JQP8" s="22"/>
      <c r="JQQ8" s="22"/>
      <c r="JQR8" s="22"/>
      <c r="JQS8" s="22"/>
      <c r="JQT8" s="22"/>
      <c r="JQU8" s="22"/>
      <c r="JQV8" s="22"/>
      <c r="JQW8" s="22"/>
      <c r="JQX8" s="22"/>
      <c r="JQY8" s="22"/>
      <c r="JQZ8" s="22"/>
      <c r="JRA8" s="22"/>
      <c r="JRB8" s="22"/>
      <c r="JRC8" s="22"/>
      <c r="JRD8" s="22"/>
      <c r="JRE8" s="22"/>
      <c r="JRF8" s="22"/>
      <c r="JRG8" s="22"/>
      <c r="JRH8" s="22"/>
      <c r="JRI8" s="22"/>
      <c r="JRJ8" s="22"/>
      <c r="JRK8" s="22"/>
      <c r="JRL8" s="22"/>
      <c r="JRM8" s="22"/>
      <c r="JRN8" s="22"/>
      <c r="JRO8" s="22"/>
      <c r="JRP8" s="22"/>
      <c r="JRQ8" s="22"/>
      <c r="JRR8" s="22"/>
      <c r="JRS8" s="22"/>
      <c r="JRT8" s="22"/>
      <c r="JRU8" s="22"/>
      <c r="JRV8" s="22"/>
      <c r="JRW8" s="22"/>
      <c r="JRX8" s="22"/>
      <c r="JRY8" s="22"/>
      <c r="JRZ8" s="22"/>
      <c r="JSA8" s="22"/>
      <c r="JSB8" s="22"/>
      <c r="JSC8" s="22"/>
      <c r="JSD8" s="22"/>
      <c r="JSE8" s="22"/>
      <c r="JSF8" s="22"/>
      <c r="JSG8" s="22"/>
      <c r="JSH8" s="22"/>
      <c r="JSI8" s="22"/>
      <c r="JSJ8" s="22"/>
      <c r="JSK8" s="22"/>
      <c r="JSL8" s="22"/>
      <c r="JSM8" s="22"/>
      <c r="JSN8" s="22"/>
      <c r="JSO8" s="22"/>
      <c r="JSP8" s="22"/>
      <c r="JSQ8" s="22"/>
      <c r="JSR8" s="22"/>
      <c r="JSS8" s="22"/>
      <c r="JST8" s="22"/>
      <c r="JSU8" s="22"/>
      <c r="JSV8" s="22"/>
      <c r="JSW8" s="22"/>
      <c r="JSX8" s="22"/>
      <c r="JSY8" s="22"/>
      <c r="JSZ8" s="22"/>
      <c r="JTA8" s="22"/>
      <c r="JTB8" s="22"/>
      <c r="JTC8" s="22"/>
      <c r="JTD8" s="22"/>
      <c r="JTE8" s="22"/>
      <c r="JTF8" s="22"/>
      <c r="JTG8" s="22"/>
      <c r="JTH8" s="22"/>
      <c r="JTI8" s="22"/>
      <c r="JTJ8" s="22"/>
      <c r="JTK8" s="22"/>
      <c r="JTL8" s="22"/>
      <c r="JTM8" s="22"/>
      <c r="JTN8" s="22"/>
      <c r="JTO8" s="22"/>
      <c r="JTP8" s="22"/>
      <c r="JTQ8" s="22"/>
      <c r="JTR8" s="22"/>
      <c r="JTS8" s="22"/>
      <c r="JTT8" s="22"/>
      <c r="JTU8" s="22"/>
      <c r="JTV8" s="22"/>
      <c r="JTW8" s="22"/>
      <c r="JTX8" s="22"/>
      <c r="JTY8" s="22"/>
      <c r="JTZ8" s="22"/>
      <c r="JUA8" s="22"/>
      <c r="JUB8" s="22"/>
      <c r="JUC8" s="22"/>
      <c r="JUD8" s="22"/>
      <c r="JUE8" s="22"/>
      <c r="JUF8" s="22"/>
      <c r="JUG8" s="22"/>
      <c r="JUH8" s="22"/>
      <c r="JUI8" s="22"/>
      <c r="JUJ8" s="22"/>
      <c r="JUK8" s="22"/>
      <c r="JUL8" s="22"/>
      <c r="JUM8" s="22"/>
      <c r="JUN8" s="22"/>
      <c r="JUO8" s="22"/>
      <c r="JUP8" s="22"/>
      <c r="JUQ8" s="22"/>
      <c r="JUR8" s="22"/>
      <c r="JUS8" s="22"/>
      <c r="JUT8" s="22"/>
      <c r="JUU8" s="22"/>
      <c r="JUV8" s="22"/>
      <c r="JUW8" s="22"/>
      <c r="JUX8" s="22"/>
      <c r="JUY8" s="22"/>
      <c r="JUZ8" s="22"/>
      <c r="JVA8" s="22"/>
      <c r="JVB8" s="22"/>
      <c r="JVC8" s="22"/>
      <c r="JVD8" s="22"/>
      <c r="JVE8" s="22"/>
      <c r="JVF8" s="22"/>
      <c r="JVG8" s="22"/>
      <c r="JVH8" s="22"/>
      <c r="JVI8" s="22"/>
      <c r="JVJ8" s="22"/>
      <c r="JVK8" s="22"/>
      <c r="JVL8" s="22"/>
      <c r="JVM8" s="22"/>
      <c r="JVN8" s="22"/>
      <c r="JVO8" s="22"/>
      <c r="JVP8" s="22"/>
      <c r="JVQ8" s="22"/>
      <c r="JVR8" s="22"/>
      <c r="JVS8" s="22"/>
      <c r="JVT8" s="22"/>
      <c r="JVU8" s="22"/>
      <c r="JVV8" s="22"/>
      <c r="JVW8" s="22"/>
      <c r="JVX8" s="22"/>
      <c r="JVY8" s="22"/>
      <c r="JVZ8" s="22"/>
      <c r="JWA8" s="22"/>
      <c r="JWB8" s="22"/>
      <c r="JWC8" s="22"/>
      <c r="JWD8" s="22"/>
      <c r="JWE8" s="22"/>
      <c r="JWF8" s="22"/>
      <c r="JWG8" s="22"/>
      <c r="JWH8" s="22"/>
      <c r="JWI8" s="22"/>
      <c r="JWJ8" s="22"/>
      <c r="JWK8" s="22"/>
      <c r="JWL8" s="22"/>
      <c r="JWM8" s="22"/>
      <c r="JWN8" s="22"/>
      <c r="JWO8" s="22"/>
      <c r="JWP8" s="22"/>
      <c r="JWQ8" s="22"/>
      <c r="JWR8" s="22"/>
      <c r="JWS8" s="22"/>
      <c r="JWT8" s="22"/>
      <c r="JWU8" s="22"/>
      <c r="JWV8" s="22"/>
      <c r="JWW8" s="22"/>
      <c r="JWX8" s="22"/>
      <c r="JWY8" s="22"/>
      <c r="JWZ8" s="22"/>
      <c r="JXA8" s="22"/>
      <c r="JXB8" s="22"/>
      <c r="JXC8" s="22"/>
      <c r="JXD8" s="22"/>
      <c r="JXE8" s="22"/>
      <c r="JXF8" s="22"/>
      <c r="JXG8" s="22"/>
      <c r="JXH8" s="22"/>
      <c r="JXI8" s="22"/>
      <c r="JXJ8" s="22"/>
      <c r="JXK8" s="22"/>
      <c r="JXL8" s="22"/>
      <c r="JXM8" s="22"/>
      <c r="JXN8" s="22"/>
      <c r="JXO8" s="22"/>
      <c r="JXP8" s="22"/>
      <c r="JXQ8" s="22"/>
      <c r="JXR8" s="22"/>
      <c r="JXS8" s="22"/>
      <c r="JXT8" s="22"/>
      <c r="JXU8" s="22"/>
      <c r="JXV8" s="22"/>
      <c r="JXW8" s="22"/>
      <c r="JXX8" s="22"/>
      <c r="JXY8" s="22"/>
      <c r="JXZ8" s="22"/>
      <c r="JYA8" s="22"/>
      <c r="JYB8" s="22"/>
      <c r="JYC8" s="22"/>
      <c r="JYD8" s="22"/>
      <c r="JYE8" s="22"/>
      <c r="JYF8" s="22"/>
      <c r="JYG8" s="22"/>
      <c r="JYH8" s="22"/>
      <c r="JYI8" s="22"/>
      <c r="JYJ8" s="22"/>
      <c r="JYK8" s="22"/>
      <c r="JYL8" s="22"/>
      <c r="JYM8" s="22"/>
      <c r="JYN8" s="22"/>
      <c r="JYO8" s="22"/>
      <c r="JYP8" s="22"/>
      <c r="JYQ8" s="22"/>
      <c r="JYR8" s="22"/>
      <c r="JYS8" s="22"/>
      <c r="JYT8" s="22"/>
      <c r="JYU8" s="22"/>
      <c r="JYV8" s="22"/>
      <c r="JYW8" s="22"/>
      <c r="JYX8" s="22"/>
      <c r="JYY8" s="22"/>
      <c r="JYZ8" s="22"/>
      <c r="JZA8" s="22"/>
      <c r="JZB8" s="22"/>
      <c r="JZC8" s="22"/>
      <c r="JZD8" s="22"/>
      <c r="JZE8" s="22"/>
      <c r="JZF8" s="22"/>
      <c r="JZG8" s="22"/>
      <c r="JZH8" s="22"/>
      <c r="JZI8" s="22"/>
      <c r="JZJ8" s="22"/>
      <c r="JZK8" s="22"/>
      <c r="JZL8" s="22"/>
      <c r="JZM8" s="22"/>
      <c r="JZN8" s="22"/>
      <c r="JZO8" s="22"/>
      <c r="JZP8" s="22"/>
      <c r="JZQ8" s="22"/>
      <c r="JZR8" s="22"/>
      <c r="JZS8" s="22"/>
      <c r="JZT8" s="22"/>
      <c r="JZU8" s="22"/>
      <c r="JZV8" s="22"/>
      <c r="JZW8" s="22"/>
      <c r="JZX8" s="22"/>
      <c r="JZY8" s="22"/>
      <c r="JZZ8" s="22"/>
      <c r="KAA8" s="22"/>
      <c r="KAB8" s="22"/>
      <c r="KAC8" s="22"/>
      <c r="KAD8" s="22"/>
      <c r="KAE8" s="22"/>
      <c r="KAF8" s="22"/>
      <c r="KAG8" s="22"/>
      <c r="KAH8" s="22"/>
      <c r="KAI8" s="22"/>
      <c r="KAJ8" s="22"/>
      <c r="KAK8" s="22"/>
      <c r="KAL8" s="22"/>
      <c r="KAM8" s="22"/>
      <c r="KAN8" s="22"/>
      <c r="KAO8" s="22"/>
      <c r="KAP8" s="22"/>
      <c r="KAQ8" s="22"/>
      <c r="KAR8" s="22"/>
      <c r="KAS8" s="22"/>
      <c r="KAT8" s="22"/>
      <c r="KAU8" s="22"/>
      <c r="KAV8" s="22"/>
      <c r="KAW8" s="22"/>
      <c r="KAX8" s="22"/>
      <c r="KAY8" s="22"/>
      <c r="KAZ8" s="22"/>
      <c r="KBA8" s="22"/>
      <c r="KBB8" s="22"/>
      <c r="KBC8" s="22"/>
      <c r="KBD8" s="22"/>
      <c r="KBE8" s="22"/>
      <c r="KBF8" s="22"/>
      <c r="KBG8" s="22"/>
      <c r="KBH8" s="22"/>
      <c r="KBI8" s="22"/>
      <c r="KBJ8" s="22"/>
      <c r="KBK8" s="22"/>
      <c r="KBL8" s="22"/>
      <c r="KBM8" s="22"/>
      <c r="KBN8" s="22"/>
      <c r="KBO8" s="22"/>
      <c r="KBP8" s="22"/>
      <c r="KBQ8" s="22"/>
      <c r="KBR8" s="22"/>
      <c r="KBS8" s="22"/>
      <c r="KBT8" s="22"/>
      <c r="KBU8" s="22"/>
      <c r="KBV8" s="22"/>
      <c r="KBW8" s="22"/>
      <c r="KBX8" s="22"/>
      <c r="KBY8" s="22"/>
      <c r="KBZ8" s="22"/>
      <c r="KCA8" s="22"/>
      <c r="KCB8" s="22"/>
      <c r="KCC8" s="22"/>
      <c r="KCD8" s="22"/>
      <c r="KCE8" s="22"/>
      <c r="KCF8" s="22"/>
      <c r="KCG8" s="22"/>
      <c r="KCH8" s="22"/>
      <c r="KCI8" s="22"/>
      <c r="KCJ8" s="22"/>
      <c r="KCK8" s="22"/>
      <c r="KCL8" s="22"/>
      <c r="KCM8" s="22"/>
      <c r="KCN8" s="22"/>
      <c r="KCO8" s="22"/>
      <c r="KCP8" s="22"/>
      <c r="KCQ8" s="22"/>
      <c r="KCR8" s="22"/>
      <c r="KCS8" s="22"/>
      <c r="KCT8" s="22"/>
      <c r="KCU8" s="22"/>
      <c r="KCV8" s="22"/>
      <c r="KCW8" s="22"/>
      <c r="KCX8" s="22"/>
      <c r="KCY8" s="22"/>
      <c r="KCZ8" s="22"/>
      <c r="KDA8" s="22"/>
      <c r="KDB8" s="22"/>
      <c r="KDC8" s="22"/>
      <c r="KDD8" s="22"/>
      <c r="KDE8" s="22"/>
      <c r="KDF8" s="22"/>
      <c r="KDG8" s="22"/>
      <c r="KDH8" s="22"/>
      <c r="KDI8" s="22"/>
      <c r="KDJ8" s="22"/>
      <c r="KDK8" s="22"/>
      <c r="KDL8" s="22"/>
      <c r="KDM8" s="22"/>
      <c r="KDN8" s="22"/>
      <c r="KDO8" s="22"/>
      <c r="KDP8" s="22"/>
      <c r="KDQ8" s="22"/>
      <c r="KDR8" s="22"/>
      <c r="KDS8" s="22"/>
      <c r="KDT8" s="22"/>
      <c r="KDU8" s="22"/>
      <c r="KDV8" s="22"/>
      <c r="KDW8" s="22"/>
      <c r="KDX8" s="22"/>
      <c r="KDY8" s="22"/>
      <c r="KDZ8" s="22"/>
      <c r="KEA8" s="22"/>
      <c r="KEB8" s="22"/>
      <c r="KEC8" s="22"/>
      <c r="KED8" s="22"/>
      <c r="KEE8" s="22"/>
      <c r="KEF8" s="22"/>
      <c r="KEG8" s="22"/>
      <c r="KEH8" s="22"/>
      <c r="KEI8" s="22"/>
      <c r="KEJ8" s="22"/>
      <c r="KEK8" s="22"/>
      <c r="KEL8" s="22"/>
      <c r="KEM8" s="22"/>
      <c r="KEN8" s="22"/>
      <c r="KEO8" s="22"/>
      <c r="KEP8" s="22"/>
      <c r="KEQ8" s="22"/>
      <c r="KER8" s="22"/>
      <c r="KES8" s="22"/>
      <c r="KET8" s="22"/>
      <c r="KEU8" s="22"/>
      <c r="KEV8" s="22"/>
      <c r="KEW8" s="22"/>
      <c r="KEX8" s="22"/>
      <c r="KEY8" s="22"/>
      <c r="KEZ8" s="22"/>
      <c r="KFA8" s="22"/>
      <c r="KFB8" s="22"/>
      <c r="KFC8" s="22"/>
      <c r="KFD8" s="22"/>
      <c r="KFE8" s="22"/>
      <c r="KFF8" s="22"/>
      <c r="KFG8" s="22"/>
      <c r="KFH8" s="22"/>
      <c r="KFI8" s="22"/>
      <c r="KFJ8" s="22"/>
      <c r="KFK8" s="22"/>
      <c r="KFL8" s="22"/>
      <c r="KFM8" s="22"/>
      <c r="KFN8" s="22"/>
      <c r="KFO8" s="22"/>
      <c r="KFP8" s="22"/>
      <c r="KFQ8" s="22"/>
      <c r="KFR8" s="22"/>
      <c r="KFS8" s="22"/>
      <c r="KFT8" s="22"/>
      <c r="KFU8" s="22"/>
      <c r="KFV8" s="22"/>
      <c r="KFW8" s="22"/>
      <c r="KFX8" s="22"/>
      <c r="KFY8" s="22"/>
      <c r="KFZ8" s="22"/>
      <c r="KGA8" s="22"/>
      <c r="KGB8" s="22"/>
      <c r="KGC8" s="22"/>
      <c r="KGD8" s="22"/>
      <c r="KGE8" s="22"/>
      <c r="KGF8" s="22"/>
      <c r="KGG8" s="22"/>
      <c r="KGH8" s="22"/>
      <c r="KGI8" s="22"/>
      <c r="KGJ8" s="22"/>
      <c r="KGK8" s="22"/>
      <c r="KGL8" s="22"/>
      <c r="KGM8" s="22"/>
      <c r="KGN8" s="22"/>
      <c r="KGO8" s="22"/>
      <c r="KGP8" s="22"/>
      <c r="KGQ8" s="22"/>
      <c r="KGR8" s="22"/>
      <c r="KGS8" s="22"/>
      <c r="KGT8" s="22"/>
      <c r="KGU8" s="22"/>
      <c r="KGV8" s="22"/>
      <c r="KGW8" s="22"/>
      <c r="KGX8" s="22"/>
      <c r="KGY8" s="22"/>
      <c r="KGZ8" s="22"/>
      <c r="KHA8" s="22"/>
      <c r="KHB8" s="22"/>
      <c r="KHC8" s="22"/>
      <c r="KHD8" s="22"/>
      <c r="KHE8" s="22"/>
      <c r="KHF8" s="22"/>
      <c r="KHG8" s="22"/>
      <c r="KHH8" s="22"/>
      <c r="KHI8" s="22"/>
      <c r="KHJ8" s="22"/>
      <c r="KHK8" s="22"/>
      <c r="KHL8" s="22"/>
      <c r="KHM8" s="22"/>
      <c r="KHN8" s="22"/>
      <c r="KHO8" s="22"/>
      <c r="KHP8" s="22"/>
      <c r="KHQ8" s="22"/>
      <c r="KHR8" s="22"/>
      <c r="KHS8" s="22"/>
      <c r="KHT8" s="22"/>
      <c r="KHU8" s="22"/>
      <c r="KHV8" s="22"/>
      <c r="KHW8" s="22"/>
      <c r="KHX8" s="22"/>
      <c r="KHY8" s="22"/>
      <c r="KHZ8" s="22"/>
      <c r="KIA8" s="22"/>
      <c r="KIB8" s="22"/>
      <c r="KIC8" s="22"/>
      <c r="KID8" s="22"/>
      <c r="KIE8" s="22"/>
      <c r="KIF8" s="22"/>
      <c r="KIG8" s="22"/>
      <c r="KIH8" s="22"/>
      <c r="KII8" s="22"/>
      <c r="KIJ8" s="22"/>
      <c r="KIK8" s="22"/>
      <c r="KIL8" s="22"/>
      <c r="KIM8" s="22"/>
      <c r="KIN8" s="22"/>
      <c r="KIO8" s="22"/>
      <c r="KIP8" s="22"/>
      <c r="KIQ8" s="22"/>
      <c r="KIR8" s="22"/>
      <c r="KIS8" s="22"/>
      <c r="KIT8" s="22"/>
      <c r="KIU8" s="22"/>
      <c r="KIV8" s="22"/>
      <c r="KIW8" s="22"/>
      <c r="KIX8" s="22"/>
      <c r="KIY8" s="22"/>
      <c r="KIZ8" s="22"/>
      <c r="KJA8" s="22"/>
      <c r="KJB8" s="22"/>
      <c r="KJC8" s="22"/>
      <c r="KJD8" s="22"/>
      <c r="KJE8" s="22"/>
      <c r="KJF8" s="22"/>
      <c r="KJG8" s="22"/>
      <c r="KJH8" s="22"/>
      <c r="KJI8" s="22"/>
      <c r="KJJ8" s="22"/>
      <c r="KJK8" s="22"/>
      <c r="KJL8" s="22"/>
      <c r="KJM8" s="22"/>
      <c r="KJN8" s="22"/>
      <c r="KJO8" s="22"/>
      <c r="KJP8" s="22"/>
      <c r="KJQ8" s="22"/>
      <c r="KJR8" s="22"/>
      <c r="KJS8" s="22"/>
      <c r="KJT8" s="22"/>
      <c r="KJU8" s="22"/>
      <c r="KJV8" s="22"/>
      <c r="KJW8" s="22"/>
      <c r="KJX8" s="22"/>
      <c r="KJY8" s="22"/>
      <c r="KJZ8" s="22"/>
      <c r="KKA8" s="22"/>
      <c r="KKB8" s="22"/>
      <c r="KKC8" s="22"/>
      <c r="KKD8" s="22"/>
      <c r="KKE8" s="22"/>
      <c r="KKF8" s="22"/>
      <c r="KKG8" s="22"/>
      <c r="KKH8" s="22"/>
      <c r="KKI8" s="22"/>
      <c r="KKJ8" s="22"/>
      <c r="KKK8" s="22"/>
      <c r="KKL8" s="22"/>
      <c r="KKM8" s="22"/>
      <c r="KKN8" s="22"/>
      <c r="KKO8" s="22"/>
      <c r="KKP8" s="22"/>
      <c r="KKQ8" s="22"/>
      <c r="KKR8" s="22"/>
      <c r="KKS8" s="22"/>
      <c r="KKT8" s="22"/>
      <c r="KKU8" s="22"/>
      <c r="KKV8" s="22"/>
      <c r="KKW8" s="22"/>
      <c r="KKX8" s="22"/>
      <c r="KKY8" s="22"/>
      <c r="KKZ8" s="22"/>
      <c r="KLA8" s="22"/>
      <c r="KLB8" s="22"/>
      <c r="KLC8" s="22"/>
      <c r="KLD8" s="22"/>
      <c r="KLE8" s="22"/>
      <c r="KLF8" s="22"/>
      <c r="KLG8" s="22"/>
      <c r="KLH8" s="22"/>
      <c r="KLI8" s="22"/>
      <c r="KLJ8" s="22"/>
      <c r="KLK8" s="22"/>
      <c r="KLL8" s="22"/>
      <c r="KLM8" s="22"/>
      <c r="KLN8" s="22"/>
      <c r="KLO8" s="22"/>
      <c r="KLP8" s="22"/>
      <c r="KLQ8" s="22"/>
      <c r="KLR8" s="22"/>
      <c r="KLS8" s="22"/>
      <c r="KLT8" s="22"/>
      <c r="KLU8" s="22"/>
      <c r="KLV8" s="22"/>
      <c r="KLW8" s="22"/>
      <c r="KLX8" s="22"/>
      <c r="KLY8" s="22"/>
      <c r="KLZ8" s="22"/>
      <c r="KMA8" s="22"/>
      <c r="KMB8" s="22"/>
      <c r="KMC8" s="22"/>
      <c r="KMD8" s="22"/>
      <c r="KME8" s="22"/>
      <c r="KMF8" s="22"/>
      <c r="KMG8" s="22"/>
      <c r="KMH8" s="22"/>
      <c r="KMI8" s="22"/>
      <c r="KMJ8" s="22"/>
      <c r="KMK8" s="22"/>
      <c r="KML8" s="22"/>
      <c r="KMM8" s="22"/>
      <c r="KMN8" s="22"/>
      <c r="KMO8" s="22"/>
      <c r="KMP8" s="22"/>
      <c r="KMQ8" s="22"/>
      <c r="KMR8" s="22"/>
      <c r="KMS8" s="22"/>
      <c r="KMT8" s="22"/>
      <c r="KMU8" s="22"/>
      <c r="KMV8" s="22"/>
      <c r="KMW8" s="22"/>
      <c r="KMX8" s="22"/>
      <c r="KMY8" s="22"/>
      <c r="KMZ8" s="22"/>
      <c r="KNA8" s="22"/>
      <c r="KNB8" s="22"/>
      <c r="KNC8" s="22"/>
      <c r="KND8" s="22"/>
      <c r="KNE8" s="22"/>
      <c r="KNF8" s="22"/>
      <c r="KNG8" s="22"/>
      <c r="KNH8" s="22"/>
      <c r="KNI8" s="22"/>
      <c r="KNJ8" s="22"/>
      <c r="KNK8" s="22"/>
      <c r="KNL8" s="22"/>
      <c r="KNM8" s="22"/>
      <c r="KNN8" s="22"/>
      <c r="KNO8" s="22"/>
      <c r="KNP8" s="22"/>
      <c r="KNQ8" s="22"/>
      <c r="KNR8" s="22"/>
      <c r="KNS8" s="22"/>
      <c r="KNT8" s="22"/>
      <c r="KNU8" s="22"/>
      <c r="KNV8" s="22"/>
      <c r="KNW8" s="22"/>
      <c r="KNX8" s="22"/>
      <c r="KNY8" s="22"/>
      <c r="KNZ8" s="22"/>
      <c r="KOA8" s="22"/>
      <c r="KOB8" s="22"/>
      <c r="KOC8" s="22"/>
      <c r="KOD8" s="22"/>
      <c r="KOE8" s="22"/>
      <c r="KOF8" s="22"/>
      <c r="KOG8" s="22"/>
      <c r="KOH8" s="22"/>
      <c r="KOI8" s="22"/>
      <c r="KOJ8" s="22"/>
      <c r="KOK8" s="22"/>
      <c r="KOL8" s="22"/>
      <c r="KOM8" s="22"/>
      <c r="KON8" s="22"/>
      <c r="KOO8" s="22"/>
      <c r="KOP8" s="22"/>
      <c r="KOQ8" s="22"/>
      <c r="KOR8" s="22"/>
      <c r="KOS8" s="22"/>
      <c r="KOT8" s="22"/>
      <c r="KOU8" s="22"/>
      <c r="KOV8" s="22"/>
      <c r="KOW8" s="22"/>
      <c r="KOX8" s="22"/>
      <c r="KOY8" s="22"/>
      <c r="KOZ8" s="22"/>
      <c r="KPA8" s="22"/>
      <c r="KPB8" s="22"/>
      <c r="KPC8" s="22"/>
      <c r="KPD8" s="22"/>
      <c r="KPE8" s="22"/>
      <c r="KPF8" s="22"/>
      <c r="KPG8" s="22"/>
      <c r="KPH8" s="22"/>
      <c r="KPI8" s="22"/>
      <c r="KPJ8" s="22"/>
      <c r="KPK8" s="22"/>
      <c r="KPL8" s="22"/>
      <c r="KPM8" s="22"/>
      <c r="KPN8" s="22"/>
      <c r="KPO8" s="22"/>
      <c r="KPP8" s="22"/>
      <c r="KPQ8" s="22"/>
      <c r="KPR8" s="22"/>
      <c r="KPS8" s="22"/>
      <c r="KPT8" s="22"/>
      <c r="KPU8" s="22"/>
      <c r="KPV8" s="22"/>
      <c r="KPW8" s="22"/>
      <c r="KPX8" s="22"/>
      <c r="KPY8" s="22"/>
      <c r="KPZ8" s="22"/>
      <c r="KQA8" s="22"/>
      <c r="KQB8" s="22"/>
      <c r="KQC8" s="22"/>
      <c r="KQD8" s="22"/>
      <c r="KQE8" s="22"/>
      <c r="KQF8" s="22"/>
      <c r="KQG8" s="22"/>
      <c r="KQH8" s="22"/>
      <c r="KQI8" s="22"/>
      <c r="KQJ8" s="22"/>
      <c r="KQK8" s="22"/>
      <c r="KQL8" s="22"/>
      <c r="KQM8" s="22"/>
      <c r="KQN8" s="22"/>
      <c r="KQO8" s="22"/>
      <c r="KQP8" s="22"/>
      <c r="KQQ8" s="22"/>
      <c r="KQR8" s="22"/>
      <c r="KQS8" s="22"/>
      <c r="KQT8" s="22"/>
      <c r="KQU8" s="22"/>
      <c r="KQV8" s="22"/>
      <c r="KQW8" s="22"/>
      <c r="KQX8" s="22"/>
      <c r="KQY8" s="22"/>
      <c r="KQZ8" s="22"/>
      <c r="KRA8" s="22"/>
      <c r="KRB8" s="22"/>
      <c r="KRC8" s="22"/>
      <c r="KRD8" s="22"/>
      <c r="KRE8" s="22"/>
      <c r="KRF8" s="22"/>
      <c r="KRG8" s="22"/>
      <c r="KRH8" s="22"/>
      <c r="KRI8" s="22"/>
      <c r="KRJ8" s="22"/>
      <c r="KRK8" s="22"/>
      <c r="KRL8" s="22"/>
      <c r="KRM8" s="22"/>
      <c r="KRN8" s="22"/>
      <c r="KRO8" s="22"/>
      <c r="KRP8" s="22"/>
      <c r="KRQ8" s="22"/>
      <c r="KRR8" s="22"/>
      <c r="KRS8" s="22"/>
      <c r="KRT8" s="22"/>
      <c r="KRU8" s="22"/>
      <c r="KRV8" s="22"/>
      <c r="KRW8" s="22"/>
      <c r="KRX8" s="22"/>
      <c r="KRY8" s="22"/>
      <c r="KRZ8" s="22"/>
      <c r="KSA8" s="22"/>
      <c r="KSB8" s="22"/>
      <c r="KSC8" s="22"/>
      <c r="KSD8" s="22"/>
      <c r="KSE8" s="22"/>
      <c r="KSF8" s="22"/>
      <c r="KSG8" s="22"/>
      <c r="KSH8" s="22"/>
      <c r="KSI8" s="22"/>
      <c r="KSJ8" s="22"/>
      <c r="KSK8" s="22"/>
      <c r="KSL8" s="22"/>
      <c r="KSM8" s="22"/>
      <c r="KSN8" s="22"/>
      <c r="KSO8" s="22"/>
      <c r="KSP8" s="22"/>
      <c r="KSQ8" s="22"/>
      <c r="KSR8" s="22"/>
      <c r="KSS8" s="22"/>
      <c r="KST8" s="22"/>
      <c r="KSU8" s="22"/>
      <c r="KSV8" s="22"/>
      <c r="KSW8" s="22"/>
      <c r="KSX8" s="22"/>
      <c r="KSY8" s="22"/>
      <c r="KSZ8" s="22"/>
      <c r="KTA8" s="22"/>
      <c r="KTB8" s="22"/>
      <c r="KTC8" s="22"/>
      <c r="KTD8" s="22"/>
      <c r="KTE8" s="22"/>
      <c r="KTF8" s="22"/>
      <c r="KTG8" s="22"/>
      <c r="KTH8" s="22"/>
      <c r="KTI8" s="22"/>
      <c r="KTJ8" s="22"/>
      <c r="KTK8" s="22"/>
      <c r="KTL8" s="22"/>
      <c r="KTM8" s="22"/>
      <c r="KTN8" s="22"/>
      <c r="KTO8" s="22"/>
      <c r="KTP8" s="22"/>
      <c r="KTQ8" s="22"/>
      <c r="KTR8" s="22"/>
      <c r="KTS8" s="22"/>
      <c r="KTT8" s="22"/>
      <c r="KTU8" s="22"/>
      <c r="KTV8" s="22"/>
      <c r="KTW8" s="22"/>
      <c r="KTX8" s="22"/>
      <c r="KTY8" s="22"/>
      <c r="KTZ8" s="22"/>
      <c r="KUA8" s="22"/>
      <c r="KUB8" s="22"/>
      <c r="KUC8" s="22"/>
      <c r="KUD8" s="22"/>
      <c r="KUE8" s="22"/>
      <c r="KUF8" s="22"/>
      <c r="KUG8" s="22"/>
      <c r="KUH8" s="22"/>
      <c r="KUI8" s="22"/>
      <c r="KUJ8" s="22"/>
      <c r="KUK8" s="22"/>
      <c r="KUL8" s="22"/>
      <c r="KUM8" s="22"/>
      <c r="KUN8" s="22"/>
      <c r="KUO8" s="22"/>
      <c r="KUP8" s="22"/>
      <c r="KUQ8" s="22"/>
      <c r="KUR8" s="22"/>
      <c r="KUS8" s="22"/>
      <c r="KUT8" s="22"/>
      <c r="KUU8" s="22"/>
      <c r="KUV8" s="22"/>
      <c r="KUW8" s="22"/>
      <c r="KUX8" s="22"/>
      <c r="KUY8" s="22"/>
      <c r="KUZ8" s="22"/>
      <c r="KVA8" s="22"/>
      <c r="KVB8" s="22"/>
      <c r="KVC8" s="22"/>
      <c r="KVD8" s="22"/>
      <c r="KVE8" s="22"/>
      <c r="KVF8" s="22"/>
      <c r="KVG8" s="22"/>
      <c r="KVH8" s="22"/>
      <c r="KVI8" s="22"/>
      <c r="KVJ8" s="22"/>
      <c r="KVK8" s="22"/>
      <c r="KVL8" s="22"/>
      <c r="KVM8" s="22"/>
      <c r="KVN8" s="22"/>
      <c r="KVO8" s="22"/>
      <c r="KVP8" s="22"/>
      <c r="KVQ8" s="22"/>
      <c r="KVR8" s="22"/>
      <c r="KVS8" s="22"/>
      <c r="KVT8" s="22"/>
      <c r="KVU8" s="22"/>
      <c r="KVV8" s="22"/>
      <c r="KVW8" s="22"/>
      <c r="KVX8" s="22"/>
      <c r="KVY8" s="22"/>
      <c r="KVZ8" s="22"/>
      <c r="KWA8" s="22"/>
      <c r="KWB8" s="22"/>
      <c r="KWC8" s="22"/>
      <c r="KWD8" s="22"/>
      <c r="KWE8" s="22"/>
      <c r="KWF8" s="22"/>
      <c r="KWG8" s="22"/>
      <c r="KWH8" s="22"/>
      <c r="KWI8" s="22"/>
      <c r="KWJ8" s="22"/>
      <c r="KWK8" s="22"/>
      <c r="KWL8" s="22"/>
      <c r="KWM8" s="22"/>
      <c r="KWN8" s="22"/>
      <c r="KWO8" s="22"/>
      <c r="KWP8" s="22"/>
      <c r="KWQ8" s="22"/>
      <c r="KWR8" s="22"/>
      <c r="KWS8" s="22"/>
      <c r="KWT8" s="22"/>
      <c r="KWU8" s="22"/>
      <c r="KWV8" s="22"/>
      <c r="KWW8" s="22"/>
      <c r="KWX8" s="22"/>
      <c r="KWY8" s="22"/>
      <c r="KWZ8" s="22"/>
      <c r="KXA8" s="22"/>
      <c r="KXB8" s="22"/>
      <c r="KXC8" s="22"/>
      <c r="KXD8" s="22"/>
      <c r="KXE8" s="22"/>
      <c r="KXF8" s="22"/>
      <c r="KXG8" s="22"/>
      <c r="KXH8" s="22"/>
      <c r="KXI8" s="22"/>
      <c r="KXJ8" s="22"/>
      <c r="KXK8" s="22"/>
      <c r="KXL8" s="22"/>
      <c r="KXM8" s="22"/>
      <c r="KXN8" s="22"/>
      <c r="KXO8" s="22"/>
      <c r="KXP8" s="22"/>
      <c r="KXQ8" s="22"/>
      <c r="KXR8" s="22"/>
      <c r="KXS8" s="22"/>
      <c r="KXT8" s="22"/>
      <c r="KXU8" s="22"/>
      <c r="KXV8" s="22"/>
      <c r="KXW8" s="22"/>
      <c r="KXX8" s="22"/>
      <c r="KXY8" s="22"/>
      <c r="KXZ8" s="22"/>
      <c r="KYA8" s="22"/>
      <c r="KYB8" s="22"/>
      <c r="KYC8" s="22"/>
      <c r="KYD8" s="22"/>
      <c r="KYE8" s="22"/>
      <c r="KYF8" s="22"/>
      <c r="KYG8" s="22"/>
      <c r="KYH8" s="22"/>
      <c r="KYI8" s="22"/>
      <c r="KYJ8" s="22"/>
      <c r="KYK8" s="22"/>
      <c r="KYL8" s="22"/>
      <c r="KYM8" s="22"/>
      <c r="KYN8" s="22"/>
      <c r="KYO8" s="22"/>
      <c r="KYP8" s="22"/>
      <c r="KYQ8" s="22"/>
      <c r="KYR8" s="22"/>
      <c r="KYS8" s="22"/>
      <c r="KYT8" s="22"/>
      <c r="KYU8" s="22"/>
      <c r="KYV8" s="22"/>
      <c r="KYW8" s="22"/>
      <c r="KYX8" s="22"/>
      <c r="KYY8" s="22"/>
      <c r="KYZ8" s="22"/>
      <c r="KZA8" s="22"/>
      <c r="KZB8" s="22"/>
      <c r="KZC8" s="22"/>
      <c r="KZD8" s="22"/>
      <c r="KZE8" s="22"/>
      <c r="KZF8" s="22"/>
      <c r="KZG8" s="22"/>
      <c r="KZH8" s="22"/>
      <c r="KZI8" s="22"/>
      <c r="KZJ8" s="22"/>
      <c r="KZK8" s="22"/>
      <c r="KZL8" s="22"/>
      <c r="KZM8" s="22"/>
      <c r="KZN8" s="22"/>
      <c r="KZO8" s="22"/>
      <c r="KZP8" s="22"/>
      <c r="KZQ8" s="22"/>
      <c r="KZR8" s="22"/>
      <c r="KZS8" s="22"/>
      <c r="KZT8" s="22"/>
      <c r="KZU8" s="22"/>
      <c r="KZV8" s="22"/>
      <c r="KZW8" s="22"/>
      <c r="KZX8" s="22"/>
      <c r="KZY8" s="22"/>
      <c r="KZZ8" s="22"/>
      <c r="LAA8" s="22"/>
      <c r="LAB8" s="22"/>
      <c r="LAC8" s="22"/>
      <c r="LAD8" s="22"/>
      <c r="LAE8" s="22"/>
      <c r="LAF8" s="22"/>
      <c r="LAG8" s="22"/>
      <c r="LAH8" s="22"/>
      <c r="LAI8" s="22"/>
      <c r="LAJ8" s="22"/>
      <c r="LAK8" s="22"/>
      <c r="LAL8" s="22"/>
      <c r="LAM8" s="22"/>
      <c r="LAN8" s="22"/>
      <c r="LAO8" s="22"/>
      <c r="LAP8" s="22"/>
      <c r="LAQ8" s="22"/>
      <c r="LAR8" s="22"/>
      <c r="LAS8" s="22"/>
      <c r="LAT8" s="22"/>
      <c r="LAU8" s="22"/>
      <c r="LAV8" s="22"/>
      <c r="LAW8" s="22"/>
      <c r="LAX8" s="22"/>
      <c r="LAY8" s="22"/>
      <c r="LAZ8" s="22"/>
      <c r="LBA8" s="22"/>
      <c r="LBB8" s="22"/>
      <c r="LBC8" s="22"/>
      <c r="LBD8" s="22"/>
      <c r="LBE8" s="22"/>
      <c r="LBF8" s="22"/>
      <c r="LBG8" s="22"/>
      <c r="LBH8" s="22"/>
      <c r="LBI8" s="22"/>
      <c r="LBJ8" s="22"/>
      <c r="LBK8" s="22"/>
      <c r="LBL8" s="22"/>
      <c r="LBM8" s="22"/>
      <c r="LBN8" s="22"/>
      <c r="LBO8" s="22"/>
      <c r="LBP8" s="22"/>
      <c r="LBQ8" s="22"/>
      <c r="LBR8" s="22"/>
      <c r="LBS8" s="22"/>
      <c r="LBT8" s="22"/>
      <c r="LBU8" s="22"/>
      <c r="LBV8" s="22"/>
      <c r="LBW8" s="22"/>
      <c r="LBX8" s="22"/>
      <c r="LBY8" s="22"/>
      <c r="LBZ8" s="22"/>
      <c r="LCA8" s="22"/>
      <c r="LCB8" s="22"/>
      <c r="LCC8" s="22"/>
      <c r="LCD8" s="22"/>
      <c r="LCE8" s="22"/>
      <c r="LCF8" s="22"/>
      <c r="LCG8" s="22"/>
      <c r="LCH8" s="22"/>
      <c r="LCI8" s="22"/>
      <c r="LCJ8" s="22"/>
      <c r="LCK8" s="22"/>
      <c r="LCL8" s="22"/>
      <c r="LCM8" s="22"/>
      <c r="LCN8" s="22"/>
      <c r="LCO8" s="22"/>
      <c r="LCP8" s="22"/>
      <c r="LCQ8" s="22"/>
      <c r="LCR8" s="22"/>
      <c r="LCS8" s="22"/>
      <c r="LCT8" s="22"/>
      <c r="LCU8" s="22"/>
      <c r="LCV8" s="22"/>
      <c r="LCW8" s="22"/>
      <c r="LCX8" s="22"/>
      <c r="LCY8" s="22"/>
      <c r="LCZ8" s="22"/>
      <c r="LDA8" s="22"/>
      <c r="LDB8" s="22"/>
      <c r="LDC8" s="22"/>
      <c r="LDD8" s="22"/>
      <c r="LDE8" s="22"/>
      <c r="LDF8" s="22"/>
      <c r="LDG8" s="22"/>
      <c r="LDH8" s="22"/>
      <c r="LDI8" s="22"/>
      <c r="LDJ8" s="22"/>
      <c r="LDK8" s="22"/>
      <c r="LDL8" s="22"/>
      <c r="LDM8" s="22"/>
      <c r="LDN8" s="22"/>
      <c r="LDO8" s="22"/>
      <c r="LDP8" s="22"/>
      <c r="LDQ8" s="22"/>
      <c r="LDR8" s="22"/>
      <c r="LDS8" s="22"/>
      <c r="LDT8" s="22"/>
      <c r="LDU8" s="22"/>
      <c r="LDV8" s="22"/>
      <c r="LDW8" s="22"/>
      <c r="LDX8" s="22"/>
      <c r="LDY8" s="22"/>
      <c r="LDZ8" s="22"/>
      <c r="LEA8" s="22"/>
      <c r="LEB8" s="22"/>
      <c r="LEC8" s="22"/>
      <c r="LED8" s="22"/>
      <c r="LEE8" s="22"/>
      <c r="LEF8" s="22"/>
      <c r="LEG8" s="22"/>
      <c r="LEH8" s="22"/>
      <c r="LEI8" s="22"/>
      <c r="LEJ8" s="22"/>
      <c r="LEK8" s="22"/>
      <c r="LEL8" s="22"/>
      <c r="LEM8" s="22"/>
      <c r="LEN8" s="22"/>
      <c r="LEO8" s="22"/>
      <c r="LEP8" s="22"/>
      <c r="LEQ8" s="22"/>
      <c r="LER8" s="22"/>
      <c r="LES8" s="22"/>
      <c r="LET8" s="22"/>
      <c r="LEU8" s="22"/>
      <c r="LEV8" s="22"/>
      <c r="LEW8" s="22"/>
      <c r="LEX8" s="22"/>
      <c r="LEY8" s="22"/>
      <c r="LEZ8" s="22"/>
      <c r="LFA8" s="22"/>
      <c r="LFB8" s="22"/>
      <c r="LFC8" s="22"/>
      <c r="LFD8" s="22"/>
      <c r="LFE8" s="22"/>
      <c r="LFF8" s="22"/>
      <c r="LFG8" s="22"/>
      <c r="LFH8" s="22"/>
      <c r="LFI8" s="22"/>
      <c r="LFJ8" s="22"/>
      <c r="LFK8" s="22"/>
      <c r="LFL8" s="22"/>
      <c r="LFM8" s="22"/>
      <c r="LFN8" s="22"/>
      <c r="LFO8" s="22"/>
      <c r="LFP8" s="22"/>
      <c r="LFQ8" s="22"/>
      <c r="LFR8" s="22"/>
      <c r="LFS8" s="22"/>
      <c r="LFT8" s="22"/>
      <c r="LFU8" s="22"/>
      <c r="LFV8" s="22"/>
      <c r="LFW8" s="22"/>
      <c r="LFX8" s="22"/>
      <c r="LFY8" s="22"/>
      <c r="LFZ8" s="22"/>
      <c r="LGA8" s="22"/>
      <c r="LGB8" s="22"/>
      <c r="LGC8" s="22"/>
      <c r="LGD8" s="22"/>
      <c r="LGE8" s="22"/>
      <c r="LGF8" s="22"/>
      <c r="LGG8" s="22"/>
      <c r="LGH8" s="22"/>
      <c r="LGI8" s="22"/>
      <c r="LGJ8" s="22"/>
      <c r="LGK8" s="22"/>
      <c r="LGL8" s="22"/>
      <c r="LGM8" s="22"/>
      <c r="LGN8" s="22"/>
      <c r="LGO8" s="22"/>
      <c r="LGP8" s="22"/>
      <c r="LGQ8" s="22"/>
      <c r="LGR8" s="22"/>
      <c r="LGS8" s="22"/>
      <c r="LGT8" s="22"/>
      <c r="LGU8" s="22"/>
      <c r="LGV8" s="22"/>
      <c r="LGW8" s="22"/>
      <c r="LGX8" s="22"/>
      <c r="LGY8" s="22"/>
      <c r="LGZ8" s="22"/>
      <c r="LHA8" s="22"/>
      <c r="LHB8" s="22"/>
      <c r="LHC8" s="22"/>
      <c r="LHD8" s="22"/>
      <c r="LHE8" s="22"/>
      <c r="LHF8" s="22"/>
      <c r="LHG8" s="22"/>
      <c r="LHH8" s="22"/>
      <c r="LHI8" s="22"/>
      <c r="LHJ8" s="22"/>
      <c r="LHK8" s="22"/>
      <c r="LHL8" s="22"/>
      <c r="LHM8" s="22"/>
      <c r="LHN8" s="22"/>
      <c r="LHO8" s="22"/>
      <c r="LHP8" s="22"/>
      <c r="LHQ8" s="22"/>
      <c r="LHR8" s="22"/>
      <c r="LHS8" s="22"/>
      <c r="LHT8" s="22"/>
      <c r="LHU8" s="22"/>
      <c r="LHV8" s="22"/>
      <c r="LHW8" s="22"/>
      <c r="LHX8" s="22"/>
      <c r="LHY8" s="22"/>
      <c r="LHZ8" s="22"/>
      <c r="LIA8" s="22"/>
      <c r="LIB8" s="22"/>
      <c r="LIC8" s="22"/>
      <c r="LID8" s="22"/>
      <c r="LIE8" s="22"/>
      <c r="LIF8" s="22"/>
      <c r="LIG8" s="22"/>
      <c r="LIH8" s="22"/>
      <c r="LII8" s="22"/>
      <c r="LIJ8" s="22"/>
      <c r="LIK8" s="22"/>
      <c r="LIL8" s="22"/>
      <c r="LIM8" s="22"/>
      <c r="LIN8" s="22"/>
      <c r="LIO8" s="22"/>
      <c r="LIP8" s="22"/>
      <c r="LIQ8" s="22"/>
      <c r="LIR8" s="22"/>
      <c r="LIS8" s="22"/>
      <c r="LIT8" s="22"/>
      <c r="LIU8" s="22"/>
      <c r="LIV8" s="22"/>
      <c r="LIW8" s="22"/>
      <c r="LIX8" s="22"/>
      <c r="LIY8" s="22"/>
      <c r="LIZ8" s="22"/>
      <c r="LJA8" s="22"/>
      <c r="LJB8" s="22"/>
      <c r="LJC8" s="22"/>
      <c r="LJD8" s="22"/>
      <c r="LJE8" s="22"/>
      <c r="LJF8" s="22"/>
      <c r="LJG8" s="22"/>
      <c r="LJH8" s="22"/>
      <c r="LJI8" s="22"/>
      <c r="LJJ8" s="22"/>
      <c r="LJK8" s="22"/>
      <c r="LJL8" s="22"/>
      <c r="LJM8" s="22"/>
      <c r="LJN8" s="22"/>
      <c r="LJO8" s="22"/>
      <c r="LJP8" s="22"/>
      <c r="LJQ8" s="22"/>
      <c r="LJR8" s="22"/>
      <c r="LJS8" s="22"/>
      <c r="LJT8" s="22"/>
      <c r="LJU8" s="22"/>
      <c r="LJV8" s="22"/>
      <c r="LJW8" s="22"/>
      <c r="LJX8" s="22"/>
      <c r="LJY8" s="22"/>
      <c r="LJZ8" s="22"/>
      <c r="LKA8" s="22"/>
      <c r="LKB8" s="22"/>
      <c r="LKC8" s="22"/>
      <c r="LKD8" s="22"/>
      <c r="LKE8" s="22"/>
      <c r="LKF8" s="22"/>
      <c r="LKG8" s="22"/>
      <c r="LKH8" s="22"/>
      <c r="LKI8" s="22"/>
      <c r="LKJ8" s="22"/>
      <c r="LKK8" s="22"/>
      <c r="LKL8" s="22"/>
      <c r="LKM8" s="22"/>
      <c r="LKN8" s="22"/>
      <c r="LKO8" s="22"/>
      <c r="LKP8" s="22"/>
      <c r="LKQ8" s="22"/>
      <c r="LKR8" s="22"/>
      <c r="LKS8" s="22"/>
      <c r="LKT8" s="22"/>
      <c r="LKU8" s="22"/>
      <c r="LKV8" s="22"/>
      <c r="LKW8" s="22"/>
      <c r="LKX8" s="22"/>
      <c r="LKY8" s="22"/>
      <c r="LKZ8" s="22"/>
      <c r="LLA8" s="22"/>
      <c r="LLB8" s="22"/>
      <c r="LLC8" s="22"/>
      <c r="LLD8" s="22"/>
      <c r="LLE8" s="22"/>
      <c r="LLF8" s="22"/>
      <c r="LLG8" s="22"/>
      <c r="LLH8" s="22"/>
      <c r="LLI8" s="22"/>
      <c r="LLJ8" s="22"/>
      <c r="LLK8" s="22"/>
      <c r="LLL8" s="22"/>
      <c r="LLM8" s="22"/>
      <c r="LLN8" s="22"/>
      <c r="LLO8" s="22"/>
      <c r="LLP8" s="22"/>
      <c r="LLQ8" s="22"/>
      <c r="LLR8" s="22"/>
      <c r="LLS8" s="22"/>
      <c r="LLT8" s="22"/>
      <c r="LLU8" s="22"/>
      <c r="LLV8" s="22"/>
      <c r="LLW8" s="22"/>
      <c r="LLX8" s="22"/>
      <c r="LLY8" s="22"/>
      <c r="LLZ8" s="22"/>
      <c r="LMA8" s="22"/>
      <c r="LMB8" s="22"/>
      <c r="LMC8" s="22"/>
      <c r="LMD8" s="22"/>
      <c r="LME8" s="22"/>
      <c r="LMF8" s="22"/>
      <c r="LMG8" s="22"/>
      <c r="LMH8" s="22"/>
      <c r="LMI8" s="22"/>
      <c r="LMJ8" s="22"/>
      <c r="LMK8" s="22"/>
      <c r="LML8" s="22"/>
      <c r="LMM8" s="22"/>
      <c r="LMN8" s="22"/>
      <c r="LMO8" s="22"/>
      <c r="LMP8" s="22"/>
      <c r="LMQ8" s="22"/>
      <c r="LMR8" s="22"/>
      <c r="LMS8" s="22"/>
      <c r="LMT8" s="22"/>
      <c r="LMU8" s="22"/>
      <c r="LMV8" s="22"/>
      <c r="LMW8" s="22"/>
      <c r="LMX8" s="22"/>
      <c r="LMY8" s="22"/>
      <c r="LMZ8" s="22"/>
      <c r="LNA8" s="22"/>
      <c r="LNB8" s="22"/>
      <c r="LNC8" s="22"/>
      <c r="LND8" s="22"/>
      <c r="LNE8" s="22"/>
      <c r="LNF8" s="22"/>
      <c r="LNG8" s="22"/>
      <c r="LNH8" s="22"/>
      <c r="LNI8" s="22"/>
      <c r="LNJ8" s="22"/>
      <c r="LNK8" s="22"/>
      <c r="LNL8" s="22"/>
      <c r="LNM8" s="22"/>
      <c r="LNN8" s="22"/>
      <c r="LNO8" s="22"/>
      <c r="LNP8" s="22"/>
      <c r="LNQ8" s="22"/>
      <c r="LNR8" s="22"/>
      <c r="LNS8" s="22"/>
      <c r="LNT8" s="22"/>
      <c r="LNU8" s="22"/>
      <c r="LNV8" s="22"/>
      <c r="LNW8" s="22"/>
      <c r="LNX8" s="22"/>
      <c r="LNY8" s="22"/>
      <c r="LNZ8" s="22"/>
      <c r="LOA8" s="22"/>
      <c r="LOB8" s="22"/>
      <c r="LOC8" s="22"/>
      <c r="LOD8" s="22"/>
      <c r="LOE8" s="22"/>
      <c r="LOF8" s="22"/>
      <c r="LOG8" s="22"/>
      <c r="LOH8" s="22"/>
      <c r="LOI8" s="22"/>
      <c r="LOJ8" s="22"/>
      <c r="LOK8" s="22"/>
      <c r="LOL8" s="22"/>
      <c r="LOM8" s="22"/>
      <c r="LON8" s="22"/>
      <c r="LOO8" s="22"/>
      <c r="LOP8" s="22"/>
      <c r="LOQ8" s="22"/>
      <c r="LOR8" s="22"/>
      <c r="LOS8" s="22"/>
      <c r="LOT8" s="22"/>
      <c r="LOU8" s="22"/>
      <c r="LOV8" s="22"/>
      <c r="LOW8" s="22"/>
      <c r="LOX8" s="22"/>
      <c r="LOY8" s="22"/>
      <c r="LOZ8" s="22"/>
      <c r="LPA8" s="22"/>
      <c r="LPB8" s="22"/>
      <c r="LPC8" s="22"/>
      <c r="LPD8" s="22"/>
      <c r="LPE8" s="22"/>
      <c r="LPF8" s="22"/>
      <c r="LPG8" s="22"/>
      <c r="LPH8" s="22"/>
      <c r="LPI8" s="22"/>
      <c r="LPJ8" s="22"/>
      <c r="LPK8" s="22"/>
      <c r="LPL8" s="22"/>
      <c r="LPM8" s="22"/>
      <c r="LPN8" s="22"/>
      <c r="LPO8" s="22"/>
      <c r="LPP8" s="22"/>
      <c r="LPQ8" s="22"/>
      <c r="LPR8" s="22"/>
      <c r="LPS8" s="22"/>
      <c r="LPT8" s="22"/>
      <c r="LPU8" s="22"/>
      <c r="LPV8" s="22"/>
      <c r="LPW8" s="22"/>
      <c r="LPX8" s="22"/>
      <c r="LPY8" s="22"/>
      <c r="LPZ8" s="22"/>
      <c r="LQA8" s="22"/>
      <c r="LQB8" s="22"/>
      <c r="LQC8" s="22"/>
      <c r="LQD8" s="22"/>
      <c r="LQE8" s="22"/>
      <c r="LQF8" s="22"/>
      <c r="LQG8" s="22"/>
      <c r="LQH8" s="22"/>
      <c r="LQI8" s="22"/>
      <c r="LQJ8" s="22"/>
      <c r="LQK8" s="22"/>
      <c r="LQL8" s="22"/>
      <c r="LQM8" s="22"/>
      <c r="LQN8" s="22"/>
      <c r="LQO8" s="22"/>
      <c r="LQP8" s="22"/>
      <c r="LQQ8" s="22"/>
      <c r="LQR8" s="22"/>
      <c r="LQS8" s="22"/>
      <c r="LQT8" s="22"/>
      <c r="LQU8" s="22"/>
      <c r="LQV8" s="22"/>
      <c r="LQW8" s="22"/>
      <c r="LQX8" s="22"/>
      <c r="LQY8" s="22"/>
      <c r="LQZ8" s="22"/>
      <c r="LRA8" s="22"/>
      <c r="LRB8" s="22"/>
      <c r="LRC8" s="22"/>
      <c r="LRD8" s="22"/>
      <c r="LRE8" s="22"/>
      <c r="LRF8" s="22"/>
      <c r="LRG8" s="22"/>
      <c r="LRH8" s="22"/>
      <c r="LRI8" s="22"/>
      <c r="LRJ8" s="22"/>
      <c r="LRK8" s="22"/>
      <c r="LRL8" s="22"/>
      <c r="LRM8" s="22"/>
      <c r="LRN8" s="22"/>
      <c r="LRO8" s="22"/>
      <c r="LRP8" s="22"/>
      <c r="LRQ8" s="22"/>
      <c r="LRR8" s="22"/>
      <c r="LRS8" s="22"/>
      <c r="LRT8" s="22"/>
      <c r="LRU8" s="22"/>
      <c r="LRV8" s="22"/>
      <c r="LRW8" s="22"/>
      <c r="LRX8" s="22"/>
      <c r="LRY8" s="22"/>
      <c r="LRZ8" s="22"/>
      <c r="LSA8" s="22"/>
      <c r="LSB8" s="22"/>
      <c r="LSC8" s="22"/>
      <c r="LSD8" s="22"/>
      <c r="LSE8" s="22"/>
      <c r="LSF8" s="22"/>
      <c r="LSG8" s="22"/>
      <c r="LSH8" s="22"/>
      <c r="LSI8" s="22"/>
      <c r="LSJ8" s="22"/>
      <c r="LSK8" s="22"/>
      <c r="LSL8" s="22"/>
      <c r="LSM8" s="22"/>
      <c r="LSN8" s="22"/>
      <c r="LSO8" s="22"/>
      <c r="LSP8" s="22"/>
      <c r="LSQ8" s="22"/>
      <c r="LSR8" s="22"/>
      <c r="LSS8" s="22"/>
      <c r="LST8" s="22"/>
      <c r="LSU8" s="22"/>
      <c r="LSV8" s="22"/>
      <c r="LSW8" s="22"/>
      <c r="LSX8" s="22"/>
      <c r="LSY8" s="22"/>
      <c r="LSZ8" s="22"/>
      <c r="LTA8" s="22"/>
      <c r="LTB8" s="22"/>
      <c r="LTC8" s="22"/>
      <c r="LTD8" s="22"/>
      <c r="LTE8" s="22"/>
      <c r="LTF8" s="22"/>
      <c r="LTG8" s="22"/>
      <c r="LTH8" s="22"/>
      <c r="LTI8" s="22"/>
      <c r="LTJ8" s="22"/>
      <c r="LTK8" s="22"/>
      <c r="LTL8" s="22"/>
      <c r="LTM8" s="22"/>
      <c r="LTN8" s="22"/>
      <c r="LTO8" s="22"/>
      <c r="LTP8" s="22"/>
      <c r="LTQ8" s="22"/>
      <c r="LTR8" s="22"/>
      <c r="LTS8" s="22"/>
      <c r="LTT8" s="22"/>
      <c r="LTU8" s="22"/>
      <c r="LTV8" s="22"/>
      <c r="LTW8" s="22"/>
      <c r="LTX8" s="22"/>
      <c r="LTY8" s="22"/>
      <c r="LTZ8" s="22"/>
      <c r="LUA8" s="22"/>
      <c r="LUB8" s="22"/>
      <c r="LUC8" s="22"/>
      <c r="LUD8" s="22"/>
      <c r="LUE8" s="22"/>
      <c r="LUF8" s="22"/>
      <c r="LUG8" s="22"/>
      <c r="LUH8" s="22"/>
      <c r="LUI8" s="22"/>
      <c r="LUJ8" s="22"/>
      <c r="LUK8" s="22"/>
      <c r="LUL8" s="22"/>
      <c r="LUM8" s="22"/>
      <c r="LUN8" s="22"/>
      <c r="LUO8" s="22"/>
      <c r="LUP8" s="22"/>
      <c r="LUQ8" s="22"/>
      <c r="LUR8" s="22"/>
      <c r="LUS8" s="22"/>
      <c r="LUT8" s="22"/>
      <c r="LUU8" s="22"/>
      <c r="LUV8" s="22"/>
      <c r="LUW8" s="22"/>
      <c r="LUX8" s="22"/>
      <c r="LUY8" s="22"/>
      <c r="LUZ8" s="22"/>
      <c r="LVA8" s="22"/>
      <c r="LVB8" s="22"/>
      <c r="LVC8" s="22"/>
      <c r="LVD8" s="22"/>
      <c r="LVE8" s="22"/>
      <c r="LVF8" s="22"/>
      <c r="LVG8" s="22"/>
      <c r="LVH8" s="22"/>
      <c r="LVI8" s="22"/>
      <c r="LVJ8" s="22"/>
      <c r="LVK8" s="22"/>
      <c r="LVL8" s="22"/>
      <c r="LVM8" s="22"/>
      <c r="LVN8" s="22"/>
      <c r="LVO8" s="22"/>
      <c r="LVP8" s="22"/>
      <c r="LVQ8" s="22"/>
      <c r="LVR8" s="22"/>
      <c r="LVS8" s="22"/>
      <c r="LVT8" s="22"/>
      <c r="LVU8" s="22"/>
      <c r="LVV8" s="22"/>
      <c r="LVW8" s="22"/>
      <c r="LVX8" s="22"/>
      <c r="LVY8" s="22"/>
      <c r="LVZ8" s="22"/>
      <c r="LWA8" s="22"/>
      <c r="LWB8" s="22"/>
      <c r="LWC8" s="22"/>
      <c r="LWD8" s="22"/>
      <c r="LWE8" s="22"/>
      <c r="LWF8" s="22"/>
      <c r="LWG8" s="22"/>
      <c r="LWH8" s="22"/>
      <c r="LWI8" s="22"/>
      <c r="LWJ8" s="22"/>
      <c r="LWK8" s="22"/>
      <c r="LWL8" s="22"/>
      <c r="LWM8" s="22"/>
      <c r="LWN8" s="22"/>
      <c r="LWO8" s="22"/>
      <c r="LWP8" s="22"/>
      <c r="LWQ8" s="22"/>
      <c r="LWR8" s="22"/>
      <c r="LWS8" s="22"/>
      <c r="LWT8" s="22"/>
      <c r="LWU8" s="22"/>
      <c r="LWV8" s="22"/>
      <c r="LWW8" s="22"/>
      <c r="LWX8" s="22"/>
      <c r="LWY8" s="22"/>
      <c r="LWZ8" s="22"/>
      <c r="LXA8" s="22"/>
      <c r="LXB8" s="22"/>
      <c r="LXC8" s="22"/>
      <c r="LXD8" s="22"/>
      <c r="LXE8" s="22"/>
      <c r="LXF8" s="22"/>
      <c r="LXG8" s="22"/>
      <c r="LXH8" s="22"/>
      <c r="LXI8" s="22"/>
      <c r="LXJ8" s="22"/>
      <c r="LXK8" s="22"/>
      <c r="LXL8" s="22"/>
      <c r="LXM8" s="22"/>
      <c r="LXN8" s="22"/>
      <c r="LXO8" s="22"/>
      <c r="LXP8" s="22"/>
      <c r="LXQ8" s="22"/>
      <c r="LXR8" s="22"/>
      <c r="LXS8" s="22"/>
      <c r="LXT8" s="22"/>
      <c r="LXU8" s="22"/>
      <c r="LXV8" s="22"/>
      <c r="LXW8" s="22"/>
      <c r="LXX8" s="22"/>
      <c r="LXY8" s="22"/>
      <c r="LXZ8" s="22"/>
      <c r="LYA8" s="22"/>
      <c r="LYB8" s="22"/>
      <c r="LYC8" s="22"/>
      <c r="LYD8" s="22"/>
      <c r="LYE8" s="22"/>
      <c r="LYF8" s="22"/>
      <c r="LYG8" s="22"/>
      <c r="LYH8" s="22"/>
      <c r="LYI8" s="22"/>
      <c r="LYJ8" s="22"/>
      <c r="LYK8" s="22"/>
      <c r="LYL8" s="22"/>
      <c r="LYM8" s="22"/>
      <c r="LYN8" s="22"/>
      <c r="LYO8" s="22"/>
      <c r="LYP8" s="22"/>
      <c r="LYQ8" s="22"/>
      <c r="LYR8" s="22"/>
      <c r="LYS8" s="22"/>
      <c r="LYT8" s="22"/>
      <c r="LYU8" s="22"/>
      <c r="LYV8" s="22"/>
      <c r="LYW8" s="22"/>
      <c r="LYX8" s="22"/>
      <c r="LYY8" s="22"/>
      <c r="LYZ8" s="22"/>
      <c r="LZA8" s="22"/>
      <c r="LZB8" s="22"/>
      <c r="LZC8" s="22"/>
      <c r="LZD8" s="22"/>
      <c r="LZE8" s="22"/>
      <c r="LZF8" s="22"/>
      <c r="LZG8" s="22"/>
      <c r="LZH8" s="22"/>
      <c r="LZI8" s="22"/>
      <c r="LZJ8" s="22"/>
      <c r="LZK8" s="22"/>
      <c r="LZL8" s="22"/>
      <c r="LZM8" s="22"/>
      <c r="LZN8" s="22"/>
      <c r="LZO8" s="22"/>
      <c r="LZP8" s="22"/>
      <c r="LZQ8" s="22"/>
      <c r="LZR8" s="22"/>
      <c r="LZS8" s="22"/>
      <c r="LZT8" s="22"/>
      <c r="LZU8" s="22"/>
      <c r="LZV8" s="22"/>
      <c r="LZW8" s="22"/>
      <c r="LZX8" s="22"/>
      <c r="LZY8" s="22"/>
      <c r="LZZ8" s="22"/>
      <c r="MAA8" s="22"/>
      <c r="MAB8" s="22"/>
      <c r="MAC8" s="22"/>
      <c r="MAD8" s="22"/>
      <c r="MAE8" s="22"/>
      <c r="MAF8" s="22"/>
      <c r="MAG8" s="22"/>
      <c r="MAH8" s="22"/>
      <c r="MAI8" s="22"/>
      <c r="MAJ8" s="22"/>
      <c r="MAK8" s="22"/>
      <c r="MAL8" s="22"/>
      <c r="MAM8" s="22"/>
      <c r="MAN8" s="22"/>
      <c r="MAO8" s="22"/>
      <c r="MAP8" s="22"/>
      <c r="MAQ8" s="22"/>
      <c r="MAR8" s="22"/>
      <c r="MAS8" s="22"/>
      <c r="MAT8" s="22"/>
      <c r="MAU8" s="22"/>
      <c r="MAV8" s="22"/>
      <c r="MAW8" s="22"/>
      <c r="MAX8" s="22"/>
      <c r="MAY8" s="22"/>
      <c r="MAZ8" s="22"/>
      <c r="MBA8" s="22"/>
      <c r="MBB8" s="22"/>
      <c r="MBC8" s="22"/>
      <c r="MBD8" s="22"/>
      <c r="MBE8" s="22"/>
      <c r="MBF8" s="22"/>
      <c r="MBG8" s="22"/>
      <c r="MBH8" s="22"/>
      <c r="MBI8" s="22"/>
      <c r="MBJ8" s="22"/>
      <c r="MBK8" s="22"/>
      <c r="MBL8" s="22"/>
      <c r="MBM8" s="22"/>
      <c r="MBN8" s="22"/>
      <c r="MBO8" s="22"/>
      <c r="MBP8" s="22"/>
      <c r="MBQ8" s="22"/>
      <c r="MBR8" s="22"/>
      <c r="MBS8" s="22"/>
      <c r="MBT8" s="22"/>
      <c r="MBU8" s="22"/>
      <c r="MBV8" s="22"/>
      <c r="MBW8" s="22"/>
      <c r="MBX8" s="22"/>
      <c r="MBY8" s="22"/>
      <c r="MBZ8" s="22"/>
      <c r="MCA8" s="22"/>
      <c r="MCB8" s="22"/>
      <c r="MCC8" s="22"/>
      <c r="MCD8" s="22"/>
      <c r="MCE8" s="22"/>
      <c r="MCF8" s="22"/>
      <c r="MCG8" s="22"/>
      <c r="MCH8" s="22"/>
      <c r="MCI8" s="22"/>
      <c r="MCJ8" s="22"/>
      <c r="MCK8" s="22"/>
      <c r="MCL8" s="22"/>
      <c r="MCM8" s="22"/>
      <c r="MCN8" s="22"/>
      <c r="MCO8" s="22"/>
      <c r="MCP8" s="22"/>
      <c r="MCQ8" s="22"/>
      <c r="MCR8" s="22"/>
      <c r="MCS8" s="22"/>
      <c r="MCT8" s="22"/>
      <c r="MCU8" s="22"/>
      <c r="MCV8" s="22"/>
      <c r="MCW8" s="22"/>
      <c r="MCX8" s="22"/>
      <c r="MCY8" s="22"/>
      <c r="MCZ8" s="22"/>
      <c r="MDA8" s="22"/>
      <c r="MDB8" s="22"/>
      <c r="MDC8" s="22"/>
      <c r="MDD8" s="22"/>
      <c r="MDE8" s="22"/>
      <c r="MDF8" s="22"/>
      <c r="MDG8" s="22"/>
      <c r="MDH8" s="22"/>
      <c r="MDI8" s="22"/>
      <c r="MDJ8" s="22"/>
      <c r="MDK8" s="22"/>
      <c r="MDL8" s="22"/>
      <c r="MDM8" s="22"/>
      <c r="MDN8" s="22"/>
      <c r="MDO8" s="22"/>
      <c r="MDP8" s="22"/>
      <c r="MDQ8" s="22"/>
      <c r="MDR8" s="22"/>
      <c r="MDS8" s="22"/>
      <c r="MDT8" s="22"/>
      <c r="MDU8" s="22"/>
      <c r="MDV8" s="22"/>
      <c r="MDW8" s="22"/>
      <c r="MDX8" s="22"/>
      <c r="MDY8" s="22"/>
      <c r="MDZ8" s="22"/>
      <c r="MEA8" s="22"/>
      <c r="MEB8" s="22"/>
      <c r="MEC8" s="22"/>
      <c r="MED8" s="22"/>
      <c r="MEE8" s="22"/>
      <c r="MEF8" s="22"/>
      <c r="MEG8" s="22"/>
      <c r="MEH8" s="22"/>
      <c r="MEI8" s="22"/>
      <c r="MEJ8" s="22"/>
      <c r="MEK8" s="22"/>
      <c r="MEL8" s="22"/>
      <c r="MEM8" s="22"/>
      <c r="MEN8" s="22"/>
      <c r="MEO8" s="22"/>
      <c r="MEP8" s="22"/>
      <c r="MEQ8" s="22"/>
      <c r="MER8" s="22"/>
      <c r="MES8" s="22"/>
      <c r="MET8" s="22"/>
      <c r="MEU8" s="22"/>
      <c r="MEV8" s="22"/>
      <c r="MEW8" s="22"/>
      <c r="MEX8" s="22"/>
      <c r="MEY8" s="22"/>
      <c r="MEZ8" s="22"/>
      <c r="MFA8" s="22"/>
      <c r="MFB8" s="22"/>
      <c r="MFC8" s="22"/>
      <c r="MFD8" s="22"/>
      <c r="MFE8" s="22"/>
      <c r="MFF8" s="22"/>
      <c r="MFG8" s="22"/>
      <c r="MFH8" s="22"/>
      <c r="MFI8" s="22"/>
      <c r="MFJ8" s="22"/>
      <c r="MFK8" s="22"/>
      <c r="MFL8" s="22"/>
      <c r="MFM8" s="22"/>
      <c r="MFN8" s="22"/>
      <c r="MFO8" s="22"/>
      <c r="MFP8" s="22"/>
      <c r="MFQ8" s="22"/>
      <c r="MFR8" s="22"/>
      <c r="MFS8" s="22"/>
      <c r="MFT8" s="22"/>
      <c r="MFU8" s="22"/>
      <c r="MFV8" s="22"/>
      <c r="MFW8" s="22"/>
      <c r="MFX8" s="22"/>
      <c r="MFY8" s="22"/>
      <c r="MFZ8" s="22"/>
      <c r="MGA8" s="22"/>
      <c r="MGB8" s="22"/>
      <c r="MGC8" s="22"/>
      <c r="MGD8" s="22"/>
      <c r="MGE8" s="22"/>
      <c r="MGF8" s="22"/>
      <c r="MGG8" s="22"/>
      <c r="MGH8" s="22"/>
      <c r="MGI8" s="22"/>
      <c r="MGJ8" s="22"/>
      <c r="MGK8" s="22"/>
      <c r="MGL8" s="22"/>
      <c r="MGM8" s="22"/>
      <c r="MGN8" s="22"/>
      <c r="MGO8" s="22"/>
      <c r="MGP8" s="22"/>
      <c r="MGQ8" s="22"/>
      <c r="MGR8" s="22"/>
      <c r="MGS8" s="22"/>
      <c r="MGT8" s="22"/>
      <c r="MGU8" s="22"/>
      <c r="MGV8" s="22"/>
      <c r="MGW8" s="22"/>
      <c r="MGX8" s="22"/>
      <c r="MGY8" s="22"/>
      <c r="MGZ8" s="22"/>
      <c r="MHA8" s="22"/>
      <c r="MHB8" s="22"/>
      <c r="MHC8" s="22"/>
      <c r="MHD8" s="22"/>
      <c r="MHE8" s="22"/>
      <c r="MHF8" s="22"/>
      <c r="MHG8" s="22"/>
      <c r="MHH8" s="22"/>
      <c r="MHI8" s="22"/>
      <c r="MHJ8" s="22"/>
      <c r="MHK8" s="22"/>
      <c r="MHL8" s="22"/>
      <c r="MHM8" s="22"/>
      <c r="MHN8" s="22"/>
      <c r="MHO8" s="22"/>
      <c r="MHP8" s="22"/>
      <c r="MHQ8" s="22"/>
      <c r="MHR8" s="22"/>
      <c r="MHS8" s="22"/>
      <c r="MHT8" s="22"/>
      <c r="MHU8" s="22"/>
      <c r="MHV8" s="22"/>
      <c r="MHW8" s="22"/>
      <c r="MHX8" s="22"/>
      <c r="MHY8" s="22"/>
      <c r="MHZ8" s="22"/>
      <c r="MIA8" s="22"/>
      <c r="MIB8" s="22"/>
      <c r="MIC8" s="22"/>
      <c r="MID8" s="22"/>
      <c r="MIE8" s="22"/>
      <c r="MIF8" s="22"/>
      <c r="MIG8" s="22"/>
      <c r="MIH8" s="22"/>
      <c r="MII8" s="22"/>
      <c r="MIJ8" s="22"/>
      <c r="MIK8" s="22"/>
      <c r="MIL8" s="22"/>
      <c r="MIM8" s="22"/>
      <c r="MIN8" s="22"/>
      <c r="MIO8" s="22"/>
      <c r="MIP8" s="22"/>
      <c r="MIQ8" s="22"/>
      <c r="MIR8" s="22"/>
      <c r="MIS8" s="22"/>
      <c r="MIT8" s="22"/>
      <c r="MIU8" s="22"/>
      <c r="MIV8" s="22"/>
      <c r="MIW8" s="22"/>
      <c r="MIX8" s="22"/>
      <c r="MIY8" s="22"/>
      <c r="MIZ8" s="22"/>
      <c r="MJA8" s="22"/>
      <c r="MJB8" s="22"/>
      <c r="MJC8" s="22"/>
      <c r="MJD8" s="22"/>
      <c r="MJE8" s="22"/>
      <c r="MJF8" s="22"/>
      <c r="MJG8" s="22"/>
      <c r="MJH8" s="22"/>
      <c r="MJI8" s="22"/>
      <c r="MJJ8" s="22"/>
      <c r="MJK8" s="22"/>
      <c r="MJL8" s="22"/>
      <c r="MJM8" s="22"/>
      <c r="MJN8" s="22"/>
      <c r="MJO8" s="22"/>
      <c r="MJP8" s="22"/>
      <c r="MJQ8" s="22"/>
      <c r="MJR8" s="22"/>
      <c r="MJS8" s="22"/>
      <c r="MJT8" s="22"/>
      <c r="MJU8" s="22"/>
      <c r="MJV8" s="22"/>
      <c r="MJW8" s="22"/>
      <c r="MJX8" s="22"/>
      <c r="MJY8" s="22"/>
      <c r="MJZ8" s="22"/>
      <c r="MKA8" s="22"/>
      <c r="MKB8" s="22"/>
      <c r="MKC8" s="22"/>
      <c r="MKD8" s="22"/>
      <c r="MKE8" s="22"/>
      <c r="MKF8" s="22"/>
      <c r="MKG8" s="22"/>
      <c r="MKH8" s="22"/>
      <c r="MKI8" s="22"/>
      <c r="MKJ8" s="22"/>
      <c r="MKK8" s="22"/>
      <c r="MKL8" s="22"/>
      <c r="MKM8" s="22"/>
      <c r="MKN8" s="22"/>
      <c r="MKO8" s="22"/>
      <c r="MKP8" s="22"/>
      <c r="MKQ8" s="22"/>
      <c r="MKR8" s="22"/>
      <c r="MKS8" s="22"/>
      <c r="MKT8" s="22"/>
      <c r="MKU8" s="22"/>
      <c r="MKV8" s="22"/>
      <c r="MKW8" s="22"/>
      <c r="MKX8" s="22"/>
      <c r="MKY8" s="22"/>
      <c r="MKZ8" s="22"/>
      <c r="MLA8" s="22"/>
      <c r="MLB8" s="22"/>
      <c r="MLC8" s="22"/>
      <c r="MLD8" s="22"/>
      <c r="MLE8" s="22"/>
      <c r="MLF8" s="22"/>
      <c r="MLG8" s="22"/>
      <c r="MLH8" s="22"/>
      <c r="MLI8" s="22"/>
      <c r="MLJ8" s="22"/>
      <c r="MLK8" s="22"/>
      <c r="MLL8" s="22"/>
      <c r="MLM8" s="22"/>
      <c r="MLN8" s="22"/>
      <c r="MLO8" s="22"/>
      <c r="MLP8" s="22"/>
      <c r="MLQ8" s="22"/>
      <c r="MLR8" s="22"/>
      <c r="MLS8" s="22"/>
      <c r="MLT8" s="22"/>
      <c r="MLU8" s="22"/>
      <c r="MLV8" s="22"/>
      <c r="MLW8" s="22"/>
      <c r="MLX8" s="22"/>
      <c r="MLY8" s="22"/>
      <c r="MLZ8" s="22"/>
      <c r="MMA8" s="22"/>
      <c r="MMB8" s="22"/>
      <c r="MMC8" s="22"/>
      <c r="MMD8" s="22"/>
      <c r="MME8" s="22"/>
      <c r="MMF8" s="22"/>
      <c r="MMG8" s="22"/>
      <c r="MMH8" s="22"/>
      <c r="MMI8" s="22"/>
      <c r="MMJ8" s="22"/>
      <c r="MMK8" s="22"/>
      <c r="MML8" s="22"/>
      <c r="MMM8" s="22"/>
      <c r="MMN8" s="22"/>
      <c r="MMO8" s="22"/>
      <c r="MMP8" s="22"/>
      <c r="MMQ8" s="22"/>
      <c r="MMR8" s="22"/>
      <c r="MMS8" s="22"/>
      <c r="MMT8" s="22"/>
      <c r="MMU8" s="22"/>
      <c r="MMV8" s="22"/>
      <c r="MMW8" s="22"/>
      <c r="MMX8" s="22"/>
      <c r="MMY8" s="22"/>
      <c r="MMZ8" s="22"/>
      <c r="MNA8" s="22"/>
      <c r="MNB8" s="22"/>
      <c r="MNC8" s="22"/>
      <c r="MND8" s="22"/>
      <c r="MNE8" s="22"/>
      <c r="MNF8" s="22"/>
      <c r="MNG8" s="22"/>
      <c r="MNH8" s="22"/>
      <c r="MNI8" s="22"/>
      <c r="MNJ8" s="22"/>
      <c r="MNK8" s="22"/>
      <c r="MNL8" s="22"/>
      <c r="MNM8" s="22"/>
      <c r="MNN8" s="22"/>
      <c r="MNO8" s="22"/>
      <c r="MNP8" s="22"/>
      <c r="MNQ8" s="22"/>
      <c r="MNR8" s="22"/>
      <c r="MNS8" s="22"/>
      <c r="MNT8" s="22"/>
      <c r="MNU8" s="22"/>
      <c r="MNV8" s="22"/>
      <c r="MNW8" s="22"/>
      <c r="MNX8" s="22"/>
      <c r="MNY8" s="22"/>
      <c r="MNZ8" s="22"/>
      <c r="MOA8" s="22"/>
      <c r="MOB8" s="22"/>
      <c r="MOC8" s="22"/>
      <c r="MOD8" s="22"/>
      <c r="MOE8" s="22"/>
      <c r="MOF8" s="22"/>
      <c r="MOG8" s="22"/>
      <c r="MOH8" s="22"/>
      <c r="MOI8" s="22"/>
      <c r="MOJ8" s="22"/>
      <c r="MOK8" s="22"/>
      <c r="MOL8" s="22"/>
      <c r="MOM8" s="22"/>
      <c r="MON8" s="22"/>
      <c r="MOO8" s="22"/>
      <c r="MOP8" s="22"/>
      <c r="MOQ8" s="22"/>
      <c r="MOR8" s="22"/>
      <c r="MOS8" s="22"/>
      <c r="MOT8" s="22"/>
      <c r="MOU8" s="22"/>
      <c r="MOV8" s="22"/>
      <c r="MOW8" s="22"/>
      <c r="MOX8" s="22"/>
      <c r="MOY8" s="22"/>
      <c r="MOZ8" s="22"/>
      <c r="MPA8" s="22"/>
      <c r="MPB8" s="22"/>
      <c r="MPC8" s="22"/>
      <c r="MPD8" s="22"/>
      <c r="MPE8" s="22"/>
      <c r="MPF8" s="22"/>
      <c r="MPG8" s="22"/>
      <c r="MPH8" s="22"/>
      <c r="MPI8" s="22"/>
      <c r="MPJ8" s="22"/>
      <c r="MPK8" s="22"/>
      <c r="MPL8" s="22"/>
      <c r="MPM8" s="22"/>
      <c r="MPN8" s="22"/>
      <c r="MPO8" s="22"/>
      <c r="MPP8" s="22"/>
      <c r="MPQ8" s="22"/>
      <c r="MPR8" s="22"/>
      <c r="MPS8" s="22"/>
      <c r="MPT8" s="22"/>
      <c r="MPU8" s="22"/>
      <c r="MPV8" s="22"/>
      <c r="MPW8" s="22"/>
      <c r="MPX8" s="22"/>
      <c r="MPY8" s="22"/>
      <c r="MPZ8" s="22"/>
      <c r="MQA8" s="22"/>
      <c r="MQB8" s="22"/>
      <c r="MQC8" s="22"/>
      <c r="MQD8" s="22"/>
      <c r="MQE8" s="22"/>
      <c r="MQF8" s="22"/>
      <c r="MQG8" s="22"/>
      <c r="MQH8" s="22"/>
      <c r="MQI8" s="22"/>
      <c r="MQJ8" s="22"/>
      <c r="MQK8" s="22"/>
      <c r="MQL8" s="22"/>
      <c r="MQM8" s="22"/>
      <c r="MQN8" s="22"/>
      <c r="MQO8" s="22"/>
      <c r="MQP8" s="22"/>
      <c r="MQQ8" s="22"/>
      <c r="MQR8" s="22"/>
      <c r="MQS8" s="22"/>
      <c r="MQT8" s="22"/>
      <c r="MQU8" s="22"/>
      <c r="MQV8" s="22"/>
      <c r="MQW8" s="22"/>
      <c r="MQX8" s="22"/>
      <c r="MQY8" s="22"/>
      <c r="MQZ8" s="22"/>
      <c r="MRA8" s="22"/>
      <c r="MRB8" s="22"/>
      <c r="MRC8" s="22"/>
      <c r="MRD8" s="22"/>
      <c r="MRE8" s="22"/>
      <c r="MRF8" s="22"/>
      <c r="MRG8" s="22"/>
      <c r="MRH8" s="22"/>
      <c r="MRI8" s="22"/>
      <c r="MRJ8" s="22"/>
      <c r="MRK8" s="22"/>
      <c r="MRL8" s="22"/>
      <c r="MRM8" s="22"/>
      <c r="MRN8" s="22"/>
      <c r="MRO8" s="22"/>
      <c r="MRP8" s="22"/>
      <c r="MRQ8" s="22"/>
      <c r="MRR8" s="22"/>
      <c r="MRS8" s="22"/>
      <c r="MRT8" s="22"/>
      <c r="MRU8" s="22"/>
      <c r="MRV8" s="22"/>
      <c r="MRW8" s="22"/>
      <c r="MRX8" s="22"/>
      <c r="MRY8" s="22"/>
      <c r="MRZ8" s="22"/>
      <c r="MSA8" s="22"/>
      <c r="MSB8" s="22"/>
      <c r="MSC8" s="22"/>
      <c r="MSD8" s="22"/>
      <c r="MSE8" s="22"/>
      <c r="MSF8" s="22"/>
      <c r="MSG8" s="22"/>
      <c r="MSH8" s="22"/>
      <c r="MSI8" s="22"/>
      <c r="MSJ8" s="22"/>
      <c r="MSK8" s="22"/>
      <c r="MSL8" s="22"/>
      <c r="MSM8" s="22"/>
      <c r="MSN8" s="22"/>
      <c r="MSO8" s="22"/>
      <c r="MSP8" s="22"/>
      <c r="MSQ8" s="22"/>
      <c r="MSR8" s="22"/>
      <c r="MSS8" s="22"/>
      <c r="MST8" s="22"/>
      <c r="MSU8" s="22"/>
      <c r="MSV8" s="22"/>
      <c r="MSW8" s="22"/>
      <c r="MSX8" s="22"/>
      <c r="MSY8" s="22"/>
      <c r="MSZ8" s="22"/>
      <c r="MTA8" s="22"/>
      <c r="MTB8" s="22"/>
      <c r="MTC8" s="22"/>
      <c r="MTD8" s="22"/>
      <c r="MTE8" s="22"/>
      <c r="MTF8" s="22"/>
      <c r="MTG8" s="22"/>
      <c r="MTH8" s="22"/>
      <c r="MTI8" s="22"/>
      <c r="MTJ8" s="22"/>
      <c r="MTK8" s="22"/>
      <c r="MTL8" s="22"/>
      <c r="MTM8" s="22"/>
      <c r="MTN8" s="22"/>
      <c r="MTO8" s="22"/>
      <c r="MTP8" s="22"/>
      <c r="MTQ8" s="22"/>
      <c r="MTR8" s="22"/>
      <c r="MTS8" s="22"/>
      <c r="MTT8" s="22"/>
      <c r="MTU8" s="22"/>
      <c r="MTV8" s="22"/>
      <c r="MTW8" s="22"/>
      <c r="MTX8" s="22"/>
      <c r="MTY8" s="22"/>
      <c r="MTZ8" s="22"/>
      <c r="MUA8" s="22"/>
      <c r="MUB8" s="22"/>
      <c r="MUC8" s="22"/>
      <c r="MUD8" s="22"/>
      <c r="MUE8" s="22"/>
      <c r="MUF8" s="22"/>
      <c r="MUG8" s="22"/>
      <c r="MUH8" s="22"/>
      <c r="MUI8" s="22"/>
      <c r="MUJ8" s="22"/>
      <c r="MUK8" s="22"/>
      <c r="MUL8" s="22"/>
      <c r="MUM8" s="22"/>
      <c r="MUN8" s="22"/>
      <c r="MUO8" s="22"/>
      <c r="MUP8" s="22"/>
      <c r="MUQ8" s="22"/>
      <c r="MUR8" s="22"/>
      <c r="MUS8" s="22"/>
      <c r="MUT8" s="22"/>
      <c r="MUU8" s="22"/>
      <c r="MUV8" s="22"/>
      <c r="MUW8" s="22"/>
      <c r="MUX8" s="22"/>
      <c r="MUY8" s="22"/>
      <c r="MUZ8" s="22"/>
      <c r="MVA8" s="22"/>
      <c r="MVB8" s="22"/>
      <c r="MVC8" s="22"/>
      <c r="MVD8" s="22"/>
      <c r="MVE8" s="22"/>
      <c r="MVF8" s="22"/>
      <c r="MVG8" s="22"/>
      <c r="MVH8" s="22"/>
      <c r="MVI8" s="22"/>
      <c r="MVJ8" s="22"/>
      <c r="MVK8" s="22"/>
      <c r="MVL8" s="22"/>
      <c r="MVM8" s="22"/>
      <c r="MVN8" s="22"/>
      <c r="MVO8" s="22"/>
      <c r="MVP8" s="22"/>
      <c r="MVQ8" s="22"/>
      <c r="MVR8" s="22"/>
      <c r="MVS8" s="22"/>
      <c r="MVT8" s="22"/>
      <c r="MVU8" s="22"/>
      <c r="MVV8" s="22"/>
      <c r="MVW8" s="22"/>
      <c r="MVX8" s="22"/>
      <c r="MVY8" s="22"/>
      <c r="MVZ8" s="22"/>
      <c r="MWA8" s="22"/>
      <c r="MWB8" s="22"/>
      <c r="MWC8" s="22"/>
      <c r="MWD8" s="22"/>
      <c r="MWE8" s="22"/>
      <c r="MWF8" s="22"/>
      <c r="MWG8" s="22"/>
      <c r="MWH8" s="22"/>
      <c r="MWI8" s="22"/>
      <c r="MWJ8" s="22"/>
      <c r="MWK8" s="22"/>
      <c r="MWL8" s="22"/>
      <c r="MWM8" s="22"/>
      <c r="MWN8" s="22"/>
      <c r="MWO8" s="22"/>
      <c r="MWP8" s="22"/>
      <c r="MWQ8" s="22"/>
      <c r="MWR8" s="22"/>
      <c r="MWS8" s="22"/>
      <c r="MWT8" s="22"/>
      <c r="MWU8" s="22"/>
      <c r="MWV8" s="22"/>
      <c r="MWW8" s="22"/>
      <c r="MWX8" s="22"/>
      <c r="MWY8" s="22"/>
      <c r="MWZ8" s="22"/>
      <c r="MXA8" s="22"/>
      <c r="MXB8" s="22"/>
      <c r="MXC8" s="22"/>
      <c r="MXD8" s="22"/>
      <c r="MXE8" s="22"/>
      <c r="MXF8" s="22"/>
      <c r="MXG8" s="22"/>
      <c r="MXH8" s="22"/>
      <c r="MXI8" s="22"/>
      <c r="MXJ8" s="22"/>
      <c r="MXK8" s="22"/>
      <c r="MXL8" s="22"/>
      <c r="MXM8" s="22"/>
      <c r="MXN8" s="22"/>
      <c r="MXO8" s="22"/>
      <c r="MXP8" s="22"/>
      <c r="MXQ8" s="22"/>
      <c r="MXR8" s="22"/>
      <c r="MXS8" s="22"/>
      <c r="MXT8" s="22"/>
      <c r="MXU8" s="22"/>
      <c r="MXV8" s="22"/>
      <c r="MXW8" s="22"/>
      <c r="MXX8" s="22"/>
      <c r="MXY8" s="22"/>
      <c r="MXZ8" s="22"/>
      <c r="MYA8" s="22"/>
      <c r="MYB8" s="22"/>
      <c r="MYC8" s="22"/>
      <c r="MYD8" s="22"/>
      <c r="MYE8" s="22"/>
      <c r="MYF8" s="22"/>
      <c r="MYG8" s="22"/>
      <c r="MYH8" s="22"/>
      <c r="MYI8" s="22"/>
      <c r="MYJ8" s="22"/>
      <c r="MYK8" s="22"/>
      <c r="MYL8" s="22"/>
      <c r="MYM8" s="22"/>
      <c r="MYN8" s="22"/>
      <c r="MYO8" s="22"/>
      <c r="MYP8" s="22"/>
      <c r="MYQ8" s="22"/>
      <c r="MYR8" s="22"/>
      <c r="MYS8" s="22"/>
      <c r="MYT8" s="22"/>
      <c r="MYU8" s="22"/>
      <c r="MYV8" s="22"/>
      <c r="MYW8" s="22"/>
      <c r="MYX8" s="22"/>
      <c r="MYY8" s="22"/>
      <c r="MYZ8" s="22"/>
      <c r="MZA8" s="22"/>
      <c r="MZB8" s="22"/>
      <c r="MZC8" s="22"/>
      <c r="MZD8" s="22"/>
      <c r="MZE8" s="22"/>
      <c r="MZF8" s="22"/>
      <c r="MZG8" s="22"/>
      <c r="MZH8" s="22"/>
      <c r="MZI8" s="22"/>
      <c r="MZJ8" s="22"/>
      <c r="MZK8" s="22"/>
      <c r="MZL8" s="22"/>
      <c r="MZM8" s="22"/>
      <c r="MZN8" s="22"/>
      <c r="MZO8" s="22"/>
      <c r="MZP8" s="22"/>
      <c r="MZQ8" s="22"/>
      <c r="MZR8" s="22"/>
      <c r="MZS8" s="22"/>
      <c r="MZT8" s="22"/>
      <c r="MZU8" s="22"/>
      <c r="MZV8" s="22"/>
      <c r="MZW8" s="22"/>
      <c r="MZX8" s="22"/>
      <c r="MZY8" s="22"/>
      <c r="MZZ8" s="22"/>
      <c r="NAA8" s="22"/>
      <c r="NAB8" s="22"/>
      <c r="NAC8" s="22"/>
      <c r="NAD8" s="22"/>
      <c r="NAE8" s="22"/>
      <c r="NAF8" s="22"/>
      <c r="NAG8" s="22"/>
      <c r="NAH8" s="22"/>
      <c r="NAI8" s="22"/>
      <c r="NAJ8" s="22"/>
      <c r="NAK8" s="22"/>
      <c r="NAL8" s="22"/>
      <c r="NAM8" s="22"/>
      <c r="NAN8" s="22"/>
      <c r="NAO8" s="22"/>
      <c r="NAP8" s="22"/>
      <c r="NAQ8" s="22"/>
      <c r="NAR8" s="22"/>
      <c r="NAS8" s="22"/>
      <c r="NAT8" s="22"/>
      <c r="NAU8" s="22"/>
      <c r="NAV8" s="22"/>
      <c r="NAW8" s="22"/>
      <c r="NAX8" s="22"/>
      <c r="NAY8" s="22"/>
      <c r="NAZ8" s="22"/>
      <c r="NBA8" s="22"/>
      <c r="NBB8" s="22"/>
      <c r="NBC8" s="22"/>
      <c r="NBD8" s="22"/>
      <c r="NBE8" s="22"/>
      <c r="NBF8" s="22"/>
      <c r="NBG8" s="22"/>
      <c r="NBH8" s="22"/>
      <c r="NBI8" s="22"/>
      <c r="NBJ8" s="22"/>
      <c r="NBK8" s="22"/>
      <c r="NBL8" s="22"/>
      <c r="NBM8" s="22"/>
      <c r="NBN8" s="22"/>
      <c r="NBO8" s="22"/>
      <c r="NBP8" s="22"/>
      <c r="NBQ8" s="22"/>
      <c r="NBR8" s="22"/>
      <c r="NBS8" s="22"/>
      <c r="NBT8" s="22"/>
      <c r="NBU8" s="22"/>
      <c r="NBV8" s="22"/>
      <c r="NBW8" s="22"/>
      <c r="NBX8" s="22"/>
      <c r="NBY8" s="22"/>
      <c r="NBZ8" s="22"/>
      <c r="NCA8" s="22"/>
      <c r="NCB8" s="22"/>
      <c r="NCC8" s="22"/>
      <c r="NCD8" s="22"/>
      <c r="NCE8" s="22"/>
      <c r="NCF8" s="22"/>
      <c r="NCG8" s="22"/>
      <c r="NCH8" s="22"/>
      <c r="NCI8" s="22"/>
      <c r="NCJ8" s="22"/>
      <c r="NCK8" s="22"/>
      <c r="NCL8" s="22"/>
      <c r="NCM8" s="22"/>
      <c r="NCN8" s="22"/>
      <c r="NCO8" s="22"/>
      <c r="NCP8" s="22"/>
      <c r="NCQ8" s="22"/>
      <c r="NCR8" s="22"/>
      <c r="NCS8" s="22"/>
      <c r="NCT8" s="22"/>
      <c r="NCU8" s="22"/>
      <c r="NCV8" s="22"/>
      <c r="NCW8" s="22"/>
      <c r="NCX8" s="22"/>
      <c r="NCY8" s="22"/>
      <c r="NCZ8" s="22"/>
      <c r="NDA8" s="22"/>
      <c r="NDB8" s="22"/>
      <c r="NDC8" s="22"/>
      <c r="NDD8" s="22"/>
      <c r="NDE8" s="22"/>
      <c r="NDF8" s="22"/>
      <c r="NDG8" s="22"/>
      <c r="NDH8" s="22"/>
      <c r="NDI8" s="22"/>
      <c r="NDJ8" s="22"/>
      <c r="NDK8" s="22"/>
      <c r="NDL8" s="22"/>
      <c r="NDM8" s="22"/>
      <c r="NDN8" s="22"/>
      <c r="NDO8" s="22"/>
      <c r="NDP8" s="22"/>
      <c r="NDQ8" s="22"/>
      <c r="NDR8" s="22"/>
      <c r="NDS8" s="22"/>
      <c r="NDT8" s="22"/>
      <c r="NDU8" s="22"/>
      <c r="NDV8" s="22"/>
      <c r="NDW8" s="22"/>
      <c r="NDX8" s="22"/>
      <c r="NDY8" s="22"/>
      <c r="NDZ8" s="22"/>
      <c r="NEA8" s="22"/>
      <c r="NEB8" s="22"/>
      <c r="NEC8" s="22"/>
      <c r="NED8" s="22"/>
      <c r="NEE8" s="22"/>
      <c r="NEF8" s="22"/>
      <c r="NEG8" s="22"/>
      <c r="NEH8" s="22"/>
      <c r="NEI8" s="22"/>
      <c r="NEJ8" s="22"/>
      <c r="NEK8" s="22"/>
      <c r="NEL8" s="22"/>
      <c r="NEM8" s="22"/>
      <c r="NEN8" s="22"/>
      <c r="NEO8" s="22"/>
      <c r="NEP8" s="22"/>
      <c r="NEQ8" s="22"/>
      <c r="NER8" s="22"/>
      <c r="NES8" s="22"/>
      <c r="NET8" s="22"/>
      <c r="NEU8" s="22"/>
      <c r="NEV8" s="22"/>
      <c r="NEW8" s="22"/>
      <c r="NEX8" s="22"/>
      <c r="NEY8" s="22"/>
      <c r="NEZ8" s="22"/>
      <c r="NFA8" s="22"/>
      <c r="NFB8" s="22"/>
      <c r="NFC8" s="22"/>
      <c r="NFD8" s="22"/>
      <c r="NFE8" s="22"/>
      <c r="NFF8" s="22"/>
      <c r="NFG8" s="22"/>
      <c r="NFH8" s="22"/>
      <c r="NFI8" s="22"/>
      <c r="NFJ8" s="22"/>
      <c r="NFK8" s="22"/>
      <c r="NFL8" s="22"/>
      <c r="NFM8" s="22"/>
      <c r="NFN8" s="22"/>
      <c r="NFO8" s="22"/>
      <c r="NFP8" s="22"/>
      <c r="NFQ8" s="22"/>
      <c r="NFR8" s="22"/>
      <c r="NFS8" s="22"/>
      <c r="NFT8" s="22"/>
      <c r="NFU8" s="22"/>
      <c r="NFV8" s="22"/>
      <c r="NFW8" s="22"/>
      <c r="NFX8" s="22"/>
      <c r="NFY8" s="22"/>
      <c r="NFZ8" s="22"/>
      <c r="NGA8" s="22"/>
      <c r="NGB8" s="22"/>
      <c r="NGC8" s="22"/>
      <c r="NGD8" s="22"/>
      <c r="NGE8" s="22"/>
      <c r="NGF8" s="22"/>
      <c r="NGG8" s="22"/>
      <c r="NGH8" s="22"/>
      <c r="NGI8" s="22"/>
      <c r="NGJ8" s="22"/>
      <c r="NGK8" s="22"/>
      <c r="NGL8" s="22"/>
      <c r="NGM8" s="22"/>
      <c r="NGN8" s="22"/>
      <c r="NGO8" s="22"/>
      <c r="NGP8" s="22"/>
      <c r="NGQ8" s="22"/>
      <c r="NGR8" s="22"/>
      <c r="NGS8" s="22"/>
      <c r="NGT8" s="22"/>
      <c r="NGU8" s="22"/>
      <c r="NGV8" s="22"/>
      <c r="NGW8" s="22"/>
      <c r="NGX8" s="22"/>
      <c r="NGY8" s="22"/>
      <c r="NGZ8" s="22"/>
      <c r="NHA8" s="22"/>
      <c r="NHB8" s="22"/>
      <c r="NHC8" s="22"/>
      <c r="NHD8" s="22"/>
      <c r="NHE8" s="22"/>
      <c r="NHF8" s="22"/>
      <c r="NHG8" s="22"/>
      <c r="NHH8" s="22"/>
      <c r="NHI8" s="22"/>
      <c r="NHJ8" s="22"/>
      <c r="NHK8" s="22"/>
      <c r="NHL8" s="22"/>
      <c r="NHM8" s="22"/>
      <c r="NHN8" s="22"/>
      <c r="NHO8" s="22"/>
      <c r="NHP8" s="22"/>
      <c r="NHQ8" s="22"/>
      <c r="NHR8" s="22"/>
      <c r="NHS8" s="22"/>
      <c r="NHT8" s="22"/>
      <c r="NHU8" s="22"/>
      <c r="NHV8" s="22"/>
      <c r="NHW8" s="22"/>
      <c r="NHX8" s="22"/>
      <c r="NHY8" s="22"/>
      <c r="NHZ8" s="22"/>
      <c r="NIA8" s="22"/>
      <c r="NIB8" s="22"/>
      <c r="NIC8" s="22"/>
      <c r="NID8" s="22"/>
      <c r="NIE8" s="22"/>
      <c r="NIF8" s="22"/>
      <c r="NIG8" s="22"/>
      <c r="NIH8" s="22"/>
      <c r="NII8" s="22"/>
      <c r="NIJ8" s="22"/>
      <c r="NIK8" s="22"/>
      <c r="NIL8" s="22"/>
      <c r="NIM8" s="22"/>
      <c r="NIN8" s="22"/>
      <c r="NIO8" s="22"/>
      <c r="NIP8" s="22"/>
      <c r="NIQ8" s="22"/>
      <c r="NIR8" s="22"/>
      <c r="NIS8" s="22"/>
      <c r="NIT8" s="22"/>
      <c r="NIU8" s="22"/>
      <c r="NIV8" s="22"/>
      <c r="NIW8" s="22"/>
      <c r="NIX8" s="22"/>
      <c r="NIY8" s="22"/>
      <c r="NIZ8" s="22"/>
      <c r="NJA8" s="22"/>
      <c r="NJB8" s="22"/>
      <c r="NJC8" s="22"/>
      <c r="NJD8" s="22"/>
      <c r="NJE8" s="22"/>
      <c r="NJF8" s="22"/>
      <c r="NJG8" s="22"/>
      <c r="NJH8" s="22"/>
      <c r="NJI8" s="22"/>
      <c r="NJJ8" s="22"/>
      <c r="NJK8" s="22"/>
      <c r="NJL8" s="22"/>
      <c r="NJM8" s="22"/>
      <c r="NJN8" s="22"/>
      <c r="NJO8" s="22"/>
      <c r="NJP8" s="22"/>
      <c r="NJQ8" s="22"/>
      <c r="NJR8" s="22"/>
      <c r="NJS8" s="22"/>
      <c r="NJT8" s="22"/>
      <c r="NJU8" s="22"/>
      <c r="NJV8" s="22"/>
      <c r="NJW8" s="22"/>
      <c r="NJX8" s="22"/>
      <c r="NJY8" s="22"/>
      <c r="NJZ8" s="22"/>
      <c r="NKA8" s="22"/>
      <c r="NKB8" s="22"/>
      <c r="NKC8" s="22"/>
      <c r="NKD8" s="22"/>
      <c r="NKE8" s="22"/>
      <c r="NKF8" s="22"/>
      <c r="NKG8" s="22"/>
      <c r="NKH8" s="22"/>
      <c r="NKI8" s="22"/>
      <c r="NKJ8" s="22"/>
      <c r="NKK8" s="22"/>
      <c r="NKL8" s="22"/>
      <c r="NKM8" s="22"/>
      <c r="NKN8" s="22"/>
      <c r="NKO8" s="22"/>
      <c r="NKP8" s="22"/>
      <c r="NKQ8" s="22"/>
      <c r="NKR8" s="22"/>
      <c r="NKS8" s="22"/>
      <c r="NKT8" s="22"/>
      <c r="NKU8" s="22"/>
      <c r="NKV8" s="22"/>
      <c r="NKW8" s="22"/>
      <c r="NKX8" s="22"/>
      <c r="NKY8" s="22"/>
      <c r="NKZ8" s="22"/>
      <c r="NLA8" s="22"/>
      <c r="NLB8" s="22"/>
      <c r="NLC8" s="22"/>
      <c r="NLD8" s="22"/>
      <c r="NLE8" s="22"/>
      <c r="NLF8" s="22"/>
      <c r="NLG8" s="22"/>
      <c r="NLH8" s="22"/>
      <c r="NLI8" s="22"/>
      <c r="NLJ8" s="22"/>
      <c r="NLK8" s="22"/>
      <c r="NLL8" s="22"/>
      <c r="NLM8" s="22"/>
      <c r="NLN8" s="22"/>
      <c r="NLO8" s="22"/>
      <c r="NLP8" s="22"/>
      <c r="NLQ8" s="22"/>
      <c r="NLR8" s="22"/>
      <c r="NLS8" s="22"/>
      <c r="NLT8" s="22"/>
      <c r="NLU8" s="22"/>
      <c r="NLV8" s="22"/>
      <c r="NLW8" s="22"/>
      <c r="NLX8" s="22"/>
      <c r="NLY8" s="22"/>
      <c r="NLZ8" s="22"/>
      <c r="NMA8" s="22"/>
      <c r="NMB8" s="22"/>
      <c r="NMC8" s="22"/>
      <c r="NMD8" s="22"/>
      <c r="NME8" s="22"/>
      <c r="NMF8" s="22"/>
      <c r="NMG8" s="22"/>
      <c r="NMH8" s="22"/>
      <c r="NMI8" s="22"/>
      <c r="NMJ8" s="22"/>
      <c r="NMK8" s="22"/>
      <c r="NML8" s="22"/>
      <c r="NMM8" s="22"/>
      <c r="NMN8" s="22"/>
      <c r="NMO8" s="22"/>
      <c r="NMP8" s="22"/>
      <c r="NMQ8" s="22"/>
      <c r="NMR8" s="22"/>
      <c r="NMS8" s="22"/>
      <c r="NMT8" s="22"/>
      <c r="NMU8" s="22"/>
      <c r="NMV8" s="22"/>
      <c r="NMW8" s="22"/>
      <c r="NMX8" s="22"/>
      <c r="NMY8" s="22"/>
      <c r="NMZ8" s="22"/>
      <c r="NNA8" s="22"/>
      <c r="NNB8" s="22"/>
      <c r="NNC8" s="22"/>
      <c r="NND8" s="22"/>
      <c r="NNE8" s="22"/>
      <c r="NNF8" s="22"/>
      <c r="NNG8" s="22"/>
      <c r="NNH8" s="22"/>
      <c r="NNI8" s="22"/>
      <c r="NNJ8" s="22"/>
      <c r="NNK8" s="22"/>
      <c r="NNL8" s="22"/>
      <c r="NNM8" s="22"/>
      <c r="NNN8" s="22"/>
      <c r="NNO8" s="22"/>
      <c r="NNP8" s="22"/>
      <c r="NNQ8" s="22"/>
      <c r="NNR8" s="22"/>
      <c r="NNS8" s="22"/>
      <c r="NNT8" s="22"/>
      <c r="NNU8" s="22"/>
      <c r="NNV8" s="22"/>
      <c r="NNW8" s="22"/>
      <c r="NNX8" s="22"/>
      <c r="NNY8" s="22"/>
      <c r="NNZ8" s="22"/>
      <c r="NOA8" s="22"/>
      <c r="NOB8" s="22"/>
      <c r="NOC8" s="22"/>
      <c r="NOD8" s="22"/>
      <c r="NOE8" s="22"/>
      <c r="NOF8" s="22"/>
      <c r="NOG8" s="22"/>
      <c r="NOH8" s="22"/>
      <c r="NOI8" s="22"/>
      <c r="NOJ8" s="22"/>
      <c r="NOK8" s="22"/>
      <c r="NOL8" s="22"/>
      <c r="NOM8" s="22"/>
      <c r="NON8" s="22"/>
      <c r="NOO8" s="22"/>
      <c r="NOP8" s="22"/>
      <c r="NOQ8" s="22"/>
      <c r="NOR8" s="22"/>
      <c r="NOS8" s="22"/>
      <c r="NOT8" s="22"/>
      <c r="NOU8" s="22"/>
      <c r="NOV8" s="22"/>
      <c r="NOW8" s="22"/>
      <c r="NOX8" s="22"/>
      <c r="NOY8" s="22"/>
      <c r="NOZ8" s="22"/>
      <c r="NPA8" s="22"/>
      <c r="NPB8" s="22"/>
      <c r="NPC8" s="22"/>
      <c r="NPD8" s="22"/>
      <c r="NPE8" s="22"/>
      <c r="NPF8" s="22"/>
      <c r="NPG8" s="22"/>
      <c r="NPH8" s="22"/>
      <c r="NPI8" s="22"/>
      <c r="NPJ8" s="22"/>
      <c r="NPK8" s="22"/>
      <c r="NPL8" s="22"/>
      <c r="NPM8" s="22"/>
      <c r="NPN8" s="22"/>
      <c r="NPO8" s="22"/>
      <c r="NPP8" s="22"/>
      <c r="NPQ8" s="22"/>
      <c r="NPR8" s="22"/>
      <c r="NPS8" s="22"/>
      <c r="NPT8" s="22"/>
      <c r="NPU8" s="22"/>
      <c r="NPV8" s="22"/>
      <c r="NPW8" s="22"/>
      <c r="NPX8" s="22"/>
      <c r="NPY8" s="22"/>
      <c r="NPZ8" s="22"/>
      <c r="NQA8" s="22"/>
      <c r="NQB8" s="22"/>
      <c r="NQC8" s="22"/>
      <c r="NQD8" s="22"/>
      <c r="NQE8" s="22"/>
      <c r="NQF8" s="22"/>
      <c r="NQG8" s="22"/>
      <c r="NQH8" s="22"/>
      <c r="NQI8" s="22"/>
      <c r="NQJ8" s="22"/>
      <c r="NQK8" s="22"/>
      <c r="NQL8" s="22"/>
      <c r="NQM8" s="22"/>
      <c r="NQN8" s="22"/>
      <c r="NQO8" s="22"/>
      <c r="NQP8" s="22"/>
      <c r="NQQ8" s="22"/>
      <c r="NQR8" s="22"/>
      <c r="NQS8" s="22"/>
      <c r="NQT8" s="22"/>
      <c r="NQU8" s="22"/>
      <c r="NQV8" s="22"/>
      <c r="NQW8" s="22"/>
      <c r="NQX8" s="22"/>
      <c r="NQY8" s="22"/>
      <c r="NQZ8" s="22"/>
      <c r="NRA8" s="22"/>
      <c r="NRB8" s="22"/>
      <c r="NRC8" s="22"/>
      <c r="NRD8" s="22"/>
      <c r="NRE8" s="22"/>
      <c r="NRF8" s="22"/>
      <c r="NRG8" s="22"/>
      <c r="NRH8" s="22"/>
      <c r="NRI8" s="22"/>
      <c r="NRJ8" s="22"/>
      <c r="NRK8" s="22"/>
      <c r="NRL8" s="22"/>
      <c r="NRM8" s="22"/>
      <c r="NRN8" s="22"/>
      <c r="NRO8" s="22"/>
      <c r="NRP8" s="22"/>
      <c r="NRQ8" s="22"/>
      <c r="NRR8" s="22"/>
      <c r="NRS8" s="22"/>
      <c r="NRT8" s="22"/>
      <c r="NRU8" s="22"/>
      <c r="NRV8" s="22"/>
      <c r="NRW8" s="22"/>
      <c r="NRX8" s="22"/>
      <c r="NRY8" s="22"/>
      <c r="NRZ8" s="22"/>
      <c r="NSA8" s="22"/>
      <c r="NSB8" s="22"/>
      <c r="NSC8" s="22"/>
      <c r="NSD8" s="22"/>
      <c r="NSE8" s="22"/>
      <c r="NSF8" s="22"/>
      <c r="NSG8" s="22"/>
      <c r="NSH8" s="22"/>
      <c r="NSI8" s="22"/>
      <c r="NSJ8" s="22"/>
      <c r="NSK8" s="22"/>
      <c r="NSL8" s="22"/>
      <c r="NSM8" s="22"/>
      <c r="NSN8" s="22"/>
      <c r="NSO8" s="22"/>
      <c r="NSP8" s="22"/>
      <c r="NSQ8" s="22"/>
      <c r="NSR8" s="22"/>
      <c r="NSS8" s="22"/>
      <c r="NST8" s="22"/>
      <c r="NSU8" s="22"/>
      <c r="NSV8" s="22"/>
      <c r="NSW8" s="22"/>
      <c r="NSX8" s="22"/>
      <c r="NSY8" s="22"/>
      <c r="NSZ8" s="22"/>
      <c r="NTA8" s="22"/>
      <c r="NTB8" s="22"/>
      <c r="NTC8" s="22"/>
      <c r="NTD8" s="22"/>
      <c r="NTE8" s="22"/>
      <c r="NTF8" s="22"/>
      <c r="NTG8" s="22"/>
      <c r="NTH8" s="22"/>
      <c r="NTI8" s="22"/>
      <c r="NTJ8" s="22"/>
      <c r="NTK8" s="22"/>
      <c r="NTL8" s="22"/>
      <c r="NTM8" s="22"/>
      <c r="NTN8" s="22"/>
      <c r="NTO8" s="22"/>
      <c r="NTP8" s="22"/>
      <c r="NTQ8" s="22"/>
      <c r="NTR8" s="22"/>
      <c r="NTS8" s="22"/>
      <c r="NTT8" s="22"/>
      <c r="NTU8" s="22"/>
      <c r="NTV8" s="22"/>
      <c r="NTW8" s="22"/>
      <c r="NTX8" s="22"/>
      <c r="NTY8" s="22"/>
      <c r="NTZ8" s="22"/>
      <c r="NUA8" s="22"/>
      <c r="NUB8" s="22"/>
      <c r="NUC8" s="22"/>
      <c r="NUD8" s="22"/>
      <c r="NUE8" s="22"/>
      <c r="NUF8" s="22"/>
      <c r="NUG8" s="22"/>
      <c r="NUH8" s="22"/>
      <c r="NUI8" s="22"/>
      <c r="NUJ8" s="22"/>
      <c r="NUK8" s="22"/>
      <c r="NUL8" s="22"/>
      <c r="NUM8" s="22"/>
      <c r="NUN8" s="22"/>
      <c r="NUO8" s="22"/>
      <c r="NUP8" s="22"/>
      <c r="NUQ8" s="22"/>
      <c r="NUR8" s="22"/>
      <c r="NUS8" s="22"/>
      <c r="NUT8" s="22"/>
      <c r="NUU8" s="22"/>
      <c r="NUV8" s="22"/>
      <c r="NUW8" s="22"/>
      <c r="NUX8" s="22"/>
      <c r="NUY8" s="22"/>
      <c r="NUZ8" s="22"/>
      <c r="NVA8" s="22"/>
      <c r="NVB8" s="22"/>
      <c r="NVC8" s="22"/>
      <c r="NVD8" s="22"/>
      <c r="NVE8" s="22"/>
      <c r="NVF8" s="22"/>
      <c r="NVG8" s="22"/>
      <c r="NVH8" s="22"/>
      <c r="NVI8" s="22"/>
      <c r="NVJ8" s="22"/>
      <c r="NVK8" s="22"/>
      <c r="NVL8" s="22"/>
      <c r="NVM8" s="22"/>
      <c r="NVN8" s="22"/>
      <c r="NVO8" s="22"/>
      <c r="NVP8" s="22"/>
      <c r="NVQ8" s="22"/>
      <c r="NVR8" s="22"/>
      <c r="NVS8" s="22"/>
      <c r="NVT8" s="22"/>
      <c r="NVU8" s="22"/>
      <c r="NVV8" s="22"/>
      <c r="NVW8" s="22"/>
      <c r="NVX8" s="22"/>
      <c r="NVY8" s="22"/>
      <c r="NVZ8" s="22"/>
      <c r="NWA8" s="22"/>
      <c r="NWB8" s="22"/>
      <c r="NWC8" s="22"/>
      <c r="NWD8" s="22"/>
      <c r="NWE8" s="22"/>
      <c r="NWF8" s="22"/>
      <c r="NWG8" s="22"/>
      <c r="NWH8" s="22"/>
      <c r="NWI8" s="22"/>
      <c r="NWJ8" s="22"/>
      <c r="NWK8" s="22"/>
      <c r="NWL8" s="22"/>
      <c r="NWM8" s="22"/>
      <c r="NWN8" s="22"/>
      <c r="NWO8" s="22"/>
      <c r="NWP8" s="22"/>
      <c r="NWQ8" s="22"/>
      <c r="NWR8" s="22"/>
      <c r="NWS8" s="22"/>
      <c r="NWT8" s="22"/>
      <c r="NWU8" s="22"/>
      <c r="NWV8" s="22"/>
      <c r="NWW8" s="22"/>
      <c r="NWX8" s="22"/>
      <c r="NWY8" s="22"/>
      <c r="NWZ8" s="22"/>
      <c r="NXA8" s="22"/>
      <c r="NXB8" s="22"/>
      <c r="NXC8" s="22"/>
      <c r="NXD8" s="22"/>
      <c r="NXE8" s="22"/>
      <c r="NXF8" s="22"/>
      <c r="NXG8" s="22"/>
      <c r="NXH8" s="22"/>
      <c r="NXI8" s="22"/>
      <c r="NXJ8" s="22"/>
      <c r="NXK8" s="22"/>
      <c r="NXL8" s="22"/>
      <c r="NXM8" s="22"/>
      <c r="NXN8" s="22"/>
      <c r="NXO8" s="22"/>
      <c r="NXP8" s="22"/>
      <c r="NXQ8" s="22"/>
      <c r="NXR8" s="22"/>
      <c r="NXS8" s="22"/>
      <c r="NXT8" s="22"/>
      <c r="NXU8" s="22"/>
      <c r="NXV8" s="22"/>
      <c r="NXW8" s="22"/>
      <c r="NXX8" s="22"/>
      <c r="NXY8" s="22"/>
      <c r="NXZ8" s="22"/>
      <c r="NYA8" s="22"/>
      <c r="NYB8" s="22"/>
      <c r="NYC8" s="22"/>
      <c r="NYD8" s="22"/>
      <c r="NYE8" s="22"/>
      <c r="NYF8" s="22"/>
      <c r="NYG8" s="22"/>
      <c r="NYH8" s="22"/>
      <c r="NYI8" s="22"/>
      <c r="NYJ8" s="22"/>
      <c r="NYK8" s="22"/>
      <c r="NYL8" s="22"/>
      <c r="NYM8" s="22"/>
      <c r="NYN8" s="22"/>
      <c r="NYO8" s="22"/>
      <c r="NYP8" s="22"/>
      <c r="NYQ8" s="22"/>
      <c r="NYR8" s="22"/>
      <c r="NYS8" s="22"/>
      <c r="NYT8" s="22"/>
      <c r="NYU8" s="22"/>
      <c r="NYV8" s="22"/>
      <c r="NYW8" s="22"/>
      <c r="NYX8" s="22"/>
      <c r="NYY8" s="22"/>
      <c r="NYZ8" s="22"/>
      <c r="NZA8" s="22"/>
      <c r="NZB8" s="22"/>
      <c r="NZC8" s="22"/>
      <c r="NZD8" s="22"/>
      <c r="NZE8" s="22"/>
      <c r="NZF8" s="22"/>
      <c r="NZG8" s="22"/>
      <c r="NZH8" s="22"/>
      <c r="NZI8" s="22"/>
      <c r="NZJ8" s="22"/>
      <c r="NZK8" s="22"/>
      <c r="NZL8" s="22"/>
      <c r="NZM8" s="22"/>
      <c r="NZN8" s="22"/>
      <c r="NZO8" s="22"/>
      <c r="NZP8" s="22"/>
      <c r="NZQ8" s="22"/>
      <c r="NZR8" s="22"/>
      <c r="NZS8" s="22"/>
      <c r="NZT8" s="22"/>
      <c r="NZU8" s="22"/>
      <c r="NZV8" s="22"/>
      <c r="NZW8" s="22"/>
      <c r="NZX8" s="22"/>
      <c r="NZY8" s="22"/>
      <c r="NZZ8" s="22"/>
      <c r="OAA8" s="22"/>
      <c r="OAB8" s="22"/>
      <c r="OAC8" s="22"/>
      <c r="OAD8" s="22"/>
      <c r="OAE8" s="22"/>
      <c r="OAF8" s="22"/>
      <c r="OAG8" s="22"/>
      <c r="OAH8" s="22"/>
      <c r="OAI8" s="22"/>
      <c r="OAJ8" s="22"/>
      <c r="OAK8" s="22"/>
      <c r="OAL8" s="22"/>
      <c r="OAM8" s="22"/>
      <c r="OAN8" s="22"/>
      <c r="OAO8" s="22"/>
      <c r="OAP8" s="22"/>
      <c r="OAQ8" s="22"/>
      <c r="OAR8" s="22"/>
      <c r="OAS8" s="22"/>
      <c r="OAT8" s="22"/>
      <c r="OAU8" s="22"/>
      <c r="OAV8" s="22"/>
      <c r="OAW8" s="22"/>
      <c r="OAX8" s="22"/>
      <c r="OAY8" s="22"/>
      <c r="OAZ8" s="22"/>
      <c r="OBA8" s="22"/>
      <c r="OBB8" s="22"/>
      <c r="OBC8" s="22"/>
      <c r="OBD8" s="22"/>
      <c r="OBE8" s="22"/>
      <c r="OBF8" s="22"/>
      <c r="OBG8" s="22"/>
      <c r="OBH8" s="22"/>
      <c r="OBI8" s="22"/>
      <c r="OBJ8" s="22"/>
      <c r="OBK8" s="22"/>
      <c r="OBL8" s="22"/>
      <c r="OBM8" s="22"/>
      <c r="OBN8" s="22"/>
      <c r="OBO8" s="22"/>
      <c r="OBP8" s="22"/>
      <c r="OBQ8" s="22"/>
      <c r="OBR8" s="22"/>
      <c r="OBS8" s="22"/>
      <c r="OBT8" s="22"/>
      <c r="OBU8" s="22"/>
      <c r="OBV8" s="22"/>
      <c r="OBW8" s="22"/>
      <c r="OBX8" s="22"/>
      <c r="OBY8" s="22"/>
      <c r="OBZ8" s="22"/>
      <c r="OCA8" s="22"/>
      <c r="OCB8" s="22"/>
      <c r="OCC8" s="22"/>
      <c r="OCD8" s="22"/>
      <c r="OCE8" s="22"/>
      <c r="OCF8" s="22"/>
      <c r="OCG8" s="22"/>
      <c r="OCH8" s="22"/>
      <c r="OCI8" s="22"/>
      <c r="OCJ8" s="22"/>
      <c r="OCK8" s="22"/>
      <c r="OCL8" s="22"/>
      <c r="OCM8" s="22"/>
      <c r="OCN8" s="22"/>
      <c r="OCO8" s="22"/>
      <c r="OCP8" s="22"/>
      <c r="OCQ8" s="22"/>
      <c r="OCR8" s="22"/>
      <c r="OCS8" s="22"/>
      <c r="OCT8" s="22"/>
      <c r="OCU8" s="22"/>
      <c r="OCV8" s="22"/>
      <c r="OCW8" s="22"/>
      <c r="OCX8" s="22"/>
      <c r="OCY8" s="22"/>
      <c r="OCZ8" s="22"/>
      <c r="ODA8" s="22"/>
      <c r="ODB8" s="22"/>
      <c r="ODC8" s="22"/>
      <c r="ODD8" s="22"/>
      <c r="ODE8" s="22"/>
      <c r="ODF8" s="22"/>
      <c r="ODG8" s="22"/>
      <c r="ODH8" s="22"/>
      <c r="ODI8" s="22"/>
      <c r="ODJ8" s="22"/>
      <c r="ODK8" s="22"/>
      <c r="ODL8" s="22"/>
      <c r="ODM8" s="22"/>
      <c r="ODN8" s="22"/>
      <c r="ODO8" s="22"/>
      <c r="ODP8" s="22"/>
      <c r="ODQ8" s="22"/>
      <c r="ODR8" s="22"/>
      <c r="ODS8" s="22"/>
      <c r="ODT8" s="22"/>
      <c r="ODU8" s="22"/>
      <c r="ODV8" s="22"/>
      <c r="ODW8" s="22"/>
      <c r="ODX8" s="22"/>
      <c r="ODY8" s="22"/>
      <c r="ODZ8" s="22"/>
      <c r="OEA8" s="22"/>
      <c r="OEB8" s="22"/>
      <c r="OEC8" s="22"/>
      <c r="OED8" s="22"/>
      <c r="OEE8" s="22"/>
      <c r="OEF8" s="22"/>
      <c r="OEG8" s="22"/>
      <c r="OEH8" s="22"/>
      <c r="OEI8" s="22"/>
      <c r="OEJ8" s="22"/>
      <c r="OEK8" s="22"/>
      <c r="OEL8" s="22"/>
      <c r="OEM8" s="22"/>
      <c r="OEN8" s="22"/>
      <c r="OEO8" s="22"/>
      <c r="OEP8" s="22"/>
      <c r="OEQ8" s="22"/>
      <c r="OER8" s="22"/>
      <c r="OES8" s="22"/>
      <c r="OET8" s="22"/>
      <c r="OEU8" s="22"/>
      <c r="OEV8" s="22"/>
      <c r="OEW8" s="22"/>
      <c r="OEX8" s="22"/>
      <c r="OEY8" s="22"/>
      <c r="OEZ8" s="22"/>
      <c r="OFA8" s="22"/>
      <c r="OFB8" s="22"/>
      <c r="OFC8" s="22"/>
      <c r="OFD8" s="22"/>
      <c r="OFE8" s="22"/>
      <c r="OFF8" s="22"/>
      <c r="OFG8" s="22"/>
      <c r="OFH8" s="22"/>
      <c r="OFI8" s="22"/>
      <c r="OFJ8" s="22"/>
      <c r="OFK8" s="22"/>
      <c r="OFL8" s="22"/>
      <c r="OFM8" s="22"/>
      <c r="OFN8" s="22"/>
      <c r="OFO8" s="22"/>
      <c r="OFP8" s="22"/>
      <c r="OFQ8" s="22"/>
      <c r="OFR8" s="22"/>
      <c r="OFS8" s="22"/>
      <c r="OFT8" s="22"/>
      <c r="OFU8" s="22"/>
      <c r="OFV8" s="22"/>
      <c r="OFW8" s="22"/>
      <c r="OFX8" s="22"/>
      <c r="OFY8" s="22"/>
      <c r="OFZ8" s="22"/>
      <c r="OGA8" s="22"/>
      <c r="OGB8" s="22"/>
      <c r="OGC8" s="22"/>
      <c r="OGD8" s="22"/>
      <c r="OGE8" s="22"/>
      <c r="OGF8" s="22"/>
      <c r="OGG8" s="22"/>
      <c r="OGH8" s="22"/>
      <c r="OGI8" s="22"/>
      <c r="OGJ8" s="22"/>
      <c r="OGK8" s="22"/>
      <c r="OGL8" s="22"/>
      <c r="OGM8" s="22"/>
      <c r="OGN8" s="22"/>
      <c r="OGO8" s="22"/>
      <c r="OGP8" s="22"/>
      <c r="OGQ8" s="22"/>
      <c r="OGR8" s="22"/>
      <c r="OGS8" s="22"/>
      <c r="OGT8" s="22"/>
      <c r="OGU8" s="22"/>
      <c r="OGV8" s="22"/>
      <c r="OGW8" s="22"/>
      <c r="OGX8" s="22"/>
      <c r="OGY8" s="22"/>
      <c r="OGZ8" s="22"/>
      <c r="OHA8" s="22"/>
      <c r="OHB8" s="22"/>
      <c r="OHC8" s="22"/>
      <c r="OHD8" s="22"/>
      <c r="OHE8" s="22"/>
      <c r="OHF8" s="22"/>
      <c r="OHG8" s="22"/>
      <c r="OHH8" s="22"/>
      <c r="OHI8" s="22"/>
      <c r="OHJ8" s="22"/>
      <c r="OHK8" s="22"/>
      <c r="OHL8" s="22"/>
      <c r="OHM8" s="22"/>
      <c r="OHN8" s="22"/>
      <c r="OHO8" s="22"/>
      <c r="OHP8" s="22"/>
      <c r="OHQ8" s="22"/>
      <c r="OHR8" s="22"/>
      <c r="OHS8" s="22"/>
      <c r="OHT8" s="22"/>
      <c r="OHU8" s="22"/>
      <c r="OHV8" s="22"/>
      <c r="OHW8" s="22"/>
      <c r="OHX8" s="22"/>
      <c r="OHY8" s="22"/>
      <c r="OHZ8" s="22"/>
      <c r="OIA8" s="22"/>
      <c r="OIB8" s="22"/>
      <c r="OIC8" s="22"/>
      <c r="OID8" s="22"/>
      <c r="OIE8" s="22"/>
      <c r="OIF8" s="22"/>
      <c r="OIG8" s="22"/>
      <c r="OIH8" s="22"/>
      <c r="OII8" s="22"/>
      <c r="OIJ8" s="22"/>
      <c r="OIK8" s="22"/>
      <c r="OIL8" s="22"/>
      <c r="OIM8" s="22"/>
      <c r="OIN8" s="22"/>
      <c r="OIO8" s="22"/>
      <c r="OIP8" s="22"/>
      <c r="OIQ8" s="22"/>
      <c r="OIR8" s="22"/>
      <c r="OIS8" s="22"/>
      <c r="OIT8" s="22"/>
      <c r="OIU8" s="22"/>
      <c r="OIV8" s="22"/>
      <c r="OIW8" s="22"/>
      <c r="OIX8" s="22"/>
      <c r="OIY8" s="22"/>
      <c r="OIZ8" s="22"/>
      <c r="OJA8" s="22"/>
      <c r="OJB8" s="22"/>
      <c r="OJC8" s="22"/>
      <c r="OJD8" s="22"/>
      <c r="OJE8" s="22"/>
      <c r="OJF8" s="22"/>
      <c r="OJG8" s="22"/>
      <c r="OJH8" s="22"/>
      <c r="OJI8" s="22"/>
      <c r="OJJ8" s="22"/>
      <c r="OJK8" s="22"/>
      <c r="OJL8" s="22"/>
      <c r="OJM8" s="22"/>
      <c r="OJN8" s="22"/>
      <c r="OJO8" s="22"/>
      <c r="OJP8" s="22"/>
      <c r="OJQ8" s="22"/>
      <c r="OJR8" s="22"/>
      <c r="OJS8" s="22"/>
      <c r="OJT8" s="22"/>
      <c r="OJU8" s="22"/>
      <c r="OJV8" s="22"/>
      <c r="OJW8" s="22"/>
      <c r="OJX8" s="22"/>
      <c r="OJY8" s="22"/>
      <c r="OJZ8" s="22"/>
      <c r="OKA8" s="22"/>
      <c r="OKB8" s="22"/>
      <c r="OKC8" s="22"/>
      <c r="OKD8" s="22"/>
      <c r="OKE8" s="22"/>
      <c r="OKF8" s="22"/>
      <c r="OKG8" s="22"/>
      <c r="OKH8" s="22"/>
      <c r="OKI8" s="22"/>
      <c r="OKJ8" s="22"/>
      <c r="OKK8" s="22"/>
      <c r="OKL8" s="22"/>
      <c r="OKM8" s="22"/>
      <c r="OKN8" s="22"/>
      <c r="OKO8" s="22"/>
      <c r="OKP8" s="22"/>
      <c r="OKQ8" s="22"/>
      <c r="OKR8" s="22"/>
      <c r="OKS8" s="22"/>
      <c r="OKT8" s="22"/>
      <c r="OKU8" s="22"/>
      <c r="OKV8" s="22"/>
      <c r="OKW8" s="22"/>
      <c r="OKX8" s="22"/>
      <c r="OKY8" s="22"/>
      <c r="OKZ8" s="22"/>
      <c r="OLA8" s="22"/>
      <c r="OLB8" s="22"/>
      <c r="OLC8" s="22"/>
      <c r="OLD8" s="22"/>
      <c r="OLE8" s="22"/>
      <c r="OLF8" s="22"/>
      <c r="OLG8" s="22"/>
      <c r="OLH8" s="22"/>
      <c r="OLI8" s="22"/>
      <c r="OLJ8" s="22"/>
      <c r="OLK8" s="22"/>
      <c r="OLL8" s="22"/>
      <c r="OLM8" s="22"/>
      <c r="OLN8" s="22"/>
      <c r="OLO8" s="22"/>
      <c r="OLP8" s="22"/>
      <c r="OLQ8" s="22"/>
      <c r="OLR8" s="22"/>
      <c r="OLS8" s="22"/>
      <c r="OLT8" s="22"/>
      <c r="OLU8" s="22"/>
      <c r="OLV8" s="22"/>
      <c r="OLW8" s="22"/>
      <c r="OLX8" s="22"/>
      <c r="OLY8" s="22"/>
      <c r="OLZ8" s="22"/>
      <c r="OMA8" s="22"/>
      <c r="OMB8" s="22"/>
      <c r="OMC8" s="22"/>
      <c r="OMD8" s="22"/>
      <c r="OME8" s="22"/>
      <c r="OMF8" s="22"/>
      <c r="OMG8" s="22"/>
      <c r="OMH8" s="22"/>
      <c r="OMI8" s="22"/>
      <c r="OMJ8" s="22"/>
      <c r="OMK8" s="22"/>
      <c r="OML8" s="22"/>
      <c r="OMM8" s="22"/>
      <c r="OMN8" s="22"/>
      <c r="OMO8" s="22"/>
      <c r="OMP8" s="22"/>
      <c r="OMQ8" s="22"/>
      <c r="OMR8" s="22"/>
      <c r="OMS8" s="22"/>
      <c r="OMT8" s="22"/>
      <c r="OMU8" s="22"/>
      <c r="OMV8" s="22"/>
      <c r="OMW8" s="22"/>
      <c r="OMX8" s="22"/>
      <c r="OMY8" s="22"/>
      <c r="OMZ8" s="22"/>
      <c r="ONA8" s="22"/>
      <c r="ONB8" s="22"/>
      <c r="ONC8" s="22"/>
      <c r="OND8" s="22"/>
      <c r="ONE8" s="22"/>
      <c r="ONF8" s="22"/>
      <c r="ONG8" s="22"/>
      <c r="ONH8" s="22"/>
      <c r="ONI8" s="22"/>
      <c r="ONJ8" s="22"/>
      <c r="ONK8" s="22"/>
      <c r="ONL8" s="22"/>
      <c r="ONM8" s="22"/>
      <c r="ONN8" s="22"/>
      <c r="ONO8" s="22"/>
      <c r="ONP8" s="22"/>
      <c r="ONQ8" s="22"/>
      <c r="ONR8" s="22"/>
      <c r="ONS8" s="22"/>
      <c r="ONT8" s="22"/>
      <c r="ONU8" s="22"/>
      <c r="ONV8" s="22"/>
      <c r="ONW8" s="22"/>
      <c r="ONX8" s="22"/>
      <c r="ONY8" s="22"/>
      <c r="ONZ8" s="22"/>
      <c r="OOA8" s="22"/>
      <c r="OOB8" s="22"/>
      <c r="OOC8" s="22"/>
      <c r="OOD8" s="22"/>
      <c r="OOE8" s="22"/>
      <c r="OOF8" s="22"/>
      <c r="OOG8" s="22"/>
      <c r="OOH8" s="22"/>
      <c r="OOI8" s="22"/>
      <c r="OOJ8" s="22"/>
      <c r="OOK8" s="22"/>
      <c r="OOL8" s="22"/>
      <c r="OOM8" s="22"/>
      <c r="OON8" s="22"/>
      <c r="OOO8" s="22"/>
      <c r="OOP8" s="22"/>
      <c r="OOQ8" s="22"/>
      <c r="OOR8" s="22"/>
      <c r="OOS8" s="22"/>
      <c r="OOT8" s="22"/>
      <c r="OOU8" s="22"/>
      <c r="OOV8" s="22"/>
      <c r="OOW8" s="22"/>
      <c r="OOX8" s="22"/>
      <c r="OOY8" s="22"/>
      <c r="OOZ8" s="22"/>
      <c r="OPA8" s="22"/>
      <c r="OPB8" s="22"/>
      <c r="OPC8" s="22"/>
      <c r="OPD8" s="22"/>
      <c r="OPE8" s="22"/>
      <c r="OPF8" s="22"/>
      <c r="OPG8" s="22"/>
      <c r="OPH8" s="22"/>
      <c r="OPI8" s="22"/>
      <c r="OPJ8" s="22"/>
      <c r="OPK8" s="22"/>
      <c r="OPL8" s="22"/>
      <c r="OPM8" s="22"/>
      <c r="OPN8" s="22"/>
      <c r="OPO8" s="22"/>
      <c r="OPP8" s="22"/>
      <c r="OPQ8" s="22"/>
      <c r="OPR8" s="22"/>
      <c r="OPS8" s="22"/>
      <c r="OPT8" s="22"/>
      <c r="OPU8" s="22"/>
      <c r="OPV8" s="22"/>
      <c r="OPW8" s="22"/>
      <c r="OPX8" s="22"/>
      <c r="OPY8" s="22"/>
      <c r="OPZ8" s="22"/>
      <c r="OQA8" s="22"/>
      <c r="OQB8" s="22"/>
      <c r="OQC8" s="22"/>
      <c r="OQD8" s="22"/>
      <c r="OQE8" s="22"/>
      <c r="OQF8" s="22"/>
      <c r="OQG8" s="22"/>
      <c r="OQH8" s="22"/>
      <c r="OQI8" s="22"/>
      <c r="OQJ8" s="22"/>
      <c r="OQK8" s="22"/>
      <c r="OQL8" s="22"/>
      <c r="OQM8" s="22"/>
      <c r="OQN8" s="22"/>
      <c r="OQO8" s="22"/>
      <c r="OQP8" s="22"/>
      <c r="OQQ8" s="22"/>
      <c r="OQR8" s="22"/>
      <c r="OQS8" s="22"/>
      <c r="OQT8" s="22"/>
      <c r="OQU8" s="22"/>
      <c r="OQV8" s="22"/>
      <c r="OQW8" s="22"/>
      <c r="OQX8" s="22"/>
      <c r="OQY8" s="22"/>
      <c r="OQZ8" s="22"/>
      <c r="ORA8" s="22"/>
      <c r="ORB8" s="22"/>
      <c r="ORC8" s="22"/>
      <c r="ORD8" s="22"/>
      <c r="ORE8" s="22"/>
      <c r="ORF8" s="22"/>
      <c r="ORG8" s="22"/>
      <c r="ORH8" s="22"/>
      <c r="ORI8" s="22"/>
      <c r="ORJ8" s="22"/>
      <c r="ORK8" s="22"/>
      <c r="ORL8" s="22"/>
      <c r="ORM8" s="22"/>
      <c r="ORN8" s="22"/>
      <c r="ORO8" s="22"/>
      <c r="ORP8" s="22"/>
      <c r="ORQ8" s="22"/>
      <c r="ORR8" s="22"/>
      <c r="ORS8" s="22"/>
      <c r="ORT8" s="22"/>
      <c r="ORU8" s="22"/>
      <c r="ORV8" s="22"/>
      <c r="ORW8" s="22"/>
      <c r="ORX8" s="22"/>
      <c r="ORY8" s="22"/>
      <c r="ORZ8" s="22"/>
      <c r="OSA8" s="22"/>
      <c r="OSB8" s="22"/>
      <c r="OSC8" s="22"/>
      <c r="OSD8" s="22"/>
      <c r="OSE8" s="22"/>
      <c r="OSF8" s="22"/>
      <c r="OSG8" s="22"/>
      <c r="OSH8" s="22"/>
      <c r="OSI8" s="22"/>
      <c r="OSJ8" s="22"/>
      <c r="OSK8" s="22"/>
      <c r="OSL8" s="22"/>
      <c r="OSM8" s="22"/>
      <c r="OSN8" s="22"/>
      <c r="OSO8" s="22"/>
      <c r="OSP8" s="22"/>
      <c r="OSQ8" s="22"/>
      <c r="OSR8" s="22"/>
      <c r="OSS8" s="22"/>
      <c r="OST8" s="22"/>
      <c r="OSU8" s="22"/>
      <c r="OSV8" s="22"/>
      <c r="OSW8" s="22"/>
      <c r="OSX8" s="22"/>
      <c r="OSY8" s="22"/>
      <c r="OSZ8" s="22"/>
      <c r="OTA8" s="22"/>
      <c r="OTB8" s="22"/>
      <c r="OTC8" s="22"/>
      <c r="OTD8" s="22"/>
      <c r="OTE8" s="22"/>
      <c r="OTF8" s="22"/>
      <c r="OTG8" s="22"/>
      <c r="OTH8" s="22"/>
      <c r="OTI8" s="22"/>
      <c r="OTJ8" s="22"/>
      <c r="OTK8" s="22"/>
      <c r="OTL8" s="22"/>
      <c r="OTM8" s="22"/>
      <c r="OTN8" s="22"/>
      <c r="OTO8" s="22"/>
      <c r="OTP8" s="22"/>
      <c r="OTQ8" s="22"/>
      <c r="OTR8" s="22"/>
      <c r="OTS8" s="22"/>
      <c r="OTT8" s="22"/>
      <c r="OTU8" s="22"/>
      <c r="OTV8" s="22"/>
      <c r="OTW8" s="22"/>
      <c r="OTX8" s="22"/>
      <c r="OTY8" s="22"/>
      <c r="OTZ8" s="22"/>
      <c r="OUA8" s="22"/>
      <c r="OUB8" s="22"/>
      <c r="OUC8" s="22"/>
      <c r="OUD8" s="22"/>
      <c r="OUE8" s="22"/>
      <c r="OUF8" s="22"/>
      <c r="OUG8" s="22"/>
      <c r="OUH8" s="22"/>
      <c r="OUI8" s="22"/>
      <c r="OUJ8" s="22"/>
      <c r="OUK8" s="22"/>
      <c r="OUL8" s="22"/>
      <c r="OUM8" s="22"/>
      <c r="OUN8" s="22"/>
      <c r="OUO8" s="22"/>
      <c r="OUP8" s="22"/>
      <c r="OUQ8" s="22"/>
      <c r="OUR8" s="22"/>
      <c r="OUS8" s="22"/>
      <c r="OUT8" s="22"/>
      <c r="OUU8" s="22"/>
      <c r="OUV8" s="22"/>
      <c r="OUW8" s="22"/>
      <c r="OUX8" s="22"/>
      <c r="OUY8" s="22"/>
      <c r="OUZ8" s="22"/>
      <c r="OVA8" s="22"/>
      <c r="OVB8" s="22"/>
      <c r="OVC8" s="22"/>
      <c r="OVD8" s="22"/>
      <c r="OVE8" s="22"/>
      <c r="OVF8" s="22"/>
      <c r="OVG8" s="22"/>
      <c r="OVH8" s="22"/>
      <c r="OVI8" s="22"/>
      <c r="OVJ8" s="22"/>
      <c r="OVK8" s="22"/>
      <c r="OVL8" s="22"/>
      <c r="OVM8" s="22"/>
      <c r="OVN8" s="22"/>
      <c r="OVO8" s="22"/>
      <c r="OVP8" s="22"/>
      <c r="OVQ8" s="22"/>
      <c r="OVR8" s="22"/>
      <c r="OVS8" s="22"/>
      <c r="OVT8" s="22"/>
      <c r="OVU8" s="22"/>
      <c r="OVV8" s="22"/>
      <c r="OVW8" s="22"/>
      <c r="OVX8" s="22"/>
      <c r="OVY8" s="22"/>
      <c r="OVZ8" s="22"/>
      <c r="OWA8" s="22"/>
      <c r="OWB8" s="22"/>
      <c r="OWC8" s="22"/>
      <c r="OWD8" s="22"/>
      <c r="OWE8" s="22"/>
      <c r="OWF8" s="22"/>
      <c r="OWG8" s="22"/>
      <c r="OWH8" s="22"/>
      <c r="OWI8" s="22"/>
      <c r="OWJ8" s="22"/>
      <c r="OWK8" s="22"/>
      <c r="OWL8" s="22"/>
      <c r="OWM8" s="22"/>
      <c r="OWN8" s="22"/>
      <c r="OWO8" s="22"/>
      <c r="OWP8" s="22"/>
      <c r="OWQ8" s="22"/>
      <c r="OWR8" s="22"/>
      <c r="OWS8" s="22"/>
      <c r="OWT8" s="22"/>
      <c r="OWU8" s="22"/>
      <c r="OWV8" s="22"/>
      <c r="OWW8" s="22"/>
      <c r="OWX8" s="22"/>
      <c r="OWY8" s="22"/>
      <c r="OWZ8" s="22"/>
      <c r="OXA8" s="22"/>
      <c r="OXB8" s="22"/>
      <c r="OXC8" s="22"/>
      <c r="OXD8" s="22"/>
      <c r="OXE8" s="22"/>
      <c r="OXF8" s="22"/>
      <c r="OXG8" s="22"/>
      <c r="OXH8" s="22"/>
      <c r="OXI8" s="22"/>
      <c r="OXJ8" s="22"/>
      <c r="OXK8" s="22"/>
      <c r="OXL8" s="22"/>
      <c r="OXM8" s="22"/>
      <c r="OXN8" s="22"/>
      <c r="OXO8" s="22"/>
      <c r="OXP8" s="22"/>
      <c r="OXQ8" s="22"/>
      <c r="OXR8" s="22"/>
      <c r="OXS8" s="22"/>
      <c r="OXT8" s="22"/>
      <c r="OXU8" s="22"/>
      <c r="OXV8" s="22"/>
      <c r="OXW8" s="22"/>
      <c r="OXX8" s="22"/>
      <c r="OXY8" s="22"/>
      <c r="OXZ8" s="22"/>
      <c r="OYA8" s="22"/>
      <c r="OYB8" s="22"/>
      <c r="OYC8" s="22"/>
      <c r="OYD8" s="22"/>
      <c r="OYE8" s="22"/>
      <c r="OYF8" s="22"/>
      <c r="OYG8" s="22"/>
      <c r="OYH8" s="22"/>
      <c r="OYI8" s="22"/>
      <c r="OYJ8" s="22"/>
      <c r="OYK8" s="22"/>
      <c r="OYL8" s="22"/>
      <c r="OYM8" s="22"/>
      <c r="OYN8" s="22"/>
      <c r="OYO8" s="22"/>
      <c r="OYP8" s="22"/>
      <c r="OYQ8" s="22"/>
      <c r="OYR8" s="22"/>
      <c r="OYS8" s="22"/>
      <c r="OYT8" s="22"/>
      <c r="OYU8" s="22"/>
      <c r="OYV8" s="22"/>
      <c r="OYW8" s="22"/>
      <c r="OYX8" s="22"/>
      <c r="OYY8" s="22"/>
      <c r="OYZ8" s="22"/>
      <c r="OZA8" s="22"/>
      <c r="OZB8" s="22"/>
      <c r="OZC8" s="22"/>
      <c r="OZD8" s="22"/>
      <c r="OZE8" s="22"/>
      <c r="OZF8" s="22"/>
      <c r="OZG8" s="22"/>
      <c r="OZH8" s="22"/>
      <c r="OZI8" s="22"/>
      <c r="OZJ8" s="22"/>
      <c r="OZK8" s="22"/>
      <c r="OZL8" s="22"/>
      <c r="OZM8" s="22"/>
      <c r="OZN8" s="22"/>
      <c r="OZO8" s="22"/>
      <c r="OZP8" s="22"/>
      <c r="OZQ8" s="22"/>
      <c r="OZR8" s="22"/>
      <c r="OZS8" s="22"/>
      <c r="OZT8" s="22"/>
      <c r="OZU8" s="22"/>
      <c r="OZV8" s="22"/>
      <c r="OZW8" s="22"/>
      <c r="OZX8" s="22"/>
      <c r="OZY8" s="22"/>
      <c r="OZZ8" s="22"/>
      <c r="PAA8" s="22"/>
      <c r="PAB8" s="22"/>
      <c r="PAC8" s="22"/>
      <c r="PAD8" s="22"/>
      <c r="PAE8" s="22"/>
      <c r="PAF8" s="22"/>
      <c r="PAG8" s="22"/>
      <c r="PAH8" s="22"/>
      <c r="PAI8" s="22"/>
      <c r="PAJ8" s="22"/>
      <c r="PAK8" s="22"/>
      <c r="PAL8" s="22"/>
      <c r="PAM8" s="22"/>
      <c r="PAN8" s="22"/>
      <c r="PAO8" s="22"/>
      <c r="PAP8" s="22"/>
      <c r="PAQ8" s="22"/>
      <c r="PAR8" s="22"/>
      <c r="PAS8" s="22"/>
      <c r="PAT8" s="22"/>
      <c r="PAU8" s="22"/>
      <c r="PAV8" s="22"/>
      <c r="PAW8" s="22"/>
      <c r="PAX8" s="22"/>
      <c r="PAY8" s="22"/>
      <c r="PAZ8" s="22"/>
      <c r="PBA8" s="22"/>
      <c r="PBB8" s="22"/>
      <c r="PBC8" s="22"/>
      <c r="PBD8" s="22"/>
      <c r="PBE8" s="22"/>
      <c r="PBF8" s="22"/>
      <c r="PBG8" s="22"/>
      <c r="PBH8" s="22"/>
      <c r="PBI8" s="22"/>
      <c r="PBJ8" s="22"/>
      <c r="PBK8" s="22"/>
      <c r="PBL8" s="22"/>
      <c r="PBM8" s="22"/>
      <c r="PBN8" s="22"/>
      <c r="PBO8" s="22"/>
      <c r="PBP8" s="22"/>
      <c r="PBQ8" s="22"/>
      <c r="PBR8" s="22"/>
      <c r="PBS8" s="22"/>
      <c r="PBT8" s="22"/>
      <c r="PBU8" s="22"/>
      <c r="PBV8" s="22"/>
      <c r="PBW8" s="22"/>
      <c r="PBX8" s="22"/>
      <c r="PBY8" s="22"/>
      <c r="PBZ8" s="22"/>
      <c r="PCA8" s="22"/>
      <c r="PCB8" s="22"/>
      <c r="PCC8" s="22"/>
      <c r="PCD8" s="22"/>
      <c r="PCE8" s="22"/>
      <c r="PCF8" s="22"/>
      <c r="PCG8" s="22"/>
      <c r="PCH8" s="22"/>
      <c r="PCI8" s="22"/>
      <c r="PCJ8" s="22"/>
      <c r="PCK8" s="22"/>
      <c r="PCL8" s="22"/>
      <c r="PCM8" s="22"/>
      <c r="PCN8" s="22"/>
      <c r="PCO8" s="22"/>
      <c r="PCP8" s="22"/>
      <c r="PCQ8" s="22"/>
      <c r="PCR8" s="22"/>
      <c r="PCS8" s="22"/>
      <c r="PCT8" s="22"/>
      <c r="PCU8" s="22"/>
      <c r="PCV8" s="22"/>
      <c r="PCW8" s="22"/>
      <c r="PCX8" s="22"/>
      <c r="PCY8" s="22"/>
      <c r="PCZ8" s="22"/>
      <c r="PDA8" s="22"/>
      <c r="PDB8" s="22"/>
      <c r="PDC8" s="22"/>
      <c r="PDD8" s="22"/>
      <c r="PDE8" s="22"/>
      <c r="PDF8" s="22"/>
      <c r="PDG8" s="22"/>
      <c r="PDH8" s="22"/>
      <c r="PDI8" s="22"/>
      <c r="PDJ8" s="22"/>
      <c r="PDK8" s="22"/>
      <c r="PDL8" s="22"/>
      <c r="PDM8" s="22"/>
      <c r="PDN8" s="22"/>
      <c r="PDO8" s="22"/>
      <c r="PDP8" s="22"/>
      <c r="PDQ8" s="22"/>
      <c r="PDR8" s="22"/>
      <c r="PDS8" s="22"/>
      <c r="PDT8" s="22"/>
      <c r="PDU8" s="22"/>
      <c r="PDV8" s="22"/>
      <c r="PDW8" s="22"/>
      <c r="PDX8" s="22"/>
      <c r="PDY8" s="22"/>
      <c r="PDZ8" s="22"/>
      <c r="PEA8" s="22"/>
      <c r="PEB8" s="22"/>
      <c r="PEC8" s="22"/>
      <c r="PED8" s="22"/>
      <c r="PEE8" s="22"/>
      <c r="PEF8" s="22"/>
      <c r="PEG8" s="22"/>
      <c r="PEH8" s="22"/>
      <c r="PEI8" s="22"/>
      <c r="PEJ8" s="22"/>
      <c r="PEK8" s="22"/>
      <c r="PEL8" s="22"/>
      <c r="PEM8" s="22"/>
      <c r="PEN8" s="22"/>
      <c r="PEO8" s="22"/>
      <c r="PEP8" s="22"/>
      <c r="PEQ8" s="22"/>
      <c r="PER8" s="22"/>
      <c r="PES8" s="22"/>
      <c r="PET8" s="22"/>
      <c r="PEU8" s="22"/>
      <c r="PEV8" s="22"/>
      <c r="PEW8" s="22"/>
      <c r="PEX8" s="22"/>
      <c r="PEY8" s="22"/>
      <c r="PEZ8" s="22"/>
      <c r="PFA8" s="22"/>
      <c r="PFB8" s="22"/>
      <c r="PFC8" s="22"/>
      <c r="PFD8" s="22"/>
      <c r="PFE8" s="22"/>
      <c r="PFF8" s="22"/>
      <c r="PFG8" s="22"/>
      <c r="PFH8" s="22"/>
      <c r="PFI8" s="22"/>
      <c r="PFJ8" s="22"/>
      <c r="PFK8" s="22"/>
      <c r="PFL8" s="22"/>
      <c r="PFM8" s="22"/>
      <c r="PFN8" s="22"/>
      <c r="PFO8" s="22"/>
      <c r="PFP8" s="22"/>
      <c r="PFQ8" s="22"/>
      <c r="PFR8" s="22"/>
      <c r="PFS8" s="22"/>
      <c r="PFT8" s="22"/>
      <c r="PFU8" s="22"/>
      <c r="PFV8" s="22"/>
      <c r="PFW8" s="22"/>
      <c r="PFX8" s="22"/>
      <c r="PFY8" s="22"/>
      <c r="PFZ8" s="22"/>
      <c r="PGA8" s="22"/>
      <c r="PGB8" s="22"/>
      <c r="PGC8" s="22"/>
      <c r="PGD8" s="22"/>
      <c r="PGE8" s="22"/>
      <c r="PGF8" s="22"/>
      <c r="PGG8" s="22"/>
      <c r="PGH8" s="22"/>
      <c r="PGI8" s="22"/>
      <c r="PGJ8" s="22"/>
      <c r="PGK8" s="22"/>
      <c r="PGL8" s="22"/>
      <c r="PGM8" s="22"/>
      <c r="PGN8" s="22"/>
      <c r="PGO8" s="22"/>
      <c r="PGP8" s="22"/>
      <c r="PGQ8" s="22"/>
      <c r="PGR8" s="22"/>
      <c r="PGS8" s="22"/>
      <c r="PGT8" s="22"/>
      <c r="PGU8" s="22"/>
      <c r="PGV8" s="22"/>
      <c r="PGW8" s="22"/>
      <c r="PGX8" s="22"/>
      <c r="PGY8" s="22"/>
      <c r="PGZ8" s="22"/>
      <c r="PHA8" s="22"/>
      <c r="PHB8" s="22"/>
      <c r="PHC8" s="22"/>
      <c r="PHD8" s="22"/>
      <c r="PHE8" s="22"/>
      <c r="PHF8" s="22"/>
      <c r="PHG8" s="22"/>
      <c r="PHH8" s="22"/>
      <c r="PHI8" s="22"/>
      <c r="PHJ8" s="22"/>
      <c r="PHK8" s="22"/>
      <c r="PHL8" s="22"/>
      <c r="PHM8" s="22"/>
      <c r="PHN8" s="22"/>
      <c r="PHO8" s="22"/>
      <c r="PHP8" s="22"/>
      <c r="PHQ8" s="22"/>
      <c r="PHR8" s="22"/>
      <c r="PHS8" s="22"/>
      <c r="PHT8" s="22"/>
      <c r="PHU8" s="22"/>
      <c r="PHV8" s="22"/>
      <c r="PHW8" s="22"/>
      <c r="PHX8" s="22"/>
      <c r="PHY8" s="22"/>
      <c r="PHZ8" s="22"/>
      <c r="PIA8" s="22"/>
      <c r="PIB8" s="22"/>
      <c r="PIC8" s="22"/>
      <c r="PID8" s="22"/>
      <c r="PIE8" s="22"/>
      <c r="PIF8" s="22"/>
      <c r="PIG8" s="22"/>
      <c r="PIH8" s="22"/>
      <c r="PII8" s="22"/>
      <c r="PIJ8" s="22"/>
      <c r="PIK8" s="22"/>
      <c r="PIL8" s="22"/>
      <c r="PIM8" s="22"/>
      <c r="PIN8" s="22"/>
      <c r="PIO8" s="22"/>
      <c r="PIP8" s="22"/>
      <c r="PIQ8" s="22"/>
      <c r="PIR8" s="22"/>
      <c r="PIS8" s="22"/>
      <c r="PIT8" s="22"/>
      <c r="PIU8" s="22"/>
      <c r="PIV8" s="22"/>
      <c r="PIW8" s="22"/>
      <c r="PIX8" s="22"/>
      <c r="PIY8" s="22"/>
      <c r="PIZ8" s="22"/>
      <c r="PJA8" s="22"/>
      <c r="PJB8" s="22"/>
      <c r="PJC8" s="22"/>
      <c r="PJD8" s="22"/>
      <c r="PJE8" s="22"/>
      <c r="PJF8" s="22"/>
      <c r="PJG8" s="22"/>
      <c r="PJH8" s="22"/>
      <c r="PJI8" s="22"/>
      <c r="PJJ8" s="22"/>
      <c r="PJK8" s="22"/>
      <c r="PJL8" s="22"/>
      <c r="PJM8" s="22"/>
      <c r="PJN8" s="22"/>
      <c r="PJO8" s="22"/>
      <c r="PJP8" s="22"/>
      <c r="PJQ8" s="22"/>
      <c r="PJR8" s="22"/>
      <c r="PJS8" s="22"/>
      <c r="PJT8" s="22"/>
      <c r="PJU8" s="22"/>
      <c r="PJV8" s="22"/>
      <c r="PJW8" s="22"/>
      <c r="PJX8" s="22"/>
      <c r="PJY8" s="22"/>
      <c r="PJZ8" s="22"/>
      <c r="PKA8" s="22"/>
      <c r="PKB8" s="22"/>
      <c r="PKC8" s="22"/>
      <c r="PKD8" s="22"/>
      <c r="PKE8" s="22"/>
      <c r="PKF8" s="22"/>
      <c r="PKG8" s="22"/>
      <c r="PKH8" s="22"/>
      <c r="PKI8" s="22"/>
      <c r="PKJ8" s="22"/>
      <c r="PKK8" s="22"/>
      <c r="PKL8" s="22"/>
      <c r="PKM8" s="22"/>
      <c r="PKN8" s="22"/>
      <c r="PKO8" s="22"/>
      <c r="PKP8" s="22"/>
      <c r="PKQ8" s="22"/>
      <c r="PKR8" s="22"/>
      <c r="PKS8" s="22"/>
      <c r="PKT8" s="22"/>
      <c r="PKU8" s="22"/>
      <c r="PKV8" s="22"/>
      <c r="PKW8" s="22"/>
      <c r="PKX8" s="22"/>
      <c r="PKY8" s="22"/>
      <c r="PKZ8" s="22"/>
      <c r="PLA8" s="22"/>
      <c r="PLB8" s="22"/>
      <c r="PLC8" s="22"/>
      <c r="PLD8" s="22"/>
      <c r="PLE8" s="22"/>
      <c r="PLF8" s="22"/>
      <c r="PLG8" s="22"/>
      <c r="PLH8" s="22"/>
      <c r="PLI8" s="22"/>
      <c r="PLJ8" s="22"/>
      <c r="PLK8" s="22"/>
      <c r="PLL8" s="22"/>
      <c r="PLM8" s="22"/>
      <c r="PLN8" s="22"/>
      <c r="PLO8" s="22"/>
      <c r="PLP8" s="22"/>
      <c r="PLQ8" s="22"/>
      <c r="PLR8" s="22"/>
      <c r="PLS8" s="22"/>
      <c r="PLT8" s="22"/>
      <c r="PLU8" s="22"/>
      <c r="PLV8" s="22"/>
      <c r="PLW8" s="22"/>
      <c r="PLX8" s="22"/>
      <c r="PLY8" s="22"/>
      <c r="PLZ8" s="22"/>
      <c r="PMA8" s="22"/>
      <c r="PMB8" s="22"/>
      <c r="PMC8" s="22"/>
      <c r="PMD8" s="22"/>
      <c r="PME8" s="22"/>
      <c r="PMF8" s="22"/>
      <c r="PMG8" s="22"/>
      <c r="PMH8" s="22"/>
      <c r="PMI8" s="22"/>
      <c r="PMJ8" s="22"/>
      <c r="PMK8" s="22"/>
      <c r="PML8" s="22"/>
      <c r="PMM8" s="22"/>
      <c r="PMN8" s="22"/>
      <c r="PMO8" s="22"/>
      <c r="PMP8" s="22"/>
      <c r="PMQ8" s="22"/>
      <c r="PMR8" s="22"/>
      <c r="PMS8" s="22"/>
      <c r="PMT8" s="22"/>
      <c r="PMU8" s="22"/>
      <c r="PMV8" s="22"/>
      <c r="PMW8" s="22"/>
      <c r="PMX8" s="22"/>
      <c r="PMY8" s="22"/>
      <c r="PMZ8" s="22"/>
      <c r="PNA8" s="22"/>
      <c r="PNB8" s="22"/>
      <c r="PNC8" s="22"/>
      <c r="PND8" s="22"/>
      <c r="PNE8" s="22"/>
      <c r="PNF8" s="22"/>
      <c r="PNG8" s="22"/>
      <c r="PNH8" s="22"/>
      <c r="PNI8" s="22"/>
      <c r="PNJ8" s="22"/>
      <c r="PNK8" s="22"/>
      <c r="PNL8" s="22"/>
      <c r="PNM8" s="22"/>
      <c r="PNN8" s="22"/>
      <c r="PNO8" s="22"/>
      <c r="PNP8" s="22"/>
      <c r="PNQ8" s="22"/>
      <c r="PNR8" s="22"/>
      <c r="PNS8" s="22"/>
      <c r="PNT8" s="22"/>
      <c r="PNU8" s="22"/>
      <c r="PNV8" s="22"/>
      <c r="PNW8" s="22"/>
      <c r="PNX8" s="22"/>
      <c r="PNY8" s="22"/>
      <c r="PNZ8" s="22"/>
      <c r="POA8" s="22"/>
      <c r="POB8" s="22"/>
      <c r="POC8" s="22"/>
      <c r="POD8" s="22"/>
      <c r="POE8" s="22"/>
      <c r="POF8" s="22"/>
      <c r="POG8" s="22"/>
      <c r="POH8" s="22"/>
      <c r="POI8" s="22"/>
      <c r="POJ8" s="22"/>
      <c r="POK8" s="22"/>
      <c r="POL8" s="22"/>
      <c r="POM8" s="22"/>
      <c r="PON8" s="22"/>
      <c r="POO8" s="22"/>
      <c r="POP8" s="22"/>
      <c r="POQ8" s="22"/>
      <c r="POR8" s="22"/>
      <c r="POS8" s="22"/>
      <c r="POT8" s="22"/>
      <c r="POU8" s="22"/>
      <c r="POV8" s="22"/>
      <c r="POW8" s="22"/>
      <c r="POX8" s="22"/>
      <c r="POY8" s="22"/>
      <c r="POZ8" s="22"/>
      <c r="PPA8" s="22"/>
      <c r="PPB8" s="22"/>
      <c r="PPC8" s="22"/>
      <c r="PPD8" s="22"/>
      <c r="PPE8" s="22"/>
      <c r="PPF8" s="22"/>
      <c r="PPG8" s="22"/>
      <c r="PPH8" s="22"/>
      <c r="PPI8" s="22"/>
      <c r="PPJ8" s="22"/>
      <c r="PPK8" s="22"/>
      <c r="PPL8" s="22"/>
      <c r="PPM8" s="22"/>
      <c r="PPN8" s="22"/>
      <c r="PPO8" s="22"/>
      <c r="PPP8" s="22"/>
      <c r="PPQ8" s="22"/>
      <c r="PPR8" s="22"/>
      <c r="PPS8" s="22"/>
      <c r="PPT8" s="22"/>
      <c r="PPU8" s="22"/>
      <c r="PPV8" s="22"/>
      <c r="PPW8" s="22"/>
      <c r="PPX8" s="22"/>
      <c r="PPY8" s="22"/>
      <c r="PPZ8" s="22"/>
      <c r="PQA8" s="22"/>
      <c r="PQB8" s="22"/>
      <c r="PQC8" s="22"/>
      <c r="PQD8" s="22"/>
      <c r="PQE8" s="22"/>
      <c r="PQF8" s="22"/>
      <c r="PQG8" s="22"/>
      <c r="PQH8" s="22"/>
      <c r="PQI8" s="22"/>
      <c r="PQJ8" s="22"/>
      <c r="PQK8" s="22"/>
      <c r="PQL8" s="22"/>
      <c r="PQM8" s="22"/>
      <c r="PQN8" s="22"/>
      <c r="PQO8" s="22"/>
      <c r="PQP8" s="22"/>
      <c r="PQQ8" s="22"/>
      <c r="PQR8" s="22"/>
      <c r="PQS8" s="22"/>
      <c r="PQT8" s="22"/>
      <c r="PQU8" s="22"/>
      <c r="PQV8" s="22"/>
      <c r="PQW8" s="22"/>
      <c r="PQX8" s="22"/>
      <c r="PQY8" s="22"/>
      <c r="PQZ8" s="22"/>
      <c r="PRA8" s="22"/>
      <c r="PRB8" s="22"/>
      <c r="PRC8" s="22"/>
      <c r="PRD8" s="22"/>
      <c r="PRE8" s="22"/>
      <c r="PRF8" s="22"/>
      <c r="PRG8" s="22"/>
      <c r="PRH8" s="22"/>
      <c r="PRI8" s="22"/>
      <c r="PRJ8" s="22"/>
      <c r="PRK8" s="22"/>
      <c r="PRL8" s="22"/>
      <c r="PRM8" s="22"/>
      <c r="PRN8" s="22"/>
      <c r="PRO8" s="22"/>
      <c r="PRP8" s="22"/>
      <c r="PRQ8" s="22"/>
      <c r="PRR8" s="22"/>
      <c r="PRS8" s="22"/>
      <c r="PRT8" s="22"/>
      <c r="PRU8" s="22"/>
      <c r="PRV8" s="22"/>
      <c r="PRW8" s="22"/>
      <c r="PRX8" s="22"/>
      <c r="PRY8" s="22"/>
      <c r="PRZ8" s="22"/>
      <c r="PSA8" s="22"/>
      <c r="PSB8" s="22"/>
      <c r="PSC8" s="22"/>
      <c r="PSD8" s="22"/>
      <c r="PSE8" s="22"/>
      <c r="PSF8" s="22"/>
      <c r="PSG8" s="22"/>
      <c r="PSH8" s="22"/>
      <c r="PSI8" s="22"/>
      <c r="PSJ8" s="22"/>
      <c r="PSK8" s="22"/>
      <c r="PSL8" s="22"/>
      <c r="PSM8" s="22"/>
      <c r="PSN8" s="22"/>
      <c r="PSO8" s="22"/>
      <c r="PSP8" s="22"/>
      <c r="PSQ8" s="22"/>
      <c r="PSR8" s="22"/>
      <c r="PSS8" s="22"/>
      <c r="PST8" s="22"/>
      <c r="PSU8" s="22"/>
      <c r="PSV8" s="22"/>
      <c r="PSW8" s="22"/>
      <c r="PSX8" s="22"/>
      <c r="PSY8" s="22"/>
      <c r="PSZ8" s="22"/>
      <c r="PTA8" s="22"/>
      <c r="PTB8" s="22"/>
      <c r="PTC8" s="22"/>
      <c r="PTD8" s="22"/>
      <c r="PTE8" s="22"/>
      <c r="PTF8" s="22"/>
      <c r="PTG8" s="22"/>
      <c r="PTH8" s="22"/>
      <c r="PTI8" s="22"/>
      <c r="PTJ8" s="22"/>
      <c r="PTK8" s="22"/>
      <c r="PTL8" s="22"/>
      <c r="PTM8" s="22"/>
      <c r="PTN8" s="22"/>
      <c r="PTO8" s="22"/>
      <c r="PTP8" s="22"/>
      <c r="PTQ8" s="22"/>
      <c r="PTR8" s="22"/>
      <c r="PTS8" s="22"/>
      <c r="PTT8" s="22"/>
      <c r="PTU8" s="22"/>
      <c r="PTV8" s="22"/>
      <c r="PTW8" s="22"/>
      <c r="PTX8" s="22"/>
      <c r="PTY8" s="22"/>
      <c r="PTZ8" s="22"/>
      <c r="PUA8" s="22"/>
      <c r="PUB8" s="22"/>
      <c r="PUC8" s="22"/>
      <c r="PUD8" s="22"/>
      <c r="PUE8" s="22"/>
      <c r="PUF8" s="22"/>
      <c r="PUG8" s="22"/>
      <c r="PUH8" s="22"/>
      <c r="PUI8" s="22"/>
      <c r="PUJ8" s="22"/>
      <c r="PUK8" s="22"/>
      <c r="PUL8" s="22"/>
      <c r="PUM8" s="22"/>
      <c r="PUN8" s="22"/>
      <c r="PUO8" s="22"/>
      <c r="PUP8" s="22"/>
      <c r="PUQ8" s="22"/>
      <c r="PUR8" s="22"/>
      <c r="PUS8" s="22"/>
      <c r="PUT8" s="22"/>
      <c r="PUU8" s="22"/>
      <c r="PUV8" s="22"/>
      <c r="PUW8" s="22"/>
      <c r="PUX8" s="22"/>
      <c r="PUY8" s="22"/>
      <c r="PUZ8" s="22"/>
      <c r="PVA8" s="22"/>
      <c r="PVB8" s="22"/>
      <c r="PVC8" s="22"/>
      <c r="PVD8" s="22"/>
      <c r="PVE8" s="22"/>
      <c r="PVF8" s="22"/>
      <c r="PVG8" s="22"/>
      <c r="PVH8" s="22"/>
      <c r="PVI8" s="22"/>
      <c r="PVJ8" s="22"/>
      <c r="PVK8" s="22"/>
      <c r="PVL8" s="22"/>
      <c r="PVM8" s="22"/>
      <c r="PVN8" s="22"/>
      <c r="PVO8" s="22"/>
      <c r="PVP8" s="22"/>
      <c r="PVQ8" s="22"/>
      <c r="PVR8" s="22"/>
      <c r="PVS8" s="22"/>
      <c r="PVT8" s="22"/>
      <c r="PVU8" s="22"/>
      <c r="PVV8" s="22"/>
      <c r="PVW8" s="22"/>
      <c r="PVX8" s="22"/>
      <c r="PVY8" s="22"/>
      <c r="PVZ8" s="22"/>
      <c r="PWA8" s="22"/>
      <c r="PWB8" s="22"/>
      <c r="PWC8" s="22"/>
      <c r="PWD8" s="22"/>
      <c r="PWE8" s="22"/>
      <c r="PWF8" s="22"/>
      <c r="PWG8" s="22"/>
      <c r="PWH8" s="22"/>
      <c r="PWI8" s="22"/>
      <c r="PWJ8" s="22"/>
      <c r="PWK8" s="22"/>
      <c r="PWL8" s="22"/>
      <c r="PWM8" s="22"/>
      <c r="PWN8" s="22"/>
      <c r="PWO8" s="22"/>
      <c r="PWP8" s="22"/>
      <c r="PWQ8" s="22"/>
      <c r="PWR8" s="22"/>
      <c r="PWS8" s="22"/>
      <c r="PWT8" s="22"/>
      <c r="PWU8" s="22"/>
      <c r="PWV8" s="22"/>
      <c r="PWW8" s="22"/>
      <c r="PWX8" s="22"/>
      <c r="PWY8" s="22"/>
      <c r="PWZ8" s="22"/>
      <c r="PXA8" s="22"/>
      <c r="PXB8" s="22"/>
      <c r="PXC8" s="22"/>
      <c r="PXD8" s="22"/>
      <c r="PXE8" s="22"/>
      <c r="PXF8" s="22"/>
      <c r="PXG8" s="22"/>
      <c r="PXH8" s="22"/>
      <c r="PXI8" s="22"/>
      <c r="PXJ8" s="22"/>
      <c r="PXK8" s="22"/>
      <c r="PXL8" s="22"/>
      <c r="PXM8" s="22"/>
      <c r="PXN8" s="22"/>
      <c r="PXO8" s="22"/>
      <c r="PXP8" s="22"/>
      <c r="PXQ8" s="22"/>
      <c r="PXR8" s="22"/>
      <c r="PXS8" s="22"/>
      <c r="PXT8" s="22"/>
      <c r="PXU8" s="22"/>
      <c r="PXV8" s="22"/>
      <c r="PXW8" s="22"/>
      <c r="PXX8" s="22"/>
      <c r="PXY8" s="22"/>
      <c r="PXZ8" s="22"/>
      <c r="PYA8" s="22"/>
      <c r="PYB8" s="22"/>
      <c r="PYC8" s="22"/>
      <c r="PYD8" s="22"/>
      <c r="PYE8" s="22"/>
      <c r="PYF8" s="22"/>
      <c r="PYG8" s="22"/>
      <c r="PYH8" s="22"/>
      <c r="PYI8" s="22"/>
      <c r="PYJ8" s="22"/>
      <c r="PYK8" s="22"/>
      <c r="PYL8" s="22"/>
      <c r="PYM8" s="22"/>
      <c r="PYN8" s="22"/>
      <c r="PYO8" s="22"/>
      <c r="PYP8" s="22"/>
      <c r="PYQ8" s="22"/>
      <c r="PYR8" s="22"/>
      <c r="PYS8" s="22"/>
      <c r="PYT8" s="22"/>
      <c r="PYU8" s="22"/>
      <c r="PYV8" s="22"/>
      <c r="PYW8" s="22"/>
      <c r="PYX8" s="22"/>
      <c r="PYY8" s="22"/>
      <c r="PYZ8" s="22"/>
      <c r="PZA8" s="22"/>
      <c r="PZB8" s="22"/>
      <c r="PZC8" s="22"/>
      <c r="PZD8" s="22"/>
      <c r="PZE8" s="22"/>
      <c r="PZF8" s="22"/>
      <c r="PZG8" s="22"/>
      <c r="PZH8" s="22"/>
      <c r="PZI8" s="22"/>
      <c r="PZJ8" s="22"/>
      <c r="PZK8" s="22"/>
      <c r="PZL8" s="22"/>
      <c r="PZM8" s="22"/>
      <c r="PZN8" s="22"/>
      <c r="PZO8" s="22"/>
      <c r="PZP8" s="22"/>
      <c r="PZQ8" s="22"/>
      <c r="PZR8" s="22"/>
      <c r="PZS8" s="22"/>
      <c r="PZT8" s="22"/>
      <c r="PZU8" s="22"/>
      <c r="PZV8" s="22"/>
      <c r="PZW8" s="22"/>
      <c r="PZX8" s="22"/>
      <c r="PZY8" s="22"/>
      <c r="PZZ8" s="22"/>
      <c r="QAA8" s="22"/>
      <c r="QAB8" s="22"/>
      <c r="QAC8" s="22"/>
      <c r="QAD8" s="22"/>
      <c r="QAE8" s="22"/>
      <c r="QAF8" s="22"/>
      <c r="QAG8" s="22"/>
      <c r="QAH8" s="22"/>
      <c r="QAI8" s="22"/>
      <c r="QAJ8" s="22"/>
      <c r="QAK8" s="22"/>
      <c r="QAL8" s="22"/>
      <c r="QAM8" s="22"/>
      <c r="QAN8" s="22"/>
      <c r="QAO8" s="22"/>
      <c r="QAP8" s="22"/>
      <c r="QAQ8" s="22"/>
      <c r="QAR8" s="22"/>
      <c r="QAS8" s="22"/>
      <c r="QAT8" s="22"/>
      <c r="QAU8" s="22"/>
      <c r="QAV8" s="22"/>
      <c r="QAW8" s="22"/>
      <c r="QAX8" s="22"/>
      <c r="QAY8" s="22"/>
      <c r="QAZ8" s="22"/>
      <c r="QBA8" s="22"/>
      <c r="QBB8" s="22"/>
      <c r="QBC8" s="22"/>
      <c r="QBD8" s="22"/>
      <c r="QBE8" s="22"/>
      <c r="QBF8" s="22"/>
      <c r="QBG8" s="22"/>
      <c r="QBH8" s="22"/>
      <c r="QBI8" s="22"/>
      <c r="QBJ8" s="22"/>
      <c r="QBK8" s="22"/>
      <c r="QBL8" s="22"/>
      <c r="QBM8" s="22"/>
      <c r="QBN8" s="22"/>
      <c r="QBO8" s="22"/>
      <c r="QBP8" s="22"/>
      <c r="QBQ8" s="22"/>
      <c r="QBR8" s="22"/>
      <c r="QBS8" s="22"/>
      <c r="QBT8" s="22"/>
      <c r="QBU8" s="22"/>
      <c r="QBV8" s="22"/>
      <c r="QBW8" s="22"/>
      <c r="QBX8" s="22"/>
      <c r="QBY8" s="22"/>
      <c r="QBZ8" s="22"/>
      <c r="QCA8" s="22"/>
      <c r="QCB8" s="22"/>
      <c r="QCC8" s="22"/>
      <c r="QCD8" s="22"/>
      <c r="QCE8" s="22"/>
      <c r="QCF8" s="22"/>
      <c r="QCG8" s="22"/>
      <c r="QCH8" s="22"/>
      <c r="QCI8" s="22"/>
      <c r="QCJ8" s="22"/>
      <c r="QCK8" s="22"/>
      <c r="QCL8" s="22"/>
      <c r="QCM8" s="22"/>
      <c r="QCN8" s="22"/>
      <c r="QCO8" s="22"/>
      <c r="QCP8" s="22"/>
      <c r="QCQ8" s="22"/>
      <c r="QCR8" s="22"/>
      <c r="QCS8" s="22"/>
      <c r="QCT8" s="22"/>
      <c r="QCU8" s="22"/>
      <c r="QCV8" s="22"/>
      <c r="QCW8" s="22"/>
      <c r="QCX8" s="22"/>
      <c r="QCY8" s="22"/>
      <c r="QCZ8" s="22"/>
      <c r="QDA8" s="22"/>
      <c r="QDB8" s="22"/>
      <c r="QDC8" s="22"/>
      <c r="QDD8" s="22"/>
      <c r="QDE8" s="22"/>
      <c r="QDF8" s="22"/>
      <c r="QDG8" s="22"/>
      <c r="QDH8" s="22"/>
      <c r="QDI8" s="22"/>
      <c r="QDJ8" s="22"/>
      <c r="QDK8" s="22"/>
      <c r="QDL8" s="22"/>
      <c r="QDM8" s="22"/>
      <c r="QDN8" s="22"/>
      <c r="QDO8" s="22"/>
      <c r="QDP8" s="22"/>
      <c r="QDQ8" s="22"/>
      <c r="QDR8" s="22"/>
      <c r="QDS8" s="22"/>
      <c r="QDT8" s="22"/>
      <c r="QDU8" s="22"/>
      <c r="QDV8" s="22"/>
      <c r="QDW8" s="22"/>
      <c r="QDX8" s="22"/>
      <c r="QDY8" s="22"/>
      <c r="QDZ8" s="22"/>
      <c r="QEA8" s="22"/>
      <c r="QEB8" s="22"/>
      <c r="QEC8" s="22"/>
      <c r="QED8" s="22"/>
      <c r="QEE8" s="22"/>
      <c r="QEF8" s="22"/>
      <c r="QEG8" s="22"/>
      <c r="QEH8" s="22"/>
      <c r="QEI8" s="22"/>
      <c r="QEJ8" s="22"/>
      <c r="QEK8" s="22"/>
      <c r="QEL8" s="22"/>
      <c r="QEM8" s="22"/>
      <c r="QEN8" s="22"/>
      <c r="QEO8" s="22"/>
      <c r="QEP8" s="22"/>
      <c r="QEQ8" s="22"/>
      <c r="QER8" s="22"/>
      <c r="QES8" s="22"/>
      <c r="QET8" s="22"/>
      <c r="QEU8" s="22"/>
      <c r="QEV8" s="22"/>
      <c r="QEW8" s="22"/>
      <c r="QEX8" s="22"/>
      <c r="QEY8" s="22"/>
      <c r="QEZ8" s="22"/>
      <c r="QFA8" s="22"/>
      <c r="QFB8" s="22"/>
      <c r="QFC8" s="22"/>
      <c r="QFD8" s="22"/>
      <c r="QFE8" s="22"/>
      <c r="QFF8" s="22"/>
      <c r="QFG8" s="22"/>
      <c r="QFH8" s="22"/>
      <c r="QFI8" s="22"/>
      <c r="QFJ8" s="22"/>
      <c r="QFK8" s="22"/>
      <c r="QFL8" s="22"/>
      <c r="QFM8" s="22"/>
      <c r="QFN8" s="22"/>
      <c r="QFO8" s="22"/>
      <c r="QFP8" s="22"/>
      <c r="QFQ8" s="22"/>
      <c r="QFR8" s="22"/>
      <c r="QFS8" s="22"/>
      <c r="QFT8" s="22"/>
      <c r="QFU8" s="22"/>
      <c r="QFV8" s="22"/>
      <c r="QFW8" s="22"/>
      <c r="QFX8" s="22"/>
      <c r="QFY8" s="22"/>
      <c r="QFZ8" s="22"/>
      <c r="QGA8" s="22"/>
      <c r="QGB8" s="22"/>
      <c r="QGC8" s="22"/>
      <c r="QGD8" s="22"/>
      <c r="QGE8" s="22"/>
      <c r="QGF8" s="22"/>
      <c r="QGG8" s="22"/>
      <c r="QGH8" s="22"/>
      <c r="QGI8" s="22"/>
      <c r="QGJ8" s="22"/>
      <c r="QGK8" s="22"/>
      <c r="QGL8" s="22"/>
      <c r="QGM8" s="22"/>
      <c r="QGN8" s="22"/>
      <c r="QGO8" s="22"/>
      <c r="QGP8" s="22"/>
      <c r="QGQ8" s="22"/>
      <c r="QGR8" s="22"/>
      <c r="QGS8" s="22"/>
      <c r="QGT8" s="22"/>
      <c r="QGU8" s="22"/>
      <c r="QGV8" s="22"/>
      <c r="QGW8" s="22"/>
      <c r="QGX8" s="22"/>
      <c r="QGY8" s="22"/>
      <c r="QGZ8" s="22"/>
      <c r="QHA8" s="22"/>
      <c r="QHB8" s="22"/>
      <c r="QHC8" s="22"/>
      <c r="QHD8" s="22"/>
      <c r="QHE8" s="22"/>
      <c r="QHF8" s="22"/>
      <c r="QHG8" s="22"/>
      <c r="QHH8" s="22"/>
      <c r="QHI8" s="22"/>
      <c r="QHJ8" s="22"/>
      <c r="QHK8" s="22"/>
      <c r="QHL8" s="22"/>
      <c r="QHM8" s="22"/>
      <c r="QHN8" s="22"/>
      <c r="QHO8" s="22"/>
      <c r="QHP8" s="22"/>
      <c r="QHQ8" s="22"/>
      <c r="QHR8" s="22"/>
      <c r="QHS8" s="22"/>
      <c r="QHT8" s="22"/>
      <c r="QHU8" s="22"/>
      <c r="QHV8" s="22"/>
      <c r="QHW8" s="22"/>
      <c r="QHX8" s="22"/>
      <c r="QHY8" s="22"/>
      <c r="QHZ8" s="22"/>
      <c r="QIA8" s="22"/>
      <c r="QIB8" s="22"/>
      <c r="QIC8" s="22"/>
      <c r="QID8" s="22"/>
      <c r="QIE8" s="22"/>
      <c r="QIF8" s="22"/>
      <c r="QIG8" s="22"/>
      <c r="QIH8" s="22"/>
      <c r="QII8" s="22"/>
      <c r="QIJ8" s="22"/>
      <c r="QIK8" s="22"/>
      <c r="QIL8" s="22"/>
      <c r="QIM8" s="22"/>
      <c r="QIN8" s="22"/>
      <c r="QIO8" s="22"/>
      <c r="QIP8" s="22"/>
      <c r="QIQ8" s="22"/>
      <c r="QIR8" s="22"/>
      <c r="QIS8" s="22"/>
      <c r="QIT8" s="22"/>
      <c r="QIU8" s="22"/>
      <c r="QIV8" s="22"/>
      <c r="QIW8" s="22"/>
      <c r="QIX8" s="22"/>
      <c r="QIY8" s="22"/>
      <c r="QIZ8" s="22"/>
      <c r="QJA8" s="22"/>
      <c r="QJB8" s="22"/>
      <c r="QJC8" s="22"/>
      <c r="QJD8" s="22"/>
      <c r="QJE8" s="22"/>
      <c r="QJF8" s="22"/>
      <c r="QJG8" s="22"/>
      <c r="QJH8" s="22"/>
      <c r="QJI8" s="22"/>
      <c r="QJJ8" s="22"/>
      <c r="QJK8" s="22"/>
      <c r="QJL8" s="22"/>
      <c r="QJM8" s="22"/>
      <c r="QJN8" s="22"/>
      <c r="QJO8" s="22"/>
      <c r="QJP8" s="22"/>
      <c r="QJQ8" s="22"/>
      <c r="QJR8" s="22"/>
      <c r="QJS8" s="22"/>
      <c r="QJT8" s="22"/>
      <c r="QJU8" s="22"/>
      <c r="QJV8" s="22"/>
      <c r="QJW8" s="22"/>
      <c r="QJX8" s="22"/>
      <c r="QJY8" s="22"/>
      <c r="QJZ8" s="22"/>
      <c r="QKA8" s="22"/>
      <c r="QKB8" s="22"/>
      <c r="QKC8" s="22"/>
      <c r="QKD8" s="22"/>
      <c r="QKE8" s="22"/>
      <c r="QKF8" s="22"/>
      <c r="QKG8" s="22"/>
      <c r="QKH8" s="22"/>
      <c r="QKI8" s="22"/>
      <c r="QKJ8" s="22"/>
      <c r="QKK8" s="22"/>
      <c r="QKL8" s="22"/>
      <c r="QKM8" s="22"/>
      <c r="QKN8" s="22"/>
      <c r="QKO8" s="22"/>
      <c r="QKP8" s="22"/>
      <c r="QKQ8" s="22"/>
      <c r="QKR8" s="22"/>
      <c r="QKS8" s="22"/>
      <c r="QKT8" s="22"/>
      <c r="QKU8" s="22"/>
      <c r="QKV8" s="22"/>
      <c r="QKW8" s="22"/>
      <c r="QKX8" s="22"/>
      <c r="QKY8" s="22"/>
      <c r="QKZ8" s="22"/>
      <c r="QLA8" s="22"/>
      <c r="QLB8" s="22"/>
      <c r="QLC8" s="22"/>
      <c r="QLD8" s="22"/>
      <c r="QLE8" s="22"/>
      <c r="QLF8" s="22"/>
      <c r="QLG8" s="22"/>
      <c r="QLH8" s="22"/>
      <c r="QLI8" s="22"/>
      <c r="QLJ8" s="22"/>
      <c r="QLK8" s="22"/>
      <c r="QLL8" s="22"/>
      <c r="QLM8" s="22"/>
      <c r="QLN8" s="22"/>
      <c r="QLO8" s="22"/>
      <c r="QLP8" s="22"/>
      <c r="QLQ8" s="22"/>
      <c r="QLR8" s="22"/>
      <c r="QLS8" s="22"/>
      <c r="QLT8" s="22"/>
      <c r="QLU8" s="22"/>
      <c r="QLV8" s="22"/>
      <c r="QLW8" s="22"/>
      <c r="QLX8" s="22"/>
      <c r="QLY8" s="22"/>
      <c r="QLZ8" s="22"/>
      <c r="QMA8" s="22"/>
      <c r="QMB8" s="22"/>
      <c r="QMC8" s="22"/>
      <c r="QMD8" s="22"/>
      <c r="QME8" s="22"/>
      <c r="QMF8" s="22"/>
      <c r="QMG8" s="22"/>
      <c r="QMH8" s="22"/>
      <c r="QMI8" s="22"/>
      <c r="QMJ8" s="22"/>
      <c r="QMK8" s="22"/>
      <c r="QML8" s="22"/>
      <c r="QMM8" s="22"/>
      <c r="QMN8" s="22"/>
      <c r="QMO8" s="22"/>
      <c r="QMP8" s="22"/>
      <c r="QMQ8" s="22"/>
      <c r="QMR8" s="22"/>
      <c r="QMS8" s="22"/>
      <c r="QMT8" s="22"/>
      <c r="QMU8" s="22"/>
      <c r="QMV8" s="22"/>
      <c r="QMW8" s="22"/>
      <c r="QMX8" s="22"/>
      <c r="QMY8" s="22"/>
      <c r="QMZ8" s="22"/>
      <c r="QNA8" s="22"/>
      <c r="QNB8" s="22"/>
      <c r="QNC8" s="22"/>
      <c r="QND8" s="22"/>
      <c r="QNE8" s="22"/>
      <c r="QNF8" s="22"/>
      <c r="QNG8" s="22"/>
      <c r="QNH8" s="22"/>
      <c r="QNI8" s="22"/>
      <c r="QNJ8" s="22"/>
      <c r="QNK8" s="22"/>
      <c r="QNL8" s="22"/>
      <c r="QNM8" s="22"/>
      <c r="QNN8" s="22"/>
      <c r="QNO8" s="22"/>
      <c r="QNP8" s="22"/>
      <c r="QNQ8" s="22"/>
      <c r="QNR8" s="22"/>
      <c r="QNS8" s="22"/>
      <c r="QNT8" s="22"/>
      <c r="QNU8" s="22"/>
      <c r="QNV8" s="22"/>
      <c r="QNW8" s="22"/>
      <c r="QNX8" s="22"/>
      <c r="QNY8" s="22"/>
      <c r="QNZ8" s="22"/>
      <c r="QOA8" s="22"/>
      <c r="QOB8" s="22"/>
      <c r="QOC8" s="22"/>
      <c r="QOD8" s="22"/>
      <c r="QOE8" s="22"/>
      <c r="QOF8" s="22"/>
      <c r="QOG8" s="22"/>
      <c r="QOH8" s="22"/>
      <c r="QOI8" s="22"/>
      <c r="QOJ8" s="22"/>
      <c r="QOK8" s="22"/>
      <c r="QOL8" s="22"/>
      <c r="QOM8" s="22"/>
      <c r="QON8" s="22"/>
      <c r="QOO8" s="22"/>
      <c r="QOP8" s="22"/>
      <c r="QOQ8" s="22"/>
      <c r="QOR8" s="22"/>
      <c r="QOS8" s="22"/>
      <c r="QOT8" s="22"/>
      <c r="QOU8" s="22"/>
      <c r="QOV8" s="22"/>
      <c r="QOW8" s="22"/>
      <c r="QOX8" s="22"/>
      <c r="QOY8" s="22"/>
      <c r="QOZ8" s="22"/>
      <c r="QPA8" s="22"/>
      <c r="QPB8" s="22"/>
      <c r="QPC8" s="22"/>
      <c r="QPD8" s="22"/>
      <c r="QPE8" s="22"/>
      <c r="QPF8" s="22"/>
      <c r="QPG8" s="22"/>
      <c r="QPH8" s="22"/>
      <c r="QPI8" s="22"/>
      <c r="QPJ8" s="22"/>
      <c r="QPK8" s="22"/>
      <c r="QPL8" s="22"/>
      <c r="QPM8" s="22"/>
      <c r="QPN8" s="22"/>
      <c r="QPO8" s="22"/>
      <c r="QPP8" s="22"/>
      <c r="QPQ8" s="22"/>
      <c r="QPR8" s="22"/>
      <c r="QPS8" s="22"/>
      <c r="QPT8" s="22"/>
      <c r="QPU8" s="22"/>
      <c r="QPV8" s="22"/>
      <c r="QPW8" s="22"/>
      <c r="QPX8" s="22"/>
      <c r="QPY8" s="22"/>
      <c r="QPZ8" s="22"/>
      <c r="QQA8" s="22"/>
      <c r="QQB8" s="22"/>
      <c r="QQC8" s="22"/>
      <c r="QQD8" s="22"/>
      <c r="QQE8" s="22"/>
      <c r="QQF8" s="22"/>
      <c r="QQG8" s="22"/>
      <c r="QQH8" s="22"/>
      <c r="QQI8" s="22"/>
      <c r="QQJ8" s="22"/>
      <c r="QQK8" s="22"/>
      <c r="QQL8" s="22"/>
      <c r="QQM8" s="22"/>
      <c r="QQN8" s="22"/>
      <c r="QQO8" s="22"/>
      <c r="QQP8" s="22"/>
      <c r="QQQ8" s="22"/>
      <c r="QQR8" s="22"/>
      <c r="QQS8" s="22"/>
      <c r="QQT8" s="22"/>
      <c r="QQU8" s="22"/>
      <c r="QQV8" s="22"/>
      <c r="QQW8" s="22"/>
      <c r="QQX8" s="22"/>
      <c r="QQY8" s="22"/>
      <c r="QQZ8" s="22"/>
      <c r="QRA8" s="22"/>
      <c r="QRB8" s="22"/>
      <c r="QRC8" s="22"/>
      <c r="QRD8" s="22"/>
      <c r="QRE8" s="22"/>
      <c r="QRF8" s="22"/>
      <c r="QRG8" s="22"/>
      <c r="QRH8" s="22"/>
      <c r="QRI8" s="22"/>
      <c r="QRJ8" s="22"/>
      <c r="QRK8" s="22"/>
      <c r="QRL8" s="22"/>
      <c r="QRM8" s="22"/>
      <c r="QRN8" s="22"/>
      <c r="QRO8" s="22"/>
      <c r="QRP8" s="22"/>
      <c r="QRQ8" s="22"/>
      <c r="QRR8" s="22"/>
      <c r="QRS8" s="22"/>
      <c r="QRT8" s="22"/>
      <c r="QRU8" s="22"/>
      <c r="QRV8" s="22"/>
      <c r="QRW8" s="22"/>
      <c r="QRX8" s="22"/>
      <c r="QRY8" s="22"/>
      <c r="QRZ8" s="22"/>
      <c r="QSA8" s="22"/>
      <c r="QSB8" s="22"/>
      <c r="QSC8" s="22"/>
      <c r="QSD8" s="22"/>
      <c r="QSE8" s="22"/>
      <c r="QSF8" s="22"/>
      <c r="QSG8" s="22"/>
      <c r="QSH8" s="22"/>
      <c r="QSI8" s="22"/>
      <c r="QSJ8" s="22"/>
      <c r="QSK8" s="22"/>
      <c r="QSL8" s="22"/>
      <c r="QSM8" s="22"/>
      <c r="QSN8" s="22"/>
      <c r="QSO8" s="22"/>
      <c r="QSP8" s="22"/>
      <c r="QSQ8" s="22"/>
      <c r="QSR8" s="22"/>
      <c r="QSS8" s="22"/>
      <c r="QST8" s="22"/>
      <c r="QSU8" s="22"/>
      <c r="QSV8" s="22"/>
      <c r="QSW8" s="22"/>
      <c r="QSX8" s="22"/>
      <c r="QSY8" s="22"/>
      <c r="QSZ8" s="22"/>
      <c r="QTA8" s="22"/>
      <c r="QTB8" s="22"/>
      <c r="QTC8" s="22"/>
      <c r="QTD8" s="22"/>
      <c r="QTE8" s="22"/>
      <c r="QTF8" s="22"/>
      <c r="QTG8" s="22"/>
      <c r="QTH8" s="22"/>
      <c r="QTI8" s="22"/>
      <c r="QTJ8" s="22"/>
      <c r="QTK8" s="22"/>
      <c r="QTL8" s="22"/>
      <c r="QTM8" s="22"/>
      <c r="QTN8" s="22"/>
      <c r="QTO8" s="22"/>
      <c r="QTP8" s="22"/>
      <c r="QTQ8" s="22"/>
      <c r="QTR8" s="22"/>
      <c r="QTS8" s="22"/>
      <c r="QTT8" s="22"/>
      <c r="QTU8" s="22"/>
      <c r="QTV8" s="22"/>
      <c r="QTW8" s="22"/>
      <c r="QTX8" s="22"/>
      <c r="QTY8" s="22"/>
      <c r="QTZ8" s="22"/>
      <c r="QUA8" s="22"/>
      <c r="QUB8" s="22"/>
      <c r="QUC8" s="22"/>
      <c r="QUD8" s="22"/>
      <c r="QUE8" s="22"/>
      <c r="QUF8" s="22"/>
      <c r="QUG8" s="22"/>
      <c r="QUH8" s="22"/>
      <c r="QUI8" s="22"/>
      <c r="QUJ8" s="22"/>
      <c r="QUK8" s="22"/>
      <c r="QUL8" s="22"/>
      <c r="QUM8" s="22"/>
      <c r="QUN8" s="22"/>
      <c r="QUO8" s="22"/>
      <c r="QUP8" s="22"/>
      <c r="QUQ8" s="22"/>
      <c r="QUR8" s="22"/>
      <c r="QUS8" s="22"/>
      <c r="QUT8" s="22"/>
      <c r="QUU8" s="22"/>
      <c r="QUV8" s="22"/>
      <c r="QUW8" s="22"/>
      <c r="QUX8" s="22"/>
      <c r="QUY8" s="22"/>
      <c r="QUZ8" s="22"/>
      <c r="QVA8" s="22"/>
      <c r="QVB8" s="22"/>
      <c r="QVC8" s="22"/>
      <c r="QVD8" s="22"/>
      <c r="QVE8" s="22"/>
      <c r="QVF8" s="22"/>
      <c r="QVG8" s="22"/>
      <c r="QVH8" s="22"/>
      <c r="QVI8" s="22"/>
      <c r="QVJ8" s="22"/>
      <c r="QVK8" s="22"/>
      <c r="QVL8" s="22"/>
      <c r="QVM8" s="22"/>
      <c r="QVN8" s="22"/>
      <c r="QVO8" s="22"/>
      <c r="QVP8" s="22"/>
      <c r="QVQ8" s="22"/>
      <c r="QVR8" s="22"/>
      <c r="QVS8" s="22"/>
      <c r="QVT8" s="22"/>
      <c r="QVU8" s="22"/>
      <c r="QVV8" s="22"/>
      <c r="QVW8" s="22"/>
      <c r="QVX8" s="22"/>
      <c r="QVY8" s="22"/>
      <c r="QVZ8" s="22"/>
      <c r="QWA8" s="22"/>
      <c r="QWB8" s="22"/>
      <c r="QWC8" s="22"/>
      <c r="QWD8" s="22"/>
      <c r="QWE8" s="22"/>
      <c r="QWF8" s="22"/>
      <c r="QWG8" s="22"/>
      <c r="QWH8" s="22"/>
      <c r="QWI8" s="22"/>
      <c r="QWJ8" s="22"/>
      <c r="QWK8" s="22"/>
      <c r="QWL8" s="22"/>
      <c r="QWM8" s="22"/>
      <c r="QWN8" s="22"/>
      <c r="QWO8" s="22"/>
      <c r="QWP8" s="22"/>
      <c r="QWQ8" s="22"/>
      <c r="QWR8" s="22"/>
      <c r="QWS8" s="22"/>
      <c r="QWT8" s="22"/>
      <c r="QWU8" s="22"/>
      <c r="QWV8" s="22"/>
      <c r="QWW8" s="22"/>
      <c r="QWX8" s="22"/>
      <c r="QWY8" s="22"/>
      <c r="QWZ8" s="22"/>
      <c r="QXA8" s="22"/>
      <c r="QXB8" s="22"/>
      <c r="QXC8" s="22"/>
      <c r="QXD8" s="22"/>
      <c r="QXE8" s="22"/>
      <c r="QXF8" s="22"/>
      <c r="QXG8" s="22"/>
      <c r="QXH8" s="22"/>
      <c r="QXI8" s="22"/>
      <c r="QXJ8" s="22"/>
      <c r="QXK8" s="22"/>
      <c r="QXL8" s="22"/>
      <c r="QXM8" s="22"/>
      <c r="QXN8" s="22"/>
      <c r="QXO8" s="22"/>
      <c r="QXP8" s="22"/>
      <c r="QXQ8" s="22"/>
      <c r="QXR8" s="22"/>
      <c r="QXS8" s="22"/>
      <c r="QXT8" s="22"/>
      <c r="QXU8" s="22"/>
      <c r="QXV8" s="22"/>
      <c r="QXW8" s="22"/>
      <c r="QXX8" s="22"/>
      <c r="QXY8" s="22"/>
      <c r="QXZ8" s="22"/>
      <c r="QYA8" s="22"/>
      <c r="QYB8" s="22"/>
      <c r="QYC8" s="22"/>
      <c r="QYD8" s="22"/>
      <c r="QYE8" s="22"/>
      <c r="QYF8" s="22"/>
      <c r="QYG8" s="22"/>
      <c r="QYH8" s="22"/>
      <c r="QYI8" s="22"/>
      <c r="QYJ8" s="22"/>
      <c r="QYK8" s="22"/>
      <c r="QYL8" s="22"/>
      <c r="QYM8" s="22"/>
      <c r="QYN8" s="22"/>
      <c r="QYO8" s="22"/>
      <c r="QYP8" s="22"/>
      <c r="QYQ8" s="22"/>
      <c r="QYR8" s="22"/>
      <c r="QYS8" s="22"/>
      <c r="QYT8" s="22"/>
      <c r="QYU8" s="22"/>
      <c r="QYV8" s="22"/>
      <c r="QYW8" s="22"/>
      <c r="QYX8" s="22"/>
      <c r="QYY8" s="22"/>
      <c r="QYZ8" s="22"/>
      <c r="QZA8" s="22"/>
      <c r="QZB8" s="22"/>
      <c r="QZC8" s="22"/>
      <c r="QZD8" s="22"/>
      <c r="QZE8" s="22"/>
      <c r="QZF8" s="22"/>
      <c r="QZG8" s="22"/>
      <c r="QZH8" s="22"/>
      <c r="QZI8" s="22"/>
      <c r="QZJ8" s="22"/>
      <c r="QZK8" s="22"/>
      <c r="QZL8" s="22"/>
      <c r="QZM8" s="22"/>
      <c r="QZN8" s="22"/>
      <c r="QZO8" s="22"/>
      <c r="QZP8" s="22"/>
      <c r="QZQ8" s="22"/>
      <c r="QZR8" s="22"/>
      <c r="QZS8" s="22"/>
      <c r="QZT8" s="22"/>
      <c r="QZU8" s="22"/>
      <c r="QZV8" s="22"/>
      <c r="QZW8" s="22"/>
      <c r="QZX8" s="22"/>
      <c r="QZY8" s="22"/>
      <c r="QZZ8" s="22"/>
      <c r="RAA8" s="22"/>
      <c r="RAB8" s="22"/>
      <c r="RAC8" s="22"/>
      <c r="RAD8" s="22"/>
      <c r="RAE8" s="22"/>
      <c r="RAF8" s="22"/>
      <c r="RAG8" s="22"/>
      <c r="RAH8" s="22"/>
      <c r="RAI8" s="22"/>
      <c r="RAJ8" s="22"/>
      <c r="RAK8" s="22"/>
      <c r="RAL8" s="22"/>
      <c r="RAM8" s="22"/>
      <c r="RAN8" s="22"/>
      <c r="RAO8" s="22"/>
      <c r="RAP8" s="22"/>
      <c r="RAQ8" s="22"/>
      <c r="RAR8" s="22"/>
      <c r="RAS8" s="22"/>
      <c r="RAT8" s="22"/>
      <c r="RAU8" s="22"/>
      <c r="RAV8" s="22"/>
      <c r="RAW8" s="22"/>
      <c r="RAX8" s="22"/>
      <c r="RAY8" s="22"/>
      <c r="RAZ8" s="22"/>
      <c r="RBA8" s="22"/>
      <c r="RBB8" s="22"/>
      <c r="RBC8" s="22"/>
      <c r="RBD8" s="22"/>
      <c r="RBE8" s="22"/>
      <c r="RBF8" s="22"/>
      <c r="RBG8" s="22"/>
      <c r="RBH8" s="22"/>
      <c r="RBI8" s="22"/>
      <c r="RBJ8" s="22"/>
      <c r="RBK8" s="22"/>
      <c r="RBL8" s="22"/>
      <c r="RBM8" s="22"/>
      <c r="RBN8" s="22"/>
      <c r="RBO8" s="22"/>
      <c r="RBP8" s="22"/>
      <c r="RBQ8" s="22"/>
      <c r="RBR8" s="22"/>
      <c r="RBS8" s="22"/>
      <c r="RBT8" s="22"/>
      <c r="RBU8" s="22"/>
      <c r="RBV8" s="22"/>
      <c r="RBW8" s="22"/>
      <c r="RBX8" s="22"/>
      <c r="RBY8" s="22"/>
      <c r="RBZ8" s="22"/>
      <c r="RCA8" s="22"/>
      <c r="RCB8" s="22"/>
      <c r="RCC8" s="22"/>
      <c r="RCD8" s="22"/>
      <c r="RCE8" s="22"/>
      <c r="RCF8" s="22"/>
      <c r="RCG8" s="22"/>
      <c r="RCH8" s="22"/>
      <c r="RCI8" s="22"/>
      <c r="RCJ8" s="22"/>
      <c r="RCK8" s="22"/>
      <c r="RCL8" s="22"/>
      <c r="RCM8" s="22"/>
      <c r="RCN8" s="22"/>
      <c r="RCO8" s="22"/>
      <c r="RCP8" s="22"/>
      <c r="RCQ8" s="22"/>
      <c r="RCR8" s="22"/>
      <c r="RCS8" s="22"/>
      <c r="RCT8" s="22"/>
      <c r="RCU8" s="22"/>
      <c r="RCV8" s="22"/>
      <c r="RCW8" s="22"/>
      <c r="RCX8" s="22"/>
      <c r="RCY8" s="22"/>
      <c r="RCZ8" s="22"/>
      <c r="RDA8" s="22"/>
      <c r="RDB8" s="22"/>
      <c r="RDC8" s="22"/>
      <c r="RDD8" s="22"/>
      <c r="RDE8" s="22"/>
      <c r="RDF8" s="22"/>
      <c r="RDG8" s="22"/>
      <c r="RDH8" s="22"/>
      <c r="RDI8" s="22"/>
      <c r="RDJ8" s="22"/>
      <c r="RDK8" s="22"/>
      <c r="RDL8" s="22"/>
      <c r="RDM8" s="22"/>
      <c r="RDN8" s="22"/>
      <c r="RDO8" s="22"/>
      <c r="RDP8" s="22"/>
      <c r="RDQ8" s="22"/>
      <c r="RDR8" s="22"/>
      <c r="RDS8" s="22"/>
      <c r="RDT8" s="22"/>
      <c r="RDU8" s="22"/>
      <c r="RDV8" s="22"/>
      <c r="RDW8" s="22"/>
      <c r="RDX8" s="22"/>
      <c r="RDY8" s="22"/>
      <c r="RDZ8" s="22"/>
      <c r="REA8" s="22"/>
      <c r="REB8" s="22"/>
      <c r="REC8" s="22"/>
      <c r="RED8" s="22"/>
      <c r="REE8" s="22"/>
      <c r="REF8" s="22"/>
      <c r="REG8" s="22"/>
      <c r="REH8" s="22"/>
      <c r="REI8" s="22"/>
      <c r="REJ8" s="22"/>
      <c r="REK8" s="22"/>
      <c r="REL8" s="22"/>
      <c r="REM8" s="22"/>
      <c r="REN8" s="22"/>
      <c r="REO8" s="22"/>
      <c r="REP8" s="22"/>
      <c r="REQ8" s="22"/>
      <c r="RER8" s="22"/>
      <c r="RES8" s="22"/>
      <c r="RET8" s="22"/>
      <c r="REU8" s="22"/>
      <c r="REV8" s="22"/>
      <c r="REW8" s="22"/>
      <c r="REX8" s="22"/>
      <c r="REY8" s="22"/>
      <c r="REZ8" s="22"/>
      <c r="RFA8" s="22"/>
      <c r="RFB8" s="22"/>
      <c r="RFC8" s="22"/>
      <c r="RFD8" s="22"/>
      <c r="RFE8" s="22"/>
      <c r="RFF8" s="22"/>
      <c r="RFG8" s="22"/>
      <c r="RFH8" s="22"/>
      <c r="RFI8" s="22"/>
      <c r="RFJ8" s="22"/>
      <c r="RFK8" s="22"/>
      <c r="RFL8" s="22"/>
      <c r="RFM8" s="22"/>
      <c r="RFN8" s="22"/>
      <c r="RFO8" s="22"/>
      <c r="RFP8" s="22"/>
      <c r="RFQ8" s="22"/>
      <c r="RFR8" s="22"/>
      <c r="RFS8" s="22"/>
      <c r="RFT8" s="22"/>
      <c r="RFU8" s="22"/>
      <c r="RFV8" s="22"/>
      <c r="RFW8" s="22"/>
      <c r="RFX8" s="22"/>
      <c r="RFY8" s="22"/>
      <c r="RFZ8" s="22"/>
      <c r="RGA8" s="22"/>
      <c r="RGB8" s="22"/>
      <c r="RGC8" s="22"/>
      <c r="RGD8" s="22"/>
      <c r="RGE8" s="22"/>
      <c r="RGF8" s="22"/>
      <c r="RGG8" s="22"/>
      <c r="RGH8" s="22"/>
      <c r="RGI8" s="22"/>
      <c r="RGJ8" s="22"/>
      <c r="RGK8" s="22"/>
      <c r="RGL8" s="22"/>
      <c r="RGM8" s="22"/>
      <c r="RGN8" s="22"/>
      <c r="RGO8" s="22"/>
      <c r="RGP8" s="22"/>
      <c r="RGQ8" s="22"/>
      <c r="RGR8" s="22"/>
      <c r="RGS8" s="22"/>
      <c r="RGT8" s="22"/>
      <c r="RGU8" s="22"/>
      <c r="RGV8" s="22"/>
      <c r="RGW8" s="22"/>
      <c r="RGX8" s="22"/>
      <c r="RGY8" s="22"/>
      <c r="RGZ8" s="22"/>
      <c r="RHA8" s="22"/>
      <c r="RHB8" s="22"/>
      <c r="RHC8" s="22"/>
      <c r="RHD8" s="22"/>
      <c r="RHE8" s="22"/>
      <c r="RHF8" s="22"/>
      <c r="RHG8" s="22"/>
      <c r="RHH8" s="22"/>
      <c r="RHI8" s="22"/>
      <c r="RHJ8" s="22"/>
      <c r="RHK8" s="22"/>
      <c r="RHL8" s="22"/>
      <c r="RHM8" s="22"/>
      <c r="RHN8" s="22"/>
      <c r="RHO8" s="22"/>
      <c r="RHP8" s="22"/>
      <c r="RHQ8" s="22"/>
      <c r="RHR8" s="22"/>
      <c r="RHS8" s="22"/>
      <c r="RHT8" s="22"/>
      <c r="RHU8" s="22"/>
      <c r="RHV8" s="22"/>
      <c r="RHW8" s="22"/>
      <c r="RHX8" s="22"/>
      <c r="RHY8" s="22"/>
      <c r="RHZ8" s="22"/>
      <c r="RIA8" s="22"/>
      <c r="RIB8" s="22"/>
      <c r="RIC8" s="22"/>
      <c r="RID8" s="22"/>
      <c r="RIE8" s="22"/>
      <c r="RIF8" s="22"/>
      <c r="RIG8" s="22"/>
      <c r="RIH8" s="22"/>
      <c r="RII8" s="22"/>
      <c r="RIJ8" s="22"/>
      <c r="RIK8" s="22"/>
      <c r="RIL8" s="22"/>
      <c r="RIM8" s="22"/>
      <c r="RIN8" s="22"/>
      <c r="RIO8" s="22"/>
      <c r="RIP8" s="22"/>
      <c r="RIQ8" s="22"/>
      <c r="RIR8" s="22"/>
      <c r="RIS8" s="22"/>
      <c r="RIT8" s="22"/>
      <c r="RIU8" s="22"/>
      <c r="RIV8" s="22"/>
      <c r="RIW8" s="22"/>
      <c r="RIX8" s="22"/>
      <c r="RIY8" s="22"/>
      <c r="RIZ8" s="22"/>
      <c r="RJA8" s="22"/>
      <c r="RJB8" s="22"/>
      <c r="RJC8" s="22"/>
      <c r="RJD8" s="22"/>
      <c r="RJE8" s="22"/>
      <c r="RJF8" s="22"/>
      <c r="RJG8" s="22"/>
      <c r="RJH8" s="22"/>
      <c r="RJI8" s="22"/>
      <c r="RJJ8" s="22"/>
      <c r="RJK8" s="22"/>
      <c r="RJL8" s="22"/>
      <c r="RJM8" s="22"/>
      <c r="RJN8" s="22"/>
      <c r="RJO8" s="22"/>
      <c r="RJP8" s="22"/>
      <c r="RJQ8" s="22"/>
      <c r="RJR8" s="22"/>
      <c r="RJS8" s="22"/>
      <c r="RJT8" s="22"/>
      <c r="RJU8" s="22"/>
      <c r="RJV8" s="22"/>
      <c r="RJW8" s="22"/>
      <c r="RJX8" s="22"/>
      <c r="RJY8" s="22"/>
      <c r="RJZ8" s="22"/>
      <c r="RKA8" s="22"/>
      <c r="RKB8" s="22"/>
      <c r="RKC8" s="22"/>
      <c r="RKD8" s="22"/>
      <c r="RKE8" s="22"/>
      <c r="RKF8" s="22"/>
      <c r="RKG8" s="22"/>
      <c r="RKH8" s="22"/>
      <c r="RKI8" s="22"/>
      <c r="RKJ8" s="22"/>
      <c r="RKK8" s="22"/>
      <c r="RKL8" s="22"/>
      <c r="RKM8" s="22"/>
      <c r="RKN8" s="22"/>
      <c r="RKO8" s="22"/>
      <c r="RKP8" s="22"/>
      <c r="RKQ8" s="22"/>
      <c r="RKR8" s="22"/>
      <c r="RKS8" s="22"/>
      <c r="RKT8" s="22"/>
      <c r="RKU8" s="22"/>
      <c r="RKV8" s="22"/>
      <c r="RKW8" s="22"/>
      <c r="RKX8" s="22"/>
      <c r="RKY8" s="22"/>
      <c r="RKZ8" s="22"/>
      <c r="RLA8" s="22"/>
      <c r="RLB8" s="22"/>
      <c r="RLC8" s="22"/>
      <c r="RLD8" s="22"/>
      <c r="RLE8" s="22"/>
      <c r="RLF8" s="22"/>
      <c r="RLG8" s="22"/>
      <c r="RLH8" s="22"/>
      <c r="RLI8" s="22"/>
      <c r="RLJ8" s="22"/>
      <c r="RLK8" s="22"/>
      <c r="RLL8" s="22"/>
      <c r="RLM8" s="22"/>
      <c r="RLN8" s="22"/>
      <c r="RLO8" s="22"/>
      <c r="RLP8" s="22"/>
      <c r="RLQ8" s="22"/>
      <c r="RLR8" s="22"/>
      <c r="RLS8" s="22"/>
      <c r="RLT8" s="22"/>
      <c r="RLU8" s="22"/>
      <c r="RLV8" s="22"/>
      <c r="RLW8" s="22"/>
      <c r="RLX8" s="22"/>
      <c r="RLY8" s="22"/>
      <c r="RLZ8" s="22"/>
      <c r="RMA8" s="22"/>
      <c r="RMB8" s="22"/>
      <c r="RMC8" s="22"/>
      <c r="RMD8" s="22"/>
      <c r="RME8" s="22"/>
      <c r="RMF8" s="22"/>
      <c r="RMG8" s="22"/>
      <c r="RMH8" s="22"/>
      <c r="RMI8" s="22"/>
      <c r="RMJ8" s="22"/>
      <c r="RMK8" s="22"/>
      <c r="RML8" s="22"/>
      <c r="RMM8" s="22"/>
      <c r="RMN8" s="22"/>
      <c r="RMO8" s="22"/>
      <c r="RMP8" s="22"/>
      <c r="RMQ8" s="22"/>
      <c r="RMR8" s="22"/>
      <c r="RMS8" s="22"/>
      <c r="RMT8" s="22"/>
      <c r="RMU8" s="22"/>
      <c r="RMV8" s="22"/>
      <c r="RMW8" s="22"/>
      <c r="RMX8" s="22"/>
      <c r="RMY8" s="22"/>
      <c r="RMZ8" s="22"/>
      <c r="RNA8" s="22"/>
      <c r="RNB8" s="22"/>
      <c r="RNC8" s="22"/>
      <c r="RND8" s="22"/>
      <c r="RNE8" s="22"/>
      <c r="RNF8" s="22"/>
      <c r="RNG8" s="22"/>
      <c r="RNH8" s="22"/>
      <c r="RNI8" s="22"/>
      <c r="RNJ8" s="22"/>
      <c r="RNK8" s="22"/>
      <c r="RNL8" s="22"/>
      <c r="RNM8" s="22"/>
      <c r="RNN8" s="22"/>
      <c r="RNO8" s="22"/>
      <c r="RNP8" s="22"/>
      <c r="RNQ8" s="22"/>
      <c r="RNR8" s="22"/>
      <c r="RNS8" s="22"/>
      <c r="RNT8" s="22"/>
      <c r="RNU8" s="22"/>
      <c r="RNV8" s="22"/>
      <c r="RNW8" s="22"/>
      <c r="RNX8" s="22"/>
      <c r="RNY8" s="22"/>
      <c r="RNZ8" s="22"/>
      <c r="ROA8" s="22"/>
      <c r="ROB8" s="22"/>
      <c r="ROC8" s="22"/>
      <c r="ROD8" s="22"/>
      <c r="ROE8" s="22"/>
      <c r="ROF8" s="22"/>
      <c r="ROG8" s="22"/>
      <c r="ROH8" s="22"/>
      <c r="ROI8" s="22"/>
      <c r="ROJ8" s="22"/>
      <c r="ROK8" s="22"/>
      <c r="ROL8" s="22"/>
      <c r="ROM8" s="22"/>
      <c r="RON8" s="22"/>
      <c r="ROO8" s="22"/>
      <c r="ROP8" s="22"/>
      <c r="ROQ8" s="22"/>
      <c r="ROR8" s="22"/>
      <c r="ROS8" s="22"/>
      <c r="ROT8" s="22"/>
      <c r="ROU8" s="22"/>
      <c r="ROV8" s="22"/>
      <c r="ROW8" s="22"/>
      <c r="ROX8" s="22"/>
      <c r="ROY8" s="22"/>
      <c r="ROZ8" s="22"/>
      <c r="RPA8" s="22"/>
      <c r="RPB8" s="22"/>
      <c r="RPC8" s="22"/>
      <c r="RPD8" s="22"/>
      <c r="RPE8" s="22"/>
      <c r="RPF8" s="22"/>
      <c r="RPG8" s="22"/>
      <c r="RPH8" s="22"/>
      <c r="RPI8" s="22"/>
      <c r="RPJ8" s="22"/>
      <c r="RPK8" s="22"/>
      <c r="RPL8" s="22"/>
      <c r="RPM8" s="22"/>
      <c r="RPN8" s="22"/>
      <c r="RPO8" s="22"/>
      <c r="RPP8" s="22"/>
      <c r="RPQ8" s="22"/>
      <c r="RPR8" s="22"/>
      <c r="RPS8" s="22"/>
      <c r="RPT8" s="22"/>
      <c r="RPU8" s="22"/>
      <c r="RPV8" s="22"/>
      <c r="RPW8" s="22"/>
      <c r="RPX8" s="22"/>
      <c r="RPY8" s="22"/>
      <c r="RPZ8" s="22"/>
      <c r="RQA8" s="22"/>
      <c r="RQB8" s="22"/>
      <c r="RQC8" s="22"/>
      <c r="RQD8" s="22"/>
      <c r="RQE8" s="22"/>
      <c r="RQF8" s="22"/>
      <c r="RQG8" s="22"/>
      <c r="RQH8" s="22"/>
      <c r="RQI8" s="22"/>
      <c r="RQJ8" s="22"/>
      <c r="RQK8" s="22"/>
      <c r="RQL8" s="22"/>
      <c r="RQM8" s="22"/>
      <c r="RQN8" s="22"/>
      <c r="RQO8" s="22"/>
      <c r="RQP8" s="22"/>
      <c r="RQQ8" s="22"/>
      <c r="RQR8" s="22"/>
      <c r="RQS8" s="22"/>
      <c r="RQT8" s="22"/>
      <c r="RQU8" s="22"/>
      <c r="RQV8" s="22"/>
      <c r="RQW8" s="22"/>
      <c r="RQX8" s="22"/>
      <c r="RQY8" s="22"/>
      <c r="RQZ8" s="22"/>
      <c r="RRA8" s="22"/>
      <c r="RRB8" s="22"/>
      <c r="RRC8" s="22"/>
      <c r="RRD8" s="22"/>
      <c r="RRE8" s="22"/>
      <c r="RRF8" s="22"/>
      <c r="RRG8" s="22"/>
      <c r="RRH8" s="22"/>
      <c r="RRI8" s="22"/>
      <c r="RRJ8" s="22"/>
      <c r="RRK8" s="22"/>
      <c r="RRL8" s="22"/>
      <c r="RRM8" s="22"/>
      <c r="RRN8" s="22"/>
      <c r="RRO8" s="22"/>
      <c r="RRP8" s="22"/>
      <c r="RRQ8" s="22"/>
      <c r="RRR8" s="22"/>
      <c r="RRS8" s="22"/>
      <c r="RRT8" s="22"/>
      <c r="RRU8" s="22"/>
      <c r="RRV8" s="22"/>
      <c r="RRW8" s="22"/>
      <c r="RRX8" s="22"/>
      <c r="RRY8" s="22"/>
      <c r="RRZ8" s="22"/>
      <c r="RSA8" s="22"/>
      <c r="RSB8" s="22"/>
      <c r="RSC8" s="22"/>
      <c r="RSD8" s="22"/>
      <c r="RSE8" s="22"/>
      <c r="RSF8" s="22"/>
      <c r="RSG8" s="22"/>
      <c r="RSH8" s="22"/>
      <c r="RSI8" s="22"/>
      <c r="RSJ8" s="22"/>
      <c r="RSK8" s="22"/>
      <c r="RSL8" s="22"/>
      <c r="RSM8" s="22"/>
      <c r="RSN8" s="22"/>
      <c r="RSO8" s="22"/>
      <c r="RSP8" s="22"/>
      <c r="RSQ8" s="22"/>
      <c r="RSR8" s="22"/>
      <c r="RSS8" s="22"/>
      <c r="RST8" s="22"/>
      <c r="RSU8" s="22"/>
      <c r="RSV8" s="22"/>
      <c r="RSW8" s="22"/>
      <c r="RSX8" s="22"/>
      <c r="RSY8" s="22"/>
      <c r="RSZ8" s="22"/>
      <c r="RTA8" s="22"/>
      <c r="RTB8" s="22"/>
      <c r="RTC8" s="22"/>
      <c r="RTD8" s="22"/>
      <c r="RTE8" s="22"/>
      <c r="RTF8" s="22"/>
      <c r="RTG8" s="22"/>
      <c r="RTH8" s="22"/>
      <c r="RTI8" s="22"/>
      <c r="RTJ8" s="22"/>
      <c r="RTK8" s="22"/>
      <c r="RTL8" s="22"/>
      <c r="RTM8" s="22"/>
      <c r="RTN8" s="22"/>
      <c r="RTO8" s="22"/>
      <c r="RTP8" s="22"/>
      <c r="RTQ8" s="22"/>
      <c r="RTR8" s="22"/>
      <c r="RTS8" s="22"/>
      <c r="RTT8" s="22"/>
      <c r="RTU8" s="22"/>
      <c r="RTV8" s="22"/>
      <c r="RTW8" s="22"/>
      <c r="RTX8" s="22"/>
      <c r="RTY8" s="22"/>
      <c r="RTZ8" s="22"/>
      <c r="RUA8" s="22"/>
      <c r="RUB8" s="22"/>
      <c r="RUC8" s="22"/>
      <c r="RUD8" s="22"/>
      <c r="RUE8" s="22"/>
      <c r="RUF8" s="22"/>
      <c r="RUG8" s="22"/>
      <c r="RUH8" s="22"/>
      <c r="RUI8" s="22"/>
      <c r="RUJ8" s="22"/>
      <c r="RUK8" s="22"/>
      <c r="RUL8" s="22"/>
      <c r="RUM8" s="22"/>
      <c r="RUN8" s="22"/>
      <c r="RUO8" s="22"/>
      <c r="RUP8" s="22"/>
      <c r="RUQ8" s="22"/>
      <c r="RUR8" s="22"/>
      <c r="RUS8" s="22"/>
      <c r="RUT8" s="22"/>
      <c r="RUU8" s="22"/>
      <c r="RUV8" s="22"/>
      <c r="RUW8" s="22"/>
      <c r="RUX8" s="22"/>
      <c r="RUY8" s="22"/>
      <c r="RUZ8" s="22"/>
      <c r="RVA8" s="22"/>
      <c r="RVB8" s="22"/>
      <c r="RVC8" s="22"/>
      <c r="RVD8" s="22"/>
      <c r="RVE8" s="22"/>
      <c r="RVF8" s="22"/>
      <c r="RVG8" s="22"/>
      <c r="RVH8" s="22"/>
      <c r="RVI8" s="22"/>
      <c r="RVJ8" s="22"/>
      <c r="RVK8" s="22"/>
      <c r="RVL8" s="22"/>
      <c r="RVM8" s="22"/>
      <c r="RVN8" s="22"/>
      <c r="RVO8" s="22"/>
      <c r="RVP8" s="22"/>
      <c r="RVQ8" s="22"/>
      <c r="RVR8" s="22"/>
      <c r="RVS8" s="22"/>
      <c r="RVT8" s="22"/>
      <c r="RVU8" s="22"/>
      <c r="RVV8" s="22"/>
      <c r="RVW8" s="22"/>
      <c r="RVX8" s="22"/>
      <c r="RVY8" s="22"/>
      <c r="RVZ8" s="22"/>
      <c r="RWA8" s="22"/>
      <c r="RWB8" s="22"/>
      <c r="RWC8" s="22"/>
      <c r="RWD8" s="22"/>
      <c r="RWE8" s="22"/>
      <c r="RWF8" s="22"/>
      <c r="RWG8" s="22"/>
      <c r="RWH8" s="22"/>
      <c r="RWI8" s="22"/>
      <c r="RWJ8" s="22"/>
      <c r="RWK8" s="22"/>
      <c r="RWL8" s="22"/>
      <c r="RWM8" s="22"/>
      <c r="RWN8" s="22"/>
      <c r="RWO8" s="22"/>
      <c r="RWP8" s="22"/>
      <c r="RWQ8" s="22"/>
      <c r="RWR8" s="22"/>
      <c r="RWS8" s="22"/>
      <c r="RWT8" s="22"/>
      <c r="RWU8" s="22"/>
      <c r="RWV8" s="22"/>
      <c r="RWW8" s="22"/>
      <c r="RWX8" s="22"/>
      <c r="RWY8" s="22"/>
      <c r="RWZ8" s="22"/>
      <c r="RXA8" s="22"/>
      <c r="RXB8" s="22"/>
      <c r="RXC8" s="22"/>
      <c r="RXD8" s="22"/>
      <c r="RXE8" s="22"/>
      <c r="RXF8" s="22"/>
      <c r="RXG8" s="22"/>
      <c r="RXH8" s="22"/>
      <c r="RXI8" s="22"/>
      <c r="RXJ8" s="22"/>
      <c r="RXK8" s="22"/>
      <c r="RXL8" s="22"/>
      <c r="RXM8" s="22"/>
      <c r="RXN8" s="22"/>
      <c r="RXO8" s="22"/>
      <c r="RXP8" s="22"/>
      <c r="RXQ8" s="22"/>
      <c r="RXR8" s="22"/>
      <c r="RXS8" s="22"/>
      <c r="RXT8" s="22"/>
      <c r="RXU8" s="22"/>
      <c r="RXV8" s="22"/>
      <c r="RXW8" s="22"/>
      <c r="RXX8" s="22"/>
      <c r="RXY8" s="22"/>
      <c r="RXZ8" s="22"/>
      <c r="RYA8" s="22"/>
      <c r="RYB8" s="22"/>
      <c r="RYC8" s="22"/>
      <c r="RYD8" s="22"/>
      <c r="RYE8" s="22"/>
      <c r="RYF8" s="22"/>
      <c r="RYG8" s="22"/>
      <c r="RYH8" s="22"/>
      <c r="RYI8" s="22"/>
      <c r="RYJ8" s="22"/>
      <c r="RYK8" s="22"/>
      <c r="RYL8" s="22"/>
      <c r="RYM8" s="22"/>
      <c r="RYN8" s="22"/>
      <c r="RYO8" s="22"/>
      <c r="RYP8" s="22"/>
      <c r="RYQ8" s="22"/>
      <c r="RYR8" s="22"/>
      <c r="RYS8" s="22"/>
      <c r="RYT8" s="22"/>
      <c r="RYU8" s="22"/>
      <c r="RYV8" s="22"/>
      <c r="RYW8" s="22"/>
      <c r="RYX8" s="22"/>
      <c r="RYY8" s="22"/>
      <c r="RYZ8" s="22"/>
      <c r="RZA8" s="22"/>
      <c r="RZB8" s="22"/>
      <c r="RZC8" s="22"/>
      <c r="RZD8" s="22"/>
      <c r="RZE8" s="22"/>
      <c r="RZF8" s="22"/>
      <c r="RZG8" s="22"/>
      <c r="RZH8" s="22"/>
      <c r="RZI8" s="22"/>
      <c r="RZJ8" s="22"/>
      <c r="RZK8" s="22"/>
      <c r="RZL8" s="22"/>
      <c r="RZM8" s="22"/>
      <c r="RZN8" s="22"/>
      <c r="RZO8" s="22"/>
      <c r="RZP8" s="22"/>
      <c r="RZQ8" s="22"/>
      <c r="RZR8" s="22"/>
      <c r="RZS8" s="22"/>
      <c r="RZT8" s="22"/>
      <c r="RZU8" s="22"/>
      <c r="RZV8" s="22"/>
      <c r="RZW8" s="22"/>
      <c r="RZX8" s="22"/>
      <c r="RZY8" s="22"/>
      <c r="RZZ8" s="22"/>
      <c r="SAA8" s="22"/>
      <c r="SAB8" s="22"/>
      <c r="SAC8" s="22"/>
      <c r="SAD8" s="22"/>
      <c r="SAE8" s="22"/>
      <c r="SAF8" s="22"/>
      <c r="SAG8" s="22"/>
      <c r="SAH8" s="22"/>
      <c r="SAI8" s="22"/>
      <c r="SAJ8" s="22"/>
      <c r="SAK8" s="22"/>
      <c r="SAL8" s="22"/>
      <c r="SAM8" s="22"/>
      <c r="SAN8" s="22"/>
      <c r="SAO8" s="22"/>
      <c r="SAP8" s="22"/>
      <c r="SAQ8" s="22"/>
      <c r="SAR8" s="22"/>
      <c r="SAS8" s="22"/>
      <c r="SAT8" s="22"/>
      <c r="SAU8" s="22"/>
      <c r="SAV8" s="22"/>
      <c r="SAW8" s="22"/>
      <c r="SAX8" s="22"/>
      <c r="SAY8" s="22"/>
      <c r="SAZ8" s="22"/>
      <c r="SBA8" s="22"/>
      <c r="SBB8" s="22"/>
      <c r="SBC8" s="22"/>
      <c r="SBD8" s="22"/>
      <c r="SBE8" s="22"/>
      <c r="SBF8" s="22"/>
      <c r="SBG8" s="22"/>
      <c r="SBH8" s="22"/>
      <c r="SBI8" s="22"/>
      <c r="SBJ8" s="22"/>
      <c r="SBK8" s="22"/>
      <c r="SBL8" s="22"/>
      <c r="SBM8" s="22"/>
      <c r="SBN8" s="22"/>
      <c r="SBO8" s="22"/>
      <c r="SBP8" s="22"/>
      <c r="SBQ8" s="22"/>
      <c r="SBR8" s="22"/>
      <c r="SBS8" s="22"/>
      <c r="SBT8" s="22"/>
      <c r="SBU8" s="22"/>
      <c r="SBV8" s="22"/>
      <c r="SBW8" s="22"/>
      <c r="SBX8" s="22"/>
      <c r="SBY8" s="22"/>
      <c r="SBZ8" s="22"/>
      <c r="SCA8" s="22"/>
      <c r="SCB8" s="22"/>
      <c r="SCC8" s="22"/>
      <c r="SCD8" s="22"/>
      <c r="SCE8" s="22"/>
      <c r="SCF8" s="22"/>
      <c r="SCG8" s="22"/>
      <c r="SCH8" s="22"/>
      <c r="SCI8" s="22"/>
      <c r="SCJ8" s="22"/>
      <c r="SCK8" s="22"/>
      <c r="SCL8" s="22"/>
      <c r="SCM8" s="22"/>
      <c r="SCN8" s="22"/>
      <c r="SCO8" s="22"/>
      <c r="SCP8" s="22"/>
      <c r="SCQ8" s="22"/>
      <c r="SCR8" s="22"/>
      <c r="SCS8" s="22"/>
      <c r="SCT8" s="22"/>
      <c r="SCU8" s="22"/>
      <c r="SCV8" s="22"/>
      <c r="SCW8" s="22"/>
      <c r="SCX8" s="22"/>
      <c r="SCY8" s="22"/>
      <c r="SCZ8" s="22"/>
      <c r="SDA8" s="22"/>
      <c r="SDB8" s="22"/>
      <c r="SDC8" s="22"/>
      <c r="SDD8" s="22"/>
      <c r="SDE8" s="22"/>
      <c r="SDF8" s="22"/>
      <c r="SDG8" s="22"/>
      <c r="SDH8" s="22"/>
      <c r="SDI8" s="22"/>
      <c r="SDJ8" s="22"/>
      <c r="SDK8" s="22"/>
      <c r="SDL8" s="22"/>
      <c r="SDM8" s="22"/>
      <c r="SDN8" s="22"/>
      <c r="SDO8" s="22"/>
      <c r="SDP8" s="22"/>
      <c r="SDQ8" s="22"/>
      <c r="SDR8" s="22"/>
      <c r="SDS8" s="22"/>
      <c r="SDT8" s="22"/>
      <c r="SDU8" s="22"/>
      <c r="SDV8" s="22"/>
      <c r="SDW8" s="22"/>
      <c r="SDX8" s="22"/>
      <c r="SDY8" s="22"/>
      <c r="SDZ8" s="22"/>
      <c r="SEA8" s="22"/>
      <c r="SEB8" s="22"/>
      <c r="SEC8" s="22"/>
      <c r="SED8" s="22"/>
      <c r="SEE8" s="22"/>
      <c r="SEF8" s="22"/>
      <c r="SEG8" s="22"/>
      <c r="SEH8" s="22"/>
      <c r="SEI8" s="22"/>
      <c r="SEJ8" s="22"/>
      <c r="SEK8" s="22"/>
      <c r="SEL8" s="22"/>
      <c r="SEM8" s="22"/>
      <c r="SEN8" s="22"/>
      <c r="SEO8" s="22"/>
      <c r="SEP8" s="22"/>
      <c r="SEQ8" s="22"/>
      <c r="SER8" s="22"/>
      <c r="SES8" s="22"/>
      <c r="SET8" s="22"/>
      <c r="SEU8" s="22"/>
      <c r="SEV8" s="22"/>
      <c r="SEW8" s="22"/>
      <c r="SEX8" s="22"/>
      <c r="SEY8" s="22"/>
      <c r="SEZ8" s="22"/>
      <c r="SFA8" s="22"/>
      <c r="SFB8" s="22"/>
      <c r="SFC8" s="22"/>
      <c r="SFD8" s="22"/>
      <c r="SFE8" s="22"/>
      <c r="SFF8" s="22"/>
      <c r="SFG8" s="22"/>
      <c r="SFH8" s="22"/>
      <c r="SFI8" s="22"/>
      <c r="SFJ8" s="22"/>
      <c r="SFK8" s="22"/>
      <c r="SFL8" s="22"/>
      <c r="SFM8" s="22"/>
      <c r="SFN8" s="22"/>
      <c r="SFO8" s="22"/>
      <c r="SFP8" s="22"/>
      <c r="SFQ8" s="22"/>
      <c r="SFR8" s="22"/>
      <c r="SFS8" s="22"/>
      <c r="SFT8" s="22"/>
      <c r="SFU8" s="22"/>
      <c r="SFV8" s="22"/>
      <c r="SFW8" s="22"/>
      <c r="SFX8" s="22"/>
      <c r="SFY8" s="22"/>
      <c r="SFZ8" s="22"/>
      <c r="SGA8" s="22"/>
      <c r="SGB8" s="22"/>
      <c r="SGC8" s="22"/>
      <c r="SGD8" s="22"/>
      <c r="SGE8" s="22"/>
      <c r="SGF8" s="22"/>
      <c r="SGG8" s="22"/>
      <c r="SGH8" s="22"/>
      <c r="SGI8" s="22"/>
      <c r="SGJ8" s="22"/>
      <c r="SGK8" s="22"/>
      <c r="SGL8" s="22"/>
      <c r="SGM8" s="22"/>
      <c r="SGN8" s="22"/>
      <c r="SGO8" s="22"/>
      <c r="SGP8" s="22"/>
      <c r="SGQ8" s="22"/>
      <c r="SGR8" s="22"/>
      <c r="SGS8" s="22"/>
      <c r="SGT8" s="22"/>
      <c r="SGU8" s="22"/>
      <c r="SGV8" s="22"/>
      <c r="SGW8" s="22"/>
      <c r="SGX8" s="22"/>
      <c r="SGY8" s="22"/>
      <c r="SGZ8" s="22"/>
      <c r="SHA8" s="22"/>
      <c r="SHB8" s="22"/>
      <c r="SHC8" s="22"/>
      <c r="SHD8" s="22"/>
      <c r="SHE8" s="22"/>
      <c r="SHF8" s="22"/>
      <c r="SHG8" s="22"/>
      <c r="SHH8" s="22"/>
      <c r="SHI8" s="22"/>
      <c r="SHJ8" s="22"/>
      <c r="SHK8" s="22"/>
      <c r="SHL8" s="22"/>
      <c r="SHM8" s="22"/>
      <c r="SHN8" s="22"/>
      <c r="SHO8" s="22"/>
      <c r="SHP8" s="22"/>
      <c r="SHQ8" s="22"/>
      <c r="SHR8" s="22"/>
      <c r="SHS8" s="22"/>
      <c r="SHT8" s="22"/>
      <c r="SHU8" s="22"/>
      <c r="SHV8" s="22"/>
      <c r="SHW8" s="22"/>
      <c r="SHX8" s="22"/>
      <c r="SHY8" s="22"/>
      <c r="SHZ8" s="22"/>
      <c r="SIA8" s="22"/>
      <c r="SIB8" s="22"/>
      <c r="SIC8" s="22"/>
      <c r="SID8" s="22"/>
      <c r="SIE8" s="22"/>
      <c r="SIF8" s="22"/>
      <c r="SIG8" s="22"/>
      <c r="SIH8" s="22"/>
      <c r="SII8" s="22"/>
      <c r="SIJ8" s="22"/>
      <c r="SIK8" s="22"/>
      <c r="SIL8" s="22"/>
      <c r="SIM8" s="22"/>
      <c r="SIN8" s="22"/>
      <c r="SIO8" s="22"/>
      <c r="SIP8" s="22"/>
      <c r="SIQ8" s="22"/>
      <c r="SIR8" s="22"/>
      <c r="SIS8" s="22"/>
      <c r="SIT8" s="22"/>
      <c r="SIU8" s="22"/>
      <c r="SIV8" s="22"/>
      <c r="SIW8" s="22"/>
      <c r="SIX8" s="22"/>
      <c r="SIY8" s="22"/>
      <c r="SIZ8" s="22"/>
      <c r="SJA8" s="22"/>
      <c r="SJB8" s="22"/>
      <c r="SJC8" s="22"/>
      <c r="SJD8" s="22"/>
      <c r="SJE8" s="22"/>
      <c r="SJF8" s="22"/>
      <c r="SJG8" s="22"/>
      <c r="SJH8" s="22"/>
      <c r="SJI8" s="22"/>
      <c r="SJJ8" s="22"/>
      <c r="SJK8" s="22"/>
      <c r="SJL8" s="22"/>
      <c r="SJM8" s="22"/>
      <c r="SJN8" s="22"/>
      <c r="SJO8" s="22"/>
      <c r="SJP8" s="22"/>
      <c r="SJQ8" s="22"/>
      <c r="SJR8" s="22"/>
      <c r="SJS8" s="22"/>
      <c r="SJT8" s="22"/>
      <c r="SJU8" s="22"/>
      <c r="SJV8" s="22"/>
      <c r="SJW8" s="22"/>
      <c r="SJX8" s="22"/>
      <c r="SJY8" s="22"/>
      <c r="SJZ8" s="22"/>
      <c r="SKA8" s="22"/>
      <c r="SKB8" s="22"/>
      <c r="SKC8" s="22"/>
      <c r="SKD8" s="22"/>
      <c r="SKE8" s="22"/>
      <c r="SKF8" s="22"/>
      <c r="SKG8" s="22"/>
      <c r="SKH8" s="22"/>
      <c r="SKI8" s="22"/>
      <c r="SKJ8" s="22"/>
      <c r="SKK8" s="22"/>
      <c r="SKL8" s="22"/>
      <c r="SKM8" s="22"/>
      <c r="SKN8" s="22"/>
      <c r="SKO8" s="22"/>
      <c r="SKP8" s="22"/>
      <c r="SKQ8" s="22"/>
      <c r="SKR8" s="22"/>
      <c r="SKS8" s="22"/>
      <c r="SKT8" s="22"/>
      <c r="SKU8" s="22"/>
      <c r="SKV8" s="22"/>
      <c r="SKW8" s="22"/>
      <c r="SKX8" s="22"/>
      <c r="SKY8" s="22"/>
      <c r="SKZ8" s="22"/>
      <c r="SLA8" s="22"/>
      <c r="SLB8" s="22"/>
      <c r="SLC8" s="22"/>
      <c r="SLD8" s="22"/>
      <c r="SLE8" s="22"/>
      <c r="SLF8" s="22"/>
      <c r="SLG8" s="22"/>
      <c r="SLH8" s="22"/>
      <c r="SLI8" s="22"/>
      <c r="SLJ8" s="22"/>
      <c r="SLK8" s="22"/>
      <c r="SLL8" s="22"/>
      <c r="SLM8" s="22"/>
      <c r="SLN8" s="22"/>
      <c r="SLO8" s="22"/>
      <c r="SLP8" s="22"/>
      <c r="SLQ8" s="22"/>
      <c r="SLR8" s="22"/>
      <c r="SLS8" s="22"/>
      <c r="SLT8" s="22"/>
      <c r="SLU8" s="22"/>
      <c r="SLV8" s="22"/>
      <c r="SLW8" s="22"/>
      <c r="SLX8" s="22"/>
      <c r="SLY8" s="22"/>
      <c r="SLZ8" s="22"/>
      <c r="SMA8" s="22"/>
      <c r="SMB8" s="22"/>
      <c r="SMC8" s="22"/>
      <c r="SMD8" s="22"/>
      <c r="SME8" s="22"/>
      <c r="SMF8" s="22"/>
      <c r="SMG8" s="22"/>
      <c r="SMH8" s="22"/>
      <c r="SMI8" s="22"/>
      <c r="SMJ8" s="22"/>
      <c r="SMK8" s="22"/>
      <c r="SML8" s="22"/>
      <c r="SMM8" s="22"/>
      <c r="SMN8" s="22"/>
      <c r="SMO8" s="22"/>
      <c r="SMP8" s="22"/>
      <c r="SMQ8" s="22"/>
      <c r="SMR8" s="22"/>
      <c r="SMS8" s="22"/>
      <c r="SMT8" s="22"/>
      <c r="SMU8" s="22"/>
      <c r="SMV8" s="22"/>
      <c r="SMW8" s="22"/>
      <c r="SMX8" s="22"/>
      <c r="SMY8" s="22"/>
      <c r="SMZ8" s="22"/>
      <c r="SNA8" s="22"/>
      <c r="SNB8" s="22"/>
      <c r="SNC8" s="22"/>
      <c r="SND8" s="22"/>
      <c r="SNE8" s="22"/>
      <c r="SNF8" s="22"/>
      <c r="SNG8" s="22"/>
      <c r="SNH8" s="22"/>
      <c r="SNI8" s="22"/>
      <c r="SNJ8" s="22"/>
      <c r="SNK8" s="22"/>
      <c r="SNL8" s="22"/>
      <c r="SNM8" s="22"/>
      <c r="SNN8" s="22"/>
      <c r="SNO8" s="22"/>
      <c r="SNP8" s="22"/>
      <c r="SNQ8" s="22"/>
      <c r="SNR8" s="22"/>
      <c r="SNS8" s="22"/>
      <c r="SNT8" s="22"/>
      <c r="SNU8" s="22"/>
      <c r="SNV8" s="22"/>
      <c r="SNW8" s="22"/>
      <c r="SNX8" s="22"/>
      <c r="SNY8" s="22"/>
      <c r="SNZ8" s="22"/>
      <c r="SOA8" s="22"/>
      <c r="SOB8" s="22"/>
      <c r="SOC8" s="22"/>
      <c r="SOD8" s="22"/>
      <c r="SOE8" s="22"/>
      <c r="SOF8" s="22"/>
      <c r="SOG8" s="22"/>
      <c r="SOH8" s="22"/>
      <c r="SOI8" s="22"/>
      <c r="SOJ8" s="22"/>
      <c r="SOK8" s="22"/>
      <c r="SOL8" s="22"/>
      <c r="SOM8" s="22"/>
      <c r="SON8" s="22"/>
      <c r="SOO8" s="22"/>
      <c r="SOP8" s="22"/>
      <c r="SOQ8" s="22"/>
      <c r="SOR8" s="22"/>
      <c r="SOS8" s="22"/>
      <c r="SOT8" s="22"/>
      <c r="SOU8" s="22"/>
      <c r="SOV8" s="22"/>
      <c r="SOW8" s="22"/>
      <c r="SOX8" s="22"/>
      <c r="SOY8" s="22"/>
      <c r="SOZ8" s="22"/>
      <c r="SPA8" s="22"/>
      <c r="SPB8" s="22"/>
      <c r="SPC8" s="22"/>
      <c r="SPD8" s="22"/>
      <c r="SPE8" s="22"/>
      <c r="SPF8" s="22"/>
      <c r="SPG8" s="22"/>
      <c r="SPH8" s="22"/>
      <c r="SPI8" s="22"/>
      <c r="SPJ8" s="22"/>
      <c r="SPK8" s="22"/>
      <c r="SPL8" s="22"/>
      <c r="SPM8" s="22"/>
      <c r="SPN8" s="22"/>
      <c r="SPO8" s="22"/>
      <c r="SPP8" s="22"/>
      <c r="SPQ8" s="22"/>
      <c r="SPR8" s="22"/>
      <c r="SPS8" s="22"/>
      <c r="SPT8" s="22"/>
      <c r="SPU8" s="22"/>
      <c r="SPV8" s="22"/>
      <c r="SPW8" s="22"/>
      <c r="SPX8" s="22"/>
      <c r="SPY8" s="22"/>
      <c r="SPZ8" s="22"/>
      <c r="SQA8" s="22"/>
      <c r="SQB8" s="22"/>
      <c r="SQC8" s="22"/>
      <c r="SQD8" s="22"/>
      <c r="SQE8" s="22"/>
      <c r="SQF8" s="22"/>
      <c r="SQG8" s="22"/>
      <c r="SQH8" s="22"/>
      <c r="SQI8" s="22"/>
      <c r="SQJ8" s="22"/>
      <c r="SQK8" s="22"/>
      <c r="SQL8" s="22"/>
      <c r="SQM8" s="22"/>
      <c r="SQN8" s="22"/>
      <c r="SQO8" s="22"/>
      <c r="SQP8" s="22"/>
      <c r="SQQ8" s="22"/>
      <c r="SQR8" s="22"/>
      <c r="SQS8" s="22"/>
      <c r="SQT8" s="22"/>
      <c r="SQU8" s="22"/>
      <c r="SQV8" s="22"/>
      <c r="SQW8" s="22"/>
      <c r="SQX8" s="22"/>
      <c r="SQY8" s="22"/>
      <c r="SQZ8" s="22"/>
      <c r="SRA8" s="22"/>
      <c r="SRB8" s="22"/>
      <c r="SRC8" s="22"/>
      <c r="SRD8" s="22"/>
      <c r="SRE8" s="22"/>
      <c r="SRF8" s="22"/>
      <c r="SRG8" s="22"/>
      <c r="SRH8" s="22"/>
      <c r="SRI8" s="22"/>
      <c r="SRJ8" s="22"/>
      <c r="SRK8" s="22"/>
      <c r="SRL8" s="22"/>
      <c r="SRM8" s="22"/>
      <c r="SRN8" s="22"/>
      <c r="SRO8" s="22"/>
      <c r="SRP8" s="22"/>
      <c r="SRQ8" s="22"/>
      <c r="SRR8" s="22"/>
      <c r="SRS8" s="22"/>
      <c r="SRT8" s="22"/>
      <c r="SRU8" s="22"/>
      <c r="SRV8" s="22"/>
      <c r="SRW8" s="22"/>
      <c r="SRX8" s="22"/>
      <c r="SRY8" s="22"/>
      <c r="SRZ8" s="22"/>
      <c r="SSA8" s="22"/>
      <c r="SSB8" s="22"/>
      <c r="SSC8" s="22"/>
      <c r="SSD8" s="22"/>
      <c r="SSE8" s="22"/>
      <c r="SSF8" s="22"/>
      <c r="SSG8" s="22"/>
      <c r="SSH8" s="22"/>
      <c r="SSI8" s="22"/>
      <c r="SSJ8" s="22"/>
      <c r="SSK8" s="22"/>
      <c r="SSL8" s="22"/>
      <c r="SSM8" s="22"/>
      <c r="SSN8" s="22"/>
      <c r="SSO8" s="22"/>
      <c r="SSP8" s="22"/>
      <c r="SSQ8" s="22"/>
      <c r="SSR8" s="22"/>
      <c r="SSS8" s="22"/>
      <c r="SST8" s="22"/>
      <c r="SSU8" s="22"/>
      <c r="SSV8" s="22"/>
      <c r="SSW8" s="22"/>
      <c r="SSX8" s="22"/>
      <c r="SSY8" s="22"/>
      <c r="SSZ8" s="22"/>
      <c r="STA8" s="22"/>
      <c r="STB8" s="22"/>
      <c r="STC8" s="22"/>
      <c r="STD8" s="22"/>
      <c r="STE8" s="22"/>
      <c r="STF8" s="22"/>
      <c r="STG8" s="22"/>
      <c r="STH8" s="22"/>
      <c r="STI8" s="22"/>
      <c r="STJ8" s="22"/>
      <c r="STK8" s="22"/>
      <c r="STL8" s="22"/>
      <c r="STM8" s="22"/>
      <c r="STN8" s="22"/>
      <c r="STO8" s="22"/>
      <c r="STP8" s="22"/>
      <c r="STQ8" s="22"/>
      <c r="STR8" s="22"/>
      <c r="STS8" s="22"/>
      <c r="STT8" s="22"/>
      <c r="STU8" s="22"/>
      <c r="STV8" s="22"/>
      <c r="STW8" s="22"/>
      <c r="STX8" s="22"/>
      <c r="STY8" s="22"/>
      <c r="STZ8" s="22"/>
      <c r="SUA8" s="22"/>
      <c r="SUB8" s="22"/>
      <c r="SUC8" s="22"/>
      <c r="SUD8" s="22"/>
      <c r="SUE8" s="22"/>
      <c r="SUF8" s="22"/>
      <c r="SUG8" s="22"/>
      <c r="SUH8" s="22"/>
      <c r="SUI8" s="22"/>
      <c r="SUJ8" s="22"/>
      <c r="SUK8" s="22"/>
      <c r="SUL8" s="22"/>
      <c r="SUM8" s="22"/>
      <c r="SUN8" s="22"/>
      <c r="SUO8" s="22"/>
      <c r="SUP8" s="22"/>
      <c r="SUQ8" s="22"/>
      <c r="SUR8" s="22"/>
      <c r="SUS8" s="22"/>
      <c r="SUT8" s="22"/>
      <c r="SUU8" s="22"/>
      <c r="SUV8" s="22"/>
      <c r="SUW8" s="22"/>
      <c r="SUX8" s="22"/>
      <c r="SUY8" s="22"/>
      <c r="SUZ8" s="22"/>
      <c r="SVA8" s="22"/>
      <c r="SVB8" s="22"/>
      <c r="SVC8" s="22"/>
      <c r="SVD8" s="22"/>
      <c r="SVE8" s="22"/>
      <c r="SVF8" s="22"/>
      <c r="SVG8" s="22"/>
      <c r="SVH8" s="22"/>
      <c r="SVI8" s="22"/>
      <c r="SVJ8" s="22"/>
      <c r="SVK8" s="22"/>
      <c r="SVL8" s="22"/>
      <c r="SVM8" s="22"/>
      <c r="SVN8" s="22"/>
      <c r="SVO8" s="22"/>
      <c r="SVP8" s="22"/>
      <c r="SVQ8" s="22"/>
      <c r="SVR8" s="22"/>
      <c r="SVS8" s="22"/>
      <c r="SVT8" s="22"/>
      <c r="SVU8" s="22"/>
      <c r="SVV8" s="22"/>
      <c r="SVW8" s="22"/>
      <c r="SVX8" s="22"/>
      <c r="SVY8" s="22"/>
      <c r="SVZ8" s="22"/>
      <c r="SWA8" s="22"/>
      <c r="SWB8" s="22"/>
      <c r="SWC8" s="22"/>
      <c r="SWD8" s="22"/>
      <c r="SWE8" s="22"/>
      <c r="SWF8" s="22"/>
      <c r="SWG8" s="22"/>
      <c r="SWH8" s="22"/>
      <c r="SWI8" s="22"/>
      <c r="SWJ8" s="22"/>
      <c r="SWK8" s="22"/>
      <c r="SWL8" s="22"/>
      <c r="SWM8" s="22"/>
      <c r="SWN8" s="22"/>
      <c r="SWO8" s="22"/>
      <c r="SWP8" s="22"/>
      <c r="SWQ8" s="22"/>
      <c r="SWR8" s="22"/>
      <c r="SWS8" s="22"/>
      <c r="SWT8" s="22"/>
      <c r="SWU8" s="22"/>
      <c r="SWV8" s="22"/>
      <c r="SWW8" s="22"/>
      <c r="SWX8" s="22"/>
      <c r="SWY8" s="22"/>
      <c r="SWZ8" s="22"/>
      <c r="SXA8" s="22"/>
      <c r="SXB8" s="22"/>
      <c r="SXC8" s="22"/>
      <c r="SXD8" s="22"/>
      <c r="SXE8" s="22"/>
      <c r="SXF8" s="22"/>
      <c r="SXG8" s="22"/>
      <c r="SXH8" s="22"/>
      <c r="SXI8" s="22"/>
      <c r="SXJ8" s="22"/>
      <c r="SXK8" s="22"/>
      <c r="SXL8" s="22"/>
      <c r="SXM8" s="22"/>
      <c r="SXN8" s="22"/>
      <c r="SXO8" s="22"/>
      <c r="SXP8" s="22"/>
      <c r="SXQ8" s="22"/>
      <c r="SXR8" s="22"/>
      <c r="SXS8" s="22"/>
      <c r="SXT8" s="22"/>
      <c r="SXU8" s="22"/>
      <c r="SXV8" s="22"/>
      <c r="SXW8" s="22"/>
      <c r="SXX8" s="22"/>
      <c r="SXY8" s="22"/>
      <c r="SXZ8" s="22"/>
      <c r="SYA8" s="22"/>
      <c r="SYB8" s="22"/>
      <c r="SYC8" s="22"/>
      <c r="SYD8" s="22"/>
      <c r="SYE8" s="22"/>
      <c r="SYF8" s="22"/>
      <c r="SYG8" s="22"/>
      <c r="SYH8" s="22"/>
      <c r="SYI8" s="22"/>
      <c r="SYJ8" s="22"/>
      <c r="SYK8" s="22"/>
      <c r="SYL8" s="22"/>
      <c r="SYM8" s="22"/>
      <c r="SYN8" s="22"/>
      <c r="SYO8" s="22"/>
      <c r="SYP8" s="22"/>
      <c r="SYQ8" s="22"/>
      <c r="SYR8" s="22"/>
      <c r="SYS8" s="22"/>
      <c r="SYT8" s="22"/>
      <c r="SYU8" s="22"/>
      <c r="SYV8" s="22"/>
      <c r="SYW8" s="22"/>
      <c r="SYX8" s="22"/>
      <c r="SYY8" s="22"/>
      <c r="SYZ8" s="22"/>
      <c r="SZA8" s="22"/>
      <c r="SZB8" s="22"/>
      <c r="SZC8" s="22"/>
      <c r="SZD8" s="22"/>
      <c r="SZE8" s="22"/>
      <c r="SZF8" s="22"/>
      <c r="SZG8" s="22"/>
      <c r="SZH8" s="22"/>
      <c r="SZI8" s="22"/>
      <c r="SZJ8" s="22"/>
      <c r="SZK8" s="22"/>
      <c r="SZL8" s="22"/>
      <c r="SZM8" s="22"/>
      <c r="SZN8" s="22"/>
      <c r="SZO8" s="22"/>
      <c r="SZP8" s="22"/>
      <c r="SZQ8" s="22"/>
      <c r="SZR8" s="22"/>
      <c r="SZS8" s="22"/>
      <c r="SZT8" s="22"/>
      <c r="SZU8" s="22"/>
      <c r="SZV8" s="22"/>
      <c r="SZW8" s="22"/>
      <c r="SZX8" s="22"/>
      <c r="SZY8" s="22"/>
      <c r="SZZ8" s="22"/>
      <c r="TAA8" s="22"/>
      <c r="TAB8" s="22"/>
      <c r="TAC8" s="22"/>
      <c r="TAD8" s="22"/>
      <c r="TAE8" s="22"/>
      <c r="TAF8" s="22"/>
      <c r="TAG8" s="22"/>
      <c r="TAH8" s="22"/>
      <c r="TAI8" s="22"/>
      <c r="TAJ8" s="22"/>
      <c r="TAK8" s="22"/>
      <c r="TAL8" s="22"/>
      <c r="TAM8" s="22"/>
      <c r="TAN8" s="22"/>
      <c r="TAO8" s="22"/>
      <c r="TAP8" s="22"/>
      <c r="TAQ8" s="22"/>
      <c r="TAR8" s="22"/>
      <c r="TAS8" s="22"/>
      <c r="TAT8" s="22"/>
      <c r="TAU8" s="22"/>
      <c r="TAV8" s="22"/>
      <c r="TAW8" s="22"/>
      <c r="TAX8" s="22"/>
      <c r="TAY8" s="22"/>
      <c r="TAZ8" s="22"/>
      <c r="TBA8" s="22"/>
      <c r="TBB8" s="22"/>
      <c r="TBC8" s="22"/>
      <c r="TBD8" s="22"/>
      <c r="TBE8" s="22"/>
      <c r="TBF8" s="22"/>
      <c r="TBG8" s="22"/>
      <c r="TBH8" s="22"/>
      <c r="TBI8" s="22"/>
      <c r="TBJ8" s="22"/>
      <c r="TBK8" s="22"/>
      <c r="TBL8" s="22"/>
      <c r="TBM8" s="22"/>
      <c r="TBN8" s="22"/>
      <c r="TBO8" s="22"/>
      <c r="TBP8" s="22"/>
      <c r="TBQ8" s="22"/>
      <c r="TBR8" s="22"/>
      <c r="TBS8" s="22"/>
      <c r="TBT8" s="22"/>
      <c r="TBU8" s="22"/>
      <c r="TBV8" s="22"/>
      <c r="TBW8" s="22"/>
      <c r="TBX8" s="22"/>
      <c r="TBY8" s="22"/>
      <c r="TBZ8" s="22"/>
      <c r="TCA8" s="22"/>
      <c r="TCB8" s="22"/>
      <c r="TCC8" s="22"/>
      <c r="TCD8" s="22"/>
      <c r="TCE8" s="22"/>
      <c r="TCF8" s="22"/>
      <c r="TCG8" s="22"/>
      <c r="TCH8" s="22"/>
      <c r="TCI8" s="22"/>
      <c r="TCJ8" s="22"/>
      <c r="TCK8" s="22"/>
      <c r="TCL8" s="22"/>
      <c r="TCM8" s="22"/>
      <c r="TCN8" s="22"/>
      <c r="TCO8" s="22"/>
      <c r="TCP8" s="22"/>
      <c r="TCQ8" s="22"/>
      <c r="TCR8" s="22"/>
      <c r="TCS8" s="22"/>
      <c r="TCT8" s="22"/>
      <c r="TCU8" s="22"/>
      <c r="TCV8" s="22"/>
      <c r="TCW8" s="22"/>
      <c r="TCX8" s="22"/>
      <c r="TCY8" s="22"/>
      <c r="TCZ8" s="22"/>
      <c r="TDA8" s="22"/>
      <c r="TDB8" s="22"/>
      <c r="TDC8" s="22"/>
      <c r="TDD8" s="22"/>
      <c r="TDE8" s="22"/>
      <c r="TDF8" s="22"/>
      <c r="TDG8" s="22"/>
      <c r="TDH8" s="22"/>
      <c r="TDI8" s="22"/>
      <c r="TDJ8" s="22"/>
      <c r="TDK8" s="22"/>
      <c r="TDL8" s="22"/>
      <c r="TDM8" s="22"/>
      <c r="TDN8" s="22"/>
      <c r="TDO8" s="22"/>
      <c r="TDP8" s="22"/>
      <c r="TDQ8" s="22"/>
      <c r="TDR8" s="22"/>
      <c r="TDS8" s="22"/>
      <c r="TDT8" s="22"/>
      <c r="TDU8" s="22"/>
      <c r="TDV8" s="22"/>
      <c r="TDW8" s="22"/>
      <c r="TDX8" s="22"/>
      <c r="TDY8" s="22"/>
      <c r="TDZ8" s="22"/>
      <c r="TEA8" s="22"/>
      <c r="TEB8" s="22"/>
      <c r="TEC8" s="22"/>
      <c r="TED8" s="22"/>
      <c r="TEE8" s="22"/>
      <c r="TEF8" s="22"/>
      <c r="TEG8" s="22"/>
      <c r="TEH8" s="22"/>
      <c r="TEI8" s="22"/>
      <c r="TEJ8" s="22"/>
      <c r="TEK8" s="22"/>
      <c r="TEL8" s="22"/>
      <c r="TEM8" s="22"/>
      <c r="TEN8" s="22"/>
      <c r="TEO8" s="22"/>
      <c r="TEP8" s="22"/>
      <c r="TEQ8" s="22"/>
      <c r="TER8" s="22"/>
      <c r="TES8" s="22"/>
      <c r="TET8" s="22"/>
      <c r="TEU8" s="22"/>
      <c r="TEV8" s="22"/>
      <c r="TEW8" s="22"/>
      <c r="TEX8" s="22"/>
      <c r="TEY8" s="22"/>
      <c r="TEZ8" s="22"/>
      <c r="TFA8" s="22"/>
      <c r="TFB8" s="22"/>
      <c r="TFC8" s="22"/>
      <c r="TFD8" s="22"/>
      <c r="TFE8" s="22"/>
      <c r="TFF8" s="22"/>
      <c r="TFG8" s="22"/>
      <c r="TFH8" s="22"/>
      <c r="TFI8" s="22"/>
      <c r="TFJ8" s="22"/>
      <c r="TFK8" s="22"/>
      <c r="TFL8" s="22"/>
      <c r="TFM8" s="22"/>
      <c r="TFN8" s="22"/>
      <c r="TFO8" s="22"/>
      <c r="TFP8" s="22"/>
      <c r="TFQ8" s="22"/>
      <c r="TFR8" s="22"/>
      <c r="TFS8" s="22"/>
      <c r="TFT8" s="22"/>
      <c r="TFU8" s="22"/>
      <c r="TFV8" s="22"/>
      <c r="TFW8" s="22"/>
      <c r="TFX8" s="22"/>
      <c r="TFY8" s="22"/>
      <c r="TFZ8" s="22"/>
      <c r="TGA8" s="22"/>
      <c r="TGB8" s="22"/>
      <c r="TGC8" s="22"/>
      <c r="TGD8" s="22"/>
      <c r="TGE8" s="22"/>
      <c r="TGF8" s="22"/>
      <c r="TGG8" s="22"/>
      <c r="TGH8" s="22"/>
      <c r="TGI8" s="22"/>
      <c r="TGJ8" s="22"/>
      <c r="TGK8" s="22"/>
      <c r="TGL8" s="22"/>
      <c r="TGM8" s="22"/>
      <c r="TGN8" s="22"/>
      <c r="TGO8" s="22"/>
      <c r="TGP8" s="22"/>
      <c r="TGQ8" s="22"/>
      <c r="TGR8" s="22"/>
      <c r="TGS8" s="22"/>
      <c r="TGT8" s="22"/>
      <c r="TGU8" s="22"/>
      <c r="TGV8" s="22"/>
      <c r="TGW8" s="22"/>
      <c r="TGX8" s="22"/>
      <c r="TGY8" s="22"/>
      <c r="TGZ8" s="22"/>
      <c r="THA8" s="22"/>
      <c r="THB8" s="22"/>
      <c r="THC8" s="22"/>
      <c r="THD8" s="22"/>
      <c r="THE8" s="22"/>
      <c r="THF8" s="22"/>
      <c r="THG8" s="22"/>
      <c r="THH8" s="22"/>
      <c r="THI8" s="22"/>
      <c r="THJ8" s="22"/>
      <c r="THK8" s="22"/>
      <c r="THL8" s="22"/>
      <c r="THM8" s="22"/>
      <c r="THN8" s="22"/>
      <c r="THO8" s="22"/>
      <c r="THP8" s="22"/>
      <c r="THQ8" s="22"/>
      <c r="THR8" s="22"/>
      <c r="THS8" s="22"/>
      <c r="THT8" s="22"/>
      <c r="THU8" s="22"/>
      <c r="THV8" s="22"/>
      <c r="THW8" s="22"/>
      <c r="THX8" s="22"/>
      <c r="THY8" s="22"/>
      <c r="THZ8" s="22"/>
      <c r="TIA8" s="22"/>
      <c r="TIB8" s="22"/>
      <c r="TIC8" s="22"/>
      <c r="TID8" s="22"/>
      <c r="TIE8" s="22"/>
      <c r="TIF8" s="22"/>
      <c r="TIG8" s="22"/>
      <c r="TIH8" s="22"/>
      <c r="TII8" s="22"/>
      <c r="TIJ8" s="22"/>
      <c r="TIK8" s="22"/>
      <c r="TIL8" s="22"/>
      <c r="TIM8" s="22"/>
      <c r="TIN8" s="22"/>
      <c r="TIO8" s="22"/>
      <c r="TIP8" s="22"/>
      <c r="TIQ8" s="22"/>
      <c r="TIR8" s="22"/>
      <c r="TIS8" s="22"/>
      <c r="TIT8" s="22"/>
      <c r="TIU8" s="22"/>
      <c r="TIV8" s="22"/>
      <c r="TIW8" s="22"/>
      <c r="TIX8" s="22"/>
      <c r="TIY8" s="22"/>
      <c r="TIZ8" s="22"/>
      <c r="TJA8" s="22"/>
      <c r="TJB8" s="22"/>
      <c r="TJC8" s="22"/>
      <c r="TJD8" s="22"/>
      <c r="TJE8" s="22"/>
      <c r="TJF8" s="22"/>
      <c r="TJG8" s="22"/>
      <c r="TJH8" s="22"/>
      <c r="TJI8" s="22"/>
      <c r="TJJ8" s="22"/>
      <c r="TJK8" s="22"/>
      <c r="TJL8" s="22"/>
      <c r="TJM8" s="22"/>
      <c r="TJN8" s="22"/>
      <c r="TJO8" s="22"/>
      <c r="TJP8" s="22"/>
      <c r="TJQ8" s="22"/>
      <c r="TJR8" s="22"/>
      <c r="TJS8" s="22"/>
      <c r="TJT8" s="22"/>
      <c r="TJU8" s="22"/>
      <c r="TJV8" s="22"/>
      <c r="TJW8" s="22"/>
      <c r="TJX8" s="22"/>
      <c r="TJY8" s="22"/>
      <c r="TJZ8" s="22"/>
      <c r="TKA8" s="22"/>
      <c r="TKB8" s="22"/>
      <c r="TKC8" s="22"/>
      <c r="TKD8" s="22"/>
      <c r="TKE8" s="22"/>
      <c r="TKF8" s="22"/>
      <c r="TKG8" s="22"/>
      <c r="TKH8" s="22"/>
      <c r="TKI8" s="22"/>
      <c r="TKJ8" s="22"/>
      <c r="TKK8" s="22"/>
      <c r="TKL8" s="22"/>
      <c r="TKM8" s="22"/>
      <c r="TKN8" s="22"/>
      <c r="TKO8" s="22"/>
      <c r="TKP8" s="22"/>
      <c r="TKQ8" s="22"/>
      <c r="TKR8" s="22"/>
      <c r="TKS8" s="22"/>
      <c r="TKT8" s="22"/>
      <c r="TKU8" s="22"/>
      <c r="TKV8" s="22"/>
      <c r="TKW8" s="22"/>
      <c r="TKX8" s="22"/>
      <c r="TKY8" s="22"/>
      <c r="TKZ8" s="22"/>
      <c r="TLA8" s="22"/>
      <c r="TLB8" s="22"/>
      <c r="TLC8" s="22"/>
      <c r="TLD8" s="22"/>
      <c r="TLE8" s="22"/>
      <c r="TLF8" s="22"/>
      <c r="TLG8" s="22"/>
      <c r="TLH8" s="22"/>
      <c r="TLI8" s="22"/>
      <c r="TLJ8" s="22"/>
      <c r="TLK8" s="22"/>
      <c r="TLL8" s="22"/>
      <c r="TLM8" s="22"/>
      <c r="TLN8" s="22"/>
      <c r="TLO8" s="22"/>
      <c r="TLP8" s="22"/>
      <c r="TLQ8" s="22"/>
      <c r="TLR8" s="22"/>
      <c r="TLS8" s="22"/>
      <c r="TLT8" s="22"/>
      <c r="TLU8" s="22"/>
      <c r="TLV8" s="22"/>
      <c r="TLW8" s="22"/>
      <c r="TLX8" s="22"/>
      <c r="TLY8" s="22"/>
      <c r="TLZ8" s="22"/>
      <c r="TMA8" s="22"/>
      <c r="TMB8" s="22"/>
      <c r="TMC8" s="22"/>
      <c r="TMD8" s="22"/>
      <c r="TME8" s="22"/>
      <c r="TMF8" s="22"/>
      <c r="TMG8" s="22"/>
      <c r="TMH8" s="22"/>
      <c r="TMI8" s="22"/>
      <c r="TMJ8" s="22"/>
      <c r="TMK8" s="22"/>
      <c r="TML8" s="22"/>
      <c r="TMM8" s="22"/>
      <c r="TMN8" s="22"/>
      <c r="TMO8" s="22"/>
      <c r="TMP8" s="22"/>
      <c r="TMQ8" s="22"/>
      <c r="TMR8" s="22"/>
      <c r="TMS8" s="22"/>
      <c r="TMT8" s="22"/>
      <c r="TMU8" s="22"/>
      <c r="TMV8" s="22"/>
      <c r="TMW8" s="22"/>
      <c r="TMX8" s="22"/>
      <c r="TMY8" s="22"/>
      <c r="TMZ8" s="22"/>
      <c r="TNA8" s="22"/>
      <c r="TNB8" s="22"/>
      <c r="TNC8" s="22"/>
      <c r="TND8" s="22"/>
      <c r="TNE8" s="22"/>
      <c r="TNF8" s="22"/>
      <c r="TNG8" s="22"/>
      <c r="TNH8" s="22"/>
      <c r="TNI8" s="22"/>
      <c r="TNJ8" s="22"/>
      <c r="TNK8" s="22"/>
      <c r="TNL8" s="22"/>
      <c r="TNM8" s="22"/>
      <c r="TNN8" s="22"/>
      <c r="TNO8" s="22"/>
      <c r="TNP8" s="22"/>
      <c r="TNQ8" s="22"/>
      <c r="TNR8" s="22"/>
      <c r="TNS8" s="22"/>
      <c r="TNT8" s="22"/>
      <c r="TNU8" s="22"/>
      <c r="TNV8" s="22"/>
      <c r="TNW8" s="22"/>
      <c r="TNX8" s="22"/>
      <c r="TNY8" s="22"/>
      <c r="TNZ8" s="22"/>
      <c r="TOA8" s="22"/>
      <c r="TOB8" s="22"/>
      <c r="TOC8" s="22"/>
      <c r="TOD8" s="22"/>
      <c r="TOE8" s="22"/>
      <c r="TOF8" s="22"/>
      <c r="TOG8" s="22"/>
      <c r="TOH8" s="22"/>
      <c r="TOI8" s="22"/>
      <c r="TOJ8" s="22"/>
      <c r="TOK8" s="22"/>
      <c r="TOL8" s="22"/>
      <c r="TOM8" s="22"/>
      <c r="TON8" s="22"/>
      <c r="TOO8" s="22"/>
      <c r="TOP8" s="22"/>
      <c r="TOQ8" s="22"/>
      <c r="TOR8" s="22"/>
      <c r="TOS8" s="22"/>
      <c r="TOT8" s="22"/>
      <c r="TOU8" s="22"/>
      <c r="TOV8" s="22"/>
      <c r="TOW8" s="22"/>
      <c r="TOX8" s="22"/>
      <c r="TOY8" s="22"/>
      <c r="TOZ8" s="22"/>
      <c r="TPA8" s="22"/>
      <c r="TPB8" s="22"/>
      <c r="TPC8" s="22"/>
      <c r="TPD8" s="22"/>
      <c r="TPE8" s="22"/>
      <c r="TPF8" s="22"/>
      <c r="TPG8" s="22"/>
      <c r="TPH8" s="22"/>
      <c r="TPI8" s="22"/>
      <c r="TPJ8" s="22"/>
      <c r="TPK8" s="22"/>
      <c r="TPL8" s="22"/>
      <c r="TPM8" s="22"/>
      <c r="TPN8" s="22"/>
      <c r="TPO8" s="22"/>
      <c r="TPP8" s="22"/>
      <c r="TPQ8" s="22"/>
      <c r="TPR8" s="22"/>
      <c r="TPS8" s="22"/>
      <c r="TPT8" s="22"/>
      <c r="TPU8" s="22"/>
      <c r="TPV8" s="22"/>
      <c r="TPW8" s="22"/>
      <c r="TPX8" s="22"/>
      <c r="TPY8" s="22"/>
      <c r="TPZ8" s="22"/>
      <c r="TQA8" s="22"/>
      <c r="TQB8" s="22"/>
      <c r="TQC8" s="22"/>
      <c r="TQD8" s="22"/>
      <c r="TQE8" s="22"/>
      <c r="TQF8" s="22"/>
      <c r="TQG8" s="22"/>
      <c r="TQH8" s="22"/>
      <c r="TQI8" s="22"/>
      <c r="TQJ8" s="22"/>
      <c r="TQK8" s="22"/>
      <c r="TQL8" s="22"/>
      <c r="TQM8" s="22"/>
      <c r="TQN8" s="22"/>
      <c r="TQO8" s="22"/>
      <c r="TQP8" s="22"/>
      <c r="TQQ8" s="22"/>
      <c r="TQR8" s="22"/>
      <c r="TQS8" s="22"/>
      <c r="TQT8" s="22"/>
      <c r="TQU8" s="22"/>
      <c r="TQV8" s="22"/>
      <c r="TQW8" s="22"/>
      <c r="TQX8" s="22"/>
      <c r="TQY8" s="22"/>
      <c r="TQZ8" s="22"/>
      <c r="TRA8" s="22"/>
      <c r="TRB8" s="22"/>
      <c r="TRC8" s="22"/>
      <c r="TRD8" s="22"/>
      <c r="TRE8" s="22"/>
      <c r="TRF8" s="22"/>
      <c r="TRG8" s="22"/>
      <c r="TRH8" s="22"/>
      <c r="TRI8" s="22"/>
      <c r="TRJ8" s="22"/>
      <c r="TRK8" s="22"/>
      <c r="TRL8" s="22"/>
      <c r="TRM8" s="22"/>
      <c r="TRN8" s="22"/>
      <c r="TRO8" s="22"/>
      <c r="TRP8" s="22"/>
      <c r="TRQ8" s="22"/>
      <c r="TRR8" s="22"/>
      <c r="TRS8" s="22"/>
      <c r="TRT8" s="22"/>
      <c r="TRU8" s="22"/>
      <c r="TRV8" s="22"/>
      <c r="TRW8" s="22"/>
      <c r="TRX8" s="22"/>
      <c r="TRY8" s="22"/>
      <c r="TRZ8" s="22"/>
      <c r="TSA8" s="22"/>
      <c r="TSB8" s="22"/>
      <c r="TSC8" s="22"/>
      <c r="TSD8" s="22"/>
      <c r="TSE8" s="22"/>
      <c r="TSF8" s="22"/>
      <c r="TSG8" s="22"/>
      <c r="TSH8" s="22"/>
      <c r="TSI8" s="22"/>
      <c r="TSJ8" s="22"/>
      <c r="TSK8" s="22"/>
      <c r="TSL8" s="22"/>
      <c r="TSM8" s="22"/>
      <c r="TSN8" s="22"/>
      <c r="TSO8" s="22"/>
      <c r="TSP8" s="22"/>
      <c r="TSQ8" s="22"/>
      <c r="TSR8" s="22"/>
      <c r="TSS8" s="22"/>
      <c r="TST8" s="22"/>
      <c r="TSU8" s="22"/>
      <c r="TSV8" s="22"/>
      <c r="TSW8" s="22"/>
      <c r="TSX8" s="22"/>
      <c r="TSY8" s="22"/>
      <c r="TSZ8" s="22"/>
      <c r="TTA8" s="22"/>
      <c r="TTB8" s="22"/>
      <c r="TTC8" s="22"/>
      <c r="TTD8" s="22"/>
      <c r="TTE8" s="22"/>
      <c r="TTF8" s="22"/>
      <c r="TTG8" s="22"/>
      <c r="TTH8" s="22"/>
      <c r="TTI8" s="22"/>
      <c r="TTJ8" s="22"/>
      <c r="TTK8" s="22"/>
      <c r="TTL8" s="22"/>
      <c r="TTM8" s="22"/>
      <c r="TTN8" s="22"/>
      <c r="TTO8" s="22"/>
      <c r="TTP8" s="22"/>
      <c r="TTQ8" s="22"/>
      <c r="TTR8" s="22"/>
      <c r="TTS8" s="22"/>
      <c r="TTT8" s="22"/>
      <c r="TTU8" s="22"/>
      <c r="TTV8" s="22"/>
      <c r="TTW8" s="22"/>
      <c r="TTX8" s="22"/>
      <c r="TTY8" s="22"/>
      <c r="TTZ8" s="22"/>
      <c r="TUA8" s="22"/>
      <c r="TUB8" s="22"/>
      <c r="TUC8" s="22"/>
      <c r="TUD8" s="22"/>
      <c r="TUE8" s="22"/>
      <c r="TUF8" s="22"/>
      <c r="TUG8" s="22"/>
      <c r="TUH8" s="22"/>
      <c r="TUI8" s="22"/>
      <c r="TUJ8" s="22"/>
      <c r="TUK8" s="22"/>
      <c r="TUL8" s="22"/>
      <c r="TUM8" s="22"/>
      <c r="TUN8" s="22"/>
      <c r="TUO8" s="22"/>
      <c r="TUP8" s="22"/>
      <c r="TUQ8" s="22"/>
      <c r="TUR8" s="22"/>
      <c r="TUS8" s="22"/>
      <c r="TUT8" s="22"/>
      <c r="TUU8" s="22"/>
      <c r="TUV8" s="22"/>
      <c r="TUW8" s="22"/>
      <c r="TUX8" s="22"/>
      <c r="TUY8" s="22"/>
      <c r="TUZ8" s="22"/>
      <c r="TVA8" s="22"/>
      <c r="TVB8" s="22"/>
      <c r="TVC8" s="22"/>
      <c r="TVD8" s="22"/>
      <c r="TVE8" s="22"/>
      <c r="TVF8" s="22"/>
      <c r="TVG8" s="22"/>
      <c r="TVH8" s="22"/>
      <c r="TVI8" s="22"/>
      <c r="TVJ8" s="22"/>
      <c r="TVK8" s="22"/>
      <c r="TVL8" s="22"/>
      <c r="TVM8" s="22"/>
      <c r="TVN8" s="22"/>
      <c r="TVO8" s="22"/>
      <c r="TVP8" s="22"/>
      <c r="TVQ8" s="22"/>
      <c r="TVR8" s="22"/>
      <c r="TVS8" s="22"/>
      <c r="TVT8" s="22"/>
      <c r="TVU8" s="22"/>
      <c r="TVV8" s="22"/>
      <c r="TVW8" s="22"/>
      <c r="TVX8" s="22"/>
      <c r="TVY8" s="22"/>
      <c r="TVZ8" s="22"/>
      <c r="TWA8" s="22"/>
      <c r="TWB8" s="22"/>
      <c r="TWC8" s="22"/>
      <c r="TWD8" s="22"/>
      <c r="TWE8" s="22"/>
      <c r="TWF8" s="22"/>
      <c r="TWG8" s="22"/>
      <c r="TWH8" s="22"/>
      <c r="TWI8" s="22"/>
      <c r="TWJ8" s="22"/>
      <c r="TWK8" s="22"/>
      <c r="TWL8" s="22"/>
      <c r="TWM8" s="22"/>
      <c r="TWN8" s="22"/>
      <c r="TWO8" s="22"/>
      <c r="TWP8" s="22"/>
      <c r="TWQ8" s="22"/>
      <c r="TWR8" s="22"/>
      <c r="TWS8" s="22"/>
      <c r="TWT8" s="22"/>
      <c r="TWU8" s="22"/>
      <c r="TWV8" s="22"/>
      <c r="TWW8" s="22"/>
      <c r="TWX8" s="22"/>
      <c r="TWY8" s="22"/>
      <c r="TWZ8" s="22"/>
      <c r="TXA8" s="22"/>
      <c r="TXB8" s="22"/>
      <c r="TXC8" s="22"/>
      <c r="TXD8" s="22"/>
      <c r="TXE8" s="22"/>
      <c r="TXF8" s="22"/>
      <c r="TXG8" s="22"/>
      <c r="TXH8" s="22"/>
      <c r="TXI8" s="22"/>
      <c r="TXJ8" s="22"/>
      <c r="TXK8" s="22"/>
      <c r="TXL8" s="22"/>
      <c r="TXM8" s="22"/>
      <c r="TXN8" s="22"/>
      <c r="TXO8" s="22"/>
      <c r="TXP8" s="22"/>
      <c r="TXQ8" s="22"/>
      <c r="TXR8" s="22"/>
      <c r="TXS8" s="22"/>
      <c r="TXT8" s="22"/>
      <c r="TXU8" s="22"/>
      <c r="TXV8" s="22"/>
      <c r="TXW8" s="22"/>
      <c r="TXX8" s="22"/>
      <c r="TXY8" s="22"/>
      <c r="TXZ8" s="22"/>
      <c r="TYA8" s="22"/>
      <c r="TYB8" s="22"/>
      <c r="TYC8" s="22"/>
      <c r="TYD8" s="22"/>
      <c r="TYE8" s="22"/>
      <c r="TYF8" s="22"/>
      <c r="TYG8" s="22"/>
      <c r="TYH8" s="22"/>
      <c r="TYI8" s="22"/>
      <c r="TYJ8" s="22"/>
      <c r="TYK8" s="22"/>
      <c r="TYL8" s="22"/>
      <c r="TYM8" s="22"/>
      <c r="TYN8" s="22"/>
      <c r="TYO8" s="22"/>
      <c r="TYP8" s="22"/>
      <c r="TYQ8" s="22"/>
      <c r="TYR8" s="22"/>
      <c r="TYS8" s="22"/>
      <c r="TYT8" s="22"/>
      <c r="TYU8" s="22"/>
      <c r="TYV8" s="22"/>
      <c r="TYW8" s="22"/>
      <c r="TYX8" s="22"/>
      <c r="TYY8" s="22"/>
      <c r="TYZ8" s="22"/>
      <c r="TZA8" s="22"/>
      <c r="TZB8" s="22"/>
      <c r="TZC8" s="22"/>
      <c r="TZD8" s="22"/>
      <c r="TZE8" s="22"/>
      <c r="TZF8" s="22"/>
      <c r="TZG8" s="22"/>
      <c r="TZH8" s="22"/>
      <c r="TZI8" s="22"/>
      <c r="TZJ8" s="22"/>
      <c r="TZK8" s="22"/>
      <c r="TZL8" s="22"/>
      <c r="TZM8" s="22"/>
      <c r="TZN8" s="22"/>
      <c r="TZO8" s="22"/>
      <c r="TZP8" s="22"/>
      <c r="TZQ8" s="22"/>
      <c r="TZR8" s="22"/>
      <c r="TZS8" s="22"/>
      <c r="TZT8" s="22"/>
      <c r="TZU8" s="22"/>
      <c r="TZV8" s="22"/>
      <c r="TZW8" s="22"/>
      <c r="TZX8" s="22"/>
      <c r="TZY8" s="22"/>
      <c r="TZZ8" s="22"/>
      <c r="UAA8" s="22"/>
      <c r="UAB8" s="22"/>
      <c r="UAC8" s="22"/>
      <c r="UAD8" s="22"/>
      <c r="UAE8" s="22"/>
      <c r="UAF8" s="22"/>
      <c r="UAG8" s="22"/>
      <c r="UAH8" s="22"/>
      <c r="UAI8" s="22"/>
      <c r="UAJ8" s="22"/>
      <c r="UAK8" s="22"/>
      <c r="UAL8" s="22"/>
      <c r="UAM8" s="22"/>
      <c r="UAN8" s="22"/>
      <c r="UAO8" s="22"/>
      <c r="UAP8" s="22"/>
      <c r="UAQ8" s="22"/>
      <c r="UAR8" s="22"/>
      <c r="UAS8" s="22"/>
      <c r="UAT8" s="22"/>
      <c r="UAU8" s="22"/>
      <c r="UAV8" s="22"/>
      <c r="UAW8" s="22"/>
      <c r="UAX8" s="22"/>
      <c r="UAY8" s="22"/>
      <c r="UAZ8" s="22"/>
      <c r="UBA8" s="22"/>
      <c r="UBB8" s="22"/>
      <c r="UBC8" s="22"/>
      <c r="UBD8" s="22"/>
      <c r="UBE8" s="22"/>
      <c r="UBF8" s="22"/>
      <c r="UBG8" s="22"/>
      <c r="UBH8" s="22"/>
      <c r="UBI8" s="22"/>
      <c r="UBJ8" s="22"/>
      <c r="UBK8" s="22"/>
      <c r="UBL8" s="22"/>
      <c r="UBM8" s="22"/>
      <c r="UBN8" s="22"/>
      <c r="UBO8" s="22"/>
      <c r="UBP8" s="22"/>
      <c r="UBQ8" s="22"/>
      <c r="UBR8" s="22"/>
      <c r="UBS8" s="22"/>
      <c r="UBT8" s="22"/>
      <c r="UBU8" s="22"/>
      <c r="UBV8" s="22"/>
      <c r="UBW8" s="22"/>
      <c r="UBX8" s="22"/>
      <c r="UBY8" s="22"/>
      <c r="UBZ8" s="22"/>
      <c r="UCA8" s="22"/>
      <c r="UCB8" s="22"/>
      <c r="UCC8" s="22"/>
      <c r="UCD8" s="22"/>
      <c r="UCE8" s="22"/>
      <c r="UCF8" s="22"/>
      <c r="UCG8" s="22"/>
      <c r="UCH8" s="22"/>
      <c r="UCI8" s="22"/>
      <c r="UCJ8" s="22"/>
      <c r="UCK8" s="22"/>
      <c r="UCL8" s="22"/>
      <c r="UCM8" s="22"/>
      <c r="UCN8" s="22"/>
      <c r="UCO8" s="22"/>
      <c r="UCP8" s="22"/>
      <c r="UCQ8" s="22"/>
      <c r="UCR8" s="22"/>
      <c r="UCS8" s="22"/>
      <c r="UCT8" s="22"/>
      <c r="UCU8" s="22"/>
      <c r="UCV8" s="22"/>
      <c r="UCW8" s="22"/>
      <c r="UCX8" s="22"/>
      <c r="UCY8" s="22"/>
      <c r="UCZ8" s="22"/>
      <c r="UDA8" s="22"/>
      <c r="UDB8" s="22"/>
      <c r="UDC8" s="22"/>
      <c r="UDD8" s="22"/>
      <c r="UDE8" s="22"/>
      <c r="UDF8" s="22"/>
      <c r="UDG8" s="22"/>
      <c r="UDH8" s="22"/>
      <c r="UDI8" s="22"/>
      <c r="UDJ8" s="22"/>
      <c r="UDK8" s="22"/>
      <c r="UDL8" s="22"/>
      <c r="UDM8" s="22"/>
      <c r="UDN8" s="22"/>
      <c r="UDO8" s="22"/>
      <c r="UDP8" s="22"/>
      <c r="UDQ8" s="22"/>
      <c r="UDR8" s="22"/>
      <c r="UDS8" s="22"/>
      <c r="UDT8" s="22"/>
      <c r="UDU8" s="22"/>
      <c r="UDV8" s="22"/>
      <c r="UDW8" s="22"/>
      <c r="UDX8" s="22"/>
      <c r="UDY8" s="22"/>
      <c r="UDZ8" s="22"/>
      <c r="UEA8" s="22"/>
      <c r="UEB8" s="22"/>
      <c r="UEC8" s="22"/>
      <c r="UED8" s="22"/>
      <c r="UEE8" s="22"/>
      <c r="UEF8" s="22"/>
      <c r="UEG8" s="22"/>
      <c r="UEH8" s="22"/>
      <c r="UEI8" s="22"/>
      <c r="UEJ8" s="22"/>
      <c r="UEK8" s="22"/>
      <c r="UEL8" s="22"/>
      <c r="UEM8" s="22"/>
      <c r="UEN8" s="22"/>
      <c r="UEO8" s="22"/>
      <c r="UEP8" s="22"/>
      <c r="UEQ8" s="22"/>
      <c r="UER8" s="22"/>
      <c r="UES8" s="22"/>
      <c r="UET8" s="22"/>
      <c r="UEU8" s="22"/>
      <c r="UEV8" s="22"/>
      <c r="UEW8" s="22"/>
      <c r="UEX8" s="22"/>
      <c r="UEY8" s="22"/>
      <c r="UEZ8" s="22"/>
      <c r="UFA8" s="22"/>
      <c r="UFB8" s="22"/>
      <c r="UFC8" s="22"/>
      <c r="UFD8" s="22"/>
      <c r="UFE8" s="22"/>
      <c r="UFF8" s="22"/>
      <c r="UFG8" s="22"/>
      <c r="UFH8" s="22"/>
      <c r="UFI8" s="22"/>
      <c r="UFJ8" s="22"/>
      <c r="UFK8" s="22"/>
      <c r="UFL8" s="22"/>
      <c r="UFM8" s="22"/>
      <c r="UFN8" s="22"/>
      <c r="UFO8" s="22"/>
      <c r="UFP8" s="22"/>
      <c r="UFQ8" s="22"/>
      <c r="UFR8" s="22"/>
      <c r="UFS8" s="22"/>
      <c r="UFT8" s="22"/>
      <c r="UFU8" s="22"/>
      <c r="UFV8" s="22"/>
      <c r="UFW8" s="22"/>
      <c r="UFX8" s="22"/>
      <c r="UFY8" s="22"/>
      <c r="UFZ8" s="22"/>
      <c r="UGA8" s="22"/>
      <c r="UGB8" s="22"/>
      <c r="UGC8" s="22"/>
      <c r="UGD8" s="22"/>
      <c r="UGE8" s="22"/>
      <c r="UGF8" s="22"/>
      <c r="UGG8" s="22"/>
      <c r="UGH8" s="22"/>
      <c r="UGI8" s="22"/>
      <c r="UGJ8" s="22"/>
      <c r="UGK8" s="22"/>
      <c r="UGL8" s="22"/>
      <c r="UGM8" s="22"/>
      <c r="UGN8" s="22"/>
      <c r="UGO8" s="22"/>
      <c r="UGP8" s="22"/>
      <c r="UGQ8" s="22"/>
      <c r="UGR8" s="22"/>
      <c r="UGS8" s="22"/>
      <c r="UGT8" s="22"/>
      <c r="UGU8" s="22"/>
      <c r="UGV8" s="22"/>
      <c r="UGW8" s="22"/>
      <c r="UGX8" s="22"/>
      <c r="UGY8" s="22"/>
      <c r="UGZ8" s="22"/>
      <c r="UHA8" s="22"/>
      <c r="UHB8" s="22"/>
      <c r="UHC8" s="22"/>
      <c r="UHD8" s="22"/>
      <c r="UHE8" s="22"/>
      <c r="UHF8" s="22"/>
      <c r="UHG8" s="22"/>
      <c r="UHH8" s="22"/>
      <c r="UHI8" s="22"/>
      <c r="UHJ8" s="22"/>
      <c r="UHK8" s="22"/>
      <c r="UHL8" s="22"/>
      <c r="UHM8" s="22"/>
      <c r="UHN8" s="22"/>
      <c r="UHO8" s="22"/>
      <c r="UHP8" s="22"/>
      <c r="UHQ8" s="22"/>
      <c r="UHR8" s="22"/>
      <c r="UHS8" s="22"/>
      <c r="UHT8" s="22"/>
      <c r="UHU8" s="22"/>
      <c r="UHV8" s="22"/>
      <c r="UHW8" s="22"/>
      <c r="UHX8" s="22"/>
      <c r="UHY8" s="22"/>
      <c r="UHZ8" s="22"/>
      <c r="UIA8" s="22"/>
      <c r="UIB8" s="22"/>
      <c r="UIC8" s="22"/>
      <c r="UID8" s="22"/>
      <c r="UIE8" s="22"/>
      <c r="UIF8" s="22"/>
      <c r="UIG8" s="22"/>
      <c r="UIH8" s="22"/>
      <c r="UII8" s="22"/>
      <c r="UIJ8" s="22"/>
      <c r="UIK8" s="22"/>
      <c r="UIL8" s="22"/>
      <c r="UIM8" s="22"/>
      <c r="UIN8" s="22"/>
      <c r="UIO8" s="22"/>
      <c r="UIP8" s="22"/>
      <c r="UIQ8" s="22"/>
      <c r="UIR8" s="22"/>
      <c r="UIS8" s="22"/>
      <c r="UIT8" s="22"/>
      <c r="UIU8" s="22"/>
      <c r="UIV8" s="22"/>
      <c r="UIW8" s="22"/>
      <c r="UIX8" s="22"/>
      <c r="UIY8" s="22"/>
      <c r="UIZ8" s="22"/>
      <c r="UJA8" s="22"/>
      <c r="UJB8" s="22"/>
      <c r="UJC8" s="22"/>
      <c r="UJD8" s="22"/>
      <c r="UJE8" s="22"/>
      <c r="UJF8" s="22"/>
      <c r="UJG8" s="22"/>
      <c r="UJH8" s="22"/>
      <c r="UJI8" s="22"/>
      <c r="UJJ8" s="22"/>
      <c r="UJK8" s="22"/>
      <c r="UJL8" s="22"/>
      <c r="UJM8" s="22"/>
      <c r="UJN8" s="22"/>
      <c r="UJO8" s="22"/>
      <c r="UJP8" s="22"/>
      <c r="UJQ8" s="22"/>
      <c r="UJR8" s="22"/>
      <c r="UJS8" s="22"/>
      <c r="UJT8" s="22"/>
      <c r="UJU8" s="22"/>
      <c r="UJV8" s="22"/>
      <c r="UJW8" s="22"/>
      <c r="UJX8" s="22"/>
      <c r="UJY8" s="22"/>
      <c r="UJZ8" s="22"/>
      <c r="UKA8" s="22"/>
      <c r="UKB8" s="22"/>
      <c r="UKC8" s="22"/>
      <c r="UKD8" s="22"/>
      <c r="UKE8" s="22"/>
      <c r="UKF8" s="22"/>
      <c r="UKG8" s="22"/>
      <c r="UKH8" s="22"/>
      <c r="UKI8" s="22"/>
      <c r="UKJ8" s="22"/>
      <c r="UKK8" s="22"/>
      <c r="UKL8" s="22"/>
      <c r="UKM8" s="22"/>
      <c r="UKN8" s="22"/>
      <c r="UKO8" s="22"/>
      <c r="UKP8" s="22"/>
      <c r="UKQ8" s="22"/>
      <c r="UKR8" s="22"/>
      <c r="UKS8" s="22"/>
      <c r="UKT8" s="22"/>
      <c r="UKU8" s="22"/>
      <c r="UKV8" s="22"/>
      <c r="UKW8" s="22"/>
      <c r="UKX8" s="22"/>
      <c r="UKY8" s="22"/>
      <c r="UKZ8" s="22"/>
      <c r="ULA8" s="22"/>
      <c r="ULB8" s="22"/>
      <c r="ULC8" s="22"/>
      <c r="ULD8" s="22"/>
      <c r="ULE8" s="22"/>
      <c r="ULF8" s="22"/>
      <c r="ULG8" s="22"/>
      <c r="ULH8" s="22"/>
      <c r="ULI8" s="22"/>
      <c r="ULJ8" s="22"/>
      <c r="ULK8" s="22"/>
      <c r="ULL8" s="22"/>
      <c r="ULM8" s="22"/>
      <c r="ULN8" s="22"/>
      <c r="ULO8" s="22"/>
      <c r="ULP8" s="22"/>
      <c r="ULQ8" s="22"/>
      <c r="ULR8" s="22"/>
      <c r="ULS8" s="22"/>
      <c r="ULT8" s="22"/>
      <c r="ULU8" s="22"/>
      <c r="ULV8" s="22"/>
      <c r="ULW8" s="22"/>
      <c r="ULX8" s="22"/>
      <c r="ULY8" s="22"/>
      <c r="ULZ8" s="22"/>
      <c r="UMA8" s="22"/>
      <c r="UMB8" s="22"/>
      <c r="UMC8" s="22"/>
      <c r="UMD8" s="22"/>
      <c r="UME8" s="22"/>
      <c r="UMF8" s="22"/>
      <c r="UMG8" s="22"/>
      <c r="UMH8" s="22"/>
      <c r="UMI8" s="22"/>
      <c r="UMJ8" s="22"/>
      <c r="UMK8" s="22"/>
      <c r="UML8" s="22"/>
      <c r="UMM8" s="22"/>
      <c r="UMN8" s="22"/>
      <c r="UMO8" s="22"/>
      <c r="UMP8" s="22"/>
      <c r="UMQ8" s="22"/>
      <c r="UMR8" s="22"/>
      <c r="UMS8" s="22"/>
      <c r="UMT8" s="22"/>
      <c r="UMU8" s="22"/>
      <c r="UMV8" s="22"/>
      <c r="UMW8" s="22"/>
      <c r="UMX8" s="22"/>
      <c r="UMY8" s="22"/>
      <c r="UMZ8" s="22"/>
      <c r="UNA8" s="22"/>
      <c r="UNB8" s="22"/>
      <c r="UNC8" s="22"/>
      <c r="UND8" s="22"/>
      <c r="UNE8" s="22"/>
      <c r="UNF8" s="22"/>
      <c r="UNG8" s="22"/>
      <c r="UNH8" s="22"/>
      <c r="UNI8" s="22"/>
      <c r="UNJ8" s="22"/>
      <c r="UNK8" s="22"/>
      <c r="UNL8" s="22"/>
      <c r="UNM8" s="22"/>
      <c r="UNN8" s="22"/>
      <c r="UNO8" s="22"/>
      <c r="UNP8" s="22"/>
      <c r="UNQ8" s="22"/>
      <c r="UNR8" s="22"/>
      <c r="UNS8" s="22"/>
      <c r="UNT8" s="22"/>
      <c r="UNU8" s="22"/>
      <c r="UNV8" s="22"/>
      <c r="UNW8" s="22"/>
      <c r="UNX8" s="22"/>
      <c r="UNY8" s="22"/>
      <c r="UNZ8" s="22"/>
      <c r="UOA8" s="22"/>
      <c r="UOB8" s="22"/>
      <c r="UOC8" s="22"/>
      <c r="UOD8" s="22"/>
      <c r="UOE8" s="22"/>
      <c r="UOF8" s="22"/>
      <c r="UOG8" s="22"/>
      <c r="UOH8" s="22"/>
      <c r="UOI8" s="22"/>
      <c r="UOJ8" s="22"/>
      <c r="UOK8" s="22"/>
      <c r="UOL8" s="22"/>
      <c r="UOM8" s="22"/>
      <c r="UON8" s="22"/>
      <c r="UOO8" s="22"/>
      <c r="UOP8" s="22"/>
      <c r="UOQ8" s="22"/>
      <c r="UOR8" s="22"/>
      <c r="UOS8" s="22"/>
      <c r="UOT8" s="22"/>
      <c r="UOU8" s="22"/>
      <c r="UOV8" s="22"/>
      <c r="UOW8" s="22"/>
      <c r="UOX8" s="22"/>
      <c r="UOY8" s="22"/>
      <c r="UOZ8" s="22"/>
      <c r="UPA8" s="22"/>
      <c r="UPB8" s="22"/>
      <c r="UPC8" s="22"/>
      <c r="UPD8" s="22"/>
      <c r="UPE8" s="22"/>
      <c r="UPF8" s="22"/>
      <c r="UPG8" s="22"/>
      <c r="UPH8" s="22"/>
      <c r="UPI8" s="22"/>
      <c r="UPJ8" s="22"/>
      <c r="UPK8" s="22"/>
      <c r="UPL8" s="22"/>
      <c r="UPM8" s="22"/>
      <c r="UPN8" s="22"/>
      <c r="UPO8" s="22"/>
      <c r="UPP8" s="22"/>
      <c r="UPQ8" s="22"/>
      <c r="UPR8" s="22"/>
      <c r="UPS8" s="22"/>
      <c r="UPT8" s="22"/>
      <c r="UPU8" s="22"/>
      <c r="UPV8" s="22"/>
      <c r="UPW8" s="22"/>
      <c r="UPX8" s="22"/>
      <c r="UPY8" s="22"/>
      <c r="UPZ8" s="22"/>
      <c r="UQA8" s="22"/>
      <c r="UQB8" s="22"/>
      <c r="UQC8" s="22"/>
      <c r="UQD8" s="22"/>
      <c r="UQE8" s="22"/>
      <c r="UQF8" s="22"/>
      <c r="UQG8" s="22"/>
      <c r="UQH8" s="22"/>
      <c r="UQI8" s="22"/>
      <c r="UQJ8" s="22"/>
      <c r="UQK8" s="22"/>
      <c r="UQL8" s="22"/>
      <c r="UQM8" s="22"/>
      <c r="UQN8" s="22"/>
      <c r="UQO8" s="22"/>
      <c r="UQP8" s="22"/>
      <c r="UQQ8" s="22"/>
      <c r="UQR8" s="22"/>
      <c r="UQS8" s="22"/>
      <c r="UQT8" s="22"/>
      <c r="UQU8" s="22"/>
      <c r="UQV8" s="22"/>
      <c r="UQW8" s="22"/>
      <c r="UQX8" s="22"/>
      <c r="UQY8" s="22"/>
      <c r="UQZ8" s="22"/>
      <c r="URA8" s="22"/>
      <c r="URB8" s="22"/>
      <c r="URC8" s="22"/>
      <c r="URD8" s="22"/>
      <c r="URE8" s="22"/>
      <c r="URF8" s="22"/>
      <c r="URG8" s="22"/>
      <c r="URH8" s="22"/>
      <c r="URI8" s="22"/>
      <c r="URJ8" s="22"/>
      <c r="URK8" s="22"/>
      <c r="URL8" s="22"/>
      <c r="URM8" s="22"/>
      <c r="URN8" s="22"/>
      <c r="URO8" s="22"/>
      <c r="URP8" s="22"/>
      <c r="URQ8" s="22"/>
      <c r="URR8" s="22"/>
      <c r="URS8" s="22"/>
      <c r="URT8" s="22"/>
      <c r="URU8" s="22"/>
      <c r="URV8" s="22"/>
      <c r="URW8" s="22"/>
      <c r="URX8" s="22"/>
      <c r="URY8" s="22"/>
      <c r="URZ8" s="22"/>
      <c r="USA8" s="22"/>
      <c r="USB8" s="22"/>
      <c r="USC8" s="22"/>
      <c r="USD8" s="22"/>
      <c r="USE8" s="22"/>
      <c r="USF8" s="22"/>
      <c r="USG8" s="22"/>
      <c r="USH8" s="22"/>
      <c r="USI8" s="22"/>
      <c r="USJ8" s="22"/>
      <c r="USK8" s="22"/>
      <c r="USL8" s="22"/>
      <c r="USM8" s="22"/>
      <c r="USN8" s="22"/>
      <c r="USO8" s="22"/>
      <c r="USP8" s="22"/>
      <c r="USQ8" s="22"/>
      <c r="USR8" s="22"/>
      <c r="USS8" s="22"/>
      <c r="UST8" s="22"/>
      <c r="USU8" s="22"/>
      <c r="USV8" s="22"/>
      <c r="USW8" s="22"/>
      <c r="USX8" s="22"/>
      <c r="USY8" s="22"/>
      <c r="USZ8" s="22"/>
      <c r="UTA8" s="22"/>
      <c r="UTB8" s="22"/>
      <c r="UTC8" s="22"/>
      <c r="UTD8" s="22"/>
      <c r="UTE8" s="22"/>
      <c r="UTF8" s="22"/>
      <c r="UTG8" s="22"/>
      <c r="UTH8" s="22"/>
      <c r="UTI8" s="22"/>
      <c r="UTJ8" s="22"/>
      <c r="UTK8" s="22"/>
      <c r="UTL8" s="22"/>
      <c r="UTM8" s="22"/>
      <c r="UTN8" s="22"/>
      <c r="UTO8" s="22"/>
      <c r="UTP8" s="22"/>
      <c r="UTQ8" s="22"/>
      <c r="UTR8" s="22"/>
      <c r="UTS8" s="22"/>
      <c r="UTT8" s="22"/>
      <c r="UTU8" s="22"/>
      <c r="UTV8" s="22"/>
      <c r="UTW8" s="22"/>
      <c r="UTX8" s="22"/>
      <c r="UTY8" s="22"/>
      <c r="UTZ8" s="22"/>
      <c r="UUA8" s="22"/>
      <c r="UUB8" s="22"/>
      <c r="UUC8" s="22"/>
      <c r="UUD8" s="22"/>
      <c r="UUE8" s="22"/>
      <c r="UUF8" s="22"/>
      <c r="UUG8" s="22"/>
      <c r="UUH8" s="22"/>
      <c r="UUI8" s="22"/>
      <c r="UUJ8" s="22"/>
      <c r="UUK8" s="22"/>
      <c r="UUL8" s="22"/>
      <c r="UUM8" s="22"/>
      <c r="UUN8" s="22"/>
      <c r="UUO8" s="22"/>
      <c r="UUP8" s="22"/>
      <c r="UUQ8" s="22"/>
      <c r="UUR8" s="22"/>
      <c r="UUS8" s="22"/>
      <c r="UUT8" s="22"/>
      <c r="UUU8" s="22"/>
      <c r="UUV8" s="22"/>
      <c r="UUW8" s="22"/>
      <c r="UUX8" s="22"/>
      <c r="UUY8" s="22"/>
      <c r="UUZ8" s="22"/>
      <c r="UVA8" s="22"/>
      <c r="UVB8" s="22"/>
      <c r="UVC8" s="22"/>
      <c r="UVD8" s="22"/>
      <c r="UVE8" s="22"/>
      <c r="UVF8" s="22"/>
      <c r="UVG8" s="22"/>
      <c r="UVH8" s="22"/>
      <c r="UVI8" s="22"/>
      <c r="UVJ8" s="22"/>
      <c r="UVK8" s="22"/>
      <c r="UVL8" s="22"/>
      <c r="UVM8" s="22"/>
      <c r="UVN8" s="22"/>
      <c r="UVO8" s="22"/>
      <c r="UVP8" s="22"/>
      <c r="UVQ8" s="22"/>
      <c r="UVR8" s="22"/>
      <c r="UVS8" s="22"/>
      <c r="UVT8" s="22"/>
      <c r="UVU8" s="22"/>
      <c r="UVV8" s="22"/>
      <c r="UVW8" s="22"/>
      <c r="UVX8" s="22"/>
      <c r="UVY8" s="22"/>
      <c r="UVZ8" s="22"/>
      <c r="UWA8" s="22"/>
      <c r="UWB8" s="22"/>
      <c r="UWC8" s="22"/>
      <c r="UWD8" s="22"/>
      <c r="UWE8" s="22"/>
      <c r="UWF8" s="22"/>
      <c r="UWG8" s="22"/>
      <c r="UWH8" s="22"/>
      <c r="UWI8" s="22"/>
      <c r="UWJ8" s="22"/>
      <c r="UWK8" s="22"/>
      <c r="UWL8" s="22"/>
      <c r="UWM8" s="22"/>
      <c r="UWN8" s="22"/>
      <c r="UWO8" s="22"/>
      <c r="UWP8" s="22"/>
      <c r="UWQ8" s="22"/>
      <c r="UWR8" s="22"/>
      <c r="UWS8" s="22"/>
      <c r="UWT8" s="22"/>
      <c r="UWU8" s="22"/>
      <c r="UWV8" s="22"/>
      <c r="UWW8" s="22"/>
      <c r="UWX8" s="22"/>
      <c r="UWY8" s="22"/>
      <c r="UWZ8" s="22"/>
      <c r="UXA8" s="22"/>
      <c r="UXB8" s="22"/>
      <c r="UXC8" s="22"/>
      <c r="UXD8" s="22"/>
      <c r="UXE8" s="22"/>
      <c r="UXF8" s="22"/>
      <c r="UXG8" s="22"/>
      <c r="UXH8" s="22"/>
      <c r="UXI8" s="22"/>
      <c r="UXJ8" s="22"/>
      <c r="UXK8" s="22"/>
      <c r="UXL8" s="22"/>
      <c r="UXM8" s="22"/>
      <c r="UXN8" s="22"/>
      <c r="UXO8" s="22"/>
      <c r="UXP8" s="22"/>
      <c r="UXQ8" s="22"/>
      <c r="UXR8" s="22"/>
      <c r="UXS8" s="22"/>
      <c r="UXT8" s="22"/>
      <c r="UXU8" s="22"/>
      <c r="UXV8" s="22"/>
      <c r="UXW8" s="22"/>
      <c r="UXX8" s="22"/>
      <c r="UXY8" s="22"/>
      <c r="UXZ8" s="22"/>
      <c r="UYA8" s="22"/>
      <c r="UYB8" s="22"/>
      <c r="UYC8" s="22"/>
      <c r="UYD8" s="22"/>
      <c r="UYE8" s="22"/>
      <c r="UYF8" s="22"/>
      <c r="UYG8" s="22"/>
      <c r="UYH8" s="22"/>
      <c r="UYI8" s="22"/>
      <c r="UYJ8" s="22"/>
      <c r="UYK8" s="22"/>
      <c r="UYL8" s="22"/>
      <c r="UYM8" s="22"/>
      <c r="UYN8" s="22"/>
      <c r="UYO8" s="22"/>
      <c r="UYP8" s="22"/>
      <c r="UYQ8" s="22"/>
      <c r="UYR8" s="22"/>
      <c r="UYS8" s="22"/>
      <c r="UYT8" s="22"/>
      <c r="UYU8" s="22"/>
      <c r="UYV8" s="22"/>
      <c r="UYW8" s="22"/>
      <c r="UYX8" s="22"/>
      <c r="UYY8" s="22"/>
      <c r="UYZ8" s="22"/>
      <c r="UZA8" s="22"/>
      <c r="UZB8" s="22"/>
      <c r="UZC8" s="22"/>
      <c r="UZD8" s="22"/>
      <c r="UZE8" s="22"/>
      <c r="UZF8" s="22"/>
      <c r="UZG8" s="22"/>
      <c r="UZH8" s="22"/>
      <c r="UZI8" s="22"/>
      <c r="UZJ8" s="22"/>
      <c r="UZK8" s="22"/>
      <c r="UZL8" s="22"/>
      <c r="UZM8" s="22"/>
      <c r="UZN8" s="22"/>
      <c r="UZO8" s="22"/>
      <c r="UZP8" s="22"/>
      <c r="UZQ8" s="22"/>
      <c r="UZR8" s="22"/>
      <c r="UZS8" s="22"/>
      <c r="UZT8" s="22"/>
      <c r="UZU8" s="22"/>
      <c r="UZV8" s="22"/>
      <c r="UZW8" s="22"/>
      <c r="UZX8" s="22"/>
      <c r="UZY8" s="22"/>
      <c r="UZZ8" s="22"/>
      <c r="VAA8" s="22"/>
      <c r="VAB8" s="22"/>
      <c r="VAC8" s="22"/>
      <c r="VAD8" s="22"/>
      <c r="VAE8" s="22"/>
      <c r="VAF8" s="22"/>
      <c r="VAG8" s="22"/>
      <c r="VAH8" s="22"/>
      <c r="VAI8" s="22"/>
      <c r="VAJ8" s="22"/>
      <c r="VAK8" s="22"/>
      <c r="VAL8" s="22"/>
      <c r="VAM8" s="22"/>
      <c r="VAN8" s="22"/>
      <c r="VAO8" s="22"/>
      <c r="VAP8" s="22"/>
      <c r="VAQ8" s="22"/>
      <c r="VAR8" s="22"/>
      <c r="VAS8" s="22"/>
      <c r="VAT8" s="22"/>
      <c r="VAU8" s="22"/>
      <c r="VAV8" s="22"/>
      <c r="VAW8" s="22"/>
      <c r="VAX8" s="22"/>
      <c r="VAY8" s="22"/>
      <c r="VAZ8" s="22"/>
      <c r="VBA8" s="22"/>
      <c r="VBB8" s="22"/>
      <c r="VBC8" s="22"/>
      <c r="VBD8" s="22"/>
      <c r="VBE8" s="22"/>
      <c r="VBF8" s="22"/>
      <c r="VBG8" s="22"/>
      <c r="VBH8" s="22"/>
      <c r="VBI8" s="22"/>
      <c r="VBJ8" s="22"/>
      <c r="VBK8" s="22"/>
      <c r="VBL8" s="22"/>
      <c r="VBM8" s="22"/>
      <c r="VBN8" s="22"/>
      <c r="VBO8" s="22"/>
      <c r="VBP8" s="22"/>
      <c r="VBQ8" s="22"/>
      <c r="VBR8" s="22"/>
      <c r="VBS8" s="22"/>
      <c r="VBT8" s="22"/>
      <c r="VBU8" s="22"/>
      <c r="VBV8" s="22"/>
      <c r="VBW8" s="22"/>
      <c r="VBX8" s="22"/>
      <c r="VBY8" s="22"/>
      <c r="VBZ8" s="22"/>
      <c r="VCA8" s="22"/>
      <c r="VCB8" s="22"/>
      <c r="VCC8" s="22"/>
      <c r="VCD8" s="22"/>
      <c r="VCE8" s="22"/>
      <c r="VCF8" s="22"/>
      <c r="VCG8" s="22"/>
      <c r="VCH8" s="22"/>
      <c r="VCI8" s="22"/>
      <c r="VCJ8" s="22"/>
      <c r="VCK8" s="22"/>
      <c r="VCL8" s="22"/>
      <c r="VCM8" s="22"/>
      <c r="VCN8" s="22"/>
      <c r="VCO8" s="22"/>
      <c r="VCP8" s="22"/>
      <c r="VCQ8" s="22"/>
      <c r="VCR8" s="22"/>
      <c r="VCS8" s="22"/>
      <c r="VCT8" s="22"/>
      <c r="VCU8" s="22"/>
      <c r="VCV8" s="22"/>
      <c r="VCW8" s="22"/>
      <c r="VCX8" s="22"/>
      <c r="VCY8" s="22"/>
      <c r="VCZ8" s="22"/>
      <c r="VDA8" s="22"/>
      <c r="VDB8" s="22"/>
      <c r="VDC8" s="22"/>
      <c r="VDD8" s="22"/>
      <c r="VDE8" s="22"/>
      <c r="VDF8" s="22"/>
      <c r="VDG8" s="22"/>
      <c r="VDH8" s="22"/>
      <c r="VDI8" s="22"/>
      <c r="VDJ8" s="22"/>
      <c r="VDK8" s="22"/>
      <c r="VDL8" s="22"/>
      <c r="VDM8" s="22"/>
      <c r="VDN8" s="22"/>
      <c r="VDO8" s="22"/>
      <c r="VDP8" s="22"/>
      <c r="VDQ8" s="22"/>
      <c r="VDR8" s="22"/>
      <c r="VDS8" s="22"/>
      <c r="VDT8" s="22"/>
      <c r="VDU8" s="22"/>
      <c r="VDV8" s="22"/>
      <c r="VDW8" s="22"/>
      <c r="VDX8" s="22"/>
      <c r="VDY8" s="22"/>
      <c r="VDZ8" s="22"/>
      <c r="VEA8" s="22"/>
      <c r="VEB8" s="22"/>
      <c r="VEC8" s="22"/>
      <c r="VED8" s="22"/>
      <c r="VEE8" s="22"/>
      <c r="VEF8" s="22"/>
      <c r="VEG8" s="22"/>
      <c r="VEH8" s="22"/>
      <c r="VEI8" s="22"/>
      <c r="VEJ8" s="22"/>
      <c r="VEK8" s="22"/>
      <c r="VEL8" s="22"/>
      <c r="VEM8" s="22"/>
      <c r="VEN8" s="22"/>
      <c r="VEO8" s="22"/>
      <c r="VEP8" s="22"/>
      <c r="VEQ8" s="22"/>
      <c r="VER8" s="22"/>
      <c r="VES8" s="22"/>
      <c r="VET8" s="22"/>
      <c r="VEU8" s="22"/>
      <c r="VEV8" s="22"/>
      <c r="VEW8" s="22"/>
      <c r="VEX8" s="22"/>
      <c r="VEY8" s="22"/>
      <c r="VEZ8" s="22"/>
      <c r="VFA8" s="22"/>
      <c r="VFB8" s="22"/>
      <c r="VFC8" s="22"/>
      <c r="VFD8" s="22"/>
      <c r="VFE8" s="22"/>
      <c r="VFF8" s="22"/>
      <c r="VFG8" s="22"/>
      <c r="VFH8" s="22"/>
      <c r="VFI8" s="22"/>
      <c r="VFJ8" s="22"/>
      <c r="VFK8" s="22"/>
      <c r="VFL8" s="22"/>
      <c r="VFM8" s="22"/>
      <c r="VFN8" s="22"/>
      <c r="VFO8" s="22"/>
      <c r="VFP8" s="22"/>
      <c r="VFQ8" s="22"/>
      <c r="VFR8" s="22"/>
      <c r="VFS8" s="22"/>
      <c r="VFT8" s="22"/>
      <c r="VFU8" s="22"/>
      <c r="VFV8" s="22"/>
      <c r="VFW8" s="22"/>
      <c r="VFX8" s="22"/>
      <c r="VFY8" s="22"/>
      <c r="VFZ8" s="22"/>
      <c r="VGA8" s="22"/>
      <c r="VGB8" s="22"/>
      <c r="VGC8" s="22"/>
      <c r="VGD8" s="22"/>
      <c r="VGE8" s="22"/>
      <c r="VGF8" s="22"/>
      <c r="VGG8" s="22"/>
      <c r="VGH8" s="22"/>
      <c r="VGI8" s="22"/>
      <c r="VGJ8" s="22"/>
      <c r="VGK8" s="22"/>
      <c r="VGL8" s="22"/>
      <c r="VGM8" s="22"/>
      <c r="VGN8" s="22"/>
      <c r="VGO8" s="22"/>
      <c r="VGP8" s="22"/>
      <c r="VGQ8" s="22"/>
      <c r="VGR8" s="22"/>
      <c r="VGS8" s="22"/>
      <c r="VGT8" s="22"/>
      <c r="VGU8" s="22"/>
      <c r="VGV8" s="22"/>
      <c r="VGW8" s="22"/>
      <c r="VGX8" s="22"/>
      <c r="VGY8" s="22"/>
      <c r="VGZ8" s="22"/>
      <c r="VHA8" s="22"/>
      <c r="VHB8" s="22"/>
      <c r="VHC8" s="22"/>
      <c r="VHD8" s="22"/>
      <c r="VHE8" s="22"/>
      <c r="VHF8" s="22"/>
      <c r="VHG8" s="22"/>
      <c r="VHH8" s="22"/>
      <c r="VHI8" s="22"/>
      <c r="VHJ8" s="22"/>
      <c r="VHK8" s="22"/>
      <c r="VHL8" s="22"/>
      <c r="VHM8" s="22"/>
      <c r="VHN8" s="22"/>
      <c r="VHO8" s="22"/>
      <c r="VHP8" s="22"/>
      <c r="VHQ8" s="22"/>
      <c r="VHR8" s="22"/>
      <c r="VHS8" s="22"/>
      <c r="VHT8" s="22"/>
      <c r="VHU8" s="22"/>
      <c r="VHV8" s="22"/>
      <c r="VHW8" s="22"/>
      <c r="VHX8" s="22"/>
      <c r="VHY8" s="22"/>
      <c r="VHZ8" s="22"/>
      <c r="VIA8" s="22"/>
      <c r="VIB8" s="22"/>
      <c r="VIC8" s="22"/>
      <c r="VID8" s="22"/>
      <c r="VIE8" s="22"/>
      <c r="VIF8" s="22"/>
      <c r="VIG8" s="22"/>
      <c r="VIH8" s="22"/>
      <c r="VII8" s="22"/>
      <c r="VIJ8" s="22"/>
      <c r="VIK8" s="22"/>
      <c r="VIL8" s="22"/>
      <c r="VIM8" s="22"/>
      <c r="VIN8" s="22"/>
      <c r="VIO8" s="22"/>
      <c r="VIP8" s="22"/>
      <c r="VIQ8" s="22"/>
      <c r="VIR8" s="22"/>
      <c r="VIS8" s="22"/>
      <c r="VIT8" s="22"/>
      <c r="VIU8" s="22"/>
      <c r="VIV8" s="22"/>
      <c r="VIW8" s="22"/>
      <c r="VIX8" s="22"/>
      <c r="VIY8" s="22"/>
      <c r="VIZ8" s="22"/>
      <c r="VJA8" s="22"/>
      <c r="VJB8" s="22"/>
      <c r="VJC8" s="22"/>
      <c r="VJD8" s="22"/>
      <c r="VJE8" s="22"/>
      <c r="VJF8" s="22"/>
      <c r="VJG8" s="22"/>
      <c r="VJH8" s="22"/>
      <c r="VJI8" s="22"/>
      <c r="VJJ8" s="22"/>
      <c r="VJK8" s="22"/>
      <c r="VJL8" s="22"/>
      <c r="VJM8" s="22"/>
      <c r="VJN8" s="22"/>
      <c r="VJO8" s="22"/>
      <c r="VJP8" s="22"/>
      <c r="VJQ8" s="22"/>
      <c r="VJR8" s="22"/>
      <c r="VJS8" s="22"/>
      <c r="VJT8" s="22"/>
      <c r="VJU8" s="22"/>
      <c r="VJV8" s="22"/>
      <c r="VJW8" s="22"/>
      <c r="VJX8" s="22"/>
      <c r="VJY8" s="22"/>
      <c r="VJZ8" s="22"/>
      <c r="VKA8" s="22"/>
      <c r="VKB8" s="22"/>
      <c r="VKC8" s="22"/>
      <c r="VKD8" s="22"/>
      <c r="VKE8" s="22"/>
      <c r="VKF8" s="22"/>
      <c r="VKG8" s="22"/>
      <c r="VKH8" s="22"/>
      <c r="VKI8" s="22"/>
      <c r="VKJ8" s="22"/>
      <c r="VKK8" s="22"/>
      <c r="VKL8" s="22"/>
      <c r="VKM8" s="22"/>
      <c r="VKN8" s="22"/>
      <c r="VKO8" s="22"/>
      <c r="VKP8" s="22"/>
      <c r="VKQ8" s="22"/>
      <c r="VKR8" s="22"/>
      <c r="VKS8" s="22"/>
      <c r="VKT8" s="22"/>
      <c r="VKU8" s="22"/>
      <c r="VKV8" s="22"/>
      <c r="VKW8" s="22"/>
      <c r="VKX8" s="22"/>
      <c r="VKY8" s="22"/>
      <c r="VKZ8" s="22"/>
      <c r="VLA8" s="22"/>
      <c r="VLB8" s="22"/>
      <c r="VLC8" s="22"/>
      <c r="VLD8" s="22"/>
      <c r="VLE8" s="22"/>
      <c r="VLF8" s="22"/>
      <c r="VLG8" s="22"/>
      <c r="VLH8" s="22"/>
      <c r="VLI8" s="22"/>
      <c r="VLJ8" s="22"/>
      <c r="VLK8" s="22"/>
      <c r="VLL8" s="22"/>
      <c r="VLM8" s="22"/>
      <c r="VLN8" s="22"/>
      <c r="VLO8" s="22"/>
      <c r="VLP8" s="22"/>
      <c r="VLQ8" s="22"/>
      <c r="VLR8" s="22"/>
      <c r="VLS8" s="22"/>
      <c r="VLT8" s="22"/>
      <c r="VLU8" s="22"/>
      <c r="VLV8" s="22"/>
      <c r="VLW8" s="22"/>
      <c r="VLX8" s="22"/>
      <c r="VLY8" s="22"/>
      <c r="VLZ8" s="22"/>
      <c r="VMA8" s="22"/>
      <c r="VMB8" s="22"/>
      <c r="VMC8" s="22"/>
      <c r="VMD8" s="22"/>
      <c r="VME8" s="22"/>
      <c r="VMF8" s="22"/>
      <c r="VMG8" s="22"/>
      <c r="VMH8" s="22"/>
      <c r="VMI8" s="22"/>
      <c r="VMJ8" s="22"/>
      <c r="VMK8" s="22"/>
      <c r="VML8" s="22"/>
      <c r="VMM8" s="22"/>
      <c r="VMN8" s="22"/>
      <c r="VMO8" s="22"/>
      <c r="VMP8" s="22"/>
      <c r="VMQ8" s="22"/>
      <c r="VMR8" s="22"/>
      <c r="VMS8" s="22"/>
      <c r="VMT8" s="22"/>
      <c r="VMU8" s="22"/>
      <c r="VMV8" s="22"/>
      <c r="VMW8" s="22"/>
      <c r="VMX8" s="22"/>
      <c r="VMY8" s="22"/>
      <c r="VMZ8" s="22"/>
      <c r="VNA8" s="22"/>
      <c r="VNB8" s="22"/>
      <c r="VNC8" s="22"/>
      <c r="VND8" s="22"/>
      <c r="VNE8" s="22"/>
      <c r="VNF8" s="22"/>
      <c r="VNG8" s="22"/>
      <c r="VNH8" s="22"/>
      <c r="VNI8" s="22"/>
      <c r="VNJ8" s="22"/>
      <c r="VNK8" s="22"/>
      <c r="VNL8" s="22"/>
      <c r="VNM8" s="22"/>
      <c r="VNN8" s="22"/>
      <c r="VNO8" s="22"/>
      <c r="VNP8" s="22"/>
      <c r="VNQ8" s="22"/>
      <c r="VNR8" s="22"/>
      <c r="VNS8" s="22"/>
      <c r="VNT8" s="22"/>
      <c r="VNU8" s="22"/>
      <c r="VNV8" s="22"/>
      <c r="VNW8" s="22"/>
      <c r="VNX8" s="22"/>
      <c r="VNY8" s="22"/>
      <c r="VNZ8" s="22"/>
      <c r="VOA8" s="22"/>
      <c r="VOB8" s="22"/>
      <c r="VOC8" s="22"/>
      <c r="VOD8" s="22"/>
      <c r="VOE8" s="22"/>
      <c r="VOF8" s="22"/>
      <c r="VOG8" s="22"/>
      <c r="VOH8" s="22"/>
      <c r="VOI8" s="22"/>
      <c r="VOJ8" s="22"/>
      <c r="VOK8" s="22"/>
      <c r="VOL8" s="22"/>
      <c r="VOM8" s="22"/>
      <c r="VON8" s="22"/>
      <c r="VOO8" s="22"/>
      <c r="VOP8" s="22"/>
      <c r="VOQ8" s="22"/>
      <c r="VOR8" s="22"/>
      <c r="VOS8" s="22"/>
      <c r="VOT8" s="22"/>
      <c r="VOU8" s="22"/>
      <c r="VOV8" s="22"/>
      <c r="VOW8" s="22"/>
      <c r="VOX8" s="22"/>
      <c r="VOY8" s="22"/>
      <c r="VOZ8" s="22"/>
      <c r="VPA8" s="22"/>
      <c r="VPB8" s="22"/>
      <c r="VPC8" s="22"/>
      <c r="VPD8" s="22"/>
      <c r="VPE8" s="22"/>
      <c r="VPF8" s="22"/>
      <c r="VPG8" s="22"/>
      <c r="VPH8" s="22"/>
      <c r="VPI8" s="22"/>
      <c r="VPJ8" s="22"/>
      <c r="VPK8" s="22"/>
      <c r="VPL8" s="22"/>
      <c r="VPM8" s="22"/>
      <c r="VPN8" s="22"/>
      <c r="VPO8" s="22"/>
      <c r="VPP8" s="22"/>
      <c r="VPQ8" s="22"/>
      <c r="VPR8" s="22"/>
      <c r="VPS8" s="22"/>
      <c r="VPT8" s="22"/>
      <c r="VPU8" s="22"/>
      <c r="VPV8" s="22"/>
      <c r="VPW8" s="22"/>
      <c r="VPX8" s="22"/>
      <c r="VPY8" s="22"/>
      <c r="VPZ8" s="22"/>
      <c r="VQA8" s="22"/>
      <c r="VQB8" s="22"/>
      <c r="VQC8" s="22"/>
      <c r="VQD8" s="22"/>
      <c r="VQE8" s="22"/>
      <c r="VQF8" s="22"/>
      <c r="VQG8" s="22"/>
      <c r="VQH8" s="22"/>
      <c r="VQI8" s="22"/>
      <c r="VQJ8" s="22"/>
      <c r="VQK8" s="22"/>
      <c r="VQL8" s="22"/>
      <c r="VQM8" s="22"/>
      <c r="VQN8" s="22"/>
      <c r="VQO8" s="22"/>
      <c r="VQP8" s="22"/>
      <c r="VQQ8" s="22"/>
      <c r="VQR8" s="22"/>
      <c r="VQS8" s="22"/>
      <c r="VQT8" s="22"/>
      <c r="VQU8" s="22"/>
      <c r="VQV8" s="22"/>
      <c r="VQW8" s="22"/>
      <c r="VQX8" s="22"/>
      <c r="VQY8" s="22"/>
      <c r="VQZ8" s="22"/>
      <c r="VRA8" s="22"/>
      <c r="VRB8" s="22"/>
      <c r="VRC8" s="22"/>
      <c r="VRD8" s="22"/>
      <c r="VRE8" s="22"/>
      <c r="VRF8" s="22"/>
      <c r="VRG8" s="22"/>
      <c r="VRH8" s="22"/>
      <c r="VRI8" s="22"/>
      <c r="VRJ8" s="22"/>
      <c r="VRK8" s="22"/>
      <c r="VRL8" s="22"/>
      <c r="VRM8" s="22"/>
      <c r="VRN8" s="22"/>
      <c r="VRO8" s="22"/>
      <c r="VRP8" s="22"/>
      <c r="VRQ8" s="22"/>
      <c r="VRR8" s="22"/>
      <c r="VRS8" s="22"/>
      <c r="VRT8" s="22"/>
      <c r="VRU8" s="22"/>
      <c r="VRV8" s="22"/>
      <c r="VRW8" s="22"/>
      <c r="VRX8" s="22"/>
      <c r="VRY8" s="22"/>
      <c r="VRZ8" s="22"/>
      <c r="VSA8" s="22"/>
      <c r="VSB8" s="22"/>
      <c r="VSC8" s="22"/>
      <c r="VSD8" s="22"/>
      <c r="VSE8" s="22"/>
      <c r="VSF8" s="22"/>
      <c r="VSG8" s="22"/>
      <c r="VSH8" s="22"/>
      <c r="VSI8" s="22"/>
      <c r="VSJ8" s="22"/>
      <c r="VSK8" s="22"/>
      <c r="VSL8" s="22"/>
      <c r="VSM8" s="22"/>
      <c r="VSN8" s="22"/>
      <c r="VSO8" s="22"/>
      <c r="VSP8" s="22"/>
      <c r="VSQ8" s="22"/>
      <c r="VSR8" s="22"/>
      <c r="VSS8" s="22"/>
      <c r="VST8" s="22"/>
      <c r="VSU8" s="22"/>
      <c r="VSV8" s="22"/>
      <c r="VSW8" s="22"/>
      <c r="VSX8" s="22"/>
      <c r="VSY8" s="22"/>
      <c r="VSZ8" s="22"/>
      <c r="VTA8" s="22"/>
      <c r="VTB8" s="22"/>
      <c r="VTC8" s="22"/>
      <c r="VTD8" s="22"/>
      <c r="VTE8" s="22"/>
      <c r="VTF8" s="22"/>
      <c r="VTG8" s="22"/>
      <c r="VTH8" s="22"/>
      <c r="VTI8" s="22"/>
      <c r="VTJ8" s="22"/>
      <c r="VTK8" s="22"/>
      <c r="VTL8" s="22"/>
      <c r="VTM8" s="22"/>
      <c r="VTN8" s="22"/>
      <c r="VTO8" s="22"/>
      <c r="VTP8" s="22"/>
      <c r="VTQ8" s="22"/>
      <c r="VTR8" s="22"/>
      <c r="VTS8" s="22"/>
      <c r="VTT8" s="22"/>
      <c r="VTU8" s="22"/>
      <c r="VTV8" s="22"/>
      <c r="VTW8" s="22"/>
      <c r="VTX8" s="22"/>
      <c r="VTY8" s="22"/>
      <c r="VTZ8" s="22"/>
      <c r="VUA8" s="22"/>
      <c r="VUB8" s="22"/>
      <c r="VUC8" s="22"/>
      <c r="VUD8" s="22"/>
      <c r="VUE8" s="22"/>
      <c r="VUF8" s="22"/>
      <c r="VUG8" s="22"/>
      <c r="VUH8" s="22"/>
      <c r="VUI8" s="22"/>
      <c r="VUJ8" s="22"/>
      <c r="VUK8" s="22"/>
      <c r="VUL8" s="22"/>
      <c r="VUM8" s="22"/>
      <c r="VUN8" s="22"/>
      <c r="VUO8" s="22"/>
      <c r="VUP8" s="22"/>
      <c r="VUQ8" s="22"/>
      <c r="VUR8" s="22"/>
      <c r="VUS8" s="22"/>
      <c r="VUT8" s="22"/>
      <c r="VUU8" s="22"/>
      <c r="VUV8" s="22"/>
      <c r="VUW8" s="22"/>
      <c r="VUX8" s="22"/>
      <c r="VUY8" s="22"/>
      <c r="VUZ8" s="22"/>
      <c r="VVA8" s="22"/>
      <c r="VVB8" s="22"/>
      <c r="VVC8" s="22"/>
      <c r="VVD8" s="22"/>
      <c r="VVE8" s="22"/>
      <c r="VVF8" s="22"/>
      <c r="VVG8" s="22"/>
      <c r="VVH8" s="22"/>
      <c r="VVI8" s="22"/>
      <c r="VVJ8" s="22"/>
      <c r="VVK8" s="22"/>
      <c r="VVL8" s="22"/>
      <c r="VVM8" s="22"/>
      <c r="VVN8" s="22"/>
      <c r="VVO8" s="22"/>
      <c r="VVP8" s="22"/>
      <c r="VVQ8" s="22"/>
      <c r="VVR8" s="22"/>
      <c r="VVS8" s="22"/>
      <c r="VVT8" s="22"/>
      <c r="VVU8" s="22"/>
      <c r="VVV8" s="22"/>
      <c r="VVW8" s="22"/>
      <c r="VVX8" s="22"/>
      <c r="VVY8" s="22"/>
      <c r="VVZ8" s="22"/>
      <c r="VWA8" s="22"/>
      <c r="VWB8" s="22"/>
      <c r="VWC8" s="22"/>
      <c r="VWD8" s="22"/>
      <c r="VWE8" s="22"/>
      <c r="VWF8" s="22"/>
      <c r="VWG8" s="22"/>
      <c r="VWH8" s="22"/>
      <c r="VWI8" s="22"/>
      <c r="VWJ8" s="22"/>
      <c r="VWK8" s="22"/>
      <c r="VWL8" s="22"/>
      <c r="VWM8" s="22"/>
      <c r="VWN8" s="22"/>
      <c r="VWO8" s="22"/>
      <c r="VWP8" s="22"/>
      <c r="VWQ8" s="22"/>
      <c r="VWR8" s="22"/>
      <c r="VWS8" s="22"/>
      <c r="VWT8" s="22"/>
      <c r="VWU8" s="22"/>
      <c r="VWV8" s="22"/>
      <c r="VWW8" s="22"/>
      <c r="VWX8" s="22"/>
      <c r="VWY8" s="22"/>
      <c r="VWZ8" s="22"/>
      <c r="VXA8" s="22"/>
      <c r="VXB8" s="22"/>
      <c r="VXC8" s="22"/>
      <c r="VXD8" s="22"/>
      <c r="VXE8" s="22"/>
      <c r="VXF8" s="22"/>
      <c r="VXG8" s="22"/>
      <c r="VXH8" s="22"/>
      <c r="VXI8" s="22"/>
      <c r="VXJ8" s="22"/>
      <c r="VXK8" s="22"/>
      <c r="VXL8" s="22"/>
      <c r="VXM8" s="22"/>
      <c r="VXN8" s="22"/>
      <c r="VXO8" s="22"/>
      <c r="VXP8" s="22"/>
      <c r="VXQ8" s="22"/>
      <c r="VXR8" s="22"/>
      <c r="VXS8" s="22"/>
      <c r="VXT8" s="22"/>
      <c r="VXU8" s="22"/>
      <c r="VXV8" s="22"/>
      <c r="VXW8" s="22"/>
      <c r="VXX8" s="22"/>
      <c r="VXY8" s="22"/>
      <c r="VXZ8" s="22"/>
      <c r="VYA8" s="22"/>
      <c r="VYB8" s="22"/>
      <c r="VYC8" s="22"/>
      <c r="VYD8" s="22"/>
      <c r="VYE8" s="22"/>
      <c r="VYF8" s="22"/>
      <c r="VYG8" s="22"/>
      <c r="VYH8" s="22"/>
      <c r="VYI8" s="22"/>
      <c r="VYJ8" s="22"/>
      <c r="VYK8" s="22"/>
      <c r="VYL8" s="22"/>
      <c r="VYM8" s="22"/>
      <c r="VYN8" s="22"/>
      <c r="VYO8" s="22"/>
      <c r="VYP8" s="22"/>
      <c r="VYQ8" s="22"/>
      <c r="VYR8" s="22"/>
      <c r="VYS8" s="22"/>
      <c r="VYT8" s="22"/>
      <c r="VYU8" s="22"/>
      <c r="VYV8" s="22"/>
      <c r="VYW8" s="22"/>
      <c r="VYX8" s="22"/>
      <c r="VYY8" s="22"/>
      <c r="VYZ8" s="22"/>
      <c r="VZA8" s="22"/>
      <c r="VZB8" s="22"/>
      <c r="VZC8" s="22"/>
      <c r="VZD8" s="22"/>
      <c r="VZE8" s="22"/>
      <c r="VZF8" s="22"/>
      <c r="VZG8" s="22"/>
      <c r="VZH8" s="22"/>
      <c r="VZI8" s="22"/>
      <c r="VZJ8" s="22"/>
      <c r="VZK8" s="22"/>
      <c r="VZL8" s="22"/>
      <c r="VZM8" s="22"/>
      <c r="VZN8" s="22"/>
      <c r="VZO8" s="22"/>
      <c r="VZP8" s="22"/>
      <c r="VZQ8" s="22"/>
      <c r="VZR8" s="22"/>
      <c r="VZS8" s="22"/>
      <c r="VZT8" s="22"/>
      <c r="VZU8" s="22"/>
      <c r="VZV8" s="22"/>
      <c r="VZW8" s="22"/>
      <c r="VZX8" s="22"/>
      <c r="VZY8" s="22"/>
      <c r="VZZ8" s="22"/>
      <c r="WAA8" s="22"/>
      <c r="WAB8" s="22"/>
      <c r="WAC8" s="22"/>
      <c r="WAD8" s="22"/>
      <c r="WAE8" s="22"/>
      <c r="WAF8" s="22"/>
      <c r="WAG8" s="22"/>
      <c r="WAH8" s="22"/>
      <c r="WAI8" s="22"/>
      <c r="WAJ8" s="22"/>
      <c r="WAK8" s="22"/>
      <c r="WAL8" s="22"/>
      <c r="WAM8" s="22"/>
      <c r="WAN8" s="22"/>
      <c r="WAO8" s="22"/>
      <c r="WAP8" s="22"/>
      <c r="WAQ8" s="22"/>
      <c r="WAR8" s="22"/>
      <c r="WAS8" s="22"/>
      <c r="WAT8" s="22"/>
      <c r="WAU8" s="22"/>
      <c r="WAV8" s="22"/>
      <c r="WAW8" s="22"/>
      <c r="WAX8" s="22"/>
      <c r="WAY8" s="22"/>
      <c r="WAZ8" s="22"/>
      <c r="WBA8" s="22"/>
      <c r="WBB8" s="22"/>
      <c r="WBC8" s="22"/>
      <c r="WBD8" s="22"/>
      <c r="WBE8" s="22"/>
      <c r="WBF8" s="22"/>
      <c r="WBG8" s="22"/>
      <c r="WBH8" s="22"/>
      <c r="WBI8" s="22"/>
      <c r="WBJ8" s="22"/>
      <c r="WBK8" s="22"/>
      <c r="WBL8" s="22"/>
      <c r="WBM8" s="22"/>
      <c r="WBN8" s="22"/>
      <c r="WBO8" s="22"/>
      <c r="WBP8" s="22"/>
      <c r="WBQ8" s="22"/>
      <c r="WBR8" s="22"/>
      <c r="WBS8" s="22"/>
      <c r="WBT8" s="22"/>
      <c r="WBU8" s="22"/>
      <c r="WBV8" s="22"/>
      <c r="WBW8" s="22"/>
      <c r="WBX8" s="22"/>
      <c r="WBY8" s="22"/>
      <c r="WBZ8" s="22"/>
      <c r="WCA8" s="22"/>
      <c r="WCB8" s="22"/>
      <c r="WCC8" s="22"/>
      <c r="WCD8" s="22"/>
      <c r="WCE8" s="22"/>
      <c r="WCF8" s="22"/>
      <c r="WCG8" s="22"/>
      <c r="WCH8" s="22"/>
      <c r="WCI8" s="22"/>
      <c r="WCJ8" s="22"/>
      <c r="WCK8" s="22"/>
      <c r="WCL8" s="22"/>
      <c r="WCM8" s="22"/>
      <c r="WCN8" s="22"/>
      <c r="WCO8" s="22"/>
      <c r="WCP8" s="22"/>
      <c r="WCQ8" s="22"/>
      <c r="WCR8" s="22"/>
      <c r="WCS8" s="22"/>
      <c r="WCT8" s="22"/>
      <c r="WCU8" s="22"/>
      <c r="WCV8" s="22"/>
      <c r="WCW8" s="22"/>
      <c r="WCX8" s="22"/>
      <c r="WCY8" s="22"/>
      <c r="WCZ8" s="22"/>
      <c r="WDA8" s="22"/>
      <c r="WDB8" s="22"/>
      <c r="WDC8" s="22"/>
      <c r="WDD8" s="22"/>
      <c r="WDE8" s="22"/>
      <c r="WDF8" s="22"/>
      <c r="WDG8" s="22"/>
      <c r="WDH8" s="22"/>
      <c r="WDI8" s="22"/>
      <c r="WDJ8" s="22"/>
      <c r="WDK8" s="22"/>
      <c r="WDL8" s="22"/>
      <c r="WDM8" s="22"/>
      <c r="WDN8" s="22"/>
      <c r="WDO8" s="22"/>
      <c r="WDP8" s="22"/>
      <c r="WDQ8" s="22"/>
      <c r="WDR8" s="22"/>
      <c r="WDS8" s="22"/>
      <c r="WDT8" s="22"/>
      <c r="WDU8" s="22"/>
      <c r="WDV8" s="22"/>
      <c r="WDW8" s="22"/>
      <c r="WDX8" s="22"/>
      <c r="WDY8" s="22"/>
      <c r="WDZ8" s="22"/>
      <c r="WEA8" s="22"/>
      <c r="WEB8" s="22"/>
      <c r="WEC8" s="22"/>
      <c r="WED8" s="22"/>
      <c r="WEE8" s="22"/>
      <c r="WEF8" s="22"/>
      <c r="WEG8" s="22"/>
      <c r="WEH8" s="22"/>
      <c r="WEI8" s="22"/>
      <c r="WEJ8" s="22"/>
      <c r="WEK8" s="22"/>
      <c r="WEL8" s="22"/>
      <c r="WEM8" s="22"/>
      <c r="WEN8" s="22"/>
      <c r="WEO8" s="22"/>
      <c r="WEP8" s="22"/>
      <c r="WEQ8" s="22"/>
      <c r="WER8" s="22"/>
      <c r="WES8" s="22"/>
      <c r="WET8" s="22"/>
      <c r="WEU8" s="22"/>
      <c r="WEV8" s="22"/>
      <c r="WEW8" s="22"/>
      <c r="WEX8" s="22"/>
      <c r="WEY8" s="22"/>
      <c r="WEZ8" s="22"/>
      <c r="WFA8" s="22"/>
      <c r="WFB8" s="22"/>
      <c r="WFC8" s="22"/>
      <c r="WFD8" s="22"/>
      <c r="WFE8" s="22"/>
      <c r="WFF8" s="22"/>
      <c r="WFG8" s="22"/>
      <c r="WFH8" s="22"/>
      <c r="WFI8" s="22"/>
      <c r="WFJ8" s="22"/>
      <c r="WFK8" s="22"/>
      <c r="WFL8" s="22"/>
      <c r="WFM8" s="22"/>
      <c r="WFN8" s="22"/>
      <c r="WFO8" s="22"/>
      <c r="WFP8" s="22"/>
      <c r="WFQ8" s="22"/>
      <c r="WFR8" s="22"/>
      <c r="WFS8" s="22"/>
      <c r="WFT8" s="22"/>
      <c r="WFU8" s="22"/>
      <c r="WFV8" s="22"/>
      <c r="WFW8" s="22"/>
      <c r="WFX8" s="22"/>
      <c r="WFY8" s="22"/>
      <c r="WFZ8" s="22"/>
      <c r="WGA8" s="22"/>
      <c r="WGB8" s="22"/>
      <c r="WGC8" s="22"/>
      <c r="WGD8" s="22"/>
      <c r="WGE8" s="22"/>
      <c r="WGF8" s="22"/>
      <c r="WGG8" s="22"/>
      <c r="WGH8" s="22"/>
      <c r="WGI8" s="22"/>
      <c r="WGJ8" s="22"/>
      <c r="WGK8" s="22"/>
      <c r="WGL8" s="22"/>
      <c r="WGM8" s="22"/>
      <c r="WGN8" s="22"/>
      <c r="WGO8" s="22"/>
      <c r="WGP8" s="22"/>
      <c r="WGQ8" s="22"/>
      <c r="WGR8" s="22"/>
      <c r="WGS8" s="22"/>
      <c r="WGT8" s="22"/>
      <c r="WGU8" s="22"/>
      <c r="WGV8" s="22"/>
      <c r="WGW8" s="22"/>
      <c r="WGX8" s="22"/>
      <c r="WGY8" s="22"/>
      <c r="WGZ8" s="22"/>
      <c r="WHA8" s="22"/>
      <c r="WHB8" s="22"/>
      <c r="WHC8" s="22"/>
      <c r="WHD8" s="22"/>
      <c r="WHE8" s="22"/>
      <c r="WHF8" s="22"/>
      <c r="WHG8" s="22"/>
      <c r="WHH8" s="22"/>
      <c r="WHI8" s="22"/>
      <c r="WHJ8" s="22"/>
      <c r="WHK8" s="22"/>
      <c r="WHL8" s="22"/>
      <c r="WHM8" s="22"/>
      <c r="WHN8" s="22"/>
      <c r="WHO8" s="22"/>
      <c r="WHP8" s="22"/>
      <c r="WHQ8" s="22"/>
      <c r="WHR8" s="22"/>
      <c r="WHS8" s="22"/>
      <c r="WHT8" s="22"/>
      <c r="WHU8" s="22"/>
      <c r="WHV8" s="22"/>
      <c r="WHW8" s="22"/>
      <c r="WHX8" s="22"/>
      <c r="WHY8" s="22"/>
      <c r="WHZ8" s="22"/>
      <c r="WIA8" s="22"/>
      <c r="WIB8" s="22"/>
      <c r="WIC8" s="22"/>
      <c r="WID8" s="22"/>
      <c r="WIE8" s="22"/>
      <c r="WIF8" s="22"/>
      <c r="WIG8" s="22"/>
      <c r="WIH8" s="22"/>
      <c r="WII8" s="22"/>
      <c r="WIJ8" s="22"/>
      <c r="WIK8" s="22"/>
      <c r="WIL8" s="22"/>
      <c r="WIM8" s="22"/>
      <c r="WIN8" s="22"/>
      <c r="WIO8" s="22"/>
      <c r="WIP8" s="22"/>
      <c r="WIQ8" s="22"/>
      <c r="WIR8" s="22"/>
      <c r="WIS8" s="22"/>
      <c r="WIT8" s="22"/>
      <c r="WIU8" s="22"/>
      <c r="WIV8" s="22"/>
      <c r="WIW8" s="22"/>
      <c r="WIX8" s="22"/>
      <c r="WIY8" s="22"/>
      <c r="WIZ8" s="22"/>
      <c r="WJA8" s="22"/>
      <c r="WJB8" s="22"/>
      <c r="WJC8" s="22"/>
      <c r="WJD8" s="22"/>
      <c r="WJE8" s="22"/>
      <c r="WJF8" s="22"/>
      <c r="WJG8" s="22"/>
      <c r="WJH8" s="22"/>
      <c r="WJI8" s="22"/>
      <c r="WJJ8" s="22"/>
      <c r="WJK8" s="22"/>
      <c r="WJL8" s="22"/>
      <c r="WJM8" s="22"/>
      <c r="WJN8" s="22"/>
      <c r="WJO8" s="22"/>
      <c r="WJP8" s="22"/>
      <c r="WJQ8" s="22"/>
      <c r="WJR8" s="22"/>
      <c r="WJS8" s="22"/>
      <c r="WJT8" s="22"/>
      <c r="WJU8" s="22"/>
      <c r="WJV8" s="22"/>
      <c r="WJW8" s="22"/>
      <c r="WJX8" s="22"/>
      <c r="WJY8" s="22"/>
      <c r="WJZ8" s="22"/>
      <c r="WKA8" s="22"/>
      <c r="WKB8" s="22"/>
      <c r="WKC8" s="22"/>
      <c r="WKD8" s="22"/>
      <c r="WKE8" s="22"/>
      <c r="WKF8" s="22"/>
      <c r="WKG8" s="22"/>
      <c r="WKH8" s="22"/>
      <c r="WKI8" s="22"/>
      <c r="WKJ8" s="22"/>
      <c r="WKK8" s="22"/>
      <c r="WKL8" s="22"/>
      <c r="WKM8" s="22"/>
      <c r="WKN8" s="22"/>
      <c r="WKO8" s="22"/>
      <c r="WKP8" s="22"/>
      <c r="WKQ8" s="22"/>
      <c r="WKR8" s="22"/>
      <c r="WKS8" s="22"/>
      <c r="WKT8" s="22"/>
      <c r="WKU8" s="22"/>
      <c r="WKV8" s="22"/>
      <c r="WKW8" s="22"/>
      <c r="WKX8" s="22"/>
      <c r="WKY8" s="22"/>
      <c r="WKZ8" s="22"/>
      <c r="WLA8" s="22"/>
      <c r="WLB8" s="22"/>
      <c r="WLC8" s="22"/>
      <c r="WLD8" s="22"/>
      <c r="WLE8" s="22"/>
      <c r="WLF8" s="22"/>
      <c r="WLG8" s="22"/>
      <c r="WLH8" s="22"/>
      <c r="WLI8" s="22"/>
      <c r="WLJ8" s="22"/>
      <c r="WLK8" s="22"/>
      <c r="WLL8" s="22"/>
      <c r="WLM8" s="22"/>
      <c r="WLN8" s="22"/>
      <c r="WLO8" s="22"/>
      <c r="WLP8" s="22"/>
      <c r="WLQ8" s="22"/>
      <c r="WLR8" s="22"/>
      <c r="WLS8" s="22"/>
      <c r="WLT8" s="22"/>
      <c r="WLU8" s="22"/>
      <c r="WLV8" s="22"/>
      <c r="WLW8" s="22"/>
      <c r="WLX8" s="22"/>
      <c r="WLY8" s="22"/>
      <c r="WLZ8" s="22"/>
      <c r="WMA8" s="22"/>
      <c r="WMB8" s="22"/>
      <c r="WMC8" s="22"/>
      <c r="WMD8" s="22"/>
      <c r="WME8" s="22"/>
      <c r="WMF8" s="22"/>
      <c r="WMG8" s="22"/>
      <c r="WMH8" s="22"/>
      <c r="WMI8" s="22"/>
      <c r="WMJ8" s="22"/>
      <c r="WMK8" s="22"/>
      <c r="WML8" s="22"/>
      <c r="WMM8" s="22"/>
      <c r="WMN8" s="22"/>
      <c r="WMO8" s="22"/>
      <c r="WMP8" s="22"/>
      <c r="WMQ8" s="22"/>
      <c r="WMR8" s="22"/>
      <c r="WMS8" s="22"/>
      <c r="WMT8" s="22"/>
      <c r="WMU8" s="22"/>
      <c r="WMV8" s="22"/>
      <c r="WMW8" s="22"/>
      <c r="WMX8" s="22"/>
      <c r="WMY8" s="22"/>
      <c r="WMZ8" s="22"/>
      <c r="WNA8" s="22"/>
      <c r="WNB8" s="22"/>
      <c r="WNC8" s="22"/>
      <c r="WND8" s="22"/>
      <c r="WNE8" s="22"/>
      <c r="WNF8" s="22"/>
      <c r="WNG8" s="22"/>
      <c r="WNH8" s="22"/>
      <c r="WNI8" s="22"/>
      <c r="WNJ8" s="22"/>
      <c r="WNK8" s="22"/>
      <c r="WNL8" s="22"/>
      <c r="WNM8" s="22"/>
      <c r="WNN8" s="22"/>
      <c r="WNO8" s="22"/>
      <c r="WNP8" s="22"/>
      <c r="WNQ8" s="22"/>
      <c r="WNR8" s="22"/>
      <c r="WNS8" s="22"/>
      <c r="WNT8" s="22"/>
      <c r="WNU8" s="22"/>
      <c r="WNV8" s="22"/>
      <c r="WNW8" s="22"/>
      <c r="WNX8" s="22"/>
      <c r="WNY8" s="22"/>
      <c r="WNZ8" s="22"/>
      <c r="WOA8" s="22"/>
      <c r="WOB8" s="22"/>
      <c r="WOC8" s="22"/>
      <c r="WOD8" s="22"/>
      <c r="WOE8" s="22"/>
      <c r="WOF8" s="22"/>
      <c r="WOG8" s="22"/>
      <c r="WOH8" s="22"/>
      <c r="WOI8" s="22"/>
      <c r="WOJ8" s="22"/>
      <c r="WOK8" s="22"/>
      <c r="WOL8" s="22"/>
      <c r="WOM8" s="22"/>
      <c r="WON8" s="22"/>
      <c r="WOO8" s="22"/>
    </row>
    <row r="9" spans="1:15953" ht="7.5" customHeight="1">
      <c r="A9" s="45" t="s">
        <v>16</v>
      </c>
      <c r="B9" s="13">
        <v>437000000</v>
      </c>
      <c r="C9" s="16">
        <v>541000000</v>
      </c>
      <c r="D9" s="14">
        <v>0.21281464530892449</v>
      </c>
      <c r="E9" s="17">
        <v>0.23798627002288331</v>
      </c>
      <c r="F9" s="28"/>
      <c r="G9" s="13">
        <v>309000000</v>
      </c>
      <c r="H9" s="13">
        <v>391000000</v>
      </c>
      <c r="I9" s="14">
        <v>0.22977346278317151</v>
      </c>
      <c r="J9" s="28"/>
      <c r="K9" s="13">
        <v>98000000</v>
      </c>
      <c r="L9" s="13">
        <v>118000000</v>
      </c>
      <c r="M9" s="14">
        <v>0.21428571428571427</v>
      </c>
      <c r="N9" s="28"/>
      <c r="O9" s="13">
        <v>30000000</v>
      </c>
      <c r="P9" s="13">
        <v>32000000</v>
      </c>
      <c r="Q9" s="14">
        <v>3.3333333333333333E-2</v>
      </c>
      <c r="R9" s="57"/>
      <c r="S9" s="45" t="s">
        <v>16</v>
      </c>
      <c r="T9" s="13">
        <v>466000000</v>
      </c>
      <c r="U9" s="16">
        <v>527000000</v>
      </c>
      <c r="V9" s="14">
        <v>0.12017167381974249</v>
      </c>
      <c r="W9" s="17">
        <v>0.13090128755364808</v>
      </c>
      <c r="X9" s="28"/>
      <c r="Y9" s="13">
        <v>336000000</v>
      </c>
      <c r="Z9" s="13">
        <v>384000000</v>
      </c>
      <c r="AA9" s="14">
        <v>0.11904761904761904</v>
      </c>
      <c r="AB9" s="28"/>
      <c r="AC9" s="13">
        <v>106000000</v>
      </c>
      <c r="AD9" s="13">
        <v>113000000</v>
      </c>
      <c r="AE9" s="14">
        <v>6.6037735849056603E-2</v>
      </c>
      <c r="AF9" s="28"/>
      <c r="AG9" s="13">
        <v>24000000</v>
      </c>
      <c r="AH9" s="13">
        <v>30000000</v>
      </c>
      <c r="AI9" s="14">
        <v>0.375</v>
      </c>
      <c r="AJ9" s="53"/>
      <c r="AK9" s="45" t="s">
        <v>16</v>
      </c>
      <c r="AL9" s="13">
        <v>494000000</v>
      </c>
      <c r="AM9" s="16">
        <v>505000000</v>
      </c>
      <c r="AN9" s="14">
        <v>6.6801619433198386E-2</v>
      </c>
      <c r="AO9" s="17">
        <v>2.2267206477732792E-2</v>
      </c>
      <c r="AP9" s="28"/>
      <c r="AQ9" s="13">
        <v>363000000</v>
      </c>
      <c r="AR9" s="13">
        <v>355000000</v>
      </c>
      <c r="AS9" s="14">
        <v>2.7548209366391185E-2</v>
      </c>
      <c r="AT9" s="28"/>
      <c r="AU9" s="13">
        <v>104000000</v>
      </c>
      <c r="AV9" s="13">
        <v>120000000</v>
      </c>
      <c r="AW9" s="14">
        <v>0.15384615384615385</v>
      </c>
      <c r="AX9" s="28"/>
      <c r="AY9" s="13">
        <v>27000000</v>
      </c>
      <c r="AZ9" s="13">
        <v>30000000</v>
      </c>
      <c r="BA9" s="14">
        <v>0.25925925925925924</v>
      </c>
      <c r="BB9" s="53"/>
      <c r="BC9" s="45" t="s">
        <v>16</v>
      </c>
      <c r="BD9" s="13">
        <v>482000000</v>
      </c>
      <c r="BE9" s="16">
        <v>472000000</v>
      </c>
      <c r="BF9" s="14">
        <v>3.7344398340248962E-2</v>
      </c>
      <c r="BG9" s="17">
        <v>-2.0746887966804978E-2</v>
      </c>
      <c r="BH9" s="28"/>
      <c r="BI9" s="13">
        <v>343000000</v>
      </c>
      <c r="BJ9" s="13">
        <v>318000000</v>
      </c>
      <c r="BK9" s="14">
        <v>0</v>
      </c>
      <c r="BL9" s="28"/>
      <c r="BM9" s="13">
        <v>106000000</v>
      </c>
      <c r="BN9" s="13">
        <v>122000000</v>
      </c>
      <c r="BO9" s="14">
        <v>0.16037735849056603</v>
      </c>
      <c r="BP9" s="28"/>
      <c r="BQ9" s="13">
        <v>33000000</v>
      </c>
      <c r="BR9" s="13">
        <v>32000000</v>
      </c>
      <c r="BS9" s="14">
        <v>3.0303030303030304E-2</v>
      </c>
      <c r="BT9" s="53"/>
      <c r="BU9" s="45" t="s">
        <v>16</v>
      </c>
      <c r="BV9" s="13">
        <v>1879000000</v>
      </c>
      <c r="BW9" s="16">
        <v>2045000000</v>
      </c>
      <c r="BX9" s="14">
        <v>0.10643959552953698</v>
      </c>
      <c r="BY9" s="17">
        <v>8.8344864289515698E-2</v>
      </c>
      <c r="BZ9" s="28"/>
      <c r="CA9" s="13">
        <v>1351000000</v>
      </c>
      <c r="CB9" s="13">
        <v>1448000000</v>
      </c>
      <c r="CC9" s="14">
        <v>8.9563286454478169E-2</v>
      </c>
      <c r="CD9" s="28"/>
      <c r="CE9" s="13">
        <v>414000000</v>
      </c>
      <c r="CF9" s="13">
        <v>473000000</v>
      </c>
      <c r="CG9" s="14">
        <v>0.14734299516908211</v>
      </c>
      <c r="CH9" s="28"/>
      <c r="CI9" s="13">
        <v>114000000</v>
      </c>
      <c r="CJ9" s="13">
        <v>124000000</v>
      </c>
      <c r="CK9" s="14">
        <v>0.15789473684210525</v>
      </c>
      <c r="CL9" s="60"/>
    </row>
    <row r="10" spans="1:15953" ht="7.5" customHeight="1">
      <c r="A10" s="45" t="s">
        <v>17</v>
      </c>
      <c r="B10" s="13">
        <v>92000000</v>
      </c>
      <c r="C10" s="16">
        <v>49000000</v>
      </c>
      <c r="D10" s="14">
        <v>-0.46739130434782611</v>
      </c>
      <c r="E10" s="17">
        <v>-0.46739130434782611</v>
      </c>
      <c r="F10" s="28"/>
      <c r="G10" s="13">
        <v>41000000</v>
      </c>
      <c r="H10" s="13">
        <v>23000000</v>
      </c>
      <c r="I10" s="14">
        <v>-0.43902439024390244</v>
      </c>
      <c r="J10" s="28"/>
      <c r="K10" s="13">
        <v>42000000</v>
      </c>
      <c r="L10" s="13">
        <v>13000000</v>
      </c>
      <c r="M10" s="14">
        <v>-0.69047619047619047</v>
      </c>
      <c r="N10" s="28"/>
      <c r="O10" s="13">
        <v>9000000</v>
      </c>
      <c r="P10" s="13">
        <v>13000000</v>
      </c>
      <c r="Q10" s="14">
        <v>0.44444444444444442</v>
      </c>
      <c r="R10" s="56"/>
      <c r="S10" s="45" t="s">
        <v>17</v>
      </c>
      <c r="T10" s="13">
        <v>74000000</v>
      </c>
      <c r="U10" s="16">
        <v>19000000</v>
      </c>
      <c r="V10" s="14">
        <v>-0.7432432432432432</v>
      </c>
      <c r="W10" s="17">
        <v>-0.7432432432432432</v>
      </c>
      <c r="X10" s="28"/>
      <c r="Y10" s="13">
        <v>42000000</v>
      </c>
      <c r="Z10" s="13">
        <v>12000000</v>
      </c>
      <c r="AA10" s="14">
        <v>-0.7142857142857143</v>
      </c>
      <c r="AB10" s="28"/>
      <c r="AC10" s="13">
        <v>23000000</v>
      </c>
      <c r="AD10" s="13">
        <v>5000000</v>
      </c>
      <c r="AE10" s="14">
        <v>-0.78260869565217395</v>
      </c>
      <c r="AF10" s="28"/>
      <c r="AG10" s="13">
        <v>9000000</v>
      </c>
      <c r="AH10" s="13">
        <v>2000000</v>
      </c>
      <c r="AI10" s="14">
        <v>-0.77777777777777779</v>
      </c>
      <c r="AJ10" s="53"/>
      <c r="AK10" s="45" t="s">
        <v>17</v>
      </c>
      <c r="AL10" s="13">
        <v>57000000</v>
      </c>
      <c r="AM10" s="16">
        <v>24000000</v>
      </c>
      <c r="AN10" s="14">
        <v>-0.56140350877192979</v>
      </c>
      <c r="AO10" s="17">
        <v>-0.57894736842105265</v>
      </c>
      <c r="AP10" s="28"/>
      <c r="AQ10" s="13">
        <v>34000000</v>
      </c>
      <c r="AR10" s="13">
        <v>14000000</v>
      </c>
      <c r="AS10" s="14">
        <v>-0.61764705882352944</v>
      </c>
      <c r="AT10" s="28"/>
      <c r="AU10" s="13">
        <v>14000000</v>
      </c>
      <c r="AV10" s="13">
        <v>7000000</v>
      </c>
      <c r="AW10" s="14">
        <v>-0.5714285714285714</v>
      </c>
      <c r="AX10" s="28"/>
      <c r="AY10" s="13">
        <v>9000000</v>
      </c>
      <c r="AZ10" s="13">
        <v>3000000</v>
      </c>
      <c r="BA10" s="14">
        <v>-0.33333333333333331</v>
      </c>
      <c r="BB10" s="53"/>
      <c r="BC10" s="45" t="s">
        <v>17</v>
      </c>
      <c r="BD10" s="13">
        <v>58000000</v>
      </c>
      <c r="BE10" s="16">
        <v>21000000</v>
      </c>
      <c r="BF10" s="14">
        <v>-0.60344827586206895</v>
      </c>
      <c r="BG10" s="17">
        <v>-0.63793103448275867</v>
      </c>
      <c r="BH10" s="28"/>
      <c r="BI10" s="13">
        <v>34000000</v>
      </c>
      <c r="BJ10" s="13">
        <v>11000000</v>
      </c>
      <c r="BK10" s="14">
        <v>-0.61764705882352944</v>
      </c>
      <c r="BL10" s="28"/>
      <c r="BM10" s="13">
        <v>16000000</v>
      </c>
      <c r="BN10" s="13">
        <v>5000000</v>
      </c>
      <c r="BO10" s="14">
        <v>-0.625</v>
      </c>
      <c r="BP10" s="28"/>
      <c r="BQ10" s="13">
        <v>8000000</v>
      </c>
      <c r="BR10" s="13">
        <v>5000000</v>
      </c>
      <c r="BS10" s="14">
        <v>-0.5</v>
      </c>
      <c r="BT10" s="53"/>
      <c r="BU10" s="45" t="s">
        <v>17</v>
      </c>
      <c r="BV10" s="13">
        <v>281000000</v>
      </c>
      <c r="BW10" s="16">
        <v>113000000</v>
      </c>
      <c r="BX10" s="14">
        <v>-0.58718861209964412</v>
      </c>
      <c r="BY10" s="17">
        <v>-0.59786476868327398</v>
      </c>
      <c r="BZ10" s="28"/>
      <c r="CA10" s="13">
        <v>151000000</v>
      </c>
      <c r="CB10" s="13">
        <v>60000000</v>
      </c>
      <c r="CC10" s="14">
        <v>-0.59602649006622521</v>
      </c>
      <c r="CD10" s="28"/>
      <c r="CE10" s="13">
        <v>95000000</v>
      </c>
      <c r="CF10" s="13">
        <v>30000000</v>
      </c>
      <c r="CG10" s="14">
        <v>-0.68421052631578949</v>
      </c>
      <c r="CH10" s="28"/>
      <c r="CI10" s="13">
        <v>35000000</v>
      </c>
      <c r="CJ10" s="13">
        <v>23000000</v>
      </c>
      <c r="CK10" s="14">
        <v>-0.2857142857142857</v>
      </c>
      <c r="CL10" s="60"/>
    </row>
    <row r="11" spans="1:15953" ht="7.5" customHeight="1">
      <c r="A11" s="45" t="s">
        <v>18</v>
      </c>
      <c r="B11" s="13">
        <v>30000000</v>
      </c>
      <c r="C11" s="16">
        <v>55000000</v>
      </c>
      <c r="D11" s="14">
        <v>0.8</v>
      </c>
      <c r="E11" s="17">
        <v>0.83333333333333337</v>
      </c>
      <c r="F11" s="28"/>
      <c r="G11" s="13">
        <v>18000000</v>
      </c>
      <c r="H11" s="13">
        <v>32000000</v>
      </c>
      <c r="I11" s="14">
        <v>0.72222222222222221</v>
      </c>
      <c r="J11" s="28"/>
      <c r="K11" s="13">
        <v>8000000</v>
      </c>
      <c r="L11" s="13">
        <v>20000000</v>
      </c>
      <c r="M11" s="14">
        <v>1.5</v>
      </c>
      <c r="N11" s="28"/>
      <c r="O11" s="13">
        <v>4000000</v>
      </c>
      <c r="P11" s="13">
        <v>3000000</v>
      </c>
      <c r="Q11" s="14">
        <v>-0.25</v>
      </c>
      <c r="R11" s="57"/>
      <c r="S11" s="45" t="s">
        <v>18</v>
      </c>
      <c r="T11" s="13">
        <v>52000000</v>
      </c>
      <c r="U11" s="16">
        <v>62000000</v>
      </c>
      <c r="V11" s="14">
        <v>0.17307692307692307</v>
      </c>
      <c r="W11" s="17">
        <v>0.19230769230769232</v>
      </c>
      <c r="X11" s="28"/>
      <c r="Y11" s="13">
        <v>30000000</v>
      </c>
      <c r="Z11" s="13">
        <v>32000000</v>
      </c>
      <c r="AA11" s="14">
        <v>6.6666666666666666E-2</v>
      </c>
      <c r="AB11" s="28"/>
      <c r="AC11" s="13">
        <v>10000000</v>
      </c>
      <c r="AD11" s="13">
        <v>17000000</v>
      </c>
      <c r="AE11" s="14">
        <v>0.7</v>
      </c>
      <c r="AF11" s="28"/>
      <c r="AG11" s="13">
        <v>12000000</v>
      </c>
      <c r="AH11" s="13">
        <v>13000000</v>
      </c>
      <c r="AI11" s="14">
        <v>0</v>
      </c>
      <c r="AJ11" s="53"/>
      <c r="AK11" s="45" t="s">
        <v>18</v>
      </c>
      <c r="AL11" s="13">
        <v>49000000</v>
      </c>
      <c r="AM11" s="16">
        <v>59000000</v>
      </c>
      <c r="AN11" s="14">
        <v>0.2857142857142857</v>
      </c>
      <c r="AO11" s="17">
        <v>0.20408163265306123</v>
      </c>
      <c r="AP11" s="28"/>
      <c r="AQ11" s="13">
        <v>33000000</v>
      </c>
      <c r="AR11" s="13">
        <v>28000000</v>
      </c>
      <c r="AS11" s="14">
        <v>-0.12121212121212122</v>
      </c>
      <c r="AT11" s="28"/>
      <c r="AU11" s="13">
        <v>12000000</v>
      </c>
      <c r="AV11" s="13">
        <v>18000000</v>
      </c>
      <c r="AW11" s="14">
        <v>0.5</v>
      </c>
      <c r="AX11" s="28"/>
      <c r="AY11" s="13">
        <v>4000000</v>
      </c>
      <c r="AZ11" s="13">
        <v>13000000</v>
      </c>
      <c r="BA11" s="14">
        <v>3</v>
      </c>
      <c r="BB11" s="53"/>
      <c r="BC11" s="45" t="s">
        <v>18</v>
      </c>
      <c r="BD11" s="13">
        <v>54000000</v>
      </c>
      <c r="BE11" s="16">
        <v>60000000</v>
      </c>
      <c r="BF11" s="14">
        <v>0.16666666666666666</v>
      </c>
      <c r="BG11" s="17">
        <v>0.1111111111111111</v>
      </c>
      <c r="BH11" s="28"/>
      <c r="BI11" s="13">
        <v>34000000</v>
      </c>
      <c r="BJ11" s="13">
        <v>31000000</v>
      </c>
      <c r="BK11" s="14">
        <v>-2.9411764705882353E-2</v>
      </c>
      <c r="BL11" s="28"/>
      <c r="BM11" s="13">
        <v>14000000</v>
      </c>
      <c r="BN11" s="13">
        <v>20000000</v>
      </c>
      <c r="BO11" s="14">
        <v>0.42857142857142855</v>
      </c>
      <c r="BP11" s="28"/>
      <c r="BQ11" s="13">
        <v>6000000</v>
      </c>
      <c r="BR11" s="13">
        <v>9000000</v>
      </c>
      <c r="BS11" s="14">
        <v>0.66666666666666663</v>
      </c>
      <c r="BT11" s="53"/>
      <c r="BU11" s="45" t="s">
        <v>18</v>
      </c>
      <c r="BV11" s="13">
        <v>185000000</v>
      </c>
      <c r="BW11" s="16">
        <v>236000000</v>
      </c>
      <c r="BX11" s="14">
        <v>0.30270270270270272</v>
      </c>
      <c r="BY11" s="17">
        <v>0.27567567567567569</v>
      </c>
      <c r="BZ11" s="28"/>
      <c r="CA11" s="13">
        <v>115000000</v>
      </c>
      <c r="CB11" s="13">
        <v>123000000</v>
      </c>
      <c r="CC11" s="14">
        <v>8.6956521739130432E-2</v>
      </c>
      <c r="CD11" s="28"/>
      <c r="CE11" s="13">
        <v>44000000</v>
      </c>
      <c r="CF11" s="13">
        <v>75000000</v>
      </c>
      <c r="CG11" s="14">
        <v>0.70454545454545459</v>
      </c>
      <c r="CH11" s="28"/>
      <c r="CI11" s="13">
        <v>26000000</v>
      </c>
      <c r="CJ11" s="13">
        <v>38000000</v>
      </c>
      <c r="CK11" s="14">
        <v>0.57692307692307687</v>
      </c>
      <c r="CL11" s="60"/>
    </row>
    <row r="12" spans="1:15953" ht="7.5" customHeight="1">
      <c r="A12" s="46" t="s">
        <v>19</v>
      </c>
      <c r="B12" s="18">
        <v>559000000</v>
      </c>
      <c r="C12" s="20">
        <v>645000000</v>
      </c>
      <c r="D12" s="19">
        <v>0.13237924865831843</v>
      </c>
      <c r="E12" s="21">
        <v>0.15384615384615385</v>
      </c>
      <c r="F12" s="29"/>
      <c r="G12" s="18">
        <v>368000000</v>
      </c>
      <c r="H12" s="18">
        <v>446000000</v>
      </c>
      <c r="I12" s="19">
        <v>0.17934782608695651</v>
      </c>
      <c r="J12" s="29"/>
      <c r="K12" s="18">
        <v>148000000</v>
      </c>
      <c r="L12" s="18">
        <v>151000000</v>
      </c>
      <c r="M12" s="19">
        <v>2.7027027027027029E-2</v>
      </c>
      <c r="N12" s="29"/>
      <c r="O12" s="18">
        <v>43000000</v>
      </c>
      <c r="P12" s="18">
        <v>48000000</v>
      </c>
      <c r="Q12" s="19">
        <v>9.3023255813953487E-2</v>
      </c>
      <c r="R12" s="57"/>
      <c r="S12" s="46" t="s">
        <v>19</v>
      </c>
      <c r="T12" s="18">
        <v>592000000</v>
      </c>
      <c r="U12" s="20">
        <v>608000000</v>
      </c>
      <c r="V12" s="19">
        <v>1.6891891891891893E-2</v>
      </c>
      <c r="W12" s="21">
        <v>2.7027027027027029E-2</v>
      </c>
      <c r="X12" s="29"/>
      <c r="Y12" s="18">
        <v>408000000</v>
      </c>
      <c r="Z12" s="18">
        <v>428000000</v>
      </c>
      <c r="AA12" s="19">
        <v>2.9411764705882353E-2</v>
      </c>
      <c r="AB12" s="29"/>
      <c r="AC12" s="18">
        <v>139000000</v>
      </c>
      <c r="AD12" s="18">
        <v>135000000</v>
      </c>
      <c r="AE12" s="19">
        <v>-2.8776978417266189E-2</v>
      </c>
      <c r="AF12" s="29"/>
      <c r="AG12" s="18">
        <v>45000000</v>
      </c>
      <c r="AH12" s="18">
        <v>45000000</v>
      </c>
      <c r="AI12" s="19">
        <v>4.4444444444444446E-2</v>
      </c>
      <c r="AJ12" s="54"/>
      <c r="AK12" s="46" t="s">
        <v>19</v>
      </c>
      <c r="AL12" s="18">
        <v>600000000</v>
      </c>
      <c r="AM12" s="20">
        <v>588000000</v>
      </c>
      <c r="AN12" s="19">
        <v>2.5000000000000001E-2</v>
      </c>
      <c r="AO12" s="21">
        <v>-0.02</v>
      </c>
      <c r="AP12" s="29"/>
      <c r="AQ12" s="18">
        <v>430000000</v>
      </c>
      <c r="AR12" s="18">
        <v>397000000</v>
      </c>
      <c r="AS12" s="19">
        <v>-3.4883720930232558E-2</v>
      </c>
      <c r="AT12" s="29"/>
      <c r="AU12" s="18">
        <v>130000000</v>
      </c>
      <c r="AV12" s="18">
        <v>145000000</v>
      </c>
      <c r="AW12" s="19">
        <v>0.1076923076923077</v>
      </c>
      <c r="AX12" s="29"/>
      <c r="AY12" s="18">
        <v>40000000</v>
      </c>
      <c r="AZ12" s="18">
        <v>46000000</v>
      </c>
      <c r="BA12" s="19">
        <v>0.4</v>
      </c>
      <c r="BB12" s="54"/>
      <c r="BC12" s="46" t="s">
        <v>19</v>
      </c>
      <c r="BD12" s="18">
        <v>594000000</v>
      </c>
      <c r="BE12" s="20">
        <v>553000000</v>
      </c>
      <c r="BF12" s="19">
        <v>-1.3468013468013467E-2</v>
      </c>
      <c r="BG12" s="21">
        <v>-6.9023569023569029E-2</v>
      </c>
      <c r="BH12" s="29"/>
      <c r="BI12" s="18">
        <v>411000000</v>
      </c>
      <c r="BJ12" s="18">
        <v>360000000</v>
      </c>
      <c r="BK12" s="19">
        <v>-5.3527980535279802E-2</v>
      </c>
      <c r="BL12" s="29"/>
      <c r="BM12" s="18">
        <v>136000000</v>
      </c>
      <c r="BN12" s="18">
        <v>147000000</v>
      </c>
      <c r="BO12" s="19">
        <v>9.5588235294117641E-2</v>
      </c>
      <c r="BP12" s="29"/>
      <c r="BQ12" s="18">
        <v>47000000</v>
      </c>
      <c r="BR12" s="18">
        <v>46000000</v>
      </c>
      <c r="BS12" s="19">
        <v>2.1276595744680851E-2</v>
      </c>
      <c r="BT12" s="54"/>
      <c r="BU12" s="46" t="s">
        <v>19</v>
      </c>
      <c r="BV12" s="18">
        <v>2345000000</v>
      </c>
      <c r="BW12" s="20">
        <v>2394000000</v>
      </c>
      <c r="BX12" s="19">
        <v>3.880597014925373E-2</v>
      </c>
      <c r="BY12" s="21">
        <v>2.0895522388059702E-2</v>
      </c>
      <c r="BZ12" s="29"/>
      <c r="CA12" s="18">
        <v>1617000000</v>
      </c>
      <c r="CB12" s="18">
        <v>1631000000</v>
      </c>
      <c r="CC12" s="19">
        <v>2.5355596784168214E-2</v>
      </c>
      <c r="CD12" s="29"/>
      <c r="CE12" s="18">
        <v>553000000</v>
      </c>
      <c r="CF12" s="18">
        <v>578000000</v>
      </c>
      <c r="CG12" s="19">
        <v>4.8824593128390596E-2</v>
      </c>
      <c r="CH12" s="29"/>
      <c r="CI12" s="18">
        <v>175000000</v>
      </c>
      <c r="CJ12" s="18">
        <v>185000000</v>
      </c>
      <c r="CK12" s="19">
        <v>0.13142857142857142</v>
      </c>
      <c r="CL12" s="61"/>
      <c r="CM12" s="22"/>
      <c r="CN12" s="22"/>
      <c r="CO12" s="22"/>
      <c r="CP12" s="22"/>
      <c r="CQ12" s="22"/>
      <c r="CR12" s="22"/>
      <c r="CS12" s="22"/>
      <c r="CT12" s="22"/>
      <c r="CU12" s="22"/>
      <c r="CV12" s="22"/>
      <c r="CW12" s="22"/>
      <c r="CX12" s="22"/>
      <c r="CY12" s="22"/>
      <c r="CZ12" s="22"/>
      <c r="DA12" s="22"/>
      <c r="DB12" s="22"/>
      <c r="DC12" s="22"/>
      <c r="DD12" s="22"/>
      <c r="DE12" s="22"/>
      <c r="DF12" s="22"/>
      <c r="DG12" s="22"/>
      <c r="DH12" s="22"/>
      <c r="DI12" s="22"/>
      <c r="DJ12" s="22"/>
      <c r="DK12" s="22"/>
      <c r="DL12" s="22"/>
      <c r="DM12" s="22"/>
      <c r="DN12" s="22"/>
      <c r="DO12" s="22"/>
      <c r="DP12" s="22"/>
      <c r="DQ12" s="22"/>
      <c r="DR12" s="22"/>
      <c r="DS12" s="22"/>
      <c r="DT12" s="22"/>
      <c r="DU12" s="22"/>
      <c r="DV12" s="22"/>
      <c r="DW12" s="22"/>
      <c r="DX12" s="22"/>
      <c r="DY12" s="22"/>
      <c r="DZ12" s="22"/>
      <c r="EA12" s="22"/>
      <c r="EB12" s="22"/>
      <c r="EC12" s="22"/>
      <c r="ED12" s="22"/>
      <c r="EE12" s="22"/>
      <c r="EF12" s="22"/>
      <c r="EG12" s="22"/>
      <c r="EH12" s="22"/>
      <c r="EI12" s="22"/>
      <c r="EJ12" s="22"/>
      <c r="EK12" s="22"/>
      <c r="EL12" s="22"/>
      <c r="EM12" s="22"/>
      <c r="EN12" s="22"/>
      <c r="EO12" s="22"/>
      <c r="EP12" s="22"/>
      <c r="EQ12" s="22"/>
      <c r="ER12" s="22"/>
      <c r="ES12" s="22"/>
      <c r="ET12" s="22"/>
      <c r="EU12" s="22"/>
      <c r="EV12" s="22"/>
      <c r="EW12" s="22"/>
      <c r="EX12" s="22"/>
      <c r="EY12" s="22"/>
      <c r="EZ12" s="22"/>
      <c r="FA12" s="22"/>
      <c r="FB12" s="22"/>
      <c r="FC12" s="22"/>
      <c r="FD12" s="22"/>
      <c r="FE12" s="22"/>
      <c r="FF12" s="22"/>
      <c r="FG12" s="22"/>
      <c r="FH12" s="22"/>
      <c r="FI12" s="22"/>
      <c r="FJ12" s="22"/>
      <c r="FK12" s="22"/>
      <c r="FL12" s="22"/>
      <c r="FM12" s="22"/>
      <c r="FN12" s="22"/>
      <c r="FO12" s="22"/>
      <c r="FP12" s="22"/>
      <c r="FQ12" s="22"/>
      <c r="FR12" s="22"/>
      <c r="FS12" s="22"/>
      <c r="FT12" s="22"/>
      <c r="FU12" s="22"/>
      <c r="FV12" s="22"/>
      <c r="FW12" s="22"/>
      <c r="FX12" s="22"/>
      <c r="FY12" s="22"/>
      <c r="FZ12" s="22"/>
      <c r="GA12" s="22"/>
      <c r="GB12" s="22"/>
      <c r="GC12" s="22"/>
      <c r="GD12" s="22"/>
      <c r="GE12" s="22"/>
      <c r="GF12" s="22"/>
      <c r="GG12" s="22"/>
      <c r="GH12" s="22"/>
      <c r="GI12" s="22"/>
      <c r="GJ12" s="22"/>
      <c r="GK12" s="22"/>
      <c r="GL12" s="22"/>
      <c r="GM12" s="22"/>
      <c r="GN12" s="22"/>
      <c r="GO12" s="22"/>
      <c r="GP12" s="22"/>
      <c r="GQ12" s="22"/>
      <c r="GR12" s="22"/>
      <c r="GS12" s="22"/>
      <c r="GT12" s="22"/>
      <c r="GU12" s="22"/>
      <c r="GV12" s="22"/>
      <c r="GW12" s="22"/>
      <c r="GX12" s="22"/>
      <c r="GY12" s="22"/>
      <c r="GZ12" s="22"/>
      <c r="HA12" s="22"/>
      <c r="HB12" s="22"/>
      <c r="HC12" s="22"/>
      <c r="HD12" s="22"/>
      <c r="HE12" s="22"/>
      <c r="HF12" s="22"/>
      <c r="HG12" s="22"/>
      <c r="HH12" s="22"/>
      <c r="HI12" s="22"/>
      <c r="HJ12" s="22"/>
      <c r="HK12" s="22"/>
      <c r="HL12" s="22"/>
      <c r="HM12" s="22"/>
      <c r="HN12" s="22"/>
      <c r="HO12" s="22"/>
      <c r="HP12" s="22"/>
      <c r="HQ12" s="22"/>
      <c r="HR12" s="22"/>
      <c r="HS12" s="22"/>
      <c r="HT12" s="22"/>
      <c r="HU12" s="22"/>
      <c r="HV12" s="22"/>
      <c r="HW12" s="22"/>
      <c r="HX12" s="22"/>
      <c r="HY12" s="22"/>
      <c r="HZ12" s="22"/>
      <c r="IA12" s="22"/>
      <c r="IB12" s="22"/>
      <c r="IC12" s="22"/>
      <c r="ID12" s="22"/>
      <c r="IE12" s="22"/>
      <c r="IF12" s="22"/>
      <c r="IG12" s="22"/>
      <c r="IH12" s="22"/>
      <c r="II12" s="22"/>
      <c r="IJ12" s="22"/>
      <c r="IK12" s="22"/>
      <c r="IL12" s="22"/>
      <c r="IM12" s="22"/>
      <c r="IN12" s="22"/>
      <c r="IO12" s="22"/>
      <c r="IP12" s="22"/>
      <c r="IQ12" s="22"/>
      <c r="IR12" s="22"/>
      <c r="IS12" s="22"/>
      <c r="IT12" s="22"/>
      <c r="IU12" s="22"/>
      <c r="IV12" s="22"/>
      <c r="IW12" s="22"/>
      <c r="IX12" s="22"/>
      <c r="IY12" s="22"/>
      <c r="IZ12" s="22"/>
      <c r="JA12" s="22"/>
      <c r="JB12" s="22"/>
      <c r="JC12" s="22"/>
      <c r="JD12" s="22"/>
      <c r="JE12" s="22"/>
      <c r="JF12" s="22"/>
      <c r="JG12" s="22"/>
      <c r="JH12" s="22"/>
      <c r="JI12" s="22"/>
      <c r="JJ12" s="22"/>
      <c r="JK12" s="22"/>
      <c r="JL12" s="22"/>
      <c r="JM12" s="22"/>
      <c r="JN12" s="22"/>
      <c r="JO12" s="22"/>
      <c r="JP12" s="22"/>
      <c r="JQ12" s="22"/>
      <c r="JR12" s="22"/>
      <c r="JS12" s="22"/>
      <c r="JT12" s="22"/>
      <c r="JU12" s="22"/>
      <c r="JV12" s="22"/>
      <c r="JW12" s="22"/>
      <c r="JX12" s="22"/>
      <c r="JY12" s="22"/>
      <c r="JZ12" s="22"/>
      <c r="KA12" s="22"/>
      <c r="KB12" s="22"/>
      <c r="KC12" s="22"/>
      <c r="KD12" s="22"/>
      <c r="KE12" s="22"/>
      <c r="KF12" s="22"/>
      <c r="KG12" s="22"/>
      <c r="KH12" s="22"/>
      <c r="KI12" s="22"/>
      <c r="KJ12" s="22"/>
      <c r="KK12" s="22"/>
      <c r="KL12" s="22"/>
      <c r="KM12" s="22"/>
      <c r="KN12" s="22"/>
      <c r="KO12" s="22"/>
      <c r="KP12" s="22"/>
      <c r="KQ12" s="22"/>
      <c r="KR12" s="22"/>
      <c r="KS12" s="22"/>
      <c r="KT12" s="22"/>
      <c r="KU12" s="22"/>
      <c r="KV12" s="22"/>
      <c r="KW12" s="22"/>
      <c r="KX12" s="22"/>
      <c r="KY12" s="22"/>
      <c r="KZ12" s="22"/>
      <c r="LA12" s="22"/>
      <c r="LB12" s="22"/>
      <c r="LC12" s="22"/>
      <c r="LD12" s="22"/>
      <c r="LE12" s="22"/>
      <c r="LF12" s="22"/>
      <c r="LG12" s="22"/>
      <c r="LH12" s="22"/>
      <c r="LI12" s="22"/>
      <c r="LJ12" s="22"/>
      <c r="LK12" s="22"/>
      <c r="LL12" s="22"/>
      <c r="LM12" s="22"/>
      <c r="LN12" s="22"/>
      <c r="LO12" s="22"/>
      <c r="LP12" s="22"/>
      <c r="LQ12" s="22"/>
      <c r="LR12" s="22"/>
      <c r="LS12" s="22"/>
      <c r="LT12" s="22"/>
      <c r="LU12" s="22"/>
      <c r="LV12" s="22"/>
      <c r="LW12" s="22"/>
      <c r="LX12" s="22"/>
      <c r="LY12" s="22"/>
      <c r="LZ12" s="22"/>
      <c r="MA12" s="22"/>
      <c r="MB12" s="22"/>
      <c r="MC12" s="22"/>
      <c r="MD12" s="22"/>
      <c r="ME12" s="22"/>
      <c r="MF12" s="22"/>
      <c r="MG12" s="22"/>
      <c r="MH12" s="22"/>
      <c r="MI12" s="22"/>
      <c r="MJ12" s="22"/>
      <c r="MK12" s="22"/>
      <c r="ML12" s="22"/>
      <c r="MM12" s="22"/>
      <c r="MN12" s="22"/>
      <c r="MO12" s="22"/>
      <c r="MP12" s="22"/>
      <c r="MQ12" s="22"/>
      <c r="MR12" s="22"/>
      <c r="MS12" s="22"/>
      <c r="MT12" s="22"/>
      <c r="MU12" s="22"/>
      <c r="MV12" s="22"/>
      <c r="MW12" s="22"/>
      <c r="MX12" s="22"/>
      <c r="MY12" s="22"/>
      <c r="MZ12" s="22"/>
      <c r="NA12" s="22"/>
      <c r="NB12" s="22"/>
      <c r="NC12" s="22"/>
      <c r="ND12" s="22"/>
      <c r="NE12" s="22"/>
      <c r="NF12" s="22"/>
      <c r="NG12" s="22"/>
      <c r="NH12" s="22"/>
      <c r="NI12" s="22"/>
      <c r="NJ12" s="22"/>
      <c r="NK12" s="22"/>
      <c r="NL12" s="22"/>
      <c r="NM12" s="22"/>
      <c r="NN12" s="22"/>
      <c r="NO12" s="22"/>
      <c r="NP12" s="22"/>
      <c r="NQ12" s="22"/>
      <c r="NR12" s="22"/>
      <c r="NS12" s="22"/>
      <c r="NT12" s="22"/>
      <c r="NU12" s="22"/>
      <c r="NV12" s="22"/>
      <c r="NW12" s="22"/>
      <c r="NX12" s="22"/>
      <c r="NY12" s="22"/>
      <c r="NZ12" s="22"/>
      <c r="OA12" s="22"/>
      <c r="OB12" s="22"/>
      <c r="OC12" s="22"/>
      <c r="OD12" s="22"/>
      <c r="OE12" s="22"/>
      <c r="OF12" s="22"/>
      <c r="OG12" s="22"/>
      <c r="OH12" s="22"/>
      <c r="OI12" s="22"/>
      <c r="OJ12" s="22"/>
      <c r="OK12" s="22"/>
      <c r="OL12" s="22"/>
      <c r="OM12" s="22"/>
      <c r="ON12" s="22"/>
      <c r="OO12" s="22"/>
      <c r="OP12" s="22"/>
      <c r="OQ12" s="22"/>
      <c r="OR12" s="22"/>
      <c r="OS12" s="22"/>
      <c r="OT12" s="22"/>
      <c r="OU12" s="22"/>
      <c r="OV12" s="22"/>
      <c r="OW12" s="22"/>
      <c r="OX12" s="22"/>
      <c r="OY12" s="22"/>
      <c r="OZ12" s="22"/>
      <c r="PA12" s="22"/>
      <c r="PB12" s="22"/>
      <c r="PC12" s="22"/>
      <c r="PD12" s="22"/>
      <c r="PE12" s="22"/>
      <c r="PF12" s="22"/>
      <c r="PG12" s="22"/>
      <c r="PH12" s="22"/>
      <c r="PI12" s="22"/>
      <c r="PJ12" s="22"/>
      <c r="PK12" s="22"/>
      <c r="PL12" s="22"/>
      <c r="PM12" s="22"/>
      <c r="PN12" s="22"/>
      <c r="PO12" s="22"/>
      <c r="PP12" s="22"/>
      <c r="PQ12" s="22"/>
      <c r="PR12" s="22"/>
      <c r="PS12" s="22"/>
      <c r="PT12" s="22"/>
      <c r="PU12" s="22"/>
      <c r="PV12" s="22"/>
      <c r="PW12" s="22"/>
      <c r="PX12" s="22"/>
      <c r="PY12" s="22"/>
      <c r="PZ12" s="22"/>
      <c r="QA12" s="22"/>
      <c r="QB12" s="22"/>
      <c r="QC12" s="22"/>
      <c r="QD12" s="22"/>
      <c r="QE12" s="22"/>
      <c r="QF12" s="22"/>
      <c r="QG12" s="22"/>
      <c r="QH12" s="22"/>
      <c r="QI12" s="22"/>
      <c r="QJ12" s="22"/>
      <c r="QK12" s="22"/>
      <c r="QL12" s="22"/>
      <c r="QM12" s="22"/>
      <c r="QN12" s="22"/>
      <c r="QO12" s="22"/>
      <c r="QP12" s="22"/>
      <c r="QQ12" s="22"/>
      <c r="QR12" s="22"/>
      <c r="QS12" s="22"/>
      <c r="QT12" s="22"/>
      <c r="QU12" s="22"/>
      <c r="QV12" s="22"/>
      <c r="QW12" s="22"/>
      <c r="QX12" s="22"/>
      <c r="QY12" s="22"/>
      <c r="QZ12" s="22"/>
      <c r="RA12" s="22"/>
      <c r="RB12" s="22"/>
      <c r="RC12" s="22"/>
      <c r="RD12" s="22"/>
      <c r="RE12" s="22"/>
      <c r="RF12" s="22"/>
      <c r="RG12" s="22"/>
      <c r="RH12" s="22"/>
      <c r="RI12" s="22"/>
      <c r="RJ12" s="22"/>
      <c r="RK12" s="22"/>
      <c r="RL12" s="22"/>
      <c r="RM12" s="22"/>
      <c r="RN12" s="22"/>
      <c r="RO12" s="22"/>
      <c r="RP12" s="22"/>
      <c r="RQ12" s="22"/>
      <c r="RR12" s="22"/>
      <c r="RS12" s="22"/>
      <c r="RT12" s="22"/>
      <c r="RU12" s="22"/>
      <c r="RV12" s="22"/>
      <c r="RW12" s="22"/>
      <c r="RX12" s="22"/>
      <c r="RY12" s="22"/>
      <c r="RZ12" s="22"/>
      <c r="SA12" s="22"/>
      <c r="SB12" s="22"/>
      <c r="SC12" s="22"/>
      <c r="SD12" s="22"/>
      <c r="SE12" s="22"/>
      <c r="SF12" s="22"/>
      <c r="SG12" s="22"/>
      <c r="SH12" s="22"/>
      <c r="SI12" s="22"/>
      <c r="SJ12" s="22"/>
      <c r="SK12" s="22"/>
      <c r="SL12" s="22"/>
      <c r="SM12" s="22"/>
      <c r="SN12" s="22"/>
      <c r="SO12" s="22"/>
      <c r="SP12" s="22"/>
      <c r="SQ12" s="22"/>
      <c r="SR12" s="22"/>
      <c r="SS12" s="22"/>
      <c r="ST12" s="22"/>
      <c r="SU12" s="22"/>
      <c r="SV12" s="22"/>
      <c r="SW12" s="22"/>
      <c r="SX12" s="22"/>
      <c r="SY12" s="22"/>
      <c r="SZ12" s="22"/>
      <c r="TA12" s="22"/>
      <c r="TB12" s="22"/>
      <c r="TC12" s="22"/>
      <c r="TD12" s="22"/>
      <c r="TE12" s="22"/>
      <c r="TF12" s="22"/>
      <c r="TG12" s="22"/>
      <c r="TH12" s="22"/>
      <c r="TI12" s="22"/>
      <c r="TJ12" s="22"/>
      <c r="TK12" s="22"/>
      <c r="TL12" s="22"/>
      <c r="TM12" s="22"/>
      <c r="TN12" s="22"/>
      <c r="TO12" s="22"/>
      <c r="TP12" s="22"/>
      <c r="TQ12" s="22"/>
      <c r="TR12" s="22"/>
      <c r="TS12" s="22"/>
      <c r="TT12" s="22"/>
      <c r="TU12" s="22"/>
      <c r="TV12" s="22"/>
      <c r="TW12" s="22"/>
      <c r="TX12" s="22"/>
      <c r="TY12" s="22"/>
      <c r="TZ12" s="22"/>
      <c r="UA12" s="22"/>
      <c r="UB12" s="22"/>
      <c r="UC12" s="22"/>
      <c r="UD12" s="22"/>
      <c r="UE12" s="22"/>
      <c r="UF12" s="22"/>
      <c r="UG12" s="22"/>
      <c r="UH12" s="22"/>
      <c r="UI12" s="22"/>
      <c r="UJ12" s="22"/>
      <c r="UK12" s="22"/>
      <c r="UL12" s="22"/>
      <c r="UM12" s="22"/>
      <c r="UN12" s="22"/>
      <c r="UO12" s="22"/>
      <c r="UP12" s="22"/>
      <c r="UQ12" s="22"/>
      <c r="UR12" s="22"/>
      <c r="US12" s="22"/>
      <c r="UT12" s="22"/>
      <c r="UU12" s="22"/>
      <c r="UV12" s="22"/>
      <c r="UW12" s="22"/>
      <c r="UX12" s="22"/>
      <c r="UY12" s="22"/>
      <c r="UZ12" s="22"/>
      <c r="VA12" s="22"/>
      <c r="VB12" s="22"/>
      <c r="VC12" s="22"/>
      <c r="VD12" s="22"/>
      <c r="VE12" s="22"/>
      <c r="VF12" s="22"/>
      <c r="VG12" s="22"/>
      <c r="VH12" s="22"/>
      <c r="VI12" s="22"/>
      <c r="VJ12" s="22"/>
      <c r="VK12" s="22"/>
      <c r="VL12" s="22"/>
      <c r="VM12" s="22"/>
      <c r="VN12" s="22"/>
      <c r="VO12" s="22"/>
      <c r="VP12" s="22"/>
      <c r="VQ12" s="22"/>
      <c r="VR12" s="22"/>
      <c r="VS12" s="22"/>
      <c r="VT12" s="22"/>
      <c r="VU12" s="22"/>
      <c r="VV12" s="22"/>
      <c r="VW12" s="22"/>
      <c r="VX12" s="22"/>
      <c r="VY12" s="22"/>
      <c r="VZ12" s="22"/>
      <c r="WA12" s="22"/>
      <c r="WB12" s="22"/>
      <c r="WC12" s="22"/>
      <c r="WD12" s="22"/>
      <c r="WE12" s="22"/>
      <c r="WF12" s="22"/>
      <c r="WG12" s="22"/>
      <c r="WH12" s="22"/>
      <c r="WI12" s="22"/>
      <c r="WJ12" s="22"/>
      <c r="WK12" s="22"/>
      <c r="WL12" s="22"/>
      <c r="WM12" s="22"/>
      <c r="WN12" s="22"/>
      <c r="WO12" s="22"/>
      <c r="WP12" s="22"/>
      <c r="WQ12" s="22"/>
      <c r="WR12" s="22"/>
      <c r="WS12" s="22"/>
      <c r="WT12" s="22"/>
      <c r="WU12" s="22"/>
      <c r="WV12" s="22"/>
      <c r="WW12" s="22"/>
      <c r="WX12" s="22"/>
      <c r="WY12" s="22"/>
      <c r="WZ12" s="22"/>
      <c r="XA12" s="22"/>
      <c r="XB12" s="22"/>
      <c r="XC12" s="22"/>
      <c r="XD12" s="22"/>
      <c r="XE12" s="22"/>
      <c r="XF12" s="22"/>
      <c r="XG12" s="22"/>
      <c r="XH12" s="22"/>
      <c r="XI12" s="22"/>
      <c r="XJ12" s="22"/>
      <c r="XK12" s="22"/>
      <c r="XL12" s="22"/>
      <c r="XM12" s="22"/>
      <c r="XN12" s="22"/>
      <c r="XO12" s="22"/>
      <c r="XP12" s="22"/>
      <c r="XQ12" s="22"/>
      <c r="XR12" s="22"/>
      <c r="XS12" s="22"/>
      <c r="XT12" s="22"/>
      <c r="XU12" s="22"/>
      <c r="XV12" s="22"/>
      <c r="XW12" s="22"/>
      <c r="XX12" s="22"/>
      <c r="XY12" s="22"/>
      <c r="XZ12" s="22"/>
      <c r="YA12" s="22"/>
      <c r="YB12" s="22"/>
      <c r="YC12" s="22"/>
      <c r="YD12" s="22"/>
      <c r="YE12" s="22"/>
      <c r="YF12" s="22"/>
      <c r="YG12" s="22"/>
      <c r="YH12" s="22"/>
      <c r="YI12" s="22"/>
      <c r="YJ12" s="22"/>
      <c r="YK12" s="22"/>
      <c r="YL12" s="22"/>
      <c r="YM12" s="22"/>
      <c r="YN12" s="22"/>
      <c r="YO12" s="22"/>
      <c r="YP12" s="22"/>
      <c r="YQ12" s="22"/>
      <c r="YR12" s="22"/>
      <c r="YS12" s="22"/>
      <c r="YT12" s="22"/>
      <c r="YU12" s="22"/>
      <c r="YV12" s="22"/>
      <c r="YW12" s="22"/>
      <c r="YX12" s="22"/>
      <c r="YY12" s="22"/>
      <c r="YZ12" s="22"/>
      <c r="ZA12" s="22"/>
      <c r="ZB12" s="22"/>
      <c r="ZC12" s="22"/>
      <c r="ZD12" s="22"/>
      <c r="ZE12" s="22"/>
      <c r="ZF12" s="22"/>
      <c r="ZG12" s="22"/>
      <c r="ZH12" s="22"/>
      <c r="ZI12" s="22"/>
      <c r="ZJ12" s="22"/>
      <c r="ZK12" s="22"/>
      <c r="ZL12" s="22"/>
      <c r="ZM12" s="22"/>
      <c r="ZN12" s="22"/>
      <c r="ZO12" s="22"/>
      <c r="ZP12" s="22"/>
      <c r="ZQ12" s="22"/>
      <c r="ZR12" s="22"/>
      <c r="ZS12" s="22"/>
      <c r="ZT12" s="22"/>
      <c r="ZU12" s="22"/>
      <c r="ZV12" s="22"/>
      <c r="ZW12" s="22"/>
      <c r="ZX12" s="22"/>
      <c r="ZY12" s="22"/>
      <c r="ZZ12" s="22"/>
      <c r="AAA12" s="22"/>
      <c r="AAB12" s="22"/>
      <c r="AAC12" s="22"/>
      <c r="AAD12" s="22"/>
      <c r="AAE12" s="22"/>
      <c r="AAF12" s="22"/>
      <c r="AAG12" s="22"/>
      <c r="AAH12" s="22"/>
      <c r="AAI12" s="22"/>
      <c r="AAJ12" s="22"/>
      <c r="AAK12" s="22"/>
      <c r="AAL12" s="22"/>
      <c r="AAM12" s="22"/>
      <c r="AAN12" s="22"/>
      <c r="AAO12" s="22"/>
      <c r="AAP12" s="22"/>
      <c r="AAQ12" s="22"/>
      <c r="AAR12" s="22"/>
      <c r="AAS12" s="22"/>
      <c r="AAT12" s="22"/>
      <c r="AAU12" s="22"/>
      <c r="AAV12" s="22"/>
      <c r="AAW12" s="22"/>
      <c r="AAX12" s="22"/>
      <c r="AAY12" s="22"/>
      <c r="AAZ12" s="22"/>
      <c r="ABA12" s="22"/>
      <c r="ABB12" s="22"/>
      <c r="ABC12" s="22"/>
      <c r="ABD12" s="22"/>
      <c r="ABE12" s="22"/>
      <c r="ABF12" s="22"/>
      <c r="ABG12" s="22"/>
      <c r="ABH12" s="22"/>
      <c r="ABI12" s="22"/>
      <c r="ABJ12" s="22"/>
      <c r="ABK12" s="22"/>
      <c r="ABL12" s="22"/>
      <c r="ABM12" s="22"/>
      <c r="ABN12" s="22"/>
      <c r="ABO12" s="22"/>
      <c r="ABP12" s="22"/>
      <c r="ABQ12" s="22"/>
      <c r="ABR12" s="22"/>
      <c r="ABS12" s="22"/>
      <c r="ABT12" s="22"/>
      <c r="ABU12" s="22"/>
      <c r="ABV12" s="22"/>
      <c r="ABW12" s="22"/>
      <c r="ABX12" s="22"/>
      <c r="ABY12" s="22"/>
      <c r="ABZ12" s="22"/>
      <c r="ACA12" s="22"/>
      <c r="ACB12" s="22"/>
      <c r="ACC12" s="22"/>
      <c r="ACD12" s="22"/>
      <c r="ACE12" s="22"/>
      <c r="ACF12" s="22"/>
      <c r="ACG12" s="22"/>
      <c r="ACH12" s="22"/>
      <c r="ACI12" s="22"/>
      <c r="ACJ12" s="22"/>
      <c r="ACK12" s="22"/>
      <c r="ACL12" s="22"/>
      <c r="ACM12" s="22"/>
      <c r="ACN12" s="22"/>
      <c r="ACO12" s="22"/>
      <c r="ACP12" s="22"/>
      <c r="ACQ12" s="22"/>
      <c r="ACR12" s="22"/>
      <c r="ACS12" s="22"/>
      <c r="ACT12" s="22"/>
      <c r="ACU12" s="22"/>
      <c r="ACV12" s="22"/>
      <c r="ACW12" s="22"/>
      <c r="ACX12" s="22"/>
      <c r="ACY12" s="22"/>
      <c r="ACZ12" s="22"/>
      <c r="ADA12" s="22"/>
      <c r="ADB12" s="22"/>
      <c r="ADC12" s="22"/>
      <c r="ADD12" s="22"/>
      <c r="ADE12" s="22"/>
      <c r="ADF12" s="22"/>
      <c r="ADG12" s="22"/>
      <c r="ADH12" s="22"/>
      <c r="ADI12" s="22"/>
      <c r="ADJ12" s="22"/>
      <c r="ADK12" s="22"/>
      <c r="ADL12" s="22"/>
      <c r="ADM12" s="22"/>
      <c r="ADN12" s="22"/>
      <c r="ADO12" s="22"/>
      <c r="ADP12" s="22"/>
      <c r="ADQ12" s="22"/>
      <c r="ADR12" s="22"/>
      <c r="ADS12" s="22"/>
      <c r="ADT12" s="22"/>
      <c r="ADU12" s="22"/>
      <c r="ADV12" s="22"/>
      <c r="ADW12" s="22"/>
      <c r="ADX12" s="22"/>
      <c r="ADY12" s="22"/>
      <c r="ADZ12" s="22"/>
      <c r="AEA12" s="22"/>
      <c r="AEB12" s="22"/>
      <c r="AEC12" s="22"/>
      <c r="AED12" s="22"/>
      <c r="AEE12" s="22"/>
      <c r="AEF12" s="22"/>
      <c r="AEG12" s="22"/>
      <c r="AEH12" s="22"/>
      <c r="AEI12" s="22"/>
      <c r="AEJ12" s="22"/>
      <c r="AEK12" s="22"/>
      <c r="AEL12" s="22"/>
      <c r="AEM12" s="22"/>
      <c r="AEN12" s="22"/>
      <c r="AEO12" s="22"/>
      <c r="AEP12" s="22"/>
      <c r="AEQ12" s="22"/>
      <c r="AER12" s="22"/>
      <c r="AES12" s="22"/>
      <c r="AET12" s="22"/>
      <c r="AEU12" s="22"/>
      <c r="AEV12" s="22"/>
      <c r="AEW12" s="22"/>
      <c r="AEX12" s="22"/>
      <c r="AEY12" s="22"/>
      <c r="AEZ12" s="22"/>
      <c r="AFA12" s="22"/>
      <c r="AFB12" s="22"/>
      <c r="AFC12" s="22"/>
      <c r="AFD12" s="22"/>
      <c r="AFE12" s="22"/>
      <c r="AFF12" s="22"/>
      <c r="AFG12" s="22"/>
      <c r="AFH12" s="22"/>
      <c r="AFI12" s="22"/>
      <c r="AFJ12" s="22"/>
      <c r="AFK12" s="22"/>
      <c r="AFL12" s="22"/>
      <c r="AFM12" s="22"/>
      <c r="AFN12" s="22"/>
      <c r="AFO12" s="22"/>
      <c r="AFP12" s="22"/>
      <c r="AFQ12" s="22"/>
      <c r="AFR12" s="22"/>
      <c r="AFS12" s="22"/>
      <c r="AFT12" s="22"/>
      <c r="AFU12" s="22"/>
      <c r="AFV12" s="22"/>
      <c r="AFW12" s="22"/>
      <c r="AFX12" s="22"/>
      <c r="AFY12" s="22"/>
      <c r="AFZ12" s="22"/>
      <c r="AGA12" s="22"/>
      <c r="AGB12" s="22"/>
      <c r="AGC12" s="22"/>
      <c r="AGD12" s="22"/>
      <c r="AGE12" s="22"/>
      <c r="AGF12" s="22"/>
      <c r="AGG12" s="22"/>
      <c r="AGH12" s="22"/>
      <c r="AGI12" s="22"/>
      <c r="AGJ12" s="22"/>
      <c r="AGK12" s="22"/>
      <c r="AGL12" s="22"/>
      <c r="AGM12" s="22"/>
      <c r="AGN12" s="22"/>
      <c r="AGO12" s="22"/>
      <c r="AGP12" s="22"/>
      <c r="AGQ12" s="22"/>
      <c r="AGR12" s="22"/>
      <c r="AGS12" s="22"/>
      <c r="AGT12" s="22"/>
      <c r="AGU12" s="22"/>
      <c r="AGV12" s="22"/>
      <c r="AGW12" s="22"/>
      <c r="AGX12" s="22"/>
      <c r="AGY12" s="22"/>
      <c r="AGZ12" s="22"/>
      <c r="AHA12" s="22"/>
      <c r="AHB12" s="22"/>
      <c r="AHC12" s="22"/>
      <c r="AHD12" s="22"/>
      <c r="AHE12" s="22"/>
      <c r="AHF12" s="22"/>
      <c r="AHG12" s="22"/>
      <c r="AHH12" s="22"/>
      <c r="AHI12" s="22"/>
      <c r="AHJ12" s="22"/>
      <c r="AHK12" s="22"/>
      <c r="AHL12" s="22"/>
      <c r="AHM12" s="22"/>
      <c r="AHN12" s="22"/>
      <c r="AHO12" s="22"/>
      <c r="AHP12" s="22"/>
      <c r="AHQ12" s="22"/>
      <c r="AHR12" s="22"/>
      <c r="AHS12" s="22"/>
      <c r="AHT12" s="22"/>
      <c r="AHU12" s="22"/>
      <c r="AHV12" s="22"/>
      <c r="AHW12" s="22"/>
      <c r="AHX12" s="22"/>
      <c r="AHY12" s="22"/>
      <c r="AHZ12" s="22"/>
      <c r="AIA12" s="22"/>
      <c r="AIB12" s="22"/>
      <c r="AIC12" s="22"/>
      <c r="AID12" s="22"/>
      <c r="AIE12" s="22"/>
      <c r="AIF12" s="22"/>
      <c r="AIG12" s="22"/>
      <c r="AIH12" s="22"/>
      <c r="AII12" s="22"/>
      <c r="AIJ12" s="22"/>
      <c r="AIK12" s="22"/>
      <c r="AIL12" s="22"/>
      <c r="AIM12" s="22"/>
      <c r="AIN12" s="22"/>
      <c r="AIO12" s="22"/>
      <c r="AIP12" s="22"/>
      <c r="AIQ12" s="22"/>
      <c r="AIR12" s="22"/>
      <c r="AIS12" s="22"/>
      <c r="AIT12" s="22"/>
      <c r="AIU12" s="22"/>
      <c r="AIV12" s="22"/>
      <c r="AIW12" s="22"/>
      <c r="AIX12" s="22"/>
      <c r="AIY12" s="22"/>
      <c r="AIZ12" s="22"/>
      <c r="AJA12" s="22"/>
      <c r="AJB12" s="22"/>
      <c r="AJC12" s="22"/>
      <c r="AJD12" s="22"/>
      <c r="AJE12" s="22"/>
      <c r="AJF12" s="22"/>
      <c r="AJG12" s="22"/>
      <c r="AJH12" s="22"/>
      <c r="AJI12" s="22"/>
      <c r="AJJ12" s="22"/>
      <c r="AJK12" s="22"/>
      <c r="AJL12" s="22"/>
      <c r="AJM12" s="22"/>
      <c r="AJN12" s="22"/>
      <c r="AJO12" s="22"/>
      <c r="AJP12" s="22"/>
      <c r="AJQ12" s="22"/>
      <c r="AJR12" s="22"/>
      <c r="AJS12" s="22"/>
      <c r="AJT12" s="22"/>
      <c r="AJU12" s="22"/>
      <c r="AJV12" s="22"/>
      <c r="AJW12" s="22"/>
      <c r="AJX12" s="22"/>
      <c r="AJY12" s="22"/>
      <c r="AJZ12" s="22"/>
      <c r="AKA12" s="22"/>
      <c r="AKB12" s="22"/>
      <c r="AKC12" s="22"/>
      <c r="AKD12" s="22"/>
      <c r="AKE12" s="22"/>
      <c r="AKF12" s="22"/>
      <c r="AKG12" s="22"/>
      <c r="AKH12" s="22"/>
      <c r="AKI12" s="22"/>
      <c r="AKJ12" s="22"/>
      <c r="AKK12" s="22"/>
      <c r="AKL12" s="22"/>
      <c r="AKM12" s="22"/>
      <c r="AKN12" s="22"/>
      <c r="AKO12" s="22"/>
      <c r="AKP12" s="22"/>
      <c r="AKQ12" s="22"/>
      <c r="AKR12" s="22"/>
      <c r="AKS12" s="22"/>
      <c r="AKT12" s="22"/>
      <c r="AKU12" s="22"/>
      <c r="AKV12" s="22"/>
      <c r="AKW12" s="22"/>
      <c r="AKX12" s="22"/>
      <c r="AKY12" s="22"/>
      <c r="AKZ12" s="22"/>
      <c r="ALA12" s="22"/>
      <c r="ALB12" s="22"/>
      <c r="ALC12" s="22"/>
      <c r="ALD12" s="22"/>
      <c r="ALE12" s="22"/>
      <c r="ALF12" s="22"/>
      <c r="ALG12" s="22"/>
      <c r="ALH12" s="22"/>
      <c r="ALI12" s="22"/>
      <c r="ALJ12" s="22"/>
      <c r="ALK12" s="22"/>
      <c r="ALL12" s="22"/>
      <c r="ALM12" s="22"/>
      <c r="ALN12" s="22"/>
      <c r="ALO12" s="22"/>
      <c r="ALP12" s="22"/>
      <c r="ALQ12" s="22"/>
      <c r="ALR12" s="22"/>
      <c r="ALS12" s="22"/>
      <c r="ALT12" s="22"/>
      <c r="ALU12" s="22"/>
      <c r="ALV12" s="22"/>
      <c r="ALW12" s="22"/>
      <c r="ALX12" s="22"/>
      <c r="ALY12" s="22"/>
      <c r="ALZ12" s="22"/>
      <c r="AMA12" s="22"/>
      <c r="AMB12" s="22"/>
      <c r="AMC12" s="22"/>
      <c r="AMD12" s="22"/>
      <c r="AME12" s="22"/>
      <c r="AMF12" s="22"/>
      <c r="AMG12" s="22"/>
      <c r="AMH12" s="22"/>
      <c r="AMI12" s="22"/>
      <c r="AMJ12" s="22"/>
      <c r="AMK12" s="22"/>
      <c r="AML12" s="22"/>
      <c r="AMM12" s="22"/>
      <c r="AMN12" s="22"/>
      <c r="AMO12" s="22"/>
      <c r="AMP12" s="22"/>
      <c r="AMQ12" s="22"/>
      <c r="AMR12" s="22"/>
      <c r="AMS12" s="22"/>
      <c r="AMT12" s="22"/>
      <c r="AMU12" s="22"/>
      <c r="AMV12" s="22"/>
      <c r="AMW12" s="22"/>
      <c r="AMX12" s="22"/>
      <c r="AMY12" s="22"/>
      <c r="AMZ12" s="22"/>
      <c r="ANA12" s="22"/>
      <c r="ANB12" s="22"/>
      <c r="ANC12" s="22"/>
      <c r="AND12" s="22"/>
      <c r="ANE12" s="22"/>
      <c r="ANF12" s="22"/>
      <c r="ANG12" s="22"/>
      <c r="ANH12" s="22"/>
      <c r="ANI12" s="22"/>
      <c r="ANJ12" s="22"/>
      <c r="ANK12" s="22"/>
      <c r="ANL12" s="22"/>
      <c r="ANM12" s="22"/>
      <c r="ANN12" s="22"/>
      <c r="ANO12" s="22"/>
      <c r="ANP12" s="22"/>
      <c r="ANQ12" s="22"/>
      <c r="ANR12" s="22"/>
      <c r="ANS12" s="22"/>
      <c r="ANT12" s="22"/>
      <c r="ANU12" s="22"/>
      <c r="ANV12" s="22"/>
      <c r="ANW12" s="22"/>
      <c r="ANX12" s="22"/>
      <c r="ANY12" s="22"/>
      <c r="ANZ12" s="22"/>
      <c r="AOA12" s="22"/>
      <c r="AOB12" s="22"/>
      <c r="AOC12" s="22"/>
      <c r="AOD12" s="22"/>
      <c r="AOE12" s="22"/>
      <c r="AOF12" s="22"/>
      <c r="AOG12" s="22"/>
      <c r="AOH12" s="22"/>
      <c r="AOI12" s="22"/>
      <c r="AOJ12" s="22"/>
      <c r="AOK12" s="22"/>
      <c r="AOL12" s="22"/>
      <c r="AOM12" s="22"/>
      <c r="AON12" s="22"/>
      <c r="AOO12" s="22"/>
      <c r="AOP12" s="22"/>
      <c r="AOQ12" s="22"/>
      <c r="AOR12" s="22"/>
      <c r="AOS12" s="22"/>
      <c r="AOT12" s="22"/>
      <c r="AOU12" s="22"/>
      <c r="AOV12" s="22"/>
      <c r="AOW12" s="22"/>
      <c r="AOX12" s="22"/>
      <c r="AOY12" s="22"/>
      <c r="AOZ12" s="22"/>
      <c r="APA12" s="22"/>
      <c r="APB12" s="22"/>
      <c r="APC12" s="22"/>
      <c r="APD12" s="22"/>
      <c r="APE12" s="22"/>
      <c r="APF12" s="22"/>
      <c r="APG12" s="22"/>
      <c r="APH12" s="22"/>
      <c r="API12" s="22"/>
      <c r="APJ12" s="22"/>
      <c r="APK12" s="22"/>
      <c r="APL12" s="22"/>
      <c r="APM12" s="22"/>
      <c r="APN12" s="22"/>
      <c r="APO12" s="22"/>
      <c r="APP12" s="22"/>
      <c r="APQ12" s="22"/>
      <c r="APR12" s="22"/>
      <c r="APS12" s="22"/>
      <c r="APT12" s="22"/>
      <c r="APU12" s="22"/>
      <c r="APV12" s="22"/>
      <c r="APW12" s="22"/>
      <c r="APX12" s="22"/>
      <c r="APY12" s="22"/>
      <c r="APZ12" s="22"/>
      <c r="AQA12" s="22"/>
      <c r="AQB12" s="22"/>
      <c r="AQC12" s="22"/>
      <c r="AQD12" s="22"/>
      <c r="AQE12" s="22"/>
      <c r="AQF12" s="22"/>
      <c r="AQG12" s="22"/>
      <c r="AQH12" s="22"/>
      <c r="AQI12" s="22"/>
      <c r="AQJ12" s="22"/>
      <c r="AQK12" s="22"/>
      <c r="AQL12" s="22"/>
      <c r="AQM12" s="22"/>
      <c r="AQN12" s="22"/>
      <c r="AQO12" s="22"/>
      <c r="AQP12" s="22"/>
      <c r="AQQ12" s="22"/>
      <c r="AQR12" s="22"/>
      <c r="AQS12" s="22"/>
      <c r="AQT12" s="22"/>
      <c r="AQU12" s="22"/>
      <c r="AQV12" s="22"/>
      <c r="AQW12" s="22"/>
      <c r="AQX12" s="22"/>
      <c r="AQY12" s="22"/>
      <c r="AQZ12" s="22"/>
      <c r="ARA12" s="22"/>
      <c r="ARB12" s="22"/>
      <c r="ARC12" s="22"/>
      <c r="ARD12" s="22"/>
      <c r="ARE12" s="22"/>
      <c r="ARF12" s="22"/>
      <c r="ARG12" s="22"/>
      <c r="ARH12" s="22"/>
      <c r="ARI12" s="22"/>
      <c r="ARJ12" s="22"/>
      <c r="ARK12" s="22"/>
      <c r="ARL12" s="22"/>
      <c r="ARM12" s="22"/>
      <c r="ARN12" s="22"/>
      <c r="ARO12" s="22"/>
      <c r="ARP12" s="22"/>
      <c r="ARQ12" s="22"/>
      <c r="ARR12" s="22"/>
      <c r="ARS12" s="22"/>
      <c r="ART12" s="22"/>
      <c r="ARU12" s="22"/>
      <c r="ARV12" s="22"/>
      <c r="ARW12" s="22"/>
      <c r="ARX12" s="22"/>
      <c r="ARY12" s="22"/>
      <c r="ARZ12" s="22"/>
      <c r="ASA12" s="22"/>
      <c r="ASB12" s="22"/>
      <c r="ASC12" s="22"/>
      <c r="ASD12" s="22"/>
      <c r="ASE12" s="22"/>
      <c r="ASF12" s="22"/>
      <c r="ASG12" s="22"/>
      <c r="ASH12" s="22"/>
      <c r="ASI12" s="22"/>
      <c r="ASJ12" s="22"/>
      <c r="ASK12" s="22"/>
      <c r="ASL12" s="22"/>
      <c r="ASM12" s="22"/>
      <c r="ASN12" s="22"/>
      <c r="ASO12" s="22"/>
      <c r="ASP12" s="22"/>
      <c r="ASQ12" s="22"/>
      <c r="ASR12" s="22"/>
      <c r="ASS12" s="22"/>
      <c r="AST12" s="22"/>
      <c r="ASU12" s="22"/>
      <c r="ASV12" s="22"/>
      <c r="ASW12" s="22"/>
      <c r="ASX12" s="22"/>
      <c r="ASY12" s="22"/>
      <c r="ASZ12" s="22"/>
      <c r="ATA12" s="22"/>
      <c r="ATB12" s="22"/>
      <c r="ATC12" s="22"/>
      <c r="ATD12" s="22"/>
      <c r="ATE12" s="22"/>
      <c r="ATF12" s="22"/>
      <c r="ATG12" s="22"/>
      <c r="ATH12" s="22"/>
      <c r="ATI12" s="22"/>
      <c r="ATJ12" s="22"/>
      <c r="ATK12" s="22"/>
      <c r="ATL12" s="22"/>
      <c r="ATM12" s="22"/>
      <c r="ATN12" s="22"/>
      <c r="ATO12" s="22"/>
      <c r="ATP12" s="22"/>
      <c r="ATQ12" s="22"/>
      <c r="ATR12" s="22"/>
      <c r="ATS12" s="22"/>
      <c r="ATT12" s="22"/>
      <c r="ATU12" s="22"/>
      <c r="ATV12" s="22"/>
      <c r="ATW12" s="22"/>
      <c r="ATX12" s="22"/>
      <c r="ATY12" s="22"/>
      <c r="ATZ12" s="22"/>
      <c r="AUA12" s="22"/>
      <c r="AUB12" s="22"/>
      <c r="AUC12" s="22"/>
      <c r="AUD12" s="22"/>
      <c r="AUE12" s="22"/>
      <c r="AUF12" s="22"/>
      <c r="AUG12" s="22"/>
      <c r="AUH12" s="22"/>
      <c r="AUI12" s="22"/>
      <c r="AUJ12" s="22"/>
      <c r="AUK12" s="22"/>
      <c r="AUL12" s="22"/>
      <c r="AUM12" s="22"/>
      <c r="AUN12" s="22"/>
      <c r="AUO12" s="22"/>
      <c r="AUP12" s="22"/>
      <c r="AUQ12" s="22"/>
      <c r="AUR12" s="22"/>
      <c r="AUS12" s="22"/>
      <c r="AUT12" s="22"/>
      <c r="AUU12" s="22"/>
      <c r="AUV12" s="22"/>
      <c r="AUW12" s="22"/>
      <c r="AUX12" s="22"/>
      <c r="AUY12" s="22"/>
      <c r="AUZ12" s="22"/>
      <c r="AVA12" s="22"/>
      <c r="AVB12" s="22"/>
      <c r="AVC12" s="22"/>
      <c r="AVD12" s="22"/>
      <c r="AVE12" s="22"/>
      <c r="AVF12" s="22"/>
      <c r="AVG12" s="22"/>
      <c r="AVH12" s="22"/>
      <c r="AVI12" s="22"/>
      <c r="AVJ12" s="22"/>
      <c r="AVK12" s="22"/>
      <c r="AVL12" s="22"/>
      <c r="AVM12" s="22"/>
      <c r="AVN12" s="22"/>
      <c r="AVO12" s="22"/>
      <c r="AVP12" s="22"/>
      <c r="AVQ12" s="22"/>
      <c r="AVR12" s="22"/>
      <c r="AVS12" s="22"/>
      <c r="AVT12" s="22"/>
      <c r="AVU12" s="22"/>
      <c r="AVV12" s="22"/>
      <c r="AVW12" s="22"/>
      <c r="AVX12" s="22"/>
      <c r="AVY12" s="22"/>
      <c r="AVZ12" s="22"/>
      <c r="AWA12" s="22"/>
      <c r="AWB12" s="22"/>
      <c r="AWC12" s="22"/>
      <c r="AWD12" s="22"/>
      <c r="AWE12" s="22"/>
      <c r="AWF12" s="22"/>
      <c r="AWG12" s="22"/>
      <c r="AWH12" s="22"/>
      <c r="AWI12" s="22"/>
      <c r="AWJ12" s="22"/>
      <c r="AWK12" s="22"/>
      <c r="AWL12" s="22"/>
      <c r="AWM12" s="22"/>
      <c r="AWN12" s="22"/>
      <c r="AWO12" s="22"/>
      <c r="AWP12" s="22"/>
      <c r="AWQ12" s="22"/>
      <c r="AWR12" s="22"/>
      <c r="AWS12" s="22"/>
      <c r="AWT12" s="22"/>
      <c r="AWU12" s="22"/>
      <c r="AWV12" s="22"/>
      <c r="AWW12" s="22"/>
      <c r="AWX12" s="22"/>
      <c r="AWY12" s="22"/>
      <c r="AWZ12" s="22"/>
      <c r="AXA12" s="22"/>
      <c r="AXB12" s="22"/>
      <c r="AXC12" s="22"/>
      <c r="AXD12" s="22"/>
      <c r="AXE12" s="22"/>
      <c r="AXF12" s="22"/>
      <c r="AXG12" s="22"/>
      <c r="AXH12" s="22"/>
      <c r="AXI12" s="22"/>
      <c r="AXJ12" s="22"/>
      <c r="AXK12" s="22"/>
      <c r="AXL12" s="22"/>
      <c r="AXM12" s="22"/>
      <c r="AXN12" s="22"/>
      <c r="AXO12" s="22"/>
      <c r="AXP12" s="22"/>
      <c r="AXQ12" s="22"/>
      <c r="AXR12" s="22"/>
      <c r="AXS12" s="22"/>
      <c r="AXT12" s="22"/>
      <c r="AXU12" s="22"/>
      <c r="AXV12" s="22"/>
      <c r="AXW12" s="22"/>
      <c r="AXX12" s="22"/>
      <c r="AXY12" s="22"/>
      <c r="AXZ12" s="22"/>
      <c r="AYA12" s="22"/>
      <c r="AYB12" s="22"/>
      <c r="AYC12" s="22"/>
      <c r="AYD12" s="22"/>
      <c r="AYE12" s="22"/>
      <c r="AYF12" s="22"/>
      <c r="AYG12" s="22"/>
      <c r="AYH12" s="22"/>
      <c r="AYI12" s="22"/>
      <c r="AYJ12" s="22"/>
      <c r="AYK12" s="22"/>
      <c r="AYL12" s="22"/>
      <c r="AYM12" s="22"/>
      <c r="AYN12" s="22"/>
      <c r="AYO12" s="22"/>
      <c r="AYP12" s="22"/>
      <c r="AYQ12" s="22"/>
      <c r="AYR12" s="22"/>
      <c r="AYS12" s="22"/>
      <c r="AYT12" s="22"/>
      <c r="AYU12" s="22"/>
      <c r="AYV12" s="22"/>
      <c r="AYW12" s="22"/>
      <c r="AYX12" s="22"/>
      <c r="AYY12" s="22"/>
      <c r="AYZ12" s="22"/>
      <c r="AZA12" s="22"/>
      <c r="AZB12" s="22"/>
      <c r="AZC12" s="22"/>
      <c r="AZD12" s="22"/>
      <c r="AZE12" s="22"/>
      <c r="AZF12" s="22"/>
      <c r="AZG12" s="22"/>
      <c r="AZH12" s="22"/>
      <c r="AZI12" s="22"/>
      <c r="AZJ12" s="22"/>
      <c r="AZK12" s="22"/>
      <c r="AZL12" s="22"/>
      <c r="AZM12" s="22"/>
      <c r="AZN12" s="22"/>
      <c r="AZO12" s="22"/>
      <c r="AZP12" s="22"/>
      <c r="AZQ12" s="22"/>
      <c r="AZR12" s="22"/>
      <c r="AZS12" s="22"/>
      <c r="AZT12" s="22"/>
      <c r="AZU12" s="22"/>
      <c r="AZV12" s="22"/>
      <c r="AZW12" s="22"/>
      <c r="AZX12" s="22"/>
      <c r="AZY12" s="22"/>
      <c r="AZZ12" s="22"/>
      <c r="BAA12" s="22"/>
      <c r="BAB12" s="22"/>
      <c r="BAC12" s="22"/>
      <c r="BAD12" s="22"/>
      <c r="BAE12" s="22"/>
      <c r="BAF12" s="22"/>
      <c r="BAG12" s="22"/>
      <c r="BAH12" s="22"/>
      <c r="BAI12" s="22"/>
      <c r="BAJ12" s="22"/>
      <c r="BAK12" s="22"/>
      <c r="BAL12" s="22"/>
      <c r="BAM12" s="22"/>
      <c r="BAN12" s="22"/>
      <c r="BAO12" s="22"/>
      <c r="BAP12" s="22"/>
      <c r="BAQ12" s="22"/>
      <c r="BAR12" s="22"/>
      <c r="BAS12" s="22"/>
      <c r="BAT12" s="22"/>
      <c r="BAU12" s="22"/>
      <c r="BAV12" s="22"/>
      <c r="BAW12" s="22"/>
      <c r="BAX12" s="22"/>
      <c r="BAY12" s="22"/>
      <c r="BAZ12" s="22"/>
      <c r="BBA12" s="22"/>
      <c r="BBB12" s="22"/>
      <c r="BBC12" s="22"/>
      <c r="BBD12" s="22"/>
      <c r="BBE12" s="22"/>
      <c r="BBF12" s="22"/>
      <c r="BBG12" s="22"/>
      <c r="BBH12" s="22"/>
      <c r="BBI12" s="22"/>
      <c r="BBJ12" s="22"/>
      <c r="BBK12" s="22"/>
      <c r="BBL12" s="22"/>
      <c r="BBM12" s="22"/>
      <c r="BBN12" s="22"/>
      <c r="BBO12" s="22"/>
      <c r="BBP12" s="22"/>
      <c r="BBQ12" s="22"/>
      <c r="BBR12" s="22"/>
      <c r="BBS12" s="22"/>
      <c r="BBT12" s="22"/>
      <c r="BBU12" s="22"/>
      <c r="BBV12" s="22"/>
      <c r="BBW12" s="22"/>
      <c r="BBX12" s="22"/>
      <c r="BBY12" s="22"/>
      <c r="BBZ12" s="22"/>
      <c r="BCA12" s="22"/>
      <c r="BCB12" s="22"/>
      <c r="BCC12" s="22"/>
      <c r="BCD12" s="22"/>
      <c r="BCE12" s="22"/>
      <c r="BCF12" s="22"/>
      <c r="BCG12" s="22"/>
      <c r="BCH12" s="22"/>
      <c r="BCI12" s="22"/>
      <c r="BCJ12" s="22"/>
      <c r="BCK12" s="22"/>
      <c r="BCL12" s="22"/>
      <c r="BCM12" s="22"/>
      <c r="BCN12" s="22"/>
      <c r="BCO12" s="22"/>
      <c r="BCP12" s="22"/>
      <c r="BCQ12" s="22"/>
      <c r="BCR12" s="22"/>
      <c r="BCS12" s="22"/>
      <c r="BCT12" s="22"/>
      <c r="BCU12" s="22"/>
      <c r="BCV12" s="22"/>
      <c r="BCW12" s="22"/>
      <c r="BCX12" s="22"/>
      <c r="BCY12" s="22"/>
      <c r="BCZ12" s="22"/>
      <c r="BDA12" s="22"/>
      <c r="BDB12" s="22"/>
      <c r="BDC12" s="22"/>
      <c r="BDD12" s="22"/>
      <c r="BDE12" s="22"/>
      <c r="BDF12" s="22"/>
      <c r="BDG12" s="22"/>
      <c r="BDH12" s="22"/>
      <c r="BDI12" s="22"/>
      <c r="BDJ12" s="22"/>
      <c r="BDK12" s="22"/>
      <c r="BDL12" s="22"/>
      <c r="BDM12" s="22"/>
      <c r="BDN12" s="22"/>
      <c r="BDO12" s="22"/>
      <c r="BDP12" s="22"/>
      <c r="BDQ12" s="22"/>
      <c r="BDR12" s="22"/>
      <c r="BDS12" s="22"/>
      <c r="BDT12" s="22"/>
      <c r="BDU12" s="22"/>
      <c r="BDV12" s="22"/>
      <c r="BDW12" s="22"/>
      <c r="BDX12" s="22"/>
      <c r="BDY12" s="22"/>
      <c r="BDZ12" s="22"/>
      <c r="BEA12" s="22"/>
      <c r="BEB12" s="22"/>
      <c r="BEC12" s="22"/>
      <c r="BED12" s="22"/>
      <c r="BEE12" s="22"/>
      <c r="BEF12" s="22"/>
      <c r="BEG12" s="22"/>
      <c r="BEH12" s="22"/>
      <c r="BEI12" s="22"/>
      <c r="BEJ12" s="22"/>
      <c r="BEK12" s="22"/>
      <c r="BEL12" s="22"/>
      <c r="BEM12" s="22"/>
      <c r="BEN12" s="22"/>
      <c r="BEO12" s="22"/>
      <c r="BEP12" s="22"/>
      <c r="BEQ12" s="22"/>
      <c r="BER12" s="22"/>
      <c r="BES12" s="22"/>
      <c r="BET12" s="22"/>
      <c r="BEU12" s="22"/>
      <c r="BEV12" s="22"/>
      <c r="BEW12" s="22"/>
      <c r="BEX12" s="22"/>
      <c r="BEY12" s="22"/>
      <c r="BEZ12" s="22"/>
      <c r="BFA12" s="22"/>
      <c r="BFB12" s="22"/>
      <c r="BFC12" s="22"/>
      <c r="BFD12" s="22"/>
      <c r="BFE12" s="22"/>
      <c r="BFF12" s="22"/>
      <c r="BFG12" s="22"/>
      <c r="BFH12" s="22"/>
      <c r="BFI12" s="22"/>
      <c r="BFJ12" s="22"/>
      <c r="BFK12" s="22"/>
      <c r="BFL12" s="22"/>
      <c r="BFM12" s="22"/>
      <c r="BFN12" s="22"/>
      <c r="BFO12" s="22"/>
      <c r="BFP12" s="22"/>
      <c r="BFQ12" s="22"/>
      <c r="BFR12" s="22"/>
      <c r="BFS12" s="22"/>
      <c r="BFT12" s="22"/>
      <c r="BFU12" s="22"/>
      <c r="BFV12" s="22"/>
      <c r="BFW12" s="22"/>
      <c r="BFX12" s="22"/>
      <c r="BFY12" s="22"/>
      <c r="BFZ12" s="22"/>
      <c r="BGA12" s="22"/>
      <c r="BGB12" s="22"/>
      <c r="BGC12" s="22"/>
      <c r="BGD12" s="22"/>
      <c r="BGE12" s="22"/>
      <c r="BGF12" s="22"/>
      <c r="BGG12" s="22"/>
      <c r="BGH12" s="22"/>
      <c r="BGI12" s="22"/>
      <c r="BGJ12" s="22"/>
      <c r="BGK12" s="22"/>
      <c r="BGL12" s="22"/>
      <c r="BGM12" s="22"/>
      <c r="BGN12" s="22"/>
      <c r="BGO12" s="22"/>
      <c r="BGP12" s="22"/>
      <c r="BGQ12" s="22"/>
      <c r="BGR12" s="22"/>
      <c r="BGS12" s="22"/>
      <c r="BGT12" s="22"/>
      <c r="BGU12" s="22"/>
      <c r="BGV12" s="22"/>
      <c r="BGW12" s="22"/>
      <c r="BGX12" s="22"/>
      <c r="BGY12" s="22"/>
      <c r="BGZ12" s="22"/>
      <c r="BHA12" s="22"/>
      <c r="BHB12" s="22"/>
      <c r="BHC12" s="22"/>
      <c r="BHD12" s="22"/>
      <c r="BHE12" s="22"/>
      <c r="BHF12" s="22"/>
      <c r="BHG12" s="22"/>
      <c r="BHH12" s="22"/>
      <c r="BHI12" s="22"/>
      <c r="BHJ12" s="22"/>
      <c r="BHK12" s="22"/>
      <c r="BHL12" s="22"/>
      <c r="BHM12" s="22"/>
      <c r="BHN12" s="22"/>
      <c r="BHO12" s="22"/>
      <c r="BHP12" s="22"/>
      <c r="BHQ12" s="22"/>
      <c r="BHR12" s="22"/>
      <c r="BHS12" s="22"/>
      <c r="BHT12" s="22"/>
      <c r="BHU12" s="22"/>
      <c r="BHV12" s="22"/>
      <c r="BHW12" s="22"/>
      <c r="BHX12" s="22"/>
      <c r="BHY12" s="22"/>
      <c r="BHZ12" s="22"/>
      <c r="BIA12" s="22"/>
      <c r="BIB12" s="22"/>
      <c r="BIC12" s="22"/>
      <c r="BID12" s="22"/>
      <c r="BIE12" s="22"/>
      <c r="BIF12" s="22"/>
      <c r="BIG12" s="22"/>
      <c r="BIH12" s="22"/>
      <c r="BII12" s="22"/>
      <c r="BIJ12" s="22"/>
      <c r="BIK12" s="22"/>
      <c r="BIL12" s="22"/>
      <c r="BIM12" s="22"/>
      <c r="BIN12" s="22"/>
      <c r="BIO12" s="22"/>
      <c r="BIP12" s="22"/>
      <c r="BIQ12" s="22"/>
      <c r="BIR12" s="22"/>
      <c r="BIS12" s="22"/>
      <c r="BIT12" s="22"/>
      <c r="BIU12" s="22"/>
      <c r="BIV12" s="22"/>
      <c r="BIW12" s="22"/>
      <c r="BIX12" s="22"/>
      <c r="BIY12" s="22"/>
      <c r="BIZ12" s="22"/>
      <c r="BJA12" s="22"/>
      <c r="BJB12" s="22"/>
      <c r="BJC12" s="22"/>
      <c r="BJD12" s="22"/>
      <c r="BJE12" s="22"/>
      <c r="BJF12" s="22"/>
      <c r="BJG12" s="22"/>
      <c r="BJH12" s="22"/>
      <c r="BJI12" s="22"/>
      <c r="BJJ12" s="22"/>
      <c r="BJK12" s="22"/>
      <c r="BJL12" s="22"/>
      <c r="BJM12" s="22"/>
      <c r="BJN12" s="22"/>
      <c r="BJO12" s="22"/>
      <c r="BJP12" s="22"/>
      <c r="BJQ12" s="22"/>
      <c r="BJR12" s="22"/>
      <c r="BJS12" s="22"/>
      <c r="BJT12" s="22"/>
      <c r="BJU12" s="22"/>
      <c r="BJV12" s="22"/>
      <c r="BJW12" s="22"/>
      <c r="BJX12" s="22"/>
      <c r="BJY12" s="22"/>
      <c r="BJZ12" s="22"/>
      <c r="BKA12" s="22"/>
      <c r="BKB12" s="22"/>
      <c r="BKC12" s="22"/>
      <c r="BKD12" s="22"/>
      <c r="BKE12" s="22"/>
      <c r="BKF12" s="22"/>
      <c r="BKG12" s="22"/>
      <c r="BKH12" s="22"/>
      <c r="BKI12" s="22"/>
      <c r="BKJ12" s="22"/>
      <c r="BKK12" s="22"/>
      <c r="BKL12" s="22"/>
      <c r="BKM12" s="22"/>
      <c r="BKN12" s="22"/>
      <c r="BKO12" s="22"/>
      <c r="BKP12" s="22"/>
      <c r="BKQ12" s="22"/>
      <c r="BKR12" s="22"/>
      <c r="BKS12" s="22"/>
      <c r="BKT12" s="22"/>
      <c r="BKU12" s="22"/>
      <c r="BKV12" s="22"/>
      <c r="BKW12" s="22"/>
      <c r="BKX12" s="22"/>
      <c r="BKY12" s="22"/>
      <c r="BKZ12" s="22"/>
      <c r="BLA12" s="22"/>
      <c r="BLB12" s="22"/>
      <c r="BLC12" s="22"/>
      <c r="BLD12" s="22"/>
      <c r="BLE12" s="22"/>
      <c r="BLF12" s="22"/>
      <c r="BLG12" s="22"/>
      <c r="BLH12" s="22"/>
      <c r="BLI12" s="22"/>
      <c r="BLJ12" s="22"/>
      <c r="BLK12" s="22"/>
      <c r="BLL12" s="22"/>
      <c r="BLM12" s="22"/>
      <c r="BLN12" s="22"/>
      <c r="BLO12" s="22"/>
      <c r="BLP12" s="22"/>
      <c r="BLQ12" s="22"/>
      <c r="BLR12" s="22"/>
      <c r="BLS12" s="22"/>
      <c r="BLT12" s="22"/>
      <c r="BLU12" s="22"/>
      <c r="BLV12" s="22"/>
      <c r="BLW12" s="22"/>
      <c r="BLX12" s="22"/>
      <c r="BLY12" s="22"/>
      <c r="BLZ12" s="22"/>
      <c r="BMA12" s="22"/>
      <c r="BMB12" s="22"/>
      <c r="BMC12" s="22"/>
      <c r="BMD12" s="22"/>
      <c r="BME12" s="22"/>
      <c r="BMF12" s="22"/>
      <c r="BMG12" s="22"/>
      <c r="BMH12" s="22"/>
      <c r="BMI12" s="22"/>
      <c r="BMJ12" s="22"/>
      <c r="BMK12" s="22"/>
      <c r="BML12" s="22"/>
      <c r="BMM12" s="22"/>
      <c r="BMN12" s="22"/>
      <c r="BMO12" s="22"/>
      <c r="BMP12" s="22"/>
      <c r="BMQ12" s="22"/>
      <c r="BMR12" s="22"/>
      <c r="BMS12" s="22"/>
      <c r="BMT12" s="22"/>
      <c r="BMU12" s="22"/>
      <c r="BMV12" s="22"/>
      <c r="BMW12" s="22"/>
      <c r="BMX12" s="22"/>
      <c r="BMY12" s="22"/>
      <c r="BMZ12" s="22"/>
      <c r="BNA12" s="22"/>
      <c r="BNB12" s="22"/>
      <c r="BNC12" s="22"/>
      <c r="BND12" s="22"/>
      <c r="BNE12" s="22"/>
      <c r="BNF12" s="22"/>
      <c r="BNG12" s="22"/>
      <c r="BNH12" s="22"/>
      <c r="BNI12" s="22"/>
      <c r="BNJ12" s="22"/>
      <c r="BNK12" s="22"/>
      <c r="BNL12" s="22"/>
      <c r="BNM12" s="22"/>
      <c r="BNN12" s="22"/>
      <c r="BNO12" s="22"/>
      <c r="BNP12" s="22"/>
      <c r="BNQ12" s="22"/>
      <c r="BNR12" s="22"/>
      <c r="BNS12" s="22"/>
      <c r="BNT12" s="22"/>
      <c r="BNU12" s="22"/>
      <c r="BNV12" s="22"/>
      <c r="BNW12" s="22"/>
      <c r="BNX12" s="22"/>
      <c r="BNY12" s="22"/>
      <c r="BNZ12" s="22"/>
      <c r="BOA12" s="22"/>
      <c r="BOB12" s="22"/>
      <c r="BOC12" s="22"/>
      <c r="BOD12" s="22"/>
      <c r="BOE12" s="22"/>
      <c r="BOF12" s="22"/>
      <c r="BOG12" s="22"/>
      <c r="BOH12" s="22"/>
      <c r="BOI12" s="22"/>
      <c r="BOJ12" s="22"/>
      <c r="BOK12" s="22"/>
      <c r="BOL12" s="22"/>
      <c r="BOM12" s="22"/>
      <c r="BON12" s="22"/>
      <c r="BOO12" s="22"/>
      <c r="BOP12" s="22"/>
      <c r="BOQ12" s="22"/>
      <c r="BOR12" s="22"/>
      <c r="BOS12" s="22"/>
      <c r="BOT12" s="22"/>
      <c r="BOU12" s="22"/>
      <c r="BOV12" s="22"/>
      <c r="BOW12" s="22"/>
      <c r="BOX12" s="22"/>
      <c r="BOY12" s="22"/>
      <c r="BOZ12" s="22"/>
      <c r="BPA12" s="22"/>
      <c r="BPB12" s="22"/>
      <c r="BPC12" s="22"/>
      <c r="BPD12" s="22"/>
      <c r="BPE12" s="22"/>
      <c r="BPF12" s="22"/>
      <c r="BPG12" s="22"/>
      <c r="BPH12" s="22"/>
      <c r="BPI12" s="22"/>
      <c r="BPJ12" s="22"/>
      <c r="BPK12" s="22"/>
      <c r="BPL12" s="22"/>
      <c r="BPM12" s="22"/>
      <c r="BPN12" s="22"/>
      <c r="BPO12" s="22"/>
      <c r="BPP12" s="22"/>
      <c r="BPQ12" s="22"/>
      <c r="BPR12" s="22"/>
      <c r="BPS12" s="22"/>
      <c r="BPT12" s="22"/>
      <c r="BPU12" s="22"/>
      <c r="BPV12" s="22"/>
      <c r="BPW12" s="22"/>
      <c r="BPX12" s="22"/>
      <c r="BPY12" s="22"/>
      <c r="BPZ12" s="22"/>
      <c r="BQA12" s="22"/>
      <c r="BQB12" s="22"/>
      <c r="BQC12" s="22"/>
      <c r="BQD12" s="22"/>
      <c r="BQE12" s="22"/>
      <c r="BQF12" s="22"/>
      <c r="BQG12" s="22"/>
      <c r="BQH12" s="22"/>
      <c r="BQI12" s="22"/>
      <c r="BQJ12" s="22"/>
      <c r="BQK12" s="22"/>
      <c r="BQL12" s="22"/>
      <c r="BQM12" s="22"/>
      <c r="BQN12" s="22"/>
      <c r="BQO12" s="22"/>
      <c r="BQP12" s="22"/>
      <c r="BQQ12" s="22"/>
      <c r="BQR12" s="22"/>
      <c r="BQS12" s="22"/>
      <c r="BQT12" s="22"/>
      <c r="BQU12" s="22"/>
      <c r="BQV12" s="22"/>
      <c r="BQW12" s="22"/>
      <c r="BQX12" s="22"/>
      <c r="BQY12" s="22"/>
      <c r="BQZ12" s="22"/>
      <c r="BRA12" s="22"/>
      <c r="BRB12" s="22"/>
      <c r="BRC12" s="22"/>
      <c r="BRD12" s="22"/>
      <c r="BRE12" s="22"/>
      <c r="BRF12" s="22"/>
      <c r="BRG12" s="22"/>
      <c r="BRH12" s="22"/>
      <c r="BRI12" s="22"/>
      <c r="BRJ12" s="22"/>
      <c r="BRK12" s="22"/>
      <c r="BRL12" s="22"/>
      <c r="BRM12" s="22"/>
      <c r="BRN12" s="22"/>
      <c r="BRO12" s="22"/>
      <c r="BRP12" s="22"/>
      <c r="BRQ12" s="22"/>
      <c r="BRR12" s="22"/>
      <c r="BRS12" s="22"/>
      <c r="BRT12" s="22"/>
      <c r="BRU12" s="22"/>
      <c r="BRV12" s="22"/>
      <c r="BRW12" s="22"/>
      <c r="BRX12" s="22"/>
      <c r="BRY12" s="22"/>
      <c r="BRZ12" s="22"/>
      <c r="BSA12" s="22"/>
      <c r="BSB12" s="22"/>
      <c r="BSC12" s="22"/>
      <c r="BSD12" s="22"/>
      <c r="BSE12" s="22"/>
      <c r="BSF12" s="22"/>
      <c r="BSG12" s="22"/>
      <c r="BSH12" s="22"/>
      <c r="BSI12" s="22"/>
      <c r="BSJ12" s="22"/>
      <c r="BSK12" s="22"/>
      <c r="BSL12" s="22"/>
      <c r="BSM12" s="22"/>
      <c r="BSN12" s="22"/>
      <c r="BSO12" s="22"/>
      <c r="BSP12" s="22"/>
      <c r="BSQ12" s="22"/>
      <c r="BSR12" s="22"/>
      <c r="BSS12" s="22"/>
      <c r="BST12" s="22"/>
      <c r="BSU12" s="22"/>
      <c r="BSV12" s="22"/>
      <c r="BSW12" s="22"/>
      <c r="BSX12" s="22"/>
      <c r="BSY12" s="22"/>
      <c r="BSZ12" s="22"/>
      <c r="BTA12" s="22"/>
      <c r="BTB12" s="22"/>
      <c r="BTC12" s="22"/>
      <c r="BTD12" s="22"/>
      <c r="BTE12" s="22"/>
      <c r="BTF12" s="22"/>
      <c r="BTG12" s="22"/>
      <c r="BTH12" s="22"/>
      <c r="BTI12" s="22"/>
      <c r="BTJ12" s="22"/>
      <c r="BTK12" s="22"/>
      <c r="BTL12" s="22"/>
      <c r="BTM12" s="22"/>
      <c r="BTN12" s="22"/>
      <c r="BTO12" s="22"/>
      <c r="BTP12" s="22"/>
      <c r="BTQ12" s="22"/>
      <c r="BTR12" s="22"/>
      <c r="BTS12" s="22"/>
      <c r="BTT12" s="22"/>
      <c r="BTU12" s="22"/>
      <c r="BTV12" s="22"/>
      <c r="BTW12" s="22"/>
      <c r="BTX12" s="22"/>
      <c r="BTY12" s="22"/>
      <c r="BTZ12" s="22"/>
      <c r="BUA12" s="22"/>
      <c r="BUB12" s="22"/>
      <c r="BUC12" s="22"/>
      <c r="BUD12" s="22"/>
      <c r="BUE12" s="22"/>
      <c r="BUF12" s="22"/>
      <c r="BUG12" s="22"/>
      <c r="BUH12" s="22"/>
      <c r="BUI12" s="22"/>
      <c r="BUJ12" s="22"/>
      <c r="BUK12" s="22"/>
      <c r="BUL12" s="22"/>
      <c r="BUM12" s="22"/>
      <c r="BUN12" s="22"/>
      <c r="BUO12" s="22"/>
      <c r="BUP12" s="22"/>
      <c r="BUQ12" s="22"/>
      <c r="BUR12" s="22"/>
      <c r="BUS12" s="22"/>
      <c r="BUT12" s="22"/>
      <c r="BUU12" s="22"/>
      <c r="BUV12" s="22"/>
      <c r="BUW12" s="22"/>
      <c r="BUX12" s="22"/>
      <c r="BUY12" s="22"/>
      <c r="BUZ12" s="22"/>
      <c r="BVA12" s="22"/>
      <c r="BVB12" s="22"/>
      <c r="BVC12" s="22"/>
      <c r="BVD12" s="22"/>
      <c r="BVE12" s="22"/>
      <c r="BVF12" s="22"/>
      <c r="BVG12" s="22"/>
      <c r="BVH12" s="22"/>
      <c r="BVI12" s="22"/>
      <c r="BVJ12" s="22"/>
      <c r="BVK12" s="22"/>
      <c r="BVL12" s="22"/>
      <c r="BVM12" s="22"/>
      <c r="BVN12" s="22"/>
      <c r="BVO12" s="22"/>
      <c r="BVP12" s="22"/>
      <c r="BVQ12" s="22"/>
      <c r="BVR12" s="22"/>
      <c r="BVS12" s="22"/>
      <c r="BVT12" s="22"/>
      <c r="BVU12" s="22"/>
      <c r="BVV12" s="22"/>
      <c r="BVW12" s="22"/>
      <c r="BVX12" s="22"/>
      <c r="BVY12" s="22"/>
      <c r="BVZ12" s="22"/>
      <c r="BWA12" s="22"/>
      <c r="BWB12" s="22"/>
      <c r="BWC12" s="22"/>
      <c r="BWD12" s="22"/>
      <c r="BWE12" s="22"/>
      <c r="BWF12" s="22"/>
      <c r="BWG12" s="22"/>
      <c r="BWH12" s="22"/>
      <c r="BWI12" s="22"/>
      <c r="BWJ12" s="22"/>
      <c r="BWK12" s="22"/>
      <c r="BWL12" s="22"/>
      <c r="BWM12" s="22"/>
      <c r="BWN12" s="22"/>
      <c r="BWO12" s="22"/>
      <c r="BWP12" s="22"/>
      <c r="BWQ12" s="22"/>
      <c r="BWR12" s="22"/>
      <c r="BWS12" s="22"/>
      <c r="BWT12" s="22"/>
      <c r="BWU12" s="22"/>
      <c r="BWV12" s="22"/>
      <c r="BWW12" s="22"/>
      <c r="BWX12" s="22"/>
      <c r="BWY12" s="22"/>
      <c r="BWZ12" s="22"/>
      <c r="BXA12" s="22"/>
      <c r="BXB12" s="22"/>
      <c r="BXC12" s="22"/>
      <c r="BXD12" s="22"/>
      <c r="BXE12" s="22"/>
      <c r="BXF12" s="22"/>
      <c r="BXG12" s="22"/>
      <c r="BXH12" s="22"/>
      <c r="BXI12" s="22"/>
      <c r="BXJ12" s="22"/>
      <c r="BXK12" s="22"/>
      <c r="BXL12" s="22"/>
      <c r="BXM12" s="22"/>
      <c r="BXN12" s="22"/>
      <c r="BXO12" s="22"/>
      <c r="BXP12" s="22"/>
      <c r="BXQ12" s="22"/>
      <c r="BXR12" s="22"/>
      <c r="BXS12" s="22"/>
      <c r="BXT12" s="22"/>
      <c r="BXU12" s="22"/>
      <c r="BXV12" s="22"/>
      <c r="BXW12" s="22"/>
      <c r="BXX12" s="22"/>
      <c r="BXY12" s="22"/>
      <c r="BXZ12" s="22"/>
      <c r="BYA12" s="22"/>
      <c r="BYB12" s="22"/>
      <c r="BYC12" s="22"/>
      <c r="BYD12" s="22"/>
      <c r="BYE12" s="22"/>
      <c r="BYF12" s="22"/>
      <c r="BYG12" s="22"/>
      <c r="BYH12" s="22"/>
      <c r="BYI12" s="22"/>
      <c r="BYJ12" s="22"/>
      <c r="BYK12" s="22"/>
      <c r="BYL12" s="22"/>
      <c r="BYM12" s="22"/>
      <c r="BYN12" s="22"/>
      <c r="BYO12" s="22"/>
      <c r="BYP12" s="22"/>
      <c r="BYQ12" s="22"/>
      <c r="BYR12" s="22"/>
      <c r="BYS12" s="22"/>
      <c r="BYT12" s="22"/>
      <c r="BYU12" s="22"/>
      <c r="BYV12" s="22"/>
      <c r="BYW12" s="22"/>
      <c r="BYX12" s="22"/>
      <c r="BYY12" s="22"/>
      <c r="BYZ12" s="22"/>
      <c r="BZA12" s="22"/>
      <c r="BZB12" s="22"/>
      <c r="BZC12" s="22"/>
      <c r="BZD12" s="22"/>
      <c r="BZE12" s="22"/>
      <c r="BZF12" s="22"/>
      <c r="BZG12" s="22"/>
      <c r="BZH12" s="22"/>
      <c r="BZI12" s="22"/>
      <c r="BZJ12" s="22"/>
      <c r="BZK12" s="22"/>
      <c r="BZL12" s="22"/>
      <c r="BZM12" s="22"/>
      <c r="BZN12" s="22"/>
      <c r="BZO12" s="22"/>
      <c r="BZP12" s="22"/>
      <c r="BZQ12" s="22"/>
      <c r="BZR12" s="22"/>
      <c r="BZS12" s="22"/>
      <c r="BZT12" s="22"/>
      <c r="BZU12" s="22"/>
      <c r="BZV12" s="22"/>
      <c r="BZW12" s="22"/>
      <c r="BZX12" s="22"/>
      <c r="BZY12" s="22"/>
      <c r="BZZ12" s="22"/>
      <c r="CAA12" s="22"/>
      <c r="CAB12" s="22"/>
      <c r="CAC12" s="22"/>
      <c r="CAD12" s="22"/>
      <c r="CAE12" s="22"/>
      <c r="CAF12" s="22"/>
      <c r="CAG12" s="22"/>
      <c r="CAH12" s="22"/>
      <c r="CAI12" s="22"/>
      <c r="CAJ12" s="22"/>
      <c r="CAK12" s="22"/>
      <c r="CAL12" s="22"/>
      <c r="CAM12" s="22"/>
      <c r="CAN12" s="22"/>
      <c r="CAO12" s="22"/>
      <c r="CAP12" s="22"/>
      <c r="CAQ12" s="22"/>
      <c r="CAR12" s="22"/>
      <c r="CAS12" s="22"/>
      <c r="CAT12" s="22"/>
      <c r="CAU12" s="22"/>
      <c r="CAV12" s="22"/>
      <c r="CAW12" s="22"/>
      <c r="CAX12" s="22"/>
      <c r="CAY12" s="22"/>
      <c r="CAZ12" s="22"/>
      <c r="CBA12" s="22"/>
      <c r="CBB12" s="22"/>
      <c r="CBC12" s="22"/>
      <c r="CBD12" s="22"/>
      <c r="CBE12" s="22"/>
      <c r="CBF12" s="22"/>
      <c r="CBG12" s="22"/>
      <c r="CBH12" s="22"/>
      <c r="CBI12" s="22"/>
      <c r="CBJ12" s="22"/>
      <c r="CBK12" s="22"/>
      <c r="CBL12" s="22"/>
      <c r="CBM12" s="22"/>
      <c r="CBN12" s="22"/>
      <c r="CBO12" s="22"/>
      <c r="CBP12" s="22"/>
      <c r="CBQ12" s="22"/>
      <c r="CBR12" s="22"/>
      <c r="CBS12" s="22"/>
      <c r="CBT12" s="22"/>
      <c r="CBU12" s="22"/>
      <c r="CBV12" s="22"/>
      <c r="CBW12" s="22"/>
      <c r="CBX12" s="22"/>
      <c r="CBY12" s="22"/>
      <c r="CBZ12" s="22"/>
      <c r="CCA12" s="22"/>
      <c r="CCB12" s="22"/>
      <c r="CCC12" s="22"/>
      <c r="CCD12" s="22"/>
      <c r="CCE12" s="22"/>
      <c r="CCF12" s="22"/>
      <c r="CCG12" s="22"/>
      <c r="CCH12" s="22"/>
      <c r="CCI12" s="22"/>
      <c r="CCJ12" s="22"/>
      <c r="CCK12" s="22"/>
      <c r="CCL12" s="22"/>
      <c r="CCM12" s="22"/>
      <c r="CCN12" s="22"/>
      <c r="CCO12" s="22"/>
      <c r="CCP12" s="22"/>
      <c r="CCQ12" s="22"/>
      <c r="CCR12" s="22"/>
      <c r="CCS12" s="22"/>
      <c r="CCT12" s="22"/>
      <c r="CCU12" s="22"/>
      <c r="CCV12" s="22"/>
      <c r="CCW12" s="22"/>
      <c r="CCX12" s="22"/>
      <c r="CCY12" s="22"/>
      <c r="CCZ12" s="22"/>
      <c r="CDA12" s="22"/>
      <c r="CDB12" s="22"/>
      <c r="CDC12" s="22"/>
      <c r="CDD12" s="22"/>
      <c r="CDE12" s="22"/>
      <c r="CDF12" s="22"/>
      <c r="CDG12" s="22"/>
      <c r="CDH12" s="22"/>
      <c r="CDI12" s="22"/>
      <c r="CDJ12" s="22"/>
      <c r="CDK12" s="22"/>
      <c r="CDL12" s="22"/>
      <c r="CDM12" s="22"/>
      <c r="CDN12" s="22"/>
      <c r="CDO12" s="22"/>
      <c r="CDP12" s="22"/>
      <c r="CDQ12" s="22"/>
      <c r="CDR12" s="22"/>
      <c r="CDS12" s="22"/>
      <c r="CDT12" s="22"/>
      <c r="CDU12" s="22"/>
      <c r="CDV12" s="22"/>
      <c r="CDW12" s="22"/>
      <c r="CDX12" s="22"/>
      <c r="CDY12" s="22"/>
      <c r="CDZ12" s="22"/>
      <c r="CEA12" s="22"/>
      <c r="CEB12" s="22"/>
      <c r="CEC12" s="22"/>
      <c r="CED12" s="22"/>
      <c r="CEE12" s="22"/>
      <c r="CEF12" s="22"/>
      <c r="CEG12" s="22"/>
      <c r="CEH12" s="22"/>
      <c r="CEI12" s="22"/>
      <c r="CEJ12" s="22"/>
      <c r="CEK12" s="22"/>
      <c r="CEL12" s="22"/>
      <c r="CEM12" s="22"/>
      <c r="CEN12" s="22"/>
      <c r="CEO12" s="22"/>
      <c r="CEP12" s="22"/>
      <c r="CEQ12" s="22"/>
      <c r="CER12" s="22"/>
      <c r="CES12" s="22"/>
      <c r="CET12" s="22"/>
      <c r="CEU12" s="22"/>
      <c r="CEV12" s="22"/>
      <c r="CEW12" s="22"/>
      <c r="CEX12" s="22"/>
      <c r="CEY12" s="22"/>
      <c r="CEZ12" s="22"/>
      <c r="CFA12" s="22"/>
      <c r="CFB12" s="22"/>
      <c r="CFC12" s="22"/>
      <c r="CFD12" s="22"/>
      <c r="CFE12" s="22"/>
      <c r="CFF12" s="22"/>
      <c r="CFG12" s="22"/>
      <c r="CFH12" s="22"/>
      <c r="CFI12" s="22"/>
      <c r="CFJ12" s="22"/>
      <c r="CFK12" s="22"/>
      <c r="CFL12" s="22"/>
      <c r="CFM12" s="22"/>
      <c r="CFN12" s="22"/>
      <c r="CFO12" s="22"/>
      <c r="CFP12" s="22"/>
      <c r="CFQ12" s="22"/>
      <c r="CFR12" s="22"/>
      <c r="CFS12" s="22"/>
      <c r="CFT12" s="22"/>
      <c r="CFU12" s="22"/>
      <c r="CFV12" s="22"/>
      <c r="CFW12" s="22"/>
      <c r="CFX12" s="22"/>
      <c r="CFY12" s="22"/>
      <c r="CFZ12" s="22"/>
      <c r="CGA12" s="22"/>
      <c r="CGB12" s="22"/>
      <c r="CGC12" s="22"/>
      <c r="CGD12" s="22"/>
      <c r="CGE12" s="22"/>
      <c r="CGF12" s="22"/>
      <c r="CGG12" s="22"/>
      <c r="CGH12" s="22"/>
      <c r="CGI12" s="22"/>
      <c r="CGJ12" s="22"/>
      <c r="CGK12" s="22"/>
      <c r="CGL12" s="22"/>
      <c r="CGM12" s="22"/>
      <c r="CGN12" s="22"/>
      <c r="CGO12" s="22"/>
      <c r="CGP12" s="22"/>
      <c r="CGQ12" s="22"/>
      <c r="CGR12" s="22"/>
      <c r="CGS12" s="22"/>
      <c r="CGT12" s="22"/>
      <c r="CGU12" s="22"/>
      <c r="CGV12" s="22"/>
      <c r="CGW12" s="22"/>
      <c r="CGX12" s="22"/>
      <c r="CGY12" s="22"/>
      <c r="CGZ12" s="22"/>
      <c r="CHA12" s="22"/>
      <c r="CHB12" s="22"/>
      <c r="CHC12" s="22"/>
      <c r="CHD12" s="22"/>
      <c r="CHE12" s="22"/>
      <c r="CHF12" s="22"/>
      <c r="CHG12" s="22"/>
      <c r="CHH12" s="22"/>
      <c r="CHI12" s="22"/>
      <c r="CHJ12" s="22"/>
      <c r="CHK12" s="22"/>
      <c r="CHL12" s="22"/>
      <c r="CHM12" s="22"/>
      <c r="CHN12" s="22"/>
      <c r="CHO12" s="22"/>
      <c r="CHP12" s="22"/>
      <c r="CHQ12" s="22"/>
      <c r="CHR12" s="22"/>
      <c r="CHS12" s="22"/>
      <c r="CHT12" s="22"/>
      <c r="CHU12" s="22"/>
      <c r="CHV12" s="22"/>
      <c r="CHW12" s="22"/>
      <c r="CHX12" s="22"/>
      <c r="CHY12" s="22"/>
      <c r="CHZ12" s="22"/>
      <c r="CIA12" s="22"/>
      <c r="CIB12" s="22"/>
      <c r="CIC12" s="22"/>
      <c r="CID12" s="22"/>
      <c r="CIE12" s="22"/>
      <c r="CIF12" s="22"/>
      <c r="CIG12" s="22"/>
      <c r="CIH12" s="22"/>
      <c r="CII12" s="22"/>
      <c r="CIJ12" s="22"/>
      <c r="CIK12" s="22"/>
      <c r="CIL12" s="22"/>
      <c r="CIM12" s="22"/>
      <c r="CIN12" s="22"/>
      <c r="CIO12" s="22"/>
      <c r="CIP12" s="22"/>
      <c r="CIQ12" s="22"/>
      <c r="CIR12" s="22"/>
      <c r="CIS12" s="22"/>
      <c r="CIT12" s="22"/>
      <c r="CIU12" s="22"/>
      <c r="CIV12" s="22"/>
      <c r="CIW12" s="22"/>
      <c r="CIX12" s="22"/>
      <c r="CIY12" s="22"/>
      <c r="CIZ12" s="22"/>
      <c r="CJA12" s="22"/>
      <c r="CJB12" s="22"/>
      <c r="CJC12" s="22"/>
      <c r="CJD12" s="22"/>
      <c r="CJE12" s="22"/>
      <c r="CJF12" s="22"/>
      <c r="CJG12" s="22"/>
      <c r="CJH12" s="22"/>
      <c r="CJI12" s="22"/>
      <c r="CJJ12" s="22"/>
      <c r="CJK12" s="22"/>
      <c r="CJL12" s="22"/>
      <c r="CJM12" s="22"/>
      <c r="CJN12" s="22"/>
      <c r="CJO12" s="22"/>
      <c r="CJP12" s="22"/>
      <c r="CJQ12" s="22"/>
      <c r="CJR12" s="22"/>
      <c r="CJS12" s="22"/>
      <c r="CJT12" s="22"/>
      <c r="CJU12" s="22"/>
      <c r="CJV12" s="22"/>
      <c r="CJW12" s="22"/>
      <c r="CJX12" s="22"/>
      <c r="CJY12" s="22"/>
      <c r="CJZ12" s="22"/>
      <c r="CKA12" s="22"/>
      <c r="CKB12" s="22"/>
      <c r="CKC12" s="22"/>
      <c r="CKD12" s="22"/>
      <c r="CKE12" s="22"/>
      <c r="CKF12" s="22"/>
      <c r="CKG12" s="22"/>
      <c r="CKH12" s="22"/>
      <c r="CKI12" s="22"/>
      <c r="CKJ12" s="22"/>
      <c r="CKK12" s="22"/>
      <c r="CKL12" s="22"/>
      <c r="CKM12" s="22"/>
      <c r="CKN12" s="22"/>
      <c r="CKO12" s="22"/>
      <c r="CKP12" s="22"/>
      <c r="CKQ12" s="22"/>
      <c r="CKR12" s="22"/>
      <c r="CKS12" s="22"/>
      <c r="CKT12" s="22"/>
      <c r="CKU12" s="22"/>
      <c r="CKV12" s="22"/>
      <c r="CKW12" s="22"/>
      <c r="CKX12" s="22"/>
      <c r="CKY12" s="22"/>
      <c r="CKZ12" s="22"/>
      <c r="CLA12" s="22"/>
      <c r="CLB12" s="22"/>
      <c r="CLC12" s="22"/>
      <c r="CLD12" s="22"/>
      <c r="CLE12" s="22"/>
      <c r="CLF12" s="22"/>
      <c r="CLG12" s="22"/>
      <c r="CLH12" s="22"/>
      <c r="CLI12" s="22"/>
      <c r="CLJ12" s="22"/>
      <c r="CLK12" s="22"/>
      <c r="CLL12" s="22"/>
      <c r="CLM12" s="22"/>
      <c r="CLN12" s="22"/>
      <c r="CLO12" s="22"/>
      <c r="CLP12" s="22"/>
      <c r="CLQ12" s="22"/>
      <c r="CLR12" s="22"/>
      <c r="CLS12" s="22"/>
      <c r="CLT12" s="22"/>
      <c r="CLU12" s="22"/>
      <c r="CLV12" s="22"/>
      <c r="CLW12" s="22"/>
      <c r="CLX12" s="22"/>
      <c r="CLY12" s="22"/>
      <c r="CLZ12" s="22"/>
      <c r="CMA12" s="22"/>
      <c r="CMB12" s="22"/>
      <c r="CMC12" s="22"/>
      <c r="CMD12" s="22"/>
      <c r="CME12" s="22"/>
      <c r="CMF12" s="22"/>
      <c r="CMG12" s="22"/>
      <c r="CMH12" s="22"/>
      <c r="CMI12" s="22"/>
      <c r="CMJ12" s="22"/>
      <c r="CMK12" s="22"/>
      <c r="CML12" s="22"/>
      <c r="CMM12" s="22"/>
      <c r="CMN12" s="22"/>
      <c r="CMO12" s="22"/>
      <c r="CMP12" s="22"/>
      <c r="CMQ12" s="22"/>
      <c r="CMR12" s="22"/>
      <c r="CMS12" s="22"/>
      <c r="CMT12" s="22"/>
      <c r="CMU12" s="22"/>
      <c r="CMV12" s="22"/>
      <c r="CMW12" s="22"/>
      <c r="CMX12" s="22"/>
      <c r="CMY12" s="22"/>
      <c r="CMZ12" s="22"/>
      <c r="CNA12" s="22"/>
      <c r="CNB12" s="22"/>
      <c r="CNC12" s="22"/>
      <c r="CND12" s="22"/>
      <c r="CNE12" s="22"/>
      <c r="CNF12" s="22"/>
      <c r="CNG12" s="22"/>
      <c r="CNH12" s="22"/>
      <c r="CNI12" s="22"/>
      <c r="CNJ12" s="22"/>
      <c r="CNK12" s="22"/>
      <c r="CNL12" s="22"/>
      <c r="CNM12" s="22"/>
      <c r="CNN12" s="22"/>
      <c r="CNO12" s="22"/>
      <c r="CNP12" s="22"/>
      <c r="CNQ12" s="22"/>
      <c r="CNR12" s="22"/>
      <c r="CNS12" s="22"/>
      <c r="CNT12" s="22"/>
      <c r="CNU12" s="22"/>
      <c r="CNV12" s="22"/>
      <c r="CNW12" s="22"/>
      <c r="CNX12" s="22"/>
      <c r="CNY12" s="22"/>
      <c r="CNZ12" s="22"/>
      <c r="COA12" s="22"/>
      <c r="COB12" s="22"/>
      <c r="COC12" s="22"/>
      <c r="COD12" s="22"/>
      <c r="COE12" s="22"/>
      <c r="COF12" s="22"/>
      <c r="COG12" s="22"/>
      <c r="COH12" s="22"/>
      <c r="COI12" s="22"/>
      <c r="COJ12" s="22"/>
      <c r="COK12" s="22"/>
      <c r="COL12" s="22"/>
      <c r="COM12" s="22"/>
      <c r="CON12" s="22"/>
      <c r="COO12" s="22"/>
      <c r="COP12" s="22"/>
      <c r="COQ12" s="22"/>
      <c r="COR12" s="22"/>
      <c r="COS12" s="22"/>
      <c r="COT12" s="22"/>
      <c r="COU12" s="22"/>
      <c r="COV12" s="22"/>
      <c r="COW12" s="22"/>
      <c r="COX12" s="22"/>
      <c r="COY12" s="22"/>
      <c r="COZ12" s="22"/>
      <c r="CPA12" s="22"/>
      <c r="CPB12" s="22"/>
      <c r="CPC12" s="22"/>
      <c r="CPD12" s="22"/>
      <c r="CPE12" s="22"/>
      <c r="CPF12" s="22"/>
      <c r="CPG12" s="22"/>
      <c r="CPH12" s="22"/>
      <c r="CPI12" s="22"/>
      <c r="CPJ12" s="22"/>
      <c r="CPK12" s="22"/>
      <c r="CPL12" s="22"/>
      <c r="CPM12" s="22"/>
      <c r="CPN12" s="22"/>
      <c r="CPO12" s="22"/>
      <c r="CPP12" s="22"/>
      <c r="CPQ12" s="22"/>
      <c r="CPR12" s="22"/>
      <c r="CPS12" s="22"/>
      <c r="CPT12" s="22"/>
      <c r="CPU12" s="22"/>
      <c r="CPV12" s="22"/>
      <c r="CPW12" s="22"/>
      <c r="CPX12" s="22"/>
      <c r="CPY12" s="22"/>
      <c r="CPZ12" s="22"/>
      <c r="CQA12" s="22"/>
      <c r="CQB12" s="22"/>
      <c r="CQC12" s="22"/>
      <c r="CQD12" s="22"/>
      <c r="CQE12" s="22"/>
      <c r="CQF12" s="22"/>
      <c r="CQG12" s="22"/>
      <c r="CQH12" s="22"/>
      <c r="CQI12" s="22"/>
      <c r="CQJ12" s="22"/>
      <c r="CQK12" s="22"/>
      <c r="CQL12" s="22"/>
      <c r="CQM12" s="22"/>
      <c r="CQN12" s="22"/>
      <c r="CQO12" s="22"/>
      <c r="CQP12" s="22"/>
      <c r="CQQ12" s="22"/>
      <c r="CQR12" s="22"/>
      <c r="CQS12" s="22"/>
      <c r="CQT12" s="22"/>
      <c r="CQU12" s="22"/>
      <c r="CQV12" s="22"/>
      <c r="CQW12" s="22"/>
      <c r="CQX12" s="22"/>
      <c r="CQY12" s="22"/>
      <c r="CQZ12" s="22"/>
      <c r="CRA12" s="22"/>
      <c r="CRB12" s="22"/>
      <c r="CRC12" s="22"/>
      <c r="CRD12" s="22"/>
      <c r="CRE12" s="22"/>
      <c r="CRF12" s="22"/>
      <c r="CRG12" s="22"/>
      <c r="CRH12" s="22"/>
      <c r="CRI12" s="22"/>
      <c r="CRJ12" s="22"/>
      <c r="CRK12" s="22"/>
      <c r="CRL12" s="22"/>
      <c r="CRM12" s="22"/>
      <c r="CRN12" s="22"/>
      <c r="CRO12" s="22"/>
      <c r="CRP12" s="22"/>
      <c r="CRQ12" s="22"/>
      <c r="CRR12" s="22"/>
      <c r="CRS12" s="22"/>
      <c r="CRT12" s="22"/>
      <c r="CRU12" s="22"/>
      <c r="CRV12" s="22"/>
      <c r="CRW12" s="22"/>
      <c r="CRX12" s="22"/>
      <c r="CRY12" s="22"/>
      <c r="CRZ12" s="22"/>
      <c r="CSA12" s="22"/>
      <c r="CSB12" s="22"/>
      <c r="CSC12" s="22"/>
      <c r="CSD12" s="22"/>
      <c r="CSE12" s="22"/>
      <c r="CSF12" s="22"/>
      <c r="CSG12" s="22"/>
      <c r="CSH12" s="22"/>
      <c r="CSI12" s="22"/>
      <c r="CSJ12" s="22"/>
      <c r="CSK12" s="22"/>
      <c r="CSL12" s="22"/>
      <c r="CSM12" s="22"/>
      <c r="CSN12" s="22"/>
      <c r="CSO12" s="22"/>
      <c r="CSP12" s="22"/>
      <c r="CSQ12" s="22"/>
      <c r="CSR12" s="22"/>
      <c r="CSS12" s="22"/>
      <c r="CST12" s="22"/>
      <c r="CSU12" s="22"/>
      <c r="CSV12" s="22"/>
      <c r="CSW12" s="22"/>
      <c r="CSX12" s="22"/>
      <c r="CSY12" s="22"/>
      <c r="CSZ12" s="22"/>
      <c r="CTA12" s="22"/>
      <c r="CTB12" s="22"/>
      <c r="CTC12" s="22"/>
      <c r="CTD12" s="22"/>
      <c r="CTE12" s="22"/>
      <c r="CTF12" s="22"/>
      <c r="CTG12" s="22"/>
      <c r="CTH12" s="22"/>
      <c r="CTI12" s="22"/>
      <c r="CTJ12" s="22"/>
      <c r="CTK12" s="22"/>
      <c r="CTL12" s="22"/>
      <c r="CTM12" s="22"/>
      <c r="CTN12" s="22"/>
      <c r="CTO12" s="22"/>
      <c r="CTP12" s="22"/>
      <c r="CTQ12" s="22"/>
      <c r="CTR12" s="22"/>
      <c r="CTS12" s="22"/>
      <c r="CTT12" s="22"/>
      <c r="CTU12" s="22"/>
      <c r="CTV12" s="22"/>
      <c r="CTW12" s="22"/>
      <c r="CTX12" s="22"/>
      <c r="CTY12" s="22"/>
      <c r="CTZ12" s="22"/>
      <c r="CUA12" s="22"/>
      <c r="CUB12" s="22"/>
      <c r="CUC12" s="22"/>
      <c r="CUD12" s="22"/>
      <c r="CUE12" s="22"/>
      <c r="CUF12" s="22"/>
      <c r="CUG12" s="22"/>
      <c r="CUH12" s="22"/>
      <c r="CUI12" s="22"/>
      <c r="CUJ12" s="22"/>
      <c r="CUK12" s="22"/>
      <c r="CUL12" s="22"/>
      <c r="CUM12" s="22"/>
      <c r="CUN12" s="22"/>
      <c r="CUO12" s="22"/>
      <c r="CUP12" s="22"/>
      <c r="CUQ12" s="22"/>
      <c r="CUR12" s="22"/>
      <c r="CUS12" s="22"/>
      <c r="CUT12" s="22"/>
      <c r="CUU12" s="22"/>
      <c r="CUV12" s="22"/>
      <c r="CUW12" s="22"/>
      <c r="CUX12" s="22"/>
      <c r="CUY12" s="22"/>
      <c r="CUZ12" s="22"/>
      <c r="CVA12" s="22"/>
      <c r="CVB12" s="22"/>
      <c r="CVC12" s="22"/>
      <c r="CVD12" s="22"/>
      <c r="CVE12" s="22"/>
      <c r="CVF12" s="22"/>
      <c r="CVG12" s="22"/>
      <c r="CVH12" s="22"/>
      <c r="CVI12" s="22"/>
      <c r="CVJ12" s="22"/>
      <c r="CVK12" s="22"/>
      <c r="CVL12" s="22"/>
      <c r="CVM12" s="22"/>
      <c r="CVN12" s="22"/>
      <c r="CVO12" s="22"/>
      <c r="CVP12" s="22"/>
      <c r="CVQ12" s="22"/>
      <c r="CVR12" s="22"/>
      <c r="CVS12" s="22"/>
      <c r="CVT12" s="22"/>
      <c r="CVU12" s="22"/>
      <c r="CVV12" s="22"/>
      <c r="CVW12" s="22"/>
      <c r="CVX12" s="22"/>
      <c r="CVY12" s="22"/>
      <c r="CVZ12" s="22"/>
      <c r="CWA12" s="22"/>
      <c r="CWB12" s="22"/>
      <c r="CWC12" s="22"/>
      <c r="CWD12" s="22"/>
      <c r="CWE12" s="22"/>
      <c r="CWF12" s="22"/>
      <c r="CWG12" s="22"/>
      <c r="CWH12" s="22"/>
      <c r="CWI12" s="22"/>
      <c r="CWJ12" s="22"/>
      <c r="CWK12" s="22"/>
      <c r="CWL12" s="22"/>
      <c r="CWM12" s="22"/>
      <c r="CWN12" s="22"/>
      <c r="CWO12" s="22"/>
      <c r="CWP12" s="22"/>
      <c r="CWQ12" s="22"/>
      <c r="CWR12" s="22"/>
      <c r="CWS12" s="22"/>
      <c r="CWT12" s="22"/>
      <c r="CWU12" s="22"/>
      <c r="CWV12" s="22"/>
      <c r="CWW12" s="22"/>
      <c r="CWX12" s="22"/>
      <c r="CWY12" s="22"/>
      <c r="CWZ12" s="22"/>
      <c r="CXA12" s="22"/>
      <c r="CXB12" s="22"/>
      <c r="CXC12" s="22"/>
      <c r="CXD12" s="22"/>
      <c r="CXE12" s="22"/>
      <c r="CXF12" s="22"/>
      <c r="CXG12" s="22"/>
      <c r="CXH12" s="22"/>
      <c r="CXI12" s="22"/>
      <c r="CXJ12" s="22"/>
      <c r="CXK12" s="22"/>
      <c r="CXL12" s="22"/>
      <c r="CXM12" s="22"/>
      <c r="CXN12" s="22"/>
      <c r="CXO12" s="22"/>
      <c r="CXP12" s="22"/>
      <c r="CXQ12" s="22"/>
      <c r="CXR12" s="22"/>
      <c r="CXS12" s="22"/>
      <c r="CXT12" s="22"/>
      <c r="CXU12" s="22"/>
      <c r="CXV12" s="22"/>
      <c r="CXW12" s="22"/>
      <c r="CXX12" s="22"/>
      <c r="CXY12" s="22"/>
      <c r="CXZ12" s="22"/>
      <c r="CYA12" s="22"/>
      <c r="CYB12" s="22"/>
      <c r="CYC12" s="22"/>
      <c r="CYD12" s="22"/>
      <c r="CYE12" s="22"/>
      <c r="CYF12" s="22"/>
      <c r="CYG12" s="22"/>
      <c r="CYH12" s="22"/>
      <c r="CYI12" s="22"/>
      <c r="CYJ12" s="22"/>
      <c r="CYK12" s="22"/>
      <c r="CYL12" s="22"/>
      <c r="CYM12" s="22"/>
      <c r="CYN12" s="22"/>
      <c r="CYO12" s="22"/>
      <c r="CYP12" s="22"/>
      <c r="CYQ12" s="22"/>
      <c r="CYR12" s="22"/>
      <c r="CYS12" s="22"/>
      <c r="CYT12" s="22"/>
      <c r="CYU12" s="22"/>
      <c r="CYV12" s="22"/>
      <c r="CYW12" s="22"/>
      <c r="CYX12" s="22"/>
      <c r="CYY12" s="22"/>
      <c r="CYZ12" s="22"/>
      <c r="CZA12" s="22"/>
      <c r="CZB12" s="22"/>
      <c r="CZC12" s="22"/>
      <c r="CZD12" s="22"/>
      <c r="CZE12" s="22"/>
      <c r="CZF12" s="22"/>
      <c r="CZG12" s="22"/>
      <c r="CZH12" s="22"/>
      <c r="CZI12" s="22"/>
      <c r="CZJ12" s="22"/>
      <c r="CZK12" s="22"/>
      <c r="CZL12" s="22"/>
      <c r="CZM12" s="22"/>
      <c r="CZN12" s="22"/>
      <c r="CZO12" s="22"/>
      <c r="CZP12" s="22"/>
      <c r="CZQ12" s="22"/>
      <c r="CZR12" s="22"/>
      <c r="CZS12" s="22"/>
      <c r="CZT12" s="22"/>
      <c r="CZU12" s="22"/>
      <c r="CZV12" s="22"/>
      <c r="CZW12" s="22"/>
      <c r="CZX12" s="22"/>
      <c r="CZY12" s="22"/>
      <c r="CZZ12" s="22"/>
      <c r="DAA12" s="22"/>
      <c r="DAB12" s="22"/>
      <c r="DAC12" s="22"/>
      <c r="DAD12" s="22"/>
      <c r="DAE12" s="22"/>
      <c r="DAF12" s="22"/>
      <c r="DAG12" s="22"/>
      <c r="DAH12" s="22"/>
      <c r="DAI12" s="22"/>
      <c r="DAJ12" s="22"/>
      <c r="DAK12" s="22"/>
      <c r="DAL12" s="22"/>
      <c r="DAM12" s="22"/>
      <c r="DAN12" s="22"/>
      <c r="DAO12" s="22"/>
      <c r="DAP12" s="22"/>
      <c r="DAQ12" s="22"/>
      <c r="DAR12" s="22"/>
      <c r="DAS12" s="22"/>
      <c r="DAT12" s="22"/>
      <c r="DAU12" s="22"/>
      <c r="DAV12" s="22"/>
      <c r="DAW12" s="22"/>
      <c r="DAX12" s="22"/>
      <c r="DAY12" s="22"/>
      <c r="DAZ12" s="22"/>
      <c r="DBA12" s="22"/>
      <c r="DBB12" s="22"/>
      <c r="DBC12" s="22"/>
      <c r="DBD12" s="22"/>
      <c r="DBE12" s="22"/>
      <c r="DBF12" s="22"/>
      <c r="DBG12" s="22"/>
      <c r="DBH12" s="22"/>
      <c r="DBI12" s="22"/>
      <c r="DBJ12" s="22"/>
      <c r="DBK12" s="22"/>
      <c r="DBL12" s="22"/>
      <c r="DBM12" s="22"/>
      <c r="DBN12" s="22"/>
      <c r="DBO12" s="22"/>
      <c r="DBP12" s="22"/>
      <c r="DBQ12" s="22"/>
      <c r="DBR12" s="22"/>
      <c r="DBS12" s="22"/>
      <c r="DBT12" s="22"/>
      <c r="DBU12" s="22"/>
      <c r="DBV12" s="22"/>
      <c r="DBW12" s="22"/>
      <c r="DBX12" s="22"/>
      <c r="DBY12" s="22"/>
      <c r="DBZ12" s="22"/>
      <c r="DCA12" s="22"/>
      <c r="DCB12" s="22"/>
      <c r="DCC12" s="22"/>
      <c r="DCD12" s="22"/>
      <c r="DCE12" s="22"/>
      <c r="DCF12" s="22"/>
      <c r="DCG12" s="22"/>
      <c r="DCH12" s="22"/>
      <c r="DCI12" s="22"/>
      <c r="DCJ12" s="22"/>
      <c r="DCK12" s="22"/>
      <c r="DCL12" s="22"/>
      <c r="DCM12" s="22"/>
      <c r="DCN12" s="22"/>
      <c r="DCO12" s="22"/>
      <c r="DCP12" s="22"/>
      <c r="DCQ12" s="22"/>
      <c r="DCR12" s="22"/>
      <c r="DCS12" s="22"/>
      <c r="DCT12" s="22"/>
      <c r="DCU12" s="22"/>
      <c r="DCV12" s="22"/>
      <c r="DCW12" s="22"/>
      <c r="DCX12" s="22"/>
      <c r="DCY12" s="22"/>
      <c r="DCZ12" s="22"/>
      <c r="DDA12" s="22"/>
      <c r="DDB12" s="22"/>
      <c r="DDC12" s="22"/>
      <c r="DDD12" s="22"/>
      <c r="DDE12" s="22"/>
      <c r="DDF12" s="22"/>
      <c r="DDG12" s="22"/>
      <c r="DDH12" s="22"/>
      <c r="DDI12" s="22"/>
      <c r="DDJ12" s="22"/>
      <c r="DDK12" s="22"/>
      <c r="DDL12" s="22"/>
      <c r="DDM12" s="22"/>
      <c r="DDN12" s="22"/>
      <c r="DDO12" s="22"/>
      <c r="DDP12" s="22"/>
      <c r="DDQ12" s="22"/>
      <c r="DDR12" s="22"/>
      <c r="DDS12" s="22"/>
      <c r="DDT12" s="22"/>
      <c r="DDU12" s="22"/>
      <c r="DDV12" s="22"/>
      <c r="DDW12" s="22"/>
      <c r="DDX12" s="22"/>
      <c r="DDY12" s="22"/>
      <c r="DDZ12" s="22"/>
      <c r="DEA12" s="22"/>
      <c r="DEB12" s="22"/>
      <c r="DEC12" s="22"/>
      <c r="DED12" s="22"/>
      <c r="DEE12" s="22"/>
      <c r="DEF12" s="22"/>
      <c r="DEG12" s="22"/>
      <c r="DEH12" s="22"/>
      <c r="DEI12" s="22"/>
      <c r="DEJ12" s="22"/>
      <c r="DEK12" s="22"/>
      <c r="DEL12" s="22"/>
      <c r="DEM12" s="22"/>
      <c r="DEN12" s="22"/>
      <c r="DEO12" s="22"/>
      <c r="DEP12" s="22"/>
      <c r="DEQ12" s="22"/>
      <c r="DER12" s="22"/>
      <c r="DES12" s="22"/>
      <c r="DET12" s="22"/>
      <c r="DEU12" s="22"/>
      <c r="DEV12" s="22"/>
      <c r="DEW12" s="22"/>
      <c r="DEX12" s="22"/>
      <c r="DEY12" s="22"/>
      <c r="DEZ12" s="22"/>
      <c r="DFA12" s="22"/>
      <c r="DFB12" s="22"/>
      <c r="DFC12" s="22"/>
      <c r="DFD12" s="22"/>
      <c r="DFE12" s="22"/>
      <c r="DFF12" s="22"/>
      <c r="DFG12" s="22"/>
      <c r="DFH12" s="22"/>
      <c r="DFI12" s="22"/>
      <c r="DFJ12" s="22"/>
      <c r="DFK12" s="22"/>
      <c r="DFL12" s="22"/>
      <c r="DFM12" s="22"/>
      <c r="DFN12" s="22"/>
      <c r="DFO12" s="22"/>
      <c r="DFP12" s="22"/>
      <c r="DFQ12" s="22"/>
      <c r="DFR12" s="22"/>
      <c r="DFS12" s="22"/>
      <c r="DFT12" s="22"/>
      <c r="DFU12" s="22"/>
      <c r="DFV12" s="22"/>
      <c r="DFW12" s="22"/>
      <c r="DFX12" s="22"/>
      <c r="DFY12" s="22"/>
      <c r="DFZ12" s="22"/>
      <c r="DGA12" s="22"/>
      <c r="DGB12" s="22"/>
      <c r="DGC12" s="22"/>
      <c r="DGD12" s="22"/>
      <c r="DGE12" s="22"/>
      <c r="DGF12" s="22"/>
      <c r="DGG12" s="22"/>
      <c r="DGH12" s="22"/>
      <c r="DGI12" s="22"/>
      <c r="DGJ12" s="22"/>
      <c r="DGK12" s="22"/>
      <c r="DGL12" s="22"/>
      <c r="DGM12" s="22"/>
      <c r="DGN12" s="22"/>
      <c r="DGO12" s="22"/>
      <c r="DGP12" s="22"/>
      <c r="DGQ12" s="22"/>
      <c r="DGR12" s="22"/>
      <c r="DGS12" s="22"/>
      <c r="DGT12" s="22"/>
      <c r="DGU12" s="22"/>
      <c r="DGV12" s="22"/>
      <c r="DGW12" s="22"/>
      <c r="DGX12" s="22"/>
      <c r="DGY12" s="22"/>
      <c r="DGZ12" s="22"/>
      <c r="DHA12" s="22"/>
      <c r="DHB12" s="22"/>
      <c r="DHC12" s="22"/>
      <c r="DHD12" s="22"/>
      <c r="DHE12" s="22"/>
      <c r="DHF12" s="22"/>
      <c r="DHG12" s="22"/>
      <c r="DHH12" s="22"/>
      <c r="DHI12" s="22"/>
      <c r="DHJ12" s="22"/>
      <c r="DHK12" s="22"/>
      <c r="DHL12" s="22"/>
      <c r="DHM12" s="22"/>
      <c r="DHN12" s="22"/>
      <c r="DHO12" s="22"/>
      <c r="DHP12" s="22"/>
      <c r="DHQ12" s="22"/>
      <c r="DHR12" s="22"/>
      <c r="DHS12" s="22"/>
      <c r="DHT12" s="22"/>
      <c r="DHU12" s="22"/>
      <c r="DHV12" s="22"/>
      <c r="DHW12" s="22"/>
      <c r="DHX12" s="22"/>
      <c r="DHY12" s="22"/>
      <c r="DHZ12" s="22"/>
      <c r="DIA12" s="22"/>
      <c r="DIB12" s="22"/>
      <c r="DIC12" s="22"/>
      <c r="DID12" s="22"/>
      <c r="DIE12" s="22"/>
      <c r="DIF12" s="22"/>
      <c r="DIG12" s="22"/>
      <c r="DIH12" s="22"/>
      <c r="DII12" s="22"/>
      <c r="DIJ12" s="22"/>
      <c r="DIK12" s="22"/>
      <c r="DIL12" s="22"/>
      <c r="DIM12" s="22"/>
      <c r="DIN12" s="22"/>
      <c r="DIO12" s="22"/>
      <c r="DIP12" s="22"/>
      <c r="DIQ12" s="22"/>
      <c r="DIR12" s="22"/>
      <c r="DIS12" s="22"/>
      <c r="DIT12" s="22"/>
      <c r="DIU12" s="22"/>
      <c r="DIV12" s="22"/>
      <c r="DIW12" s="22"/>
      <c r="DIX12" s="22"/>
      <c r="DIY12" s="22"/>
      <c r="DIZ12" s="22"/>
      <c r="DJA12" s="22"/>
      <c r="DJB12" s="22"/>
      <c r="DJC12" s="22"/>
      <c r="DJD12" s="22"/>
      <c r="DJE12" s="22"/>
      <c r="DJF12" s="22"/>
      <c r="DJG12" s="22"/>
      <c r="DJH12" s="22"/>
      <c r="DJI12" s="22"/>
      <c r="DJJ12" s="22"/>
      <c r="DJK12" s="22"/>
      <c r="DJL12" s="22"/>
      <c r="DJM12" s="22"/>
      <c r="DJN12" s="22"/>
      <c r="DJO12" s="22"/>
      <c r="DJP12" s="22"/>
      <c r="DJQ12" s="22"/>
      <c r="DJR12" s="22"/>
      <c r="DJS12" s="22"/>
      <c r="DJT12" s="22"/>
      <c r="DJU12" s="22"/>
      <c r="DJV12" s="22"/>
      <c r="DJW12" s="22"/>
      <c r="DJX12" s="22"/>
      <c r="DJY12" s="22"/>
      <c r="DJZ12" s="22"/>
      <c r="DKA12" s="22"/>
      <c r="DKB12" s="22"/>
      <c r="DKC12" s="22"/>
      <c r="DKD12" s="22"/>
      <c r="DKE12" s="22"/>
      <c r="DKF12" s="22"/>
      <c r="DKG12" s="22"/>
      <c r="DKH12" s="22"/>
      <c r="DKI12" s="22"/>
      <c r="DKJ12" s="22"/>
      <c r="DKK12" s="22"/>
      <c r="DKL12" s="22"/>
      <c r="DKM12" s="22"/>
      <c r="DKN12" s="22"/>
      <c r="DKO12" s="22"/>
      <c r="DKP12" s="22"/>
      <c r="DKQ12" s="22"/>
      <c r="DKR12" s="22"/>
      <c r="DKS12" s="22"/>
      <c r="DKT12" s="22"/>
      <c r="DKU12" s="22"/>
      <c r="DKV12" s="22"/>
      <c r="DKW12" s="22"/>
      <c r="DKX12" s="22"/>
      <c r="DKY12" s="22"/>
      <c r="DKZ12" s="22"/>
      <c r="DLA12" s="22"/>
      <c r="DLB12" s="22"/>
      <c r="DLC12" s="22"/>
      <c r="DLD12" s="22"/>
      <c r="DLE12" s="22"/>
      <c r="DLF12" s="22"/>
      <c r="DLG12" s="22"/>
      <c r="DLH12" s="22"/>
      <c r="DLI12" s="22"/>
      <c r="DLJ12" s="22"/>
      <c r="DLK12" s="22"/>
      <c r="DLL12" s="22"/>
      <c r="DLM12" s="22"/>
      <c r="DLN12" s="22"/>
      <c r="DLO12" s="22"/>
      <c r="DLP12" s="22"/>
      <c r="DLQ12" s="22"/>
      <c r="DLR12" s="22"/>
      <c r="DLS12" s="22"/>
      <c r="DLT12" s="22"/>
      <c r="DLU12" s="22"/>
      <c r="DLV12" s="22"/>
      <c r="DLW12" s="22"/>
      <c r="DLX12" s="22"/>
      <c r="DLY12" s="22"/>
      <c r="DLZ12" s="22"/>
      <c r="DMA12" s="22"/>
      <c r="DMB12" s="22"/>
      <c r="DMC12" s="22"/>
      <c r="DMD12" s="22"/>
      <c r="DME12" s="22"/>
      <c r="DMF12" s="22"/>
      <c r="DMG12" s="22"/>
      <c r="DMH12" s="22"/>
      <c r="DMI12" s="22"/>
      <c r="DMJ12" s="22"/>
      <c r="DMK12" s="22"/>
      <c r="DML12" s="22"/>
      <c r="DMM12" s="22"/>
      <c r="DMN12" s="22"/>
      <c r="DMO12" s="22"/>
      <c r="DMP12" s="22"/>
      <c r="DMQ12" s="22"/>
      <c r="DMR12" s="22"/>
      <c r="DMS12" s="22"/>
      <c r="DMT12" s="22"/>
      <c r="DMU12" s="22"/>
      <c r="DMV12" s="22"/>
      <c r="DMW12" s="22"/>
      <c r="DMX12" s="22"/>
      <c r="DMY12" s="22"/>
      <c r="DMZ12" s="22"/>
      <c r="DNA12" s="22"/>
      <c r="DNB12" s="22"/>
      <c r="DNC12" s="22"/>
      <c r="DND12" s="22"/>
      <c r="DNE12" s="22"/>
      <c r="DNF12" s="22"/>
      <c r="DNG12" s="22"/>
      <c r="DNH12" s="22"/>
      <c r="DNI12" s="22"/>
      <c r="DNJ12" s="22"/>
      <c r="DNK12" s="22"/>
      <c r="DNL12" s="22"/>
      <c r="DNM12" s="22"/>
      <c r="DNN12" s="22"/>
      <c r="DNO12" s="22"/>
      <c r="DNP12" s="22"/>
      <c r="DNQ12" s="22"/>
      <c r="DNR12" s="22"/>
      <c r="DNS12" s="22"/>
      <c r="DNT12" s="22"/>
      <c r="DNU12" s="22"/>
      <c r="DNV12" s="22"/>
      <c r="DNW12" s="22"/>
      <c r="DNX12" s="22"/>
      <c r="DNY12" s="22"/>
      <c r="DNZ12" s="22"/>
      <c r="DOA12" s="22"/>
      <c r="DOB12" s="22"/>
      <c r="DOC12" s="22"/>
      <c r="DOD12" s="22"/>
      <c r="DOE12" s="22"/>
      <c r="DOF12" s="22"/>
      <c r="DOG12" s="22"/>
      <c r="DOH12" s="22"/>
      <c r="DOI12" s="22"/>
      <c r="DOJ12" s="22"/>
      <c r="DOK12" s="22"/>
      <c r="DOL12" s="22"/>
      <c r="DOM12" s="22"/>
      <c r="DON12" s="22"/>
      <c r="DOO12" s="22"/>
      <c r="DOP12" s="22"/>
      <c r="DOQ12" s="22"/>
      <c r="DOR12" s="22"/>
      <c r="DOS12" s="22"/>
      <c r="DOT12" s="22"/>
      <c r="DOU12" s="22"/>
      <c r="DOV12" s="22"/>
      <c r="DOW12" s="22"/>
      <c r="DOX12" s="22"/>
      <c r="DOY12" s="22"/>
      <c r="DOZ12" s="22"/>
      <c r="DPA12" s="22"/>
      <c r="DPB12" s="22"/>
      <c r="DPC12" s="22"/>
      <c r="DPD12" s="22"/>
      <c r="DPE12" s="22"/>
      <c r="DPF12" s="22"/>
      <c r="DPG12" s="22"/>
      <c r="DPH12" s="22"/>
      <c r="DPI12" s="22"/>
      <c r="DPJ12" s="22"/>
      <c r="DPK12" s="22"/>
      <c r="DPL12" s="22"/>
      <c r="DPM12" s="22"/>
      <c r="DPN12" s="22"/>
      <c r="DPO12" s="22"/>
      <c r="DPP12" s="22"/>
      <c r="DPQ12" s="22"/>
      <c r="DPR12" s="22"/>
      <c r="DPS12" s="22"/>
      <c r="DPT12" s="22"/>
      <c r="DPU12" s="22"/>
      <c r="DPV12" s="22"/>
      <c r="DPW12" s="22"/>
      <c r="DPX12" s="22"/>
      <c r="DPY12" s="22"/>
      <c r="DPZ12" s="22"/>
      <c r="DQA12" s="22"/>
      <c r="DQB12" s="22"/>
      <c r="DQC12" s="22"/>
      <c r="DQD12" s="22"/>
      <c r="DQE12" s="22"/>
      <c r="DQF12" s="22"/>
      <c r="DQG12" s="22"/>
      <c r="DQH12" s="22"/>
      <c r="DQI12" s="22"/>
      <c r="DQJ12" s="22"/>
      <c r="DQK12" s="22"/>
      <c r="DQL12" s="22"/>
      <c r="DQM12" s="22"/>
      <c r="DQN12" s="22"/>
      <c r="DQO12" s="22"/>
      <c r="DQP12" s="22"/>
      <c r="DQQ12" s="22"/>
      <c r="DQR12" s="22"/>
      <c r="DQS12" s="22"/>
      <c r="DQT12" s="22"/>
      <c r="DQU12" s="22"/>
      <c r="DQV12" s="22"/>
      <c r="DQW12" s="22"/>
      <c r="DQX12" s="22"/>
      <c r="DQY12" s="22"/>
      <c r="DQZ12" s="22"/>
      <c r="DRA12" s="22"/>
      <c r="DRB12" s="22"/>
      <c r="DRC12" s="22"/>
      <c r="DRD12" s="22"/>
      <c r="DRE12" s="22"/>
      <c r="DRF12" s="22"/>
      <c r="DRG12" s="22"/>
      <c r="DRH12" s="22"/>
      <c r="DRI12" s="22"/>
      <c r="DRJ12" s="22"/>
      <c r="DRK12" s="22"/>
      <c r="DRL12" s="22"/>
      <c r="DRM12" s="22"/>
      <c r="DRN12" s="22"/>
      <c r="DRO12" s="22"/>
      <c r="DRP12" s="22"/>
      <c r="DRQ12" s="22"/>
      <c r="DRR12" s="22"/>
      <c r="DRS12" s="22"/>
      <c r="DRT12" s="22"/>
      <c r="DRU12" s="22"/>
      <c r="DRV12" s="22"/>
      <c r="DRW12" s="22"/>
      <c r="DRX12" s="22"/>
      <c r="DRY12" s="22"/>
      <c r="DRZ12" s="22"/>
      <c r="DSA12" s="22"/>
      <c r="DSB12" s="22"/>
      <c r="DSC12" s="22"/>
      <c r="DSD12" s="22"/>
      <c r="DSE12" s="22"/>
      <c r="DSF12" s="22"/>
      <c r="DSG12" s="22"/>
      <c r="DSH12" s="22"/>
      <c r="DSI12" s="22"/>
      <c r="DSJ12" s="22"/>
      <c r="DSK12" s="22"/>
      <c r="DSL12" s="22"/>
      <c r="DSM12" s="22"/>
      <c r="DSN12" s="22"/>
      <c r="DSO12" s="22"/>
      <c r="DSP12" s="22"/>
      <c r="DSQ12" s="22"/>
      <c r="DSR12" s="22"/>
      <c r="DSS12" s="22"/>
      <c r="DST12" s="22"/>
      <c r="DSU12" s="22"/>
      <c r="DSV12" s="22"/>
      <c r="DSW12" s="22"/>
      <c r="DSX12" s="22"/>
      <c r="DSY12" s="22"/>
      <c r="DSZ12" s="22"/>
      <c r="DTA12" s="22"/>
      <c r="DTB12" s="22"/>
      <c r="DTC12" s="22"/>
      <c r="DTD12" s="22"/>
      <c r="DTE12" s="22"/>
      <c r="DTF12" s="22"/>
      <c r="DTG12" s="22"/>
      <c r="DTH12" s="22"/>
      <c r="DTI12" s="22"/>
      <c r="DTJ12" s="22"/>
      <c r="DTK12" s="22"/>
      <c r="DTL12" s="22"/>
      <c r="DTM12" s="22"/>
      <c r="DTN12" s="22"/>
      <c r="DTO12" s="22"/>
      <c r="DTP12" s="22"/>
      <c r="DTQ12" s="22"/>
      <c r="DTR12" s="22"/>
      <c r="DTS12" s="22"/>
      <c r="DTT12" s="22"/>
      <c r="DTU12" s="22"/>
      <c r="DTV12" s="22"/>
      <c r="DTW12" s="22"/>
      <c r="DTX12" s="22"/>
      <c r="DTY12" s="22"/>
      <c r="DTZ12" s="22"/>
      <c r="DUA12" s="22"/>
      <c r="DUB12" s="22"/>
      <c r="DUC12" s="22"/>
      <c r="DUD12" s="22"/>
      <c r="DUE12" s="22"/>
      <c r="DUF12" s="22"/>
      <c r="DUG12" s="22"/>
      <c r="DUH12" s="22"/>
      <c r="DUI12" s="22"/>
      <c r="DUJ12" s="22"/>
      <c r="DUK12" s="22"/>
      <c r="DUL12" s="22"/>
      <c r="DUM12" s="22"/>
      <c r="DUN12" s="22"/>
      <c r="DUO12" s="22"/>
      <c r="DUP12" s="22"/>
      <c r="DUQ12" s="22"/>
      <c r="DUR12" s="22"/>
      <c r="DUS12" s="22"/>
      <c r="DUT12" s="22"/>
      <c r="DUU12" s="22"/>
      <c r="DUV12" s="22"/>
      <c r="DUW12" s="22"/>
      <c r="DUX12" s="22"/>
      <c r="DUY12" s="22"/>
      <c r="DUZ12" s="22"/>
      <c r="DVA12" s="22"/>
      <c r="DVB12" s="22"/>
      <c r="DVC12" s="22"/>
      <c r="DVD12" s="22"/>
      <c r="DVE12" s="22"/>
      <c r="DVF12" s="22"/>
      <c r="DVG12" s="22"/>
      <c r="DVH12" s="22"/>
      <c r="DVI12" s="22"/>
      <c r="DVJ12" s="22"/>
      <c r="DVK12" s="22"/>
      <c r="DVL12" s="22"/>
      <c r="DVM12" s="22"/>
      <c r="DVN12" s="22"/>
      <c r="DVO12" s="22"/>
      <c r="DVP12" s="22"/>
      <c r="DVQ12" s="22"/>
      <c r="DVR12" s="22"/>
      <c r="DVS12" s="22"/>
      <c r="DVT12" s="22"/>
      <c r="DVU12" s="22"/>
      <c r="DVV12" s="22"/>
      <c r="DVW12" s="22"/>
      <c r="DVX12" s="22"/>
      <c r="DVY12" s="22"/>
      <c r="DVZ12" s="22"/>
      <c r="DWA12" s="22"/>
      <c r="DWB12" s="22"/>
      <c r="DWC12" s="22"/>
      <c r="DWD12" s="22"/>
      <c r="DWE12" s="22"/>
      <c r="DWF12" s="22"/>
      <c r="DWG12" s="22"/>
      <c r="DWH12" s="22"/>
      <c r="DWI12" s="22"/>
      <c r="DWJ12" s="22"/>
      <c r="DWK12" s="22"/>
      <c r="DWL12" s="22"/>
      <c r="DWM12" s="22"/>
      <c r="DWN12" s="22"/>
      <c r="DWO12" s="22"/>
      <c r="DWP12" s="22"/>
      <c r="DWQ12" s="22"/>
      <c r="DWR12" s="22"/>
      <c r="DWS12" s="22"/>
      <c r="DWT12" s="22"/>
      <c r="DWU12" s="22"/>
      <c r="DWV12" s="22"/>
      <c r="DWW12" s="22"/>
      <c r="DWX12" s="22"/>
      <c r="DWY12" s="22"/>
      <c r="DWZ12" s="22"/>
      <c r="DXA12" s="22"/>
      <c r="DXB12" s="22"/>
      <c r="DXC12" s="22"/>
      <c r="DXD12" s="22"/>
      <c r="DXE12" s="22"/>
      <c r="DXF12" s="22"/>
      <c r="DXG12" s="22"/>
      <c r="DXH12" s="22"/>
      <c r="DXI12" s="22"/>
      <c r="DXJ12" s="22"/>
      <c r="DXK12" s="22"/>
      <c r="DXL12" s="22"/>
      <c r="DXM12" s="22"/>
      <c r="DXN12" s="22"/>
      <c r="DXO12" s="22"/>
      <c r="DXP12" s="22"/>
      <c r="DXQ12" s="22"/>
      <c r="DXR12" s="22"/>
      <c r="DXS12" s="22"/>
      <c r="DXT12" s="22"/>
      <c r="DXU12" s="22"/>
      <c r="DXV12" s="22"/>
      <c r="DXW12" s="22"/>
      <c r="DXX12" s="22"/>
      <c r="DXY12" s="22"/>
      <c r="DXZ12" s="22"/>
      <c r="DYA12" s="22"/>
      <c r="DYB12" s="22"/>
      <c r="DYC12" s="22"/>
      <c r="DYD12" s="22"/>
      <c r="DYE12" s="22"/>
      <c r="DYF12" s="22"/>
      <c r="DYG12" s="22"/>
      <c r="DYH12" s="22"/>
      <c r="DYI12" s="22"/>
      <c r="DYJ12" s="22"/>
      <c r="DYK12" s="22"/>
      <c r="DYL12" s="22"/>
      <c r="DYM12" s="22"/>
      <c r="DYN12" s="22"/>
      <c r="DYO12" s="22"/>
      <c r="DYP12" s="22"/>
      <c r="DYQ12" s="22"/>
      <c r="DYR12" s="22"/>
      <c r="DYS12" s="22"/>
      <c r="DYT12" s="22"/>
      <c r="DYU12" s="22"/>
      <c r="DYV12" s="22"/>
      <c r="DYW12" s="22"/>
      <c r="DYX12" s="22"/>
      <c r="DYY12" s="22"/>
      <c r="DYZ12" s="22"/>
      <c r="DZA12" s="22"/>
      <c r="DZB12" s="22"/>
      <c r="DZC12" s="22"/>
      <c r="DZD12" s="22"/>
      <c r="DZE12" s="22"/>
      <c r="DZF12" s="22"/>
      <c r="DZG12" s="22"/>
      <c r="DZH12" s="22"/>
      <c r="DZI12" s="22"/>
      <c r="DZJ12" s="22"/>
      <c r="DZK12" s="22"/>
      <c r="DZL12" s="22"/>
      <c r="DZM12" s="22"/>
      <c r="DZN12" s="22"/>
      <c r="DZO12" s="22"/>
      <c r="DZP12" s="22"/>
      <c r="DZQ12" s="22"/>
      <c r="DZR12" s="22"/>
      <c r="DZS12" s="22"/>
      <c r="DZT12" s="22"/>
      <c r="DZU12" s="22"/>
      <c r="DZV12" s="22"/>
      <c r="DZW12" s="22"/>
      <c r="DZX12" s="22"/>
      <c r="DZY12" s="22"/>
      <c r="DZZ12" s="22"/>
      <c r="EAA12" s="22"/>
      <c r="EAB12" s="22"/>
      <c r="EAC12" s="22"/>
      <c r="EAD12" s="22"/>
      <c r="EAE12" s="22"/>
      <c r="EAF12" s="22"/>
      <c r="EAG12" s="22"/>
      <c r="EAH12" s="22"/>
      <c r="EAI12" s="22"/>
      <c r="EAJ12" s="22"/>
      <c r="EAK12" s="22"/>
      <c r="EAL12" s="22"/>
      <c r="EAM12" s="22"/>
      <c r="EAN12" s="22"/>
      <c r="EAO12" s="22"/>
      <c r="EAP12" s="22"/>
      <c r="EAQ12" s="22"/>
      <c r="EAR12" s="22"/>
      <c r="EAS12" s="22"/>
      <c r="EAT12" s="22"/>
      <c r="EAU12" s="22"/>
      <c r="EAV12" s="22"/>
      <c r="EAW12" s="22"/>
      <c r="EAX12" s="22"/>
      <c r="EAY12" s="22"/>
      <c r="EAZ12" s="22"/>
      <c r="EBA12" s="22"/>
      <c r="EBB12" s="22"/>
      <c r="EBC12" s="22"/>
      <c r="EBD12" s="22"/>
      <c r="EBE12" s="22"/>
      <c r="EBF12" s="22"/>
      <c r="EBG12" s="22"/>
      <c r="EBH12" s="22"/>
      <c r="EBI12" s="22"/>
      <c r="EBJ12" s="22"/>
      <c r="EBK12" s="22"/>
      <c r="EBL12" s="22"/>
      <c r="EBM12" s="22"/>
      <c r="EBN12" s="22"/>
      <c r="EBO12" s="22"/>
      <c r="EBP12" s="22"/>
      <c r="EBQ12" s="22"/>
      <c r="EBR12" s="22"/>
      <c r="EBS12" s="22"/>
      <c r="EBT12" s="22"/>
      <c r="EBU12" s="22"/>
      <c r="EBV12" s="22"/>
      <c r="EBW12" s="22"/>
      <c r="EBX12" s="22"/>
      <c r="EBY12" s="22"/>
      <c r="EBZ12" s="22"/>
      <c r="ECA12" s="22"/>
      <c r="ECB12" s="22"/>
      <c r="ECC12" s="22"/>
      <c r="ECD12" s="22"/>
      <c r="ECE12" s="22"/>
      <c r="ECF12" s="22"/>
      <c r="ECG12" s="22"/>
      <c r="ECH12" s="22"/>
      <c r="ECI12" s="22"/>
      <c r="ECJ12" s="22"/>
      <c r="ECK12" s="22"/>
      <c r="ECL12" s="22"/>
      <c r="ECM12" s="22"/>
      <c r="ECN12" s="22"/>
      <c r="ECO12" s="22"/>
      <c r="ECP12" s="22"/>
      <c r="ECQ12" s="22"/>
      <c r="ECR12" s="22"/>
      <c r="ECS12" s="22"/>
      <c r="ECT12" s="22"/>
      <c r="ECU12" s="22"/>
      <c r="ECV12" s="22"/>
      <c r="ECW12" s="22"/>
      <c r="ECX12" s="22"/>
      <c r="ECY12" s="22"/>
      <c r="ECZ12" s="22"/>
      <c r="EDA12" s="22"/>
      <c r="EDB12" s="22"/>
      <c r="EDC12" s="22"/>
      <c r="EDD12" s="22"/>
      <c r="EDE12" s="22"/>
      <c r="EDF12" s="22"/>
      <c r="EDG12" s="22"/>
      <c r="EDH12" s="22"/>
      <c r="EDI12" s="22"/>
      <c r="EDJ12" s="22"/>
      <c r="EDK12" s="22"/>
      <c r="EDL12" s="22"/>
      <c r="EDM12" s="22"/>
      <c r="EDN12" s="22"/>
      <c r="EDO12" s="22"/>
      <c r="EDP12" s="22"/>
      <c r="EDQ12" s="22"/>
      <c r="EDR12" s="22"/>
      <c r="EDS12" s="22"/>
      <c r="EDT12" s="22"/>
      <c r="EDU12" s="22"/>
      <c r="EDV12" s="22"/>
      <c r="EDW12" s="22"/>
      <c r="EDX12" s="22"/>
      <c r="EDY12" s="22"/>
      <c r="EDZ12" s="22"/>
      <c r="EEA12" s="22"/>
      <c r="EEB12" s="22"/>
      <c r="EEC12" s="22"/>
      <c r="EED12" s="22"/>
      <c r="EEE12" s="22"/>
      <c r="EEF12" s="22"/>
      <c r="EEG12" s="22"/>
      <c r="EEH12" s="22"/>
      <c r="EEI12" s="22"/>
      <c r="EEJ12" s="22"/>
      <c r="EEK12" s="22"/>
      <c r="EEL12" s="22"/>
      <c r="EEM12" s="22"/>
      <c r="EEN12" s="22"/>
      <c r="EEO12" s="22"/>
      <c r="EEP12" s="22"/>
      <c r="EEQ12" s="22"/>
      <c r="EER12" s="22"/>
      <c r="EES12" s="22"/>
      <c r="EET12" s="22"/>
      <c r="EEU12" s="22"/>
      <c r="EEV12" s="22"/>
      <c r="EEW12" s="22"/>
      <c r="EEX12" s="22"/>
      <c r="EEY12" s="22"/>
      <c r="EEZ12" s="22"/>
      <c r="EFA12" s="22"/>
      <c r="EFB12" s="22"/>
      <c r="EFC12" s="22"/>
      <c r="EFD12" s="22"/>
      <c r="EFE12" s="22"/>
      <c r="EFF12" s="22"/>
      <c r="EFG12" s="22"/>
      <c r="EFH12" s="22"/>
      <c r="EFI12" s="22"/>
      <c r="EFJ12" s="22"/>
      <c r="EFK12" s="22"/>
      <c r="EFL12" s="22"/>
      <c r="EFM12" s="22"/>
      <c r="EFN12" s="22"/>
      <c r="EFO12" s="22"/>
      <c r="EFP12" s="22"/>
      <c r="EFQ12" s="22"/>
      <c r="EFR12" s="22"/>
      <c r="EFS12" s="22"/>
      <c r="EFT12" s="22"/>
      <c r="EFU12" s="22"/>
      <c r="EFV12" s="22"/>
      <c r="EFW12" s="22"/>
      <c r="EFX12" s="22"/>
      <c r="EFY12" s="22"/>
      <c r="EFZ12" s="22"/>
      <c r="EGA12" s="22"/>
      <c r="EGB12" s="22"/>
      <c r="EGC12" s="22"/>
      <c r="EGD12" s="22"/>
      <c r="EGE12" s="22"/>
      <c r="EGF12" s="22"/>
      <c r="EGG12" s="22"/>
      <c r="EGH12" s="22"/>
      <c r="EGI12" s="22"/>
      <c r="EGJ12" s="22"/>
      <c r="EGK12" s="22"/>
      <c r="EGL12" s="22"/>
      <c r="EGM12" s="22"/>
      <c r="EGN12" s="22"/>
      <c r="EGO12" s="22"/>
      <c r="EGP12" s="22"/>
      <c r="EGQ12" s="22"/>
      <c r="EGR12" s="22"/>
      <c r="EGS12" s="22"/>
      <c r="EGT12" s="22"/>
      <c r="EGU12" s="22"/>
      <c r="EGV12" s="22"/>
      <c r="EGW12" s="22"/>
      <c r="EGX12" s="22"/>
      <c r="EGY12" s="22"/>
      <c r="EGZ12" s="22"/>
      <c r="EHA12" s="22"/>
      <c r="EHB12" s="22"/>
      <c r="EHC12" s="22"/>
      <c r="EHD12" s="22"/>
      <c r="EHE12" s="22"/>
      <c r="EHF12" s="22"/>
      <c r="EHG12" s="22"/>
      <c r="EHH12" s="22"/>
      <c r="EHI12" s="22"/>
      <c r="EHJ12" s="22"/>
      <c r="EHK12" s="22"/>
      <c r="EHL12" s="22"/>
      <c r="EHM12" s="22"/>
      <c r="EHN12" s="22"/>
      <c r="EHO12" s="22"/>
      <c r="EHP12" s="22"/>
      <c r="EHQ12" s="22"/>
      <c r="EHR12" s="22"/>
      <c r="EHS12" s="22"/>
      <c r="EHT12" s="22"/>
      <c r="EHU12" s="22"/>
      <c r="EHV12" s="22"/>
      <c r="EHW12" s="22"/>
      <c r="EHX12" s="22"/>
      <c r="EHY12" s="22"/>
      <c r="EHZ12" s="22"/>
      <c r="EIA12" s="22"/>
      <c r="EIB12" s="22"/>
      <c r="EIC12" s="22"/>
      <c r="EID12" s="22"/>
      <c r="EIE12" s="22"/>
      <c r="EIF12" s="22"/>
      <c r="EIG12" s="22"/>
      <c r="EIH12" s="22"/>
      <c r="EII12" s="22"/>
      <c r="EIJ12" s="22"/>
      <c r="EIK12" s="22"/>
      <c r="EIL12" s="22"/>
      <c r="EIM12" s="22"/>
      <c r="EIN12" s="22"/>
      <c r="EIO12" s="22"/>
      <c r="EIP12" s="22"/>
      <c r="EIQ12" s="22"/>
      <c r="EIR12" s="22"/>
      <c r="EIS12" s="22"/>
      <c r="EIT12" s="22"/>
      <c r="EIU12" s="22"/>
      <c r="EIV12" s="22"/>
      <c r="EIW12" s="22"/>
      <c r="EIX12" s="22"/>
      <c r="EIY12" s="22"/>
      <c r="EIZ12" s="22"/>
      <c r="EJA12" s="22"/>
      <c r="EJB12" s="22"/>
      <c r="EJC12" s="22"/>
      <c r="EJD12" s="22"/>
      <c r="EJE12" s="22"/>
      <c r="EJF12" s="22"/>
      <c r="EJG12" s="22"/>
      <c r="EJH12" s="22"/>
      <c r="EJI12" s="22"/>
      <c r="EJJ12" s="22"/>
      <c r="EJK12" s="22"/>
      <c r="EJL12" s="22"/>
      <c r="EJM12" s="22"/>
      <c r="EJN12" s="22"/>
      <c r="EJO12" s="22"/>
      <c r="EJP12" s="22"/>
      <c r="EJQ12" s="22"/>
      <c r="EJR12" s="22"/>
      <c r="EJS12" s="22"/>
      <c r="EJT12" s="22"/>
      <c r="EJU12" s="22"/>
      <c r="EJV12" s="22"/>
      <c r="EJW12" s="22"/>
      <c r="EJX12" s="22"/>
      <c r="EJY12" s="22"/>
      <c r="EJZ12" s="22"/>
      <c r="EKA12" s="22"/>
      <c r="EKB12" s="22"/>
      <c r="EKC12" s="22"/>
      <c r="EKD12" s="22"/>
      <c r="EKE12" s="22"/>
      <c r="EKF12" s="22"/>
      <c r="EKG12" s="22"/>
      <c r="EKH12" s="22"/>
      <c r="EKI12" s="22"/>
      <c r="EKJ12" s="22"/>
      <c r="EKK12" s="22"/>
      <c r="EKL12" s="22"/>
      <c r="EKM12" s="22"/>
      <c r="EKN12" s="22"/>
      <c r="EKO12" s="22"/>
      <c r="EKP12" s="22"/>
      <c r="EKQ12" s="22"/>
      <c r="EKR12" s="22"/>
      <c r="EKS12" s="22"/>
      <c r="EKT12" s="22"/>
      <c r="EKU12" s="22"/>
      <c r="EKV12" s="22"/>
      <c r="EKW12" s="22"/>
      <c r="EKX12" s="22"/>
      <c r="EKY12" s="22"/>
      <c r="EKZ12" s="22"/>
      <c r="ELA12" s="22"/>
      <c r="ELB12" s="22"/>
      <c r="ELC12" s="22"/>
      <c r="ELD12" s="22"/>
      <c r="ELE12" s="22"/>
      <c r="ELF12" s="22"/>
      <c r="ELG12" s="22"/>
      <c r="ELH12" s="22"/>
      <c r="ELI12" s="22"/>
      <c r="ELJ12" s="22"/>
      <c r="ELK12" s="22"/>
      <c r="ELL12" s="22"/>
      <c r="ELM12" s="22"/>
      <c r="ELN12" s="22"/>
      <c r="ELO12" s="22"/>
      <c r="ELP12" s="22"/>
      <c r="ELQ12" s="22"/>
      <c r="ELR12" s="22"/>
      <c r="ELS12" s="22"/>
      <c r="ELT12" s="22"/>
      <c r="ELU12" s="22"/>
      <c r="ELV12" s="22"/>
      <c r="ELW12" s="22"/>
      <c r="ELX12" s="22"/>
      <c r="ELY12" s="22"/>
      <c r="ELZ12" s="22"/>
      <c r="EMA12" s="22"/>
      <c r="EMB12" s="22"/>
      <c r="EMC12" s="22"/>
      <c r="EMD12" s="22"/>
      <c r="EME12" s="22"/>
      <c r="EMF12" s="22"/>
      <c r="EMG12" s="22"/>
      <c r="EMH12" s="22"/>
      <c r="EMI12" s="22"/>
      <c r="EMJ12" s="22"/>
      <c r="EMK12" s="22"/>
      <c r="EML12" s="22"/>
      <c r="EMM12" s="22"/>
      <c r="EMN12" s="22"/>
      <c r="EMO12" s="22"/>
      <c r="EMP12" s="22"/>
      <c r="EMQ12" s="22"/>
      <c r="EMR12" s="22"/>
      <c r="EMS12" s="22"/>
      <c r="EMT12" s="22"/>
      <c r="EMU12" s="22"/>
      <c r="EMV12" s="22"/>
      <c r="EMW12" s="22"/>
      <c r="EMX12" s="22"/>
      <c r="EMY12" s="22"/>
      <c r="EMZ12" s="22"/>
      <c r="ENA12" s="22"/>
      <c r="ENB12" s="22"/>
      <c r="ENC12" s="22"/>
      <c r="END12" s="22"/>
      <c r="ENE12" s="22"/>
      <c r="ENF12" s="22"/>
      <c r="ENG12" s="22"/>
      <c r="ENH12" s="22"/>
      <c r="ENI12" s="22"/>
      <c r="ENJ12" s="22"/>
      <c r="ENK12" s="22"/>
      <c r="ENL12" s="22"/>
      <c r="ENM12" s="22"/>
      <c r="ENN12" s="22"/>
      <c r="ENO12" s="22"/>
      <c r="ENP12" s="22"/>
      <c r="ENQ12" s="22"/>
      <c r="ENR12" s="22"/>
      <c r="ENS12" s="22"/>
      <c r="ENT12" s="22"/>
      <c r="ENU12" s="22"/>
      <c r="ENV12" s="22"/>
      <c r="ENW12" s="22"/>
      <c r="ENX12" s="22"/>
      <c r="ENY12" s="22"/>
      <c r="ENZ12" s="22"/>
      <c r="EOA12" s="22"/>
      <c r="EOB12" s="22"/>
      <c r="EOC12" s="22"/>
      <c r="EOD12" s="22"/>
      <c r="EOE12" s="22"/>
      <c r="EOF12" s="22"/>
      <c r="EOG12" s="22"/>
      <c r="EOH12" s="22"/>
      <c r="EOI12" s="22"/>
      <c r="EOJ12" s="22"/>
      <c r="EOK12" s="22"/>
      <c r="EOL12" s="22"/>
      <c r="EOM12" s="22"/>
      <c r="EON12" s="22"/>
      <c r="EOO12" s="22"/>
      <c r="EOP12" s="22"/>
      <c r="EOQ12" s="22"/>
      <c r="EOR12" s="22"/>
      <c r="EOS12" s="22"/>
      <c r="EOT12" s="22"/>
      <c r="EOU12" s="22"/>
      <c r="EOV12" s="22"/>
      <c r="EOW12" s="22"/>
      <c r="EOX12" s="22"/>
      <c r="EOY12" s="22"/>
      <c r="EOZ12" s="22"/>
      <c r="EPA12" s="22"/>
      <c r="EPB12" s="22"/>
      <c r="EPC12" s="22"/>
      <c r="EPD12" s="22"/>
      <c r="EPE12" s="22"/>
      <c r="EPF12" s="22"/>
      <c r="EPG12" s="22"/>
      <c r="EPH12" s="22"/>
      <c r="EPI12" s="22"/>
      <c r="EPJ12" s="22"/>
      <c r="EPK12" s="22"/>
      <c r="EPL12" s="22"/>
      <c r="EPM12" s="22"/>
      <c r="EPN12" s="22"/>
      <c r="EPO12" s="22"/>
      <c r="EPP12" s="22"/>
      <c r="EPQ12" s="22"/>
      <c r="EPR12" s="22"/>
      <c r="EPS12" s="22"/>
      <c r="EPT12" s="22"/>
      <c r="EPU12" s="22"/>
      <c r="EPV12" s="22"/>
      <c r="EPW12" s="22"/>
      <c r="EPX12" s="22"/>
      <c r="EPY12" s="22"/>
      <c r="EPZ12" s="22"/>
      <c r="EQA12" s="22"/>
      <c r="EQB12" s="22"/>
      <c r="EQC12" s="22"/>
      <c r="EQD12" s="22"/>
      <c r="EQE12" s="22"/>
      <c r="EQF12" s="22"/>
      <c r="EQG12" s="22"/>
      <c r="EQH12" s="22"/>
      <c r="EQI12" s="22"/>
      <c r="EQJ12" s="22"/>
      <c r="EQK12" s="22"/>
      <c r="EQL12" s="22"/>
      <c r="EQM12" s="22"/>
      <c r="EQN12" s="22"/>
      <c r="EQO12" s="22"/>
      <c r="EQP12" s="22"/>
      <c r="EQQ12" s="22"/>
      <c r="EQR12" s="22"/>
      <c r="EQS12" s="22"/>
      <c r="EQT12" s="22"/>
      <c r="EQU12" s="22"/>
      <c r="EQV12" s="22"/>
      <c r="EQW12" s="22"/>
      <c r="EQX12" s="22"/>
      <c r="EQY12" s="22"/>
      <c r="EQZ12" s="22"/>
      <c r="ERA12" s="22"/>
      <c r="ERB12" s="22"/>
      <c r="ERC12" s="22"/>
      <c r="ERD12" s="22"/>
      <c r="ERE12" s="22"/>
      <c r="ERF12" s="22"/>
      <c r="ERG12" s="22"/>
      <c r="ERH12" s="22"/>
      <c r="ERI12" s="22"/>
      <c r="ERJ12" s="22"/>
      <c r="ERK12" s="22"/>
      <c r="ERL12" s="22"/>
      <c r="ERM12" s="22"/>
      <c r="ERN12" s="22"/>
      <c r="ERO12" s="22"/>
      <c r="ERP12" s="22"/>
      <c r="ERQ12" s="22"/>
      <c r="ERR12" s="22"/>
      <c r="ERS12" s="22"/>
      <c r="ERT12" s="22"/>
      <c r="ERU12" s="22"/>
      <c r="ERV12" s="22"/>
      <c r="ERW12" s="22"/>
      <c r="ERX12" s="22"/>
      <c r="ERY12" s="22"/>
      <c r="ERZ12" s="22"/>
      <c r="ESA12" s="22"/>
      <c r="ESB12" s="22"/>
      <c r="ESC12" s="22"/>
      <c r="ESD12" s="22"/>
      <c r="ESE12" s="22"/>
      <c r="ESF12" s="22"/>
      <c r="ESG12" s="22"/>
      <c r="ESH12" s="22"/>
      <c r="ESI12" s="22"/>
      <c r="ESJ12" s="22"/>
      <c r="ESK12" s="22"/>
      <c r="ESL12" s="22"/>
      <c r="ESM12" s="22"/>
      <c r="ESN12" s="22"/>
      <c r="ESO12" s="22"/>
      <c r="ESP12" s="22"/>
      <c r="ESQ12" s="22"/>
      <c r="ESR12" s="22"/>
      <c r="ESS12" s="22"/>
      <c r="EST12" s="22"/>
      <c r="ESU12" s="22"/>
      <c r="ESV12" s="22"/>
      <c r="ESW12" s="22"/>
      <c r="ESX12" s="22"/>
      <c r="ESY12" s="22"/>
      <c r="ESZ12" s="22"/>
      <c r="ETA12" s="22"/>
      <c r="ETB12" s="22"/>
      <c r="ETC12" s="22"/>
      <c r="ETD12" s="22"/>
      <c r="ETE12" s="22"/>
      <c r="ETF12" s="22"/>
      <c r="ETG12" s="22"/>
      <c r="ETH12" s="22"/>
      <c r="ETI12" s="22"/>
      <c r="ETJ12" s="22"/>
      <c r="ETK12" s="22"/>
      <c r="ETL12" s="22"/>
      <c r="ETM12" s="22"/>
      <c r="ETN12" s="22"/>
      <c r="ETO12" s="22"/>
      <c r="ETP12" s="22"/>
      <c r="ETQ12" s="22"/>
      <c r="ETR12" s="22"/>
      <c r="ETS12" s="22"/>
      <c r="ETT12" s="22"/>
      <c r="ETU12" s="22"/>
      <c r="ETV12" s="22"/>
      <c r="ETW12" s="22"/>
      <c r="ETX12" s="22"/>
      <c r="ETY12" s="22"/>
      <c r="ETZ12" s="22"/>
      <c r="EUA12" s="22"/>
      <c r="EUB12" s="22"/>
      <c r="EUC12" s="22"/>
      <c r="EUD12" s="22"/>
      <c r="EUE12" s="22"/>
      <c r="EUF12" s="22"/>
      <c r="EUG12" s="22"/>
      <c r="EUH12" s="22"/>
      <c r="EUI12" s="22"/>
      <c r="EUJ12" s="22"/>
      <c r="EUK12" s="22"/>
      <c r="EUL12" s="22"/>
      <c r="EUM12" s="22"/>
      <c r="EUN12" s="22"/>
      <c r="EUO12" s="22"/>
      <c r="EUP12" s="22"/>
      <c r="EUQ12" s="22"/>
      <c r="EUR12" s="22"/>
      <c r="EUS12" s="22"/>
      <c r="EUT12" s="22"/>
      <c r="EUU12" s="22"/>
      <c r="EUV12" s="22"/>
      <c r="EUW12" s="22"/>
      <c r="EUX12" s="22"/>
      <c r="EUY12" s="22"/>
      <c r="EUZ12" s="22"/>
      <c r="EVA12" s="22"/>
      <c r="EVB12" s="22"/>
      <c r="EVC12" s="22"/>
      <c r="EVD12" s="22"/>
      <c r="EVE12" s="22"/>
      <c r="EVF12" s="22"/>
      <c r="EVG12" s="22"/>
      <c r="EVH12" s="22"/>
      <c r="EVI12" s="22"/>
      <c r="EVJ12" s="22"/>
      <c r="EVK12" s="22"/>
      <c r="EVL12" s="22"/>
      <c r="EVM12" s="22"/>
      <c r="EVN12" s="22"/>
      <c r="EVO12" s="22"/>
      <c r="EVP12" s="22"/>
      <c r="EVQ12" s="22"/>
      <c r="EVR12" s="22"/>
      <c r="EVS12" s="22"/>
      <c r="EVT12" s="22"/>
      <c r="EVU12" s="22"/>
      <c r="EVV12" s="22"/>
      <c r="EVW12" s="22"/>
      <c r="EVX12" s="22"/>
      <c r="EVY12" s="22"/>
      <c r="EVZ12" s="22"/>
      <c r="EWA12" s="22"/>
      <c r="EWB12" s="22"/>
      <c r="EWC12" s="22"/>
      <c r="EWD12" s="22"/>
      <c r="EWE12" s="22"/>
      <c r="EWF12" s="22"/>
      <c r="EWG12" s="22"/>
      <c r="EWH12" s="22"/>
      <c r="EWI12" s="22"/>
      <c r="EWJ12" s="22"/>
      <c r="EWK12" s="22"/>
      <c r="EWL12" s="22"/>
      <c r="EWM12" s="22"/>
      <c r="EWN12" s="22"/>
      <c r="EWO12" s="22"/>
      <c r="EWP12" s="22"/>
      <c r="EWQ12" s="22"/>
      <c r="EWR12" s="22"/>
      <c r="EWS12" s="22"/>
      <c r="EWT12" s="22"/>
      <c r="EWU12" s="22"/>
      <c r="EWV12" s="22"/>
      <c r="EWW12" s="22"/>
      <c r="EWX12" s="22"/>
      <c r="EWY12" s="22"/>
      <c r="EWZ12" s="22"/>
      <c r="EXA12" s="22"/>
      <c r="EXB12" s="22"/>
      <c r="EXC12" s="22"/>
      <c r="EXD12" s="22"/>
      <c r="EXE12" s="22"/>
      <c r="EXF12" s="22"/>
      <c r="EXG12" s="22"/>
      <c r="EXH12" s="22"/>
      <c r="EXI12" s="22"/>
      <c r="EXJ12" s="22"/>
      <c r="EXK12" s="22"/>
      <c r="EXL12" s="22"/>
      <c r="EXM12" s="22"/>
      <c r="EXN12" s="22"/>
      <c r="EXO12" s="22"/>
      <c r="EXP12" s="22"/>
      <c r="EXQ12" s="22"/>
      <c r="EXR12" s="22"/>
      <c r="EXS12" s="22"/>
      <c r="EXT12" s="22"/>
      <c r="EXU12" s="22"/>
      <c r="EXV12" s="22"/>
      <c r="EXW12" s="22"/>
      <c r="EXX12" s="22"/>
      <c r="EXY12" s="22"/>
      <c r="EXZ12" s="22"/>
      <c r="EYA12" s="22"/>
      <c r="EYB12" s="22"/>
      <c r="EYC12" s="22"/>
      <c r="EYD12" s="22"/>
      <c r="EYE12" s="22"/>
      <c r="EYF12" s="22"/>
      <c r="EYG12" s="22"/>
      <c r="EYH12" s="22"/>
      <c r="EYI12" s="22"/>
      <c r="EYJ12" s="22"/>
      <c r="EYK12" s="22"/>
      <c r="EYL12" s="22"/>
      <c r="EYM12" s="22"/>
      <c r="EYN12" s="22"/>
      <c r="EYO12" s="22"/>
      <c r="EYP12" s="22"/>
      <c r="EYQ12" s="22"/>
      <c r="EYR12" s="22"/>
      <c r="EYS12" s="22"/>
      <c r="EYT12" s="22"/>
      <c r="EYU12" s="22"/>
      <c r="EYV12" s="22"/>
      <c r="EYW12" s="22"/>
      <c r="EYX12" s="22"/>
      <c r="EYY12" s="22"/>
      <c r="EYZ12" s="22"/>
      <c r="EZA12" s="22"/>
      <c r="EZB12" s="22"/>
      <c r="EZC12" s="22"/>
      <c r="EZD12" s="22"/>
      <c r="EZE12" s="22"/>
      <c r="EZF12" s="22"/>
      <c r="EZG12" s="22"/>
      <c r="EZH12" s="22"/>
      <c r="EZI12" s="22"/>
      <c r="EZJ12" s="22"/>
      <c r="EZK12" s="22"/>
      <c r="EZL12" s="22"/>
      <c r="EZM12" s="22"/>
      <c r="EZN12" s="22"/>
      <c r="EZO12" s="22"/>
      <c r="EZP12" s="22"/>
      <c r="EZQ12" s="22"/>
      <c r="EZR12" s="22"/>
      <c r="EZS12" s="22"/>
      <c r="EZT12" s="22"/>
      <c r="EZU12" s="22"/>
      <c r="EZV12" s="22"/>
      <c r="EZW12" s="22"/>
      <c r="EZX12" s="22"/>
      <c r="EZY12" s="22"/>
      <c r="EZZ12" s="22"/>
      <c r="FAA12" s="22"/>
      <c r="FAB12" s="22"/>
      <c r="FAC12" s="22"/>
      <c r="FAD12" s="22"/>
      <c r="FAE12" s="22"/>
      <c r="FAF12" s="22"/>
      <c r="FAG12" s="22"/>
      <c r="FAH12" s="22"/>
      <c r="FAI12" s="22"/>
      <c r="FAJ12" s="22"/>
      <c r="FAK12" s="22"/>
      <c r="FAL12" s="22"/>
      <c r="FAM12" s="22"/>
      <c r="FAN12" s="22"/>
      <c r="FAO12" s="22"/>
      <c r="FAP12" s="22"/>
      <c r="FAQ12" s="22"/>
      <c r="FAR12" s="22"/>
      <c r="FAS12" s="22"/>
      <c r="FAT12" s="22"/>
      <c r="FAU12" s="22"/>
      <c r="FAV12" s="22"/>
      <c r="FAW12" s="22"/>
      <c r="FAX12" s="22"/>
      <c r="FAY12" s="22"/>
      <c r="FAZ12" s="22"/>
      <c r="FBA12" s="22"/>
      <c r="FBB12" s="22"/>
      <c r="FBC12" s="22"/>
      <c r="FBD12" s="22"/>
      <c r="FBE12" s="22"/>
      <c r="FBF12" s="22"/>
      <c r="FBG12" s="22"/>
      <c r="FBH12" s="22"/>
      <c r="FBI12" s="22"/>
      <c r="FBJ12" s="22"/>
      <c r="FBK12" s="22"/>
      <c r="FBL12" s="22"/>
      <c r="FBM12" s="22"/>
      <c r="FBN12" s="22"/>
      <c r="FBO12" s="22"/>
      <c r="FBP12" s="22"/>
      <c r="FBQ12" s="22"/>
      <c r="FBR12" s="22"/>
      <c r="FBS12" s="22"/>
      <c r="FBT12" s="22"/>
      <c r="FBU12" s="22"/>
      <c r="FBV12" s="22"/>
      <c r="FBW12" s="22"/>
      <c r="FBX12" s="22"/>
      <c r="FBY12" s="22"/>
      <c r="FBZ12" s="22"/>
      <c r="FCA12" s="22"/>
      <c r="FCB12" s="22"/>
      <c r="FCC12" s="22"/>
      <c r="FCD12" s="22"/>
      <c r="FCE12" s="22"/>
      <c r="FCF12" s="22"/>
      <c r="FCG12" s="22"/>
      <c r="FCH12" s="22"/>
      <c r="FCI12" s="22"/>
      <c r="FCJ12" s="22"/>
      <c r="FCK12" s="22"/>
      <c r="FCL12" s="22"/>
      <c r="FCM12" s="22"/>
      <c r="FCN12" s="22"/>
      <c r="FCO12" s="22"/>
      <c r="FCP12" s="22"/>
      <c r="FCQ12" s="22"/>
      <c r="FCR12" s="22"/>
      <c r="FCS12" s="22"/>
      <c r="FCT12" s="22"/>
      <c r="FCU12" s="22"/>
      <c r="FCV12" s="22"/>
      <c r="FCW12" s="22"/>
      <c r="FCX12" s="22"/>
      <c r="FCY12" s="22"/>
      <c r="FCZ12" s="22"/>
      <c r="FDA12" s="22"/>
      <c r="FDB12" s="22"/>
      <c r="FDC12" s="22"/>
      <c r="FDD12" s="22"/>
      <c r="FDE12" s="22"/>
      <c r="FDF12" s="22"/>
      <c r="FDG12" s="22"/>
      <c r="FDH12" s="22"/>
      <c r="FDI12" s="22"/>
      <c r="FDJ12" s="22"/>
      <c r="FDK12" s="22"/>
      <c r="FDL12" s="22"/>
      <c r="FDM12" s="22"/>
      <c r="FDN12" s="22"/>
      <c r="FDO12" s="22"/>
      <c r="FDP12" s="22"/>
      <c r="FDQ12" s="22"/>
      <c r="FDR12" s="22"/>
      <c r="FDS12" s="22"/>
      <c r="FDT12" s="22"/>
      <c r="FDU12" s="22"/>
      <c r="FDV12" s="22"/>
      <c r="FDW12" s="22"/>
      <c r="FDX12" s="22"/>
      <c r="FDY12" s="22"/>
      <c r="FDZ12" s="22"/>
      <c r="FEA12" s="22"/>
      <c r="FEB12" s="22"/>
      <c r="FEC12" s="22"/>
      <c r="FED12" s="22"/>
      <c r="FEE12" s="22"/>
      <c r="FEF12" s="22"/>
      <c r="FEG12" s="22"/>
      <c r="FEH12" s="22"/>
      <c r="FEI12" s="22"/>
      <c r="FEJ12" s="22"/>
      <c r="FEK12" s="22"/>
      <c r="FEL12" s="22"/>
      <c r="FEM12" s="22"/>
      <c r="FEN12" s="22"/>
      <c r="FEO12" s="22"/>
      <c r="FEP12" s="22"/>
      <c r="FEQ12" s="22"/>
      <c r="FER12" s="22"/>
      <c r="FES12" s="22"/>
      <c r="FET12" s="22"/>
      <c r="FEU12" s="22"/>
      <c r="FEV12" s="22"/>
      <c r="FEW12" s="22"/>
      <c r="FEX12" s="22"/>
      <c r="FEY12" s="22"/>
      <c r="FEZ12" s="22"/>
      <c r="FFA12" s="22"/>
      <c r="FFB12" s="22"/>
      <c r="FFC12" s="22"/>
      <c r="FFD12" s="22"/>
      <c r="FFE12" s="22"/>
      <c r="FFF12" s="22"/>
      <c r="FFG12" s="22"/>
      <c r="FFH12" s="22"/>
      <c r="FFI12" s="22"/>
      <c r="FFJ12" s="22"/>
      <c r="FFK12" s="22"/>
      <c r="FFL12" s="22"/>
      <c r="FFM12" s="22"/>
      <c r="FFN12" s="22"/>
      <c r="FFO12" s="22"/>
      <c r="FFP12" s="22"/>
      <c r="FFQ12" s="22"/>
      <c r="FFR12" s="22"/>
      <c r="FFS12" s="22"/>
      <c r="FFT12" s="22"/>
      <c r="FFU12" s="22"/>
      <c r="FFV12" s="22"/>
      <c r="FFW12" s="22"/>
      <c r="FFX12" s="22"/>
      <c r="FFY12" s="22"/>
      <c r="FFZ12" s="22"/>
      <c r="FGA12" s="22"/>
      <c r="FGB12" s="22"/>
      <c r="FGC12" s="22"/>
      <c r="FGD12" s="22"/>
      <c r="FGE12" s="22"/>
      <c r="FGF12" s="22"/>
      <c r="FGG12" s="22"/>
      <c r="FGH12" s="22"/>
      <c r="FGI12" s="22"/>
      <c r="FGJ12" s="22"/>
      <c r="FGK12" s="22"/>
      <c r="FGL12" s="22"/>
      <c r="FGM12" s="22"/>
      <c r="FGN12" s="22"/>
      <c r="FGO12" s="22"/>
      <c r="FGP12" s="22"/>
      <c r="FGQ12" s="22"/>
      <c r="FGR12" s="22"/>
      <c r="FGS12" s="22"/>
      <c r="FGT12" s="22"/>
      <c r="FGU12" s="22"/>
      <c r="FGV12" s="22"/>
      <c r="FGW12" s="22"/>
      <c r="FGX12" s="22"/>
      <c r="FGY12" s="22"/>
      <c r="FGZ12" s="22"/>
      <c r="FHA12" s="22"/>
      <c r="FHB12" s="22"/>
      <c r="FHC12" s="22"/>
      <c r="FHD12" s="22"/>
      <c r="FHE12" s="22"/>
      <c r="FHF12" s="22"/>
      <c r="FHG12" s="22"/>
      <c r="FHH12" s="22"/>
      <c r="FHI12" s="22"/>
      <c r="FHJ12" s="22"/>
      <c r="FHK12" s="22"/>
      <c r="FHL12" s="22"/>
      <c r="FHM12" s="22"/>
      <c r="FHN12" s="22"/>
      <c r="FHO12" s="22"/>
      <c r="FHP12" s="22"/>
      <c r="FHQ12" s="22"/>
      <c r="FHR12" s="22"/>
      <c r="FHS12" s="22"/>
      <c r="FHT12" s="22"/>
      <c r="FHU12" s="22"/>
      <c r="FHV12" s="22"/>
      <c r="FHW12" s="22"/>
      <c r="FHX12" s="22"/>
      <c r="FHY12" s="22"/>
      <c r="FHZ12" s="22"/>
      <c r="FIA12" s="22"/>
      <c r="FIB12" s="22"/>
      <c r="FIC12" s="22"/>
      <c r="FID12" s="22"/>
      <c r="FIE12" s="22"/>
      <c r="FIF12" s="22"/>
      <c r="FIG12" s="22"/>
      <c r="FIH12" s="22"/>
      <c r="FII12" s="22"/>
      <c r="FIJ12" s="22"/>
      <c r="FIK12" s="22"/>
      <c r="FIL12" s="22"/>
      <c r="FIM12" s="22"/>
      <c r="FIN12" s="22"/>
      <c r="FIO12" s="22"/>
      <c r="FIP12" s="22"/>
      <c r="FIQ12" s="22"/>
      <c r="FIR12" s="22"/>
      <c r="FIS12" s="22"/>
      <c r="FIT12" s="22"/>
      <c r="FIU12" s="22"/>
      <c r="FIV12" s="22"/>
      <c r="FIW12" s="22"/>
      <c r="FIX12" s="22"/>
      <c r="FIY12" s="22"/>
      <c r="FIZ12" s="22"/>
      <c r="FJA12" s="22"/>
      <c r="FJB12" s="22"/>
      <c r="FJC12" s="22"/>
      <c r="FJD12" s="22"/>
      <c r="FJE12" s="22"/>
      <c r="FJF12" s="22"/>
      <c r="FJG12" s="22"/>
      <c r="FJH12" s="22"/>
      <c r="FJI12" s="22"/>
      <c r="FJJ12" s="22"/>
      <c r="FJK12" s="22"/>
      <c r="FJL12" s="22"/>
      <c r="FJM12" s="22"/>
      <c r="FJN12" s="22"/>
      <c r="FJO12" s="22"/>
      <c r="FJP12" s="22"/>
      <c r="FJQ12" s="22"/>
      <c r="FJR12" s="22"/>
      <c r="FJS12" s="22"/>
      <c r="FJT12" s="22"/>
      <c r="FJU12" s="22"/>
      <c r="FJV12" s="22"/>
      <c r="FJW12" s="22"/>
      <c r="FJX12" s="22"/>
      <c r="FJY12" s="22"/>
      <c r="FJZ12" s="22"/>
      <c r="FKA12" s="22"/>
      <c r="FKB12" s="22"/>
      <c r="FKC12" s="22"/>
      <c r="FKD12" s="22"/>
      <c r="FKE12" s="22"/>
      <c r="FKF12" s="22"/>
      <c r="FKG12" s="22"/>
      <c r="FKH12" s="22"/>
      <c r="FKI12" s="22"/>
      <c r="FKJ12" s="22"/>
      <c r="FKK12" s="22"/>
      <c r="FKL12" s="22"/>
      <c r="FKM12" s="22"/>
      <c r="FKN12" s="22"/>
      <c r="FKO12" s="22"/>
      <c r="FKP12" s="22"/>
      <c r="FKQ12" s="22"/>
      <c r="FKR12" s="22"/>
      <c r="FKS12" s="22"/>
      <c r="FKT12" s="22"/>
      <c r="FKU12" s="22"/>
      <c r="FKV12" s="22"/>
      <c r="FKW12" s="22"/>
      <c r="FKX12" s="22"/>
      <c r="FKY12" s="22"/>
      <c r="FKZ12" s="22"/>
      <c r="FLA12" s="22"/>
      <c r="FLB12" s="22"/>
      <c r="FLC12" s="22"/>
      <c r="FLD12" s="22"/>
      <c r="FLE12" s="22"/>
      <c r="FLF12" s="22"/>
      <c r="FLG12" s="22"/>
      <c r="FLH12" s="22"/>
      <c r="FLI12" s="22"/>
      <c r="FLJ12" s="22"/>
      <c r="FLK12" s="22"/>
      <c r="FLL12" s="22"/>
      <c r="FLM12" s="22"/>
      <c r="FLN12" s="22"/>
      <c r="FLO12" s="22"/>
      <c r="FLP12" s="22"/>
      <c r="FLQ12" s="22"/>
      <c r="FLR12" s="22"/>
      <c r="FLS12" s="22"/>
      <c r="FLT12" s="22"/>
      <c r="FLU12" s="22"/>
      <c r="FLV12" s="22"/>
      <c r="FLW12" s="22"/>
      <c r="FLX12" s="22"/>
      <c r="FLY12" s="22"/>
      <c r="FLZ12" s="22"/>
      <c r="FMA12" s="22"/>
      <c r="FMB12" s="22"/>
      <c r="FMC12" s="22"/>
      <c r="FMD12" s="22"/>
      <c r="FME12" s="22"/>
      <c r="FMF12" s="22"/>
      <c r="FMG12" s="22"/>
      <c r="FMH12" s="22"/>
      <c r="FMI12" s="22"/>
      <c r="FMJ12" s="22"/>
      <c r="FMK12" s="22"/>
      <c r="FML12" s="22"/>
      <c r="FMM12" s="22"/>
      <c r="FMN12" s="22"/>
      <c r="FMO12" s="22"/>
      <c r="FMP12" s="22"/>
      <c r="FMQ12" s="22"/>
      <c r="FMR12" s="22"/>
      <c r="FMS12" s="22"/>
      <c r="FMT12" s="22"/>
      <c r="FMU12" s="22"/>
      <c r="FMV12" s="22"/>
      <c r="FMW12" s="22"/>
      <c r="FMX12" s="22"/>
      <c r="FMY12" s="22"/>
      <c r="FMZ12" s="22"/>
      <c r="FNA12" s="22"/>
      <c r="FNB12" s="22"/>
      <c r="FNC12" s="22"/>
      <c r="FND12" s="22"/>
      <c r="FNE12" s="22"/>
      <c r="FNF12" s="22"/>
      <c r="FNG12" s="22"/>
      <c r="FNH12" s="22"/>
      <c r="FNI12" s="22"/>
      <c r="FNJ12" s="22"/>
      <c r="FNK12" s="22"/>
      <c r="FNL12" s="22"/>
      <c r="FNM12" s="22"/>
      <c r="FNN12" s="22"/>
      <c r="FNO12" s="22"/>
      <c r="FNP12" s="22"/>
      <c r="FNQ12" s="22"/>
      <c r="FNR12" s="22"/>
      <c r="FNS12" s="22"/>
      <c r="FNT12" s="22"/>
      <c r="FNU12" s="22"/>
      <c r="FNV12" s="22"/>
      <c r="FNW12" s="22"/>
      <c r="FNX12" s="22"/>
      <c r="FNY12" s="22"/>
      <c r="FNZ12" s="22"/>
      <c r="FOA12" s="22"/>
      <c r="FOB12" s="22"/>
      <c r="FOC12" s="22"/>
      <c r="FOD12" s="22"/>
      <c r="FOE12" s="22"/>
      <c r="FOF12" s="22"/>
      <c r="FOG12" s="22"/>
      <c r="FOH12" s="22"/>
      <c r="FOI12" s="22"/>
      <c r="FOJ12" s="22"/>
      <c r="FOK12" s="22"/>
      <c r="FOL12" s="22"/>
      <c r="FOM12" s="22"/>
      <c r="FON12" s="22"/>
      <c r="FOO12" s="22"/>
      <c r="FOP12" s="22"/>
      <c r="FOQ12" s="22"/>
      <c r="FOR12" s="22"/>
      <c r="FOS12" s="22"/>
      <c r="FOT12" s="22"/>
      <c r="FOU12" s="22"/>
      <c r="FOV12" s="22"/>
      <c r="FOW12" s="22"/>
      <c r="FOX12" s="22"/>
      <c r="FOY12" s="22"/>
      <c r="FOZ12" s="22"/>
      <c r="FPA12" s="22"/>
      <c r="FPB12" s="22"/>
      <c r="FPC12" s="22"/>
      <c r="FPD12" s="22"/>
      <c r="FPE12" s="22"/>
      <c r="FPF12" s="22"/>
      <c r="FPG12" s="22"/>
      <c r="FPH12" s="22"/>
      <c r="FPI12" s="22"/>
      <c r="FPJ12" s="22"/>
      <c r="FPK12" s="22"/>
      <c r="FPL12" s="22"/>
      <c r="FPM12" s="22"/>
      <c r="FPN12" s="22"/>
      <c r="FPO12" s="22"/>
      <c r="FPP12" s="22"/>
      <c r="FPQ12" s="22"/>
      <c r="FPR12" s="22"/>
      <c r="FPS12" s="22"/>
      <c r="FPT12" s="22"/>
      <c r="FPU12" s="22"/>
      <c r="FPV12" s="22"/>
      <c r="FPW12" s="22"/>
      <c r="FPX12" s="22"/>
      <c r="FPY12" s="22"/>
      <c r="FPZ12" s="22"/>
      <c r="FQA12" s="22"/>
      <c r="FQB12" s="22"/>
      <c r="FQC12" s="22"/>
      <c r="FQD12" s="22"/>
      <c r="FQE12" s="22"/>
      <c r="FQF12" s="22"/>
      <c r="FQG12" s="22"/>
      <c r="FQH12" s="22"/>
      <c r="FQI12" s="22"/>
      <c r="FQJ12" s="22"/>
      <c r="FQK12" s="22"/>
      <c r="FQL12" s="22"/>
      <c r="FQM12" s="22"/>
      <c r="FQN12" s="22"/>
      <c r="FQO12" s="22"/>
      <c r="FQP12" s="22"/>
      <c r="FQQ12" s="22"/>
      <c r="FQR12" s="22"/>
      <c r="FQS12" s="22"/>
      <c r="FQT12" s="22"/>
      <c r="FQU12" s="22"/>
      <c r="FQV12" s="22"/>
      <c r="FQW12" s="22"/>
      <c r="FQX12" s="22"/>
      <c r="FQY12" s="22"/>
      <c r="FQZ12" s="22"/>
      <c r="FRA12" s="22"/>
      <c r="FRB12" s="22"/>
      <c r="FRC12" s="22"/>
      <c r="FRD12" s="22"/>
      <c r="FRE12" s="22"/>
      <c r="FRF12" s="22"/>
      <c r="FRG12" s="22"/>
      <c r="FRH12" s="22"/>
      <c r="FRI12" s="22"/>
      <c r="FRJ12" s="22"/>
      <c r="FRK12" s="22"/>
      <c r="FRL12" s="22"/>
      <c r="FRM12" s="22"/>
      <c r="FRN12" s="22"/>
      <c r="FRO12" s="22"/>
      <c r="FRP12" s="22"/>
      <c r="FRQ12" s="22"/>
      <c r="FRR12" s="22"/>
      <c r="FRS12" s="22"/>
      <c r="FRT12" s="22"/>
      <c r="FRU12" s="22"/>
      <c r="FRV12" s="22"/>
      <c r="FRW12" s="22"/>
      <c r="FRX12" s="22"/>
      <c r="FRY12" s="22"/>
      <c r="FRZ12" s="22"/>
      <c r="FSA12" s="22"/>
      <c r="FSB12" s="22"/>
      <c r="FSC12" s="22"/>
      <c r="FSD12" s="22"/>
      <c r="FSE12" s="22"/>
      <c r="FSF12" s="22"/>
      <c r="FSG12" s="22"/>
      <c r="FSH12" s="22"/>
      <c r="FSI12" s="22"/>
      <c r="FSJ12" s="22"/>
      <c r="FSK12" s="22"/>
      <c r="FSL12" s="22"/>
      <c r="FSM12" s="22"/>
      <c r="FSN12" s="22"/>
      <c r="FSO12" s="22"/>
      <c r="FSP12" s="22"/>
      <c r="FSQ12" s="22"/>
      <c r="FSR12" s="22"/>
      <c r="FSS12" s="22"/>
      <c r="FST12" s="22"/>
      <c r="FSU12" s="22"/>
      <c r="FSV12" s="22"/>
      <c r="FSW12" s="22"/>
      <c r="FSX12" s="22"/>
      <c r="FSY12" s="22"/>
      <c r="FSZ12" s="22"/>
      <c r="FTA12" s="22"/>
      <c r="FTB12" s="22"/>
      <c r="FTC12" s="22"/>
      <c r="FTD12" s="22"/>
      <c r="FTE12" s="22"/>
      <c r="FTF12" s="22"/>
      <c r="FTG12" s="22"/>
      <c r="FTH12" s="22"/>
      <c r="FTI12" s="22"/>
      <c r="FTJ12" s="22"/>
      <c r="FTK12" s="22"/>
      <c r="FTL12" s="22"/>
      <c r="FTM12" s="22"/>
      <c r="FTN12" s="22"/>
      <c r="FTO12" s="22"/>
      <c r="FTP12" s="22"/>
      <c r="FTQ12" s="22"/>
      <c r="FTR12" s="22"/>
      <c r="FTS12" s="22"/>
      <c r="FTT12" s="22"/>
      <c r="FTU12" s="22"/>
      <c r="FTV12" s="22"/>
      <c r="FTW12" s="22"/>
      <c r="FTX12" s="22"/>
      <c r="FTY12" s="22"/>
      <c r="FTZ12" s="22"/>
      <c r="FUA12" s="22"/>
      <c r="FUB12" s="22"/>
      <c r="FUC12" s="22"/>
      <c r="FUD12" s="22"/>
      <c r="FUE12" s="22"/>
      <c r="FUF12" s="22"/>
      <c r="FUG12" s="22"/>
      <c r="FUH12" s="22"/>
      <c r="FUI12" s="22"/>
      <c r="FUJ12" s="22"/>
      <c r="FUK12" s="22"/>
      <c r="FUL12" s="22"/>
      <c r="FUM12" s="22"/>
      <c r="FUN12" s="22"/>
      <c r="FUO12" s="22"/>
      <c r="FUP12" s="22"/>
      <c r="FUQ12" s="22"/>
      <c r="FUR12" s="22"/>
      <c r="FUS12" s="22"/>
      <c r="FUT12" s="22"/>
      <c r="FUU12" s="22"/>
      <c r="FUV12" s="22"/>
      <c r="FUW12" s="22"/>
      <c r="FUX12" s="22"/>
      <c r="FUY12" s="22"/>
      <c r="FUZ12" s="22"/>
      <c r="FVA12" s="22"/>
      <c r="FVB12" s="22"/>
      <c r="FVC12" s="22"/>
      <c r="FVD12" s="22"/>
      <c r="FVE12" s="22"/>
      <c r="FVF12" s="22"/>
      <c r="FVG12" s="22"/>
      <c r="FVH12" s="22"/>
      <c r="FVI12" s="22"/>
      <c r="FVJ12" s="22"/>
      <c r="FVK12" s="22"/>
      <c r="FVL12" s="22"/>
      <c r="FVM12" s="22"/>
      <c r="FVN12" s="22"/>
      <c r="FVO12" s="22"/>
      <c r="FVP12" s="22"/>
      <c r="FVQ12" s="22"/>
      <c r="FVR12" s="22"/>
      <c r="FVS12" s="22"/>
      <c r="FVT12" s="22"/>
      <c r="FVU12" s="22"/>
      <c r="FVV12" s="22"/>
      <c r="FVW12" s="22"/>
      <c r="FVX12" s="22"/>
      <c r="FVY12" s="22"/>
      <c r="FVZ12" s="22"/>
      <c r="FWA12" s="22"/>
      <c r="FWB12" s="22"/>
      <c r="FWC12" s="22"/>
      <c r="FWD12" s="22"/>
      <c r="FWE12" s="22"/>
      <c r="FWF12" s="22"/>
      <c r="FWG12" s="22"/>
      <c r="FWH12" s="22"/>
      <c r="FWI12" s="22"/>
      <c r="FWJ12" s="22"/>
      <c r="FWK12" s="22"/>
      <c r="FWL12" s="22"/>
      <c r="FWM12" s="22"/>
      <c r="FWN12" s="22"/>
      <c r="FWO12" s="22"/>
      <c r="FWP12" s="22"/>
      <c r="FWQ12" s="22"/>
      <c r="FWR12" s="22"/>
      <c r="FWS12" s="22"/>
      <c r="FWT12" s="22"/>
      <c r="FWU12" s="22"/>
      <c r="FWV12" s="22"/>
      <c r="FWW12" s="22"/>
      <c r="FWX12" s="22"/>
      <c r="FWY12" s="22"/>
      <c r="FWZ12" s="22"/>
      <c r="FXA12" s="22"/>
      <c r="FXB12" s="22"/>
      <c r="FXC12" s="22"/>
      <c r="FXD12" s="22"/>
      <c r="FXE12" s="22"/>
      <c r="FXF12" s="22"/>
      <c r="FXG12" s="22"/>
      <c r="FXH12" s="22"/>
      <c r="FXI12" s="22"/>
      <c r="FXJ12" s="22"/>
      <c r="FXK12" s="22"/>
      <c r="FXL12" s="22"/>
      <c r="FXM12" s="22"/>
      <c r="FXN12" s="22"/>
      <c r="FXO12" s="22"/>
      <c r="FXP12" s="22"/>
      <c r="FXQ12" s="22"/>
      <c r="FXR12" s="22"/>
      <c r="FXS12" s="22"/>
      <c r="FXT12" s="22"/>
      <c r="FXU12" s="22"/>
      <c r="FXV12" s="22"/>
      <c r="FXW12" s="22"/>
      <c r="FXX12" s="22"/>
      <c r="FXY12" s="22"/>
      <c r="FXZ12" s="22"/>
      <c r="FYA12" s="22"/>
      <c r="FYB12" s="22"/>
      <c r="FYC12" s="22"/>
      <c r="FYD12" s="22"/>
      <c r="FYE12" s="22"/>
      <c r="FYF12" s="22"/>
      <c r="FYG12" s="22"/>
      <c r="FYH12" s="22"/>
      <c r="FYI12" s="22"/>
      <c r="FYJ12" s="22"/>
      <c r="FYK12" s="22"/>
      <c r="FYL12" s="22"/>
      <c r="FYM12" s="22"/>
      <c r="FYN12" s="22"/>
      <c r="FYO12" s="22"/>
      <c r="FYP12" s="22"/>
      <c r="FYQ12" s="22"/>
      <c r="FYR12" s="22"/>
      <c r="FYS12" s="22"/>
      <c r="FYT12" s="22"/>
      <c r="FYU12" s="22"/>
      <c r="FYV12" s="22"/>
      <c r="FYW12" s="22"/>
      <c r="FYX12" s="22"/>
      <c r="FYY12" s="22"/>
      <c r="FYZ12" s="22"/>
      <c r="FZA12" s="22"/>
      <c r="FZB12" s="22"/>
      <c r="FZC12" s="22"/>
      <c r="FZD12" s="22"/>
      <c r="FZE12" s="22"/>
      <c r="FZF12" s="22"/>
      <c r="FZG12" s="22"/>
      <c r="FZH12" s="22"/>
      <c r="FZI12" s="22"/>
      <c r="FZJ12" s="22"/>
      <c r="FZK12" s="22"/>
      <c r="FZL12" s="22"/>
      <c r="FZM12" s="22"/>
      <c r="FZN12" s="22"/>
      <c r="FZO12" s="22"/>
      <c r="FZP12" s="22"/>
      <c r="FZQ12" s="22"/>
      <c r="FZR12" s="22"/>
      <c r="FZS12" s="22"/>
      <c r="FZT12" s="22"/>
      <c r="FZU12" s="22"/>
      <c r="FZV12" s="22"/>
      <c r="FZW12" s="22"/>
      <c r="FZX12" s="22"/>
      <c r="FZY12" s="22"/>
      <c r="FZZ12" s="22"/>
      <c r="GAA12" s="22"/>
      <c r="GAB12" s="22"/>
      <c r="GAC12" s="22"/>
      <c r="GAD12" s="22"/>
      <c r="GAE12" s="22"/>
      <c r="GAF12" s="22"/>
      <c r="GAG12" s="22"/>
      <c r="GAH12" s="22"/>
      <c r="GAI12" s="22"/>
      <c r="GAJ12" s="22"/>
      <c r="GAK12" s="22"/>
      <c r="GAL12" s="22"/>
      <c r="GAM12" s="22"/>
      <c r="GAN12" s="22"/>
      <c r="GAO12" s="22"/>
      <c r="GAP12" s="22"/>
      <c r="GAQ12" s="22"/>
      <c r="GAR12" s="22"/>
      <c r="GAS12" s="22"/>
      <c r="GAT12" s="22"/>
      <c r="GAU12" s="22"/>
      <c r="GAV12" s="22"/>
      <c r="GAW12" s="22"/>
      <c r="GAX12" s="22"/>
      <c r="GAY12" s="22"/>
      <c r="GAZ12" s="22"/>
      <c r="GBA12" s="22"/>
      <c r="GBB12" s="22"/>
      <c r="GBC12" s="22"/>
      <c r="GBD12" s="22"/>
      <c r="GBE12" s="22"/>
      <c r="GBF12" s="22"/>
      <c r="GBG12" s="22"/>
      <c r="GBH12" s="22"/>
      <c r="GBI12" s="22"/>
      <c r="GBJ12" s="22"/>
      <c r="GBK12" s="22"/>
      <c r="GBL12" s="22"/>
      <c r="GBM12" s="22"/>
      <c r="GBN12" s="22"/>
      <c r="GBO12" s="22"/>
      <c r="GBP12" s="22"/>
      <c r="GBQ12" s="22"/>
      <c r="GBR12" s="22"/>
      <c r="GBS12" s="22"/>
      <c r="GBT12" s="22"/>
      <c r="GBU12" s="22"/>
      <c r="GBV12" s="22"/>
      <c r="GBW12" s="22"/>
      <c r="GBX12" s="22"/>
      <c r="GBY12" s="22"/>
      <c r="GBZ12" s="22"/>
      <c r="GCA12" s="22"/>
      <c r="GCB12" s="22"/>
      <c r="GCC12" s="22"/>
      <c r="GCD12" s="22"/>
      <c r="GCE12" s="22"/>
      <c r="GCF12" s="22"/>
      <c r="GCG12" s="22"/>
      <c r="GCH12" s="22"/>
      <c r="GCI12" s="22"/>
      <c r="GCJ12" s="22"/>
      <c r="GCK12" s="22"/>
      <c r="GCL12" s="22"/>
      <c r="GCM12" s="22"/>
      <c r="GCN12" s="22"/>
      <c r="GCO12" s="22"/>
      <c r="GCP12" s="22"/>
      <c r="GCQ12" s="22"/>
      <c r="GCR12" s="22"/>
      <c r="GCS12" s="22"/>
      <c r="GCT12" s="22"/>
      <c r="GCU12" s="22"/>
      <c r="GCV12" s="22"/>
      <c r="GCW12" s="22"/>
      <c r="GCX12" s="22"/>
      <c r="GCY12" s="22"/>
      <c r="GCZ12" s="22"/>
      <c r="GDA12" s="22"/>
      <c r="GDB12" s="22"/>
      <c r="GDC12" s="22"/>
      <c r="GDD12" s="22"/>
      <c r="GDE12" s="22"/>
      <c r="GDF12" s="22"/>
      <c r="GDG12" s="22"/>
      <c r="GDH12" s="22"/>
      <c r="GDI12" s="22"/>
      <c r="GDJ12" s="22"/>
      <c r="GDK12" s="22"/>
      <c r="GDL12" s="22"/>
      <c r="GDM12" s="22"/>
      <c r="GDN12" s="22"/>
      <c r="GDO12" s="22"/>
      <c r="GDP12" s="22"/>
      <c r="GDQ12" s="22"/>
      <c r="GDR12" s="22"/>
      <c r="GDS12" s="22"/>
      <c r="GDT12" s="22"/>
      <c r="GDU12" s="22"/>
      <c r="GDV12" s="22"/>
      <c r="GDW12" s="22"/>
      <c r="GDX12" s="22"/>
      <c r="GDY12" s="22"/>
      <c r="GDZ12" s="22"/>
      <c r="GEA12" s="22"/>
      <c r="GEB12" s="22"/>
      <c r="GEC12" s="22"/>
      <c r="GED12" s="22"/>
      <c r="GEE12" s="22"/>
      <c r="GEF12" s="22"/>
      <c r="GEG12" s="22"/>
      <c r="GEH12" s="22"/>
      <c r="GEI12" s="22"/>
      <c r="GEJ12" s="22"/>
      <c r="GEK12" s="22"/>
      <c r="GEL12" s="22"/>
      <c r="GEM12" s="22"/>
      <c r="GEN12" s="22"/>
      <c r="GEO12" s="22"/>
      <c r="GEP12" s="22"/>
      <c r="GEQ12" s="22"/>
      <c r="GER12" s="22"/>
      <c r="GES12" s="22"/>
      <c r="GET12" s="22"/>
      <c r="GEU12" s="22"/>
      <c r="GEV12" s="22"/>
      <c r="GEW12" s="22"/>
      <c r="GEX12" s="22"/>
      <c r="GEY12" s="22"/>
      <c r="GEZ12" s="22"/>
      <c r="GFA12" s="22"/>
      <c r="GFB12" s="22"/>
      <c r="GFC12" s="22"/>
      <c r="GFD12" s="22"/>
      <c r="GFE12" s="22"/>
      <c r="GFF12" s="22"/>
      <c r="GFG12" s="22"/>
      <c r="GFH12" s="22"/>
      <c r="GFI12" s="22"/>
      <c r="GFJ12" s="22"/>
      <c r="GFK12" s="22"/>
      <c r="GFL12" s="22"/>
      <c r="GFM12" s="22"/>
      <c r="GFN12" s="22"/>
      <c r="GFO12" s="22"/>
      <c r="GFP12" s="22"/>
      <c r="GFQ12" s="22"/>
      <c r="GFR12" s="22"/>
      <c r="GFS12" s="22"/>
      <c r="GFT12" s="22"/>
      <c r="GFU12" s="22"/>
      <c r="GFV12" s="22"/>
      <c r="GFW12" s="22"/>
      <c r="GFX12" s="22"/>
      <c r="GFY12" s="22"/>
      <c r="GFZ12" s="22"/>
      <c r="GGA12" s="22"/>
      <c r="GGB12" s="22"/>
      <c r="GGC12" s="22"/>
      <c r="GGD12" s="22"/>
      <c r="GGE12" s="22"/>
      <c r="GGF12" s="22"/>
      <c r="GGG12" s="22"/>
      <c r="GGH12" s="22"/>
      <c r="GGI12" s="22"/>
      <c r="GGJ12" s="22"/>
      <c r="GGK12" s="22"/>
      <c r="GGL12" s="22"/>
      <c r="GGM12" s="22"/>
      <c r="GGN12" s="22"/>
      <c r="GGO12" s="22"/>
      <c r="GGP12" s="22"/>
      <c r="GGQ12" s="22"/>
      <c r="GGR12" s="22"/>
      <c r="GGS12" s="22"/>
      <c r="GGT12" s="22"/>
      <c r="GGU12" s="22"/>
      <c r="GGV12" s="22"/>
      <c r="GGW12" s="22"/>
      <c r="GGX12" s="22"/>
      <c r="GGY12" s="22"/>
      <c r="GGZ12" s="22"/>
      <c r="GHA12" s="22"/>
      <c r="GHB12" s="22"/>
      <c r="GHC12" s="22"/>
      <c r="GHD12" s="22"/>
      <c r="GHE12" s="22"/>
      <c r="GHF12" s="22"/>
      <c r="GHG12" s="22"/>
      <c r="GHH12" s="22"/>
      <c r="GHI12" s="22"/>
      <c r="GHJ12" s="22"/>
      <c r="GHK12" s="22"/>
      <c r="GHL12" s="22"/>
      <c r="GHM12" s="22"/>
      <c r="GHN12" s="22"/>
      <c r="GHO12" s="22"/>
      <c r="GHP12" s="22"/>
      <c r="GHQ12" s="22"/>
      <c r="GHR12" s="22"/>
      <c r="GHS12" s="22"/>
      <c r="GHT12" s="22"/>
      <c r="GHU12" s="22"/>
      <c r="GHV12" s="22"/>
      <c r="GHW12" s="22"/>
      <c r="GHX12" s="22"/>
      <c r="GHY12" s="22"/>
      <c r="GHZ12" s="22"/>
      <c r="GIA12" s="22"/>
      <c r="GIB12" s="22"/>
      <c r="GIC12" s="22"/>
      <c r="GID12" s="22"/>
      <c r="GIE12" s="22"/>
      <c r="GIF12" s="22"/>
      <c r="GIG12" s="22"/>
      <c r="GIH12" s="22"/>
      <c r="GII12" s="22"/>
      <c r="GIJ12" s="22"/>
      <c r="GIK12" s="22"/>
      <c r="GIL12" s="22"/>
      <c r="GIM12" s="22"/>
      <c r="GIN12" s="22"/>
      <c r="GIO12" s="22"/>
      <c r="GIP12" s="22"/>
      <c r="GIQ12" s="22"/>
      <c r="GIR12" s="22"/>
      <c r="GIS12" s="22"/>
      <c r="GIT12" s="22"/>
      <c r="GIU12" s="22"/>
      <c r="GIV12" s="22"/>
      <c r="GIW12" s="22"/>
      <c r="GIX12" s="22"/>
      <c r="GIY12" s="22"/>
      <c r="GIZ12" s="22"/>
      <c r="GJA12" s="22"/>
      <c r="GJB12" s="22"/>
      <c r="GJC12" s="22"/>
      <c r="GJD12" s="22"/>
      <c r="GJE12" s="22"/>
      <c r="GJF12" s="22"/>
      <c r="GJG12" s="22"/>
      <c r="GJH12" s="22"/>
      <c r="GJI12" s="22"/>
      <c r="GJJ12" s="22"/>
      <c r="GJK12" s="22"/>
      <c r="GJL12" s="22"/>
      <c r="GJM12" s="22"/>
      <c r="GJN12" s="22"/>
      <c r="GJO12" s="22"/>
      <c r="GJP12" s="22"/>
      <c r="GJQ12" s="22"/>
      <c r="GJR12" s="22"/>
      <c r="GJS12" s="22"/>
      <c r="GJT12" s="22"/>
      <c r="GJU12" s="22"/>
      <c r="GJV12" s="22"/>
      <c r="GJW12" s="22"/>
      <c r="GJX12" s="22"/>
      <c r="GJY12" s="22"/>
      <c r="GJZ12" s="22"/>
      <c r="GKA12" s="22"/>
      <c r="GKB12" s="22"/>
      <c r="GKC12" s="22"/>
      <c r="GKD12" s="22"/>
      <c r="GKE12" s="22"/>
      <c r="GKF12" s="22"/>
      <c r="GKG12" s="22"/>
      <c r="GKH12" s="22"/>
      <c r="GKI12" s="22"/>
      <c r="GKJ12" s="22"/>
      <c r="GKK12" s="22"/>
      <c r="GKL12" s="22"/>
      <c r="GKM12" s="22"/>
      <c r="GKN12" s="22"/>
      <c r="GKO12" s="22"/>
      <c r="GKP12" s="22"/>
      <c r="GKQ12" s="22"/>
      <c r="GKR12" s="22"/>
      <c r="GKS12" s="22"/>
      <c r="GKT12" s="22"/>
      <c r="GKU12" s="22"/>
      <c r="GKV12" s="22"/>
      <c r="GKW12" s="22"/>
      <c r="GKX12" s="22"/>
      <c r="GKY12" s="22"/>
      <c r="GKZ12" s="22"/>
      <c r="GLA12" s="22"/>
      <c r="GLB12" s="22"/>
      <c r="GLC12" s="22"/>
      <c r="GLD12" s="22"/>
      <c r="GLE12" s="22"/>
      <c r="GLF12" s="22"/>
      <c r="GLG12" s="22"/>
      <c r="GLH12" s="22"/>
      <c r="GLI12" s="22"/>
      <c r="GLJ12" s="22"/>
      <c r="GLK12" s="22"/>
      <c r="GLL12" s="22"/>
      <c r="GLM12" s="22"/>
      <c r="GLN12" s="22"/>
      <c r="GLO12" s="22"/>
      <c r="GLP12" s="22"/>
      <c r="GLQ12" s="22"/>
      <c r="GLR12" s="22"/>
      <c r="GLS12" s="22"/>
      <c r="GLT12" s="22"/>
      <c r="GLU12" s="22"/>
      <c r="GLV12" s="22"/>
      <c r="GLW12" s="22"/>
      <c r="GLX12" s="22"/>
      <c r="GLY12" s="22"/>
      <c r="GLZ12" s="22"/>
      <c r="GMA12" s="22"/>
      <c r="GMB12" s="22"/>
      <c r="GMC12" s="22"/>
      <c r="GMD12" s="22"/>
      <c r="GME12" s="22"/>
      <c r="GMF12" s="22"/>
      <c r="GMG12" s="22"/>
      <c r="GMH12" s="22"/>
      <c r="GMI12" s="22"/>
      <c r="GMJ12" s="22"/>
      <c r="GMK12" s="22"/>
      <c r="GML12" s="22"/>
      <c r="GMM12" s="22"/>
      <c r="GMN12" s="22"/>
      <c r="GMO12" s="22"/>
      <c r="GMP12" s="22"/>
      <c r="GMQ12" s="22"/>
      <c r="GMR12" s="22"/>
      <c r="GMS12" s="22"/>
      <c r="GMT12" s="22"/>
      <c r="GMU12" s="22"/>
      <c r="GMV12" s="22"/>
      <c r="GMW12" s="22"/>
      <c r="GMX12" s="22"/>
      <c r="GMY12" s="22"/>
      <c r="GMZ12" s="22"/>
      <c r="GNA12" s="22"/>
      <c r="GNB12" s="22"/>
      <c r="GNC12" s="22"/>
      <c r="GND12" s="22"/>
      <c r="GNE12" s="22"/>
      <c r="GNF12" s="22"/>
      <c r="GNG12" s="22"/>
      <c r="GNH12" s="22"/>
      <c r="GNI12" s="22"/>
      <c r="GNJ12" s="22"/>
      <c r="GNK12" s="22"/>
      <c r="GNL12" s="22"/>
      <c r="GNM12" s="22"/>
      <c r="GNN12" s="22"/>
      <c r="GNO12" s="22"/>
      <c r="GNP12" s="22"/>
      <c r="GNQ12" s="22"/>
      <c r="GNR12" s="22"/>
      <c r="GNS12" s="22"/>
      <c r="GNT12" s="22"/>
      <c r="GNU12" s="22"/>
      <c r="GNV12" s="22"/>
      <c r="GNW12" s="22"/>
      <c r="GNX12" s="22"/>
      <c r="GNY12" s="22"/>
      <c r="GNZ12" s="22"/>
      <c r="GOA12" s="22"/>
      <c r="GOB12" s="22"/>
      <c r="GOC12" s="22"/>
      <c r="GOD12" s="22"/>
      <c r="GOE12" s="22"/>
      <c r="GOF12" s="22"/>
      <c r="GOG12" s="22"/>
      <c r="GOH12" s="22"/>
      <c r="GOI12" s="22"/>
      <c r="GOJ12" s="22"/>
      <c r="GOK12" s="22"/>
      <c r="GOL12" s="22"/>
      <c r="GOM12" s="22"/>
      <c r="GON12" s="22"/>
      <c r="GOO12" s="22"/>
      <c r="GOP12" s="22"/>
      <c r="GOQ12" s="22"/>
      <c r="GOR12" s="22"/>
      <c r="GOS12" s="22"/>
      <c r="GOT12" s="22"/>
      <c r="GOU12" s="22"/>
      <c r="GOV12" s="22"/>
      <c r="GOW12" s="22"/>
      <c r="GOX12" s="22"/>
      <c r="GOY12" s="22"/>
      <c r="GOZ12" s="22"/>
      <c r="GPA12" s="22"/>
      <c r="GPB12" s="22"/>
      <c r="GPC12" s="22"/>
      <c r="GPD12" s="22"/>
      <c r="GPE12" s="22"/>
      <c r="GPF12" s="22"/>
      <c r="GPG12" s="22"/>
      <c r="GPH12" s="22"/>
      <c r="GPI12" s="22"/>
      <c r="GPJ12" s="22"/>
      <c r="GPK12" s="22"/>
      <c r="GPL12" s="22"/>
      <c r="GPM12" s="22"/>
      <c r="GPN12" s="22"/>
      <c r="GPO12" s="22"/>
      <c r="GPP12" s="22"/>
      <c r="GPQ12" s="22"/>
      <c r="GPR12" s="22"/>
      <c r="GPS12" s="22"/>
      <c r="GPT12" s="22"/>
      <c r="GPU12" s="22"/>
      <c r="GPV12" s="22"/>
      <c r="GPW12" s="22"/>
      <c r="GPX12" s="22"/>
      <c r="GPY12" s="22"/>
      <c r="GPZ12" s="22"/>
      <c r="GQA12" s="22"/>
      <c r="GQB12" s="22"/>
      <c r="GQC12" s="22"/>
      <c r="GQD12" s="22"/>
      <c r="GQE12" s="22"/>
      <c r="GQF12" s="22"/>
      <c r="GQG12" s="22"/>
      <c r="GQH12" s="22"/>
      <c r="GQI12" s="22"/>
      <c r="GQJ12" s="22"/>
      <c r="GQK12" s="22"/>
      <c r="GQL12" s="22"/>
      <c r="GQM12" s="22"/>
      <c r="GQN12" s="22"/>
      <c r="GQO12" s="22"/>
      <c r="GQP12" s="22"/>
      <c r="GQQ12" s="22"/>
      <c r="GQR12" s="22"/>
      <c r="GQS12" s="22"/>
      <c r="GQT12" s="22"/>
      <c r="GQU12" s="22"/>
      <c r="GQV12" s="22"/>
      <c r="GQW12" s="22"/>
      <c r="GQX12" s="22"/>
      <c r="GQY12" s="22"/>
      <c r="GQZ12" s="22"/>
      <c r="GRA12" s="22"/>
      <c r="GRB12" s="22"/>
      <c r="GRC12" s="22"/>
      <c r="GRD12" s="22"/>
      <c r="GRE12" s="22"/>
      <c r="GRF12" s="22"/>
      <c r="GRG12" s="22"/>
      <c r="GRH12" s="22"/>
      <c r="GRI12" s="22"/>
      <c r="GRJ12" s="22"/>
      <c r="GRK12" s="22"/>
      <c r="GRL12" s="22"/>
      <c r="GRM12" s="22"/>
      <c r="GRN12" s="22"/>
      <c r="GRO12" s="22"/>
      <c r="GRP12" s="22"/>
      <c r="GRQ12" s="22"/>
      <c r="GRR12" s="22"/>
      <c r="GRS12" s="22"/>
      <c r="GRT12" s="22"/>
      <c r="GRU12" s="22"/>
      <c r="GRV12" s="22"/>
      <c r="GRW12" s="22"/>
      <c r="GRX12" s="22"/>
      <c r="GRY12" s="22"/>
      <c r="GRZ12" s="22"/>
      <c r="GSA12" s="22"/>
      <c r="GSB12" s="22"/>
      <c r="GSC12" s="22"/>
      <c r="GSD12" s="22"/>
      <c r="GSE12" s="22"/>
      <c r="GSF12" s="22"/>
      <c r="GSG12" s="22"/>
      <c r="GSH12" s="22"/>
      <c r="GSI12" s="22"/>
      <c r="GSJ12" s="22"/>
      <c r="GSK12" s="22"/>
      <c r="GSL12" s="22"/>
      <c r="GSM12" s="22"/>
      <c r="GSN12" s="22"/>
      <c r="GSO12" s="22"/>
      <c r="GSP12" s="22"/>
      <c r="GSQ12" s="22"/>
      <c r="GSR12" s="22"/>
      <c r="GSS12" s="22"/>
      <c r="GST12" s="22"/>
      <c r="GSU12" s="22"/>
      <c r="GSV12" s="22"/>
      <c r="GSW12" s="22"/>
      <c r="GSX12" s="22"/>
      <c r="GSY12" s="22"/>
      <c r="GSZ12" s="22"/>
      <c r="GTA12" s="22"/>
      <c r="GTB12" s="22"/>
      <c r="GTC12" s="22"/>
      <c r="GTD12" s="22"/>
      <c r="GTE12" s="22"/>
      <c r="GTF12" s="22"/>
      <c r="GTG12" s="22"/>
      <c r="GTH12" s="22"/>
      <c r="GTI12" s="22"/>
      <c r="GTJ12" s="22"/>
      <c r="GTK12" s="22"/>
      <c r="GTL12" s="22"/>
      <c r="GTM12" s="22"/>
      <c r="GTN12" s="22"/>
      <c r="GTO12" s="22"/>
      <c r="GTP12" s="22"/>
      <c r="GTQ12" s="22"/>
      <c r="GTR12" s="22"/>
      <c r="GTS12" s="22"/>
      <c r="GTT12" s="22"/>
      <c r="GTU12" s="22"/>
      <c r="GTV12" s="22"/>
      <c r="GTW12" s="22"/>
      <c r="GTX12" s="22"/>
      <c r="GTY12" s="22"/>
      <c r="GTZ12" s="22"/>
      <c r="GUA12" s="22"/>
      <c r="GUB12" s="22"/>
      <c r="GUC12" s="22"/>
      <c r="GUD12" s="22"/>
      <c r="GUE12" s="22"/>
      <c r="GUF12" s="22"/>
      <c r="GUG12" s="22"/>
      <c r="GUH12" s="22"/>
      <c r="GUI12" s="22"/>
      <c r="GUJ12" s="22"/>
      <c r="GUK12" s="22"/>
      <c r="GUL12" s="22"/>
      <c r="GUM12" s="22"/>
      <c r="GUN12" s="22"/>
      <c r="GUO12" s="22"/>
      <c r="GUP12" s="22"/>
      <c r="GUQ12" s="22"/>
      <c r="GUR12" s="22"/>
      <c r="GUS12" s="22"/>
      <c r="GUT12" s="22"/>
      <c r="GUU12" s="22"/>
      <c r="GUV12" s="22"/>
      <c r="GUW12" s="22"/>
      <c r="GUX12" s="22"/>
      <c r="GUY12" s="22"/>
      <c r="GUZ12" s="22"/>
      <c r="GVA12" s="22"/>
      <c r="GVB12" s="22"/>
      <c r="GVC12" s="22"/>
      <c r="GVD12" s="22"/>
      <c r="GVE12" s="22"/>
      <c r="GVF12" s="22"/>
      <c r="GVG12" s="22"/>
      <c r="GVH12" s="22"/>
      <c r="GVI12" s="22"/>
      <c r="GVJ12" s="22"/>
      <c r="GVK12" s="22"/>
      <c r="GVL12" s="22"/>
      <c r="GVM12" s="22"/>
      <c r="GVN12" s="22"/>
      <c r="GVO12" s="22"/>
      <c r="GVP12" s="22"/>
      <c r="GVQ12" s="22"/>
      <c r="GVR12" s="22"/>
      <c r="GVS12" s="22"/>
      <c r="GVT12" s="22"/>
      <c r="GVU12" s="22"/>
      <c r="GVV12" s="22"/>
      <c r="GVW12" s="22"/>
      <c r="GVX12" s="22"/>
      <c r="GVY12" s="22"/>
      <c r="GVZ12" s="22"/>
      <c r="GWA12" s="22"/>
      <c r="GWB12" s="22"/>
      <c r="GWC12" s="22"/>
      <c r="GWD12" s="22"/>
      <c r="GWE12" s="22"/>
      <c r="GWF12" s="22"/>
      <c r="GWG12" s="22"/>
      <c r="GWH12" s="22"/>
      <c r="GWI12" s="22"/>
      <c r="GWJ12" s="22"/>
      <c r="GWK12" s="22"/>
      <c r="GWL12" s="22"/>
      <c r="GWM12" s="22"/>
      <c r="GWN12" s="22"/>
      <c r="GWO12" s="22"/>
      <c r="GWP12" s="22"/>
      <c r="GWQ12" s="22"/>
      <c r="GWR12" s="22"/>
      <c r="GWS12" s="22"/>
      <c r="GWT12" s="22"/>
      <c r="GWU12" s="22"/>
      <c r="GWV12" s="22"/>
      <c r="GWW12" s="22"/>
      <c r="GWX12" s="22"/>
      <c r="GWY12" s="22"/>
      <c r="GWZ12" s="22"/>
      <c r="GXA12" s="22"/>
      <c r="GXB12" s="22"/>
      <c r="GXC12" s="22"/>
      <c r="GXD12" s="22"/>
      <c r="GXE12" s="22"/>
      <c r="GXF12" s="22"/>
      <c r="GXG12" s="22"/>
      <c r="GXH12" s="22"/>
      <c r="GXI12" s="22"/>
      <c r="GXJ12" s="22"/>
      <c r="GXK12" s="22"/>
      <c r="GXL12" s="22"/>
      <c r="GXM12" s="22"/>
      <c r="GXN12" s="22"/>
      <c r="GXO12" s="22"/>
      <c r="GXP12" s="22"/>
      <c r="GXQ12" s="22"/>
      <c r="GXR12" s="22"/>
      <c r="GXS12" s="22"/>
      <c r="GXT12" s="22"/>
      <c r="GXU12" s="22"/>
      <c r="GXV12" s="22"/>
      <c r="GXW12" s="22"/>
      <c r="GXX12" s="22"/>
      <c r="GXY12" s="22"/>
      <c r="GXZ12" s="22"/>
      <c r="GYA12" s="22"/>
      <c r="GYB12" s="22"/>
      <c r="GYC12" s="22"/>
      <c r="GYD12" s="22"/>
      <c r="GYE12" s="22"/>
      <c r="GYF12" s="22"/>
      <c r="GYG12" s="22"/>
      <c r="GYH12" s="22"/>
      <c r="GYI12" s="22"/>
      <c r="GYJ12" s="22"/>
      <c r="GYK12" s="22"/>
      <c r="GYL12" s="22"/>
      <c r="GYM12" s="22"/>
      <c r="GYN12" s="22"/>
      <c r="GYO12" s="22"/>
      <c r="GYP12" s="22"/>
      <c r="GYQ12" s="22"/>
      <c r="GYR12" s="22"/>
      <c r="GYS12" s="22"/>
      <c r="GYT12" s="22"/>
      <c r="GYU12" s="22"/>
      <c r="GYV12" s="22"/>
      <c r="GYW12" s="22"/>
      <c r="GYX12" s="22"/>
      <c r="GYY12" s="22"/>
      <c r="GYZ12" s="22"/>
      <c r="GZA12" s="22"/>
      <c r="GZB12" s="22"/>
      <c r="GZC12" s="22"/>
      <c r="GZD12" s="22"/>
      <c r="GZE12" s="22"/>
      <c r="GZF12" s="22"/>
      <c r="GZG12" s="22"/>
      <c r="GZH12" s="22"/>
      <c r="GZI12" s="22"/>
      <c r="GZJ12" s="22"/>
      <c r="GZK12" s="22"/>
      <c r="GZL12" s="22"/>
      <c r="GZM12" s="22"/>
      <c r="GZN12" s="22"/>
      <c r="GZO12" s="22"/>
      <c r="GZP12" s="22"/>
      <c r="GZQ12" s="22"/>
      <c r="GZR12" s="22"/>
      <c r="GZS12" s="22"/>
      <c r="GZT12" s="22"/>
      <c r="GZU12" s="22"/>
      <c r="GZV12" s="22"/>
      <c r="GZW12" s="22"/>
      <c r="GZX12" s="22"/>
      <c r="GZY12" s="22"/>
      <c r="GZZ12" s="22"/>
      <c r="HAA12" s="22"/>
      <c r="HAB12" s="22"/>
      <c r="HAC12" s="22"/>
      <c r="HAD12" s="22"/>
      <c r="HAE12" s="22"/>
      <c r="HAF12" s="22"/>
      <c r="HAG12" s="22"/>
      <c r="HAH12" s="22"/>
      <c r="HAI12" s="22"/>
      <c r="HAJ12" s="22"/>
      <c r="HAK12" s="22"/>
      <c r="HAL12" s="22"/>
      <c r="HAM12" s="22"/>
      <c r="HAN12" s="22"/>
      <c r="HAO12" s="22"/>
      <c r="HAP12" s="22"/>
      <c r="HAQ12" s="22"/>
      <c r="HAR12" s="22"/>
      <c r="HAS12" s="22"/>
      <c r="HAT12" s="22"/>
      <c r="HAU12" s="22"/>
      <c r="HAV12" s="22"/>
      <c r="HAW12" s="22"/>
      <c r="HAX12" s="22"/>
      <c r="HAY12" s="22"/>
      <c r="HAZ12" s="22"/>
      <c r="HBA12" s="22"/>
      <c r="HBB12" s="22"/>
      <c r="HBC12" s="22"/>
      <c r="HBD12" s="22"/>
      <c r="HBE12" s="22"/>
      <c r="HBF12" s="22"/>
      <c r="HBG12" s="22"/>
      <c r="HBH12" s="22"/>
      <c r="HBI12" s="22"/>
      <c r="HBJ12" s="22"/>
      <c r="HBK12" s="22"/>
      <c r="HBL12" s="22"/>
      <c r="HBM12" s="22"/>
      <c r="HBN12" s="22"/>
      <c r="HBO12" s="22"/>
      <c r="HBP12" s="22"/>
      <c r="HBQ12" s="22"/>
      <c r="HBR12" s="22"/>
      <c r="HBS12" s="22"/>
      <c r="HBT12" s="22"/>
      <c r="HBU12" s="22"/>
      <c r="HBV12" s="22"/>
      <c r="HBW12" s="22"/>
      <c r="HBX12" s="22"/>
      <c r="HBY12" s="22"/>
      <c r="HBZ12" s="22"/>
      <c r="HCA12" s="22"/>
      <c r="HCB12" s="22"/>
      <c r="HCC12" s="22"/>
      <c r="HCD12" s="22"/>
      <c r="HCE12" s="22"/>
      <c r="HCF12" s="22"/>
      <c r="HCG12" s="22"/>
      <c r="HCH12" s="22"/>
      <c r="HCI12" s="22"/>
      <c r="HCJ12" s="22"/>
      <c r="HCK12" s="22"/>
      <c r="HCL12" s="22"/>
      <c r="HCM12" s="22"/>
      <c r="HCN12" s="22"/>
      <c r="HCO12" s="22"/>
      <c r="HCP12" s="22"/>
      <c r="HCQ12" s="22"/>
      <c r="HCR12" s="22"/>
      <c r="HCS12" s="22"/>
      <c r="HCT12" s="22"/>
      <c r="HCU12" s="22"/>
      <c r="HCV12" s="22"/>
      <c r="HCW12" s="22"/>
      <c r="HCX12" s="22"/>
      <c r="HCY12" s="22"/>
      <c r="HCZ12" s="22"/>
      <c r="HDA12" s="22"/>
      <c r="HDB12" s="22"/>
      <c r="HDC12" s="22"/>
      <c r="HDD12" s="22"/>
      <c r="HDE12" s="22"/>
      <c r="HDF12" s="22"/>
      <c r="HDG12" s="22"/>
      <c r="HDH12" s="22"/>
      <c r="HDI12" s="22"/>
      <c r="HDJ12" s="22"/>
      <c r="HDK12" s="22"/>
      <c r="HDL12" s="22"/>
      <c r="HDM12" s="22"/>
      <c r="HDN12" s="22"/>
      <c r="HDO12" s="22"/>
      <c r="HDP12" s="22"/>
      <c r="HDQ12" s="22"/>
      <c r="HDR12" s="22"/>
      <c r="HDS12" s="22"/>
      <c r="HDT12" s="22"/>
      <c r="HDU12" s="22"/>
      <c r="HDV12" s="22"/>
      <c r="HDW12" s="22"/>
      <c r="HDX12" s="22"/>
      <c r="HDY12" s="22"/>
      <c r="HDZ12" s="22"/>
      <c r="HEA12" s="22"/>
      <c r="HEB12" s="22"/>
      <c r="HEC12" s="22"/>
      <c r="HED12" s="22"/>
      <c r="HEE12" s="22"/>
      <c r="HEF12" s="22"/>
      <c r="HEG12" s="22"/>
      <c r="HEH12" s="22"/>
      <c r="HEI12" s="22"/>
      <c r="HEJ12" s="22"/>
      <c r="HEK12" s="22"/>
      <c r="HEL12" s="22"/>
      <c r="HEM12" s="22"/>
      <c r="HEN12" s="22"/>
      <c r="HEO12" s="22"/>
      <c r="HEP12" s="22"/>
      <c r="HEQ12" s="22"/>
      <c r="HER12" s="22"/>
      <c r="HES12" s="22"/>
      <c r="HET12" s="22"/>
      <c r="HEU12" s="22"/>
      <c r="HEV12" s="22"/>
      <c r="HEW12" s="22"/>
      <c r="HEX12" s="22"/>
      <c r="HEY12" s="22"/>
      <c r="HEZ12" s="22"/>
      <c r="HFA12" s="22"/>
      <c r="HFB12" s="22"/>
      <c r="HFC12" s="22"/>
      <c r="HFD12" s="22"/>
      <c r="HFE12" s="22"/>
      <c r="HFF12" s="22"/>
      <c r="HFG12" s="22"/>
      <c r="HFH12" s="22"/>
      <c r="HFI12" s="22"/>
      <c r="HFJ12" s="22"/>
      <c r="HFK12" s="22"/>
      <c r="HFL12" s="22"/>
      <c r="HFM12" s="22"/>
      <c r="HFN12" s="22"/>
      <c r="HFO12" s="22"/>
      <c r="HFP12" s="22"/>
      <c r="HFQ12" s="22"/>
      <c r="HFR12" s="22"/>
      <c r="HFS12" s="22"/>
      <c r="HFT12" s="22"/>
      <c r="HFU12" s="22"/>
      <c r="HFV12" s="22"/>
      <c r="HFW12" s="22"/>
      <c r="HFX12" s="22"/>
      <c r="HFY12" s="22"/>
      <c r="HFZ12" s="22"/>
      <c r="HGA12" s="22"/>
      <c r="HGB12" s="22"/>
      <c r="HGC12" s="22"/>
      <c r="HGD12" s="22"/>
      <c r="HGE12" s="22"/>
      <c r="HGF12" s="22"/>
      <c r="HGG12" s="22"/>
      <c r="HGH12" s="22"/>
      <c r="HGI12" s="22"/>
      <c r="HGJ12" s="22"/>
      <c r="HGK12" s="22"/>
      <c r="HGL12" s="22"/>
      <c r="HGM12" s="22"/>
      <c r="HGN12" s="22"/>
      <c r="HGO12" s="22"/>
      <c r="HGP12" s="22"/>
      <c r="HGQ12" s="22"/>
      <c r="HGR12" s="22"/>
      <c r="HGS12" s="22"/>
      <c r="HGT12" s="22"/>
      <c r="HGU12" s="22"/>
      <c r="HGV12" s="22"/>
      <c r="HGW12" s="22"/>
      <c r="HGX12" s="22"/>
      <c r="HGY12" s="22"/>
      <c r="HGZ12" s="22"/>
      <c r="HHA12" s="22"/>
      <c r="HHB12" s="22"/>
      <c r="HHC12" s="22"/>
      <c r="HHD12" s="22"/>
      <c r="HHE12" s="22"/>
      <c r="HHF12" s="22"/>
      <c r="HHG12" s="22"/>
      <c r="HHH12" s="22"/>
      <c r="HHI12" s="22"/>
      <c r="HHJ12" s="22"/>
      <c r="HHK12" s="22"/>
      <c r="HHL12" s="22"/>
      <c r="HHM12" s="22"/>
      <c r="HHN12" s="22"/>
      <c r="HHO12" s="22"/>
      <c r="HHP12" s="22"/>
      <c r="HHQ12" s="22"/>
      <c r="HHR12" s="22"/>
      <c r="HHS12" s="22"/>
      <c r="HHT12" s="22"/>
      <c r="HHU12" s="22"/>
      <c r="HHV12" s="22"/>
      <c r="HHW12" s="22"/>
      <c r="HHX12" s="22"/>
      <c r="HHY12" s="22"/>
      <c r="HHZ12" s="22"/>
      <c r="HIA12" s="22"/>
      <c r="HIB12" s="22"/>
      <c r="HIC12" s="22"/>
      <c r="HID12" s="22"/>
      <c r="HIE12" s="22"/>
      <c r="HIF12" s="22"/>
      <c r="HIG12" s="22"/>
      <c r="HIH12" s="22"/>
      <c r="HII12" s="22"/>
      <c r="HIJ12" s="22"/>
      <c r="HIK12" s="22"/>
      <c r="HIL12" s="22"/>
      <c r="HIM12" s="22"/>
      <c r="HIN12" s="22"/>
      <c r="HIO12" s="22"/>
      <c r="HIP12" s="22"/>
      <c r="HIQ12" s="22"/>
      <c r="HIR12" s="22"/>
      <c r="HIS12" s="22"/>
      <c r="HIT12" s="22"/>
      <c r="HIU12" s="22"/>
      <c r="HIV12" s="22"/>
      <c r="HIW12" s="22"/>
      <c r="HIX12" s="22"/>
      <c r="HIY12" s="22"/>
      <c r="HIZ12" s="22"/>
      <c r="HJA12" s="22"/>
      <c r="HJB12" s="22"/>
      <c r="HJC12" s="22"/>
      <c r="HJD12" s="22"/>
      <c r="HJE12" s="22"/>
      <c r="HJF12" s="22"/>
      <c r="HJG12" s="22"/>
      <c r="HJH12" s="22"/>
      <c r="HJI12" s="22"/>
      <c r="HJJ12" s="22"/>
      <c r="HJK12" s="22"/>
      <c r="HJL12" s="22"/>
      <c r="HJM12" s="22"/>
      <c r="HJN12" s="22"/>
      <c r="HJO12" s="22"/>
      <c r="HJP12" s="22"/>
      <c r="HJQ12" s="22"/>
      <c r="HJR12" s="22"/>
      <c r="HJS12" s="22"/>
      <c r="HJT12" s="22"/>
      <c r="HJU12" s="22"/>
      <c r="HJV12" s="22"/>
      <c r="HJW12" s="22"/>
      <c r="HJX12" s="22"/>
      <c r="HJY12" s="22"/>
      <c r="HJZ12" s="22"/>
      <c r="HKA12" s="22"/>
      <c r="HKB12" s="22"/>
      <c r="HKC12" s="22"/>
      <c r="HKD12" s="22"/>
      <c r="HKE12" s="22"/>
      <c r="HKF12" s="22"/>
      <c r="HKG12" s="22"/>
      <c r="HKH12" s="22"/>
      <c r="HKI12" s="22"/>
      <c r="HKJ12" s="22"/>
      <c r="HKK12" s="22"/>
      <c r="HKL12" s="22"/>
      <c r="HKM12" s="22"/>
      <c r="HKN12" s="22"/>
      <c r="HKO12" s="22"/>
      <c r="HKP12" s="22"/>
      <c r="HKQ12" s="22"/>
      <c r="HKR12" s="22"/>
      <c r="HKS12" s="22"/>
      <c r="HKT12" s="22"/>
      <c r="HKU12" s="22"/>
      <c r="HKV12" s="22"/>
      <c r="HKW12" s="22"/>
      <c r="HKX12" s="22"/>
      <c r="HKY12" s="22"/>
      <c r="HKZ12" s="22"/>
      <c r="HLA12" s="22"/>
      <c r="HLB12" s="22"/>
      <c r="HLC12" s="22"/>
      <c r="HLD12" s="22"/>
      <c r="HLE12" s="22"/>
      <c r="HLF12" s="22"/>
      <c r="HLG12" s="22"/>
      <c r="HLH12" s="22"/>
      <c r="HLI12" s="22"/>
      <c r="HLJ12" s="22"/>
      <c r="HLK12" s="22"/>
      <c r="HLL12" s="22"/>
      <c r="HLM12" s="22"/>
      <c r="HLN12" s="22"/>
      <c r="HLO12" s="22"/>
      <c r="HLP12" s="22"/>
      <c r="HLQ12" s="22"/>
      <c r="HLR12" s="22"/>
      <c r="HLS12" s="22"/>
      <c r="HLT12" s="22"/>
      <c r="HLU12" s="22"/>
      <c r="HLV12" s="22"/>
      <c r="HLW12" s="22"/>
      <c r="HLX12" s="22"/>
      <c r="HLY12" s="22"/>
      <c r="HLZ12" s="22"/>
      <c r="HMA12" s="22"/>
      <c r="HMB12" s="22"/>
      <c r="HMC12" s="22"/>
      <c r="HMD12" s="22"/>
      <c r="HME12" s="22"/>
      <c r="HMF12" s="22"/>
      <c r="HMG12" s="22"/>
      <c r="HMH12" s="22"/>
      <c r="HMI12" s="22"/>
      <c r="HMJ12" s="22"/>
      <c r="HMK12" s="22"/>
      <c r="HML12" s="22"/>
      <c r="HMM12" s="22"/>
      <c r="HMN12" s="22"/>
      <c r="HMO12" s="22"/>
      <c r="HMP12" s="22"/>
      <c r="HMQ12" s="22"/>
      <c r="HMR12" s="22"/>
      <c r="HMS12" s="22"/>
      <c r="HMT12" s="22"/>
      <c r="HMU12" s="22"/>
      <c r="HMV12" s="22"/>
      <c r="HMW12" s="22"/>
      <c r="HMX12" s="22"/>
      <c r="HMY12" s="22"/>
      <c r="HMZ12" s="22"/>
      <c r="HNA12" s="22"/>
      <c r="HNB12" s="22"/>
      <c r="HNC12" s="22"/>
      <c r="HND12" s="22"/>
      <c r="HNE12" s="22"/>
      <c r="HNF12" s="22"/>
      <c r="HNG12" s="22"/>
      <c r="HNH12" s="22"/>
      <c r="HNI12" s="22"/>
      <c r="HNJ12" s="22"/>
      <c r="HNK12" s="22"/>
      <c r="HNL12" s="22"/>
      <c r="HNM12" s="22"/>
      <c r="HNN12" s="22"/>
      <c r="HNO12" s="22"/>
      <c r="HNP12" s="22"/>
      <c r="HNQ12" s="22"/>
      <c r="HNR12" s="22"/>
      <c r="HNS12" s="22"/>
      <c r="HNT12" s="22"/>
      <c r="HNU12" s="22"/>
      <c r="HNV12" s="22"/>
      <c r="HNW12" s="22"/>
      <c r="HNX12" s="22"/>
      <c r="HNY12" s="22"/>
      <c r="HNZ12" s="22"/>
      <c r="HOA12" s="22"/>
      <c r="HOB12" s="22"/>
      <c r="HOC12" s="22"/>
      <c r="HOD12" s="22"/>
      <c r="HOE12" s="22"/>
      <c r="HOF12" s="22"/>
      <c r="HOG12" s="22"/>
      <c r="HOH12" s="22"/>
      <c r="HOI12" s="22"/>
      <c r="HOJ12" s="22"/>
      <c r="HOK12" s="22"/>
      <c r="HOL12" s="22"/>
      <c r="HOM12" s="22"/>
      <c r="HON12" s="22"/>
      <c r="HOO12" s="22"/>
      <c r="HOP12" s="22"/>
      <c r="HOQ12" s="22"/>
      <c r="HOR12" s="22"/>
      <c r="HOS12" s="22"/>
      <c r="HOT12" s="22"/>
      <c r="HOU12" s="22"/>
      <c r="HOV12" s="22"/>
      <c r="HOW12" s="22"/>
      <c r="HOX12" s="22"/>
      <c r="HOY12" s="22"/>
      <c r="HOZ12" s="22"/>
      <c r="HPA12" s="22"/>
      <c r="HPB12" s="22"/>
      <c r="HPC12" s="22"/>
      <c r="HPD12" s="22"/>
      <c r="HPE12" s="22"/>
      <c r="HPF12" s="22"/>
      <c r="HPG12" s="22"/>
      <c r="HPH12" s="22"/>
      <c r="HPI12" s="22"/>
      <c r="HPJ12" s="22"/>
      <c r="HPK12" s="22"/>
      <c r="HPL12" s="22"/>
      <c r="HPM12" s="22"/>
      <c r="HPN12" s="22"/>
      <c r="HPO12" s="22"/>
      <c r="HPP12" s="22"/>
      <c r="HPQ12" s="22"/>
      <c r="HPR12" s="22"/>
      <c r="HPS12" s="22"/>
      <c r="HPT12" s="22"/>
      <c r="HPU12" s="22"/>
      <c r="HPV12" s="22"/>
      <c r="HPW12" s="22"/>
      <c r="HPX12" s="22"/>
      <c r="HPY12" s="22"/>
      <c r="HPZ12" s="22"/>
      <c r="HQA12" s="22"/>
      <c r="HQB12" s="22"/>
      <c r="HQC12" s="22"/>
      <c r="HQD12" s="22"/>
      <c r="HQE12" s="22"/>
      <c r="HQF12" s="22"/>
      <c r="HQG12" s="22"/>
      <c r="HQH12" s="22"/>
      <c r="HQI12" s="22"/>
      <c r="HQJ12" s="22"/>
      <c r="HQK12" s="22"/>
      <c r="HQL12" s="22"/>
      <c r="HQM12" s="22"/>
      <c r="HQN12" s="22"/>
      <c r="HQO12" s="22"/>
      <c r="HQP12" s="22"/>
      <c r="HQQ12" s="22"/>
      <c r="HQR12" s="22"/>
      <c r="HQS12" s="22"/>
      <c r="HQT12" s="22"/>
      <c r="HQU12" s="22"/>
      <c r="HQV12" s="22"/>
      <c r="HQW12" s="22"/>
      <c r="HQX12" s="22"/>
      <c r="HQY12" s="22"/>
      <c r="HQZ12" s="22"/>
      <c r="HRA12" s="22"/>
      <c r="HRB12" s="22"/>
      <c r="HRC12" s="22"/>
      <c r="HRD12" s="22"/>
      <c r="HRE12" s="22"/>
      <c r="HRF12" s="22"/>
      <c r="HRG12" s="22"/>
      <c r="HRH12" s="22"/>
      <c r="HRI12" s="22"/>
      <c r="HRJ12" s="22"/>
      <c r="HRK12" s="22"/>
      <c r="HRL12" s="22"/>
      <c r="HRM12" s="22"/>
      <c r="HRN12" s="22"/>
      <c r="HRO12" s="22"/>
      <c r="HRP12" s="22"/>
      <c r="HRQ12" s="22"/>
      <c r="HRR12" s="22"/>
      <c r="HRS12" s="22"/>
      <c r="HRT12" s="22"/>
      <c r="HRU12" s="22"/>
      <c r="HRV12" s="22"/>
      <c r="HRW12" s="22"/>
      <c r="HRX12" s="22"/>
      <c r="HRY12" s="22"/>
      <c r="HRZ12" s="22"/>
      <c r="HSA12" s="22"/>
      <c r="HSB12" s="22"/>
      <c r="HSC12" s="22"/>
      <c r="HSD12" s="22"/>
      <c r="HSE12" s="22"/>
      <c r="HSF12" s="22"/>
      <c r="HSG12" s="22"/>
      <c r="HSH12" s="22"/>
      <c r="HSI12" s="22"/>
      <c r="HSJ12" s="22"/>
      <c r="HSK12" s="22"/>
      <c r="HSL12" s="22"/>
      <c r="HSM12" s="22"/>
      <c r="HSN12" s="22"/>
      <c r="HSO12" s="22"/>
      <c r="HSP12" s="22"/>
      <c r="HSQ12" s="22"/>
      <c r="HSR12" s="22"/>
      <c r="HSS12" s="22"/>
      <c r="HST12" s="22"/>
      <c r="HSU12" s="22"/>
      <c r="HSV12" s="22"/>
      <c r="HSW12" s="22"/>
      <c r="HSX12" s="22"/>
      <c r="HSY12" s="22"/>
      <c r="HSZ12" s="22"/>
      <c r="HTA12" s="22"/>
      <c r="HTB12" s="22"/>
      <c r="HTC12" s="22"/>
      <c r="HTD12" s="22"/>
      <c r="HTE12" s="22"/>
      <c r="HTF12" s="22"/>
      <c r="HTG12" s="22"/>
      <c r="HTH12" s="22"/>
      <c r="HTI12" s="22"/>
      <c r="HTJ12" s="22"/>
      <c r="HTK12" s="22"/>
      <c r="HTL12" s="22"/>
      <c r="HTM12" s="22"/>
      <c r="HTN12" s="22"/>
      <c r="HTO12" s="22"/>
      <c r="HTP12" s="22"/>
      <c r="HTQ12" s="22"/>
      <c r="HTR12" s="22"/>
      <c r="HTS12" s="22"/>
      <c r="HTT12" s="22"/>
      <c r="HTU12" s="22"/>
      <c r="HTV12" s="22"/>
      <c r="HTW12" s="22"/>
      <c r="HTX12" s="22"/>
      <c r="HTY12" s="22"/>
      <c r="HTZ12" s="22"/>
      <c r="HUA12" s="22"/>
      <c r="HUB12" s="22"/>
      <c r="HUC12" s="22"/>
      <c r="HUD12" s="22"/>
      <c r="HUE12" s="22"/>
      <c r="HUF12" s="22"/>
      <c r="HUG12" s="22"/>
      <c r="HUH12" s="22"/>
      <c r="HUI12" s="22"/>
      <c r="HUJ12" s="22"/>
      <c r="HUK12" s="22"/>
      <c r="HUL12" s="22"/>
      <c r="HUM12" s="22"/>
      <c r="HUN12" s="22"/>
      <c r="HUO12" s="22"/>
      <c r="HUP12" s="22"/>
      <c r="HUQ12" s="22"/>
      <c r="HUR12" s="22"/>
      <c r="HUS12" s="22"/>
      <c r="HUT12" s="22"/>
      <c r="HUU12" s="22"/>
      <c r="HUV12" s="22"/>
      <c r="HUW12" s="22"/>
      <c r="HUX12" s="22"/>
      <c r="HUY12" s="22"/>
      <c r="HUZ12" s="22"/>
      <c r="HVA12" s="22"/>
      <c r="HVB12" s="22"/>
      <c r="HVC12" s="22"/>
      <c r="HVD12" s="22"/>
      <c r="HVE12" s="22"/>
      <c r="HVF12" s="22"/>
      <c r="HVG12" s="22"/>
      <c r="HVH12" s="22"/>
      <c r="HVI12" s="22"/>
      <c r="HVJ12" s="22"/>
      <c r="HVK12" s="22"/>
      <c r="HVL12" s="22"/>
      <c r="HVM12" s="22"/>
      <c r="HVN12" s="22"/>
      <c r="HVO12" s="22"/>
      <c r="HVP12" s="22"/>
      <c r="HVQ12" s="22"/>
      <c r="HVR12" s="22"/>
      <c r="HVS12" s="22"/>
      <c r="HVT12" s="22"/>
      <c r="HVU12" s="22"/>
      <c r="HVV12" s="22"/>
      <c r="HVW12" s="22"/>
      <c r="HVX12" s="22"/>
      <c r="HVY12" s="22"/>
      <c r="HVZ12" s="22"/>
      <c r="HWA12" s="22"/>
      <c r="HWB12" s="22"/>
      <c r="HWC12" s="22"/>
      <c r="HWD12" s="22"/>
      <c r="HWE12" s="22"/>
      <c r="HWF12" s="22"/>
      <c r="HWG12" s="22"/>
      <c r="HWH12" s="22"/>
      <c r="HWI12" s="22"/>
      <c r="HWJ12" s="22"/>
      <c r="HWK12" s="22"/>
      <c r="HWL12" s="22"/>
      <c r="HWM12" s="22"/>
      <c r="HWN12" s="22"/>
      <c r="HWO12" s="22"/>
      <c r="HWP12" s="22"/>
      <c r="HWQ12" s="22"/>
      <c r="HWR12" s="22"/>
      <c r="HWS12" s="22"/>
      <c r="HWT12" s="22"/>
      <c r="HWU12" s="22"/>
      <c r="HWV12" s="22"/>
      <c r="HWW12" s="22"/>
      <c r="HWX12" s="22"/>
      <c r="HWY12" s="22"/>
      <c r="HWZ12" s="22"/>
      <c r="HXA12" s="22"/>
      <c r="HXB12" s="22"/>
      <c r="HXC12" s="22"/>
      <c r="HXD12" s="22"/>
      <c r="HXE12" s="22"/>
      <c r="HXF12" s="22"/>
      <c r="HXG12" s="22"/>
      <c r="HXH12" s="22"/>
      <c r="HXI12" s="22"/>
      <c r="HXJ12" s="22"/>
      <c r="HXK12" s="22"/>
      <c r="HXL12" s="22"/>
      <c r="HXM12" s="22"/>
      <c r="HXN12" s="22"/>
      <c r="HXO12" s="22"/>
      <c r="HXP12" s="22"/>
      <c r="HXQ12" s="22"/>
      <c r="HXR12" s="22"/>
      <c r="HXS12" s="22"/>
      <c r="HXT12" s="22"/>
      <c r="HXU12" s="22"/>
      <c r="HXV12" s="22"/>
      <c r="HXW12" s="22"/>
      <c r="HXX12" s="22"/>
      <c r="HXY12" s="22"/>
      <c r="HXZ12" s="22"/>
      <c r="HYA12" s="22"/>
      <c r="HYB12" s="22"/>
      <c r="HYC12" s="22"/>
      <c r="HYD12" s="22"/>
      <c r="HYE12" s="22"/>
      <c r="HYF12" s="22"/>
      <c r="HYG12" s="22"/>
      <c r="HYH12" s="22"/>
      <c r="HYI12" s="22"/>
      <c r="HYJ12" s="22"/>
      <c r="HYK12" s="22"/>
      <c r="HYL12" s="22"/>
      <c r="HYM12" s="22"/>
      <c r="HYN12" s="22"/>
      <c r="HYO12" s="22"/>
      <c r="HYP12" s="22"/>
      <c r="HYQ12" s="22"/>
      <c r="HYR12" s="22"/>
      <c r="HYS12" s="22"/>
      <c r="HYT12" s="22"/>
      <c r="HYU12" s="22"/>
      <c r="HYV12" s="22"/>
      <c r="HYW12" s="22"/>
      <c r="HYX12" s="22"/>
      <c r="HYY12" s="22"/>
      <c r="HYZ12" s="22"/>
      <c r="HZA12" s="22"/>
      <c r="HZB12" s="22"/>
      <c r="HZC12" s="22"/>
      <c r="HZD12" s="22"/>
      <c r="HZE12" s="22"/>
      <c r="HZF12" s="22"/>
      <c r="HZG12" s="22"/>
      <c r="HZH12" s="22"/>
      <c r="HZI12" s="22"/>
      <c r="HZJ12" s="22"/>
      <c r="HZK12" s="22"/>
      <c r="HZL12" s="22"/>
      <c r="HZM12" s="22"/>
      <c r="HZN12" s="22"/>
      <c r="HZO12" s="22"/>
      <c r="HZP12" s="22"/>
      <c r="HZQ12" s="22"/>
      <c r="HZR12" s="22"/>
      <c r="HZS12" s="22"/>
      <c r="HZT12" s="22"/>
      <c r="HZU12" s="22"/>
      <c r="HZV12" s="22"/>
      <c r="HZW12" s="22"/>
      <c r="HZX12" s="22"/>
      <c r="HZY12" s="22"/>
      <c r="HZZ12" s="22"/>
      <c r="IAA12" s="22"/>
      <c r="IAB12" s="22"/>
      <c r="IAC12" s="22"/>
      <c r="IAD12" s="22"/>
      <c r="IAE12" s="22"/>
      <c r="IAF12" s="22"/>
      <c r="IAG12" s="22"/>
      <c r="IAH12" s="22"/>
      <c r="IAI12" s="22"/>
      <c r="IAJ12" s="22"/>
      <c r="IAK12" s="22"/>
      <c r="IAL12" s="22"/>
      <c r="IAM12" s="22"/>
      <c r="IAN12" s="22"/>
      <c r="IAO12" s="22"/>
      <c r="IAP12" s="22"/>
      <c r="IAQ12" s="22"/>
      <c r="IAR12" s="22"/>
      <c r="IAS12" s="22"/>
      <c r="IAT12" s="22"/>
      <c r="IAU12" s="22"/>
      <c r="IAV12" s="22"/>
      <c r="IAW12" s="22"/>
      <c r="IAX12" s="22"/>
      <c r="IAY12" s="22"/>
      <c r="IAZ12" s="22"/>
      <c r="IBA12" s="22"/>
      <c r="IBB12" s="22"/>
      <c r="IBC12" s="22"/>
      <c r="IBD12" s="22"/>
      <c r="IBE12" s="22"/>
      <c r="IBF12" s="22"/>
      <c r="IBG12" s="22"/>
      <c r="IBH12" s="22"/>
      <c r="IBI12" s="22"/>
      <c r="IBJ12" s="22"/>
      <c r="IBK12" s="22"/>
      <c r="IBL12" s="22"/>
      <c r="IBM12" s="22"/>
      <c r="IBN12" s="22"/>
      <c r="IBO12" s="22"/>
      <c r="IBP12" s="22"/>
      <c r="IBQ12" s="22"/>
      <c r="IBR12" s="22"/>
      <c r="IBS12" s="22"/>
      <c r="IBT12" s="22"/>
      <c r="IBU12" s="22"/>
      <c r="IBV12" s="22"/>
      <c r="IBW12" s="22"/>
      <c r="IBX12" s="22"/>
      <c r="IBY12" s="22"/>
      <c r="IBZ12" s="22"/>
      <c r="ICA12" s="22"/>
      <c r="ICB12" s="22"/>
      <c r="ICC12" s="22"/>
      <c r="ICD12" s="22"/>
      <c r="ICE12" s="22"/>
      <c r="ICF12" s="22"/>
      <c r="ICG12" s="22"/>
      <c r="ICH12" s="22"/>
      <c r="ICI12" s="22"/>
      <c r="ICJ12" s="22"/>
      <c r="ICK12" s="22"/>
      <c r="ICL12" s="22"/>
      <c r="ICM12" s="22"/>
      <c r="ICN12" s="22"/>
      <c r="ICO12" s="22"/>
      <c r="ICP12" s="22"/>
      <c r="ICQ12" s="22"/>
      <c r="ICR12" s="22"/>
      <c r="ICS12" s="22"/>
      <c r="ICT12" s="22"/>
      <c r="ICU12" s="22"/>
      <c r="ICV12" s="22"/>
      <c r="ICW12" s="22"/>
      <c r="ICX12" s="22"/>
      <c r="ICY12" s="22"/>
      <c r="ICZ12" s="22"/>
      <c r="IDA12" s="22"/>
      <c r="IDB12" s="22"/>
      <c r="IDC12" s="22"/>
      <c r="IDD12" s="22"/>
      <c r="IDE12" s="22"/>
      <c r="IDF12" s="22"/>
      <c r="IDG12" s="22"/>
      <c r="IDH12" s="22"/>
      <c r="IDI12" s="22"/>
      <c r="IDJ12" s="22"/>
      <c r="IDK12" s="22"/>
      <c r="IDL12" s="22"/>
      <c r="IDM12" s="22"/>
      <c r="IDN12" s="22"/>
      <c r="IDO12" s="22"/>
      <c r="IDP12" s="22"/>
      <c r="IDQ12" s="22"/>
      <c r="IDR12" s="22"/>
      <c r="IDS12" s="22"/>
      <c r="IDT12" s="22"/>
      <c r="IDU12" s="22"/>
      <c r="IDV12" s="22"/>
      <c r="IDW12" s="22"/>
      <c r="IDX12" s="22"/>
      <c r="IDY12" s="22"/>
      <c r="IDZ12" s="22"/>
      <c r="IEA12" s="22"/>
      <c r="IEB12" s="22"/>
      <c r="IEC12" s="22"/>
      <c r="IED12" s="22"/>
      <c r="IEE12" s="22"/>
      <c r="IEF12" s="22"/>
      <c r="IEG12" s="22"/>
      <c r="IEH12" s="22"/>
      <c r="IEI12" s="22"/>
      <c r="IEJ12" s="22"/>
      <c r="IEK12" s="22"/>
      <c r="IEL12" s="22"/>
      <c r="IEM12" s="22"/>
      <c r="IEN12" s="22"/>
      <c r="IEO12" s="22"/>
      <c r="IEP12" s="22"/>
      <c r="IEQ12" s="22"/>
      <c r="IER12" s="22"/>
      <c r="IES12" s="22"/>
      <c r="IET12" s="22"/>
      <c r="IEU12" s="22"/>
      <c r="IEV12" s="22"/>
      <c r="IEW12" s="22"/>
      <c r="IEX12" s="22"/>
      <c r="IEY12" s="22"/>
      <c r="IEZ12" s="22"/>
      <c r="IFA12" s="22"/>
      <c r="IFB12" s="22"/>
      <c r="IFC12" s="22"/>
      <c r="IFD12" s="22"/>
      <c r="IFE12" s="22"/>
      <c r="IFF12" s="22"/>
      <c r="IFG12" s="22"/>
      <c r="IFH12" s="22"/>
      <c r="IFI12" s="22"/>
      <c r="IFJ12" s="22"/>
      <c r="IFK12" s="22"/>
      <c r="IFL12" s="22"/>
      <c r="IFM12" s="22"/>
      <c r="IFN12" s="22"/>
      <c r="IFO12" s="22"/>
      <c r="IFP12" s="22"/>
      <c r="IFQ12" s="22"/>
      <c r="IFR12" s="22"/>
      <c r="IFS12" s="22"/>
      <c r="IFT12" s="22"/>
      <c r="IFU12" s="22"/>
      <c r="IFV12" s="22"/>
      <c r="IFW12" s="22"/>
      <c r="IFX12" s="22"/>
      <c r="IFY12" s="22"/>
      <c r="IFZ12" s="22"/>
      <c r="IGA12" s="22"/>
      <c r="IGB12" s="22"/>
      <c r="IGC12" s="22"/>
      <c r="IGD12" s="22"/>
      <c r="IGE12" s="22"/>
      <c r="IGF12" s="22"/>
      <c r="IGG12" s="22"/>
      <c r="IGH12" s="22"/>
      <c r="IGI12" s="22"/>
      <c r="IGJ12" s="22"/>
      <c r="IGK12" s="22"/>
      <c r="IGL12" s="22"/>
      <c r="IGM12" s="22"/>
      <c r="IGN12" s="22"/>
      <c r="IGO12" s="22"/>
      <c r="IGP12" s="22"/>
      <c r="IGQ12" s="22"/>
      <c r="IGR12" s="22"/>
      <c r="IGS12" s="22"/>
      <c r="IGT12" s="22"/>
      <c r="IGU12" s="22"/>
      <c r="IGV12" s="22"/>
      <c r="IGW12" s="22"/>
      <c r="IGX12" s="22"/>
      <c r="IGY12" s="22"/>
      <c r="IGZ12" s="22"/>
      <c r="IHA12" s="22"/>
      <c r="IHB12" s="22"/>
      <c r="IHC12" s="22"/>
      <c r="IHD12" s="22"/>
      <c r="IHE12" s="22"/>
      <c r="IHF12" s="22"/>
      <c r="IHG12" s="22"/>
      <c r="IHH12" s="22"/>
      <c r="IHI12" s="22"/>
      <c r="IHJ12" s="22"/>
      <c r="IHK12" s="22"/>
      <c r="IHL12" s="22"/>
      <c r="IHM12" s="22"/>
      <c r="IHN12" s="22"/>
      <c r="IHO12" s="22"/>
      <c r="IHP12" s="22"/>
      <c r="IHQ12" s="22"/>
      <c r="IHR12" s="22"/>
      <c r="IHS12" s="22"/>
      <c r="IHT12" s="22"/>
      <c r="IHU12" s="22"/>
      <c r="IHV12" s="22"/>
      <c r="IHW12" s="22"/>
      <c r="IHX12" s="22"/>
      <c r="IHY12" s="22"/>
      <c r="IHZ12" s="22"/>
      <c r="IIA12" s="22"/>
      <c r="IIB12" s="22"/>
      <c r="IIC12" s="22"/>
      <c r="IID12" s="22"/>
      <c r="IIE12" s="22"/>
      <c r="IIF12" s="22"/>
      <c r="IIG12" s="22"/>
      <c r="IIH12" s="22"/>
      <c r="III12" s="22"/>
      <c r="IIJ12" s="22"/>
      <c r="IIK12" s="22"/>
      <c r="IIL12" s="22"/>
      <c r="IIM12" s="22"/>
      <c r="IIN12" s="22"/>
      <c r="IIO12" s="22"/>
      <c r="IIP12" s="22"/>
      <c r="IIQ12" s="22"/>
      <c r="IIR12" s="22"/>
      <c r="IIS12" s="22"/>
      <c r="IIT12" s="22"/>
      <c r="IIU12" s="22"/>
      <c r="IIV12" s="22"/>
      <c r="IIW12" s="22"/>
      <c r="IIX12" s="22"/>
      <c r="IIY12" s="22"/>
      <c r="IIZ12" s="22"/>
      <c r="IJA12" s="22"/>
      <c r="IJB12" s="22"/>
      <c r="IJC12" s="22"/>
      <c r="IJD12" s="22"/>
      <c r="IJE12" s="22"/>
      <c r="IJF12" s="22"/>
      <c r="IJG12" s="22"/>
      <c r="IJH12" s="22"/>
      <c r="IJI12" s="22"/>
      <c r="IJJ12" s="22"/>
      <c r="IJK12" s="22"/>
      <c r="IJL12" s="22"/>
      <c r="IJM12" s="22"/>
      <c r="IJN12" s="22"/>
      <c r="IJO12" s="22"/>
      <c r="IJP12" s="22"/>
      <c r="IJQ12" s="22"/>
      <c r="IJR12" s="22"/>
      <c r="IJS12" s="22"/>
      <c r="IJT12" s="22"/>
      <c r="IJU12" s="22"/>
      <c r="IJV12" s="22"/>
      <c r="IJW12" s="22"/>
      <c r="IJX12" s="22"/>
      <c r="IJY12" s="22"/>
      <c r="IJZ12" s="22"/>
      <c r="IKA12" s="22"/>
      <c r="IKB12" s="22"/>
      <c r="IKC12" s="22"/>
      <c r="IKD12" s="22"/>
      <c r="IKE12" s="22"/>
      <c r="IKF12" s="22"/>
      <c r="IKG12" s="22"/>
      <c r="IKH12" s="22"/>
      <c r="IKI12" s="22"/>
      <c r="IKJ12" s="22"/>
      <c r="IKK12" s="22"/>
      <c r="IKL12" s="22"/>
      <c r="IKM12" s="22"/>
      <c r="IKN12" s="22"/>
      <c r="IKO12" s="22"/>
      <c r="IKP12" s="22"/>
      <c r="IKQ12" s="22"/>
      <c r="IKR12" s="22"/>
      <c r="IKS12" s="22"/>
      <c r="IKT12" s="22"/>
      <c r="IKU12" s="22"/>
      <c r="IKV12" s="22"/>
      <c r="IKW12" s="22"/>
      <c r="IKX12" s="22"/>
      <c r="IKY12" s="22"/>
      <c r="IKZ12" s="22"/>
      <c r="ILA12" s="22"/>
      <c r="ILB12" s="22"/>
      <c r="ILC12" s="22"/>
      <c r="ILD12" s="22"/>
      <c r="ILE12" s="22"/>
      <c r="ILF12" s="22"/>
      <c r="ILG12" s="22"/>
      <c r="ILH12" s="22"/>
      <c r="ILI12" s="22"/>
      <c r="ILJ12" s="22"/>
      <c r="ILK12" s="22"/>
      <c r="ILL12" s="22"/>
      <c r="ILM12" s="22"/>
      <c r="ILN12" s="22"/>
      <c r="ILO12" s="22"/>
      <c r="ILP12" s="22"/>
      <c r="ILQ12" s="22"/>
      <c r="ILR12" s="22"/>
      <c r="ILS12" s="22"/>
      <c r="ILT12" s="22"/>
      <c r="ILU12" s="22"/>
      <c r="ILV12" s="22"/>
      <c r="ILW12" s="22"/>
      <c r="ILX12" s="22"/>
      <c r="ILY12" s="22"/>
      <c r="ILZ12" s="22"/>
      <c r="IMA12" s="22"/>
      <c r="IMB12" s="22"/>
      <c r="IMC12" s="22"/>
      <c r="IMD12" s="22"/>
      <c r="IME12" s="22"/>
      <c r="IMF12" s="22"/>
      <c r="IMG12" s="22"/>
      <c r="IMH12" s="22"/>
      <c r="IMI12" s="22"/>
      <c r="IMJ12" s="22"/>
      <c r="IMK12" s="22"/>
      <c r="IML12" s="22"/>
      <c r="IMM12" s="22"/>
      <c r="IMN12" s="22"/>
      <c r="IMO12" s="22"/>
      <c r="IMP12" s="22"/>
      <c r="IMQ12" s="22"/>
      <c r="IMR12" s="22"/>
      <c r="IMS12" s="22"/>
      <c r="IMT12" s="22"/>
      <c r="IMU12" s="22"/>
      <c r="IMV12" s="22"/>
      <c r="IMW12" s="22"/>
      <c r="IMX12" s="22"/>
      <c r="IMY12" s="22"/>
      <c r="IMZ12" s="22"/>
      <c r="INA12" s="22"/>
      <c r="INB12" s="22"/>
      <c r="INC12" s="22"/>
      <c r="IND12" s="22"/>
      <c r="INE12" s="22"/>
      <c r="INF12" s="22"/>
      <c r="ING12" s="22"/>
      <c r="INH12" s="22"/>
      <c r="INI12" s="22"/>
      <c r="INJ12" s="22"/>
      <c r="INK12" s="22"/>
      <c r="INL12" s="22"/>
      <c r="INM12" s="22"/>
      <c r="INN12" s="22"/>
      <c r="INO12" s="22"/>
      <c r="INP12" s="22"/>
      <c r="INQ12" s="22"/>
      <c r="INR12" s="22"/>
      <c r="INS12" s="22"/>
      <c r="INT12" s="22"/>
      <c r="INU12" s="22"/>
      <c r="INV12" s="22"/>
      <c r="INW12" s="22"/>
      <c r="INX12" s="22"/>
      <c r="INY12" s="22"/>
      <c r="INZ12" s="22"/>
      <c r="IOA12" s="22"/>
      <c r="IOB12" s="22"/>
      <c r="IOC12" s="22"/>
      <c r="IOD12" s="22"/>
      <c r="IOE12" s="22"/>
      <c r="IOF12" s="22"/>
      <c r="IOG12" s="22"/>
      <c r="IOH12" s="22"/>
      <c r="IOI12" s="22"/>
      <c r="IOJ12" s="22"/>
      <c r="IOK12" s="22"/>
      <c r="IOL12" s="22"/>
      <c r="IOM12" s="22"/>
      <c r="ION12" s="22"/>
      <c r="IOO12" s="22"/>
      <c r="IOP12" s="22"/>
      <c r="IOQ12" s="22"/>
      <c r="IOR12" s="22"/>
      <c r="IOS12" s="22"/>
      <c r="IOT12" s="22"/>
      <c r="IOU12" s="22"/>
      <c r="IOV12" s="22"/>
      <c r="IOW12" s="22"/>
      <c r="IOX12" s="22"/>
      <c r="IOY12" s="22"/>
      <c r="IOZ12" s="22"/>
      <c r="IPA12" s="22"/>
      <c r="IPB12" s="22"/>
      <c r="IPC12" s="22"/>
      <c r="IPD12" s="22"/>
      <c r="IPE12" s="22"/>
      <c r="IPF12" s="22"/>
      <c r="IPG12" s="22"/>
      <c r="IPH12" s="22"/>
      <c r="IPI12" s="22"/>
      <c r="IPJ12" s="22"/>
      <c r="IPK12" s="22"/>
      <c r="IPL12" s="22"/>
      <c r="IPM12" s="22"/>
      <c r="IPN12" s="22"/>
      <c r="IPO12" s="22"/>
      <c r="IPP12" s="22"/>
      <c r="IPQ12" s="22"/>
      <c r="IPR12" s="22"/>
      <c r="IPS12" s="22"/>
      <c r="IPT12" s="22"/>
      <c r="IPU12" s="22"/>
      <c r="IPV12" s="22"/>
      <c r="IPW12" s="22"/>
      <c r="IPX12" s="22"/>
      <c r="IPY12" s="22"/>
      <c r="IPZ12" s="22"/>
      <c r="IQA12" s="22"/>
      <c r="IQB12" s="22"/>
      <c r="IQC12" s="22"/>
      <c r="IQD12" s="22"/>
      <c r="IQE12" s="22"/>
      <c r="IQF12" s="22"/>
      <c r="IQG12" s="22"/>
      <c r="IQH12" s="22"/>
      <c r="IQI12" s="22"/>
      <c r="IQJ12" s="22"/>
      <c r="IQK12" s="22"/>
      <c r="IQL12" s="22"/>
      <c r="IQM12" s="22"/>
      <c r="IQN12" s="22"/>
      <c r="IQO12" s="22"/>
      <c r="IQP12" s="22"/>
      <c r="IQQ12" s="22"/>
      <c r="IQR12" s="22"/>
      <c r="IQS12" s="22"/>
      <c r="IQT12" s="22"/>
      <c r="IQU12" s="22"/>
      <c r="IQV12" s="22"/>
      <c r="IQW12" s="22"/>
      <c r="IQX12" s="22"/>
      <c r="IQY12" s="22"/>
      <c r="IQZ12" s="22"/>
      <c r="IRA12" s="22"/>
      <c r="IRB12" s="22"/>
      <c r="IRC12" s="22"/>
      <c r="IRD12" s="22"/>
      <c r="IRE12" s="22"/>
      <c r="IRF12" s="22"/>
      <c r="IRG12" s="22"/>
      <c r="IRH12" s="22"/>
      <c r="IRI12" s="22"/>
      <c r="IRJ12" s="22"/>
      <c r="IRK12" s="22"/>
      <c r="IRL12" s="22"/>
      <c r="IRM12" s="22"/>
      <c r="IRN12" s="22"/>
      <c r="IRO12" s="22"/>
      <c r="IRP12" s="22"/>
      <c r="IRQ12" s="22"/>
      <c r="IRR12" s="22"/>
      <c r="IRS12" s="22"/>
      <c r="IRT12" s="22"/>
      <c r="IRU12" s="22"/>
      <c r="IRV12" s="22"/>
      <c r="IRW12" s="22"/>
      <c r="IRX12" s="22"/>
      <c r="IRY12" s="22"/>
      <c r="IRZ12" s="22"/>
      <c r="ISA12" s="22"/>
      <c r="ISB12" s="22"/>
      <c r="ISC12" s="22"/>
      <c r="ISD12" s="22"/>
      <c r="ISE12" s="22"/>
      <c r="ISF12" s="22"/>
      <c r="ISG12" s="22"/>
      <c r="ISH12" s="22"/>
      <c r="ISI12" s="22"/>
      <c r="ISJ12" s="22"/>
      <c r="ISK12" s="22"/>
      <c r="ISL12" s="22"/>
      <c r="ISM12" s="22"/>
      <c r="ISN12" s="22"/>
      <c r="ISO12" s="22"/>
      <c r="ISP12" s="22"/>
      <c r="ISQ12" s="22"/>
      <c r="ISR12" s="22"/>
      <c r="ISS12" s="22"/>
      <c r="IST12" s="22"/>
      <c r="ISU12" s="22"/>
      <c r="ISV12" s="22"/>
      <c r="ISW12" s="22"/>
      <c r="ISX12" s="22"/>
      <c r="ISY12" s="22"/>
      <c r="ISZ12" s="22"/>
      <c r="ITA12" s="22"/>
      <c r="ITB12" s="22"/>
      <c r="ITC12" s="22"/>
      <c r="ITD12" s="22"/>
      <c r="ITE12" s="22"/>
      <c r="ITF12" s="22"/>
      <c r="ITG12" s="22"/>
      <c r="ITH12" s="22"/>
      <c r="ITI12" s="22"/>
      <c r="ITJ12" s="22"/>
      <c r="ITK12" s="22"/>
      <c r="ITL12" s="22"/>
      <c r="ITM12" s="22"/>
      <c r="ITN12" s="22"/>
      <c r="ITO12" s="22"/>
      <c r="ITP12" s="22"/>
      <c r="ITQ12" s="22"/>
      <c r="ITR12" s="22"/>
      <c r="ITS12" s="22"/>
      <c r="ITT12" s="22"/>
      <c r="ITU12" s="22"/>
      <c r="ITV12" s="22"/>
      <c r="ITW12" s="22"/>
      <c r="ITX12" s="22"/>
      <c r="ITY12" s="22"/>
      <c r="ITZ12" s="22"/>
      <c r="IUA12" s="22"/>
      <c r="IUB12" s="22"/>
      <c r="IUC12" s="22"/>
      <c r="IUD12" s="22"/>
      <c r="IUE12" s="22"/>
      <c r="IUF12" s="22"/>
      <c r="IUG12" s="22"/>
      <c r="IUH12" s="22"/>
      <c r="IUI12" s="22"/>
      <c r="IUJ12" s="22"/>
      <c r="IUK12" s="22"/>
      <c r="IUL12" s="22"/>
      <c r="IUM12" s="22"/>
      <c r="IUN12" s="22"/>
      <c r="IUO12" s="22"/>
      <c r="IUP12" s="22"/>
      <c r="IUQ12" s="22"/>
      <c r="IUR12" s="22"/>
      <c r="IUS12" s="22"/>
      <c r="IUT12" s="22"/>
      <c r="IUU12" s="22"/>
      <c r="IUV12" s="22"/>
      <c r="IUW12" s="22"/>
      <c r="IUX12" s="22"/>
      <c r="IUY12" s="22"/>
      <c r="IUZ12" s="22"/>
      <c r="IVA12" s="22"/>
      <c r="IVB12" s="22"/>
      <c r="IVC12" s="22"/>
      <c r="IVD12" s="22"/>
      <c r="IVE12" s="22"/>
      <c r="IVF12" s="22"/>
      <c r="IVG12" s="22"/>
      <c r="IVH12" s="22"/>
      <c r="IVI12" s="22"/>
      <c r="IVJ12" s="22"/>
      <c r="IVK12" s="22"/>
      <c r="IVL12" s="22"/>
      <c r="IVM12" s="22"/>
      <c r="IVN12" s="22"/>
      <c r="IVO12" s="22"/>
      <c r="IVP12" s="22"/>
      <c r="IVQ12" s="22"/>
      <c r="IVR12" s="22"/>
      <c r="IVS12" s="22"/>
      <c r="IVT12" s="22"/>
      <c r="IVU12" s="22"/>
      <c r="IVV12" s="22"/>
      <c r="IVW12" s="22"/>
      <c r="IVX12" s="22"/>
      <c r="IVY12" s="22"/>
      <c r="IVZ12" s="22"/>
      <c r="IWA12" s="22"/>
      <c r="IWB12" s="22"/>
      <c r="IWC12" s="22"/>
      <c r="IWD12" s="22"/>
      <c r="IWE12" s="22"/>
      <c r="IWF12" s="22"/>
      <c r="IWG12" s="22"/>
      <c r="IWH12" s="22"/>
      <c r="IWI12" s="22"/>
      <c r="IWJ12" s="22"/>
      <c r="IWK12" s="22"/>
      <c r="IWL12" s="22"/>
      <c r="IWM12" s="22"/>
      <c r="IWN12" s="22"/>
      <c r="IWO12" s="22"/>
      <c r="IWP12" s="22"/>
      <c r="IWQ12" s="22"/>
      <c r="IWR12" s="22"/>
      <c r="IWS12" s="22"/>
      <c r="IWT12" s="22"/>
      <c r="IWU12" s="22"/>
      <c r="IWV12" s="22"/>
      <c r="IWW12" s="22"/>
      <c r="IWX12" s="22"/>
      <c r="IWY12" s="22"/>
      <c r="IWZ12" s="22"/>
      <c r="IXA12" s="22"/>
      <c r="IXB12" s="22"/>
      <c r="IXC12" s="22"/>
      <c r="IXD12" s="22"/>
      <c r="IXE12" s="22"/>
      <c r="IXF12" s="22"/>
      <c r="IXG12" s="22"/>
      <c r="IXH12" s="22"/>
      <c r="IXI12" s="22"/>
      <c r="IXJ12" s="22"/>
      <c r="IXK12" s="22"/>
      <c r="IXL12" s="22"/>
      <c r="IXM12" s="22"/>
      <c r="IXN12" s="22"/>
      <c r="IXO12" s="22"/>
      <c r="IXP12" s="22"/>
      <c r="IXQ12" s="22"/>
      <c r="IXR12" s="22"/>
      <c r="IXS12" s="22"/>
      <c r="IXT12" s="22"/>
      <c r="IXU12" s="22"/>
      <c r="IXV12" s="22"/>
      <c r="IXW12" s="22"/>
      <c r="IXX12" s="22"/>
      <c r="IXY12" s="22"/>
      <c r="IXZ12" s="22"/>
      <c r="IYA12" s="22"/>
      <c r="IYB12" s="22"/>
      <c r="IYC12" s="22"/>
      <c r="IYD12" s="22"/>
      <c r="IYE12" s="22"/>
      <c r="IYF12" s="22"/>
      <c r="IYG12" s="22"/>
      <c r="IYH12" s="22"/>
      <c r="IYI12" s="22"/>
      <c r="IYJ12" s="22"/>
      <c r="IYK12" s="22"/>
      <c r="IYL12" s="22"/>
      <c r="IYM12" s="22"/>
      <c r="IYN12" s="22"/>
      <c r="IYO12" s="22"/>
      <c r="IYP12" s="22"/>
      <c r="IYQ12" s="22"/>
      <c r="IYR12" s="22"/>
      <c r="IYS12" s="22"/>
      <c r="IYT12" s="22"/>
      <c r="IYU12" s="22"/>
      <c r="IYV12" s="22"/>
      <c r="IYW12" s="22"/>
      <c r="IYX12" s="22"/>
      <c r="IYY12" s="22"/>
      <c r="IYZ12" s="22"/>
      <c r="IZA12" s="22"/>
      <c r="IZB12" s="22"/>
      <c r="IZC12" s="22"/>
      <c r="IZD12" s="22"/>
      <c r="IZE12" s="22"/>
      <c r="IZF12" s="22"/>
      <c r="IZG12" s="22"/>
      <c r="IZH12" s="22"/>
      <c r="IZI12" s="22"/>
      <c r="IZJ12" s="22"/>
      <c r="IZK12" s="22"/>
      <c r="IZL12" s="22"/>
      <c r="IZM12" s="22"/>
      <c r="IZN12" s="22"/>
      <c r="IZO12" s="22"/>
      <c r="IZP12" s="22"/>
      <c r="IZQ12" s="22"/>
      <c r="IZR12" s="22"/>
      <c r="IZS12" s="22"/>
      <c r="IZT12" s="22"/>
      <c r="IZU12" s="22"/>
      <c r="IZV12" s="22"/>
      <c r="IZW12" s="22"/>
      <c r="IZX12" s="22"/>
      <c r="IZY12" s="22"/>
      <c r="IZZ12" s="22"/>
      <c r="JAA12" s="22"/>
      <c r="JAB12" s="22"/>
      <c r="JAC12" s="22"/>
      <c r="JAD12" s="22"/>
      <c r="JAE12" s="22"/>
      <c r="JAF12" s="22"/>
      <c r="JAG12" s="22"/>
      <c r="JAH12" s="22"/>
      <c r="JAI12" s="22"/>
      <c r="JAJ12" s="22"/>
      <c r="JAK12" s="22"/>
      <c r="JAL12" s="22"/>
      <c r="JAM12" s="22"/>
      <c r="JAN12" s="22"/>
      <c r="JAO12" s="22"/>
      <c r="JAP12" s="22"/>
      <c r="JAQ12" s="22"/>
      <c r="JAR12" s="22"/>
      <c r="JAS12" s="22"/>
      <c r="JAT12" s="22"/>
      <c r="JAU12" s="22"/>
      <c r="JAV12" s="22"/>
      <c r="JAW12" s="22"/>
      <c r="JAX12" s="22"/>
      <c r="JAY12" s="22"/>
      <c r="JAZ12" s="22"/>
      <c r="JBA12" s="22"/>
      <c r="JBB12" s="22"/>
      <c r="JBC12" s="22"/>
      <c r="JBD12" s="22"/>
      <c r="JBE12" s="22"/>
      <c r="JBF12" s="22"/>
      <c r="JBG12" s="22"/>
      <c r="JBH12" s="22"/>
      <c r="JBI12" s="22"/>
      <c r="JBJ12" s="22"/>
      <c r="JBK12" s="22"/>
      <c r="JBL12" s="22"/>
      <c r="JBM12" s="22"/>
      <c r="JBN12" s="22"/>
      <c r="JBO12" s="22"/>
      <c r="JBP12" s="22"/>
      <c r="JBQ12" s="22"/>
      <c r="JBR12" s="22"/>
      <c r="JBS12" s="22"/>
      <c r="JBT12" s="22"/>
      <c r="JBU12" s="22"/>
      <c r="JBV12" s="22"/>
      <c r="JBW12" s="22"/>
      <c r="JBX12" s="22"/>
      <c r="JBY12" s="22"/>
      <c r="JBZ12" s="22"/>
      <c r="JCA12" s="22"/>
      <c r="JCB12" s="22"/>
      <c r="JCC12" s="22"/>
      <c r="JCD12" s="22"/>
      <c r="JCE12" s="22"/>
      <c r="JCF12" s="22"/>
      <c r="JCG12" s="22"/>
      <c r="JCH12" s="22"/>
      <c r="JCI12" s="22"/>
      <c r="JCJ12" s="22"/>
      <c r="JCK12" s="22"/>
      <c r="JCL12" s="22"/>
      <c r="JCM12" s="22"/>
      <c r="JCN12" s="22"/>
      <c r="JCO12" s="22"/>
      <c r="JCP12" s="22"/>
      <c r="JCQ12" s="22"/>
      <c r="JCR12" s="22"/>
      <c r="JCS12" s="22"/>
      <c r="JCT12" s="22"/>
      <c r="JCU12" s="22"/>
      <c r="JCV12" s="22"/>
      <c r="JCW12" s="22"/>
      <c r="JCX12" s="22"/>
      <c r="JCY12" s="22"/>
      <c r="JCZ12" s="22"/>
      <c r="JDA12" s="22"/>
      <c r="JDB12" s="22"/>
      <c r="JDC12" s="22"/>
      <c r="JDD12" s="22"/>
      <c r="JDE12" s="22"/>
      <c r="JDF12" s="22"/>
      <c r="JDG12" s="22"/>
      <c r="JDH12" s="22"/>
      <c r="JDI12" s="22"/>
      <c r="JDJ12" s="22"/>
      <c r="JDK12" s="22"/>
      <c r="JDL12" s="22"/>
      <c r="JDM12" s="22"/>
      <c r="JDN12" s="22"/>
      <c r="JDO12" s="22"/>
      <c r="JDP12" s="22"/>
      <c r="JDQ12" s="22"/>
      <c r="JDR12" s="22"/>
      <c r="JDS12" s="22"/>
      <c r="JDT12" s="22"/>
      <c r="JDU12" s="22"/>
      <c r="JDV12" s="22"/>
      <c r="JDW12" s="22"/>
      <c r="JDX12" s="22"/>
      <c r="JDY12" s="22"/>
      <c r="JDZ12" s="22"/>
      <c r="JEA12" s="22"/>
      <c r="JEB12" s="22"/>
      <c r="JEC12" s="22"/>
      <c r="JED12" s="22"/>
      <c r="JEE12" s="22"/>
      <c r="JEF12" s="22"/>
      <c r="JEG12" s="22"/>
      <c r="JEH12" s="22"/>
      <c r="JEI12" s="22"/>
      <c r="JEJ12" s="22"/>
      <c r="JEK12" s="22"/>
      <c r="JEL12" s="22"/>
      <c r="JEM12" s="22"/>
      <c r="JEN12" s="22"/>
      <c r="JEO12" s="22"/>
      <c r="JEP12" s="22"/>
      <c r="JEQ12" s="22"/>
      <c r="JER12" s="22"/>
      <c r="JES12" s="22"/>
      <c r="JET12" s="22"/>
      <c r="JEU12" s="22"/>
      <c r="JEV12" s="22"/>
      <c r="JEW12" s="22"/>
      <c r="JEX12" s="22"/>
      <c r="JEY12" s="22"/>
      <c r="JEZ12" s="22"/>
      <c r="JFA12" s="22"/>
      <c r="JFB12" s="22"/>
      <c r="JFC12" s="22"/>
      <c r="JFD12" s="22"/>
      <c r="JFE12" s="22"/>
      <c r="JFF12" s="22"/>
      <c r="JFG12" s="22"/>
      <c r="JFH12" s="22"/>
      <c r="JFI12" s="22"/>
      <c r="JFJ12" s="22"/>
      <c r="JFK12" s="22"/>
      <c r="JFL12" s="22"/>
      <c r="JFM12" s="22"/>
      <c r="JFN12" s="22"/>
      <c r="JFO12" s="22"/>
      <c r="JFP12" s="22"/>
      <c r="JFQ12" s="22"/>
      <c r="JFR12" s="22"/>
      <c r="JFS12" s="22"/>
      <c r="JFT12" s="22"/>
      <c r="JFU12" s="22"/>
      <c r="JFV12" s="22"/>
      <c r="JFW12" s="22"/>
      <c r="JFX12" s="22"/>
      <c r="JFY12" s="22"/>
      <c r="JFZ12" s="22"/>
      <c r="JGA12" s="22"/>
      <c r="JGB12" s="22"/>
      <c r="JGC12" s="22"/>
      <c r="JGD12" s="22"/>
      <c r="JGE12" s="22"/>
      <c r="JGF12" s="22"/>
      <c r="JGG12" s="22"/>
      <c r="JGH12" s="22"/>
      <c r="JGI12" s="22"/>
      <c r="JGJ12" s="22"/>
      <c r="JGK12" s="22"/>
      <c r="JGL12" s="22"/>
      <c r="JGM12" s="22"/>
      <c r="JGN12" s="22"/>
      <c r="JGO12" s="22"/>
      <c r="JGP12" s="22"/>
      <c r="JGQ12" s="22"/>
      <c r="JGR12" s="22"/>
      <c r="JGS12" s="22"/>
      <c r="JGT12" s="22"/>
      <c r="JGU12" s="22"/>
      <c r="JGV12" s="22"/>
      <c r="JGW12" s="22"/>
      <c r="JGX12" s="22"/>
      <c r="JGY12" s="22"/>
      <c r="JGZ12" s="22"/>
      <c r="JHA12" s="22"/>
      <c r="JHB12" s="22"/>
      <c r="JHC12" s="22"/>
      <c r="JHD12" s="22"/>
      <c r="JHE12" s="22"/>
      <c r="JHF12" s="22"/>
      <c r="JHG12" s="22"/>
      <c r="JHH12" s="22"/>
      <c r="JHI12" s="22"/>
      <c r="JHJ12" s="22"/>
      <c r="JHK12" s="22"/>
      <c r="JHL12" s="22"/>
      <c r="JHM12" s="22"/>
      <c r="JHN12" s="22"/>
      <c r="JHO12" s="22"/>
      <c r="JHP12" s="22"/>
      <c r="JHQ12" s="22"/>
      <c r="JHR12" s="22"/>
      <c r="JHS12" s="22"/>
      <c r="JHT12" s="22"/>
      <c r="JHU12" s="22"/>
      <c r="JHV12" s="22"/>
      <c r="JHW12" s="22"/>
      <c r="JHX12" s="22"/>
      <c r="JHY12" s="22"/>
      <c r="JHZ12" s="22"/>
      <c r="JIA12" s="22"/>
      <c r="JIB12" s="22"/>
      <c r="JIC12" s="22"/>
      <c r="JID12" s="22"/>
      <c r="JIE12" s="22"/>
      <c r="JIF12" s="22"/>
      <c r="JIG12" s="22"/>
      <c r="JIH12" s="22"/>
      <c r="JII12" s="22"/>
      <c r="JIJ12" s="22"/>
      <c r="JIK12" s="22"/>
      <c r="JIL12" s="22"/>
      <c r="JIM12" s="22"/>
      <c r="JIN12" s="22"/>
      <c r="JIO12" s="22"/>
      <c r="JIP12" s="22"/>
      <c r="JIQ12" s="22"/>
      <c r="JIR12" s="22"/>
      <c r="JIS12" s="22"/>
      <c r="JIT12" s="22"/>
      <c r="JIU12" s="22"/>
      <c r="JIV12" s="22"/>
      <c r="JIW12" s="22"/>
      <c r="JIX12" s="22"/>
      <c r="JIY12" s="22"/>
      <c r="JIZ12" s="22"/>
      <c r="JJA12" s="22"/>
      <c r="JJB12" s="22"/>
      <c r="JJC12" s="22"/>
      <c r="JJD12" s="22"/>
      <c r="JJE12" s="22"/>
      <c r="JJF12" s="22"/>
      <c r="JJG12" s="22"/>
      <c r="JJH12" s="22"/>
      <c r="JJI12" s="22"/>
      <c r="JJJ12" s="22"/>
      <c r="JJK12" s="22"/>
      <c r="JJL12" s="22"/>
      <c r="JJM12" s="22"/>
      <c r="JJN12" s="22"/>
      <c r="JJO12" s="22"/>
      <c r="JJP12" s="22"/>
      <c r="JJQ12" s="22"/>
      <c r="JJR12" s="22"/>
      <c r="JJS12" s="22"/>
      <c r="JJT12" s="22"/>
      <c r="JJU12" s="22"/>
      <c r="JJV12" s="22"/>
      <c r="JJW12" s="22"/>
      <c r="JJX12" s="22"/>
      <c r="JJY12" s="22"/>
      <c r="JJZ12" s="22"/>
      <c r="JKA12" s="22"/>
      <c r="JKB12" s="22"/>
      <c r="JKC12" s="22"/>
      <c r="JKD12" s="22"/>
      <c r="JKE12" s="22"/>
      <c r="JKF12" s="22"/>
      <c r="JKG12" s="22"/>
      <c r="JKH12" s="22"/>
      <c r="JKI12" s="22"/>
      <c r="JKJ12" s="22"/>
      <c r="JKK12" s="22"/>
      <c r="JKL12" s="22"/>
      <c r="JKM12" s="22"/>
      <c r="JKN12" s="22"/>
      <c r="JKO12" s="22"/>
      <c r="JKP12" s="22"/>
      <c r="JKQ12" s="22"/>
      <c r="JKR12" s="22"/>
      <c r="JKS12" s="22"/>
      <c r="JKT12" s="22"/>
      <c r="JKU12" s="22"/>
      <c r="JKV12" s="22"/>
      <c r="JKW12" s="22"/>
      <c r="JKX12" s="22"/>
      <c r="JKY12" s="22"/>
      <c r="JKZ12" s="22"/>
      <c r="JLA12" s="22"/>
      <c r="JLB12" s="22"/>
      <c r="JLC12" s="22"/>
      <c r="JLD12" s="22"/>
      <c r="JLE12" s="22"/>
      <c r="JLF12" s="22"/>
      <c r="JLG12" s="22"/>
      <c r="JLH12" s="22"/>
      <c r="JLI12" s="22"/>
      <c r="JLJ12" s="22"/>
      <c r="JLK12" s="22"/>
      <c r="JLL12" s="22"/>
      <c r="JLM12" s="22"/>
      <c r="JLN12" s="22"/>
      <c r="JLO12" s="22"/>
      <c r="JLP12" s="22"/>
      <c r="JLQ12" s="22"/>
      <c r="JLR12" s="22"/>
      <c r="JLS12" s="22"/>
      <c r="JLT12" s="22"/>
      <c r="JLU12" s="22"/>
      <c r="JLV12" s="22"/>
      <c r="JLW12" s="22"/>
      <c r="JLX12" s="22"/>
      <c r="JLY12" s="22"/>
      <c r="JLZ12" s="22"/>
      <c r="JMA12" s="22"/>
      <c r="JMB12" s="22"/>
      <c r="JMC12" s="22"/>
      <c r="JMD12" s="22"/>
      <c r="JME12" s="22"/>
      <c r="JMF12" s="22"/>
      <c r="JMG12" s="22"/>
      <c r="JMH12" s="22"/>
      <c r="JMI12" s="22"/>
      <c r="JMJ12" s="22"/>
      <c r="JMK12" s="22"/>
      <c r="JML12" s="22"/>
      <c r="JMM12" s="22"/>
      <c r="JMN12" s="22"/>
      <c r="JMO12" s="22"/>
      <c r="JMP12" s="22"/>
      <c r="JMQ12" s="22"/>
      <c r="JMR12" s="22"/>
      <c r="JMS12" s="22"/>
      <c r="JMT12" s="22"/>
      <c r="JMU12" s="22"/>
      <c r="JMV12" s="22"/>
      <c r="JMW12" s="22"/>
      <c r="JMX12" s="22"/>
      <c r="JMY12" s="22"/>
      <c r="JMZ12" s="22"/>
      <c r="JNA12" s="22"/>
      <c r="JNB12" s="22"/>
      <c r="JNC12" s="22"/>
      <c r="JND12" s="22"/>
      <c r="JNE12" s="22"/>
      <c r="JNF12" s="22"/>
      <c r="JNG12" s="22"/>
      <c r="JNH12" s="22"/>
      <c r="JNI12" s="22"/>
      <c r="JNJ12" s="22"/>
      <c r="JNK12" s="22"/>
      <c r="JNL12" s="22"/>
      <c r="JNM12" s="22"/>
      <c r="JNN12" s="22"/>
      <c r="JNO12" s="22"/>
      <c r="JNP12" s="22"/>
      <c r="JNQ12" s="22"/>
      <c r="JNR12" s="22"/>
      <c r="JNS12" s="22"/>
      <c r="JNT12" s="22"/>
      <c r="JNU12" s="22"/>
      <c r="JNV12" s="22"/>
      <c r="JNW12" s="22"/>
      <c r="JNX12" s="22"/>
      <c r="JNY12" s="22"/>
      <c r="JNZ12" s="22"/>
      <c r="JOA12" s="22"/>
      <c r="JOB12" s="22"/>
      <c r="JOC12" s="22"/>
      <c r="JOD12" s="22"/>
      <c r="JOE12" s="22"/>
      <c r="JOF12" s="22"/>
      <c r="JOG12" s="22"/>
      <c r="JOH12" s="22"/>
      <c r="JOI12" s="22"/>
      <c r="JOJ12" s="22"/>
      <c r="JOK12" s="22"/>
      <c r="JOL12" s="22"/>
      <c r="JOM12" s="22"/>
      <c r="JON12" s="22"/>
      <c r="JOO12" s="22"/>
      <c r="JOP12" s="22"/>
      <c r="JOQ12" s="22"/>
      <c r="JOR12" s="22"/>
      <c r="JOS12" s="22"/>
      <c r="JOT12" s="22"/>
      <c r="JOU12" s="22"/>
      <c r="JOV12" s="22"/>
      <c r="JOW12" s="22"/>
      <c r="JOX12" s="22"/>
      <c r="JOY12" s="22"/>
      <c r="JOZ12" s="22"/>
      <c r="JPA12" s="22"/>
      <c r="JPB12" s="22"/>
      <c r="JPC12" s="22"/>
      <c r="JPD12" s="22"/>
      <c r="JPE12" s="22"/>
      <c r="JPF12" s="22"/>
      <c r="JPG12" s="22"/>
      <c r="JPH12" s="22"/>
      <c r="JPI12" s="22"/>
      <c r="JPJ12" s="22"/>
      <c r="JPK12" s="22"/>
      <c r="JPL12" s="22"/>
      <c r="JPM12" s="22"/>
      <c r="JPN12" s="22"/>
      <c r="JPO12" s="22"/>
      <c r="JPP12" s="22"/>
      <c r="JPQ12" s="22"/>
      <c r="JPR12" s="22"/>
      <c r="JPS12" s="22"/>
      <c r="JPT12" s="22"/>
      <c r="JPU12" s="22"/>
      <c r="JPV12" s="22"/>
      <c r="JPW12" s="22"/>
      <c r="JPX12" s="22"/>
      <c r="JPY12" s="22"/>
      <c r="JPZ12" s="22"/>
      <c r="JQA12" s="22"/>
      <c r="JQB12" s="22"/>
      <c r="JQC12" s="22"/>
      <c r="JQD12" s="22"/>
      <c r="JQE12" s="22"/>
      <c r="JQF12" s="22"/>
      <c r="JQG12" s="22"/>
      <c r="JQH12" s="22"/>
      <c r="JQI12" s="22"/>
      <c r="JQJ12" s="22"/>
      <c r="JQK12" s="22"/>
      <c r="JQL12" s="22"/>
      <c r="JQM12" s="22"/>
      <c r="JQN12" s="22"/>
      <c r="JQO12" s="22"/>
      <c r="JQP12" s="22"/>
      <c r="JQQ12" s="22"/>
      <c r="JQR12" s="22"/>
      <c r="JQS12" s="22"/>
      <c r="JQT12" s="22"/>
      <c r="JQU12" s="22"/>
      <c r="JQV12" s="22"/>
      <c r="JQW12" s="22"/>
      <c r="JQX12" s="22"/>
      <c r="JQY12" s="22"/>
      <c r="JQZ12" s="22"/>
      <c r="JRA12" s="22"/>
      <c r="JRB12" s="22"/>
      <c r="JRC12" s="22"/>
      <c r="JRD12" s="22"/>
      <c r="JRE12" s="22"/>
      <c r="JRF12" s="22"/>
      <c r="JRG12" s="22"/>
      <c r="JRH12" s="22"/>
      <c r="JRI12" s="22"/>
      <c r="JRJ12" s="22"/>
      <c r="JRK12" s="22"/>
      <c r="JRL12" s="22"/>
      <c r="JRM12" s="22"/>
      <c r="JRN12" s="22"/>
      <c r="JRO12" s="22"/>
      <c r="JRP12" s="22"/>
      <c r="JRQ12" s="22"/>
      <c r="JRR12" s="22"/>
      <c r="JRS12" s="22"/>
      <c r="JRT12" s="22"/>
      <c r="JRU12" s="22"/>
      <c r="JRV12" s="22"/>
      <c r="JRW12" s="22"/>
      <c r="JRX12" s="22"/>
      <c r="JRY12" s="22"/>
      <c r="JRZ12" s="22"/>
      <c r="JSA12" s="22"/>
      <c r="JSB12" s="22"/>
      <c r="JSC12" s="22"/>
      <c r="JSD12" s="22"/>
      <c r="JSE12" s="22"/>
      <c r="JSF12" s="22"/>
      <c r="JSG12" s="22"/>
      <c r="JSH12" s="22"/>
      <c r="JSI12" s="22"/>
      <c r="JSJ12" s="22"/>
      <c r="JSK12" s="22"/>
      <c r="JSL12" s="22"/>
      <c r="JSM12" s="22"/>
      <c r="JSN12" s="22"/>
      <c r="JSO12" s="22"/>
      <c r="JSP12" s="22"/>
      <c r="JSQ12" s="22"/>
      <c r="JSR12" s="22"/>
      <c r="JSS12" s="22"/>
      <c r="JST12" s="22"/>
      <c r="JSU12" s="22"/>
      <c r="JSV12" s="22"/>
      <c r="JSW12" s="22"/>
      <c r="JSX12" s="22"/>
      <c r="JSY12" s="22"/>
      <c r="JSZ12" s="22"/>
      <c r="JTA12" s="22"/>
      <c r="JTB12" s="22"/>
      <c r="JTC12" s="22"/>
      <c r="JTD12" s="22"/>
      <c r="JTE12" s="22"/>
      <c r="JTF12" s="22"/>
      <c r="JTG12" s="22"/>
      <c r="JTH12" s="22"/>
      <c r="JTI12" s="22"/>
      <c r="JTJ12" s="22"/>
      <c r="JTK12" s="22"/>
      <c r="JTL12" s="22"/>
      <c r="JTM12" s="22"/>
      <c r="JTN12" s="22"/>
      <c r="JTO12" s="22"/>
      <c r="JTP12" s="22"/>
      <c r="JTQ12" s="22"/>
      <c r="JTR12" s="22"/>
      <c r="JTS12" s="22"/>
      <c r="JTT12" s="22"/>
      <c r="JTU12" s="22"/>
      <c r="JTV12" s="22"/>
      <c r="JTW12" s="22"/>
      <c r="JTX12" s="22"/>
      <c r="JTY12" s="22"/>
      <c r="JTZ12" s="22"/>
      <c r="JUA12" s="22"/>
      <c r="JUB12" s="22"/>
      <c r="JUC12" s="22"/>
      <c r="JUD12" s="22"/>
      <c r="JUE12" s="22"/>
      <c r="JUF12" s="22"/>
      <c r="JUG12" s="22"/>
      <c r="JUH12" s="22"/>
      <c r="JUI12" s="22"/>
      <c r="JUJ12" s="22"/>
      <c r="JUK12" s="22"/>
      <c r="JUL12" s="22"/>
      <c r="JUM12" s="22"/>
      <c r="JUN12" s="22"/>
      <c r="JUO12" s="22"/>
      <c r="JUP12" s="22"/>
      <c r="JUQ12" s="22"/>
      <c r="JUR12" s="22"/>
      <c r="JUS12" s="22"/>
      <c r="JUT12" s="22"/>
      <c r="JUU12" s="22"/>
      <c r="JUV12" s="22"/>
      <c r="JUW12" s="22"/>
      <c r="JUX12" s="22"/>
      <c r="JUY12" s="22"/>
      <c r="JUZ12" s="22"/>
      <c r="JVA12" s="22"/>
      <c r="JVB12" s="22"/>
      <c r="JVC12" s="22"/>
      <c r="JVD12" s="22"/>
      <c r="JVE12" s="22"/>
      <c r="JVF12" s="22"/>
      <c r="JVG12" s="22"/>
      <c r="JVH12" s="22"/>
      <c r="JVI12" s="22"/>
      <c r="JVJ12" s="22"/>
      <c r="JVK12" s="22"/>
      <c r="JVL12" s="22"/>
      <c r="JVM12" s="22"/>
      <c r="JVN12" s="22"/>
      <c r="JVO12" s="22"/>
      <c r="JVP12" s="22"/>
      <c r="JVQ12" s="22"/>
      <c r="JVR12" s="22"/>
      <c r="JVS12" s="22"/>
      <c r="JVT12" s="22"/>
      <c r="JVU12" s="22"/>
      <c r="JVV12" s="22"/>
      <c r="JVW12" s="22"/>
      <c r="JVX12" s="22"/>
      <c r="JVY12" s="22"/>
      <c r="JVZ12" s="22"/>
      <c r="JWA12" s="22"/>
      <c r="JWB12" s="22"/>
      <c r="JWC12" s="22"/>
      <c r="JWD12" s="22"/>
      <c r="JWE12" s="22"/>
      <c r="JWF12" s="22"/>
      <c r="JWG12" s="22"/>
      <c r="JWH12" s="22"/>
      <c r="JWI12" s="22"/>
      <c r="JWJ12" s="22"/>
      <c r="JWK12" s="22"/>
      <c r="JWL12" s="22"/>
      <c r="JWM12" s="22"/>
      <c r="JWN12" s="22"/>
      <c r="JWO12" s="22"/>
      <c r="JWP12" s="22"/>
      <c r="JWQ12" s="22"/>
      <c r="JWR12" s="22"/>
      <c r="JWS12" s="22"/>
      <c r="JWT12" s="22"/>
      <c r="JWU12" s="22"/>
      <c r="JWV12" s="22"/>
      <c r="JWW12" s="22"/>
      <c r="JWX12" s="22"/>
      <c r="JWY12" s="22"/>
      <c r="JWZ12" s="22"/>
      <c r="JXA12" s="22"/>
      <c r="JXB12" s="22"/>
      <c r="JXC12" s="22"/>
      <c r="JXD12" s="22"/>
      <c r="JXE12" s="22"/>
      <c r="JXF12" s="22"/>
      <c r="JXG12" s="22"/>
      <c r="JXH12" s="22"/>
      <c r="JXI12" s="22"/>
      <c r="JXJ12" s="22"/>
      <c r="JXK12" s="22"/>
      <c r="JXL12" s="22"/>
      <c r="JXM12" s="22"/>
      <c r="JXN12" s="22"/>
      <c r="JXO12" s="22"/>
      <c r="JXP12" s="22"/>
      <c r="JXQ12" s="22"/>
      <c r="JXR12" s="22"/>
      <c r="JXS12" s="22"/>
      <c r="JXT12" s="22"/>
      <c r="JXU12" s="22"/>
      <c r="JXV12" s="22"/>
      <c r="JXW12" s="22"/>
      <c r="JXX12" s="22"/>
      <c r="JXY12" s="22"/>
      <c r="JXZ12" s="22"/>
      <c r="JYA12" s="22"/>
      <c r="JYB12" s="22"/>
      <c r="JYC12" s="22"/>
      <c r="JYD12" s="22"/>
      <c r="JYE12" s="22"/>
      <c r="JYF12" s="22"/>
      <c r="JYG12" s="22"/>
      <c r="JYH12" s="22"/>
      <c r="JYI12" s="22"/>
      <c r="JYJ12" s="22"/>
      <c r="JYK12" s="22"/>
      <c r="JYL12" s="22"/>
      <c r="JYM12" s="22"/>
      <c r="JYN12" s="22"/>
      <c r="JYO12" s="22"/>
      <c r="JYP12" s="22"/>
      <c r="JYQ12" s="22"/>
      <c r="JYR12" s="22"/>
      <c r="JYS12" s="22"/>
      <c r="JYT12" s="22"/>
      <c r="JYU12" s="22"/>
      <c r="JYV12" s="22"/>
      <c r="JYW12" s="22"/>
      <c r="JYX12" s="22"/>
      <c r="JYY12" s="22"/>
      <c r="JYZ12" s="22"/>
      <c r="JZA12" s="22"/>
      <c r="JZB12" s="22"/>
      <c r="JZC12" s="22"/>
      <c r="JZD12" s="22"/>
      <c r="JZE12" s="22"/>
      <c r="JZF12" s="22"/>
      <c r="JZG12" s="22"/>
      <c r="JZH12" s="22"/>
      <c r="JZI12" s="22"/>
      <c r="JZJ12" s="22"/>
      <c r="JZK12" s="22"/>
      <c r="JZL12" s="22"/>
      <c r="JZM12" s="22"/>
      <c r="JZN12" s="22"/>
      <c r="JZO12" s="22"/>
      <c r="JZP12" s="22"/>
      <c r="JZQ12" s="22"/>
      <c r="JZR12" s="22"/>
      <c r="JZS12" s="22"/>
      <c r="JZT12" s="22"/>
      <c r="JZU12" s="22"/>
      <c r="JZV12" s="22"/>
      <c r="JZW12" s="22"/>
      <c r="JZX12" s="22"/>
      <c r="JZY12" s="22"/>
      <c r="JZZ12" s="22"/>
      <c r="KAA12" s="22"/>
      <c r="KAB12" s="22"/>
      <c r="KAC12" s="22"/>
      <c r="KAD12" s="22"/>
      <c r="KAE12" s="22"/>
      <c r="KAF12" s="22"/>
      <c r="KAG12" s="22"/>
      <c r="KAH12" s="22"/>
      <c r="KAI12" s="22"/>
      <c r="KAJ12" s="22"/>
      <c r="KAK12" s="22"/>
      <c r="KAL12" s="22"/>
      <c r="KAM12" s="22"/>
      <c r="KAN12" s="22"/>
      <c r="KAO12" s="22"/>
      <c r="KAP12" s="22"/>
      <c r="KAQ12" s="22"/>
      <c r="KAR12" s="22"/>
      <c r="KAS12" s="22"/>
      <c r="KAT12" s="22"/>
      <c r="KAU12" s="22"/>
      <c r="KAV12" s="22"/>
      <c r="KAW12" s="22"/>
      <c r="KAX12" s="22"/>
      <c r="KAY12" s="22"/>
      <c r="KAZ12" s="22"/>
      <c r="KBA12" s="22"/>
      <c r="KBB12" s="22"/>
      <c r="KBC12" s="22"/>
      <c r="KBD12" s="22"/>
      <c r="KBE12" s="22"/>
      <c r="KBF12" s="22"/>
      <c r="KBG12" s="22"/>
      <c r="KBH12" s="22"/>
      <c r="KBI12" s="22"/>
      <c r="KBJ12" s="22"/>
      <c r="KBK12" s="22"/>
      <c r="KBL12" s="22"/>
      <c r="KBM12" s="22"/>
      <c r="KBN12" s="22"/>
      <c r="KBO12" s="22"/>
      <c r="KBP12" s="22"/>
      <c r="KBQ12" s="22"/>
      <c r="KBR12" s="22"/>
      <c r="KBS12" s="22"/>
      <c r="KBT12" s="22"/>
      <c r="KBU12" s="22"/>
      <c r="KBV12" s="22"/>
      <c r="KBW12" s="22"/>
      <c r="KBX12" s="22"/>
      <c r="KBY12" s="22"/>
      <c r="KBZ12" s="22"/>
      <c r="KCA12" s="22"/>
      <c r="KCB12" s="22"/>
      <c r="KCC12" s="22"/>
      <c r="KCD12" s="22"/>
      <c r="KCE12" s="22"/>
      <c r="KCF12" s="22"/>
      <c r="KCG12" s="22"/>
      <c r="KCH12" s="22"/>
      <c r="KCI12" s="22"/>
      <c r="KCJ12" s="22"/>
      <c r="KCK12" s="22"/>
      <c r="KCL12" s="22"/>
      <c r="KCM12" s="22"/>
      <c r="KCN12" s="22"/>
      <c r="KCO12" s="22"/>
      <c r="KCP12" s="22"/>
      <c r="KCQ12" s="22"/>
      <c r="KCR12" s="22"/>
      <c r="KCS12" s="22"/>
      <c r="KCT12" s="22"/>
      <c r="KCU12" s="22"/>
      <c r="KCV12" s="22"/>
      <c r="KCW12" s="22"/>
      <c r="KCX12" s="22"/>
      <c r="KCY12" s="22"/>
      <c r="KCZ12" s="22"/>
      <c r="KDA12" s="22"/>
      <c r="KDB12" s="22"/>
      <c r="KDC12" s="22"/>
      <c r="KDD12" s="22"/>
      <c r="KDE12" s="22"/>
      <c r="KDF12" s="22"/>
      <c r="KDG12" s="22"/>
      <c r="KDH12" s="22"/>
      <c r="KDI12" s="22"/>
      <c r="KDJ12" s="22"/>
      <c r="KDK12" s="22"/>
      <c r="KDL12" s="22"/>
      <c r="KDM12" s="22"/>
      <c r="KDN12" s="22"/>
      <c r="KDO12" s="22"/>
      <c r="KDP12" s="22"/>
      <c r="KDQ12" s="22"/>
      <c r="KDR12" s="22"/>
      <c r="KDS12" s="22"/>
      <c r="KDT12" s="22"/>
      <c r="KDU12" s="22"/>
      <c r="KDV12" s="22"/>
      <c r="KDW12" s="22"/>
      <c r="KDX12" s="22"/>
      <c r="KDY12" s="22"/>
      <c r="KDZ12" s="22"/>
      <c r="KEA12" s="22"/>
      <c r="KEB12" s="22"/>
      <c r="KEC12" s="22"/>
      <c r="KED12" s="22"/>
      <c r="KEE12" s="22"/>
      <c r="KEF12" s="22"/>
      <c r="KEG12" s="22"/>
      <c r="KEH12" s="22"/>
      <c r="KEI12" s="22"/>
      <c r="KEJ12" s="22"/>
      <c r="KEK12" s="22"/>
      <c r="KEL12" s="22"/>
      <c r="KEM12" s="22"/>
      <c r="KEN12" s="22"/>
      <c r="KEO12" s="22"/>
      <c r="KEP12" s="22"/>
      <c r="KEQ12" s="22"/>
      <c r="KER12" s="22"/>
      <c r="KES12" s="22"/>
      <c r="KET12" s="22"/>
      <c r="KEU12" s="22"/>
      <c r="KEV12" s="22"/>
      <c r="KEW12" s="22"/>
      <c r="KEX12" s="22"/>
      <c r="KEY12" s="22"/>
      <c r="KEZ12" s="22"/>
      <c r="KFA12" s="22"/>
      <c r="KFB12" s="22"/>
      <c r="KFC12" s="22"/>
      <c r="KFD12" s="22"/>
      <c r="KFE12" s="22"/>
      <c r="KFF12" s="22"/>
      <c r="KFG12" s="22"/>
      <c r="KFH12" s="22"/>
      <c r="KFI12" s="22"/>
      <c r="KFJ12" s="22"/>
      <c r="KFK12" s="22"/>
      <c r="KFL12" s="22"/>
      <c r="KFM12" s="22"/>
      <c r="KFN12" s="22"/>
      <c r="KFO12" s="22"/>
      <c r="KFP12" s="22"/>
      <c r="KFQ12" s="22"/>
      <c r="KFR12" s="22"/>
      <c r="KFS12" s="22"/>
      <c r="KFT12" s="22"/>
      <c r="KFU12" s="22"/>
      <c r="KFV12" s="22"/>
      <c r="KFW12" s="22"/>
      <c r="KFX12" s="22"/>
      <c r="KFY12" s="22"/>
      <c r="KFZ12" s="22"/>
      <c r="KGA12" s="22"/>
      <c r="KGB12" s="22"/>
      <c r="KGC12" s="22"/>
      <c r="KGD12" s="22"/>
      <c r="KGE12" s="22"/>
      <c r="KGF12" s="22"/>
      <c r="KGG12" s="22"/>
      <c r="KGH12" s="22"/>
      <c r="KGI12" s="22"/>
      <c r="KGJ12" s="22"/>
      <c r="KGK12" s="22"/>
      <c r="KGL12" s="22"/>
      <c r="KGM12" s="22"/>
      <c r="KGN12" s="22"/>
      <c r="KGO12" s="22"/>
      <c r="KGP12" s="22"/>
      <c r="KGQ12" s="22"/>
      <c r="KGR12" s="22"/>
      <c r="KGS12" s="22"/>
      <c r="KGT12" s="22"/>
      <c r="KGU12" s="22"/>
      <c r="KGV12" s="22"/>
      <c r="KGW12" s="22"/>
      <c r="KGX12" s="22"/>
      <c r="KGY12" s="22"/>
      <c r="KGZ12" s="22"/>
      <c r="KHA12" s="22"/>
      <c r="KHB12" s="22"/>
      <c r="KHC12" s="22"/>
      <c r="KHD12" s="22"/>
      <c r="KHE12" s="22"/>
      <c r="KHF12" s="22"/>
      <c r="KHG12" s="22"/>
      <c r="KHH12" s="22"/>
      <c r="KHI12" s="22"/>
      <c r="KHJ12" s="22"/>
      <c r="KHK12" s="22"/>
      <c r="KHL12" s="22"/>
      <c r="KHM12" s="22"/>
      <c r="KHN12" s="22"/>
      <c r="KHO12" s="22"/>
      <c r="KHP12" s="22"/>
      <c r="KHQ12" s="22"/>
      <c r="KHR12" s="22"/>
      <c r="KHS12" s="22"/>
      <c r="KHT12" s="22"/>
      <c r="KHU12" s="22"/>
      <c r="KHV12" s="22"/>
      <c r="KHW12" s="22"/>
      <c r="KHX12" s="22"/>
      <c r="KHY12" s="22"/>
      <c r="KHZ12" s="22"/>
      <c r="KIA12" s="22"/>
      <c r="KIB12" s="22"/>
      <c r="KIC12" s="22"/>
      <c r="KID12" s="22"/>
      <c r="KIE12" s="22"/>
      <c r="KIF12" s="22"/>
      <c r="KIG12" s="22"/>
      <c r="KIH12" s="22"/>
      <c r="KII12" s="22"/>
      <c r="KIJ12" s="22"/>
      <c r="KIK12" s="22"/>
      <c r="KIL12" s="22"/>
      <c r="KIM12" s="22"/>
      <c r="KIN12" s="22"/>
      <c r="KIO12" s="22"/>
      <c r="KIP12" s="22"/>
      <c r="KIQ12" s="22"/>
      <c r="KIR12" s="22"/>
      <c r="KIS12" s="22"/>
      <c r="KIT12" s="22"/>
      <c r="KIU12" s="22"/>
      <c r="KIV12" s="22"/>
      <c r="KIW12" s="22"/>
      <c r="KIX12" s="22"/>
      <c r="KIY12" s="22"/>
      <c r="KIZ12" s="22"/>
      <c r="KJA12" s="22"/>
      <c r="KJB12" s="22"/>
      <c r="KJC12" s="22"/>
      <c r="KJD12" s="22"/>
      <c r="KJE12" s="22"/>
      <c r="KJF12" s="22"/>
      <c r="KJG12" s="22"/>
      <c r="KJH12" s="22"/>
      <c r="KJI12" s="22"/>
      <c r="KJJ12" s="22"/>
      <c r="KJK12" s="22"/>
      <c r="KJL12" s="22"/>
      <c r="KJM12" s="22"/>
      <c r="KJN12" s="22"/>
      <c r="KJO12" s="22"/>
      <c r="KJP12" s="22"/>
      <c r="KJQ12" s="22"/>
      <c r="KJR12" s="22"/>
      <c r="KJS12" s="22"/>
      <c r="KJT12" s="22"/>
      <c r="KJU12" s="22"/>
      <c r="KJV12" s="22"/>
      <c r="KJW12" s="22"/>
      <c r="KJX12" s="22"/>
      <c r="KJY12" s="22"/>
      <c r="KJZ12" s="22"/>
      <c r="KKA12" s="22"/>
      <c r="KKB12" s="22"/>
      <c r="KKC12" s="22"/>
      <c r="KKD12" s="22"/>
      <c r="KKE12" s="22"/>
      <c r="KKF12" s="22"/>
      <c r="KKG12" s="22"/>
      <c r="KKH12" s="22"/>
      <c r="KKI12" s="22"/>
      <c r="KKJ12" s="22"/>
      <c r="KKK12" s="22"/>
      <c r="KKL12" s="22"/>
      <c r="KKM12" s="22"/>
      <c r="KKN12" s="22"/>
      <c r="KKO12" s="22"/>
      <c r="KKP12" s="22"/>
      <c r="KKQ12" s="22"/>
      <c r="KKR12" s="22"/>
      <c r="KKS12" s="22"/>
      <c r="KKT12" s="22"/>
      <c r="KKU12" s="22"/>
      <c r="KKV12" s="22"/>
      <c r="KKW12" s="22"/>
      <c r="KKX12" s="22"/>
      <c r="KKY12" s="22"/>
      <c r="KKZ12" s="22"/>
      <c r="KLA12" s="22"/>
      <c r="KLB12" s="22"/>
      <c r="KLC12" s="22"/>
      <c r="KLD12" s="22"/>
      <c r="KLE12" s="22"/>
      <c r="KLF12" s="22"/>
      <c r="KLG12" s="22"/>
      <c r="KLH12" s="22"/>
      <c r="KLI12" s="22"/>
      <c r="KLJ12" s="22"/>
      <c r="KLK12" s="22"/>
      <c r="KLL12" s="22"/>
      <c r="KLM12" s="22"/>
      <c r="KLN12" s="22"/>
      <c r="KLO12" s="22"/>
      <c r="KLP12" s="22"/>
      <c r="KLQ12" s="22"/>
      <c r="KLR12" s="22"/>
      <c r="KLS12" s="22"/>
      <c r="KLT12" s="22"/>
      <c r="KLU12" s="22"/>
      <c r="KLV12" s="22"/>
      <c r="KLW12" s="22"/>
      <c r="KLX12" s="22"/>
      <c r="KLY12" s="22"/>
      <c r="KLZ12" s="22"/>
      <c r="KMA12" s="22"/>
      <c r="KMB12" s="22"/>
      <c r="KMC12" s="22"/>
      <c r="KMD12" s="22"/>
      <c r="KME12" s="22"/>
      <c r="KMF12" s="22"/>
      <c r="KMG12" s="22"/>
      <c r="KMH12" s="22"/>
      <c r="KMI12" s="22"/>
      <c r="KMJ12" s="22"/>
      <c r="KMK12" s="22"/>
      <c r="KML12" s="22"/>
      <c r="KMM12" s="22"/>
      <c r="KMN12" s="22"/>
      <c r="KMO12" s="22"/>
      <c r="KMP12" s="22"/>
      <c r="KMQ12" s="22"/>
      <c r="KMR12" s="22"/>
      <c r="KMS12" s="22"/>
      <c r="KMT12" s="22"/>
      <c r="KMU12" s="22"/>
      <c r="KMV12" s="22"/>
      <c r="KMW12" s="22"/>
      <c r="KMX12" s="22"/>
      <c r="KMY12" s="22"/>
      <c r="KMZ12" s="22"/>
      <c r="KNA12" s="22"/>
      <c r="KNB12" s="22"/>
      <c r="KNC12" s="22"/>
      <c r="KND12" s="22"/>
      <c r="KNE12" s="22"/>
      <c r="KNF12" s="22"/>
      <c r="KNG12" s="22"/>
      <c r="KNH12" s="22"/>
      <c r="KNI12" s="22"/>
      <c r="KNJ12" s="22"/>
      <c r="KNK12" s="22"/>
      <c r="KNL12" s="22"/>
      <c r="KNM12" s="22"/>
      <c r="KNN12" s="22"/>
      <c r="KNO12" s="22"/>
      <c r="KNP12" s="22"/>
      <c r="KNQ12" s="22"/>
      <c r="KNR12" s="22"/>
      <c r="KNS12" s="22"/>
      <c r="KNT12" s="22"/>
      <c r="KNU12" s="22"/>
      <c r="KNV12" s="22"/>
      <c r="KNW12" s="22"/>
      <c r="KNX12" s="22"/>
      <c r="KNY12" s="22"/>
      <c r="KNZ12" s="22"/>
      <c r="KOA12" s="22"/>
      <c r="KOB12" s="22"/>
      <c r="KOC12" s="22"/>
      <c r="KOD12" s="22"/>
      <c r="KOE12" s="22"/>
      <c r="KOF12" s="22"/>
      <c r="KOG12" s="22"/>
      <c r="KOH12" s="22"/>
      <c r="KOI12" s="22"/>
      <c r="KOJ12" s="22"/>
      <c r="KOK12" s="22"/>
      <c r="KOL12" s="22"/>
      <c r="KOM12" s="22"/>
      <c r="KON12" s="22"/>
      <c r="KOO12" s="22"/>
      <c r="KOP12" s="22"/>
      <c r="KOQ12" s="22"/>
      <c r="KOR12" s="22"/>
      <c r="KOS12" s="22"/>
      <c r="KOT12" s="22"/>
      <c r="KOU12" s="22"/>
      <c r="KOV12" s="22"/>
      <c r="KOW12" s="22"/>
      <c r="KOX12" s="22"/>
      <c r="KOY12" s="22"/>
      <c r="KOZ12" s="22"/>
      <c r="KPA12" s="22"/>
      <c r="KPB12" s="22"/>
      <c r="KPC12" s="22"/>
      <c r="KPD12" s="22"/>
      <c r="KPE12" s="22"/>
      <c r="KPF12" s="22"/>
      <c r="KPG12" s="22"/>
      <c r="KPH12" s="22"/>
      <c r="KPI12" s="22"/>
      <c r="KPJ12" s="22"/>
      <c r="KPK12" s="22"/>
      <c r="KPL12" s="22"/>
      <c r="KPM12" s="22"/>
      <c r="KPN12" s="22"/>
      <c r="KPO12" s="22"/>
      <c r="KPP12" s="22"/>
      <c r="KPQ12" s="22"/>
      <c r="KPR12" s="22"/>
      <c r="KPS12" s="22"/>
      <c r="KPT12" s="22"/>
      <c r="KPU12" s="22"/>
      <c r="KPV12" s="22"/>
      <c r="KPW12" s="22"/>
      <c r="KPX12" s="22"/>
      <c r="KPY12" s="22"/>
      <c r="KPZ12" s="22"/>
      <c r="KQA12" s="22"/>
      <c r="KQB12" s="22"/>
      <c r="KQC12" s="22"/>
      <c r="KQD12" s="22"/>
      <c r="KQE12" s="22"/>
      <c r="KQF12" s="22"/>
      <c r="KQG12" s="22"/>
      <c r="KQH12" s="22"/>
      <c r="KQI12" s="22"/>
      <c r="KQJ12" s="22"/>
      <c r="KQK12" s="22"/>
      <c r="KQL12" s="22"/>
      <c r="KQM12" s="22"/>
      <c r="KQN12" s="22"/>
      <c r="KQO12" s="22"/>
      <c r="KQP12" s="22"/>
      <c r="KQQ12" s="22"/>
      <c r="KQR12" s="22"/>
      <c r="KQS12" s="22"/>
      <c r="KQT12" s="22"/>
      <c r="KQU12" s="22"/>
      <c r="KQV12" s="22"/>
      <c r="KQW12" s="22"/>
      <c r="KQX12" s="22"/>
      <c r="KQY12" s="22"/>
      <c r="KQZ12" s="22"/>
      <c r="KRA12" s="22"/>
      <c r="KRB12" s="22"/>
      <c r="KRC12" s="22"/>
      <c r="KRD12" s="22"/>
      <c r="KRE12" s="22"/>
      <c r="KRF12" s="22"/>
      <c r="KRG12" s="22"/>
      <c r="KRH12" s="22"/>
      <c r="KRI12" s="22"/>
      <c r="KRJ12" s="22"/>
      <c r="KRK12" s="22"/>
      <c r="KRL12" s="22"/>
      <c r="KRM12" s="22"/>
      <c r="KRN12" s="22"/>
      <c r="KRO12" s="22"/>
      <c r="KRP12" s="22"/>
      <c r="KRQ12" s="22"/>
      <c r="KRR12" s="22"/>
      <c r="KRS12" s="22"/>
      <c r="KRT12" s="22"/>
      <c r="KRU12" s="22"/>
      <c r="KRV12" s="22"/>
      <c r="KRW12" s="22"/>
      <c r="KRX12" s="22"/>
      <c r="KRY12" s="22"/>
      <c r="KRZ12" s="22"/>
      <c r="KSA12" s="22"/>
      <c r="KSB12" s="22"/>
      <c r="KSC12" s="22"/>
      <c r="KSD12" s="22"/>
      <c r="KSE12" s="22"/>
      <c r="KSF12" s="22"/>
      <c r="KSG12" s="22"/>
      <c r="KSH12" s="22"/>
      <c r="KSI12" s="22"/>
      <c r="KSJ12" s="22"/>
      <c r="KSK12" s="22"/>
      <c r="KSL12" s="22"/>
      <c r="KSM12" s="22"/>
      <c r="KSN12" s="22"/>
      <c r="KSO12" s="22"/>
      <c r="KSP12" s="22"/>
      <c r="KSQ12" s="22"/>
      <c r="KSR12" s="22"/>
      <c r="KSS12" s="22"/>
      <c r="KST12" s="22"/>
      <c r="KSU12" s="22"/>
      <c r="KSV12" s="22"/>
      <c r="KSW12" s="22"/>
      <c r="KSX12" s="22"/>
      <c r="KSY12" s="22"/>
      <c r="KSZ12" s="22"/>
      <c r="KTA12" s="22"/>
      <c r="KTB12" s="22"/>
      <c r="KTC12" s="22"/>
      <c r="KTD12" s="22"/>
      <c r="KTE12" s="22"/>
      <c r="KTF12" s="22"/>
      <c r="KTG12" s="22"/>
      <c r="KTH12" s="22"/>
      <c r="KTI12" s="22"/>
      <c r="KTJ12" s="22"/>
      <c r="KTK12" s="22"/>
      <c r="KTL12" s="22"/>
      <c r="KTM12" s="22"/>
      <c r="KTN12" s="22"/>
      <c r="KTO12" s="22"/>
      <c r="KTP12" s="22"/>
      <c r="KTQ12" s="22"/>
      <c r="KTR12" s="22"/>
      <c r="KTS12" s="22"/>
      <c r="KTT12" s="22"/>
      <c r="KTU12" s="22"/>
      <c r="KTV12" s="22"/>
      <c r="KTW12" s="22"/>
      <c r="KTX12" s="22"/>
      <c r="KTY12" s="22"/>
      <c r="KTZ12" s="22"/>
      <c r="KUA12" s="22"/>
      <c r="KUB12" s="22"/>
      <c r="KUC12" s="22"/>
      <c r="KUD12" s="22"/>
      <c r="KUE12" s="22"/>
      <c r="KUF12" s="22"/>
      <c r="KUG12" s="22"/>
      <c r="KUH12" s="22"/>
      <c r="KUI12" s="22"/>
      <c r="KUJ12" s="22"/>
      <c r="KUK12" s="22"/>
      <c r="KUL12" s="22"/>
      <c r="KUM12" s="22"/>
      <c r="KUN12" s="22"/>
      <c r="KUO12" s="22"/>
      <c r="KUP12" s="22"/>
      <c r="KUQ12" s="22"/>
      <c r="KUR12" s="22"/>
      <c r="KUS12" s="22"/>
      <c r="KUT12" s="22"/>
      <c r="KUU12" s="22"/>
      <c r="KUV12" s="22"/>
      <c r="KUW12" s="22"/>
      <c r="KUX12" s="22"/>
      <c r="KUY12" s="22"/>
      <c r="KUZ12" s="22"/>
      <c r="KVA12" s="22"/>
      <c r="KVB12" s="22"/>
      <c r="KVC12" s="22"/>
      <c r="KVD12" s="22"/>
      <c r="KVE12" s="22"/>
      <c r="KVF12" s="22"/>
      <c r="KVG12" s="22"/>
      <c r="KVH12" s="22"/>
      <c r="KVI12" s="22"/>
      <c r="KVJ12" s="22"/>
      <c r="KVK12" s="22"/>
      <c r="KVL12" s="22"/>
      <c r="KVM12" s="22"/>
      <c r="KVN12" s="22"/>
      <c r="KVO12" s="22"/>
      <c r="KVP12" s="22"/>
      <c r="KVQ12" s="22"/>
      <c r="KVR12" s="22"/>
      <c r="KVS12" s="22"/>
      <c r="KVT12" s="22"/>
      <c r="KVU12" s="22"/>
      <c r="KVV12" s="22"/>
      <c r="KVW12" s="22"/>
      <c r="KVX12" s="22"/>
      <c r="KVY12" s="22"/>
      <c r="KVZ12" s="22"/>
      <c r="KWA12" s="22"/>
      <c r="KWB12" s="22"/>
      <c r="KWC12" s="22"/>
      <c r="KWD12" s="22"/>
      <c r="KWE12" s="22"/>
      <c r="KWF12" s="22"/>
      <c r="KWG12" s="22"/>
      <c r="KWH12" s="22"/>
      <c r="KWI12" s="22"/>
      <c r="KWJ12" s="22"/>
      <c r="KWK12" s="22"/>
      <c r="KWL12" s="22"/>
      <c r="KWM12" s="22"/>
      <c r="KWN12" s="22"/>
      <c r="KWO12" s="22"/>
      <c r="KWP12" s="22"/>
      <c r="KWQ12" s="22"/>
      <c r="KWR12" s="22"/>
      <c r="KWS12" s="22"/>
      <c r="KWT12" s="22"/>
      <c r="KWU12" s="22"/>
      <c r="KWV12" s="22"/>
      <c r="KWW12" s="22"/>
      <c r="KWX12" s="22"/>
      <c r="KWY12" s="22"/>
      <c r="KWZ12" s="22"/>
      <c r="KXA12" s="22"/>
      <c r="KXB12" s="22"/>
      <c r="KXC12" s="22"/>
      <c r="KXD12" s="22"/>
      <c r="KXE12" s="22"/>
      <c r="KXF12" s="22"/>
      <c r="KXG12" s="22"/>
      <c r="KXH12" s="22"/>
      <c r="KXI12" s="22"/>
      <c r="KXJ12" s="22"/>
      <c r="KXK12" s="22"/>
      <c r="KXL12" s="22"/>
      <c r="KXM12" s="22"/>
      <c r="KXN12" s="22"/>
      <c r="KXO12" s="22"/>
      <c r="KXP12" s="22"/>
      <c r="KXQ12" s="22"/>
      <c r="KXR12" s="22"/>
      <c r="KXS12" s="22"/>
      <c r="KXT12" s="22"/>
      <c r="KXU12" s="22"/>
      <c r="KXV12" s="22"/>
      <c r="KXW12" s="22"/>
      <c r="KXX12" s="22"/>
      <c r="KXY12" s="22"/>
      <c r="KXZ12" s="22"/>
      <c r="KYA12" s="22"/>
      <c r="KYB12" s="22"/>
      <c r="KYC12" s="22"/>
      <c r="KYD12" s="22"/>
      <c r="KYE12" s="22"/>
      <c r="KYF12" s="22"/>
      <c r="KYG12" s="22"/>
      <c r="KYH12" s="22"/>
      <c r="KYI12" s="22"/>
      <c r="KYJ12" s="22"/>
      <c r="KYK12" s="22"/>
      <c r="KYL12" s="22"/>
      <c r="KYM12" s="22"/>
      <c r="KYN12" s="22"/>
      <c r="KYO12" s="22"/>
      <c r="KYP12" s="22"/>
      <c r="KYQ12" s="22"/>
      <c r="KYR12" s="22"/>
      <c r="KYS12" s="22"/>
      <c r="KYT12" s="22"/>
      <c r="KYU12" s="22"/>
      <c r="KYV12" s="22"/>
      <c r="KYW12" s="22"/>
      <c r="KYX12" s="22"/>
      <c r="KYY12" s="22"/>
      <c r="KYZ12" s="22"/>
      <c r="KZA12" s="22"/>
      <c r="KZB12" s="22"/>
      <c r="KZC12" s="22"/>
      <c r="KZD12" s="22"/>
      <c r="KZE12" s="22"/>
      <c r="KZF12" s="22"/>
      <c r="KZG12" s="22"/>
      <c r="KZH12" s="22"/>
      <c r="KZI12" s="22"/>
      <c r="KZJ12" s="22"/>
      <c r="KZK12" s="22"/>
      <c r="KZL12" s="22"/>
      <c r="KZM12" s="22"/>
      <c r="KZN12" s="22"/>
      <c r="KZO12" s="22"/>
      <c r="KZP12" s="22"/>
      <c r="KZQ12" s="22"/>
      <c r="KZR12" s="22"/>
      <c r="KZS12" s="22"/>
      <c r="KZT12" s="22"/>
      <c r="KZU12" s="22"/>
      <c r="KZV12" s="22"/>
      <c r="KZW12" s="22"/>
      <c r="KZX12" s="22"/>
      <c r="KZY12" s="22"/>
      <c r="KZZ12" s="22"/>
      <c r="LAA12" s="22"/>
      <c r="LAB12" s="22"/>
      <c r="LAC12" s="22"/>
      <c r="LAD12" s="22"/>
      <c r="LAE12" s="22"/>
      <c r="LAF12" s="22"/>
      <c r="LAG12" s="22"/>
      <c r="LAH12" s="22"/>
      <c r="LAI12" s="22"/>
      <c r="LAJ12" s="22"/>
      <c r="LAK12" s="22"/>
      <c r="LAL12" s="22"/>
      <c r="LAM12" s="22"/>
      <c r="LAN12" s="22"/>
      <c r="LAO12" s="22"/>
      <c r="LAP12" s="22"/>
      <c r="LAQ12" s="22"/>
      <c r="LAR12" s="22"/>
      <c r="LAS12" s="22"/>
      <c r="LAT12" s="22"/>
      <c r="LAU12" s="22"/>
      <c r="LAV12" s="22"/>
      <c r="LAW12" s="22"/>
      <c r="LAX12" s="22"/>
      <c r="LAY12" s="22"/>
      <c r="LAZ12" s="22"/>
      <c r="LBA12" s="22"/>
      <c r="LBB12" s="22"/>
      <c r="LBC12" s="22"/>
      <c r="LBD12" s="22"/>
      <c r="LBE12" s="22"/>
      <c r="LBF12" s="22"/>
      <c r="LBG12" s="22"/>
      <c r="LBH12" s="22"/>
      <c r="LBI12" s="22"/>
      <c r="LBJ12" s="22"/>
      <c r="LBK12" s="22"/>
      <c r="LBL12" s="22"/>
      <c r="LBM12" s="22"/>
      <c r="LBN12" s="22"/>
      <c r="LBO12" s="22"/>
      <c r="LBP12" s="22"/>
      <c r="LBQ12" s="22"/>
      <c r="LBR12" s="22"/>
      <c r="LBS12" s="22"/>
      <c r="LBT12" s="22"/>
      <c r="LBU12" s="22"/>
      <c r="LBV12" s="22"/>
      <c r="LBW12" s="22"/>
      <c r="LBX12" s="22"/>
      <c r="LBY12" s="22"/>
      <c r="LBZ12" s="22"/>
      <c r="LCA12" s="22"/>
      <c r="LCB12" s="22"/>
      <c r="LCC12" s="22"/>
      <c r="LCD12" s="22"/>
      <c r="LCE12" s="22"/>
      <c r="LCF12" s="22"/>
      <c r="LCG12" s="22"/>
      <c r="LCH12" s="22"/>
      <c r="LCI12" s="22"/>
      <c r="LCJ12" s="22"/>
      <c r="LCK12" s="22"/>
      <c r="LCL12" s="22"/>
      <c r="LCM12" s="22"/>
      <c r="LCN12" s="22"/>
      <c r="LCO12" s="22"/>
      <c r="LCP12" s="22"/>
      <c r="LCQ12" s="22"/>
      <c r="LCR12" s="22"/>
      <c r="LCS12" s="22"/>
      <c r="LCT12" s="22"/>
      <c r="LCU12" s="22"/>
      <c r="LCV12" s="22"/>
      <c r="LCW12" s="22"/>
      <c r="LCX12" s="22"/>
      <c r="LCY12" s="22"/>
      <c r="LCZ12" s="22"/>
      <c r="LDA12" s="22"/>
      <c r="LDB12" s="22"/>
      <c r="LDC12" s="22"/>
      <c r="LDD12" s="22"/>
      <c r="LDE12" s="22"/>
      <c r="LDF12" s="22"/>
      <c r="LDG12" s="22"/>
      <c r="LDH12" s="22"/>
      <c r="LDI12" s="22"/>
      <c r="LDJ12" s="22"/>
      <c r="LDK12" s="22"/>
      <c r="LDL12" s="22"/>
      <c r="LDM12" s="22"/>
      <c r="LDN12" s="22"/>
      <c r="LDO12" s="22"/>
      <c r="LDP12" s="22"/>
      <c r="LDQ12" s="22"/>
      <c r="LDR12" s="22"/>
      <c r="LDS12" s="22"/>
      <c r="LDT12" s="22"/>
      <c r="LDU12" s="22"/>
      <c r="LDV12" s="22"/>
      <c r="LDW12" s="22"/>
      <c r="LDX12" s="22"/>
      <c r="LDY12" s="22"/>
      <c r="LDZ12" s="22"/>
      <c r="LEA12" s="22"/>
      <c r="LEB12" s="22"/>
      <c r="LEC12" s="22"/>
      <c r="LED12" s="22"/>
      <c r="LEE12" s="22"/>
      <c r="LEF12" s="22"/>
      <c r="LEG12" s="22"/>
      <c r="LEH12" s="22"/>
      <c r="LEI12" s="22"/>
      <c r="LEJ12" s="22"/>
      <c r="LEK12" s="22"/>
      <c r="LEL12" s="22"/>
      <c r="LEM12" s="22"/>
      <c r="LEN12" s="22"/>
      <c r="LEO12" s="22"/>
      <c r="LEP12" s="22"/>
      <c r="LEQ12" s="22"/>
      <c r="LER12" s="22"/>
      <c r="LES12" s="22"/>
      <c r="LET12" s="22"/>
      <c r="LEU12" s="22"/>
      <c r="LEV12" s="22"/>
      <c r="LEW12" s="22"/>
      <c r="LEX12" s="22"/>
      <c r="LEY12" s="22"/>
      <c r="LEZ12" s="22"/>
      <c r="LFA12" s="22"/>
      <c r="LFB12" s="22"/>
      <c r="LFC12" s="22"/>
      <c r="LFD12" s="22"/>
      <c r="LFE12" s="22"/>
      <c r="LFF12" s="22"/>
      <c r="LFG12" s="22"/>
      <c r="LFH12" s="22"/>
      <c r="LFI12" s="22"/>
      <c r="LFJ12" s="22"/>
      <c r="LFK12" s="22"/>
      <c r="LFL12" s="22"/>
      <c r="LFM12" s="22"/>
      <c r="LFN12" s="22"/>
      <c r="LFO12" s="22"/>
      <c r="LFP12" s="22"/>
      <c r="LFQ12" s="22"/>
      <c r="LFR12" s="22"/>
      <c r="LFS12" s="22"/>
      <c r="LFT12" s="22"/>
      <c r="LFU12" s="22"/>
      <c r="LFV12" s="22"/>
      <c r="LFW12" s="22"/>
      <c r="LFX12" s="22"/>
      <c r="LFY12" s="22"/>
      <c r="LFZ12" s="22"/>
      <c r="LGA12" s="22"/>
      <c r="LGB12" s="22"/>
      <c r="LGC12" s="22"/>
      <c r="LGD12" s="22"/>
      <c r="LGE12" s="22"/>
      <c r="LGF12" s="22"/>
      <c r="LGG12" s="22"/>
      <c r="LGH12" s="22"/>
      <c r="LGI12" s="22"/>
      <c r="LGJ12" s="22"/>
      <c r="LGK12" s="22"/>
      <c r="LGL12" s="22"/>
      <c r="LGM12" s="22"/>
      <c r="LGN12" s="22"/>
      <c r="LGO12" s="22"/>
      <c r="LGP12" s="22"/>
      <c r="LGQ12" s="22"/>
      <c r="LGR12" s="22"/>
      <c r="LGS12" s="22"/>
      <c r="LGT12" s="22"/>
      <c r="LGU12" s="22"/>
      <c r="LGV12" s="22"/>
      <c r="LGW12" s="22"/>
      <c r="LGX12" s="22"/>
      <c r="LGY12" s="22"/>
      <c r="LGZ12" s="22"/>
      <c r="LHA12" s="22"/>
      <c r="LHB12" s="22"/>
      <c r="LHC12" s="22"/>
      <c r="LHD12" s="22"/>
      <c r="LHE12" s="22"/>
      <c r="LHF12" s="22"/>
      <c r="LHG12" s="22"/>
      <c r="LHH12" s="22"/>
      <c r="LHI12" s="22"/>
      <c r="LHJ12" s="22"/>
      <c r="LHK12" s="22"/>
      <c r="LHL12" s="22"/>
      <c r="LHM12" s="22"/>
      <c r="LHN12" s="22"/>
      <c r="LHO12" s="22"/>
      <c r="LHP12" s="22"/>
      <c r="LHQ12" s="22"/>
      <c r="LHR12" s="22"/>
      <c r="LHS12" s="22"/>
      <c r="LHT12" s="22"/>
      <c r="LHU12" s="22"/>
      <c r="LHV12" s="22"/>
      <c r="LHW12" s="22"/>
      <c r="LHX12" s="22"/>
      <c r="LHY12" s="22"/>
      <c r="LHZ12" s="22"/>
      <c r="LIA12" s="22"/>
      <c r="LIB12" s="22"/>
      <c r="LIC12" s="22"/>
      <c r="LID12" s="22"/>
      <c r="LIE12" s="22"/>
      <c r="LIF12" s="22"/>
      <c r="LIG12" s="22"/>
      <c r="LIH12" s="22"/>
      <c r="LII12" s="22"/>
      <c r="LIJ12" s="22"/>
      <c r="LIK12" s="22"/>
      <c r="LIL12" s="22"/>
      <c r="LIM12" s="22"/>
      <c r="LIN12" s="22"/>
      <c r="LIO12" s="22"/>
      <c r="LIP12" s="22"/>
      <c r="LIQ12" s="22"/>
      <c r="LIR12" s="22"/>
      <c r="LIS12" s="22"/>
      <c r="LIT12" s="22"/>
      <c r="LIU12" s="22"/>
      <c r="LIV12" s="22"/>
      <c r="LIW12" s="22"/>
      <c r="LIX12" s="22"/>
      <c r="LIY12" s="22"/>
      <c r="LIZ12" s="22"/>
      <c r="LJA12" s="22"/>
      <c r="LJB12" s="22"/>
      <c r="LJC12" s="22"/>
      <c r="LJD12" s="22"/>
      <c r="LJE12" s="22"/>
      <c r="LJF12" s="22"/>
      <c r="LJG12" s="22"/>
      <c r="LJH12" s="22"/>
      <c r="LJI12" s="22"/>
      <c r="LJJ12" s="22"/>
      <c r="LJK12" s="22"/>
      <c r="LJL12" s="22"/>
      <c r="LJM12" s="22"/>
      <c r="LJN12" s="22"/>
      <c r="LJO12" s="22"/>
      <c r="LJP12" s="22"/>
      <c r="LJQ12" s="22"/>
      <c r="LJR12" s="22"/>
      <c r="LJS12" s="22"/>
      <c r="LJT12" s="22"/>
      <c r="LJU12" s="22"/>
      <c r="LJV12" s="22"/>
      <c r="LJW12" s="22"/>
      <c r="LJX12" s="22"/>
      <c r="LJY12" s="22"/>
      <c r="LJZ12" s="22"/>
      <c r="LKA12" s="22"/>
      <c r="LKB12" s="22"/>
      <c r="LKC12" s="22"/>
      <c r="LKD12" s="22"/>
      <c r="LKE12" s="22"/>
      <c r="LKF12" s="22"/>
      <c r="LKG12" s="22"/>
      <c r="LKH12" s="22"/>
      <c r="LKI12" s="22"/>
      <c r="LKJ12" s="22"/>
      <c r="LKK12" s="22"/>
      <c r="LKL12" s="22"/>
      <c r="LKM12" s="22"/>
      <c r="LKN12" s="22"/>
      <c r="LKO12" s="22"/>
      <c r="LKP12" s="22"/>
      <c r="LKQ12" s="22"/>
      <c r="LKR12" s="22"/>
      <c r="LKS12" s="22"/>
      <c r="LKT12" s="22"/>
      <c r="LKU12" s="22"/>
      <c r="LKV12" s="22"/>
      <c r="LKW12" s="22"/>
      <c r="LKX12" s="22"/>
      <c r="LKY12" s="22"/>
      <c r="LKZ12" s="22"/>
      <c r="LLA12" s="22"/>
      <c r="LLB12" s="22"/>
      <c r="LLC12" s="22"/>
      <c r="LLD12" s="22"/>
      <c r="LLE12" s="22"/>
      <c r="LLF12" s="22"/>
      <c r="LLG12" s="22"/>
      <c r="LLH12" s="22"/>
      <c r="LLI12" s="22"/>
      <c r="LLJ12" s="22"/>
      <c r="LLK12" s="22"/>
      <c r="LLL12" s="22"/>
      <c r="LLM12" s="22"/>
      <c r="LLN12" s="22"/>
      <c r="LLO12" s="22"/>
      <c r="LLP12" s="22"/>
      <c r="LLQ12" s="22"/>
      <c r="LLR12" s="22"/>
      <c r="LLS12" s="22"/>
      <c r="LLT12" s="22"/>
      <c r="LLU12" s="22"/>
      <c r="LLV12" s="22"/>
      <c r="LLW12" s="22"/>
      <c r="LLX12" s="22"/>
      <c r="LLY12" s="22"/>
      <c r="LLZ12" s="22"/>
      <c r="LMA12" s="22"/>
      <c r="LMB12" s="22"/>
      <c r="LMC12" s="22"/>
      <c r="LMD12" s="22"/>
      <c r="LME12" s="22"/>
      <c r="LMF12" s="22"/>
      <c r="LMG12" s="22"/>
      <c r="LMH12" s="22"/>
      <c r="LMI12" s="22"/>
      <c r="LMJ12" s="22"/>
      <c r="LMK12" s="22"/>
      <c r="LML12" s="22"/>
      <c r="LMM12" s="22"/>
      <c r="LMN12" s="22"/>
      <c r="LMO12" s="22"/>
      <c r="LMP12" s="22"/>
      <c r="LMQ12" s="22"/>
      <c r="LMR12" s="22"/>
      <c r="LMS12" s="22"/>
      <c r="LMT12" s="22"/>
      <c r="LMU12" s="22"/>
      <c r="LMV12" s="22"/>
      <c r="LMW12" s="22"/>
      <c r="LMX12" s="22"/>
      <c r="LMY12" s="22"/>
      <c r="LMZ12" s="22"/>
      <c r="LNA12" s="22"/>
      <c r="LNB12" s="22"/>
      <c r="LNC12" s="22"/>
      <c r="LND12" s="22"/>
      <c r="LNE12" s="22"/>
      <c r="LNF12" s="22"/>
      <c r="LNG12" s="22"/>
      <c r="LNH12" s="22"/>
      <c r="LNI12" s="22"/>
      <c r="LNJ12" s="22"/>
      <c r="LNK12" s="22"/>
      <c r="LNL12" s="22"/>
      <c r="LNM12" s="22"/>
      <c r="LNN12" s="22"/>
      <c r="LNO12" s="22"/>
      <c r="LNP12" s="22"/>
      <c r="LNQ12" s="22"/>
      <c r="LNR12" s="22"/>
      <c r="LNS12" s="22"/>
      <c r="LNT12" s="22"/>
      <c r="LNU12" s="22"/>
      <c r="LNV12" s="22"/>
      <c r="LNW12" s="22"/>
      <c r="LNX12" s="22"/>
      <c r="LNY12" s="22"/>
      <c r="LNZ12" s="22"/>
      <c r="LOA12" s="22"/>
      <c r="LOB12" s="22"/>
      <c r="LOC12" s="22"/>
      <c r="LOD12" s="22"/>
      <c r="LOE12" s="22"/>
      <c r="LOF12" s="22"/>
      <c r="LOG12" s="22"/>
      <c r="LOH12" s="22"/>
      <c r="LOI12" s="22"/>
      <c r="LOJ12" s="22"/>
      <c r="LOK12" s="22"/>
      <c r="LOL12" s="22"/>
      <c r="LOM12" s="22"/>
      <c r="LON12" s="22"/>
      <c r="LOO12" s="22"/>
      <c r="LOP12" s="22"/>
      <c r="LOQ12" s="22"/>
      <c r="LOR12" s="22"/>
      <c r="LOS12" s="22"/>
      <c r="LOT12" s="22"/>
      <c r="LOU12" s="22"/>
      <c r="LOV12" s="22"/>
      <c r="LOW12" s="22"/>
      <c r="LOX12" s="22"/>
      <c r="LOY12" s="22"/>
      <c r="LOZ12" s="22"/>
      <c r="LPA12" s="22"/>
      <c r="LPB12" s="22"/>
      <c r="LPC12" s="22"/>
      <c r="LPD12" s="22"/>
      <c r="LPE12" s="22"/>
      <c r="LPF12" s="22"/>
      <c r="LPG12" s="22"/>
      <c r="LPH12" s="22"/>
      <c r="LPI12" s="22"/>
      <c r="LPJ12" s="22"/>
      <c r="LPK12" s="22"/>
      <c r="LPL12" s="22"/>
      <c r="LPM12" s="22"/>
      <c r="LPN12" s="22"/>
      <c r="LPO12" s="22"/>
      <c r="LPP12" s="22"/>
      <c r="LPQ12" s="22"/>
      <c r="LPR12" s="22"/>
      <c r="LPS12" s="22"/>
      <c r="LPT12" s="22"/>
      <c r="LPU12" s="22"/>
      <c r="LPV12" s="22"/>
      <c r="LPW12" s="22"/>
      <c r="LPX12" s="22"/>
      <c r="LPY12" s="22"/>
      <c r="LPZ12" s="22"/>
      <c r="LQA12" s="22"/>
      <c r="LQB12" s="22"/>
      <c r="LQC12" s="22"/>
      <c r="LQD12" s="22"/>
      <c r="LQE12" s="22"/>
      <c r="LQF12" s="22"/>
      <c r="LQG12" s="22"/>
      <c r="LQH12" s="22"/>
      <c r="LQI12" s="22"/>
      <c r="LQJ12" s="22"/>
      <c r="LQK12" s="22"/>
      <c r="LQL12" s="22"/>
      <c r="LQM12" s="22"/>
      <c r="LQN12" s="22"/>
      <c r="LQO12" s="22"/>
      <c r="LQP12" s="22"/>
      <c r="LQQ12" s="22"/>
      <c r="LQR12" s="22"/>
      <c r="LQS12" s="22"/>
      <c r="LQT12" s="22"/>
      <c r="LQU12" s="22"/>
      <c r="LQV12" s="22"/>
      <c r="LQW12" s="22"/>
      <c r="LQX12" s="22"/>
      <c r="LQY12" s="22"/>
      <c r="LQZ12" s="22"/>
      <c r="LRA12" s="22"/>
      <c r="LRB12" s="22"/>
      <c r="LRC12" s="22"/>
      <c r="LRD12" s="22"/>
      <c r="LRE12" s="22"/>
      <c r="LRF12" s="22"/>
      <c r="LRG12" s="22"/>
      <c r="LRH12" s="22"/>
      <c r="LRI12" s="22"/>
      <c r="LRJ12" s="22"/>
      <c r="LRK12" s="22"/>
      <c r="LRL12" s="22"/>
      <c r="LRM12" s="22"/>
      <c r="LRN12" s="22"/>
      <c r="LRO12" s="22"/>
      <c r="LRP12" s="22"/>
      <c r="LRQ12" s="22"/>
      <c r="LRR12" s="22"/>
      <c r="LRS12" s="22"/>
      <c r="LRT12" s="22"/>
      <c r="LRU12" s="22"/>
      <c r="LRV12" s="22"/>
      <c r="LRW12" s="22"/>
      <c r="LRX12" s="22"/>
      <c r="LRY12" s="22"/>
      <c r="LRZ12" s="22"/>
      <c r="LSA12" s="22"/>
      <c r="LSB12" s="22"/>
      <c r="LSC12" s="22"/>
      <c r="LSD12" s="22"/>
      <c r="LSE12" s="22"/>
      <c r="LSF12" s="22"/>
      <c r="LSG12" s="22"/>
      <c r="LSH12" s="22"/>
      <c r="LSI12" s="22"/>
      <c r="LSJ12" s="22"/>
      <c r="LSK12" s="22"/>
      <c r="LSL12" s="22"/>
      <c r="LSM12" s="22"/>
      <c r="LSN12" s="22"/>
      <c r="LSO12" s="22"/>
      <c r="LSP12" s="22"/>
      <c r="LSQ12" s="22"/>
      <c r="LSR12" s="22"/>
      <c r="LSS12" s="22"/>
      <c r="LST12" s="22"/>
      <c r="LSU12" s="22"/>
      <c r="LSV12" s="22"/>
      <c r="LSW12" s="22"/>
      <c r="LSX12" s="22"/>
      <c r="LSY12" s="22"/>
      <c r="LSZ12" s="22"/>
      <c r="LTA12" s="22"/>
      <c r="LTB12" s="22"/>
      <c r="LTC12" s="22"/>
      <c r="LTD12" s="22"/>
      <c r="LTE12" s="22"/>
      <c r="LTF12" s="22"/>
      <c r="LTG12" s="22"/>
      <c r="LTH12" s="22"/>
      <c r="LTI12" s="22"/>
      <c r="LTJ12" s="22"/>
      <c r="LTK12" s="22"/>
      <c r="LTL12" s="22"/>
      <c r="LTM12" s="22"/>
      <c r="LTN12" s="22"/>
      <c r="LTO12" s="22"/>
      <c r="LTP12" s="22"/>
      <c r="LTQ12" s="22"/>
      <c r="LTR12" s="22"/>
      <c r="LTS12" s="22"/>
      <c r="LTT12" s="22"/>
      <c r="LTU12" s="22"/>
      <c r="LTV12" s="22"/>
      <c r="LTW12" s="22"/>
      <c r="LTX12" s="22"/>
      <c r="LTY12" s="22"/>
      <c r="LTZ12" s="22"/>
      <c r="LUA12" s="22"/>
      <c r="LUB12" s="22"/>
      <c r="LUC12" s="22"/>
      <c r="LUD12" s="22"/>
      <c r="LUE12" s="22"/>
      <c r="LUF12" s="22"/>
      <c r="LUG12" s="22"/>
      <c r="LUH12" s="22"/>
      <c r="LUI12" s="22"/>
      <c r="LUJ12" s="22"/>
      <c r="LUK12" s="22"/>
      <c r="LUL12" s="22"/>
      <c r="LUM12" s="22"/>
      <c r="LUN12" s="22"/>
      <c r="LUO12" s="22"/>
      <c r="LUP12" s="22"/>
      <c r="LUQ12" s="22"/>
      <c r="LUR12" s="22"/>
      <c r="LUS12" s="22"/>
      <c r="LUT12" s="22"/>
      <c r="LUU12" s="22"/>
      <c r="LUV12" s="22"/>
      <c r="LUW12" s="22"/>
      <c r="LUX12" s="22"/>
      <c r="LUY12" s="22"/>
      <c r="LUZ12" s="22"/>
      <c r="LVA12" s="22"/>
      <c r="LVB12" s="22"/>
      <c r="LVC12" s="22"/>
      <c r="LVD12" s="22"/>
      <c r="LVE12" s="22"/>
      <c r="LVF12" s="22"/>
      <c r="LVG12" s="22"/>
      <c r="LVH12" s="22"/>
      <c r="LVI12" s="22"/>
      <c r="LVJ12" s="22"/>
      <c r="LVK12" s="22"/>
      <c r="LVL12" s="22"/>
      <c r="LVM12" s="22"/>
      <c r="LVN12" s="22"/>
      <c r="LVO12" s="22"/>
      <c r="LVP12" s="22"/>
      <c r="LVQ12" s="22"/>
      <c r="LVR12" s="22"/>
      <c r="LVS12" s="22"/>
      <c r="LVT12" s="22"/>
      <c r="LVU12" s="22"/>
      <c r="LVV12" s="22"/>
      <c r="LVW12" s="22"/>
      <c r="LVX12" s="22"/>
      <c r="LVY12" s="22"/>
      <c r="LVZ12" s="22"/>
      <c r="LWA12" s="22"/>
      <c r="LWB12" s="22"/>
      <c r="LWC12" s="22"/>
      <c r="LWD12" s="22"/>
      <c r="LWE12" s="22"/>
      <c r="LWF12" s="22"/>
      <c r="LWG12" s="22"/>
      <c r="LWH12" s="22"/>
      <c r="LWI12" s="22"/>
      <c r="LWJ12" s="22"/>
      <c r="LWK12" s="22"/>
      <c r="LWL12" s="22"/>
      <c r="LWM12" s="22"/>
      <c r="LWN12" s="22"/>
      <c r="LWO12" s="22"/>
      <c r="LWP12" s="22"/>
      <c r="LWQ12" s="22"/>
      <c r="LWR12" s="22"/>
      <c r="LWS12" s="22"/>
      <c r="LWT12" s="22"/>
      <c r="LWU12" s="22"/>
      <c r="LWV12" s="22"/>
      <c r="LWW12" s="22"/>
      <c r="LWX12" s="22"/>
      <c r="LWY12" s="22"/>
      <c r="LWZ12" s="22"/>
      <c r="LXA12" s="22"/>
      <c r="LXB12" s="22"/>
      <c r="LXC12" s="22"/>
      <c r="LXD12" s="22"/>
      <c r="LXE12" s="22"/>
      <c r="LXF12" s="22"/>
      <c r="LXG12" s="22"/>
      <c r="LXH12" s="22"/>
      <c r="LXI12" s="22"/>
      <c r="LXJ12" s="22"/>
      <c r="LXK12" s="22"/>
      <c r="LXL12" s="22"/>
      <c r="LXM12" s="22"/>
      <c r="LXN12" s="22"/>
      <c r="LXO12" s="22"/>
      <c r="LXP12" s="22"/>
      <c r="LXQ12" s="22"/>
      <c r="LXR12" s="22"/>
      <c r="LXS12" s="22"/>
      <c r="LXT12" s="22"/>
      <c r="LXU12" s="22"/>
      <c r="LXV12" s="22"/>
      <c r="LXW12" s="22"/>
      <c r="LXX12" s="22"/>
      <c r="LXY12" s="22"/>
      <c r="LXZ12" s="22"/>
      <c r="LYA12" s="22"/>
      <c r="LYB12" s="22"/>
      <c r="LYC12" s="22"/>
      <c r="LYD12" s="22"/>
      <c r="LYE12" s="22"/>
      <c r="LYF12" s="22"/>
      <c r="LYG12" s="22"/>
      <c r="LYH12" s="22"/>
      <c r="LYI12" s="22"/>
      <c r="LYJ12" s="22"/>
      <c r="LYK12" s="22"/>
      <c r="LYL12" s="22"/>
      <c r="LYM12" s="22"/>
      <c r="LYN12" s="22"/>
      <c r="LYO12" s="22"/>
      <c r="LYP12" s="22"/>
      <c r="LYQ12" s="22"/>
      <c r="LYR12" s="22"/>
      <c r="LYS12" s="22"/>
      <c r="LYT12" s="22"/>
      <c r="LYU12" s="22"/>
      <c r="LYV12" s="22"/>
      <c r="LYW12" s="22"/>
      <c r="LYX12" s="22"/>
      <c r="LYY12" s="22"/>
      <c r="LYZ12" s="22"/>
      <c r="LZA12" s="22"/>
      <c r="LZB12" s="22"/>
      <c r="LZC12" s="22"/>
      <c r="LZD12" s="22"/>
      <c r="LZE12" s="22"/>
      <c r="LZF12" s="22"/>
      <c r="LZG12" s="22"/>
      <c r="LZH12" s="22"/>
      <c r="LZI12" s="22"/>
      <c r="LZJ12" s="22"/>
      <c r="LZK12" s="22"/>
      <c r="LZL12" s="22"/>
      <c r="LZM12" s="22"/>
      <c r="LZN12" s="22"/>
      <c r="LZO12" s="22"/>
      <c r="LZP12" s="22"/>
      <c r="LZQ12" s="22"/>
      <c r="LZR12" s="22"/>
      <c r="LZS12" s="22"/>
      <c r="LZT12" s="22"/>
      <c r="LZU12" s="22"/>
      <c r="LZV12" s="22"/>
      <c r="LZW12" s="22"/>
      <c r="LZX12" s="22"/>
      <c r="LZY12" s="22"/>
      <c r="LZZ12" s="22"/>
      <c r="MAA12" s="22"/>
      <c r="MAB12" s="22"/>
      <c r="MAC12" s="22"/>
      <c r="MAD12" s="22"/>
      <c r="MAE12" s="22"/>
      <c r="MAF12" s="22"/>
      <c r="MAG12" s="22"/>
      <c r="MAH12" s="22"/>
      <c r="MAI12" s="22"/>
      <c r="MAJ12" s="22"/>
      <c r="MAK12" s="22"/>
      <c r="MAL12" s="22"/>
      <c r="MAM12" s="22"/>
      <c r="MAN12" s="22"/>
      <c r="MAO12" s="22"/>
      <c r="MAP12" s="22"/>
      <c r="MAQ12" s="22"/>
      <c r="MAR12" s="22"/>
      <c r="MAS12" s="22"/>
      <c r="MAT12" s="22"/>
      <c r="MAU12" s="22"/>
      <c r="MAV12" s="22"/>
      <c r="MAW12" s="22"/>
      <c r="MAX12" s="22"/>
      <c r="MAY12" s="22"/>
      <c r="MAZ12" s="22"/>
      <c r="MBA12" s="22"/>
      <c r="MBB12" s="22"/>
      <c r="MBC12" s="22"/>
      <c r="MBD12" s="22"/>
      <c r="MBE12" s="22"/>
      <c r="MBF12" s="22"/>
      <c r="MBG12" s="22"/>
      <c r="MBH12" s="22"/>
      <c r="MBI12" s="22"/>
      <c r="MBJ12" s="22"/>
      <c r="MBK12" s="22"/>
      <c r="MBL12" s="22"/>
      <c r="MBM12" s="22"/>
      <c r="MBN12" s="22"/>
      <c r="MBO12" s="22"/>
      <c r="MBP12" s="22"/>
      <c r="MBQ12" s="22"/>
      <c r="MBR12" s="22"/>
      <c r="MBS12" s="22"/>
      <c r="MBT12" s="22"/>
      <c r="MBU12" s="22"/>
      <c r="MBV12" s="22"/>
      <c r="MBW12" s="22"/>
      <c r="MBX12" s="22"/>
      <c r="MBY12" s="22"/>
      <c r="MBZ12" s="22"/>
      <c r="MCA12" s="22"/>
      <c r="MCB12" s="22"/>
      <c r="MCC12" s="22"/>
      <c r="MCD12" s="22"/>
      <c r="MCE12" s="22"/>
      <c r="MCF12" s="22"/>
      <c r="MCG12" s="22"/>
      <c r="MCH12" s="22"/>
      <c r="MCI12" s="22"/>
      <c r="MCJ12" s="22"/>
      <c r="MCK12" s="22"/>
      <c r="MCL12" s="22"/>
      <c r="MCM12" s="22"/>
      <c r="MCN12" s="22"/>
      <c r="MCO12" s="22"/>
      <c r="MCP12" s="22"/>
      <c r="MCQ12" s="22"/>
      <c r="MCR12" s="22"/>
      <c r="MCS12" s="22"/>
      <c r="MCT12" s="22"/>
      <c r="MCU12" s="22"/>
      <c r="MCV12" s="22"/>
      <c r="MCW12" s="22"/>
      <c r="MCX12" s="22"/>
      <c r="MCY12" s="22"/>
      <c r="MCZ12" s="22"/>
      <c r="MDA12" s="22"/>
      <c r="MDB12" s="22"/>
      <c r="MDC12" s="22"/>
      <c r="MDD12" s="22"/>
      <c r="MDE12" s="22"/>
      <c r="MDF12" s="22"/>
      <c r="MDG12" s="22"/>
      <c r="MDH12" s="22"/>
      <c r="MDI12" s="22"/>
      <c r="MDJ12" s="22"/>
      <c r="MDK12" s="22"/>
      <c r="MDL12" s="22"/>
      <c r="MDM12" s="22"/>
      <c r="MDN12" s="22"/>
      <c r="MDO12" s="22"/>
      <c r="MDP12" s="22"/>
      <c r="MDQ12" s="22"/>
      <c r="MDR12" s="22"/>
      <c r="MDS12" s="22"/>
      <c r="MDT12" s="22"/>
      <c r="MDU12" s="22"/>
      <c r="MDV12" s="22"/>
      <c r="MDW12" s="22"/>
      <c r="MDX12" s="22"/>
      <c r="MDY12" s="22"/>
      <c r="MDZ12" s="22"/>
      <c r="MEA12" s="22"/>
      <c r="MEB12" s="22"/>
      <c r="MEC12" s="22"/>
      <c r="MED12" s="22"/>
      <c r="MEE12" s="22"/>
      <c r="MEF12" s="22"/>
      <c r="MEG12" s="22"/>
      <c r="MEH12" s="22"/>
      <c r="MEI12" s="22"/>
      <c r="MEJ12" s="22"/>
      <c r="MEK12" s="22"/>
      <c r="MEL12" s="22"/>
      <c r="MEM12" s="22"/>
      <c r="MEN12" s="22"/>
      <c r="MEO12" s="22"/>
      <c r="MEP12" s="22"/>
      <c r="MEQ12" s="22"/>
      <c r="MER12" s="22"/>
      <c r="MES12" s="22"/>
      <c r="MET12" s="22"/>
      <c r="MEU12" s="22"/>
      <c r="MEV12" s="22"/>
      <c r="MEW12" s="22"/>
      <c r="MEX12" s="22"/>
      <c r="MEY12" s="22"/>
      <c r="MEZ12" s="22"/>
      <c r="MFA12" s="22"/>
      <c r="MFB12" s="22"/>
      <c r="MFC12" s="22"/>
      <c r="MFD12" s="22"/>
      <c r="MFE12" s="22"/>
      <c r="MFF12" s="22"/>
      <c r="MFG12" s="22"/>
      <c r="MFH12" s="22"/>
      <c r="MFI12" s="22"/>
      <c r="MFJ12" s="22"/>
      <c r="MFK12" s="22"/>
      <c r="MFL12" s="22"/>
      <c r="MFM12" s="22"/>
      <c r="MFN12" s="22"/>
      <c r="MFO12" s="22"/>
      <c r="MFP12" s="22"/>
      <c r="MFQ12" s="22"/>
      <c r="MFR12" s="22"/>
      <c r="MFS12" s="22"/>
      <c r="MFT12" s="22"/>
      <c r="MFU12" s="22"/>
      <c r="MFV12" s="22"/>
      <c r="MFW12" s="22"/>
      <c r="MFX12" s="22"/>
      <c r="MFY12" s="22"/>
      <c r="MFZ12" s="22"/>
      <c r="MGA12" s="22"/>
      <c r="MGB12" s="22"/>
      <c r="MGC12" s="22"/>
      <c r="MGD12" s="22"/>
      <c r="MGE12" s="22"/>
      <c r="MGF12" s="22"/>
      <c r="MGG12" s="22"/>
      <c r="MGH12" s="22"/>
      <c r="MGI12" s="22"/>
      <c r="MGJ12" s="22"/>
      <c r="MGK12" s="22"/>
      <c r="MGL12" s="22"/>
      <c r="MGM12" s="22"/>
      <c r="MGN12" s="22"/>
      <c r="MGO12" s="22"/>
      <c r="MGP12" s="22"/>
      <c r="MGQ12" s="22"/>
      <c r="MGR12" s="22"/>
      <c r="MGS12" s="22"/>
      <c r="MGT12" s="22"/>
      <c r="MGU12" s="22"/>
      <c r="MGV12" s="22"/>
      <c r="MGW12" s="22"/>
      <c r="MGX12" s="22"/>
      <c r="MGY12" s="22"/>
      <c r="MGZ12" s="22"/>
      <c r="MHA12" s="22"/>
      <c r="MHB12" s="22"/>
      <c r="MHC12" s="22"/>
      <c r="MHD12" s="22"/>
      <c r="MHE12" s="22"/>
      <c r="MHF12" s="22"/>
      <c r="MHG12" s="22"/>
      <c r="MHH12" s="22"/>
      <c r="MHI12" s="22"/>
      <c r="MHJ12" s="22"/>
      <c r="MHK12" s="22"/>
      <c r="MHL12" s="22"/>
      <c r="MHM12" s="22"/>
      <c r="MHN12" s="22"/>
      <c r="MHO12" s="22"/>
      <c r="MHP12" s="22"/>
      <c r="MHQ12" s="22"/>
      <c r="MHR12" s="22"/>
      <c r="MHS12" s="22"/>
      <c r="MHT12" s="22"/>
      <c r="MHU12" s="22"/>
      <c r="MHV12" s="22"/>
      <c r="MHW12" s="22"/>
      <c r="MHX12" s="22"/>
      <c r="MHY12" s="22"/>
      <c r="MHZ12" s="22"/>
      <c r="MIA12" s="22"/>
      <c r="MIB12" s="22"/>
      <c r="MIC12" s="22"/>
      <c r="MID12" s="22"/>
      <c r="MIE12" s="22"/>
      <c r="MIF12" s="22"/>
      <c r="MIG12" s="22"/>
      <c r="MIH12" s="22"/>
      <c r="MII12" s="22"/>
      <c r="MIJ12" s="22"/>
      <c r="MIK12" s="22"/>
      <c r="MIL12" s="22"/>
      <c r="MIM12" s="22"/>
      <c r="MIN12" s="22"/>
      <c r="MIO12" s="22"/>
      <c r="MIP12" s="22"/>
      <c r="MIQ12" s="22"/>
      <c r="MIR12" s="22"/>
      <c r="MIS12" s="22"/>
      <c r="MIT12" s="22"/>
      <c r="MIU12" s="22"/>
      <c r="MIV12" s="22"/>
      <c r="MIW12" s="22"/>
      <c r="MIX12" s="22"/>
      <c r="MIY12" s="22"/>
      <c r="MIZ12" s="22"/>
      <c r="MJA12" s="22"/>
      <c r="MJB12" s="22"/>
      <c r="MJC12" s="22"/>
      <c r="MJD12" s="22"/>
      <c r="MJE12" s="22"/>
      <c r="MJF12" s="22"/>
      <c r="MJG12" s="22"/>
      <c r="MJH12" s="22"/>
      <c r="MJI12" s="22"/>
      <c r="MJJ12" s="22"/>
      <c r="MJK12" s="22"/>
      <c r="MJL12" s="22"/>
      <c r="MJM12" s="22"/>
      <c r="MJN12" s="22"/>
      <c r="MJO12" s="22"/>
      <c r="MJP12" s="22"/>
      <c r="MJQ12" s="22"/>
      <c r="MJR12" s="22"/>
      <c r="MJS12" s="22"/>
      <c r="MJT12" s="22"/>
      <c r="MJU12" s="22"/>
      <c r="MJV12" s="22"/>
      <c r="MJW12" s="22"/>
      <c r="MJX12" s="22"/>
      <c r="MJY12" s="22"/>
      <c r="MJZ12" s="22"/>
      <c r="MKA12" s="22"/>
      <c r="MKB12" s="22"/>
      <c r="MKC12" s="22"/>
      <c r="MKD12" s="22"/>
      <c r="MKE12" s="22"/>
      <c r="MKF12" s="22"/>
      <c r="MKG12" s="22"/>
      <c r="MKH12" s="22"/>
      <c r="MKI12" s="22"/>
      <c r="MKJ12" s="22"/>
      <c r="MKK12" s="22"/>
      <c r="MKL12" s="22"/>
      <c r="MKM12" s="22"/>
      <c r="MKN12" s="22"/>
      <c r="MKO12" s="22"/>
      <c r="MKP12" s="22"/>
      <c r="MKQ12" s="22"/>
      <c r="MKR12" s="22"/>
      <c r="MKS12" s="22"/>
      <c r="MKT12" s="22"/>
      <c r="MKU12" s="22"/>
      <c r="MKV12" s="22"/>
      <c r="MKW12" s="22"/>
      <c r="MKX12" s="22"/>
      <c r="MKY12" s="22"/>
      <c r="MKZ12" s="22"/>
      <c r="MLA12" s="22"/>
      <c r="MLB12" s="22"/>
      <c r="MLC12" s="22"/>
      <c r="MLD12" s="22"/>
      <c r="MLE12" s="22"/>
      <c r="MLF12" s="22"/>
      <c r="MLG12" s="22"/>
      <c r="MLH12" s="22"/>
      <c r="MLI12" s="22"/>
      <c r="MLJ12" s="22"/>
      <c r="MLK12" s="22"/>
      <c r="MLL12" s="22"/>
      <c r="MLM12" s="22"/>
      <c r="MLN12" s="22"/>
      <c r="MLO12" s="22"/>
      <c r="MLP12" s="22"/>
      <c r="MLQ12" s="22"/>
      <c r="MLR12" s="22"/>
      <c r="MLS12" s="22"/>
      <c r="MLT12" s="22"/>
      <c r="MLU12" s="22"/>
      <c r="MLV12" s="22"/>
      <c r="MLW12" s="22"/>
      <c r="MLX12" s="22"/>
      <c r="MLY12" s="22"/>
      <c r="MLZ12" s="22"/>
      <c r="MMA12" s="22"/>
      <c r="MMB12" s="22"/>
      <c r="MMC12" s="22"/>
      <c r="MMD12" s="22"/>
      <c r="MME12" s="22"/>
      <c r="MMF12" s="22"/>
      <c r="MMG12" s="22"/>
      <c r="MMH12" s="22"/>
      <c r="MMI12" s="22"/>
      <c r="MMJ12" s="22"/>
      <c r="MMK12" s="22"/>
      <c r="MML12" s="22"/>
      <c r="MMM12" s="22"/>
      <c r="MMN12" s="22"/>
      <c r="MMO12" s="22"/>
      <c r="MMP12" s="22"/>
      <c r="MMQ12" s="22"/>
      <c r="MMR12" s="22"/>
      <c r="MMS12" s="22"/>
      <c r="MMT12" s="22"/>
      <c r="MMU12" s="22"/>
      <c r="MMV12" s="22"/>
      <c r="MMW12" s="22"/>
      <c r="MMX12" s="22"/>
      <c r="MMY12" s="22"/>
      <c r="MMZ12" s="22"/>
      <c r="MNA12" s="22"/>
      <c r="MNB12" s="22"/>
      <c r="MNC12" s="22"/>
      <c r="MND12" s="22"/>
      <c r="MNE12" s="22"/>
      <c r="MNF12" s="22"/>
      <c r="MNG12" s="22"/>
      <c r="MNH12" s="22"/>
      <c r="MNI12" s="22"/>
      <c r="MNJ12" s="22"/>
      <c r="MNK12" s="22"/>
      <c r="MNL12" s="22"/>
      <c r="MNM12" s="22"/>
      <c r="MNN12" s="22"/>
      <c r="MNO12" s="22"/>
      <c r="MNP12" s="22"/>
      <c r="MNQ12" s="22"/>
      <c r="MNR12" s="22"/>
      <c r="MNS12" s="22"/>
      <c r="MNT12" s="22"/>
      <c r="MNU12" s="22"/>
      <c r="MNV12" s="22"/>
      <c r="MNW12" s="22"/>
      <c r="MNX12" s="22"/>
      <c r="MNY12" s="22"/>
      <c r="MNZ12" s="22"/>
      <c r="MOA12" s="22"/>
      <c r="MOB12" s="22"/>
      <c r="MOC12" s="22"/>
      <c r="MOD12" s="22"/>
      <c r="MOE12" s="22"/>
      <c r="MOF12" s="22"/>
      <c r="MOG12" s="22"/>
      <c r="MOH12" s="22"/>
      <c r="MOI12" s="22"/>
      <c r="MOJ12" s="22"/>
      <c r="MOK12" s="22"/>
      <c r="MOL12" s="22"/>
      <c r="MOM12" s="22"/>
      <c r="MON12" s="22"/>
      <c r="MOO12" s="22"/>
      <c r="MOP12" s="22"/>
      <c r="MOQ12" s="22"/>
      <c r="MOR12" s="22"/>
      <c r="MOS12" s="22"/>
      <c r="MOT12" s="22"/>
      <c r="MOU12" s="22"/>
      <c r="MOV12" s="22"/>
      <c r="MOW12" s="22"/>
      <c r="MOX12" s="22"/>
      <c r="MOY12" s="22"/>
      <c r="MOZ12" s="22"/>
      <c r="MPA12" s="22"/>
      <c r="MPB12" s="22"/>
      <c r="MPC12" s="22"/>
      <c r="MPD12" s="22"/>
      <c r="MPE12" s="22"/>
      <c r="MPF12" s="22"/>
      <c r="MPG12" s="22"/>
      <c r="MPH12" s="22"/>
      <c r="MPI12" s="22"/>
      <c r="MPJ12" s="22"/>
      <c r="MPK12" s="22"/>
      <c r="MPL12" s="22"/>
      <c r="MPM12" s="22"/>
      <c r="MPN12" s="22"/>
      <c r="MPO12" s="22"/>
      <c r="MPP12" s="22"/>
      <c r="MPQ12" s="22"/>
      <c r="MPR12" s="22"/>
      <c r="MPS12" s="22"/>
      <c r="MPT12" s="22"/>
      <c r="MPU12" s="22"/>
      <c r="MPV12" s="22"/>
      <c r="MPW12" s="22"/>
      <c r="MPX12" s="22"/>
      <c r="MPY12" s="22"/>
      <c r="MPZ12" s="22"/>
      <c r="MQA12" s="22"/>
      <c r="MQB12" s="22"/>
      <c r="MQC12" s="22"/>
      <c r="MQD12" s="22"/>
      <c r="MQE12" s="22"/>
      <c r="MQF12" s="22"/>
      <c r="MQG12" s="22"/>
      <c r="MQH12" s="22"/>
      <c r="MQI12" s="22"/>
      <c r="MQJ12" s="22"/>
      <c r="MQK12" s="22"/>
      <c r="MQL12" s="22"/>
      <c r="MQM12" s="22"/>
      <c r="MQN12" s="22"/>
      <c r="MQO12" s="22"/>
      <c r="MQP12" s="22"/>
      <c r="MQQ12" s="22"/>
      <c r="MQR12" s="22"/>
      <c r="MQS12" s="22"/>
      <c r="MQT12" s="22"/>
      <c r="MQU12" s="22"/>
      <c r="MQV12" s="22"/>
      <c r="MQW12" s="22"/>
      <c r="MQX12" s="22"/>
      <c r="MQY12" s="22"/>
      <c r="MQZ12" s="22"/>
      <c r="MRA12" s="22"/>
      <c r="MRB12" s="22"/>
      <c r="MRC12" s="22"/>
      <c r="MRD12" s="22"/>
      <c r="MRE12" s="22"/>
      <c r="MRF12" s="22"/>
      <c r="MRG12" s="22"/>
      <c r="MRH12" s="22"/>
      <c r="MRI12" s="22"/>
      <c r="MRJ12" s="22"/>
      <c r="MRK12" s="22"/>
      <c r="MRL12" s="22"/>
      <c r="MRM12" s="22"/>
      <c r="MRN12" s="22"/>
      <c r="MRO12" s="22"/>
      <c r="MRP12" s="22"/>
      <c r="MRQ12" s="22"/>
      <c r="MRR12" s="22"/>
      <c r="MRS12" s="22"/>
      <c r="MRT12" s="22"/>
      <c r="MRU12" s="22"/>
      <c r="MRV12" s="22"/>
      <c r="MRW12" s="22"/>
      <c r="MRX12" s="22"/>
      <c r="MRY12" s="22"/>
      <c r="MRZ12" s="22"/>
      <c r="MSA12" s="22"/>
      <c r="MSB12" s="22"/>
      <c r="MSC12" s="22"/>
      <c r="MSD12" s="22"/>
      <c r="MSE12" s="22"/>
      <c r="MSF12" s="22"/>
      <c r="MSG12" s="22"/>
      <c r="MSH12" s="22"/>
      <c r="MSI12" s="22"/>
      <c r="MSJ12" s="22"/>
      <c r="MSK12" s="22"/>
      <c r="MSL12" s="22"/>
      <c r="MSM12" s="22"/>
      <c r="MSN12" s="22"/>
      <c r="MSO12" s="22"/>
      <c r="MSP12" s="22"/>
      <c r="MSQ12" s="22"/>
      <c r="MSR12" s="22"/>
      <c r="MSS12" s="22"/>
      <c r="MST12" s="22"/>
      <c r="MSU12" s="22"/>
      <c r="MSV12" s="22"/>
      <c r="MSW12" s="22"/>
      <c r="MSX12" s="22"/>
      <c r="MSY12" s="22"/>
      <c r="MSZ12" s="22"/>
      <c r="MTA12" s="22"/>
      <c r="MTB12" s="22"/>
      <c r="MTC12" s="22"/>
      <c r="MTD12" s="22"/>
      <c r="MTE12" s="22"/>
      <c r="MTF12" s="22"/>
      <c r="MTG12" s="22"/>
      <c r="MTH12" s="22"/>
      <c r="MTI12" s="22"/>
      <c r="MTJ12" s="22"/>
      <c r="MTK12" s="22"/>
      <c r="MTL12" s="22"/>
      <c r="MTM12" s="22"/>
      <c r="MTN12" s="22"/>
      <c r="MTO12" s="22"/>
      <c r="MTP12" s="22"/>
      <c r="MTQ12" s="22"/>
      <c r="MTR12" s="22"/>
      <c r="MTS12" s="22"/>
      <c r="MTT12" s="22"/>
      <c r="MTU12" s="22"/>
      <c r="MTV12" s="22"/>
      <c r="MTW12" s="22"/>
      <c r="MTX12" s="22"/>
      <c r="MTY12" s="22"/>
      <c r="MTZ12" s="22"/>
      <c r="MUA12" s="22"/>
      <c r="MUB12" s="22"/>
      <c r="MUC12" s="22"/>
      <c r="MUD12" s="22"/>
      <c r="MUE12" s="22"/>
      <c r="MUF12" s="22"/>
      <c r="MUG12" s="22"/>
      <c r="MUH12" s="22"/>
      <c r="MUI12" s="22"/>
      <c r="MUJ12" s="22"/>
      <c r="MUK12" s="22"/>
      <c r="MUL12" s="22"/>
      <c r="MUM12" s="22"/>
      <c r="MUN12" s="22"/>
      <c r="MUO12" s="22"/>
      <c r="MUP12" s="22"/>
      <c r="MUQ12" s="22"/>
      <c r="MUR12" s="22"/>
      <c r="MUS12" s="22"/>
      <c r="MUT12" s="22"/>
      <c r="MUU12" s="22"/>
      <c r="MUV12" s="22"/>
      <c r="MUW12" s="22"/>
      <c r="MUX12" s="22"/>
      <c r="MUY12" s="22"/>
      <c r="MUZ12" s="22"/>
      <c r="MVA12" s="22"/>
      <c r="MVB12" s="22"/>
      <c r="MVC12" s="22"/>
      <c r="MVD12" s="22"/>
      <c r="MVE12" s="22"/>
      <c r="MVF12" s="22"/>
      <c r="MVG12" s="22"/>
      <c r="MVH12" s="22"/>
      <c r="MVI12" s="22"/>
      <c r="MVJ12" s="22"/>
      <c r="MVK12" s="22"/>
      <c r="MVL12" s="22"/>
      <c r="MVM12" s="22"/>
      <c r="MVN12" s="22"/>
      <c r="MVO12" s="22"/>
      <c r="MVP12" s="22"/>
      <c r="MVQ12" s="22"/>
      <c r="MVR12" s="22"/>
      <c r="MVS12" s="22"/>
      <c r="MVT12" s="22"/>
      <c r="MVU12" s="22"/>
      <c r="MVV12" s="22"/>
      <c r="MVW12" s="22"/>
      <c r="MVX12" s="22"/>
      <c r="MVY12" s="22"/>
      <c r="MVZ12" s="22"/>
      <c r="MWA12" s="22"/>
      <c r="MWB12" s="22"/>
      <c r="MWC12" s="22"/>
      <c r="MWD12" s="22"/>
      <c r="MWE12" s="22"/>
      <c r="MWF12" s="22"/>
      <c r="MWG12" s="22"/>
      <c r="MWH12" s="22"/>
      <c r="MWI12" s="22"/>
      <c r="MWJ12" s="22"/>
      <c r="MWK12" s="22"/>
      <c r="MWL12" s="22"/>
      <c r="MWM12" s="22"/>
      <c r="MWN12" s="22"/>
      <c r="MWO12" s="22"/>
      <c r="MWP12" s="22"/>
      <c r="MWQ12" s="22"/>
      <c r="MWR12" s="22"/>
      <c r="MWS12" s="22"/>
      <c r="MWT12" s="22"/>
      <c r="MWU12" s="22"/>
      <c r="MWV12" s="22"/>
      <c r="MWW12" s="22"/>
      <c r="MWX12" s="22"/>
      <c r="MWY12" s="22"/>
      <c r="MWZ12" s="22"/>
      <c r="MXA12" s="22"/>
      <c r="MXB12" s="22"/>
      <c r="MXC12" s="22"/>
      <c r="MXD12" s="22"/>
      <c r="MXE12" s="22"/>
      <c r="MXF12" s="22"/>
      <c r="MXG12" s="22"/>
      <c r="MXH12" s="22"/>
      <c r="MXI12" s="22"/>
      <c r="MXJ12" s="22"/>
      <c r="MXK12" s="22"/>
      <c r="MXL12" s="22"/>
      <c r="MXM12" s="22"/>
      <c r="MXN12" s="22"/>
      <c r="MXO12" s="22"/>
      <c r="MXP12" s="22"/>
      <c r="MXQ12" s="22"/>
      <c r="MXR12" s="22"/>
      <c r="MXS12" s="22"/>
      <c r="MXT12" s="22"/>
      <c r="MXU12" s="22"/>
      <c r="MXV12" s="22"/>
      <c r="MXW12" s="22"/>
      <c r="MXX12" s="22"/>
      <c r="MXY12" s="22"/>
      <c r="MXZ12" s="22"/>
      <c r="MYA12" s="22"/>
      <c r="MYB12" s="22"/>
      <c r="MYC12" s="22"/>
      <c r="MYD12" s="22"/>
      <c r="MYE12" s="22"/>
      <c r="MYF12" s="22"/>
      <c r="MYG12" s="22"/>
      <c r="MYH12" s="22"/>
      <c r="MYI12" s="22"/>
      <c r="MYJ12" s="22"/>
      <c r="MYK12" s="22"/>
      <c r="MYL12" s="22"/>
      <c r="MYM12" s="22"/>
      <c r="MYN12" s="22"/>
      <c r="MYO12" s="22"/>
      <c r="MYP12" s="22"/>
      <c r="MYQ12" s="22"/>
      <c r="MYR12" s="22"/>
      <c r="MYS12" s="22"/>
      <c r="MYT12" s="22"/>
      <c r="MYU12" s="22"/>
      <c r="MYV12" s="22"/>
      <c r="MYW12" s="22"/>
      <c r="MYX12" s="22"/>
      <c r="MYY12" s="22"/>
      <c r="MYZ12" s="22"/>
      <c r="MZA12" s="22"/>
      <c r="MZB12" s="22"/>
      <c r="MZC12" s="22"/>
      <c r="MZD12" s="22"/>
      <c r="MZE12" s="22"/>
      <c r="MZF12" s="22"/>
      <c r="MZG12" s="22"/>
      <c r="MZH12" s="22"/>
      <c r="MZI12" s="22"/>
      <c r="MZJ12" s="22"/>
      <c r="MZK12" s="22"/>
      <c r="MZL12" s="22"/>
      <c r="MZM12" s="22"/>
      <c r="MZN12" s="22"/>
      <c r="MZO12" s="22"/>
      <c r="MZP12" s="22"/>
      <c r="MZQ12" s="22"/>
      <c r="MZR12" s="22"/>
      <c r="MZS12" s="22"/>
      <c r="MZT12" s="22"/>
      <c r="MZU12" s="22"/>
      <c r="MZV12" s="22"/>
      <c r="MZW12" s="22"/>
      <c r="MZX12" s="22"/>
      <c r="MZY12" s="22"/>
      <c r="MZZ12" s="22"/>
      <c r="NAA12" s="22"/>
      <c r="NAB12" s="22"/>
      <c r="NAC12" s="22"/>
      <c r="NAD12" s="22"/>
      <c r="NAE12" s="22"/>
      <c r="NAF12" s="22"/>
      <c r="NAG12" s="22"/>
      <c r="NAH12" s="22"/>
      <c r="NAI12" s="22"/>
      <c r="NAJ12" s="22"/>
      <c r="NAK12" s="22"/>
      <c r="NAL12" s="22"/>
      <c r="NAM12" s="22"/>
      <c r="NAN12" s="22"/>
      <c r="NAO12" s="22"/>
      <c r="NAP12" s="22"/>
      <c r="NAQ12" s="22"/>
      <c r="NAR12" s="22"/>
      <c r="NAS12" s="22"/>
      <c r="NAT12" s="22"/>
      <c r="NAU12" s="22"/>
      <c r="NAV12" s="22"/>
      <c r="NAW12" s="22"/>
      <c r="NAX12" s="22"/>
      <c r="NAY12" s="22"/>
      <c r="NAZ12" s="22"/>
      <c r="NBA12" s="22"/>
      <c r="NBB12" s="22"/>
      <c r="NBC12" s="22"/>
      <c r="NBD12" s="22"/>
      <c r="NBE12" s="22"/>
      <c r="NBF12" s="22"/>
      <c r="NBG12" s="22"/>
      <c r="NBH12" s="22"/>
      <c r="NBI12" s="22"/>
      <c r="NBJ12" s="22"/>
      <c r="NBK12" s="22"/>
      <c r="NBL12" s="22"/>
      <c r="NBM12" s="22"/>
      <c r="NBN12" s="22"/>
      <c r="NBO12" s="22"/>
      <c r="NBP12" s="22"/>
      <c r="NBQ12" s="22"/>
      <c r="NBR12" s="22"/>
      <c r="NBS12" s="22"/>
      <c r="NBT12" s="22"/>
      <c r="NBU12" s="22"/>
      <c r="NBV12" s="22"/>
      <c r="NBW12" s="22"/>
      <c r="NBX12" s="22"/>
      <c r="NBY12" s="22"/>
      <c r="NBZ12" s="22"/>
      <c r="NCA12" s="22"/>
      <c r="NCB12" s="22"/>
      <c r="NCC12" s="22"/>
      <c r="NCD12" s="22"/>
      <c r="NCE12" s="22"/>
      <c r="NCF12" s="22"/>
      <c r="NCG12" s="22"/>
      <c r="NCH12" s="22"/>
      <c r="NCI12" s="22"/>
      <c r="NCJ12" s="22"/>
      <c r="NCK12" s="22"/>
      <c r="NCL12" s="22"/>
      <c r="NCM12" s="22"/>
      <c r="NCN12" s="22"/>
      <c r="NCO12" s="22"/>
      <c r="NCP12" s="22"/>
      <c r="NCQ12" s="22"/>
      <c r="NCR12" s="22"/>
      <c r="NCS12" s="22"/>
      <c r="NCT12" s="22"/>
      <c r="NCU12" s="22"/>
      <c r="NCV12" s="22"/>
      <c r="NCW12" s="22"/>
      <c r="NCX12" s="22"/>
      <c r="NCY12" s="22"/>
      <c r="NCZ12" s="22"/>
      <c r="NDA12" s="22"/>
      <c r="NDB12" s="22"/>
      <c r="NDC12" s="22"/>
      <c r="NDD12" s="22"/>
      <c r="NDE12" s="22"/>
      <c r="NDF12" s="22"/>
      <c r="NDG12" s="22"/>
      <c r="NDH12" s="22"/>
      <c r="NDI12" s="22"/>
      <c r="NDJ12" s="22"/>
      <c r="NDK12" s="22"/>
      <c r="NDL12" s="22"/>
      <c r="NDM12" s="22"/>
      <c r="NDN12" s="22"/>
      <c r="NDO12" s="22"/>
      <c r="NDP12" s="22"/>
      <c r="NDQ12" s="22"/>
      <c r="NDR12" s="22"/>
      <c r="NDS12" s="22"/>
      <c r="NDT12" s="22"/>
      <c r="NDU12" s="22"/>
      <c r="NDV12" s="22"/>
      <c r="NDW12" s="22"/>
      <c r="NDX12" s="22"/>
      <c r="NDY12" s="22"/>
      <c r="NDZ12" s="22"/>
      <c r="NEA12" s="22"/>
      <c r="NEB12" s="22"/>
      <c r="NEC12" s="22"/>
      <c r="NED12" s="22"/>
      <c r="NEE12" s="22"/>
      <c r="NEF12" s="22"/>
      <c r="NEG12" s="22"/>
      <c r="NEH12" s="22"/>
      <c r="NEI12" s="22"/>
      <c r="NEJ12" s="22"/>
      <c r="NEK12" s="22"/>
      <c r="NEL12" s="22"/>
      <c r="NEM12" s="22"/>
      <c r="NEN12" s="22"/>
      <c r="NEO12" s="22"/>
      <c r="NEP12" s="22"/>
      <c r="NEQ12" s="22"/>
      <c r="NER12" s="22"/>
      <c r="NES12" s="22"/>
      <c r="NET12" s="22"/>
      <c r="NEU12" s="22"/>
      <c r="NEV12" s="22"/>
      <c r="NEW12" s="22"/>
      <c r="NEX12" s="22"/>
      <c r="NEY12" s="22"/>
      <c r="NEZ12" s="22"/>
      <c r="NFA12" s="22"/>
      <c r="NFB12" s="22"/>
      <c r="NFC12" s="22"/>
      <c r="NFD12" s="22"/>
      <c r="NFE12" s="22"/>
      <c r="NFF12" s="22"/>
      <c r="NFG12" s="22"/>
      <c r="NFH12" s="22"/>
      <c r="NFI12" s="22"/>
      <c r="NFJ12" s="22"/>
      <c r="NFK12" s="22"/>
      <c r="NFL12" s="22"/>
      <c r="NFM12" s="22"/>
      <c r="NFN12" s="22"/>
      <c r="NFO12" s="22"/>
      <c r="NFP12" s="22"/>
      <c r="NFQ12" s="22"/>
      <c r="NFR12" s="22"/>
      <c r="NFS12" s="22"/>
      <c r="NFT12" s="22"/>
      <c r="NFU12" s="22"/>
      <c r="NFV12" s="22"/>
      <c r="NFW12" s="22"/>
      <c r="NFX12" s="22"/>
      <c r="NFY12" s="22"/>
      <c r="NFZ12" s="22"/>
      <c r="NGA12" s="22"/>
      <c r="NGB12" s="22"/>
      <c r="NGC12" s="22"/>
      <c r="NGD12" s="22"/>
      <c r="NGE12" s="22"/>
      <c r="NGF12" s="22"/>
      <c r="NGG12" s="22"/>
      <c r="NGH12" s="22"/>
      <c r="NGI12" s="22"/>
      <c r="NGJ12" s="22"/>
      <c r="NGK12" s="22"/>
      <c r="NGL12" s="22"/>
      <c r="NGM12" s="22"/>
      <c r="NGN12" s="22"/>
      <c r="NGO12" s="22"/>
      <c r="NGP12" s="22"/>
      <c r="NGQ12" s="22"/>
      <c r="NGR12" s="22"/>
      <c r="NGS12" s="22"/>
      <c r="NGT12" s="22"/>
      <c r="NGU12" s="22"/>
      <c r="NGV12" s="22"/>
      <c r="NGW12" s="22"/>
      <c r="NGX12" s="22"/>
      <c r="NGY12" s="22"/>
      <c r="NGZ12" s="22"/>
      <c r="NHA12" s="22"/>
      <c r="NHB12" s="22"/>
      <c r="NHC12" s="22"/>
      <c r="NHD12" s="22"/>
      <c r="NHE12" s="22"/>
      <c r="NHF12" s="22"/>
      <c r="NHG12" s="22"/>
      <c r="NHH12" s="22"/>
      <c r="NHI12" s="22"/>
      <c r="NHJ12" s="22"/>
      <c r="NHK12" s="22"/>
      <c r="NHL12" s="22"/>
      <c r="NHM12" s="22"/>
      <c r="NHN12" s="22"/>
      <c r="NHO12" s="22"/>
      <c r="NHP12" s="22"/>
      <c r="NHQ12" s="22"/>
      <c r="NHR12" s="22"/>
      <c r="NHS12" s="22"/>
      <c r="NHT12" s="22"/>
      <c r="NHU12" s="22"/>
      <c r="NHV12" s="22"/>
      <c r="NHW12" s="22"/>
      <c r="NHX12" s="22"/>
      <c r="NHY12" s="22"/>
      <c r="NHZ12" s="22"/>
      <c r="NIA12" s="22"/>
      <c r="NIB12" s="22"/>
      <c r="NIC12" s="22"/>
      <c r="NID12" s="22"/>
      <c r="NIE12" s="22"/>
      <c r="NIF12" s="22"/>
      <c r="NIG12" s="22"/>
      <c r="NIH12" s="22"/>
      <c r="NII12" s="22"/>
      <c r="NIJ12" s="22"/>
      <c r="NIK12" s="22"/>
      <c r="NIL12" s="22"/>
      <c r="NIM12" s="22"/>
      <c r="NIN12" s="22"/>
      <c r="NIO12" s="22"/>
      <c r="NIP12" s="22"/>
      <c r="NIQ12" s="22"/>
      <c r="NIR12" s="22"/>
      <c r="NIS12" s="22"/>
      <c r="NIT12" s="22"/>
      <c r="NIU12" s="22"/>
      <c r="NIV12" s="22"/>
      <c r="NIW12" s="22"/>
      <c r="NIX12" s="22"/>
      <c r="NIY12" s="22"/>
      <c r="NIZ12" s="22"/>
      <c r="NJA12" s="22"/>
      <c r="NJB12" s="22"/>
      <c r="NJC12" s="22"/>
      <c r="NJD12" s="22"/>
      <c r="NJE12" s="22"/>
      <c r="NJF12" s="22"/>
      <c r="NJG12" s="22"/>
      <c r="NJH12" s="22"/>
      <c r="NJI12" s="22"/>
      <c r="NJJ12" s="22"/>
      <c r="NJK12" s="22"/>
      <c r="NJL12" s="22"/>
      <c r="NJM12" s="22"/>
      <c r="NJN12" s="22"/>
      <c r="NJO12" s="22"/>
      <c r="NJP12" s="22"/>
      <c r="NJQ12" s="22"/>
      <c r="NJR12" s="22"/>
      <c r="NJS12" s="22"/>
      <c r="NJT12" s="22"/>
      <c r="NJU12" s="22"/>
      <c r="NJV12" s="22"/>
      <c r="NJW12" s="22"/>
      <c r="NJX12" s="22"/>
      <c r="NJY12" s="22"/>
      <c r="NJZ12" s="22"/>
      <c r="NKA12" s="22"/>
      <c r="NKB12" s="22"/>
      <c r="NKC12" s="22"/>
      <c r="NKD12" s="22"/>
      <c r="NKE12" s="22"/>
      <c r="NKF12" s="22"/>
      <c r="NKG12" s="22"/>
      <c r="NKH12" s="22"/>
      <c r="NKI12" s="22"/>
      <c r="NKJ12" s="22"/>
      <c r="NKK12" s="22"/>
      <c r="NKL12" s="22"/>
      <c r="NKM12" s="22"/>
      <c r="NKN12" s="22"/>
      <c r="NKO12" s="22"/>
      <c r="NKP12" s="22"/>
      <c r="NKQ12" s="22"/>
      <c r="NKR12" s="22"/>
      <c r="NKS12" s="22"/>
      <c r="NKT12" s="22"/>
      <c r="NKU12" s="22"/>
      <c r="NKV12" s="22"/>
      <c r="NKW12" s="22"/>
      <c r="NKX12" s="22"/>
      <c r="NKY12" s="22"/>
      <c r="NKZ12" s="22"/>
      <c r="NLA12" s="22"/>
      <c r="NLB12" s="22"/>
      <c r="NLC12" s="22"/>
      <c r="NLD12" s="22"/>
      <c r="NLE12" s="22"/>
      <c r="NLF12" s="22"/>
      <c r="NLG12" s="22"/>
      <c r="NLH12" s="22"/>
      <c r="NLI12" s="22"/>
      <c r="NLJ12" s="22"/>
      <c r="NLK12" s="22"/>
      <c r="NLL12" s="22"/>
      <c r="NLM12" s="22"/>
      <c r="NLN12" s="22"/>
      <c r="NLO12" s="22"/>
      <c r="NLP12" s="22"/>
      <c r="NLQ12" s="22"/>
      <c r="NLR12" s="22"/>
      <c r="NLS12" s="22"/>
      <c r="NLT12" s="22"/>
      <c r="NLU12" s="22"/>
      <c r="NLV12" s="22"/>
      <c r="NLW12" s="22"/>
      <c r="NLX12" s="22"/>
      <c r="NLY12" s="22"/>
      <c r="NLZ12" s="22"/>
      <c r="NMA12" s="22"/>
      <c r="NMB12" s="22"/>
      <c r="NMC12" s="22"/>
      <c r="NMD12" s="22"/>
      <c r="NME12" s="22"/>
      <c r="NMF12" s="22"/>
      <c r="NMG12" s="22"/>
      <c r="NMH12" s="22"/>
      <c r="NMI12" s="22"/>
      <c r="NMJ12" s="22"/>
      <c r="NMK12" s="22"/>
      <c r="NML12" s="22"/>
      <c r="NMM12" s="22"/>
      <c r="NMN12" s="22"/>
      <c r="NMO12" s="22"/>
      <c r="NMP12" s="22"/>
      <c r="NMQ12" s="22"/>
      <c r="NMR12" s="22"/>
      <c r="NMS12" s="22"/>
      <c r="NMT12" s="22"/>
      <c r="NMU12" s="22"/>
      <c r="NMV12" s="22"/>
      <c r="NMW12" s="22"/>
      <c r="NMX12" s="22"/>
      <c r="NMY12" s="22"/>
      <c r="NMZ12" s="22"/>
      <c r="NNA12" s="22"/>
      <c r="NNB12" s="22"/>
      <c r="NNC12" s="22"/>
      <c r="NND12" s="22"/>
      <c r="NNE12" s="22"/>
      <c r="NNF12" s="22"/>
      <c r="NNG12" s="22"/>
      <c r="NNH12" s="22"/>
      <c r="NNI12" s="22"/>
      <c r="NNJ12" s="22"/>
      <c r="NNK12" s="22"/>
      <c r="NNL12" s="22"/>
      <c r="NNM12" s="22"/>
      <c r="NNN12" s="22"/>
      <c r="NNO12" s="22"/>
      <c r="NNP12" s="22"/>
      <c r="NNQ12" s="22"/>
      <c r="NNR12" s="22"/>
      <c r="NNS12" s="22"/>
      <c r="NNT12" s="22"/>
      <c r="NNU12" s="22"/>
      <c r="NNV12" s="22"/>
      <c r="NNW12" s="22"/>
      <c r="NNX12" s="22"/>
      <c r="NNY12" s="22"/>
      <c r="NNZ12" s="22"/>
      <c r="NOA12" s="22"/>
      <c r="NOB12" s="22"/>
      <c r="NOC12" s="22"/>
      <c r="NOD12" s="22"/>
      <c r="NOE12" s="22"/>
      <c r="NOF12" s="22"/>
      <c r="NOG12" s="22"/>
      <c r="NOH12" s="22"/>
      <c r="NOI12" s="22"/>
      <c r="NOJ12" s="22"/>
      <c r="NOK12" s="22"/>
      <c r="NOL12" s="22"/>
      <c r="NOM12" s="22"/>
      <c r="NON12" s="22"/>
      <c r="NOO12" s="22"/>
      <c r="NOP12" s="22"/>
      <c r="NOQ12" s="22"/>
      <c r="NOR12" s="22"/>
      <c r="NOS12" s="22"/>
      <c r="NOT12" s="22"/>
      <c r="NOU12" s="22"/>
      <c r="NOV12" s="22"/>
      <c r="NOW12" s="22"/>
      <c r="NOX12" s="22"/>
      <c r="NOY12" s="22"/>
      <c r="NOZ12" s="22"/>
      <c r="NPA12" s="22"/>
      <c r="NPB12" s="22"/>
      <c r="NPC12" s="22"/>
      <c r="NPD12" s="22"/>
      <c r="NPE12" s="22"/>
      <c r="NPF12" s="22"/>
      <c r="NPG12" s="22"/>
      <c r="NPH12" s="22"/>
      <c r="NPI12" s="22"/>
      <c r="NPJ12" s="22"/>
      <c r="NPK12" s="22"/>
      <c r="NPL12" s="22"/>
      <c r="NPM12" s="22"/>
      <c r="NPN12" s="22"/>
      <c r="NPO12" s="22"/>
      <c r="NPP12" s="22"/>
      <c r="NPQ12" s="22"/>
      <c r="NPR12" s="22"/>
      <c r="NPS12" s="22"/>
      <c r="NPT12" s="22"/>
      <c r="NPU12" s="22"/>
      <c r="NPV12" s="22"/>
      <c r="NPW12" s="22"/>
      <c r="NPX12" s="22"/>
      <c r="NPY12" s="22"/>
      <c r="NPZ12" s="22"/>
      <c r="NQA12" s="22"/>
      <c r="NQB12" s="22"/>
      <c r="NQC12" s="22"/>
      <c r="NQD12" s="22"/>
      <c r="NQE12" s="22"/>
      <c r="NQF12" s="22"/>
      <c r="NQG12" s="22"/>
      <c r="NQH12" s="22"/>
      <c r="NQI12" s="22"/>
      <c r="NQJ12" s="22"/>
      <c r="NQK12" s="22"/>
      <c r="NQL12" s="22"/>
      <c r="NQM12" s="22"/>
      <c r="NQN12" s="22"/>
      <c r="NQO12" s="22"/>
      <c r="NQP12" s="22"/>
      <c r="NQQ12" s="22"/>
      <c r="NQR12" s="22"/>
      <c r="NQS12" s="22"/>
      <c r="NQT12" s="22"/>
      <c r="NQU12" s="22"/>
      <c r="NQV12" s="22"/>
      <c r="NQW12" s="22"/>
      <c r="NQX12" s="22"/>
      <c r="NQY12" s="22"/>
      <c r="NQZ12" s="22"/>
      <c r="NRA12" s="22"/>
      <c r="NRB12" s="22"/>
      <c r="NRC12" s="22"/>
      <c r="NRD12" s="22"/>
      <c r="NRE12" s="22"/>
      <c r="NRF12" s="22"/>
      <c r="NRG12" s="22"/>
      <c r="NRH12" s="22"/>
      <c r="NRI12" s="22"/>
      <c r="NRJ12" s="22"/>
      <c r="NRK12" s="22"/>
      <c r="NRL12" s="22"/>
      <c r="NRM12" s="22"/>
      <c r="NRN12" s="22"/>
      <c r="NRO12" s="22"/>
      <c r="NRP12" s="22"/>
      <c r="NRQ12" s="22"/>
      <c r="NRR12" s="22"/>
      <c r="NRS12" s="22"/>
      <c r="NRT12" s="22"/>
      <c r="NRU12" s="22"/>
      <c r="NRV12" s="22"/>
      <c r="NRW12" s="22"/>
      <c r="NRX12" s="22"/>
      <c r="NRY12" s="22"/>
      <c r="NRZ12" s="22"/>
      <c r="NSA12" s="22"/>
      <c r="NSB12" s="22"/>
      <c r="NSC12" s="22"/>
      <c r="NSD12" s="22"/>
      <c r="NSE12" s="22"/>
      <c r="NSF12" s="22"/>
      <c r="NSG12" s="22"/>
      <c r="NSH12" s="22"/>
      <c r="NSI12" s="22"/>
      <c r="NSJ12" s="22"/>
      <c r="NSK12" s="22"/>
      <c r="NSL12" s="22"/>
      <c r="NSM12" s="22"/>
      <c r="NSN12" s="22"/>
      <c r="NSO12" s="22"/>
      <c r="NSP12" s="22"/>
      <c r="NSQ12" s="22"/>
      <c r="NSR12" s="22"/>
      <c r="NSS12" s="22"/>
      <c r="NST12" s="22"/>
      <c r="NSU12" s="22"/>
      <c r="NSV12" s="22"/>
      <c r="NSW12" s="22"/>
      <c r="NSX12" s="22"/>
      <c r="NSY12" s="22"/>
      <c r="NSZ12" s="22"/>
      <c r="NTA12" s="22"/>
      <c r="NTB12" s="22"/>
      <c r="NTC12" s="22"/>
      <c r="NTD12" s="22"/>
      <c r="NTE12" s="22"/>
      <c r="NTF12" s="22"/>
      <c r="NTG12" s="22"/>
      <c r="NTH12" s="22"/>
      <c r="NTI12" s="22"/>
      <c r="NTJ12" s="22"/>
      <c r="NTK12" s="22"/>
      <c r="NTL12" s="22"/>
      <c r="NTM12" s="22"/>
      <c r="NTN12" s="22"/>
      <c r="NTO12" s="22"/>
      <c r="NTP12" s="22"/>
      <c r="NTQ12" s="22"/>
      <c r="NTR12" s="22"/>
      <c r="NTS12" s="22"/>
      <c r="NTT12" s="22"/>
      <c r="NTU12" s="22"/>
      <c r="NTV12" s="22"/>
      <c r="NTW12" s="22"/>
      <c r="NTX12" s="22"/>
      <c r="NTY12" s="22"/>
      <c r="NTZ12" s="22"/>
      <c r="NUA12" s="22"/>
      <c r="NUB12" s="22"/>
      <c r="NUC12" s="22"/>
      <c r="NUD12" s="22"/>
      <c r="NUE12" s="22"/>
      <c r="NUF12" s="22"/>
      <c r="NUG12" s="22"/>
      <c r="NUH12" s="22"/>
      <c r="NUI12" s="22"/>
      <c r="NUJ12" s="22"/>
      <c r="NUK12" s="22"/>
      <c r="NUL12" s="22"/>
      <c r="NUM12" s="22"/>
      <c r="NUN12" s="22"/>
      <c r="NUO12" s="22"/>
      <c r="NUP12" s="22"/>
      <c r="NUQ12" s="22"/>
      <c r="NUR12" s="22"/>
      <c r="NUS12" s="22"/>
      <c r="NUT12" s="22"/>
      <c r="NUU12" s="22"/>
      <c r="NUV12" s="22"/>
      <c r="NUW12" s="22"/>
      <c r="NUX12" s="22"/>
      <c r="NUY12" s="22"/>
      <c r="NUZ12" s="22"/>
      <c r="NVA12" s="22"/>
      <c r="NVB12" s="22"/>
      <c r="NVC12" s="22"/>
      <c r="NVD12" s="22"/>
      <c r="NVE12" s="22"/>
      <c r="NVF12" s="22"/>
      <c r="NVG12" s="22"/>
      <c r="NVH12" s="22"/>
      <c r="NVI12" s="22"/>
      <c r="NVJ12" s="22"/>
      <c r="NVK12" s="22"/>
      <c r="NVL12" s="22"/>
      <c r="NVM12" s="22"/>
      <c r="NVN12" s="22"/>
      <c r="NVO12" s="22"/>
      <c r="NVP12" s="22"/>
      <c r="NVQ12" s="22"/>
      <c r="NVR12" s="22"/>
      <c r="NVS12" s="22"/>
      <c r="NVT12" s="22"/>
      <c r="NVU12" s="22"/>
      <c r="NVV12" s="22"/>
      <c r="NVW12" s="22"/>
      <c r="NVX12" s="22"/>
      <c r="NVY12" s="22"/>
      <c r="NVZ12" s="22"/>
      <c r="NWA12" s="22"/>
      <c r="NWB12" s="22"/>
      <c r="NWC12" s="22"/>
      <c r="NWD12" s="22"/>
      <c r="NWE12" s="22"/>
      <c r="NWF12" s="22"/>
      <c r="NWG12" s="22"/>
      <c r="NWH12" s="22"/>
      <c r="NWI12" s="22"/>
      <c r="NWJ12" s="22"/>
      <c r="NWK12" s="22"/>
      <c r="NWL12" s="22"/>
      <c r="NWM12" s="22"/>
      <c r="NWN12" s="22"/>
      <c r="NWO12" s="22"/>
      <c r="NWP12" s="22"/>
      <c r="NWQ12" s="22"/>
      <c r="NWR12" s="22"/>
      <c r="NWS12" s="22"/>
      <c r="NWT12" s="22"/>
      <c r="NWU12" s="22"/>
      <c r="NWV12" s="22"/>
      <c r="NWW12" s="22"/>
      <c r="NWX12" s="22"/>
      <c r="NWY12" s="22"/>
      <c r="NWZ12" s="22"/>
      <c r="NXA12" s="22"/>
      <c r="NXB12" s="22"/>
      <c r="NXC12" s="22"/>
      <c r="NXD12" s="22"/>
      <c r="NXE12" s="22"/>
      <c r="NXF12" s="22"/>
      <c r="NXG12" s="22"/>
      <c r="NXH12" s="22"/>
      <c r="NXI12" s="22"/>
      <c r="NXJ12" s="22"/>
      <c r="NXK12" s="22"/>
      <c r="NXL12" s="22"/>
      <c r="NXM12" s="22"/>
      <c r="NXN12" s="22"/>
      <c r="NXO12" s="22"/>
      <c r="NXP12" s="22"/>
      <c r="NXQ12" s="22"/>
      <c r="NXR12" s="22"/>
      <c r="NXS12" s="22"/>
      <c r="NXT12" s="22"/>
      <c r="NXU12" s="22"/>
      <c r="NXV12" s="22"/>
      <c r="NXW12" s="22"/>
      <c r="NXX12" s="22"/>
      <c r="NXY12" s="22"/>
      <c r="NXZ12" s="22"/>
      <c r="NYA12" s="22"/>
      <c r="NYB12" s="22"/>
      <c r="NYC12" s="22"/>
      <c r="NYD12" s="22"/>
      <c r="NYE12" s="22"/>
      <c r="NYF12" s="22"/>
      <c r="NYG12" s="22"/>
      <c r="NYH12" s="22"/>
      <c r="NYI12" s="22"/>
      <c r="NYJ12" s="22"/>
      <c r="NYK12" s="22"/>
      <c r="NYL12" s="22"/>
      <c r="NYM12" s="22"/>
      <c r="NYN12" s="22"/>
      <c r="NYO12" s="22"/>
      <c r="NYP12" s="22"/>
      <c r="NYQ12" s="22"/>
      <c r="NYR12" s="22"/>
      <c r="NYS12" s="22"/>
      <c r="NYT12" s="22"/>
      <c r="NYU12" s="22"/>
      <c r="NYV12" s="22"/>
      <c r="NYW12" s="22"/>
      <c r="NYX12" s="22"/>
      <c r="NYY12" s="22"/>
      <c r="NYZ12" s="22"/>
      <c r="NZA12" s="22"/>
      <c r="NZB12" s="22"/>
      <c r="NZC12" s="22"/>
      <c r="NZD12" s="22"/>
      <c r="NZE12" s="22"/>
      <c r="NZF12" s="22"/>
      <c r="NZG12" s="22"/>
      <c r="NZH12" s="22"/>
      <c r="NZI12" s="22"/>
      <c r="NZJ12" s="22"/>
      <c r="NZK12" s="22"/>
      <c r="NZL12" s="22"/>
      <c r="NZM12" s="22"/>
      <c r="NZN12" s="22"/>
      <c r="NZO12" s="22"/>
      <c r="NZP12" s="22"/>
      <c r="NZQ12" s="22"/>
      <c r="NZR12" s="22"/>
      <c r="NZS12" s="22"/>
      <c r="NZT12" s="22"/>
      <c r="NZU12" s="22"/>
      <c r="NZV12" s="22"/>
      <c r="NZW12" s="22"/>
      <c r="NZX12" s="22"/>
      <c r="NZY12" s="22"/>
      <c r="NZZ12" s="22"/>
      <c r="OAA12" s="22"/>
      <c r="OAB12" s="22"/>
      <c r="OAC12" s="22"/>
      <c r="OAD12" s="22"/>
      <c r="OAE12" s="22"/>
      <c r="OAF12" s="22"/>
      <c r="OAG12" s="22"/>
      <c r="OAH12" s="22"/>
      <c r="OAI12" s="22"/>
      <c r="OAJ12" s="22"/>
      <c r="OAK12" s="22"/>
      <c r="OAL12" s="22"/>
      <c r="OAM12" s="22"/>
      <c r="OAN12" s="22"/>
      <c r="OAO12" s="22"/>
      <c r="OAP12" s="22"/>
      <c r="OAQ12" s="22"/>
      <c r="OAR12" s="22"/>
      <c r="OAS12" s="22"/>
      <c r="OAT12" s="22"/>
      <c r="OAU12" s="22"/>
      <c r="OAV12" s="22"/>
      <c r="OAW12" s="22"/>
      <c r="OAX12" s="22"/>
      <c r="OAY12" s="22"/>
      <c r="OAZ12" s="22"/>
      <c r="OBA12" s="22"/>
      <c r="OBB12" s="22"/>
      <c r="OBC12" s="22"/>
      <c r="OBD12" s="22"/>
      <c r="OBE12" s="22"/>
      <c r="OBF12" s="22"/>
      <c r="OBG12" s="22"/>
      <c r="OBH12" s="22"/>
      <c r="OBI12" s="22"/>
      <c r="OBJ12" s="22"/>
      <c r="OBK12" s="22"/>
      <c r="OBL12" s="22"/>
      <c r="OBM12" s="22"/>
      <c r="OBN12" s="22"/>
      <c r="OBO12" s="22"/>
      <c r="OBP12" s="22"/>
      <c r="OBQ12" s="22"/>
      <c r="OBR12" s="22"/>
      <c r="OBS12" s="22"/>
      <c r="OBT12" s="22"/>
      <c r="OBU12" s="22"/>
      <c r="OBV12" s="22"/>
      <c r="OBW12" s="22"/>
      <c r="OBX12" s="22"/>
      <c r="OBY12" s="22"/>
      <c r="OBZ12" s="22"/>
      <c r="OCA12" s="22"/>
      <c r="OCB12" s="22"/>
      <c r="OCC12" s="22"/>
      <c r="OCD12" s="22"/>
      <c r="OCE12" s="22"/>
      <c r="OCF12" s="22"/>
      <c r="OCG12" s="22"/>
      <c r="OCH12" s="22"/>
      <c r="OCI12" s="22"/>
      <c r="OCJ12" s="22"/>
      <c r="OCK12" s="22"/>
      <c r="OCL12" s="22"/>
      <c r="OCM12" s="22"/>
      <c r="OCN12" s="22"/>
      <c r="OCO12" s="22"/>
      <c r="OCP12" s="22"/>
      <c r="OCQ12" s="22"/>
      <c r="OCR12" s="22"/>
      <c r="OCS12" s="22"/>
      <c r="OCT12" s="22"/>
      <c r="OCU12" s="22"/>
      <c r="OCV12" s="22"/>
      <c r="OCW12" s="22"/>
      <c r="OCX12" s="22"/>
      <c r="OCY12" s="22"/>
      <c r="OCZ12" s="22"/>
      <c r="ODA12" s="22"/>
      <c r="ODB12" s="22"/>
      <c r="ODC12" s="22"/>
      <c r="ODD12" s="22"/>
      <c r="ODE12" s="22"/>
      <c r="ODF12" s="22"/>
      <c r="ODG12" s="22"/>
      <c r="ODH12" s="22"/>
      <c r="ODI12" s="22"/>
      <c r="ODJ12" s="22"/>
      <c r="ODK12" s="22"/>
      <c r="ODL12" s="22"/>
      <c r="ODM12" s="22"/>
      <c r="ODN12" s="22"/>
      <c r="ODO12" s="22"/>
      <c r="ODP12" s="22"/>
      <c r="ODQ12" s="22"/>
      <c r="ODR12" s="22"/>
      <c r="ODS12" s="22"/>
      <c r="ODT12" s="22"/>
      <c r="ODU12" s="22"/>
      <c r="ODV12" s="22"/>
      <c r="ODW12" s="22"/>
      <c r="ODX12" s="22"/>
      <c r="ODY12" s="22"/>
      <c r="ODZ12" s="22"/>
      <c r="OEA12" s="22"/>
      <c r="OEB12" s="22"/>
      <c r="OEC12" s="22"/>
      <c r="OED12" s="22"/>
      <c r="OEE12" s="22"/>
      <c r="OEF12" s="22"/>
      <c r="OEG12" s="22"/>
      <c r="OEH12" s="22"/>
      <c r="OEI12" s="22"/>
      <c r="OEJ12" s="22"/>
      <c r="OEK12" s="22"/>
      <c r="OEL12" s="22"/>
      <c r="OEM12" s="22"/>
      <c r="OEN12" s="22"/>
      <c r="OEO12" s="22"/>
      <c r="OEP12" s="22"/>
      <c r="OEQ12" s="22"/>
      <c r="OER12" s="22"/>
      <c r="OES12" s="22"/>
      <c r="OET12" s="22"/>
      <c r="OEU12" s="22"/>
      <c r="OEV12" s="22"/>
      <c r="OEW12" s="22"/>
      <c r="OEX12" s="22"/>
      <c r="OEY12" s="22"/>
      <c r="OEZ12" s="22"/>
      <c r="OFA12" s="22"/>
      <c r="OFB12" s="22"/>
      <c r="OFC12" s="22"/>
      <c r="OFD12" s="22"/>
      <c r="OFE12" s="22"/>
      <c r="OFF12" s="22"/>
      <c r="OFG12" s="22"/>
      <c r="OFH12" s="22"/>
      <c r="OFI12" s="22"/>
      <c r="OFJ12" s="22"/>
      <c r="OFK12" s="22"/>
      <c r="OFL12" s="22"/>
      <c r="OFM12" s="22"/>
      <c r="OFN12" s="22"/>
      <c r="OFO12" s="22"/>
      <c r="OFP12" s="22"/>
      <c r="OFQ12" s="22"/>
      <c r="OFR12" s="22"/>
      <c r="OFS12" s="22"/>
      <c r="OFT12" s="22"/>
      <c r="OFU12" s="22"/>
      <c r="OFV12" s="22"/>
      <c r="OFW12" s="22"/>
      <c r="OFX12" s="22"/>
      <c r="OFY12" s="22"/>
      <c r="OFZ12" s="22"/>
      <c r="OGA12" s="22"/>
      <c r="OGB12" s="22"/>
      <c r="OGC12" s="22"/>
      <c r="OGD12" s="22"/>
      <c r="OGE12" s="22"/>
      <c r="OGF12" s="22"/>
      <c r="OGG12" s="22"/>
      <c r="OGH12" s="22"/>
      <c r="OGI12" s="22"/>
      <c r="OGJ12" s="22"/>
      <c r="OGK12" s="22"/>
      <c r="OGL12" s="22"/>
      <c r="OGM12" s="22"/>
      <c r="OGN12" s="22"/>
      <c r="OGO12" s="22"/>
      <c r="OGP12" s="22"/>
      <c r="OGQ12" s="22"/>
      <c r="OGR12" s="22"/>
      <c r="OGS12" s="22"/>
      <c r="OGT12" s="22"/>
      <c r="OGU12" s="22"/>
      <c r="OGV12" s="22"/>
      <c r="OGW12" s="22"/>
      <c r="OGX12" s="22"/>
      <c r="OGY12" s="22"/>
      <c r="OGZ12" s="22"/>
      <c r="OHA12" s="22"/>
      <c r="OHB12" s="22"/>
      <c r="OHC12" s="22"/>
      <c r="OHD12" s="22"/>
      <c r="OHE12" s="22"/>
      <c r="OHF12" s="22"/>
      <c r="OHG12" s="22"/>
      <c r="OHH12" s="22"/>
      <c r="OHI12" s="22"/>
      <c r="OHJ12" s="22"/>
      <c r="OHK12" s="22"/>
      <c r="OHL12" s="22"/>
      <c r="OHM12" s="22"/>
      <c r="OHN12" s="22"/>
      <c r="OHO12" s="22"/>
      <c r="OHP12" s="22"/>
      <c r="OHQ12" s="22"/>
      <c r="OHR12" s="22"/>
      <c r="OHS12" s="22"/>
      <c r="OHT12" s="22"/>
      <c r="OHU12" s="22"/>
      <c r="OHV12" s="22"/>
      <c r="OHW12" s="22"/>
      <c r="OHX12" s="22"/>
      <c r="OHY12" s="22"/>
      <c r="OHZ12" s="22"/>
      <c r="OIA12" s="22"/>
      <c r="OIB12" s="22"/>
      <c r="OIC12" s="22"/>
      <c r="OID12" s="22"/>
      <c r="OIE12" s="22"/>
      <c r="OIF12" s="22"/>
      <c r="OIG12" s="22"/>
      <c r="OIH12" s="22"/>
      <c r="OII12" s="22"/>
      <c r="OIJ12" s="22"/>
      <c r="OIK12" s="22"/>
      <c r="OIL12" s="22"/>
      <c r="OIM12" s="22"/>
      <c r="OIN12" s="22"/>
      <c r="OIO12" s="22"/>
      <c r="OIP12" s="22"/>
      <c r="OIQ12" s="22"/>
      <c r="OIR12" s="22"/>
      <c r="OIS12" s="22"/>
      <c r="OIT12" s="22"/>
      <c r="OIU12" s="22"/>
      <c r="OIV12" s="22"/>
      <c r="OIW12" s="22"/>
      <c r="OIX12" s="22"/>
      <c r="OIY12" s="22"/>
      <c r="OIZ12" s="22"/>
      <c r="OJA12" s="22"/>
      <c r="OJB12" s="22"/>
      <c r="OJC12" s="22"/>
      <c r="OJD12" s="22"/>
      <c r="OJE12" s="22"/>
      <c r="OJF12" s="22"/>
      <c r="OJG12" s="22"/>
      <c r="OJH12" s="22"/>
      <c r="OJI12" s="22"/>
      <c r="OJJ12" s="22"/>
      <c r="OJK12" s="22"/>
      <c r="OJL12" s="22"/>
      <c r="OJM12" s="22"/>
      <c r="OJN12" s="22"/>
      <c r="OJO12" s="22"/>
      <c r="OJP12" s="22"/>
      <c r="OJQ12" s="22"/>
      <c r="OJR12" s="22"/>
      <c r="OJS12" s="22"/>
      <c r="OJT12" s="22"/>
      <c r="OJU12" s="22"/>
      <c r="OJV12" s="22"/>
      <c r="OJW12" s="22"/>
      <c r="OJX12" s="22"/>
      <c r="OJY12" s="22"/>
      <c r="OJZ12" s="22"/>
      <c r="OKA12" s="22"/>
      <c r="OKB12" s="22"/>
      <c r="OKC12" s="22"/>
      <c r="OKD12" s="22"/>
      <c r="OKE12" s="22"/>
      <c r="OKF12" s="22"/>
      <c r="OKG12" s="22"/>
      <c r="OKH12" s="22"/>
      <c r="OKI12" s="22"/>
      <c r="OKJ12" s="22"/>
      <c r="OKK12" s="22"/>
      <c r="OKL12" s="22"/>
      <c r="OKM12" s="22"/>
      <c r="OKN12" s="22"/>
      <c r="OKO12" s="22"/>
      <c r="OKP12" s="22"/>
      <c r="OKQ12" s="22"/>
      <c r="OKR12" s="22"/>
      <c r="OKS12" s="22"/>
      <c r="OKT12" s="22"/>
      <c r="OKU12" s="22"/>
      <c r="OKV12" s="22"/>
      <c r="OKW12" s="22"/>
      <c r="OKX12" s="22"/>
      <c r="OKY12" s="22"/>
      <c r="OKZ12" s="22"/>
      <c r="OLA12" s="22"/>
      <c r="OLB12" s="22"/>
      <c r="OLC12" s="22"/>
      <c r="OLD12" s="22"/>
      <c r="OLE12" s="22"/>
      <c r="OLF12" s="22"/>
      <c r="OLG12" s="22"/>
      <c r="OLH12" s="22"/>
      <c r="OLI12" s="22"/>
      <c r="OLJ12" s="22"/>
      <c r="OLK12" s="22"/>
      <c r="OLL12" s="22"/>
      <c r="OLM12" s="22"/>
      <c r="OLN12" s="22"/>
      <c r="OLO12" s="22"/>
      <c r="OLP12" s="22"/>
      <c r="OLQ12" s="22"/>
      <c r="OLR12" s="22"/>
      <c r="OLS12" s="22"/>
      <c r="OLT12" s="22"/>
      <c r="OLU12" s="22"/>
      <c r="OLV12" s="22"/>
      <c r="OLW12" s="22"/>
      <c r="OLX12" s="22"/>
      <c r="OLY12" s="22"/>
      <c r="OLZ12" s="22"/>
      <c r="OMA12" s="22"/>
      <c r="OMB12" s="22"/>
      <c r="OMC12" s="22"/>
      <c r="OMD12" s="22"/>
      <c r="OME12" s="22"/>
      <c r="OMF12" s="22"/>
      <c r="OMG12" s="22"/>
      <c r="OMH12" s="22"/>
      <c r="OMI12" s="22"/>
      <c r="OMJ12" s="22"/>
      <c r="OMK12" s="22"/>
      <c r="OML12" s="22"/>
      <c r="OMM12" s="22"/>
      <c r="OMN12" s="22"/>
      <c r="OMO12" s="22"/>
      <c r="OMP12" s="22"/>
      <c r="OMQ12" s="22"/>
      <c r="OMR12" s="22"/>
      <c r="OMS12" s="22"/>
      <c r="OMT12" s="22"/>
      <c r="OMU12" s="22"/>
      <c r="OMV12" s="22"/>
      <c r="OMW12" s="22"/>
      <c r="OMX12" s="22"/>
      <c r="OMY12" s="22"/>
      <c r="OMZ12" s="22"/>
      <c r="ONA12" s="22"/>
      <c r="ONB12" s="22"/>
      <c r="ONC12" s="22"/>
      <c r="OND12" s="22"/>
      <c r="ONE12" s="22"/>
      <c r="ONF12" s="22"/>
      <c r="ONG12" s="22"/>
      <c r="ONH12" s="22"/>
      <c r="ONI12" s="22"/>
      <c r="ONJ12" s="22"/>
      <c r="ONK12" s="22"/>
      <c r="ONL12" s="22"/>
      <c r="ONM12" s="22"/>
      <c r="ONN12" s="22"/>
      <c r="ONO12" s="22"/>
      <c r="ONP12" s="22"/>
      <c r="ONQ12" s="22"/>
      <c r="ONR12" s="22"/>
      <c r="ONS12" s="22"/>
      <c r="ONT12" s="22"/>
      <c r="ONU12" s="22"/>
      <c r="ONV12" s="22"/>
      <c r="ONW12" s="22"/>
      <c r="ONX12" s="22"/>
      <c r="ONY12" s="22"/>
      <c r="ONZ12" s="22"/>
      <c r="OOA12" s="22"/>
      <c r="OOB12" s="22"/>
      <c r="OOC12" s="22"/>
      <c r="OOD12" s="22"/>
      <c r="OOE12" s="22"/>
      <c r="OOF12" s="22"/>
      <c r="OOG12" s="22"/>
      <c r="OOH12" s="22"/>
      <c r="OOI12" s="22"/>
      <c r="OOJ12" s="22"/>
      <c r="OOK12" s="22"/>
      <c r="OOL12" s="22"/>
      <c r="OOM12" s="22"/>
      <c r="OON12" s="22"/>
      <c r="OOO12" s="22"/>
      <c r="OOP12" s="22"/>
      <c r="OOQ12" s="22"/>
      <c r="OOR12" s="22"/>
      <c r="OOS12" s="22"/>
      <c r="OOT12" s="22"/>
      <c r="OOU12" s="22"/>
      <c r="OOV12" s="22"/>
      <c r="OOW12" s="22"/>
      <c r="OOX12" s="22"/>
      <c r="OOY12" s="22"/>
      <c r="OOZ12" s="22"/>
      <c r="OPA12" s="22"/>
      <c r="OPB12" s="22"/>
      <c r="OPC12" s="22"/>
      <c r="OPD12" s="22"/>
      <c r="OPE12" s="22"/>
      <c r="OPF12" s="22"/>
      <c r="OPG12" s="22"/>
      <c r="OPH12" s="22"/>
      <c r="OPI12" s="22"/>
      <c r="OPJ12" s="22"/>
      <c r="OPK12" s="22"/>
      <c r="OPL12" s="22"/>
      <c r="OPM12" s="22"/>
      <c r="OPN12" s="22"/>
      <c r="OPO12" s="22"/>
      <c r="OPP12" s="22"/>
      <c r="OPQ12" s="22"/>
      <c r="OPR12" s="22"/>
      <c r="OPS12" s="22"/>
      <c r="OPT12" s="22"/>
      <c r="OPU12" s="22"/>
      <c r="OPV12" s="22"/>
      <c r="OPW12" s="22"/>
      <c r="OPX12" s="22"/>
      <c r="OPY12" s="22"/>
      <c r="OPZ12" s="22"/>
      <c r="OQA12" s="22"/>
      <c r="OQB12" s="22"/>
      <c r="OQC12" s="22"/>
      <c r="OQD12" s="22"/>
      <c r="OQE12" s="22"/>
      <c r="OQF12" s="22"/>
      <c r="OQG12" s="22"/>
      <c r="OQH12" s="22"/>
      <c r="OQI12" s="22"/>
      <c r="OQJ12" s="22"/>
      <c r="OQK12" s="22"/>
      <c r="OQL12" s="22"/>
      <c r="OQM12" s="22"/>
      <c r="OQN12" s="22"/>
      <c r="OQO12" s="22"/>
      <c r="OQP12" s="22"/>
      <c r="OQQ12" s="22"/>
      <c r="OQR12" s="22"/>
      <c r="OQS12" s="22"/>
      <c r="OQT12" s="22"/>
      <c r="OQU12" s="22"/>
      <c r="OQV12" s="22"/>
      <c r="OQW12" s="22"/>
      <c r="OQX12" s="22"/>
      <c r="OQY12" s="22"/>
      <c r="OQZ12" s="22"/>
      <c r="ORA12" s="22"/>
      <c r="ORB12" s="22"/>
      <c r="ORC12" s="22"/>
      <c r="ORD12" s="22"/>
      <c r="ORE12" s="22"/>
      <c r="ORF12" s="22"/>
      <c r="ORG12" s="22"/>
      <c r="ORH12" s="22"/>
      <c r="ORI12" s="22"/>
      <c r="ORJ12" s="22"/>
      <c r="ORK12" s="22"/>
      <c r="ORL12" s="22"/>
      <c r="ORM12" s="22"/>
      <c r="ORN12" s="22"/>
      <c r="ORO12" s="22"/>
      <c r="ORP12" s="22"/>
      <c r="ORQ12" s="22"/>
      <c r="ORR12" s="22"/>
      <c r="ORS12" s="22"/>
      <c r="ORT12" s="22"/>
      <c r="ORU12" s="22"/>
      <c r="ORV12" s="22"/>
      <c r="ORW12" s="22"/>
      <c r="ORX12" s="22"/>
      <c r="ORY12" s="22"/>
      <c r="ORZ12" s="22"/>
      <c r="OSA12" s="22"/>
      <c r="OSB12" s="22"/>
      <c r="OSC12" s="22"/>
      <c r="OSD12" s="22"/>
      <c r="OSE12" s="22"/>
      <c r="OSF12" s="22"/>
      <c r="OSG12" s="22"/>
      <c r="OSH12" s="22"/>
      <c r="OSI12" s="22"/>
      <c r="OSJ12" s="22"/>
      <c r="OSK12" s="22"/>
      <c r="OSL12" s="22"/>
      <c r="OSM12" s="22"/>
      <c r="OSN12" s="22"/>
      <c r="OSO12" s="22"/>
      <c r="OSP12" s="22"/>
      <c r="OSQ12" s="22"/>
      <c r="OSR12" s="22"/>
      <c r="OSS12" s="22"/>
      <c r="OST12" s="22"/>
      <c r="OSU12" s="22"/>
      <c r="OSV12" s="22"/>
      <c r="OSW12" s="22"/>
      <c r="OSX12" s="22"/>
      <c r="OSY12" s="22"/>
      <c r="OSZ12" s="22"/>
      <c r="OTA12" s="22"/>
      <c r="OTB12" s="22"/>
      <c r="OTC12" s="22"/>
      <c r="OTD12" s="22"/>
      <c r="OTE12" s="22"/>
      <c r="OTF12" s="22"/>
      <c r="OTG12" s="22"/>
      <c r="OTH12" s="22"/>
      <c r="OTI12" s="22"/>
      <c r="OTJ12" s="22"/>
      <c r="OTK12" s="22"/>
      <c r="OTL12" s="22"/>
      <c r="OTM12" s="22"/>
      <c r="OTN12" s="22"/>
      <c r="OTO12" s="22"/>
      <c r="OTP12" s="22"/>
      <c r="OTQ12" s="22"/>
      <c r="OTR12" s="22"/>
      <c r="OTS12" s="22"/>
      <c r="OTT12" s="22"/>
      <c r="OTU12" s="22"/>
      <c r="OTV12" s="22"/>
      <c r="OTW12" s="22"/>
      <c r="OTX12" s="22"/>
      <c r="OTY12" s="22"/>
      <c r="OTZ12" s="22"/>
      <c r="OUA12" s="22"/>
      <c r="OUB12" s="22"/>
      <c r="OUC12" s="22"/>
      <c r="OUD12" s="22"/>
      <c r="OUE12" s="22"/>
      <c r="OUF12" s="22"/>
      <c r="OUG12" s="22"/>
      <c r="OUH12" s="22"/>
      <c r="OUI12" s="22"/>
      <c r="OUJ12" s="22"/>
      <c r="OUK12" s="22"/>
      <c r="OUL12" s="22"/>
      <c r="OUM12" s="22"/>
      <c r="OUN12" s="22"/>
      <c r="OUO12" s="22"/>
      <c r="OUP12" s="22"/>
      <c r="OUQ12" s="22"/>
      <c r="OUR12" s="22"/>
      <c r="OUS12" s="22"/>
      <c r="OUT12" s="22"/>
      <c r="OUU12" s="22"/>
      <c r="OUV12" s="22"/>
      <c r="OUW12" s="22"/>
      <c r="OUX12" s="22"/>
      <c r="OUY12" s="22"/>
      <c r="OUZ12" s="22"/>
      <c r="OVA12" s="22"/>
      <c r="OVB12" s="22"/>
      <c r="OVC12" s="22"/>
      <c r="OVD12" s="22"/>
      <c r="OVE12" s="22"/>
      <c r="OVF12" s="22"/>
      <c r="OVG12" s="22"/>
      <c r="OVH12" s="22"/>
      <c r="OVI12" s="22"/>
      <c r="OVJ12" s="22"/>
      <c r="OVK12" s="22"/>
      <c r="OVL12" s="22"/>
      <c r="OVM12" s="22"/>
      <c r="OVN12" s="22"/>
      <c r="OVO12" s="22"/>
      <c r="OVP12" s="22"/>
      <c r="OVQ12" s="22"/>
      <c r="OVR12" s="22"/>
      <c r="OVS12" s="22"/>
      <c r="OVT12" s="22"/>
      <c r="OVU12" s="22"/>
      <c r="OVV12" s="22"/>
      <c r="OVW12" s="22"/>
      <c r="OVX12" s="22"/>
      <c r="OVY12" s="22"/>
      <c r="OVZ12" s="22"/>
      <c r="OWA12" s="22"/>
      <c r="OWB12" s="22"/>
      <c r="OWC12" s="22"/>
      <c r="OWD12" s="22"/>
      <c r="OWE12" s="22"/>
      <c r="OWF12" s="22"/>
      <c r="OWG12" s="22"/>
      <c r="OWH12" s="22"/>
      <c r="OWI12" s="22"/>
      <c r="OWJ12" s="22"/>
      <c r="OWK12" s="22"/>
      <c r="OWL12" s="22"/>
      <c r="OWM12" s="22"/>
      <c r="OWN12" s="22"/>
      <c r="OWO12" s="22"/>
      <c r="OWP12" s="22"/>
      <c r="OWQ12" s="22"/>
      <c r="OWR12" s="22"/>
      <c r="OWS12" s="22"/>
      <c r="OWT12" s="22"/>
      <c r="OWU12" s="22"/>
      <c r="OWV12" s="22"/>
      <c r="OWW12" s="22"/>
      <c r="OWX12" s="22"/>
      <c r="OWY12" s="22"/>
      <c r="OWZ12" s="22"/>
      <c r="OXA12" s="22"/>
      <c r="OXB12" s="22"/>
      <c r="OXC12" s="22"/>
      <c r="OXD12" s="22"/>
      <c r="OXE12" s="22"/>
      <c r="OXF12" s="22"/>
      <c r="OXG12" s="22"/>
      <c r="OXH12" s="22"/>
      <c r="OXI12" s="22"/>
      <c r="OXJ12" s="22"/>
      <c r="OXK12" s="22"/>
      <c r="OXL12" s="22"/>
      <c r="OXM12" s="22"/>
      <c r="OXN12" s="22"/>
      <c r="OXO12" s="22"/>
      <c r="OXP12" s="22"/>
      <c r="OXQ12" s="22"/>
      <c r="OXR12" s="22"/>
      <c r="OXS12" s="22"/>
      <c r="OXT12" s="22"/>
      <c r="OXU12" s="22"/>
      <c r="OXV12" s="22"/>
      <c r="OXW12" s="22"/>
      <c r="OXX12" s="22"/>
      <c r="OXY12" s="22"/>
      <c r="OXZ12" s="22"/>
      <c r="OYA12" s="22"/>
      <c r="OYB12" s="22"/>
      <c r="OYC12" s="22"/>
      <c r="OYD12" s="22"/>
      <c r="OYE12" s="22"/>
      <c r="OYF12" s="22"/>
      <c r="OYG12" s="22"/>
      <c r="OYH12" s="22"/>
      <c r="OYI12" s="22"/>
      <c r="OYJ12" s="22"/>
      <c r="OYK12" s="22"/>
      <c r="OYL12" s="22"/>
      <c r="OYM12" s="22"/>
      <c r="OYN12" s="22"/>
      <c r="OYO12" s="22"/>
      <c r="OYP12" s="22"/>
      <c r="OYQ12" s="22"/>
      <c r="OYR12" s="22"/>
      <c r="OYS12" s="22"/>
      <c r="OYT12" s="22"/>
      <c r="OYU12" s="22"/>
      <c r="OYV12" s="22"/>
      <c r="OYW12" s="22"/>
      <c r="OYX12" s="22"/>
      <c r="OYY12" s="22"/>
      <c r="OYZ12" s="22"/>
      <c r="OZA12" s="22"/>
      <c r="OZB12" s="22"/>
      <c r="OZC12" s="22"/>
      <c r="OZD12" s="22"/>
      <c r="OZE12" s="22"/>
      <c r="OZF12" s="22"/>
      <c r="OZG12" s="22"/>
      <c r="OZH12" s="22"/>
      <c r="OZI12" s="22"/>
      <c r="OZJ12" s="22"/>
      <c r="OZK12" s="22"/>
      <c r="OZL12" s="22"/>
      <c r="OZM12" s="22"/>
      <c r="OZN12" s="22"/>
      <c r="OZO12" s="22"/>
      <c r="OZP12" s="22"/>
      <c r="OZQ12" s="22"/>
      <c r="OZR12" s="22"/>
      <c r="OZS12" s="22"/>
      <c r="OZT12" s="22"/>
      <c r="OZU12" s="22"/>
      <c r="OZV12" s="22"/>
      <c r="OZW12" s="22"/>
      <c r="OZX12" s="22"/>
      <c r="OZY12" s="22"/>
      <c r="OZZ12" s="22"/>
      <c r="PAA12" s="22"/>
      <c r="PAB12" s="22"/>
      <c r="PAC12" s="22"/>
      <c r="PAD12" s="22"/>
      <c r="PAE12" s="22"/>
      <c r="PAF12" s="22"/>
      <c r="PAG12" s="22"/>
      <c r="PAH12" s="22"/>
      <c r="PAI12" s="22"/>
      <c r="PAJ12" s="22"/>
      <c r="PAK12" s="22"/>
      <c r="PAL12" s="22"/>
      <c r="PAM12" s="22"/>
      <c r="PAN12" s="22"/>
      <c r="PAO12" s="22"/>
      <c r="PAP12" s="22"/>
      <c r="PAQ12" s="22"/>
      <c r="PAR12" s="22"/>
      <c r="PAS12" s="22"/>
      <c r="PAT12" s="22"/>
      <c r="PAU12" s="22"/>
      <c r="PAV12" s="22"/>
      <c r="PAW12" s="22"/>
      <c r="PAX12" s="22"/>
      <c r="PAY12" s="22"/>
      <c r="PAZ12" s="22"/>
      <c r="PBA12" s="22"/>
      <c r="PBB12" s="22"/>
      <c r="PBC12" s="22"/>
      <c r="PBD12" s="22"/>
      <c r="PBE12" s="22"/>
      <c r="PBF12" s="22"/>
      <c r="PBG12" s="22"/>
      <c r="PBH12" s="22"/>
      <c r="PBI12" s="22"/>
      <c r="PBJ12" s="22"/>
      <c r="PBK12" s="22"/>
      <c r="PBL12" s="22"/>
      <c r="PBM12" s="22"/>
      <c r="PBN12" s="22"/>
      <c r="PBO12" s="22"/>
      <c r="PBP12" s="22"/>
      <c r="PBQ12" s="22"/>
      <c r="PBR12" s="22"/>
      <c r="PBS12" s="22"/>
      <c r="PBT12" s="22"/>
      <c r="PBU12" s="22"/>
      <c r="PBV12" s="22"/>
      <c r="PBW12" s="22"/>
      <c r="PBX12" s="22"/>
      <c r="PBY12" s="22"/>
      <c r="PBZ12" s="22"/>
      <c r="PCA12" s="22"/>
      <c r="PCB12" s="22"/>
      <c r="PCC12" s="22"/>
      <c r="PCD12" s="22"/>
      <c r="PCE12" s="22"/>
      <c r="PCF12" s="22"/>
      <c r="PCG12" s="22"/>
      <c r="PCH12" s="22"/>
      <c r="PCI12" s="22"/>
      <c r="PCJ12" s="22"/>
      <c r="PCK12" s="22"/>
      <c r="PCL12" s="22"/>
      <c r="PCM12" s="22"/>
      <c r="PCN12" s="22"/>
      <c r="PCO12" s="22"/>
      <c r="PCP12" s="22"/>
      <c r="PCQ12" s="22"/>
      <c r="PCR12" s="22"/>
      <c r="PCS12" s="22"/>
      <c r="PCT12" s="22"/>
      <c r="PCU12" s="22"/>
      <c r="PCV12" s="22"/>
      <c r="PCW12" s="22"/>
      <c r="PCX12" s="22"/>
      <c r="PCY12" s="22"/>
      <c r="PCZ12" s="22"/>
      <c r="PDA12" s="22"/>
      <c r="PDB12" s="22"/>
      <c r="PDC12" s="22"/>
      <c r="PDD12" s="22"/>
      <c r="PDE12" s="22"/>
      <c r="PDF12" s="22"/>
      <c r="PDG12" s="22"/>
      <c r="PDH12" s="22"/>
      <c r="PDI12" s="22"/>
      <c r="PDJ12" s="22"/>
      <c r="PDK12" s="22"/>
      <c r="PDL12" s="22"/>
      <c r="PDM12" s="22"/>
      <c r="PDN12" s="22"/>
      <c r="PDO12" s="22"/>
      <c r="PDP12" s="22"/>
      <c r="PDQ12" s="22"/>
      <c r="PDR12" s="22"/>
      <c r="PDS12" s="22"/>
      <c r="PDT12" s="22"/>
      <c r="PDU12" s="22"/>
      <c r="PDV12" s="22"/>
      <c r="PDW12" s="22"/>
      <c r="PDX12" s="22"/>
      <c r="PDY12" s="22"/>
      <c r="PDZ12" s="22"/>
      <c r="PEA12" s="22"/>
      <c r="PEB12" s="22"/>
      <c r="PEC12" s="22"/>
      <c r="PED12" s="22"/>
      <c r="PEE12" s="22"/>
      <c r="PEF12" s="22"/>
      <c r="PEG12" s="22"/>
      <c r="PEH12" s="22"/>
      <c r="PEI12" s="22"/>
      <c r="PEJ12" s="22"/>
      <c r="PEK12" s="22"/>
      <c r="PEL12" s="22"/>
      <c r="PEM12" s="22"/>
      <c r="PEN12" s="22"/>
      <c r="PEO12" s="22"/>
      <c r="PEP12" s="22"/>
      <c r="PEQ12" s="22"/>
      <c r="PER12" s="22"/>
      <c r="PES12" s="22"/>
      <c r="PET12" s="22"/>
      <c r="PEU12" s="22"/>
      <c r="PEV12" s="22"/>
      <c r="PEW12" s="22"/>
      <c r="PEX12" s="22"/>
      <c r="PEY12" s="22"/>
      <c r="PEZ12" s="22"/>
      <c r="PFA12" s="22"/>
      <c r="PFB12" s="22"/>
      <c r="PFC12" s="22"/>
      <c r="PFD12" s="22"/>
      <c r="PFE12" s="22"/>
      <c r="PFF12" s="22"/>
      <c r="PFG12" s="22"/>
      <c r="PFH12" s="22"/>
      <c r="PFI12" s="22"/>
      <c r="PFJ12" s="22"/>
      <c r="PFK12" s="22"/>
      <c r="PFL12" s="22"/>
      <c r="PFM12" s="22"/>
      <c r="PFN12" s="22"/>
      <c r="PFO12" s="22"/>
      <c r="PFP12" s="22"/>
      <c r="PFQ12" s="22"/>
      <c r="PFR12" s="22"/>
      <c r="PFS12" s="22"/>
      <c r="PFT12" s="22"/>
      <c r="PFU12" s="22"/>
      <c r="PFV12" s="22"/>
      <c r="PFW12" s="22"/>
      <c r="PFX12" s="22"/>
      <c r="PFY12" s="22"/>
      <c r="PFZ12" s="22"/>
      <c r="PGA12" s="22"/>
      <c r="PGB12" s="22"/>
      <c r="PGC12" s="22"/>
      <c r="PGD12" s="22"/>
      <c r="PGE12" s="22"/>
      <c r="PGF12" s="22"/>
      <c r="PGG12" s="22"/>
      <c r="PGH12" s="22"/>
      <c r="PGI12" s="22"/>
      <c r="PGJ12" s="22"/>
      <c r="PGK12" s="22"/>
      <c r="PGL12" s="22"/>
      <c r="PGM12" s="22"/>
      <c r="PGN12" s="22"/>
      <c r="PGO12" s="22"/>
      <c r="PGP12" s="22"/>
      <c r="PGQ12" s="22"/>
      <c r="PGR12" s="22"/>
      <c r="PGS12" s="22"/>
      <c r="PGT12" s="22"/>
      <c r="PGU12" s="22"/>
      <c r="PGV12" s="22"/>
      <c r="PGW12" s="22"/>
      <c r="PGX12" s="22"/>
      <c r="PGY12" s="22"/>
      <c r="PGZ12" s="22"/>
      <c r="PHA12" s="22"/>
      <c r="PHB12" s="22"/>
      <c r="PHC12" s="22"/>
      <c r="PHD12" s="22"/>
      <c r="PHE12" s="22"/>
      <c r="PHF12" s="22"/>
      <c r="PHG12" s="22"/>
      <c r="PHH12" s="22"/>
      <c r="PHI12" s="22"/>
      <c r="PHJ12" s="22"/>
      <c r="PHK12" s="22"/>
      <c r="PHL12" s="22"/>
      <c r="PHM12" s="22"/>
      <c r="PHN12" s="22"/>
      <c r="PHO12" s="22"/>
      <c r="PHP12" s="22"/>
      <c r="PHQ12" s="22"/>
      <c r="PHR12" s="22"/>
      <c r="PHS12" s="22"/>
      <c r="PHT12" s="22"/>
      <c r="PHU12" s="22"/>
      <c r="PHV12" s="22"/>
      <c r="PHW12" s="22"/>
      <c r="PHX12" s="22"/>
      <c r="PHY12" s="22"/>
      <c r="PHZ12" s="22"/>
      <c r="PIA12" s="22"/>
      <c r="PIB12" s="22"/>
      <c r="PIC12" s="22"/>
      <c r="PID12" s="22"/>
      <c r="PIE12" s="22"/>
      <c r="PIF12" s="22"/>
      <c r="PIG12" s="22"/>
      <c r="PIH12" s="22"/>
      <c r="PII12" s="22"/>
      <c r="PIJ12" s="22"/>
      <c r="PIK12" s="22"/>
      <c r="PIL12" s="22"/>
      <c r="PIM12" s="22"/>
      <c r="PIN12" s="22"/>
      <c r="PIO12" s="22"/>
      <c r="PIP12" s="22"/>
      <c r="PIQ12" s="22"/>
      <c r="PIR12" s="22"/>
      <c r="PIS12" s="22"/>
      <c r="PIT12" s="22"/>
      <c r="PIU12" s="22"/>
      <c r="PIV12" s="22"/>
      <c r="PIW12" s="22"/>
      <c r="PIX12" s="22"/>
      <c r="PIY12" s="22"/>
      <c r="PIZ12" s="22"/>
      <c r="PJA12" s="22"/>
      <c r="PJB12" s="22"/>
      <c r="PJC12" s="22"/>
      <c r="PJD12" s="22"/>
      <c r="PJE12" s="22"/>
      <c r="PJF12" s="22"/>
      <c r="PJG12" s="22"/>
      <c r="PJH12" s="22"/>
      <c r="PJI12" s="22"/>
      <c r="PJJ12" s="22"/>
      <c r="PJK12" s="22"/>
      <c r="PJL12" s="22"/>
      <c r="PJM12" s="22"/>
      <c r="PJN12" s="22"/>
      <c r="PJO12" s="22"/>
      <c r="PJP12" s="22"/>
      <c r="PJQ12" s="22"/>
      <c r="PJR12" s="22"/>
      <c r="PJS12" s="22"/>
      <c r="PJT12" s="22"/>
      <c r="PJU12" s="22"/>
      <c r="PJV12" s="22"/>
      <c r="PJW12" s="22"/>
      <c r="PJX12" s="22"/>
      <c r="PJY12" s="22"/>
      <c r="PJZ12" s="22"/>
      <c r="PKA12" s="22"/>
      <c r="PKB12" s="22"/>
      <c r="PKC12" s="22"/>
      <c r="PKD12" s="22"/>
      <c r="PKE12" s="22"/>
      <c r="PKF12" s="22"/>
      <c r="PKG12" s="22"/>
      <c r="PKH12" s="22"/>
      <c r="PKI12" s="22"/>
      <c r="PKJ12" s="22"/>
      <c r="PKK12" s="22"/>
      <c r="PKL12" s="22"/>
      <c r="PKM12" s="22"/>
      <c r="PKN12" s="22"/>
      <c r="PKO12" s="22"/>
      <c r="PKP12" s="22"/>
      <c r="PKQ12" s="22"/>
      <c r="PKR12" s="22"/>
      <c r="PKS12" s="22"/>
      <c r="PKT12" s="22"/>
      <c r="PKU12" s="22"/>
      <c r="PKV12" s="22"/>
      <c r="PKW12" s="22"/>
      <c r="PKX12" s="22"/>
      <c r="PKY12" s="22"/>
      <c r="PKZ12" s="22"/>
      <c r="PLA12" s="22"/>
      <c r="PLB12" s="22"/>
      <c r="PLC12" s="22"/>
      <c r="PLD12" s="22"/>
      <c r="PLE12" s="22"/>
      <c r="PLF12" s="22"/>
      <c r="PLG12" s="22"/>
      <c r="PLH12" s="22"/>
      <c r="PLI12" s="22"/>
      <c r="PLJ12" s="22"/>
      <c r="PLK12" s="22"/>
      <c r="PLL12" s="22"/>
      <c r="PLM12" s="22"/>
      <c r="PLN12" s="22"/>
      <c r="PLO12" s="22"/>
      <c r="PLP12" s="22"/>
      <c r="PLQ12" s="22"/>
      <c r="PLR12" s="22"/>
      <c r="PLS12" s="22"/>
      <c r="PLT12" s="22"/>
      <c r="PLU12" s="22"/>
      <c r="PLV12" s="22"/>
      <c r="PLW12" s="22"/>
      <c r="PLX12" s="22"/>
      <c r="PLY12" s="22"/>
      <c r="PLZ12" s="22"/>
      <c r="PMA12" s="22"/>
      <c r="PMB12" s="22"/>
      <c r="PMC12" s="22"/>
      <c r="PMD12" s="22"/>
      <c r="PME12" s="22"/>
      <c r="PMF12" s="22"/>
      <c r="PMG12" s="22"/>
      <c r="PMH12" s="22"/>
      <c r="PMI12" s="22"/>
      <c r="PMJ12" s="22"/>
      <c r="PMK12" s="22"/>
      <c r="PML12" s="22"/>
      <c r="PMM12" s="22"/>
      <c r="PMN12" s="22"/>
      <c r="PMO12" s="22"/>
      <c r="PMP12" s="22"/>
      <c r="PMQ12" s="22"/>
      <c r="PMR12" s="22"/>
      <c r="PMS12" s="22"/>
      <c r="PMT12" s="22"/>
      <c r="PMU12" s="22"/>
      <c r="PMV12" s="22"/>
      <c r="PMW12" s="22"/>
      <c r="PMX12" s="22"/>
      <c r="PMY12" s="22"/>
      <c r="PMZ12" s="22"/>
      <c r="PNA12" s="22"/>
      <c r="PNB12" s="22"/>
      <c r="PNC12" s="22"/>
      <c r="PND12" s="22"/>
      <c r="PNE12" s="22"/>
      <c r="PNF12" s="22"/>
      <c r="PNG12" s="22"/>
      <c r="PNH12" s="22"/>
      <c r="PNI12" s="22"/>
      <c r="PNJ12" s="22"/>
      <c r="PNK12" s="22"/>
      <c r="PNL12" s="22"/>
      <c r="PNM12" s="22"/>
      <c r="PNN12" s="22"/>
      <c r="PNO12" s="22"/>
      <c r="PNP12" s="22"/>
      <c r="PNQ12" s="22"/>
      <c r="PNR12" s="22"/>
      <c r="PNS12" s="22"/>
      <c r="PNT12" s="22"/>
      <c r="PNU12" s="22"/>
      <c r="PNV12" s="22"/>
      <c r="PNW12" s="22"/>
      <c r="PNX12" s="22"/>
      <c r="PNY12" s="22"/>
      <c r="PNZ12" s="22"/>
      <c r="POA12" s="22"/>
      <c r="POB12" s="22"/>
      <c r="POC12" s="22"/>
      <c r="POD12" s="22"/>
      <c r="POE12" s="22"/>
      <c r="POF12" s="22"/>
      <c r="POG12" s="22"/>
      <c r="POH12" s="22"/>
      <c r="POI12" s="22"/>
      <c r="POJ12" s="22"/>
      <c r="POK12" s="22"/>
      <c r="POL12" s="22"/>
      <c r="POM12" s="22"/>
      <c r="PON12" s="22"/>
      <c r="POO12" s="22"/>
      <c r="POP12" s="22"/>
      <c r="POQ12" s="22"/>
      <c r="POR12" s="22"/>
      <c r="POS12" s="22"/>
      <c r="POT12" s="22"/>
      <c r="POU12" s="22"/>
      <c r="POV12" s="22"/>
      <c r="POW12" s="22"/>
      <c r="POX12" s="22"/>
      <c r="POY12" s="22"/>
      <c r="POZ12" s="22"/>
      <c r="PPA12" s="22"/>
      <c r="PPB12" s="22"/>
      <c r="PPC12" s="22"/>
      <c r="PPD12" s="22"/>
      <c r="PPE12" s="22"/>
      <c r="PPF12" s="22"/>
      <c r="PPG12" s="22"/>
      <c r="PPH12" s="22"/>
      <c r="PPI12" s="22"/>
      <c r="PPJ12" s="22"/>
      <c r="PPK12" s="22"/>
      <c r="PPL12" s="22"/>
      <c r="PPM12" s="22"/>
      <c r="PPN12" s="22"/>
      <c r="PPO12" s="22"/>
      <c r="PPP12" s="22"/>
      <c r="PPQ12" s="22"/>
      <c r="PPR12" s="22"/>
      <c r="PPS12" s="22"/>
      <c r="PPT12" s="22"/>
      <c r="PPU12" s="22"/>
      <c r="PPV12" s="22"/>
      <c r="PPW12" s="22"/>
      <c r="PPX12" s="22"/>
      <c r="PPY12" s="22"/>
      <c r="PPZ12" s="22"/>
      <c r="PQA12" s="22"/>
      <c r="PQB12" s="22"/>
      <c r="PQC12" s="22"/>
      <c r="PQD12" s="22"/>
      <c r="PQE12" s="22"/>
      <c r="PQF12" s="22"/>
      <c r="PQG12" s="22"/>
      <c r="PQH12" s="22"/>
      <c r="PQI12" s="22"/>
      <c r="PQJ12" s="22"/>
      <c r="PQK12" s="22"/>
      <c r="PQL12" s="22"/>
      <c r="PQM12" s="22"/>
      <c r="PQN12" s="22"/>
      <c r="PQO12" s="22"/>
      <c r="PQP12" s="22"/>
      <c r="PQQ12" s="22"/>
      <c r="PQR12" s="22"/>
      <c r="PQS12" s="22"/>
      <c r="PQT12" s="22"/>
      <c r="PQU12" s="22"/>
      <c r="PQV12" s="22"/>
      <c r="PQW12" s="22"/>
      <c r="PQX12" s="22"/>
      <c r="PQY12" s="22"/>
      <c r="PQZ12" s="22"/>
      <c r="PRA12" s="22"/>
      <c r="PRB12" s="22"/>
      <c r="PRC12" s="22"/>
      <c r="PRD12" s="22"/>
      <c r="PRE12" s="22"/>
      <c r="PRF12" s="22"/>
      <c r="PRG12" s="22"/>
      <c r="PRH12" s="22"/>
      <c r="PRI12" s="22"/>
      <c r="PRJ12" s="22"/>
      <c r="PRK12" s="22"/>
      <c r="PRL12" s="22"/>
      <c r="PRM12" s="22"/>
      <c r="PRN12" s="22"/>
      <c r="PRO12" s="22"/>
      <c r="PRP12" s="22"/>
      <c r="PRQ12" s="22"/>
      <c r="PRR12" s="22"/>
      <c r="PRS12" s="22"/>
      <c r="PRT12" s="22"/>
      <c r="PRU12" s="22"/>
      <c r="PRV12" s="22"/>
      <c r="PRW12" s="22"/>
      <c r="PRX12" s="22"/>
      <c r="PRY12" s="22"/>
      <c r="PRZ12" s="22"/>
      <c r="PSA12" s="22"/>
      <c r="PSB12" s="22"/>
      <c r="PSC12" s="22"/>
      <c r="PSD12" s="22"/>
      <c r="PSE12" s="22"/>
      <c r="PSF12" s="22"/>
      <c r="PSG12" s="22"/>
      <c r="PSH12" s="22"/>
      <c r="PSI12" s="22"/>
      <c r="PSJ12" s="22"/>
      <c r="PSK12" s="22"/>
      <c r="PSL12" s="22"/>
      <c r="PSM12" s="22"/>
      <c r="PSN12" s="22"/>
      <c r="PSO12" s="22"/>
      <c r="PSP12" s="22"/>
      <c r="PSQ12" s="22"/>
      <c r="PSR12" s="22"/>
      <c r="PSS12" s="22"/>
      <c r="PST12" s="22"/>
      <c r="PSU12" s="22"/>
      <c r="PSV12" s="22"/>
      <c r="PSW12" s="22"/>
      <c r="PSX12" s="22"/>
      <c r="PSY12" s="22"/>
      <c r="PSZ12" s="22"/>
      <c r="PTA12" s="22"/>
      <c r="PTB12" s="22"/>
      <c r="PTC12" s="22"/>
      <c r="PTD12" s="22"/>
      <c r="PTE12" s="22"/>
      <c r="PTF12" s="22"/>
      <c r="PTG12" s="22"/>
      <c r="PTH12" s="22"/>
      <c r="PTI12" s="22"/>
      <c r="PTJ12" s="22"/>
      <c r="PTK12" s="22"/>
      <c r="PTL12" s="22"/>
      <c r="PTM12" s="22"/>
      <c r="PTN12" s="22"/>
      <c r="PTO12" s="22"/>
      <c r="PTP12" s="22"/>
      <c r="PTQ12" s="22"/>
      <c r="PTR12" s="22"/>
      <c r="PTS12" s="22"/>
      <c r="PTT12" s="22"/>
      <c r="PTU12" s="22"/>
      <c r="PTV12" s="22"/>
      <c r="PTW12" s="22"/>
      <c r="PTX12" s="22"/>
      <c r="PTY12" s="22"/>
      <c r="PTZ12" s="22"/>
      <c r="PUA12" s="22"/>
      <c r="PUB12" s="22"/>
      <c r="PUC12" s="22"/>
      <c r="PUD12" s="22"/>
      <c r="PUE12" s="22"/>
      <c r="PUF12" s="22"/>
      <c r="PUG12" s="22"/>
      <c r="PUH12" s="22"/>
      <c r="PUI12" s="22"/>
      <c r="PUJ12" s="22"/>
      <c r="PUK12" s="22"/>
      <c r="PUL12" s="22"/>
      <c r="PUM12" s="22"/>
      <c r="PUN12" s="22"/>
      <c r="PUO12" s="22"/>
      <c r="PUP12" s="22"/>
      <c r="PUQ12" s="22"/>
      <c r="PUR12" s="22"/>
      <c r="PUS12" s="22"/>
      <c r="PUT12" s="22"/>
      <c r="PUU12" s="22"/>
      <c r="PUV12" s="22"/>
      <c r="PUW12" s="22"/>
      <c r="PUX12" s="22"/>
      <c r="PUY12" s="22"/>
      <c r="PUZ12" s="22"/>
      <c r="PVA12" s="22"/>
      <c r="PVB12" s="22"/>
      <c r="PVC12" s="22"/>
      <c r="PVD12" s="22"/>
      <c r="PVE12" s="22"/>
      <c r="PVF12" s="22"/>
      <c r="PVG12" s="22"/>
      <c r="PVH12" s="22"/>
      <c r="PVI12" s="22"/>
      <c r="PVJ12" s="22"/>
      <c r="PVK12" s="22"/>
      <c r="PVL12" s="22"/>
      <c r="PVM12" s="22"/>
      <c r="PVN12" s="22"/>
      <c r="PVO12" s="22"/>
      <c r="PVP12" s="22"/>
      <c r="PVQ12" s="22"/>
      <c r="PVR12" s="22"/>
      <c r="PVS12" s="22"/>
      <c r="PVT12" s="22"/>
      <c r="PVU12" s="22"/>
      <c r="PVV12" s="22"/>
      <c r="PVW12" s="22"/>
      <c r="PVX12" s="22"/>
      <c r="PVY12" s="22"/>
      <c r="PVZ12" s="22"/>
      <c r="PWA12" s="22"/>
      <c r="PWB12" s="22"/>
      <c r="PWC12" s="22"/>
      <c r="PWD12" s="22"/>
      <c r="PWE12" s="22"/>
      <c r="PWF12" s="22"/>
      <c r="PWG12" s="22"/>
      <c r="PWH12" s="22"/>
      <c r="PWI12" s="22"/>
      <c r="PWJ12" s="22"/>
      <c r="PWK12" s="22"/>
      <c r="PWL12" s="22"/>
      <c r="PWM12" s="22"/>
      <c r="PWN12" s="22"/>
      <c r="PWO12" s="22"/>
      <c r="PWP12" s="22"/>
      <c r="PWQ12" s="22"/>
      <c r="PWR12" s="22"/>
      <c r="PWS12" s="22"/>
      <c r="PWT12" s="22"/>
      <c r="PWU12" s="22"/>
      <c r="PWV12" s="22"/>
      <c r="PWW12" s="22"/>
      <c r="PWX12" s="22"/>
      <c r="PWY12" s="22"/>
      <c r="PWZ12" s="22"/>
      <c r="PXA12" s="22"/>
      <c r="PXB12" s="22"/>
      <c r="PXC12" s="22"/>
      <c r="PXD12" s="22"/>
      <c r="PXE12" s="22"/>
      <c r="PXF12" s="22"/>
      <c r="PXG12" s="22"/>
      <c r="PXH12" s="22"/>
      <c r="PXI12" s="22"/>
      <c r="PXJ12" s="22"/>
      <c r="PXK12" s="22"/>
      <c r="PXL12" s="22"/>
      <c r="PXM12" s="22"/>
      <c r="PXN12" s="22"/>
      <c r="PXO12" s="22"/>
      <c r="PXP12" s="22"/>
      <c r="PXQ12" s="22"/>
      <c r="PXR12" s="22"/>
      <c r="PXS12" s="22"/>
      <c r="PXT12" s="22"/>
      <c r="PXU12" s="22"/>
      <c r="PXV12" s="22"/>
      <c r="PXW12" s="22"/>
      <c r="PXX12" s="22"/>
      <c r="PXY12" s="22"/>
      <c r="PXZ12" s="22"/>
      <c r="PYA12" s="22"/>
      <c r="PYB12" s="22"/>
      <c r="PYC12" s="22"/>
      <c r="PYD12" s="22"/>
      <c r="PYE12" s="22"/>
      <c r="PYF12" s="22"/>
      <c r="PYG12" s="22"/>
      <c r="PYH12" s="22"/>
      <c r="PYI12" s="22"/>
      <c r="PYJ12" s="22"/>
      <c r="PYK12" s="22"/>
      <c r="PYL12" s="22"/>
      <c r="PYM12" s="22"/>
      <c r="PYN12" s="22"/>
      <c r="PYO12" s="22"/>
      <c r="PYP12" s="22"/>
      <c r="PYQ12" s="22"/>
      <c r="PYR12" s="22"/>
      <c r="PYS12" s="22"/>
      <c r="PYT12" s="22"/>
      <c r="PYU12" s="22"/>
      <c r="PYV12" s="22"/>
      <c r="PYW12" s="22"/>
      <c r="PYX12" s="22"/>
      <c r="PYY12" s="22"/>
      <c r="PYZ12" s="22"/>
      <c r="PZA12" s="22"/>
      <c r="PZB12" s="22"/>
      <c r="PZC12" s="22"/>
      <c r="PZD12" s="22"/>
      <c r="PZE12" s="22"/>
      <c r="PZF12" s="22"/>
      <c r="PZG12" s="22"/>
      <c r="PZH12" s="22"/>
      <c r="PZI12" s="22"/>
      <c r="PZJ12" s="22"/>
      <c r="PZK12" s="22"/>
      <c r="PZL12" s="22"/>
      <c r="PZM12" s="22"/>
      <c r="PZN12" s="22"/>
      <c r="PZO12" s="22"/>
      <c r="PZP12" s="22"/>
      <c r="PZQ12" s="22"/>
      <c r="PZR12" s="22"/>
      <c r="PZS12" s="22"/>
      <c r="PZT12" s="22"/>
      <c r="PZU12" s="22"/>
      <c r="PZV12" s="22"/>
      <c r="PZW12" s="22"/>
      <c r="PZX12" s="22"/>
      <c r="PZY12" s="22"/>
      <c r="PZZ12" s="22"/>
      <c r="QAA12" s="22"/>
      <c r="QAB12" s="22"/>
      <c r="QAC12" s="22"/>
      <c r="QAD12" s="22"/>
      <c r="QAE12" s="22"/>
      <c r="QAF12" s="22"/>
      <c r="QAG12" s="22"/>
      <c r="QAH12" s="22"/>
      <c r="QAI12" s="22"/>
      <c r="QAJ12" s="22"/>
      <c r="QAK12" s="22"/>
      <c r="QAL12" s="22"/>
      <c r="QAM12" s="22"/>
      <c r="QAN12" s="22"/>
      <c r="QAO12" s="22"/>
      <c r="QAP12" s="22"/>
      <c r="QAQ12" s="22"/>
      <c r="QAR12" s="22"/>
      <c r="QAS12" s="22"/>
      <c r="QAT12" s="22"/>
      <c r="QAU12" s="22"/>
      <c r="QAV12" s="22"/>
      <c r="QAW12" s="22"/>
      <c r="QAX12" s="22"/>
      <c r="QAY12" s="22"/>
      <c r="QAZ12" s="22"/>
      <c r="QBA12" s="22"/>
      <c r="QBB12" s="22"/>
      <c r="QBC12" s="22"/>
      <c r="QBD12" s="22"/>
      <c r="QBE12" s="22"/>
      <c r="QBF12" s="22"/>
      <c r="QBG12" s="22"/>
      <c r="QBH12" s="22"/>
      <c r="QBI12" s="22"/>
      <c r="QBJ12" s="22"/>
      <c r="QBK12" s="22"/>
      <c r="QBL12" s="22"/>
      <c r="QBM12" s="22"/>
      <c r="QBN12" s="22"/>
      <c r="QBO12" s="22"/>
      <c r="QBP12" s="22"/>
      <c r="QBQ12" s="22"/>
      <c r="QBR12" s="22"/>
      <c r="QBS12" s="22"/>
      <c r="QBT12" s="22"/>
      <c r="QBU12" s="22"/>
      <c r="QBV12" s="22"/>
      <c r="QBW12" s="22"/>
      <c r="QBX12" s="22"/>
      <c r="QBY12" s="22"/>
      <c r="QBZ12" s="22"/>
      <c r="QCA12" s="22"/>
      <c r="QCB12" s="22"/>
      <c r="QCC12" s="22"/>
      <c r="QCD12" s="22"/>
      <c r="QCE12" s="22"/>
      <c r="QCF12" s="22"/>
      <c r="QCG12" s="22"/>
      <c r="QCH12" s="22"/>
      <c r="QCI12" s="22"/>
      <c r="QCJ12" s="22"/>
      <c r="QCK12" s="22"/>
      <c r="QCL12" s="22"/>
      <c r="QCM12" s="22"/>
      <c r="QCN12" s="22"/>
      <c r="QCO12" s="22"/>
      <c r="QCP12" s="22"/>
      <c r="QCQ12" s="22"/>
      <c r="QCR12" s="22"/>
      <c r="QCS12" s="22"/>
      <c r="QCT12" s="22"/>
      <c r="QCU12" s="22"/>
      <c r="QCV12" s="22"/>
      <c r="QCW12" s="22"/>
      <c r="QCX12" s="22"/>
      <c r="QCY12" s="22"/>
      <c r="QCZ12" s="22"/>
      <c r="QDA12" s="22"/>
      <c r="QDB12" s="22"/>
      <c r="QDC12" s="22"/>
      <c r="QDD12" s="22"/>
      <c r="QDE12" s="22"/>
      <c r="QDF12" s="22"/>
      <c r="QDG12" s="22"/>
      <c r="QDH12" s="22"/>
      <c r="QDI12" s="22"/>
      <c r="QDJ12" s="22"/>
      <c r="QDK12" s="22"/>
      <c r="QDL12" s="22"/>
      <c r="QDM12" s="22"/>
      <c r="QDN12" s="22"/>
      <c r="QDO12" s="22"/>
      <c r="QDP12" s="22"/>
      <c r="QDQ12" s="22"/>
      <c r="QDR12" s="22"/>
      <c r="QDS12" s="22"/>
      <c r="QDT12" s="22"/>
      <c r="QDU12" s="22"/>
      <c r="QDV12" s="22"/>
      <c r="QDW12" s="22"/>
      <c r="QDX12" s="22"/>
      <c r="QDY12" s="22"/>
      <c r="QDZ12" s="22"/>
      <c r="QEA12" s="22"/>
      <c r="QEB12" s="22"/>
      <c r="QEC12" s="22"/>
      <c r="QED12" s="22"/>
      <c r="QEE12" s="22"/>
      <c r="QEF12" s="22"/>
      <c r="QEG12" s="22"/>
      <c r="QEH12" s="22"/>
      <c r="QEI12" s="22"/>
      <c r="QEJ12" s="22"/>
      <c r="QEK12" s="22"/>
      <c r="QEL12" s="22"/>
      <c r="QEM12" s="22"/>
      <c r="QEN12" s="22"/>
      <c r="QEO12" s="22"/>
      <c r="QEP12" s="22"/>
      <c r="QEQ12" s="22"/>
      <c r="QER12" s="22"/>
      <c r="QES12" s="22"/>
      <c r="QET12" s="22"/>
      <c r="QEU12" s="22"/>
      <c r="QEV12" s="22"/>
      <c r="QEW12" s="22"/>
      <c r="QEX12" s="22"/>
      <c r="QEY12" s="22"/>
      <c r="QEZ12" s="22"/>
      <c r="QFA12" s="22"/>
      <c r="QFB12" s="22"/>
      <c r="QFC12" s="22"/>
      <c r="QFD12" s="22"/>
      <c r="QFE12" s="22"/>
      <c r="QFF12" s="22"/>
      <c r="QFG12" s="22"/>
      <c r="QFH12" s="22"/>
      <c r="QFI12" s="22"/>
      <c r="QFJ12" s="22"/>
      <c r="QFK12" s="22"/>
      <c r="QFL12" s="22"/>
      <c r="QFM12" s="22"/>
      <c r="QFN12" s="22"/>
      <c r="QFO12" s="22"/>
      <c r="QFP12" s="22"/>
      <c r="QFQ12" s="22"/>
      <c r="QFR12" s="22"/>
      <c r="QFS12" s="22"/>
      <c r="QFT12" s="22"/>
      <c r="QFU12" s="22"/>
      <c r="QFV12" s="22"/>
      <c r="QFW12" s="22"/>
      <c r="QFX12" s="22"/>
      <c r="QFY12" s="22"/>
      <c r="QFZ12" s="22"/>
      <c r="QGA12" s="22"/>
      <c r="QGB12" s="22"/>
      <c r="QGC12" s="22"/>
      <c r="QGD12" s="22"/>
      <c r="QGE12" s="22"/>
      <c r="QGF12" s="22"/>
      <c r="QGG12" s="22"/>
      <c r="QGH12" s="22"/>
      <c r="QGI12" s="22"/>
      <c r="QGJ12" s="22"/>
      <c r="QGK12" s="22"/>
      <c r="QGL12" s="22"/>
      <c r="QGM12" s="22"/>
      <c r="QGN12" s="22"/>
      <c r="QGO12" s="22"/>
      <c r="QGP12" s="22"/>
      <c r="QGQ12" s="22"/>
      <c r="QGR12" s="22"/>
      <c r="QGS12" s="22"/>
      <c r="QGT12" s="22"/>
      <c r="QGU12" s="22"/>
      <c r="QGV12" s="22"/>
      <c r="QGW12" s="22"/>
      <c r="QGX12" s="22"/>
      <c r="QGY12" s="22"/>
      <c r="QGZ12" s="22"/>
      <c r="QHA12" s="22"/>
      <c r="QHB12" s="22"/>
      <c r="QHC12" s="22"/>
      <c r="QHD12" s="22"/>
      <c r="QHE12" s="22"/>
      <c r="QHF12" s="22"/>
      <c r="QHG12" s="22"/>
      <c r="QHH12" s="22"/>
      <c r="QHI12" s="22"/>
      <c r="QHJ12" s="22"/>
      <c r="QHK12" s="22"/>
      <c r="QHL12" s="22"/>
      <c r="QHM12" s="22"/>
      <c r="QHN12" s="22"/>
      <c r="QHO12" s="22"/>
      <c r="QHP12" s="22"/>
      <c r="QHQ12" s="22"/>
      <c r="QHR12" s="22"/>
      <c r="QHS12" s="22"/>
      <c r="QHT12" s="22"/>
      <c r="QHU12" s="22"/>
      <c r="QHV12" s="22"/>
      <c r="QHW12" s="22"/>
      <c r="QHX12" s="22"/>
      <c r="QHY12" s="22"/>
      <c r="QHZ12" s="22"/>
      <c r="QIA12" s="22"/>
      <c r="QIB12" s="22"/>
      <c r="QIC12" s="22"/>
      <c r="QID12" s="22"/>
      <c r="QIE12" s="22"/>
      <c r="QIF12" s="22"/>
      <c r="QIG12" s="22"/>
      <c r="QIH12" s="22"/>
      <c r="QII12" s="22"/>
      <c r="QIJ12" s="22"/>
      <c r="QIK12" s="22"/>
      <c r="QIL12" s="22"/>
      <c r="QIM12" s="22"/>
      <c r="QIN12" s="22"/>
      <c r="QIO12" s="22"/>
      <c r="QIP12" s="22"/>
      <c r="QIQ12" s="22"/>
      <c r="QIR12" s="22"/>
      <c r="QIS12" s="22"/>
      <c r="QIT12" s="22"/>
      <c r="QIU12" s="22"/>
      <c r="QIV12" s="22"/>
      <c r="QIW12" s="22"/>
      <c r="QIX12" s="22"/>
      <c r="QIY12" s="22"/>
      <c r="QIZ12" s="22"/>
      <c r="QJA12" s="22"/>
      <c r="QJB12" s="22"/>
      <c r="QJC12" s="22"/>
      <c r="QJD12" s="22"/>
      <c r="QJE12" s="22"/>
      <c r="QJF12" s="22"/>
      <c r="QJG12" s="22"/>
      <c r="QJH12" s="22"/>
      <c r="QJI12" s="22"/>
      <c r="QJJ12" s="22"/>
      <c r="QJK12" s="22"/>
      <c r="QJL12" s="22"/>
      <c r="QJM12" s="22"/>
      <c r="QJN12" s="22"/>
      <c r="QJO12" s="22"/>
      <c r="QJP12" s="22"/>
      <c r="QJQ12" s="22"/>
      <c r="QJR12" s="22"/>
      <c r="QJS12" s="22"/>
      <c r="QJT12" s="22"/>
      <c r="QJU12" s="22"/>
      <c r="QJV12" s="22"/>
      <c r="QJW12" s="22"/>
      <c r="QJX12" s="22"/>
      <c r="QJY12" s="22"/>
      <c r="QJZ12" s="22"/>
      <c r="QKA12" s="22"/>
      <c r="QKB12" s="22"/>
      <c r="QKC12" s="22"/>
      <c r="QKD12" s="22"/>
      <c r="QKE12" s="22"/>
      <c r="QKF12" s="22"/>
      <c r="QKG12" s="22"/>
      <c r="QKH12" s="22"/>
      <c r="QKI12" s="22"/>
      <c r="QKJ12" s="22"/>
      <c r="QKK12" s="22"/>
      <c r="QKL12" s="22"/>
      <c r="QKM12" s="22"/>
      <c r="QKN12" s="22"/>
      <c r="QKO12" s="22"/>
      <c r="QKP12" s="22"/>
      <c r="QKQ12" s="22"/>
      <c r="QKR12" s="22"/>
      <c r="QKS12" s="22"/>
      <c r="QKT12" s="22"/>
      <c r="QKU12" s="22"/>
      <c r="QKV12" s="22"/>
      <c r="QKW12" s="22"/>
      <c r="QKX12" s="22"/>
      <c r="QKY12" s="22"/>
      <c r="QKZ12" s="22"/>
      <c r="QLA12" s="22"/>
      <c r="QLB12" s="22"/>
      <c r="QLC12" s="22"/>
      <c r="QLD12" s="22"/>
      <c r="QLE12" s="22"/>
      <c r="QLF12" s="22"/>
      <c r="QLG12" s="22"/>
      <c r="QLH12" s="22"/>
      <c r="QLI12" s="22"/>
      <c r="QLJ12" s="22"/>
      <c r="QLK12" s="22"/>
      <c r="QLL12" s="22"/>
      <c r="QLM12" s="22"/>
      <c r="QLN12" s="22"/>
      <c r="QLO12" s="22"/>
      <c r="QLP12" s="22"/>
      <c r="QLQ12" s="22"/>
      <c r="QLR12" s="22"/>
      <c r="QLS12" s="22"/>
      <c r="QLT12" s="22"/>
      <c r="QLU12" s="22"/>
      <c r="QLV12" s="22"/>
      <c r="QLW12" s="22"/>
      <c r="QLX12" s="22"/>
      <c r="QLY12" s="22"/>
      <c r="QLZ12" s="22"/>
      <c r="QMA12" s="22"/>
      <c r="QMB12" s="22"/>
      <c r="QMC12" s="22"/>
      <c r="QMD12" s="22"/>
      <c r="QME12" s="22"/>
      <c r="QMF12" s="22"/>
      <c r="QMG12" s="22"/>
      <c r="QMH12" s="22"/>
      <c r="QMI12" s="22"/>
      <c r="QMJ12" s="22"/>
      <c r="QMK12" s="22"/>
      <c r="QML12" s="22"/>
      <c r="QMM12" s="22"/>
      <c r="QMN12" s="22"/>
      <c r="QMO12" s="22"/>
      <c r="QMP12" s="22"/>
      <c r="QMQ12" s="22"/>
      <c r="QMR12" s="22"/>
      <c r="QMS12" s="22"/>
      <c r="QMT12" s="22"/>
      <c r="QMU12" s="22"/>
      <c r="QMV12" s="22"/>
      <c r="QMW12" s="22"/>
      <c r="QMX12" s="22"/>
      <c r="QMY12" s="22"/>
      <c r="QMZ12" s="22"/>
      <c r="QNA12" s="22"/>
      <c r="QNB12" s="22"/>
      <c r="QNC12" s="22"/>
      <c r="QND12" s="22"/>
      <c r="QNE12" s="22"/>
      <c r="QNF12" s="22"/>
      <c r="QNG12" s="22"/>
      <c r="QNH12" s="22"/>
      <c r="QNI12" s="22"/>
      <c r="QNJ12" s="22"/>
      <c r="QNK12" s="22"/>
      <c r="QNL12" s="22"/>
      <c r="QNM12" s="22"/>
      <c r="QNN12" s="22"/>
      <c r="QNO12" s="22"/>
      <c r="QNP12" s="22"/>
      <c r="QNQ12" s="22"/>
      <c r="QNR12" s="22"/>
      <c r="QNS12" s="22"/>
      <c r="QNT12" s="22"/>
      <c r="QNU12" s="22"/>
      <c r="QNV12" s="22"/>
      <c r="QNW12" s="22"/>
      <c r="QNX12" s="22"/>
      <c r="QNY12" s="22"/>
      <c r="QNZ12" s="22"/>
      <c r="QOA12" s="22"/>
      <c r="QOB12" s="22"/>
      <c r="QOC12" s="22"/>
      <c r="QOD12" s="22"/>
      <c r="QOE12" s="22"/>
      <c r="QOF12" s="22"/>
      <c r="QOG12" s="22"/>
      <c r="QOH12" s="22"/>
      <c r="QOI12" s="22"/>
      <c r="QOJ12" s="22"/>
      <c r="QOK12" s="22"/>
      <c r="QOL12" s="22"/>
      <c r="QOM12" s="22"/>
      <c r="QON12" s="22"/>
      <c r="QOO12" s="22"/>
      <c r="QOP12" s="22"/>
      <c r="QOQ12" s="22"/>
      <c r="QOR12" s="22"/>
      <c r="QOS12" s="22"/>
      <c r="QOT12" s="22"/>
      <c r="QOU12" s="22"/>
      <c r="QOV12" s="22"/>
      <c r="QOW12" s="22"/>
      <c r="QOX12" s="22"/>
      <c r="QOY12" s="22"/>
      <c r="QOZ12" s="22"/>
      <c r="QPA12" s="22"/>
      <c r="QPB12" s="22"/>
      <c r="QPC12" s="22"/>
      <c r="QPD12" s="22"/>
      <c r="QPE12" s="22"/>
      <c r="QPF12" s="22"/>
      <c r="QPG12" s="22"/>
      <c r="QPH12" s="22"/>
      <c r="QPI12" s="22"/>
      <c r="QPJ12" s="22"/>
      <c r="QPK12" s="22"/>
      <c r="QPL12" s="22"/>
      <c r="QPM12" s="22"/>
      <c r="QPN12" s="22"/>
      <c r="QPO12" s="22"/>
      <c r="QPP12" s="22"/>
      <c r="QPQ12" s="22"/>
      <c r="QPR12" s="22"/>
      <c r="QPS12" s="22"/>
      <c r="QPT12" s="22"/>
      <c r="QPU12" s="22"/>
      <c r="QPV12" s="22"/>
      <c r="QPW12" s="22"/>
      <c r="QPX12" s="22"/>
      <c r="QPY12" s="22"/>
      <c r="QPZ12" s="22"/>
      <c r="QQA12" s="22"/>
      <c r="QQB12" s="22"/>
      <c r="QQC12" s="22"/>
      <c r="QQD12" s="22"/>
      <c r="QQE12" s="22"/>
      <c r="QQF12" s="22"/>
      <c r="QQG12" s="22"/>
      <c r="QQH12" s="22"/>
      <c r="QQI12" s="22"/>
      <c r="QQJ12" s="22"/>
      <c r="QQK12" s="22"/>
      <c r="QQL12" s="22"/>
      <c r="QQM12" s="22"/>
      <c r="QQN12" s="22"/>
      <c r="QQO12" s="22"/>
      <c r="QQP12" s="22"/>
      <c r="QQQ12" s="22"/>
      <c r="QQR12" s="22"/>
      <c r="QQS12" s="22"/>
      <c r="QQT12" s="22"/>
      <c r="QQU12" s="22"/>
      <c r="QQV12" s="22"/>
      <c r="QQW12" s="22"/>
      <c r="QQX12" s="22"/>
      <c r="QQY12" s="22"/>
      <c r="QQZ12" s="22"/>
      <c r="QRA12" s="22"/>
      <c r="QRB12" s="22"/>
      <c r="QRC12" s="22"/>
      <c r="QRD12" s="22"/>
      <c r="QRE12" s="22"/>
      <c r="QRF12" s="22"/>
      <c r="QRG12" s="22"/>
      <c r="QRH12" s="22"/>
      <c r="QRI12" s="22"/>
      <c r="QRJ12" s="22"/>
      <c r="QRK12" s="22"/>
      <c r="QRL12" s="22"/>
      <c r="QRM12" s="22"/>
      <c r="QRN12" s="22"/>
      <c r="QRO12" s="22"/>
      <c r="QRP12" s="22"/>
      <c r="QRQ12" s="22"/>
      <c r="QRR12" s="22"/>
      <c r="QRS12" s="22"/>
      <c r="QRT12" s="22"/>
      <c r="QRU12" s="22"/>
      <c r="QRV12" s="22"/>
      <c r="QRW12" s="22"/>
      <c r="QRX12" s="22"/>
      <c r="QRY12" s="22"/>
      <c r="QRZ12" s="22"/>
      <c r="QSA12" s="22"/>
      <c r="QSB12" s="22"/>
      <c r="QSC12" s="22"/>
      <c r="QSD12" s="22"/>
      <c r="QSE12" s="22"/>
      <c r="QSF12" s="22"/>
      <c r="QSG12" s="22"/>
      <c r="QSH12" s="22"/>
      <c r="QSI12" s="22"/>
      <c r="QSJ12" s="22"/>
      <c r="QSK12" s="22"/>
      <c r="QSL12" s="22"/>
      <c r="QSM12" s="22"/>
      <c r="QSN12" s="22"/>
      <c r="QSO12" s="22"/>
      <c r="QSP12" s="22"/>
      <c r="QSQ12" s="22"/>
      <c r="QSR12" s="22"/>
      <c r="QSS12" s="22"/>
      <c r="QST12" s="22"/>
      <c r="QSU12" s="22"/>
      <c r="QSV12" s="22"/>
      <c r="QSW12" s="22"/>
      <c r="QSX12" s="22"/>
      <c r="QSY12" s="22"/>
      <c r="QSZ12" s="22"/>
      <c r="QTA12" s="22"/>
      <c r="QTB12" s="22"/>
      <c r="QTC12" s="22"/>
      <c r="QTD12" s="22"/>
      <c r="QTE12" s="22"/>
      <c r="QTF12" s="22"/>
      <c r="QTG12" s="22"/>
      <c r="QTH12" s="22"/>
      <c r="QTI12" s="22"/>
      <c r="QTJ12" s="22"/>
      <c r="QTK12" s="22"/>
      <c r="QTL12" s="22"/>
      <c r="QTM12" s="22"/>
      <c r="QTN12" s="22"/>
      <c r="QTO12" s="22"/>
      <c r="QTP12" s="22"/>
      <c r="QTQ12" s="22"/>
      <c r="QTR12" s="22"/>
      <c r="QTS12" s="22"/>
      <c r="QTT12" s="22"/>
      <c r="QTU12" s="22"/>
      <c r="QTV12" s="22"/>
      <c r="QTW12" s="22"/>
      <c r="QTX12" s="22"/>
      <c r="QTY12" s="22"/>
      <c r="QTZ12" s="22"/>
      <c r="QUA12" s="22"/>
      <c r="QUB12" s="22"/>
      <c r="QUC12" s="22"/>
      <c r="QUD12" s="22"/>
      <c r="QUE12" s="22"/>
      <c r="QUF12" s="22"/>
      <c r="QUG12" s="22"/>
      <c r="QUH12" s="22"/>
      <c r="QUI12" s="22"/>
      <c r="QUJ12" s="22"/>
      <c r="QUK12" s="22"/>
      <c r="QUL12" s="22"/>
      <c r="QUM12" s="22"/>
      <c r="QUN12" s="22"/>
      <c r="QUO12" s="22"/>
      <c r="QUP12" s="22"/>
      <c r="QUQ12" s="22"/>
      <c r="QUR12" s="22"/>
      <c r="QUS12" s="22"/>
      <c r="QUT12" s="22"/>
      <c r="QUU12" s="22"/>
      <c r="QUV12" s="22"/>
      <c r="QUW12" s="22"/>
      <c r="QUX12" s="22"/>
      <c r="QUY12" s="22"/>
      <c r="QUZ12" s="22"/>
      <c r="QVA12" s="22"/>
      <c r="QVB12" s="22"/>
      <c r="QVC12" s="22"/>
      <c r="QVD12" s="22"/>
      <c r="QVE12" s="22"/>
      <c r="QVF12" s="22"/>
      <c r="QVG12" s="22"/>
      <c r="QVH12" s="22"/>
      <c r="QVI12" s="22"/>
      <c r="QVJ12" s="22"/>
      <c r="QVK12" s="22"/>
      <c r="QVL12" s="22"/>
      <c r="QVM12" s="22"/>
      <c r="QVN12" s="22"/>
      <c r="QVO12" s="22"/>
      <c r="QVP12" s="22"/>
      <c r="QVQ12" s="22"/>
      <c r="QVR12" s="22"/>
      <c r="QVS12" s="22"/>
      <c r="QVT12" s="22"/>
      <c r="QVU12" s="22"/>
      <c r="QVV12" s="22"/>
      <c r="QVW12" s="22"/>
      <c r="QVX12" s="22"/>
      <c r="QVY12" s="22"/>
      <c r="QVZ12" s="22"/>
      <c r="QWA12" s="22"/>
      <c r="QWB12" s="22"/>
      <c r="QWC12" s="22"/>
      <c r="QWD12" s="22"/>
      <c r="QWE12" s="22"/>
      <c r="QWF12" s="22"/>
      <c r="QWG12" s="22"/>
      <c r="QWH12" s="22"/>
      <c r="QWI12" s="22"/>
      <c r="QWJ12" s="22"/>
      <c r="QWK12" s="22"/>
      <c r="QWL12" s="22"/>
      <c r="QWM12" s="22"/>
      <c r="QWN12" s="22"/>
      <c r="QWO12" s="22"/>
      <c r="QWP12" s="22"/>
      <c r="QWQ12" s="22"/>
      <c r="QWR12" s="22"/>
      <c r="QWS12" s="22"/>
      <c r="QWT12" s="22"/>
      <c r="QWU12" s="22"/>
      <c r="QWV12" s="22"/>
      <c r="QWW12" s="22"/>
      <c r="QWX12" s="22"/>
      <c r="QWY12" s="22"/>
      <c r="QWZ12" s="22"/>
      <c r="QXA12" s="22"/>
      <c r="QXB12" s="22"/>
      <c r="QXC12" s="22"/>
      <c r="QXD12" s="22"/>
      <c r="QXE12" s="22"/>
      <c r="QXF12" s="22"/>
      <c r="QXG12" s="22"/>
      <c r="QXH12" s="22"/>
      <c r="QXI12" s="22"/>
      <c r="QXJ12" s="22"/>
      <c r="QXK12" s="22"/>
      <c r="QXL12" s="22"/>
      <c r="QXM12" s="22"/>
      <c r="QXN12" s="22"/>
      <c r="QXO12" s="22"/>
      <c r="QXP12" s="22"/>
      <c r="QXQ12" s="22"/>
      <c r="QXR12" s="22"/>
      <c r="QXS12" s="22"/>
      <c r="QXT12" s="22"/>
      <c r="QXU12" s="22"/>
      <c r="QXV12" s="22"/>
      <c r="QXW12" s="22"/>
      <c r="QXX12" s="22"/>
      <c r="QXY12" s="22"/>
      <c r="QXZ12" s="22"/>
      <c r="QYA12" s="22"/>
      <c r="QYB12" s="22"/>
      <c r="QYC12" s="22"/>
      <c r="QYD12" s="22"/>
      <c r="QYE12" s="22"/>
      <c r="QYF12" s="22"/>
      <c r="QYG12" s="22"/>
      <c r="QYH12" s="22"/>
      <c r="QYI12" s="22"/>
      <c r="QYJ12" s="22"/>
      <c r="QYK12" s="22"/>
      <c r="QYL12" s="22"/>
      <c r="QYM12" s="22"/>
      <c r="QYN12" s="22"/>
      <c r="QYO12" s="22"/>
      <c r="QYP12" s="22"/>
      <c r="QYQ12" s="22"/>
      <c r="QYR12" s="22"/>
      <c r="QYS12" s="22"/>
      <c r="QYT12" s="22"/>
      <c r="QYU12" s="22"/>
      <c r="QYV12" s="22"/>
      <c r="QYW12" s="22"/>
      <c r="QYX12" s="22"/>
      <c r="QYY12" s="22"/>
      <c r="QYZ12" s="22"/>
      <c r="QZA12" s="22"/>
      <c r="QZB12" s="22"/>
      <c r="QZC12" s="22"/>
      <c r="QZD12" s="22"/>
      <c r="QZE12" s="22"/>
      <c r="QZF12" s="22"/>
      <c r="QZG12" s="22"/>
      <c r="QZH12" s="22"/>
      <c r="QZI12" s="22"/>
      <c r="QZJ12" s="22"/>
      <c r="QZK12" s="22"/>
      <c r="QZL12" s="22"/>
      <c r="QZM12" s="22"/>
      <c r="QZN12" s="22"/>
      <c r="QZO12" s="22"/>
      <c r="QZP12" s="22"/>
      <c r="QZQ12" s="22"/>
      <c r="QZR12" s="22"/>
      <c r="QZS12" s="22"/>
      <c r="QZT12" s="22"/>
      <c r="QZU12" s="22"/>
      <c r="QZV12" s="22"/>
      <c r="QZW12" s="22"/>
      <c r="QZX12" s="22"/>
      <c r="QZY12" s="22"/>
      <c r="QZZ12" s="22"/>
      <c r="RAA12" s="22"/>
      <c r="RAB12" s="22"/>
      <c r="RAC12" s="22"/>
      <c r="RAD12" s="22"/>
      <c r="RAE12" s="22"/>
      <c r="RAF12" s="22"/>
      <c r="RAG12" s="22"/>
      <c r="RAH12" s="22"/>
      <c r="RAI12" s="22"/>
      <c r="RAJ12" s="22"/>
      <c r="RAK12" s="22"/>
      <c r="RAL12" s="22"/>
      <c r="RAM12" s="22"/>
      <c r="RAN12" s="22"/>
      <c r="RAO12" s="22"/>
      <c r="RAP12" s="22"/>
      <c r="RAQ12" s="22"/>
      <c r="RAR12" s="22"/>
      <c r="RAS12" s="22"/>
      <c r="RAT12" s="22"/>
      <c r="RAU12" s="22"/>
      <c r="RAV12" s="22"/>
      <c r="RAW12" s="22"/>
      <c r="RAX12" s="22"/>
      <c r="RAY12" s="22"/>
      <c r="RAZ12" s="22"/>
      <c r="RBA12" s="22"/>
      <c r="RBB12" s="22"/>
      <c r="RBC12" s="22"/>
      <c r="RBD12" s="22"/>
      <c r="RBE12" s="22"/>
      <c r="RBF12" s="22"/>
      <c r="RBG12" s="22"/>
      <c r="RBH12" s="22"/>
      <c r="RBI12" s="22"/>
      <c r="RBJ12" s="22"/>
      <c r="RBK12" s="22"/>
      <c r="RBL12" s="22"/>
      <c r="RBM12" s="22"/>
      <c r="RBN12" s="22"/>
      <c r="RBO12" s="22"/>
      <c r="RBP12" s="22"/>
      <c r="RBQ12" s="22"/>
      <c r="RBR12" s="22"/>
      <c r="RBS12" s="22"/>
      <c r="RBT12" s="22"/>
      <c r="RBU12" s="22"/>
      <c r="RBV12" s="22"/>
      <c r="RBW12" s="22"/>
      <c r="RBX12" s="22"/>
      <c r="RBY12" s="22"/>
      <c r="RBZ12" s="22"/>
      <c r="RCA12" s="22"/>
      <c r="RCB12" s="22"/>
      <c r="RCC12" s="22"/>
      <c r="RCD12" s="22"/>
      <c r="RCE12" s="22"/>
      <c r="RCF12" s="22"/>
      <c r="RCG12" s="22"/>
      <c r="RCH12" s="22"/>
      <c r="RCI12" s="22"/>
      <c r="RCJ12" s="22"/>
      <c r="RCK12" s="22"/>
      <c r="RCL12" s="22"/>
      <c r="RCM12" s="22"/>
      <c r="RCN12" s="22"/>
      <c r="RCO12" s="22"/>
      <c r="RCP12" s="22"/>
      <c r="RCQ12" s="22"/>
      <c r="RCR12" s="22"/>
      <c r="RCS12" s="22"/>
      <c r="RCT12" s="22"/>
      <c r="RCU12" s="22"/>
      <c r="RCV12" s="22"/>
      <c r="RCW12" s="22"/>
      <c r="RCX12" s="22"/>
      <c r="RCY12" s="22"/>
      <c r="RCZ12" s="22"/>
      <c r="RDA12" s="22"/>
      <c r="RDB12" s="22"/>
      <c r="RDC12" s="22"/>
      <c r="RDD12" s="22"/>
      <c r="RDE12" s="22"/>
      <c r="RDF12" s="22"/>
      <c r="RDG12" s="22"/>
      <c r="RDH12" s="22"/>
      <c r="RDI12" s="22"/>
      <c r="RDJ12" s="22"/>
      <c r="RDK12" s="22"/>
      <c r="RDL12" s="22"/>
      <c r="RDM12" s="22"/>
      <c r="RDN12" s="22"/>
      <c r="RDO12" s="22"/>
      <c r="RDP12" s="22"/>
      <c r="RDQ12" s="22"/>
      <c r="RDR12" s="22"/>
      <c r="RDS12" s="22"/>
      <c r="RDT12" s="22"/>
      <c r="RDU12" s="22"/>
      <c r="RDV12" s="22"/>
      <c r="RDW12" s="22"/>
      <c r="RDX12" s="22"/>
      <c r="RDY12" s="22"/>
      <c r="RDZ12" s="22"/>
      <c r="REA12" s="22"/>
      <c r="REB12" s="22"/>
      <c r="REC12" s="22"/>
      <c r="RED12" s="22"/>
      <c r="REE12" s="22"/>
      <c r="REF12" s="22"/>
      <c r="REG12" s="22"/>
      <c r="REH12" s="22"/>
      <c r="REI12" s="22"/>
      <c r="REJ12" s="22"/>
      <c r="REK12" s="22"/>
      <c r="REL12" s="22"/>
      <c r="REM12" s="22"/>
      <c r="REN12" s="22"/>
      <c r="REO12" s="22"/>
      <c r="REP12" s="22"/>
      <c r="REQ12" s="22"/>
      <c r="RER12" s="22"/>
      <c r="RES12" s="22"/>
      <c r="RET12" s="22"/>
      <c r="REU12" s="22"/>
      <c r="REV12" s="22"/>
      <c r="REW12" s="22"/>
      <c r="REX12" s="22"/>
      <c r="REY12" s="22"/>
      <c r="REZ12" s="22"/>
      <c r="RFA12" s="22"/>
      <c r="RFB12" s="22"/>
      <c r="RFC12" s="22"/>
      <c r="RFD12" s="22"/>
      <c r="RFE12" s="22"/>
      <c r="RFF12" s="22"/>
      <c r="RFG12" s="22"/>
      <c r="RFH12" s="22"/>
      <c r="RFI12" s="22"/>
      <c r="RFJ12" s="22"/>
      <c r="RFK12" s="22"/>
      <c r="RFL12" s="22"/>
      <c r="RFM12" s="22"/>
      <c r="RFN12" s="22"/>
      <c r="RFO12" s="22"/>
      <c r="RFP12" s="22"/>
      <c r="RFQ12" s="22"/>
      <c r="RFR12" s="22"/>
      <c r="RFS12" s="22"/>
      <c r="RFT12" s="22"/>
      <c r="RFU12" s="22"/>
      <c r="RFV12" s="22"/>
      <c r="RFW12" s="22"/>
      <c r="RFX12" s="22"/>
      <c r="RFY12" s="22"/>
      <c r="RFZ12" s="22"/>
      <c r="RGA12" s="22"/>
      <c r="RGB12" s="22"/>
      <c r="RGC12" s="22"/>
      <c r="RGD12" s="22"/>
      <c r="RGE12" s="22"/>
      <c r="RGF12" s="22"/>
      <c r="RGG12" s="22"/>
      <c r="RGH12" s="22"/>
      <c r="RGI12" s="22"/>
      <c r="RGJ12" s="22"/>
      <c r="RGK12" s="22"/>
      <c r="RGL12" s="22"/>
      <c r="RGM12" s="22"/>
      <c r="RGN12" s="22"/>
      <c r="RGO12" s="22"/>
      <c r="RGP12" s="22"/>
      <c r="RGQ12" s="22"/>
      <c r="RGR12" s="22"/>
      <c r="RGS12" s="22"/>
      <c r="RGT12" s="22"/>
      <c r="RGU12" s="22"/>
      <c r="RGV12" s="22"/>
      <c r="RGW12" s="22"/>
      <c r="RGX12" s="22"/>
      <c r="RGY12" s="22"/>
      <c r="RGZ12" s="22"/>
      <c r="RHA12" s="22"/>
      <c r="RHB12" s="22"/>
      <c r="RHC12" s="22"/>
      <c r="RHD12" s="22"/>
      <c r="RHE12" s="22"/>
      <c r="RHF12" s="22"/>
      <c r="RHG12" s="22"/>
      <c r="RHH12" s="22"/>
      <c r="RHI12" s="22"/>
      <c r="RHJ12" s="22"/>
      <c r="RHK12" s="22"/>
      <c r="RHL12" s="22"/>
      <c r="RHM12" s="22"/>
      <c r="RHN12" s="22"/>
      <c r="RHO12" s="22"/>
      <c r="RHP12" s="22"/>
      <c r="RHQ12" s="22"/>
      <c r="RHR12" s="22"/>
      <c r="RHS12" s="22"/>
      <c r="RHT12" s="22"/>
      <c r="RHU12" s="22"/>
      <c r="RHV12" s="22"/>
      <c r="RHW12" s="22"/>
      <c r="RHX12" s="22"/>
      <c r="RHY12" s="22"/>
      <c r="RHZ12" s="22"/>
      <c r="RIA12" s="22"/>
      <c r="RIB12" s="22"/>
      <c r="RIC12" s="22"/>
      <c r="RID12" s="22"/>
      <c r="RIE12" s="22"/>
      <c r="RIF12" s="22"/>
      <c r="RIG12" s="22"/>
      <c r="RIH12" s="22"/>
      <c r="RII12" s="22"/>
      <c r="RIJ12" s="22"/>
      <c r="RIK12" s="22"/>
      <c r="RIL12" s="22"/>
      <c r="RIM12" s="22"/>
      <c r="RIN12" s="22"/>
      <c r="RIO12" s="22"/>
      <c r="RIP12" s="22"/>
      <c r="RIQ12" s="22"/>
      <c r="RIR12" s="22"/>
      <c r="RIS12" s="22"/>
      <c r="RIT12" s="22"/>
      <c r="RIU12" s="22"/>
      <c r="RIV12" s="22"/>
      <c r="RIW12" s="22"/>
      <c r="RIX12" s="22"/>
      <c r="RIY12" s="22"/>
      <c r="RIZ12" s="22"/>
      <c r="RJA12" s="22"/>
      <c r="RJB12" s="22"/>
      <c r="RJC12" s="22"/>
      <c r="RJD12" s="22"/>
      <c r="RJE12" s="22"/>
      <c r="RJF12" s="22"/>
      <c r="RJG12" s="22"/>
      <c r="RJH12" s="22"/>
      <c r="RJI12" s="22"/>
      <c r="RJJ12" s="22"/>
      <c r="RJK12" s="22"/>
      <c r="RJL12" s="22"/>
      <c r="RJM12" s="22"/>
      <c r="RJN12" s="22"/>
      <c r="RJO12" s="22"/>
      <c r="RJP12" s="22"/>
      <c r="RJQ12" s="22"/>
      <c r="RJR12" s="22"/>
      <c r="RJS12" s="22"/>
      <c r="RJT12" s="22"/>
      <c r="RJU12" s="22"/>
      <c r="RJV12" s="22"/>
      <c r="RJW12" s="22"/>
      <c r="RJX12" s="22"/>
      <c r="RJY12" s="22"/>
      <c r="RJZ12" s="22"/>
      <c r="RKA12" s="22"/>
      <c r="RKB12" s="22"/>
      <c r="RKC12" s="22"/>
      <c r="RKD12" s="22"/>
      <c r="RKE12" s="22"/>
      <c r="RKF12" s="22"/>
      <c r="RKG12" s="22"/>
      <c r="RKH12" s="22"/>
      <c r="RKI12" s="22"/>
      <c r="RKJ12" s="22"/>
      <c r="RKK12" s="22"/>
      <c r="RKL12" s="22"/>
      <c r="RKM12" s="22"/>
      <c r="RKN12" s="22"/>
      <c r="RKO12" s="22"/>
      <c r="RKP12" s="22"/>
      <c r="RKQ12" s="22"/>
      <c r="RKR12" s="22"/>
      <c r="RKS12" s="22"/>
      <c r="RKT12" s="22"/>
      <c r="RKU12" s="22"/>
      <c r="RKV12" s="22"/>
      <c r="RKW12" s="22"/>
      <c r="RKX12" s="22"/>
      <c r="RKY12" s="22"/>
      <c r="RKZ12" s="22"/>
      <c r="RLA12" s="22"/>
      <c r="RLB12" s="22"/>
      <c r="RLC12" s="22"/>
      <c r="RLD12" s="22"/>
      <c r="RLE12" s="22"/>
      <c r="RLF12" s="22"/>
      <c r="RLG12" s="22"/>
      <c r="RLH12" s="22"/>
      <c r="RLI12" s="22"/>
      <c r="RLJ12" s="22"/>
      <c r="RLK12" s="22"/>
      <c r="RLL12" s="22"/>
      <c r="RLM12" s="22"/>
      <c r="RLN12" s="22"/>
      <c r="RLO12" s="22"/>
      <c r="RLP12" s="22"/>
      <c r="RLQ12" s="22"/>
      <c r="RLR12" s="22"/>
      <c r="RLS12" s="22"/>
      <c r="RLT12" s="22"/>
      <c r="RLU12" s="22"/>
      <c r="RLV12" s="22"/>
      <c r="RLW12" s="22"/>
      <c r="RLX12" s="22"/>
      <c r="RLY12" s="22"/>
      <c r="RLZ12" s="22"/>
      <c r="RMA12" s="22"/>
      <c r="RMB12" s="22"/>
      <c r="RMC12" s="22"/>
      <c r="RMD12" s="22"/>
      <c r="RME12" s="22"/>
      <c r="RMF12" s="22"/>
      <c r="RMG12" s="22"/>
      <c r="RMH12" s="22"/>
      <c r="RMI12" s="22"/>
      <c r="RMJ12" s="22"/>
      <c r="RMK12" s="22"/>
      <c r="RML12" s="22"/>
      <c r="RMM12" s="22"/>
      <c r="RMN12" s="22"/>
      <c r="RMO12" s="22"/>
      <c r="RMP12" s="22"/>
      <c r="RMQ12" s="22"/>
      <c r="RMR12" s="22"/>
      <c r="RMS12" s="22"/>
      <c r="RMT12" s="22"/>
      <c r="RMU12" s="22"/>
      <c r="RMV12" s="22"/>
      <c r="RMW12" s="22"/>
      <c r="RMX12" s="22"/>
      <c r="RMY12" s="22"/>
      <c r="RMZ12" s="22"/>
      <c r="RNA12" s="22"/>
      <c r="RNB12" s="22"/>
      <c r="RNC12" s="22"/>
      <c r="RND12" s="22"/>
      <c r="RNE12" s="22"/>
      <c r="RNF12" s="22"/>
      <c r="RNG12" s="22"/>
      <c r="RNH12" s="22"/>
      <c r="RNI12" s="22"/>
      <c r="RNJ12" s="22"/>
      <c r="RNK12" s="22"/>
      <c r="RNL12" s="22"/>
      <c r="RNM12" s="22"/>
      <c r="RNN12" s="22"/>
      <c r="RNO12" s="22"/>
      <c r="RNP12" s="22"/>
      <c r="RNQ12" s="22"/>
      <c r="RNR12" s="22"/>
      <c r="RNS12" s="22"/>
      <c r="RNT12" s="22"/>
      <c r="RNU12" s="22"/>
      <c r="RNV12" s="22"/>
      <c r="RNW12" s="22"/>
      <c r="RNX12" s="22"/>
      <c r="RNY12" s="22"/>
      <c r="RNZ12" s="22"/>
      <c r="ROA12" s="22"/>
      <c r="ROB12" s="22"/>
      <c r="ROC12" s="22"/>
      <c r="ROD12" s="22"/>
      <c r="ROE12" s="22"/>
      <c r="ROF12" s="22"/>
      <c r="ROG12" s="22"/>
      <c r="ROH12" s="22"/>
      <c r="ROI12" s="22"/>
      <c r="ROJ12" s="22"/>
      <c r="ROK12" s="22"/>
      <c r="ROL12" s="22"/>
      <c r="ROM12" s="22"/>
      <c r="RON12" s="22"/>
      <c r="ROO12" s="22"/>
      <c r="ROP12" s="22"/>
      <c r="ROQ12" s="22"/>
      <c r="ROR12" s="22"/>
      <c r="ROS12" s="22"/>
      <c r="ROT12" s="22"/>
      <c r="ROU12" s="22"/>
      <c r="ROV12" s="22"/>
      <c r="ROW12" s="22"/>
      <c r="ROX12" s="22"/>
      <c r="ROY12" s="22"/>
      <c r="ROZ12" s="22"/>
      <c r="RPA12" s="22"/>
      <c r="RPB12" s="22"/>
      <c r="RPC12" s="22"/>
      <c r="RPD12" s="22"/>
      <c r="RPE12" s="22"/>
      <c r="RPF12" s="22"/>
      <c r="RPG12" s="22"/>
      <c r="RPH12" s="22"/>
      <c r="RPI12" s="22"/>
      <c r="RPJ12" s="22"/>
      <c r="RPK12" s="22"/>
      <c r="RPL12" s="22"/>
      <c r="RPM12" s="22"/>
      <c r="RPN12" s="22"/>
      <c r="RPO12" s="22"/>
      <c r="RPP12" s="22"/>
      <c r="RPQ12" s="22"/>
      <c r="RPR12" s="22"/>
      <c r="RPS12" s="22"/>
      <c r="RPT12" s="22"/>
      <c r="RPU12" s="22"/>
      <c r="RPV12" s="22"/>
      <c r="RPW12" s="22"/>
      <c r="RPX12" s="22"/>
      <c r="RPY12" s="22"/>
      <c r="RPZ12" s="22"/>
      <c r="RQA12" s="22"/>
      <c r="RQB12" s="22"/>
      <c r="RQC12" s="22"/>
      <c r="RQD12" s="22"/>
      <c r="RQE12" s="22"/>
      <c r="RQF12" s="22"/>
      <c r="RQG12" s="22"/>
      <c r="RQH12" s="22"/>
      <c r="RQI12" s="22"/>
      <c r="RQJ12" s="22"/>
      <c r="RQK12" s="22"/>
      <c r="RQL12" s="22"/>
      <c r="RQM12" s="22"/>
      <c r="RQN12" s="22"/>
      <c r="RQO12" s="22"/>
      <c r="RQP12" s="22"/>
      <c r="RQQ12" s="22"/>
      <c r="RQR12" s="22"/>
      <c r="RQS12" s="22"/>
      <c r="RQT12" s="22"/>
      <c r="RQU12" s="22"/>
      <c r="RQV12" s="22"/>
      <c r="RQW12" s="22"/>
      <c r="RQX12" s="22"/>
      <c r="RQY12" s="22"/>
      <c r="RQZ12" s="22"/>
      <c r="RRA12" s="22"/>
      <c r="RRB12" s="22"/>
      <c r="RRC12" s="22"/>
      <c r="RRD12" s="22"/>
      <c r="RRE12" s="22"/>
      <c r="RRF12" s="22"/>
      <c r="RRG12" s="22"/>
      <c r="RRH12" s="22"/>
      <c r="RRI12" s="22"/>
      <c r="RRJ12" s="22"/>
      <c r="RRK12" s="22"/>
      <c r="RRL12" s="22"/>
      <c r="RRM12" s="22"/>
      <c r="RRN12" s="22"/>
      <c r="RRO12" s="22"/>
      <c r="RRP12" s="22"/>
      <c r="RRQ12" s="22"/>
      <c r="RRR12" s="22"/>
      <c r="RRS12" s="22"/>
      <c r="RRT12" s="22"/>
      <c r="RRU12" s="22"/>
      <c r="RRV12" s="22"/>
      <c r="RRW12" s="22"/>
      <c r="RRX12" s="22"/>
      <c r="RRY12" s="22"/>
      <c r="RRZ12" s="22"/>
      <c r="RSA12" s="22"/>
      <c r="RSB12" s="22"/>
      <c r="RSC12" s="22"/>
      <c r="RSD12" s="22"/>
      <c r="RSE12" s="22"/>
      <c r="RSF12" s="22"/>
      <c r="RSG12" s="22"/>
      <c r="RSH12" s="22"/>
      <c r="RSI12" s="22"/>
      <c r="RSJ12" s="22"/>
      <c r="RSK12" s="22"/>
      <c r="RSL12" s="22"/>
      <c r="RSM12" s="22"/>
      <c r="RSN12" s="22"/>
      <c r="RSO12" s="22"/>
      <c r="RSP12" s="22"/>
      <c r="RSQ12" s="22"/>
      <c r="RSR12" s="22"/>
      <c r="RSS12" s="22"/>
      <c r="RST12" s="22"/>
      <c r="RSU12" s="22"/>
      <c r="RSV12" s="22"/>
      <c r="RSW12" s="22"/>
      <c r="RSX12" s="22"/>
      <c r="RSY12" s="22"/>
      <c r="RSZ12" s="22"/>
      <c r="RTA12" s="22"/>
      <c r="RTB12" s="22"/>
      <c r="RTC12" s="22"/>
      <c r="RTD12" s="22"/>
      <c r="RTE12" s="22"/>
      <c r="RTF12" s="22"/>
      <c r="RTG12" s="22"/>
      <c r="RTH12" s="22"/>
      <c r="RTI12" s="22"/>
      <c r="RTJ12" s="22"/>
      <c r="RTK12" s="22"/>
      <c r="RTL12" s="22"/>
      <c r="RTM12" s="22"/>
      <c r="RTN12" s="22"/>
      <c r="RTO12" s="22"/>
      <c r="RTP12" s="22"/>
      <c r="RTQ12" s="22"/>
      <c r="RTR12" s="22"/>
      <c r="RTS12" s="22"/>
      <c r="RTT12" s="22"/>
      <c r="RTU12" s="22"/>
      <c r="RTV12" s="22"/>
      <c r="RTW12" s="22"/>
      <c r="RTX12" s="22"/>
      <c r="RTY12" s="22"/>
      <c r="RTZ12" s="22"/>
      <c r="RUA12" s="22"/>
      <c r="RUB12" s="22"/>
      <c r="RUC12" s="22"/>
      <c r="RUD12" s="22"/>
      <c r="RUE12" s="22"/>
      <c r="RUF12" s="22"/>
      <c r="RUG12" s="22"/>
      <c r="RUH12" s="22"/>
      <c r="RUI12" s="22"/>
      <c r="RUJ12" s="22"/>
      <c r="RUK12" s="22"/>
      <c r="RUL12" s="22"/>
      <c r="RUM12" s="22"/>
      <c r="RUN12" s="22"/>
      <c r="RUO12" s="22"/>
      <c r="RUP12" s="22"/>
      <c r="RUQ12" s="22"/>
      <c r="RUR12" s="22"/>
      <c r="RUS12" s="22"/>
      <c r="RUT12" s="22"/>
      <c r="RUU12" s="22"/>
      <c r="RUV12" s="22"/>
      <c r="RUW12" s="22"/>
      <c r="RUX12" s="22"/>
      <c r="RUY12" s="22"/>
      <c r="RUZ12" s="22"/>
      <c r="RVA12" s="22"/>
      <c r="RVB12" s="22"/>
      <c r="RVC12" s="22"/>
      <c r="RVD12" s="22"/>
      <c r="RVE12" s="22"/>
      <c r="RVF12" s="22"/>
      <c r="RVG12" s="22"/>
      <c r="RVH12" s="22"/>
      <c r="RVI12" s="22"/>
      <c r="RVJ12" s="22"/>
      <c r="RVK12" s="22"/>
      <c r="RVL12" s="22"/>
      <c r="RVM12" s="22"/>
      <c r="RVN12" s="22"/>
      <c r="RVO12" s="22"/>
      <c r="RVP12" s="22"/>
      <c r="RVQ12" s="22"/>
      <c r="RVR12" s="22"/>
      <c r="RVS12" s="22"/>
      <c r="RVT12" s="22"/>
      <c r="RVU12" s="22"/>
      <c r="RVV12" s="22"/>
      <c r="RVW12" s="22"/>
      <c r="RVX12" s="22"/>
      <c r="RVY12" s="22"/>
      <c r="RVZ12" s="22"/>
      <c r="RWA12" s="22"/>
      <c r="RWB12" s="22"/>
      <c r="RWC12" s="22"/>
      <c r="RWD12" s="22"/>
      <c r="RWE12" s="22"/>
      <c r="RWF12" s="22"/>
      <c r="RWG12" s="22"/>
      <c r="RWH12" s="22"/>
      <c r="RWI12" s="22"/>
      <c r="RWJ12" s="22"/>
      <c r="RWK12" s="22"/>
      <c r="RWL12" s="22"/>
      <c r="RWM12" s="22"/>
      <c r="RWN12" s="22"/>
      <c r="RWO12" s="22"/>
      <c r="RWP12" s="22"/>
      <c r="RWQ12" s="22"/>
      <c r="RWR12" s="22"/>
      <c r="RWS12" s="22"/>
      <c r="RWT12" s="22"/>
      <c r="RWU12" s="22"/>
      <c r="RWV12" s="22"/>
      <c r="RWW12" s="22"/>
      <c r="RWX12" s="22"/>
      <c r="RWY12" s="22"/>
      <c r="RWZ12" s="22"/>
      <c r="RXA12" s="22"/>
      <c r="RXB12" s="22"/>
      <c r="RXC12" s="22"/>
      <c r="RXD12" s="22"/>
      <c r="RXE12" s="22"/>
      <c r="RXF12" s="22"/>
      <c r="RXG12" s="22"/>
      <c r="RXH12" s="22"/>
      <c r="RXI12" s="22"/>
      <c r="RXJ12" s="22"/>
      <c r="RXK12" s="22"/>
      <c r="RXL12" s="22"/>
      <c r="RXM12" s="22"/>
      <c r="RXN12" s="22"/>
      <c r="RXO12" s="22"/>
      <c r="RXP12" s="22"/>
      <c r="RXQ12" s="22"/>
      <c r="RXR12" s="22"/>
      <c r="RXS12" s="22"/>
      <c r="RXT12" s="22"/>
      <c r="RXU12" s="22"/>
      <c r="RXV12" s="22"/>
      <c r="RXW12" s="22"/>
      <c r="RXX12" s="22"/>
      <c r="RXY12" s="22"/>
      <c r="RXZ12" s="22"/>
      <c r="RYA12" s="22"/>
      <c r="RYB12" s="22"/>
      <c r="RYC12" s="22"/>
      <c r="RYD12" s="22"/>
      <c r="RYE12" s="22"/>
      <c r="RYF12" s="22"/>
      <c r="RYG12" s="22"/>
      <c r="RYH12" s="22"/>
      <c r="RYI12" s="22"/>
      <c r="RYJ12" s="22"/>
      <c r="RYK12" s="22"/>
      <c r="RYL12" s="22"/>
      <c r="RYM12" s="22"/>
      <c r="RYN12" s="22"/>
      <c r="RYO12" s="22"/>
      <c r="RYP12" s="22"/>
      <c r="RYQ12" s="22"/>
      <c r="RYR12" s="22"/>
      <c r="RYS12" s="22"/>
      <c r="RYT12" s="22"/>
      <c r="RYU12" s="22"/>
      <c r="RYV12" s="22"/>
      <c r="RYW12" s="22"/>
      <c r="RYX12" s="22"/>
      <c r="RYY12" s="22"/>
      <c r="RYZ12" s="22"/>
      <c r="RZA12" s="22"/>
      <c r="RZB12" s="22"/>
      <c r="RZC12" s="22"/>
      <c r="RZD12" s="22"/>
      <c r="RZE12" s="22"/>
      <c r="RZF12" s="22"/>
      <c r="RZG12" s="22"/>
      <c r="RZH12" s="22"/>
      <c r="RZI12" s="22"/>
      <c r="RZJ12" s="22"/>
      <c r="RZK12" s="22"/>
      <c r="RZL12" s="22"/>
      <c r="RZM12" s="22"/>
      <c r="RZN12" s="22"/>
      <c r="RZO12" s="22"/>
      <c r="RZP12" s="22"/>
      <c r="RZQ12" s="22"/>
      <c r="RZR12" s="22"/>
      <c r="RZS12" s="22"/>
      <c r="RZT12" s="22"/>
      <c r="RZU12" s="22"/>
      <c r="RZV12" s="22"/>
      <c r="RZW12" s="22"/>
      <c r="RZX12" s="22"/>
      <c r="RZY12" s="22"/>
      <c r="RZZ12" s="22"/>
      <c r="SAA12" s="22"/>
      <c r="SAB12" s="22"/>
      <c r="SAC12" s="22"/>
      <c r="SAD12" s="22"/>
      <c r="SAE12" s="22"/>
      <c r="SAF12" s="22"/>
      <c r="SAG12" s="22"/>
      <c r="SAH12" s="22"/>
      <c r="SAI12" s="22"/>
      <c r="SAJ12" s="22"/>
      <c r="SAK12" s="22"/>
      <c r="SAL12" s="22"/>
      <c r="SAM12" s="22"/>
      <c r="SAN12" s="22"/>
      <c r="SAO12" s="22"/>
      <c r="SAP12" s="22"/>
      <c r="SAQ12" s="22"/>
      <c r="SAR12" s="22"/>
      <c r="SAS12" s="22"/>
      <c r="SAT12" s="22"/>
      <c r="SAU12" s="22"/>
      <c r="SAV12" s="22"/>
      <c r="SAW12" s="22"/>
      <c r="SAX12" s="22"/>
      <c r="SAY12" s="22"/>
      <c r="SAZ12" s="22"/>
      <c r="SBA12" s="22"/>
      <c r="SBB12" s="22"/>
      <c r="SBC12" s="22"/>
      <c r="SBD12" s="22"/>
      <c r="SBE12" s="22"/>
      <c r="SBF12" s="22"/>
      <c r="SBG12" s="22"/>
      <c r="SBH12" s="22"/>
      <c r="SBI12" s="22"/>
      <c r="SBJ12" s="22"/>
      <c r="SBK12" s="22"/>
      <c r="SBL12" s="22"/>
      <c r="SBM12" s="22"/>
      <c r="SBN12" s="22"/>
      <c r="SBO12" s="22"/>
      <c r="SBP12" s="22"/>
      <c r="SBQ12" s="22"/>
      <c r="SBR12" s="22"/>
      <c r="SBS12" s="22"/>
      <c r="SBT12" s="22"/>
      <c r="SBU12" s="22"/>
      <c r="SBV12" s="22"/>
      <c r="SBW12" s="22"/>
      <c r="SBX12" s="22"/>
      <c r="SBY12" s="22"/>
      <c r="SBZ12" s="22"/>
      <c r="SCA12" s="22"/>
      <c r="SCB12" s="22"/>
      <c r="SCC12" s="22"/>
      <c r="SCD12" s="22"/>
      <c r="SCE12" s="22"/>
      <c r="SCF12" s="22"/>
      <c r="SCG12" s="22"/>
      <c r="SCH12" s="22"/>
      <c r="SCI12" s="22"/>
      <c r="SCJ12" s="22"/>
      <c r="SCK12" s="22"/>
      <c r="SCL12" s="22"/>
      <c r="SCM12" s="22"/>
      <c r="SCN12" s="22"/>
      <c r="SCO12" s="22"/>
      <c r="SCP12" s="22"/>
      <c r="SCQ12" s="22"/>
      <c r="SCR12" s="22"/>
      <c r="SCS12" s="22"/>
      <c r="SCT12" s="22"/>
      <c r="SCU12" s="22"/>
      <c r="SCV12" s="22"/>
      <c r="SCW12" s="22"/>
      <c r="SCX12" s="22"/>
      <c r="SCY12" s="22"/>
      <c r="SCZ12" s="22"/>
      <c r="SDA12" s="22"/>
      <c r="SDB12" s="22"/>
      <c r="SDC12" s="22"/>
      <c r="SDD12" s="22"/>
      <c r="SDE12" s="22"/>
      <c r="SDF12" s="22"/>
      <c r="SDG12" s="22"/>
      <c r="SDH12" s="22"/>
      <c r="SDI12" s="22"/>
      <c r="SDJ12" s="22"/>
      <c r="SDK12" s="22"/>
      <c r="SDL12" s="22"/>
      <c r="SDM12" s="22"/>
      <c r="SDN12" s="22"/>
      <c r="SDO12" s="22"/>
      <c r="SDP12" s="22"/>
      <c r="SDQ12" s="22"/>
      <c r="SDR12" s="22"/>
      <c r="SDS12" s="22"/>
      <c r="SDT12" s="22"/>
      <c r="SDU12" s="22"/>
      <c r="SDV12" s="22"/>
      <c r="SDW12" s="22"/>
      <c r="SDX12" s="22"/>
      <c r="SDY12" s="22"/>
      <c r="SDZ12" s="22"/>
      <c r="SEA12" s="22"/>
      <c r="SEB12" s="22"/>
      <c r="SEC12" s="22"/>
      <c r="SED12" s="22"/>
      <c r="SEE12" s="22"/>
      <c r="SEF12" s="22"/>
      <c r="SEG12" s="22"/>
      <c r="SEH12" s="22"/>
      <c r="SEI12" s="22"/>
      <c r="SEJ12" s="22"/>
      <c r="SEK12" s="22"/>
      <c r="SEL12" s="22"/>
      <c r="SEM12" s="22"/>
      <c r="SEN12" s="22"/>
      <c r="SEO12" s="22"/>
      <c r="SEP12" s="22"/>
      <c r="SEQ12" s="22"/>
      <c r="SER12" s="22"/>
      <c r="SES12" s="22"/>
      <c r="SET12" s="22"/>
      <c r="SEU12" s="22"/>
      <c r="SEV12" s="22"/>
      <c r="SEW12" s="22"/>
      <c r="SEX12" s="22"/>
      <c r="SEY12" s="22"/>
      <c r="SEZ12" s="22"/>
      <c r="SFA12" s="22"/>
      <c r="SFB12" s="22"/>
      <c r="SFC12" s="22"/>
      <c r="SFD12" s="22"/>
      <c r="SFE12" s="22"/>
      <c r="SFF12" s="22"/>
      <c r="SFG12" s="22"/>
      <c r="SFH12" s="22"/>
      <c r="SFI12" s="22"/>
      <c r="SFJ12" s="22"/>
      <c r="SFK12" s="22"/>
      <c r="SFL12" s="22"/>
      <c r="SFM12" s="22"/>
      <c r="SFN12" s="22"/>
      <c r="SFO12" s="22"/>
      <c r="SFP12" s="22"/>
      <c r="SFQ12" s="22"/>
      <c r="SFR12" s="22"/>
      <c r="SFS12" s="22"/>
      <c r="SFT12" s="22"/>
      <c r="SFU12" s="22"/>
      <c r="SFV12" s="22"/>
      <c r="SFW12" s="22"/>
      <c r="SFX12" s="22"/>
      <c r="SFY12" s="22"/>
      <c r="SFZ12" s="22"/>
      <c r="SGA12" s="22"/>
      <c r="SGB12" s="22"/>
      <c r="SGC12" s="22"/>
      <c r="SGD12" s="22"/>
      <c r="SGE12" s="22"/>
      <c r="SGF12" s="22"/>
      <c r="SGG12" s="22"/>
      <c r="SGH12" s="22"/>
      <c r="SGI12" s="22"/>
      <c r="SGJ12" s="22"/>
      <c r="SGK12" s="22"/>
      <c r="SGL12" s="22"/>
      <c r="SGM12" s="22"/>
      <c r="SGN12" s="22"/>
      <c r="SGO12" s="22"/>
      <c r="SGP12" s="22"/>
      <c r="SGQ12" s="22"/>
      <c r="SGR12" s="22"/>
      <c r="SGS12" s="22"/>
      <c r="SGT12" s="22"/>
      <c r="SGU12" s="22"/>
      <c r="SGV12" s="22"/>
      <c r="SGW12" s="22"/>
      <c r="SGX12" s="22"/>
      <c r="SGY12" s="22"/>
      <c r="SGZ12" s="22"/>
      <c r="SHA12" s="22"/>
      <c r="SHB12" s="22"/>
      <c r="SHC12" s="22"/>
      <c r="SHD12" s="22"/>
      <c r="SHE12" s="22"/>
      <c r="SHF12" s="22"/>
      <c r="SHG12" s="22"/>
      <c r="SHH12" s="22"/>
      <c r="SHI12" s="22"/>
      <c r="SHJ12" s="22"/>
      <c r="SHK12" s="22"/>
      <c r="SHL12" s="22"/>
      <c r="SHM12" s="22"/>
      <c r="SHN12" s="22"/>
      <c r="SHO12" s="22"/>
      <c r="SHP12" s="22"/>
      <c r="SHQ12" s="22"/>
      <c r="SHR12" s="22"/>
      <c r="SHS12" s="22"/>
      <c r="SHT12" s="22"/>
      <c r="SHU12" s="22"/>
      <c r="SHV12" s="22"/>
      <c r="SHW12" s="22"/>
      <c r="SHX12" s="22"/>
      <c r="SHY12" s="22"/>
      <c r="SHZ12" s="22"/>
      <c r="SIA12" s="22"/>
      <c r="SIB12" s="22"/>
      <c r="SIC12" s="22"/>
      <c r="SID12" s="22"/>
      <c r="SIE12" s="22"/>
      <c r="SIF12" s="22"/>
      <c r="SIG12" s="22"/>
      <c r="SIH12" s="22"/>
      <c r="SII12" s="22"/>
      <c r="SIJ12" s="22"/>
      <c r="SIK12" s="22"/>
      <c r="SIL12" s="22"/>
      <c r="SIM12" s="22"/>
      <c r="SIN12" s="22"/>
      <c r="SIO12" s="22"/>
      <c r="SIP12" s="22"/>
      <c r="SIQ12" s="22"/>
      <c r="SIR12" s="22"/>
      <c r="SIS12" s="22"/>
      <c r="SIT12" s="22"/>
      <c r="SIU12" s="22"/>
      <c r="SIV12" s="22"/>
      <c r="SIW12" s="22"/>
      <c r="SIX12" s="22"/>
      <c r="SIY12" s="22"/>
      <c r="SIZ12" s="22"/>
      <c r="SJA12" s="22"/>
      <c r="SJB12" s="22"/>
      <c r="SJC12" s="22"/>
      <c r="SJD12" s="22"/>
      <c r="SJE12" s="22"/>
      <c r="SJF12" s="22"/>
      <c r="SJG12" s="22"/>
      <c r="SJH12" s="22"/>
      <c r="SJI12" s="22"/>
      <c r="SJJ12" s="22"/>
      <c r="SJK12" s="22"/>
      <c r="SJL12" s="22"/>
      <c r="SJM12" s="22"/>
      <c r="SJN12" s="22"/>
      <c r="SJO12" s="22"/>
      <c r="SJP12" s="22"/>
      <c r="SJQ12" s="22"/>
      <c r="SJR12" s="22"/>
      <c r="SJS12" s="22"/>
      <c r="SJT12" s="22"/>
      <c r="SJU12" s="22"/>
      <c r="SJV12" s="22"/>
      <c r="SJW12" s="22"/>
      <c r="SJX12" s="22"/>
      <c r="SJY12" s="22"/>
      <c r="SJZ12" s="22"/>
      <c r="SKA12" s="22"/>
      <c r="SKB12" s="22"/>
      <c r="SKC12" s="22"/>
      <c r="SKD12" s="22"/>
      <c r="SKE12" s="22"/>
      <c r="SKF12" s="22"/>
      <c r="SKG12" s="22"/>
      <c r="SKH12" s="22"/>
      <c r="SKI12" s="22"/>
      <c r="SKJ12" s="22"/>
      <c r="SKK12" s="22"/>
      <c r="SKL12" s="22"/>
      <c r="SKM12" s="22"/>
      <c r="SKN12" s="22"/>
      <c r="SKO12" s="22"/>
      <c r="SKP12" s="22"/>
      <c r="SKQ12" s="22"/>
      <c r="SKR12" s="22"/>
      <c r="SKS12" s="22"/>
      <c r="SKT12" s="22"/>
      <c r="SKU12" s="22"/>
      <c r="SKV12" s="22"/>
      <c r="SKW12" s="22"/>
      <c r="SKX12" s="22"/>
      <c r="SKY12" s="22"/>
      <c r="SKZ12" s="22"/>
      <c r="SLA12" s="22"/>
      <c r="SLB12" s="22"/>
      <c r="SLC12" s="22"/>
      <c r="SLD12" s="22"/>
      <c r="SLE12" s="22"/>
      <c r="SLF12" s="22"/>
      <c r="SLG12" s="22"/>
      <c r="SLH12" s="22"/>
      <c r="SLI12" s="22"/>
      <c r="SLJ12" s="22"/>
      <c r="SLK12" s="22"/>
      <c r="SLL12" s="22"/>
      <c r="SLM12" s="22"/>
      <c r="SLN12" s="22"/>
      <c r="SLO12" s="22"/>
      <c r="SLP12" s="22"/>
      <c r="SLQ12" s="22"/>
      <c r="SLR12" s="22"/>
      <c r="SLS12" s="22"/>
      <c r="SLT12" s="22"/>
      <c r="SLU12" s="22"/>
      <c r="SLV12" s="22"/>
      <c r="SLW12" s="22"/>
      <c r="SLX12" s="22"/>
      <c r="SLY12" s="22"/>
      <c r="SLZ12" s="22"/>
      <c r="SMA12" s="22"/>
      <c r="SMB12" s="22"/>
      <c r="SMC12" s="22"/>
      <c r="SMD12" s="22"/>
      <c r="SME12" s="22"/>
      <c r="SMF12" s="22"/>
      <c r="SMG12" s="22"/>
      <c r="SMH12" s="22"/>
      <c r="SMI12" s="22"/>
      <c r="SMJ12" s="22"/>
      <c r="SMK12" s="22"/>
      <c r="SML12" s="22"/>
      <c r="SMM12" s="22"/>
      <c r="SMN12" s="22"/>
      <c r="SMO12" s="22"/>
      <c r="SMP12" s="22"/>
      <c r="SMQ12" s="22"/>
      <c r="SMR12" s="22"/>
      <c r="SMS12" s="22"/>
      <c r="SMT12" s="22"/>
      <c r="SMU12" s="22"/>
      <c r="SMV12" s="22"/>
      <c r="SMW12" s="22"/>
      <c r="SMX12" s="22"/>
      <c r="SMY12" s="22"/>
      <c r="SMZ12" s="22"/>
      <c r="SNA12" s="22"/>
      <c r="SNB12" s="22"/>
      <c r="SNC12" s="22"/>
      <c r="SND12" s="22"/>
      <c r="SNE12" s="22"/>
      <c r="SNF12" s="22"/>
      <c r="SNG12" s="22"/>
      <c r="SNH12" s="22"/>
      <c r="SNI12" s="22"/>
      <c r="SNJ12" s="22"/>
      <c r="SNK12" s="22"/>
      <c r="SNL12" s="22"/>
      <c r="SNM12" s="22"/>
      <c r="SNN12" s="22"/>
      <c r="SNO12" s="22"/>
      <c r="SNP12" s="22"/>
      <c r="SNQ12" s="22"/>
      <c r="SNR12" s="22"/>
      <c r="SNS12" s="22"/>
      <c r="SNT12" s="22"/>
      <c r="SNU12" s="22"/>
      <c r="SNV12" s="22"/>
      <c r="SNW12" s="22"/>
      <c r="SNX12" s="22"/>
      <c r="SNY12" s="22"/>
      <c r="SNZ12" s="22"/>
      <c r="SOA12" s="22"/>
      <c r="SOB12" s="22"/>
      <c r="SOC12" s="22"/>
      <c r="SOD12" s="22"/>
      <c r="SOE12" s="22"/>
      <c r="SOF12" s="22"/>
      <c r="SOG12" s="22"/>
      <c r="SOH12" s="22"/>
      <c r="SOI12" s="22"/>
      <c r="SOJ12" s="22"/>
      <c r="SOK12" s="22"/>
      <c r="SOL12" s="22"/>
      <c r="SOM12" s="22"/>
      <c r="SON12" s="22"/>
      <c r="SOO12" s="22"/>
      <c r="SOP12" s="22"/>
      <c r="SOQ12" s="22"/>
      <c r="SOR12" s="22"/>
      <c r="SOS12" s="22"/>
      <c r="SOT12" s="22"/>
      <c r="SOU12" s="22"/>
      <c r="SOV12" s="22"/>
      <c r="SOW12" s="22"/>
      <c r="SOX12" s="22"/>
      <c r="SOY12" s="22"/>
      <c r="SOZ12" s="22"/>
      <c r="SPA12" s="22"/>
      <c r="SPB12" s="22"/>
      <c r="SPC12" s="22"/>
      <c r="SPD12" s="22"/>
      <c r="SPE12" s="22"/>
      <c r="SPF12" s="22"/>
      <c r="SPG12" s="22"/>
      <c r="SPH12" s="22"/>
      <c r="SPI12" s="22"/>
      <c r="SPJ12" s="22"/>
      <c r="SPK12" s="22"/>
      <c r="SPL12" s="22"/>
      <c r="SPM12" s="22"/>
      <c r="SPN12" s="22"/>
      <c r="SPO12" s="22"/>
      <c r="SPP12" s="22"/>
      <c r="SPQ12" s="22"/>
      <c r="SPR12" s="22"/>
      <c r="SPS12" s="22"/>
      <c r="SPT12" s="22"/>
      <c r="SPU12" s="22"/>
      <c r="SPV12" s="22"/>
      <c r="SPW12" s="22"/>
      <c r="SPX12" s="22"/>
      <c r="SPY12" s="22"/>
      <c r="SPZ12" s="22"/>
      <c r="SQA12" s="22"/>
      <c r="SQB12" s="22"/>
      <c r="SQC12" s="22"/>
      <c r="SQD12" s="22"/>
      <c r="SQE12" s="22"/>
      <c r="SQF12" s="22"/>
      <c r="SQG12" s="22"/>
      <c r="SQH12" s="22"/>
      <c r="SQI12" s="22"/>
      <c r="SQJ12" s="22"/>
      <c r="SQK12" s="22"/>
      <c r="SQL12" s="22"/>
      <c r="SQM12" s="22"/>
      <c r="SQN12" s="22"/>
      <c r="SQO12" s="22"/>
      <c r="SQP12" s="22"/>
      <c r="SQQ12" s="22"/>
      <c r="SQR12" s="22"/>
      <c r="SQS12" s="22"/>
      <c r="SQT12" s="22"/>
      <c r="SQU12" s="22"/>
      <c r="SQV12" s="22"/>
      <c r="SQW12" s="22"/>
      <c r="SQX12" s="22"/>
      <c r="SQY12" s="22"/>
      <c r="SQZ12" s="22"/>
      <c r="SRA12" s="22"/>
      <c r="SRB12" s="22"/>
      <c r="SRC12" s="22"/>
      <c r="SRD12" s="22"/>
      <c r="SRE12" s="22"/>
      <c r="SRF12" s="22"/>
      <c r="SRG12" s="22"/>
      <c r="SRH12" s="22"/>
      <c r="SRI12" s="22"/>
      <c r="SRJ12" s="22"/>
      <c r="SRK12" s="22"/>
      <c r="SRL12" s="22"/>
      <c r="SRM12" s="22"/>
      <c r="SRN12" s="22"/>
      <c r="SRO12" s="22"/>
      <c r="SRP12" s="22"/>
      <c r="SRQ12" s="22"/>
      <c r="SRR12" s="22"/>
      <c r="SRS12" s="22"/>
      <c r="SRT12" s="22"/>
      <c r="SRU12" s="22"/>
      <c r="SRV12" s="22"/>
      <c r="SRW12" s="22"/>
      <c r="SRX12" s="22"/>
      <c r="SRY12" s="22"/>
      <c r="SRZ12" s="22"/>
      <c r="SSA12" s="22"/>
      <c r="SSB12" s="22"/>
      <c r="SSC12" s="22"/>
      <c r="SSD12" s="22"/>
      <c r="SSE12" s="22"/>
      <c r="SSF12" s="22"/>
      <c r="SSG12" s="22"/>
      <c r="SSH12" s="22"/>
      <c r="SSI12" s="22"/>
      <c r="SSJ12" s="22"/>
      <c r="SSK12" s="22"/>
      <c r="SSL12" s="22"/>
      <c r="SSM12" s="22"/>
      <c r="SSN12" s="22"/>
      <c r="SSO12" s="22"/>
      <c r="SSP12" s="22"/>
      <c r="SSQ12" s="22"/>
      <c r="SSR12" s="22"/>
      <c r="SSS12" s="22"/>
      <c r="SST12" s="22"/>
      <c r="SSU12" s="22"/>
      <c r="SSV12" s="22"/>
      <c r="SSW12" s="22"/>
      <c r="SSX12" s="22"/>
      <c r="SSY12" s="22"/>
      <c r="SSZ12" s="22"/>
      <c r="STA12" s="22"/>
      <c r="STB12" s="22"/>
      <c r="STC12" s="22"/>
      <c r="STD12" s="22"/>
      <c r="STE12" s="22"/>
      <c r="STF12" s="22"/>
      <c r="STG12" s="22"/>
      <c r="STH12" s="22"/>
      <c r="STI12" s="22"/>
      <c r="STJ12" s="22"/>
      <c r="STK12" s="22"/>
      <c r="STL12" s="22"/>
      <c r="STM12" s="22"/>
      <c r="STN12" s="22"/>
      <c r="STO12" s="22"/>
      <c r="STP12" s="22"/>
      <c r="STQ12" s="22"/>
      <c r="STR12" s="22"/>
      <c r="STS12" s="22"/>
      <c r="STT12" s="22"/>
      <c r="STU12" s="22"/>
      <c r="STV12" s="22"/>
      <c r="STW12" s="22"/>
      <c r="STX12" s="22"/>
      <c r="STY12" s="22"/>
      <c r="STZ12" s="22"/>
      <c r="SUA12" s="22"/>
      <c r="SUB12" s="22"/>
      <c r="SUC12" s="22"/>
      <c r="SUD12" s="22"/>
      <c r="SUE12" s="22"/>
      <c r="SUF12" s="22"/>
      <c r="SUG12" s="22"/>
      <c r="SUH12" s="22"/>
      <c r="SUI12" s="22"/>
      <c r="SUJ12" s="22"/>
      <c r="SUK12" s="22"/>
      <c r="SUL12" s="22"/>
      <c r="SUM12" s="22"/>
      <c r="SUN12" s="22"/>
      <c r="SUO12" s="22"/>
      <c r="SUP12" s="22"/>
      <c r="SUQ12" s="22"/>
      <c r="SUR12" s="22"/>
      <c r="SUS12" s="22"/>
      <c r="SUT12" s="22"/>
      <c r="SUU12" s="22"/>
      <c r="SUV12" s="22"/>
      <c r="SUW12" s="22"/>
      <c r="SUX12" s="22"/>
      <c r="SUY12" s="22"/>
      <c r="SUZ12" s="22"/>
      <c r="SVA12" s="22"/>
      <c r="SVB12" s="22"/>
      <c r="SVC12" s="22"/>
      <c r="SVD12" s="22"/>
      <c r="SVE12" s="22"/>
      <c r="SVF12" s="22"/>
      <c r="SVG12" s="22"/>
      <c r="SVH12" s="22"/>
      <c r="SVI12" s="22"/>
      <c r="SVJ12" s="22"/>
      <c r="SVK12" s="22"/>
      <c r="SVL12" s="22"/>
      <c r="SVM12" s="22"/>
      <c r="SVN12" s="22"/>
      <c r="SVO12" s="22"/>
      <c r="SVP12" s="22"/>
      <c r="SVQ12" s="22"/>
      <c r="SVR12" s="22"/>
      <c r="SVS12" s="22"/>
      <c r="SVT12" s="22"/>
      <c r="SVU12" s="22"/>
      <c r="SVV12" s="22"/>
      <c r="SVW12" s="22"/>
      <c r="SVX12" s="22"/>
      <c r="SVY12" s="22"/>
      <c r="SVZ12" s="22"/>
      <c r="SWA12" s="22"/>
      <c r="SWB12" s="22"/>
      <c r="SWC12" s="22"/>
      <c r="SWD12" s="22"/>
      <c r="SWE12" s="22"/>
      <c r="SWF12" s="22"/>
      <c r="SWG12" s="22"/>
      <c r="SWH12" s="22"/>
      <c r="SWI12" s="22"/>
      <c r="SWJ12" s="22"/>
      <c r="SWK12" s="22"/>
      <c r="SWL12" s="22"/>
      <c r="SWM12" s="22"/>
      <c r="SWN12" s="22"/>
      <c r="SWO12" s="22"/>
      <c r="SWP12" s="22"/>
      <c r="SWQ12" s="22"/>
      <c r="SWR12" s="22"/>
      <c r="SWS12" s="22"/>
      <c r="SWT12" s="22"/>
      <c r="SWU12" s="22"/>
      <c r="SWV12" s="22"/>
      <c r="SWW12" s="22"/>
      <c r="SWX12" s="22"/>
      <c r="SWY12" s="22"/>
      <c r="SWZ12" s="22"/>
      <c r="SXA12" s="22"/>
      <c r="SXB12" s="22"/>
      <c r="SXC12" s="22"/>
      <c r="SXD12" s="22"/>
      <c r="SXE12" s="22"/>
      <c r="SXF12" s="22"/>
      <c r="SXG12" s="22"/>
      <c r="SXH12" s="22"/>
      <c r="SXI12" s="22"/>
      <c r="SXJ12" s="22"/>
      <c r="SXK12" s="22"/>
      <c r="SXL12" s="22"/>
      <c r="SXM12" s="22"/>
      <c r="SXN12" s="22"/>
      <c r="SXO12" s="22"/>
      <c r="SXP12" s="22"/>
      <c r="SXQ12" s="22"/>
      <c r="SXR12" s="22"/>
      <c r="SXS12" s="22"/>
      <c r="SXT12" s="22"/>
      <c r="SXU12" s="22"/>
      <c r="SXV12" s="22"/>
      <c r="SXW12" s="22"/>
      <c r="SXX12" s="22"/>
      <c r="SXY12" s="22"/>
      <c r="SXZ12" s="22"/>
      <c r="SYA12" s="22"/>
      <c r="SYB12" s="22"/>
      <c r="SYC12" s="22"/>
      <c r="SYD12" s="22"/>
      <c r="SYE12" s="22"/>
      <c r="SYF12" s="22"/>
      <c r="SYG12" s="22"/>
      <c r="SYH12" s="22"/>
      <c r="SYI12" s="22"/>
      <c r="SYJ12" s="22"/>
      <c r="SYK12" s="22"/>
      <c r="SYL12" s="22"/>
      <c r="SYM12" s="22"/>
      <c r="SYN12" s="22"/>
      <c r="SYO12" s="22"/>
      <c r="SYP12" s="22"/>
      <c r="SYQ12" s="22"/>
      <c r="SYR12" s="22"/>
      <c r="SYS12" s="22"/>
      <c r="SYT12" s="22"/>
      <c r="SYU12" s="22"/>
      <c r="SYV12" s="22"/>
      <c r="SYW12" s="22"/>
      <c r="SYX12" s="22"/>
      <c r="SYY12" s="22"/>
      <c r="SYZ12" s="22"/>
      <c r="SZA12" s="22"/>
      <c r="SZB12" s="22"/>
      <c r="SZC12" s="22"/>
      <c r="SZD12" s="22"/>
      <c r="SZE12" s="22"/>
      <c r="SZF12" s="22"/>
      <c r="SZG12" s="22"/>
      <c r="SZH12" s="22"/>
      <c r="SZI12" s="22"/>
      <c r="SZJ12" s="22"/>
      <c r="SZK12" s="22"/>
      <c r="SZL12" s="22"/>
      <c r="SZM12" s="22"/>
      <c r="SZN12" s="22"/>
      <c r="SZO12" s="22"/>
      <c r="SZP12" s="22"/>
      <c r="SZQ12" s="22"/>
      <c r="SZR12" s="22"/>
      <c r="SZS12" s="22"/>
      <c r="SZT12" s="22"/>
      <c r="SZU12" s="22"/>
      <c r="SZV12" s="22"/>
      <c r="SZW12" s="22"/>
      <c r="SZX12" s="22"/>
      <c r="SZY12" s="22"/>
      <c r="SZZ12" s="22"/>
      <c r="TAA12" s="22"/>
      <c r="TAB12" s="22"/>
      <c r="TAC12" s="22"/>
      <c r="TAD12" s="22"/>
      <c r="TAE12" s="22"/>
      <c r="TAF12" s="22"/>
      <c r="TAG12" s="22"/>
      <c r="TAH12" s="22"/>
      <c r="TAI12" s="22"/>
      <c r="TAJ12" s="22"/>
      <c r="TAK12" s="22"/>
      <c r="TAL12" s="22"/>
      <c r="TAM12" s="22"/>
      <c r="TAN12" s="22"/>
      <c r="TAO12" s="22"/>
      <c r="TAP12" s="22"/>
      <c r="TAQ12" s="22"/>
      <c r="TAR12" s="22"/>
      <c r="TAS12" s="22"/>
      <c r="TAT12" s="22"/>
      <c r="TAU12" s="22"/>
      <c r="TAV12" s="22"/>
      <c r="TAW12" s="22"/>
      <c r="TAX12" s="22"/>
      <c r="TAY12" s="22"/>
      <c r="TAZ12" s="22"/>
      <c r="TBA12" s="22"/>
      <c r="TBB12" s="22"/>
      <c r="TBC12" s="22"/>
      <c r="TBD12" s="22"/>
      <c r="TBE12" s="22"/>
      <c r="TBF12" s="22"/>
      <c r="TBG12" s="22"/>
      <c r="TBH12" s="22"/>
      <c r="TBI12" s="22"/>
      <c r="TBJ12" s="22"/>
      <c r="TBK12" s="22"/>
      <c r="TBL12" s="22"/>
      <c r="TBM12" s="22"/>
      <c r="TBN12" s="22"/>
      <c r="TBO12" s="22"/>
      <c r="TBP12" s="22"/>
      <c r="TBQ12" s="22"/>
      <c r="TBR12" s="22"/>
      <c r="TBS12" s="22"/>
      <c r="TBT12" s="22"/>
      <c r="TBU12" s="22"/>
      <c r="TBV12" s="22"/>
      <c r="TBW12" s="22"/>
      <c r="TBX12" s="22"/>
      <c r="TBY12" s="22"/>
      <c r="TBZ12" s="22"/>
      <c r="TCA12" s="22"/>
      <c r="TCB12" s="22"/>
      <c r="TCC12" s="22"/>
      <c r="TCD12" s="22"/>
      <c r="TCE12" s="22"/>
      <c r="TCF12" s="22"/>
      <c r="TCG12" s="22"/>
      <c r="TCH12" s="22"/>
      <c r="TCI12" s="22"/>
      <c r="TCJ12" s="22"/>
      <c r="TCK12" s="22"/>
      <c r="TCL12" s="22"/>
      <c r="TCM12" s="22"/>
      <c r="TCN12" s="22"/>
      <c r="TCO12" s="22"/>
      <c r="TCP12" s="22"/>
      <c r="TCQ12" s="22"/>
      <c r="TCR12" s="22"/>
      <c r="TCS12" s="22"/>
      <c r="TCT12" s="22"/>
      <c r="TCU12" s="22"/>
      <c r="TCV12" s="22"/>
      <c r="TCW12" s="22"/>
      <c r="TCX12" s="22"/>
      <c r="TCY12" s="22"/>
      <c r="TCZ12" s="22"/>
      <c r="TDA12" s="22"/>
      <c r="TDB12" s="22"/>
      <c r="TDC12" s="22"/>
      <c r="TDD12" s="22"/>
      <c r="TDE12" s="22"/>
      <c r="TDF12" s="22"/>
      <c r="TDG12" s="22"/>
      <c r="TDH12" s="22"/>
      <c r="TDI12" s="22"/>
      <c r="TDJ12" s="22"/>
      <c r="TDK12" s="22"/>
      <c r="TDL12" s="22"/>
      <c r="TDM12" s="22"/>
      <c r="TDN12" s="22"/>
      <c r="TDO12" s="22"/>
      <c r="TDP12" s="22"/>
      <c r="TDQ12" s="22"/>
      <c r="TDR12" s="22"/>
      <c r="TDS12" s="22"/>
      <c r="TDT12" s="22"/>
      <c r="TDU12" s="22"/>
      <c r="TDV12" s="22"/>
      <c r="TDW12" s="22"/>
      <c r="TDX12" s="22"/>
      <c r="TDY12" s="22"/>
      <c r="TDZ12" s="22"/>
      <c r="TEA12" s="22"/>
      <c r="TEB12" s="22"/>
      <c r="TEC12" s="22"/>
      <c r="TED12" s="22"/>
      <c r="TEE12" s="22"/>
      <c r="TEF12" s="22"/>
      <c r="TEG12" s="22"/>
      <c r="TEH12" s="22"/>
      <c r="TEI12" s="22"/>
      <c r="TEJ12" s="22"/>
      <c r="TEK12" s="22"/>
      <c r="TEL12" s="22"/>
      <c r="TEM12" s="22"/>
      <c r="TEN12" s="22"/>
      <c r="TEO12" s="22"/>
      <c r="TEP12" s="22"/>
      <c r="TEQ12" s="22"/>
      <c r="TER12" s="22"/>
      <c r="TES12" s="22"/>
      <c r="TET12" s="22"/>
      <c r="TEU12" s="22"/>
      <c r="TEV12" s="22"/>
      <c r="TEW12" s="22"/>
      <c r="TEX12" s="22"/>
      <c r="TEY12" s="22"/>
      <c r="TEZ12" s="22"/>
      <c r="TFA12" s="22"/>
      <c r="TFB12" s="22"/>
      <c r="TFC12" s="22"/>
      <c r="TFD12" s="22"/>
      <c r="TFE12" s="22"/>
      <c r="TFF12" s="22"/>
      <c r="TFG12" s="22"/>
      <c r="TFH12" s="22"/>
      <c r="TFI12" s="22"/>
      <c r="TFJ12" s="22"/>
      <c r="TFK12" s="22"/>
      <c r="TFL12" s="22"/>
      <c r="TFM12" s="22"/>
      <c r="TFN12" s="22"/>
      <c r="TFO12" s="22"/>
      <c r="TFP12" s="22"/>
      <c r="TFQ12" s="22"/>
      <c r="TFR12" s="22"/>
      <c r="TFS12" s="22"/>
      <c r="TFT12" s="22"/>
      <c r="TFU12" s="22"/>
      <c r="TFV12" s="22"/>
      <c r="TFW12" s="22"/>
      <c r="TFX12" s="22"/>
      <c r="TFY12" s="22"/>
      <c r="TFZ12" s="22"/>
      <c r="TGA12" s="22"/>
      <c r="TGB12" s="22"/>
      <c r="TGC12" s="22"/>
      <c r="TGD12" s="22"/>
      <c r="TGE12" s="22"/>
      <c r="TGF12" s="22"/>
      <c r="TGG12" s="22"/>
      <c r="TGH12" s="22"/>
      <c r="TGI12" s="22"/>
      <c r="TGJ12" s="22"/>
      <c r="TGK12" s="22"/>
      <c r="TGL12" s="22"/>
      <c r="TGM12" s="22"/>
      <c r="TGN12" s="22"/>
      <c r="TGO12" s="22"/>
      <c r="TGP12" s="22"/>
      <c r="TGQ12" s="22"/>
      <c r="TGR12" s="22"/>
      <c r="TGS12" s="22"/>
      <c r="TGT12" s="22"/>
      <c r="TGU12" s="22"/>
      <c r="TGV12" s="22"/>
      <c r="TGW12" s="22"/>
      <c r="TGX12" s="22"/>
      <c r="TGY12" s="22"/>
      <c r="TGZ12" s="22"/>
      <c r="THA12" s="22"/>
      <c r="THB12" s="22"/>
      <c r="THC12" s="22"/>
      <c r="THD12" s="22"/>
      <c r="THE12" s="22"/>
      <c r="THF12" s="22"/>
      <c r="THG12" s="22"/>
      <c r="THH12" s="22"/>
      <c r="THI12" s="22"/>
      <c r="THJ12" s="22"/>
      <c r="THK12" s="22"/>
      <c r="THL12" s="22"/>
      <c r="THM12" s="22"/>
      <c r="THN12" s="22"/>
      <c r="THO12" s="22"/>
      <c r="THP12" s="22"/>
      <c r="THQ12" s="22"/>
      <c r="THR12" s="22"/>
      <c r="THS12" s="22"/>
      <c r="THT12" s="22"/>
      <c r="THU12" s="22"/>
      <c r="THV12" s="22"/>
      <c r="THW12" s="22"/>
      <c r="THX12" s="22"/>
      <c r="THY12" s="22"/>
      <c r="THZ12" s="22"/>
      <c r="TIA12" s="22"/>
      <c r="TIB12" s="22"/>
      <c r="TIC12" s="22"/>
      <c r="TID12" s="22"/>
      <c r="TIE12" s="22"/>
      <c r="TIF12" s="22"/>
      <c r="TIG12" s="22"/>
      <c r="TIH12" s="22"/>
      <c r="TII12" s="22"/>
      <c r="TIJ12" s="22"/>
      <c r="TIK12" s="22"/>
      <c r="TIL12" s="22"/>
      <c r="TIM12" s="22"/>
      <c r="TIN12" s="22"/>
      <c r="TIO12" s="22"/>
      <c r="TIP12" s="22"/>
      <c r="TIQ12" s="22"/>
      <c r="TIR12" s="22"/>
      <c r="TIS12" s="22"/>
      <c r="TIT12" s="22"/>
      <c r="TIU12" s="22"/>
      <c r="TIV12" s="22"/>
      <c r="TIW12" s="22"/>
      <c r="TIX12" s="22"/>
      <c r="TIY12" s="22"/>
      <c r="TIZ12" s="22"/>
      <c r="TJA12" s="22"/>
      <c r="TJB12" s="22"/>
      <c r="TJC12" s="22"/>
      <c r="TJD12" s="22"/>
      <c r="TJE12" s="22"/>
      <c r="TJF12" s="22"/>
      <c r="TJG12" s="22"/>
      <c r="TJH12" s="22"/>
      <c r="TJI12" s="22"/>
      <c r="TJJ12" s="22"/>
      <c r="TJK12" s="22"/>
      <c r="TJL12" s="22"/>
      <c r="TJM12" s="22"/>
      <c r="TJN12" s="22"/>
      <c r="TJO12" s="22"/>
      <c r="TJP12" s="22"/>
      <c r="TJQ12" s="22"/>
      <c r="TJR12" s="22"/>
      <c r="TJS12" s="22"/>
      <c r="TJT12" s="22"/>
      <c r="TJU12" s="22"/>
      <c r="TJV12" s="22"/>
      <c r="TJW12" s="22"/>
      <c r="TJX12" s="22"/>
      <c r="TJY12" s="22"/>
      <c r="TJZ12" s="22"/>
      <c r="TKA12" s="22"/>
      <c r="TKB12" s="22"/>
      <c r="TKC12" s="22"/>
      <c r="TKD12" s="22"/>
      <c r="TKE12" s="22"/>
      <c r="TKF12" s="22"/>
      <c r="TKG12" s="22"/>
      <c r="TKH12" s="22"/>
      <c r="TKI12" s="22"/>
      <c r="TKJ12" s="22"/>
      <c r="TKK12" s="22"/>
      <c r="TKL12" s="22"/>
      <c r="TKM12" s="22"/>
      <c r="TKN12" s="22"/>
      <c r="TKO12" s="22"/>
      <c r="TKP12" s="22"/>
      <c r="TKQ12" s="22"/>
      <c r="TKR12" s="22"/>
      <c r="TKS12" s="22"/>
      <c r="TKT12" s="22"/>
      <c r="TKU12" s="22"/>
      <c r="TKV12" s="22"/>
      <c r="TKW12" s="22"/>
      <c r="TKX12" s="22"/>
      <c r="TKY12" s="22"/>
      <c r="TKZ12" s="22"/>
      <c r="TLA12" s="22"/>
      <c r="TLB12" s="22"/>
      <c r="TLC12" s="22"/>
      <c r="TLD12" s="22"/>
      <c r="TLE12" s="22"/>
      <c r="TLF12" s="22"/>
      <c r="TLG12" s="22"/>
      <c r="TLH12" s="22"/>
      <c r="TLI12" s="22"/>
      <c r="TLJ12" s="22"/>
      <c r="TLK12" s="22"/>
      <c r="TLL12" s="22"/>
      <c r="TLM12" s="22"/>
      <c r="TLN12" s="22"/>
      <c r="TLO12" s="22"/>
      <c r="TLP12" s="22"/>
      <c r="TLQ12" s="22"/>
      <c r="TLR12" s="22"/>
      <c r="TLS12" s="22"/>
      <c r="TLT12" s="22"/>
      <c r="TLU12" s="22"/>
      <c r="TLV12" s="22"/>
      <c r="TLW12" s="22"/>
      <c r="TLX12" s="22"/>
      <c r="TLY12" s="22"/>
      <c r="TLZ12" s="22"/>
      <c r="TMA12" s="22"/>
      <c r="TMB12" s="22"/>
      <c r="TMC12" s="22"/>
      <c r="TMD12" s="22"/>
      <c r="TME12" s="22"/>
      <c r="TMF12" s="22"/>
      <c r="TMG12" s="22"/>
      <c r="TMH12" s="22"/>
      <c r="TMI12" s="22"/>
      <c r="TMJ12" s="22"/>
      <c r="TMK12" s="22"/>
      <c r="TML12" s="22"/>
      <c r="TMM12" s="22"/>
      <c r="TMN12" s="22"/>
      <c r="TMO12" s="22"/>
      <c r="TMP12" s="22"/>
      <c r="TMQ12" s="22"/>
      <c r="TMR12" s="22"/>
      <c r="TMS12" s="22"/>
      <c r="TMT12" s="22"/>
      <c r="TMU12" s="22"/>
      <c r="TMV12" s="22"/>
      <c r="TMW12" s="22"/>
      <c r="TMX12" s="22"/>
      <c r="TMY12" s="22"/>
      <c r="TMZ12" s="22"/>
      <c r="TNA12" s="22"/>
      <c r="TNB12" s="22"/>
      <c r="TNC12" s="22"/>
      <c r="TND12" s="22"/>
      <c r="TNE12" s="22"/>
      <c r="TNF12" s="22"/>
      <c r="TNG12" s="22"/>
      <c r="TNH12" s="22"/>
      <c r="TNI12" s="22"/>
      <c r="TNJ12" s="22"/>
      <c r="TNK12" s="22"/>
      <c r="TNL12" s="22"/>
      <c r="TNM12" s="22"/>
      <c r="TNN12" s="22"/>
      <c r="TNO12" s="22"/>
      <c r="TNP12" s="22"/>
      <c r="TNQ12" s="22"/>
      <c r="TNR12" s="22"/>
      <c r="TNS12" s="22"/>
      <c r="TNT12" s="22"/>
      <c r="TNU12" s="22"/>
      <c r="TNV12" s="22"/>
      <c r="TNW12" s="22"/>
      <c r="TNX12" s="22"/>
      <c r="TNY12" s="22"/>
      <c r="TNZ12" s="22"/>
      <c r="TOA12" s="22"/>
      <c r="TOB12" s="22"/>
      <c r="TOC12" s="22"/>
      <c r="TOD12" s="22"/>
      <c r="TOE12" s="22"/>
      <c r="TOF12" s="22"/>
      <c r="TOG12" s="22"/>
      <c r="TOH12" s="22"/>
      <c r="TOI12" s="22"/>
      <c r="TOJ12" s="22"/>
      <c r="TOK12" s="22"/>
      <c r="TOL12" s="22"/>
      <c r="TOM12" s="22"/>
      <c r="TON12" s="22"/>
      <c r="TOO12" s="22"/>
      <c r="TOP12" s="22"/>
      <c r="TOQ12" s="22"/>
      <c r="TOR12" s="22"/>
      <c r="TOS12" s="22"/>
      <c r="TOT12" s="22"/>
      <c r="TOU12" s="22"/>
      <c r="TOV12" s="22"/>
      <c r="TOW12" s="22"/>
      <c r="TOX12" s="22"/>
      <c r="TOY12" s="22"/>
      <c r="TOZ12" s="22"/>
      <c r="TPA12" s="22"/>
      <c r="TPB12" s="22"/>
      <c r="TPC12" s="22"/>
      <c r="TPD12" s="22"/>
      <c r="TPE12" s="22"/>
      <c r="TPF12" s="22"/>
      <c r="TPG12" s="22"/>
      <c r="TPH12" s="22"/>
      <c r="TPI12" s="22"/>
      <c r="TPJ12" s="22"/>
      <c r="TPK12" s="22"/>
      <c r="TPL12" s="22"/>
      <c r="TPM12" s="22"/>
      <c r="TPN12" s="22"/>
      <c r="TPO12" s="22"/>
      <c r="TPP12" s="22"/>
      <c r="TPQ12" s="22"/>
      <c r="TPR12" s="22"/>
      <c r="TPS12" s="22"/>
      <c r="TPT12" s="22"/>
      <c r="TPU12" s="22"/>
      <c r="TPV12" s="22"/>
      <c r="TPW12" s="22"/>
      <c r="TPX12" s="22"/>
      <c r="TPY12" s="22"/>
      <c r="TPZ12" s="22"/>
      <c r="TQA12" s="22"/>
      <c r="TQB12" s="22"/>
      <c r="TQC12" s="22"/>
      <c r="TQD12" s="22"/>
      <c r="TQE12" s="22"/>
      <c r="TQF12" s="22"/>
      <c r="TQG12" s="22"/>
      <c r="TQH12" s="22"/>
      <c r="TQI12" s="22"/>
      <c r="TQJ12" s="22"/>
      <c r="TQK12" s="22"/>
      <c r="TQL12" s="22"/>
      <c r="TQM12" s="22"/>
      <c r="TQN12" s="22"/>
      <c r="TQO12" s="22"/>
      <c r="TQP12" s="22"/>
      <c r="TQQ12" s="22"/>
      <c r="TQR12" s="22"/>
      <c r="TQS12" s="22"/>
      <c r="TQT12" s="22"/>
      <c r="TQU12" s="22"/>
      <c r="TQV12" s="22"/>
      <c r="TQW12" s="22"/>
      <c r="TQX12" s="22"/>
      <c r="TQY12" s="22"/>
      <c r="TQZ12" s="22"/>
      <c r="TRA12" s="22"/>
      <c r="TRB12" s="22"/>
      <c r="TRC12" s="22"/>
      <c r="TRD12" s="22"/>
      <c r="TRE12" s="22"/>
      <c r="TRF12" s="22"/>
      <c r="TRG12" s="22"/>
      <c r="TRH12" s="22"/>
      <c r="TRI12" s="22"/>
      <c r="TRJ12" s="22"/>
      <c r="TRK12" s="22"/>
      <c r="TRL12" s="22"/>
      <c r="TRM12" s="22"/>
      <c r="TRN12" s="22"/>
      <c r="TRO12" s="22"/>
      <c r="TRP12" s="22"/>
      <c r="TRQ12" s="22"/>
      <c r="TRR12" s="22"/>
      <c r="TRS12" s="22"/>
      <c r="TRT12" s="22"/>
      <c r="TRU12" s="22"/>
      <c r="TRV12" s="22"/>
      <c r="TRW12" s="22"/>
      <c r="TRX12" s="22"/>
      <c r="TRY12" s="22"/>
      <c r="TRZ12" s="22"/>
      <c r="TSA12" s="22"/>
      <c r="TSB12" s="22"/>
      <c r="TSC12" s="22"/>
      <c r="TSD12" s="22"/>
      <c r="TSE12" s="22"/>
      <c r="TSF12" s="22"/>
      <c r="TSG12" s="22"/>
      <c r="TSH12" s="22"/>
      <c r="TSI12" s="22"/>
      <c r="TSJ12" s="22"/>
      <c r="TSK12" s="22"/>
      <c r="TSL12" s="22"/>
      <c r="TSM12" s="22"/>
      <c r="TSN12" s="22"/>
      <c r="TSO12" s="22"/>
      <c r="TSP12" s="22"/>
      <c r="TSQ12" s="22"/>
      <c r="TSR12" s="22"/>
      <c r="TSS12" s="22"/>
      <c r="TST12" s="22"/>
      <c r="TSU12" s="22"/>
      <c r="TSV12" s="22"/>
      <c r="TSW12" s="22"/>
      <c r="TSX12" s="22"/>
      <c r="TSY12" s="22"/>
      <c r="TSZ12" s="22"/>
      <c r="TTA12" s="22"/>
      <c r="TTB12" s="22"/>
      <c r="TTC12" s="22"/>
      <c r="TTD12" s="22"/>
      <c r="TTE12" s="22"/>
      <c r="TTF12" s="22"/>
      <c r="TTG12" s="22"/>
      <c r="TTH12" s="22"/>
      <c r="TTI12" s="22"/>
      <c r="TTJ12" s="22"/>
      <c r="TTK12" s="22"/>
      <c r="TTL12" s="22"/>
      <c r="TTM12" s="22"/>
      <c r="TTN12" s="22"/>
      <c r="TTO12" s="22"/>
      <c r="TTP12" s="22"/>
      <c r="TTQ12" s="22"/>
      <c r="TTR12" s="22"/>
      <c r="TTS12" s="22"/>
      <c r="TTT12" s="22"/>
      <c r="TTU12" s="22"/>
      <c r="TTV12" s="22"/>
      <c r="TTW12" s="22"/>
      <c r="TTX12" s="22"/>
      <c r="TTY12" s="22"/>
      <c r="TTZ12" s="22"/>
      <c r="TUA12" s="22"/>
      <c r="TUB12" s="22"/>
      <c r="TUC12" s="22"/>
      <c r="TUD12" s="22"/>
      <c r="TUE12" s="22"/>
      <c r="TUF12" s="22"/>
      <c r="TUG12" s="22"/>
      <c r="TUH12" s="22"/>
      <c r="TUI12" s="22"/>
      <c r="TUJ12" s="22"/>
      <c r="TUK12" s="22"/>
      <c r="TUL12" s="22"/>
      <c r="TUM12" s="22"/>
      <c r="TUN12" s="22"/>
      <c r="TUO12" s="22"/>
      <c r="TUP12" s="22"/>
      <c r="TUQ12" s="22"/>
      <c r="TUR12" s="22"/>
      <c r="TUS12" s="22"/>
      <c r="TUT12" s="22"/>
      <c r="TUU12" s="22"/>
      <c r="TUV12" s="22"/>
      <c r="TUW12" s="22"/>
      <c r="TUX12" s="22"/>
      <c r="TUY12" s="22"/>
      <c r="TUZ12" s="22"/>
      <c r="TVA12" s="22"/>
      <c r="TVB12" s="22"/>
      <c r="TVC12" s="22"/>
      <c r="TVD12" s="22"/>
      <c r="TVE12" s="22"/>
      <c r="TVF12" s="22"/>
      <c r="TVG12" s="22"/>
      <c r="TVH12" s="22"/>
      <c r="TVI12" s="22"/>
      <c r="TVJ12" s="22"/>
      <c r="TVK12" s="22"/>
      <c r="TVL12" s="22"/>
      <c r="TVM12" s="22"/>
      <c r="TVN12" s="22"/>
      <c r="TVO12" s="22"/>
      <c r="TVP12" s="22"/>
      <c r="TVQ12" s="22"/>
      <c r="TVR12" s="22"/>
      <c r="TVS12" s="22"/>
      <c r="TVT12" s="22"/>
      <c r="TVU12" s="22"/>
      <c r="TVV12" s="22"/>
      <c r="TVW12" s="22"/>
      <c r="TVX12" s="22"/>
      <c r="TVY12" s="22"/>
      <c r="TVZ12" s="22"/>
      <c r="TWA12" s="22"/>
      <c r="TWB12" s="22"/>
      <c r="TWC12" s="22"/>
      <c r="TWD12" s="22"/>
      <c r="TWE12" s="22"/>
      <c r="TWF12" s="22"/>
      <c r="TWG12" s="22"/>
      <c r="TWH12" s="22"/>
      <c r="TWI12" s="22"/>
      <c r="TWJ12" s="22"/>
      <c r="TWK12" s="22"/>
      <c r="TWL12" s="22"/>
      <c r="TWM12" s="22"/>
      <c r="TWN12" s="22"/>
      <c r="TWO12" s="22"/>
      <c r="TWP12" s="22"/>
      <c r="TWQ12" s="22"/>
      <c r="TWR12" s="22"/>
      <c r="TWS12" s="22"/>
      <c r="TWT12" s="22"/>
      <c r="TWU12" s="22"/>
      <c r="TWV12" s="22"/>
      <c r="TWW12" s="22"/>
      <c r="TWX12" s="22"/>
      <c r="TWY12" s="22"/>
      <c r="TWZ12" s="22"/>
      <c r="TXA12" s="22"/>
      <c r="TXB12" s="22"/>
      <c r="TXC12" s="22"/>
      <c r="TXD12" s="22"/>
      <c r="TXE12" s="22"/>
      <c r="TXF12" s="22"/>
      <c r="TXG12" s="22"/>
      <c r="TXH12" s="22"/>
      <c r="TXI12" s="22"/>
      <c r="TXJ12" s="22"/>
      <c r="TXK12" s="22"/>
      <c r="TXL12" s="22"/>
      <c r="TXM12" s="22"/>
      <c r="TXN12" s="22"/>
      <c r="TXO12" s="22"/>
      <c r="TXP12" s="22"/>
      <c r="TXQ12" s="22"/>
      <c r="TXR12" s="22"/>
      <c r="TXS12" s="22"/>
      <c r="TXT12" s="22"/>
      <c r="TXU12" s="22"/>
      <c r="TXV12" s="22"/>
      <c r="TXW12" s="22"/>
      <c r="TXX12" s="22"/>
      <c r="TXY12" s="22"/>
      <c r="TXZ12" s="22"/>
      <c r="TYA12" s="22"/>
      <c r="TYB12" s="22"/>
      <c r="TYC12" s="22"/>
      <c r="TYD12" s="22"/>
      <c r="TYE12" s="22"/>
      <c r="TYF12" s="22"/>
      <c r="TYG12" s="22"/>
      <c r="TYH12" s="22"/>
      <c r="TYI12" s="22"/>
      <c r="TYJ12" s="22"/>
      <c r="TYK12" s="22"/>
      <c r="TYL12" s="22"/>
      <c r="TYM12" s="22"/>
      <c r="TYN12" s="22"/>
      <c r="TYO12" s="22"/>
      <c r="TYP12" s="22"/>
      <c r="TYQ12" s="22"/>
      <c r="TYR12" s="22"/>
      <c r="TYS12" s="22"/>
      <c r="TYT12" s="22"/>
      <c r="TYU12" s="22"/>
      <c r="TYV12" s="22"/>
      <c r="TYW12" s="22"/>
      <c r="TYX12" s="22"/>
      <c r="TYY12" s="22"/>
      <c r="TYZ12" s="22"/>
      <c r="TZA12" s="22"/>
      <c r="TZB12" s="22"/>
      <c r="TZC12" s="22"/>
      <c r="TZD12" s="22"/>
      <c r="TZE12" s="22"/>
      <c r="TZF12" s="22"/>
      <c r="TZG12" s="22"/>
      <c r="TZH12" s="22"/>
      <c r="TZI12" s="22"/>
      <c r="TZJ12" s="22"/>
      <c r="TZK12" s="22"/>
      <c r="TZL12" s="22"/>
      <c r="TZM12" s="22"/>
      <c r="TZN12" s="22"/>
      <c r="TZO12" s="22"/>
      <c r="TZP12" s="22"/>
      <c r="TZQ12" s="22"/>
      <c r="TZR12" s="22"/>
      <c r="TZS12" s="22"/>
      <c r="TZT12" s="22"/>
      <c r="TZU12" s="22"/>
      <c r="TZV12" s="22"/>
      <c r="TZW12" s="22"/>
      <c r="TZX12" s="22"/>
      <c r="TZY12" s="22"/>
      <c r="TZZ12" s="22"/>
      <c r="UAA12" s="22"/>
      <c r="UAB12" s="22"/>
      <c r="UAC12" s="22"/>
      <c r="UAD12" s="22"/>
      <c r="UAE12" s="22"/>
      <c r="UAF12" s="22"/>
      <c r="UAG12" s="22"/>
      <c r="UAH12" s="22"/>
      <c r="UAI12" s="22"/>
      <c r="UAJ12" s="22"/>
      <c r="UAK12" s="22"/>
      <c r="UAL12" s="22"/>
      <c r="UAM12" s="22"/>
      <c r="UAN12" s="22"/>
      <c r="UAO12" s="22"/>
      <c r="UAP12" s="22"/>
      <c r="UAQ12" s="22"/>
      <c r="UAR12" s="22"/>
      <c r="UAS12" s="22"/>
      <c r="UAT12" s="22"/>
      <c r="UAU12" s="22"/>
      <c r="UAV12" s="22"/>
      <c r="UAW12" s="22"/>
      <c r="UAX12" s="22"/>
      <c r="UAY12" s="22"/>
      <c r="UAZ12" s="22"/>
      <c r="UBA12" s="22"/>
      <c r="UBB12" s="22"/>
      <c r="UBC12" s="22"/>
      <c r="UBD12" s="22"/>
      <c r="UBE12" s="22"/>
      <c r="UBF12" s="22"/>
      <c r="UBG12" s="22"/>
      <c r="UBH12" s="22"/>
      <c r="UBI12" s="22"/>
      <c r="UBJ12" s="22"/>
      <c r="UBK12" s="22"/>
      <c r="UBL12" s="22"/>
      <c r="UBM12" s="22"/>
      <c r="UBN12" s="22"/>
      <c r="UBO12" s="22"/>
      <c r="UBP12" s="22"/>
      <c r="UBQ12" s="22"/>
      <c r="UBR12" s="22"/>
      <c r="UBS12" s="22"/>
      <c r="UBT12" s="22"/>
      <c r="UBU12" s="22"/>
      <c r="UBV12" s="22"/>
      <c r="UBW12" s="22"/>
      <c r="UBX12" s="22"/>
      <c r="UBY12" s="22"/>
      <c r="UBZ12" s="22"/>
      <c r="UCA12" s="22"/>
      <c r="UCB12" s="22"/>
      <c r="UCC12" s="22"/>
      <c r="UCD12" s="22"/>
      <c r="UCE12" s="22"/>
      <c r="UCF12" s="22"/>
      <c r="UCG12" s="22"/>
      <c r="UCH12" s="22"/>
      <c r="UCI12" s="22"/>
      <c r="UCJ12" s="22"/>
      <c r="UCK12" s="22"/>
      <c r="UCL12" s="22"/>
      <c r="UCM12" s="22"/>
      <c r="UCN12" s="22"/>
      <c r="UCO12" s="22"/>
      <c r="UCP12" s="22"/>
      <c r="UCQ12" s="22"/>
      <c r="UCR12" s="22"/>
      <c r="UCS12" s="22"/>
      <c r="UCT12" s="22"/>
      <c r="UCU12" s="22"/>
      <c r="UCV12" s="22"/>
      <c r="UCW12" s="22"/>
      <c r="UCX12" s="22"/>
      <c r="UCY12" s="22"/>
      <c r="UCZ12" s="22"/>
      <c r="UDA12" s="22"/>
      <c r="UDB12" s="22"/>
      <c r="UDC12" s="22"/>
      <c r="UDD12" s="22"/>
      <c r="UDE12" s="22"/>
      <c r="UDF12" s="22"/>
      <c r="UDG12" s="22"/>
      <c r="UDH12" s="22"/>
      <c r="UDI12" s="22"/>
      <c r="UDJ12" s="22"/>
      <c r="UDK12" s="22"/>
      <c r="UDL12" s="22"/>
      <c r="UDM12" s="22"/>
      <c r="UDN12" s="22"/>
      <c r="UDO12" s="22"/>
      <c r="UDP12" s="22"/>
      <c r="UDQ12" s="22"/>
      <c r="UDR12" s="22"/>
      <c r="UDS12" s="22"/>
      <c r="UDT12" s="22"/>
      <c r="UDU12" s="22"/>
      <c r="UDV12" s="22"/>
      <c r="UDW12" s="22"/>
      <c r="UDX12" s="22"/>
      <c r="UDY12" s="22"/>
      <c r="UDZ12" s="22"/>
      <c r="UEA12" s="22"/>
      <c r="UEB12" s="22"/>
      <c r="UEC12" s="22"/>
      <c r="UED12" s="22"/>
      <c r="UEE12" s="22"/>
      <c r="UEF12" s="22"/>
      <c r="UEG12" s="22"/>
      <c r="UEH12" s="22"/>
      <c r="UEI12" s="22"/>
      <c r="UEJ12" s="22"/>
      <c r="UEK12" s="22"/>
      <c r="UEL12" s="22"/>
      <c r="UEM12" s="22"/>
      <c r="UEN12" s="22"/>
      <c r="UEO12" s="22"/>
      <c r="UEP12" s="22"/>
      <c r="UEQ12" s="22"/>
      <c r="UER12" s="22"/>
      <c r="UES12" s="22"/>
      <c r="UET12" s="22"/>
      <c r="UEU12" s="22"/>
      <c r="UEV12" s="22"/>
      <c r="UEW12" s="22"/>
      <c r="UEX12" s="22"/>
      <c r="UEY12" s="22"/>
      <c r="UEZ12" s="22"/>
      <c r="UFA12" s="22"/>
      <c r="UFB12" s="22"/>
      <c r="UFC12" s="22"/>
      <c r="UFD12" s="22"/>
      <c r="UFE12" s="22"/>
      <c r="UFF12" s="22"/>
      <c r="UFG12" s="22"/>
      <c r="UFH12" s="22"/>
      <c r="UFI12" s="22"/>
      <c r="UFJ12" s="22"/>
      <c r="UFK12" s="22"/>
      <c r="UFL12" s="22"/>
      <c r="UFM12" s="22"/>
      <c r="UFN12" s="22"/>
      <c r="UFO12" s="22"/>
      <c r="UFP12" s="22"/>
      <c r="UFQ12" s="22"/>
      <c r="UFR12" s="22"/>
      <c r="UFS12" s="22"/>
      <c r="UFT12" s="22"/>
      <c r="UFU12" s="22"/>
      <c r="UFV12" s="22"/>
      <c r="UFW12" s="22"/>
      <c r="UFX12" s="22"/>
      <c r="UFY12" s="22"/>
      <c r="UFZ12" s="22"/>
      <c r="UGA12" s="22"/>
      <c r="UGB12" s="22"/>
      <c r="UGC12" s="22"/>
      <c r="UGD12" s="22"/>
      <c r="UGE12" s="22"/>
      <c r="UGF12" s="22"/>
      <c r="UGG12" s="22"/>
      <c r="UGH12" s="22"/>
      <c r="UGI12" s="22"/>
      <c r="UGJ12" s="22"/>
      <c r="UGK12" s="22"/>
      <c r="UGL12" s="22"/>
      <c r="UGM12" s="22"/>
      <c r="UGN12" s="22"/>
      <c r="UGO12" s="22"/>
      <c r="UGP12" s="22"/>
      <c r="UGQ12" s="22"/>
      <c r="UGR12" s="22"/>
      <c r="UGS12" s="22"/>
      <c r="UGT12" s="22"/>
      <c r="UGU12" s="22"/>
      <c r="UGV12" s="22"/>
      <c r="UGW12" s="22"/>
      <c r="UGX12" s="22"/>
      <c r="UGY12" s="22"/>
      <c r="UGZ12" s="22"/>
      <c r="UHA12" s="22"/>
      <c r="UHB12" s="22"/>
      <c r="UHC12" s="22"/>
      <c r="UHD12" s="22"/>
      <c r="UHE12" s="22"/>
      <c r="UHF12" s="22"/>
      <c r="UHG12" s="22"/>
      <c r="UHH12" s="22"/>
      <c r="UHI12" s="22"/>
      <c r="UHJ12" s="22"/>
      <c r="UHK12" s="22"/>
      <c r="UHL12" s="22"/>
      <c r="UHM12" s="22"/>
      <c r="UHN12" s="22"/>
      <c r="UHO12" s="22"/>
      <c r="UHP12" s="22"/>
      <c r="UHQ12" s="22"/>
      <c r="UHR12" s="22"/>
      <c r="UHS12" s="22"/>
      <c r="UHT12" s="22"/>
      <c r="UHU12" s="22"/>
      <c r="UHV12" s="22"/>
      <c r="UHW12" s="22"/>
      <c r="UHX12" s="22"/>
      <c r="UHY12" s="22"/>
      <c r="UHZ12" s="22"/>
      <c r="UIA12" s="22"/>
      <c r="UIB12" s="22"/>
      <c r="UIC12" s="22"/>
      <c r="UID12" s="22"/>
      <c r="UIE12" s="22"/>
      <c r="UIF12" s="22"/>
      <c r="UIG12" s="22"/>
      <c r="UIH12" s="22"/>
      <c r="UII12" s="22"/>
      <c r="UIJ12" s="22"/>
      <c r="UIK12" s="22"/>
      <c r="UIL12" s="22"/>
      <c r="UIM12" s="22"/>
      <c r="UIN12" s="22"/>
      <c r="UIO12" s="22"/>
      <c r="UIP12" s="22"/>
      <c r="UIQ12" s="22"/>
      <c r="UIR12" s="22"/>
      <c r="UIS12" s="22"/>
      <c r="UIT12" s="22"/>
      <c r="UIU12" s="22"/>
      <c r="UIV12" s="22"/>
      <c r="UIW12" s="22"/>
      <c r="UIX12" s="22"/>
      <c r="UIY12" s="22"/>
      <c r="UIZ12" s="22"/>
      <c r="UJA12" s="22"/>
      <c r="UJB12" s="22"/>
      <c r="UJC12" s="22"/>
      <c r="UJD12" s="22"/>
      <c r="UJE12" s="22"/>
      <c r="UJF12" s="22"/>
      <c r="UJG12" s="22"/>
      <c r="UJH12" s="22"/>
      <c r="UJI12" s="22"/>
      <c r="UJJ12" s="22"/>
      <c r="UJK12" s="22"/>
      <c r="UJL12" s="22"/>
      <c r="UJM12" s="22"/>
      <c r="UJN12" s="22"/>
      <c r="UJO12" s="22"/>
      <c r="UJP12" s="22"/>
      <c r="UJQ12" s="22"/>
      <c r="UJR12" s="22"/>
      <c r="UJS12" s="22"/>
      <c r="UJT12" s="22"/>
      <c r="UJU12" s="22"/>
      <c r="UJV12" s="22"/>
      <c r="UJW12" s="22"/>
      <c r="UJX12" s="22"/>
      <c r="UJY12" s="22"/>
      <c r="UJZ12" s="22"/>
      <c r="UKA12" s="22"/>
      <c r="UKB12" s="22"/>
      <c r="UKC12" s="22"/>
      <c r="UKD12" s="22"/>
      <c r="UKE12" s="22"/>
      <c r="UKF12" s="22"/>
      <c r="UKG12" s="22"/>
      <c r="UKH12" s="22"/>
      <c r="UKI12" s="22"/>
      <c r="UKJ12" s="22"/>
      <c r="UKK12" s="22"/>
      <c r="UKL12" s="22"/>
      <c r="UKM12" s="22"/>
      <c r="UKN12" s="22"/>
      <c r="UKO12" s="22"/>
      <c r="UKP12" s="22"/>
      <c r="UKQ12" s="22"/>
      <c r="UKR12" s="22"/>
      <c r="UKS12" s="22"/>
      <c r="UKT12" s="22"/>
      <c r="UKU12" s="22"/>
      <c r="UKV12" s="22"/>
      <c r="UKW12" s="22"/>
      <c r="UKX12" s="22"/>
      <c r="UKY12" s="22"/>
      <c r="UKZ12" s="22"/>
      <c r="ULA12" s="22"/>
      <c r="ULB12" s="22"/>
      <c r="ULC12" s="22"/>
      <c r="ULD12" s="22"/>
      <c r="ULE12" s="22"/>
      <c r="ULF12" s="22"/>
      <c r="ULG12" s="22"/>
      <c r="ULH12" s="22"/>
      <c r="ULI12" s="22"/>
      <c r="ULJ12" s="22"/>
      <c r="ULK12" s="22"/>
      <c r="ULL12" s="22"/>
      <c r="ULM12" s="22"/>
      <c r="ULN12" s="22"/>
      <c r="ULO12" s="22"/>
      <c r="ULP12" s="22"/>
      <c r="ULQ12" s="22"/>
      <c r="ULR12" s="22"/>
      <c r="ULS12" s="22"/>
      <c r="ULT12" s="22"/>
      <c r="ULU12" s="22"/>
      <c r="ULV12" s="22"/>
      <c r="ULW12" s="22"/>
      <c r="ULX12" s="22"/>
      <c r="ULY12" s="22"/>
      <c r="ULZ12" s="22"/>
      <c r="UMA12" s="22"/>
      <c r="UMB12" s="22"/>
      <c r="UMC12" s="22"/>
      <c r="UMD12" s="22"/>
      <c r="UME12" s="22"/>
      <c r="UMF12" s="22"/>
      <c r="UMG12" s="22"/>
      <c r="UMH12" s="22"/>
      <c r="UMI12" s="22"/>
      <c r="UMJ12" s="22"/>
      <c r="UMK12" s="22"/>
      <c r="UML12" s="22"/>
      <c r="UMM12" s="22"/>
      <c r="UMN12" s="22"/>
      <c r="UMO12" s="22"/>
      <c r="UMP12" s="22"/>
      <c r="UMQ12" s="22"/>
      <c r="UMR12" s="22"/>
      <c r="UMS12" s="22"/>
      <c r="UMT12" s="22"/>
      <c r="UMU12" s="22"/>
      <c r="UMV12" s="22"/>
      <c r="UMW12" s="22"/>
      <c r="UMX12" s="22"/>
      <c r="UMY12" s="22"/>
      <c r="UMZ12" s="22"/>
      <c r="UNA12" s="22"/>
      <c r="UNB12" s="22"/>
      <c r="UNC12" s="22"/>
      <c r="UND12" s="22"/>
      <c r="UNE12" s="22"/>
      <c r="UNF12" s="22"/>
      <c r="UNG12" s="22"/>
      <c r="UNH12" s="22"/>
      <c r="UNI12" s="22"/>
      <c r="UNJ12" s="22"/>
      <c r="UNK12" s="22"/>
      <c r="UNL12" s="22"/>
      <c r="UNM12" s="22"/>
      <c r="UNN12" s="22"/>
      <c r="UNO12" s="22"/>
      <c r="UNP12" s="22"/>
      <c r="UNQ12" s="22"/>
      <c r="UNR12" s="22"/>
      <c r="UNS12" s="22"/>
      <c r="UNT12" s="22"/>
      <c r="UNU12" s="22"/>
      <c r="UNV12" s="22"/>
      <c r="UNW12" s="22"/>
      <c r="UNX12" s="22"/>
      <c r="UNY12" s="22"/>
      <c r="UNZ12" s="22"/>
      <c r="UOA12" s="22"/>
      <c r="UOB12" s="22"/>
      <c r="UOC12" s="22"/>
      <c r="UOD12" s="22"/>
      <c r="UOE12" s="22"/>
      <c r="UOF12" s="22"/>
      <c r="UOG12" s="22"/>
      <c r="UOH12" s="22"/>
      <c r="UOI12" s="22"/>
      <c r="UOJ12" s="22"/>
      <c r="UOK12" s="22"/>
      <c r="UOL12" s="22"/>
      <c r="UOM12" s="22"/>
      <c r="UON12" s="22"/>
      <c r="UOO12" s="22"/>
      <c r="UOP12" s="22"/>
      <c r="UOQ12" s="22"/>
      <c r="UOR12" s="22"/>
      <c r="UOS12" s="22"/>
      <c r="UOT12" s="22"/>
      <c r="UOU12" s="22"/>
      <c r="UOV12" s="22"/>
      <c r="UOW12" s="22"/>
      <c r="UOX12" s="22"/>
      <c r="UOY12" s="22"/>
      <c r="UOZ12" s="22"/>
      <c r="UPA12" s="22"/>
      <c r="UPB12" s="22"/>
      <c r="UPC12" s="22"/>
      <c r="UPD12" s="22"/>
      <c r="UPE12" s="22"/>
      <c r="UPF12" s="22"/>
      <c r="UPG12" s="22"/>
      <c r="UPH12" s="22"/>
      <c r="UPI12" s="22"/>
      <c r="UPJ12" s="22"/>
      <c r="UPK12" s="22"/>
      <c r="UPL12" s="22"/>
      <c r="UPM12" s="22"/>
      <c r="UPN12" s="22"/>
      <c r="UPO12" s="22"/>
      <c r="UPP12" s="22"/>
      <c r="UPQ12" s="22"/>
      <c r="UPR12" s="22"/>
      <c r="UPS12" s="22"/>
      <c r="UPT12" s="22"/>
      <c r="UPU12" s="22"/>
      <c r="UPV12" s="22"/>
      <c r="UPW12" s="22"/>
      <c r="UPX12" s="22"/>
      <c r="UPY12" s="22"/>
      <c r="UPZ12" s="22"/>
      <c r="UQA12" s="22"/>
      <c r="UQB12" s="22"/>
      <c r="UQC12" s="22"/>
      <c r="UQD12" s="22"/>
      <c r="UQE12" s="22"/>
      <c r="UQF12" s="22"/>
      <c r="UQG12" s="22"/>
      <c r="UQH12" s="22"/>
      <c r="UQI12" s="22"/>
      <c r="UQJ12" s="22"/>
      <c r="UQK12" s="22"/>
      <c r="UQL12" s="22"/>
      <c r="UQM12" s="22"/>
      <c r="UQN12" s="22"/>
      <c r="UQO12" s="22"/>
      <c r="UQP12" s="22"/>
      <c r="UQQ12" s="22"/>
      <c r="UQR12" s="22"/>
      <c r="UQS12" s="22"/>
      <c r="UQT12" s="22"/>
      <c r="UQU12" s="22"/>
      <c r="UQV12" s="22"/>
      <c r="UQW12" s="22"/>
      <c r="UQX12" s="22"/>
      <c r="UQY12" s="22"/>
      <c r="UQZ12" s="22"/>
      <c r="URA12" s="22"/>
      <c r="URB12" s="22"/>
      <c r="URC12" s="22"/>
      <c r="URD12" s="22"/>
      <c r="URE12" s="22"/>
      <c r="URF12" s="22"/>
      <c r="URG12" s="22"/>
      <c r="URH12" s="22"/>
      <c r="URI12" s="22"/>
      <c r="URJ12" s="22"/>
      <c r="URK12" s="22"/>
      <c r="URL12" s="22"/>
      <c r="URM12" s="22"/>
      <c r="URN12" s="22"/>
      <c r="URO12" s="22"/>
      <c r="URP12" s="22"/>
      <c r="URQ12" s="22"/>
      <c r="URR12" s="22"/>
      <c r="URS12" s="22"/>
      <c r="URT12" s="22"/>
      <c r="URU12" s="22"/>
      <c r="URV12" s="22"/>
      <c r="URW12" s="22"/>
      <c r="URX12" s="22"/>
      <c r="URY12" s="22"/>
      <c r="URZ12" s="22"/>
      <c r="USA12" s="22"/>
      <c r="USB12" s="22"/>
      <c r="USC12" s="22"/>
      <c r="USD12" s="22"/>
      <c r="USE12" s="22"/>
      <c r="USF12" s="22"/>
      <c r="USG12" s="22"/>
      <c r="USH12" s="22"/>
      <c r="USI12" s="22"/>
      <c r="USJ12" s="22"/>
      <c r="USK12" s="22"/>
      <c r="USL12" s="22"/>
      <c r="USM12" s="22"/>
      <c r="USN12" s="22"/>
      <c r="USO12" s="22"/>
      <c r="USP12" s="22"/>
      <c r="USQ12" s="22"/>
      <c r="USR12" s="22"/>
      <c r="USS12" s="22"/>
      <c r="UST12" s="22"/>
      <c r="USU12" s="22"/>
      <c r="USV12" s="22"/>
      <c r="USW12" s="22"/>
      <c r="USX12" s="22"/>
      <c r="USY12" s="22"/>
      <c r="USZ12" s="22"/>
      <c r="UTA12" s="22"/>
      <c r="UTB12" s="22"/>
      <c r="UTC12" s="22"/>
      <c r="UTD12" s="22"/>
      <c r="UTE12" s="22"/>
      <c r="UTF12" s="22"/>
      <c r="UTG12" s="22"/>
      <c r="UTH12" s="22"/>
      <c r="UTI12" s="22"/>
      <c r="UTJ12" s="22"/>
      <c r="UTK12" s="22"/>
      <c r="UTL12" s="22"/>
      <c r="UTM12" s="22"/>
      <c r="UTN12" s="22"/>
      <c r="UTO12" s="22"/>
      <c r="UTP12" s="22"/>
      <c r="UTQ12" s="22"/>
      <c r="UTR12" s="22"/>
      <c r="UTS12" s="22"/>
      <c r="UTT12" s="22"/>
      <c r="UTU12" s="22"/>
      <c r="UTV12" s="22"/>
      <c r="UTW12" s="22"/>
      <c r="UTX12" s="22"/>
      <c r="UTY12" s="22"/>
      <c r="UTZ12" s="22"/>
      <c r="UUA12" s="22"/>
      <c r="UUB12" s="22"/>
      <c r="UUC12" s="22"/>
      <c r="UUD12" s="22"/>
      <c r="UUE12" s="22"/>
      <c r="UUF12" s="22"/>
      <c r="UUG12" s="22"/>
      <c r="UUH12" s="22"/>
      <c r="UUI12" s="22"/>
      <c r="UUJ12" s="22"/>
      <c r="UUK12" s="22"/>
      <c r="UUL12" s="22"/>
      <c r="UUM12" s="22"/>
      <c r="UUN12" s="22"/>
      <c r="UUO12" s="22"/>
      <c r="UUP12" s="22"/>
      <c r="UUQ12" s="22"/>
      <c r="UUR12" s="22"/>
      <c r="UUS12" s="22"/>
      <c r="UUT12" s="22"/>
      <c r="UUU12" s="22"/>
      <c r="UUV12" s="22"/>
      <c r="UUW12" s="22"/>
      <c r="UUX12" s="22"/>
      <c r="UUY12" s="22"/>
      <c r="UUZ12" s="22"/>
      <c r="UVA12" s="22"/>
      <c r="UVB12" s="22"/>
      <c r="UVC12" s="22"/>
      <c r="UVD12" s="22"/>
      <c r="UVE12" s="22"/>
      <c r="UVF12" s="22"/>
      <c r="UVG12" s="22"/>
      <c r="UVH12" s="22"/>
      <c r="UVI12" s="22"/>
      <c r="UVJ12" s="22"/>
      <c r="UVK12" s="22"/>
      <c r="UVL12" s="22"/>
      <c r="UVM12" s="22"/>
      <c r="UVN12" s="22"/>
      <c r="UVO12" s="22"/>
      <c r="UVP12" s="22"/>
      <c r="UVQ12" s="22"/>
      <c r="UVR12" s="22"/>
      <c r="UVS12" s="22"/>
      <c r="UVT12" s="22"/>
      <c r="UVU12" s="22"/>
      <c r="UVV12" s="22"/>
      <c r="UVW12" s="22"/>
      <c r="UVX12" s="22"/>
      <c r="UVY12" s="22"/>
      <c r="UVZ12" s="22"/>
      <c r="UWA12" s="22"/>
      <c r="UWB12" s="22"/>
      <c r="UWC12" s="22"/>
      <c r="UWD12" s="22"/>
      <c r="UWE12" s="22"/>
      <c r="UWF12" s="22"/>
      <c r="UWG12" s="22"/>
      <c r="UWH12" s="22"/>
      <c r="UWI12" s="22"/>
      <c r="UWJ12" s="22"/>
      <c r="UWK12" s="22"/>
      <c r="UWL12" s="22"/>
      <c r="UWM12" s="22"/>
      <c r="UWN12" s="22"/>
      <c r="UWO12" s="22"/>
      <c r="UWP12" s="22"/>
      <c r="UWQ12" s="22"/>
      <c r="UWR12" s="22"/>
      <c r="UWS12" s="22"/>
      <c r="UWT12" s="22"/>
      <c r="UWU12" s="22"/>
      <c r="UWV12" s="22"/>
      <c r="UWW12" s="22"/>
      <c r="UWX12" s="22"/>
      <c r="UWY12" s="22"/>
      <c r="UWZ12" s="22"/>
      <c r="UXA12" s="22"/>
      <c r="UXB12" s="22"/>
      <c r="UXC12" s="22"/>
      <c r="UXD12" s="22"/>
      <c r="UXE12" s="22"/>
      <c r="UXF12" s="22"/>
      <c r="UXG12" s="22"/>
      <c r="UXH12" s="22"/>
      <c r="UXI12" s="22"/>
      <c r="UXJ12" s="22"/>
      <c r="UXK12" s="22"/>
      <c r="UXL12" s="22"/>
      <c r="UXM12" s="22"/>
      <c r="UXN12" s="22"/>
      <c r="UXO12" s="22"/>
      <c r="UXP12" s="22"/>
      <c r="UXQ12" s="22"/>
      <c r="UXR12" s="22"/>
      <c r="UXS12" s="22"/>
      <c r="UXT12" s="22"/>
      <c r="UXU12" s="22"/>
      <c r="UXV12" s="22"/>
      <c r="UXW12" s="22"/>
      <c r="UXX12" s="22"/>
      <c r="UXY12" s="22"/>
      <c r="UXZ12" s="22"/>
      <c r="UYA12" s="22"/>
      <c r="UYB12" s="22"/>
      <c r="UYC12" s="22"/>
      <c r="UYD12" s="22"/>
      <c r="UYE12" s="22"/>
      <c r="UYF12" s="22"/>
      <c r="UYG12" s="22"/>
      <c r="UYH12" s="22"/>
      <c r="UYI12" s="22"/>
      <c r="UYJ12" s="22"/>
      <c r="UYK12" s="22"/>
      <c r="UYL12" s="22"/>
      <c r="UYM12" s="22"/>
      <c r="UYN12" s="22"/>
      <c r="UYO12" s="22"/>
      <c r="UYP12" s="22"/>
      <c r="UYQ12" s="22"/>
      <c r="UYR12" s="22"/>
      <c r="UYS12" s="22"/>
      <c r="UYT12" s="22"/>
      <c r="UYU12" s="22"/>
      <c r="UYV12" s="22"/>
      <c r="UYW12" s="22"/>
      <c r="UYX12" s="22"/>
      <c r="UYY12" s="22"/>
      <c r="UYZ12" s="22"/>
      <c r="UZA12" s="22"/>
      <c r="UZB12" s="22"/>
      <c r="UZC12" s="22"/>
      <c r="UZD12" s="22"/>
      <c r="UZE12" s="22"/>
      <c r="UZF12" s="22"/>
      <c r="UZG12" s="22"/>
      <c r="UZH12" s="22"/>
      <c r="UZI12" s="22"/>
      <c r="UZJ12" s="22"/>
      <c r="UZK12" s="22"/>
      <c r="UZL12" s="22"/>
      <c r="UZM12" s="22"/>
      <c r="UZN12" s="22"/>
      <c r="UZO12" s="22"/>
      <c r="UZP12" s="22"/>
      <c r="UZQ12" s="22"/>
      <c r="UZR12" s="22"/>
      <c r="UZS12" s="22"/>
      <c r="UZT12" s="22"/>
      <c r="UZU12" s="22"/>
      <c r="UZV12" s="22"/>
      <c r="UZW12" s="22"/>
      <c r="UZX12" s="22"/>
      <c r="UZY12" s="22"/>
      <c r="UZZ12" s="22"/>
      <c r="VAA12" s="22"/>
      <c r="VAB12" s="22"/>
      <c r="VAC12" s="22"/>
      <c r="VAD12" s="22"/>
      <c r="VAE12" s="22"/>
      <c r="VAF12" s="22"/>
      <c r="VAG12" s="22"/>
      <c r="VAH12" s="22"/>
      <c r="VAI12" s="22"/>
      <c r="VAJ12" s="22"/>
      <c r="VAK12" s="22"/>
      <c r="VAL12" s="22"/>
      <c r="VAM12" s="22"/>
      <c r="VAN12" s="22"/>
      <c r="VAO12" s="22"/>
      <c r="VAP12" s="22"/>
      <c r="VAQ12" s="22"/>
      <c r="VAR12" s="22"/>
      <c r="VAS12" s="22"/>
      <c r="VAT12" s="22"/>
      <c r="VAU12" s="22"/>
      <c r="VAV12" s="22"/>
      <c r="VAW12" s="22"/>
      <c r="VAX12" s="22"/>
      <c r="VAY12" s="22"/>
      <c r="VAZ12" s="22"/>
      <c r="VBA12" s="22"/>
      <c r="VBB12" s="22"/>
      <c r="VBC12" s="22"/>
      <c r="VBD12" s="22"/>
      <c r="VBE12" s="22"/>
      <c r="VBF12" s="22"/>
      <c r="VBG12" s="22"/>
      <c r="VBH12" s="22"/>
      <c r="VBI12" s="22"/>
      <c r="VBJ12" s="22"/>
      <c r="VBK12" s="22"/>
      <c r="VBL12" s="22"/>
      <c r="VBM12" s="22"/>
      <c r="VBN12" s="22"/>
      <c r="VBO12" s="22"/>
      <c r="VBP12" s="22"/>
      <c r="VBQ12" s="22"/>
      <c r="VBR12" s="22"/>
      <c r="VBS12" s="22"/>
      <c r="VBT12" s="22"/>
      <c r="VBU12" s="22"/>
      <c r="VBV12" s="22"/>
      <c r="VBW12" s="22"/>
      <c r="VBX12" s="22"/>
      <c r="VBY12" s="22"/>
      <c r="VBZ12" s="22"/>
      <c r="VCA12" s="22"/>
      <c r="VCB12" s="22"/>
      <c r="VCC12" s="22"/>
      <c r="VCD12" s="22"/>
      <c r="VCE12" s="22"/>
      <c r="VCF12" s="22"/>
      <c r="VCG12" s="22"/>
      <c r="VCH12" s="22"/>
      <c r="VCI12" s="22"/>
      <c r="VCJ12" s="22"/>
      <c r="VCK12" s="22"/>
      <c r="VCL12" s="22"/>
      <c r="VCM12" s="22"/>
      <c r="VCN12" s="22"/>
      <c r="VCO12" s="22"/>
      <c r="VCP12" s="22"/>
      <c r="VCQ12" s="22"/>
      <c r="VCR12" s="22"/>
      <c r="VCS12" s="22"/>
      <c r="VCT12" s="22"/>
      <c r="VCU12" s="22"/>
      <c r="VCV12" s="22"/>
      <c r="VCW12" s="22"/>
      <c r="VCX12" s="22"/>
      <c r="VCY12" s="22"/>
      <c r="VCZ12" s="22"/>
      <c r="VDA12" s="22"/>
      <c r="VDB12" s="22"/>
      <c r="VDC12" s="22"/>
      <c r="VDD12" s="22"/>
      <c r="VDE12" s="22"/>
      <c r="VDF12" s="22"/>
      <c r="VDG12" s="22"/>
      <c r="VDH12" s="22"/>
      <c r="VDI12" s="22"/>
      <c r="VDJ12" s="22"/>
      <c r="VDK12" s="22"/>
      <c r="VDL12" s="22"/>
      <c r="VDM12" s="22"/>
      <c r="VDN12" s="22"/>
      <c r="VDO12" s="22"/>
      <c r="VDP12" s="22"/>
      <c r="VDQ12" s="22"/>
      <c r="VDR12" s="22"/>
      <c r="VDS12" s="22"/>
      <c r="VDT12" s="22"/>
      <c r="VDU12" s="22"/>
      <c r="VDV12" s="22"/>
      <c r="VDW12" s="22"/>
      <c r="VDX12" s="22"/>
      <c r="VDY12" s="22"/>
      <c r="VDZ12" s="22"/>
      <c r="VEA12" s="22"/>
      <c r="VEB12" s="22"/>
      <c r="VEC12" s="22"/>
      <c r="VED12" s="22"/>
      <c r="VEE12" s="22"/>
      <c r="VEF12" s="22"/>
      <c r="VEG12" s="22"/>
      <c r="VEH12" s="22"/>
      <c r="VEI12" s="22"/>
      <c r="VEJ12" s="22"/>
      <c r="VEK12" s="22"/>
      <c r="VEL12" s="22"/>
      <c r="VEM12" s="22"/>
      <c r="VEN12" s="22"/>
      <c r="VEO12" s="22"/>
      <c r="VEP12" s="22"/>
      <c r="VEQ12" s="22"/>
      <c r="VER12" s="22"/>
      <c r="VES12" s="22"/>
      <c r="VET12" s="22"/>
      <c r="VEU12" s="22"/>
      <c r="VEV12" s="22"/>
      <c r="VEW12" s="22"/>
      <c r="VEX12" s="22"/>
      <c r="VEY12" s="22"/>
      <c r="VEZ12" s="22"/>
      <c r="VFA12" s="22"/>
      <c r="VFB12" s="22"/>
      <c r="VFC12" s="22"/>
      <c r="VFD12" s="22"/>
      <c r="VFE12" s="22"/>
      <c r="VFF12" s="22"/>
      <c r="VFG12" s="22"/>
      <c r="VFH12" s="22"/>
      <c r="VFI12" s="22"/>
      <c r="VFJ12" s="22"/>
      <c r="VFK12" s="22"/>
      <c r="VFL12" s="22"/>
      <c r="VFM12" s="22"/>
      <c r="VFN12" s="22"/>
      <c r="VFO12" s="22"/>
      <c r="VFP12" s="22"/>
      <c r="VFQ12" s="22"/>
      <c r="VFR12" s="22"/>
      <c r="VFS12" s="22"/>
      <c r="VFT12" s="22"/>
      <c r="VFU12" s="22"/>
      <c r="VFV12" s="22"/>
      <c r="VFW12" s="22"/>
      <c r="VFX12" s="22"/>
      <c r="VFY12" s="22"/>
      <c r="VFZ12" s="22"/>
      <c r="VGA12" s="22"/>
      <c r="VGB12" s="22"/>
      <c r="VGC12" s="22"/>
      <c r="VGD12" s="22"/>
      <c r="VGE12" s="22"/>
      <c r="VGF12" s="22"/>
      <c r="VGG12" s="22"/>
      <c r="VGH12" s="22"/>
      <c r="VGI12" s="22"/>
      <c r="VGJ12" s="22"/>
      <c r="VGK12" s="22"/>
      <c r="VGL12" s="22"/>
      <c r="VGM12" s="22"/>
      <c r="VGN12" s="22"/>
      <c r="VGO12" s="22"/>
      <c r="VGP12" s="22"/>
      <c r="VGQ12" s="22"/>
      <c r="VGR12" s="22"/>
      <c r="VGS12" s="22"/>
      <c r="VGT12" s="22"/>
      <c r="VGU12" s="22"/>
      <c r="VGV12" s="22"/>
      <c r="VGW12" s="22"/>
      <c r="VGX12" s="22"/>
      <c r="VGY12" s="22"/>
      <c r="VGZ12" s="22"/>
      <c r="VHA12" s="22"/>
      <c r="VHB12" s="22"/>
      <c r="VHC12" s="22"/>
      <c r="VHD12" s="22"/>
      <c r="VHE12" s="22"/>
      <c r="VHF12" s="22"/>
      <c r="VHG12" s="22"/>
      <c r="VHH12" s="22"/>
      <c r="VHI12" s="22"/>
      <c r="VHJ12" s="22"/>
      <c r="VHK12" s="22"/>
      <c r="VHL12" s="22"/>
      <c r="VHM12" s="22"/>
      <c r="VHN12" s="22"/>
      <c r="VHO12" s="22"/>
      <c r="VHP12" s="22"/>
      <c r="VHQ12" s="22"/>
      <c r="VHR12" s="22"/>
      <c r="VHS12" s="22"/>
      <c r="VHT12" s="22"/>
      <c r="VHU12" s="22"/>
      <c r="VHV12" s="22"/>
      <c r="VHW12" s="22"/>
      <c r="VHX12" s="22"/>
      <c r="VHY12" s="22"/>
      <c r="VHZ12" s="22"/>
      <c r="VIA12" s="22"/>
      <c r="VIB12" s="22"/>
      <c r="VIC12" s="22"/>
      <c r="VID12" s="22"/>
      <c r="VIE12" s="22"/>
      <c r="VIF12" s="22"/>
      <c r="VIG12" s="22"/>
      <c r="VIH12" s="22"/>
      <c r="VII12" s="22"/>
      <c r="VIJ12" s="22"/>
      <c r="VIK12" s="22"/>
      <c r="VIL12" s="22"/>
      <c r="VIM12" s="22"/>
      <c r="VIN12" s="22"/>
      <c r="VIO12" s="22"/>
      <c r="VIP12" s="22"/>
      <c r="VIQ12" s="22"/>
      <c r="VIR12" s="22"/>
      <c r="VIS12" s="22"/>
      <c r="VIT12" s="22"/>
      <c r="VIU12" s="22"/>
      <c r="VIV12" s="22"/>
      <c r="VIW12" s="22"/>
      <c r="VIX12" s="22"/>
      <c r="VIY12" s="22"/>
      <c r="VIZ12" s="22"/>
      <c r="VJA12" s="22"/>
      <c r="VJB12" s="22"/>
      <c r="VJC12" s="22"/>
      <c r="VJD12" s="22"/>
      <c r="VJE12" s="22"/>
      <c r="VJF12" s="22"/>
      <c r="VJG12" s="22"/>
      <c r="VJH12" s="22"/>
      <c r="VJI12" s="22"/>
      <c r="VJJ12" s="22"/>
      <c r="VJK12" s="22"/>
      <c r="VJL12" s="22"/>
      <c r="VJM12" s="22"/>
      <c r="VJN12" s="22"/>
      <c r="VJO12" s="22"/>
      <c r="VJP12" s="22"/>
      <c r="VJQ12" s="22"/>
      <c r="VJR12" s="22"/>
      <c r="VJS12" s="22"/>
      <c r="VJT12" s="22"/>
      <c r="VJU12" s="22"/>
      <c r="VJV12" s="22"/>
      <c r="VJW12" s="22"/>
      <c r="VJX12" s="22"/>
      <c r="VJY12" s="22"/>
      <c r="VJZ12" s="22"/>
      <c r="VKA12" s="22"/>
      <c r="VKB12" s="22"/>
      <c r="VKC12" s="22"/>
      <c r="VKD12" s="22"/>
      <c r="VKE12" s="22"/>
      <c r="VKF12" s="22"/>
      <c r="VKG12" s="22"/>
      <c r="VKH12" s="22"/>
      <c r="VKI12" s="22"/>
      <c r="VKJ12" s="22"/>
      <c r="VKK12" s="22"/>
      <c r="VKL12" s="22"/>
      <c r="VKM12" s="22"/>
      <c r="VKN12" s="22"/>
      <c r="VKO12" s="22"/>
      <c r="VKP12" s="22"/>
      <c r="VKQ12" s="22"/>
      <c r="VKR12" s="22"/>
      <c r="VKS12" s="22"/>
      <c r="VKT12" s="22"/>
      <c r="VKU12" s="22"/>
      <c r="VKV12" s="22"/>
      <c r="VKW12" s="22"/>
      <c r="VKX12" s="22"/>
      <c r="VKY12" s="22"/>
      <c r="VKZ12" s="22"/>
      <c r="VLA12" s="22"/>
      <c r="VLB12" s="22"/>
      <c r="VLC12" s="22"/>
      <c r="VLD12" s="22"/>
      <c r="VLE12" s="22"/>
      <c r="VLF12" s="22"/>
      <c r="VLG12" s="22"/>
      <c r="VLH12" s="22"/>
      <c r="VLI12" s="22"/>
      <c r="VLJ12" s="22"/>
      <c r="VLK12" s="22"/>
      <c r="VLL12" s="22"/>
      <c r="VLM12" s="22"/>
      <c r="VLN12" s="22"/>
      <c r="VLO12" s="22"/>
      <c r="VLP12" s="22"/>
      <c r="VLQ12" s="22"/>
      <c r="VLR12" s="22"/>
      <c r="VLS12" s="22"/>
      <c r="VLT12" s="22"/>
      <c r="VLU12" s="22"/>
      <c r="VLV12" s="22"/>
      <c r="VLW12" s="22"/>
      <c r="VLX12" s="22"/>
      <c r="VLY12" s="22"/>
      <c r="VLZ12" s="22"/>
      <c r="VMA12" s="22"/>
      <c r="VMB12" s="22"/>
      <c r="VMC12" s="22"/>
      <c r="VMD12" s="22"/>
      <c r="VME12" s="22"/>
      <c r="VMF12" s="22"/>
      <c r="VMG12" s="22"/>
      <c r="VMH12" s="22"/>
      <c r="VMI12" s="22"/>
      <c r="VMJ12" s="22"/>
      <c r="VMK12" s="22"/>
      <c r="VML12" s="22"/>
      <c r="VMM12" s="22"/>
      <c r="VMN12" s="22"/>
      <c r="VMO12" s="22"/>
      <c r="VMP12" s="22"/>
      <c r="VMQ12" s="22"/>
      <c r="VMR12" s="22"/>
      <c r="VMS12" s="22"/>
      <c r="VMT12" s="22"/>
      <c r="VMU12" s="22"/>
      <c r="VMV12" s="22"/>
      <c r="VMW12" s="22"/>
      <c r="VMX12" s="22"/>
      <c r="VMY12" s="22"/>
      <c r="VMZ12" s="22"/>
      <c r="VNA12" s="22"/>
      <c r="VNB12" s="22"/>
      <c r="VNC12" s="22"/>
      <c r="VND12" s="22"/>
      <c r="VNE12" s="22"/>
      <c r="VNF12" s="22"/>
      <c r="VNG12" s="22"/>
      <c r="VNH12" s="22"/>
      <c r="VNI12" s="22"/>
      <c r="VNJ12" s="22"/>
      <c r="VNK12" s="22"/>
      <c r="VNL12" s="22"/>
      <c r="VNM12" s="22"/>
      <c r="VNN12" s="22"/>
      <c r="VNO12" s="22"/>
      <c r="VNP12" s="22"/>
      <c r="VNQ12" s="22"/>
      <c r="VNR12" s="22"/>
      <c r="VNS12" s="22"/>
      <c r="VNT12" s="22"/>
      <c r="VNU12" s="22"/>
      <c r="VNV12" s="22"/>
      <c r="VNW12" s="22"/>
      <c r="VNX12" s="22"/>
      <c r="VNY12" s="22"/>
      <c r="VNZ12" s="22"/>
      <c r="VOA12" s="22"/>
      <c r="VOB12" s="22"/>
      <c r="VOC12" s="22"/>
      <c r="VOD12" s="22"/>
      <c r="VOE12" s="22"/>
      <c r="VOF12" s="22"/>
      <c r="VOG12" s="22"/>
      <c r="VOH12" s="22"/>
      <c r="VOI12" s="22"/>
      <c r="VOJ12" s="22"/>
      <c r="VOK12" s="22"/>
      <c r="VOL12" s="22"/>
      <c r="VOM12" s="22"/>
      <c r="VON12" s="22"/>
      <c r="VOO12" s="22"/>
      <c r="VOP12" s="22"/>
      <c r="VOQ12" s="22"/>
      <c r="VOR12" s="22"/>
      <c r="VOS12" s="22"/>
      <c r="VOT12" s="22"/>
      <c r="VOU12" s="22"/>
      <c r="VOV12" s="22"/>
      <c r="VOW12" s="22"/>
      <c r="VOX12" s="22"/>
      <c r="VOY12" s="22"/>
      <c r="VOZ12" s="22"/>
      <c r="VPA12" s="22"/>
      <c r="VPB12" s="22"/>
      <c r="VPC12" s="22"/>
      <c r="VPD12" s="22"/>
      <c r="VPE12" s="22"/>
      <c r="VPF12" s="22"/>
      <c r="VPG12" s="22"/>
      <c r="VPH12" s="22"/>
      <c r="VPI12" s="22"/>
      <c r="VPJ12" s="22"/>
      <c r="VPK12" s="22"/>
      <c r="VPL12" s="22"/>
      <c r="VPM12" s="22"/>
      <c r="VPN12" s="22"/>
      <c r="VPO12" s="22"/>
      <c r="VPP12" s="22"/>
      <c r="VPQ12" s="22"/>
      <c r="VPR12" s="22"/>
      <c r="VPS12" s="22"/>
      <c r="VPT12" s="22"/>
      <c r="VPU12" s="22"/>
      <c r="VPV12" s="22"/>
      <c r="VPW12" s="22"/>
      <c r="VPX12" s="22"/>
      <c r="VPY12" s="22"/>
      <c r="VPZ12" s="22"/>
      <c r="VQA12" s="22"/>
      <c r="VQB12" s="22"/>
      <c r="VQC12" s="22"/>
      <c r="VQD12" s="22"/>
      <c r="VQE12" s="22"/>
      <c r="VQF12" s="22"/>
      <c r="VQG12" s="22"/>
      <c r="VQH12" s="22"/>
      <c r="VQI12" s="22"/>
      <c r="VQJ12" s="22"/>
      <c r="VQK12" s="22"/>
      <c r="VQL12" s="22"/>
      <c r="VQM12" s="22"/>
      <c r="VQN12" s="22"/>
      <c r="VQO12" s="22"/>
      <c r="VQP12" s="22"/>
      <c r="VQQ12" s="22"/>
      <c r="VQR12" s="22"/>
      <c r="VQS12" s="22"/>
      <c r="VQT12" s="22"/>
      <c r="VQU12" s="22"/>
      <c r="VQV12" s="22"/>
      <c r="VQW12" s="22"/>
      <c r="VQX12" s="22"/>
      <c r="VQY12" s="22"/>
      <c r="VQZ12" s="22"/>
      <c r="VRA12" s="22"/>
      <c r="VRB12" s="22"/>
      <c r="VRC12" s="22"/>
      <c r="VRD12" s="22"/>
      <c r="VRE12" s="22"/>
      <c r="VRF12" s="22"/>
      <c r="VRG12" s="22"/>
      <c r="VRH12" s="22"/>
      <c r="VRI12" s="22"/>
      <c r="VRJ12" s="22"/>
      <c r="VRK12" s="22"/>
      <c r="VRL12" s="22"/>
      <c r="VRM12" s="22"/>
      <c r="VRN12" s="22"/>
      <c r="VRO12" s="22"/>
      <c r="VRP12" s="22"/>
      <c r="VRQ12" s="22"/>
      <c r="VRR12" s="22"/>
      <c r="VRS12" s="22"/>
      <c r="VRT12" s="22"/>
      <c r="VRU12" s="22"/>
      <c r="VRV12" s="22"/>
      <c r="VRW12" s="22"/>
      <c r="VRX12" s="22"/>
      <c r="VRY12" s="22"/>
      <c r="VRZ12" s="22"/>
      <c r="VSA12" s="22"/>
      <c r="VSB12" s="22"/>
      <c r="VSC12" s="22"/>
      <c r="VSD12" s="22"/>
      <c r="VSE12" s="22"/>
      <c r="VSF12" s="22"/>
      <c r="VSG12" s="22"/>
      <c r="VSH12" s="22"/>
      <c r="VSI12" s="22"/>
      <c r="VSJ12" s="22"/>
      <c r="VSK12" s="22"/>
      <c r="VSL12" s="22"/>
      <c r="VSM12" s="22"/>
      <c r="VSN12" s="22"/>
      <c r="VSO12" s="22"/>
      <c r="VSP12" s="22"/>
      <c r="VSQ12" s="22"/>
      <c r="VSR12" s="22"/>
      <c r="VSS12" s="22"/>
      <c r="VST12" s="22"/>
      <c r="VSU12" s="22"/>
      <c r="VSV12" s="22"/>
      <c r="VSW12" s="22"/>
      <c r="VSX12" s="22"/>
      <c r="VSY12" s="22"/>
      <c r="VSZ12" s="22"/>
      <c r="VTA12" s="22"/>
      <c r="VTB12" s="22"/>
      <c r="VTC12" s="22"/>
      <c r="VTD12" s="22"/>
      <c r="VTE12" s="22"/>
      <c r="VTF12" s="22"/>
      <c r="VTG12" s="22"/>
      <c r="VTH12" s="22"/>
      <c r="VTI12" s="22"/>
      <c r="VTJ12" s="22"/>
      <c r="VTK12" s="22"/>
      <c r="VTL12" s="22"/>
      <c r="VTM12" s="22"/>
      <c r="VTN12" s="22"/>
      <c r="VTO12" s="22"/>
      <c r="VTP12" s="22"/>
      <c r="VTQ12" s="22"/>
      <c r="VTR12" s="22"/>
      <c r="VTS12" s="22"/>
      <c r="VTT12" s="22"/>
      <c r="VTU12" s="22"/>
      <c r="VTV12" s="22"/>
      <c r="VTW12" s="22"/>
      <c r="VTX12" s="22"/>
      <c r="VTY12" s="22"/>
      <c r="VTZ12" s="22"/>
      <c r="VUA12" s="22"/>
      <c r="VUB12" s="22"/>
      <c r="VUC12" s="22"/>
      <c r="VUD12" s="22"/>
      <c r="VUE12" s="22"/>
      <c r="VUF12" s="22"/>
      <c r="VUG12" s="22"/>
      <c r="VUH12" s="22"/>
      <c r="VUI12" s="22"/>
      <c r="VUJ12" s="22"/>
      <c r="VUK12" s="22"/>
      <c r="VUL12" s="22"/>
      <c r="VUM12" s="22"/>
      <c r="VUN12" s="22"/>
      <c r="VUO12" s="22"/>
      <c r="VUP12" s="22"/>
      <c r="VUQ12" s="22"/>
      <c r="VUR12" s="22"/>
      <c r="VUS12" s="22"/>
      <c r="VUT12" s="22"/>
      <c r="VUU12" s="22"/>
      <c r="VUV12" s="22"/>
      <c r="VUW12" s="22"/>
      <c r="VUX12" s="22"/>
      <c r="VUY12" s="22"/>
      <c r="VUZ12" s="22"/>
      <c r="VVA12" s="22"/>
      <c r="VVB12" s="22"/>
      <c r="VVC12" s="22"/>
      <c r="VVD12" s="22"/>
      <c r="VVE12" s="22"/>
      <c r="VVF12" s="22"/>
      <c r="VVG12" s="22"/>
      <c r="VVH12" s="22"/>
      <c r="VVI12" s="22"/>
      <c r="VVJ12" s="22"/>
      <c r="VVK12" s="22"/>
      <c r="VVL12" s="22"/>
      <c r="VVM12" s="22"/>
      <c r="VVN12" s="22"/>
      <c r="VVO12" s="22"/>
      <c r="VVP12" s="22"/>
      <c r="VVQ12" s="22"/>
      <c r="VVR12" s="22"/>
      <c r="VVS12" s="22"/>
      <c r="VVT12" s="22"/>
      <c r="VVU12" s="22"/>
      <c r="VVV12" s="22"/>
      <c r="VVW12" s="22"/>
      <c r="VVX12" s="22"/>
      <c r="VVY12" s="22"/>
      <c r="VVZ12" s="22"/>
      <c r="VWA12" s="22"/>
      <c r="VWB12" s="22"/>
      <c r="VWC12" s="22"/>
      <c r="VWD12" s="22"/>
      <c r="VWE12" s="22"/>
      <c r="VWF12" s="22"/>
      <c r="VWG12" s="22"/>
      <c r="VWH12" s="22"/>
      <c r="VWI12" s="22"/>
      <c r="VWJ12" s="22"/>
      <c r="VWK12" s="22"/>
      <c r="VWL12" s="22"/>
      <c r="VWM12" s="22"/>
      <c r="VWN12" s="22"/>
      <c r="VWO12" s="22"/>
      <c r="VWP12" s="22"/>
      <c r="VWQ12" s="22"/>
      <c r="VWR12" s="22"/>
      <c r="VWS12" s="22"/>
      <c r="VWT12" s="22"/>
      <c r="VWU12" s="22"/>
      <c r="VWV12" s="22"/>
      <c r="VWW12" s="22"/>
      <c r="VWX12" s="22"/>
      <c r="VWY12" s="22"/>
      <c r="VWZ12" s="22"/>
      <c r="VXA12" s="22"/>
      <c r="VXB12" s="22"/>
      <c r="VXC12" s="22"/>
      <c r="VXD12" s="22"/>
      <c r="VXE12" s="22"/>
      <c r="VXF12" s="22"/>
      <c r="VXG12" s="22"/>
      <c r="VXH12" s="22"/>
      <c r="VXI12" s="22"/>
      <c r="VXJ12" s="22"/>
      <c r="VXK12" s="22"/>
      <c r="VXL12" s="22"/>
      <c r="VXM12" s="22"/>
      <c r="VXN12" s="22"/>
      <c r="VXO12" s="22"/>
      <c r="VXP12" s="22"/>
      <c r="VXQ12" s="22"/>
      <c r="VXR12" s="22"/>
      <c r="VXS12" s="22"/>
      <c r="VXT12" s="22"/>
      <c r="VXU12" s="22"/>
      <c r="VXV12" s="22"/>
      <c r="VXW12" s="22"/>
      <c r="VXX12" s="22"/>
      <c r="VXY12" s="22"/>
      <c r="VXZ12" s="22"/>
      <c r="VYA12" s="22"/>
      <c r="VYB12" s="22"/>
      <c r="VYC12" s="22"/>
      <c r="VYD12" s="22"/>
      <c r="VYE12" s="22"/>
      <c r="VYF12" s="22"/>
      <c r="VYG12" s="22"/>
      <c r="VYH12" s="22"/>
      <c r="VYI12" s="22"/>
      <c r="VYJ12" s="22"/>
      <c r="VYK12" s="22"/>
      <c r="VYL12" s="22"/>
      <c r="VYM12" s="22"/>
      <c r="VYN12" s="22"/>
      <c r="VYO12" s="22"/>
      <c r="VYP12" s="22"/>
      <c r="VYQ12" s="22"/>
      <c r="VYR12" s="22"/>
      <c r="VYS12" s="22"/>
      <c r="VYT12" s="22"/>
      <c r="VYU12" s="22"/>
      <c r="VYV12" s="22"/>
      <c r="VYW12" s="22"/>
      <c r="VYX12" s="22"/>
      <c r="VYY12" s="22"/>
      <c r="VYZ12" s="22"/>
      <c r="VZA12" s="22"/>
      <c r="VZB12" s="22"/>
      <c r="VZC12" s="22"/>
      <c r="VZD12" s="22"/>
      <c r="VZE12" s="22"/>
      <c r="VZF12" s="22"/>
      <c r="VZG12" s="22"/>
      <c r="VZH12" s="22"/>
      <c r="VZI12" s="22"/>
      <c r="VZJ12" s="22"/>
      <c r="VZK12" s="22"/>
      <c r="VZL12" s="22"/>
      <c r="VZM12" s="22"/>
      <c r="VZN12" s="22"/>
      <c r="VZO12" s="22"/>
      <c r="VZP12" s="22"/>
      <c r="VZQ12" s="22"/>
      <c r="VZR12" s="22"/>
      <c r="VZS12" s="22"/>
      <c r="VZT12" s="22"/>
      <c r="VZU12" s="22"/>
      <c r="VZV12" s="22"/>
      <c r="VZW12" s="22"/>
      <c r="VZX12" s="22"/>
      <c r="VZY12" s="22"/>
      <c r="VZZ12" s="22"/>
      <c r="WAA12" s="22"/>
      <c r="WAB12" s="22"/>
      <c r="WAC12" s="22"/>
      <c r="WAD12" s="22"/>
      <c r="WAE12" s="22"/>
      <c r="WAF12" s="22"/>
      <c r="WAG12" s="22"/>
      <c r="WAH12" s="22"/>
      <c r="WAI12" s="22"/>
      <c r="WAJ12" s="22"/>
      <c r="WAK12" s="22"/>
      <c r="WAL12" s="22"/>
      <c r="WAM12" s="22"/>
      <c r="WAN12" s="22"/>
      <c r="WAO12" s="22"/>
      <c r="WAP12" s="22"/>
      <c r="WAQ12" s="22"/>
      <c r="WAR12" s="22"/>
      <c r="WAS12" s="22"/>
      <c r="WAT12" s="22"/>
      <c r="WAU12" s="22"/>
      <c r="WAV12" s="22"/>
      <c r="WAW12" s="22"/>
      <c r="WAX12" s="22"/>
      <c r="WAY12" s="22"/>
      <c r="WAZ12" s="22"/>
      <c r="WBA12" s="22"/>
      <c r="WBB12" s="22"/>
      <c r="WBC12" s="22"/>
      <c r="WBD12" s="22"/>
      <c r="WBE12" s="22"/>
      <c r="WBF12" s="22"/>
      <c r="WBG12" s="22"/>
      <c r="WBH12" s="22"/>
      <c r="WBI12" s="22"/>
      <c r="WBJ12" s="22"/>
      <c r="WBK12" s="22"/>
      <c r="WBL12" s="22"/>
      <c r="WBM12" s="22"/>
      <c r="WBN12" s="22"/>
      <c r="WBO12" s="22"/>
      <c r="WBP12" s="22"/>
      <c r="WBQ12" s="22"/>
      <c r="WBR12" s="22"/>
      <c r="WBS12" s="22"/>
      <c r="WBT12" s="22"/>
      <c r="WBU12" s="22"/>
      <c r="WBV12" s="22"/>
      <c r="WBW12" s="22"/>
      <c r="WBX12" s="22"/>
      <c r="WBY12" s="22"/>
      <c r="WBZ12" s="22"/>
      <c r="WCA12" s="22"/>
      <c r="WCB12" s="22"/>
      <c r="WCC12" s="22"/>
      <c r="WCD12" s="22"/>
      <c r="WCE12" s="22"/>
      <c r="WCF12" s="22"/>
      <c r="WCG12" s="22"/>
      <c r="WCH12" s="22"/>
      <c r="WCI12" s="22"/>
      <c r="WCJ12" s="22"/>
      <c r="WCK12" s="22"/>
      <c r="WCL12" s="22"/>
      <c r="WCM12" s="22"/>
      <c r="WCN12" s="22"/>
      <c r="WCO12" s="22"/>
      <c r="WCP12" s="22"/>
      <c r="WCQ12" s="22"/>
      <c r="WCR12" s="22"/>
      <c r="WCS12" s="22"/>
      <c r="WCT12" s="22"/>
      <c r="WCU12" s="22"/>
      <c r="WCV12" s="22"/>
      <c r="WCW12" s="22"/>
      <c r="WCX12" s="22"/>
      <c r="WCY12" s="22"/>
      <c r="WCZ12" s="22"/>
      <c r="WDA12" s="22"/>
      <c r="WDB12" s="22"/>
      <c r="WDC12" s="22"/>
      <c r="WDD12" s="22"/>
      <c r="WDE12" s="22"/>
      <c r="WDF12" s="22"/>
      <c r="WDG12" s="22"/>
      <c r="WDH12" s="22"/>
      <c r="WDI12" s="22"/>
      <c r="WDJ12" s="22"/>
      <c r="WDK12" s="22"/>
      <c r="WDL12" s="22"/>
      <c r="WDM12" s="22"/>
      <c r="WDN12" s="22"/>
      <c r="WDO12" s="22"/>
      <c r="WDP12" s="22"/>
      <c r="WDQ12" s="22"/>
      <c r="WDR12" s="22"/>
      <c r="WDS12" s="22"/>
      <c r="WDT12" s="22"/>
      <c r="WDU12" s="22"/>
      <c r="WDV12" s="22"/>
      <c r="WDW12" s="22"/>
      <c r="WDX12" s="22"/>
      <c r="WDY12" s="22"/>
      <c r="WDZ12" s="22"/>
      <c r="WEA12" s="22"/>
      <c r="WEB12" s="22"/>
      <c r="WEC12" s="22"/>
      <c r="WED12" s="22"/>
      <c r="WEE12" s="22"/>
      <c r="WEF12" s="22"/>
      <c r="WEG12" s="22"/>
      <c r="WEH12" s="22"/>
      <c r="WEI12" s="22"/>
      <c r="WEJ12" s="22"/>
      <c r="WEK12" s="22"/>
      <c r="WEL12" s="22"/>
      <c r="WEM12" s="22"/>
      <c r="WEN12" s="22"/>
      <c r="WEO12" s="22"/>
      <c r="WEP12" s="22"/>
      <c r="WEQ12" s="22"/>
      <c r="WER12" s="22"/>
      <c r="WES12" s="22"/>
      <c r="WET12" s="22"/>
      <c r="WEU12" s="22"/>
      <c r="WEV12" s="22"/>
      <c r="WEW12" s="22"/>
      <c r="WEX12" s="22"/>
      <c r="WEY12" s="22"/>
      <c r="WEZ12" s="22"/>
      <c r="WFA12" s="22"/>
      <c r="WFB12" s="22"/>
      <c r="WFC12" s="22"/>
      <c r="WFD12" s="22"/>
      <c r="WFE12" s="22"/>
      <c r="WFF12" s="22"/>
      <c r="WFG12" s="22"/>
      <c r="WFH12" s="22"/>
      <c r="WFI12" s="22"/>
      <c r="WFJ12" s="22"/>
      <c r="WFK12" s="22"/>
      <c r="WFL12" s="22"/>
      <c r="WFM12" s="22"/>
      <c r="WFN12" s="22"/>
      <c r="WFO12" s="22"/>
      <c r="WFP12" s="22"/>
      <c r="WFQ12" s="22"/>
      <c r="WFR12" s="22"/>
      <c r="WFS12" s="22"/>
      <c r="WFT12" s="22"/>
      <c r="WFU12" s="22"/>
      <c r="WFV12" s="22"/>
      <c r="WFW12" s="22"/>
      <c r="WFX12" s="22"/>
      <c r="WFY12" s="22"/>
      <c r="WFZ12" s="22"/>
      <c r="WGA12" s="22"/>
      <c r="WGB12" s="22"/>
      <c r="WGC12" s="22"/>
      <c r="WGD12" s="22"/>
      <c r="WGE12" s="22"/>
      <c r="WGF12" s="22"/>
      <c r="WGG12" s="22"/>
      <c r="WGH12" s="22"/>
      <c r="WGI12" s="22"/>
      <c r="WGJ12" s="22"/>
      <c r="WGK12" s="22"/>
      <c r="WGL12" s="22"/>
      <c r="WGM12" s="22"/>
      <c r="WGN12" s="22"/>
      <c r="WGO12" s="22"/>
      <c r="WGP12" s="22"/>
      <c r="WGQ12" s="22"/>
      <c r="WGR12" s="22"/>
      <c r="WGS12" s="22"/>
      <c r="WGT12" s="22"/>
      <c r="WGU12" s="22"/>
      <c r="WGV12" s="22"/>
      <c r="WGW12" s="22"/>
      <c r="WGX12" s="22"/>
      <c r="WGY12" s="22"/>
      <c r="WGZ12" s="22"/>
      <c r="WHA12" s="22"/>
      <c r="WHB12" s="22"/>
      <c r="WHC12" s="22"/>
      <c r="WHD12" s="22"/>
      <c r="WHE12" s="22"/>
      <c r="WHF12" s="22"/>
      <c r="WHG12" s="22"/>
      <c r="WHH12" s="22"/>
      <c r="WHI12" s="22"/>
      <c r="WHJ12" s="22"/>
      <c r="WHK12" s="22"/>
      <c r="WHL12" s="22"/>
      <c r="WHM12" s="22"/>
      <c r="WHN12" s="22"/>
      <c r="WHO12" s="22"/>
      <c r="WHP12" s="22"/>
      <c r="WHQ12" s="22"/>
      <c r="WHR12" s="22"/>
      <c r="WHS12" s="22"/>
      <c r="WHT12" s="22"/>
      <c r="WHU12" s="22"/>
      <c r="WHV12" s="22"/>
      <c r="WHW12" s="22"/>
      <c r="WHX12" s="22"/>
      <c r="WHY12" s="22"/>
      <c r="WHZ12" s="22"/>
      <c r="WIA12" s="22"/>
      <c r="WIB12" s="22"/>
      <c r="WIC12" s="22"/>
      <c r="WID12" s="22"/>
      <c r="WIE12" s="22"/>
      <c r="WIF12" s="22"/>
      <c r="WIG12" s="22"/>
      <c r="WIH12" s="22"/>
      <c r="WII12" s="22"/>
      <c r="WIJ12" s="22"/>
      <c r="WIK12" s="22"/>
      <c r="WIL12" s="22"/>
      <c r="WIM12" s="22"/>
      <c r="WIN12" s="22"/>
      <c r="WIO12" s="22"/>
      <c r="WIP12" s="22"/>
      <c r="WIQ12" s="22"/>
      <c r="WIR12" s="22"/>
      <c r="WIS12" s="22"/>
      <c r="WIT12" s="22"/>
      <c r="WIU12" s="22"/>
      <c r="WIV12" s="22"/>
      <c r="WIW12" s="22"/>
      <c r="WIX12" s="22"/>
      <c r="WIY12" s="22"/>
      <c r="WIZ12" s="22"/>
      <c r="WJA12" s="22"/>
      <c r="WJB12" s="22"/>
      <c r="WJC12" s="22"/>
      <c r="WJD12" s="22"/>
      <c r="WJE12" s="22"/>
      <c r="WJF12" s="22"/>
      <c r="WJG12" s="22"/>
      <c r="WJH12" s="22"/>
      <c r="WJI12" s="22"/>
      <c r="WJJ12" s="22"/>
      <c r="WJK12" s="22"/>
      <c r="WJL12" s="22"/>
      <c r="WJM12" s="22"/>
      <c r="WJN12" s="22"/>
      <c r="WJO12" s="22"/>
      <c r="WJP12" s="22"/>
      <c r="WJQ12" s="22"/>
      <c r="WJR12" s="22"/>
      <c r="WJS12" s="22"/>
      <c r="WJT12" s="22"/>
      <c r="WJU12" s="22"/>
      <c r="WJV12" s="22"/>
      <c r="WJW12" s="22"/>
      <c r="WJX12" s="22"/>
      <c r="WJY12" s="22"/>
      <c r="WJZ12" s="22"/>
      <c r="WKA12" s="22"/>
      <c r="WKB12" s="22"/>
      <c r="WKC12" s="22"/>
      <c r="WKD12" s="22"/>
      <c r="WKE12" s="22"/>
      <c r="WKF12" s="22"/>
      <c r="WKG12" s="22"/>
      <c r="WKH12" s="22"/>
      <c r="WKI12" s="22"/>
      <c r="WKJ12" s="22"/>
      <c r="WKK12" s="22"/>
      <c r="WKL12" s="22"/>
      <c r="WKM12" s="22"/>
      <c r="WKN12" s="22"/>
      <c r="WKO12" s="22"/>
      <c r="WKP12" s="22"/>
      <c r="WKQ12" s="22"/>
      <c r="WKR12" s="22"/>
      <c r="WKS12" s="22"/>
      <c r="WKT12" s="22"/>
      <c r="WKU12" s="22"/>
      <c r="WKV12" s="22"/>
      <c r="WKW12" s="22"/>
      <c r="WKX12" s="22"/>
      <c r="WKY12" s="22"/>
      <c r="WKZ12" s="22"/>
      <c r="WLA12" s="22"/>
      <c r="WLB12" s="22"/>
      <c r="WLC12" s="22"/>
      <c r="WLD12" s="22"/>
      <c r="WLE12" s="22"/>
      <c r="WLF12" s="22"/>
      <c r="WLG12" s="22"/>
      <c r="WLH12" s="22"/>
      <c r="WLI12" s="22"/>
      <c r="WLJ12" s="22"/>
      <c r="WLK12" s="22"/>
      <c r="WLL12" s="22"/>
      <c r="WLM12" s="22"/>
      <c r="WLN12" s="22"/>
      <c r="WLO12" s="22"/>
      <c r="WLP12" s="22"/>
      <c r="WLQ12" s="22"/>
      <c r="WLR12" s="22"/>
      <c r="WLS12" s="22"/>
      <c r="WLT12" s="22"/>
      <c r="WLU12" s="22"/>
      <c r="WLV12" s="22"/>
      <c r="WLW12" s="22"/>
      <c r="WLX12" s="22"/>
      <c r="WLY12" s="22"/>
      <c r="WLZ12" s="22"/>
      <c r="WMA12" s="22"/>
      <c r="WMB12" s="22"/>
      <c r="WMC12" s="22"/>
      <c r="WMD12" s="22"/>
      <c r="WME12" s="22"/>
      <c r="WMF12" s="22"/>
      <c r="WMG12" s="22"/>
      <c r="WMH12" s="22"/>
      <c r="WMI12" s="22"/>
      <c r="WMJ12" s="22"/>
      <c r="WMK12" s="22"/>
      <c r="WML12" s="22"/>
      <c r="WMM12" s="22"/>
      <c r="WMN12" s="22"/>
      <c r="WMO12" s="22"/>
      <c r="WMP12" s="22"/>
      <c r="WMQ12" s="22"/>
      <c r="WMR12" s="22"/>
      <c r="WMS12" s="22"/>
      <c r="WMT12" s="22"/>
      <c r="WMU12" s="22"/>
      <c r="WMV12" s="22"/>
      <c r="WMW12" s="22"/>
      <c r="WMX12" s="22"/>
      <c r="WMY12" s="22"/>
      <c r="WMZ12" s="22"/>
      <c r="WNA12" s="22"/>
      <c r="WNB12" s="22"/>
      <c r="WNC12" s="22"/>
      <c r="WND12" s="22"/>
      <c r="WNE12" s="22"/>
      <c r="WNF12" s="22"/>
      <c r="WNG12" s="22"/>
      <c r="WNH12" s="22"/>
      <c r="WNI12" s="22"/>
      <c r="WNJ12" s="22"/>
      <c r="WNK12" s="22"/>
      <c r="WNL12" s="22"/>
      <c r="WNM12" s="22"/>
      <c r="WNN12" s="22"/>
      <c r="WNO12" s="22"/>
      <c r="WNP12" s="22"/>
      <c r="WNQ12" s="22"/>
      <c r="WNR12" s="22"/>
      <c r="WNS12" s="22"/>
      <c r="WNT12" s="22"/>
      <c r="WNU12" s="22"/>
      <c r="WNV12" s="22"/>
      <c r="WNW12" s="22"/>
      <c r="WNX12" s="22"/>
      <c r="WNY12" s="22"/>
      <c r="WNZ12" s="22"/>
      <c r="WOA12" s="22"/>
      <c r="WOB12" s="22"/>
      <c r="WOC12" s="22"/>
      <c r="WOD12" s="22"/>
      <c r="WOE12" s="22"/>
      <c r="WOF12" s="22"/>
      <c r="WOG12" s="22"/>
      <c r="WOH12" s="22"/>
      <c r="WOI12" s="22"/>
      <c r="WOJ12" s="22"/>
      <c r="WOK12" s="22"/>
      <c r="WOL12" s="22"/>
      <c r="WOM12" s="22"/>
      <c r="WON12" s="22"/>
      <c r="WOO12" s="22"/>
    </row>
    <row r="13" spans="1:15953" ht="7.5" customHeight="1">
      <c r="A13" s="45" t="s">
        <v>20</v>
      </c>
      <c r="B13" s="13">
        <v>176000000</v>
      </c>
      <c r="C13" s="16">
        <v>189000000</v>
      </c>
      <c r="D13" s="14">
        <v>9.6590909090909088E-2</v>
      </c>
      <c r="E13" s="17">
        <v>7.3863636363636367E-2</v>
      </c>
      <c r="F13" s="28"/>
      <c r="G13" s="13">
        <v>43000000</v>
      </c>
      <c r="H13" s="13">
        <v>46000000</v>
      </c>
      <c r="I13" s="14">
        <v>4.6511627906976744E-2</v>
      </c>
      <c r="J13" s="28"/>
      <c r="K13" s="13">
        <v>66000000</v>
      </c>
      <c r="L13" s="13">
        <v>67000000</v>
      </c>
      <c r="M13" s="14">
        <v>1.5151515151515152E-2</v>
      </c>
      <c r="N13" s="28"/>
      <c r="O13" s="13">
        <v>67000000</v>
      </c>
      <c r="P13" s="13">
        <v>76000000</v>
      </c>
      <c r="Q13" s="14">
        <v>0.20895522388059701</v>
      </c>
      <c r="R13" s="56"/>
      <c r="S13" s="45" t="s">
        <v>20</v>
      </c>
      <c r="T13" s="13">
        <v>187000000</v>
      </c>
      <c r="U13" s="16">
        <v>179000000</v>
      </c>
      <c r="V13" s="14">
        <v>2.1390374331550801E-2</v>
      </c>
      <c r="W13" s="17">
        <v>-4.2780748663101602E-2</v>
      </c>
      <c r="X13" s="28"/>
      <c r="Y13" s="13">
        <v>45000000</v>
      </c>
      <c r="Z13" s="13">
        <v>44000000</v>
      </c>
      <c r="AA13" s="14">
        <v>-6.6666666666666666E-2</v>
      </c>
      <c r="AB13" s="28"/>
      <c r="AC13" s="13">
        <v>62000000</v>
      </c>
      <c r="AD13" s="13">
        <v>58000000</v>
      </c>
      <c r="AE13" s="14">
        <v>-6.4516129032258063E-2</v>
      </c>
      <c r="AF13" s="28"/>
      <c r="AG13" s="13">
        <v>80000000</v>
      </c>
      <c r="AH13" s="13">
        <v>77000000</v>
      </c>
      <c r="AI13" s="14">
        <v>0.13750000000000001</v>
      </c>
      <c r="AJ13" s="53"/>
      <c r="AK13" s="45" t="s">
        <v>20</v>
      </c>
      <c r="AL13" s="13">
        <v>168000000</v>
      </c>
      <c r="AM13" s="16">
        <v>162000000</v>
      </c>
      <c r="AN13" s="14">
        <v>5.9523809523809521E-2</v>
      </c>
      <c r="AO13" s="17">
        <v>-3.5714285714285712E-2</v>
      </c>
      <c r="AP13" s="28"/>
      <c r="AQ13" s="13">
        <v>46000000</v>
      </c>
      <c r="AR13" s="13">
        <v>43000000</v>
      </c>
      <c r="AS13" s="14">
        <v>0</v>
      </c>
      <c r="AT13" s="28"/>
      <c r="AU13" s="13">
        <v>64000000</v>
      </c>
      <c r="AV13" s="13">
        <v>62000000</v>
      </c>
      <c r="AW13" s="14">
        <v>-3.125E-2</v>
      </c>
      <c r="AX13" s="28"/>
      <c r="AY13" s="13">
        <v>58000000</v>
      </c>
      <c r="AZ13" s="13">
        <v>57000000</v>
      </c>
      <c r="BA13" s="14">
        <v>0.20689655172413793</v>
      </c>
      <c r="BB13" s="53"/>
      <c r="BC13" s="45" t="s">
        <v>20</v>
      </c>
      <c r="BD13" s="13">
        <v>177000000</v>
      </c>
      <c r="BE13" s="16">
        <v>160000000</v>
      </c>
      <c r="BF13" s="14">
        <v>5.6497175141242938E-3</v>
      </c>
      <c r="BG13" s="17">
        <v>-9.6045197740112997E-2</v>
      </c>
      <c r="BH13" s="28"/>
      <c r="BI13" s="13">
        <v>50000000</v>
      </c>
      <c r="BJ13" s="13">
        <v>44000000</v>
      </c>
      <c r="BK13" s="14">
        <v>-0.04</v>
      </c>
      <c r="BL13" s="28"/>
      <c r="BM13" s="13">
        <v>67000000</v>
      </c>
      <c r="BN13" s="13">
        <v>62000000</v>
      </c>
      <c r="BO13" s="14">
        <v>-5.9701492537313432E-2</v>
      </c>
      <c r="BP13" s="28"/>
      <c r="BQ13" s="13">
        <v>60000000</v>
      </c>
      <c r="BR13" s="13">
        <v>54000000</v>
      </c>
      <c r="BS13" s="14">
        <v>0.11666666666666667</v>
      </c>
      <c r="BT13" s="53"/>
      <c r="BU13" s="45" t="s">
        <v>20</v>
      </c>
      <c r="BV13" s="13">
        <v>708000000</v>
      </c>
      <c r="BW13" s="16">
        <v>690000000</v>
      </c>
      <c r="BX13" s="14">
        <v>4.519774011299435E-2</v>
      </c>
      <c r="BY13" s="17">
        <v>-2.5423728813559324E-2</v>
      </c>
      <c r="BZ13" s="28"/>
      <c r="CA13" s="13">
        <v>184000000</v>
      </c>
      <c r="CB13" s="13">
        <v>177000000</v>
      </c>
      <c r="CC13" s="14">
        <v>-1.6304347826086956E-2</v>
      </c>
      <c r="CD13" s="28"/>
      <c r="CE13" s="13">
        <v>259000000</v>
      </c>
      <c r="CF13" s="13">
        <v>249000000</v>
      </c>
      <c r="CG13" s="14">
        <v>-3.4749034749034749E-2</v>
      </c>
      <c r="CH13" s="28"/>
      <c r="CI13" s="13">
        <v>265000000</v>
      </c>
      <c r="CJ13" s="13">
        <v>264000000</v>
      </c>
      <c r="CK13" s="14">
        <v>0.16603773584905659</v>
      </c>
      <c r="CL13" s="60"/>
    </row>
    <row r="14" spans="1:15953" ht="7.5" customHeight="1">
      <c r="A14" s="45" t="s">
        <v>21</v>
      </c>
      <c r="B14" s="13">
        <v>48000000</v>
      </c>
      <c r="C14" s="16">
        <v>58000000</v>
      </c>
      <c r="D14" s="14">
        <v>0.20833333333333334</v>
      </c>
      <c r="E14" s="17">
        <v>0.20833333333333334</v>
      </c>
      <c r="F14" s="28"/>
      <c r="G14" s="13">
        <v>28000000</v>
      </c>
      <c r="H14" s="13">
        <v>31000000</v>
      </c>
      <c r="I14" s="14">
        <v>7.1428571428571425E-2</v>
      </c>
      <c r="J14" s="28"/>
      <c r="K14" s="13">
        <v>17000000</v>
      </c>
      <c r="L14" s="13">
        <v>24000000</v>
      </c>
      <c r="M14" s="14">
        <v>0.41176470588235292</v>
      </c>
      <c r="N14" s="28"/>
      <c r="O14" s="13">
        <v>3000000</v>
      </c>
      <c r="P14" s="13">
        <v>3000000</v>
      </c>
      <c r="Q14" s="14">
        <v>0.33333333333333331</v>
      </c>
      <c r="R14" s="57"/>
      <c r="S14" s="45" t="s">
        <v>21</v>
      </c>
      <c r="T14" s="13">
        <v>50000000</v>
      </c>
      <c r="U14" s="16">
        <v>57000000</v>
      </c>
      <c r="V14" s="14">
        <v>0.12</v>
      </c>
      <c r="W14" s="17">
        <v>0.14000000000000001</v>
      </c>
      <c r="X14" s="28"/>
      <c r="Y14" s="13">
        <v>29000000</v>
      </c>
      <c r="Z14" s="13">
        <v>32000000</v>
      </c>
      <c r="AA14" s="14">
        <v>6.8965517241379309E-2</v>
      </c>
      <c r="AB14" s="28"/>
      <c r="AC14" s="13">
        <v>18000000</v>
      </c>
      <c r="AD14" s="13">
        <v>21000000</v>
      </c>
      <c r="AE14" s="14">
        <v>0.16666666666666666</v>
      </c>
      <c r="AF14" s="28"/>
      <c r="AG14" s="13">
        <v>3000000</v>
      </c>
      <c r="AH14" s="13">
        <v>4000000</v>
      </c>
      <c r="AI14" s="14">
        <v>0.33333333333333331</v>
      </c>
      <c r="AJ14" s="53"/>
      <c r="AK14" s="45" t="s">
        <v>21</v>
      </c>
      <c r="AL14" s="13">
        <v>53000000</v>
      </c>
      <c r="AM14" s="16">
        <v>60000000</v>
      </c>
      <c r="AN14" s="14">
        <v>0.18867924528301888</v>
      </c>
      <c r="AO14" s="17">
        <v>0.13207547169811321</v>
      </c>
      <c r="AP14" s="28"/>
      <c r="AQ14" s="13">
        <v>30000000</v>
      </c>
      <c r="AR14" s="13">
        <v>34000000</v>
      </c>
      <c r="AS14" s="14">
        <v>0.2</v>
      </c>
      <c r="AT14" s="28"/>
      <c r="AU14" s="13">
        <v>20000000</v>
      </c>
      <c r="AV14" s="13">
        <v>23000000</v>
      </c>
      <c r="AW14" s="14">
        <v>0.15</v>
      </c>
      <c r="AX14" s="28"/>
      <c r="AY14" s="13">
        <v>3000000</v>
      </c>
      <c r="AZ14" s="13">
        <v>3000000</v>
      </c>
      <c r="BA14" s="14">
        <v>0.33333333333333331</v>
      </c>
      <c r="BB14" s="53"/>
      <c r="BC14" s="45" t="s">
        <v>21</v>
      </c>
      <c r="BD14" s="13">
        <v>55000000</v>
      </c>
      <c r="BE14" s="16">
        <v>59000000</v>
      </c>
      <c r="BF14" s="14">
        <v>0.12727272727272726</v>
      </c>
      <c r="BG14" s="17">
        <v>7.2727272727272724E-2</v>
      </c>
      <c r="BH14" s="28"/>
      <c r="BI14" s="13">
        <v>31000000</v>
      </c>
      <c r="BJ14" s="13">
        <v>31000000</v>
      </c>
      <c r="BK14" s="14">
        <v>6.4516129032258063E-2</v>
      </c>
      <c r="BL14" s="28"/>
      <c r="BM14" s="13">
        <v>20000000</v>
      </c>
      <c r="BN14" s="13">
        <v>24000000</v>
      </c>
      <c r="BO14" s="14">
        <v>0.2</v>
      </c>
      <c r="BP14" s="28"/>
      <c r="BQ14" s="13">
        <v>4000000</v>
      </c>
      <c r="BR14" s="13">
        <v>4000000</v>
      </c>
      <c r="BS14" s="14">
        <v>0.25</v>
      </c>
      <c r="BT14" s="53"/>
      <c r="BU14" s="45" t="s">
        <v>21</v>
      </c>
      <c r="BV14" s="13">
        <v>206000000</v>
      </c>
      <c r="BW14" s="16">
        <v>234000000</v>
      </c>
      <c r="BX14" s="14">
        <v>0.16019417475728157</v>
      </c>
      <c r="BY14" s="17">
        <v>0.13592233009708737</v>
      </c>
      <c r="BZ14" s="28"/>
      <c r="CA14" s="13">
        <v>118000000</v>
      </c>
      <c r="CB14" s="13">
        <v>128000000</v>
      </c>
      <c r="CC14" s="14">
        <v>0.10169491525423729</v>
      </c>
      <c r="CD14" s="28"/>
      <c r="CE14" s="13">
        <v>75000000</v>
      </c>
      <c r="CF14" s="13">
        <v>92000000</v>
      </c>
      <c r="CG14" s="14">
        <v>0.22666666666666666</v>
      </c>
      <c r="CH14" s="28"/>
      <c r="CI14" s="13">
        <v>13000000</v>
      </c>
      <c r="CJ14" s="13">
        <v>14000000</v>
      </c>
      <c r="CK14" s="14">
        <v>0.30769230769230771</v>
      </c>
      <c r="CL14" s="60"/>
    </row>
    <row r="15" spans="1:15953" ht="7.5" customHeight="1">
      <c r="A15" s="45" t="s">
        <v>22</v>
      </c>
      <c r="B15" s="13">
        <v>220000000</v>
      </c>
      <c r="C15" s="16">
        <v>246000000</v>
      </c>
      <c r="D15" s="14">
        <v>0.11818181818181818</v>
      </c>
      <c r="E15" s="17">
        <v>0.11818181818181818</v>
      </c>
      <c r="F15" s="28"/>
      <c r="G15" s="13">
        <v>79000000</v>
      </c>
      <c r="H15" s="13">
        <v>87000000</v>
      </c>
      <c r="I15" s="14">
        <v>6.3291139240506333E-2</v>
      </c>
      <c r="J15" s="28"/>
      <c r="K15" s="13">
        <v>95000000</v>
      </c>
      <c r="L15" s="13">
        <v>104000000</v>
      </c>
      <c r="M15" s="14">
        <v>8.4210526315789472E-2</v>
      </c>
      <c r="N15" s="28"/>
      <c r="O15" s="13">
        <v>46000000</v>
      </c>
      <c r="P15" s="13">
        <v>55000000</v>
      </c>
      <c r="Q15" s="14">
        <v>0.28260869565217389</v>
      </c>
      <c r="R15" s="57"/>
      <c r="S15" s="45" t="s">
        <v>22</v>
      </c>
      <c r="T15" s="13">
        <v>234000000</v>
      </c>
      <c r="U15" s="16">
        <v>226000000</v>
      </c>
      <c r="V15" s="14">
        <v>-2.564102564102564E-2</v>
      </c>
      <c r="W15" s="17">
        <v>-3.4188034188034191E-2</v>
      </c>
      <c r="X15" s="28"/>
      <c r="Y15" s="13">
        <v>83000000</v>
      </c>
      <c r="Z15" s="13">
        <v>91000000</v>
      </c>
      <c r="AA15" s="14">
        <v>7.2289156626506021E-2</v>
      </c>
      <c r="AB15" s="28"/>
      <c r="AC15" s="13">
        <v>100000000</v>
      </c>
      <c r="AD15" s="13">
        <v>89000000</v>
      </c>
      <c r="AE15" s="14">
        <v>-0.1</v>
      </c>
      <c r="AF15" s="28"/>
      <c r="AG15" s="13">
        <v>51000000</v>
      </c>
      <c r="AH15" s="13">
        <v>46000000</v>
      </c>
      <c r="AI15" s="14">
        <v>-3.9215686274509803E-2</v>
      </c>
      <c r="AJ15" s="53"/>
      <c r="AK15" s="45" t="s">
        <v>22</v>
      </c>
      <c r="AL15" s="13">
        <v>226000000</v>
      </c>
      <c r="AM15" s="16">
        <v>241000000</v>
      </c>
      <c r="AN15" s="14">
        <v>0.11504424778761062</v>
      </c>
      <c r="AO15" s="17">
        <v>6.637168141592921E-2</v>
      </c>
      <c r="AP15" s="28"/>
      <c r="AQ15" s="13">
        <v>81000000</v>
      </c>
      <c r="AR15" s="13">
        <v>91000000</v>
      </c>
      <c r="AS15" s="14">
        <v>0.18518518518518517</v>
      </c>
      <c r="AT15" s="28"/>
      <c r="AU15" s="13">
        <v>96000000</v>
      </c>
      <c r="AV15" s="13">
        <v>98000000</v>
      </c>
      <c r="AW15" s="14">
        <v>2.0833333333333332E-2</v>
      </c>
      <c r="AX15" s="28"/>
      <c r="AY15" s="13">
        <v>49000000</v>
      </c>
      <c r="AZ15" s="13">
        <v>52000000</v>
      </c>
      <c r="BA15" s="14">
        <v>0.18367346938775511</v>
      </c>
      <c r="BB15" s="53"/>
      <c r="BC15" s="45" t="s">
        <v>22</v>
      </c>
      <c r="BD15" s="13">
        <v>238000000</v>
      </c>
      <c r="BE15" s="16">
        <v>235000000</v>
      </c>
      <c r="BF15" s="14">
        <v>3.7815126050420166E-2</v>
      </c>
      <c r="BG15" s="17">
        <v>-1.2605042016806723E-2</v>
      </c>
      <c r="BH15" s="28"/>
      <c r="BI15" s="13">
        <v>88000000</v>
      </c>
      <c r="BJ15" s="13">
        <v>90000000</v>
      </c>
      <c r="BK15" s="14">
        <v>0.11363636363636363</v>
      </c>
      <c r="BL15" s="28"/>
      <c r="BM15" s="13">
        <v>97000000</v>
      </c>
      <c r="BN15" s="13">
        <v>98000000</v>
      </c>
      <c r="BO15" s="14">
        <v>2.0618556701030927E-2</v>
      </c>
      <c r="BP15" s="28"/>
      <c r="BQ15" s="13">
        <v>53000000</v>
      </c>
      <c r="BR15" s="13">
        <v>47000000</v>
      </c>
      <c r="BS15" s="14">
        <v>-5.6603773584905662E-2</v>
      </c>
      <c r="BT15" s="53"/>
      <c r="BU15" s="45" t="s">
        <v>22</v>
      </c>
      <c r="BV15" s="13">
        <v>918000000</v>
      </c>
      <c r="BW15" s="16">
        <v>948000000</v>
      </c>
      <c r="BX15" s="14">
        <v>5.9912854030501089E-2</v>
      </c>
      <c r="BY15" s="17">
        <v>3.2679738562091505E-2</v>
      </c>
      <c r="BZ15" s="28"/>
      <c r="CA15" s="13">
        <v>331000000</v>
      </c>
      <c r="CB15" s="13">
        <v>359000000</v>
      </c>
      <c r="CC15" s="14">
        <v>0.10876132930513595</v>
      </c>
      <c r="CD15" s="28"/>
      <c r="CE15" s="13">
        <v>388000000</v>
      </c>
      <c r="CF15" s="13">
        <v>389000000</v>
      </c>
      <c r="CG15" s="14">
        <v>5.1546391752577319E-3</v>
      </c>
      <c r="CH15" s="28"/>
      <c r="CI15" s="13">
        <v>199000000</v>
      </c>
      <c r="CJ15" s="13">
        <v>200000000</v>
      </c>
      <c r="CK15" s="14">
        <v>8.5427135678391955E-2</v>
      </c>
      <c r="CL15" s="60"/>
    </row>
    <row r="16" spans="1:15953" ht="7.5" customHeight="1">
      <c r="A16" s="45" t="s">
        <v>23</v>
      </c>
      <c r="B16" s="13">
        <v>185000000</v>
      </c>
      <c r="C16" s="16">
        <v>214000000</v>
      </c>
      <c r="D16" s="14">
        <v>0.14594594594594595</v>
      </c>
      <c r="E16" s="17">
        <v>0.15675675675675677</v>
      </c>
      <c r="F16" s="28"/>
      <c r="G16" s="13">
        <v>94000000</v>
      </c>
      <c r="H16" s="13">
        <v>104000000</v>
      </c>
      <c r="I16" s="14">
        <v>7.4468085106382975E-2</v>
      </c>
      <c r="J16" s="28"/>
      <c r="K16" s="13">
        <v>45000000</v>
      </c>
      <c r="L16" s="13">
        <v>52000000</v>
      </c>
      <c r="M16" s="14">
        <v>0.15555555555555556</v>
      </c>
      <c r="N16" s="28"/>
      <c r="O16" s="13">
        <v>46000000</v>
      </c>
      <c r="P16" s="13">
        <v>58000000</v>
      </c>
      <c r="Q16" s="14">
        <v>0.28260869565217389</v>
      </c>
      <c r="R16" s="56"/>
      <c r="S16" s="45" t="s">
        <v>23</v>
      </c>
      <c r="T16" s="13">
        <v>211000000</v>
      </c>
      <c r="U16" s="16">
        <v>199000000</v>
      </c>
      <c r="V16" s="14">
        <v>-5.6872037914691941E-2</v>
      </c>
      <c r="W16" s="17">
        <v>-5.6872037914691941E-2</v>
      </c>
      <c r="X16" s="28"/>
      <c r="Y16" s="13">
        <v>105000000</v>
      </c>
      <c r="Z16" s="13">
        <v>102000000</v>
      </c>
      <c r="AA16" s="14">
        <v>-4.7619047619047616E-2</v>
      </c>
      <c r="AB16" s="28"/>
      <c r="AC16" s="13">
        <v>45000000</v>
      </c>
      <c r="AD16" s="13">
        <v>46000000</v>
      </c>
      <c r="AE16" s="14">
        <v>4.4444444444444446E-2</v>
      </c>
      <c r="AF16" s="28"/>
      <c r="AG16" s="13">
        <v>61000000</v>
      </c>
      <c r="AH16" s="13">
        <v>51000000</v>
      </c>
      <c r="AI16" s="14">
        <v>-0.14754098360655737</v>
      </c>
      <c r="AJ16" s="53"/>
      <c r="AK16" s="45" t="s">
        <v>23</v>
      </c>
      <c r="AL16" s="13">
        <v>202000000</v>
      </c>
      <c r="AM16" s="16">
        <v>204000000</v>
      </c>
      <c r="AN16" s="14">
        <v>6.4356435643564358E-2</v>
      </c>
      <c r="AO16" s="17">
        <v>9.9009900990099011E-3</v>
      </c>
      <c r="AP16" s="28"/>
      <c r="AQ16" s="13">
        <v>105000000</v>
      </c>
      <c r="AR16" s="13">
        <v>102000000</v>
      </c>
      <c r="AS16" s="14">
        <v>1.9047619047619049E-2</v>
      </c>
      <c r="AT16" s="28"/>
      <c r="AU16" s="13">
        <v>47000000</v>
      </c>
      <c r="AV16" s="13">
        <v>51000000</v>
      </c>
      <c r="AW16" s="14">
        <v>6.3829787234042548E-2</v>
      </c>
      <c r="AX16" s="28"/>
      <c r="AY16" s="13">
        <v>50000000</v>
      </c>
      <c r="AZ16" s="13">
        <v>51000000</v>
      </c>
      <c r="BA16" s="14">
        <v>0.16</v>
      </c>
      <c r="BB16" s="53"/>
      <c r="BC16" s="45" t="s">
        <v>23</v>
      </c>
      <c r="BD16" s="13">
        <v>215000000</v>
      </c>
      <c r="BE16" s="16">
        <v>200000000</v>
      </c>
      <c r="BF16" s="14">
        <v>-9.3023255813953487E-3</v>
      </c>
      <c r="BG16" s="17">
        <v>-6.9767441860465115E-2</v>
      </c>
      <c r="BH16" s="28"/>
      <c r="BI16" s="13">
        <v>106000000</v>
      </c>
      <c r="BJ16" s="13">
        <v>98000000</v>
      </c>
      <c r="BK16" s="14">
        <v>0</v>
      </c>
      <c r="BL16" s="28"/>
      <c r="BM16" s="13">
        <v>48000000</v>
      </c>
      <c r="BN16" s="13">
        <v>51000000</v>
      </c>
      <c r="BO16" s="14">
        <v>8.3333333333333329E-2</v>
      </c>
      <c r="BP16" s="28"/>
      <c r="BQ16" s="13">
        <v>61000000</v>
      </c>
      <c r="BR16" s="13">
        <v>51000000</v>
      </c>
      <c r="BS16" s="14">
        <v>-9.8360655737704916E-2</v>
      </c>
      <c r="BT16" s="53"/>
      <c r="BU16" s="45" t="s">
        <v>23</v>
      </c>
      <c r="BV16" s="13">
        <v>813000000</v>
      </c>
      <c r="BW16" s="16">
        <v>817000000</v>
      </c>
      <c r="BX16" s="14">
        <v>3.1980319803198029E-2</v>
      </c>
      <c r="BY16" s="17">
        <v>4.9200492004920051E-3</v>
      </c>
      <c r="BZ16" s="28"/>
      <c r="CA16" s="13">
        <v>410000000</v>
      </c>
      <c r="CB16" s="13">
        <v>406000000</v>
      </c>
      <c r="CC16" s="14">
        <v>9.7560975609756097E-3</v>
      </c>
      <c r="CD16" s="28"/>
      <c r="CE16" s="13">
        <v>185000000</v>
      </c>
      <c r="CF16" s="13">
        <v>200000000</v>
      </c>
      <c r="CG16" s="14">
        <v>8.6486486486486491E-2</v>
      </c>
      <c r="CH16" s="28"/>
      <c r="CI16" s="13">
        <v>218000000</v>
      </c>
      <c r="CJ16" s="13">
        <v>211000000</v>
      </c>
      <c r="CK16" s="14">
        <v>2.7522935779816515E-2</v>
      </c>
      <c r="CL16" s="60"/>
    </row>
    <row r="17" spans="1:15953" ht="7.5" customHeight="1">
      <c r="A17" s="45" t="s">
        <v>24</v>
      </c>
      <c r="B17" s="13">
        <v>67000000</v>
      </c>
      <c r="C17" s="16">
        <v>67000000</v>
      </c>
      <c r="D17" s="14">
        <v>0</v>
      </c>
      <c r="E17" s="17">
        <v>0</v>
      </c>
      <c r="F17" s="28"/>
      <c r="G17" s="13">
        <v>12000000</v>
      </c>
      <c r="H17" s="13">
        <v>12000000</v>
      </c>
      <c r="I17" s="14">
        <v>0</v>
      </c>
      <c r="J17" s="28"/>
      <c r="K17" s="13">
        <v>20000000</v>
      </c>
      <c r="L17" s="13">
        <v>21000000</v>
      </c>
      <c r="M17" s="14">
        <v>0.05</v>
      </c>
      <c r="N17" s="28"/>
      <c r="O17" s="13">
        <v>35000000</v>
      </c>
      <c r="P17" s="13">
        <v>34000000</v>
      </c>
      <c r="Q17" s="14">
        <v>-2.8571428571428571E-2</v>
      </c>
      <c r="R17" s="57"/>
      <c r="S17" s="45" t="s">
        <v>24</v>
      </c>
      <c r="T17" s="13">
        <v>54000000</v>
      </c>
      <c r="U17" s="16">
        <v>55000000</v>
      </c>
      <c r="V17" s="14">
        <v>3.7037037037037035E-2</v>
      </c>
      <c r="W17" s="17">
        <v>1.8518518518518517E-2</v>
      </c>
      <c r="X17" s="28"/>
      <c r="Y17" s="13">
        <v>14000000</v>
      </c>
      <c r="Z17" s="13">
        <v>14000000</v>
      </c>
      <c r="AA17" s="14">
        <v>0</v>
      </c>
      <c r="AB17" s="28"/>
      <c r="AC17" s="13">
        <v>19000000</v>
      </c>
      <c r="AD17" s="13">
        <v>18000000</v>
      </c>
      <c r="AE17" s="14">
        <v>-5.2631578947368418E-2</v>
      </c>
      <c r="AF17" s="28"/>
      <c r="AG17" s="13">
        <v>21000000</v>
      </c>
      <c r="AH17" s="13">
        <v>23000000</v>
      </c>
      <c r="AI17" s="14">
        <v>0.14285714285714285</v>
      </c>
      <c r="AJ17" s="53"/>
      <c r="AK17" s="45" t="s">
        <v>24</v>
      </c>
      <c r="AL17" s="13">
        <v>49000000</v>
      </c>
      <c r="AM17" s="16">
        <v>55000000</v>
      </c>
      <c r="AN17" s="14">
        <v>0.20408163265306123</v>
      </c>
      <c r="AO17" s="17">
        <v>0.12244897959183673</v>
      </c>
      <c r="AP17" s="28"/>
      <c r="AQ17" s="13">
        <v>12000000</v>
      </c>
      <c r="AR17" s="13">
        <v>13000000</v>
      </c>
      <c r="AS17" s="14">
        <v>8.3333333333333329E-2</v>
      </c>
      <c r="AT17" s="28"/>
      <c r="AU17" s="13">
        <v>19000000</v>
      </c>
      <c r="AV17" s="13">
        <v>20000000</v>
      </c>
      <c r="AW17" s="14">
        <v>5.2631578947368418E-2</v>
      </c>
      <c r="AX17" s="28"/>
      <c r="AY17" s="13">
        <v>18000000</v>
      </c>
      <c r="AZ17" s="13">
        <v>22000000</v>
      </c>
      <c r="BA17" s="14">
        <v>0.44444444444444442</v>
      </c>
      <c r="BB17" s="53"/>
      <c r="BC17" s="45" t="s">
        <v>24</v>
      </c>
      <c r="BD17" s="13">
        <v>54000000</v>
      </c>
      <c r="BE17" s="16">
        <v>57000000</v>
      </c>
      <c r="BF17" s="14">
        <v>0.12962962962962962</v>
      </c>
      <c r="BG17" s="17">
        <v>5.5555555555555552E-2</v>
      </c>
      <c r="BH17" s="28"/>
      <c r="BI17" s="13">
        <v>13000000</v>
      </c>
      <c r="BJ17" s="13">
        <v>13000000</v>
      </c>
      <c r="BK17" s="14">
        <v>7.6923076923076927E-2</v>
      </c>
      <c r="BL17" s="28"/>
      <c r="BM17" s="13">
        <v>21000000</v>
      </c>
      <c r="BN17" s="13">
        <v>21000000</v>
      </c>
      <c r="BO17" s="14">
        <v>0</v>
      </c>
      <c r="BP17" s="28"/>
      <c r="BQ17" s="13">
        <v>20000000</v>
      </c>
      <c r="BR17" s="13">
        <v>23000000</v>
      </c>
      <c r="BS17" s="14">
        <v>0.3</v>
      </c>
      <c r="BT17" s="53"/>
      <c r="BU17" s="45" t="s">
        <v>24</v>
      </c>
      <c r="BV17" s="13">
        <v>224000000</v>
      </c>
      <c r="BW17" s="16">
        <v>234000000</v>
      </c>
      <c r="BX17" s="14">
        <v>8.4821428571428575E-2</v>
      </c>
      <c r="BY17" s="17">
        <v>4.4642857142857144E-2</v>
      </c>
      <c r="BZ17" s="28"/>
      <c r="CA17" s="13">
        <v>51000000</v>
      </c>
      <c r="CB17" s="13">
        <v>52000000</v>
      </c>
      <c r="CC17" s="14">
        <v>3.9215686274509803E-2</v>
      </c>
      <c r="CD17" s="28"/>
      <c r="CE17" s="13">
        <v>79000000</v>
      </c>
      <c r="CF17" s="13">
        <v>80000000</v>
      </c>
      <c r="CG17" s="14">
        <v>1.2658227848101266E-2</v>
      </c>
      <c r="CH17" s="28"/>
      <c r="CI17" s="13">
        <v>94000000</v>
      </c>
      <c r="CJ17" s="13">
        <v>102000000</v>
      </c>
      <c r="CK17" s="14">
        <v>0.1702127659574468</v>
      </c>
      <c r="CL17" s="60"/>
    </row>
    <row r="18" spans="1:15953" ht="7.5" customHeight="1">
      <c r="A18" s="46" t="s">
        <v>25</v>
      </c>
      <c r="B18" s="18">
        <v>715000000</v>
      </c>
      <c r="C18" s="20">
        <v>794000000</v>
      </c>
      <c r="D18" s="19">
        <v>0.11188811188811189</v>
      </c>
      <c r="E18" s="21">
        <v>0.11048951048951049</v>
      </c>
      <c r="F18" s="29"/>
      <c r="G18" s="18">
        <v>256000000</v>
      </c>
      <c r="H18" s="18">
        <v>280000000</v>
      </c>
      <c r="I18" s="19">
        <v>6.25E-2</v>
      </c>
      <c r="J18" s="29"/>
      <c r="K18" s="18">
        <v>243000000</v>
      </c>
      <c r="L18" s="18">
        <v>268000000</v>
      </c>
      <c r="M18" s="19">
        <v>9.8765432098765427E-2</v>
      </c>
      <c r="N18" s="29"/>
      <c r="O18" s="18">
        <v>216000000</v>
      </c>
      <c r="P18" s="18">
        <v>246000000</v>
      </c>
      <c r="Q18" s="19">
        <v>0.18518518518518517</v>
      </c>
      <c r="R18" s="56"/>
      <c r="S18" s="46" t="s">
        <v>25</v>
      </c>
      <c r="T18" s="18">
        <v>756000000</v>
      </c>
      <c r="U18" s="20">
        <v>738000000</v>
      </c>
      <c r="V18" s="19">
        <v>-5.2910052910052907E-3</v>
      </c>
      <c r="W18" s="21">
        <v>-2.3809523809523808E-2</v>
      </c>
      <c r="X18" s="29"/>
      <c r="Y18" s="18">
        <v>276000000</v>
      </c>
      <c r="Z18" s="18">
        <v>283000000</v>
      </c>
      <c r="AA18" s="19">
        <v>0</v>
      </c>
      <c r="AB18" s="29"/>
      <c r="AC18" s="18">
        <v>244000000</v>
      </c>
      <c r="AD18" s="18">
        <v>232000000</v>
      </c>
      <c r="AE18" s="19">
        <v>-4.0983606557377046E-2</v>
      </c>
      <c r="AF18" s="29"/>
      <c r="AG18" s="18">
        <v>236000000</v>
      </c>
      <c r="AH18" s="18">
        <v>223000000</v>
      </c>
      <c r="AI18" s="19">
        <v>2.5423728813559324E-2</v>
      </c>
      <c r="AJ18" s="54"/>
      <c r="AK18" s="46" t="s">
        <v>25</v>
      </c>
      <c r="AL18" s="18">
        <v>721000000</v>
      </c>
      <c r="AM18" s="20">
        <v>745000000</v>
      </c>
      <c r="AN18" s="19">
        <v>9.7087378640776698E-2</v>
      </c>
      <c r="AO18" s="21">
        <v>3.3287101248266296E-2</v>
      </c>
      <c r="AP18" s="29"/>
      <c r="AQ18" s="18">
        <v>274000000</v>
      </c>
      <c r="AR18" s="18">
        <v>283000000</v>
      </c>
      <c r="AS18" s="19">
        <v>8.7591240875912413E-2</v>
      </c>
      <c r="AT18" s="29"/>
      <c r="AU18" s="18">
        <v>246000000</v>
      </c>
      <c r="AV18" s="18">
        <v>254000000</v>
      </c>
      <c r="AW18" s="19">
        <v>2.8455284552845527E-2</v>
      </c>
      <c r="AX18" s="29"/>
      <c r="AY18" s="18">
        <v>201000000</v>
      </c>
      <c r="AZ18" s="18">
        <v>208000000</v>
      </c>
      <c r="BA18" s="19">
        <v>0.19402985074626866</v>
      </c>
      <c r="BB18" s="54"/>
      <c r="BC18" s="46" t="s">
        <v>25</v>
      </c>
      <c r="BD18" s="18">
        <v>762000000</v>
      </c>
      <c r="BE18" s="20">
        <v>734000000</v>
      </c>
      <c r="BF18" s="19">
        <v>3.0183727034120734E-2</v>
      </c>
      <c r="BG18" s="21">
        <v>-3.6745406824146981E-2</v>
      </c>
      <c r="BH18" s="29"/>
      <c r="BI18" s="18">
        <v>288000000</v>
      </c>
      <c r="BJ18" s="18">
        <v>276000000</v>
      </c>
      <c r="BK18" s="19">
        <v>3.8194444444444448E-2</v>
      </c>
      <c r="BL18" s="29"/>
      <c r="BM18" s="18">
        <v>253000000</v>
      </c>
      <c r="BN18" s="18">
        <v>256000000</v>
      </c>
      <c r="BO18" s="19">
        <v>2.3715415019762844E-2</v>
      </c>
      <c r="BP18" s="29"/>
      <c r="BQ18" s="18">
        <v>221000000</v>
      </c>
      <c r="BR18" s="18">
        <v>202000000</v>
      </c>
      <c r="BS18" s="19">
        <v>2.7149321266968326E-2</v>
      </c>
      <c r="BT18" s="54"/>
      <c r="BU18" s="46" t="s">
        <v>25</v>
      </c>
      <c r="BV18" s="18">
        <v>2954000000</v>
      </c>
      <c r="BW18" s="20">
        <v>3011000000</v>
      </c>
      <c r="BX18" s="19">
        <v>5.7210561949898445E-2</v>
      </c>
      <c r="BY18" s="21">
        <v>1.929587000677048E-2</v>
      </c>
      <c r="BZ18" s="29"/>
      <c r="CA18" s="18">
        <v>1094000000</v>
      </c>
      <c r="CB18" s="18">
        <v>1122000000</v>
      </c>
      <c r="CC18" s="19">
        <v>4.6617915904936018E-2</v>
      </c>
      <c r="CD18" s="29"/>
      <c r="CE18" s="18">
        <v>986000000</v>
      </c>
      <c r="CF18" s="18">
        <v>1010000000</v>
      </c>
      <c r="CG18" s="19">
        <v>2.7383367139959432E-2</v>
      </c>
      <c r="CH18" s="29"/>
      <c r="CI18" s="18">
        <v>874000000</v>
      </c>
      <c r="CJ18" s="18">
        <v>879000000</v>
      </c>
      <c r="CK18" s="19">
        <v>0.10411899313501144</v>
      </c>
      <c r="CL18" s="61"/>
      <c r="CM18" s="22"/>
      <c r="CN18" s="22"/>
      <c r="CO18" s="22"/>
      <c r="CP18" s="22"/>
      <c r="CQ18" s="22"/>
      <c r="CR18" s="22"/>
      <c r="CS18" s="22"/>
      <c r="CT18" s="22"/>
      <c r="CU18" s="22"/>
      <c r="CV18" s="22"/>
      <c r="CW18" s="22"/>
      <c r="CX18" s="22"/>
      <c r="CY18" s="22"/>
      <c r="CZ18" s="22"/>
      <c r="DA18" s="22"/>
      <c r="DB18" s="22"/>
      <c r="DC18" s="22"/>
      <c r="DD18" s="22"/>
      <c r="DE18" s="22"/>
      <c r="DF18" s="22"/>
      <c r="DG18" s="22"/>
      <c r="DH18" s="22"/>
      <c r="DI18" s="22"/>
      <c r="DJ18" s="22"/>
      <c r="DK18" s="22"/>
      <c r="DL18" s="22"/>
      <c r="DM18" s="22"/>
      <c r="DN18" s="22"/>
      <c r="DO18" s="22"/>
      <c r="DP18" s="22"/>
      <c r="DQ18" s="22"/>
      <c r="DR18" s="22"/>
      <c r="DS18" s="22"/>
      <c r="DT18" s="22"/>
      <c r="DU18" s="22"/>
      <c r="DV18" s="22"/>
      <c r="DW18" s="22"/>
      <c r="DX18" s="22"/>
      <c r="DY18" s="22"/>
      <c r="DZ18" s="22"/>
      <c r="EA18" s="22"/>
      <c r="EB18" s="22"/>
      <c r="EC18" s="22"/>
      <c r="ED18" s="22"/>
      <c r="EE18" s="22"/>
      <c r="EF18" s="22"/>
      <c r="EG18" s="22"/>
      <c r="EH18" s="22"/>
      <c r="EI18" s="22"/>
      <c r="EJ18" s="22"/>
      <c r="EK18" s="22"/>
      <c r="EL18" s="22"/>
      <c r="EM18" s="22"/>
      <c r="EN18" s="22"/>
      <c r="EO18" s="22"/>
      <c r="EP18" s="22"/>
      <c r="EQ18" s="22"/>
      <c r="ER18" s="22"/>
      <c r="ES18" s="22"/>
      <c r="ET18" s="22"/>
      <c r="EU18" s="22"/>
      <c r="EV18" s="22"/>
      <c r="EW18" s="22"/>
      <c r="EX18" s="22"/>
      <c r="EY18" s="22"/>
      <c r="EZ18" s="22"/>
      <c r="FA18" s="22"/>
      <c r="FB18" s="22"/>
      <c r="FC18" s="22"/>
      <c r="FD18" s="22"/>
      <c r="FE18" s="22"/>
      <c r="FF18" s="22"/>
      <c r="FG18" s="22"/>
      <c r="FH18" s="22"/>
      <c r="FI18" s="22"/>
      <c r="FJ18" s="22"/>
      <c r="FK18" s="22"/>
      <c r="FL18" s="22"/>
      <c r="FM18" s="22"/>
      <c r="FN18" s="22"/>
      <c r="FO18" s="22"/>
      <c r="FP18" s="22"/>
      <c r="FQ18" s="22"/>
      <c r="FR18" s="22"/>
      <c r="FS18" s="22"/>
      <c r="FT18" s="22"/>
      <c r="FU18" s="22"/>
      <c r="FV18" s="22"/>
      <c r="FW18" s="22"/>
      <c r="FX18" s="22"/>
      <c r="FY18" s="22"/>
      <c r="FZ18" s="22"/>
      <c r="GA18" s="22"/>
      <c r="GB18" s="22"/>
      <c r="GC18" s="22"/>
      <c r="GD18" s="22"/>
      <c r="GE18" s="22"/>
      <c r="GF18" s="22"/>
      <c r="GG18" s="22"/>
      <c r="GH18" s="22"/>
      <c r="GI18" s="22"/>
      <c r="GJ18" s="22"/>
      <c r="GK18" s="22"/>
      <c r="GL18" s="22"/>
      <c r="GM18" s="22"/>
      <c r="GN18" s="22"/>
      <c r="GO18" s="22"/>
      <c r="GP18" s="22"/>
      <c r="GQ18" s="22"/>
      <c r="GR18" s="22"/>
      <c r="GS18" s="22"/>
      <c r="GT18" s="22"/>
      <c r="GU18" s="22"/>
      <c r="GV18" s="22"/>
      <c r="GW18" s="22"/>
      <c r="GX18" s="22"/>
      <c r="GY18" s="22"/>
      <c r="GZ18" s="22"/>
      <c r="HA18" s="22"/>
      <c r="HB18" s="22"/>
      <c r="HC18" s="22"/>
      <c r="HD18" s="22"/>
      <c r="HE18" s="22"/>
      <c r="HF18" s="22"/>
      <c r="HG18" s="22"/>
      <c r="HH18" s="22"/>
      <c r="HI18" s="22"/>
      <c r="HJ18" s="22"/>
      <c r="HK18" s="22"/>
      <c r="HL18" s="22"/>
      <c r="HM18" s="22"/>
      <c r="HN18" s="22"/>
      <c r="HO18" s="22"/>
      <c r="HP18" s="22"/>
      <c r="HQ18" s="22"/>
      <c r="HR18" s="22"/>
      <c r="HS18" s="22"/>
      <c r="HT18" s="22"/>
      <c r="HU18" s="22"/>
      <c r="HV18" s="22"/>
      <c r="HW18" s="22"/>
      <c r="HX18" s="22"/>
      <c r="HY18" s="22"/>
      <c r="HZ18" s="22"/>
      <c r="IA18" s="22"/>
      <c r="IB18" s="22"/>
      <c r="IC18" s="22"/>
      <c r="ID18" s="22"/>
      <c r="IE18" s="22"/>
      <c r="IF18" s="22"/>
      <c r="IG18" s="22"/>
      <c r="IH18" s="22"/>
      <c r="II18" s="22"/>
      <c r="IJ18" s="22"/>
      <c r="IK18" s="22"/>
      <c r="IL18" s="22"/>
      <c r="IM18" s="22"/>
      <c r="IN18" s="22"/>
      <c r="IO18" s="22"/>
      <c r="IP18" s="22"/>
      <c r="IQ18" s="22"/>
      <c r="IR18" s="22"/>
      <c r="IS18" s="22"/>
      <c r="IT18" s="22"/>
      <c r="IU18" s="22"/>
      <c r="IV18" s="22"/>
      <c r="IW18" s="22"/>
      <c r="IX18" s="22"/>
      <c r="IY18" s="22"/>
      <c r="IZ18" s="22"/>
      <c r="JA18" s="22"/>
      <c r="JB18" s="22"/>
      <c r="JC18" s="22"/>
      <c r="JD18" s="22"/>
      <c r="JE18" s="22"/>
      <c r="JF18" s="22"/>
      <c r="JG18" s="22"/>
      <c r="JH18" s="22"/>
      <c r="JI18" s="22"/>
      <c r="JJ18" s="22"/>
      <c r="JK18" s="22"/>
      <c r="JL18" s="22"/>
      <c r="JM18" s="22"/>
      <c r="JN18" s="22"/>
      <c r="JO18" s="22"/>
      <c r="JP18" s="22"/>
      <c r="JQ18" s="22"/>
      <c r="JR18" s="22"/>
      <c r="JS18" s="22"/>
      <c r="JT18" s="22"/>
      <c r="JU18" s="22"/>
      <c r="JV18" s="22"/>
      <c r="JW18" s="22"/>
      <c r="JX18" s="22"/>
      <c r="JY18" s="22"/>
      <c r="JZ18" s="22"/>
      <c r="KA18" s="22"/>
      <c r="KB18" s="22"/>
      <c r="KC18" s="22"/>
      <c r="KD18" s="22"/>
      <c r="KE18" s="22"/>
      <c r="KF18" s="22"/>
      <c r="KG18" s="22"/>
      <c r="KH18" s="22"/>
      <c r="KI18" s="22"/>
      <c r="KJ18" s="22"/>
      <c r="KK18" s="22"/>
      <c r="KL18" s="22"/>
      <c r="KM18" s="22"/>
      <c r="KN18" s="22"/>
      <c r="KO18" s="22"/>
      <c r="KP18" s="22"/>
      <c r="KQ18" s="22"/>
      <c r="KR18" s="22"/>
      <c r="KS18" s="22"/>
      <c r="KT18" s="22"/>
      <c r="KU18" s="22"/>
      <c r="KV18" s="22"/>
      <c r="KW18" s="22"/>
      <c r="KX18" s="22"/>
      <c r="KY18" s="22"/>
      <c r="KZ18" s="22"/>
      <c r="LA18" s="22"/>
      <c r="LB18" s="22"/>
      <c r="LC18" s="22"/>
      <c r="LD18" s="22"/>
      <c r="LE18" s="22"/>
      <c r="LF18" s="22"/>
      <c r="LG18" s="22"/>
      <c r="LH18" s="22"/>
      <c r="LI18" s="22"/>
      <c r="LJ18" s="22"/>
      <c r="LK18" s="22"/>
      <c r="LL18" s="22"/>
      <c r="LM18" s="22"/>
      <c r="LN18" s="22"/>
      <c r="LO18" s="22"/>
      <c r="LP18" s="22"/>
      <c r="LQ18" s="22"/>
      <c r="LR18" s="22"/>
      <c r="LS18" s="22"/>
      <c r="LT18" s="22"/>
      <c r="LU18" s="22"/>
      <c r="LV18" s="22"/>
      <c r="LW18" s="22"/>
      <c r="LX18" s="22"/>
      <c r="LY18" s="22"/>
      <c r="LZ18" s="22"/>
      <c r="MA18" s="22"/>
      <c r="MB18" s="22"/>
      <c r="MC18" s="22"/>
      <c r="MD18" s="22"/>
      <c r="ME18" s="22"/>
      <c r="MF18" s="22"/>
      <c r="MG18" s="22"/>
      <c r="MH18" s="22"/>
      <c r="MI18" s="22"/>
      <c r="MJ18" s="22"/>
      <c r="MK18" s="22"/>
      <c r="ML18" s="22"/>
      <c r="MM18" s="22"/>
      <c r="MN18" s="22"/>
      <c r="MO18" s="22"/>
      <c r="MP18" s="22"/>
      <c r="MQ18" s="22"/>
      <c r="MR18" s="22"/>
      <c r="MS18" s="22"/>
      <c r="MT18" s="22"/>
      <c r="MU18" s="22"/>
      <c r="MV18" s="22"/>
      <c r="MW18" s="22"/>
      <c r="MX18" s="22"/>
      <c r="MY18" s="22"/>
      <c r="MZ18" s="22"/>
      <c r="NA18" s="22"/>
      <c r="NB18" s="22"/>
      <c r="NC18" s="22"/>
      <c r="ND18" s="22"/>
      <c r="NE18" s="22"/>
      <c r="NF18" s="22"/>
      <c r="NG18" s="22"/>
      <c r="NH18" s="22"/>
      <c r="NI18" s="22"/>
      <c r="NJ18" s="22"/>
      <c r="NK18" s="22"/>
      <c r="NL18" s="22"/>
      <c r="NM18" s="22"/>
      <c r="NN18" s="22"/>
      <c r="NO18" s="22"/>
      <c r="NP18" s="22"/>
      <c r="NQ18" s="22"/>
      <c r="NR18" s="22"/>
      <c r="NS18" s="22"/>
      <c r="NT18" s="22"/>
      <c r="NU18" s="22"/>
      <c r="NV18" s="22"/>
      <c r="NW18" s="22"/>
      <c r="NX18" s="22"/>
      <c r="NY18" s="22"/>
      <c r="NZ18" s="22"/>
      <c r="OA18" s="22"/>
      <c r="OB18" s="22"/>
      <c r="OC18" s="22"/>
      <c r="OD18" s="22"/>
      <c r="OE18" s="22"/>
      <c r="OF18" s="22"/>
      <c r="OG18" s="22"/>
      <c r="OH18" s="22"/>
      <c r="OI18" s="22"/>
      <c r="OJ18" s="22"/>
      <c r="OK18" s="22"/>
      <c r="OL18" s="22"/>
      <c r="OM18" s="22"/>
      <c r="ON18" s="22"/>
      <c r="OO18" s="22"/>
      <c r="OP18" s="22"/>
      <c r="OQ18" s="22"/>
      <c r="OR18" s="22"/>
      <c r="OS18" s="22"/>
      <c r="OT18" s="22"/>
      <c r="OU18" s="22"/>
      <c r="OV18" s="22"/>
      <c r="OW18" s="22"/>
      <c r="OX18" s="22"/>
      <c r="OY18" s="22"/>
      <c r="OZ18" s="22"/>
      <c r="PA18" s="22"/>
      <c r="PB18" s="22"/>
      <c r="PC18" s="22"/>
      <c r="PD18" s="22"/>
      <c r="PE18" s="22"/>
      <c r="PF18" s="22"/>
      <c r="PG18" s="22"/>
      <c r="PH18" s="22"/>
      <c r="PI18" s="22"/>
      <c r="PJ18" s="22"/>
      <c r="PK18" s="22"/>
      <c r="PL18" s="22"/>
      <c r="PM18" s="22"/>
      <c r="PN18" s="22"/>
      <c r="PO18" s="22"/>
      <c r="PP18" s="22"/>
      <c r="PQ18" s="22"/>
      <c r="PR18" s="22"/>
      <c r="PS18" s="22"/>
      <c r="PT18" s="22"/>
      <c r="PU18" s="22"/>
      <c r="PV18" s="22"/>
      <c r="PW18" s="22"/>
      <c r="PX18" s="22"/>
      <c r="PY18" s="22"/>
      <c r="PZ18" s="22"/>
      <c r="QA18" s="22"/>
      <c r="QB18" s="22"/>
      <c r="QC18" s="22"/>
      <c r="QD18" s="22"/>
      <c r="QE18" s="22"/>
      <c r="QF18" s="22"/>
      <c r="QG18" s="22"/>
      <c r="QH18" s="22"/>
      <c r="QI18" s="22"/>
      <c r="QJ18" s="22"/>
      <c r="QK18" s="22"/>
      <c r="QL18" s="22"/>
      <c r="QM18" s="22"/>
      <c r="QN18" s="22"/>
      <c r="QO18" s="22"/>
      <c r="QP18" s="22"/>
      <c r="QQ18" s="22"/>
      <c r="QR18" s="22"/>
      <c r="QS18" s="22"/>
      <c r="QT18" s="22"/>
      <c r="QU18" s="22"/>
      <c r="QV18" s="22"/>
      <c r="QW18" s="22"/>
      <c r="QX18" s="22"/>
      <c r="QY18" s="22"/>
      <c r="QZ18" s="22"/>
      <c r="RA18" s="22"/>
      <c r="RB18" s="22"/>
      <c r="RC18" s="22"/>
      <c r="RD18" s="22"/>
      <c r="RE18" s="22"/>
      <c r="RF18" s="22"/>
      <c r="RG18" s="22"/>
      <c r="RH18" s="22"/>
      <c r="RI18" s="22"/>
      <c r="RJ18" s="22"/>
      <c r="RK18" s="22"/>
      <c r="RL18" s="22"/>
      <c r="RM18" s="22"/>
      <c r="RN18" s="22"/>
      <c r="RO18" s="22"/>
      <c r="RP18" s="22"/>
      <c r="RQ18" s="22"/>
      <c r="RR18" s="22"/>
      <c r="RS18" s="22"/>
      <c r="RT18" s="22"/>
      <c r="RU18" s="22"/>
      <c r="RV18" s="22"/>
      <c r="RW18" s="22"/>
      <c r="RX18" s="22"/>
      <c r="RY18" s="22"/>
      <c r="RZ18" s="22"/>
      <c r="SA18" s="22"/>
      <c r="SB18" s="22"/>
      <c r="SC18" s="22"/>
      <c r="SD18" s="22"/>
      <c r="SE18" s="22"/>
      <c r="SF18" s="22"/>
      <c r="SG18" s="22"/>
      <c r="SH18" s="22"/>
      <c r="SI18" s="22"/>
      <c r="SJ18" s="22"/>
      <c r="SK18" s="22"/>
      <c r="SL18" s="22"/>
      <c r="SM18" s="22"/>
      <c r="SN18" s="22"/>
      <c r="SO18" s="22"/>
      <c r="SP18" s="22"/>
      <c r="SQ18" s="22"/>
      <c r="SR18" s="22"/>
      <c r="SS18" s="22"/>
      <c r="ST18" s="22"/>
      <c r="SU18" s="22"/>
      <c r="SV18" s="22"/>
      <c r="SW18" s="22"/>
      <c r="SX18" s="22"/>
      <c r="SY18" s="22"/>
      <c r="SZ18" s="22"/>
      <c r="TA18" s="22"/>
      <c r="TB18" s="22"/>
      <c r="TC18" s="22"/>
      <c r="TD18" s="22"/>
      <c r="TE18" s="22"/>
      <c r="TF18" s="22"/>
      <c r="TG18" s="22"/>
      <c r="TH18" s="22"/>
      <c r="TI18" s="22"/>
      <c r="TJ18" s="22"/>
      <c r="TK18" s="22"/>
      <c r="TL18" s="22"/>
      <c r="TM18" s="22"/>
      <c r="TN18" s="22"/>
      <c r="TO18" s="22"/>
      <c r="TP18" s="22"/>
      <c r="TQ18" s="22"/>
      <c r="TR18" s="22"/>
      <c r="TS18" s="22"/>
      <c r="TT18" s="22"/>
      <c r="TU18" s="22"/>
      <c r="TV18" s="22"/>
      <c r="TW18" s="22"/>
      <c r="TX18" s="22"/>
      <c r="TY18" s="22"/>
      <c r="TZ18" s="22"/>
      <c r="UA18" s="22"/>
      <c r="UB18" s="22"/>
      <c r="UC18" s="22"/>
      <c r="UD18" s="22"/>
      <c r="UE18" s="22"/>
      <c r="UF18" s="22"/>
      <c r="UG18" s="22"/>
      <c r="UH18" s="22"/>
      <c r="UI18" s="22"/>
      <c r="UJ18" s="22"/>
      <c r="UK18" s="22"/>
      <c r="UL18" s="22"/>
      <c r="UM18" s="22"/>
      <c r="UN18" s="22"/>
      <c r="UO18" s="22"/>
      <c r="UP18" s="22"/>
      <c r="UQ18" s="22"/>
      <c r="UR18" s="22"/>
      <c r="US18" s="22"/>
      <c r="UT18" s="22"/>
      <c r="UU18" s="22"/>
      <c r="UV18" s="22"/>
      <c r="UW18" s="22"/>
      <c r="UX18" s="22"/>
      <c r="UY18" s="22"/>
      <c r="UZ18" s="22"/>
      <c r="VA18" s="22"/>
      <c r="VB18" s="22"/>
      <c r="VC18" s="22"/>
      <c r="VD18" s="22"/>
      <c r="VE18" s="22"/>
      <c r="VF18" s="22"/>
      <c r="VG18" s="22"/>
      <c r="VH18" s="22"/>
      <c r="VI18" s="22"/>
      <c r="VJ18" s="22"/>
      <c r="VK18" s="22"/>
      <c r="VL18" s="22"/>
      <c r="VM18" s="22"/>
      <c r="VN18" s="22"/>
      <c r="VO18" s="22"/>
      <c r="VP18" s="22"/>
      <c r="VQ18" s="22"/>
      <c r="VR18" s="22"/>
      <c r="VS18" s="22"/>
      <c r="VT18" s="22"/>
      <c r="VU18" s="22"/>
      <c r="VV18" s="22"/>
      <c r="VW18" s="22"/>
      <c r="VX18" s="22"/>
      <c r="VY18" s="22"/>
      <c r="VZ18" s="22"/>
      <c r="WA18" s="22"/>
      <c r="WB18" s="22"/>
      <c r="WC18" s="22"/>
      <c r="WD18" s="22"/>
      <c r="WE18" s="22"/>
      <c r="WF18" s="22"/>
      <c r="WG18" s="22"/>
      <c r="WH18" s="22"/>
      <c r="WI18" s="22"/>
      <c r="WJ18" s="22"/>
      <c r="WK18" s="22"/>
      <c r="WL18" s="22"/>
      <c r="WM18" s="22"/>
      <c r="WN18" s="22"/>
      <c r="WO18" s="22"/>
      <c r="WP18" s="22"/>
      <c r="WQ18" s="22"/>
      <c r="WR18" s="22"/>
      <c r="WS18" s="22"/>
      <c r="WT18" s="22"/>
      <c r="WU18" s="22"/>
      <c r="WV18" s="22"/>
      <c r="WW18" s="22"/>
      <c r="WX18" s="22"/>
      <c r="WY18" s="22"/>
      <c r="WZ18" s="22"/>
      <c r="XA18" s="22"/>
      <c r="XB18" s="22"/>
      <c r="XC18" s="22"/>
      <c r="XD18" s="22"/>
      <c r="XE18" s="22"/>
      <c r="XF18" s="22"/>
      <c r="XG18" s="22"/>
      <c r="XH18" s="22"/>
      <c r="XI18" s="22"/>
      <c r="XJ18" s="22"/>
      <c r="XK18" s="22"/>
      <c r="XL18" s="22"/>
      <c r="XM18" s="22"/>
      <c r="XN18" s="22"/>
      <c r="XO18" s="22"/>
      <c r="XP18" s="22"/>
      <c r="XQ18" s="22"/>
      <c r="XR18" s="22"/>
      <c r="XS18" s="22"/>
      <c r="XT18" s="22"/>
      <c r="XU18" s="22"/>
      <c r="XV18" s="22"/>
      <c r="XW18" s="22"/>
      <c r="XX18" s="22"/>
      <c r="XY18" s="22"/>
      <c r="XZ18" s="22"/>
      <c r="YA18" s="22"/>
      <c r="YB18" s="22"/>
      <c r="YC18" s="22"/>
      <c r="YD18" s="22"/>
      <c r="YE18" s="22"/>
      <c r="YF18" s="22"/>
      <c r="YG18" s="22"/>
      <c r="YH18" s="22"/>
      <c r="YI18" s="22"/>
      <c r="YJ18" s="22"/>
      <c r="YK18" s="22"/>
      <c r="YL18" s="22"/>
      <c r="YM18" s="22"/>
      <c r="YN18" s="22"/>
      <c r="YO18" s="22"/>
      <c r="YP18" s="22"/>
      <c r="YQ18" s="22"/>
      <c r="YR18" s="22"/>
      <c r="YS18" s="22"/>
      <c r="YT18" s="22"/>
      <c r="YU18" s="22"/>
      <c r="YV18" s="22"/>
      <c r="YW18" s="22"/>
      <c r="YX18" s="22"/>
      <c r="YY18" s="22"/>
      <c r="YZ18" s="22"/>
      <c r="ZA18" s="22"/>
      <c r="ZB18" s="22"/>
      <c r="ZC18" s="22"/>
      <c r="ZD18" s="22"/>
      <c r="ZE18" s="22"/>
      <c r="ZF18" s="22"/>
      <c r="ZG18" s="22"/>
      <c r="ZH18" s="22"/>
      <c r="ZI18" s="22"/>
      <c r="ZJ18" s="22"/>
      <c r="ZK18" s="22"/>
      <c r="ZL18" s="22"/>
      <c r="ZM18" s="22"/>
      <c r="ZN18" s="22"/>
      <c r="ZO18" s="22"/>
      <c r="ZP18" s="22"/>
      <c r="ZQ18" s="22"/>
      <c r="ZR18" s="22"/>
      <c r="ZS18" s="22"/>
      <c r="ZT18" s="22"/>
      <c r="ZU18" s="22"/>
      <c r="ZV18" s="22"/>
      <c r="ZW18" s="22"/>
      <c r="ZX18" s="22"/>
      <c r="ZY18" s="22"/>
      <c r="ZZ18" s="22"/>
      <c r="AAA18" s="22"/>
      <c r="AAB18" s="22"/>
      <c r="AAC18" s="22"/>
      <c r="AAD18" s="22"/>
      <c r="AAE18" s="22"/>
      <c r="AAF18" s="22"/>
      <c r="AAG18" s="22"/>
      <c r="AAH18" s="22"/>
      <c r="AAI18" s="22"/>
      <c r="AAJ18" s="22"/>
      <c r="AAK18" s="22"/>
      <c r="AAL18" s="22"/>
      <c r="AAM18" s="22"/>
      <c r="AAN18" s="22"/>
      <c r="AAO18" s="22"/>
      <c r="AAP18" s="22"/>
      <c r="AAQ18" s="22"/>
      <c r="AAR18" s="22"/>
      <c r="AAS18" s="22"/>
      <c r="AAT18" s="22"/>
      <c r="AAU18" s="22"/>
      <c r="AAV18" s="22"/>
      <c r="AAW18" s="22"/>
      <c r="AAX18" s="22"/>
      <c r="AAY18" s="22"/>
      <c r="AAZ18" s="22"/>
      <c r="ABA18" s="22"/>
      <c r="ABB18" s="22"/>
      <c r="ABC18" s="22"/>
      <c r="ABD18" s="22"/>
      <c r="ABE18" s="22"/>
      <c r="ABF18" s="22"/>
      <c r="ABG18" s="22"/>
      <c r="ABH18" s="22"/>
      <c r="ABI18" s="22"/>
      <c r="ABJ18" s="22"/>
      <c r="ABK18" s="22"/>
      <c r="ABL18" s="22"/>
      <c r="ABM18" s="22"/>
      <c r="ABN18" s="22"/>
      <c r="ABO18" s="22"/>
      <c r="ABP18" s="22"/>
      <c r="ABQ18" s="22"/>
      <c r="ABR18" s="22"/>
      <c r="ABS18" s="22"/>
      <c r="ABT18" s="22"/>
      <c r="ABU18" s="22"/>
      <c r="ABV18" s="22"/>
      <c r="ABW18" s="22"/>
      <c r="ABX18" s="22"/>
      <c r="ABY18" s="22"/>
      <c r="ABZ18" s="22"/>
      <c r="ACA18" s="22"/>
      <c r="ACB18" s="22"/>
      <c r="ACC18" s="22"/>
      <c r="ACD18" s="22"/>
      <c r="ACE18" s="22"/>
      <c r="ACF18" s="22"/>
      <c r="ACG18" s="22"/>
      <c r="ACH18" s="22"/>
      <c r="ACI18" s="22"/>
      <c r="ACJ18" s="22"/>
      <c r="ACK18" s="22"/>
      <c r="ACL18" s="22"/>
      <c r="ACM18" s="22"/>
      <c r="ACN18" s="22"/>
      <c r="ACO18" s="22"/>
      <c r="ACP18" s="22"/>
      <c r="ACQ18" s="22"/>
      <c r="ACR18" s="22"/>
      <c r="ACS18" s="22"/>
      <c r="ACT18" s="22"/>
      <c r="ACU18" s="22"/>
      <c r="ACV18" s="22"/>
      <c r="ACW18" s="22"/>
      <c r="ACX18" s="22"/>
      <c r="ACY18" s="22"/>
      <c r="ACZ18" s="22"/>
      <c r="ADA18" s="22"/>
      <c r="ADB18" s="22"/>
      <c r="ADC18" s="22"/>
      <c r="ADD18" s="22"/>
      <c r="ADE18" s="22"/>
      <c r="ADF18" s="22"/>
      <c r="ADG18" s="22"/>
      <c r="ADH18" s="22"/>
      <c r="ADI18" s="22"/>
      <c r="ADJ18" s="22"/>
      <c r="ADK18" s="22"/>
      <c r="ADL18" s="22"/>
      <c r="ADM18" s="22"/>
      <c r="ADN18" s="22"/>
      <c r="ADO18" s="22"/>
      <c r="ADP18" s="22"/>
      <c r="ADQ18" s="22"/>
      <c r="ADR18" s="22"/>
      <c r="ADS18" s="22"/>
      <c r="ADT18" s="22"/>
      <c r="ADU18" s="22"/>
      <c r="ADV18" s="22"/>
      <c r="ADW18" s="22"/>
      <c r="ADX18" s="22"/>
      <c r="ADY18" s="22"/>
      <c r="ADZ18" s="22"/>
      <c r="AEA18" s="22"/>
      <c r="AEB18" s="22"/>
      <c r="AEC18" s="22"/>
      <c r="AED18" s="22"/>
      <c r="AEE18" s="22"/>
      <c r="AEF18" s="22"/>
      <c r="AEG18" s="22"/>
      <c r="AEH18" s="22"/>
      <c r="AEI18" s="22"/>
      <c r="AEJ18" s="22"/>
      <c r="AEK18" s="22"/>
      <c r="AEL18" s="22"/>
      <c r="AEM18" s="22"/>
      <c r="AEN18" s="22"/>
      <c r="AEO18" s="22"/>
      <c r="AEP18" s="22"/>
      <c r="AEQ18" s="22"/>
      <c r="AER18" s="22"/>
      <c r="AES18" s="22"/>
      <c r="AET18" s="22"/>
      <c r="AEU18" s="22"/>
      <c r="AEV18" s="22"/>
      <c r="AEW18" s="22"/>
      <c r="AEX18" s="22"/>
      <c r="AEY18" s="22"/>
      <c r="AEZ18" s="22"/>
      <c r="AFA18" s="22"/>
      <c r="AFB18" s="22"/>
      <c r="AFC18" s="22"/>
      <c r="AFD18" s="22"/>
      <c r="AFE18" s="22"/>
      <c r="AFF18" s="22"/>
      <c r="AFG18" s="22"/>
      <c r="AFH18" s="22"/>
      <c r="AFI18" s="22"/>
      <c r="AFJ18" s="22"/>
      <c r="AFK18" s="22"/>
      <c r="AFL18" s="22"/>
      <c r="AFM18" s="22"/>
      <c r="AFN18" s="22"/>
      <c r="AFO18" s="22"/>
      <c r="AFP18" s="22"/>
      <c r="AFQ18" s="22"/>
      <c r="AFR18" s="22"/>
      <c r="AFS18" s="22"/>
      <c r="AFT18" s="22"/>
      <c r="AFU18" s="22"/>
      <c r="AFV18" s="22"/>
      <c r="AFW18" s="22"/>
      <c r="AFX18" s="22"/>
      <c r="AFY18" s="22"/>
      <c r="AFZ18" s="22"/>
      <c r="AGA18" s="22"/>
      <c r="AGB18" s="22"/>
      <c r="AGC18" s="22"/>
      <c r="AGD18" s="22"/>
      <c r="AGE18" s="22"/>
      <c r="AGF18" s="22"/>
      <c r="AGG18" s="22"/>
      <c r="AGH18" s="22"/>
      <c r="AGI18" s="22"/>
      <c r="AGJ18" s="22"/>
      <c r="AGK18" s="22"/>
      <c r="AGL18" s="22"/>
      <c r="AGM18" s="22"/>
      <c r="AGN18" s="22"/>
      <c r="AGO18" s="22"/>
      <c r="AGP18" s="22"/>
      <c r="AGQ18" s="22"/>
      <c r="AGR18" s="22"/>
      <c r="AGS18" s="22"/>
      <c r="AGT18" s="22"/>
      <c r="AGU18" s="22"/>
      <c r="AGV18" s="22"/>
      <c r="AGW18" s="22"/>
      <c r="AGX18" s="22"/>
      <c r="AGY18" s="22"/>
      <c r="AGZ18" s="22"/>
      <c r="AHA18" s="22"/>
      <c r="AHB18" s="22"/>
      <c r="AHC18" s="22"/>
      <c r="AHD18" s="22"/>
      <c r="AHE18" s="22"/>
      <c r="AHF18" s="22"/>
      <c r="AHG18" s="22"/>
      <c r="AHH18" s="22"/>
      <c r="AHI18" s="22"/>
      <c r="AHJ18" s="22"/>
      <c r="AHK18" s="22"/>
      <c r="AHL18" s="22"/>
      <c r="AHM18" s="22"/>
      <c r="AHN18" s="22"/>
      <c r="AHO18" s="22"/>
      <c r="AHP18" s="22"/>
      <c r="AHQ18" s="22"/>
      <c r="AHR18" s="22"/>
      <c r="AHS18" s="22"/>
      <c r="AHT18" s="22"/>
      <c r="AHU18" s="22"/>
      <c r="AHV18" s="22"/>
      <c r="AHW18" s="22"/>
      <c r="AHX18" s="22"/>
      <c r="AHY18" s="22"/>
      <c r="AHZ18" s="22"/>
      <c r="AIA18" s="22"/>
      <c r="AIB18" s="22"/>
      <c r="AIC18" s="22"/>
      <c r="AID18" s="22"/>
      <c r="AIE18" s="22"/>
      <c r="AIF18" s="22"/>
      <c r="AIG18" s="22"/>
      <c r="AIH18" s="22"/>
      <c r="AII18" s="22"/>
      <c r="AIJ18" s="22"/>
      <c r="AIK18" s="22"/>
      <c r="AIL18" s="22"/>
      <c r="AIM18" s="22"/>
      <c r="AIN18" s="22"/>
      <c r="AIO18" s="22"/>
      <c r="AIP18" s="22"/>
      <c r="AIQ18" s="22"/>
      <c r="AIR18" s="22"/>
      <c r="AIS18" s="22"/>
      <c r="AIT18" s="22"/>
      <c r="AIU18" s="22"/>
      <c r="AIV18" s="22"/>
      <c r="AIW18" s="22"/>
      <c r="AIX18" s="22"/>
      <c r="AIY18" s="22"/>
      <c r="AIZ18" s="22"/>
      <c r="AJA18" s="22"/>
      <c r="AJB18" s="22"/>
      <c r="AJC18" s="22"/>
      <c r="AJD18" s="22"/>
      <c r="AJE18" s="22"/>
      <c r="AJF18" s="22"/>
      <c r="AJG18" s="22"/>
      <c r="AJH18" s="22"/>
      <c r="AJI18" s="22"/>
      <c r="AJJ18" s="22"/>
      <c r="AJK18" s="22"/>
      <c r="AJL18" s="22"/>
      <c r="AJM18" s="22"/>
      <c r="AJN18" s="22"/>
      <c r="AJO18" s="22"/>
      <c r="AJP18" s="22"/>
      <c r="AJQ18" s="22"/>
      <c r="AJR18" s="22"/>
      <c r="AJS18" s="22"/>
      <c r="AJT18" s="22"/>
      <c r="AJU18" s="22"/>
      <c r="AJV18" s="22"/>
      <c r="AJW18" s="22"/>
      <c r="AJX18" s="22"/>
      <c r="AJY18" s="22"/>
      <c r="AJZ18" s="22"/>
      <c r="AKA18" s="22"/>
      <c r="AKB18" s="22"/>
      <c r="AKC18" s="22"/>
      <c r="AKD18" s="22"/>
      <c r="AKE18" s="22"/>
      <c r="AKF18" s="22"/>
      <c r="AKG18" s="22"/>
      <c r="AKH18" s="22"/>
      <c r="AKI18" s="22"/>
      <c r="AKJ18" s="22"/>
      <c r="AKK18" s="22"/>
      <c r="AKL18" s="22"/>
      <c r="AKM18" s="22"/>
      <c r="AKN18" s="22"/>
      <c r="AKO18" s="22"/>
      <c r="AKP18" s="22"/>
      <c r="AKQ18" s="22"/>
      <c r="AKR18" s="22"/>
      <c r="AKS18" s="22"/>
      <c r="AKT18" s="22"/>
      <c r="AKU18" s="22"/>
      <c r="AKV18" s="22"/>
      <c r="AKW18" s="22"/>
      <c r="AKX18" s="22"/>
      <c r="AKY18" s="22"/>
      <c r="AKZ18" s="22"/>
      <c r="ALA18" s="22"/>
      <c r="ALB18" s="22"/>
      <c r="ALC18" s="22"/>
      <c r="ALD18" s="22"/>
      <c r="ALE18" s="22"/>
      <c r="ALF18" s="22"/>
      <c r="ALG18" s="22"/>
      <c r="ALH18" s="22"/>
      <c r="ALI18" s="22"/>
      <c r="ALJ18" s="22"/>
      <c r="ALK18" s="22"/>
      <c r="ALL18" s="22"/>
      <c r="ALM18" s="22"/>
      <c r="ALN18" s="22"/>
      <c r="ALO18" s="22"/>
      <c r="ALP18" s="22"/>
      <c r="ALQ18" s="22"/>
      <c r="ALR18" s="22"/>
      <c r="ALS18" s="22"/>
      <c r="ALT18" s="22"/>
      <c r="ALU18" s="22"/>
      <c r="ALV18" s="22"/>
      <c r="ALW18" s="22"/>
      <c r="ALX18" s="22"/>
      <c r="ALY18" s="22"/>
      <c r="ALZ18" s="22"/>
      <c r="AMA18" s="22"/>
      <c r="AMB18" s="22"/>
      <c r="AMC18" s="22"/>
      <c r="AMD18" s="22"/>
      <c r="AME18" s="22"/>
      <c r="AMF18" s="22"/>
      <c r="AMG18" s="22"/>
      <c r="AMH18" s="22"/>
      <c r="AMI18" s="22"/>
      <c r="AMJ18" s="22"/>
      <c r="AMK18" s="22"/>
      <c r="AML18" s="22"/>
      <c r="AMM18" s="22"/>
      <c r="AMN18" s="22"/>
      <c r="AMO18" s="22"/>
      <c r="AMP18" s="22"/>
      <c r="AMQ18" s="22"/>
      <c r="AMR18" s="22"/>
      <c r="AMS18" s="22"/>
      <c r="AMT18" s="22"/>
      <c r="AMU18" s="22"/>
      <c r="AMV18" s="22"/>
      <c r="AMW18" s="22"/>
      <c r="AMX18" s="22"/>
      <c r="AMY18" s="22"/>
      <c r="AMZ18" s="22"/>
      <c r="ANA18" s="22"/>
      <c r="ANB18" s="22"/>
      <c r="ANC18" s="22"/>
      <c r="AND18" s="22"/>
      <c r="ANE18" s="22"/>
      <c r="ANF18" s="22"/>
      <c r="ANG18" s="22"/>
      <c r="ANH18" s="22"/>
      <c r="ANI18" s="22"/>
      <c r="ANJ18" s="22"/>
      <c r="ANK18" s="22"/>
      <c r="ANL18" s="22"/>
      <c r="ANM18" s="22"/>
      <c r="ANN18" s="22"/>
      <c r="ANO18" s="22"/>
      <c r="ANP18" s="22"/>
      <c r="ANQ18" s="22"/>
      <c r="ANR18" s="22"/>
      <c r="ANS18" s="22"/>
      <c r="ANT18" s="22"/>
      <c r="ANU18" s="22"/>
      <c r="ANV18" s="22"/>
      <c r="ANW18" s="22"/>
      <c r="ANX18" s="22"/>
      <c r="ANY18" s="22"/>
      <c r="ANZ18" s="22"/>
      <c r="AOA18" s="22"/>
      <c r="AOB18" s="22"/>
      <c r="AOC18" s="22"/>
      <c r="AOD18" s="22"/>
      <c r="AOE18" s="22"/>
      <c r="AOF18" s="22"/>
      <c r="AOG18" s="22"/>
      <c r="AOH18" s="22"/>
      <c r="AOI18" s="22"/>
      <c r="AOJ18" s="22"/>
      <c r="AOK18" s="22"/>
      <c r="AOL18" s="22"/>
      <c r="AOM18" s="22"/>
      <c r="AON18" s="22"/>
      <c r="AOO18" s="22"/>
      <c r="AOP18" s="22"/>
      <c r="AOQ18" s="22"/>
      <c r="AOR18" s="22"/>
      <c r="AOS18" s="22"/>
      <c r="AOT18" s="22"/>
      <c r="AOU18" s="22"/>
      <c r="AOV18" s="22"/>
      <c r="AOW18" s="22"/>
      <c r="AOX18" s="22"/>
      <c r="AOY18" s="22"/>
      <c r="AOZ18" s="22"/>
      <c r="APA18" s="22"/>
      <c r="APB18" s="22"/>
      <c r="APC18" s="22"/>
      <c r="APD18" s="22"/>
      <c r="APE18" s="22"/>
      <c r="APF18" s="22"/>
      <c r="APG18" s="22"/>
      <c r="APH18" s="22"/>
      <c r="API18" s="22"/>
      <c r="APJ18" s="22"/>
      <c r="APK18" s="22"/>
      <c r="APL18" s="22"/>
      <c r="APM18" s="22"/>
      <c r="APN18" s="22"/>
      <c r="APO18" s="22"/>
      <c r="APP18" s="22"/>
      <c r="APQ18" s="22"/>
      <c r="APR18" s="22"/>
      <c r="APS18" s="22"/>
      <c r="APT18" s="22"/>
      <c r="APU18" s="22"/>
      <c r="APV18" s="22"/>
      <c r="APW18" s="22"/>
      <c r="APX18" s="22"/>
      <c r="APY18" s="22"/>
      <c r="APZ18" s="22"/>
      <c r="AQA18" s="22"/>
      <c r="AQB18" s="22"/>
      <c r="AQC18" s="22"/>
      <c r="AQD18" s="22"/>
      <c r="AQE18" s="22"/>
      <c r="AQF18" s="22"/>
      <c r="AQG18" s="22"/>
      <c r="AQH18" s="22"/>
      <c r="AQI18" s="22"/>
      <c r="AQJ18" s="22"/>
      <c r="AQK18" s="22"/>
      <c r="AQL18" s="22"/>
      <c r="AQM18" s="22"/>
      <c r="AQN18" s="22"/>
      <c r="AQO18" s="22"/>
      <c r="AQP18" s="22"/>
      <c r="AQQ18" s="22"/>
      <c r="AQR18" s="22"/>
      <c r="AQS18" s="22"/>
      <c r="AQT18" s="22"/>
      <c r="AQU18" s="22"/>
      <c r="AQV18" s="22"/>
      <c r="AQW18" s="22"/>
      <c r="AQX18" s="22"/>
      <c r="AQY18" s="22"/>
      <c r="AQZ18" s="22"/>
      <c r="ARA18" s="22"/>
      <c r="ARB18" s="22"/>
      <c r="ARC18" s="22"/>
      <c r="ARD18" s="22"/>
      <c r="ARE18" s="22"/>
      <c r="ARF18" s="22"/>
      <c r="ARG18" s="22"/>
      <c r="ARH18" s="22"/>
      <c r="ARI18" s="22"/>
      <c r="ARJ18" s="22"/>
      <c r="ARK18" s="22"/>
      <c r="ARL18" s="22"/>
      <c r="ARM18" s="22"/>
      <c r="ARN18" s="22"/>
      <c r="ARO18" s="22"/>
      <c r="ARP18" s="22"/>
      <c r="ARQ18" s="22"/>
      <c r="ARR18" s="22"/>
      <c r="ARS18" s="22"/>
      <c r="ART18" s="22"/>
      <c r="ARU18" s="22"/>
      <c r="ARV18" s="22"/>
      <c r="ARW18" s="22"/>
      <c r="ARX18" s="22"/>
      <c r="ARY18" s="22"/>
      <c r="ARZ18" s="22"/>
      <c r="ASA18" s="22"/>
      <c r="ASB18" s="22"/>
      <c r="ASC18" s="22"/>
      <c r="ASD18" s="22"/>
      <c r="ASE18" s="22"/>
      <c r="ASF18" s="22"/>
      <c r="ASG18" s="22"/>
      <c r="ASH18" s="22"/>
      <c r="ASI18" s="22"/>
      <c r="ASJ18" s="22"/>
      <c r="ASK18" s="22"/>
      <c r="ASL18" s="22"/>
      <c r="ASM18" s="22"/>
      <c r="ASN18" s="22"/>
      <c r="ASO18" s="22"/>
      <c r="ASP18" s="22"/>
      <c r="ASQ18" s="22"/>
      <c r="ASR18" s="22"/>
      <c r="ASS18" s="22"/>
      <c r="AST18" s="22"/>
      <c r="ASU18" s="22"/>
      <c r="ASV18" s="22"/>
      <c r="ASW18" s="22"/>
      <c r="ASX18" s="22"/>
      <c r="ASY18" s="22"/>
      <c r="ASZ18" s="22"/>
      <c r="ATA18" s="22"/>
      <c r="ATB18" s="22"/>
      <c r="ATC18" s="22"/>
      <c r="ATD18" s="22"/>
      <c r="ATE18" s="22"/>
      <c r="ATF18" s="22"/>
      <c r="ATG18" s="22"/>
      <c r="ATH18" s="22"/>
      <c r="ATI18" s="22"/>
      <c r="ATJ18" s="22"/>
      <c r="ATK18" s="22"/>
      <c r="ATL18" s="22"/>
      <c r="ATM18" s="22"/>
      <c r="ATN18" s="22"/>
      <c r="ATO18" s="22"/>
      <c r="ATP18" s="22"/>
      <c r="ATQ18" s="22"/>
      <c r="ATR18" s="22"/>
      <c r="ATS18" s="22"/>
      <c r="ATT18" s="22"/>
      <c r="ATU18" s="22"/>
      <c r="ATV18" s="22"/>
      <c r="ATW18" s="22"/>
      <c r="ATX18" s="22"/>
      <c r="ATY18" s="22"/>
      <c r="ATZ18" s="22"/>
      <c r="AUA18" s="22"/>
      <c r="AUB18" s="22"/>
      <c r="AUC18" s="22"/>
      <c r="AUD18" s="22"/>
      <c r="AUE18" s="22"/>
      <c r="AUF18" s="22"/>
      <c r="AUG18" s="22"/>
      <c r="AUH18" s="22"/>
      <c r="AUI18" s="22"/>
      <c r="AUJ18" s="22"/>
      <c r="AUK18" s="22"/>
      <c r="AUL18" s="22"/>
      <c r="AUM18" s="22"/>
      <c r="AUN18" s="22"/>
      <c r="AUO18" s="22"/>
      <c r="AUP18" s="22"/>
      <c r="AUQ18" s="22"/>
      <c r="AUR18" s="22"/>
      <c r="AUS18" s="22"/>
      <c r="AUT18" s="22"/>
      <c r="AUU18" s="22"/>
      <c r="AUV18" s="22"/>
      <c r="AUW18" s="22"/>
      <c r="AUX18" s="22"/>
      <c r="AUY18" s="22"/>
      <c r="AUZ18" s="22"/>
      <c r="AVA18" s="22"/>
      <c r="AVB18" s="22"/>
      <c r="AVC18" s="22"/>
      <c r="AVD18" s="22"/>
      <c r="AVE18" s="22"/>
      <c r="AVF18" s="22"/>
      <c r="AVG18" s="22"/>
      <c r="AVH18" s="22"/>
      <c r="AVI18" s="22"/>
      <c r="AVJ18" s="22"/>
      <c r="AVK18" s="22"/>
      <c r="AVL18" s="22"/>
      <c r="AVM18" s="22"/>
      <c r="AVN18" s="22"/>
      <c r="AVO18" s="22"/>
      <c r="AVP18" s="22"/>
      <c r="AVQ18" s="22"/>
      <c r="AVR18" s="22"/>
      <c r="AVS18" s="22"/>
      <c r="AVT18" s="22"/>
      <c r="AVU18" s="22"/>
      <c r="AVV18" s="22"/>
      <c r="AVW18" s="22"/>
      <c r="AVX18" s="22"/>
      <c r="AVY18" s="22"/>
      <c r="AVZ18" s="22"/>
      <c r="AWA18" s="22"/>
      <c r="AWB18" s="22"/>
      <c r="AWC18" s="22"/>
      <c r="AWD18" s="22"/>
      <c r="AWE18" s="22"/>
      <c r="AWF18" s="22"/>
      <c r="AWG18" s="22"/>
      <c r="AWH18" s="22"/>
      <c r="AWI18" s="22"/>
      <c r="AWJ18" s="22"/>
      <c r="AWK18" s="22"/>
      <c r="AWL18" s="22"/>
      <c r="AWM18" s="22"/>
      <c r="AWN18" s="22"/>
      <c r="AWO18" s="22"/>
      <c r="AWP18" s="22"/>
      <c r="AWQ18" s="22"/>
      <c r="AWR18" s="22"/>
      <c r="AWS18" s="22"/>
      <c r="AWT18" s="22"/>
      <c r="AWU18" s="22"/>
      <c r="AWV18" s="22"/>
      <c r="AWW18" s="22"/>
      <c r="AWX18" s="22"/>
      <c r="AWY18" s="22"/>
      <c r="AWZ18" s="22"/>
      <c r="AXA18" s="22"/>
      <c r="AXB18" s="22"/>
      <c r="AXC18" s="22"/>
      <c r="AXD18" s="22"/>
      <c r="AXE18" s="22"/>
      <c r="AXF18" s="22"/>
      <c r="AXG18" s="22"/>
      <c r="AXH18" s="22"/>
      <c r="AXI18" s="22"/>
      <c r="AXJ18" s="22"/>
      <c r="AXK18" s="22"/>
      <c r="AXL18" s="22"/>
      <c r="AXM18" s="22"/>
      <c r="AXN18" s="22"/>
      <c r="AXO18" s="22"/>
      <c r="AXP18" s="22"/>
      <c r="AXQ18" s="22"/>
      <c r="AXR18" s="22"/>
      <c r="AXS18" s="22"/>
      <c r="AXT18" s="22"/>
      <c r="AXU18" s="22"/>
      <c r="AXV18" s="22"/>
      <c r="AXW18" s="22"/>
      <c r="AXX18" s="22"/>
      <c r="AXY18" s="22"/>
      <c r="AXZ18" s="22"/>
      <c r="AYA18" s="22"/>
      <c r="AYB18" s="22"/>
      <c r="AYC18" s="22"/>
      <c r="AYD18" s="22"/>
      <c r="AYE18" s="22"/>
      <c r="AYF18" s="22"/>
      <c r="AYG18" s="22"/>
      <c r="AYH18" s="22"/>
      <c r="AYI18" s="22"/>
      <c r="AYJ18" s="22"/>
      <c r="AYK18" s="22"/>
      <c r="AYL18" s="22"/>
      <c r="AYM18" s="22"/>
      <c r="AYN18" s="22"/>
      <c r="AYO18" s="22"/>
      <c r="AYP18" s="22"/>
      <c r="AYQ18" s="22"/>
      <c r="AYR18" s="22"/>
      <c r="AYS18" s="22"/>
      <c r="AYT18" s="22"/>
      <c r="AYU18" s="22"/>
      <c r="AYV18" s="22"/>
      <c r="AYW18" s="22"/>
      <c r="AYX18" s="22"/>
      <c r="AYY18" s="22"/>
      <c r="AYZ18" s="22"/>
      <c r="AZA18" s="22"/>
      <c r="AZB18" s="22"/>
      <c r="AZC18" s="22"/>
      <c r="AZD18" s="22"/>
      <c r="AZE18" s="22"/>
      <c r="AZF18" s="22"/>
      <c r="AZG18" s="22"/>
      <c r="AZH18" s="22"/>
      <c r="AZI18" s="22"/>
      <c r="AZJ18" s="22"/>
      <c r="AZK18" s="22"/>
      <c r="AZL18" s="22"/>
      <c r="AZM18" s="22"/>
      <c r="AZN18" s="22"/>
      <c r="AZO18" s="22"/>
      <c r="AZP18" s="22"/>
      <c r="AZQ18" s="22"/>
      <c r="AZR18" s="22"/>
      <c r="AZS18" s="22"/>
      <c r="AZT18" s="22"/>
      <c r="AZU18" s="22"/>
      <c r="AZV18" s="22"/>
      <c r="AZW18" s="22"/>
      <c r="AZX18" s="22"/>
      <c r="AZY18" s="22"/>
      <c r="AZZ18" s="22"/>
      <c r="BAA18" s="22"/>
      <c r="BAB18" s="22"/>
      <c r="BAC18" s="22"/>
      <c r="BAD18" s="22"/>
      <c r="BAE18" s="22"/>
      <c r="BAF18" s="22"/>
      <c r="BAG18" s="22"/>
      <c r="BAH18" s="22"/>
      <c r="BAI18" s="22"/>
      <c r="BAJ18" s="22"/>
      <c r="BAK18" s="22"/>
      <c r="BAL18" s="22"/>
      <c r="BAM18" s="22"/>
      <c r="BAN18" s="22"/>
      <c r="BAO18" s="22"/>
      <c r="BAP18" s="22"/>
      <c r="BAQ18" s="22"/>
      <c r="BAR18" s="22"/>
      <c r="BAS18" s="22"/>
      <c r="BAT18" s="22"/>
      <c r="BAU18" s="22"/>
      <c r="BAV18" s="22"/>
      <c r="BAW18" s="22"/>
      <c r="BAX18" s="22"/>
      <c r="BAY18" s="22"/>
      <c r="BAZ18" s="22"/>
      <c r="BBA18" s="22"/>
      <c r="BBB18" s="22"/>
      <c r="BBC18" s="22"/>
      <c r="BBD18" s="22"/>
      <c r="BBE18" s="22"/>
      <c r="BBF18" s="22"/>
      <c r="BBG18" s="22"/>
      <c r="BBH18" s="22"/>
      <c r="BBI18" s="22"/>
      <c r="BBJ18" s="22"/>
      <c r="BBK18" s="22"/>
      <c r="BBL18" s="22"/>
      <c r="BBM18" s="22"/>
      <c r="BBN18" s="22"/>
      <c r="BBO18" s="22"/>
      <c r="BBP18" s="22"/>
      <c r="BBQ18" s="22"/>
      <c r="BBR18" s="22"/>
      <c r="BBS18" s="22"/>
      <c r="BBT18" s="22"/>
      <c r="BBU18" s="22"/>
      <c r="BBV18" s="22"/>
      <c r="BBW18" s="22"/>
      <c r="BBX18" s="22"/>
      <c r="BBY18" s="22"/>
      <c r="BBZ18" s="22"/>
      <c r="BCA18" s="22"/>
      <c r="BCB18" s="22"/>
      <c r="BCC18" s="22"/>
      <c r="BCD18" s="22"/>
      <c r="BCE18" s="22"/>
      <c r="BCF18" s="22"/>
      <c r="BCG18" s="22"/>
      <c r="BCH18" s="22"/>
      <c r="BCI18" s="22"/>
      <c r="BCJ18" s="22"/>
      <c r="BCK18" s="22"/>
      <c r="BCL18" s="22"/>
      <c r="BCM18" s="22"/>
      <c r="BCN18" s="22"/>
      <c r="BCO18" s="22"/>
      <c r="BCP18" s="22"/>
      <c r="BCQ18" s="22"/>
      <c r="BCR18" s="22"/>
      <c r="BCS18" s="22"/>
      <c r="BCT18" s="22"/>
      <c r="BCU18" s="22"/>
      <c r="BCV18" s="22"/>
      <c r="BCW18" s="22"/>
      <c r="BCX18" s="22"/>
      <c r="BCY18" s="22"/>
      <c r="BCZ18" s="22"/>
      <c r="BDA18" s="22"/>
      <c r="BDB18" s="22"/>
      <c r="BDC18" s="22"/>
      <c r="BDD18" s="22"/>
      <c r="BDE18" s="22"/>
      <c r="BDF18" s="22"/>
      <c r="BDG18" s="22"/>
      <c r="BDH18" s="22"/>
      <c r="BDI18" s="22"/>
      <c r="BDJ18" s="22"/>
      <c r="BDK18" s="22"/>
      <c r="BDL18" s="22"/>
      <c r="BDM18" s="22"/>
      <c r="BDN18" s="22"/>
      <c r="BDO18" s="22"/>
      <c r="BDP18" s="22"/>
      <c r="BDQ18" s="22"/>
      <c r="BDR18" s="22"/>
      <c r="BDS18" s="22"/>
      <c r="BDT18" s="22"/>
      <c r="BDU18" s="22"/>
      <c r="BDV18" s="22"/>
      <c r="BDW18" s="22"/>
      <c r="BDX18" s="22"/>
      <c r="BDY18" s="22"/>
      <c r="BDZ18" s="22"/>
      <c r="BEA18" s="22"/>
      <c r="BEB18" s="22"/>
      <c r="BEC18" s="22"/>
      <c r="BED18" s="22"/>
      <c r="BEE18" s="22"/>
      <c r="BEF18" s="22"/>
      <c r="BEG18" s="22"/>
      <c r="BEH18" s="22"/>
      <c r="BEI18" s="22"/>
      <c r="BEJ18" s="22"/>
      <c r="BEK18" s="22"/>
      <c r="BEL18" s="22"/>
      <c r="BEM18" s="22"/>
      <c r="BEN18" s="22"/>
      <c r="BEO18" s="22"/>
      <c r="BEP18" s="22"/>
      <c r="BEQ18" s="22"/>
      <c r="BER18" s="22"/>
      <c r="BES18" s="22"/>
      <c r="BET18" s="22"/>
      <c r="BEU18" s="22"/>
      <c r="BEV18" s="22"/>
      <c r="BEW18" s="22"/>
      <c r="BEX18" s="22"/>
      <c r="BEY18" s="22"/>
      <c r="BEZ18" s="22"/>
      <c r="BFA18" s="22"/>
      <c r="BFB18" s="22"/>
      <c r="BFC18" s="22"/>
      <c r="BFD18" s="22"/>
      <c r="BFE18" s="22"/>
      <c r="BFF18" s="22"/>
      <c r="BFG18" s="22"/>
      <c r="BFH18" s="22"/>
      <c r="BFI18" s="22"/>
      <c r="BFJ18" s="22"/>
      <c r="BFK18" s="22"/>
      <c r="BFL18" s="22"/>
      <c r="BFM18" s="22"/>
      <c r="BFN18" s="22"/>
      <c r="BFO18" s="22"/>
      <c r="BFP18" s="22"/>
      <c r="BFQ18" s="22"/>
      <c r="BFR18" s="22"/>
      <c r="BFS18" s="22"/>
      <c r="BFT18" s="22"/>
      <c r="BFU18" s="22"/>
      <c r="BFV18" s="22"/>
      <c r="BFW18" s="22"/>
      <c r="BFX18" s="22"/>
      <c r="BFY18" s="22"/>
      <c r="BFZ18" s="22"/>
      <c r="BGA18" s="22"/>
      <c r="BGB18" s="22"/>
      <c r="BGC18" s="22"/>
      <c r="BGD18" s="22"/>
      <c r="BGE18" s="22"/>
      <c r="BGF18" s="22"/>
      <c r="BGG18" s="22"/>
      <c r="BGH18" s="22"/>
      <c r="BGI18" s="22"/>
      <c r="BGJ18" s="22"/>
      <c r="BGK18" s="22"/>
      <c r="BGL18" s="22"/>
      <c r="BGM18" s="22"/>
      <c r="BGN18" s="22"/>
      <c r="BGO18" s="22"/>
      <c r="BGP18" s="22"/>
      <c r="BGQ18" s="22"/>
      <c r="BGR18" s="22"/>
      <c r="BGS18" s="22"/>
      <c r="BGT18" s="22"/>
      <c r="BGU18" s="22"/>
      <c r="BGV18" s="22"/>
      <c r="BGW18" s="22"/>
      <c r="BGX18" s="22"/>
      <c r="BGY18" s="22"/>
      <c r="BGZ18" s="22"/>
      <c r="BHA18" s="22"/>
      <c r="BHB18" s="22"/>
      <c r="BHC18" s="22"/>
      <c r="BHD18" s="22"/>
      <c r="BHE18" s="22"/>
      <c r="BHF18" s="22"/>
      <c r="BHG18" s="22"/>
      <c r="BHH18" s="22"/>
      <c r="BHI18" s="22"/>
      <c r="BHJ18" s="22"/>
      <c r="BHK18" s="22"/>
      <c r="BHL18" s="22"/>
      <c r="BHM18" s="22"/>
      <c r="BHN18" s="22"/>
      <c r="BHO18" s="22"/>
      <c r="BHP18" s="22"/>
      <c r="BHQ18" s="22"/>
      <c r="BHR18" s="22"/>
      <c r="BHS18" s="22"/>
      <c r="BHT18" s="22"/>
      <c r="BHU18" s="22"/>
      <c r="BHV18" s="22"/>
      <c r="BHW18" s="22"/>
      <c r="BHX18" s="22"/>
      <c r="BHY18" s="22"/>
      <c r="BHZ18" s="22"/>
      <c r="BIA18" s="22"/>
      <c r="BIB18" s="22"/>
      <c r="BIC18" s="22"/>
      <c r="BID18" s="22"/>
      <c r="BIE18" s="22"/>
      <c r="BIF18" s="22"/>
      <c r="BIG18" s="22"/>
      <c r="BIH18" s="22"/>
      <c r="BII18" s="22"/>
      <c r="BIJ18" s="22"/>
      <c r="BIK18" s="22"/>
      <c r="BIL18" s="22"/>
      <c r="BIM18" s="22"/>
      <c r="BIN18" s="22"/>
      <c r="BIO18" s="22"/>
      <c r="BIP18" s="22"/>
      <c r="BIQ18" s="22"/>
      <c r="BIR18" s="22"/>
      <c r="BIS18" s="22"/>
      <c r="BIT18" s="22"/>
      <c r="BIU18" s="22"/>
      <c r="BIV18" s="22"/>
      <c r="BIW18" s="22"/>
      <c r="BIX18" s="22"/>
      <c r="BIY18" s="22"/>
      <c r="BIZ18" s="22"/>
      <c r="BJA18" s="22"/>
      <c r="BJB18" s="22"/>
      <c r="BJC18" s="22"/>
      <c r="BJD18" s="22"/>
      <c r="BJE18" s="22"/>
      <c r="BJF18" s="22"/>
      <c r="BJG18" s="22"/>
      <c r="BJH18" s="22"/>
      <c r="BJI18" s="22"/>
      <c r="BJJ18" s="22"/>
      <c r="BJK18" s="22"/>
      <c r="BJL18" s="22"/>
      <c r="BJM18" s="22"/>
      <c r="BJN18" s="22"/>
      <c r="BJO18" s="22"/>
      <c r="BJP18" s="22"/>
      <c r="BJQ18" s="22"/>
      <c r="BJR18" s="22"/>
      <c r="BJS18" s="22"/>
      <c r="BJT18" s="22"/>
      <c r="BJU18" s="22"/>
      <c r="BJV18" s="22"/>
      <c r="BJW18" s="22"/>
      <c r="BJX18" s="22"/>
      <c r="BJY18" s="22"/>
      <c r="BJZ18" s="22"/>
      <c r="BKA18" s="22"/>
      <c r="BKB18" s="22"/>
      <c r="BKC18" s="22"/>
      <c r="BKD18" s="22"/>
      <c r="BKE18" s="22"/>
      <c r="BKF18" s="22"/>
      <c r="BKG18" s="22"/>
      <c r="BKH18" s="22"/>
      <c r="BKI18" s="22"/>
      <c r="BKJ18" s="22"/>
      <c r="BKK18" s="22"/>
      <c r="BKL18" s="22"/>
      <c r="BKM18" s="22"/>
      <c r="BKN18" s="22"/>
      <c r="BKO18" s="22"/>
      <c r="BKP18" s="22"/>
      <c r="BKQ18" s="22"/>
      <c r="BKR18" s="22"/>
      <c r="BKS18" s="22"/>
      <c r="BKT18" s="22"/>
      <c r="BKU18" s="22"/>
      <c r="BKV18" s="22"/>
      <c r="BKW18" s="22"/>
      <c r="BKX18" s="22"/>
      <c r="BKY18" s="22"/>
      <c r="BKZ18" s="22"/>
      <c r="BLA18" s="22"/>
      <c r="BLB18" s="22"/>
      <c r="BLC18" s="22"/>
      <c r="BLD18" s="22"/>
      <c r="BLE18" s="22"/>
      <c r="BLF18" s="22"/>
      <c r="BLG18" s="22"/>
      <c r="BLH18" s="22"/>
      <c r="BLI18" s="22"/>
      <c r="BLJ18" s="22"/>
      <c r="BLK18" s="22"/>
      <c r="BLL18" s="22"/>
      <c r="BLM18" s="22"/>
      <c r="BLN18" s="22"/>
      <c r="BLO18" s="22"/>
      <c r="BLP18" s="22"/>
      <c r="BLQ18" s="22"/>
      <c r="BLR18" s="22"/>
      <c r="BLS18" s="22"/>
      <c r="BLT18" s="22"/>
      <c r="BLU18" s="22"/>
      <c r="BLV18" s="22"/>
      <c r="BLW18" s="22"/>
      <c r="BLX18" s="22"/>
      <c r="BLY18" s="22"/>
      <c r="BLZ18" s="22"/>
      <c r="BMA18" s="22"/>
      <c r="BMB18" s="22"/>
      <c r="BMC18" s="22"/>
      <c r="BMD18" s="22"/>
      <c r="BME18" s="22"/>
      <c r="BMF18" s="22"/>
      <c r="BMG18" s="22"/>
      <c r="BMH18" s="22"/>
      <c r="BMI18" s="22"/>
      <c r="BMJ18" s="22"/>
      <c r="BMK18" s="22"/>
      <c r="BML18" s="22"/>
      <c r="BMM18" s="22"/>
      <c r="BMN18" s="22"/>
      <c r="BMO18" s="22"/>
      <c r="BMP18" s="22"/>
      <c r="BMQ18" s="22"/>
      <c r="BMR18" s="22"/>
      <c r="BMS18" s="22"/>
      <c r="BMT18" s="22"/>
      <c r="BMU18" s="22"/>
      <c r="BMV18" s="22"/>
      <c r="BMW18" s="22"/>
      <c r="BMX18" s="22"/>
      <c r="BMY18" s="22"/>
      <c r="BMZ18" s="22"/>
      <c r="BNA18" s="22"/>
      <c r="BNB18" s="22"/>
      <c r="BNC18" s="22"/>
      <c r="BND18" s="22"/>
      <c r="BNE18" s="22"/>
      <c r="BNF18" s="22"/>
      <c r="BNG18" s="22"/>
      <c r="BNH18" s="22"/>
      <c r="BNI18" s="22"/>
      <c r="BNJ18" s="22"/>
      <c r="BNK18" s="22"/>
      <c r="BNL18" s="22"/>
      <c r="BNM18" s="22"/>
      <c r="BNN18" s="22"/>
      <c r="BNO18" s="22"/>
      <c r="BNP18" s="22"/>
      <c r="BNQ18" s="22"/>
      <c r="BNR18" s="22"/>
      <c r="BNS18" s="22"/>
      <c r="BNT18" s="22"/>
      <c r="BNU18" s="22"/>
      <c r="BNV18" s="22"/>
      <c r="BNW18" s="22"/>
      <c r="BNX18" s="22"/>
      <c r="BNY18" s="22"/>
      <c r="BNZ18" s="22"/>
      <c r="BOA18" s="22"/>
      <c r="BOB18" s="22"/>
      <c r="BOC18" s="22"/>
      <c r="BOD18" s="22"/>
      <c r="BOE18" s="22"/>
      <c r="BOF18" s="22"/>
      <c r="BOG18" s="22"/>
      <c r="BOH18" s="22"/>
      <c r="BOI18" s="22"/>
      <c r="BOJ18" s="22"/>
      <c r="BOK18" s="22"/>
      <c r="BOL18" s="22"/>
      <c r="BOM18" s="22"/>
      <c r="BON18" s="22"/>
      <c r="BOO18" s="22"/>
      <c r="BOP18" s="22"/>
      <c r="BOQ18" s="22"/>
      <c r="BOR18" s="22"/>
      <c r="BOS18" s="22"/>
      <c r="BOT18" s="22"/>
      <c r="BOU18" s="22"/>
      <c r="BOV18" s="22"/>
      <c r="BOW18" s="22"/>
      <c r="BOX18" s="22"/>
      <c r="BOY18" s="22"/>
      <c r="BOZ18" s="22"/>
      <c r="BPA18" s="22"/>
      <c r="BPB18" s="22"/>
      <c r="BPC18" s="22"/>
      <c r="BPD18" s="22"/>
      <c r="BPE18" s="22"/>
      <c r="BPF18" s="22"/>
      <c r="BPG18" s="22"/>
      <c r="BPH18" s="22"/>
      <c r="BPI18" s="22"/>
      <c r="BPJ18" s="22"/>
      <c r="BPK18" s="22"/>
      <c r="BPL18" s="22"/>
      <c r="BPM18" s="22"/>
      <c r="BPN18" s="22"/>
      <c r="BPO18" s="22"/>
      <c r="BPP18" s="22"/>
      <c r="BPQ18" s="22"/>
      <c r="BPR18" s="22"/>
      <c r="BPS18" s="22"/>
      <c r="BPT18" s="22"/>
      <c r="BPU18" s="22"/>
      <c r="BPV18" s="22"/>
      <c r="BPW18" s="22"/>
      <c r="BPX18" s="22"/>
      <c r="BPY18" s="22"/>
      <c r="BPZ18" s="22"/>
      <c r="BQA18" s="22"/>
      <c r="BQB18" s="22"/>
      <c r="BQC18" s="22"/>
      <c r="BQD18" s="22"/>
      <c r="BQE18" s="22"/>
      <c r="BQF18" s="22"/>
      <c r="BQG18" s="22"/>
      <c r="BQH18" s="22"/>
      <c r="BQI18" s="22"/>
      <c r="BQJ18" s="22"/>
      <c r="BQK18" s="22"/>
      <c r="BQL18" s="22"/>
      <c r="BQM18" s="22"/>
      <c r="BQN18" s="22"/>
      <c r="BQO18" s="22"/>
      <c r="BQP18" s="22"/>
      <c r="BQQ18" s="22"/>
      <c r="BQR18" s="22"/>
      <c r="BQS18" s="22"/>
      <c r="BQT18" s="22"/>
      <c r="BQU18" s="22"/>
      <c r="BQV18" s="22"/>
      <c r="BQW18" s="22"/>
      <c r="BQX18" s="22"/>
      <c r="BQY18" s="22"/>
      <c r="BQZ18" s="22"/>
      <c r="BRA18" s="22"/>
      <c r="BRB18" s="22"/>
      <c r="BRC18" s="22"/>
      <c r="BRD18" s="22"/>
      <c r="BRE18" s="22"/>
      <c r="BRF18" s="22"/>
      <c r="BRG18" s="22"/>
      <c r="BRH18" s="22"/>
      <c r="BRI18" s="22"/>
      <c r="BRJ18" s="22"/>
      <c r="BRK18" s="22"/>
      <c r="BRL18" s="22"/>
      <c r="BRM18" s="22"/>
      <c r="BRN18" s="22"/>
      <c r="BRO18" s="22"/>
      <c r="BRP18" s="22"/>
      <c r="BRQ18" s="22"/>
      <c r="BRR18" s="22"/>
      <c r="BRS18" s="22"/>
      <c r="BRT18" s="22"/>
      <c r="BRU18" s="22"/>
      <c r="BRV18" s="22"/>
      <c r="BRW18" s="22"/>
      <c r="BRX18" s="22"/>
      <c r="BRY18" s="22"/>
      <c r="BRZ18" s="22"/>
      <c r="BSA18" s="22"/>
      <c r="BSB18" s="22"/>
      <c r="BSC18" s="22"/>
      <c r="BSD18" s="22"/>
      <c r="BSE18" s="22"/>
      <c r="BSF18" s="22"/>
      <c r="BSG18" s="22"/>
      <c r="BSH18" s="22"/>
      <c r="BSI18" s="22"/>
      <c r="BSJ18" s="22"/>
      <c r="BSK18" s="22"/>
      <c r="BSL18" s="22"/>
      <c r="BSM18" s="22"/>
      <c r="BSN18" s="22"/>
      <c r="BSO18" s="22"/>
      <c r="BSP18" s="22"/>
      <c r="BSQ18" s="22"/>
      <c r="BSR18" s="22"/>
      <c r="BSS18" s="22"/>
      <c r="BST18" s="22"/>
      <c r="BSU18" s="22"/>
      <c r="BSV18" s="22"/>
      <c r="BSW18" s="22"/>
      <c r="BSX18" s="22"/>
      <c r="BSY18" s="22"/>
      <c r="BSZ18" s="22"/>
      <c r="BTA18" s="22"/>
      <c r="BTB18" s="22"/>
      <c r="BTC18" s="22"/>
      <c r="BTD18" s="22"/>
      <c r="BTE18" s="22"/>
      <c r="BTF18" s="22"/>
      <c r="BTG18" s="22"/>
      <c r="BTH18" s="22"/>
      <c r="BTI18" s="22"/>
      <c r="BTJ18" s="22"/>
      <c r="BTK18" s="22"/>
      <c r="BTL18" s="22"/>
      <c r="BTM18" s="22"/>
      <c r="BTN18" s="22"/>
      <c r="BTO18" s="22"/>
      <c r="BTP18" s="22"/>
      <c r="BTQ18" s="22"/>
      <c r="BTR18" s="22"/>
      <c r="BTS18" s="22"/>
      <c r="BTT18" s="22"/>
      <c r="BTU18" s="22"/>
      <c r="BTV18" s="22"/>
      <c r="BTW18" s="22"/>
      <c r="BTX18" s="22"/>
      <c r="BTY18" s="22"/>
      <c r="BTZ18" s="22"/>
      <c r="BUA18" s="22"/>
      <c r="BUB18" s="22"/>
      <c r="BUC18" s="22"/>
      <c r="BUD18" s="22"/>
      <c r="BUE18" s="22"/>
      <c r="BUF18" s="22"/>
      <c r="BUG18" s="22"/>
      <c r="BUH18" s="22"/>
      <c r="BUI18" s="22"/>
      <c r="BUJ18" s="22"/>
      <c r="BUK18" s="22"/>
      <c r="BUL18" s="22"/>
      <c r="BUM18" s="22"/>
      <c r="BUN18" s="22"/>
      <c r="BUO18" s="22"/>
      <c r="BUP18" s="22"/>
      <c r="BUQ18" s="22"/>
      <c r="BUR18" s="22"/>
      <c r="BUS18" s="22"/>
      <c r="BUT18" s="22"/>
      <c r="BUU18" s="22"/>
      <c r="BUV18" s="22"/>
      <c r="BUW18" s="22"/>
      <c r="BUX18" s="22"/>
      <c r="BUY18" s="22"/>
      <c r="BUZ18" s="22"/>
      <c r="BVA18" s="22"/>
      <c r="BVB18" s="22"/>
      <c r="BVC18" s="22"/>
      <c r="BVD18" s="22"/>
      <c r="BVE18" s="22"/>
      <c r="BVF18" s="22"/>
      <c r="BVG18" s="22"/>
      <c r="BVH18" s="22"/>
      <c r="BVI18" s="22"/>
      <c r="BVJ18" s="22"/>
      <c r="BVK18" s="22"/>
      <c r="BVL18" s="22"/>
      <c r="BVM18" s="22"/>
      <c r="BVN18" s="22"/>
      <c r="BVO18" s="22"/>
      <c r="BVP18" s="22"/>
      <c r="BVQ18" s="22"/>
      <c r="BVR18" s="22"/>
      <c r="BVS18" s="22"/>
      <c r="BVT18" s="22"/>
      <c r="BVU18" s="22"/>
      <c r="BVV18" s="22"/>
      <c r="BVW18" s="22"/>
      <c r="BVX18" s="22"/>
      <c r="BVY18" s="22"/>
      <c r="BVZ18" s="22"/>
      <c r="BWA18" s="22"/>
      <c r="BWB18" s="22"/>
      <c r="BWC18" s="22"/>
      <c r="BWD18" s="22"/>
      <c r="BWE18" s="22"/>
      <c r="BWF18" s="22"/>
      <c r="BWG18" s="22"/>
      <c r="BWH18" s="22"/>
      <c r="BWI18" s="22"/>
      <c r="BWJ18" s="22"/>
      <c r="BWK18" s="22"/>
      <c r="BWL18" s="22"/>
      <c r="BWM18" s="22"/>
      <c r="BWN18" s="22"/>
      <c r="BWO18" s="22"/>
      <c r="BWP18" s="22"/>
      <c r="BWQ18" s="22"/>
      <c r="BWR18" s="22"/>
      <c r="BWS18" s="22"/>
      <c r="BWT18" s="22"/>
      <c r="BWU18" s="22"/>
      <c r="BWV18" s="22"/>
      <c r="BWW18" s="22"/>
      <c r="BWX18" s="22"/>
      <c r="BWY18" s="22"/>
      <c r="BWZ18" s="22"/>
      <c r="BXA18" s="22"/>
      <c r="BXB18" s="22"/>
      <c r="BXC18" s="22"/>
      <c r="BXD18" s="22"/>
      <c r="BXE18" s="22"/>
      <c r="BXF18" s="22"/>
      <c r="BXG18" s="22"/>
      <c r="BXH18" s="22"/>
      <c r="BXI18" s="22"/>
      <c r="BXJ18" s="22"/>
      <c r="BXK18" s="22"/>
      <c r="BXL18" s="22"/>
      <c r="BXM18" s="22"/>
      <c r="BXN18" s="22"/>
      <c r="BXO18" s="22"/>
      <c r="BXP18" s="22"/>
      <c r="BXQ18" s="22"/>
      <c r="BXR18" s="22"/>
      <c r="BXS18" s="22"/>
      <c r="BXT18" s="22"/>
      <c r="BXU18" s="22"/>
      <c r="BXV18" s="22"/>
      <c r="BXW18" s="22"/>
      <c r="BXX18" s="22"/>
      <c r="BXY18" s="22"/>
      <c r="BXZ18" s="22"/>
      <c r="BYA18" s="22"/>
      <c r="BYB18" s="22"/>
      <c r="BYC18" s="22"/>
      <c r="BYD18" s="22"/>
      <c r="BYE18" s="22"/>
      <c r="BYF18" s="22"/>
      <c r="BYG18" s="22"/>
      <c r="BYH18" s="22"/>
      <c r="BYI18" s="22"/>
      <c r="BYJ18" s="22"/>
      <c r="BYK18" s="22"/>
      <c r="BYL18" s="22"/>
      <c r="BYM18" s="22"/>
      <c r="BYN18" s="22"/>
      <c r="BYO18" s="22"/>
      <c r="BYP18" s="22"/>
      <c r="BYQ18" s="22"/>
      <c r="BYR18" s="22"/>
      <c r="BYS18" s="22"/>
      <c r="BYT18" s="22"/>
      <c r="BYU18" s="22"/>
      <c r="BYV18" s="22"/>
      <c r="BYW18" s="22"/>
      <c r="BYX18" s="22"/>
      <c r="BYY18" s="22"/>
      <c r="BYZ18" s="22"/>
      <c r="BZA18" s="22"/>
      <c r="BZB18" s="22"/>
      <c r="BZC18" s="22"/>
      <c r="BZD18" s="22"/>
      <c r="BZE18" s="22"/>
      <c r="BZF18" s="22"/>
      <c r="BZG18" s="22"/>
      <c r="BZH18" s="22"/>
      <c r="BZI18" s="22"/>
      <c r="BZJ18" s="22"/>
      <c r="BZK18" s="22"/>
      <c r="BZL18" s="22"/>
      <c r="BZM18" s="22"/>
      <c r="BZN18" s="22"/>
      <c r="BZO18" s="22"/>
      <c r="BZP18" s="22"/>
      <c r="BZQ18" s="22"/>
      <c r="BZR18" s="22"/>
      <c r="BZS18" s="22"/>
      <c r="BZT18" s="22"/>
      <c r="BZU18" s="22"/>
      <c r="BZV18" s="22"/>
      <c r="BZW18" s="22"/>
      <c r="BZX18" s="22"/>
      <c r="BZY18" s="22"/>
      <c r="BZZ18" s="22"/>
      <c r="CAA18" s="22"/>
      <c r="CAB18" s="22"/>
      <c r="CAC18" s="22"/>
      <c r="CAD18" s="22"/>
      <c r="CAE18" s="22"/>
      <c r="CAF18" s="22"/>
      <c r="CAG18" s="22"/>
      <c r="CAH18" s="22"/>
      <c r="CAI18" s="22"/>
      <c r="CAJ18" s="22"/>
      <c r="CAK18" s="22"/>
      <c r="CAL18" s="22"/>
      <c r="CAM18" s="22"/>
      <c r="CAN18" s="22"/>
      <c r="CAO18" s="22"/>
      <c r="CAP18" s="22"/>
      <c r="CAQ18" s="22"/>
      <c r="CAR18" s="22"/>
      <c r="CAS18" s="22"/>
      <c r="CAT18" s="22"/>
      <c r="CAU18" s="22"/>
      <c r="CAV18" s="22"/>
      <c r="CAW18" s="22"/>
      <c r="CAX18" s="22"/>
      <c r="CAY18" s="22"/>
      <c r="CAZ18" s="22"/>
      <c r="CBA18" s="22"/>
      <c r="CBB18" s="22"/>
      <c r="CBC18" s="22"/>
      <c r="CBD18" s="22"/>
      <c r="CBE18" s="22"/>
      <c r="CBF18" s="22"/>
      <c r="CBG18" s="22"/>
      <c r="CBH18" s="22"/>
      <c r="CBI18" s="22"/>
      <c r="CBJ18" s="22"/>
      <c r="CBK18" s="22"/>
      <c r="CBL18" s="22"/>
      <c r="CBM18" s="22"/>
      <c r="CBN18" s="22"/>
      <c r="CBO18" s="22"/>
      <c r="CBP18" s="22"/>
      <c r="CBQ18" s="22"/>
      <c r="CBR18" s="22"/>
      <c r="CBS18" s="22"/>
      <c r="CBT18" s="22"/>
      <c r="CBU18" s="22"/>
      <c r="CBV18" s="22"/>
      <c r="CBW18" s="22"/>
      <c r="CBX18" s="22"/>
      <c r="CBY18" s="22"/>
      <c r="CBZ18" s="22"/>
      <c r="CCA18" s="22"/>
      <c r="CCB18" s="22"/>
      <c r="CCC18" s="22"/>
      <c r="CCD18" s="22"/>
      <c r="CCE18" s="22"/>
      <c r="CCF18" s="22"/>
      <c r="CCG18" s="22"/>
      <c r="CCH18" s="22"/>
      <c r="CCI18" s="22"/>
      <c r="CCJ18" s="22"/>
      <c r="CCK18" s="22"/>
      <c r="CCL18" s="22"/>
      <c r="CCM18" s="22"/>
      <c r="CCN18" s="22"/>
      <c r="CCO18" s="22"/>
      <c r="CCP18" s="22"/>
      <c r="CCQ18" s="22"/>
      <c r="CCR18" s="22"/>
      <c r="CCS18" s="22"/>
      <c r="CCT18" s="22"/>
      <c r="CCU18" s="22"/>
      <c r="CCV18" s="22"/>
      <c r="CCW18" s="22"/>
      <c r="CCX18" s="22"/>
      <c r="CCY18" s="22"/>
      <c r="CCZ18" s="22"/>
      <c r="CDA18" s="22"/>
      <c r="CDB18" s="22"/>
      <c r="CDC18" s="22"/>
      <c r="CDD18" s="22"/>
      <c r="CDE18" s="22"/>
      <c r="CDF18" s="22"/>
      <c r="CDG18" s="22"/>
      <c r="CDH18" s="22"/>
      <c r="CDI18" s="22"/>
      <c r="CDJ18" s="22"/>
      <c r="CDK18" s="22"/>
      <c r="CDL18" s="22"/>
      <c r="CDM18" s="22"/>
      <c r="CDN18" s="22"/>
      <c r="CDO18" s="22"/>
      <c r="CDP18" s="22"/>
      <c r="CDQ18" s="22"/>
      <c r="CDR18" s="22"/>
      <c r="CDS18" s="22"/>
      <c r="CDT18" s="22"/>
      <c r="CDU18" s="22"/>
      <c r="CDV18" s="22"/>
      <c r="CDW18" s="22"/>
      <c r="CDX18" s="22"/>
      <c r="CDY18" s="22"/>
      <c r="CDZ18" s="22"/>
      <c r="CEA18" s="22"/>
      <c r="CEB18" s="22"/>
      <c r="CEC18" s="22"/>
      <c r="CED18" s="22"/>
      <c r="CEE18" s="22"/>
      <c r="CEF18" s="22"/>
      <c r="CEG18" s="22"/>
      <c r="CEH18" s="22"/>
      <c r="CEI18" s="22"/>
      <c r="CEJ18" s="22"/>
      <c r="CEK18" s="22"/>
      <c r="CEL18" s="22"/>
      <c r="CEM18" s="22"/>
      <c r="CEN18" s="22"/>
      <c r="CEO18" s="22"/>
      <c r="CEP18" s="22"/>
      <c r="CEQ18" s="22"/>
      <c r="CER18" s="22"/>
      <c r="CES18" s="22"/>
      <c r="CET18" s="22"/>
      <c r="CEU18" s="22"/>
      <c r="CEV18" s="22"/>
      <c r="CEW18" s="22"/>
      <c r="CEX18" s="22"/>
      <c r="CEY18" s="22"/>
      <c r="CEZ18" s="22"/>
      <c r="CFA18" s="22"/>
      <c r="CFB18" s="22"/>
      <c r="CFC18" s="22"/>
      <c r="CFD18" s="22"/>
      <c r="CFE18" s="22"/>
      <c r="CFF18" s="22"/>
      <c r="CFG18" s="22"/>
      <c r="CFH18" s="22"/>
      <c r="CFI18" s="22"/>
      <c r="CFJ18" s="22"/>
      <c r="CFK18" s="22"/>
      <c r="CFL18" s="22"/>
      <c r="CFM18" s="22"/>
      <c r="CFN18" s="22"/>
      <c r="CFO18" s="22"/>
      <c r="CFP18" s="22"/>
      <c r="CFQ18" s="22"/>
      <c r="CFR18" s="22"/>
      <c r="CFS18" s="22"/>
      <c r="CFT18" s="22"/>
      <c r="CFU18" s="22"/>
      <c r="CFV18" s="22"/>
      <c r="CFW18" s="22"/>
      <c r="CFX18" s="22"/>
      <c r="CFY18" s="22"/>
      <c r="CFZ18" s="22"/>
      <c r="CGA18" s="22"/>
      <c r="CGB18" s="22"/>
      <c r="CGC18" s="22"/>
      <c r="CGD18" s="22"/>
      <c r="CGE18" s="22"/>
      <c r="CGF18" s="22"/>
      <c r="CGG18" s="22"/>
      <c r="CGH18" s="22"/>
      <c r="CGI18" s="22"/>
      <c r="CGJ18" s="22"/>
      <c r="CGK18" s="22"/>
      <c r="CGL18" s="22"/>
      <c r="CGM18" s="22"/>
      <c r="CGN18" s="22"/>
      <c r="CGO18" s="22"/>
      <c r="CGP18" s="22"/>
      <c r="CGQ18" s="22"/>
      <c r="CGR18" s="22"/>
      <c r="CGS18" s="22"/>
      <c r="CGT18" s="22"/>
      <c r="CGU18" s="22"/>
      <c r="CGV18" s="22"/>
      <c r="CGW18" s="22"/>
      <c r="CGX18" s="22"/>
      <c r="CGY18" s="22"/>
      <c r="CGZ18" s="22"/>
      <c r="CHA18" s="22"/>
      <c r="CHB18" s="22"/>
      <c r="CHC18" s="22"/>
      <c r="CHD18" s="22"/>
      <c r="CHE18" s="22"/>
      <c r="CHF18" s="22"/>
      <c r="CHG18" s="22"/>
      <c r="CHH18" s="22"/>
      <c r="CHI18" s="22"/>
      <c r="CHJ18" s="22"/>
      <c r="CHK18" s="22"/>
      <c r="CHL18" s="22"/>
      <c r="CHM18" s="22"/>
      <c r="CHN18" s="22"/>
      <c r="CHO18" s="22"/>
      <c r="CHP18" s="22"/>
      <c r="CHQ18" s="22"/>
      <c r="CHR18" s="22"/>
      <c r="CHS18" s="22"/>
      <c r="CHT18" s="22"/>
      <c r="CHU18" s="22"/>
      <c r="CHV18" s="22"/>
      <c r="CHW18" s="22"/>
      <c r="CHX18" s="22"/>
      <c r="CHY18" s="22"/>
      <c r="CHZ18" s="22"/>
      <c r="CIA18" s="22"/>
      <c r="CIB18" s="22"/>
      <c r="CIC18" s="22"/>
      <c r="CID18" s="22"/>
      <c r="CIE18" s="22"/>
      <c r="CIF18" s="22"/>
      <c r="CIG18" s="22"/>
      <c r="CIH18" s="22"/>
      <c r="CII18" s="22"/>
      <c r="CIJ18" s="22"/>
      <c r="CIK18" s="22"/>
      <c r="CIL18" s="22"/>
      <c r="CIM18" s="22"/>
      <c r="CIN18" s="22"/>
      <c r="CIO18" s="22"/>
      <c r="CIP18" s="22"/>
      <c r="CIQ18" s="22"/>
      <c r="CIR18" s="22"/>
      <c r="CIS18" s="22"/>
      <c r="CIT18" s="22"/>
      <c r="CIU18" s="22"/>
      <c r="CIV18" s="22"/>
      <c r="CIW18" s="22"/>
      <c r="CIX18" s="22"/>
      <c r="CIY18" s="22"/>
      <c r="CIZ18" s="22"/>
      <c r="CJA18" s="22"/>
      <c r="CJB18" s="22"/>
      <c r="CJC18" s="22"/>
      <c r="CJD18" s="22"/>
      <c r="CJE18" s="22"/>
      <c r="CJF18" s="22"/>
      <c r="CJG18" s="22"/>
      <c r="CJH18" s="22"/>
      <c r="CJI18" s="22"/>
      <c r="CJJ18" s="22"/>
      <c r="CJK18" s="22"/>
      <c r="CJL18" s="22"/>
      <c r="CJM18" s="22"/>
      <c r="CJN18" s="22"/>
      <c r="CJO18" s="22"/>
      <c r="CJP18" s="22"/>
      <c r="CJQ18" s="22"/>
      <c r="CJR18" s="22"/>
      <c r="CJS18" s="22"/>
      <c r="CJT18" s="22"/>
      <c r="CJU18" s="22"/>
      <c r="CJV18" s="22"/>
      <c r="CJW18" s="22"/>
      <c r="CJX18" s="22"/>
      <c r="CJY18" s="22"/>
      <c r="CJZ18" s="22"/>
      <c r="CKA18" s="22"/>
      <c r="CKB18" s="22"/>
      <c r="CKC18" s="22"/>
      <c r="CKD18" s="22"/>
      <c r="CKE18" s="22"/>
      <c r="CKF18" s="22"/>
      <c r="CKG18" s="22"/>
      <c r="CKH18" s="22"/>
      <c r="CKI18" s="22"/>
      <c r="CKJ18" s="22"/>
      <c r="CKK18" s="22"/>
      <c r="CKL18" s="22"/>
      <c r="CKM18" s="22"/>
      <c r="CKN18" s="22"/>
      <c r="CKO18" s="22"/>
      <c r="CKP18" s="22"/>
      <c r="CKQ18" s="22"/>
      <c r="CKR18" s="22"/>
      <c r="CKS18" s="22"/>
      <c r="CKT18" s="22"/>
      <c r="CKU18" s="22"/>
      <c r="CKV18" s="22"/>
      <c r="CKW18" s="22"/>
      <c r="CKX18" s="22"/>
      <c r="CKY18" s="22"/>
      <c r="CKZ18" s="22"/>
      <c r="CLA18" s="22"/>
      <c r="CLB18" s="22"/>
      <c r="CLC18" s="22"/>
      <c r="CLD18" s="22"/>
      <c r="CLE18" s="22"/>
      <c r="CLF18" s="22"/>
      <c r="CLG18" s="22"/>
      <c r="CLH18" s="22"/>
      <c r="CLI18" s="22"/>
      <c r="CLJ18" s="22"/>
      <c r="CLK18" s="22"/>
      <c r="CLL18" s="22"/>
      <c r="CLM18" s="22"/>
      <c r="CLN18" s="22"/>
      <c r="CLO18" s="22"/>
      <c r="CLP18" s="22"/>
      <c r="CLQ18" s="22"/>
      <c r="CLR18" s="22"/>
      <c r="CLS18" s="22"/>
      <c r="CLT18" s="22"/>
      <c r="CLU18" s="22"/>
      <c r="CLV18" s="22"/>
      <c r="CLW18" s="22"/>
      <c r="CLX18" s="22"/>
      <c r="CLY18" s="22"/>
      <c r="CLZ18" s="22"/>
      <c r="CMA18" s="22"/>
      <c r="CMB18" s="22"/>
      <c r="CMC18" s="22"/>
      <c r="CMD18" s="22"/>
      <c r="CME18" s="22"/>
      <c r="CMF18" s="22"/>
      <c r="CMG18" s="22"/>
      <c r="CMH18" s="22"/>
      <c r="CMI18" s="22"/>
      <c r="CMJ18" s="22"/>
      <c r="CMK18" s="22"/>
      <c r="CML18" s="22"/>
      <c r="CMM18" s="22"/>
      <c r="CMN18" s="22"/>
      <c r="CMO18" s="22"/>
      <c r="CMP18" s="22"/>
      <c r="CMQ18" s="22"/>
      <c r="CMR18" s="22"/>
      <c r="CMS18" s="22"/>
      <c r="CMT18" s="22"/>
      <c r="CMU18" s="22"/>
      <c r="CMV18" s="22"/>
      <c r="CMW18" s="22"/>
      <c r="CMX18" s="22"/>
      <c r="CMY18" s="22"/>
      <c r="CMZ18" s="22"/>
      <c r="CNA18" s="22"/>
      <c r="CNB18" s="22"/>
      <c r="CNC18" s="22"/>
      <c r="CND18" s="22"/>
      <c r="CNE18" s="22"/>
      <c r="CNF18" s="22"/>
      <c r="CNG18" s="22"/>
      <c r="CNH18" s="22"/>
      <c r="CNI18" s="22"/>
      <c r="CNJ18" s="22"/>
      <c r="CNK18" s="22"/>
      <c r="CNL18" s="22"/>
      <c r="CNM18" s="22"/>
      <c r="CNN18" s="22"/>
      <c r="CNO18" s="22"/>
      <c r="CNP18" s="22"/>
      <c r="CNQ18" s="22"/>
      <c r="CNR18" s="22"/>
      <c r="CNS18" s="22"/>
      <c r="CNT18" s="22"/>
      <c r="CNU18" s="22"/>
      <c r="CNV18" s="22"/>
      <c r="CNW18" s="22"/>
      <c r="CNX18" s="22"/>
      <c r="CNY18" s="22"/>
      <c r="CNZ18" s="22"/>
      <c r="COA18" s="22"/>
      <c r="COB18" s="22"/>
      <c r="COC18" s="22"/>
      <c r="COD18" s="22"/>
      <c r="COE18" s="22"/>
      <c r="COF18" s="22"/>
      <c r="COG18" s="22"/>
      <c r="COH18" s="22"/>
      <c r="COI18" s="22"/>
      <c r="COJ18" s="22"/>
      <c r="COK18" s="22"/>
      <c r="COL18" s="22"/>
      <c r="COM18" s="22"/>
      <c r="CON18" s="22"/>
      <c r="COO18" s="22"/>
      <c r="COP18" s="22"/>
      <c r="COQ18" s="22"/>
      <c r="COR18" s="22"/>
      <c r="COS18" s="22"/>
      <c r="COT18" s="22"/>
      <c r="COU18" s="22"/>
      <c r="COV18" s="22"/>
      <c r="COW18" s="22"/>
      <c r="COX18" s="22"/>
      <c r="COY18" s="22"/>
      <c r="COZ18" s="22"/>
      <c r="CPA18" s="22"/>
      <c r="CPB18" s="22"/>
      <c r="CPC18" s="22"/>
      <c r="CPD18" s="22"/>
      <c r="CPE18" s="22"/>
      <c r="CPF18" s="22"/>
      <c r="CPG18" s="22"/>
      <c r="CPH18" s="22"/>
      <c r="CPI18" s="22"/>
      <c r="CPJ18" s="22"/>
      <c r="CPK18" s="22"/>
      <c r="CPL18" s="22"/>
      <c r="CPM18" s="22"/>
      <c r="CPN18" s="22"/>
      <c r="CPO18" s="22"/>
      <c r="CPP18" s="22"/>
      <c r="CPQ18" s="22"/>
      <c r="CPR18" s="22"/>
      <c r="CPS18" s="22"/>
      <c r="CPT18" s="22"/>
      <c r="CPU18" s="22"/>
      <c r="CPV18" s="22"/>
      <c r="CPW18" s="22"/>
      <c r="CPX18" s="22"/>
      <c r="CPY18" s="22"/>
      <c r="CPZ18" s="22"/>
      <c r="CQA18" s="22"/>
      <c r="CQB18" s="22"/>
      <c r="CQC18" s="22"/>
      <c r="CQD18" s="22"/>
      <c r="CQE18" s="22"/>
      <c r="CQF18" s="22"/>
      <c r="CQG18" s="22"/>
      <c r="CQH18" s="22"/>
      <c r="CQI18" s="22"/>
      <c r="CQJ18" s="22"/>
      <c r="CQK18" s="22"/>
      <c r="CQL18" s="22"/>
      <c r="CQM18" s="22"/>
      <c r="CQN18" s="22"/>
      <c r="CQO18" s="22"/>
      <c r="CQP18" s="22"/>
      <c r="CQQ18" s="22"/>
      <c r="CQR18" s="22"/>
      <c r="CQS18" s="22"/>
      <c r="CQT18" s="22"/>
      <c r="CQU18" s="22"/>
      <c r="CQV18" s="22"/>
      <c r="CQW18" s="22"/>
      <c r="CQX18" s="22"/>
      <c r="CQY18" s="22"/>
      <c r="CQZ18" s="22"/>
      <c r="CRA18" s="22"/>
      <c r="CRB18" s="22"/>
      <c r="CRC18" s="22"/>
      <c r="CRD18" s="22"/>
      <c r="CRE18" s="22"/>
      <c r="CRF18" s="22"/>
      <c r="CRG18" s="22"/>
      <c r="CRH18" s="22"/>
      <c r="CRI18" s="22"/>
      <c r="CRJ18" s="22"/>
      <c r="CRK18" s="22"/>
      <c r="CRL18" s="22"/>
      <c r="CRM18" s="22"/>
      <c r="CRN18" s="22"/>
      <c r="CRO18" s="22"/>
      <c r="CRP18" s="22"/>
      <c r="CRQ18" s="22"/>
      <c r="CRR18" s="22"/>
      <c r="CRS18" s="22"/>
      <c r="CRT18" s="22"/>
      <c r="CRU18" s="22"/>
      <c r="CRV18" s="22"/>
      <c r="CRW18" s="22"/>
      <c r="CRX18" s="22"/>
      <c r="CRY18" s="22"/>
      <c r="CRZ18" s="22"/>
      <c r="CSA18" s="22"/>
      <c r="CSB18" s="22"/>
      <c r="CSC18" s="22"/>
      <c r="CSD18" s="22"/>
      <c r="CSE18" s="22"/>
      <c r="CSF18" s="22"/>
      <c r="CSG18" s="22"/>
      <c r="CSH18" s="22"/>
      <c r="CSI18" s="22"/>
      <c r="CSJ18" s="22"/>
      <c r="CSK18" s="22"/>
      <c r="CSL18" s="22"/>
      <c r="CSM18" s="22"/>
      <c r="CSN18" s="22"/>
      <c r="CSO18" s="22"/>
      <c r="CSP18" s="22"/>
      <c r="CSQ18" s="22"/>
      <c r="CSR18" s="22"/>
      <c r="CSS18" s="22"/>
      <c r="CST18" s="22"/>
      <c r="CSU18" s="22"/>
      <c r="CSV18" s="22"/>
      <c r="CSW18" s="22"/>
      <c r="CSX18" s="22"/>
      <c r="CSY18" s="22"/>
      <c r="CSZ18" s="22"/>
      <c r="CTA18" s="22"/>
      <c r="CTB18" s="22"/>
      <c r="CTC18" s="22"/>
      <c r="CTD18" s="22"/>
      <c r="CTE18" s="22"/>
      <c r="CTF18" s="22"/>
      <c r="CTG18" s="22"/>
      <c r="CTH18" s="22"/>
      <c r="CTI18" s="22"/>
      <c r="CTJ18" s="22"/>
      <c r="CTK18" s="22"/>
      <c r="CTL18" s="22"/>
      <c r="CTM18" s="22"/>
      <c r="CTN18" s="22"/>
      <c r="CTO18" s="22"/>
      <c r="CTP18" s="22"/>
      <c r="CTQ18" s="22"/>
      <c r="CTR18" s="22"/>
      <c r="CTS18" s="22"/>
      <c r="CTT18" s="22"/>
      <c r="CTU18" s="22"/>
      <c r="CTV18" s="22"/>
      <c r="CTW18" s="22"/>
      <c r="CTX18" s="22"/>
      <c r="CTY18" s="22"/>
      <c r="CTZ18" s="22"/>
      <c r="CUA18" s="22"/>
      <c r="CUB18" s="22"/>
      <c r="CUC18" s="22"/>
      <c r="CUD18" s="22"/>
      <c r="CUE18" s="22"/>
      <c r="CUF18" s="22"/>
      <c r="CUG18" s="22"/>
      <c r="CUH18" s="22"/>
      <c r="CUI18" s="22"/>
      <c r="CUJ18" s="22"/>
      <c r="CUK18" s="22"/>
      <c r="CUL18" s="22"/>
      <c r="CUM18" s="22"/>
      <c r="CUN18" s="22"/>
      <c r="CUO18" s="22"/>
      <c r="CUP18" s="22"/>
      <c r="CUQ18" s="22"/>
      <c r="CUR18" s="22"/>
      <c r="CUS18" s="22"/>
      <c r="CUT18" s="22"/>
      <c r="CUU18" s="22"/>
      <c r="CUV18" s="22"/>
      <c r="CUW18" s="22"/>
      <c r="CUX18" s="22"/>
      <c r="CUY18" s="22"/>
      <c r="CUZ18" s="22"/>
      <c r="CVA18" s="22"/>
      <c r="CVB18" s="22"/>
      <c r="CVC18" s="22"/>
      <c r="CVD18" s="22"/>
      <c r="CVE18" s="22"/>
      <c r="CVF18" s="22"/>
      <c r="CVG18" s="22"/>
      <c r="CVH18" s="22"/>
      <c r="CVI18" s="22"/>
      <c r="CVJ18" s="22"/>
      <c r="CVK18" s="22"/>
      <c r="CVL18" s="22"/>
      <c r="CVM18" s="22"/>
      <c r="CVN18" s="22"/>
      <c r="CVO18" s="22"/>
      <c r="CVP18" s="22"/>
      <c r="CVQ18" s="22"/>
      <c r="CVR18" s="22"/>
      <c r="CVS18" s="22"/>
      <c r="CVT18" s="22"/>
      <c r="CVU18" s="22"/>
      <c r="CVV18" s="22"/>
      <c r="CVW18" s="22"/>
      <c r="CVX18" s="22"/>
      <c r="CVY18" s="22"/>
      <c r="CVZ18" s="22"/>
      <c r="CWA18" s="22"/>
      <c r="CWB18" s="22"/>
      <c r="CWC18" s="22"/>
      <c r="CWD18" s="22"/>
      <c r="CWE18" s="22"/>
      <c r="CWF18" s="22"/>
      <c r="CWG18" s="22"/>
      <c r="CWH18" s="22"/>
      <c r="CWI18" s="22"/>
      <c r="CWJ18" s="22"/>
      <c r="CWK18" s="22"/>
      <c r="CWL18" s="22"/>
      <c r="CWM18" s="22"/>
      <c r="CWN18" s="22"/>
      <c r="CWO18" s="22"/>
      <c r="CWP18" s="22"/>
      <c r="CWQ18" s="22"/>
      <c r="CWR18" s="22"/>
      <c r="CWS18" s="22"/>
      <c r="CWT18" s="22"/>
      <c r="CWU18" s="22"/>
      <c r="CWV18" s="22"/>
      <c r="CWW18" s="22"/>
      <c r="CWX18" s="22"/>
      <c r="CWY18" s="22"/>
      <c r="CWZ18" s="22"/>
      <c r="CXA18" s="22"/>
      <c r="CXB18" s="22"/>
      <c r="CXC18" s="22"/>
      <c r="CXD18" s="22"/>
      <c r="CXE18" s="22"/>
      <c r="CXF18" s="22"/>
      <c r="CXG18" s="22"/>
      <c r="CXH18" s="22"/>
      <c r="CXI18" s="22"/>
      <c r="CXJ18" s="22"/>
      <c r="CXK18" s="22"/>
      <c r="CXL18" s="22"/>
      <c r="CXM18" s="22"/>
      <c r="CXN18" s="22"/>
      <c r="CXO18" s="22"/>
      <c r="CXP18" s="22"/>
      <c r="CXQ18" s="22"/>
      <c r="CXR18" s="22"/>
      <c r="CXS18" s="22"/>
      <c r="CXT18" s="22"/>
      <c r="CXU18" s="22"/>
      <c r="CXV18" s="22"/>
      <c r="CXW18" s="22"/>
      <c r="CXX18" s="22"/>
      <c r="CXY18" s="22"/>
      <c r="CXZ18" s="22"/>
      <c r="CYA18" s="22"/>
      <c r="CYB18" s="22"/>
      <c r="CYC18" s="22"/>
      <c r="CYD18" s="22"/>
      <c r="CYE18" s="22"/>
      <c r="CYF18" s="22"/>
      <c r="CYG18" s="22"/>
      <c r="CYH18" s="22"/>
      <c r="CYI18" s="22"/>
      <c r="CYJ18" s="22"/>
      <c r="CYK18" s="22"/>
      <c r="CYL18" s="22"/>
      <c r="CYM18" s="22"/>
      <c r="CYN18" s="22"/>
      <c r="CYO18" s="22"/>
      <c r="CYP18" s="22"/>
      <c r="CYQ18" s="22"/>
      <c r="CYR18" s="22"/>
      <c r="CYS18" s="22"/>
      <c r="CYT18" s="22"/>
      <c r="CYU18" s="22"/>
      <c r="CYV18" s="22"/>
      <c r="CYW18" s="22"/>
      <c r="CYX18" s="22"/>
      <c r="CYY18" s="22"/>
      <c r="CYZ18" s="22"/>
      <c r="CZA18" s="22"/>
      <c r="CZB18" s="22"/>
      <c r="CZC18" s="22"/>
      <c r="CZD18" s="22"/>
      <c r="CZE18" s="22"/>
      <c r="CZF18" s="22"/>
      <c r="CZG18" s="22"/>
      <c r="CZH18" s="22"/>
      <c r="CZI18" s="22"/>
      <c r="CZJ18" s="22"/>
      <c r="CZK18" s="22"/>
      <c r="CZL18" s="22"/>
      <c r="CZM18" s="22"/>
      <c r="CZN18" s="22"/>
      <c r="CZO18" s="22"/>
      <c r="CZP18" s="22"/>
      <c r="CZQ18" s="22"/>
      <c r="CZR18" s="22"/>
      <c r="CZS18" s="22"/>
      <c r="CZT18" s="22"/>
      <c r="CZU18" s="22"/>
      <c r="CZV18" s="22"/>
      <c r="CZW18" s="22"/>
      <c r="CZX18" s="22"/>
      <c r="CZY18" s="22"/>
      <c r="CZZ18" s="22"/>
      <c r="DAA18" s="22"/>
      <c r="DAB18" s="22"/>
      <c r="DAC18" s="22"/>
      <c r="DAD18" s="22"/>
      <c r="DAE18" s="22"/>
      <c r="DAF18" s="22"/>
      <c r="DAG18" s="22"/>
      <c r="DAH18" s="22"/>
      <c r="DAI18" s="22"/>
      <c r="DAJ18" s="22"/>
      <c r="DAK18" s="22"/>
      <c r="DAL18" s="22"/>
      <c r="DAM18" s="22"/>
      <c r="DAN18" s="22"/>
      <c r="DAO18" s="22"/>
      <c r="DAP18" s="22"/>
      <c r="DAQ18" s="22"/>
      <c r="DAR18" s="22"/>
      <c r="DAS18" s="22"/>
      <c r="DAT18" s="22"/>
      <c r="DAU18" s="22"/>
      <c r="DAV18" s="22"/>
      <c r="DAW18" s="22"/>
      <c r="DAX18" s="22"/>
      <c r="DAY18" s="22"/>
      <c r="DAZ18" s="22"/>
      <c r="DBA18" s="22"/>
      <c r="DBB18" s="22"/>
      <c r="DBC18" s="22"/>
      <c r="DBD18" s="22"/>
      <c r="DBE18" s="22"/>
      <c r="DBF18" s="22"/>
      <c r="DBG18" s="22"/>
      <c r="DBH18" s="22"/>
      <c r="DBI18" s="22"/>
      <c r="DBJ18" s="22"/>
      <c r="DBK18" s="22"/>
      <c r="DBL18" s="22"/>
      <c r="DBM18" s="22"/>
      <c r="DBN18" s="22"/>
      <c r="DBO18" s="22"/>
      <c r="DBP18" s="22"/>
      <c r="DBQ18" s="22"/>
      <c r="DBR18" s="22"/>
      <c r="DBS18" s="22"/>
      <c r="DBT18" s="22"/>
      <c r="DBU18" s="22"/>
      <c r="DBV18" s="22"/>
      <c r="DBW18" s="22"/>
      <c r="DBX18" s="22"/>
      <c r="DBY18" s="22"/>
      <c r="DBZ18" s="22"/>
      <c r="DCA18" s="22"/>
      <c r="DCB18" s="22"/>
      <c r="DCC18" s="22"/>
      <c r="DCD18" s="22"/>
      <c r="DCE18" s="22"/>
      <c r="DCF18" s="22"/>
      <c r="DCG18" s="22"/>
      <c r="DCH18" s="22"/>
      <c r="DCI18" s="22"/>
      <c r="DCJ18" s="22"/>
      <c r="DCK18" s="22"/>
      <c r="DCL18" s="22"/>
      <c r="DCM18" s="22"/>
      <c r="DCN18" s="22"/>
      <c r="DCO18" s="22"/>
      <c r="DCP18" s="22"/>
      <c r="DCQ18" s="22"/>
      <c r="DCR18" s="22"/>
      <c r="DCS18" s="22"/>
      <c r="DCT18" s="22"/>
      <c r="DCU18" s="22"/>
      <c r="DCV18" s="22"/>
      <c r="DCW18" s="22"/>
      <c r="DCX18" s="22"/>
      <c r="DCY18" s="22"/>
      <c r="DCZ18" s="22"/>
      <c r="DDA18" s="22"/>
      <c r="DDB18" s="22"/>
      <c r="DDC18" s="22"/>
      <c r="DDD18" s="22"/>
      <c r="DDE18" s="22"/>
      <c r="DDF18" s="22"/>
      <c r="DDG18" s="22"/>
      <c r="DDH18" s="22"/>
      <c r="DDI18" s="22"/>
      <c r="DDJ18" s="22"/>
      <c r="DDK18" s="22"/>
      <c r="DDL18" s="22"/>
      <c r="DDM18" s="22"/>
      <c r="DDN18" s="22"/>
      <c r="DDO18" s="22"/>
      <c r="DDP18" s="22"/>
      <c r="DDQ18" s="22"/>
      <c r="DDR18" s="22"/>
      <c r="DDS18" s="22"/>
      <c r="DDT18" s="22"/>
      <c r="DDU18" s="22"/>
      <c r="DDV18" s="22"/>
      <c r="DDW18" s="22"/>
      <c r="DDX18" s="22"/>
      <c r="DDY18" s="22"/>
      <c r="DDZ18" s="22"/>
      <c r="DEA18" s="22"/>
      <c r="DEB18" s="22"/>
      <c r="DEC18" s="22"/>
      <c r="DED18" s="22"/>
      <c r="DEE18" s="22"/>
      <c r="DEF18" s="22"/>
      <c r="DEG18" s="22"/>
      <c r="DEH18" s="22"/>
      <c r="DEI18" s="22"/>
      <c r="DEJ18" s="22"/>
      <c r="DEK18" s="22"/>
      <c r="DEL18" s="22"/>
      <c r="DEM18" s="22"/>
      <c r="DEN18" s="22"/>
      <c r="DEO18" s="22"/>
      <c r="DEP18" s="22"/>
      <c r="DEQ18" s="22"/>
      <c r="DER18" s="22"/>
      <c r="DES18" s="22"/>
      <c r="DET18" s="22"/>
      <c r="DEU18" s="22"/>
      <c r="DEV18" s="22"/>
      <c r="DEW18" s="22"/>
      <c r="DEX18" s="22"/>
      <c r="DEY18" s="22"/>
      <c r="DEZ18" s="22"/>
      <c r="DFA18" s="22"/>
      <c r="DFB18" s="22"/>
      <c r="DFC18" s="22"/>
      <c r="DFD18" s="22"/>
      <c r="DFE18" s="22"/>
      <c r="DFF18" s="22"/>
      <c r="DFG18" s="22"/>
      <c r="DFH18" s="22"/>
      <c r="DFI18" s="22"/>
      <c r="DFJ18" s="22"/>
      <c r="DFK18" s="22"/>
      <c r="DFL18" s="22"/>
      <c r="DFM18" s="22"/>
      <c r="DFN18" s="22"/>
      <c r="DFO18" s="22"/>
      <c r="DFP18" s="22"/>
      <c r="DFQ18" s="22"/>
      <c r="DFR18" s="22"/>
      <c r="DFS18" s="22"/>
      <c r="DFT18" s="22"/>
      <c r="DFU18" s="22"/>
      <c r="DFV18" s="22"/>
      <c r="DFW18" s="22"/>
      <c r="DFX18" s="22"/>
      <c r="DFY18" s="22"/>
      <c r="DFZ18" s="22"/>
      <c r="DGA18" s="22"/>
      <c r="DGB18" s="22"/>
      <c r="DGC18" s="22"/>
      <c r="DGD18" s="22"/>
      <c r="DGE18" s="22"/>
      <c r="DGF18" s="22"/>
      <c r="DGG18" s="22"/>
      <c r="DGH18" s="22"/>
      <c r="DGI18" s="22"/>
      <c r="DGJ18" s="22"/>
      <c r="DGK18" s="22"/>
      <c r="DGL18" s="22"/>
      <c r="DGM18" s="22"/>
      <c r="DGN18" s="22"/>
      <c r="DGO18" s="22"/>
      <c r="DGP18" s="22"/>
      <c r="DGQ18" s="22"/>
      <c r="DGR18" s="22"/>
      <c r="DGS18" s="22"/>
      <c r="DGT18" s="22"/>
      <c r="DGU18" s="22"/>
      <c r="DGV18" s="22"/>
      <c r="DGW18" s="22"/>
      <c r="DGX18" s="22"/>
      <c r="DGY18" s="22"/>
      <c r="DGZ18" s="22"/>
      <c r="DHA18" s="22"/>
      <c r="DHB18" s="22"/>
      <c r="DHC18" s="22"/>
      <c r="DHD18" s="22"/>
      <c r="DHE18" s="22"/>
      <c r="DHF18" s="22"/>
      <c r="DHG18" s="22"/>
      <c r="DHH18" s="22"/>
      <c r="DHI18" s="22"/>
      <c r="DHJ18" s="22"/>
      <c r="DHK18" s="22"/>
      <c r="DHL18" s="22"/>
      <c r="DHM18" s="22"/>
      <c r="DHN18" s="22"/>
      <c r="DHO18" s="22"/>
      <c r="DHP18" s="22"/>
      <c r="DHQ18" s="22"/>
      <c r="DHR18" s="22"/>
      <c r="DHS18" s="22"/>
      <c r="DHT18" s="22"/>
      <c r="DHU18" s="22"/>
      <c r="DHV18" s="22"/>
      <c r="DHW18" s="22"/>
      <c r="DHX18" s="22"/>
      <c r="DHY18" s="22"/>
      <c r="DHZ18" s="22"/>
      <c r="DIA18" s="22"/>
      <c r="DIB18" s="22"/>
      <c r="DIC18" s="22"/>
      <c r="DID18" s="22"/>
      <c r="DIE18" s="22"/>
      <c r="DIF18" s="22"/>
      <c r="DIG18" s="22"/>
      <c r="DIH18" s="22"/>
      <c r="DII18" s="22"/>
      <c r="DIJ18" s="22"/>
      <c r="DIK18" s="22"/>
      <c r="DIL18" s="22"/>
      <c r="DIM18" s="22"/>
      <c r="DIN18" s="22"/>
      <c r="DIO18" s="22"/>
      <c r="DIP18" s="22"/>
      <c r="DIQ18" s="22"/>
      <c r="DIR18" s="22"/>
      <c r="DIS18" s="22"/>
      <c r="DIT18" s="22"/>
      <c r="DIU18" s="22"/>
      <c r="DIV18" s="22"/>
      <c r="DIW18" s="22"/>
      <c r="DIX18" s="22"/>
      <c r="DIY18" s="22"/>
      <c r="DIZ18" s="22"/>
      <c r="DJA18" s="22"/>
      <c r="DJB18" s="22"/>
      <c r="DJC18" s="22"/>
      <c r="DJD18" s="22"/>
      <c r="DJE18" s="22"/>
      <c r="DJF18" s="22"/>
      <c r="DJG18" s="22"/>
      <c r="DJH18" s="22"/>
      <c r="DJI18" s="22"/>
      <c r="DJJ18" s="22"/>
      <c r="DJK18" s="22"/>
      <c r="DJL18" s="22"/>
      <c r="DJM18" s="22"/>
      <c r="DJN18" s="22"/>
      <c r="DJO18" s="22"/>
      <c r="DJP18" s="22"/>
      <c r="DJQ18" s="22"/>
      <c r="DJR18" s="22"/>
      <c r="DJS18" s="22"/>
      <c r="DJT18" s="22"/>
      <c r="DJU18" s="22"/>
      <c r="DJV18" s="22"/>
      <c r="DJW18" s="22"/>
      <c r="DJX18" s="22"/>
      <c r="DJY18" s="22"/>
      <c r="DJZ18" s="22"/>
      <c r="DKA18" s="22"/>
      <c r="DKB18" s="22"/>
      <c r="DKC18" s="22"/>
      <c r="DKD18" s="22"/>
      <c r="DKE18" s="22"/>
      <c r="DKF18" s="22"/>
      <c r="DKG18" s="22"/>
      <c r="DKH18" s="22"/>
      <c r="DKI18" s="22"/>
      <c r="DKJ18" s="22"/>
      <c r="DKK18" s="22"/>
      <c r="DKL18" s="22"/>
      <c r="DKM18" s="22"/>
      <c r="DKN18" s="22"/>
      <c r="DKO18" s="22"/>
      <c r="DKP18" s="22"/>
      <c r="DKQ18" s="22"/>
      <c r="DKR18" s="22"/>
      <c r="DKS18" s="22"/>
      <c r="DKT18" s="22"/>
      <c r="DKU18" s="22"/>
      <c r="DKV18" s="22"/>
      <c r="DKW18" s="22"/>
      <c r="DKX18" s="22"/>
      <c r="DKY18" s="22"/>
      <c r="DKZ18" s="22"/>
      <c r="DLA18" s="22"/>
      <c r="DLB18" s="22"/>
      <c r="DLC18" s="22"/>
      <c r="DLD18" s="22"/>
      <c r="DLE18" s="22"/>
      <c r="DLF18" s="22"/>
      <c r="DLG18" s="22"/>
      <c r="DLH18" s="22"/>
      <c r="DLI18" s="22"/>
      <c r="DLJ18" s="22"/>
      <c r="DLK18" s="22"/>
      <c r="DLL18" s="22"/>
      <c r="DLM18" s="22"/>
      <c r="DLN18" s="22"/>
      <c r="DLO18" s="22"/>
      <c r="DLP18" s="22"/>
      <c r="DLQ18" s="22"/>
      <c r="DLR18" s="22"/>
      <c r="DLS18" s="22"/>
      <c r="DLT18" s="22"/>
      <c r="DLU18" s="22"/>
      <c r="DLV18" s="22"/>
      <c r="DLW18" s="22"/>
      <c r="DLX18" s="22"/>
      <c r="DLY18" s="22"/>
      <c r="DLZ18" s="22"/>
      <c r="DMA18" s="22"/>
      <c r="DMB18" s="22"/>
      <c r="DMC18" s="22"/>
      <c r="DMD18" s="22"/>
      <c r="DME18" s="22"/>
      <c r="DMF18" s="22"/>
      <c r="DMG18" s="22"/>
      <c r="DMH18" s="22"/>
      <c r="DMI18" s="22"/>
      <c r="DMJ18" s="22"/>
      <c r="DMK18" s="22"/>
      <c r="DML18" s="22"/>
      <c r="DMM18" s="22"/>
      <c r="DMN18" s="22"/>
      <c r="DMO18" s="22"/>
      <c r="DMP18" s="22"/>
      <c r="DMQ18" s="22"/>
      <c r="DMR18" s="22"/>
      <c r="DMS18" s="22"/>
      <c r="DMT18" s="22"/>
      <c r="DMU18" s="22"/>
      <c r="DMV18" s="22"/>
      <c r="DMW18" s="22"/>
      <c r="DMX18" s="22"/>
      <c r="DMY18" s="22"/>
      <c r="DMZ18" s="22"/>
      <c r="DNA18" s="22"/>
      <c r="DNB18" s="22"/>
      <c r="DNC18" s="22"/>
      <c r="DND18" s="22"/>
      <c r="DNE18" s="22"/>
      <c r="DNF18" s="22"/>
      <c r="DNG18" s="22"/>
      <c r="DNH18" s="22"/>
      <c r="DNI18" s="22"/>
      <c r="DNJ18" s="22"/>
      <c r="DNK18" s="22"/>
      <c r="DNL18" s="22"/>
      <c r="DNM18" s="22"/>
      <c r="DNN18" s="22"/>
      <c r="DNO18" s="22"/>
      <c r="DNP18" s="22"/>
      <c r="DNQ18" s="22"/>
      <c r="DNR18" s="22"/>
      <c r="DNS18" s="22"/>
      <c r="DNT18" s="22"/>
      <c r="DNU18" s="22"/>
      <c r="DNV18" s="22"/>
      <c r="DNW18" s="22"/>
      <c r="DNX18" s="22"/>
      <c r="DNY18" s="22"/>
      <c r="DNZ18" s="22"/>
      <c r="DOA18" s="22"/>
      <c r="DOB18" s="22"/>
      <c r="DOC18" s="22"/>
      <c r="DOD18" s="22"/>
      <c r="DOE18" s="22"/>
      <c r="DOF18" s="22"/>
      <c r="DOG18" s="22"/>
      <c r="DOH18" s="22"/>
      <c r="DOI18" s="22"/>
      <c r="DOJ18" s="22"/>
      <c r="DOK18" s="22"/>
      <c r="DOL18" s="22"/>
      <c r="DOM18" s="22"/>
      <c r="DON18" s="22"/>
      <c r="DOO18" s="22"/>
      <c r="DOP18" s="22"/>
      <c r="DOQ18" s="22"/>
      <c r="DOR18" s="22"/>
      <c r="DOS18" s="22"/>
      <c r="DOT18" s="22"/>
      <c r="DOU18" s="22"/>
      <c r="DOV18" s="22"/>
      <c r="DOW18" s="22"/>
      <c r="DOX18" s="22"/>
      <c r="DOY18" s="22"/>
      <c r="DOZ18" s="22"/>
      <c r="DPA18" s="22"/>
      <c r="DPB18" s="22"/>
      <c r="DPC18" s="22"/>
      <c r="DPD18" s="22"/>
      <c r="DPE18" s="22"/>
      <c r="DPF18" s="22"/>
      <c r="DPG18" s="22"/>
      <c r="DPH18" s="22"/>
      <c r="DPI18" s="22"/>
      <c r="DPJ18" s="22"/>
      <c r="DPK18" s="22"/>
      <c r="DPL18" s="22"/>
      <c r="DPM18" s="22"/>
      <c r="DPN18" s="22"/>
      <c r="DPO18" s="22"/>
      <c r="DPP18" s="22"/>
      <c r="DPQ18" s="22"/>
      <c r="DPR18" s="22"/>
      <c r="DPS18" s="22"/>
      <c r="DPT18" s="22"/>
      <c r="DPU18" s="22"/>
      <c r="DPV18" s="22"/>
      <c r="DPW18" s="22"/>
      <c r="DPX18" s="22"/>
      <c r="DPY18" s="22"/>
      <c r="DPZ18" s="22"/>
      <c r="DQA18" s="22"/>
      <c r="DQB18" s="22"/>
      <c r="DQC18" s="22"/>
      <c r="DQD18" s="22"/>
      <c r="DQE18" s="22"/>
      <c r="DQF18" s="22"/>
      <c r="DQG18" s="22"/>
      <c r="DQH18" s="22"/>
      <c r="DQI18" s="22"/>
      <c r="DQJ18" s="22"/>
      <c r="DQK18" s="22"/>
      <c r="DQL18" s="22"/>
      <c r="DQM18" s="22"/>
      <c r="DQN18" s="22"/>
      <c r="DQO18" s="22"/>
      <c r="DQP18" s="22"/>
      <c r="DQQ18" s="22"/>
      <c r="DQR18" s="22"/>
      <c r="DQS18" s="22"/>
      <c r="DQT18" s="22"/>
      <c r="DQU18" s="22"/>
      <c r="DQV18" s="22"/>
      <c r="DQW18" s="22"/>
      <c r="DQX18" s="22"/>
      <c r="DQY18" s="22"/>
      <c r="DQZ18" s="22"/>
      <c r="DRA18" s="22"/>
      <c r="DRB18" s="22"/>
      <c r="DRC18" s="22"/>
      <c r="DRD18" s="22"/>
      <c r="DRE18" s="22"/>
      <c r="DRF18" s="22"/>
      <c r="DRG18" s="22"/>
      <c r="DRH18" s="22"/>
      <c r="DRI18" s="22"/>
      <c r="DRJ18" s="22"/>
      <c r="DRK18" s="22"/>
      <c r="DRL18" s="22"/>
      <c r="DRM18" s="22"/>
      <c r="DRN18" s="22"/>
      <c r="DRO18" s="22"/>
      <c r="DRP18" s="22"/>
      <c r="DRQ18" s="22"/>
      <c r="DRR18" s="22"/>
      <c r="DRS18" s="22"/>
      <c r="DRT18" s="22"/>
      <c r="DRU18" s="22"/>
      <c r="DRV18" s="22"/>
      <c r="DRW18" s="22"/>
      <c r="DRX18" s="22"/>
      <c r="DRY18" s="22"/>
      <c r="DRZ18" s="22"/>
      <c r="DSA18" s="22"/>
      <c r="DSB18" s="22"/>
      <c r="DSC18" s="22"/>
      <c r="DSD18" s="22"/>
      <c r="DSE18" s="22"/>
      <c r="DSF18" s="22"/>
      <c r="DSG18" s="22"/>
      <c r="DSH18" s="22"/>
      <c r="DSI18" s="22"/>
      <c r="DSJ18" s="22"/>
      <c r="DSK18" s="22"/>
      <c r="DSL18" s="22"/>
      <c r="DSM18" s="22"/>
      <c r="DSN18" s="22"/>
      <c r="DSO18" s="22"/>
      <c r="DSP18" s="22"/>
      <c r="DSQ18" s="22"/>
      <c r="DSR18" s="22"/>
      <c r="DSS18" s="22"/>
      <c r="DST18" s="22"/>
      <c r="DSU18" s="22"/>
      <c r="DSV18" s="22"/>
      <c r="DSW18" s="22"/>
      <c r="DSX18" s="22"/>
      <c r="DSY18" s="22"/>
      <c r="DSZ18" s="22"/>
      <c r="DTA18" s="22"/>
      <c r="DTB18" s="22"/>
      <c r="DTC18" s="22"/>
      <c r="DTD18" s="22"/>
      <c r="DTE18" s="22"/>
      <c r="DTF18" s="22"/>
      <c r="DTG18" s="22"/>
      <c r="DTH18" s="22"/>
      <c r="DTI18" s="22"/>
      <c r="DTJ18" s="22"/>
      <c r="DTK18" s="22"/>
      <c r="DTL18" s="22"/>
      <c r="DTM18" s="22"/>
      <c r="DTN18" s="22"/>
      <c r="DTO18" s="22"/>
      <c r="DTP18" s="22"/>
      <c r="DTQ18" s="22"/>
      <c r="DTR18" s="22"/>
      <c r="DTS18" s="22"/>
      <c r="DTT18" s="22"/>
      <c r="DTU18" s="22"/>
      <c r="DTV18" s="22"/>
      <c r="DTW18" s="22"/>
      <c r="DTX18" s="22"/>
      <c r="DTY18" s="22"/>
      <c r="DTZ18" s="22"/>
      <c r="DUA18" s="22"/>
      <c r="DUB18" s="22"/>
      <c r="DUC18" s="22"/>
      <c r="DUD18" s="22"/>
      <c r="DUE18" s="22"/>
      <c r="DUF18" s="22"/>
      <c r="DUG18" s="22"/>
      <c r="DUH18" s="22"/>
      <c r="DUI18" s="22"/>
      <c r="DUJ18" s="22"/>
      <c r="DUK18" s="22"/>
      <c r="DUL18" s="22"/>
      <c r="DUM18" s="22"/>
      <c r="DUN18" s="22"/>
      <c r="DUO18" s="22"/>
      <c r="DUP18" s="22"/>
      <c r="DUQ18" s="22"/>
      <c r="DUR18" s="22"/>
      <c r="DUS18" s="22"/>
      <c r="DUT18" s="22"/>
      <c r="DUU18" s="22"/>
      <c r="DUV18" s="22"/>
      <c r="DUW18" s="22"/>
      <c r="DUX18" s="22"/>
      <c r="DUY18" s="22"/>
      <c r="DUZ18" s="22"/>
      <c r="DVA18" s="22"/>
      <c r="DVB18" s="22"/>
      <c r="DVC18" s="22"/>
      <c r="DVD18" s="22"/>
      <c r="DVE18" s="22"/>
      <c r="DVF18" s="22"/>
      <c r="DVG18" s="22"/>
      <c r="DVH18" s="22"/>
      <c r="DVI18" s="22"/>
      <c r="DVJ18" s="22"/>
      <c r="DVK18" s="22"/>
      <c r="DVL18" s="22"/>
      <c r="DVM18" s="22"/>
      <c r="DVN18" s="22"/>
      <c r="DVO18" s="22"/>
      <c r="DVP18" s="22"/>
      <c r="DVQ18" s="22"/>
      <c r="DVR18" s="22"/>
      <c r="DVS18" s="22"/>
      <c r="DVT18" s="22"/>
      <c r="DVU18" s="22"/>
      <c r="DVV18" s="22"/>
      <c r="DVW18" s="22"/>
      <c r="DVX18" s="22"/>
      <c r="DVY18" s="22"/>
      <c r="DVZ18" s="22"/>
      <c r="DWA18" s="22"/>
      <c r="DWB18" s="22"/>
      <c r="DWC18" s="22"/>
      <c r="DWD18" s="22"/>
      <c r="DWE18" s="22"/>
      <c r="DWF18" s="22"/>
      <c r="DWG18" s="22"/>
      <c r="DWH18" s="22"/>
      <c r="DWI18" s="22"/>
      <c r="DWJ18" s="22"/>
      <c r="DWK18" s="22"/>
      <c r="DWL18" s="22"/>
      <c r="DWM18" s="22"/>
      <c r="DWN18" s="22"/>
      <c r="DWO18" s="22"/>
      <c r="DWP18" s="22"/>
      <c r="DWQ18" s="22"/>
      <c r="DWR18" s="22"/>
      <c r="DWS18" s="22"/>
      <c r="DWT18" s="22"/>
      <c r="DWU18" s="22"/>
      <c r="DWV18" s="22"/>
      <c r="DWW18" s="22"/>
      <c r="DWX18" s="22"/>
      <c r="DWY18" s="22"/>
      <c r="DWZ18" s="22"/>
      <c r="DXA18" s="22"/>
      <c r="DXB18" s="22"/>
      <c r="DXC18" s="22"/>
      <c r="DXD18" s="22"/>
      <c r="DXE18" s="22"/>
      <c r="DXF18" s="22"/>
      <c r="DXG18" s="22"/>
      <c r="DXH18" s="22"/>
      <c r="DXI18" s="22"/>
      <c r="DXJ18" s="22"/>
      <c r="DXK18" s="22"/>
      <c r="DXL18" s="22"/>
      <c r="DXM18" s="22"/>
      <c r="DXN18" s="22"/>
      <c r="DXO18" s="22"/>
      <c r="DXP18" s="22"/>
      <c r="DXQ18" s="22"/>
      <c r="DXR18" s="22"/>
      <c r="DXS18" s="22"/>
      <c r="DXT18" s="22"/>
      <c r="DXU18" s="22"/>
      <c r="DXV18" s="22"/>
      <c r="DXW18" s="22"/>
      <c r="DXX18" s="22"/>
      <c r="DXY18" s="22"/>
      <c r="DXZ18" s="22"/>
      <c r="DYA18" s="22"/>
      <c r="DYB18" s="22"/>
      <c r="DYC18" s="22"/>
      <c r="DYD18" s="22"/>
      <c r="DYE18" s="22"/>
      <c r="DYF18" s="22"/>
      <c r="DYG18" s="22"/>
      <c r="DYH18" s="22"/>
      <c r="DYI18" s="22"/>
      <c r="DYJ18" s="22"/>
      <c r="DYK18" s="22"/>
      <c r="DYL18" s="22"/>
      <c r="DYM18" s="22"/>
      <c r="DYN18" s="22"/>
      <c r="DYO18" s="22"/>
      <c r="DYP18" s="22"/>
      <c r="DYQ18" s="22"/>
      <c r="DYR18" s="22"/>
      <c r="DYS18" s="22"/>
      <c r="DYT18" s="22"/>
      <c r="DYU18" s="22"/>
      <c r="DYV18" s="22"/>
      <c r="DYW18" s="22"/>
      <c r="DYX18" s="22"/>
      <c r="DYY18" s="22"/>
      <c r="DYZ18" s="22"/>
      <c r="DZA18" s="22"/>
      <c r="DZB18" s="22"/>
      <c r="DZC18" s="22"/>
      <c r="DZD18" s="22"/>
      <c r="DZE18" s="22"/>
      <c r="DZF18" s="22"/>
      <c r="DZG18" s="22"/>
      <c r="DZH18" s="22"/>
      <c r="DZI18" s="22"/>
      <c r="DZJ18" s="22"/>
      <c r="DZK18" s="22"/>
      <c r="DZL18" s="22"/>
      <c r="DZM18" s="22"/>
      <c r="DZN18" s="22"/>
      <c r="DZO18" s="22"/>
      <c r="DZP18" s="22"/>
      <c r="DZQ18" s="22"/>
      <c r="DZR18" s="22"/>
      <c r="DZS18" s="22"/>
      <c r="DZT18" s="22"/>
      <c r="DZU18" s="22"/>
      <c r="DZV18" s="22"/>
      <c r="DZW18" s="22"/>
      <c r="DZX18" s="22"/>
      <c r="DZY18" s="22"/>
      <c r="DZZ18" s="22"/>
      <c r="EAA18" s="22"/>
      <c r="EAB18" s="22"/>
      <c r="EAC18" s="22"/>
      <c r="EAD18" s="22"/>
      <c r="EAE18" s="22"/>
      <c r="EAF18" s="22"/>
      <c r="EAG18" s="22"/>
      <c r="EAH18" s="22"/>
      <c r="EAI18" s="22"/>
      <c r="EAJ18" s="22"/>
      <c r="EAK18" s="22"/>
      <c r="EAL18" s="22"/>
      <c r="EAM18" s="22"/>
      <c r="EAN18" s="22"/>
      <c r="EAO18" s="22"/>
      <c r="EAP18" s="22"/>
      <c r="EAQ18" s="22"/>
      <c r="EAR18" s="22"/>
      <c r="EAS18" s="22"/>
      <c r="EAT18" s="22"/>
      <c r="EAU18" s="22"/>
      <c r="EAV18" s="22"/>
      <c r="EAW18" s="22"/>
      <c r="EAX18" s="22"/>
      <c r="EAY18" s="22"/>
      <c r="EAZ18" s="22"/>
      <c r="EBA18" s="22"/>
      <c r="EBB18" s="22"/>
      <c r="EBC18" s="22"/>
      <c r="EBD18" s="22"/>
      <c r="EBE18" s="22"/>
      <c r="EBF18" s="22"/>
      <c r="EBG18" s="22"/>
      <c r="EBH18" s="22"/>
      <c r="EBI18" s="22"/>
      <c r="EBJ18" s="22"/>
      <c r="EBK18" s="22"/>
      <c r="EBL18" s="22"/>
      <c r="EBM18" s="22"/>
      <c r="EBN18" s="22"/>
      <c r="EBO18" s="22"/>
      <c r="EBP18" s="22"/>
      <c r="EBQ18" s="22"/>
      <c r="EBR18" s="22"/>
      <c r="EBS18" s="22"/>
      <c r="EBT18" s="22"/>
      <c r="EBU18" s="22"/>
      <c r="EBV18" s="22"/>
      <c r="EBW18" s="22"/>
      <c r="EBX18" s="22"/>
      <c r="EBY18" s="22"/>
      <c r="EBZ18" s="22"/>
      <c r="ECA18" s="22"/>
      <c r="ECB18" s="22"/>
      <c r="ECC18" s="22"/>
      <c r="ECD18" s="22"/>
      <c r="ECE18" s="22"/>
      <c r="ECF18" s="22"/>
      <c r="ECG18" s="22"/>
      <c r="ECH18" s="22"/>
      <c r="ECI18" s="22"/>
      <c r="ECJ18" s="22"/>
      <c r="ECK18" s="22"/>
      <c r="ECL18" s="22"/>
      <c r="ECM18" s="22"/>
      <c r="ECN18" s="22"/>
      <c r="ECO18" s="22"/>
      <c r="ECP18" s="22"/>
      <c r="ECQ18" s="22"/>
      <c r="ECR18" s="22"/>
      <c r="ECS18" s="22"/>
      <c r="ECT18" s="22"/>
      <c r="ECU18" s="22"/>
      <c r="ECV18" s="22"/>
      <c r="ECW18" s="22"/>
      <c r="ECX18" s="22"/>
      <c r="ECY18" s="22"/>
      <c r="ECZ18" s="22"/>
      <c r="EDA18" s="22"/>
      <c r="EDB18" s="22"/>
      <c r="EDC18" s="22"/>
      <c r="EDD18" s="22"/>
      <c r="EDE18" s="22"/>
      <c r="EDF18" s="22"/>
      <c r="EDG18" s="22"/>
      <c r="EDH18" s="22"/>
      <c r="EDI18" s="22"/>
      <c r="EDJ18" s="22"/>
      <c r="EDK18" s="22"/>
      <c r="EDL18" s="22"/>
      <c r="EDM18" s="22"/>
      <c r="EDN18" s="22"/>
      <c r="EDO18" s="22"/>
      <c r="EDP18" s="22"/>
      <c r="EDQ18" s="22"/>
      <c r="EDR18" s="22"/>
      <c r="EDS18" s="22"/>
      <c r="EDT18" s="22"/>
      <c r="EDU18" s="22"/>
      <c r="EDV18" s="22"/>
      <c r="EDW18" s="22"/>
      <c r="EDX18" s="22"/>
      <c r="EDY18" s="22"/>
      <c r="EDZ18" s="22"/>
      <c r="EEA18" s="22"/>
      <c r="EEB18" s="22"/>
      <c r="EEC18" s="22"/>
      <c r="EED18" s="22"/>
      <c r="EEE18" s="22"/>
      <c r="EEF18" s="22"/>
      <c r="EEG18" s="22"/>
      <c r="EEH18" s="22"/>
      <c r="EEI18" s="22"/>
      <c r="EEJ18" s="22"/>
      <c r="EEK18" s="22"/>
      <c r="EEL18" s="22"/>
      <c r="EEM18" s="22"/>
      <c r="EEN18" s="22"/>
      <c r="EEO18" s="22"/>
      <c r="EEP18" s="22"/>
      <c r="EEQ18" s="22"/>
      <c r="EER18" s="22"/>
      <c r="EES18" s="22"/>
      <c r="EET18" s="22"/>
      <c r="EEU18" s="22"/>
      <c r="EEV18" s="22"/>
      <c r="EEW18" s="22"/>
      <c r="EEX18" s="22"/>
      <c r="EEY18" s="22"/>
      <c r="EEZ18" s="22"/>
      <c r="EFA18" s="22"/>
      <c r="EFB18" s="22"/>
      <c r="EFC18" s="22"/>
      <c r="EFD18" s="22"/>
      <c r="EFE18" s="22"/>
      <c r="EFF18" s="22"/>
      <c r="EFG18" s="22"/>
      <c r="EFH18" s="22"/>
      <c r="EFI18" s="22"/>
      <c r="EFJ18" s="22"/>
      <c r="EFK18" s="22"/>
      <c r="EFL18" s="22"/>
      <c r="EFM18" s="22"/>
      <c r="EFN18" s="22"/>
      <c r="EFO18" s="22"/>
      <c r="EFP18" s="22"/>
      <c r="EFQ18" s="22"/>
      <c r="EFR18" s="22"/>
      <c r="EFS18" s="22"/>
      <c r="EFT18" s="22"/>
      <c r="EFU18" s="22"/>
      <c r="EFV18" s="22"/>
      <c r="EFW18" s="22"/>
      <c r="EFX18" s="22"/>
      <c r="EFY18" s="22"/>
      <c r="EFZ18" s="22"/>
      <c r="EGA18" s="22"/>
      <c r="EGB18" s="22"/>
      <c r="EGC18" s="22"/>
      <c r="EGD18" s="22"/>
      <c r="EGE18" s="22"/>
      <c r="EGF18" s="22"/>
      <c r="EGG18" s="22"/>
      <c r="EGH18" s="22"/>
      <c r="EGI18" s="22"/>
      <c r="EGJ18" s="22"/>
      <c r="EGK18" s="22"/>
      <c r="EGL18" s="22"/>
      <c r="EGM18" s="22"/>
      <c r="EGN18" s="22"/>
      <c r="EGO18" s="22"/>
      <c r="EGP18" s="22"/>
      <c r="EGQ18" s="22"/>
      <c r="EGR18" s="22"/>
      <c r="EGS18" s="22"/>
      <c r="EGT18" s="22"/>
      <c r="EGU18" s="22"/>
      <c r="EGV18" s="22"/>
      <c r="EGW18" s="22"/>
      <c r="EGX18" s="22"/>
      <c r="EGY18" s="22"/>
      <c r="EGZ18" s="22"/>
      <c r="EHA18" s="22"/>
      <c r="EHB18" s="22"/>
      <c r="EHC18" s="22"/>
      <c r="EHD18" s="22"/>
      <c r="EHE18" s="22"/>
      <c r="EHF18" s="22"/>
      <c r="EHG18" s="22"/>
      <c r="EHH18" s="22"/>
      <c r="EHI18" s="22"/>
      <c r="EHJ18" s="22"/>
      <c r="EHK18" s="22"/>
      <c r="EHL18" s="22"/>
      <c r="EHM18" s="22"/>
      <c r="EHN18" s="22"/>
      <c r="EHO18" s="22"/>
      <c r="EHP18" s="22"/>
      <c r="EHQ18" s="22"/>
      <c r="EHR18" s="22"/>
      <c r="EHS18" s="22"/>
      <c r="EHT18" s="22"/>
      <c r="EHU18" s="22"/>
      <c r="EHV18" s="22"/>
      <c r="EHW18" s="22"/>
      <c r="EHX18" s="22"/>
      <c r="EHY18" s="22"/>
      <c r="EHZ18" s="22"/>
      <c r="EIA18" s="22"/>
      <c r="EIB18" s="22"/>
      <c r="EIC18" s="22"/>
      <c r="EID18" s="22"/>
      <c r="EIE18" s="22"/>
      <c r="EIF18" s="22"/>
      <c r="EIG18" s="22"/>
      <c r="EIH18" s="22"/>
      <c r="EII18" s="22"/>
      <c r="EIJ18" s="22"/>
      <c r="EIK18" s="22"/>
      <c r="EIL18" s="22"/>
      <c r="EIM18" s="22"/>
      <c r="EIN18" s="22"/>
      <c r="EIO18" s="22"/>
      <c r="EIP18" s="22"/>
      <c r="EIQ18" s="22"/>
      <c r="EIR18" s="22"/>
      <c r="EIS18" s="22"/>
      <c r="EIT18" s="22"/>
      <c r="EIU18" s="22"/>
      <c r="EIV18" s="22"/>
      <c r="EIW18" s="22"/>
      <c r="EIX18" s="22"/>
      <c r="EIY18" s="22"/>
      <c r="EIZ18" s="22"/>
      <c r="EJA18" s="22"/>
      <c r="EJB18" s="22"/>
      <c r="EJC18" s="22"/>
      <c r="EJD18" s="22"/>
      <c r="EJE18" s="22"/>
      <c r="EJF18" s="22"/>
      <c r="EJG18" s="22"/>
      <c r="EJH18" s="22"/>
      <c r="EJI18" s="22"/>
      <c r="EJJ18" s="22"/>
      <c r="EJK18" s="22"/>
      <c r="EJL18" s="22"/>
      <c r="EJM18" s="22"/>
      <c r="EJN18" s="22"/>
      <c r="EJO18" s="22"/>
      <c r="EJP18" s="22"/>
      <c r="EJQ18" s="22"/>
      <c r="EJR18" s="22"/>
      <c r="EJS18" s="22"/>
      <c r="EJT18" s="22"/>
      <c r="EJU18" s="22"/>
      <c r="EJV18" s="22"/>
      <c r="EJW18" s="22"/>
      <c r="EJX18" s="22"/>
      <c r="EJY18" s="22"/>
      <c r="EJZ18" s="22"/>
      <c r="EKA18" s="22"/>
      <c r="EKB18" s="22"/>
      <c r="EKC18" s="22"/>
      <c r="EKD18" s="22"/>
      <c r="EKE18" s="22"/>
      <c r="EKF18" s="22"/>
      <c r="EKG18" s="22"/>
      <c r="EKH18" s="22"/>
      <c r="EKI18" s="22"/>
      <c r="EKJ18" s="22"/>
      <c r="EKK18" s="22"/>
      <c r="EKL18" s="22"/>
      <c r="EKM18" s="22"/>
      <c r="EKN18" s="22"/>
      <c r="EKO18" s="22"/>
      <c r="EKP18" s="22"/>
      <c r="EKQ18" s="22"/>
      <c r="EKR18" s="22"/>
      <c r="EKS18" s="22"/>
      <c r="EKT18" s="22"/>
      <c r="EKU18" s="22"/>
      <c r="EKV18" s="22"/>
      <c r="EKW18" s="22"/>
      <c r="EKX18" s="22"/>
      <c r="EKY18" s="22"/>
      <c r="EKZ18" s="22"/>
      <c r="ELA18" s="22"/>
      <c r="ELB18" s="22"/>
      <c r="ELC18" s="22"/>
      <c r="ELD18" s="22"/>
      <c r="ELE18" s="22"/>
      <c r="ELF18" s="22"/>
      <c r="ELG18" s="22"/>
      <c r="ELH18" s="22"/>
      <c r="ELI18" s="22"/>
      <c r="ELJ18" s="22"/>
      <c r="ELK18" s="22"/>
      <c r="ELL18" s="22"/>
      <c r="ELM18" s="22"/>
      <c r="ELN18" s="22"/>
      <c r="ELO18" s="22"/>
      <c r="ELP18" s="22"/>
      <c r="ELQ18" s="22"/>
      <c r="ELR18" s="22"/>
      <c r="ELS18" s="22"/>
      <c r="ELT18" s="22"/>
      <c r="ELU18" s="22"/>
      <c r="ELV18" s="22"/>
      <c r="ELW18" s="22"/>
      <c r="ELX18" s="22"/>
      <c r="ELY18" s="22"/>
      <c r="ELZ18" s="22"/>
      <c r="EMA18" s="22"/>
      <c r="EMB18" s="22"/>
      <c r="EMC18" s="22"/>
      <c r="EMD18" s="22"/>
      <c r="EME18" s="22"/>
      <c r="EMF18" s="22"/>
      <c r="EMG18" s="22"/>
      <c r="EMH18" s="22"/>
      <c r="EMI18" s="22"/>
      <c r="EMJ18" s="22"/>
      <c r="EMK18" s="22"/>
      <c r="EML18" s="22"/>
      <c r="EMM18" s="22"/>
      <c r="EMN18" s="22"/>
      <c r="EMO18" s="22"/>
      <c r="EMP18" s="22"/>
      <c r="EMQ18" s="22"/>
      <c r="EMR18" s="22"/>
      <c r="EMS18" s="22"/>
      <c r="EMT18" s="22"/>
      <c r="EMU18" s="22"/>
      <c r="EMV18" s="22"/>
      <c r="EMW18" s="22"/>
      <c r="EMX18" s="22"/>
      <c r="EMY18" s="22"/>
      <c r="EMZ18" s="22"/>
      <c r="ENA18" s="22"/>
      <c r="ENB18" s="22"/>
      <c r="ENC18" s="22"/>
      <c r="END18" s="22"/>
      <c r="ENE18" s="22"/>
      <c r="ENF18" s="22"/>
      <c r="ENG18" s="22"/>
      <c r="ENH18" s="22"/>
      <c r="ENI18" s="22"/>
      <c r="ENJ18" s="22"/>
      <c r="ENK18" s="22"/>
      <c r="ENL18" s="22"/>
      <c r="ENM18" s="22"/>
      <c r="ENN18" s="22"/>
      <c r="ENO18" s="22"/>
      <c r="ENP18" s="22"/>
      <c r="ENQ18" s="22"/>
      <c r="ENR18" s="22"/>
      <c r="ENS18" s="22"/>
      <c r="ENT18" s="22"/>
      <c r="ENU18" s="22"/>
      <c r="ENV18" s="22"/>
      <c r="ENW18" s="22"/>
      <c r="ENX18" s="22"/>
      <c r="ENY18" s="22"/>
      <c r="ENZ18" s="22"/>
      <c r="EOA18" s="22"/>
      <c r="EOB18" s="22"/>
      <c r="EOC18" s="22"/>
      <c r="EOD18" s="22"/>
      <c r="EOE18" s="22"/>
      <c r="EOF18" s="22"/>
      <c r="EOG18" s="22"/>
      <c r="EOH18" s="22"/>
      <c r="EOI18" s="22"/>
      <c r="EOJ18" s="22"/>
      <c r="EOK18" s="22"/>
      <c r="EOL18" s="22"/>
      <c r="EOM18" s="22"/>
      <c r="EON18" s="22"/>
      <c r="EOO18" s="22"/>
      <c r="EOP18" s="22"/>
      <c r="EOQ18" s="22"/>
      <c r="EOR18" s="22"/>
      <c r="EOS18" s="22"/>
      <c r="EOT18" s="22"/>
      <c r="EOU18" s="22"/>
      <c r="EOV18" s="22"/>
      <c r="EOW18" s="22"/>
      <c r="EOX18" s="22"/>
      <c r="EOY18" s="22"/>
      <c r="EOZ18" s="22"/>
      <c r="EPA18" s="22"/>
      <c r="EPB18" s="22"/>
      <c r="EPC18" s="22"/>
      <c r="EPD18" s="22"/>
      <c r="EPE18" s="22"/>
      <c r="EPF18" s="22"/>
      <c r="EPG18" s="22"/>
      <c r="EPH18" s="22"/>
      <c r="EPI18" s="22"/>
      <c r="EPJ18" s="22"/>
      <c r="EPK18" s="22"/>
      <c r="EPL18" s="22"/>
      <c r="EPM18" s="22"/>
      <c r="EPN18" s="22"/>
      <c r="EPO18" s="22"/>
      <c r="EPP18" s="22"/>
      <c r="EPQ18" s="22"/>
      <c r="EPR18" s="22"/>
      <c r="EPS18" s="22"/>
      <c r="EPT18" s="22"/>
      <c r="EPU18" s="22"/>
      <c r="EPV18" s="22"/>
      <c r="EPW18" s="22"/>
      <c r="EPX18" s="22"/>
      <c r="EPY18" s="22"/>
      <c r="EPZ18" s="22"/>
      <c r="EQA18" s="22"/>
      <c r="EQB18" s="22"/>
      <c r="EQC18" s="22"/>
      <c r="EQD18" s="22"/>
      <c r="EQE18" s="22"/>
      <c r="EQF18" s="22"/>
      <c r="EQG18" s="22"/>
      <c r="EQH18" s="22"/>
      <c r="EQI18" s="22"/>
      <c r="EQJ18" s="22"/>
      <c r="EQK18" s="22"/>
      <c r="EQL18" s="22"/>
      <c r="EQM18" s="22"/>
      <c r="EQN18" s="22"/>
      <c r="EQO18" s="22"/>
      <c r="EQP18" s="22"/>
      <c r="EQQ18" s="22"/>
      <c r="EQR18" s="22"/>
      <c r="EQS18" s="22"/>
      <c r="EQT18" s="22"/>
      <c r="EQU18" s="22"/>
      <c r="EQV18" s="22"/>
      <c r="EQW18" s="22"/>
      <c r="EQX18" s="22"/>
      <c r="EQY18" s="22"/>
      <c r="EQZ18" s="22"/>
      <c r="ERA18" s="22"/>
      <c r="ERB18" s="22"/>
      <c r="ERC18" s="22"/>
      <c r="ERD18" s="22"/>
      <c r="ERE18" s="22"/>
      <c r="ERF18" s="22"/>
      <c r="ERG18" s="22"/>
      <c r="ERH18" s="22"/>
      <c r="ERI18" s="22"/>
      <c r="ERJ18" s="22"/>
      <c r="ERK18" s="22"/>
      <c r="ERL18" s="22"/>
      <c r="ERM18" s="22"/>
      <c r="ERN18" s="22"/>
      <c r="ERO18" s="22"/>
      <c r="ERP18" s="22"/>
      <c r="ERQ18" s="22"/>
      <c r="ERR18" s="22"/>
      <c r="ERS18" s="22"/>
      <c r="ERT18" s="22"/>
      <c r="ERU18" s="22"/>
      <c r="ERV18" s="22"/>
      <c r="ERW18" s="22"/>
      <c r="ERX18" s="22"/>
      <c r="ERY18" s="22"/>
      <c r="ERZ18" s="22"/>
      <c r="ESA18" s="22"/>
      <c r="ESB18" s="22"/>
      <c r="ESC18" s="22"/>
      <c r="ESD18" s="22"/>
      <c r="ESE18" s="22"/>
      <c r="ESF18" s="22"/>
      <c r="ESG18" s="22"/>
      <c r="ESH18" s="22"/>
      <c r="ESI18" s="22"/>
      <c r="ESJ18" s="22"/>
      <c r="ESK18" s="22"/>
      <c r="ESL18" s="22"/>
      <c r="ESM18" s="22"/>
      <c r="ESN18" s="22"/>
      <c r="ESO18" s="22"/>
      <c r="ESP18" s="22"/>
      <c r="ESQ18" s="22"/>
      <c r="ESR18" s="22"/>
      <c r="ESS18" s="22"/>
      <c r="EST18" s="22"/>
      <c r="ESU18" s="22"/>
      <c r="ESV18" s="22"/>
      <c r="ESW18" s="22"/>
      <c r="ESX18" s="22"/>
      <c r="ESY18" s="22"/>
      <c r="ESZ18" s="22"/>
      <c r="ETA18" s="22"/>
      <c r="ETB18" s="22"/>
      <c r="ETC18" s="22"/>
      <c r="ETD18" s="22"/>
      <c r="ETE18" s="22"/>
      <c r="ETF18" s="22"/>
      <c r="ETG18" s="22"/>
      <c r="ETH18" s="22"/>
      <c r="ETI18" s="22"/>
      <c r="ETJ18" s="22"/>
      <c r="ETK18" s="22"/>
      <c r="ETL18" s="22"/>
      <c r="ETM18" s="22"/>
      <c r="ETN18" s="22"/>
      <c r="ETO18" s="22"/>
      <c r="ETP18" s="22"/>
      <c r="ETQ18" s="22"/>
      <c r="ETR18" s="22"/>
      <c r="ETS18" s="22"/>
      <c r="ETT18" s="22"/>
      <c r="ETU18" s="22"/>
      <c r="ETV18" s="22"/>
      <c r="ETW18" s="22"/>
      <c r="ETX18" s="22"/>
      <c r="ETY18" s="22"/>
      <c r="ETZ18" s="22"/>
      <c r="EUA18" s="22"/>
      <c r="EUB18" s="22"/>
      <c r="EUC18" s="22"/>
      <c r="EUD18" s="22"/>
      <c r="EUE18" s="22"/>
      <c r="EUF18" s="22"/>
      <c r="EUG18" s="22"/>
      <c r="EUH18" s="22"/>
      <c r="EUI18" s="22"/>
      <c r="EUJ18" s="22"/>
      <c r="EUK18" s="22"/>
      <c r="EUL18" s="22"/>
      <c r="EUM18" s="22"/>
      <c r="EUN18" s="22"/>
      <c r="EUO18" s="22"/>
      <c r="EUP18" s="22"/>
      <c r="EUQ18" s="22"/>
      <c r="EUR18" s="22"/>
      <c r="EUS18" s="22"/>
      <c r="EUT18" s="22"/>
      <c r="EUU18" s="22"/>
      <c r="EUV18" s="22"/>
      <c r="EUW18" s="22"/>
      <c r="EUX18" s="22"/>
      <c r="EUY18" s="22"/>
      <c r="EUZ18" s="22"/>
      <c r="EVA18" s="22"/>
      <c r="EVB18" s="22"/>
      <c r="EVC18" s="22"/>
      <c r="EVD18" s="22"/>
      <c r="EVE18" s="22"/>
      <c r="EVF18" s="22"/>
      <c r="EVG18" s="22"/>
      <c r="EVH18" s="22"/>
      <c r="EVI18" s="22"/>
      <c r="EVJ18" s="22"/>
      <c r="EVK18" s="22"/>
      <c r="EVL18" s="22"/>
      <c r="EVM18" s="22"/>
      <c r="EVN18" s="22"/>
      <c r="EVO18" s="22"/>
      <c r="EVP18" s="22"/>
      <c r="EVQ18" s="22"/>
      <c r="EVR18" s="22"/>
      <c r="EVS18" s="22"/>
      <c r="EVT18" s="22"/>
      <c r="EVU18" s="22"/>
      <c r="EVV18" s="22"/>
      <c r="EVW18" s="22"/>
      <c r="EVX18" s="22"/>
      <c r="EVY18" s="22"/>
      <c r="EVZ18" s="22"/>
      <c r="EWA18" s="22"/>
      <c r="EWB18" s="22"/>
      <c r="EWC18" s="22"/>
      <c r="EWD18" s="22"/>
      <c r="EWE18" s="22"/>
      <c r="EWF18" s="22"/>
      <c r="EWG18" s="22"/>
      <c r="EWH18" s="22"/>
      <c r="EWI18" s="22"/>
      <c r="EWJ18" s="22"/>
      <c r="EWK18" s="22"/>
      <c r="EWL18" s="22"/>
      <c r="EWM18" s="22"/>
      <c r="EWN18" s="22"/>
      <c r="EWO18" s="22"/>
      <c r="EWP18" s="22"/>
      <c r="EWQ18" s="22"/>
      <c r="EWR18" s="22"/>
      <c r="EWS18" s="22"/>
      <c r="EWT18" s="22"/>
      <c r="EWU18" s="22"/>
      <c r="EWV18" s="22"/>
      <c r="EWW18" s="22"/>
      <c r="EWX18" s="22"/>
      <c r="EWY18" s="22"/>
      <c r="EWZ18" s="22"/>
      <c r="EXA18" s="22"/>
      <c r="EXB18" s="22"/>
      <c r="EXC18" s="22"/>
      <c r="EXD18" s="22"/>
      <c r="EXE18" s="22"/>
      <c r="EXF18" s="22"/>
      <c r="EXG18" s="22"/>
      <c r="EXH18" s="22"/>
      <c r="EXI18" s="22"/>
      <c r="EXJ18" s="22"/>
      <c r="EXK18" s="22"/>
      <c r="EXL18" s="22"/>
      <c r="EXM18" s="22"/>
      <c r="EXN18" s="22"/>
      <c r="EXO18" s="22"/>
      <c r="EXP18" s="22"/>
      <c r="EXQ18" s="22"/>
      <c r="EXR18" s="22"/>
      <c r="EXS18" s="22"/>
      <c r="EXT18" s="22"/>
      <c r="EXU18" s="22"/>
      <c r="EXV18" s="22"/>
      <c r="EXW18" s="22"/>
      <c r="EXX18" s="22"/>
      <c r="EXY18" s="22"/>
      <c r="EXZ18" s="22"/>
      <c r="EYA18" s="22"/>
      <c r="EYB18" s="22"/>
      <c r="EYC18" s="22"/>
      <c r="EYD18" s="22"/>
      <c r="EYE18" s="22"/>
      <c r="EYF18" s="22"/>
      <c r="EYG18" s="22"/>
      <c r="EYH18" s="22"/>
      <c r="EYI18" s="22"/>
      <c r="EYJ18" s="22"/>
      <c r="EYK18" s="22"/>
      <c r="EYL18" s="22"/>
      <c r="EYM18" s="22"/>
      <c r="EYN18" s="22"/>
      <c r="EYO18" s="22"/>
      <c r="EYP18" s="22"/>
      <c r="EYQ18" s="22"/>
      <c r="EYR18" s="22"/>
      <c r="EYS18" s="22"/>
      <c r="EYT18" s="22"/>
      <c r="EYU18" s="22"/>
      <c r="EYV18" s="22"/>
      <c r="EYW18" s="22"/>
      <c r="EYX18" s="22"/>
      <c r="EYY18" s="22"/>
      <c r="EYZ18" s="22"/>
      <c r="EZA18" s="22"/>
      <c r="EZB18" s="22"/>
      <c r="EZC18" s="22"/>
      <c r="EZD18" s="22"/>
      <c r="EZE18" s="22"/>
      <c r="EZF18" s="22"/>
      <c r="EZG18" s="22"/>
      <c r="EZH18" s="22"/>
      <c r="EZI18" s="22"/>
      <c r="EZJ18" s="22"/>
      <c r="EZK18" s="22"/>
      <c r="EZL18" s="22"/>
      <c r="EZM18" s="22"/>
      <c r="EZN18" s="22"/>
      <c r="EZO18" s="22"/>
      <c r="EZP18" s="22"/>
      <c r="EZQ18" s="22"/>
      <c r="EZR18" s="22"/>
      <c r="EZS18" s="22"/>
      <c r="EZT18" s="22"/>
      <c r="EZU18" s="22"/>
      <c r="EZV18" s="22"/>
      <c r="EZW18" s="22"/>
      <c r="EZX18" s="22"/>
      <c r="EZY18" s="22"/>
      <c r="EZZ18" s="22"/>
      <c r="FAA18" s="22"/>
      <c r="FAB18" s="22"/>
      <c r="FAC18" s="22"/>
      <c r="FAD18" s="22"/>
      <c r="FAE18" s="22"/>
      <c r="FAF18" s="22"/>
      <c r="FAG18" s="22"/>
      <c r="FAH18" s="22"/>
      <c r="FAI18" s="22"/>
      <c r="FAJ18" s="22"/>
      <c r="FAK18" s="22"/>
      <c r="FAL18" s="22"/>
      <c r="FAM18" s="22"/>
      <c r="FAN18" s="22"/>
      <c r="FAO18" s="22"/>
      <c r="FAP18" s="22"/>
      <c r="FAQ18" s="22"/>
      <c r="FAR18" s="22"/>
      <c r="FAS18" s="22"/>
      <c r="FAT18" s="22"/>
      <c r="FAU18" s="22"/>
      <c r="FAV18" s="22"/>
      <c r="FAW18" s="22"/>
      <c r="FAX18" s="22"/>
      <c r="FAY18" s="22"/>
      <c r="FAZ18" s="22"/>
      <c r="FBA18" s="22"/>
      <c r="FBB18" s="22"/>
      <c r="FBC18" s="22"/>
      <c r="FBD18" s="22"/>
      <c r="FBE18" s="22"/>
      <c r="FBF18" s="22"/>
      <c r="FBG18" s="22"/>
      <c r="FBH18" s="22"/>
      <c r="FBI18" s="22"/>
      <c r="FBJ18" s="22"/>
      <c r="FBK18" s="22"/>
      <c r="FBL18" s="22"/>
      <c r="FBM18" s="22"/>
      <c r="FBN18" s="22"/>
      <c r="FBO18" s="22"/>
      <c r="FBP18" s="22"/>
      <c r="FBQ18" s="22"/>
      <c r="FBR18" s="22"/>
      <c r="FBS18" s="22"/>
      <c r="FBT18" s="22"/>
      <c r="FBU18" s="22"/>
      <c r="FBV18" s="22"/>
      <c r="FBW18" s="22"/>
      <c r="FBX18" s="22"/>
      <c r="FBY18" s="22"/>
      <c r="FBZ18" s="22"/>
      <c r="FCA18" s="22"/>
      <c r="FCB18" s="22"/>
      <c r="FCC18" s="22"/>
      <c r="FCD18" s="22"/>
      <c r="FCE18" s="22"/>
      <c r="FCF18" s="22"/>
      <c r="FCG18" s="22"/>
      <c r="FCH18" s="22"/>
      <c r="FCI18" s="22"/>
      <c r="FCJ18" s="22"/>
      <c r="FCK18" s="22"/>
      <c r="FCL18" s="22"/>
      <c r="FCM18" s="22"/>
      <c r="FCN18" s="22"/>
      <c r="FCO18" s="22"/>
      <c r="FCP18" s="22"/>
      <c r="FCQ18" s="22"/>
      <c r="FCR18" s="22"/>
      <c r="FCS18" s="22"/>
      <c r="FCT18" s="22"/>
      <c r="FCU18" s="22"/>
      <c r="FCV18" s="22"/>
      <c r="FCW18" s="22"/>
      <c r="FCX18" s="22"/>
      <c r="FCY18" s="22"/>
      <c r="FCZ18" s="22"/>
      <c r="FDA18" s="22"/>
      <c r="FDB18" s="22"/>
      <c r="FDC18" s="22"/>
      <c r="FDD18" s="22"/>
      <c r="FDE18" s="22"/>
      <c r="FDF18" s="22"/>
      <c r="FDG18" s="22"/>
      <c r="FDH18" s="22"/>
      <c r="FDI18" s="22"/>
      <c r="FDJ18" s="22"/>
      <c r="FDK18" s="22"/>
      <c r="FDL18" s="22"/>
      <c r="FDM18" s="22"/>
      <c r="FDN18" s="22"/>
      <c r="FDO18" s="22"/>
      <c r="FDP18" s="22"/>
      <c r="FDQ18" s="22"/>
      <c r="FDR18" s="22"/>
      <c r="FDS18" s="22"/>
      <c r="FDT18" s="22"/>
      <c r="FDU18" s="22"/>
      <c r="FDV18" s="22"/>
      <c r="FDW18" s="22"/>
      <c r="FDX18" s="22"/>
      <c r="FDY18" s="22"/>
      <c r="FDZ18" s="22"/>
      <c r="FEA18" s="22"/>
      <c r="FEB18" s="22"/>
      <c r="FEC18" s="22"/>
      <c r="FED18" s="22"/>
      <c r="FEE18" s="22"/>
      <c r="FEF18" s="22"/>
      <c r="FEG18" s="22"/>
      <c r="FEH18" s="22"/>
      <c r="FEI18" s="22"/>
      <c r="FEJ18" s="22"/>
      <c r="FEK18" s="22"/>
      <c r="FEL18" s="22"/>
      <c r="FEM18" s="22"/>
      <c r="FEN18" s="22"/>
      <c r="FEO18" s="22"/>
      <c r="FEP18" s="22"/>
      <c r="FEQ18" s="22"/>
      <c r="FER18" s="22"/>
      <c r="FES18" s="22"/>
      <c r="FET18" s="22"/>
      <c r="FEU18" s="22"/>
      <c r="FEV18" s="22"/>
      <c r="FEW18" s="22"/>
      <c r="FEX18" s="22"/>
      <c r="FEY18" s="22"/>
      <c r="FEZ18" s="22"/>
      <c r="FFA18" s="22"/>
      <c r="FFB18" s="22"/>
      <c r="FFC18" s="22"/>
      <c r="FFD18" s="22"/>
      <c r="FFE18" s="22"/>
      <c r="FFF18" s="22"/>
      <c r="FFG18" s="22"/>
      <c r="FFH18" s="22"/>
      <c r="FFI18" s="22"/>
      <c r="FFJ18" s="22"/>
      <c r="FFK18" s="22"/>
      <c r="FFL18" s="22"/>
      <c r="FFM18" s="22"/>
      <c r="FFN18" s="22"/>
      <c r="FFO18" s="22"/>
      <c r="FFP18" s="22"/>
      <c r="FFQ18" s="22"/>
      <c r="FFR18" s="22"/>
      <c r="FFS18" s="22"/>
      <c r="FFT18" s="22"/>
      <c r="FFU18" s="22"/>
      <c r="FFV18" s="22"/>
      <c r="FFW18" s="22"/>
      <c r="FFX18" s="22"/>
      <c r="FFY18" s="22"/>
      <c r="FFZ18" s="22"/>
      <c r="FGA18" s="22"/>
      <c r="FGB18" s="22"/>
      <c r="FGC18" s="22"/>
      <c r="FGD18" s="22"/>
      <c r="FGE18" s="22"/>
      <c r="FGF18" s="22"/>
      <c r="FGG18" s="22"/>
      <c r="FGH18" s="22"/>
      <c r="FGI18" s="22"/>
      <c r="FGJ18" s="22"/>
      <c r="FGK18" s="22"/>
      <c r="FGL18" s="22"/>
      <c r="FGM18" s="22"/>
      <c r="FGN18" s="22"/>
      <c r="FGO18" s="22"/>
      <c r="FGP18" s="22"/>
      <c r="FGQ18" s="22"/>
      <c r="FGR18" s="22"/>
      <c r="FGS18" s="22"/>
      <c r="FGT18" s="22"/>
      <c r="FGU18" s="22"/>
      <c r="FGV18" s="22"/>
      <c r="FGW18" s="22"/>
      <c r="FGX18" s="22"/>
      <c r="FGY18" s="22"/>
      <c r="FGZ18" s="22"/>
      <c r="FHA18" s="22"/>
      <c r="FHB18" s="22"/>
      <c r="FHC18" s="22"/>
      <c r="FHD18" s="22"/>
      <c r="FHE18" s="22"/>
      <c r="FHF18" s="22"/>
      <c r="FHG18" s="22"/>
      <c r="FHH18" s="22"/>
      <c r="FHI18" s="22"/>
      <c r="FHJ18" s="22"/>
      <c r="FHK18" s="22"/>
      <c r="FHL18" s="22"/>
      <c r="FHM18" s="22"/>
      <c r="FHN18" s="22"/>
      <c r="FHO18" s="22"/>
      <c r="FHP18" s="22"/>
      <c r="FHQ18" s="22"/>
      <c r="FHR18" s="22"/>
      <c r="FHS18" s="22"/>
      <c r="FHT18" s="22"/>
      <c r="FHU18" s="22"/>
      <c r="FHV18" s="22"/>
      <c r="FHW18" s="22"/>
      <c r="FHX18" s="22"/>
      <c r="FHY18" s="22"/>
      <c r="FHZ18" s="22"/>
      <c r="FIA18" s="22"/>
      <c r="FIB18" s="22"/>
      <c r="FIC18" s="22"/>
      <c r="FID18" s="22"/>
      <c r="FIE18" s="22"/>
      <c r="FIF18" s="22"/>
      <c r="FIG18" s="22"/>
      <c r="FIH18" s="22"/>
      <c r="FII18" s="22"/>
      <c r="FIJ18" s="22"/>
      <c r="FIK18" s="22"/>
      <c r="FIL18" s="22"/>
      <c r="FIM18" s="22"/>
      <c r="FIN18" s="22"/>
      <c r="FIO18" s="22"/>
      <c r="FIP18" s="22"/>
      <c r="FIQ18" s="22"/>
      <c r="FIR18" s="22"/>
      <c r="FIS18" s="22"/>
      <c r="FIT18" s="22"/>
      <c r="FIU18" s="22"/>
      <c r="FIV18" s="22"/>
      <c r="FIW18" s="22"/>
      <c r="FIX18" s="22"/>
      <c r="FIY18" s="22"/>
      <c r="FIZ18" s="22"/>
      <c r="FJA18" s="22"/>
      <c r="FJB18" s="22"/>
      <c r="FJC18" s="22"/>
      <c r="FJD18" s="22"/>
      <c r="FJE18" s="22"/>
      <c r="FJF18" s="22"/>
      <c r="FJG18" s="22"/>
      <c r="FJH18" s="22"/>
      <c r="FJI18" s="22"/>
      <c r="FJJ18" s="22"/>
      <c r="FJK18" s="22"/>
      <c r="FJL18" s="22"/>
      <c r="FJM18" s="22"/>
      <c r="FJN18" s="22"/>
      <c r="FJO18" s="22"/>
      <c r="FJP18" s="22"/>
      <c r="FJQ18" s="22"/>
      <c r="FJR18" s="22"/>
      <c r="FJS18" s="22"/>
      <c r="FJT18" s="22"/>
      <c r="FJU18" s="22"/>
      <c r="FJV18" s="22"/>
      <c r="FJW18" s="22"/>
      <c r="FJX18" s="22"/>
      <c r="FJY18" s="22"/>
      <c r="FJZ18" s="22"/>
      <c r="FKA18" s="22"/>
      <c r="FKB18" s="22"/>
      <c r="FKC18" s="22"/>
      <c r="FKD18" s="22"/>
      <c r="FKE18" s="22"/>
      <c r="FKF18" s="22"/>
      <c r="FKG18" s="22"/>
      <c r="FKH18" s="22"/>
      <c r="FKI18" s="22"/>
      <c r="FKJ18" s="22"/>
      <c r="FKK18" s="22"/>
      <c r="FKL18" s="22"/>
      <c r="FKM18" s="22"/>
      <c r="FKN18" s="22"/>
      <c r="FKO18" s="22"/>
      <c r="FKP18" s="22"/>
      <c r="FKQ18" s="22"/>
      <c r="FKR18" s="22"/>
      <c r="FKS18" s="22"/>
      <c r="FKT18" s="22"/>
      <c r="FKU18" s="22"/>
      <c r="FKV18" s="22"/>
      <c r="FKW18" s="22"/>
      <c r="FKX18" s="22"/>
      <c r="FKY18" s="22"/>
      <c r="FKZ18" s="22"/>
      <c r="FLA18" s="22"/>
      <c r="FLB18" s="22"/>
      <c r="FLC18" s="22"/>
      <c r="FLD18" s="22"/>
      <c r="FLE18" s="22"/>
      <c r="FLF18" s="22"/>
      <c r="FLG18" s="22"/>
      <c r="FLH18" s="22"/>
      <c r="FLI18" s="22"/>
      <c r="FLJ18" s="22"/>
      <c r="FLK18" s="22"/>
      <c r="FLL18" s="22"/>
      <c r="FLM18" s="22"/>
      <c r="FLN18" s="22"/>
      <c r="FLO18" s="22"/>
      <c r="FLP18" s="22"/>
      <c r="FLQ18" s="22"/>
      <c r="FLR18" s="22"/>
      <c r="FLS18" s="22"/>
      <c r="FLT18" s="22"/>
      <c r="FLU18" s="22"/>
      <c r="FLV18" s="22"/>
      <c r="FLW18" s="22"/>
      <c r="FLX18" s="22"/>
      <c r="FLY18" s="22"/>
      <c r="FLZ18" s="22"/>
      <c r="FMA18" s="22"/>
      <c r="FMB18" s="22"/>
      <c r="FMC18" s="22"/>
      <c r="FMD18" s="22"/>
      <c r="FME18" s="22"/>
      <c r="FMF18" s="22"/>
      <c r="FMG18" s="22"/>
      <c r="FMH18" s="22"/>
      <c r="FMI18" s="22"/>
      <c r="FMJ18" s="22"/>
      <c r="FMK18" s="22"/>
      <c r="FML18" s="22"/>
      <c r="FMM18" s="22"/>
      <c r="FMN18" s="22"/>
      <c r="FMO18" s="22"/>
      <c r="FMP18" s="22"/>
      <c r="FMQ18" s="22"/>
      <c r="FMR18" s="22"/>
      <c r="FMS18" s="22"/>
      <c r="FMT18" s="22"/>
      <c r="FMU18" s="22"/>
      <c r="FMV18" s="22"/>
      <c r="FMW18" s="22"/>
      <c r="FMX18" s="22"/>
      <c r="FMY18" s="22"/>
      <c r="FMZ18" s="22"/>
      <c r="FNA18" s="22"/>
      <c r="FNB18" s="22"/>
      <c r="FNC18" s="22"/>
      <c r="FND18" s="22"/>
      <c r="FNE18" s="22"/>
      <c r="FNF18" s="22"/>
      <c r="FNG18" s="22"/>
      <c r="FNH18" s="22"/>
      <c r="FNI18" s="22"/>
      <c r="FNJ18" s="22"/>
      <c r="FNK18" s="22"/>
      <c r="FNL18" s="22"/>
      <c r="FNM18" s="22"/>
      <c r="FNN18" s="22"/>
      <c r="FNO18" s="22"/>
      <c r="FNP18" s="22"/>
      <c r="FNQ18" s="22"/>
      <c r="FNR18" s="22"/>
      <c r="FNS18" s="22"/>
      <c r="FNT18" s="22"/>
      <c r="FNU18" s="22"/>
      <c r="FNV18" s="22"/>
      <c r="FNW18" s="22"/>
      <c r="FNX18" s="22"/>
      <c r="FNY18" s="22"/>
      <c r="FNZ18" s="22"/>
      <c r="FOA18" s="22"/>
      <c r="FOB18" s="22"/>
      <c r="FOC18" s="22"/>
      <c r="FOD18" s="22"/>
      <c r="FOE18" s="22"/>
      <c r="FOF18" s="22"/>
      <c r="FOG18" s="22"/>
      <c r="FOH18" s="22"/>
      <c r="FOI18" s="22"/>
      <c r="FOJ18" s="22"/>
      <c r="FOK18" s="22"/>
      <c r="FOL18" s="22"/>
      <c r="FOM18" s="22"/>
      <c r="FON18" s="22"/>
      <c r="FOO18" s="22"/>
      <c r="FOP18" s="22"/>
      <c r="FOQ18" s="22"/>
      <c r="FOR18" s="22"/>
      <c r="FOS18" s="22"/>
      <c r="FOT18" s="22"/>
      <c r="FOU18" s="22"/>
      <c r="FOV18" s="22"/>
      <c r="FOW18" s="22"/>
      <c r="FOX18" s="22"/>
      <c r="FOY18" s="22"/>
      <c r="FOZ18" s="22"/>
      <c r="FPA18" s="22"/>
      <c r="FPB18" s="22"/>
      <c r="FPC18" s="22"/>
      <c r="FPD18" s="22"/>
      <c r="FPE18" s="22"/>
      <c r="FPF18" s="22"/>
      <c r="FPG18" s="22"/>
      <c r="FPH18" s="22"/>
      <c r="FPI18" s="22"/>
      <c r="FPJ18" s="22"/>
      <c r="FPK18" s="22"/>
      <c r="FPL18" s="22"/>
      <c r="FPM18" s="22"/>
      <c r="FPN18" s="22"/>
      <c r="FPO18" s="22"/>
      <c r="FPP18" s="22"/>
      <c r="FPQ18" s="22"/>
      <c r="FPR18" s="22"/>
      <c r="FPS18" s="22"/>
      <c r="FPT18" s="22"/>
      <c r="FPU18" s="22"/>
      <c r="FPV18" s="22"/>
      <c r="FPW18" s="22"/>
      <c r="FPX18" s="22"/>
      <c r="FPY18" s="22"/>
      <c r="FPZ18" s="22"/>
      <c r="FQA18" s="22"/>
      <c r="FQB18" s="22"/>
      <c r="FQC18" s="22"/>
      <c r="FQD18" s="22"/>
      <c r="FQE18" s="22"/>
      <c r="FQF18" s="22"/>
      <c r="FQG18" s="22"/>
      <c r="FQH18" s="22"/>
      <c r="FQI18" s="22"/>
      <c r="FQJ18" s="22"/>
      <c r="FQK18" s="22"/>
      <c r="FQL18" s="22"/>
      <c r="FQM18" s="22"/>
      <c r="FQN18" s="22"/>
      <c r="FQO18" s="22"/>
      <c r="FQP18" s="22"/>
      <c r="FQQ18" s="22"/>
      <c r="FQR18" s="22"/>
      <c r="FQS18" s="22"/>
      <c r="FQT18" s="22"/>
      <c r="FQU18" s="22"/>
      <c r="FQV18" s="22"/>
      <c r="FQW18" s="22"/>
      <c r="FQX18" s="22"/>
      <c r="FQY18" s="22"/>
      <c r="FQZ18" s="22"/>
      <c r="FRA18" s="22"/>
      <c r="FRB18" s="22"/>
      <c r="FRC18" s="22"/>
      <c r="FRD18" s="22"/>
      <c r="FRE18" s="22"/>
      <c r="FRF18" s="22"/>
      <c r="FRG18" s="22"/>
      <c r="FRH18" s="22"/>
      <c r="FRI18" s="22"/>
      <c r="FRJ18" s="22"/>
      <c r="FRK18" s="22"/>
      <c r="FRL18" s="22"/>
      <c r="FRM18" s="22"/>
      <c r="FRN18" s="22"/>
      <c r="FRO18" s="22"/>
      <c r="FRP18" s="22"/>
      <c r="FRQ18" s="22"/>
      <c r="FRR18" s="22"/>
      <c r="FRS18" s="22"/>
      <c r="FRT18" s="22"/>
      <c r="FRU18" s="22"/>
      <c r="FRV18" s="22"/>
      <c r="FRW18" s="22"/>
      <c r="FRX18" s="22"/>
      <c r="FRY18" s="22"/>
      <c r="FRZ18" s="22"/>
      <c r="FSA18" s="22"/>
      <c r="FSB18" s="22"/>
      <c r="FSC18" s="22"/>
      <c r="FSD18" s="22"/>
      <c r="FSE18" s="22"/>
      <c r="FSF18" s="22"/>
      <c r="FSG18" s="22"/>
      <c r="FSH18" s="22"/>
      <c r="FSI18" s="22"/>
      <c r="FSJ18" s="22"/>
      <c r="FSK18" s="22"/>
      <c r="FSL18" s="22"/>
      <c r="FSM18" s="22"/>
      <c r="FSN18" s="22"/>
      <c r="FSO18" s="22"/>
      <c r="FSP18" s="22"/>
      <c r="FSQ18" s="22"/>
      <c r="FSR18" s="22"/>
      <c r="FSS18" s="22"/>
      <c r="FST18" s="22"/>
      <c r="FSU18" s="22"/>
      <c r="FSV18" s="22"/>
      <c r="FSW18" s="22"/>
      <c r="FSX18" s="22"/>
      <c r="FSY18" s="22"/>
      <c r="FSZ18" s="22"/>
      <c r="FTA18" s="22"/>
      <c r="FTB18" s="22"/>
      <c r="FTC18" s="22"/>
      <c r="FTD18" s="22"/>
      <c r="FTE18" s="22"/>
      <c r="FTF18" s="22"/>
      <c r="FTG18" s="22"/>
      <c r="FTH18" s="22"/>
      <c r="FTI18" s="22"/>
      <c r="FTJ18" s="22"/>
      <c r="FTK18" s="22"/>
      <c r="FTL18" s="22"/>
      <c r="FTM18" s="22"/>
      <c r="FTN18" s="22"/>
      <c r="FTO18" s="22"/>
      <c r="FTP18" s="22"/>
      <c r="FTQ18" s="22"/>
      <c r="FTR18" s="22"/>
      <c r="FTS18" s="22"/>
      <c r="FTT18" s="22"/>
      <c r="FTU18" s="22"/>
      <c r="FTV18" s="22"/>
      <c r="FTW18" s="22"/>
      <c r="FTX18" s="22"/>
      <c r="FTY18" s="22"/>
      <c r="FTZ18" s="22"/>
      <c r="FUA18" s="22"/>
      <c r="FUB18" s="22"/>
      <c r="FUC18" s="22"/>
      <c r="FUD18" s="22"/>
      <c r="FUE18" s="22"/>
      <c r="FUF18" s="22"/>
      <c r="FUG18" s="22"/>
      <c r="FUH18" s="22"/>
      <c r="FUI18" s="22"/>
      <c r="FUJ18" s="22"/>
      <c r="FUK18" s="22"/>
      <c r="FUL18" s="22"/>
      <c r="FUM18" s="22"/>
      <c r="FUN18" s="22"/>
      <c r="FUO18" s="22"/>
      <c r="FUP18" s="22"/>
      <c r="FUQ18" s="22"/>
      <c r="FUR18" s="22"/>
      <c r="FUS18" s="22"/>
      <c r="FUT18" s="22"/>
      <c r="FUU18" s="22"/>
      <c r="FUV18" s="22"/>
      <c r="FUW18" s="22"/>
      <c r="FUX18" s="22"/>
      <c r="FUY18" s="22"/>
      <c r="FUZ18" s="22"/>
      <c r="FVA18" s="22"/>
      <c r="FVB18" s="22"/>
      <c r="FVC18" s="22"/>
      <c r="FVD18" s="22"/>
      <c r="FVE18" s="22"/>
      <c r="FVF18" s="22"/>
      <c r="FVG18" s="22"/>
      <c r="FVH18" s="22"/>
      <c r="FVI18" s="22"/>
      <c r="FVJ18" s="22"/>
      <c r="FVK18" s="22"/>
      <c r="FVL18" s="22"/>
      <c r="FVM18" s="22"/>
      <c r="FVN18" s="22"/>
      <c r="FVO18" s="22"/>
      <c r="FVP18" s="22"/>
      <c r="FVQ18" s="22"/>
      <c r="FVR18" s="22"/>
      <c r="FVS18" s="22"/>
      <c r="FVT18" s="22"/>
      <c r="FVU18" s="22"/>
      <c r="FVV18" s="22"/>
      <c r="FVW18" s="22"/>
      <c r="FVX18" s="22"/>
      <c r="FVY18" s="22"/>
      <c r="FVZ18" s="22"/>
      <c r="FWA18" s="22"/>
      <c r="FWB18" s="22"/>
      <c r="FWC18" s="22"/>
      <c r="FWD18" s="22"/>
      <c r="FWE18" s="22"/>
      <c r="FWF18" s="22"/>
      <c r="FWG18" s="22"/>
      <c r="FWH18" s="22"/>
      <c r="FWI18" s="22"/>
      <c r="FWJ18" s="22"/>
      <c r="FWK18" s="22"/>
      <c r="FWL18" s="22"/>
      <c r="FWM18" s="22"/>
      <c r="FWN18" s="22"/>
      <c r="FWO18" s="22"/>
      <c r="FWP18" s="22"/>
      <c r="FWQ18" s="22"/>
      <c r="FWR18" s="22"/>
      <c r="FWS18" s="22"/>
      <c r="FWT18" s="22"/>
      <c r="FWU18" s="22"/>
      <c r="FWV18" s="22"/>
      <c r="FWW18" s="22"/>
      <c r="FWX18" s="22"/>
      <c r="FWY18" s="22"/>
      <c r="FWZ18" s="22"/>
      <c r="FXA18" s="22"/>
      <c r="FXB18" s="22"/>
      <c r="FXC18" s="22"/>
      <c r="FXD18" s="22"/>
      <c r="FXE18" s="22"/>
      <c r="FXF18" s="22"/>
      <c r="FXG18" s="22"/>
      <c r="FXH18" s="22"/>
      <c r="FXI18" s="22"/>
      <c r="FXJ18" s="22"/>
      <c r="FXK18" s="22"/>
      <c r="FXL18" s="22"/>
      <c r="FXM18" s="22"/>
      <c r="FXN18" s="22"/>
      <c r="FXO18" s="22"/>
      <c r="FXP18" s="22"/>
      <c r="FXQ18" s="22"/>
      <c r="FXR18" s="22"/>
      <c r="FXS18" s="22"/>
      <c r="FXT18" s="22"/>
      <c r="FXU18" s="22"/>
      <c r="FXV18" s="22"/>
      <c r="FXW18" s="22"/>
      <c r="FXX18" s="22"/>
      <c r="FXY18" s="22"/>
      <c r="FXZ18" s="22"/>
      <c r="FYA18" s="22"/>
      <c r="FYB18" s="22"/>
      <c r="FYC18" s="22"/>
      <c r="FYD18" s="22"/>
      <c r="FYE18" s="22"/>
      <c r="FYF18" s="22"/>
      <c r="FYG18" s="22"/>
      <c r="FYH18" s="22"/>
      <c r="FYI18" s="22"/>
      <c r="FYJ18" s="22"/>
      <c r="FYK18" s="22"/>
      <c r="FYL18" s="22"/>
      <c r="FYM18" s="22"/>
      <c r="FYN18" s="22"/>
      <c r="FYO18" s="22"/>
      <c r="FYP18" s="22"/>
      <c r="FYQ18" s="22"/>
      <c r="FYR18" s="22"/>
      <c r="FYS18" s="22"/>
      <c r="FYT18" s="22"/>
      <c r="FYU18" s="22"/>
      <c r="FYV18" s="22"/>
      <c r="FYW18" s="22"/>
      <c r="FYX18" s="22"/>
      <c r="FYY18" s="22"/>
      <c r="FYZ18" s="22"/>
      <c r="FZA18" s="22"/>
      <c r="FZB18" s="22"/>
      <c r="FZC18" s="22"/>
      <c r="FZD18" s="22"/>
      <c r="FZE18" s="22"/>
      <c r="FZF18" s="22"/>
      <c r="FZG18" s="22"/>
      <c r="FZH18" s="22"/>
      <c r="FZI18" s="22"/>
      <c r="FZJ18" s="22"/>
      <c r="FZK18" s="22"/>
      <c r="FZL18" s="22"/>
      <c r="FZM18" s="22"/>
      <c r="FZN18" s="22"/>
      <c r="FZO18" s="22"/>
      <c r="FZP18" s="22"/>
      <c r="FZQ18" s="22"/>
      <c r="FZR18" s="22"/>
      <c r="FZS18" s="22"/>
      <c r="FZT18" s="22"/>
      <c r="FZU18" s="22"/>
      <c r="FZV18" s="22"/>
      <c r="FZW18" s="22"/>
      <c r="FZX18" s="22"/>
      <c r="FZY18" s="22"/>
      <c r="FZZ18" s="22"/>
      <c r="GAA18" s="22"/>
      <c r="GAB18" s="22"/>
      <c r="GAC18" s="22"/>
      <c r="GAD18" s="22"/>
      <c r="GAE18" s="22"/>
      <c r="GAF18" s="22"/>
      <c r="GAG18" s="22"/>
      <c r="GAH18" s="22"/>
      <c r="GAI18" s="22"/>
      <c r="GAJ18" s="22"/>
      <c r="GAK18" s="22"/>
      <c r="GAL18" s="22"/>
      <c r="GAM18" s="22"/>
      <c r="GAN18" s="22"/>
      <c r="GAO18" s="22"/>
      <c r="GAP18" s="22"/>
      <c r="GAQ18" s="22"/>
      <c r="GAR18" s="22"/>
      <c r="GAS18" s="22"/>
      <c r="GAT18" s="22"/>
      <c r="GAU18" s="22"/>
      <c r="GAV18" s="22"/>
      <c r="GAW18" s="22"/>
      <c r="GAX18" s="22"/>
      <c r="GAY18" s="22"/>
      <c r="GAZ18" s="22"/>
      <c r="GBA18" s="22"/>
      <c r="GBB18" s="22"/>
      <c r="GBC18" s="22"/>
      <c r="GBD18" s="22"/>
      <c r="GBE18" s="22"/>
      <c r="GBF18" s="22"/>
      <c r="GBG18" s="22"/>
      <c r="GBH18" s="22"/>
      <c r="GBI18" s="22"/>
      <c r="GBJ18" s="22"/>
      <c r="GBK18" s="22"/>
      <c r="GBL18" s="22"/>
      <c r="GBM18" s="22"/>
      <c r="GBN18" s="22"/>
      <c r="GBO18" s="22"/>
      <c r="GBP18" s="22"/>
      <c r="GBQ18" s="22"/>
      <c r="GBR18" s="22"/>
      <c r="GBS18" s="22"/>
      <c r="GBT18" s="22"/>
      <c r="GBU18" s="22"/>
      <c r="GBV18" s="22"/>
      <c r="GBW18" s="22"/>
      <c r="GBX18" s="22"/>
      <c r="GBY18" s="22"/>
      <c r="GBZ18" s="22"/>
      <c r="GCA18" s="22"/>
      <c r="GCB18" s="22"/>
      <c r="GCC18" s="22"/>
      <c r="GCD18" s="22"/>
      <c r="GCE18" s="22"/>
      <c r="GCF18" s="22"/>
      <c r="GCG18" s="22"/>
      <c r="GCH18" s="22"/>
      <c r="GCI18" s="22"/>
      <c r="GCJ18" s="22"/>
      <c r="GCK18" s="22"/>
      <c r="GCL18" s="22"/>
      <c r="GCM18" s="22"/>
      <c r="GCN18" s="22"/>
      <c r="GCO18" s="22"/>
      <c r="GCP18" s="22"/>
      <c r="GCQ18" s="22"/>
      <c r="GCR18" s="22"/>
      <c r="GCS18" s="22"/>
      <c r="GCT18" s="22"/>
      <c r="GCU18" s="22"/>
      <c r="GCV18" s="22"/>
      <c r="GCW18" s="22"/>
      <c r="GCX18" s="22"/>
      <c r="GCY18" s="22"/>
      <c r="GCZ18" s="22"/>
      <c r="GDA18" s="22"/>
      <c r="GDB18" s="22"/>
      <c r="GDC18" s="22"/>
      <c r="GDD18" s="22"/>
      <c r="GDE18" s="22"/>
      <c r="GDF18" s="22"/>
      <c r="GDG18" s="22"/>
      <c r="GDH18" s="22"/>
      <c r="GDI18" s="22"/>
      <c r="GDJ18" s="22"/>
      <c r="GDK18" s="22"/>
      <c r="GDL18" s="22"/>
      <c r="GDM18" s="22"/>
      <c r="GDN18" s="22"/>
      <c r="GDO18" s="22"/>
      <c r="GDP18" s="22"/>
      <c r="GDQ18" s="22"/>
      <c r="GDR18" s="22"/>
      <c r="GDS18" s="22"/>
      <c r="GDT18" s="22"/>
      <c r="GDU18" s="22"/>
      <c r="GDV18" s="22"/>
      <c r="GDW18" s="22"/>
      <c r="GDX18" s="22"/>
      <c r="GDY18" s="22"/>
      <c r="GDZ18" s="22"/>
      <c r="GEA18" s="22"/>
      <c r="GEB18" s="22"/>
      <c r="GEC18" s="22"/>
      <c r="GED18" s="22"/>
      <c r="GEE18" s="22"/>
      <c r="GEF18" s="22"/>
      <c r="GEG18" s="22"/>
      <c r="GEH18" s="22"/>
      <c r="GEI18" s="22"/>
      <c r="GEJ18" s="22"/>
      <c r="GEK18" s="22"/>
      <c r="GEL18" s="22"/>
      <c r="GEM18" s="22"/>
      <c r="GEN18" s="22"/>
      <c r="GEO18" s="22"/>
      <c r="GEP18" s="22"/>
      <c r="GEQ18" s="22"/>
      <c r="GER18" s="22"/>
      <c r="GES18" s="22"/>
      <c r="GET18" s="22"/>
      <c r="GEU18" s="22"/>
      <c r="GEV18" s="22"/>
      <c r="GEW18" s="22"/>
      <c r="GEX18" s="22"/>
      <c r="GEY18" s="22"/>
      <c r="GEZ18" s="22"/>
      <c r="GFA18" s="22"/>
      <c r="GFB18" s="22"/>
      <c r="GFC18" s="22"/>
      <c r="GFD18" s="22"/>
      <c r="GFE18" s="22"/>
      <c r="GFF18" s="22"/>
      <c r="GFG18" s="22"/>
      <c r="GFH18" s="22"/>
      <c r="GFI18" s="22"/>
      <c r="GFJ18" s="22"/>
      <c r="GFK18" s="22"/>
      <c r="GFL18" s="22"/>
      <c r="GFM18" s="22"/>
      <c r="GFN18" s="22"/>
      <c r="GFO18" s="22"/>
      <c r="GFP18" s="22"/>
      <c r="GFQ18" s="22"/>
      <c r="GFR18" s="22"/>
      <c r="GFS18" s="22"/>
      <c r="GFT18" s="22"/>
      <c r="GFU18" s="22"/>
      <c r="GFV18" s="22"/>
      <c r="GFW18" s="22"/>
      <c r="GFX18" s="22"/>
      <c r="GFY18" s="22"/>
      <c r="GFZ18" s="22"/>
      <c r="GGA18" s="22"/>
      <c r="GGB18" s="22"/>
      <c r="GGC18" s="22"/>
      <c r="GGD18" s="22"/>
      <c r="GGE18" s="22"/>
      <c r="GGF18" s="22"/>
      <c r="GGG18" s="22"/>
      <c r="GGH18" s="22"/>
      <c r="GGI18" s="22"/>
      <c r="GGJ18" s="22"/>
      <c r="GGK18" s="22"/>
      <c r="GGL18" s="22"/>
      <c r="GGM18" s="22"/>
      <c r="GGN18" s="22"/>
      <c r="GGO18" s="22"/>
      <c r="GGP18" s="22"/>
      <c r="GGQ18" s="22"/>
      <c r="GGR18" s="22"/>
      <c r="GGS18" s="22"/>
      <c r="GGT18" s="22"/>
      <c r="GGU18" s="22"/>
      <c r="GGV18" s="22"/>
      <c r="GGW18" s="22"/>
      <c r="GGX18" s="22"/>
      <c r="GGY18" s="22"/>
      <c r="GGZ18" s="22"/>
      <c r="GHA18" s="22"/>
      <c r="GHB18" s="22"/>
      <c r="GHC18" s="22"/>
      <c r="GHD18" s="22"/>
      <c r="GHE18" s="22"/>
      <c r="GHF18" s="22"/>
      <c r="GHG18" s="22"/>
      <c r="GHH18" s="22"/>
      <c r="GHI18" s="22"/>
      <c r="GHJ18" s="22"/>
      <c r="GHK18" s="22"/>
      <c r="GHL18" s="22"/>
      <c r="GHM18" s="22"/>
      <c r="GHN18" s="22"/>
      <c r="GHO18" s="22"/>
      <c r="GHP18" s="22"/>
      <c r="GHQ18" s="22"/>
      <c r="GHR18" s="22"/>
      <c r="GHS18" s="22"/>
      <c r="GHT18" s="22"/>
      <c r="GHU18" s="22"/>
      <c r="GHV18" s="22"/>
      <c r="GHW18" s="22"/>
      <c r="GHX18" s="22"/>
      <c r="GHY18" s="22"/>
      <c r="GHZ18" s="22"/>
      <c r="GIA18" s="22"/>
      <c r="GIB18" s="22"/>
      <c r="GIC18" s="22"/>
      <c r="GID18" s="22"/>
      <c r="GIE18" s="22"/>
      <c r="GIF18" s="22"/>
      <c r="GIG18" s="22"/>
      <c r="GIH18" s="22"/>
      <c r="GII18" s="22"/>
      <c r="GIJ18" s="22"/>
      <c r="GIK18" s="22"/>
      <c r="GIL18" s="22"/>
      <c r="GIM18" s="22"/>
      <c r="GIN18" s="22"/>
      <c r="GIO18" s="22"/>
      <c r="GIP18" s="22"/>
      <c r="GIQ18" s="22"/>
      <c r="GIR18" s="22"/>
      <c r="GIS18" s="22"/>
      <c r="GIT18" s="22"/>
      <c r="GIU18" s="22"/>
      <c r="GIV18" s="22"/>
      <c r="GIW18" s="22"/>
      <c r="GIX18" s="22"/>
      <c r="GIY18" s="22"/>
      <c r="GIZ18" s="22"/>
      <c r="GJA18" s="22"/>
      <c r="GJB18" s="22"/>
      <c r="GJC18" s="22"/>
      <c r="GJD18" s="22"/>
      <c r="GJE18" s="22"/>
      <c r="GJF18" s="22"/>
      <c r="GJG18" s="22"/>
      <c r="GJH18" s="22"/>
      <c r="GJI18" s="22"/>
      <c r="GJJ18" s="22"/>
      <c r="GJK18" s="22"/>
      <c r="GJL18" s="22"/>
      <c r="GJM18" s="22"/>
      <c r="GJN18" s="22"/>
      <c r="GJO18" s="22"/>
      <c r="GJP18" s="22"/>
      <c r="GJQ18" s="22"/>
      <c r="GJR18" s="22"/>
      <c r="GJS18" s="22"/>
      <c r="GJT18" s="22"/>
      <c r="GJU18" s="22"/>
      <c r="GJV18" s="22"/>
      <c r="GJW18" s="22"/>
      <c r="GJX18" s="22"/>
      <c r="GJY18" s="22"/>
      <c r="GJZ18" s="22"/>
      <c r="GKA18" s="22"/>
      <c r="GKB18" s="22"/>
      <c r="GKC18" s="22"/>
      <c r="GKD18" s="22"/>
      <c r="GKE18" s="22"/>
      <c r="GKF18" s="22"/>
      <c r="GKG18" s="22"/>
      <c r="GKH18" s="22"/>
      <c r="GKI18" s="22"/>
      <c r="GKJ18" s="22"/>
      <c r="GKK18" s="22"/>
      <c r="GKL18" s="22"/>
      <c r="GKM18" s="22"/>
      <c r="GKN18" s="22"/>
      <c r="GKO18" s="22"/>
      <c r="GKP18" s="22"/>
      <c r="GKQ18" s="22"/>
      <c r="GKR18" s="22"/>
      <c r="GKS18" s="22"/>
      <c r="GKT18" s="22"/>
      <c r="GKU18" s="22"/>
      <c r="GKV18" s="22"/>
      <c r="GKW18" s="22"/>
      <c r="GKX18" s="22"/>
      <c r="GKY18" s="22"/>
      <c r="GKZ18" s="22"/>
      <c r="GLA18" s="22"/>
      <c r="GLB18" s="22"/>
      <c r="GLC18" s="22"/>
      <c r="GLD18" s="22"/>
      <c r="GLE18" s="22"/>
      <c r="GLF18" s="22"/>
      <c r="GLG18" s="22"/>
      <c r="GLH18" s="22"/>
      <c r="GLI18" s="22"/>
      <c r="GLJ18" s="22"/>
      <c r="GLK18" s="22"/>
      <c r="GLL18" s="22"/>
      <c r="GLM18" s="22"/>
      <c r="GLN18" s="22"/>
      <c r="GLO18" s="22"/>
      <c r="GLP18" s="22"/>
      <c r="GLQ18" s="22"/>
      <c r="GLR18" s="22"/>
      <c r="GLS18" s="22"/>
      <c r="GLT18" s="22"/>
      <c r="GLU18" s="22"/>
      <c r="GLV18" s="22"/>
      <c r="GLW18" s="22"/>
      <c r="GLX18" s="22"/>
      <c r="GLY18" s="22"/>
      <c r="GLZ18" s="22"/>
      <c r="GMA18" s="22"/>
      <c r="GMB18" s="22"/>
      <c r="GMC18" s="22"/>
      <c r="GMD18" s="22"/>
      <c r="GME18" s="22"/>
      <c r="GMF18" s="22"/>
      <c r="GMG18" s="22"/>
      <c r="GMH18" s="22"/>
      <c r="GMI18" s="22"/>
      <c r="GMJ18" s="22"/>
      <c r="GMK18" s="22"/>
      <c r="GML18" s="22"/>
      <c r="GMM18" s="22"/>
      <c r="GMN18" s="22"/>
      <c r="GMO18" s="22"/>
      <c r="GMP18" s="22"/>
      <c r="GMQ18" s="22"/>
      <c r="GMR18" s="22"/>
      <c r="GMS18" s="22"/>
      <c r="GMT18" s="22"/>
      <c r="GMU18" s="22"/>
      <c r="GMV18" s="22"/>
      <c r="GMW18" s="22"/>
      <c r="GMX18" s="22"/>
      <c r="GMY18" s="22"/>
      <c r="GMZ18" s="22"/>
      <c r="GNA18" s="22"/>
      <c r="GNB18" s="22"/>
      <c r="GNC18" s="22"/>
      <c r="GND18" s="22"/>
      <c r="GNE18" s="22"/>
      <c r="GNF18" s="22"/>
      <c r="GNG18" s="22"/>
      <c r="GNH18" s="22"/>
      <c r="GNI18" s="22"/>
      <c r="GNJ18" s="22"/>
      <c r="GNK18" s="22"/>
      <c r="GNL18" s="22"/>
      <c r="GNM18" s="22"/>
      <c r="GNN18" s="22"/>
      <c r="GNO18" s="22"/>
      <c r="GNP18" s="22"/>
      <c r="GNQ18" s="22"/>
      <c r="GNR18" s="22"/>
      <c r="GNS18" s="22"/>
      <c r="GNT18" s="22"/>
      <c r="GNU18" s="22"/>
      <c r="GNV18" s="22"/>
      <c r="GNW18" s="22"/>
      <c r="GNX18" s="22"/>
      <c r="GNY18" s="22"/>
      <c r="GNZ18" s="22"/>
      <c r="GOA18" s="22"/>
      <c r="GOB18" s="22"/>
      <c r="GOC18" s="22"/>
      <c r="GOD18" s="22"/>
      <c r="GOE18" s="22"/>
      <c r="GOF18" s="22"/>
      <c r="GOG18" s="22"/>
      <c r="GOH18" s="22"/>
      <c r="GOI18" s="22"/>
      <c r="GOJ18" s="22"/>
      <c r="GOK18" s="22"/>
      <c r="GOL18" s="22"/>
      <c r="GOM18" s="22"/>
      <c r="GON18" s="22"/>
      <c r="GOO18" s="22"/>
      <c r="GOP18" s="22"/>
      <c r="GOQ18" s="22"/>
      <c r="GOR18" s="22"/>
      <c r="GOS18" s="22"/>
      <c r="GOT18" s="22"/>
      <c r="GOU18" s="22"/>
      <c r="GOV18" s="22"/>
      <c r="GOW18" s="22"/>
      <c r="GOX18" s="22"/>
      <c r="GOY18" s="22"/>
      <c r="GOZ18" s="22"/>
      <c r="GPA18" s="22"/>
      <c r="GPB18" s="22"/>
      <c r="GPC18" s="22"/>
      <c r="GPD18" s="22"/>
      <c r="GPE18" s="22"/>
      <c r="GPF18" s="22"/>
      <c r="GPG18" s="22"/>
      <c r="GPH18" s="22"/>
      <c r="GPI18" s="22"/>
      <c r="GPJ18" s="22"/>
      <c r="GPK18" s="22"/>
      <c r="GPL18" s="22"/>
      <c r="GPM18" s="22"/>
      <c r="GPN18" s="22"/>
      <c r="GPO18" s="22"/>
      <c r="GPP18" s="22"/>
      <c r="GPQ18" s="22"/>
      <c r="GPR18" s="22"/>
      <c r="GPS18" s="22"/>
      <c r="GPT18" s="22"/>
      <c r="GPU18" s="22"/>
      <c r="GPV18" s="22"/>
      <c r="GPW18" s="22"/>
      <c r="GPX18" s="22"/>
      <c r="GPY18" s="22"/>
      <c r="GPZ18" s="22"/>
      <c r="GQA18" s="22"/>
      <c r="GQB18" s="22"/>
      <c r="GQC18" s="22"/>
      <c r="GQD18" s="22"/>
      <c r="GQE18" s="22"/>
      <c r="GQF18" s="22"/>
      <c r="GQG18" s="22"/>
      <c r="GQH18" s="22"/>
      <c r="GQI18" s="22"/>
      <c r="GQJ18" s="22"/>
      <c r="GQK18" s="22"/>
      <c r="GQL18" s="22"/>
      <c r="GQM18" s="22"/>
      <c r="GQN18" s="22"/>
      <c r="GQO18" s="22"/>
      <c r="GQP18" s="22"/>
      <c r="GQQ18" s="22"/>
      <c r="GQR18" s="22"/>
      <c r="GQS18" s="22"/>
      <c r="GQT18" s="22"/>
      <c r="GQU18" s="22"/>
      <c r="GQV18" s="22"/>
      <c r="GQW18" s="22"/>
      <c r="GQX18" s="22"/>
      <c r="GQY18" s="22"/>
      <c r="GQZ18" s="22"/>
      <c r="GRA18" s="22"/>
      <c r="GRB18" s="22"/>
      <c r="GRC18" s="22"/>
      <c r="GRD18" s="22"/>
      <c r="GRE18" s="22"/>
      <c r="GRF18" s="22"/>
      <c r="GRG18" s="22"/>
      <c r="GRH18" s="22"/>
      <c r="GRI18" s="22"/>
      <c r="GRJ18" s="22"/>
      <c r="GRK18" s="22"/>
      <c r="GRL18" s="22"/>
      <c r="GRM18" s="22"/>
      <c r="GRN18" s="22"/>
      <c r="GRO18" s="22"/>
      <c r="GRP18" s="22"/>
      <c r="GRQ18" s="22"/>
      <c r="GRR18" s="22"/>
      <c r="GRS18" s="22"/>
      <c r="GRT18" s="22"/>
      <c r="GRU18" s="22"/>
      <c r="GRV18" s="22"/>
      <c r="GRW18" s="22"/>
      <c r="GRX18" s="22"/>
      <c r="GRY18" s="22"/>
      <c r="GRZ18" s="22"/>
      <c r="GSA18" s="22"/>
      <c r="GSB18" s="22"/>
      <c r="GSC18" s="22"/>
      <c r="GSD18" s="22"/>
      <c r="GSE18" s="22"/>
      <c r="GSF18" s="22"/>
      <c r="GSG18" s="22"/>
      <c r="GSH18" s="22"/>
      <c r="GSI18" s="22"/>
      <c r="GSJ18" s="22"/>
      <c r="GSK18" s="22"/>
      <c r="GSL18" s="22"/>
      <c r="GSM18" s="22"/>
      <c r="GSN18" s="22"/>
      <c r="GSO18" s="22"/>
      <c r="GSP18" s="22"/>
      <c r="GSQ18" s="22"/>
      <c r="GSR18" s="22"/>
      <c r="GSS18" s="22"/>
      <c r="GST18" s="22"/>
      <c r="GSU18" s="22"/>
      <c r="GSV18" s="22"/>
      <c r="GSW18" s="22"/>
      <c r="GSX18" s="22"/>
      <c r="GSY18" s="22"/>
      <c r="GSZ18" s="22"/>
      <c r="GTA18" s="22"/>
      <c r="GTB18" s="22"/>
      <c r="GTC18" s="22"/>
      <c r="GTD18" s="22"/>
      <c r="GTE18" s="22"/>
      <c r="GTF18" s="22"/>
      <c r="GTG18" s="22"/>
      <c r="GTH18" s="22"/>
      <c r="GTI18" s="22"/>
      <c r="GTJ18" s="22"/>
      <c r="GTK18" s="22"/>
      <c r="GTL18" s="22"/>
      <c r="GTM18" s="22"/>
      <c r="GTN18" s="22"/>
      <c r="GTO18" s="22"/>
      <c r="GTP18" s="22"/>
      <c r="GTQ18" s="22"/>
      <c r="GTR18" s="22"/>
      <c r="GTS18" s="22"/>
      <c r="GTT18" s="22"/>
      <c r="GTU18" s="22"/>
      <c r="GTV18" s="22"/>
      <c r="GTW18" s="22"/>
      <c r="GTX18" s="22"/>
      <c r="GTY18" s="22"/>
      <c r="GTZ18" s="22"/>
      <c r="GUA18" s="22"/>
      <c r="GUB18" s="22"/>
      <c r="GUC18" s="22"/>
      <c r="GUD18" s="22"/>
      <c r="GUE18" s="22"/>
      <c r="GUF18" s="22"/>
      <c r="GUG18" s="22"/>
      <c r="GUH18" s="22"/>
      <c r="GUI18" s="22"/>
      <c r="GUJ18" s="22"/>
      <c r="GUK18" s="22"/>
      <c r="GUL18" s="22"/>
      <c r="GUM18" s="22"/>
      <c r="GUN18" s="22"/>
      <c r="GUO18" s="22"/>
      <c r="GUP18" s="22"/>
      <c r="GUQ18" s="22"/>
      <c r="GUR18" s="22"/>
      <c r="GUS18" s="22"/>
      <c r="GUT18" s="22"/>
      <c r="GUU18" s="22"/>
      <c r="GUV18" s="22"/>
      <c r="GUW18" s="22"/>
      <c r="GUX18" s="22"/>
      <c r="GUY18" s="22"/>
      <c r="GUZ18" s="22"/>
      <c r="GVA18" s="22"/>
      <c r="GVB18" s="22"/>
      <c r="GVC18" s="22"/>
      <c r="GVD18" s="22"/>
      <c r="GVE18" s="22"/>
      <c r="GVF18" s="22"/>
      <c r="GVG18" s="22"/>
      <c r="GVH18" s="22"/>
      <c r="GVI18" s="22"/>
      <c r="GVJ18" s="22"/>
      <c r="GVK18" s="22"/>
      <c r="GVL18" s="22"/>
      <c r="GVM18" s="22"/>
      <c r="GVN18" s="22"/>
      <c r="GVO18" s="22"/>
      <c r="GVP18" s="22"/>
      <c r="GVQ18" s="22"/>
      <c r="GVR18" s="22"/>
      <c r="GVS18" s="22"/>
      <c r="GVT18" s="22"/>
      <c r="GVU18" s="22"/>
      <c r="GVV18" s="22"/>
      <c r="GVW18" s="22"/>
      <c r="GVX18" s="22"/>
      <c r="GVY18" s="22"/>
      <c r="GVZ18" s="22"/>
      <c r="GWA18" s="22"/>
      <c r="GWB18" s="22"/>
      <c r="GWC18" s="22"/>
      <c r="GWD18" s="22"/>
      <c r="GWE18" s="22"/>
      <c r="GWF18" s="22"/>
      <c r="GWG18" s="22"/>
      <c r="GWH18" s="22"/>
      <c r="GWI18" s="22"/>
      <c r="GWJ18" s="22"/>
      <c r="GWK18" s="22"/>
      <c r="GWL18" s="22"/>
      <c r="GWM18" s="22"/>
      <c r="GWN18" s="22"/>
      <c r="GWO18" s="22"/>
      <c r="GWP18" s="22"/>
      <c r="GWQ18" s="22"/>
      <c r="GWR18" s="22"/>
      <c r="GWS18" s="22"/>
      <c r="GWT18" s="22"/>
      <c r="GWU18" s="22"/>
      <c r="GWV18" s="22"/>
      <c r="GWW18" s="22"/>
      <c r="GWX18" s="22"/>
      <c r="GWY18" s="22"/>
      <c r="GWZ18" s="22"/>
      <c r="GXA18" s="22"/>
      <c r="GXB18" s="22"/>
      <c r="GXC18" s="22"/>
      <c r="GXD18" s="22"/>
      <c r="GXE18" s="22"/>
      <c r="GXF18" s="22"/>
      <c r="GXG18" s="22"/>
      <c r="GXH18" s="22"/>
      <c r="GXI18" s="22"/>
      <c r="GXJ18" s="22"/>
      <c r="GXK18" s="22"/>
      <c r="GXL18" s="22"/>
      <c r="GXM18" s="22"/>
      <c r="GXN18" s="22"/>
      <c r="GXO18" s="22"/>
      <c r="GXP18" s="22"/>
      <c r="GXQ18" s="22"/>
      <c r="GXR18" s="22"/>
      <c r="GXS18" s="22"/>
      <c r="GXT18" s="22"/>
      <c r="GXU18" s="22"/>
      <c r="GXV18" s="22"/>
      <c r="GXW18" s="22"/>
      <c r="GXX18" s="22"/>
      <c r="GXY18" s="22"/>
      <c r="GXZ18" s="22"/>
      <c r="GYA18" s="22"/>
      <c r="GYB18" s="22"/>
      <c r="GYC18" s="22"/>
      <c r="GYD18" s="22"/>
      <c r="GYE18" s="22"/>
      <c r="GYF18" s="22"/>
      <c r="GYG18" s="22"/>
      <c r="GYH18" s="22"/>
      <c r="GYI18" s="22"/>
      <c r="GYJ18" s="22"/>
      <c r="GYK18" s="22"/>
      <c r="GYL18" s="22"/>
      <c r="GYM18" s="22"/>
      <c r="GYN18" s="22"/>
      <c r="GYO18" s="22"/>
      <c r="GYP18" s="22"/>
      <c r="GYQ18" s="22"/>
      <c r="GYR18" s="22"/>
      <c r="GYS18" s="22"/>
      <c r="GYT18" s="22"/>
      <c r="GYU18" s="22"/>
      <c r="GYV18" s="22"/>
      <c r="GYW18" s="22"/>
      <c r="GYX18" s="22"/>
      <c r="GYY18" s="22"/>
      <c r="GYZ18" s="22"/>
      <c r="GZA18" s="22"/>
      <c r="GZB18" s="22"/>
      <c r="GZC18" s="22"/>
      <c r="GZD18" s="22"/>
      <c r="GZE18" s="22"/>
      <c r="GZF18" s="22"/>
      <c r="GZG18" s="22"/>
      <c r="GZH18" s="22"/>
      <c r="GZI18" s="22"/>
      <c r="GZJ18" s="22"/>
      <c r="GZK18" s="22"/>
      <c r="GZL18" s="22"/>
      <c r="GZM18" s="22"/>
      <c r="GZN18" s="22"/>
      <c r="GZO18" s="22"/>
      <c r="GZP18" s="22"/>
      <c r="GZQ18" s="22"/>
      <c r="GZR18" s="22"/>
      <c r="GZS18" s="22"/>
      <c r="GZT18" s="22"/>
      <c r="GZU18" s="22"/>
      <c r="GZV18" s="22"/>
      <c r="GZW18" s="22"/>
      <c r="GZX18" s="22"/>
      <c r="GZY18" s="22"/>
      <c r="GZZ18" s="22"/>
      <c r="HAA18" s="22"/>
      <c r="HAB18" s="22"/>
      <c r="HAC18" s="22"/>
      <c r="HAD18" s="22"/>
      <c r="HAE18" s="22"/>
      <c r="HAF18" s="22"/>
      <c r="HAG18" s="22"/>
      <c r="HAH18" s="22"/>
      <c r="HAI18" s="22"/>
      <c r="HAJ18" s="22"/>
      <c r="HAK18" s="22"/>
      <c r="HAL18" s="22"/>
      <c r="HAM18" s="22"/>
      <c r="HAN18" s="22"/>
      <c r="HAO18" s="22"/>
      <c r="HAP18" s="22"/>
      <c r="HAQ18" s="22"/>
      <c r="HAR18" s="22"/>
      <c r="HAS18" s="22"/>
      <c r="HAT18" s="22"/>
      <c r="HAU18" s="22"/>
      <c r="HAV18" s="22"/>
      <c r="HAW18" s="22"/>
      <c r="HAX18" s="22"/>
      <c r="HAY18" s="22"/>
      <c r="HAZ18" s="22"/>
      <c r="HBA18" s="22"/>
      <c r="HBB18" s="22"/>
      <c r="HBC18" s="22"/>
      <c r="HBD18" s="22"/>
      <c r="HBE18" s="22"/>
      <c r="HBF18" s="22"/>
      <c r="HBG18" s="22"/>
      <c r="HBH18" s="22"/>
      <c r="HBI18" s="22"/>
      <c r="HBJ18" s="22"/>
      <c r="HBK18" s="22"/>
      <c r="HBL18" s="22"/>
      <c r="HBM18" s="22"/>
      <c r="HBN18" s="22"/>
      <c r="HBO18" s="22"/>
      <c r="HBP18" s="22"/>
      <c r="HBQ18" s="22"/>
      <c r="HBR18" s="22"/>
      <c r="HBS18" s="22"/>
      <c r="HBT18" s="22"/>
      <c r="HBU18" s="22"/>
      <c r="HBV18" s="22"/>
      <c r="HBW18" s="22"/>
      <c r="HBX18" s="22"/>
      <c r="HBY18" s="22"/>
      <c r="HBZ18" s="22"/>
      <c r="HCA18" s="22"/>
      <c r="HCB18" s="22"/>
      <c r="HCC18" s="22"/>
      <c r="HCD18" s="22"/>
      <c r="HCE18" s="22"/>
      <c r="HCF18" s="22"/>
      <c r="HCG18" s="22"/>
      <c r="HCH18" s="22"/>
      <c r="HCI18" s="22"/>
      <c r="HCJ18" s="22"/>
      <c r="HCK18" s="22"/>
      <c r="HCL18" s="22"/>
      <c r="HCM18" s="22"/>
      <c r="HCN18" s="22"/>
      <c r="HCO18" s="22"/>
      <c r="HCP18" s="22"/>
      <c r="HCQ18" s="22"/>
      <c r="HCR18" s="22"/>
      <c r="HCS18" s="22"/>
      <c r="HCT18" s="22"/>
      <c r="HCU18" s="22"/>
      <c r="HCV18" s="22"/>
      <c r="HCW18" s="22"/>
      <c r="HCX18" s="22"/>
      <c r="HCY18" s="22"/>
      <c r="HCZ18" s="22"/>
      <c r="HDA18" s="22"/>
      <c r="HDB18" s="22"/>
      <c r="HDC18" s="22"/>
      <c r="HDD18" s="22"/>
      <c r="HDE18" s="22"/>
      <c r="HDF18" s="22"/>
      <c r="HDG18" s="22"/>
      <c r="HDH18" s="22"/>
      <c r="HDI18" s="22"/>
      <c r="HDJ18" s="22"/>
      <c r="HDK18" s="22"/>
      <c r="HDL18" s="22"/>
      <c r="HDM18" s="22"/>
      <c r="HDN18" s="22"/>
      <c r="HDO18" s="22"/>
      <c r="HDP18" s="22"/>
      <c r="HDQ18" s="22"/>
      <c r="HDR18" s="22"/>
      <c r="HDS18" s="22"/>
      <c r="HDT18" s="22"/>
      <c r="HDU18" s="22"/>
      <c r="HDV18" s="22"/>
      <c r="HDW18" s="22"/>
      <c r="HDX18" s="22"/>
      <c r="HDY18" s="22"/>
      <c r="HDZ18" s="22"/>
      <c r="HEA18" s="22"/>
      <c r="HEB18" s="22"/>
      <c r="HEC18" s="22"/>
      <c r="HED18" s="22"/>
      <c r="HEE18" s="22"/>
      <c r="HEF18" s="22"/>
      <c r="HEG18" s="22"/>
      <c r="HEH18" s="22"/>
      <c r="HEI18" s="22"/>
      <c r="HEJ18" s="22"/>
      <c r="HEK18" s="22"/>
      <c r="HEL18" s="22"/>
      <c r="HEM18" s="22"/>
      <c r="HEN18" s="22"/>
      <c r="HEO18" s="22"/>
      <c r="HEP18" s="22"/>
      <c r="HEQ18" s="22"/>
      <c r="HER18" s="22"/>
      <c r="HES18" s="22"/>
      <c r="HET18" s="22"/>
      <c r="HEU18" s="22"/>
      <c r="HEV18" s="22"/>
      <c r="HEW18" s="22"/>
      <c r="HEX18" s="22"/>
      <c r="HEY18" s="22"/>
      <c r="HEZ18" s="22"/>
      <c r="HFA18" s="22"/>
      <c r="HFB18" s="22"/>
      <c r="HFC18" s="22"/>
      <c r="HFD18" s="22"/>
      <c r="HFE18" s="22"/>
      <c r="HFF18" s="22"/>
      <c r="HFG18" s="22"/>
      <c r="HFH18" s="22"/>
      <c r="HFI18" s="22"/>
      <c r="HFJ18" s="22"/>
      <c r="HFK18" s="22"/>
      <c r="HFL18" s="22"/>
      <c r="HFM18" s="22"/>
      <c r="HFN18" s="22"/>
      <c r="HFO18" s="22"/>
      <c r="HFP18" s="22"/>
      <c r="HFQ18" s="22"/>
      <c r="HFR18" s="22"/>
      <c r="HFS18" s="22"/>
      <c r="HFT18" s="22"/>
      <c r="HFU18" s="22"/>
      <c r="HFV18" s="22"/>
      <c r="HFW18" s="22"/>
      <c r="HFX18" s="22"/>
      <c r="HFY18" s="22"/>
      <c r="HFZ18" s="22"/>
      <c r="HGA18" s="22"/>
      <c r="HGB18" s="22"/>
      <c r="HGC18" s="22"/>
      <c r="HGD18" s="22"/>
      <c r="HGE18" s="22"/>
      <c r="HGF18" s="22"/>
      <c r="HGG18" s="22"/>
      <c r="HGH18" s="22"/>
      <c r="HGI18" s="22"/>
      <c r="HGJ18" s="22"/>
      <c r="HGK18" s="22"/>
      <c r="HGL18" s="22"/>
      <c r="HGM18" s="22"/>
      <c r="HGN18" s="22"/>
      <c r="HGO18" s="22"/>
      <c r="HGP18" s="22"/>
      <c r="HGQ18" s="22"/>
      <c r="HGR18" s="22"/>
      <c r="HGS18" s="22"/>
      <c r="HGT18" s="22"/>
      <c r="HGU18" s="22"/>
      <c r="HGV18" s="22"/>
      <c r="HGW18" s="22"/>
      <c r="HGX18" s="22"/>
      <c r="HGY18" s="22"/>
      <c r="HGZ18" s="22"/>
      <c r="HHA18" s="22"/>
      <c r="HHB18" s="22"/>
      <c r="HHC18" s="22"/>
      <c r="HHD18" s="22"/>
      <c r="HHE18" s="22"/>
      <c r="HHF18" s="22"/>
      <c r="HHG18" s="22"/>
      <c r="HHH18" s="22"/>
      <c r="HHI18" s="22"/>
      <c r="HHJ18" s="22"/>
      <c r="HHK18" s="22"/>
      <c r="HHL18" s="22"/>
      <c r="HHM18" s="22"/>
      <c r="HHN18" s="22"/>
      <c r="HHO18" s="22"/>
      <c r="HHP18" s="22"/>
      <c r="HHQ18" s="22"/>
      <c r="HHR18" s="22"/>
      <c r="HHS18" s="22"/>
      <c r="HHT18" s="22"/>
      <c r="HHU18" s="22"/>
      <c r="HHV18" s="22"/>
      <c r="HHW18" s="22"/>
      <c r="HHX18" s="22"/>
      <c r="HHY18" s="22"/>
      <c r="HHZ18" s="22"/>
      <c r="HIA18" s="22"/>
      <c r="HIB18" s="22"/>
      <c r="HIC18" s="22"/>
      <c r="HID18" s="22"/>
      <c r="HIE18" s="22"/>
      <c r="HIF18" s="22"/>
      <c r="HIG18" s="22"/>
      <c r="HIH18" s="22"/>
      <c r="HII18" s="22"/>
      <c r="HIJ18" s="22"/>
      <c r="HIK18" s="22"/>
      <c r="HIL18" s="22"/>
      <c r="HIM18" s="22"/>
      <c r="HIN18" s="22"/>
      <c r="HIO18" s="22"/>
      <c r="HIP18" s="22"/>
      <c r="HIQ18" s="22"/>
      <c r="HIR18" s="22"/>
      <c r="HIS18" s="22"/>
      <c r="HIT18" s="22"/>
      <c r="HIU18" s="22"/>
      <c r="HIV18" s="22"/>
      <c r="HIW18" s="22"/>
      <c r="HIX18" s="22"/>
      <c r="HIY18" s="22"/>
      <c r="HIZ18" s="22"/>
      <c r="HJA18" s="22"/>
      <c r="HJB18" s="22"/>
      <c r="HJC18" s="22"/>
      <c r="HJD18" s="22"/>
      <c r="HJE18" s="22"/>
      <c r="HJF18" s="22"/>
      <c r="HJG18" s="22"/>
      <c r="HJH18" s="22"/>
      <c r="HJI18" s="22"/>
      <c r="HJJ18" s="22"/>
      <c r="HJK18" s="22"/>
      <c r="HJL18" s="22"/>
      <c r="HJM18" s="22"/>
      <c r="HJN18" s="22"/>
      <c r="HJO18" s="22"/>
      <c r="HJP18" s="22"/>
      <c r="HJQ18" s="22"/>
      <c r="HJR18" s="22"/>
      <c r="HJS18" s="22"/>
      <c r="HJT18" s="22"/>
      <c r="HJU18" s="22"/>
      <c r="HJV18" s="22"/>
      <c r="HJW18" s="22"/>
      <c r="HJX18" s="22"/>
      <c r="HJY18" s="22"/>
      <c r="HJZ18" s="22"/>
      <c r="HKA18" s="22"/>
      <c r="HKB18" s="22"/>
      <c r="HKC18" s="22"/>
      <c r="HKD18" s="22"/>
      <c r="HKE18" s="22"/>
      <c r="HKF18" s="22"/>
      <c r="HKG18" s="22"/>
      <c r="HKH18" s="22"/>
      <c r="HKI18" s="22"/>
      <c r="HKJ18" s="22"/>
      <c r="HKK18" s="22"/>
      <c r="HKL18" s="22"/>
      <c r="HKM18" s="22"/>
      <c r="HKN18" s="22"/>
      <c r="HKO18" s="22"/>
      <c r="HKP18" s="22"/>
      <c r="HKQ18" s="22"/>
      <c r="HKR18" s="22"/>
      <c r="HKS18" s="22"/>
      <c r="HKT18" s="22"/>
      <c r="HKU18" s="22"/>
      <c r="HKV18" s="22"/>
      <c r="HKW18" s="22"/>
      <c r="HKX18" s="22"/>
      <c r="HKY18" s="22"/>
      <c r="HKZ18" s="22"/>
      <c r="HLA18" s="22"/>
      <c r="HLB18" s="22"/>
      <c r="HLC18" s="22"/>
      <c r="HLD18" s="22"/>
      <c r="HLE18" s="22"/>
      <c r="HLF18" s="22"/>
      <c r="HLG18" s="22"/>
      <c r="HLH18" s="22"/>
      <c r="HLI18" s="22"/>
      <c r="HLJ18" s="22"/>
      <c r="HLK18" s="22"/>
      <c r="HLL18" s="22"/>
      <c r="HLM18" s="22"/>
      <c r="HLN18" s="22"/>
      <c r="HLO18" s="22"/>
      <c r="HLP18" s="22"/>
      <c r="HLQ18" s="22"/>
      <c r="HLR18" s="22"/>
      <c r="HLS18" s="22"/>
      <c r="HLT18" s="22"/>
      <c r="HLU18" s="22"/>
      <c r="HLV18" s="22"/>
      <c r="HLW18" s="22"/>
      <c r="HLX18" s="22"/>
      <c r="HLY18" s="22"/>
      <c r="HLZ18" s="22"/>
      <c r="HMA18" s="22"/>
      <c r="HMB18" s="22"/>
      <c r="HMC18" s="22"/>
      <c r="HMD18" s="22"/>
      <c r="HME18" s="22"/>
      <c r="HMF18" s="22"/>
      <c r="HMG18" s="22"/>
      <c r="HMH18" s="22"/>
      <c r="HMI18" s="22"/>
      <c r="HMJ18" s="22"/>
      <c r="HMK18" s="22"/>
      <c r="HML18" s="22"/>
      <c r="HMM18" s="22"/>
      <c r="HMN18" s="22"/>
      <c r="HMO18" s="22"/>
      <c r="HMP18" s="22"/>
      <c r="HMQ18" s="22"/>
      <c r="HMR18" s="22"/>
      <c r="HMS18" s="22"/>
      <c r="HMT18" s="22"/>
      <c r="HMU18" s="22"/>
      <c r="HMV18" s="22"/>
      <c r="HMW18" s="22"/>
      <c r="HMX18" s="22"/>
      <c r="HMY18" s="22"/>
      <c r="HMZ18" s="22"/>
      <c r="HNA18" s="22"/>
      <c r="HNB18" s="22"/>
      <c r="HNC18" s="22"/>
      <c r="HND18" s="22"/>
      <c r="HNE18" s="22"/>
      <c r="HNF18" s="22"/>
      <c r="HNG18" s="22"/>
      <c r="HNH18" s="22"/>
      <c r="HNI18" s="22"/>
      <c r="HNJ18" s="22"/>
      <c r="HNK18" s="22"/>
      <c r="HNL18" s="22"/>
      <c r="HNM18" s="22"/>
      <c r="HNN18" s="22"/>
      <c r="HNO18" s="22"/>
      <c r="HNP18" s="22"/>
      <c r="HNQ18" s="22"/>
      <c r="HNR18" s="22"/>
      <c r="HNS18" s="22"/>
      <c r="HNT18" s="22"/>
      <c r="HNU18" s="22"/>
      <c r="HNV18" s="22"/>
      <c r="HNW18" s="22"/>
      <c r="HNX18" s="22"/>
      <c r="HNY18" s="22"/>
      <c r="HNZ18" s="22"/>
      <c r="HOA18" s="22"/>
      <c r="HOB18" s="22"/>
      <c r="HOC18" s="22"/>
      <c r="HOD18" s="22"/>
      <c r="HOE18" s="22"/>
      <c r="HOF18" s="22"/>
      <c r="HOG18" s="22"/>
      <c r="HOH18" s="22"/>
      <c r="HOI18" s="22"/>
      <c r="HOJ18" s="22"/>
      <c r="HOK18" s="22"/>
      <c r="HOL18" s="22"/>
      <c r="HOM18" s="22"/>
      <c r="HON18" s="22"/>
      <c r="HOO18" s="22"/>
      <c r="HOP18" s="22"/>
      <c r="HOQ18" s="22"/>
      <c r="HOR18" s="22"/>
      <c r="HOS18" s="22"/>
      <c r="HOT18" s="22"/>
      <c r="HOU18" s="22"/>
      <c r="HOV18" s="22"/>
      <c r="HOW18" s="22"/>
      <c r="HOX18" s="22"/>
      <c r="HOY18" s="22"/>
      <c r="HOZ18" s="22"/>
      <c r="HPA18" s="22"/>
      <c r="HPB18" s="22"/>
      <c r="HPC18" s="22"/>
      <c r="HPD18" s="22"/>
      <c r="HPE18" s="22"/>
      <c r="HPF18" s="22"/>
      <c r="HPG18" s="22"/>
      <c r="HPH18" s="22"/>
      <c r="HPI18" s="22"/>
      <c r="HPJ18" s="22"/>
      <c r="HPK18" s="22"/>
      <c r="HPL18" s="22"/>
      <c r="HPM18" s="22"/>
      <c r="HPN18" s="22"/>
      <c r="HPO18" s="22"/>
      <c r="HPP18" s="22"/>
      <c r="HPQ18" s="22"/>
      <c r="HPR18" s="22"/>
      <c r="HPS18" s="22"/>
      <c r="HPT18" s="22"/>
      <c r="HPU18" s="22"/>
      <c r="HPV18" s="22"/>
      <c r="HPW18" s="22"/>
      <c r="HPX18" s="22"/>
      <c r="HPY18" s="22"/>
      <c r="HPZ18" s="22"/>
      <c r="HQA18" s="22"/>
      <c r="HQB18" s="22"/>
      <c r="HQC18" s="22"/>
      <c r="HQD18" s="22"/>
      <c r="HQE18" s="22"/>
      <c r="HQF18" s="22"/>
      <c r="HQG18" s="22"/>
      <c r="HQH18" s="22"/>
      <c r="HQI18" s="22"/>
      <c r="HQJ18" s="22"/>
      <c r="HQK18" s="22"/>
      <c r="HQL18" s="22"/>
      <c r="HQM18" s="22"/>
      <c r="HQN18" s="22"/>
      <c r="HQO18" s="22"/>
      <c r="HQP18" s="22"/>
      <c r="HQQ18" s="22"/>
      <c r="HQR18" s="22"/>
      <c r="HQS18" s="22"/>
      <c r="HQT18" s="22"/>
      <c r="HQU18" s="22"/>
      <c r="HQV18" s="22"/>
      <c r="HQW18" s="22"/>
      <c r="HQX18" s="22"/>
      <c r="HQY18" s="22"/>
      <c r="HQZ18" s="22"/>
      <c r="HRA18" s="22"/>
      <c r="HRB18" s="22"/>
      <c r="HRC18" s="22"/>
      <c r="HRD18" s="22"/>
      <c r="HRE18" s="22"/>
      <c r="HRF18" s="22"/>
      <c r="HRG18" s="22"/>
      <c r="HRH18" s="22"/>
      <c r="HRI18" s="22"/>
      <c r="HRJ18" s="22"/>
      <c r="HRK18" s="22"/>
      <c r="HRL18" s="22"/>
      <c r="HRM18" s="22"/>
      <c r="HRN18" s="22"/>
      <c r="HRO18" s="22"/>
      <c r="HRP18" s="22"/>
      <c r="HRQ18" s="22"/>
      <c r="HRR18" s="22"/>
      <c r="HRS18" s="22"/>
      <c r="HRT18" s="22"/>
      <c r="HRU18" s="22"/>
      <c r="HRV18" s="22"/>
      <c r="HRW18" s="22"/>
      <c r="HRX18" s="22"/>
      <c r="HRY18" s="22"/>
      <c r="HRZ18" s="22"/>
      <c r="HSA18" s="22"/>
      <c r="HSB18" s="22"/>
      <c r="HSC18" s="22"/>
      <c r="HSD18" s="22"/>
      <c r="HSE18" s="22"/>
      <c r="HSF18" s="22"/>
      <c r="HSG18" s="22"/>
      <c r="HSH18" s="22"/>
      <c r="HSI18" s="22"/>
      <c r="HSJ18" s="22"/>
      <c r="HSK18" s="22"/>
      <c r="HSL18" s="22"/>
      <c r="HSM18" s="22"/>
      <c r="HSN18" s="22"/>
      <c r="HSO18" s="22"/>
      <c r="HSP18" s="22"/>
      <c r="HSQ18" s="22"/>
      <c r="HSR18" s="22"/>
      <c r="HSS18" s="22"/>
      <c r="HST18" s="22"/>
      <c r="HSU18" s="22"/>
      <c r="HSV18" s="22"/>
      <c r="HSW18" s="22"/>
      <c r="HSX18" s="22"/>
      <c r="HSY18" s="22"/>
      <c r="HSZ18" s="22"/>
      <c r="HTA18" s="22"/>
      <c r="HTB18" s="22"/>
      <c r="HTC18" s="22"/>
      <c r="HTD18" s="22"/>
      <c r="HTE18" s="22"/>
      <c r="HTF18" s="22"/>
      <c r="HTG18" s="22"/>
      <c r="HTH18" s="22"/>
      <c r="HTI18" s="22"/>
      <c r="HTJ18" s="22"/>
      <c r="HTK18" s="22"/>
      <c r="HTL18" s="22"/>
      <c r="HTM18" s="22"/>
      <c r="HTN18" s="22"/>
      <c r="HTO18" s="22"/>
      <c r="HTP18" s="22"/>
      <c r="HTQ18" s="22"/>
      <c r="HTR18" s="22"/>
      <c r="HTS18" s="22"/>
      <c r="HTT18" s="22"/>
      <c r="HTU18" s="22"/>
      <c r="HTV18" s="22"/>
      <c r="HTW18" s="22"/>
      <c r="HTX18" s="22"/>
      <c r="HTY18" s="22"/>
      <c r="HTZ18" s="22"/>
      <c r="HUA18" s="22"/>
      <c r="HUB18" s="22"/>
      <c r="HUC18" s="22"/>
      <c r="HUD18" s="22"/>
      <c r="HUE18" s="22"/>
      <c r="HUF18" s="22"/>
      <c r="HUG18" s="22"/>
      <c r="HUH18" s="22"/>
      <c r="HUI18" s="22"/>
      <c r="HUJ18" s="22"/>
      <c r="HUK18" s="22"/>
      <c r="HUL18" s="22"/>
      <c r="HUM18" s="22"/>
      <c r="HUN18" s="22"/>
      <c r="HUO18" s="22"/>
      <c r="HUP18" s="22"/>
      <c r="HUQ18" s="22"/>
      <c r="HUR18" s="22"/>
      <c r="HUS18" s="22"/>
      <c r="HUT18" s="22"/>
      <c r="HUU18" s="22"/>
      <c r="HUV18" s="22"/>
      <c r="HUW18" s="22"/>
      <c r="HUX18" s="22"/>
      <c r="HUY18" s="22"/>
      <c r="HUZ18" s="22"/>
      <c r="HVA18" s="22"/>
      <c r="HVB18" s="22"/>
      <c r="HVC18" s="22"/>
      <c r="HVD18" s="22"/>
      <c r="HVE18" s="22"/>
      <c r="HVF18" s="22"/>
      <c r="HVG18" s="22"/>
      <c r="HVH18" s="22"/>
      <c r="HVI18" s="22"/>
      <c r="HVJ18" s="22"/>
      <c r="HVK18" s="22"/>
      <c r="HVL18" s="22"/>
      <c r="HVM18" s="22"/>
      <c r="HVN18" s="22"/>
      <c r="HVO18" s="22"/>
      <c r="HVP18" s="22"/>
      <c r="HVQ18" s="22"/>
      <c r="HVR18" s="22"/>
      <c r="HVS18" s="22"/>
      <c r="HVT18" s="22"/>
      <c r="HVU18" s="22"/>
      <c r="HVV18" s="22"/>
      <c r="HVW18" s="22"/>
      <c r="HVX18" s="22"/>
      <c r="HVY18" s="22"/>
      <c r="HVZ18" s="22"/>
      <c r="HWA18" s="22"/>
      <c r="HWB18" s="22"/>
      <c r="HWC18" s="22"/>
      <c r="HWD18" s="22"/>
      <c r="HWE18" s="22"/>
      <c r="HWF18" s="22"/>
      <c r="HWG18" s="22"/>
      <c r="HWH18" s="22"/>
      <c r="HWI18" s="22"/>
      <c r="HWJ18" s="22"/>
      <c r="HWK18" s="22"/>
      <c r="HWL18" s="22"/>
      <c r="HWM18" s="22"/>
      <c r="HWN18" s="22"/>
      <c r="HWO18" s="22"/>
      <c r="HWP18" s="22"/>
      <c r="HWQ18" s="22"/>
      <c r="HWR18" s="22"/>
      <c r="HWS18" s="22"/>
      <c r="HWT18" s="22"/>
      <c r="HWU18" s="22"/>
      <c r="HWV18" s="22"/>
      <c r="HWW18" s="22"/>
      <c r="HWX18" s="22"/>
      <c r="HWY18" s="22"/>
      <c r="HWZ18" s="22"/>
      <c r="HXA18" s="22"/>
      <c r="HXB18" s="22"/>
      <c r="HXC18" s="22"/>
      <c r="HXD18" s="22"/>
      <c r="HXE18" s="22"/>
      <c r="HXF18" s="22"/>
      <c r="HXG18" s="22"/>
      <c r="HXH18" s="22"/>
      <c r="HXI18" s="22"/>
      <c r="HXJ18" s="22"/>
      <c r="HXK18" s="22"/>
      <c r="HXL18" s="22"/>
      <c r="HXM18" s="22"/>
      <c r="HXN18" s="22"/>
      <c r="HXO18" s="22"/>
      <c r="HXP18" s="22"/>
      <c r="HXQ18" s="22"/>
      <c r="HXR18" s="22"/>
      <c r="HXS18" s="22"/>
      <c r="HXT18" s="22"/>
      <c r="HXU18" s="22"/>
      <c r="HXV18" s="22"/>
      <c r="HXW18" s="22"/>
      <c r="HXX18" s="22"/>
      <c r="HXY18" s="22"/>
      <c r="HXZ18" s="22"/>
      <c r="HYA18" s="22"/>
      <c r="HYB18" s="22"/>
      <c r="HYC18" s="22"/>
      <c r="HYD18" s="22"/>
      <c r="HYE18" s="22"/>
      <c r="HYF18" s="22"/>
      <c r="HYG18" s="22"/>
      <c r="HYH18" s="22"/>
      <c r="HYI18" s="22"/>
      <c r="HYJ18" s="22"/>
      <c r="HYK18" s="22"/>
      <c r="HYL18" s="22"/>
      <c r="HYM18" s="22"/>
      <c r="HYN18" s="22"/>
      <c r="HYO18" s="22"/>
      <c r="HYP18" s="22"/>
      <c r="HYQ18" s="22"/>
      <c r="HYR18" s="22"/>
      <c r="HYS18" s="22"/>
      <c r="HYT18" s="22"/>
      <c r="HYU18" s="22"/>
      <c r="HYV18" s="22"/>
      <c r="HYW18" s="22"/>
      <c r="HYX18" s="22"/>
      <c r="HYY18" s="22"/>
      <c r="HYZ18" s="22"/>
      <c r="HZA18" s="22"/>
      <c r="HZB18" s="22"/>
      <c r="HZC18" s="22"/>
      <c r="HZD18" s="22"/>
      <c r="HZE18" s="22"/>
      <c r="HZF18" s="22"/>
      <c r="HZG18" s="22"/>
      <c r="HZH18" s="22"/>
      <c r="HZI18" s="22"/>
      <c r="HZJ18" s="22"/>
      <c r="HZK18" s="22"/>
      <c r="HZL18" s="22"/>
      <c r="HZM18" s="22"/>
      <c r="HZN18" s="22"/>
      <c r="HZO18" s="22"/>
      <c r="HZP18" s="22"/>
      <c r="HZQ18" s="22"/>
      <c r="HZR18" s="22"/>
      <c r="HZS18" s="22"/>
      <c r="HZT18" s="22"/>
      <c r="HZU18" s="22"/>
      <c r="HZV18" s="22"/>
      <c r="HZW18" s="22"/>
      <c r="HZX18" s="22"/>
      <c r="HZY18" s="22"/>
      <c r="HZZ18" s="22"/>
      <c r="IAA18" s="22"/>
      <c r="IAB18" s="22"/>
      <c r="IAC18" s="22"/>
      <c r="IAD18" s="22"/>
      <c r="IAE18" s="22"/>
      <c r="IAF18" s="22"/>
      <c r="IAG18" s="22"/>
      <c r="IAH18" s="22"/>
      <c r="IAI18" s="22"/>
      <c r="IAJ18" s="22"/>
      <c r="IAK18" s="22"/>
      <c r="IAL18" s="22"/>
      <c r="IAM18" s="22"/>
      <c r="IAN18" s="22"/>
      <c r="IAO18" s="22"/>
      <c r="IAP18" s="22"/>
      <c r="IAQ18" s="22"/>
      <c r="IAR18" s="22"/>
      <c r="IAS18" s="22"/>
      <c r="IAT18" s="22"/>
      <c r="IAU18" s="22"/>
      <c r="IAV18" s="22"/>
      <c r="IAW18" s="22"/>
      <c r="IAX18" s="22"/>
      <c r="IAY18" s="22"/>
      <c r="IAZ18" s="22"/>
      <c r="IBA18" s="22"/>
      <c r="IBB18" s="22"/>
      <c r="IBC18" s="22"/>
      <c r="IBD18" s="22"/>
      <c r="IBE18" s="22"/>
      <c r="IBF18" s="22"/>
      <c r="IBG18" s="22"/>
      <c r="IBH18" s="22"/>
      <c r="IBI18" s="22"/>
      <c r="IBJ18" s="22"/>
      <c r="IBK18" s="22"/>
      <c r="IBL18" s="22"/>
      <c r="IBM18" s="22"/>
      <c r="IBN18" s="22"/>
      <c r="IBO18" s="22"/>
      <c r="IBP18" s="22"/>
      <c r="IBQ18" s="22"/>
      <c r="IBR18" s="22"/>
      <c r="IBS18" s="22"/>
      <c r="IBT18" s="22"/>
      <c r="IBU18" s="22"/>
      <c r="IBV18" s="22"/>
      <c r="IBW18" s="22"/>
      <c r="IBX18" s="22"/>
      <c r="IBY18" s="22"/>
      <c r="IBZ18" s="22"/>
      <c r="ICA18" s="22"/>
      <c r="ICB18" s="22"/>
      <c r="ICC18" s="22"/>
      <c r="ICD18" s="22"/>
      <c r="ICE18" s="22"/>
      <c r="ICF18" s="22"/>
      <c r="ICG18" s="22"/>
      <c r="ICH18" s="22"/>
      <c r="ICI18" s="22"/>
      <c r="ICJ18" s="22"/>
      <c r="ICK18" s="22"/>
      <c r="ICL18" s="22"/>
      <c r="ICM18" s="22"/>
      <c r="ICN18" s="22"/>
      <c r="ICO18" s="22"/>
      <c r="ICP18" s="22"/>
      <c r="ICQ18" s="22"/>
      <c r="ICR18" s="22"/>
      <c r="ICS18" s="22"/>
      <c r="ICT18" s="22"/>
      <c r="ICU18" s="22"/>
      <c r="ICV18" s="22"/>
      <c r="ICW18" s="22"/>
      <c r="ICX18" s="22"/>
      <c r="ICY18" s="22"/>
      <c r="ICZ18" s="22"/>
      <c r="IDA18" s="22"/>
      <c r="IDB18" s="22"/>
      <c r="IDC18" s="22"/>
      <c r="IDD18" s="22"/>
      <c r="IDE18" s="22"/>
      <c r="IDF18" s="22"/>
      <c r="IDG18" s="22"/>
      <c r="IDH18" s="22"/>
      <c r="IDI18" s="22"/>
      <c r="IDJ18" s="22"/>
      <c r="IDK18" s="22"/>
      <c r="IDL18" s="22"/>
      <c r="IDM18" s="22"/>
      <c r="IDN18" s="22"/>
      <c r="IDO18" s="22"/>
      <c r="IDP18" s="22"/>
      <c r="IDQ18" s="22"/>
      <c r="IDR18" s="22"/>
      <c r="IDS18" s="22"/>
      <c r="IDT18" s="22"/>
      <c r="IDU18" s="22"/>
      <c r="IDV18" s="22"/>
      <c r="IDW18" s="22"/>
      <c r="IDX18" s="22"/>
      <c r="IDY18" s="22"/>
      <c r="IDZ18" s="22"/>
      <c r="IEA18" s="22"/>
      <c r="IEB18" s="22"/>
      <c r="IEC18" s="22"/>
      <c r="IED18" s="22"/>
      <c r="IEE18" s="22"/>
      <c r="IEF18" s="22"/>
      <c r="IEG18" s="22"/>
      <c r="IEH18" s="22"/>
      <c r="IEI18" s="22"/>
      <c r="IEJ18" s="22"/>
      <c r="IEK18" s="22"/>
      <c r="IEL18" s="22"/>
      <c r="IEM18" s="22"/>
      <c r="IEN18" s="22"/>
      <c r="IEO18" s="22"/>
      <c r="IEP18" s="22"/>
      <c r="IEQ18" s="22"/>
      <c r="IER18" s="22"/>
      <c r="IES18" s="22"/>
      <c r="IET18" s="22"/>
      <c r="IEU18" s="22"/>
      <c r="IEV18" s="22"/>
      <c r="IEW18" s="22"/>
      <c r="IEX18" s="22"/>
      <c r="IEY18" s="22"/>
      <c r="IEZ18" s="22"/>
      <c r="IFA18" s="22"/>
      <c r="IFB18" s="22"/>
      <c r="IFC18" s="22"/>
      <c r="IFD18" s="22"/>
      <c r="IFE18" s="22"/>
      <c r="IFF18" s="22"/>
      <c r="IFG18" s="22"/>
      <c r="IFH18" s="22"/>
      <c r="IFI18" s="22"/>
      <c r="IFJ18" s="22"/>
      <c r="IFK18" s="22"/>
      <c r="IFL18" s="22"/>
      <c r="IFM18" s="22"/>
      <c r="IFN18" s="22"/>
      <c r="IFO18" s="22"/>
      <c r="IFP18" s="22"/>
      <c r="IFQ18" s="22"/>
      <c r="IFR18" s="22"/>
      <c r="IFS18" s="22"/>
      <c r="IFT18" s="22"/>
      <c r="IFU18" s="22"/>
      <c r="IFV18" s="22"/>
      <c r="IFW18" s="22"/>
      <c r="IFX18" s="22"/>
      <c r="IFY18" s="22"/>
      <c r="IFZ18" s="22"/>
      <c r="IGA18" s="22"/>
      <c r="IGB18" s="22"/>
      <c r="IGC18" s="22"/>
      <c r="IGD18" s="22"/>
      <c r="IGE18" s="22"/>
      <c r="IGF18" s="22"/>
      <c r="IGG18" s="22"/>
      <c r="IGH18" s="22"/>
      <c r="IGI18" s="22"/>
      <c r="IGJ18" s="22"/>
      <c r="IGK18" s="22"/>
      <c r="IGL18" s="22"/>
      <c r="IGM18" s="22"/>
      <c r="IGN18" s="22"/>
      <c r="IGO18" s="22"/>
      <c r="IGP18" s="22"/>
      <c r="IGQ18" s="22"/>
      <c r="IGR18" s="22"/>
      <c r="IGS18" s="22"/>
      <c r="IGT18" s="22"/>
      <c r="IGU18" s="22"/>
      <c r="IGV18" s="22"/>
      <c r="IGW18" s="22"/>
      <c r="IGX18" s="22"/>
      <c r="IGY18" s="22"/>
      <c r="IGZ18" s="22"/>
      <c r="IHA18" s="22"/>
      <c r="IHB18" s="22"/>
      <c r="IHC18" s="22"/>
      <c r="IHD18" s="22"/>
      <c r="IHE18" s="22"/>
      <c r="IHF18" s="22"/>
      <c r="IHG18" s="22"/>
      <c r="IHH18" s="22"/>
      <c r="IHI18" s="22"/>
      <c r="IHJ18" s="22"/>
      <c r="IHK18" s="22"/>
      <c r="IHL18" s="22"/>
      <c r="IHM18" s="22"/>
      <c r="IHN18" s="22"/>
      <c r="IHO18" s="22"/>
      <c r="IHP18" s="22"/>
      <c r="IHQ18" s="22"/>
      <c r="IHR18" s="22"/>
      <c r="IHS18" s="22"/>
      <c r="IHT18" s="22"/>
      <c r="IHU18" s="22"/>
      <c r="IHV18" s="22"/>
      <c r="IHW18" s="22"/>
      <c r="IHX18" s="22"/>
      <c r="IHY18" s="22"/>
      <c r="IHZ18" s="22"/>
      <c r="IIA18" s="22"/>
      <c r="IIB18" s="22"/>
      <c r="IIC18" s="22"/>
      <c r="IID18" s="22"/>
      <c r="IIE18" s="22"/>
      <c r="IIF18" s="22"/>
      <c r="IIG18" s="22"/>
      <c r="IIH18" s="22"/>
      <c r="III18" s="22"/>
      <c r="IIJ18" s="22"/>
      <c r="IIK18" s="22"/>
      <c r="IIL18" s="22"/>
      <c r="IIM18" s="22"/>
      <c r="IIN18" s="22"/>
      <c r="IIO18" s="22"/>
      <c r="IIP18" s="22"/>
      <c r="IIQ18" s="22"/>
      <c r="IIR18" s="22"/>
      <c r="IIS18" s="22"/>
      <c r="IIT18" s="22"/>
      <c r="IIU18" s="22"/>
      <c r="IIV18" s="22"/>
      <c r="IIW18" s="22"/>
      <c r="IIX18" s="22"/>
      <c r="IIY18" s="22"/>
      <c r="IIZ18" s="22"/>
      <c r="IJA18" s="22"/>
      <c r="IJB18" s="22"/>
      <c r="IJC18" s="22"/>
      <c r="IJD18" s="22"/>
      <c r="IJE18" s="22"/>
      <c r="IJF18" s="22"/>
      <c r="IJG18" s="22"/>
      <c r="IJH18" s="22"/>
      <c r="IJI18" s="22"/>
      <c r="IJJ18" s="22"/>
      <c r="IJK18" s="22"/>
      <c r="IJL18" s="22"/>
      <c r="IJM18" s="22"/>
      <c r="IJN18" s="22"/>
      <c r="IJO18" s="22"/>
      <c r="IJP18" s="22"/>
      <c r="IJQ18" s="22"/>
      <c r="IJR18" s="22"/>
      <c r="IJS18" s="22"/>
      <c r="IJT18" s="22"/>
      <c r="IJU18" s="22"/>
      <c r="IJV18" s="22"/>
      <c r="IJW18" s="22"/>
      <c r="IJX18" s="22"/>
      <c r="IJY18" s="22"/>
      <c r="IJZ18" s="22"/>
      <c r="IKA18" s="22"/>
      <c r="IKB18" s="22"/>
      <c r="IKC18" s="22"/>
      <c r="IKD18" s="22"/>
      <c r="IKE18" s="22"/>
      <c r="IKF18" s="22"/>
      <c r="IKG18" s="22"/>
      <c r="IKH18" s="22"/>
      <c r="IKI18" s="22"/>
      <c r="IKJ18" s="22"/>
      <c r="IKK18" s="22"/>
      <c r="IKL18" s="22"/>
      <c r="IKM18" s="22"/>
      <c r="IKN18" s="22"/>
      <c r="IKO18" s="22"/>
      <c r="IKP18" s="22"/>
      <c r="IKQ18" s="22"/>
      <c r="IKR18" s="22"/>
      <c r="IKS18" s="22"/>
      <c r="IKT18" s="22"/>
      <c r="IKU18" s="22"/>
      <c r="IKV18" s="22"/>
      <c r="IKW18" s="22"/>
      <c r="IKX18" s="22"/>
      <c r="IKY18" s="22"/>
      <c r="IKZ18" s="22"/>
      <c r="ILA18" s="22"/>
      <c r="ILB18" s="22"/>
      <c r="ILC18" s="22"/>
      <c r="ILD18" s="22"/>
      <c r="ILE18" s="22"/>
      <c r="ILF18" s="22"/>
      <c r="ILG18" s="22"/>
      <c r="ILH18" s="22"/>
      <c r="ILI18" s="22"/>
      <c r="ILJ18" s="22"/>
      <c r="ILK18" s="22"/>
      <c r="ILL18" s="22"/>
      <c r="ILM18" s="22"/>
      <c r="ILN18" s="22"/>
      <c r="ILO18" s="22"/>
      <c r="ILP18" s="22"/>
      <c r="ILQ18" s="22"/>
      <c r="ILR18" s="22"/>
      <c r="ILS18" s="22"/>
      <c r="ILT18" s="22"/>
      <c r="ILU18" s="22"/>
      <c r="ILV18" s="22"/>
      <c r="ILW18" s="22"/>
      <c r="ILX18" s="22"/>
      <c r="ILY18" s="22"/>
      <c r="ILZ18" s="22"/>
      <c r="IMA18" s="22"/>
      <c r="IMB18" s="22"/>
      <c r="IMC18" s="22"/>
      <c r="IMD18" s="22"/>
      <c r="IME18" s="22"/>
      <c r="IMF18" s="22"/>
      <c r="IMG18" s="22"/>
      <c r="IMH18" s="22"/>
      <c r="IMI18" s="22"/>
      <c r="IMJ18" s="22"/>
      <c r="IMK18" s="22"/>
      <c r="IML18" s="22"/>
      <c r="IMM18" s="22"/>
      <c r="IMN18" s="22"/>
      <c r="IMO18" s="22"/>
      <c r="IMP18" s="22"/>
      <c r="IMQ18" s="22"/>
      <c r="IMR18" s="22"/>
      <c r="IMS18" s="22"/>
      <c r="IMT18" s="22"/>
      <c r="IMU18" s="22"/>
      <c r="IMV18" s="22"/>
      <c r="IMW18" s="22"/>
      <c r="IMX18" s="22"/>
      <c r="IMY18" s="22"/>
      <c r="IMZ18" s="22"/>
      <c r="INA18" s="22"/>
      <c r="INB18" s="22"/>
      <c r="INC18" s="22"/>
      <c r="IND18" s="22"/>
      <c r="INE18" s="22"/>
      <c r="INF18" s="22"/>
      <c r="ING18" s="22"/>
      <c r="INH18" s="22"/>
      <c r="INI18" s="22"/>
      <c r="INJ18" s="22"/>
      <c r="INK18" s="22"/>
      <c r="INL18" s="22"/>
      <c r="INM18" s="22"/>
      <c r="INN18" s="22"/>
      <c r="INO18" s="22"/>
      <c r="INP18" s="22"/>
      <c r="INQ18" s="22"/>
      <c r="INR18" s="22"/>
      <c r="INS18" s="22"/>
      <c r="INT18" s="22"/>
      <c r="INU18" s="22"/>
      <c r="INV18" s="22"/>
      <c r="INW18" s="22"/>
      <c r="INX18" s="22"/>
      <c r="INY18" s="22"/>
      <c r="INZ18" s="22"/>
      <c r="IOA18" s="22"/>
      <c r="IOB18" s="22"/>
      <c r="IOC18" s="22"/>
      <c r="IOD18" s="22"/>
      <c r="IOE18" s="22"/>
      <c r="IOF18" s="22"/>
      <c r="IOG18" s="22"/>
      <c r="IOH18" s="22"/>
      <c r="IOI18" s="22"/>
      <c r="IOJ18" s="22"/>
      <c r="IOK18" s="22"/>
      <c r="IOL18" s="22"/>
      <c r="IOM18" s="22"/>
      <c r="ION18" s="22"/>
      <c r="IOO18" s="22"/>
      <c r="IOP18" s="22"/>
      <c r="IOQ18" s="22"/>
      <c r="IOR18" s="22"/>
      <c r="IOS18" s="22"/>
      <c r="IOT18" s="22"/>
      <c r="IOU18" s="22"/>
      <c r="IOV18" s="22"/>
      <c r="IOW18" s="22"/>
      <c r="IOX18" s="22"/>
      <c r="IOY18" s="22"/>
      <c r="IOZ18" s="22"/>
      <c r="IPA18" s="22"/>
      <c r="IPB18" s="22"/>
      <c r="IPC18" s="22"/>
      <c r="IPD18" s="22"/>
      <c r="IPE18" s="22"/>
      <c r="IPF18" s="22"/>
      <c r="IPG18" s="22"/>
      <c r="IPH18" s="22"/>
      <c r="IPI18" s="22"/>
      <c r="IPJ18" s="22"/>
      <c r="IPK18" s="22"/>
      <c r="IPL18" s="22"/>
      <c r="IPM18" s="22"/>
      <c r="IPN18" s="22"/>
      <c r="IPO18" s="22"/>
      <c r="IPP18" s="22"/>
      <c r="IPQ18" s="22"/>
      <c r="IPR18" s="22"/>
      <c r="IPS18" s="22"/>
      <c r="IPT18" s="22"/>
      <c r="IPU18" s="22"/>
      <c r="IPV18" s="22"/>
      <c r="IPW18" s="22"/>
      <c r="IPX18" s="22"/>
      <c r="IPY18" s="22"/>
      <c r="IPZ18" s="22"/>
      <c r="IQA18" s="22"/>
      <c r="IQB18" s="22"/>
      <c r="IQC18" s="22"/>
      <c r="IQD18" s="22"/>
      <c r="IQE18" s="22"/>
      <c r="IQF18" s="22"/>
      <c r="IQG18" s="22"/>
      <c r="IQH18" s="22"/>
      <c r="IQI18" s="22"/>
      <c r="IQJ18" s="22"/>
      <c r="IQK18" s="22"/>
      <c r="IQL18" s="22"/>
      <c r="IQM18" s="22"/>
      <c r="IQN18" s="22"/>
      <c r="IQO18" s="22"/>
      <c r="IQP18" s="22"/>
      <c r="IQQ18" s="22"/>
      <c r="IQR18" s="22"/>
      <c r="IQS18" s="22"/>
      <c r="IQT18" s="22"/>
      <c r="IQU18" s="22"/>
      <c r="IQV18" s="22"/>
      <c r="IQW18" s="22"/>
      <c r="IQX18" s="22"/>
      <c r="IQY18" s="22"/>
      <c r="IQZ18" s="22"/>
      <c r="IRA18" s="22"/>
      <c r="IRB18" s="22"/>
      <c r="IRC18" s="22"/>
      <c r="IRD18" s="22"/>
      <c r="IRE18" s="22"/>
      <c r="IRF18" s="22"/>
      <c r="IRG18" s="22"/>
      <c r="IRH18" s="22"/>
      <c r="IRI18" s="22"/>
      <c r="IRJ18" s="22"/>
      <c r="IRK18" s="22"/>
      <c r="IRL18" s="22"/>
      <c r="IRM18" s="22"/>
      <c r="IRN18" s="22"/>
      <c r="IRO18" s="22"/>
      <c r="IRP18" s="22"/>
      <c r="IRQ18" s="22"/>
      <c r="IRR18" s="22"/>
      <c r="IRS18" s="22"/>
      <c r="IRT18" s="22"/>
      <c r="IRU18" s="22"/>
      <c r="IRV18" s="22"/>
      <c r="IRW18" s="22"/>
      <c r="IRX18" s="22"/>
      <c r="IRY18" s="22"/>
      <c r="IRZ18" s="22"/>
      <c r="ISA18" s="22"/>
      <c r="ISB18" s="22"/>
      <c r="ISC18" s="22"/>
      <c r="ISD18" s="22"/>
      <c r="ISE18" s="22"/>
      <c r="ISF18" s="22"/>
      <c r="ISG18" s="22"/>
      <c r="ISH18" s="22"/>
      <c r="ISI18" s="22"/>
      <c r="ISJ18" s="22"/>
      <c r="ISK18" s="22"/>
      <c r="ISL18" s="22"/>
      <c r="ISM18" s="22"/>
      <c r="ISN18" s="22"/>
      <c r="ISO18" s="22"/>
      <c r="ISP18" s="22"/>
      <c r="ISQ18" s="22"/>
      <c r="ISR18" s="22"/>
      <c r="ISS18" s="22"/>
      <c r="IST18" s="22"/>
      <c r="ISU18" s="22"/>
      <c r="ISV18" s="22"/>
      <c r="ISW18" s="22"/>
      <c r="ISX18" s="22"/>
      <c r="ISY18" s="22"/>
      <c r="ISZ18" s="22"/>
      <c r="ITA18" s="22"/>
      <c r="ITB18" s="22"/>
      <c r="ITC18" s="22"/>
      <c r="ITD18" s="22"/>
      <c r="ITE18" s="22"/>
      <c r="ITF18" s="22"/>
      <c r="ITG18" s="22"/>
      <c r="ITH18" s="22"/>
      <c r="ITI18" s="22"/>
      <c r="ITJ18" s="22"/>
      <c r="ITK18" s="22"/>
      <c r="ITL18" s="22"/>
      <c r="ITM18" s="22"/>
      <c r="ITN18" s="22"/>
      <c r="ITO18" s="22"/>
      <c r="ITP18" s="22"/>
      <c r="ITQ18" s="22"/>
      <c r="ITR18" s="22"/>
      <c r="ITS18" s="22"/>
      <c r="ITT18" s="22"/>
      <c r="ITU18" s="22"/>
      <c r="ITV18" s="22"/>
      <c r="ITW18" s="22"/>
      <c r="ITX18" s="22"/>
      <c r="ITY18" s="22"/>
      <c r="ITZ18" s="22"/>
      <c r="IUA18" s="22"/>
      <c r="IUB18" s="22"/>
      <c r="IUC18" s="22"/>
      <c r="IUD18" s="22"/>
      <c r="IUE18" s="22"/>
      <c r="IUF18" s="22"/>
      <c r="IUG18" s="22"/>
      <c r="IUH18" s="22"/>
      <c r="IUI18" s="22"/>
      <c r="IUJ18" s="22"/>
      <c r="IUK18" s="22"/>
      <c r="IUL18" s="22"/>
      <c r="IUM18" s="22"/>
      <c r="IUN18" s="22"/>
      <c r="IUO18" s="22"/>
      <c r="IUP18" s="22"/>
      <c r="IUQ18" s="22"/>
      <c r="IUR18" s="22"/>
      <c r="IUS18" s="22"/>
      <c r="IUT18" s="22"/>
      <c r="IUU18" s="22"/>
      <c r="IUV18" s="22"/>
      <c r="IUW18" s="22"/>
      <c r="IUX18" s="22"/>
      <c r="IUY18" s="22"/>
      <c r="IUZ18" s="22"/>
      <c r="IVA18" s="22"/>
      <c r="IVB18" s="22"/>
      <c r="IVC18" s="22"/>
      <c r="IVD18" s="22"/>
      <c r="IVE18" s="22"/>
      <c r="IVF18" s="22"/>
      <c r="IVG18" s="22"/>
      <c r="IVH18" s="22"/>
      <c r="IVI18" s="22"/>
      <c r="IVJ18" s="22"/>
      <c r="IVK18" s="22"/>
      <c r="IVL18" s="22"/>
      <c r="IVM18" s="22"/>
      <c r="IVN18" s="22"/>
      <c r="IVO18" s="22"/>
      <c r="IVP18" s="22"/>
      <c r="IVQ18" s="22"/>
      <c r="IVR18" s="22"/>
      <c r="IVS18" s="22"/>
      <c r="IVT18" s="22"/>
      <c r="IVU18" s="22"/>
      <c r="IVV18" s="22"/>
      <c r="IVW18" s="22"/>
      <c r="IVX18" s="22"/>
      <c r="IVY18" s="22"/>
      <c r="IVZ18" s="22"/>
      <c r="IWA18" s="22"/>
      <c r="IWB18" s="22"/>
      <c r="IWC18" s="22"/>
      <c r="IWD18" s="22"/>
      <c r="IWE18" s="22"/>
      <c r="IWF18" s="22"/>
      <c r="IWG18" s="22"/>
      <c r="IWH18" s="22"/>
      <c r="IWI18" s="22"/>
      <c r="IWJ18" s="22"/>
      <c r="IWK18" s="22"/>
      <c r="IWL18" s="22"/>
      <c r="IWM18" s="22"/>
      <c r="IWN18" s="22"/>
      <c r="IWO18" s="22"/>
      <c r="IWP18" s="22"/>
      <c r="IWQ18" s="22"/>
      <c r="IWR18" s="22"/>
      <c r="IWS18" s="22"/>
      <c r="IWT18" s="22"/>
      <c r="IWU18" s="22"/>
      <c r="IWV18" s="22"/>
      <c r="IWW18" s="22"/>
      <c r="IWX18" s="22"/>
      <c r="IWY18" s="22"/>
      <c r="IWZ18" s="22"/>
      <c r="IXA18" s="22"/>
      <c r="IXB18" s="22"/>
      <c r="IXC18" s="22"/>
      <c r="IXD18" s="22"/>
      <c r="IXE18" s="22"/>
      <c r="IXF18" s="22"/>
      <c r="IXG18" s="22"/>
      <c r="IXH18" s="22"/>
      <c r="IXI18" s="22"/>
      <c r="IXJ18" s="22"/>
      <c r="IXK18" s="22"/>
      <c r="IXL18" s="22"/>
      <c r="IXM18" s="22"/>
      <c r="IXN18" s="22"/>
      <c r="IXO18" s="22"/>
      <c r="IXP18" s="22"/>
      <c r="IXQ18" s="22"/>
      <c r="IXR18" s="22"/>
      <c r="IXS18" s="22"/>
      <c r="IXT18" s="22"/>
      <c r="IXU18" s="22"/>
      <c r="IXV18" s="22"/>
      <c r="IXW18" s="22"/>
      <c r="IXX18" s="22"/>
      <c r="IXY18" s="22"/>
      <c r="IXZ18" s="22"/>
      <c r="IYA18" s="22"/>
      <c r="IYB18" s="22"/>
      <c r="IYC18" s="22"/>
      <c r="IYD18" s="22"/>
      <c r="IYE18" s="22"/>
      <c r="IYF18" s="22"/>
      <c r="IYG18" s="22"/>
      <c r="IYH18" s="22"/>
      <c r="IYI18" s="22"/>
      <c r="IYJ18" s="22"/>
      <c r="IYK18" s="22"/>
      <c r="IYL18" s="22"/>
      <c r="IYM18" s="22"/>
      <c r="IYN18" s="22"/>
      <c r="IYO18" s="22"/>
      <c r="IYP18" s="22"/>
      <c r="IYQ18" s="22"/>
      <c r="IYR18" s="22"/>
      <c r="IYS18" s="22"/>
      <c r="IYT18" s="22"/>
      <c r="IYU18" s="22"/>
      <c r="IYV18" s="22"/>
      <c r="IYW18" s="22"/>
      <c r="IYX18" s="22"/>
      <c r="IYY18" s="22"/>
      <c r="IYZ18" s="22"/>
      <c r="IZA18" s="22"/>
      <c r="IZB18" s="22"/>
      <c r="IZC18" s="22"/>
      <c r="IZD18" s="22"/>
      <c r="IZE18" s="22"/>
      <c r="IZF18" s="22"/>
      <c r="IZG18" s="22"/>
      <c r="IZH18" s="22"/>
      <c r="IZI18" s="22"/>
      <c r="IZJ18" s="22"/>
      <c r="IZK18" s="22"/>
      <c r="IZL18" s="22"/>
      <c r="IZM18" s="22"/>
      <c r="IZN18" s="22"/>
      <c r="IZO18" s="22"/>
      <c r="IZP18" s="22"/>
      <c r="IZQ18" s="22"/>
      <c r="IZR18" s="22"/>
      <c r="IZS18" s="22"/>
      <c r="IZT18" s="22"/>
      <c r="IZU18" s="22"/>
      <c r="IZV18" s="22"/>
      <c r="IZW18" s="22"/>
      <c r="IZX18" s="22"/>
      <c r="IZY18" s="22"/>
      <c r="IZZ18" s="22"/>
      <c r="JAA18" s="22"/>
      <c r="JAB18" s="22"/>
      <c r="JAC18" s="22"/>
      <c r="JAD18" s="22"/>
      <c r="JAE18" s="22"/>
      <c r="JAF18" s="22"/>
      <c r="JAG18" s="22"/>
      <c r="JAH18" s="22"/>
      <c r="JAI18" s="22"/>
      <c r="JAJ18" s="22"/>
      <c r="JAK18" s="22"/>
      <c r="JAL18" s="22"/>
      <c r="JAM18" s="22"/>
      <c r="JAN18" s="22"/>
      <c r="JAO18" s="22"/>
      <c r="JAP18" s="22"/>
      <c r="JAQ18" s="22"/>
      <c r="JAR18" s="22"/>
      <c r="JAS18" s="22"/>
      <c r="JAT18" s="22"/>
      <c r="JAU18" s="22"/>
      <c r="JAV18" s="22"/>
      <c r="JAW18" s="22"/>
      <c r="JAX18" s="22"/>
      <c r="JAY18" s="22"/>
      <c r="JAZ18" s="22"/>
      <c r="JBA18" s="22"/>
      <c r="JBB18" s="22"/>
      <c r="JBC18" s="22"/>
      <c r="JBD18" s="22"/>
      <c r="JBE18" s="22"/>
      <c r="JBF18" s="22"/>
      <c r="JBG18" s="22"/>
      <c r="JBH18" s="22"/>
      <c r="JBI18" s="22"/>
      <c r="JBJ18" s="22"/>
      <c r="JBK18" s="22"/>
      <c r="JBL18" s="22"/>
      <c r="JBM18" s="22"/>
      <c r="JBN18" s="22"/>
      <c r="JBO18" s="22"/>
      <c r="JBP18" s="22"/>
      <c r="JBQ18" s="22"/>
      <c r="JBR18" s="22"/>
      <c r="JBS18" s="22"/>
      <c r="JBT18" s="22"/>
      <c r="JBU18" s="22"/>
      <c r="JBV18" s="22"/>
      <c r="JBW18" s="22"/>
      <c r="JBX18" s="22"/>
      <c r="JBY18" s="22"/>
      <c r="JBZ18" s="22"/>
      <c r="JCA18" s="22"/>
      <c r="JCB18" s="22"/>
      <c r="JCC18" s="22"/>
      <c r="JCD18" s="22"/>
      <c r="JCE18" s="22"/>
      <c r="JCF18" s="22"/>
      <c r="JCG18" s="22"/>
      <c r="JCH18" s="22"/>
      <c r="JCI18" s="22"/>
      <c r="JCJ18" s="22"/>
      <c r="JCK18" s="22"/>
      <c r="JCL18" s="22"/>
      <c r="JCM18" s="22"/>
      <c r="JCN18" s="22"/>
      <c r="JCO18" s="22"/>
      <c r="JCP18" s="22"/>
      <c r="JCQ18" s="22"/>
      <c r="JCR18" s="22"/>
      <c r="JCS18" s="22"/>
      <c r="JCT18" s="22"/>
      <c r="JCU18" s="22"/>
      <c r="JCV18" s="22"/>
      <c r="JCW18" s="22"/>
      <c r="JCX18" s="22"/>
      <c r="JCY18" s="22"/>
      <c r="JCZ18" s="22"/>
      <c r="JDA18" s="22"/>
      <c r="JDB18" s="22"/>
      <c r="JDC18" s="22"/>
      <c r="JDD18" s="22"/>
      <c r="JDE18" s="22"/>
      <c r="JDF18" s="22"/>
      <c r="JDG18" s="22"/>
      <c r="JDH18" s="22"/>
      <c r="JDI18" s="22"/>
      <c r="JDJ18" s="22"/>
      <c r="JDK18" s="22"/>
      <c r="JDL18" s="22"/>
      <c r="JDM18" s="22"/>
      <c r="JDN18" s="22"/>
      <c r="JDO18" s="22"/>
      <c r="JDP18" s="22"/>
      <c r="JDQ18" s="22"/>
      <c r="JDR18" s="22"/>
      <c r="JDS18" s="22"/>
      <c r="JDT18" s="22"/>
      <c r="JDU18" s="22"/>
      <c r="JDV18" s="22"/>
      <c r="JDW18" s="22"/>
      <c r="JDX18" s="22"/>
      <c r="JDY18" s="22"/>
      <c r="JDZ18" s="22"/>
      <c r="JEA18" s="22"/>
      <c r="JEB18" s="22"/>
      <c r="JEC18" s="22"/>
      <c r="JED18" s="22"/>
      <c r="JEE18" s="22"/>
      <c r="JEF18" s="22"/>
      <c r="JEG18" s="22"/>
      <c r="JEH18" s="22"/>
      <c r="JEI18" s="22"/>
      <c r="JEJ18" s="22"/>
      <c r="JEK18" s="22"/>
      <c r="JEL18" s="22"/>
      <c r="JEM18" s="22"/>
      <c r="JEN18" s="22"/>
      <c r="JEO18" s="22"/>
      <c r="JEP18" s="22"/>
      <c r="JEQ18" s="22"/>
      <c r="JER18" s="22"/>
      <c r="JES18" s="22"/>
      <c r="JET18" s="22"/>
      <c r="JEU18" s="22"/>
      <c r="JEV18" s="22"/>
      <c r="JEW18" s="22"/>
      <c r="JEX18" s="22"/>
      <c r="JEY18" s="22"/>
      <c r="JEZ18" s="22"/>
      <c r="JFA18" s="22"/>
      <c r="JFB18" s="22"/>
      <c r="JFC18" s="22"/>
      <c r="JFD18" s="22"/>
      <c r="JFE18" s="22"/>
      <c r="JFF18" s="22"/>
      <c r="JFG18" s="22"/>
      <c r="JFH18" s="22"/>
      <c r="JFI18" s="22"/>
      <c r="JFJ18" s="22"/>
      <c r="JFK18" s="22"/>
      <c r="JFL18" s="22"/>
      <c r="JFM18" s="22"/>
      <c r="JFN18" s="22"/>
      <c r="JFO18" s="22"/>
      <c r="JFP18" s="22"/>
      <c r="JFQ18" s="22"/>
      <c r="JFR18" s="22"/>
      <c r="JFS18" s="22"/>
      <c r="JFT18" s="22"/>
      <c r="JFU18" s="22"/>
      <c r="JFV18" s="22"/>
      <c r="JFW18" s="22"/>
      <c r="JFX18" s="22"/>
      <c r="JFY18" s="22"/>
      <c r="JFZ18" s="22"/>
      <c r="JGA18" s="22"/>
      <c r="JGB18" s="22"/>
      <c r="JGC18" s="22"/>
      <c r="JGD18" s="22"/>
      <c r="JGE18" s="22"/>
      <c r="JGF18" s="22"/>
      <c r="JGG18" s="22"/>
      <c r="JGH18" s="22"/>
      <c r="JGI18" s="22"/>
      <c r="JGJ18" s="22"/>
      <c r="JGK18" s="22"/>
      <c r="JGL18" s="22"/>
      <c r="JGM18" s="22"/>
      <c r="JGN18" s="22"/>
      <c r="JGO18" s="22"/>
      <c r="JGP18" s="22"/>
      <c r="JGQ18" s="22"/>
      <c r="JGR18" s="22"/>
      <c r="JGS18" s="22"/>
      <c r="JGT18" s="22"/>
      <c r="JGU18" s="22"/>
      <c r="JGV18" s="22"/>
      <c r="JGW18" s="22"/>
      <c r="JGX18" s="22"/>
      <c r="JGY18" s="22"/>
      <c r="JGZ18" s="22"/>
      <c r="JHA18" s="22"/>
      <c r="JHB18" s="22"/>
      <c r="JHC18" s="22"/>
      <c r="JHD18" s="22"/>
      <c r="JHE18" s="22"/>
      <c r="JHF18" s="22"/>
      <c r="JHG18" s="22"/>
      <c r="JHH18" s="22"/>
      <c r="JHI18" s="22"/>
      <c r="JHJ18" s="22"/>
      <c r="JHK18" s="22"/>
      <c r="JHL18" s="22"/>
      <c r="JHM18" s="22"/>
      <c r="JHN18" s="22"/>
      <c r="JHO18" s="22"/>
      <c r="JHP18" s="22"/>
      <c r="JHQ18" s="22"/>
      <c r="JHR18" s="22"/>
      <c r="JHS18" s="22"/>
      <c r="JHT18" s="22"/>
      <c r="JHU18" s="22"/>
      <c r="JHV18" s="22"/>
      <c r="JHW18" s="22"/>
      <c r="JHX18" s="22"/>
      <c r="JHY18" s="22"/>
      <c r="JHZ18" s="22"/>
      <c r="JIA18" s="22"/>
      <c r="JIB18" s="22"/>
      <c r="JIC18" s="22"/>
      <c r="JID18" s="22"/>
      <c r="JIE18" s="22"/>
      <c r="JIF18" s="22"/>
      <c r="JIG18" s="22"/>
      <c r="JIH18" s="22"/>
      <c r="JII18" s="22"/>
      <c r="JIJ18" s="22"/>
      <c r="JIK18" s="22"/>
      <c r="JIL18" s="22"/>
      <c r="JIM18" s="22"/>
      <c r="JIN18" s="22"/>
      <c r="JIO18" s="22"/>
      <c r="JIP18" s="22"/>
      <c r="JIQ18" s="22"/>
      <c r="JIR18" s="22"/>
      <c r="JIS18" s="22"/>
      <c r="JIT18" s="22"/>
      <c r="JIU18" s="22"/>
      <c r="JIV18" s="22"/>
      <c r="JIW18" s="22"/>
      <c r="JIX18" s="22"/>
      <c r="JIY18" s="22"/>
      <c r="JIZ18" s="22"/>
      <c r="JJA18" s="22"/>
      <c r="JJB18" s="22"/>
      <c r="JJC18" s="22"/>
      <c r="JJD18" s="22"/>
      <c r="JJE18" s="22"/>
      <c r="JJF18" s="22"/>
      <c r="JJG18" s="22"/>
      <c r="JJH18" s="22"/>
      <c r="JJI18" s="22"/>
      <c r="JJJ18" s="22"/>
      <c r="JJK18" s="22"/>
      <c r="JJL18" s="22"/>
      <c r="JJM18" s="22"/>
      <c r="JJN18" s="22"/>
      <c r="JJO18" s="22"/>
      <c r="JJP18" s="22"/>
      <c r="JJQ18" s="22"/>
      <c r="JJR18" s="22"/>
      <c r="JJS18" s="22"/>
      <c r="JJT18" s="22"/>
      <c r="JJU18" s="22"/>
      <c r="JJV18" s="22"/>
      <c r="JJW18" s="22"/>
      <c r="JJX18" s="22"/>
      <c r="JJY18" s="22"/>
      <c r="JJZ18" s="22"/>
      <c r="JKA18" s="22"/>
      <c r="JKB18" s="22"/>
      <c r="JKC18" s="22"/>
      <c r="JKD18" s="22"/>
      <c r="JKE18" s="22"/>
      <c r="JKF18" s="22"/>
      <c r="JKG18" s="22"/>
      <c r="JKH18" s="22"/>
      <c r="JKI18" s="22"/>
      <c r="JKJ18" s="22"/>
      <c r="JKK18" s="22"/>
      <c r="JKL18" s="22"/>
      <c r="JKM18" s="22"/>
      <c r="JKN18" s="22"/>
      <c r="JKO18" s="22"/>
      <c r="JKP18" s="22"/>
      <c r="JKQ18" s="22"/>
      <c r="JKR18" s="22"/>
      <c r="JKS18" s="22"/>
      <c r="JKT18" s="22"/>
      <c r="JKU18" s="22"/>
      <c r="JKV18" s="22"/>
      <c r="JKW18" s="22"/>
      <c r="JKX18" s="22"/>
      <c r="JKY18" s="22"/>
      <c r="JKZ18" s="22"/>
      <c r="JLA18" s="22"/>
      <c r="JLB18" s="22"/>
      <c r="JLC18" s="22"/>
      <c r="JLD18" s="22"/>
      <c r="JLE18" s="22"/>
      <c r="JLF18" s="22"/>
      <c r="JLG18" s="22"/>
      <c r="JLH18" s="22"/>
      <c r="JLI18" s="22"/>
      <c r="JLJ18" s="22"/>
      <c r="JLK18" s="22"/>
      <c r="JLL18" s="22"/>
      <c r="JLM18" s="22"/>
      <c r="JLN18" s="22"/>
      <c r="JLO18" s="22"/>
      <c r="JLP18" s="22"/>
      <c r="JLQ18" s="22"/>
      <c r="JLR18" s="22"/>
      <c r="JLS18" s="22"/>
      <c r="JLT18" s="22"/>
      <c r="JLU18" s="22"/>
      <c r="JLV18" s="22"/>
      <c r="JLW18" s="22"/>
      <c r="JLX18" s="22"/>
      <c r="JLY18" s="22"/>
      <c r="JLZ18" s="22"/>
      <c r="JMA18" s="22"/>
      <c r="JMB18" s="22"/>
      <c r="JMC18" s="22"/>
      <c r="JMD18" s="22"/>
      <c r="JME18" s="22"/>
      <c r="JMF18" s="22"/>
      <c r="JMG18" s="22"/>
      <c r="JMH18" s="22"/>
      <c r="JMI18" s="22"/>
      <c r="JMJ18" s="22"/>
      <c r="JMK18" s="22"/>
      <c r="JML18" s="22"/>
      <c r="JMM18" s="22"/>
      <c r="JMN18" s="22"/>
      <c r="JMO18" s="22"/>
      <c r="JMP18" s="22"/>
      <c r="JMQ18" s="22"/>
      <c r="JMR18" s="22"/>
      <c r="JMS18" s="22"/>
      <c r="JMT18" s="22"/>
      <c r="JMU18" s="22"/>
      <c r="JMV18" s="22"/>
      <c r="JMW18" s="22"/>
      <c r="JMX18" s="22"/>
      <c r="JMY18" s="22"/>
      <c r="JMZ18" s="22"/>
      <c r="JNA18" s="22"/>
      <c r="JNB18" s="22"/>
      <c r="JNC18" s="22"/>
      <c r="JND18" s="22"/>
      <c r="JNE18" s="22"/>
      <c r="JNF18" s="22"/>
      <c r="JNG18" s="22"/>
      <c r="JNH18" s="22"/>
      <c r="JNI18" s="22"/>
      <c r="JNJ18" s="22"/>
      <c r="JNK18" s="22"/>
      <c r="JNL18" s="22"/>
      <c r="JNM18" s="22"/>
      <c r="JNN18" s="22"/>
      <c r="JNO18" s="22"/>
      <c r="JNP18" s="22"/>
      <c r="JNQ18" s="22"/>
      <c r="JNR18" s="22"/>
      <c r="JNS18" s="22"/>
      <c r="JNT18" s="22"/>
      <c r="JNU18" s="22"/>
      <c r="JNV18" s="22"/>
      <c r="JNW18" s="22"/>
      <c r="JNX18" s="22"/>
      <c r="JNY18" s="22"/>
      <c r="JNZ18" s="22"/>
      <c r="JOA18" s="22"/>
      <c r="JOB18" s="22"/>
      <c r="JOC18" s="22"/>
      <c r="JOD18" s="22"/>
      <c r="JOE18" s="22"/>
      <c r="JOF18" s="22"/>
      <c r="JOG18" s="22"/>
      <c r="JOH18" s="22"/>
      <c r="JOI18" s="22"/>
      <c r="JOJ18" s="22"/>
      <c r="JOK18" s="22"/>
      <c r="JOL18" s="22"/>
      <c r="JOM18" s="22"/>
      <c r="JON18" s="22"/>
      <c r="JOO18" s="22"/>
      <c r="JOP18" s="22"/>
      <c r="JOQ18" s="22"/>
      <c r="JOR18" s="22"/>
      <c r="JOS18" s="22"/>
      <c r="JOT18" s="22"/>
      <c r="JOU18" s="22"/>
      <c r="JOV18" s="22"/>
      <c r="JOW18" s="22"/>
      <c r="JOX18" s="22"/>
      <c r="JOY18" s="22"/>
      <c r="JOZ18" s="22"/>
      <c r="JPA18" s="22"/>
      <c r="JPB18" s="22"/>
      <c r="JPC18" s="22"/>
      <c r="JPD18" s="22"/>
      <c r="JPE18" s="22"/>
      <c r="JPF18" s="22"/>
      <c r="JPG18" s="22"/>
      <c r="JPH18" s="22"/>
      <c r="JPI18" s="22"/>
      <c r="JPJ18" s="22"/>
      <c r="JPK18" s="22"/>
      <c r="JPL18" s="22"/>
      <c r="JPM18" s="22"/>
      <c r="JPN18" s="22"/>
      <c r="JPO18" s="22"/>
      <c r="JPP18" s="22"/>
      <c r="JPQ18" s="22"/>
      <c r="JPR18" s="22"/>
      <c r="JPS18" s="22"/>
      <c r="JPT18" s="22"/>
      <c r="JPU18" s="22"/>
      <c r="JPV18" s="22"/>
      <c r="JPW18" s="22"/>
      <c r="JPX18" s="22"/>
      <c r="JPY18" s="22"/>
      <c r="JPZ18" s="22"/>
      <c r="JQA18" s="22"/>
      <c r="JQB18" s="22"/>
      <c r="JQC18" s="22"/>
      <c r="JQD18" s="22"/>
      <c r="JQE18" s="22"/>
      <c r="JQF18" s="22"/>
      <c r="JQG18" s="22"/>
      <c r="JQH18" s="22"/>
      <c r="JQI18" s="22"/>
      <c r="JQJ18" s="22"/>
      <c r="JQK18" s="22"/>
      <c r="JQL18" s="22"/>
      <c r="JQM18" s="22"/>
      <c r="JQN18" s="22"/>
      <c r="JQO18" s="22"/>
      <c r="JQP18" s="22"/>
      <c r="JQQ18" s="22"/>
      <c r="JQR18" s="22"/>
      <c r="JQS18" s="22"/>
      <c r="JQT18" s="22"/>
      <c r="JQU18" s="22"/>
      <c r="JQV18" s="22"/>
      <c r="JQW18" s="22"/>
      <c r="JQX18" s="22"/>
      <c r="JQY18" s="22"/>
      <c r="JQZ18" s="22"/>
      <c r="JRA18" s="22"/>
      <c r="JRB18" s="22"/>
      <c r="JRC18" s="22"/>
      <c r="JRD18" s="22"/>
      <c r="JRE18" s="22"/>
      <c r="JRF18" s="22"/>
      <c r="JRG18" s="22"/>
      <c r="JRH18" s="22"/>
      <c r="JRI18" s="22"/>
      <c r="JRJ18" s="22"/>
      <c r="JRK18" s="22"/>
      <c r="JRL18" s="22"/>
      <c r="JRM18" s="22"/>
      <c r="JRN18" s="22"/>
      <c r="JRO18" s="22"/>
      <c r="JRP18" s="22"/>
      <c r="JRQ18" s="22"/>
      <c r="JRR18" s="22"/>
      <c r="JRS18" s="22"/>
      <c r="JRT18" s="22"/>
      <c r="JRU18" s="22"/>
      <c r="JRV18" s="22"/>
      <c r="JRW18" s="22"/>
      <c r="JRX18" s="22"/>
      <c r="JRY18" s="22"/>
      <c r="JRZ18" s="22"/>
      <c r="JSA18" s="22"/>
      <c r="JSB18" s="22"/>
      <c r="JSC18" s="22"/>
      <c r="JSD18" s="22"/>
      <c r="JSE18" s="22"/>
      <c r="JSF18" s="22"/>
      <c r="JSG18" s="22"/>
      <c r="JSH18" s="22"/>
      <c r="JSI18" s="22"/>
      <c r="JSJ18" s="22"/>
      <c r="JSK18" s="22"/>
      <c r="JSL18" s="22"/>
      <c r="JSM18" s="22"/>
      <c r="JSN18" s="22"/>
      <c r="JSO18" s="22"/>
      <c r="JSP18" s="22"/>
      <c r="JSQ18" s="22"/>
      <c r="JSR18" s="22"/>
      <c r="JSS18" s="22"/>
      <c r="JST18" s="22"/>
      <c r="JSU18" s="22"/>
      <c r="JSV18" s="22"/>
      <c r="JSW18" s="22"/>
      <c r="JSX18" s="22"/>
      <c r="JSY18" s="22"/>
      <c r="JSZ18" s="22"/>
      <c r="JTA18" s="22"/>
      <c r="JTB18" s="22"/>
      <c r="JTC18" s="22"/>
      <c r="JTD18" s="22"/>
      <c r="JTE18" s="22"/>
      <c r="JTF18" s="22"/>
      <c r="JTG18" s="22"/>
      <c r="JTH18" s="22"/>
      <c r="JTI18" s="22"/>
      <c r="JTJ18" s="22"/>
      <c r="JTK18" s="22"/>
      <c r="JTL18" s="22"/>
      <c r="JTM18" s="22"/>
      <c r="JTN18" s="22"/>
      <c r="JTO18" s="22"/>
      <c r="JTP18" s="22"/>
      <c r="JTQ18" s="22"/>
      <c r="JTR18" s="22"/>
      <c r="JTS18" s="22"/>
      <c r="JTT18" s="22"/>
      <c r="JTU18" s="22"/>
      <c r="JTV18" s="22"/>
      <c r="JTW18" s="22"/>
      <c r="JTX18" s="22"/>
      <c r="JTY18" s="22"/>
      <c r="JTZ18" s="22"/>
      <c r="JUA18" s="22"/>
      <c r="JUB18" s="22"/>
      <c r="JUC18" s="22"/>
      <c r="JUD18" s="22"/>
      <c r="JUE18" s="22"/>
      <c r="JUF18" s="22"/>
      <c r="JUG18" s="22"/>
      <c r="JUH18" s="22"/>
      <c r="JUI18" s="22"/>
      <c r="JUJ18" s="22"/>
      <c r="JUK18" s="22"/>
      <c r="JUL18" s="22"/>
      <c r="JUM18" s="22"/>
      <c r="JUN18" s="22"/>
      <c r="JUO18" s="22"/>
      <c r="JUP18" s="22"/>
      <c r="JUQ18" s="22"/>
      <c r="JUR18" s="22"/>
      <c r="JUS18" s="22"/>
      <c r="JUT18" s="22"/>
      <c r="JUU18" s="22"/>
      <c r="JUV18" s="22"/>
      <c r="JUW18" s="22"/>
      <c r="JUX18" s="22"/>
      <c r="JUY18" s="22"/>
      <c r="JUZ18" s="22"/>
      <c r="JVA18" s="22"/>
      <c r="JVB18" s="22"/>
      <c r="JVC18" s="22"/>
      <c r="JVD18" s="22"/>
      <c r="JVE18" s="22"/>
      <c r="JVF18" s="22"/>
      <c r="JVG18" s="22"/>
      <c r="JVH18" s="22"/>
      <c r="JVI18" s="22"/>
      <c r="JVJ18" s="22"/>
      <c r="JVK18" s="22"/>
      <c r="JVL18" s="22"/>
      <c r="JVM18" s="22"/>
      <c r="JVN18" s="22"/>
      <c r="JVO18" s="22"/>
      <c r="JVP18" s="22"/>
      <c r="JVQ18" s="22"/>
      <c r="JVR18" s="22"/>
      <c r="JVS18" s="22"/>
      <c r="JVT18" s="22"/>
      <c r="JVU18" s="22"/>
      <c r="JVV18" s="22"/>
      <c r="JVW18" s="22"/>
      <c r="JVX18" s="22"/>
      <c r="JVY18" s="22"/>
      <c r="JVZ18" s="22"/>
      <c r="JWA18" s="22"/>
      <c r="JWB18" s="22"/>
      <c r="JWC18" s="22"/>
      <c r="JWD18" s="22"/>
      <c r="JWE18" s="22"/>
      <c r="JWF18" s="22"/>
      <c r="JWG18" s="22"/>
      <c r="JWH18" s="22"/>
      <c r="JWI18" s="22"/>
      <c r="JWJ18" s="22"/>
      <c r="JWK18" s="22"/>
      <c r="JWL18" s="22"/>
      <c r="JWM18" s="22"/>
      <c r="JWN18" s="22"/>
      <c r="JWO18" s="22"/>
      <c r="JWP18" s="22"/>
      <c r="JWQ18" s="22"/>
      <c r="JWR18" s="22"/>
      <c r="JWS18" s="22"/>
      <c r="JWT18" s="22"/>
      <c r="JWU18" s="22"/>
      <c r="JWV18" s="22"/>
      <c r="JWW18" s="22"/>
      <c r="JWX18" s="22"/>
      <c r="JWY18" s="22"/>
      <c r="JWZ18" s="22"/>
      <c r="JXA18" s="22"/>
      <c r="JXB18" s="22"/>
      <c r="JXC18" s="22"/>
      <c r="JXD18" s="22"/>
      <c r="JXE18" s="22"/>
      <c r="JXF18" s="22"/>
      <c r="JXG18" s="22"/>
      <c r="JXH18" s="22"/>
      <c r="JXI18" s="22"/>
      <c r="JXJ18" s="22"/>
      <c r="JXK18" s="22"/>
      <c r="JXL18" s="22"/>
      <c r="JXM18" s="22"/>
      <c r="JXN18" s="22"/>
      <c r="JXO18" s="22"/>
      <c r="JXP18" s="22"/>
      <c r="JXQ18" s="22"/>
      <c r="JXR18" s="22"/>
      <c r="JXS18" s="22"/>
      <c r="JXT18" s="22"/>
      <c r="JXU18" s="22"/>
      <c r="JXV18" s="22"/>
      <c r="JXW18" s="22"/>
      <c r="JXX18" s="22"/>
      <c r="JXY18" s="22"/>
      <c r="JXZ18" s="22"/>
      <c r="JYA18" s="22"/>
      <c r="JYB18" s="22"/>
      <c r="JYC18" s="22"/>
      <c r="JYD18" s="22"/>
      <c r="JYE18" s="22"/>
      <c r="JYF18" s="22"/>
      <c r="JYG18" s="22"/>
      <c r="JYH18" s="22"/>
      <c r="JYI18" s="22"/>
      <c r="JYJ18" s="22"/>
      <c r="JYK18" s="22"/>
      <c r="JYL18" s="22"/>
      <c r="JYM18" s="22"/>
      <c r="JYN18" s="22"/>
      <c r="JYO18" s="22"/>
      <c r="JYP18" s="22"/>
      <c r="JYQ18" s="22"/>
      <c r="JYR18" s="22"/>
      <c r="JYS18" s="22"/>
      <c r="JYT18" s="22"/>
      <c r="JYU18" s="22"/>
      <c r="JYV18" s="22"/>
      <c r="JYW18" s="22"/>
      <c r="JYX18" s="22"/>
      <c r="JYY18" s="22"/>
      <c r="JYZ18" s="22"/>
      <c r="JZA18" s="22"/>
      <c r="JZB18" s="22"/>
      <c r="JZC18" s="22"/>
      <c r="JZD18" s="22"/>
      <c r="JZE18" s="22"/>
      <c r="JZF18" s="22"/>
      <c r="JZG18" s="22"/>
      <c r="JZH18" s="22"/>
      <c r="JZI18" s="22"/>
      <c r="JZJ18" s="22"/>
      <c r="JZK18" s="22"/>
      <c r="JZL18" s="22"/>
      <c r="JZM18" s="22"/>
      <c r="JZN18" s="22"/>
      <c r="JZO18" s="22"/>
      <c r="JZP18" s="22"/>
      <c r="JZQ18" s="22"/>
      <c r="JZR18" s="22"/>
      <c r="JZS18" s="22"/>
      <c r="JZT18" s="22"/>
      <c r="JZU18" s="22"/>
      <c r="JZV18" s="22"/>
      <c r="JZW18" s="22"/>
      <c r="JZX18" s="22"/>
      <c r="JZY18" s="22"/>
      <c r="JZZ18" s="22"/>
      <c r="KAA18" s="22"/>
      <c r="KAB18" s="22"/>
      <c r="KAC18" s="22"/>
      <c r="KAD18" s="22"/>
      <c r="KAE18" s="22"/>
      <c r="KAF18" s="22"/>
      <c r="KAG18" s="22"/>
      <c r="KAH18" s="22"/>
      <c r="KAI18" s="22"/>
      <c r="KAJ18" s="22"/>
      <c r="KAK18" s="22"/>
      <c r="KAL18" s="22"/>
      <c r="KAM18" s="22"/>
      <c r="KAN18" s="22"/>
      <c r="KAO18" s="22"/>
      <c r="KAP18" s="22"/>
      <c r="KAQ18" s="22"/>
      <c r="KAR18" s="22"/>
      <c r="KAS18" s="22"/>
      <c r="KAT18" s="22"/>
      <c r="KAU18" s="22"/>
      <c r="KAV18" s="22"/>
      <c r="KAW18" s="22"/>
      <c r="KAX18" s="22"/>
      <c r="KAY18" s="22"/>
      <c r="KAZ18" s="22"/>
      <c r="KBA18" s="22"/>
      <c r="KBB18" s="22"/>
      <c r="KBC18" s="22"/>
      <c r="KBD18" s="22"/>
      <c r="KBE18" s="22"/>
      <c r="KBF18" s="22"/>
      <c r="KBG18" s="22"/>
      <c r="KBH18" s="22"/>
      <c r="KBI18" s="22"/>
      <c r="KBJ18" s="22"/>
      <c r="KBK18" s="22"/>
      <c r="KBL18" s="22"/>
      <c r="KBM18" s="22"/>
      <c r="KBN18" s="22"/>
      <c r="KBO18" s="22"/>
      <c r="KBP18" s="22"/>
      <c r="KBQ18" s="22"/>
      <c r="KBR18" s="22"/>
      <c r="KBS18" s="22"/>
      <c r="KBT18" s="22"/>
      <c r="KBU18" s="22"/>
      <c r="KBV18" s="22"/>
      <c r="KBW18" s="22"/>
      <c r="KBX18" s="22"/>
      <c r="KBY18" s="22"/>
      <c r="KBZ18" s="22"/>
      <c r="KCA18" s="22"/>
      <c r="KCB18" s="22"/>
      <c r="KCC18" s="22"/>
      <c r="KCD18" s="22"/>
      <c r="KCE18" s="22"/>
      <c r="KCF18" s="22"/>
      <c r="KCG18" s="22"/>
      <c r="KCH18" s="22"/>
      <c r="KCI18" s="22"/>
      <c r="KCJ18" s="22"/>
      <c r="KCK18" s="22"/>
      <c r="KCL18" s="22"/>
      <c r="KCM18" s="22"/>
      <c r="KCN18" s="22"/>
      <c r="KCO18" s="22"/>
      <c r="KCP18" s="22"/>
      <c r="KCQ18" s="22"/>
      <c r="KCR18" s="22"/>
      <c r="KCS18" s="22"/>
      <c r="KCT18" s="22"/>
      <c r="KCU18" s="22"/>
      <c r="KCV18" s="22"/>
      <c r="KCW18" s="22"/>
      <c r="KCX18" s="22"/>
      <c r="KCY18" s="22"/>
      <c r="KCZ18" s="22"/>
      <c r="KDA18" s="22"/>
      <c r="KDB18" s="22"/>
      <c r="KDC18" s="22"/>
      <c r="KDD18" s="22"/>
      <c r="KDE18" s="22"/>
      <c r="KDF18" s="22"/>
      <c r="KDG18" s="22"/>
      <c r="KDH18" s="22"/>
      <c r="KDI18" s="22"/>
      <c r="KDJ18" s="22"/>
      <c r="KDK18" s="22"/>
      <c r="KDL18" s="22"/>
      <c r="KDM18" s="22"/>
      <c r="KDN18" s="22"/>
      <c r="KDO18" s="22"/>
      <c r="KDP18" s="22"/>
      <c r="KDQ18" s="22"/>
      <c r="KDR18" s="22"/>
      <c r="KDS18" s="22"/>
      <c r="KDT18" s="22"/>
      <c r="KDU18" s="22"/>
      <c r="KDV18" s="22"/>
      <c r="KDW18" s="22"/>
      <c r="KDX18" s="22"/>
      <c r="KDY18" s="22"/>
      <c r="KDZ18" s="22"/>
      <c r="KEA18" s="22"/>
      <c r="KEB18" s="22"/>
      <c r="KEC18" s="22"/>
      <c r="KED18" s="22"/>
      <c r="KEE18" s="22"/>
      <c r="KEF18" s="22"/>
      <c r="KEG18" s="22"/>
      <c r="KEH18" s="22"/>
      <c r="KEI18" s="22"/>
      <c r="KEJ18" s="22"/>
      <c r="KEK18" s="22"/>
      <c r="KEL18" s="22"/>
      <c r="KEM18" s="22"/>
      <c r="KEN18" s="22"/>
      <c r="KEO18" s="22"/>
      <c r="KEP18" s="22"/>
      <c r="KEQ18" s="22"/>
      <c r="KER18" s="22"/>
      <c r="KES18" s="22"/>
      <c r="KET18" s="22"/>
      <c r="KEU18" s="22"/>
      <c r="KEV18" s="22"/>
      <c r="KEW18" s="22"/>
      <c r="KEX18" s="22"/>
      <c r="KEY18" s="22"/>
      <c r="KEZ18" s="22"/>
      <c r="KFA18" s="22"/>
      <c r="KFB18" s="22"/>
      <c r="KFC18" s="22"/>
      <c r="KFD18" s="22"/>
      <c r="KFE18" s="22"/>
      <c r="KFF18" s="22"/>
      <c r="KFG18" s="22"/>
      <c r="KFH18" s="22"/>
      <c r="KFI18" s="22"/>
      <c r="KFJ18" s="22"/>
      <c r="KFK18" s="22"/>
      <c r="KFL18" s="22"/>
      <c r="KFM18" s="22"/>
      <c r="KFN18" s="22"/>
      <c r="KFO18" s="22"/>
      <c r="KFP18" s="22"/>
      <c r="KFQ18" s="22"/>
      <c r="KFR18" s="22"/>
      <c r="KFS18" s="22"/>
      <c r="KFT18" s="22"/>
      <c r="KFU18" s="22"/>
      <c r="KFV18" s="22"/>
      <c r="KFW18" s="22"/>
      <c r="KFX18" s="22"/>
      <c r="KFY18" s="22"/>
      <c r="KFZ18" s="22"/>
      <c r="KGA18" s="22"/>
      <c r="KGB18" s="22"/>
      <c r="KGC18" s="22"/>
      <c r="KGD18" s="22"/>
      <c r="KGE18" s="22"/>
      <c r="KGF18" s="22"/>
      <c r="KGG18" s="22"/>
      <c r="KGH18" s="22"/>
      <c r="KGI18" s="22"/>
      <c r="KGJ18" s="22"/>
      <c r="KGK18" s="22"/>
      <c r="KGL18" s="22"/>
      <c r="KGM18" s="22"/>
      <c r="KGN18" s="22"/>
      <c r="KGO18" s="22"/>
      <c r="KGP18" s="22"/>
      <c r="KGQ18" s="22"/>
      <c r="KGR18" s="22"/>
      <c r="KGS18" s="22"/>
      <c r="KGT18" s="22"/>
      <c r="KGU18" s="22"/>
      <c r="KGV18" s="22"/>
      <c r="KGW18" s="22"/>
      <c r="KGX18" s="22"/>
      <c r="KGY18" s="22"/>
      <c r="KGZ18" s="22"/>
      <c r="KHA18" s="22"/>
      <c r="KHB18" s="22"/>
      <c r="KHC18" s="22"/>
      <c r="KHD18" s="22"/>
      <c r="KHE18" s="22"/>
      <c r="KHF18" s="22"/>
      <c r="KHG18" s="22"/>
      <c r="KHH18" s="22"/>
      <c r="KHI18" s="22"/>
      <c r="KHJ18" s="22"/>
      <c r="KHK18" s="22"/>
      <c r="KHL18" s="22"/>
      <c r="KHM18" s="22"/>
      <c r="KHN18" s="22"/>
      <c r="KHO18" s="22"/>
      <c r="KHP18" s="22"/>
      <c r="KHQ18" s="22"/>
      <c r="KHR18" s="22"/>
      <c r="KHS18" s="22"/>
      <c r="KHT18" s="22"/>
      <c r="KHU18" s="22"/>
      <c r="KHV18" s="22"/>
      <c r="KHW18" s="22"/>
      <c r="KHX18" s="22"/>
      <c r="KHY18" s="22"/>
      <c r="KHZ18" s="22"/>
      <c r="KIA18" s="22"/>
      <c r="KIB18" s="22"/>
      <c r="KIC18" s="22"/>
      <c r="KID18" s="22"/>
      <c r="KIE18" s="22"/>
      <c r="KIF18" s="22"/>
      <c r="KIG18" s="22"/>
      <c r="KIH18" s="22"/>
      <c r="KII18" s="22"/>
      <c r="KIJ18" s="22"/>
      <c r="KIK18" s="22"/>
      <c r="KIL18" s="22"/>
      <c r="KIM18" s="22"/>
      <c r="KIN18" s="22"/>
      <c r="KIO18" s="22"/>
      <c r="KIP18" s="22"/>
      <c r="KIQ18" s="22"/>
      <c r="KIR18" s="22"/>
      <c r="KIS18" s="22"/>
      <c r="KIT18" s="22"/>
      <c r="KIU18" s="22"/>
      <c r="KIV18" s="22"/>
      <c r="KIW18" s="22"/>
      <c r="KIX18" s="22"/>
      <c r="KIY18" s="22"/>
      <c r="KIZ18" s="22"/>
      <c r="KJA18" s="22"/>
      <c r="KJB18" s="22"/>
      <c r="KJC18" s="22"/>
      <c r="KJD18" s="22"/>
      <c r="KJE18" s="22"/>
      <c r="KJF18" s="22"/>
      <c r="KJG18" s="22"/>
      <c r="KJH18" s="22"/>
      <c r="KJI18" s="22"/>
      <c r="KJJ18" s="22"/>
      <c r="KJK18" s="22"/>
      <c r="KJL18" s="22"/>
      <c r="KJM18" s="22"/>
      <c r="KJN18" s="22"/>
      <c r="KJO18" s="22"/>
      <c r="KJP18" s="22"/>
      <c r="KJQ18" s="22"/>
      <c r="KJR18" s="22"/>
      <c r="KJS18" s="22"/>
      <c r="KJT18" s="22"/>
      <c r="KJU18" s="22"/>
      <c r="KJV18" s="22"/>
      <c r="KJW18" s="22"/>
      <c r="KJX18" s="22"/>
      <c r="KJY18" s="22"/>
      <c r="KJZ18" s="22"/>
      <c r="KKA18" s="22"/>
      <c r="KKB18" s="22"/>
      <c r="KKC18" s="22"/>
      <c r="KKD18" s="22"/>
      <c r="KKE18" s="22"/>
      <c r="KKF18" s="22"/>
      <c r="KKG18" s="22"/>
      <c r="KKH18" s="22"/>
      <c r="KKI18" s="22"/>
      <c r="KKJ18" s="22"/>
      <c r="KKK18" s="22"/>
      <c r="KKL18" s="22"/>
      <c r="KKM18" s="22"/>
      <c r="KKN18" s="22"/>
      <c r="KKO18" s="22"/>
      <c r="KKP18" s="22"/>
      <c r="KKQ18" s="22"/>
      <c r="KKR18" s="22"/>
      <c r="KKS18" s="22"/>
      <c r="KKT18" s="22"/>
      <c r="KKU18" s="22"/>
      <c r="KKV18" s="22"/>
      <c r="KKW18" s="22"/>
      <c r="KKX18" s="22"/>
      <c r="KKY18" s="22"/>
      <c r="KKZ18" s="22"/>
      <c r="KLA18" s="22"/>
      <c r="KLB18" s="22"/>
      <c r="KLC18" s="22"/>
      <c r="KLD18" s="22"/>
      <c r="KLE18" s="22"/>
      <c r="KLF18" s="22"/>
      <c r="KLG18" s="22"/>
      <c r="KLH18" s="22"/>
      <c r="KLI18" s="22"/>
      <c r="KLJ18" s="22"/>
      <c r="KLK18" s="22"/>
      <c r="KLL18" s="22"/>
      <c r="KLM18" s="22"/>
      <c r="KLN18" s="22"/>
      <c r="KLO18" s="22"/>
      <c r="KLP18" s="22"/>
      <c r="KLQ18" s="22"/>
      <c r="KLR18" s="22"/>
      <c r="KLS18" s="22"/>
      <c r="KLT18" s="22"/>
      <c r="KLU18" s="22"/>
      <c r="KLV18" s="22"/>
      <c r="KLW18" s="22"/>
      <c r="KLX18" s="22"/>
      <c r="KLY18" s="22"/>
      <c r="KLZ18" s="22"/>
      <c r="KMA18" s="22"/>
      <c r="KMB18" s="22"/>
      <c r="KMC18" s="22"/>
      <c r="KMD18" s="22"/>
      <c r="KME18" s="22"/>
      <c r="KMF18" s="22"/>
      <c r="KMG18" s="22"/>
      <c r="KMH18" s="22"/>
      <c r="KMI18" s="22"/>
      <c r="KMJ18" s="22"/>
      <c r="KMK18" s="22"/>
      <c r="KML18" s="22"/>
      <c r="KMM18" s="22"/>
      <c r="KMN18" s="22"/>
      <c r="KMO18" s="22"/>
      <c r="KMP18" s="22"/>
      <c r="KMQ18" s="22"/>
      <c r="KMR18" s="22"/>
      <c r="KMS18" s="22"/>
      <c r="KMT18" s="22"/>
      <c r="KMU18" s="22"/>
      <c r="KMV18" s="22"/>
      <c r="KMW18" s="22"/>
      <c r="KMX18" s="22"/>
      <c r="KMY18" s="22"/>
      <c r="KMZ18" s="22"/>
      <c r="KNA18" s="22"/>
      <c r="KNB18" s="22"/>
      <c r="KNC18" s="22"/>
      <c r="KND18" s="22"/>
      <c r="KNE18" s="22"/>
      <c r="KNF18" s="22"/>
      <c r="KNG18" s="22"/>
      <c r="KNH18" s="22"/>
      <c r="KNI18" s="22"/>
      <c r="KNJ18" s="22"/>
      <c r="KNK18" s="22"/>
      <c r="KNL18" s="22"/>
      <c r="KNM18" s="22"/>
      <c r="KNN18" s="22"/>
      <c r="KNO18" s="22"/>
      <c r="KNP18" s="22"/>
      <c r="KNQ18" s="22"/>
      <c r="KNR18" s="22"/>
      <c r="KNS18" s="22"/>
      <c r="KNT18" s="22"/>
      <c r="KNU18" s="22"/>
      <c r="KNV18" s="22"/>
      <c r="KNW18" s="22"/>
      <c r="KNX18" s="22"/>
      <c r="KNY18" s="22"/>
      <c r="KNZ18" s="22"/>
      <c r="KOA18" s="22"/>
      <c r="KOB18" s="22"/>
      <c r="KOC18" s="22"/>
      <c r="KOD18" s="22"/>
      <c r="KOE18" s="22"/>
      <c r="KOF18" s="22"/>
      <c r="KOG18" s="22"/>
      <c r="KOH18" s="22"/>
      <c r="KOI18" s="22"/>
      <c r="KOJ18" s="22"/>
      <c r="KOK18" s="22"/>
      <c r="KOL18" s="22"/>
      <c r="KOM18" s="22"/>
      <c r="KON18" s="22"/>
      <c r="KOO18" s="22"/>
      <c r="KOP18" s="22"/>
      <c r="KOQ18" s="22"/>
      <c r="KOR18" s="22"/>
      <c r="KOS18" s="22"/>
      <c r="KOT18" s="22"/>
      <c r="KOU18" s="22"/>
      <c r="KOV18" s="22"/>
      <c r="KOW18" s="22"/>
      <c r="KOX18" s="22"/>
      <c r="KOY18" s="22"/>
      <c r="KOZ18" s="22"/>
      <c r="KPA18" s="22"/>
      <c r="KPB18" s="22"/>
      <c r="KPC18" s="22"/>
      <c r="KPD18" s="22"/>
      <c r="KPE18" s="22"/>
      <c r="KPF18" s="22"/>
      <c r="KPG18" s="22"/>
      <c r="KPH18" s="22"/>
      <c r="KPI18" s="22"/>
      <c r="KPJ18" s="22"/>
      <c r="KPK18" s="22"/>
      <c r="KPL18" s="22"/>
      <c r="KPM18" s="22"/>
      <c r="KPN18" s="22"/>
      <c r="KPO18" s="22"/>
      <c r="KPP18" s="22"/>
      <c r="KPQ18" s="22"/>
      <c r="KPR18" s="22"/>
      <c r="KPS18" s="22"/>
      <c r="KPT18" s="22"/>
      <c r="KPU18" s="22"/>
      <c r="KPV18" s="22"/>
      <c r="KPW18" s="22"/>
      <c r="KPX18" s="22"/>
      <c r="KPY18" s="22"/>
      <c r="KPZ18" s="22"/>
      <c r="KQA18" s="22"/>
      <c r="KQB18" s="22"/>
      <c r="KQC18" s="22"/>
      <c r="KQD18" s="22"/>
      <c r="KQE18" s="22"/>
      <c r="KQF18" s="22"/>
      <c r="KQG18" s="22"/>
      <c r="KQH18" s="22"/>
      <c r="KQI18" s="22"/>
      <c r="KQJ18" s="22"/>
      <c r="KQK18" s="22"/>
      <c r="KQL18" s="22"/>
      <c r="KQM18" s="22"/>
      <c r="KQN18" s="22"/>
      <c r="KQO18" s="22"/>
      <c r="KQP18" s="22"/>
      <c r="KQQ18" s="22"/>
      <c r="KQR18" s="22"/>
      <c r="KQS18" s="22"/>
      <c r="KQT18" s="22"/>
      <c r="KQU18" s="22"/>
      <c r="KQV18" s="22"/>
      <c r="KQW18" s="22"/>
      <c r="KQX18" s="22"/>
      <c r="KQY18" s="22"/>
      <c r="KQZ18" s="22"/>
      <c r="KRA18" s="22"/>
      <c r="KRB18" s="22"/>
      <c r="KRC18" s="22"/>
      <c r="KRD18" s="22"/>
      <c r="KRE18" s="22"/>
      <c r="KRF18" s="22"/>
      <c r="KRG18" s="22"/>
      <c r="KRH18" s="22"/>
      <c r="KRI18" s="22"/>
      <c r="KRJ18" s="22"/>
      <c r="KRK18" s="22"/>
      <c r="KRL18" s="22"/>
      <c r="KRM18" s="22"/>
      <c r="KRN18" s="22"/>
      <c r="KRO18" s="22"/>
      <c r="KRP18" s="22"/>
      <c r="KRQ18" s="22"/>
      <c r="KRR18" s="22"/>
      <c r="KRS18" s="22"/>
      <c r="KRT18" s="22"/>
      <c r="KRU18" s="22"/>
      <c r="KRV18" s="22"/>
      <c r="KRW18" s="22"/>
      <c r="KRX18" s="22"/>
      <c r="KRY18" s="22"/>
      <c r="KRZ18" s="22"/>
      <c r="KSA18" s="22"/>
      <c r="KSB18" s="22"/>
      <c r="KSC18" s="22"/>
      <c r="KSD18" s="22"/>
      <c r="KSE18" s="22"/>
      <c r="KSF18" s="22"/>
      <c r="KSG18" s="22"/>
      <c r="KSH18" s="22"/>
      <c r="KSI18" s="22"/>
      <c r="KSJ18" s="22"/>
      <c r="KSK18" s="22"/>
      <c r="KSL18" s="22"/>
      <c r="KSM18" s="22"/>
      <c r="KSN18" s="22"/>
      <c r="KSO18" s="22"/>
      <c r="KSP18" s="22"/>
      <c r="KSQ18" s="22"/>
      <c r="KSR18" s="22"/>
      <c r="KSS18" s="22"/>
      <c r="KST18" s="22"/>
      <c r="KSU18" s="22"/>
      <c r="KSV18" s="22"/>
      <c r="KSW18" s="22"/>
      <c r="KSX18" s="22"/>
      <c r="KSY18" s="22"/>
      <c r="KSZ18" s="22"/>
      <c r="KTA18" s="22"/>
      <c r="KTB18" s="22"/>
      <c r="KTC18" s="22"/>
      <c r="KTD18" s="22"/>
      <c r="KTE18" s="22"/>
      <c r="KTF18" s="22"/>
      <c r="KTG18" s="22"/>
      <c r="KTH18" s="22"/>
      <c r="KTI18" s="22"/>
      <c r="KTJ18" s="22"/>
      <c r="KTK18" s="22"/>
      <c r="KTL18" s="22"/>
      <c r="KTM18" s="22"/>
      <c r="KTN18" s="22"/>
      <c r="KTO18" s="22"/>
      <c r="KTP18" s="22"/>
      <c r="KTQ18" s="22"/>
      <c r="KTR18" s="22"/>
      <c r="KTS18" s="22"/>
      <c r="KTT18" s="22"/>
      <c r="KTU18" s="22"/>
      <c r="KTV18" s="22"/>
      <c r="KTW18" s="22"/>
      <c r="KTX18" s="22"/>
      <c r="KTY18" s="22"/>
      <c r="KTZ18" s="22"/>
      <c r="KUA18" s="22"/>
      <c r="KUB18" s="22"/>
      <c r="KUC18" s="22"/>
      <c r="KUD18" s="22"/>
      <c r="KUE18" s="22"/>
      <c r="KUF18" s="22"/>
      <c r="KUG18" s="22"/>
      <c r="KUH18" s="22"/>
      <c r="KUI18" s="22"/>
      <c r="KUJ18" s="22"/>
      <c r="KUK18" s="22"/>
      <c r="KUL18" s="22"/>
      <c r="KUM18" s="22"/>
      <c r="KUN18" s="22"/>
      <c r="KUO18" s="22"/>
      <c r="KUP18" s="22"/>
      <c r="KUQ18" s="22"/>
      <c r="KUR18" s="22"/>
      <c r="KUS18" s="22"/>
      <c r="KUT18" s="22"/>
      <c r="KUU18" s="22"/>
      <c r="KUV18" s="22"/>
      <c r="KUW18" s="22"/>
      <c r="KUX18" s="22"/>
      <c r="KUY18" s="22"/>
      <c r="KUZ18" s="22"/>
      <c r="KVA18" s="22"/>
      <c r="KVB18" s="22"/>
      <c r="KVC18" s="22"/>
      <c r="KVD18" s="22"/>
      <c r="KVE18" s="22"/>
      <c r="KVF18" s="22"/>
      <c r="KVG18" s="22"/>
      <c r="KVH18" s="22"/>
      <c r="KVI18" s="22"/>
      <c r="KVJ18" s="22"/>
      <c r="KVK18" s="22"/>
      <c r="KVL18" s="22"/>
      <c r="KVM18" s="22"/>
      <c r="KVN18" s="22"/>
      <c r="KVO18" s="22"/>
      <c r="KVP18" s="22"/>
      <c r="KVQ18" s="22"/>
      <c r="KVR18" s="22"/>
      <c r="KVS18" s="22"/>
      <c r="KVT18" s="22"/>
      <c r="KVU18" s="22"/>
      <c r="KVV18" s="22"/>
      <c r="KVW18" s="22"/>
      <c r="KVX18" s="22"/>
      <c r="KVY18" s="22"/>
      <c r="KVZ18" s="22"/>
      <c r="KWA18" s="22"/>
      <c r="KWB18" s="22"/>
      <c r="KWC18" s="22"/>
      <c r="KWD18" s="22"/>
      <c r="KWE18" s="22"/>
      <c r="KWF18" s="22"/>
      <c r="KWG18" s="22"/>
      <c r="KWH18" s="22"/>
      <c r="KWI18" s="22"/>
      <c r="KWJ18" s="22"/>
      <c r="KWK18" s="22"/>
      <c r="KWL18" s="22"/>
      <c r="KWM18" s="22"/>
      <c r="KWN18" s="22"/>
      <c r="KWO18" s="22"/>
      <c r="KWP18" s="22"/>
      <c r="KWQ18" s="22"/>
      <c r="KWR18" s="22"/>
      <c r="KWS18" s="22"/>
      <c r="KWT18" s="22"/>
      <c r="KWU18" s="22"/>
      <c r="KWV18" s="22"/>
      <c r="KWW18" s="22"/>
      <c r="KWX18" s="22"/>
      <c r="KWY18" s="22"/>
      <c r="KWZ18" s="22"/>
      <c r="KXA18" s="22"/>
      <c r="KXB18" s="22"/>
      <c r="KXC18" s="22"/>
      <c r="KXD18" s="22"/>
      <c r="KXE18" s="22"/>
      <c r="KXF18" s="22"/>
      <c r="KXG18" s="22"/>
      <c r="KXH18" s="22"/>
      <c r="KXI18" s="22"/>
      <c r="KXJ18" s="22"/>
      <c r="KXK18" s="22"/>
      <c r="KXL18" s="22"/>
      <c r="KXM18" s="22"/>
      <c r="KXN18" s="22"/>
      <c r="KXO18" s="22"/>
      <c r="KXP18" s="22"/>
      <c r="KXQ18" s="22"/>
      <c r="KXR18" s="22"/>
      <c r="KXS18" s="22"/>
      <c r="KXT18" s="22"/>
      <c r="KXU18" s="22"/>
      <c r="KXV18" s="22"/>
      <c r="KXW18" s="22"/>
      <c r="KXX18" s="22"/>
      <c r="KXY18" s="22"/>
      <c r="KXZ18" s="22"/>
      <c r="KYA18" s="22"/>
      <c r="KYB18" s="22"/>
      <c r="KYC18" s="22"/>
      <c r="KYD18" s="22"/>
      <c r="KYE18" s="22"/>
      <c r="KYF18" s="22"/>
      <c r="KYG18" s="22"/>
      <c r="KYH18" s="22"/>
      <c r="KYI18" s="22"/>
      <c r="KYJ18" s="22"/>
      <c r="KYK18" s="22"/>
      <c r="KYL18" s="22"/>
      <c r="KYM18" s="22"/>
      <c r="KYN18" s="22"/>
      <c r="KYO18" s="22"/>
      <c r="KYP18" s="22"/>
      <c r="KYQ18" s="22"/>
      <c r="KYR18" s="22"/>
      <c r="KYS18" s="22"/>
      <c r="KYT18" s="22"/>
      <c r="KYU18" s="22"/>
      <c r="KYV18" s="22"/>
      <c r="KYW18" s="22"/>
      <c r="KYX18" s="22"/>
      <c r="KYY18" s="22"/>
      <c r="KYZ18" s="22"/>
      <c r="KZA18" s="22"/>
      <c r="KZB18" s="22"/>
      <c r="KZC18" s="22"/>
      <c r="KZD18" s="22"/>
      <c r="KZE18" s="22"/>
      <c r="KZF18" s="22"/>
      <c r="KZG18" s="22"/>
      <c r="KZH18" s="22"/>
      <c r="KZI18" s="22"/>
      <c r="KZJ18" s="22"/>
      <c r="KZK18" s="22"/>
      <c r="KZL18" s="22"/>
      <c r="KZM18" s="22"/>
      <c r="KZN18" s="22"/>
      <c r="KZO18" s="22"/>
      <c r="KZP18" s="22"/>
      <c r="KZQ18" s="22"/>
      <c r="KZR18" s="22"/>
      <c r="KZS18" s="22"/>
      <c r="KZT18" s="22"/>
      <c r="KZU18" s="22"/>
      <c r="KZV18" s="22"/>
      <c r="KZW18" s="22"/>
      <c r="KZX18" s="22"/>
      <c r="KZY18" s="22"/>
      <c r="KZZ18" s="22"/>
      <c r="LAA18" s="22"/>
      <c r="LAB18" s="22"/>
      <c r="LAC18" s="22"/>
      <c r="LAD18" s="22"/>
      <c r="LAE18" s="22"/>
      <c r="LAF18" s="22"/>
      <c r="LAG18" s="22"/>
      <c r="LAH18" s="22"/>
      <c r="LAI18" s="22"/>
      <c r="LAJ18" s="22"/>
      <c r="LAK18" s="22"/>
      <c r="LAL18" s="22"/>
      <c r="LAM18" s="22"/>
      <c r="LAN18" s="22"/>
      <c r="LAO18" s="22"/>
      <c r="LAP18" s="22"/>
      <c r="LAQ18" s="22"/>
      <c r="LAR18" s="22"/>
      <c r="LAS18" s="22"/>
      <c r="LAT18" s="22"/>
      <c r="LAU18" s="22"/>
      <c r="LAV18" s="22"/>
      <c r="LAW18" s="22"/>
      <c r="LAX18" s="22"/>
      <c r="LAY18" s="22"/>
      <c r="LAZ18" s="22"/>
      <c r="LBA18" s="22"/>
      <c r="LBB18" s="22"/>
      <c r="LBC18" s="22"/>
      <c r="LBD18" s="22"/>
      <c r="LBE18" s="22"/>
      <c r="LBF18" s="22"/>
      <c r="LBG18" s="22"/>
      <c r="LBH18" s="22"/>
      <c r="LBI18" s="22"/>
      <c r="LBJ18" s="22"/>
      <c r="LBK18" s="22"/>
      <c r="LBL18" s="22"/>
      <c r="LBM18" s="22"/>
      <c r="LBN18" s="22"/>
      <c r="LBO18" s="22"/>
      <c r="LBP18" s="22"/>
      <c r="LBQ18" s="22"/>
      <c r="LBR18" s="22"/>
      <c r="LBS18" s="22"/>
      <c r="LBT18" s="22"/>
      <c r="LBU18" s="22"/>
      <c r="LBV18" s="22"/>
      <c r="LBW18" s="22"/>
      <c r="LBX18" s="22"/>
      <c r="LBY18" s="22"/>
      <c r="LBZ18" s="22"/>
      <c r="LCA18" s="22"/>
      <c r="LCB18" s="22"/>
      <c r="LCC18" s="22"/>
      <c r="LCD18" s="22"/>
      <c r="LCE18" s="22"/>
      <c r="LCF18" s="22"/>
      <c r="LCG18" s="22"/>
      <c r="LCH18" s="22"/>
      <c r="LCI18" s="22"/>
      <c r="LCJ18" s="22"/>
      <c r="LCK18" s="22"/>
      <c r="LCL18" s="22"/>
      <c r="LCM18" s="22"/>
      <c r="LCN18" s="22"/>
      <c r="LCO18" s="22"/>
      <c r="LCP18" s="22"/>
      <c r="LCQ18" s="22"/>
      <c r="LCR18" s="22"/>
      <c r="LCS18" s="22"/>
      <c r="LCT18" s="22"/>
      <c r="LCU18" s="22"/>
      <c r="LCV18" s="22"/>
      <c r="LCW18" s="22"/>
      <c r="LCX18" s="22"/>
      <c r="LCY18" s="22"/>
      <c r="LCZ18" s="22"/>
      <c r="LDA18" s="22"/>
      <c r="LDB18" s="22"/>
      <c r="LDC18" s="22"/>
      <c r="LDD18" s="22"/>
      <c r="LDE18" s="22"/>
      <c r="LDF18" s="22"/>
      <c r="LDG18" s="22"/>
      <c r="LDH18" s="22"/>
      <c r="LDI18" s="22"/>
      <c r="LDJ18" s="22"/>
      <c r="LDK18" s="22"/>
      <c r="LDL18" s="22"/>
      <c r="LDM18" s="22"/>
      <c r="LDN18" s="22"/>
      <c r="LDO18" s="22"/>
      <c r="LDP18" s="22"/>
      <c r="LDQ18" s="22"/>
      <c r="LDR18" s="22"/>
      <c r="LDS18" s="22"/>
      <c r="LDT18" s="22"/>
      <c r="LDU18" s="22"/>
      <c r="LDV18" s="22"/>
      <c r="LDW18" s="22"/>
      <c r="LDX18" s="22"/>
      <c r="LDY18" s="22"/>
      <c r="LDZ18" s="22"/>
      <c r="LEA18" s="22"/>
      <c r="LEB18" s="22"/>
      <c r="LEC18" s="22"/>
      <c r="LED18" s="22"/>
      <c r="LEE18" s="22"/>
      <c r="LEF18" s="22"/>
      <c r="LEG18" s="22"/>
      <c r="LEH18" s="22"/>
      <c r="LEI18" s="22"/>
      <c r="LEJ18" s="22"/>
      <c r="LEK18" s="22"/>
      <c r="LEL18" s="22"/>
      <c r="LEM18" s="22"/>
      <c r="LEN18" s="22"/>
      <c r="LEO18" s="22"/>
      <c r="LEP18" s="22"/>
      <c r="LEQ18" s="22"/>
      <c r="LER18" s="22"/>
      <c r="LES18" s="22"/>
      <c r="LET18" s="22"/>
      <c r="LEU18" s="22"/>
      <c r="LEV18" s="22"/>
      <c r="LEW18" s="22"/>
      <c r="LEX18" s="22"/>
      <c r="LEY18" s="22"/>
      <c r="LEZ18" s="22"/>
      <c r="LFA18" s="22"/>
      <c r="LFB18" s="22"/>
      <c r="LFC18" s="22"/>
      <c r="LFD18" s="22"/>
      <c r="LFE18" s="22"/>
      <c r="LFF18" s="22"/>
      <c r="LFG18" s="22"/>
      <c r="LFH18" s="22"/>
      <c r="LFI18" s="22"/>
      <c r="LFJ18" s="22"/>
      <c r="LFK18" s="22"/>
      <c r="LFL18" s="22"/>
      <c r="LFM18" s="22"/>
      <c r="LFN18" s="22"/>
      <c r="LFO18" s="22"/>
      <c r="LFP18" s="22"/>
      <c r="LFQ18" s="22"/>
      <c r="LFR18" s="22"/>
      <c r="LFS18" s="22"/>
      <c r="LFT18" s="22"/>
      <c r="LFU18" s="22"/>
      <c r="LFV18" s="22"/>
      <c r="LFW18" s="22"/>
      <c r="LFX18" s="22"/>
      <c r="LFY18" s="22"/>
      <c r="LFZ18" s="22"/>
      <c r="LGA18" s="22"/>
      <c r="LGB18" s="22"/>
      <c r="LGC18" s="22"/>
      <c r="LGD18" s="22"/>
      <c r="LGE18" s="22"/>
      <c r="LGF18" s="22"/>
      <c r="LGG18" s="22"/>
      <c r="LGH18" s="22"/>
      <c r="LGI18" s="22"/>
      <c r="LGJ18" s="22"/>
      <c r="LGK18" s="22"/>
      <c r="LGL18" s="22"/>
      <c r="LGM18" s="22"/>
      <c r="LGN18" s="22"/>
      <c r="LGO18" s="22"/>
      <c r="LGP18" s="22"/>
      <c r="LGQ18" s="22"/>
      <c r="LGR18" s="22"/>
      <c r="LGS18" s="22"/>
      <c r="LGT18" s="22"/>
      <c r="LGU18" s="22"/>
      <c r="LGV18" s="22"/>
      <c r="LGW18" s="22"/>
      <c r="LGX18" s="22"/>
      <c r="LGY18" s="22"/>
      <c r="LGZ18" s="22"/>
      <c r="LHA18" s="22"/>
      <c r="LHB18" s="22"/>
      <c r="LHC18" s="22"/>
      <c r="LHD18" s="22"/>
      <c r="LHE18" s="22"/>
      <c r="LHF18" s="22"/>
      <c r="LHG18" s="22"/>
      <c r="LHH18" s="22"/>
      <c r="LHI18" s="22"/>
      <c r="LHJ18" s="22"/>
      <c r="LHK18" s="22"/>
      <c r="LHL18" s="22"/>
      <c r="LHM18" s="22"/>
      <c r="LHN18" s="22"/>
      <c r="LHO18" s="22"/>
      <c r="LHP18" s="22"/>
      <c r="LHQ18" s="22"/>
      <c r="LHR18" s="22"/>
      <c r="LHS18" s="22"/>
      <c r="LHT18" s="22"/>
      <c r="LHU18" s="22"/>
      <c r="LHV18" s="22"/>
      <c r="LHW18" s="22"/>
      <c r="LHX18" s="22"/>
      <c r="LHY18" s="22"/>
      <c r="LHZ18" s="22"/>
      <c r="LIA18" s="22"/>
      <c r="LIB18" s="22"/>
      <c r="LIC18" s="22"/>
      <c r="LID18" s="22"/>
      <c r="LIE18" s="22"/>
      <c r="LIF18" s="22"/>
      <c r="LIG18" s="22"/>
      <c r="LIH18" s="22"/>
      <c r="LII18" s="22"/>
      <c r="LIJ18" s="22"/>
      <c r="LIK18" s="22"/>
      <c r="LIL18" s="22"/>
      <c r="LIM18" s="22"/>
      <c r="LIN18" s="22"/>
      <c r="LIO18" s="22"/>
      <c r="LIP18" s="22"/>
      <c r="LIQ18" s="22"/>
      <c r="LIR18" s="22"/>
      <c r="LIS18" s="22"/>
      <c r="LIT18" s="22"/>
      <c r="LIU18" s="22"/>
      <c r="LIV18" s="22"/>
      <c r="LIW18" s="22"/>
      <c r="LIX18" s="22"/>
      <c r="LIY18" s="22"/>
      <c r="LIZ18" s="22"/>
      <c r="LJA18" s="22"/>
      <c r="LJB18" s="22"/>
      <c r="LJC18" s="22"/>
      <c r="LJD18" s="22"/>
      <c r="LJE18" s="22"/>
      <c r="LJF18" s="22"/>
      <c r="LJG18" s="22"/>
      <c r="LJH18" s="22"/>
      <c r="LJI18" s="22"/>
      <c r="LJJ18" s="22"/>
      <c r="LJK18" s="22"/>
      <c r="LJL18" s="22"/>
      <c r="LJM18" s="22"/>
      <c r="LJN18" s="22"/>
      <c r="LJO18" s="22"/>
      <c r="LJP18" s="22"/>
      <c r="LJQ18" s="22"/>
      <c r="LJR18" s="22"/>
      <c r="LJS18" s="22"/>
      <c r="LJT18" s="22"/>
      <c r="LJU18" s="22"/>
      <c r="LJV18" s="22"/>
      <c r="LJW18" s="22"/>
      <c r="LJX18" s="22"/>
      <c r="LJY18" s="22"/>
      <c r="LJZ18" s="22"/>
      <c r="LKA18" s="22"/>
      <c r="LKB18" s="22"/>
      <c r="LKC18" s="22"/>
      <c r="LKD18" s="22"/>
      <c r="LKE18" s="22"/>
      <c r="LKF18" s="22"/>
      <c r="LKG18" s="22"/>
      <c r="LKH18" s="22"/>
      <c r="LKI18" s="22"/>
      <c r="LKJ18" s="22"/>
      <c r="LKK18" s="22"/>
      <c r="LKL18" s="22"/>
      <c r="LKM18" s="22"/>
      <c r="LKN18" s="22"/>
      <c r="LKO18" s="22"/>
      <c r="LKP18" s="22"/>
      <c r="LKQ18" s="22"/>
      <c r="LKR18" s="22"/>
      <c r="LKS18" s="22"/>
      <c r="LKT18" s="22"/>
      <c r="LKU18" s="22"/>
      <c r="LKV18" s="22"/>
      <c r="LKW18" s="22"/>
      <c r="LKX18" s="22"/>
      <c r="LKY18" s="22"/>
      <c r="LKZ18" s="22"/>
      <c r="LLA18" s="22"/>
      <c r="LLB18" s="22"/>
      <c r="LLC18" s="22"/>
      <c r="LLD18" s="22"/>
      <c r="LLE18" s="22"/>
      <c r="LLF18" s="22"/>
      <c r="LLG18" s="22"/>
      <c r="LLH18" s="22"/>
      <c r="LLI18" s="22"/>
      <c r="LLJ18" s="22"/>
      <c r="LLK18" s="22"/>
      <c r="LLL18" s="22"/>
      <c r="LLM18" s="22"/>
      <c r="LLN18" s="22"/>
      <c r="LLO18" s="22"/>
      <c r="LLP18" s="22"/>
      <c r="LLQ18" s="22"/>
      <c r="LLR18" s="22"/>
      <c r="LLS18" s="22"/>
      <c r="LLT18" s="22"/>
      <c r="LLU18" s="22"/>
      <c r="LLV18" s="22"/>
      <c r="LLW18" s="22"/>
      <c r="LLX18" s="22"/>
      <c r="LLY18" s="22"/>
      <c r="LLZ18" s="22"/>
      <c r="LMA18" s="22"/>
      <c r="LMB18" s="22"/>
      <c r="LMC18" s="22"/>
      <c r="LMD18" s="22"/>
      <c r="LME18" s="22"/>
      <c r="LMF18" s="22"/>
      <c r="LMG18" s="22"/>
      <c r="LMH18" s="22"/>
      <c r="LMI18" s="22"/>
      <c r="LMJ18" s="22"/>
      <c r="LMK18" s="22"/>
      <c r="LML18" s="22"/>
      <c r="LMM18" s="22"/>
      <c r="LMN18" s="22"/>
      <c r="LMO18" s="22"/>
      <c r="LMP18" s="22"/>
      <c r="LMQ18" s="22"/>
      <c r="LMR18" s="22"/>
      <c r="LMS18" s="22"/>
      <c r="LMT18" s="22"/>
      <c r="LMU18" s="22"/>
      <c r="LMV18" s="22"/>
      <c r="LMW18" s="22"/>
      <c r="LMX18" s="22"/>
      <c r="LMY18" s="22"/>
      <c r="LMZ18" s="22"/>
      <c r="LNA18" s="22"/>
      <c r="LNB18" s="22"/>
      <c r="LNC18" s="22"/>
      <c r="LND18" s="22"/>
      <c r="LNE18" s="22"/>
      <c r="LNF18" s="22"/>
      <c r="LNG18" s="22"/>
      <c r="LNH18" s="22"/>
      <c r="LNI18" s="22"/>
      <c r="LNJ18" s="22"/>
      <c r="LNK18" s="22"/>
      <c r="LNL18" s="22"/>
      <c r="LNM18" s="22"/>
      <c r="LNN18" s="22"/>
      <c r="LNO18" s="22"/>
      <c r="LNP18" s="22"/>
      <c r="LNQ18" s="22"/>
      <c r="LNR18" s="22"/>
      <c r="LNS18" s="22"/>
      <c r="LNT18" s="22"/>
      <c r="LNU18" s="22"/>
      <c r="LNV18" s="22"/>
      <c r="LNW18" s="22"/>
      <c r="LNX18" s="22"/>
      <c r="LNY18" s="22"/>
      <c r="LNZ18" s="22"/>
      <c r="LOA18" s="22"/>
      <c r="LOB18" s="22"/>
      <c r="LOC18" s="22"/>
      <c r="LOD18" s="22"/>
      <c r="LOE18" s="22"/>
      <c r="LOF18" s="22"/>
      <c r="LOG18" s="22"/>
      <c r="LOH18" s="22"/>
      <c r="LOI18" s="22"/>
      <c r="LOJ18" s="22"/>
      <c r="LOK18" s="22"/>
      <c r="LOL18" s="22"/>
      <c r="LOM18" s="22"/>
      <c r="LON18" s="22"/>
      <c r="LOO18" s="22"/>
      <c r="LOP18" s="22"/>
      <c r="LOQ18" s="22"/>
      <c r="LOR18" s="22"/>
      <c r="LOS18" s="22"/>
      <c r="LOT18" s="22"/>
      <c r="LOU18" s="22"/>
      <c r="LOV18" s="22"/>
      <c r="LOW18" s="22"/>
      <c r="LOX18" s="22"/>
      <c r="LOY18" s="22"/>
      <c r="LOZ18" s="22"/>
      <c r="LPA18" s="22"/>
      <c r="LPB18" s="22"/>
      <c r="LPC18" s="22"/>
      <c r="LPD18" s="22"/>
      <c r="LPE18" s="22"/>
      <c r="LPF18" s="22"/>
      <c r="LPG18" s="22"/>
      <c r="LPH18" s="22"/>
      <c r="LPI18" s="22"/>
      <c r="LPJ18" s="22"/>
      <c r="LPK18" s="22"/>
      <c r="LPL18" s="22"/>
      <c r="LPM18" s="22"/>
      <c r="LPN18" s="22"/>
      <c r="LPO18" s="22"/>
      <c r="LPP18" s="22"/>
      <c r="LPQ18" s="22"/>
      <c r="LPR18" s="22"/>
      <c r="LPS18" s="22"/>
      <c r="LPT18" s="22"/>
      <c r="LPU18" s="22"/>
      <c r="LPV18" s="22"/>
      <c r="LPW18" s="22"/>
      <c r="LPX18" s="22"/>
      <c r="LPY18" s="22"/>
      <c r="LPZ18" s="22"/>
      <c r="LQA18" s="22"/>
      <c r="LQB18" s="22"/>
      <c r="LQC18" s="22"/>
      <c r="LQD18" s="22"/>
      <c r="LQE18" s="22"/>
      <c r="LQF18" s="22"/>
      <c r="LQG18" s="22"/>
      <c r="LQH18" s="22"/>
      <c r="LQI18" s="22"/>
      <c r="LQJ18" s="22"/>
      <c r="LQK18" s="22"/>
      <c r="LQL18" s="22"/>
      <c r="LQM18" s="22"/>
      <c r="LQN18" s="22"/>
      <c r="LQO18" s="22"/>
      <c r="LQP18" s="22"/>
      <c r="LQQ18" s="22"/>
      <c r="LQR18" s="22"/>
      <c r="LQS18" s="22"/>
      <c r="LQT18" s="22"/>
      <c r="LQU18" s="22"/>
      <c r="LQV18" s="22"/>
      <c r="LQW18" s="22"/>
      <c r="LQX18" s="22"/>
      <c r="LQY18" s="22"/>
      <c r="LQZ18" s="22"/>
      <c r="LRA18" s="22"/>
      <c r="LRB18" s="22"/>
      <c r="LRC18" s="22"/>
      <c r="LRD18" s="22"/>
      <c r="LRE18" s="22"/>
      <c r="LRF18" s="22"/>
      <c r="LRG18" s="22"/>
      <c r="LRH18" s="22"/>
      <c r="LRI18" s="22"/>
      <c r="LRJ18" s="22"/>
      <c r="LRK18" s="22"/>
      <c r="LRL18" s="22"/>
      <c r="LRM18" s="22"/>
      <c r="LRN18" s="22"/>
      <c r="LRO18" s="22"/>
      <c r="LRP18" s="22"/>
      <c r="LRQ18" s="22"/>
      <c r="LRR18" s="22"/>
      <c r="LRS18" s="22"/>
      <c r="LRT18" s="22"/>
      <c r="LRU18" s="22"/>
      <c r="LRV18" s="22"/>
      <c r="LRW18" s="22"/>
      <c r="LRX18" s="22"/>
      <c r="LRY18" s="22"/>
      <c r="LRZ18" s="22"/>
      <c r="LSA18" s="22"/>
      <c r="LSB18" s="22"/>
      <c r="LSC18" s="22"/>
      <c r="LSD18" s="22"/>
      <c r="LSE18" s="22"/>
      <c r="LSF18" s="22"/>
      <c r="LSG18" s="22"/>
      <c r="LSH18" s="22"/>
      <c r="LSI18" s="22"/>
      <c r="LSJ18" s="22"/>
      <c r="LSK18" s="22"/>
      <c r="LSL18" s="22"/>
      <c r="LSM18" s="22"/>
      <c r="LSN18" s="22"/>
      <c r="LSO18" s="22"/>
      <c r="LSP18" s="22"/>
      <c r="LSQ18" s="22"/>
      <c r="LSR18" s="22"/>
      <c r="LSS18" s="22"/>
      <c r="LST18" s="22"/>
      <c r="LSU18" s="22"/>
      <c r="LSV18" s="22"/>
      <c r="LSW18" s="22"/>
      <c r="LSX18" s="22"/>
      <c r="LSY18" s="22"/>
      <c r="LSZ18" s="22"/>
      <c r="LTA18" s="22"/>
      <c r="LTB18" s="22"/>
      <c r="LTC18" s="22"/>
      <c r="LTD18" s="22"/>
      <c r="LTE18" s="22"/>
      <c r="LTF18" s="22"/>
      <c r="LTG18" s="22"/>
      <c r="LTH18" s="22"/>
      <c r="LTI18" s="22"/>
      <c r="LTJ18" s="22"/>
      <c r="LTK18" s="22"/>
      <c r="LTL18" s="22"/>
      <c r="LTM18" s="22"/>
      <c r="LTN18" s="22"/>
      <c r="LTO18" s="22"/>
      <c r="LTP18" s="22"/>
      <c r="LTQ18" s="22"/>
      <c r="LTR18" s="22"/>
      <c r="LTS18" s="22"/>
      <c r="LTT18" s="22"/>
      <c r="LTU18" s="22"/>
      <c r="LTV18" s="22"/>
      <c r="LTW18" s="22"/>
      <c r="LTX18" s="22"/>
      <c r="LTY18" s="22"/>
      <c r="LTZ18" s="22"/>
      <c r="LUA18" s="22"/>
      <c r="LUB18" s="22"/>
      <c r="LUC18" s="22"/>
      <c r="LUD18" s="22"/>
      <c r="LUE18" s="22"/>
      <c r="LUF18" s="22"/>
      <c r="LUG18" s="22"/>
      <c r="LUH18" s="22"/>
      <c r="LUI18" s="22"/>
      <c r="LUJ18" s="22"/>
      <c r="LUK18" s="22"/>
      <c r="LUL18" s="22"/>
      <c r="LUM18" s="22"/>
      <c r="LUN18" s="22"/>
      <c r="LUO18" s="22"/>
      <c r="LUP18" s="22"/>
      <c r="LUQ18" s="22"/>
      <c r="LUR18" s="22"/>
      <c r="LUS18" s="22"/>
      <c r="LUT18" s="22"/>
      <c r="LUU18" s="22"/>
      <c r="LUV18" s="22"/>
      <c r="LUW18" s="22"/>
      <c r="LUX18" s="22"/>
      <c r="LUY18" s="22"/>
      <c r="LUZ18" s="22"/>
      <c r="LVA18" s="22"/>
      <c r="LVB18" s="22"/>
      <c r="LVC18" s="22"/>
      <c r="LVD18" s="22"/>
      <c r="LVE18" s="22"/>
      <c r="LVF18" s="22"/>
      <c r="LVG18" s="22"/>
      <c r="LVH18" s="22"/>
      <c r="LVI18" s="22"/>
      <c r="LVJ18" s="22"/>
      <c r="LVK18" s="22"/>
      <c r="LVL18" s="22"/>
      <c r="LVM18" s="22"/>
      <c r="LVN18" s="22"/>
      <c r="LVO18" s="22"/>
      <c r="LVP18" s="22"/>
      <c r="LVQ18" s="22"/>
      <c r="LVR18" s="22"/>
      <c r="LVS18" s="22"/>
      <c r="LVT18" s="22"/>
      <c r="LVU18" s="22"/>
      <c r="LVV18" s="22"/>
      <c r="LVW18" s="22"/>
      <c r="LVX18" s="22"/>
      <c r="LVY18" s="22"/>
      <c r="LVZ18" s="22"/>
      <c r="LWA18" s="22"/>
      <c r="LWB18" s="22"/>
      <c r="LWC18" s="22"/>
      <c r="LWD18" s="22"/>
      <c r="LWE18" s="22"/>
      <c r="LWF18" s="22"/>
      <c r="LWG18" s="22"/>
      <c r="LWH18" s="22"/>
      <c r="LWI18" s="22"/>
      <c r="LWJ18" s="22"/>
      <c r="LWK18" s="22"/>
      <c r="LWL18" s="22"/>
      <c r="LWM18" s="22"/>
      <c r="LWN18" s="22"/>
      <c r="LWO18" s="22"/>
      <c r="LWP18" s="22"/>
      <c r="LWQ18" s="22"/>
      <c r="LWR18" s="22"/>
      <c r="LWS18" s="22"/>
      <c r="LWT18" s="22"/>
      <c r="LWU18" s="22"/>
      <c r="LWV18" s="22"/>
      <c r="LWW18" s="22"/>
      <c r="LWX18" s="22"/>
      <c r="LWY18" s="22"/>
      <c r="LWZ18" s="22"/>
      <c r="LXA18" s="22"/>
      <c r="LXB18" s="22"/>
      <c r="LXC18" s="22"/>
      <c r="LXD18" s="22"/>
      <c r="LXE18" s="22"/>
      <c r="LXF18" s="22"/>
      <c r="LXG18" s="22"/>
      <c r="LXH18" s="22"/>
      <c r="LXI18" s="22"/>
      <c r="LXJ18" s="22"/>
      <c r="LXK18" s="22"/>
      <c r="LXL18" s="22"/>
      <c r="LXM18" s="22"/>
      <c r="LXN18" s="22"/>
      <c r="LXO18" s="22"/>
      <c r="LXP18" s="22"/>
      <c r="LXQ18" s="22"/>
      <c r="LXR18" s="22"/>
      <c r="LXS18" s="22"/>
      <c r="LXT18" s="22"/>
      <c r="LXU18" s="22"/>
      <c r="LXV18" s="22"/>
      <c r="LXW18" s="22"/>
      <c r="LXX18" s="22"/>
      <c r="LXY18" s="22"/>
      <c r="LXZ18" s="22"/>
      <c r="LYA18" s="22"/>
      <c r="LYB18" s="22"/>
      <c r="LYC18" s="22"/>
      <c r="LYD18" s="22"/>
      <c r="LYE18" s="22"/>
      <c r="LYF18" s="22"/>
      <c r="LYG18" s="22"/>
      <c r="LYH18" s="22"/>
      <c r="LYI18" s="22"/>
      <c r="LYJ18" s="22"/>
      <c r="LYK18" s="22"/>
      <c r="LYL18" s="22"/>
      <c r="LYM18" s="22"/>
      <c r="LYN18" s="22"/>
      <c r="LYO18" s="22"/>
      <c r="LYP18" s="22"/>
      <c r="LYQ18" s="22"/>
      <c r="LYR18" s="22"/>
      <c r="LYS18" s="22"/>
      <c r="LYT18" s="22"/>
      <c r="LYU18" s="22"/>
      <c r="LYV18" s="22"/>
      <c r="LYW18" s="22"/>
      <c r="LYX18" s="22"/>
      <c r="LYY18" s="22"/>
      <c r="LYZ18" s="22"/>
      <c r="LZA18" s="22"/>
      <c r="LZB18" s="22"/>
      <c r="LZC18" s="22"/>
      <c r="LZD18" s="22"/>
      <c r="LZE18" s="22"/>
      <c r="LZF18" s="22"/>
      <c r="LZG18" s="22"/>
      <c r="LZH18" s="22"/>
      <c r="LZI18" s="22"/>
      <c r="LZJ18" s="22"/>
      <c r="LZK18" s="22"/>
      <c r="LZL18" s="22"/>
      <c r="LZM18" s="22"/>
      <c r="LZN18" s="22"/>
      <c r="LZO18" s="22"/>
      <c r="LZP18" s="22"/>
      <c r="LZQ18" s="22"/>
      <c r="LZR18" s="22"/>
      <c r="LZS18" s="22"/>
      <c r="LZT18" s="22"/>
      <c r="LZU18" s="22"/>
      <c r="LZV18" s="22"/>
      <c r="LZW18" s="22"/>
      <c r="LZX18" s="22"/>
      <c r="LZY18" s="22"/>
      <c r="LZZ18" s="22"/>
      <c r="MAA18" s="22"/>
      <c r="MAB18" s="22"/>
      <c r="MAC18" s="22"/>
      <c r="MAD18" s="22"/>
      <c r="MAE18" s="22"/>
      <c r="MAF18" s="22"/>
      <c r="MAG18" s="22"/>
      <c r="MAH18" s="22"/>
      <c r="MAI18" s="22"/>
      <c r="MAJ18" s="22"/>
      <c r="MAK18" s="22"/>
      <c r="MAL18" s="22"/>
      <c r="MAM18" s="22"/>
      <c r="MAN18" s="22"/>
      <c r="MAO18" s="22"/>
      <c r="MAP18" s="22"/>
      <c r="MAQ18" s="22"/>
      <c r="MAR18" s="22"/>
      <c r="MAS18" s="22"/>
      <c r="MAT18" s="22"/>
      <c r="MAU18" s="22"/>
      <c r="MAV18" s="22"/>
      <c r="MAW18" s="22"/>
      <c r="MAX18" s="22"/>
      <c r="MAY18" s="22"/>
      <c r="MAZ18" s="22"/>
      <c r="MBA18" s="22"/>
      <c r="MBB18" s="22"/>
      <c r="MBC18" s="22"/>
      <c r="MBD18" s="22"/>
      <c r="MBE18" s="22"/>
      <c r="MBF18" s="22"/>
      <c r="MBG18" s="22"/>
      <c r="MBH18" s="22"/>
      <c r="MBI18" s="22"/>
      <c r="MBJ18" s="22"/>
      <c r="MBK18" s="22"/>
      <c r="MBL18" s="22"/>
      <c r="MBM18" s="22"/>
      <c r="MBN18" s="22"/>
      <c r="MBO18" s="22"/>
      <c r="MBP18" s="22"/>
      <c r="MBQ18" s="22"/>
      <c r="MBR18" s="22"/>
      <c r="MBS18" s="22"/>
      <c r="MBT18" s="22"/>
      <c r="MBU18" s="22"/>
      <c r="MBV18" s="22"/>
      <c r="MBW18" s="22"/>
      <c r="MBX18" s="22"/>
      <c r="MBY18" s="22"/>
      <c r="MBZ18" s="22"/>
      <c r="MCA18" s="22"/>
      <c r="MCB18" s="22"/>
      <c r="MCC18" s="22"/>
      <c r="MCD18" s="22"/>
      <c r="MCE18" s="22"/>
      <c r="MCF18" s="22"/>
      <c r="MCG18" s="22"/>
      <c r="MCH18" s="22"/>
      <c r="MCI18" s="22"/>
      <c r="MCJ18" s="22"/>
      <c r="MCK18" s="22"/>
      <c r="MCL18" s="22"/>
      <c r="MCM18" s="22"/>
      <c r="MCN18" s="22"/>
      <c r="MCO18" s="22"/>
      <c r="MCP18" s="22"/>
      <c r="MCQ18" s="22"/>
      <c r="MCR18" s="22"/>
      <c r="MCS18" s="22"/>
      <c r="MCT18" s="22"/>
      <c r="MCU18" s="22"/>
      <c r="MCV18" s="22"/>
      <c r="MCW18" s="22"/>
      <c r="MCX18" s="22"/>
      <c r="MCY18" s="22"/>
      <c r="MCZ18" s="22"/>
      <c r="MDA18" s="22"/>
      <c r="MDB18" s="22"/>
      <c r="MDC18" s="22"/>
      <c r="MDD18" s="22"/>
      <c r="MDE18" s="22"/>
      <c r="MDF18" s="22"/>
      <c r="MDG18" s="22"/>
      <c r="MDH18" s="22"/>
      <c r="MDI18" s="22"/>
      <c r="MDJ18" s="22"/>
      <c r="MDK18" s="22"/>
      <c r="MDL18" s="22"/>
      <c r="MDM18" s="22"/>
      <c r="MDN18" s="22"/>
      <c r="MDO18" s="22"/>
      <c r="MDP18" s="22"/>
      <c r="MDQ18" s="22"/>
      <c r="MDR18" s="22"/>
      <c r="MDS18" s="22"/>
      <c r="MDT18" s="22"/>
      <c r="MDU18" s="22"/>
      <c r="MDV18" s="22"/>
      <c r="MDW18" s="22"/>
      <c r="MDX18" s="22"/>
      <c r="MDY18" s="22"/>
      <c r="MDZ18" s="22"/>
      <c r="MEA18" s="22"/>
      <c r="MEB18" s="22"/>
      <c r="MEC18" s="22"/>
      <c r="MED18" s="22"/>
      <c r="MEE18" s="22"/>
      <c r="MEF18" s="22"/>
      <c r="MEG18" s="22"/>
      <c r="MEH18" s="22"/>
      <c r="MEI18" s="22"/>
      <c r="MEJ18" s="22"/>
      <c r="MEK18" s="22"/>
      <c r="MEL18" s="22"/>
      <c r="MEM18" s="22"/>
      <c r="MEN18" s="22"/>
      <c r="MEO18" s="22"/>
      <c r="MEP18" s="22"/>
      <c r="MEQ18" s="22"/>
      <c r="MER18" s="22"/>
      <c r="MES18" s="22"/>
      <c r="MET18" s="22"/>
      <c r="MEU18" s="22"/>
      <c r="MEV18" s="22"/>
      <c r="MEW18" s="22"/>
      <c r="MEX18" s="22"/>
      <c r="MEY18" s="22"/>
      <c r="MEZ18" s="22"/>
      <c r="MFA18" s="22"/>
      <c r="MFB18" s="22"/>
      <c r="MFC18" s="22"/>
      <c r="MFD18" s="22"/>
      <c r="MFE18" s="22"/>
      <c r="MFF18" s="22"/>
      <c r="MFG18" s="22"/>
      <c r="MFH18" s="22"/>
      <c r="MFI18" s="22"/>
      <c r="MFJ18" s="22"/>
      <c r="MFK18" s="22"/>
      <c r="MFL18" s="22"/>
      <c r="MFM18" s="22"/>
      <c r="MFN18" s="22"/>
      <c r="MFO18" s="22"/>
      <c r="MFP18" s="22"/>
      <c r="MFQ18" s="22"/>
      <c r="MFR18" s="22"/>
      <c r="MFS18" s="22"/>
      <c r="MFT18" s="22"/>
      <c r="MFU18" s="22"/>
      <c r="MFV18" s="22"/>
      <c r="MFW18" s="22"/>
      <c r="MFX18" s="22"/>
      <c r="MFY18" s="22"/>
      <c r="MFZ18" s="22"/>
      <c r="MGA18" s="22"/>
      <c r="MGB18" s="22"/>
      <c r="MGC18" s="22"/>
      <c r="MGD18" s="22"/>
      <c r="MGE18" s="22"/>
      <c r="MGF18" s="22"/>
      <c r="MGG18" s="22"/>
      <c r="MGH18" s="22"/>
      <c r="MGI18" s="22"/>
      <c r="MGJ18" s="22"/>
      <c r="MGK18" s="22"/>
      <c r="MGL18" s="22"/>
      <c r="MGM18" s="22"/>
      <c r="MGN18" s="22"/>
      <c r="MGO18" s="22"/>
      <c r="MGP18" s="22"/>
      <c r="MGQ18" s="22"/>
      <c r="MGR18" s="22"/>
      <c r="MGS18" s="22"/>
      <c r="MGT18" s="22"/>
      <c r="MGU18" s="22"/>
      <c r="MGV18" s="22"/>
      <c r="MGW18" s="22"/>
      <c r="MGX18" s="22"/>
      <c r="MGY18" s="22"/>
      <c r="MGZ18" s="22"/>
      <c r="MHA18" s="22"/>
      <c r="MHB18" s="22"/>
      <c r="MHC18" s="22"/>
      <c r="MHD18" s="22"/>
      <c r="MHE18" s="22"/>
      <c r="MHF18" s="22"/>
      <c r="MHG18" s="22"/>
      <c r="MHH18" s="22"/>
      <c r="MHI18" s="22"/>
      <c r="MHJ18" s="22"/>
      <c r="MHK18" s="22"/>
      <c r="MHL18" s="22"/>
      <c r="MHM18" s="22"/>
      <c r="MHN18" s="22"/>
      <c r="MHO18" s="22"/>
      <c r="MHP18" s="22"/>
      <c r="MHQ18" s="22"/>
      <c r="MHR18" s="22"/>
      <c r="MHS18" s="22"/>
      <c r="MHT18" s="22"/>
      <c r="MHU18" s="22"/>
      <c r="MHV18" s="22"/>
      <c r="MHW18" s="22"/>
      <c r="MHX18" s="22"/>
      <c r="MHY18" s="22"/>
      <c r="MHZ18" s="22"/>
      <c r="MIA18" s="22"/>
      <c r="MIB18" s="22"/>
      <c r="MIC18" s="22"/>
      <c r="MID18" s="22"/>
      <c r="MIE18" s="22"/>
      <c r="MIF18" s="22"/>
      <c r="MIG18" s="22"/>
      <c r="MIH18" s="22"/>
      <c r="MII18" s="22"/>
      <c r="MIJ18" s="22"/>
      <c r="MIK18" s="22"/>
      <c r="MIL18" s="22"/>
      <c r="MIM18" s="22"/>
      <c r="MIN18" s="22"/>
      <c r="MIO18" s="22"/>
      <c r="MIP18" s="22"/>
      <c r="MIQ18" s="22"/>
      <c r="MIR18" s="22"/>
      <c r="MIS18" s="22"/>
      <c r="MIT18" s="22"/>
      <c r="MIU18" s="22"/>
      <c r="MIV18" s="22"/>
      <c r="MIW18" s="22"/>
      <c r="MIX18" s="22"/>
      <c r="MIY18" s="22"/>
      <c r="MIZ18" s="22"/>
      <c r="MJA18" s="22"/>
      <c r="MJB18" s="22"/>
      <c r="MJC18" s="22"/>
      <c r="MJD18" s="22"/>
      <c r="MJE18" s="22"/>
      <c r="MJF18" s="22"/>
      <c r="MJG18" s="22"/>
      <c r="MJH18" s="22"/>
      <c r="MJI18" s="22"/>
      <c r="MJJ18" s="22"/>
      <c r="MJK18" s="22"/>
      <c r="MJL18" s="22"/>
      <c r="MJM18" s="22"/>
      <c r="MJN18" s="22"/>
      <c r="MJO18" s="22"/>
      <c r="MJP18" s="22"/>
      <c r="MJQ18" s="22"/>
      <c r="MJR18" s="22"/>
      <c r="MJS18" s="22"/>
      <c r="MJT18" s="22"/>
      <c r="MJU18" s="22"/>
      <c r="MJV18" s="22"/>
      <c r="MJW18" s="22"/>
      <c r="MJX18" s="22"/>
      <c r="MJY18" s="22"/>
      <c r="MJZ18" s="22"/>
      <c r="MKA18" s="22"/>
      <c r="MKB18" s="22"/>
      <c r="MKC18" s="22"/>
      <c r="MKD18" s="22"/>
      <c r="MKE18" s="22"/>
      <c r="MKF18" s="22"/>
      <c r="MKG18" s="22"/>
      <c r="MKH18" s="22"/>
      <c r="MKI18" s="22"/>
      <c r="MKJ18" s="22"/>
      <c r="MKK18" s="22"/>
      <c r="MKL18" s="22"/>
      <c r="MKM18" s="22"/>
      <c r="MKN18" s="22"/>
      <c r="MKO18" s="22"/>
      <c r="MKP18" s="22"/>
      <c r="MKQ18" s="22"/>
      <c r="MKR18" s="22"/>
      <c r="MKS18" s="22"/>
      <c r="MKT18" s="22"/>
      <c r="MKU18" s="22"/>
      <c r="MKV18" s="22"/>
      <c r="MKW18" s="22"/>
      <c r="MKX18" s="22"/>
      <c r="MKY18" s="22"/>
      <c r="MKZ18" s="22"/>
      <c r="MLA18" s="22"/>
      <c r="MLB18" s="22"/>
      <c r="MLC18" s="22"/>
      <c r="MLD18" s="22"/>
      <c r="MLE18" s="22"/>
      <c r="MLF18" s="22"/>
      <c r="MLG18" s="22"/>
      <c r="MLH18" s="22"/>
      <c r="MLI18" s="22"/>
      <c r="MLJ18" s="22"/>
      <c r="MLK18" s="22"/>
      <c r="MLL18" s="22"/>
      <c r="MLM18" s="22"/>
      <c r="MLN18" s="22"/>
      <c r="MLO18" s="22"/>
      <c r="MLP18" s="22"/>
      <c r="MLQ18" s="22"/>
      <c r="MLR18" s="22"/>
      <c r="MLS18" s="22"/>
      <c r="MLT18" s="22"/>
      <c r="MLU18" s="22"/>
      <c r="MLV18" s="22"/>
      <c r="MLW18" s="22"/>
      <c r="MLX18" s="22"/>
      <c r="MLY18" s="22"/>
      <c r="MLZ18" s="22"/>
      <c r="MMA18" s="22"/>
      <c r="MMB18" s="22"/>
      <c r="MMC18" s="22"/>
      <c r="MMD18" s="22"/>
      <c r="MME18" s="22"/>
      <c r="MMF18" s="22"/>
      <c r="MMG18" s="22"/>
      <c r="MMH18" s="22"/>
      <c r="MMI18" s="22"/>
      <c r="MMJ18" s="22"/>
      <c r="MMK18" s="22"/>
      <c r="MML18" s="22"/>
      <c r="MMM18" s="22"/>
      <c r="MMN18" s="22"/>
      <c r="MMO18" s="22"/>
      <c r="MMP18" s="22"/>
      <c r="MMQ18" s="22"/>
      <c r="MMR18" s="22"/>
      <c r="MMS18" s="22"/>
      <c r="MMT18" s="22"/>
      <c r="MMU18" s="22"/>
      <c r="MMV18" s="22"/>
      <c r="MMW18" s="22"/>
      <c r="MMX18" s="22"/>
      <c r="MMY18" s="22"/>
      <c r="MMZ18" s="22"/>
      <c r="MNA18" s="22"/>
      <c r="MNB18" s="22"/>
      <c r="MNC18" s="22"/>
      <c r="MND18" s="22"/>
      <c r="MNE18" s="22"/>
      <c r="MNF18" s="22"/>
      <c r="MNG18" s="22"/>
      <c r="MNH18" s="22"/>
      <c r="MNI18" s="22"/>
      <c r="MNJ18" s="22"/>
      <c r="MNK18" s="22"/>
      <c r="MNL18" s="22"/>
      <c r="MNM18" s="22"/>
      <c r="MNN18" s="22"/>
      <c r="MNO18" s="22"/>
      <c r="MNP18" s="22"/>
      <c r="MNQ18" s="22"/>
      <c r="MNR18" s="22"/>
      <c r="MNS18" s="22"/>
      <c r="MNT18" s="22"/>
      <c r="MNU18" s="22"/>
      <c r="MNV18" s="22"/>
      <c r="MNW18" s="22"/>
      <c r="MNX18" s="22"/>
      <c r="MNY18" s="22"/>
      <c r="MNZ18" s="22"/>
      <c r="MOA18" s="22"/>
      <c r="MOB18" s="22"/>
      <c r="MOC18" s="22"/>
      <c r="MOD18" s="22"/>
      <c r="MOE18" s="22"/>
      <c r="MOF18" s="22"/>
      <c r="MOG18" s="22"/>
      <c r="MOH18" s="22"/>
      <c r="MOI18" s="22"/>
      <c r="MOJ18" s="22"/>
      <c r="MOK18" s="22"/>
      <c r="MOL18" s="22"/>
      <c r="MOM18" s="22"/>
      <c r="MON18" s="22"/>
      <c r="MOO18" s="22"/>
      <c r="MOP18" s="22"/>
      <c r="MOQ18" s="22"/>
      <c r="MOR18" s="22"/>
      <c r="MOS18" s="22"/>
      <c r="MOT18" s="22"/>
      <c r="MOU18" s="22"/>
      <c r="MOV18" s="22"/>
      <c r="MOW18" s="22"/>
      <c r="MOX18" s="22"/>
      <c r="MOY18" s="22"/>
      <c r="MOZ18" s="22"/>
      <c r="MPA18" s="22"/>
      <c r="MPB18" s="22"/>
      <c r="MPC18" s="22"/>
      <c r="MPD18" s="22"/>
      <c r="MPE18" s="22"/>
      <c r="MPF18" s="22"/>
      <c r="MPG18" s="22"/>
      <c r="MPH18" s="22"/>
      <c r="MPI18" s="22"/>
      <c r="MPJ18" s="22"/>
      <c r="MPK18" s="22"/>
      <c r="MPL18" s="22"/>
      <c r="MPM18" s="22"/>
      <c r="MPN18" s="22"/>
      <c r="MPO18" s="22"/>
      <c r="MPP18" s="22"/>
      <c r="MPQ18" s="22"/>
      <c r="MPR18" s="22"/>
      <c r="MPS18" s="22"/>
      <c r="MPT18" s="22"/>
      <c r="MPU18" s="22"/>
      <c r="MPV18" s="22"/>
      <c r="MPW18" s="22"/>
      <c r="MPX18" s="22"/>
      <c r="MPY18" s="22"/>
      <c r="MPZ18" s="22"/>
      <c r="MQA18" s="22"/>
      <c r="MQB18" s="22"/>
      <c r="MQC18" s="22"/>
      <c r="MQD18" s="22"/>
      <c r="MQE18" s="22"/>
      <c r="MQF18" s="22"/>
      <c r="MQG18" s="22"/>
      <c r="MQH18" s="22"/>
      <c r="MQI18" s="22"/>
      <c r="MQJ18" s="22"/>
      <c r="MQK18" s="22"/>
      <c r="MQL18" s="22"/>
      <c r="MQM18" s="22"/>
      <c r="MQN18" s="22"/>
      <c r="MQO18" s="22"/>
      <c r="MQP18" s="22"/>
      <c r="MQQ18" s="22"/>
      <c r="MQR18" s="22"/>
      <c r="MQS18" s="22"/>
      <c r="MQT18" s="22"/>
      <c r="MQU18" s="22"/>
      <c r="MQV18" s="22"/>
      <c r="MQW18" s="22"/>
      <c r="MQX18" s="22"/>
      <c r="MQY18" s="22"/>
      <c r="MQZ18" s="22"/>
      <c r="MRA18" s="22"/>
      <c r="MRB18" s="22"/>
      <c r="MRC18" s="22"/>
      <c r="MRD18" s="22"/>
      <c r="MRE18" s="22"/>
      <c r="MRF18" s="22"/>
      <c r="MRG18" s="22"/>
      <c r="MRH18" s="22"/>
      <c r="MRI18" s="22"/>
      <c r="MRJ18" s="22"/>
      <c r="MRK18" s="22"/>
      <c r="MRL18" s="22"/>
      <c r="MRM18" s="22"/>
      <c r="MRN18" s="22"/>
      <c r="MRO18" s="22"/>
      <c r="MRP18" s="22"/>
      <c r="MRQ18" s="22"/>
      <c r="MRR18" s="22"/>
      <c r="MRS18" s="22"/>
      <c r="MRT18" s="22"/>
      <c r="MRU18" s="22"/>
      <c r="MRV18" s="22"/>
      <c r="MRW18" s="22"/>
      <c r="MRX18" s="22"/>
      <c r="MRY18" s="22"/>
      <c r="MRZ18" s="22"/>
      <c r="MSA18" s="22"/>
      <c r="MSB18" s="22"/>
      <c r="MSC18" s="22"/>
      <c r="MSD18" s="22"/>
      <c r="MSE18" s="22"/>
      <c r="MSF18" s="22"/>
      <c r="MSG18" s="22"/>
      <c r="MSH18" s="22"/>
      <c r="MSI18" s="22"/>
      <c r="MSJ18" s="22"/>
      <c r="MSK18" s="22"/>
      <c r="MSL18" s="22"/>
      <c r="MSM18" s="22"/>
      <c r="MSN18" s="22"/>
      <c r="MSO18" s="22"/>
      <c r="MSP18" s="22"/>
      <c r="MSQ18" s="22"/>
      <c r="MSR18" s="22"/>
      <c r="MSS18" s="22"/>
      <c r="MST18" s="22"/>
      <c r="MSU18" s="22"/>
      <c r="MSV18" s="22"/>
      <c r="MSW18" s="22"/>
      <c r="MSX18" s="22"/>
      <c r="MSY18" s="22"/>
      <c r="MSZ18" s="22"/>
      <c r="MTA18" s="22"/>
      <c r="MTB18" s="22"/>
      <c r="MTC18" s="22"/>
      <c r="MTD18" s="22"/>
      <c r="MTE18" s="22"/>
      <c r="MTF18" s="22"/>
      <c r="MTG18" s="22"/>
      <c r="MTH18" s="22"/>
      <c r="MTI18" s="22"/>
      <c r="MTJ18" s="22"/>
      <c r="MTK18" s="22"/>
      <c r="MTL18" s="22"/>
      <c r="MTM18" s="22"/>
      <c r="MTN18" s="22"/>
      <c r="MTO18" s="22"/>
      <c r="MTP18" s="22"/>
      <c r="MTQ18" s="22"/>
      <c r="MTR18" s="22"/>
      <c r="MTS18" s="22"/>
      <c r="MTT18" s="22"/>
      <c r="MTU18" s="22"/>
      <c r="MTV18" s="22"/>
      <c r="MTW18" s="22"/>
      <c r="MTX18" s="22"/>
      <c r="MTY18" s="22"/>
      <c r="MTZ18" s="22"/>
      <c r="MUA18" s="22"/>
      <c r="MUB18" s="22"/>
      <c r="MUC18" s="22"/>
      <c r="MUD18" s="22"/>
      <c r="MUE18" s="22"/>
      <c r="MUF18" s="22"/>
      <c r="MUG18" s="22"/>
      <c r="MUH18" s="22"/>
      <c r="MUI18" s="22"/>
      <c r="MUJ18" s="22"/>
      <c r="MUK18" s="22"/>
      <c r="MUL18" s="22"/>
      <c r="MUM18" s="22"/>
      <c r="MUN18" s="22"/>
      <c r="MUO18" s="22"/>
      <c r="MUP18" s="22"/>
      <c r="MUQ18" s="22"/>
      <c r="MUR18" s="22"/>
      <c r="MUS18" s="22"/>
      <c r="MUT18" s="22"/>
      <c r="MUU18" s="22"/>
      <c r="MUV18" s="22"/>
      <c r="MUW18" s="22"/>
      <c r="MUX18" s="22"/>
      <c r="MUY18" s="22"/>
      <c r="MUZ18" s="22"/>
      <c r="MVA18" s="22"/>
      <c r="MVB18" s="22"/>
      <c r="MVC18" s="22"/>
      <c r="MVD18" s="22"/>
      <c r="MVE18" s="22"/>
      <c r="MVF18" s="22"/>
      <c r="MVG18" s="22"/>
      <c r="MVH18" s="22"/>
      <c r="MVI18" s="22"/>
      <c r="MVJ18" s="22"/>
      <c r="MVK18" s="22"/>
      <c r="MVL18" s="22"/>
      <c r="MVM18" s="22"/>
      <c r="MVN18" s="22"/>
      <c r="MVO18" s="22"/>
      <c r="MVP18" s="22"/>
      <c r="MVQ18" s="22"/>
      <c r="MVR18" s="22"/>
      <c r="MVS18" s="22"/>
      <c r="MVT18" s="22"/>
      <c r="MVU18" s="22"/>
      <c r="MVV18" s="22"/>
      <c r="MVW18" s="22"/>
      <c r="MVX18" s="22"/>
      <c r="MVY18" s="22"/>
      <c r="MVZ18" s="22"/>
      <c r="MWA18" s="22"/>
      <c r="MWB18" s="22"/>
      <c r="MWC18" s="22"/>
      <c r="MWD18" s="22"/>
      <c r="MWE18" s="22"/>
      <c r="MWF18" s="22"/>
      <c r="MWG18" s="22"/>
      <c r="MWH18" s="22"/>
      <c r="MWI18" s="22"/>
      <c r="MWJ18" s="22"/>
      <c r="MWK18" s="22"/>
      <c r="MWL18" s="22"/>
      <c r="MWM18" s="22"/>
      <c r="MWN18" s="22"/>
      <c r="MWO18" s="22"/>
      <c r="MWP18" s="22"/>
      <c r="MWQ18" s="22"/>
      <c r="MWR18" s="22"/>
      <c r="MWS18" s="22"/>
      <c r="MWT18" s="22"/>
      <c r="MWU18" s="22"/>
      <c r="MWV18" s="22"/>
      <c r="MWW18" s="22"/>
      <c r="MWX18" s="22"/>
      <c r="MWY18" s="22"/>
      <c r="MWZ18" s="22"/>
      <c r="MXA18" s="22"/>
      <c r="MXB18" s="22"/>
      <c r="MXC18" s="22"/>
      <c r="MXD18" s="22"/>
      <c r="MXE18" s="22"/>
      <c r="MXF18" s="22"/>
      <c r="MXG18" s="22"/>
      <c r="MXH18" s="22"/>
      <c r="MXI18" s="22"/>
      <c r="MXJ18" s="22"/>
      <c r="MXK18" s="22"/>
      <c r="MXL18" s="22"/>
      <c r="MXM18" s="22"/>
      <c r="MXN18" s="22"/>
      <c r="MXO18" s="22"/>
      <c r="MXP18" s="22"/>
      <c r="MXQ18" s="22"/>
      <c r="MXR18" s="22"/>
      <c r="MXS18" s="22"/>
      <c r="MXT18" s="22"/>
      <c r="MXU18" s="22"/>
      <c r="MXV18" s="22"/>
      <c r="MXW18" s="22"/>
      <c r="MXX18" s="22"/>
      <c r="MXY18" s="22"/>
      <c r="MXZ18" s="22"/>
      <c r="MYA18" s="22"/>
      <c r="MYB18" s="22"/>
      <c r="MYC18" s="22"/>
      <c r="MYD18" s="22"/>
      <c r="MYE18" s="22"/>
      <c r="MYF18" s="22"/>
      <c r="MYG18" s="22"/>
      <c r="MYH18" s="22"/>
      <c r="MYI18" s="22"/>
      <c r="MYJ18" s="22"/>
      <c r="MYK18" s="22"/>
      <c r="MYL18" s="22"/>
      <c r="MYM18" s="22"/>
      <c r="MYN18" s="22"/>
      <c r="MYO18" s="22"/>
      <c r="MYP18" s="22"/>
      <c r="MYQ18" s="22"/>
      <c r="MYR18" s="22"/>
      <c r="MYS18" s="22"/>
      <c r="MYT18" s="22"/>
      <c r="MYU18" s="22"/>
      <c r="MYV18" s="22"/>
      <c r="MYW18" s="22"/>
      <c r="MYX18" s="22"/>
      <c r="MYY18" s="22"/>
      <c r="MYZ18" s="22"/>
      <c r="MZA18" s="22"/>
      <c r="MZB18" s="22"/>
      <c r="MZC18" s="22"/>
      <c r="MZD18" s="22"/>
      <c r="MZE18" s="22"/>
      <c r="MZF18" s="22"/>
      <c r="MZG18" s="22"/>
      <c r="MZH18" s="22"/>
      <c r="MZI18" s="22"/>
      <c r="MZJ18" s="22"/>
      <c r="MZK18" s="22"/>
      <c r="MZL18" s="22"/>
      <c r="MZM18" s="22"/>
      <c r="MZN18" s="22"/>
      <c r="MZO18" s="22"/>
      <c r="MZP18" s="22"/>
      <c r="MZQ18" s="22"/>
      <c r="MZR18" s="22"/>
      <c r="MZS18" s="22"/>
      <c r="MZT18" s="22"/>
      <c r="MZU18" s="22"/>
      <c r="MZV18" s="22"/>
      <c r="MZW18" s="22"/>
      <c r="MZX18" s="22"/>
      <c r="MZY18" s="22"/>
      <c r="MZZ18" s="22"/>
      <c r="NAA18" s="22"/>
      <c r="NAB18" s="22"/>
      <c r="NAC18" s="22"/>
      <c r="NAD18" s="22"/>
      <c r="NAE18" s="22"/>
      <c r="NAF18" s="22"/>
      <c r="NAG18" s="22"/>
      <c r="NAH18" s="22"/>
      <c r="NAI18" s="22"/>
      <c r="NAJ18" s="22"/>
      <c r="NAK18" s="22"/>
      <c r="NAL18" s="22"/>
      <c r="NAM18" s="22"/>
      <c r="NAN18" s="22"/>
      <c r="NAO18" s="22"/>
      <c r="NAP18" s="22"/>
      <c r="NAQ18" s="22"/>
      <c r="NAR18" s="22"/>
      <c r="NAS18" s="22"/>
      <c r="NAT18" s="22"/>
      <c r="NAU18" s="22"/>
      <c r="NAV18" s="22"/>
      <c r="NAW18" s="22"/>
      <c r="NAX18" s="22"/>
      <c r="NAY18" s="22"/>
      <c r="NAZ18" s="22"/>
      <c r="NBA18" s="22"/>
      <c r="NBB18" s="22"/>
      <c r="NBC18" s="22"/>
      <c r="NBD18" s="22"/>
      <c r="NBE18" s="22"/>
      <c r="NBF18" s="22"/>
      <c r="NBG18" s="22"/>
      <c r="NBH18" s="22"/>
      <c r="NBI18" s="22"/>
      <c r="NBJ18" s="22"/>
      <c r="NBK18" s="22"/>
      <c r="NBL18" s="22"/>
      <c r="NBM18" s="22"/>
      <c r="NBN18" s="22"/>
      <c r="NBO18" s="22"/>
      <c r="NBP18" s="22"/>
      <c r="NBQ18" s="22"/>
      <c r="NBR18" s="22"/>
      <c r="NBS18" s="22"/>
      <c r="NBT18" s="22"/>
      <c r="NBU18" s="22"/>
      <c r="NBV18" s="22"/>
      <c r="NBW18" s="22"/>
      <c r="NBX18" s="22"/>
      <c r="NBY18" s="22"/>
      <c r="NBZ18" s="22"/>
      <c r="NCA18" s="22"/>
      <c r="NCB18" s="22"/>
      <c r="NCC18" s="22"/>
      <c r="NCD18" s="22"/>
      <c r="NCE18" s="22"/>
      <c r="NCF18" s="22"/>
      <c r="NCG18" s="22"/>
      <c r="NCH18" s="22"/>
      <c r="NCI18" s="22"/>
      <c r="NCJ18" s="22"/>
      <c r="NCK18" s="22"/>
      <c r="NCL18" s="22"/>
      <c r="NCM18" s="22"/>
      <c r="NCN18" s="22"/>
      <c r="NCO18" s="22"/>
      <c r="NCP18" s="22"/>
      <c r="NCQ18" s="22"/>
      <c r="NCR18" s="22"/>
      <c r="NCS18" s="22"/>
      <c r="NCT18" s="22"/>
      <c r="NCU18" s="22"/>
      <c r="NCV18" s="22"/>
      <c r="NCW18" s="22"/>
      <c r="NCX18" s="22"/>
      <c r="NCY18" s="22"/>
      <c r="NCZ18" s="22"/>
      <c r="NDA18" s="22"/>
      <c r="NDB18" s="22"/>
      <c r="NDC18" s="22"/>
      <c r="NDD18" s="22"/>
      <c r="NDE18" s="22"/>
      <c r="NDF18" s="22"/>
      <c r="NDG18" s="22"/>
      <c r="NDH18" s="22"/>
      <c r="NDI18" s="22"/>
      <c r="NDJ18" s="22"/>
      <c r="NDK18" s="22"/>
      <c r="NDL18" s="22"/>
      <c r="NDM18" s="22"/>
      <c r="NDN18" s="22"/>
      <c r="NDO18" s="22"/>
      <c r="NDP18" s="22"/>
      <c r="NDQ18" s="22"/>
      <c r="NDR18" s="22"/>
      <c r="NDS18" s="22"/>
      <c r="NDT18" s="22"/>
      <c r="NDU18" s="22"/>
      <c r="NDV18" s="22"/>
      <c r="NDW18" s="22"/>
      <c r="NDX18" s="22"/>
      <c r="NDY18" s="22"/>
      <c r="NDZ18" s="22"/>
      <c r="NEA18" s="22"/>
      <c r="NEB18" s="22"/>
      <c r="NEC18" s="22"/>
      <c r="NED18" s="22"/>
      <c r="NEE18" s="22"/>
      <c r="NEF18" s="22"/>
      <c r="NEG18" s="22"/>
      <c r="NEH18" s="22"/>
      <c r="NEI18" s="22"/>
      <c r="NEJ18" s="22"/>
      <c r="NEK18" s="22"/>
      <c r="NEL18" s="22"/>
      <c r="NEM18" s="22"/>
      <c r="NEN18" s="22"/>
      <c r="NEO18" s="22"/>
      <c r="NEP18" s="22"/>
      <c r="NEQ18" s="22"/>
      <c r="NER18" s="22"/>
      <c r="NES18" s="22"/>
      <c r="NET18" s="22"/>
      <c r="NEU18" s="22"/>
      <c r="NEV18" s="22"/>
      <c r="NEW18" s="22"/>
      <c r="NEX18" s="22"/>
      <c r="NEY18" s="22"/>
      <c r="NEZ18" s="22"/>
      <c r="NFA18" s="22"/>
      <c r="NFB18" s="22"/>
      <c r="NFC18" s="22"/>
      <c r="NFD18" s="22"/>
      <c r="NFE18" s="22"/>
      <c r="NFF18" s="22"/>
      <c r="NFG18" s="22"/>
      <c r="NFH18" s="22"/>
      <c r="NFI18" s="22"/>
      <c r="NFJ18" s="22"/>
      <c r="NFK18" s="22"/>
      <c r="NFL18" s="22"/>
      <c r="NFM18" s="22"/>
      <c r="NFN18" s="22"/>
      <c r="NFO18" s="22"/>
      <c r="NFP18" s="22"/>
      <c r="NFQ18" s="22"/>
      <c r="NFR18" s="22"/>
      <c r="NFS18" s="22"/>
      <c r="NFT18" s="22"/>
      <c r="NFU18" s="22"/>
      <c r="NFV18" s="22"/>
      <c r="NFW18" s="22"/>
      <c r="NFX18" s="22"/>
      <c r="NFY18" s="22"/>
      <c r="NFZ18" s="22"/>
      <c r="NGA18" s="22"/>
      <c r="NGB18" s="22"/>
      <c r="NGC18" s="22"/>
      <c r="NGD18" s="22"/>
      <c r="NGE18" s="22"/>
      <c r="NGF18" s="22"/>
      <c r="NGG18" s="22"/>
      <c r="NGH18" s="22"/>
      <c r="NGI18" s="22"/>
      <c r="NGJ18" s="22"/>
      <c r="NGK18" s="22"/>
      <c r="NGL18" s="22"/>
      <c r="NGM18" s="22"/>
      <c r="NGN18" s="22"/>
      <c r="NGO18" s="22"/>
      <c r="NGP18" s="22"/>
      <c r="NGQ18" s="22"/>
      <c r="NGR18" s="22"/>
      <c r="NGS18" s="22"/>
      <c r="NGT18" s="22"/>
      <c r="NGU18" s="22"/>
      <c r="NGV18" s="22"/>
      <c r="NGW18" s="22"/>
      <c r="NGX18" s="22"/>
      <c r="NGY18" s="22"/>
      <c r="NGZ18" s="22"/>
      <c r="NHA18" s="22"/>
      <c r="NHB18" s="22"/>
      <c r="NHC18" s="22"/>
      <c r="NHD18" s="22"/>
      <c r="NHE18" s="22"/>
      <c r="NHF18" s="22"/>
      <c r="NHG18" s="22"/>
      <c r="NHH18" s="22"/>
      <c r="NHI18" s="22"/>
      <c r="NHJ18" s="22"/>
      <c r="NHK18" s="22"/>
      <c r="NHL18" s="22"/>
      <c r="NHM18" s="22"/>
      <c r="NHN18" s="22"/>
      <c r="NHO18" s="22"/>
      <c r="NHP18" s="22"/>
      <c r="NHQ18" s="22"/>
      <c r="NHR18" s="22"/>
      <c r="NHS18" s="22"/>
      <c r="NHT18" s="22"/>
      <c r="NHU18" s="22"/>
      <c r="NHV18" s="22"/>
      <c r="NHW18" s="22"/>
      <c r="NHX18" s="22"/>
      <c r="NHY18" s="22"/>
      <c r="NHZ18" s="22"/>
      <c r="NIA18" s="22"/>
      <c r="NIB18" s="22"/>
      <c r="NIC18" s="22"/>
      <c r="NID18" s="22"/>
      <c r="NIE18" s="22"/>
      <c r="NIF18" s="22"/>
      <c r="NIG18" s="22"/>
      <c r="NIH18" s="22"/>
      <c r="NII18" s="22"/>
      <c r="NIJ18" s="22"/>
      <c r="NIK18" s="22"/>
      <c r="NIL18" s="22"/>
      <c r="NIM18" s="22"/>
      <c r="NIN18" s="22"/>
      <c r="NIO18" s="22"/>
      <c r="NIP18" s="22"/>
      <c r="NIQ18" s="22"/>
      <c r="NIR18" s="22"/>
      <c r="NIS18" s="22"/>
      <c r="NIT18" s="22"/>
      <c r="NIU18" s="22"/>
      <c r="NIV18" s="22"/>
      <c r="NIW18" s="22"/>
      <c r="NIX18" s="22"/>
      <c r="NIY18" s="22"/>
      <c r="NIZ18" s="22"/>
      <c r="NJA18" s="22"/>
      <c r="NJB18" s="22"/>
      <c r="NJC18" s="22"/>
      <c r="NJD18" s="22"/>
      <c r="NJE18" s="22"/>
      <c r="NJF18" s="22"/>
      <c r="NJG18" s="22"/>
      <c r="NJH18" s="22"/>
      <c r="NJI18" s="22"/>
      <c r="NJJ18" s="22"/>
      <c r="NJK18" s="22"/>
      <c r="NJL18" s="22"/>
      <c r="NJM18" s="22"/>
      <c r="NJN18" s="22"/>
      <c r="NJO18" s="22"/>
      <c r="NJP18" s="22"/>
      <c r="NJQ18" s="22"/>
      <c r="NJR18" s="22"/>
      <c r="NJS18" s="22"/>
      <c r="NJT18" s="22"/>
      <c r="NJU18" s="22"/>
      <c r="NJV18" s="22"/>
      <c r="NJW18" s="22"/>
      <c r="NJX18" s="22"/>
      <c r="NJY18" s="22"/>
      <c r="NJZ18" s="22"/>
      <c r="NKA18" s="22"/>
      <c r="NKB18" s="22"/>
      <c r="NKC18" s="22"/>
      <c r="NKD18" s="22"/>
      <c r="NKE18" s="22"/>
      <c r="NKF18" s="22"/>
      <c r="NKG18" s="22"/>
      <c r="NKH18" s="22"/>
      <c r="NKI18" s="22"/>
      <c r="NKJ18" s="22"/>
      <c r="NKK18" s="22"/>
      <c r="NKL18" s="22"/>
      <c r="NKM18" s="22"/>
      <c r="NKN18" s="22"/>
      <c r="NKO18" s="22"/>
      <c r="NKP18" s="22"/>
      <c r="NKQ18" s="22"/>
      <c r="NKR18" s="22"/>
      <c r="NKS18" s="22"/>
      <c r="NKT18" s="22"/>
      <c r="NKU18" s="22"/>
      <c r="NKV18" s="22"/>
      <c r="NKW18" s="22"/>
      <c r="NKX18" s="22"/>
      <c r="NKY18" s="22"/>
      <c r="NKZ18" s="22"/>
      <c r="NLA18" s="22"/>
      <c r="NLB18" s="22"/>
      <c r="NLC18" s="22"/>
      <c r="NLD18" s="22"/>
      <c r="NLE18" s="22"/>
      <c r="NLF18" s="22"/>
      <c r="NLG18" s="22"/>
      <c r="NLH18" s="22"/>
      <c r="NLI18" s="22"/>
      <c r="NLJ18" s="22"/>
      <c r="NLK18" s="22"/>
      <c r="NLL18" s="22"/>
      <c r="NLM18" s="22"/>
      <c r="NLN18" s="22"/>
      <c r="NLO18" s="22"/>
      <c r="NLP18" s="22"/>
      <c r="NLQ18" s="22"/>
      <c r="NLR18" s="22"/>
      <c r="NLS18" s="22"/>
      <c r="NLT18" s="22"/>
      <c r="NLU18" s="22"/>
      <c r="NLV18" s="22"/>
      <c r="NLW18" s="22"/>
      <c r="NLX18" s="22"/>
      <c r="NLY18" s="22"/>
      <c r="NLZ18" s="22"/>
      <c r="NMA18" s="22"/>
      <c r="NMB18" s="22"/>
      <c r="NMC18" s="22"/>
      <c r="NMD18" s="22"/>
      <c r="NME18" s="22"/>
      <c r="NMF18" s="22"/>
      <c r="NMG18" s="22"/>
      <c r="NMH18" s="22"/>
      <c r="NMI18" s="22"/>
      <c r="NMJ18" s="22"/>
      <c r="NMK18" s="22"/>
      <c r="NML18" s="22"/>
      <c r="NMM18" s="22"/>
      <c r="NMN18" s="22"/>
      <c r="NMO18" s="22"/>
      <c r="NMP18" s="22"/>
      <c r="NMQ18" s="22"/>
      <c r="NMR18" s="22"/>
      <c r="NMS18" s="22"/>
      <c r="NMT18" s="22"/>
      <c r="NMU18" s="22"/>
      <c r="NMV18" s="22"/>
      <c r="NMW18" s="22"/>
      <c r="NMX18" s="22"/>
      <c r="NMY18" s="22"/>
      <c r="NMZ18" s="22"/>
      <c r="NNA18" s="22"/>
      <c r="NNB18" s="22"/>
      <c r="NNC18" s="22"/>
      <c r="NND18" s="22"/>
      <c r="NNE18" s="22"/>
      <c r="NNF18" s="22"/>
      <c r="NNG18" s="22"/>
      <c r="NNH18" s="22"/>
      <c r="NNI18" s="22"/>
      <c r="NNJ18" s="22"/>
      <c r="NNK18" s="22"/>
      <c r="NNL18" s="22"/>
      <c r="NNM18" s="22"/>
      <c r="NNN18" s="22"/>
      <c r="NNO18" s="22"/>
      <c r="NNP18" s="22"/>
      <c r="NNQ18" s="22"/>
      <c r="NNR18" s="22"/>
      <c r="NNS18" s="22"/>
      <c r="NNT18" s="22"/>
      <c r="NNU18" s="22"/>
      <c r="NNV18" s="22"/>
      <c r="NNW18" s="22"/>
      <c r="NNX18" s="22"/>
      <c r="NNY18" s="22"/>
      <c r="NNZ18" s="22"/>
      <c r="NOA18" s="22"/>
      <c r="NOB18" s="22"/>
      <c r="NOC18" s="22"/>
      <c r="NOD18" s="22"/>
      <c r="NOE18" s="22"/>
      <c r="NOF18" s="22"/>
      <c r="NOG18" s="22"/>
      <c r="NOH18" s="22"/>
      <c r="NOI18" s="22"/>
      <c r="NOJ18" s="22"/>
      <c r="NOK18" s="22"/>
      <c r="NOL18" s="22"/>
      <c r="NOM18" s="22"/>
      <c r="NON18" s="22"/>
      <c r="NOO18" s="22"/>
      <c r="NOP18" s="22"/>
      <c r="NOQ18" s="22"/>
      <c r="NOR18" s="22"/>
      <c r="NOS18" s="22"/>
      <c r="NOT18" s="22"/>
      <c r="NOU18" s="22"/>
      <c r="NOV18" s="22"/>
      <c r="NOW18" s="22"/>
      <c r="NOX18" s="22"/>
      <c r="NOY18" s="22"/>
      <c r="NOZ18" s="22"/>
      <c r="NPA18" s="22"/>
      <c r="NPB18" s="22"/>
      <c r="NPC18" s="22"/>
      <c r="NPD18" s="22"/>
      <c r="NPE18" s="22"/>
      <c r="NPF18" s="22"/>
      <c r="NPG18" s="22"/>
      <c r="NPH18" s="22"/>
      <c r="NPI18" s="22"/>
      <c r="NPJ18" s="22"/>
      <c r="NPK18" s="22"/>
      <c r="NPL18" s="22"/>
      <c r="NPM18" s="22"/>
      <c r="NPN18" s="22"/>
      <c r="NPO18" s="22"/>
      <c r="NPP18" s="22"/>
      <c r="NPQ18" s="22"/>
      <c r="NPR18" s="22"/>
      <c r="NPS18" s="22"/>
      <c r="NPT18" s="22"/>
      <c r="NPU18" s="22"/>
      <c r="NPV18" s="22"/>
      <c r="NPW18" s="22"/>
      <c r="NPX18" s="22"/>
      <c r="NPY18" s="22"/>
      <c r="NPZ18" s="22"/>
      <c r="NQA18" s="22"/>
      <c r="NQB18" s="22"/>
      <c r="NQC18" s="22"/>
      <c r="NQD18" s="22"/>
      <c r="NQE18" s="22"/>
      <c r="NQF18" s="22"/>
      <c r="NQG18" s="22"/>
      <c r="NQH18" s="22"/>
      <c r="NQI18" s="22"/>
      <c r="NQJ18" s="22"/>
      <c r="NQK18" s="22"/>
      <c r="NQL18" s="22"/>
      <c r="NQM18" s="22"/>
      <c r="NQN18" s="22"/>
      <c r="NQO18" s="22"/>
      <c r="NQP18" s="22"/>
      <c r="NQQ18" s="22"/>
      <c r="NQR18" s="22"/>
      <c r="NQS18" s="22"/>
      <c r="NQT18" s="22"/>
      <c r="NQU18" s="22"/>
      <c r="NQV18" s="22"/>
      <c r="NQW18" s="22"/>
      <c r="NQX18" s="22"/>
      <c r="NQY18" s="22"/>
      <c r="NQZ18" s="22"/>
      <c r="NRA18" s="22"/>
      <c r="NRB18" s="22"/>
      <c r="NRC18" s="22"/>
      <c r="NRD18" s="22"/>
      <c r="NRE18" s="22"/>
      <c r="NRF18" s="22"/>
      <c r="NRG18" s="22"/>
      <c r="NRH18" s="22"/>
      <c r="NRI18" s="22"/>
      <c r="NRJ18" s="22"/>
      <c r="NRK18" s="22"/>
      <c r="NRL18" s="22"/>
      <c r="NRM18" s="22"/>
      <c r="NRN18" s="22"/>
      <c r="NRO18" s="22"/>
      <c r="NRP18" s="22"/>
      <c r="NRQ18" s="22"/>
      <c r="NRR18" s="22"/>
      <c r="NRS18" s="22"/>
      <c r="NRT18" s="22"/>
      <c r="NRU18" s="22"/>
      <c r="NRV18" s="22"/>
      <c r="NRW18" s="22"/>
      <c r="NRX18" s="22"/>
      <c r="NRY18" s="22"/>
      <c r="NRZ18" s="22"/>
      <c r="NSA18" s="22"/>
      <c r="NSB18" s="22"/>
      <c r="NSC18" s="22"/>
      <c r="NSD18" s="22"/>
      <c r="NSE18" s="22"/>
      <c r="NSF18" s="22"/>
      <c r="NSG18" s="22"/>
      <c r="NSH18" s="22"/>
      <c r="NSI18" s="22"/>
      <c r="NSJ18" s="22"/>
      <c r="NSK18" s="22"/>
      <c r="NSL18" s="22"/>
      <c r="NSM18" s="22"/>
      <c r="NSN18" s="22"/>
      <c r="NSO18" s="22"/>
      <c r="NSP18" s="22"/>
      <c r="NSQ18" s="22"/>
      <c r="NSR18" s="22"/>
      <c r="NSS18" s="22"/>
      <c r="NST18" s="22"/>
      <c r="NSU18" s="22"/>
      <c r="NSV18" s="22"/>
      <c r="NSW18" s="22"/>
      <c r="NSX18" s="22"/>
      <c r="NSY18" s="22"/>
      <c r="NSZ18" s="22"/>
      <c r="NTA18" s="22"/>
      <c r="NTB18" s="22"/>
      <c r="NTC18" s="22"/>
      <c r="NTD18" s="22"/>
      <c r="NTE18" s="22"/>
      <c r="NTF18" s="22"/>
      <c r="NTG18" s="22"/>
      <c r="NTH18" s="22"/>
      <c r="NTI18" s="22"/>
      <c r="NTJ18" s="22"/>
      <c r="NTK18" s="22"/>
      <c r="NTL18" s="22"/>
      <c r="NTM18" s="22"/>
      <c r="NTN18" s="22"/>
      <c r="NTO18" s="22"/>
      <c r="NTP18" s="22"/>
      <c r="NTQ18" s="22"/>
      <c r="NTR18" s="22"/>
      <c r="NTS18" s="22"/>
      <c r="NTT18" s="22"/>
      <c r="NTU18" s="22"/>
      <c r="NTV18" s="22"/>
      <c r="NTW18" s="22"/>
      <c r="NTX18" s="22"/>
      <c r="NTY18" s="22"/>
      <c r="NTZ18" s="22"/>
      <c r="NUA18" s="22"/>
      <c r="NUB18" s="22"/>
      <c r="NUC18" s="22"/>
      <c r="NUD18" s="22"/>
      <c r="NUE18" s="22"/>
      <c r="NUF18" s="22"/>
      <c r="NUG18" s="22"/>
      <c r="NUH18" s="22"/>
      <c r="NUI18" s="22"/>
      <c r="NUJ18" s="22"/>
      <c r="NUK18" s="22"/>
      <c r="NUL18" s="22"/>
      <c r="NUM18" s="22"/>
      <c r="NUN18" s="22"/>
      <c r="NUO18" s="22"/>
      <c r="NUP18" s="22"/>
      <c r="NUQ18" s="22"/>
      <c r="NUR18" s="22"/>
      <c r="NUS18" s="22"/>
      <c r="NUT18" s="22"/>
      <c r="NUU18" s="22"/>
      <c r="NUV18" s="22"/>
      <c r="NUW18" s="22"/>
      <c r="NUX18" s="22"/>
      <c r="NUY18" s="22"/>
      <c r="NUZ18" s="22"/>
      <c r="NVA18" s="22"/>
      <c r="NVB18" s="22"/>
      <c r="NVC18" s="22"/>
      <c r="NVD18" s="22"/>
      <c r="NVE18" s="22"/>
      <c r="NVF18" s="22"/>
      <c r="NVG18" s="22"/>
      <c r="NVH18" s="22"/>
      <c r="NVI18" s="22"/>
      <c r="NVJ18" s="22"/>
      <c r="NVK18" s="22"/>
      <c r="NVL18" s="22"/>
      <c r="NVM18" s="22"/>
      <c r="NVN18" s="22"/>
      <c r="NVO18" s="22"/>
      <c r="NVP18" s="22"/>
      <c r="NVQ18" s="22"/>
      <c r="NVR18" s="22"/>
      <c r="NVS18" s="22"/>
      <c r="NVT18" s="22"/>
      <c r="NVU18" s="22"/>
      <c r="NVV18" s="22"/>
      <c r="NVW18" s="22"/>
      <c r="NVX18" s="22"/>
      <c r="NVY18" s="22"/>
      <c r="NVZ18" s="22"/>
      <c r="NWA18" s="22"/>
      <c r="NWB18" s="22"/>
      <c r="NWC18" s="22"/>
      <c r="NWD18" s="22"/>
      <c r="NWE18" s="22"/>
      <c r="NWF18" s="22"/>
      <c r="NWG18" s="22"/>
      <c r="NWH18" s="22"/>
      <c r="NWI18" s="22"/>
      <c r="NWJ18" s="22"/>
      <c r="NWK18" s="22"/>
      <c r="NWL18" s="22"/>
      <c r="NWM18" s="22"/>
      <c r="NWN18" s="22"/>
      <c r="NWO18" s="22"/>
      <c r="NWP18" s="22"/>
      <c r="NWQ18" s="22"/>
      <c r="NWR18" s="22"/>
      <c r="NWS18" s="22"/>
      <c r="NWT18" s="22"/>
      <c r="NWU18" s="22"/>
      <c r="NWV18" s="22"/>
      <c r="NWW18" s="22"/>
      <c r="NWX18" s="22"/>
      <c r="NWY18" s="22"/>
      <c r="NWZ18" s="22"/>
      <c r="NXA18" s="22"/>
      <c r="NXB18" s="22"/>
      <c r="NXC18" s="22"/>
      <c r="NXD18" s="22"/>
      <c r="NXE18" s="22"/>
      <c r="NXF18" s="22"/>
      <c r="NXG18" s="22"/>
      <c r="NXH18" s="22"/>
      <c r="NXI18" s="22"/>
      <c r="NXJ18" s="22"/>
      <c r="NXK18" s="22"/>
      <c r="NXL18" s="22"/>
      <c r="NXM18" s="22"/>
      <c r="NXN18" s="22"/>
      <c r="NXO18" s="22"/>
      <c r="NXP18" s="22"/>
      <c r="NXQ18" s="22"/>
      <c r="NXR18" s="22"/>
      <c r="NXS18" s="22"/>
      <c r="NXT18" s="22"/>
      <c r="NXU18" s="22"/>
      <c r="NXV18" s="22"/>
      <c r="NXW18" s="22"/>
      <c r="NXX18" s="22"/>
      <c r="NXY18" s="22"/>
      <c r="NXZ18" s="22"/>
      <c r="NYA18" s="22"/>
      <c r="NYB18" s="22"/>
      <c r="NYC18" s="22"/>
      <c r="NYD18" s="22"/>
      <c r="NYE18" s="22"/>
      <c r="NYF18" s="22"/>
      <c r="NYG18" s="22"/>
      <c r="NYH18" s="22"/>
      <c r="NYI18" s="22"/>
      <c r="NYJ18" s="22"/>
      <c r="NYK18" s="22"/>
      <c r="NYL18" s="22"/>
      <c r="NYM18" s="22"/>
      <c r="NYN18" s="22"/>
      <c r="NYO18" s="22"/>
      <c r="NYP18" s="22"/>
      <c r="NYQ18" s="22"/>
      <c r="NYR18" s="22"/>
      <c r="NYS18" s="22"/>
      <c r="NYT18" s="22"/>
      <c r="NYU18" s="22"/>
      <c r="NYV18" s="22"/>
      <c r="NYW18" s="22"/>
      <c r="NYX18" s="22"/>
      <c r="NYY18" s="22"/>
      <c r="NYZ18" s="22"/>
      <c r="NZA18" s="22"/>
      <c r="NZB18" s="22"/>
      <c r="NZC18" s="22"/>
      <c r="NZD18" s="22"/>
      <c r="NZE18" s="22"/>
      <c r="NZF18" s="22"/>
      <c r="NZG18" s="22"/>
      <c r="NZH18" s="22"/>
      <c r="NZI18" s="22"/>
      <c r="NZJ18" s="22"/>
      <c r="NZK18" s="22"/>
      <c r="NZL18" s="22"/>
      <c r="NZM18" s="22"/>
      <c r="NZN18" s="22"/>
      <c r="NZO18" s="22"/>
      <c r="NZP18" s="22"/>
      <c r="NZQ18" s="22"/>
      <c r="NZR18" s="22"/>
      <c r="NZS18" s="22"/>
      <c r="NZT18" s="22"/>
      <c r="NZU18" s="22"/>
      <c r="NZV18" s="22"/>
      <c r="NZW18" s="22"/>
      <c r="NZX18" s="22"/>
      <c r="NZY18" s="22"/>
      <c r="NZZ18" s="22"/>
      <c r="OAA18" s="22"/>
      <c r="OAB18" s="22"/>
      <c r="OAC18" s="22"/>
      <c r="OAD18" s="22"/>
      <c r="OAE18" s="22"/>
      <c r="OAF18" s="22"/>
      <c r="OAG18" s="22"/>
      <c r="OAH18" s="22"/>
      <c r="OAI18" s="22"/>
      <c r="OAJ18" s="22"/>
      <c r="OAK18" s="22"/>
      <c r="OAL18" s="22"/>
      <c r="OAM18" s="22"/>
      <c r="OAN18" s="22"/>
      <c r="OAO18" s="22"/>
      <c r="OAP18" s="22"/>
      <c r="OAQ18" s="22"/>
      <c r="OAR18" s="22"/>
      <c r="OAS18" s="22"/>
      <c r="OAT18" s="22"/>
      <c r="OAU18" s="22"/>
      <c r="OAV18" s="22"/>
      <c r="OAW18" s="22"/>
      <c r="OAX18" s="22"/>
      <c r="OAY18" s="22"/>
      <c r="OAZ18" s="22"/>
      <c r="OBA18" s="22"/>
      <c r="OBB18" s="22"/>
      <c r="OBC18" s="22"/>
      <c r="OBD18" s="22"/>
      <c r="OBE18" s="22"/>
      <c r="OBF18" s="22"/>
      <c r="OBG18" s="22"/>
      <c r="OBH18" s="22"/>
      <c r="OBI18" s="22"/>
      <c r="OBJ18" s="22"/>
      <c r="OBK18" s="22"/>
      <c r="OBL18" s="22"/>
      <c r="OBM18" s="22"/>
      <c r="OBN18" s="22"/>
      <c r="OBO18" s="22"/>
      <c r="OBP18" s="22"/>
      <c r="OBQ18" s="22"/>
      <c r="OBR18" s="22"/>
      <c r="OBS18" s="22"/>
      <c r="OBT18" s="22"/>
      <c r="OBU18" s="22"/>
      <c r="OBV18" s="22"/>
      <c r="OBW18" s="22"/>
      <c r="OBX18" s="22"/>
      <c r="OBY18" s="22"/>
      <c r="OBZ18" s="22"/>
      <c r="OCA18" s="22"/>
      <c r="OCB18" s="22"/>
      <c r="OCC18" s="22"/>
      <c r="OCD18" s="22"/>
      <c r="OCE18" s="22"/>
      <c r="OCF18" s="22"/>
      <c r="OCG18" s="22"/>
      <c r="OCH18" s="22"/>
      <c r="OCI18" s="22"/>
      <c r="OCJ18" s="22"/>
      <c r="OCK18" s="22"/>
      <c r="OCL18" s="22"/>
      <c r="OCM18" s="22"/>
      <c r="OCN18" s="22"/>
      <c r="OCO18" s="22"/>
      <c r="OCP18" s="22"/>
      <c r="OCQ18" s="22"/>
      <c r="OCR18" s="22"/>
      <c r="OCS18" s="22"/>
      <c r="OCT18" s="22"/>
      <c r="OCU18" s="22"/>
      <c r="OCV18" s="22"/>
      <c r="OCW18" s="22"/>
      <c r="OCX18" s="22"/>
      <c r="OCY18" s="22"/>
      <c r="OCZ18" s="22"/>
      <c r="ODA18" s="22"/>
      <c r="ODB18" s="22"/>
      <c r="ODC18" s="22"/>
      <c r="ODD18" s="22"/>
      <c r="ODE18" s="22"/>
      <c r="ODF18" s="22"/>
      <c r="ODG18" s="22"/>
      <c r="ODH18" s="22"/>
      <c r="ODI18" s="22"/>
      <c r="ODJ18" s="22"/>
      <c r="ODK18" s="22"/>
      <c r="ODL18" s="22"/>
      <c r="ODM18" s="22"/>
      <c r="ODN18" s="22"/>
      <c r="ODO18" s="22"/>
      <c r="ODP18" s="22"/>
      <c r="ODQ18" s="22"/>
      <c r="ODR18" s="22"/>
      <c r="ODS18" s="22"/>
      <c r="ODT18" s="22"/>
      <c r="ODU18" s="22"/>
      <c r="ODV18" s="22"/>
      <c r="ODW18" s="22"/>
      <c r="ODX18" s="22"/>
      <c r="ODY18" s="22"/>
      <c r="ODZ18" s="22"/>
      <c r="OEA18" s="22"/>
      <c r="OEB18" s="22"/>
      <c r="OEC18" s="22"/>
      <c r="OED18" s="22"/>
      <c r="OEE18" s="22"/>
      <c r="OEF18" s="22"/>
      <c r="OEG18" s="22"/>
      <c r="OEH18" s="22"/>
      <c r="OEI18" s="22"/>
      <c r="OEJ18" s="22"/>
      <c r="OEK18" s="22"/>
      <c r="OEL18" s="22"/>
      <c r="OEM18" s="22"/>
      <c r="OEN18" s="22"/>
      <c r="OEO18" s="22"/>
      <c r="OEP18" s="22"/>
      <c r="OEQ18" s="22"/>
      <c r="OER18" s="22"/>
      <c r="OES18" s="22"/>
      <c r="OET18" s="22"/>
      <c r="OEU18" s="22"/>
      <c r="OEV18" s="22"/>
      <c r="OEW18" s="22"/>
      <c r="OEX18" s="22"/>
      <c r="OEY18" s="22"/>
      <c r="OEZ18" s="22"/>
      <c r="OFA18" s="22"/>
      <c r="OFB18" s="22"/>
      <c r="OFC18" s="22"/>
      <c r="OFD18" s="22"/>
      <c r="OFE18" s="22"/>
      <c r="OFF18" s="22"/>
      <c r="OFG18" s="22"/>
      <c r="OFH18" s="22"/>
      <c r="OFI18" s="22"/>
      <c r="OFJ18" s="22"/>
      <c r="OFK18" s="22"/>
      <c r="OFL18" s="22"/>
      <c r="OFM18" s="22"/>
      <c r="OFN18" s="22"/>
      <c r="OFO18" s="22"/>
      <c r="OFP18" s="22"/>
      <c r="OFQ18" s="22"/>
      <c r="OFR18" s="22"/>
      <c r="OFS18" s="22"/>
      <c r="OFT18" s="22"/>
      <c r="OFU18" s="22"/>
      <c r="OFV18" s="22"/>
      <c r="OFW18" s="22"/>
      <c r="OFX18" s="22"/>
      <c r="OFY18" s="22"/>
      <c r="OFZ18" s="22"/>
      <c r="OGA18" s="22"/>
      <c r="OGB18" s="22"/>
      <c r="OGC18" s="22"/>
      <c r="OGD18" s="22"/>
      <c r="OGE18" s="22"/>
      <c r="OGF18" s="22"/>
      <c r="OGG18" s="22"/>
      <c r="OGH18" s="22"/>
      <c r="OGI18" s="22"/>
      <c r="OGJ18" s="22"/>
      <c r="OGK18" s="22"/>
      <c r="OGL18" s="22"/>
      <c r="OGM18" s="22"/>
      <c r="OGN18" s="22"/>
      <c r="OGO18" s="22"/>
      <c r="OGP18" s="22"/>
      <c r="OGQ18" s="22"/>
      <c r="OGR18" s="22"/>
      <c r="OGS18" s="22"/>
      <c r="OGT18" s="22"/>
      <c r="OGU18" s="22"/>
      <c r="OGV18" s="22"/>
      <c r="OGW18" s="22"/>
      <c r="OGX18" s="22"/>
      <c r="OGY18" s="22"/>
      <c r="OGZ18" s="22"/>
      <c r="OHA18" s="22"/>
      <c r="OHB18" s="22"/>
      <c r="OHC18" s="22"/>
      <c r="OHD18" s="22"/>
      <c r="OHE18" s="22"/>
      <c r="OHF18" s="22"/>
      <c r="OHG18" s="22"/>
      <c r="OHH18" s="22"/>
      <c r="OHI18" s="22"/>
      <c r="OHJ18" s="22"/>
      <c r="OHK18" s="22"/>
      <c r="OHL18" s="22"/>
      <c r="OHM18" s="22"/>
      <c r="OHN18" s="22"/>
      <c r="OHO18" s="22"/>
      <c r="OHP18" s="22"/>
      <c r="OHQ18" s="22"/>
      <c r="OHR18" s="22"/>
      <c r="OHS18" s="22"/>
      <c r="OHT18" s="22"/>
      <c r="OHU18" s="22"/>
      <c r="OHV18" s="22"/>
      <c r="OHW18" s="22"/>
      <c r="OHX18" s="22"/>
      <c r="OHY18" s="22"/>
      <c r="OHZ18" s="22"/>
      <c r="OIA18" s="22"/>
      <c r="OIB18" s="22"/>
      <c r="OIC18" s="22"/>
      <c r="OID18" s="22"/>
      <c r="OIE18" s="22"/>
      <c r="OIF18" s="22"/>
      <c r="OIG18" s="22"/>
      <c r="OIH18" s="22"/>
      <c r="OII18" s="22"/>
      <c r="OIJ18" s="22"/>
      <c r="OIK18" s="22"/>
      <c r="OIL18" s="22"/>
      <c r="OIM18" s="22"/>
      <c r="OIN18" s="22"/>
      <c r="OIO18" s="22"/>
      <c r="OIP18" s="22"/>
      <c r="OIQ18" s="22"/>
      <c r="OIR18" s="22"/>
      <c r="OIS18" s="22"/>
      <c r="OIT18" s="22"/>
      <c r="OIU18" s="22"/>
      <c r="OIV18" s="22"/>
      <c r="OIW18" s="22"/>
      <c r="OIX18" s="22"/>
      <c r="OIY18" s="22"/>
      <c r="OIZ18" s="22"/>
      <c r="OJA18" s="22"/>
      <c r="OJB18" s="22"/>
      <c r="OJC18" s="22"/>
      <c r="OJD18" s="22"/>
      <c r="OJE18" s="22"/>
      <c r="OJF18" s="22"/>
      <c r="OJG18" s="22"/>
      <c r="OJH18" s="22"/>
      <c r="OJI18" s="22"/>
      <c r="OJJ18" s="22"/>
      <c r="OJK18" s="22"/>
      <c r="OJL18" s="22"/>
      <c r="OJM18" s="22"/>
      <c r="OJN18" s="22"/>
      <c r="OJO18" s="22"/>
      <c r="OJP18" s="22"/>
      <c r="OJQ18" s="22"/>
      <c r="OJR18" s="22"/>
      <c r="OJS18" s="22"/>
      <c r="OJT18" s="22"/>
      <c r="OJU18" s="22"/>
      <c r="OJV18" s="22"/>
      <c r="OJW18" s="22"/>
      <c r="OJX18" s="22"/>
      <c r="OJY18" s="22"/>
      <c r="OJZ18" s="22"/>
      <c r="OKA18" s="22"/>
      <c r="OKB18" s="22"/>
      <c r="OKC18" s="22"/>
      <c r="OKD18" s="22"/>
      <c r="OKE18" s="22"/>
      <c r="OKF18" s="22"/>
      <c r="OKG18" s="22"/>
      <c r="OKH18" s="22"/>
      <c r="OKI18" s="22"/>
      <c r="OKJ18" s="22"/>
      <c r="OKK18" s="22"/>
      <c r="OKL18" s="22"/>
      <c r="OKM18" s="22"/>
      <c r="OKN18" s="22"/>
      <c r="OKO18" s="22"/>
      <c r="OKP18" s="22"/>
      <c r="OKQ18" s="22"/>
      <c r="OKR18" s="22"/>
      <c r="OKS18" s="22"/>
      <c r="OKT18" s="22"/>
      <c r="OKU18" s="22"/>
      <c r="OKV18" s="22"/>
      <c r="OKW18" s="22"/>
      <c r="OKX18" s="22"/>
      <c r="OKY18" s="22"/>
      <c r="OKZ18" s="22"/>
      <c r="OLA18" s="22"/>
      <c r="OLB18" s="22"/>
      <c r="OLC18" s="22"/>
      <c r="OLD18" s="22"/>
      <c r="OLE18" s="22"/>
      <c r="OLF18" s="22"/>
      <c r="OLG18" s="22"/>
      <c r="OLH18" s="22"/>
      <c r="OLI18" s="22"/>
      <c r="OLJ18" s="22"/>
      <c r="OLK18" s="22"/>
      <c r="OLL18" s="22"/>
      <c r="OLM18" s="22"/>
      <c r="OLN18" s="22"/>
      <c r="OLO18" s="22"/>
      <c r="OLP18" s="22"/>
      <c r="OLQ18" s="22"/>
      <c r="OLR18" s="22"/>
      <c r="OLS18" s="22"/>
      <c r="OLT18" s="22"/>
      <c r="OLU18" s="22"/>
      <c r="OLV18" s="22"/>
      <c r="OLW18" s="22"/>
      <c r="OLX18" s="22"/>
      <c r="OLY18" s="22"/>
      <c r="OLZ18" s="22"/>
      <c r="OMA18" s="22"/>
      <c r="OMB18" s="22"/>
      <c r="OMC18" s="22"/>
      <c r="OMD18" s="22"/>
      <c r="OME18" s="22"/>
      <c r="OMF18" s="22"/>
      <c r="OMG18" s="22"/>
      <c r="OMH18" s="22"/>
      <c r="OMI18" s="22"/>
      <c r="OMJ18" s="22"/>
      <c r="OMK18" s="22"/>
      <c r="OML18" s="22"/>
      <c r="OMM18" s="22"/>
      <c r="OMN18" s="22"/>
      <c r="OMO18" s="22"/>
      <c r="OMP18" s="22"/>
      <c r="OMQ18" s="22"/>
      <c r="OMR18" s="22"/>
      <c r="OMS18" s="22"/>
      <c r="OMT18" s="22"/>
      <c r="OMU18" s="22"/>
      <c r="OMV18" s="22"/>
      <c r="OMW18" s="22"/>
      <c r="OMX18" s="22"/>
      <c r="OMY18" s="22"/>
      <c r="OMZ18" s="22"/>
      <c r="ONA18" s="22"/>
      <c r="ONB18" s="22"/>
      <c r="ONC18" s="22"/>
      <c r="OND18" s="22"/>
      <c r="ONE18" s="22"/>
      <c r="ONF18" s="22"/>
      <c r="ONG18" s="22"/>
      <c r="ONH18" s="22"/>
      <c r="ONI18" s="22"/>
      <c r="ONJ18" s="22"/>
      <c r="ONK18" s="22"/>
      <c r="ONL18" s="22"/>
      <c r="ONM18" s="22"/>
      <c r="ONN18" s="22"/>
      <c r="ONO18" s="22"/>
      <c r="ONP18" s="22"/>
      <c r="ONQ18" s="22"/>
      <c r="ONR18" s="22"/>
      <c r="ONS18" s="22"/>
      <c r="ONT18" s="22"/>
      <c r="ONU18" s="22"/>
      <c r="ONV18" s="22"/>
      <c r="ONW18" s="22"/>
      <c r="ONX18" s="22"/>
      <c r="ONY18" s="22"/>
      <c r="ONZ18" s="22"/>
      <c r="OOA18" s="22"/>
      <c r="OOB18" s="22"/>
      <c r="OOC18" s="22"/>
      <c r="OOD18" s="22"/>
      <c r="OOE18" s="22"/>
      <c r="OOF18" s="22"/>
      <c r="OOG18" s="22"/>
      <c r="OOH18" s="22"/>
      <c r="OOI18" s="22"/>
      <c r="OOJ18" s="22"/>
      <c r="OOK18" s="22"/>
      <c r="OOL18" s="22"/>
      <c r="OOM18" s="22"/>
      <c r="OON18" s="22"/>
      <c r="OOO18" s="22"/>
      <c r="OOP18" s="22"/>
      <c r="OOQ18" s="22"/>
      <c r="OOR18" s="22"/>
      <c r="OOS18" s="22"/>
      <c r="OOT18" s="22"/>
      <c r="OOU18" s="22"/>
      <c r="OOV18" s="22"/>
      <c r="OOW18" s="22"/>
      <c r="OOX18" s="22"/>
      <c r="OOY18" s="22"/>
      <c r="OOZ18" s="22"/>
      <c r="OPA18" s="22"/>
      <c r="OPB18" s="22"/>
      <c r="OPC18" s="22"/>
      <c r="OPD18" s="22"/>
      <c r="OPE18" s="22"/>
      <c r="OPF18" s="22"/>
      <c r="OPG18" s="22"/>
      <c r="OPH18" s="22"/>
      <c r="OPI18" s="22"/>
      <c r="OPJ18" s="22"/>
      <c r="OPK18" s="22"/>
      <c r="OPL18" s="22"/>
      <c r="OPM18" s="22"/>
      <c r="OPN18" s="22"/>
      <c r="OPO18" s="22"/>
      <c r="OPP18" s="22"/>
      <c r="OPQ18" s="22"/>
      <c r="OPR18" s="22"/>
      <c r="OPS18" s="22"/>
      <c r="OPT18" s="22"/>
      <c r="OPU18" s="22"/>
      <c r="OPV18" s="22"/>
      <c r="OPW18" s="22"/>
      <c r="OPX18" s="22"/>
      <c r="OPY18" s="22"/>
      <c r="OPZ18" s="22"/>
      <c r="OQA18" s="22"/>
      <c r="OQB18" s="22"/>
      <c r="OQC18" s="22"/>
      <c r="OQD18" s="22"/>
      <c r="OQE18" s="22"/>
      <c r="OQF18" s="22"/>
      <c r="OQG18" s="22"/>
      <c r="OQH18" s="22"/>
      <c r="OQI18" s="22"/>
      <c r="OQJ18" s="22"/>
      <c r="OQK18" s="22"/>
      <c r="OQL18" s="22"/>
      <c r="OQM18" s="22"/>
      <c r="OQN18" s="22"/>
      <c r="OQO18" s="22"/>
      <c r="OQP18" s="22"/>
      <c r="OQQ18" s="22"/>
      <c r="OQR18" s="22"/>
      <c r="OQS18" s="22"/>
      <c r="OQT18" s="22"/>
      <c r="OQU18" s="22"/>
      <c r="OQV18" s="22"/>
      <c r="OQW18" s="22"/>
      <c r="OQX18" s="22"/>
      <c r="OQY18" s="22"/>
      <c r="OQZ18" s="22"/>
      <c r="ORA18" s="22"/>
      <c r="ORB18" s="22"/>
      <c r="ORC18" s="22"/>
      <c r="ORD18" s="22"/>
      <c r="ORE18" s="22"/>
      <c r="ORF18" s="22"/>
      <c r="ORG18" s="22"/>
      <c r="ORH18" s="22"/>
      <c r="ORI18" s="22"/>
      <c r="ORJ18" s="22"/>
      <c r="ORK18" s="22"/>
      <c r="ORL18" s="22"/>
      <c r="ORM18" s="22"/>
      <c r="ORN18" s="22"/>
      <c r="ORO18" s="22"/>
      <c r="ORP18" s="22"/>
      <c r="ORQ18" s="22"/>
      <c r="ORR18" s="22"/>
      <c r="ORS18" s="22"/>
      <c r="ORT18" s="22"/>
      <c r="ORU18" s="22"/>
      <c r="ORV18" s="22"/>
      <c r="ORW18" s="22"/>
      <c r="ORX18" s="22"/>
      <c r="ORY18" s="22"/>
      <c r="ORZ18" s="22"/>
      <c r="OSA18" s="22"/>
      <c r="OSB18" s="22"/>
      <c r="OSC18" s="22"/>
      <c r="OSD18" s="22"/>
      <c r="OSE18" s="22"/>
      <c r="OSF18" s="22"/>
      <c r="OSG18" s="22"/>
      <c r="OSH18" s="22"/>
      <c r="OSI18" s="22"/>
      <c r="OSJ18" s="22"/>
      <c r="OSK18" s="22"/>
      <c r="OSL18" s="22"/>
      <c r="OSM18" s="22"/>
      <c r="OSN18" s="22"/>
      <c r="OSO18" s="22"/>
      <c r="OSP18" s="22"/>
      <c r="OSQ18" s="22"/>
      <c r="OSR18" s="22"/>
      <c r="OSS18" s="22"/>
      <c r="OST18" s="22"/>
      <c r="OSU18" s="22"/>
      <c r="OSV18" s="22"/>
      <c r="OSW18" s="22"/>
      <c r="OSX18" s="22"/>
      <c r="OSY18" s="22"/>
      <c r="OSZ18" s="22"/>
      <c r="OTA18" s="22"/>
      <c r="OTB18" s="22"/>
      <c r="OTC18" s="22"/>
      <c r="OTD18" s="22"/>
      <c r="OTE18" s="22"/>
      <c r="OTF18" s="22"/>
      <c r="OTG18" s="22"/>
      <c r="OTH18" s="22"/>
      <c r="OTI18" s="22"/>
      <c r="OTJ18" s="22"/>
      <c r="OTK18" s="22"/>
      <c r="OTL18" s="22"/>
      <c r="OTM18" s="22"/>
      <c r="OTN18" s="22"/>
      <c r="OTO18" s="22"/>
      <c r="OTP18" s="22"/>
      <c r="OTQ18" s="22"/>
      <c r="OTR18" s="22"/>
      <c r="OTS18" s="22"/>
      <c r="OTT18" s="22"/>
      <c r="OTU18" s="22"/>
      <c r="OTV18" s="22"/>
      <c r="OTW18" s="22"/>
      <c r="OTX18" s="22"/>
      <c r="OTY18" s="22"/>
      <c r="OTZ18" s="22"/>
      <c r="OUA18" s="22"/>
      <c r="OUB18" s="22"/>
      <c r="OUC18" s="22"/>
      <c r="OUD18" s="22"/>
      <c r="OUE18" s="22"/>
      <c r="OUF18" s="22"/>
      <c r="OUG18" s="22"/>
      <c r="OUH18" s="22"/>
      <c r="OUI18" s="22"/>
      <c r="OUJ18" s="22"/>
      <c r="OUK18" s="22"/>
      <c r="OUL18" s="22"/>
      <c r="OUM18" s="22"/>
      <c r="OUN18" s="22"/>
      <c r="OUO18" s="22"/>
      <c r="OUP18" s="22"/>
      <c r="OUQ18" s="22"/>
      <c r="OUR18" s="22"/>
      <c r="OUS18" s="22"/>
      <c r="OUT18" s="22"/>
      <c r="OUU18" s="22"/>
      <c r="OUV18" s="22"/>
      <c r="OUW18" s="22"/>
      <c r="OUX18" s="22"/>
      <c r="OUY18" s="22"/>
      <c r="OUZ18" s="22"/>
      <c r="OVA18" s="22"/>
      <c r="OVB18" s="22"/>
      <c r="OVC18" s="22"/>
      <c r="OVD18" s="22"/>
      <c r="OVE18" s="22"/>
      <c r="OVF18" s="22"/>
      <c r="OVG18" s="22"/>
      <c r="OVH18" s="22"/>
      <c r="OVI18" s="22"/>
      <c r="OVJ18" s="22"/>
      <c r="OVK18" s="22"/>
      <c r="OVL18" s="22"/>
      <c r="OVM18" s="22"/>
      <c r="OVN18" s="22"/>
      <c r="OVO18" s="22"/>
      <c r="OVP18" s="22"/>
      <c r="OVQ18" s="22"/>
      <c r="OVR18" s="22"/>
      <c r="OVS18" s="22"/>
      <c r="OVT18" s="22"/>
      <c r="OVU18" s="22"/>
      <c r="OVV18" s="22"/>
      <c r="OVW18" s="22"/>
      <c r="OVX18" s="22"/>
      <c r="OVY18" s="22"/>
      <c r="OVZ18" s="22"/>
      <c r="OWA18" s="22"/>
      <c r="OWB18" s="22"/>
      <c r="OWC18" s="22"/>
      <c r="OWD18" s="22"/>
      <c r="OWE18" s="22"/>
      <c r="OWF18" s="22"/>
      <c r="OWG18" s="22"/>
      <c r="OWH18" s="22"/>
      <c r="OWI18" s="22"/>
      <c r="OWJ18" s="22"/>
      <c r="OWK18" s="22"/>
      <c r="OWL18" s="22"/>
      <c r="OWM18" s="22"/>
      <c r="OWN18" s="22"/>
      <c r="OWO18" s="22"/>
      <c r="OWP18" s="22"/>
      <c r="OWQ18" s="22"/>
      <c r="OWR18" s="22"/>
      <c r="OWS18" s="22"/>
      <c r="OWT18" s="22"/>
      <c r="OWU18" s="22"/>
      <c r="OWV18" s="22"/>
      <c r="OWW18" s="22"/>
      <c r="OWX18" s="22"/>
      <c r="OWY18" s="22"/>
      <c r="OWZ18" s="22"/>
      <c r="OXA18" s="22"/>
      <c r="OXB18" s="22"/>
      <c r="OXC18" s="22"/>
      <c r="OXD18" s="22"/>
      <c r="OXE18" s="22"/>
      <c r="OXF18" s="22"/>
      <c r="OXG18" s="22"/>
      <c r="OXH18" s="22"/>
      <c r="OXI18" s="22"/>
      <c r="OXJ18" s="22"/>
      <c r="OXK18" s="22"/>
      <c r="OXL18" s="22"/>
      <c r="OXM18" s="22"/>
      <c r="OXN18" s="22"/>
      <c r="OXO18" s="22"/>
      <c r="OXP18" s="22"/>
      <c r="OXQ18" s="22"/>
      <c r="OXR18" s="22"/>
      <c r="OXS18" s="22"/>
      <c r="OXT18" s="22"/>
      <c r="OXU18" s="22"/>
      <c r="OXV18" s="22"/>
      <c r="OXW18" s="22"/>
      <c r="OXX18" s="22"/>
      <c r="OXY18" s="22"/>
      <c r="OXZ18" s="22"/>
      <c r="OYA18" s="22"/>
      <c r="OYB18" s="22"/>
      <c r="OYC18" s="22"/>
      <c r="OYD18" s="22"/>
      <c r="OYE18" s="22"/>
      <c r="OYF18" s="22"/>
      <c r="OYG18" s="22"/>
      <c r="OYH18" s="22"/>
      <c r="OYI18" s="22"/>
      <c r="OYJ18" s="22"/>
      <c r="OYK18" s="22"/>
      <c r="OYL18" s="22"/>
      <c r="OYM18" s="22"/>
      <c r="OYN18" s="22"/>
      <c r="OYO18" s="22"/>
      <c r="OYP18" s="22"/>
      <c r="OYQ18" s="22"/>
      <c r="OYR18" s="22"/>
      <c r="OYS18" s="22"/>
      <c r="OYT18" s="22"/>
      <c r="OYU18" s="22"/>
      <c r="OYV18" s="22"/>
      <c r="OYW18" s="22"/>
      <c r="OYX18" s="22"/>
      <c r="OYY18" s="22"/>
      <c r="OYZ18" s="22"/>
      <c r="OZA18" s="22"/>
      <c r="OZB18" s="22"/>
      <c r="OZC18" s="22"/>
      <c r="OZD18" s="22"/>
      <c r="OZE18" s="22"/>
      <c r="OZF18" s="22"/>
      <c r="OZG18" s="22"/>
      <c r="OZH18" s="22"/>
      <c r="OZI18" s="22"/>
      <c r="OZJ18" s="22"/>
      <c r="OZK18" s="22"/>
      <c r="OZL18" s="22"/>
      <c r="OZM18" s="22"/>
      <c r="OZN18" s="22"/>
      <c r="OZO18" s="22"/>
      <c r="OZP18" s="22"/>
      <c r="OZQ18" s="22"/>
      <c r="OZR18" s="22"/>
      <c r="OZS18" s="22"/>
      <c r="OZT18" s="22"/>
      <c r="OZU18" s="22"/>
      <c r="OZV18" s="22"/>
      <c r="OZW18" s="22"/>
      <c r="OZX18" s="22"/>
      <c r="OZY18" s="22"/>
      <c r="OZZ18" s="22"/>
      <c r="PAA18" s="22"/>
      <c r="PAB18" s="22"/>
      <c r="PAC18" s="22"/>
      <c r="PAD18" s="22"/>
      <c r="PAE18" s="22"/>
      <c r="PAF18" s="22"/>
      <c r="PAG18" s="22"/>
      <c r="PAH18" s="22"/>
      <c r="PAI18" s="22"/>
      <c r="PAJ18" s="22"/>
      <c r="PAK18" s="22"/>
      <c r="PAL18" s="22"/>
      <c r="PAM18" s="22"/>
      <c r="PAN18" s="22"/>
      <c r="PAO18" s="22"/>
      <c r="PAP18" s="22"/>
      <c r="PAQ18" s="22"/>
      <c r="PAR18" s="22"/>
      <c r="PAS18" s="22"/>
      <c r="PAT18" s="22"/>
      <c r="PAU18" s="22"/>
      <c r="PAV18" s="22"/>
      <c r="PAW18" s="22"/>
      <c r="PAX18" s="22"/>
      <c r="PAY18" s="22"/>
      <c r="PAZ18" s="22"/>
      <c r="PBA18" s="22"/>
      <c r="PBB18" s="22"/>
      <c r="PBC18" s="22"/>
      <c r="PBD18" s="22"/>
      <c r="PBE18" s="22"/>
      <c r="PBF18" s="22"/>
      <c r="PBG18" s="22"/>
      <c r="PBH18" s="22"/>
      <c r="PBI18" s="22"/>
      <c r="PBJ18" s="22"/>
      <c r="PBK18" s="22"/>
      <c r="PBL18" s="22"/>
      <c r="PBM18" s="22"/>
      <c r="PBN18" s="22"/>
      <c r="PBO18" s="22"/>
      <c r="PBP18" s="22"/>
      <c r="PBQ18" s="22"/>
      <c r="PBR18" s="22"/>
      <c r="PBS18" s="22"/>
      <c r="PBT18" s="22"/>
      <c r="PBU18" s="22"/>
      <c r="PBV18" s="22"/>
      <c r="PBW18" s="22"/>
      <c r="PBX18" s="22"/>
      <c r="PBY18" s="22"/>
      <c r="PBZ18" s="22"/>
      <c r="PCA18" s="22"/>
      <c r="PCB18" s="22"/>
      <c r="PCC18" s="22"/>
      <c r="PCD18" s="22"/>
      <c r="PCE18" s="22"/>
      <c r="PCF18" s="22"/>
      <c r="PCG18" s="22"/>
      <c r="PCH18" s="22"/>
      <c r="PCI18" s="22"/>
      <c r="PCJ18" s="22"/>
      <c r="PCK18" s="22"/>
      <c r="PCL18" s="22"/>
      <c r="PCM18" s="22"/>
      <c r="PCN18" s="22"/>
      <c r="PCO18" s="22"/>
      <c r="PCP18" s="22"/>
      <c r="PCQ18" s="22"/>
      <c r="PCR18" s="22"/>
      <c r="PCS18" s="22"/>
      <c r="PCT18" s="22"/>
      <c r="PCU18" s="22"/>
      <c r="PCV18" s="22"/>
      <c r="PCW18" s="22"/>
      <c r="PCX18" s="22"/>
      <c r="PCY18" s="22"/>
      <c r="PCZ18" s="22"/>
      <c r="PDA18" s="22"/>
      <c r="PDB18" s="22"/>
      <c r="PDC18" s="22"/>
      <c r="PDD18" s="22"/>
      <c r="PDE18" s="22"/>
      <c r="PDF18" s="22"/>
      <c r="PDG18" s="22"/>
      <c r="PDH18" s="22"/>
      <c r="PDI18" s="22"/>
      <c r="PDJ18" s="22"/>
      <c r="PDK18" s="22"/>
      <c r="PDL18" s="22"/>
      <c r="PDM18" s="22"/>
      <c r="PDN18" s="22"/>
      <c r="PDO18" s="22"/>
      <c r="PDP18" s="22"/>
      <c r="PDQ18" s="22"/>
      <c r="PDR18" s="22"/>
      <c r="PDS18" s="22"/>
      <c r="PDT18" s="22"/>
      <c r="PDU18" s="22"/>
      <c r="PDV18" s="22"/>
      <c r="PDW18" s="22"/>
      <c r="PDX18" s="22"/>
      <c r="PDY18" s="22"/>
      <c r="PDZ18" s="22"/>
      <c r="PEA18" s="22"/>
      <c r="PEB18" s="22"/>
      <c r="PEC18" s="22"/>
      <c r="PED18" s="22"/>
      <c r="PEE18" s="22"/>
      <c r="PEF18" s="22"/>
      <c r="PEG18" s="22"/>
      <c r="PEH18" s="22"/>
      <c r="PEI18" s="22"/>
      <c r="PEJ18" s="22"/>
      <c r="PEK18" s="22"/>
      <c r="PEL18" s="22"/>
      <c r="PEM18" s="22"/>
      <c r="PEN18" s="22"/>
      <c r="PEO18" s="22"/>
      <c r="PEP18" s="22"/>
      <c r="PEQ18" s="22"/>
      <c r="PER18" s="22"/>
      <c r="PES18" s="22"/>
      <c r="PET18" s="22"/>
      <c r="PEU18" s="22"/>
      <c r="PEV18" s="22"/>
      <c r="PEW18" s="22"/>
      <c r="PEX18" s="22"/>
      <c r="PEY18" s="22"/>
      <c r="PEZ18" s="22"/>
      <c r="PFA18" s="22"/>
      <c r="PFB18" s="22"/>
      <c r="PFC18" s="22"/>
      <c r="PFD18" s="22"/>
      <c r="PFE18" s="22"/>
      <c r="PFF18" s="22"/>
      <c r="PFG18" s="22"/>
      <c r="PFH18" s="22"/>
      <c r="PFI18" s="22"/>
      <c r="PFJ18" s="22"/>
      <c r="PFK18" s="22"/>
      <c r="PFL18" s="22"/>
      <c r="PFM18" s="22"/>
      <c r="PFN18" s="22"/>
      <c r="PFO18" s="22"/>
      <c r="PFP18" s="22"/>
      <c r="PFQ18" s="22"/>
      <c r="PFR18" s="22"/>
      <c r="PFS18" s="22"/>
      <c r="PFT18" s="22"/>
      <c r="PFU18" s="22"/>
      <c r="PFV18" s="22"/>
      <c r="PFW18" s="22"/>
      <c r="PFX18" s="22"/>
      <c r="PFY18" s="22"/>
      <c r="PFZ18" s="22"/>
      <c r="PGA18" s="22"/>
      <c r="PGB18" s="22"/>
      <c r="PGC18" s="22"/>
      <c r="PGD18" s="22"/>
      <c r="PGE18" s="22"/>
      <c r="PGF18" s="22"/>
      <c r="PGG18" s="22"/>
      <c r="PGH18" s="22"/>
      <c r="PGI18" s="22"/>
      <c r="PGJ18" s="22"/>
      <c r="PGK18" s="22"/>
      <c r="PGL18" s="22"/>
      <c r="PGM18" s="22"/>
      <c r="PGN18" s="22"/>
      <c r="PGO18" s="22"/>
      <c r="PGP18" s="22"/>
      <c r="PGQ18" s="22"/>
      <c r="PGR18" s="22"/>
      <c r="PGS18" s="22"/>
      <c r="PGT18" s="22"/>
      <c r="PGU18" s="22"/>
      <c r="PGV18" s="22"/>
      <c r="PGW18" s="22"/>
      <c r="PGX18" s="22"/>
      <c r="PGY18" s="22"/>
      <c r="PGZ18" s="22"/>
      <c r="PHA18" s="22"/>
      <c r="PHB18" s="22"/>
      <c r="PHC18" s="22"/>
      <c r="PHD18" s="22"/>
      <c r="PHE18" s="22"/>
      <c r="PHF18" s="22"/>
      <c r="PHG18" s="22"/>
      <c r="PHH18" s="22"/>
      <c r="PHI18" s="22"/>
      <c r="PHJ18" s="22"/>
      <c r="PHK18" s="22"/>
      <c r="PHL18" s="22"/>
      <c r="PHM18" s="22"/>
      <c r="PHN18" s="22"/>
      <c r="PHO18" s="22"/>
      <c r="PHP18" s="22"/>
      <c r="PHQ18" s="22"/>
      <c r="PHR18" s="22"/>
      <c r="PHS18" s="22"/>
      <c r="PHT18" s="22"/>
      <c r="PHU18" s="22"/>
      <c r="PHV18" s="22"/>
      <c r="PHW18" s="22"/>
      <c r="PHX18" s="22"/>
      <c r="PHY18" s="22"/>
      <c r="PHZ18" s="22"/>
      <c r="PIA18" s="22"/>
      <c r="PIB18" s="22"/>
      <c r="PIC18" s="22"/>
      <c r="PID18" s="22"/>
      <c r="PIE18" s="22"/>
      <c r="PIF18" s="22"/>
      <c r="PIG18" s="22"/>
      <c r="PIH18" s="22"/>
      <c r="PII18" s="22"/>
      <c r="PIJ18" s="22"/>
      <c r="PIK18" s="22"/>
      <c r="PIL18" s="22"/>
      <c r="PIM18" s="22"/>
      <c r="PIN18" s="22"/>
      <c r="PIO18" s="22"/>
      <c r="PIP18" s="22"/>
      <c r="PIQ18" s="22"/>
      <c r="PIR18" s="22"/>
      <c r="PIS18" s="22"/>
      <c r="PIT18" s="22"/>
      <c r="PIU18" s="22"/>
      <c r="PIV18" s="22"/>
      <c r="PIW18" s="22"/>
      <c r="PIX18" s="22"/>
      <c r="PIY18" s="22"/>
      <c r="PIZ18" s="22"/>
      <c r="PJA18" s="22"/>
      <c r="PJB18" s="22"/>
      <c r="PJC18" s="22"/>
      <c r="PJD18" s="22"/>
      <c r="PJE18" s="22"/>
      <c r="PJF18" s="22"/>
      <c r="PJG18" s="22"/>
      <c r="PJH18" s="22"/>
      <c r="PJI18" s="22"/>
      <c r="PJJ18" s="22"/>
      <c r="PJK18" s="22"/>
      <c r="PJL18" s="22"/>
      <c r="PJM18" s="22"/>
      <c r="PJN18" s="22"/>
      <c r="PJO18" s="22"/>
      <c r="PJP18" s="22"/>
      <c r="PJQ18" s="22"/>
      <c r="PJR18" s="22"/>
      <c r="PJS18" s="22"/>
      <c r="PJT18" s="22"/>
      <c r="PJU18" s="22"/>
      <c r="PJV18" s="22"/>
      <c r="PJW18" s="22"/>
      <c r="PJX18" s="22"/>
      <c r="PJY18" s="22"/>
      <c r="PJZ18" s="22"/>
      <c r="PKA18" s="22"/>
      <c r="PKB18" s="22"/>
      <c r="PKC18" s="22"/>
      <c r="PKD18" s="22"/>
      <c r="PKE18" s="22"/>
      <c r="PKF18" s="22"/>
      <c r="PKG18" s="22"/>
      <c r="PKH18" s="22"/>
      <c r="PKI18" s="22"/>
      <c r="PKJ18" s="22"/>
      <c r="PKK18" s="22"/>
      <c r="PKL18" s="22"/>
      <c r="PKM18" s="22"/>
      <c r="PKN18" s="22"/>
      <c r="PKO18" s="22"/>
      <c r="PKP18" s="22"/>
      <c r="PKQ18" s="22"/>
      <c r="PKR18" s="22"/>
      <c r="PKS18" s="22"/>
      <c r="PKT18" s="22"/>
      <c r="PKU18" s="22"/>
      <c r="PKV18" s="22"/>
      <c r="PKW18" s="22"/>
      <c r="PKX18" s="22"/>
      <c r="PKY18" s="22"/>
      <c r="PKZ18" s="22"/>
      <c r="PLA18" s="22"/>
      <c r="PLB18" s="22"/>
      <c r="PLC18" s="22"/>
      <c r="PLD18" s="22"/>
      <c r="PLE18" s="22"/>
      <c r="PLF18" s="22"/>
      <c r="PLG18" s="22"/>
      <c r="PLH18" s="22"/>
      <c r="PLI18" s="22"/>
      <c r="PLJ18" s="22"/>
      <c r="PLK18" s="22"/>
      <c r="PLL18" s="22"/>
      <c r="PLM18" s="22"/>
      <c r="PLN18" s="22"/>
      <c r="PLO18" s="22"/>
      <c r="PLP18" s="22"/>
      <c r="PLQ18" s="22"/>
      <c r="PLR18" s="22"/>
      <c r="PLS18" s="22"/>
      <c r="PLT18" s="22"/>
      <c r="PLU18" s="22"/>
      <c r="PLV18" s="22"/>
      <c r="PLW18" s="22"/>
      <c r="PLX18" s="22"/>
      <c r="PLY18" s="22"/>
      <c r="PLZ18" s="22"/>
      <c r="PMA18" s="22"/>
      <c r="PMB18" s="22"/>
      <c r="PMC18" s="22"/>
      <c r="PMD18" s="22"/>
      <c r="PME18" s="22"/>
      <c r="PMF18" s="22"/>
      <c r="PMG18" s="22"/>
      <c r="PMH18" s="22"/>
      <c r="PMI18" s="22"/>
      <c r="PMJ18" s="22"/>
      <c r="PMK18" s="22"/>
      <c r="PML18" s="22"/>
      <c r="PMM18" s="22"/>
      <c r="PMN18" s="22"/>
      <c r="PMO18" s="22"/>
      <c r="PMP18" s="22"/>
      <c r="PMQ18" s="22"/>
      <c r="PMR18" s="22"/>
      <c r="PMS18" s="22"/>
      <c r="PMT18" s="22"/>
      <c r="PMU18" s="22"/>
      <c r="PMV18" s="22"/>
      <c r="PMW18" s="22"/>
      <c r="PMX18" s="22"/>
      <c r="PMY18" s="22"/>
      <c r="PMZ18" s="22"/>
      <c r="PNA18" s="22"/>
      <c r="PNB18" s="22"/>
      <c r="PNC18" s="22"/>
      <c r="PND18" s="22"/>
      <c r="PNE18" s="22"/>
      <c r="PNF18" s="22"/>
      <c r="PNG18" s="22"/>
      <c r="PNH18" s="22"/>
      <c r="PNI18" s="22"/>
      <c r="PNJ18" s="22"/>
      <c r="PNK18" s="22"/>
      <c r="PNL18" s="22"/>
      <c r="PNM18" s="22"/>
      <c r="PNN18" s="22"/>
      <c r="PNO18" s="22"/>
      <c r="PNP18" s="22"/>
      <c r="PNQ18" s="22"/>
      <c r="PNR18" s="22"/>
      <c r="PNS18" s="22"/>
      <c r="PNT18" s="22"/>
      <c r="PNU18" s="22"/>
      <c r="PNV18" s="22"/>
      <c r="PNW18" s="22"/>
      <c r="PNX18" s="22"/>
      <c r="PNY18" s="22"/>
      <c r="PNZ18" s="22"/>
      <c r="POA18" s="22"/>
      <c r="POB18" s="22"/>
      <c r="POC18" s="22"/>
      <c r="POD18" s="22"/>
      <c r="POE18" s="22"/>
      <c r="POF18" s="22"/>
      <c r="POG18" s="22"/>
      <c r="POH18" s="22"/>
      <c r="POI18" s="22"/>
      <c r="POJ18" s="22"/>
      <c r="POK18" s="22"/>
      <c r="POL18" s="22"/>
      <c r="POM18" s="22"/>
      <c r="PON18" s="22"/>
      <c r="POO18" s="22"/>
      <c r="POP18" s="22"/>
      <c r="POQ18" s="22"/>
      <c r="POR18" s="22"/>
      <c r="POS18" s="22"/>
      <c r="POT18" s="22"/>
      <c r="POU18" s="22"/>
      <c r="POV18" s="22"/>
      <c r="POW18" s="22"/>
      <c r="POX18" s="22"/>
      <c r="POY18" s="22"/>
      <c r="POZ18" s="22"/>
      <c r="PPA18" s="22"/>
      <c r="PPB18" s="22"/>
      <c r="PPC18" s="22"/>
      <c r="PPD18" s="22"/>
      <c r="PPE18" s="22"/>
      <c r="PPF18" s="22"/>
      <c r="PPG18" s="22"/>
      <c r="PPH18" s="22"/>
      <c r="PPI18" s="22"/>
      <c r="PPJ18" s="22"/>
      <c r="PPK18" s="22"/>
      <c r="PPL18" s="22"/>
      <c r="PPM18" s="22"/>
      <c r="PPN18" s="22"/>
      <c r="PPO18" s="22"/>
      <c r="PPP18" s="22"/>
      <c r="PPQ18" s="22"/>
      <c r="PPR18" s="22"/>
      <c r="PPS18" s="22"/>
      <c r="PPT18" s="22"/>
      <c r="PPU18" s="22"/>
      <c r="PPV18" s="22"/>
      <c r="PPW18" s="22"/>
      <c r="PPX18" s="22"/>
      <c r="PPY18" s="22"/>
      <c r="PPZ18" s="22"/>
      <c r="PQA18" s="22"/>
      <c r="PQB18" s="22"/>
      <c r="PQC18" s="22"/>
      <c r="PQD18" s="22"/>
      <c r="PQE18" s="22"/>
      <c r="PQF18" s="22"/>
      <c r="PQG18" s="22"/>
      <c r="PQH18" s="22"/>
      <c r="PQI18" s="22"/>
      <c r="PQJ18" s="22"/>
      <c r="PQK18" s="22"/>
      <c r="PQL18" s="22"/>
      <c r="PQM18" s="22"/>
      <c r="PQN18" s="22"/>
      <c r="PQO18" s="22"/>
      <c r="PQP18" s="22"/>
      <c r="PQQ18" s="22"/>
      <c r="PQR18" s="22"/>
      <c r="PQS18" s="22"/>
      <c r="PQT18" s="22"/>
      <c r="PQU18" s="22"/>
      <c r="PQV18" s="22"/>
      <c r="PQW18" s="22"/>
      <c r="PQX18" s="22"/>
      <c r="PQY18" s="22"/>
      <c r="PQZ18" s="22"/>
      <c r="PRA18" s="22"/>
      <c r="PRB18" s="22"/>
      <c r="PRC18" s="22"/>
      <c r="PRD18" s="22"/>
      <c r="PRE18" s="22"/>
      <c r="PRF18" s="22"/>
      <c r="PRG18" s="22"/>
      <c r="PRH18" s="22"/>
      <c r="PRI18" s="22"/>
      <c r="PRJ18" s="22"/>
      <c r="PRK18" s="22"/>
      <c r="PRL18" s="22"/>
      <c r="PRM18" s="22"/>
      <c r="PRN18" s="22"/>
      <c r="PRO18" s="22"/>
      <c r="PRP18" s="22"/>
      <c r="PRQ18" s="22"/>
      <c r="PRR18" s="22"/>
      <c r="PRS18" s="22"/>
      <c r="PRT18" s="22"/>
      <c r="PRU18" s="22"/>
      <c r="PRV18" s="22"/>
      <c r="PRW18" s="22"/>
      <c r="PRX18" s="22"/>
      <c r="PRY18" s="22"/>
      <c r="PRZ18" s="22"/>
      <c r="PSA18" s="22"/>
      <c r="PSB18" s="22"/>
      <c r="PSC18" s="22"/>
      <c r="PSD18" s="22"/>
      <c r="PSE18" s="22"/>
      <c r="PSF18" s="22"/>
      <c r="PSG18" s="22"/>
      <c r="PSH18" s="22"/>
      <c r="PSI18" s="22"/>
      <c r="PSJ18" s="22"/>
      <c r="PSK18" s="22"/>
      <c r="PSL18" s="22"/>
      <c r="PSM18" s="22"/>
      <c r="PSN18" s="22"/>
      <c r="PSO18" s="22"/>
      <c r="PSP18" s="22"/>
      <c r="PSQ18" s="22"/>
      <c r="PSR18" s="22"/>
      <c r="PSS18" s="22"/>
      <c r="PST18" s="22"/>
      <c r="PSU18" s="22"/>
      <c r="PSV18" s="22"/>
      <c r="PSW18" s="22"/>
      <c r="PSX18" s="22"/>
      <c r="PSY18" s="22"/>
      <c r="PSZ18" s="22"/>
      <c r="PTA18" s="22"/>
      <c r="PTB18" s="22"/>
      <c r="PTC18" s="22"/>
      <c r="PTD18" s="22"/>
      <c r="PTE18" s="22"/>
      <c r="PTF18" s="22"/>
      <c r="PTG18" s="22"/>
      <c r="PTH18" s="22"/>
      <c r="PTI18" s="22"/>
      <c r="PTJ18" s="22"/>
      <c r="PTK18" s="22"/>
      <c r="PTL18" s="22"/>
      <c r="PTM18" s="22"/>
      <c r="PTN18" s="22"/>
      <c r="PTO18" s="22"/>
      <c r="PTP18" s="22"/>
      <c r="PTQ18" s="22"/>
      <c r="PTR18" s="22"/>
      <c r="PTS18" s="22"/>
      <c r="PTT18" s="22"/>
      <c r="PTU18" s="22"/>
      <c r="PTV18" s="22"/>
      <c r="PTW18" s="22"/>
      <c r="PTX18" s="22"/>
      <c r="PTY18" s="22"/>
      <c r="PTZ18" s="22"/>
      <c r="PUA18" s="22"/>
      <c r="PUB18" s="22"/>
      <c r="PUC18" s="22"/>
      <c r="PUD18" s="22"/>
      <c r="PUE18" s="22"/>
      <c r="PUF18" s="22"/>
      <c r="PUG18" s="22"/>
      <c r="PUH18" s="22"/>
      <c r="PUI18" s="22"/>
      <c r="PUJ18" s="22"/>
      <c r="PUK18" s="22"/>
      <c r="PUL18" s="22"/>
      <c r="PUM18" s="22"/>
      <c r="PUN18" s="22"/>
      <c r="PUO18" s="22"/>
      <c r="PUP18" s="22"/>
      <c r="PUQ18" s="22"/>
      <c r="PUR18" s="22"/>
      <c r="PUS18" s="22"/>
      <c r="PUT18" s="22"/>
      <c r="PUU18" s="22"/>
      <c r="PUV18" s="22"/>
      <c r="PUW18" s="22"/>
      <c r="PUX18" s="22"/>
      <c r="PUY18" s="22"/>
      <c r="PUZ18" s="22"/>
      <c r="PVA18" s="22"/>
      <c r="PVB18" s="22"/>
      <c r="PVC18" s="22"/>
      <c r="PVD18" s="22"/>
      <c r="PVE18" s="22"/>
      <c r="PVF18" s="22"/>
      <c r="PVG18" s="22"/>
      <c r="PVH18" s="22"/>
      <c r="PVI18" s="22"/>
      <c r="PVJ18" s="22"/>
      <c r="PVK18" s="22"/>
      <c r="PVL18" s="22"/>
      <c r="PVM18" s="22"/>
      <c r="PVN18" s="22"/>
      <c r="PVO18" s="22"/>
      <c r="PVP18" s="22"/>
      <c r="PVQ18" s="22"/>
      <c r="PVR18" s="22"/>
      <c r="PVS18" s="22"/>
      <c r="PVT18" s="22"/>
      <c r="PVU18" s="22"/>
      <c r="PVV18" s="22"/>
      <c r="PVW18" s="22"/>
      <c r="PVX18" s="22"/>
      <c r="PVY18" s="22"/>
      <c r="PVZ18" s="22"/>
      <c r="PWA18" s="22"/>
      <c r="PWB18" s="22"/>
      <c r="PWC18" s="22"/>
      <c r="PWD18" s="22"/>
      <c r="PWE18" s="22"/>
      <c r="PWF18" s="22"/>
      <c r="PWG18" s="22"/>
      <c r="PWH18" s="22"/>
      <c r="PWI18" s="22"/>
      <c r="PWJ18" s="22"/>
      <c r="PWK18" s="22"/>
      <c r="PWL18" s="22"/>
      <c r="PWM18" s="22"/>
      <c r="PWN18" s="22"/>
      <c r="PWO18" s="22"/>
      <c r="PWP18" s="22"/>
      <c r="PWQ18" s="22"/>
      <c r="PWR18" s="22"/>
      <c r="PWS18" s="22"/>
      <c r="PWT18" s="22"/>
      <c r="PWU18" s="22"/>
      <c r="PWV18" s="22"/>
      <c r="PWW18" s="22"/>
      <c r="PWX18" s="22"/>
      <c r="PWY18" s="22"/>
      <c r="PWZ18" s="22"/>
      <c r="PXA18" s="22"/>
      <c r="PXB18" s="22"/>
      <c r="PXC18" s="22"/>
      <c r="PXD18" s="22"/>
      <c r="PXE18" s="22"/>
      <c r="PXF18" s="22"/>
      <c r="PXG18" s="22"/>
      <c r="PXH18" s="22"/>
      <c r="PXI18" s="22"/>
      <c r="PXJ18" s="22"/>
      <c r="PXK18" s="22"/>
      <c r="PXL18" s="22"/>
      <c r="PXM18" s="22"/>
      <c r="PXN18" s="22"/>
      <c r="PXO18" s="22"/>
      <c r="PXP18" s="22"/>
      <c r="PXQ18" s="22"/>
      <c r="PXR18" s="22"/>
      <c r="PXS18" s="22"/>
      <c r="PXT18" s="22"/>
      <c r="PXU18" s="22"/>
      <c r="PXV18" s="22"/>
      <c r="PXW18" s="22"/>
      <c r="PXX18" s="22"/>
      <c r="PXY18" s="22"/>
      <c r="PXZ18" s="22"/>
      <c r="PYA18" s="22"/>
      <c r="PYB18" s="22"/>
      <c r="PYC18" s="22"/>
      <c r="PYD18" s="22"/>
      <c r="PYE18" s="22"/>
      <c r="PYF18" s="22"/>
      <c r="PYG18" s="22"/>
      <c r="PYH18" s="22"/>
      <c r="PYI18" s="22"/>
      <c r="PYJ18" s="22"/>
      <c r="PYK18" s="22"/>
      <c r="PYL18" s="22"/>
      <c r="PYM18" s="22"/>
      <c r="PYN18" s="22"/>
      <c r="PYO18" s="22"/>
      <c r="PYP18" s="22"/>
      <c r="PYQ18" s="22"/>
      <c r="PYR18" s="22"/>
      <c r="PYS18" s="22"/>
      <c r="PYT18" s="22"/>
      <c r="PYU18" s="22"/>
      <c r="PYV18" s="22"/>
      <c r="PYW18" s="22"/>
      <c r="PYX18" s="22"/>
      <c r="PYY18" s="22"/>
      <c r="PYZ18" s="22"/>
      <c r="PZA18" s="22"/>
      <c r="PZB18" s="22"/>
      <c r="PZC18" s="22"/>
      <c r="PZD18" s="22"/>
      <c r="PZE18" s="22"/>
      <c r="PZF18" s="22"/>
      <c r="PZG18" s="22"/>
      <c r="PZH18" s="22"/>
      <c r="PZI18" s="22"/>
      <c r="PZJ18" s="22"/>
      <c r="PZK18" s="22"/>
      <c r="PZL18" s="22"/>
      <c r="PZM18" s="22"/>
      <c r="PZN18" s="22"/>
      <c r="PZO18" s="22"/>
      <c r="PZP18" s="22"/>
      <c r="PZQ18" s="22"/>
      <c r="PZR18" s="22"/>
      <c r="PZS18" s="22"/>
      <c r="PZT18" s="22"/>
      <c r="PZU18" s="22"/>
      <c r="PZV18" s="22"/>
      <c r="PZW18" s="22"/>
      <c r="PZX18" s="22"/>
      <c r="PZY18" s="22"/>
      <c r="PZZ18" s="22"/>
      <c r="QAA18" s="22"/>
      <c r="QAB18" s="22"/>
      <c r="QAC18" s="22"/>
      <c r="QAD18" s="22"/>
      <c r="QAE18" s="22"/>
      <c r="QAF18" s="22"/>
      <c r="QAG18" s="22"/>
      <c r="QAH18" s="22"/>
      <c r="QAI18" s="22"/>
      <c r="QAJ18" s="22"/>
      <c r="QAK18" s="22"/>
      <c r="QAL18" s="22"/>
      <c r="QAM18" s="22"/>
      <c r="QAN18" s="22"/>
      <c r="QAO18" s="22"/>
      <c r="QAP18" s="22"/>
      <c r="QAQ18" s="22"/>
      <c r="QAR18" s="22"/>
      <c r="QAS18" s="22"/>
      <c r="QAT18" s="22"/>
      <c r="QAU18" s="22"/>
      <c r="QAV18" s="22"/>
      <c r="QAW18" s="22"/>
      <c r="QAX18" s="22"/>
      <c r="QAY18" s="22"/>
      <c r="QAZ18" s="22"/>
      <c r="QBA18" s="22"/>
      <c r="QBB18" s="22"/>
      <c r="QBC18" s="22"/>
      <c r="QBD18" s="22"/>
      <c r="QBE18" s="22"/>
      <c r="QBF18" s="22"/>
      <c r="QBG18" s="22"/>
      <c r="QBH18" s="22"/>
      <c r="QBI18" s="22"/>
      <c r="QBJ18" s="22"/>
      <c r="QBK18" s="22"/>
      <c r="QBL18" s="22"/>
      <c r="QBM18" s="22"/>
      <c r="QBN18" s="22"/>
      <c r="QBO18" s="22"/>
      <c r="QBP18" s="22"/>
      <c r="QBQ18" s="22"/>
      <c r="QBR18" s="22"/>
      <c r="QBS18" s="22"/>
      <c r="QBT18" s="22"/>
      <c r="QBU18" s="22"/>
      <c r="QBV18" s="22"/>
      <c r="QBW18" s="22"/>
      <c r="QBX18" s="22"/>
      <c r="QBY18" s="22"/>
      <c r="QBZ18" s="22"/>
      <c r="QCA18" s="22"/>
      <c r="QCB18" s="22"/>
      <c r="QCC18" s="22"/>
      <c r="QCD18" s="22"/>
      <c r="QCE18" s="22"/>
      <c r="QCF18" s="22"/>
      <c r="QCG18" s="22"/>
      <c r="QCH18" s="22"/>
      <c r="QCI18" s="22"/>
      <c r="QCJ18" s="22"/>
      <c r="QCK18" s="22"/>
      <c r="QCL18" s="22"/>
      <c r="QCM18" s="22"/>
      <c r="QCN18" s="22"/>
      <c r="QCO18" s="22"/>
      <c r="QCP18" s="22"/>
      <c r="QCQ18" s="22"/>
      <c r="QCR18" s="22"/>
      <c r="QCS18" s="22"/>
      <c r="QCT18" s="22"/>
      <c r="QCU18" s="22"/>
      <c r="QCV18" s="22"/>
      <c r="QCW18" s="22"/>
      <c r="QCX18" s="22"/>
      <c r="QCY18" s="22"/>
      <c r="QCZ18" s="22"/>
      <c r="QDA18" s="22"/>
      <c r="QDB18" s="22"/>
      <c r="QDC18" s="22"/>
      <c r="QDD18" s="22"/>
      <c r="QDE18" s="22"/>
      <c r="QDF18" s="22"/>
      <c r="QDG18" s="22"/>
      <c r="QDH18" s="22"/>
      <c r="QDI18" s="22"/>
      <c r="QDJ18" s="22"/>
      <c r="QDK18" s="22"/>
      <c r="QDL18" s="22"/>
      <c r="QDM18" s="22"/>
      <c r="QDN18" s="22"/>
      <c r="QDO18" s="22"/>
      <c r="QDP18" s="22"/>
      <c r="QDQ18" s="22"/>
      <c r="QDR18" s="22"/>
      <c r="QDS18" s="22"/>
      <c r="QDT18" s="22"/>
      <c r="QDU18" s="22"/>
      <c r="QDV18" s="22"/>
      <c r="QDW18" s="22"/>
      <c r="QDX18" s="22"/>
      <c r="QDY18" s="22"/>
      <c r="QDZ18" s="22"/>
      <c r="QEA18" s="22"/>
      <c r="QEB18" s="22"/>
      <c r="QEC18" s="22"/>
      <c r="QED18" s="22"/>
      <c r="QEE18" s="22"/>
      <c r="QEF18" s="22"/>
      <c r="QEG18" s="22"/>
      <c r="QEH18" s="22"/>
      <c r="QEI18" s="22"/>
      <c r="QEJ18" s="22"/>
      <c r="QEK18" s="22"/>
      <c r="QEL18" s="22"/>
      <c r="QEM18" s="22"/>
      <c r="QEN18" s="22"/>
      <c r="QEO18" s="22"/>
      <c r="QEP18" s="22"/>
      <c r="QEQ18" s="22"/>
      <c r="QER18" s="22"/>
      <c r="QES18" s="22"/>
      <c r="QET18" s="22"/>
      <c r="QEU18" s="22"/>
      <c r="QEV18" s="22"/>
      <c r="QEW18" s="22"/>
      <c r="QEX18" s="22"/>
      <c r="QEY18" s="22"/>
      <c r="QEZ18" s="22"/>
      <c r="QFA18" s="22"/>
      <c r="QFB18" s="22"/>
      <c r="QFC18" s="22"/>
      <c r="QFD18" s="22"/>
      <c r="QFE18" s="22"/>
      <c r="QFF18" s="22"/>
      <c r="QFG18" s="22"/>
      <c r="QFH18" s="22"/>
      <c r="QFI18" s="22"/>
      <c r="QFJ18" s="22"/>
      <c r="QFK18" s="22"/>
      <c r="QFL18" s="22"/>
      <c r="QFM18" s="22"/>
      <c r="QFN18" s="22"/>
      <c r="QFO18" s="22"/>
      <c r="QFP18" s="22"/>
      <c r="QFQ18" s="22"/>
      <c r="QFR18" s="22"/>
      <c r="QFS18" s="22"/>
      <c r="QFT18" s="22"/>
      <c r="QFU18" s="22"/>
      <c r="QFV18" s="22"/>
      <c r="QFW18" s="22"/>
      <c r="QFX18" s="22"/>
      <c r="QFY18" s="22"/>
      <c r="QFZ18" s="22"/>
      <c r="QGA18" s="22"/>
      <c r="QGB18" s="22"/>
      <c r="QGC18" s="22"/>
      <c r="QGD18" s="22"/>
      <c r="QGE18" s="22"/>
      <c r="QGF18" s="22"/>
      <c r="QGG18" s="22"/>
      <c r="QGH18" s="22"/>
      <c r="QGI18" s="22"/>
      <c r="QGJ18" s="22"/>
      <c r="QGK18" s="22"/>
      <c r="QGL18" s="22"/>
      <c r="QGM18" s="22"/>
      <c r="QGN18" s="22"/>
      <c r="QGO18" s="22"/>
      <c r="QGP18" s="22"/>
      <c r="QGQ18" s="22"/>
      <c r="QGR18" s="22"/>
      <c r="QGS18" s="22"/>
      <c r="QGT18" s="22"/>
      <c r="QGU18" s="22"/>
      <c r="QGV18" s="22"/>
      <c r="QGW18" s="22"/>
      <c r="QGX18" s="22"/>
      <c r="QGY18" s="22"/>
      <c r="QGZ18" s="22"/>
      <c r="QHA18" s="22"/>
      <c r="QHB18" s="22"/>
      <c r="QHC18" s="22"/>
      <c r="QHD18" s="22"/>
      <c r="QHE18" s="22"/>
      <c r="QHF18" s="22"/>
      <c r="QHG18" s="22"/>
      <c r="QHH18" s="22"/>
      <c r="QHI18" s="22"/>
      <c r="QHJ18" s="22"/>
      <c r="QHK18" s="22"/>
      <c r="QHL18" s="22"/>
      <c r="QHM18" s="22"/>
      <c r="QHN18" s="22"/>
      <c r="QHO18" s="22"/>
      <c r="QHP18" s="22"/>
      <c r="QHQ18" s="22"/>
      <c r="QHR18" s="22"/>
      <c r="QHS18" s="22"/>
      <c r="QHT18" s="22"/>
      <c r="QHU18" s="22"/>
      <c r="QHV18" s="22"/>
      <c r="QHW18" s="22"/>
      <c r="QHX18" s="22"/>
      <c r="QHY18" s="22"/>
      <c r="QHZ18" s="22"/>
      <c r="QIA18" s="22"/>
      <c r="QIB18" s="22"/>
      <c r="QIC18" s="22"/>
      <c r="QID18" s="22"/>
      <c r="QIE18" s="22"/>
      <c r="QIF18" s="22"/>
      <c r="QIG18" s="22"/>
      <c r="QIH18" s="22"/>
      <c r="QII18" s="22"/>
      <c r="QIJ18" s="22"/>
      <c r="QIK18" s="22"/>
      <c r="QIL18" s="22"/>
      <c r="QIM18" s="22"/>
      <c r="QIN18" s="22"/>
      <c r="QIO18" s="22"/>
      <c r="QIP18" s="22"/>
      <c r="QIQ18" s="22"/>
      <c r="QIR18" s="22"/>
      <c r="QIS18" s="22"/>
      <c r="QIT18" s="22"/>
      <c r="QIU18" s="22"/>
      <c r="QIV18" s="22"/>
      <c r="QIW18" s="22"/>
      <c r="QIX18" s="22"/>
      <c r="QIY18" s="22"/>
      <c r="QIZ18" s="22"/>
      <c r="QJA18" s="22"/>
      <c r="QJB18" s="22"/>
      <c r="QJC18" s="22"/>
      <c r="QJD18" s="22"/>
      <c r="QJE18" s="22"/>
      <c r="QJF18" s="22"/>
      <c r="QJG18" s="22"/>
      <c r="QJH18" s="22"/>
      <c r="QJI18" s="22"/>
      <c r="QJJ18" s="22"/>
      <c r="QJK18" s="22"/>
      <c r="QJL18" s="22"/>
      <c r="QJM18" s="22"/>
      <c r="QJN18" s="22"/>
      <c r="QJO18" s="22"/>
      <c r="QJP18" s="22"/>
      <c r="QJQ18" s="22"/>
      <c r="QJR18" s="22"/>
      <c r="QJS18" s="22"/>
      <c r="QJT18" s="22"/>
      <c r="QJU18" s="22"/>
      <c r="QJV18" s="22"/>
      <c r="QJW18" s="22"/>
      <c r="QJX18" s="22"/>
      <c r="QJY18" s="22"/>
      <c r="QJZ18" s="22"/>
      <c r="QKA18" s="22"/>
      <c r="QKB18" s="22"/>
      <c r="QKC18" s="22"/>
      <c r="QKD18" s="22"/>
      <c r="QKE18" s="22"/>
      <c r="QKF18" s="22"/>
      <c r="QKG18" s="22"/>
      <c r="QKH18" s="22"/>
      <c r="QKI18" s="22"/>
      <c r="QKJ18" s="22"/>
      <c r="QKK18" s="22"/>
      <c r="QKL18" s="22"/>
      <c r="QKM18" s="22"/>
      <c r="QKN18" s="22"/>
      <c r="QKO18" s="22"/>
      <c r="QKP18" s="22"/>
      <c r="QKQ18" s="22"/>
      <c r="QKR18" s="22"/>
      <c r="QKS18" s="22"/>
      <c r="QKT18" s="22"/>
      <c r="QKU18" s="22"/>
      <c r="QKV18" s="22"/>
      <c r="QKW18" s="22"/>
      <c r="QKX18" s="22"/>
      <c r="QKY18" s="22"/>
      <c r="QKZ18" s="22"/>
      <c r="QLA18" s="22"/>
      <c r="QLB18" s="22"/>
      <c r="QLC18" s="22"/>
      <c r="QLD18" s="22"/>
      <c r="QLE18" s="22"/>
      <c r="QLF18" s="22"/>
      <c r="QLG18" s="22"/>
      <c r="QLH18" s="22"/>
      <c r="QLI18" s="22"/>
      <c r="QLJ18" s="22"/>
      <c r="QLK18" s="22"/>
      <c r="QLL18" s="22"/>
      <c r="QLM18" s="22"/>
      <c r="QLN18" s="22"/>
      <c r="QLO18" s="22"/>
      <c r="QLP18" s="22"/>
      <c r="QLQ18" s="22"/>
      <c r="QLR18" s="22"/>
      <c r="QLS18" s="22"/>
      <c r="QLT18" s="22"/>
      <c r="QLU18" s="22"/>
      <c r="QLV18" s="22"/>
      <c r="QLW18" s="22"/>
      <c r="QLX18" s="22"/>
      <c r="QLY18" s="22"/>
      <c r="QLZ18" s="22"/>
      <c r="QMA18" s="22"/>
      <c r="QMB18" s="22"/>
      <c r="QMC18" s="22"/>
      <c r="QMD18" s="22"/>
      <c r="QME18" s="22"/>
      <c r="QMF18" s="22"/>
      <c r="QMG18" s="22"/>
      <c r="QMH18" s="22"/>
      <c r="QMI18" s="22"/>
      <c r="QMJ18" s="22"/>
      <c r="QMK18" s="22"/>
      <c r="QML18" s="22"/>
      <c r="QMM18" s="22"/>
      <c r="QMN18" s="22"/>
      <c r="QMO18" s="22"/>
      <c r="QMP18" s="22"/>
      <c r="QMQ18" s="22"/>
      <c r="QMR18" s="22"/>
      <c r="QMS18" s="22"/>
      <c r="QMT18" s="22"/>
      <c r="QMU18" s="22"/>
      <c r="QMV18" s="22"/>
      <c r="QMW18" s="22"/>
      <c r="QMX18" s="22"/>
      <c r="QMY18" s="22"/>
      <c r="QMZ18" s="22"/>
      <c r="QNA18" s="22"/>
      <c r="QNB18" s="22"/>
      <c r="QNC18" s="22"/>
      <c r="QND18" s="22"/>
      <c r="QNE18" s="22"/>
      <c r="QNF18" s="22"/>
      <c r="QNG18" s="22"/>
      <c r="QNH18" s="22"/>
      <c r="QNI18" s="22"/>
      <c r="QNJ18" s="22"/>
      <c r="QNK18" s="22"/>
      <c r="QNL18" s="22"/>
      <c r="QNM18" s="22"/>
      <c r="QNN18" s="22"/>
      <c r="QNO18" s="22"/>
      <c r="QNP18" s="22"/>
      <c r="QNQ18" s="22"/>
      <c r="QNR18" s="22"/>
      <c r="QNS18" s="22"/>
      <c r="QNT18" s="22"/>
      <c r="QNU18" s="22"/>
      <c r="QNV18" s="22"/>
      <c r="QNW18" s="22"/>
      <c r="QNX18" s="22"/>
      <c r="QNY18" s="22"/>
      <c r="QNZ18" s="22"/>
      <c r="QOA18" s="22"/>
      <c r="QOB18" s="22"/>
      <c r="QOC18" s="22"/>
      <c r="QOD18" s="22"/>
      <c r="QOE18" s="22"/>
      <c r="QOF18" s="22"/>
      <c r="QOG18" s="22"/>
      <c r="QOH18" s="22"/>
      <c r="QOI18" s="22"/>
      <c r="QOJ18" s="22"/>
      <c r="QOK18" s="22"/>
      <c r="QOL18" s="22"/>
      <c r="QOM18" s="22"/>
      <c r="QON18" s="22"/>
      <c r="QOO18" s="22"/>
      <c r="QOP18" s="22"/>
      <c r="QOQ18" s="22"/>
      <c r="QOR18" s="22"/>
      <c r="QOS18" s="22"/>
      <c r="QOT18" s="22"/>
      <c r="QOU18" s="22"/>
      <c r="QOV18" s="22"/>
      <c r="QOW18" s="22"/>
      <c r="QOX18" s="22"/>
      <c r="QOY18" s="22"/>
      <c r="QOZ18" s="22"/>
      <c r="QPA18" s="22"/>
      <c r="QPB18" s="22"/>
      <c r="QPC18" s="22"/>
      <c r="QPD18" s="22"/>
      <c r="QPE18" s="22"/>
      <c r="QPF18" s="22"/>
      <c r="QPG18" s="22"/>
      <c r="QPH18" s="22"/>
      <c r="QPI18" s="22"/>
      <c r="QPJ18" s="22"/>
      <c r="QPK18" s="22"/>
      <c r="QPL18" s="22"/>
      <c r="QPM18" s="22"/>
      <c r="QPN18" s="22"/>
      <c r="QPO18" s="22"/>
      <c r="QPP18" s="22"/>
      <c r="QPQ18" s="22"/>
      <c r="QPR18" s="22"/>
      <c r="QPS18" s="22"/>
      <c r="QPT18" s="22"/>
      <c r="QPU18" s="22"/>
      <c r="QPV18" s="22"/>
      <c r="QPW18" s="22"/>
      <c r="QPX18" s="22"/>
      <c r="QPY18" s="22"/>
      <c r="QPZ18" s="22"/>
      <c r="QQA18" s="22"/>
      <c r="QQB18" s="22"/>
      <c r="QQC18" s="22"/>
      <c r="QQD18" s="22"/>
      <c r="QQE18" s="22"/>
      <c r="QQF18" s="22"/>
      <c r="QQG18" s="22"/>
      <c r="QQH18" s="22"/>
      <c r="QQI18" s="22"/>
      <c r="QQJ18" s="22"/>
      <c r="QQK18" s="22"/>
      <c r="QQL18" s="22"/>
      <c r="QQM18" s="22"/>
      <c r="QQN18" s="22"/>
      <c r="QQO18" s="22"/>
      <c r="QQP18" s="22"/>
      <c r="QQQ18" s="22"/>
      <c r="QQR18" s="22"/>
      <c r="QQS18" s="22"/>
      <c r="QQT18" s="22"/>
      <c r="QQU18" s="22"/>
      <c r="QQV18" s="22"/>
      <c r="QQW18" s="22"/>
      <c r="QQX18" s="22"/>
      <c r="QQY18" s="22"/>
      <c r="QQZ18" s="22"/>
      <c r="QRA18" s="22"/>
      <c r="QRB18" s="22"/>
      <c r="QRC18" s="22"/>
      <c r="QRD18" s="22"/>
      <c r="QRE18" s="22"/>
      <c r="QRF18" s="22"/>
      <c r="QRG18" s="22"/>
      <c r="QRH18" s="22"/>
      <c r="QRI18" s="22"/>
      <c r="QRJ18" s="22"/>
      <c r="QRK18" s="22"/>
      <c r="QRL18" s="22"/>
      <c r="QRM18" s="22"/>
      <c r="QRN18" s="22"/>
      <c r="QRO18" s="22"/>
      <c r="QRP18" s="22"/>
      <c r="QRQ18" s="22"/>
      <c r="QRR18" s="22"/>
      <c r="QRS18" s="22"/>
      <c r="QRT18" s="22"/>
      <c r="QRU18" s="22"/>
      <c r="QRV18" s="22"/>
      <c r="QRW18" s="22"/>
      <c r="QRX18" s="22"/>
      <c r="QRY18" s="22"/>
      <c r="QRZ18" s="22"/>
      <c r="QSA18" s="22"/>
      <c r="QSB18" s="22"/>
      <c r="QSC18" s="22"/>
      <c r="QSD18" s="22"/>
      <c r="QSE18" s="22"/>
      <c r="QSF18" s="22"/>
      <c r="QSG18" s="22"/>
      <c r="QSH18" s="22"/>
      <c r="QSI18" s="22"/>
      <c r="QSJ18" s="22"/>
      <c r="QSK18" s="22"/>
      <c r="QSL18" s="22"/>
      <c r="QSM18" s="22"/>
      <c r="QSN18" s="22"/>
      <c r="QSO18" s="22"/>
      <c r="QSP18" s="22"/>
      <c r="QSQ18" s="22"/>
      <c r="QSR18" s="22"/>
      <c r="QSS18" s="22"/>
      <c r="QST18" s="22"/>
      <c r="QSU18" s="22"/>
      <c r="QSV18" s="22"/>
      <c r="QSW18" s="22"/>
      <c r="QSX18" s="22"/>
      <c r="QSY18" s="22"/>
      <c r="QSZ18" s="22"/>
      <c r="QTA18" s="22"/>
      <c r="QTB18" s="22"/>
      <c r="QTC18" s="22"/>
      <c r="QTD18" s="22"/>
      <c r="QTE18" s="22"/>
      <c r="QTF18" s="22"/>
      <c r="QTG18" s="22"/>
      <c r="QTH18" s="22"/>
      <c r="QTI18" s="22"/>
      <c r="QTJ18" s="22"/>
      <c r="QTK18" s="22"/>
      <c r="QTL18" s="22"/>
      <c r="QTM18" s="22"/>
      <c r="QTN18" s="22"/>
      <c r="QTO18" s="22"/>
      <c r="QTP18" s="22"/>
      <c r="QTQ18" s="22"/>
      <c r="QTR18" s="22"/>
      <c r="QTS18" s="22"/>
      <c r="QTT18" s="22"/>
      <c r="QTU18" s="22"/>
      <c r="QTV18" s="22"/>
      <c r="QTW18" s="22"/>
      <c r="QTX18" s="22"/>
      <c r="QTY18" s="22"/>
      <c r="QTZ18" s="22"/>
      <c r="QUA18" s="22"/>
      <c r="QUB18" s="22"/>
      <c r="QUC18" s="22"/>
      <c r="QUD18" s="22"/>
      <c r="QUE18" s="22"/>
      <c r="QUF18" s="22"/>
      <c r="QUG18" s="22"/>
      <c r="QUH18" s="22"/>
      <c r="QUI18" s="22"/>
      <c r="QUJ18" s="22"/>
      <c r="QUK18" s="22"/>
      <c r="QUL18" s="22"/>
      <c r="QUM18" s="22"/>
      <c r="QUN18" s="22"/>
      <c r="QUO18" s="22"/>
      <c r="QUP18" s="22"/>
      <c r="QUQ18" s="22"/>
      <c r="QUR18" s="22"/>
      <c r="QUS18" s="22"/>
      <c r="QUT18" s="22"/>
      <c r="QUU18" s="22"/>
      <c r="QUV18" s="22"/>
      <c r="QUW18" s="22"/>
      <c r="QUX18" s="22"/>
      <c r="QUY18" s="22"/>
      <c r="QUZ18" s="22"/>
      <c r="QVA18" s="22"/>
      <c r="QVB18" s="22"/>
      <c r="QVC18" s="22"/>
      <c r="QVD18" s="22"/>
      <c r="QVE18" s="22"/>
      <c r="QVF18" s="22"/>
      <c r="QVG18" s="22"/>
      <c r="QVH18" s="22"/>
      <c r="QVI18" s="22"/>
      <c r="QVJ18" s="22"/>
      <c r="QVK18" s="22"/>
      <c r="QVL18" s="22"/>
      <c r="QVM18" s="22"/>
      <c r="QVN18" s="22"/>
      <c r="QVO18" s="22"/>
      <c r="QVP18" s="22"/>
      <c r="QVQ18" s="22"/>
      <c r="QVR18" s="22"/>
      <c r="QVS18" s="22"/>
      <c r="QVT18" s="22"/>
      <c r="QVU18" s="22"/>
      <c r="QVV18" s="22"/>
      <c r="QVW18" s="22"/>
      <c r="QVX18" s="22"/>
      <c r="QVY18" s="22"/>
      <c r="QVZ18" s="22"/>
      <c r="QWA18" s="22"/>
      <c r="QWB18" s="22"/>
      <c r="QWC18" s="22"/>
      <c r="QWD18" s="22"/>
      <c r="QWE18" s="22"/>
      <c r="QWF18" s="22"/>
      <c r="QWG18" s="22"/>
      <c r="QWH18" s="22"/>
      <c r="QWI18" s="22"/>
      <c r="QWJ18" s="22"/>
      <c r="QWK18" s="22"/>
      <c r="QWL18" s="22"/>
      <c r="QWM18" s="22"/>
      <c r="QWN18" s="22"/>
      <c r="QWO18" s="22"/>
      <c r="QWP18" s="22"/>
      <c r="QWQ18" s="22"/>
      <c r="QWR18" s="22"/>
      <c r="QWS18" s="22"/>
      <c r="QWT18" s="22"/>
      <c r="QWU18" s="22"/>
      <c r="QWV18" s="22"/>
      <c r="QWW18" s="22"/>
      <c r="QWX18" s="22"/>
      <c r="QWY18" s="22"/>
      <c r="QWZ18" s="22"/>
      <c r="QXA18" s="22"/>
      <c r="QXB18" s="22"/>
      <c r="QXC18" s="22"/>
      <c r="QXD18" s="22"/>
      <c r="QXE18" s="22"/>
      <c r="QXF18" s="22"/>
      <c r="QXG18" s="22"/>
      <c r="QXH18" s="22"/>
      <c r="QXI18" s="22"/>
      <c r="QXJ18" s="22"/>
      <c r="QXK18" s="22"/>
      <c r="QXL18" s="22"/>
      <c r="QXM18" s="22"/>
      <c r="QXN18" s="22"/>
      <c r="QXO18" s="22"/>
      <c r="QXP18" s="22"/>
      <c r="QXQ18" s="22"/>
      <c r="QXR18" s="22"/>
      <c r="QXS18" s="22"/>
      <c r="QXT18" s="22"/>
      <c r="QXU18" s="22"/>
      <c r="QXV18" s="22"/>
      <c r="QXW18" s="22"/>
      <c r="QXX18" s="22"/>
      <c r="QXY18" s="22"/>
      <c r="QXZ18" s="22"/>
      <c r="QYA18" s="22"/>
      <c r="QYB18" s="22"/>
      <c r="QYC18" s="22"/>
      <c r="QYD18" s="22"/>
      <c r="QYE18" s="22"/>
      <c r="QYF18" s="22"/>
      <c r="QYG18" s="22"/>
      <c r="QYH18" s="22"/>
      <c r="QYI18" s="22"/>
      <c r="QYJ18" s="22"/>
      <c r="QYK18" s="22"/>
      <c r="QYL18" s="22"/>
      <c r="QYM18" s="22"/>
      <c r="QYN18" s="22"/>
      <c r="QYO18" s="22"/>
      <c r="QYP18" s="22"/>
      <c r="QYQ18" s="22"/>
      <c r="QYR18" s="22"/>
      <c r="QYS18" s="22"/>
      <c r="QYT18" s="22"/>
      <c r="QYU18" s="22"/>
      <c r="QYV18" s="22"/>
      <c r="QYW18" s="22"/>
      <c r="QYX18" s="22"/>
      <c r="QYY18" s="22"/>
      <c r="QYZ18" s="22"/>
      <c r="QZA18" s="22"/>
      <c r="QZB18" s="22"/>
      <c r="QZC18" s="22"/>
      <c r="QZD18" s="22"/>
      <c r="QZE18" s="22"/>
      <c r="QZF18" s="22"/>
      <c r="QZG18" s="22"/>
      <c r="QZH18" s="22"/>
      <c r="QZI18" s="22"/>
      <c r="QZJ18" s="22"/>
      <c r="QZK18" s="22"/>
      <c r="QZL18" s="22"/>
      <c r="QZM18" s="22"/>
      <c r="QZN18" s="22"/>
      <c r="QZO18" s="22"/>
      <c r="QZP18" s="22"/>
      <c r="QZQ18" s="22"/>
      <c r="QZR18" s="22"/>
      <c r="QZS18" s="22"/>
      <c r="QZT18" s="22"/>
      <c r="QZU18" s="22"/>
      <c r="QZV18" s="22"/>
      <c r="QZW18" s="22"/>
      <c r="QZX18" s="22"/>
      <c r="QZY18" s="22"/>
      <c r="QZZ18" s="22"/>
      <c r="RAA18" s="22"/>
      <c r="RAB18" s="22"/>
      <c r="RAC18" s="22"/>
      <c r="RAD18" s="22"/>
      <c r="RAE18" s="22"/>
      <c r="RAF18" s="22"/>
      <c r="RAG18" s="22"/>
      <c r="RAH18" s="22"/>
      <c r="RAI18" s="22"/>
      <c r="RAJ18" s="22"/>
      <c r="RAK18" s="22"/>
      <c r="RAL18" s="22"/>
      <c r="RAM18" s="22"/>
      <c r="RAN18" s="22"/>
      <c r="RAO18" s="22"/>
      <c r="RAP18" s="22"/>
      <c r="RAQ18" s="22"/>
      <c r="RAR18" s="22"/>
      <c r="RAS18" s="22"/>
      <c r="RAT18" s="22"/>
      <c r="RAU18" s="22"/>
      <c r="RAV18" s="22"/>
      <c r="RAW18" s="22"/>
      <c r="RAX18" s="22"/>
      <c r="RAY18" s="22"/>
      <c r="RAZ18" s="22"/>
      <c r="RBA18" s="22"/>
      <c r="RBB18" s="22"/>
      <c r="RBC18" s="22"/>
      <c r="RBD18" s="22"/>
      <c r="RBE18" s="22"/>
      <c r="RBF18" s="22"/>
      <c r="RBG18" s="22"/>
      <c r="RBH18" s="22"/>
      <c r="RBI18" s="22"/>
      <c r="RBJ18" s="22"/>
      <c r="RBK18" s="22"/>
      <c r="RBL18" s="22"/>
      <c r="RBM18" s="22"/>
      <c r="RBN18" s="22"/>
      <c r="RBO18" s="22"/>
      <c r="RBP18" s="22"/>
      <c r="RBQ18" s="22"/>
      <c r="RBR18" s="22"/>
      <c r="RBS18" s="22"/>
      <c r="RBT18" s="22"/>
      <c r="RBU18" s="22"/>
      <c r="RBV18" s="22"/>
      <c r="RBW18" s="22"/>
      <c r="RBX18" s="22"/>
      <c r="RBY18" s="22"/>
      <c r="RBZ18" s="22"/>
      <c r="RCA18" s="22"/>
      <c r="RCB18" s="22"/>
      <c r="RCC18" s="22"/>
      <c r="RCD18" s="22"/>
      <c r="RCE18" s="22"/>
      <c r="RCF18" s="22"/>
      <c r="RCG18" s="22"/>
      <c r="RCH18" s="22"/>
      <c r="RCI18" s="22"/>
      <c r="RCJ18" s="22"/>
      <c r="RCK18" s="22"/>
      <c r="RCL18" s="22"/>
      <c r="RCM18" s="22"/>
      <c r="RCN18" s="22"/>
      <c r="RCO18" s="22"/>
      <c r="RCP18" s="22"/>
      <c r="RCQ18" s="22"/>
      <c r="RCR18" s="22"/>
      <c r="RCS18" s="22"/>
      <c r="RCT18" s="22"/>
      <c r="RCU18" s="22"/>
      <c r="RCV18" s="22"/>
      <c r="RCW18" s="22"/>
      <c r="RCX18" s="22"/>
      <c r="RCY18" s="22"/>
      <c r="RCZ18" s="22"/>
      <c r="RDA18" s="22"/>
      <c r="RDB18" s="22"/>
      <c r="RDC18" s="22"/>
      <c r="RDD18" s="22"/>
      <c r="RDE18" s="22"/>
      <c r="RDF18" s="22"/>
      <c r="RDG18" s="22"/>
      <c r="RDH18" s="22"/>
      <c r="RDI18" s="22"/>
      <c r="RDJ18" s="22"/>
      <c r="RDK18" s="22"/>
      <c r="RDL18" s="22"/>
      <c r="RDM18" s="22"/>
      <c r="RDN18" s="22"/>
      <c r="RDO18" s="22"/>
      <c r="RDP18" s="22"/>
      <c r="RDQ18" s="22"/>
      <c r="RDR18" s="22"/>
      <c r="RDS18" s="22"/>
      <c r="RDT18" s="22"/>
      <c r="RDU18" s="22"/>
      <c r="RDV18" s="22"/>
      <c r="RDW18" s="22"/>
      <c r="RDX18" s="22"/>
      <c r="RDY18" s="22"/>
      <c r="RDZ18" s="22"/>
      <c r="REA18" s="22"/>
      <c r="REB18" s="22"/>
      <c r="REC18" s="22"/>
      <c r="RED18" s="22"/>
      <c r="REE18" s="22"/>
      <c r="REF18" s="22"/>
      <c r="REG18" s="22"/>
      <c r="REH18" s="22"/>
      <c r="REI18" s="22"/>
      <c r="REJ18" s="22"/>
      <c r="REK18" s="22"/>
      <c r="REL18" s="22"/>
      <c r="REM18" s="22"/>
      <c r="REN18" s="22"/>
      <c r="REO18" s="22"/>
      <c r="REP18" s="22"/>
      <c r="REQ18" s="22"/>
      <c r="RER18" s="22"/>
      <c r="RES18" s="22"/>
      <c r="RET18" s="22"/>
      <c r="REU18" s="22"/>
      <c r="REV18" s="22"/>
      <c r="REW18" s="22"/>
      <c r="REX18" s="22"/>
      <c r="REY18" s="22"/>
      <c r="REZ18" s="22"/>
      <c r="RFA18" s="22"/>
      <c r="RFB18" s="22"/>
      <c r="RFC18" s="22"/>
      <c r="RFD18" s="22"/>
      <c r="RFE18" s="22"/>
      <c r="RFF18" s="22"/>
      <c r="RFG18" s="22"/>
      <c r="RFH18" s="22"/>
      <c r="RFI18" s="22"/>
      <c r="RFJ18" s="22"/>
      <c r="RFK18" s="22"/>
      <c r="RFL18" s="22"/>
      <c r="RFM18" s="22"/>
      <c r="RFN18" s="22"/>
      <c r="RFO18" s="22"/>
      <c r="RFP18" s="22"/>
      <c r="RFQ18" s="22"/>
      <c r="RFR18" s="22"/>
      <c r="RFS18" s="22"/>
      <c r="RFT18" s="22"/>
      <c r="RFU18" s="22"/>
      <c r="RFV18" s="22"/>
      <c r="RFW18" s="22"/>
      <c r="RFX18" s="22"/>
      <c r="RFY18" s="22"/>
      <c r="RFZ18" s="22"/>
      <c r="RGA18" s="22"/>
      <c r="RGB18" s="22"/>
      <c r="RGC18" s="22"/>
      <c r="RGD18" s="22"/>
      <c r="RGE18" s="22"/>
      <c r="RGF18" s="22"/>
      <c r="RGG18" s="22"/>
      <c r="RGH18" s="22"/>
      <c r="RGI18" s="22"/>
      <c r="RGJ18" s="22"/>
      <c r="RGK18" s="22"/>
      <c r="RGL18" s="22"/>
      <c r="RGM18" s="22"/>
      <c r="RGN18" s="22"/>
      <c r="RGO18" s="22"/>
      <c r="RGP18" s="22"/>
      <c r="RGQ18" s="22"/>
      <c r="RGR18" s="22"/>
      <c r="RGS18" s="22"/>
      <c r="RGT18" s="22"/>
      <c r="RGU18" s="22"/>
      <c r="RGV18" s="22"/>
      <c r="RGW18" s="22"/>
      <c r="RGX18" s="22"/>
      <c r="RGY18" s="22"/>
      <c r="RGZ18" s="22"/>
      <c r="RHA18" s="22"/>
      <c r="RHB18" s="22"/>
      <c r="RHC18" s="22"/>
      <c r="RHD18" s="22"/>
      <c r="RHE18" s="22"/>
      <c r="RHF18" s="22"/>
      <c r="RHG18" s="22"/>
      <c r="RHH18" s="22"/>
      <c r="RHI18" s="22"/>
      <c r="RHJ18" s="22"/>
      <c r="RHK18" s="22"/>
      <c r="RHL18" s="22"/>
      <c r="RHM18" s="22"/>
      <c r="RHN18" s="22"/>
      <c r="RHO18" s="22"/>
      <c r="RHP18" s="22"/>
      <c r="RHQ18" s="22"/>
      <c r="RHR18" s="22"/>
      <c r="RHS18" s="22"/>
      <c r="RHT18" s="22"/>
      <c r="RHU18" s="22"/>
      <c r="RHV18" s="22"/>
      <c r="RHW18" s="22"/>
      <c r="RHX18" s="22"/>
      <c r="RHY18" s="22"/>
      <c r="RHZ18" s="22"/>
      <c r="RIA18" s="22"/>
      <c r="RIB18" s="22"/>
      <c r="RIC18" s="22"/>
      <c r="RID18" s="22"/>
      <c r="RIE18" s="22"/>
      <c r="RIF18" s="22"/>
      <c r="RIG18" s="22"/>
      <c r="RIH18" s="22"/>
      <c r="RII18" s="22"/>
      <c r="RIJ18" s="22"/>
      <c r="RIK18" s="22"/>
      <c r="RIL18" s="22"/>
      <c r="RIM18" s="22"/>
      <c r="RIN18" s="22"/>
      <c r="RIO18" s="22"/>
      <c r="RIP18" s="22"/>
      <c r="RIQ18" s="22"/>
      <c r="RIR18" s="22"/>
      <c r="RIS18" s="22"/>
      <c r="RIT18" s="22"/>
      <c r="RIU18" s="22"/>
      <c r="RIV18" s="22"/>
      <c r="RIW18" s="22"/>
      <c r="RIX18" s="22"/>
      <c r="RIY18" s="22"/>
      <c r="RIZ18" s="22"/>
      <c r="RJA18" s="22"/>
      <c r="RJB18" s="22"/>
      <c r="RJC18" s="22"/>
      <c r="RJD18" s="22"/>
      <c r="RJE18" s="22"/>
      <c r="RJF18" s="22"/>
      <c r="RJG18" s="22"/>
      <c r="RJH18" s="22"/>
      <c r="RJI18" s="22"/>
      <c r="RJJ18" s="22"/>
      <c r="RJK18" s="22"/>
      <c r="RJL18" s="22"/>
      <c r="RJM18" s="22"/>
      <c r="RJN18" s="22"/>
      <c r="RJO18" s="22"/>
      <c r="RJP18" s="22"/>
      <c r="RJQ18" s="22"/>
      <c r="RJR18" s="22"/>
      <c r="RJS18" s="22"/>
      <c r="RJT18" s="22"/>
      <c r="RJU18" s="22"/>
      <c r="RJV18" s="22"/>
      <c r="RJW18" s="22"/>
      <c r="RJX18" s="22"/>
      <c r="RJY18" s="22"/>
      <c r="RJZ18" s="22"/>
      <c r="RKA18" s="22"/>
      <c r="RKB18" s="22"/>
      <c r="RKC18" s="22"/>
      <c r="RKD18" s="22"/>
      <c r="RKE18" s="22"/>
      <c r="RKF18" s="22"/>
      <c r="RKG18" s="22"/>
      <c r="RKH18" s="22"/>
      <c r="RKI18" s="22"/>
      <c r="RKJ18" s="22"/>
      <c r="RKK18" s="22"/>
      <c r="RKL18" s="22"/>
      <c r="RKM18" s="22"/>
      <c r="RKN18" s="22"/>
      <c r="RKO18" s="22"/>
      <c r="RKP18" s="22"/>
      <c r="RKQ18" s="22"/>
      <c r="RKR18" s="22"/>
      <c r="RKS18" s="22"/>
      <c r="RKT18" s="22"/>
      <c r="RKU18" s="22"/>
      <c r="RKV18" s="22"/>
      <c r="RKW18" s="22"/>
      <c r="RKX18" s="22"/>
      <c r="RKY18" s="22"/>
      <c r="RKZ18" s="22"/>
      <c r="RLA18" s="22"/>
      <c r="RLB18" s="22"/>
      <c r="RLC18" s="22"/>
      <c r="RLD18" s="22"/>
      <c r="RLE18" s="22"/>
      <c r="RLF18" s="22"/>
      <c r="RLG18" s="22"/>
      <c r="RLH18" s="22"/>
      <c r="RLI18" s="22"/>
      <c r="RLJ18" s="22"/>
      <c r="RLK18" s="22"/>
      <c r="RLL18" s="22"/>
      <c r="RLM18" s="22"/>
      <c r="RLN18" s="22"/>
      <c r="RLO18" s="22"/>
      <c r="RLP18" s="22"/>
      <c r="RLQ18" s="22"/>
      <c r="RLR18" s="22"/>
      <c r="RLS18" s="22"/>
      <c r="RLT18" s="22"/>
      <c r="RLU18" s="22"/>
      <c r="RLV18" s="22"/>
      <c r="RLW18" s="22"/>
      <c r="RLX18" s="22"/>
      <c r="RLY18" s="22"/>
      <c r="RLZ18" s="22"/>
      <c r="RMA18" s="22"/>
      <c r="RMB18" s="22"/>
      <c r="RMC18" s="22"/>
      <c r="RMD18" s="22"/>
      <c r="RME18" s="22"/>
      <c r="RMF18" s="22"/>
      <c r="RMG18" s="22"/>
      <c r="RMH18" s="22"/>
      <c r="RMI18" s="22"/>
      <c r="RMJ18" s="22"/>
      <c r="RMK18" s="22"/>
      <c r="RML18" s="22"/>
      <c r="RMM18" s="22"/>
      <c r="RMN18" s="22"/>
      <c r="RMO18" s="22"/>
      <c r="RMP18" s="22"/>
      <c r="RMQ18" s="22"/>
      <c r="RMR18" s="22"/>
      <c r="RMS18" s="22"/>
      <c r="RMT18" s="22"/>
      <c r="RMU18" s="22"/>
      <c r="RMV18" s="22"/>
      <c r="RMW18" s="22"/>
      <c r="RMX18" s="22"/>
      <c r="RMY18" s="22"/>
      <c r="RMZ18" s="22"/>
      <c r="RNA18" s="22"/>
      <c r="RNB18" s="22"/>
      <c r="RNC18" s="22"/>
      <c r="RND18" s="22"/>
      <c r="RNE18" s="22"/>
      <c r="RNF18" s="22"/>
      <c r="RNG18" s="22"/>
      <c r="RNH18" s="22"/>
      <c r="RNI18" s="22"/>
      <c r="RNJ18" s="22"/>
      <c r="RNK18" s="22"/>
      <c r="RNL18" s="22"/>
      <c r="RNM18" s="22"/>
      <c r="RNN18" s="22"/>
      <c r="RNO18" s="22"/>
      <c r="RNP18" s="22"/>
      <c r="RNQ18" s="22"/>
      <c r="RNR18" s="22"/>
      <c r="RNS18" s="22"/>
      <c r="RNT18" s="22"/>
      <c r="RNU18" s="22"/>
      <c r="RNV18" s="22"/>
      <c r="RNW18" s="22"/>
      <c r="RNX18" s="22"/>
      <c r="RNY18" s="22"/>
      <c r="RNZ18" s="22"/>
      <c r="ROA18" s="22"/>
      <c r="ROB18" s="22"/>
      <c r="ROC18" s="22"/>
      <c r="ROD18" s="22"/>
      <c r="ROE18" s="22"/>
      <c r="ROF18" s="22"/>
      <c r="ROG18" s="22"/>
      <c r="ROH18" s="22"/>
      <c r="ROI18" s="22"/>
      <c r="ROJ18" s="22"/>
      <c r="ROK18" s="22"/>
      <c r="ROL18" s="22"/>
      <c r="ROM18" s="22"/>
      <c r="RON18" s="22"/>
      <c r="ROO18" s="22"/>
      <c r="ROP18" s="22"/>
      <c r="ROQ18" s="22"/>
      <c r="ROR18" s="22"/>
      <c r="ROS18" s="22"/>
      <c r="ROT18" s="22"/>
      <c r="ROU18" s="22"/>
      <c r="ROV18" s="22"/>
      <c r="ROW18" s="22"/>
      <c r="ROX18" s="22"/>
      <c r="ROY18" s="22"/>
      <c r="ROZ18" s="22"/>
      <c r="RPA18" s="22"/>
      <c r="RPB18" s="22"/>
      <c r="RPC18" s="22"/>
      <c r="RPD18" s="22"/>
      <c r="RPE18" s="22"/>
      <c r="RPF18" s="22"/>
      <c r="RPG18" s="22"/>
      <c r="RPH18" s="22"/>
      <c r="RPI18" s="22"/>
      <c r="RPJ18" s="22"/>
      <c r="RPK18" s="22"/>
      <c r="RPL18" s="22"/>
      <c r="RPM18" s="22"/>
      <c r="RPN18" s="22"/>
      <c r="RPO18" s="22"/>
      <c r="RPP18" s="22"/>
      <c r="RPQ18" s="22"/>
      <c r="RPR18" s="22"/>
      <c r="RPS18" s="22"/>
      <c r="RPT18" s="22"/>
      <c r="RPU18" s="22"/>
      <c r="RPV18" s="22"/>
      <c r="RPW18" s="22"/>
      <c r="RPX18" s="22"/>
      <c r="RPY18" s="22"/>
      <c r="RPZ18" s="22"/>
      <c r="RQA18" s="22"/>
      <c r="RQB18" s="22"/>
      <c r="RQC18" s="22"/>
      <c r="RQD18" s="22"/>
      <c r="RQE18" s="22"/>
      <c r="RQF18" s="22"/>
      <c r="RQG18" s="22"/>
      <c r="RQH18" s="22"/>
      <c r="RQI18" s="22"/>
      <c r="RQJ18" s="22"/>
      <c r="RQK18" s="22"/>
      <c r="RQL18" s="22"/>
      <c r="RQM18" s="22"/>
      <c r="RQN18" s="22"/>
      <c r="RQO18" s="22"/>
      <c r="RQP18" s="22"/>
      <c r="RQQ18" s="22"/>
      <c r="RQR18" s="22"/>
      <c r="RQS18" s="22"/>
      <c r="RQT18" s="22"/>
      <c r="RQU18" s="22"/>
      <c r="RQV18" s="22"/>
      <c r="RQW18" s="22"/>
      <c r="RQX18" s="22"/>
      <c r="RQY18" s="22"/>
      <c r="RQZ18" s="22"/>
      <c r="RRA18" s="22"/>
      <c r="RRB18" s="22"/>
      <c r="RRC18" s="22"/>
      <c r="RRD18" s="22"/>
      <c r="RRE18" s="22"/>
      <c r="RRF18" s="22"/>
      <c r="RRG18" s="22"/>
      <c r="RRH18" s="22"/>
      <c r="RRI18" s="22"/>
      <c r="RRJ18" s="22"/>
      <c r="RRK18" s="22"/>
      <c r="RRL18" s="22"/>
      <c r="RRM18" s="22"/>
      <c r="RRN18" s="22"/>
      <c r="RRO18" s="22"/>
      <c r="RRP18" s="22"/>
      <c r="RRQ18" s="22"/>
      <c r="RRR18" s="22"/>
      <c r="RRS18" s="22"/>
      <c r="RRT18" s="22"/>
      <c r="RRU18" s="22"/>
      <c r="RRV18" s="22"/>
      <c r="RRW18" s="22"/>
      <c r="RRX18" s="22"/>
      <c r="RRY18" s="22"/>
      <c r="RRZ18" s="22"/>
      <c r="RSA18" s="22"/>
      <c r="RSB18" s="22"/>
      <c r="RSC18" s="22"/>
      <c r="RSD18" s="22"/>
      <c r="RSE18" s="22"/>
      <c r="RSF18" s="22"/>
      <c r="RSG18" s="22"/>
      <c r="RSH18" s="22"/>
      <c r="RSI18" s="22"/>
      <c r="RSJ18" s="22"/>
      <c r="RSK18" s="22"/>
      <c r="RSL18" s="22"/>
      <c r="RSM18" s="22"/>
      <c r="RSN18" s="22"/>
      <c r="RSO18" s="22"/>
      <c r="RSP18" s="22"/>
      <c r="RSQ18" s="22"/>
      <c r="RSR18" s="22"/>
      <c r="RSS18" s="22"/>
      <c r="RST18" s="22"/>
      <c r="RSU18" s="22"/>
      <c r="RSV18" s="22"/>
      <c r="RSW18" s="22"/>
      <c r="RSX18" s="22"/>
      <c r="RSY18" s="22"/>
      <c r="RSZ18" s="22"/>
      <c r="RTA18" s="22"/>
      <c r="RTB18" s="22"/>
      <c r="RTC18" s="22"/>
      <c r="RTD18" s="22"/>
      <c r="RTE18" s="22"/>
      <c r="RTF18" s="22"/>
      <c r="RTG18" s="22"/>
      <c r="RTH18" s="22"/>
      <c r="RTI18" s="22"/>
      <c r="RTJ18" s="22"/>
      <c r="RTK18" s="22"/>
      <c r="RTL18" s="22"/>
      <c r="RTM18" s="22"/>
      <c r="RTN18" s="22"/>
      <c r="RTO18" s="22"/>
      <c r="RTP18" s="22"/>
      <c r="RTQ18" s="22"/>
      <c r="RTR18" s="22"/>
      <c r="RTS18" s="22"/>
      <c r="RTT18" s="22"/>
      <c r="RTU18" s="22"/>
      <c r="RTV18" s="22"/>
      <c r="RTW18" s="22"/>
      <c r="RTX18" s="22"/>
      <c r="RTY18" s="22"/>
      <c r="RTZ18" s="22"/>
      <c r="RUA18" s="22"/>
      <c r="RUB18" s="22"/>
      <c r="RUC18" s="22"/>
      <c r="RUD18" s="22"/>
      <c r="RUE18" s="22"/>
      <c r="RUF18" s="22"/>
      <c r="RUG18" s="22"/>
      <c r="RUH18" s="22"/>
      <c r="RUI18" s="22"/>
      <c r="RUJ18" s="22"/>
      <c r="RUK18" s="22"/>
      <c r="RUL18" s="22"/>
      <c r="RUM18" s="22"/>
      <c r="RUN18" s="22"/>
      <c r="RUO18" s="22"/>
      <c r="RUP18" s="22"/>
      <c r="RUQ18" s="22"/>
      <c r="RUR18" s="22"/>
      <c r="RUS18" s="22"/>
      <c r="RUT18" s="22"/>
      <c r="RUU18" s="22"/>
      <c r="RUV18" s="22"/>
      <c r="RUW18" s="22"/>
      <c r="RUX18" s="22"/>
      <c r="RUY18" s="22"/>
      <c r="RUZ18" s="22"/>
      <c r="RVA18" s="22"/>
      <c r="RVB18" s="22"/>
      <c r="RVC18" s="22"/>
      <c r="RVD18" s="22"/>
      <c r="RVE18" s="22"/>
      <c r="RVF18" s="22"/>
      <c r="RVG18" s="22"/>
      <c r="RVH18" s="22"/>
      <c r="RVI18" s="22"/>
      <c r="RVJ18" s="22"/>
      <c r="RVK18" s="22"/>
      <c r="RVL18" s="22"/>
      <c r="RVM18" s="22"/>
      <c r="RVN18" s="22"/>
      <c r="RVO18" s="22"/>
      <c r="RVP18" s="22"/>
      <c r="RVQ18" s="22"/>
      <c r="RVR18" s="22"/>
      <c r="RVS18" s="22"/>
      <c r="RVT18" s="22"/>
      <c r="RVU18" s="22"/>
      <c r="RVV18" s="22"/>
      <c r="RVW18" s="22"/>
      <c r="RVX18" s="22"/>
      <c r="RVY18" s="22"/>
      <c r="RVZ18" s="22"/>
      <c r="RWA18" s="22"/>
      <c r="RWB18" s="22"/>
      <c r="RWC18" s="22"/>
      <c r="RWD18" s="22"/>
      <c r="RWE18" s="22"/>
      <c r="RWF18" s="22"/>
      <c r="RWG18" s="22"/>
      <c r="RWH18" s="22"/>
      <c r="RWI18" s="22"/>
      <c r="RWJ18" s="22"/>
      <c r="RWK18" s="22"/>
      <c r="RWL18" s="22"/>
      <c r="RWM18" s="22"/>
      <c r="RWN18" s="22"/>
      <c r="RWO18" s="22"/>
      <c r="RWP18" s="22"/>
      <c r="RWQ18" s="22"/>
      <c r="RWR18" s="22"/>
      <c r="RWS18" s="22"/>
      <c r="RWT18" s="22"/>
      <c r="RWU18" s="22"/>
      <c r="RWV18" s="22"/>
      <c r="RWW18" s="22"/>
      <c r="RWX18" s="22"/>
      <c r="RWY18" s="22"/>
      <c r="RWZ18" s="22"/>
      <c r="RXA18" s="22"/>
      <c r="RXB18" s="22"/>
      <c r="RXC18" s="22"/>
      <c r="RXD18" s="22"/>
      <c r="RXE18" s="22"/>
      <c r="RXF18" s="22"/>
      <c r="RXG18" s="22"/>
      <c r="RXH18" s="22"/>
      <c r="RXI18" s="22"/>
      <c r="RXJ18" s="22"/>
      <c r="RXK18" s="22"/>
      <c r="RXL18" s="22"/>
      <c r="RXM18" s="22"/>
      <c r="RXN18" s="22"/>
      <c r="RXO18" s="22"/>
      <c r="RXP18" s="22"/>
      <c r="RXQ18" s="22"/>
      <c r="RXR18" s="22"/>
      <c r="RXS18" s="22"/>
      <c r="RXT18" s="22"/>
      <c r="RXU18" s="22"/>
      <c r="RXV18" s="22"/>
      <c r="RXW18" s="22"/>
      <c r="RXX18" s="22"/>
      <c r="RXY18" s="22"/>
      <c r="RXZ18" s="22"/>
      <c r="RYA18" s="22"/>
      <c r="RYB18" s="22"/>
      <c r="RYC18" s="22"/>
      <c r="RYD18" s="22"/>
      <c r="RYE18" s="22"/>
      <c r="RYF18" s="22"/>
      <c r="RYG18" s="22"/>
      <c r="RYH18" s="22"/>
      <c r="RYI18" s="22"/>
      <c r="RYJ18" s="22"/>
      <c r="RYK18" s="22"/>
      <c r="RYL18" s="22"/>
      <c r="RYM18" s="22"/>
      <c r="RYN18" s="22"/>
      <c r="RYO18" s="22"/>
      <c r="RYP18" s="22"/>
      <c r="RYQ18" s="22"/>
      <c r="RYR18" s="22"/>
      <c r="RYS18" s="22"/>
      <c r="RYT18" s="22"/>
      <c r="RYU18" s="22"/>
      <c r="RYV18" s="22"/>
      <c r="RYW18" s="22"/>
      <c r="RYX18" s="22"/>
      <c r="RYY18" s="22"/>
      <c r="RYZ18" s="22"/>
      <c r="RZA18" s="22"/>
      <c r="RZB18" s="22"/>
      <c r="RZC18" s="22"/>
      <c r="RZD18" s="22"/>
      <c r="RZE18" s="22"/>
      <c r="RZF18" s="22"/>
      <c r="RZG18" s="22"/>
      <c r="RZH18" s="22"/>
      <c r="RZI18" s="22"/>
      <c r="RZJ18" s="22"/>
      <c r="RZK18" s="22"/>
      <c r="RZL18" s="22"/>
      <c r="RZM18" s="22"/>
      <c r="RZN18" s="22"/>
      <c r="RZO18" s="22"/>
      <c r="RZP18" s="22"/>
      <c r="RZQ18" s="22"/>
      <c r="RZR18" s="22"/>
      <c r="RZS18" s="22"/>
      <c r="RZT18" s="22"/>
      <c r="RZU18" s="22"/>
      <c r="RZV18" s="22"/>
      <c r="RZW18" s="22"/>
      <c r="RZX18" s="22"/>
      <c r="RZY18" s="22"/>
      <c r="RZZ18" s="22"/>
      <c r="SAA18" s="22"/>
      <c r="SAB18" s="22"/>
      <c r="SAC18" s="22"/>
      <c r="SAD18" s="22"/>
      <c r="SAE18" s="22"/>
      <c r="SAF18" s="22"/>
      <c r="SAG18" s="22"/>
      <c r="SAH18" s="22"/>
      <c r="SAI18" s="22"/>
      <c r="SAJ18" s="22"/>
      <c r="SAK18" s="22"/>
      <c r="SAL18" s="22"/>
      <c r="SAM18" s="22"/>
      <c r="SAN18" s="22"/>
      <c r="SAO18" s="22"/>
      <c r="SAP18" s="22"/>
      <c r="SAQ18" s="22"/>
      <c r="SAR18" s="22"/>
      <c r="SAS18" s="22"/>
      <c r="SAT18" s="22"/>
      <c r="SAU18" s="22"/>
      <c r="SAV18" s="22"/>
      <c r="SAW18" s="22"/>
      <c r="SAX18" s="22"/>
      <c r="SAY18" s="22"/>
      <c r="SAZ18" s="22"/>
      <c r="SBA18" s="22"/>
      <c r="SBB18" s="22"/>
      <c r="SBC18" s="22"/>
      <c r="SBD18" s="22"/>
      <c r="SBE18" s="22"/>
      <c r="SBF18" s="22"/>
      <c r="SBG18" s="22"/>
      <c r="SBH18" s="22"/>
      <c r="SBI18" s="22"/>
      <c r="SBJ18" s="22"/>
      <c r="SBK18" s="22"/>
      <c r="SBL18" s="22"/>
      <c r="SBM18" s="22"/>
      <c r="SBN18" s="22"/>
      <c r="SBO18" s="22"/>
      <c r="SBP18" s="22"/>
      <c r="SBQ18" s="22"/>
      <c r="SBR18" s="22"/>
      <c r="SBS18" s="22"/>
      <c r="SBT18" s="22"/>
      <c r="SBU18" s="22"/>
      <c r="SBV18" s="22"/>
      <c r="SBW18" s="22"/>
      <c r="SBX18" s="22"/>
      <c r="SBY18" s="22"/>
      <c r="SBZ18" s="22"/>
      <c r="SCA18" s="22"/>
      <c r="SCB18" s="22"/>
      <c r="SCC18" s="22"/>
      <c r="SCD18" s="22"/>
      <c r="SCE18" s="22"/>
      <c r="SCF18" s="22"/>
      <c r="SCG18" s="22"/>
      <c r="SCH18" s="22"/>
      <c r="SCI18" s="22"/>
      <c r="SCJ18" s="22"/>
      <c r="SCK18" s="22"/>
      <c r="SCL18" s="22"/>
      <c r="SCM18" s="22"/>
      <c r="SCN18" s="22"/>
      <c r="SCO18" s="22"/>
      <c r="SCP18" s="22"/>
      <c r="SCQ18" s="22"/>
      <c r="SCR18" s="22"/>
      <c r="SCS18" s="22"/>
      <c r="SCT18" s="22"/>
      <c r="SCU18" s="22"/>
      <c r="SCV18" s="22"/>
      <c r="SCW18" s="22"/>
      <c r="SCX18" s="22"/>
      <c r="SCY18" s="22"/>
      <c r="SCZ18" s="22"/>
      <c r="SDA18" s="22"/>
      <c r="SDB18" s="22"/>
      <c r="SDC18" s="22"/>
      <c r="SDD18" s="22"/>
      <c r="SDE18" s="22"/>
      <c r="SDF18" s="22"/>
      <c r="SDG18" s="22"/>
      <c r="SDH18" s="22"/>
      <c r="SDI18" s="22"/>
      <c r="SDJ18" s="22"/>
      <c r="SDK18" s="22"/>
      <c r="SDL18" s="22"/>
      <c r="SDM18" s="22"/>
      <c r="SDN18" s="22"/>
      <c r="SDO18" s="22"/>
      <c r="SDP18" s="22"/>
      <c r="SDQ18" s="22"/>
      <c r="SDR18" s="22"/>
      <c r="SDS18" s="22"/>
      <c r="SDT18" s="22"/>
      <c r="SDU18" s="22"/>
      <c r="SDV18" s="22"/>
      <c r="SDW18" s="22"/>
      <c r="SDX18" s="22"/>
      <c r="SDY18" s="22"/>
      <c r="SDZ18" s="22"/>
      <c r="SEA18" s="22"/>
      <c r="SEB18" s="22"/>
      <c r="SEC18" s="22"/>
      <c r="SED18" s="22"/>
      <c r="SEE18" s="22"/>
      <c r="SEF18" s="22"/>
      <c r="SEG18" s="22"/>
      <c r="SEH18" s="22"/>
      <c r="SEI18" s="22"/>
      <c r="SEJ18" s="22"/>
      <c r="SEK18" s="22"/>
      <c r="SEL18" s="22"/>
      <c r="SEM18" s="22"/>
      <c r="SEN18" s="22"/>
      <c r="SEO18" s="22"/>
      <c r="SEP18" s="22"/>
      <c r="SEQ18" s="22"/>
      <c r="SER18" s="22"/>
      <c r="SES18" s="22"/>
      <c r="SET18" s="22"/>
      <c r="SEU18" s="22"/>
      <c r="SEV18" s="22"/>
      <c r="SEW18" s="22"/>
      <c r="SEX18" s="22"/>
      <c r="SEY18" s="22"/>
      <c r="SEZ18" s="22"/>
      <c r="SFA18" s="22"/>
      <c r="SFB18" s="22"/>
      <c r="SFC18" s="22"/>
      <c r="SFD18" s="22"/>
      <c r="SFE18" s="22"/>
      <c r="SFF18" s="22"/>
      <c r="SFG18" s="22"/>
      <c r="SFH18" s="22"/>
      <c r="SFI18" s="22"/>
      <c r="SFJ18" s="22"/>
      <c r="SFK18" s="22"/>
      <c r="SFL18" s="22"/>
      <c r="SFM18" s="22"/>
      <c r="SFN18" s="22"/>
      <c r="SFO18" s="22"/>
      <c r="SFP18" s="22"/>
      <c r="SFQ18" s="22"/>
      <c r="SFR18" s="22"/>
      <c r="SFS18" s="22"/>
      <c r="SFT18" s="22"/>
      <c r="SFU18" s="22"/>
      <c r="SFV18" s="22"/>
      <c r="SFW18" s="22"/>
      <c r="SFX18" s="22"/>
      <c r="SFY18" s="22"/>
      <c r="SFZ18" s="22"/>
      <c r="SGA18" s="22"/>
      <c r="SGB18" s="22"/>
      <c r="SGC18" s="22"/>
      <c r="SGD18" s="22"/>
      <c r="SGE18" s="22"/>
      <c r="SGF18" s="22"/>
      <c r="SGG18" s="22"/>
      <c r="SGH18" s="22"/>
      <c r="SGI18" s="22"/>
      <c r="SGJ18" s="22"/>
      <c r="SGK18" s="22"/>
      <c r="SGL18" s="22"/>
      <c r="SGM18" s="22"/>
      <c r="SGN18" s="22"/>
      <c r="SGO18" s="22"/>
      <c r="SGP18" s="22"/>
      <c r="SGQ18" s="22"/>
      <c r="SGR18" s="22"/>
      <c r="SGS18" s="22"/>
      <c r="SGT18" s="22"/>
      <c r="SGU18" s="22"/>
      <c r="SGV18" s="22"/>
      <c r="SGW18" s="22"/>
      <c r="SGX18" s="22"/>
      <c r="SGY18" s="22"/>
      <c r="SGZ18" s="22"/>
      <c r="SHA18" s="22"/>
      <c r="SHB18" s="22"/>
      <c r="SHC18" s="22"/>
      <c r="SHD18" s="22"/>
      <c r="SHE18" s="22"/>
      <c r="SHF18" s="22"/>
      <c r="SHG18" s="22"/>
      <c r="SHH18" s="22"/>
      <c r="SHI18" s="22"/>
      <c r="SHJ18" s="22"/>
      <c r="SHK18" s="22"/>
      <c r="SHL18" s="22"/>
      <c r="SHM18" s="22"/>
      <c r="SHN18" s="22"/>
      <c r="SHO18" s="22"/>
      <c r="SHP18" s="22"/>
      <c r="SHQ18" s="22"/>
      <c r="SHR18" s="22"/>
      <c r="SHS18" s="22"/>
      <c r="SHT18" s="22"/>
      <c r="SHU18" s="22"/>
      <c r="SHV18" s="22"/>
      <c r="SHW18" s="22"/>
      <c r="SHX18" s="22"/>
      <c r="SHY18" s="22"/>
      <c r="SHZ18" s="22"/>
      <c r="SIA18" s="22"/>
      <c r="SIB18" s="22"/>
      <c r="SIC18" s="22"/>
      <c r="SID18" s="22"/>
      <c r="SIE18" s="22"/>
      <c r="SIF18" s="22"/>
      <c r="SIG18" s="22"/>
      <c r="SIH18" s="22"/>
      <c r="SII18" s="22"/>
      <c r="SIJ18" s="22"/>
      <c r="SIK18" s="22"/>
      <c r="SIL18" s="22"/>
      <c r="SIM18" s="22"/>
      <c r="SIN18" s="22"/>
      <c r="SIO18" s="22"/>
      <c r="SIP18" s="22"/>
      <c r="SIQ18" s="22"/>
      <c r="SIR18" s="22"/>
      <c r="SIS18" s="22"/>
      <c r="SIT18" s="22"/>
      <c r="SIU18" s="22"/>
      <c r="SIV18" s="22"/>
      <c r="SIW18" s="22"/>
      <c r="SIX18" s="22"/>
      <c r="SIY18" s="22"/>
      <c r="SIZ18" s="22"/>
      <c r="SJA18" s="22"/>
      <c r="SJB18" s="22"/>
      <c r="SJC18" s="22"/>
      <c r="SJD18" s="22"/>
      <c r="SJE18" s="22"/>
      <c r="SJF18" s="22"/>
      <c r="SJG18" s="22"/>
      <c r="SJH18" s="22"/>
      <c r="SJI18" s="22"/>
      <c r="SJJ18" s="22"/>
      <c r="SJK18" s="22"/>
      <c r="SJL18" s="22"/>
      <c r="SJM18" s="22"/>
      <c r="SJN18" s="22"/>
      <c r="SJO18" s="22"/>
      <c r="SJP18" s="22"/>
      <c r="SJQ18" s="22"/>
      <c r="SJR18" s="22"/>
      <c r="SJS18" s="22"/>
      <c r="SJT18" s="22"/>
      <c r="SJU18" s="22"/>
      <c r="SJV18" s="22"/>
      <c r="SJW18" s="22"/>
      <c r="SJX18" s="22"/>
      <c r="SJY18" s="22"/>
      <c r="SJZ18" s="22"/>
      <c r="SKA18" s="22"/>
      <c r="SKB18" s="22"/>
      <c r="SKC18" s="22"/>
      <c r="SKD18" s="22"/>
      <c r="SKE18" s="22"/>
      <c r="SKF18" s="22"/>
      <c r="SKG18" s="22"/>
      <c r="SKH18" s="22"/>
      <c r="SKI18" s="22"/>
      <c r="SKJ18" s="22"/>
      <c r="SKK18" s="22"/>
      <c r="SKL18" s="22"/>
      <c r="SKM18" s="22"/>
      <c r="SKN18" s="22"/>
      <c r="SKO18" s="22"/>
      <c r="SKP18" s="22"/>
      <c r="SKQ18" s="22"/>
      <c r="SKR18" s="22"/>
      <c r="SKS18" s="22"/>
      <c r="SKT18" s="22"/>
      <c r="SKU18" s="22"/>
      <c r="SKV18" s="22"/>
      <c r="SKW18" s="22"/>
      <c r="SKX18" s="22"/>
      <c r="SKY18" s="22"/>
      <c r="SKZ18" s="22"/>
      <c r="SLA18" s="22"/>
      <c r="SLB18" s="22"/>
      <c r="SLC18" s="22"/>
      <c r="SLD18" s="22"/>
      <c r="SLE18" s="22"/>
      <c r="SLF18" s="22"/>
      <c r="SLG18" s="22"/>
      <c r="SLH18" s="22"/>
      <c r="SLI18" s="22"/>
      <c r="SLJ18" s="22"/>
      <c r="SLK18" s="22"/>
      <c r="SLL18" s="22"/>
      <c r="SLM18" s="22"/>
      <c r="SLN18" s="22"/>
      <c r="SLO18" s="22"/>
      <c r="SLP18" s="22"/>
      <c r="SLQ18" s="22"/>
      <c r="SLR18" s="22"/>
      <c r="SLS18" s="22"/>
      <c r="SLT18" s="22"/>
      <c r="SLU18" s="22"/>
      <c r="SLV18" s="22"/>
      <c r="SLW18" s="22"/>
      <c r="SLX18" s="22"/>
      <c r="SLY18" s="22"/>
      <c r="SLZ18" s="22"/>
      <c r="SMA18" s="22"/>
      <c r="SMB18" s="22"/>
      <c r="SMC18" s="22"/>
      <c r="SMD18" s="22"/>
      <c r="SME18" s="22"/>
      <c r="SMF18" s="22"/>
      <c r="SMG18" s="22"/>
      <c r="SMH18" s="22"/>
      <c r="SMI18" s="22"/>
      <c r="SMJ18" s="22"/>
      <c r="SMK18" s="22"/>
      <c r="SML18" s="22"/>
      <c r="SMM18" s="22"/>
      <c r="SMN18" s="22"/>
      <c r="SMO18" s="22"/>
      <c r="SMP18" s="22"/>
      <c r="SMQ18" s="22"/>
      <c r="SMR18" s="22"/>
      <c r="SMS18" s="22"/>
      <c r="SMT18" s="22"/>
      <c r="SMU18" s="22"/>
      <c r="SMV18" s="22"/>
      <c r="SMW18" s="22"/>
      <c r="SMX18" s="22"/>
      <c r="SMY18" s="22"/>
      <c r="SMZ18" s="22"/>
      <c r="SNA18" s="22"/>
      <c r="SNB18" s="22"/>
      <c r="SNC18" s="22"/>
      <c r="SND18" s="22"/>
      <c r="SNE18" s="22"/>
      <c r="SNF18" s="22"/>
      <c r="SNG18" s="22"/>
      <c r="SNH18" s="22"/>
      <c r="SNI18" s="22"/>
      <c r="SNJ18" s="22"/>
      <c r="SNK18" s="22"/>
      <c r="SNL18" s="22"/>
      <c r="SNM18" s="22"/>
      <c r="SNN18" s="22"/>
      <c r="SNO18" s="22"/>
      <c r="SNP18" s="22"/>
      <c r="SNQ18" s="22"/>
      <c r="SNR18" s="22"/>
      <c r="SNS18" s="22"/>
      <c r="SNT18" s="22"/>
      <c r="SNU18" s="22"/>
      <c r="SNV18" s="22"/>
      <c r="SNW18" s="22"/>
      <c r="SNX18" s="22"/>
      <c r="SNY18" s="22"/>
      <c r="SNZ18" s="22"/>
      <c r="SOA18" s="22"/>
      <c r="SOB18" s="22"/>
      <c r="SOC18" s="22"/>
      <c r="SOD18" s="22"/>
      <c r="SOE18" s="22"/>
      <c r="SOF18" s="22"/>
      <c r="SOG18" s="22"/>
      <c r="SOH18" s="22"/>
      <c r="SOI18" s="22"/>
      <c r="SOJ18" s="22"/>
      <c r="SOK18" s="22"/>
      <c r="SOL18" s="22"/>
      <c r="SOM18" s="22"/>
      <c r="SON18" s="22"/>
      <c r="SOO18" s="22"/>
      <c r="SOP18" s="22"/>
      <c r="SOQ18" s="22"/>
      <c r="SOR18" s="22"/>
      <c r="SOS18" s="22"/>
      <c r="SOT18" s="22"/>
      <c r="SOU18" s="22"/>
      <c r="SOV18" s="22"/>
      <c r="SOW18" s="22"/>
      <c r="SOX18" s="22"/>
      <c r="SOY18" s="22"/>
      <c r="SOZ18" s="22"/>
      <c r="SPA18" s="22"/>
      <c r="SPB18" s="22"/>
      <c r="SPC18" s="22"/>
      <c r="SPD18" s="22"/>
      <c r="SPE18" s="22"/>
      <c r="SPF18" s="22"/>
      <c r="SPG18" s="22"/>
      <c r="SPH18" s="22"/>
      <c r="SPI18" s="22"/>
      <c r="SPJ18" s="22"/>
      <c r="SPK18" s="22"/>
      <c r="SPL18" s="22"/>
      <c r="SPM18" s="22"/>
      <c r="SPN18" s="22"/>
      <c r="SPO18" s="22"/>
      <c r="SPP18" s="22"/>
      <c r="SPQ18" s="22"/>
      <c r="SPR18" s="22"/>
      <c r="SPS18" s="22"/>
      <c r="SPT18" s="22"/>
      <c r="SPU18" s="22"/>
      <c r="SPV18" s="22"/>
      <c r="SPW18" s="22"/>
      <c r="SPX18" s="22"/>
      <c r="SPY18" s="22"/>
      <c r="SPZ18" s="22"/>
      <c r="SQA18" s="22"/>
      <c r="SQB18" s="22"/>
      <c r="SQC18" s="22"/>
      <c r="SQD18" s="22"/>
      <c r="SQE18" s="22"/>
      <c r="SQF18" s="22"/>
      <c r="SQG18" s="22"/>
      <c r="SQH18" s="22"/>
      <c r="SQI18" s="22"/>
      <c r="SQJ18" s="22"/>
      <c r="SQK18" s="22"/>
      <c r="SQL18" s="22"/>
      <c r="SQM18" s="22"/>
      <c r="SQN18" s="22"/>
      <c r="SQO18" s="22"/>
      <c r="SQP18" s="22"/>
      <c r="SQQ18" s="22"/>
      <c r="SQR18" s="22"/>
      <c r="SQS18" s="22"/>
      <c r="SQT18" s="22"/>
      <c r="SQU18" s="22"/>
      <c r="SQV18" s="22"/>
      <c r="SQW18" s="22"/>
      <c r="SQX18" s="22"/>
      <c r="SQY18" s="22"/>
      <c r="SQZ18" s="22"/>
      <c r="SRA18" s="22"/>
      <c r="SRB18" s="22"/>
      <c r="SRC18" s="22"/>
      <c r="SRD18" s="22"/>
      <c r="SRE18" s="22"/>
      <c r="SRF18" s="22"/>
      <c r="SRG18" s="22"/>
      <c r="SRH18" s="22"/>
      <c r="SRI18" s="22"/>
      <c r="SRJ18" s="22"/>
      <c r="SRK18" s="22"/>
      <c r="SRL18" s="22"/>
      <c r="SRM18" s="22"/>
      <c r="SRN18" s="22"/>
      <c r="SRO18" s="22"/>
      <c r="SRP18" s="22"/>
      <c r="SRQ18" s="22"/>
      <c r="SRR18" s="22"/>
      <c r="SRS18" s="22"/>
      <c r="SRT18" s="22"/>
      <c r="SRU18" s="22"/>
      <c r="SRV18" s="22"/>
      <c r="SRW18" s="22"/>
      <c r="SRX18" s="22"/>
      <c r="SRY18" s="22"/>
      <c r="SRZ18" s="22"/>
      <c r="SSA18" s="22"/>
      <c r="SSB18" s="22"/>
      <c r="SSC18" s="22"/>
      <c r="SSD18" s="22"/>
      <c r="SSE18" s="22"/>
      <c r="SSF18" s="22"/>
      <c r="SSG18" s="22"/>
      <c r="SSH18" s="22"/>
      <c r="SSI18" s="22"/>
      <c r="SSJ18" s="22"/>
      <c r="SSK18" s="22"/>
      <c r="SSL18" s="22"/>
      <c r="SSM18" s="22"/>
      <c r="SSN18" s="22"/>
      <c r="SSO18" s="22"/>
      <c r="SSP18" s="22"/>
      <c r="SSQ18" s="22"/>
      <c r="SSR18" s="22"/>
      <c r="SSS18" s="22"/>
      <c r="SST18" s="22"/>
      <c r="SSU18" s="22"/>
      <c r="SSV18" s="22"/>
      <c r="SSW18" s="22"/>
      <c r="SSX18" s="22"/>
      <c r="SSY18" s="22"/>
      <c r="SSZ18" s="22"/>
      <c r="STA18" s="22"/>
      <c r="STB18" s="22"/>
      <c r="STC18" s="22"/>
      <c r="STD18" s="22"/>
      <c r="STE18" s="22"/>
      <c r="STF18" s="22"/>
      <c r="STG18" s="22"/>
      <c r="STH18" s="22"/>
      <c r="STI18" s="22"/>
      <c r="STJ18" s="22"/>
      <c r="STK18" s="22"/>
      <c r="STL18" s="22"/>
      <c r="STM18" s="22"/>
      <c r="STN18" s="22"/>
      <c r="STO18" s="22"/>
      <c r="STP18" s="22"/>
      <c r="STQ18" s="22"/>
      <c r="STR18" s="22"/>
      <c r="STS18" s="22"/>
      <c r="STT18" s="22"/>
      <c r="STU18" s="22"/>
      <c r="STV18" s="22"/>
      <c r="STW18" s="22"/>
      <c r="STX18" s="22"/>
      <c r="STY18" s="22"/>
      <c r="STZ18" s="22"/>
      <c r="SUA18" s="22"/>
      <c r="SUB18" s="22"/>
      <c r="SUC18" s="22"/>
      <c r="SUD18" s="22"/>
      <c r="SUE18" s="22"/>
      <c r="SUF18" s="22"/>
      <c r="SUG18" s="22"/>
      <c r="SUH18" s="22"/>
      <c r="SUI18" s="22"/>
      <c r="SUJ18" s="22"/>
      <c r="SUK18" s="22"/>
      <c r="SUL18" s="22"/>
      <c r="SUM18" s="22"/>
      <c r="SUN18" s="22"/>
      <c r="SUO18" s="22"/>
      <c r="SUP18" s="22"/>
      <c r="SUQ18" s="22"/>
      <c r="SUR18" s="22"/>
      <c r="SUS18" s="22"/>
      <c r="SUT18" s="22"/>
      <c r="SUU18" s="22"/>
      <c r="SUV18" s="22"/>
      <c r="SUW18" s="22"/>
      <c r="SUX18" s="22"/>
      <c r="SUY18" s="22"/>
      <c r="SUZ18" s="22"/>
      <c r="SVA18" s="22"/>
      <c r="SVB18" s="22"/>
      <c r="SVC18" s="22"/>
      <c r="SVD18" s="22"/>
      <c r="SVE18" s="22"/>
      <c r="SVF18" s="22"/>
      <c r="SVG18" s="22"/>
      <c r="SVH18" s="22"/>
      <c r="SVI18" s="22"/>
      <c r="SVJ18" s="22"/>
      <c r="SVK18" s="22"/>
      <c r="SVL18" s="22"/>
      <c r="SVM18" s="22"/>
      <c r="SVN18" s="22"/>
      <c r="SVO18" s="22"/>
      <c r="SVP18" s="22"/>
      <c r="SVQ18" s="22"/>
      <c r="SVR18" s="22"/>
      <c r="SVS18" s="22"/>
      <c r="SVT18" s="22"/>
      <c r="SVU18" s="22"/>
      <c r="SVV18" s="22"/>
      <c r="SVW18" s="22"/>
      <c r="SVX18" s="22"/>
      <c r="SVY18" s="22"/>
      <c r="SVZ18" s="22"/>
      <c r="SWA18" s="22"/>
      <c r="SWB18" s="22"/>
      <c r="SWC18" s="22"/>
      <c r="SWD18" s="22"/>
      <c r="SWE18" s="22"/>
      <c r="SWF18" s="22"/>
      <c r="SWG18" s="22"/>
      <c r="SWH18" s="22"/>
      <c r="SWI18" s="22"/>
      <c r="SWJ18" s="22"/>
      <c r="SWK18" s="22"/>
      <c r="SWL18" s="22"/>
      <c r="SWM18" s="22"/>
      <c r="SWN18" s="22"/>
      <c r="SWO18" s="22"/>
      <c r="SWP18" s="22"/>
      <c r="SWQ18" s="22"/>
      <c r="SWR18" s="22"/>
      <c r="SWS18" s="22"/>
      <c r="SWT18" s="22"/>
      <c r="SWU18" s="22"/>
      <c r="SWV18" s="22"/>
      <c r="SWW18" s="22"/>
      <c r="SWX18" s="22"/>
      <c r="SWY18" s="22"/>
      <c r="SWZ18" s="22"/>
      <c r="SXA18" s="22"/>
      <c r="SXB18" s="22"/>
      <c r="SXC18" s="22"/>
      <c r="SXD18" s="22"/>
      <c r="SXE18" s="22"/>
      <c r="SXF18" s="22"/>
      <c r="SXG18" s="22"/>
      <c r="SXH18" s="22"/>
      <c r="SXI18" s="22"/>
      <c r="SXJ18" s="22"/>
      <c r="SXK18" s="22"/>
      <c r="SXL18" s="22"/>
      <c r="SXM18" s="22"/>
      <c r="SXN18" s="22"/>
      <c r="SXO18" s="22"/>
      <c r="SXP18" s="22"/>
      <c r="SXQ18" s="22"/>
      <c r="SXR18" s="22"/>
      <c r="SXS18" s="22"/>
      <c r="SXT18" s="22"/>
      <c r="SXU18" s="22"/>
      <c r="SXV18" s="22"/>
      <c r="SXW18" s="22"/>
      <c r="SXX18" s="22"/>
      <c r="SXY18" s="22"/>
      <c r="SXZ18" s="22"/>
      <c r="SYA18" s="22"/>
      <c r="SYB18" s="22"/>
      <c r="SYC18" s="22"/>
      <c r="SYD18" s="22"/>
      <c r="SYE18" s="22"/>
      <c r="SYF18" s="22"/>
      <c r="SYG18" s="22"/>
      <c r="SYH18" s="22"/>
      <c r="SYI18" s="22"/>
      <c r="SYJ18" s="22"/>
      <c r="SYK18" s="22"/>
      <c r="SYL18" s="22"/>
      <c r="SYM18" s="22"/>
      <c r="SYN18" s="22"/>
      <c r="SYO18" s="22"/>
      <c r="SYP18" s="22"/>
      <c r="SYQ18" s="22"/>
      <c r="SYR18" s="22"/>
      <c r="SYS18" s="22"/>
      <c r="SYT18" s="22"/>
      <c r="SYU18" s="22"/>
      <c r="SYV18" s="22"/>
      <c r="SYW18" s="22"/>
      <c r="SYX18" s="22"/>
      <c r="SYY18" s="22"/>
      <c r="SYZ18" s="22"/>
      <c r="SZA18" s="22"/>
      <c r="SZB18" s="22"/>
      <c r="SZC18" s="22"/>
      <c r="SZD18" s="22"/>
      <c r="SZE18" s="22"/>
      <c r="SZF18" s="22"/>
      <c r="SZG18" s="22"/>
      <c r="SZH18" s="22"/>
      <c r="SZI18" s="22"/>
      <c r="SZJ18" s="22"/>
      <c r="SZK18" s="22"/>
      <c r="SZL18" s="22"/>
      <c r="SZM18" s="22"/>
      <c r="SZN18" s="22"/>
      <c r="SZO18" s="22"/>
      <c r="SZP18" s="22"/>
      <c r="SZQ18" s="22"/>
      <c r="SZR18" s="22"/>
      <c r="SZS18" s="22"/>
      <c r="SZT18" s="22"/>
      <c r="SZU18" s="22"/>
      <c r="SZV18" s="22"/>
      <c r="SZW18" s="22"/>
      <c r="SZX18" s="22"/>
      <c r="SZY18" s="22"/>
      <c r="SZZ18" s="22"/>
      <c r="TAA18" s="22"/>
      <c r="TAB18" s="22"/>
      <c r="TAC18" s="22"/>
      <c r="TAD18" s="22"/>
      <c r="TAE18" s="22"/>
      <c r="TAF18" s="22"/>
      <c r="TAG18" s="22"/>
      <c r="TAH18" s="22"/>
      <c r="TAI18" s="22"/>
      <c r="TAJ18" s="22"/>
      <c r="TAK18" s="22"/>
      <c r="TAL18" s="22"/>
      <c r="TAM18" s="22"/>
      <c r="TAN18" s="22"/>
      <c r="TAO18" s="22"/>
      <c r="TAP18" s="22"/>
      <c r="TAQ18" s="22"/>
      <c r="TAR18" s="22"/>
      <c r="TAS18" s="22"/>
      <c r="TAT18" s="22"/>
      <c r="TAU18" s="22"/>
      <c r="TAV18" s="22"/>
      <c r="TAW18" s="22"/>
      <c r="TAX18" s="22"/>
      <c r="TAY18" s="22"/>
      <c r="TAZ18" s="22"/>
      <c r="TBA18" s="22"/>
      <c r="TBB18" s="22"/>
      <c r="TBC18" s="22"/>
      <c r="TBD18" s="22"/>
      <c r="TBE18" s="22"/>
      <c r="TBF18" s="22"/>
      <c r="TBG18" s="22"/>
      <c r="TBH18" s="22"/>
      <c r="TBI18" s="22"/>
      <c r="TBJ18" s="22"/>
      <c r="TBK18" s="22"/>
      <c r="TBL18" s="22"/>
      <c r="TBM18" s="22"/>
      <c r="TBN18" s="22"/>
      <c r="TBO18" s="22"/>
      <c r="TBP18" s="22"/>
      <c r="TBQ18" s="22"/>
      <c r="TBR18" s="22"/>
      <c r="TBS18" s="22"/>
      <c r="TBT18" s="22"/>
      <c r="TBU18" s="22"/>
      <c r="TBV18" s="22"/>
      <c r="TBW18" s="22"/>
      <c r="TBX18" s="22"/>
      <c r="TBY18" s="22"/>
      <c r="TBZ18" s="22"/>
      <c r="TCA18" s="22"/>
      <c r="TCB18" s="22"/>
      <c r="TCC18" s="22"/>
      <c r="TCD18" s="22"/>
      <c r="TCE18" s="22"/>
      <c r="TCF18" s="22"/>
      <c r="TCG18" s="22"/>
      <c r="TCH18" s="22"/>
      <c r="TCI18" s="22"/>
      <c r="TCJ18" s="22"/>
      <c r="TCK18" s="22"/>
      <c r="TCL18" s="22"/>
      <c r="TCM18" s="22"/>
      <c r="TCN18" s="22"/>
      <c r="TCO18" s="22"/>
      <c r="TCP18" s="22"/>
      <c r="TCQ18" s="22"/>
      <c r="TCR18" s="22"/>
      <c r="TCS18" s="22"/>
      <c r="TCT18" s="22"/>
      <c r="TCU18" s="22"/>
      <c r="TCV18" s="22"/>
      <c r="TCW18" s="22"/>
      <c r="TCX18" s="22"/>
      <c r="TCY18" s="22"/>
      <c r="TCZ18" s="22"/>
      <c r="TDA18" s="22"/>
      <c r="TDB18" s="22"/>
      <c r="TDC18" s="22"/>
      <c r="TDD18" s="22"/>
      <c r="TDE18" s="22"/>
      <c r="TDF18" s="22"/>
      <c r="TDG18" s="22"/>
      <c r="TDH18" s="22"/>
      <c r="TDI18" s="22"/>
      <c r="TDJ18" s="22"/>
      <c r="TDK18" s="22"/>
      <c r="TDL18" s="22"/>
      <c r="TDM18" s="22"/>
      <c r="TDN18" s="22"/>
      <c r="TDO18" s="22"/>
      <c r="TDP18" s="22"/>
      <c r="TDQ18" s="22"/>
      <c r="TDR18" s="22"/>
      <c r="TDS18" s="22"/>
      <c r="TDT18" s="22"/>
      <c r="TDU18" s="22"/>
      <c r="TDV18" s="22"/>
      <c r="TDW18" s="22"/>
      <c r="TDX18" s="22"/>
      <c r="TDY18" s="22"/>
      <c r="TDZ18" s="22"/>
      <c r="TEA18" s="22"/>
      <c r="TEB18" s="22"/>
      <c r="TEC18" s="22"/>
      <c r="TED18" s="22"/>
      <c r="TEE18" s="22"/>
      <c r="TEF18" s="22"/>
      <c r="TEG18" s="22"/>
      <c r="TEH18" s="22"/>
      <c r="TEI18" s="22"/>
      <c r="TEJ18" s="22"/>
      <c r="TEK18" s="22"/>
      <c r="TEL18" s="22"/>
      <c r="TEM18" s="22"/>
      <c r="TEN18" s="22"/>
      <c r="TEO18" s="22"/>
      <c r="TEP18" s="22"/>
      <c r="TEQ18" s="22"/>
      <c r="TER18" s="22"/>
      <c r="TES18" s="22"/>
      <c r="TET18" s="22"/>
      <c r="TEU18" s="22"/>
      <c r="TEV18" s="22"/>
      <c r="TEW18" s="22"/>
      <c r="TEX18" s="22"/>
      <c r="TEY18" s="22"/>
      <c r="TEZ18" s="22"/>
      <c r="TFA18" s="22"/>
      <c r="TFB18" s="22"/>
      <c r="TFC18" s="22"/>
      <c r="TFD18" s="22"/>
      <c r="TFE18" s="22"/>
      <c r="TFF18" s="22"/>
      <c r="TFG18" s="22"/>
      <c r="TFH18" s="22"/>
      <c r="TFI18" s="22"/>
      <c r="TFJ18" s="22"/>
      <c r="TFK18" s="22"/>
      <c r="TFL18" s="22"/>
      <c r="TFM18" s="22"/>
      <c r="TFN18" s="22"/>
      <c r="TFO18" s="22"/>
      <c r="TFP18" s="22"/>
      <c r="TFQ18" s="22"/>
      <c r="TFR18" s="22"/>
      <c r="TFS18" s="22"/>
      <c r="TFT18" s="22"/>
      <c r="TFU18" s="22"/>
      <c r="TFV18" s="22"/>
      <c r="TFW18" s="22"/>
      <c r="TFX18" s="22"/>
      <c r="TFY18" s="22"/>
      <c r="TFZ18" s="22"/>
      <c r="TGA18" s="22"/>
      <c r="TGB18" s="22"/>
      <c r="TGC18" s="22"/>
      <c r="TGD18" s="22"/>
      <c r="TGE18" s="22"/>
      <c r="TGF18" s="22"/>
      <c r="TGG18" s="22"/>
      <c r="TGH18" s="22"/>
      <c r="TGI18" s="22"/>
      <c r="TGJ18" s="22"/>
      <c r="TGK18" s="22"/>
      <c r="TGL18" s="22"/>
      <c r="TGM18" s="22"/>
      <c r="TGN18" s="22"/>
      <c r="TGO18" s="22"/>
      <c r="TGP18" s="22"/>
      <c r="TGQ18" s="22"/>
      <c r="TGR18" s="22"/>
      <c r="TGS18" s="22"/>
      <c r="TGT18" s="22"/>
      <c r="TGU18" s="22"/>
      <c r="TGV18" s="22"/>
      <c r="TGW18" s="22"/>
      <c r="TGX18" s="22"/>
      <c r="TGY18" s="22"/>
      <c r="TGZ18" s="22"/>
      <c r="THA18" s="22"/>
      <c r="THB18" s="22"/>
      <c r="THC18" s="22"/>
      <c r="THD18" s="22"/>
      <c r="THE18" s="22"/>
      <c r="THF18" s="22"/>
      <c r="THG18" s="22"/>
      <c r="THH18" s="22"/>
      <c r="THI18" s="22"/>
      <c r="THJ18" s="22"/>
      <c r="THK18" s="22"/>
      <c r="THL18" s="22"/>
      <c r="THM18" s="22"/>
      <c r="THN18" s="22"/>
      <c r="THO18" s="22"/>
      <c r="THP18" s="22"/>
      <c r="THQ18" s="22"/>
      <c r="THR18" s="22"/>
      <c r="THS18" s="22"/>
      <c r="THT18" s="22"/>
      <c r="THU18" s="22"/>
      <c r="THV18" s="22"/>
      <c r="THW18" s="22"/>
      <c r="THX18" s="22"/>
      <c r="THY18" s="22"/>
      <c r="THZ18" s="22"/>
      <c r="TIA18" s="22"/>
      <c r="TIB18" s="22"/>
      <c r="TIC18" s="22"/>
      <c r="TID18" s="22"/>
      <c r="TIE18" s="22"/>
      <c r="TIF18" s="22"/>
      <c r="TIG18" s="22"/>
      <c r="TIH18" s="22"/>
      <c r="TII18" s="22"/>
      <c r="TIJ18" s="22"/>
      <c r="TIK18" s="22"/>
      <c r="TIL18" s="22"/>
      <c r="TIM18" s="22"/>
      <c r="TIN18" s="22"/>
      <c r="TIO18" s="22"/>
      <c r="TIP18" s="22"/>
      <c r="TIQ18" s="22"/>
      <c r="TIR18" s="22"/>
      <c r="TIS18" s="22"/>
      <c r="TIT18" s="22"/>
      <c r="TIU18" s="22"/>
      <c r="TIV18" s="22"/>
      <c r="TIW18" s="22"/>
      <c r="TIX18" s="22"/>
      <c r="TIY18" s="22"/>
      <c r="TIZ18" s="22"/>
      <c r="TJA18" s="22"/>
      <c r="TJB18" s="22"/>
      <c r="TJC18" s="22"/>
      <c r="TJD18" s="22"/>
      <c r="TJE18" s="22"/>
      <c r="TJF18" s="22"/>
      <c r="TJG18" s="22"/>
      <c r="TJH18" s="22"/>
      <c r="TJI18" s="22"/>
      <c r="TJJ18" s="22"/>
      <c r="TJK18" s="22"/>
      <c r="TJL18" s="22"/>
      <c r="TJM18" s="22"/>
      <c r="TJN18" s="22"/>
      <c r="TJO18" s="22"/>
      <c r="TJP18" s="22"/>
      <c r="TJQ18" s="22"/>
      <c r="TJR18" s="22"/>
      <c r="TJS18" s="22"/>
      <c r="TJT18" s="22"/>
      <c r="TJU18" s="22"/>
      <c r="TJV18" s="22"/>
      <c r="TJW18" s="22"/>
      <c r="TJX18" s="22"/>
      <c r="TJY18" s="22"/>
      <c r="TJZ18" s="22"/>
      <c r="TKA18" s="22"/>
      <c r="TKB18" s="22"/>
      <c r="TKC18" s="22"/>
      <c r="TKD18" s="22"/>
      <c r="TKE18" s="22"/>
      <c r="TKF18" s="22"/>
      <c r="TKG18" s="22"/>
      <c r="TKH18" s="22"/>
      <c r="TKI18" s="22"/>
      <c r="TKJ18" s="22"/>
      <c r="TKK18" s="22"/>
      <c r="TKL18" s="22"/>
      <c r="TKM18" s="22"/>
      <c r="TKN18" s="22"/>
      <c r="TKO18" s="22"/>
      <c r="TKP18" s="22"/>
      <c r="TKQ18" s="22"/>
      <c r="TKR18" s="22"/>
      <c r="TKS18" s="22"/>
      <c r="TKT18" s="22"/>
      <c r="TKU18" s="22"/>
      <c r="TKV18" s="22"/>
      <c r="TKW18" s="22"/>
      <c r="TKX18" s="22"/>
      <c r="TKY18" s="22"/>
      <c r="TKZ18" s="22"/>
      <c r="TLA18" s="22"/>
      <c r="TLB18" s="22"/>
      <c r="TLC18" s="22"/>
      <c r="TLD18" s="22"/>
      <c r="TLE18" s="22"/>
      <c r="TLF18" s="22"/>
      <c r="TLG18" s="22"/>
      <c r="TLH18" s="22"/>
      <c r="TLI18" s="22"/>
      <c r="TLJ18" s="22"/>
      <c r="TLK18" s="22"/>
      <c r="TLL18" s="22"/>
      <c r="TLM18" s="22"/>
      <c r="TLN18" s="22"/>
      <c r="TLO18" s="22"/>
      <c r="TLP18" s="22"/>
      <c r="TLQ18" s="22"/>
      <c r="TLR18" s="22"/>
      <c r="TLS18" s="22"/>
      <c r="TLT18" s="22"/>
      <c r="TLU18" s="22"/>
      <c r="TLV18" s="22"/>
      <c r="TLW18" s="22"/>
      <c r="TLX18" s="22"/>
      <c r="TLY18" s="22"/>
      <c r="TLZ18" s="22"/>
      <c r="TMA18" s="22"/>
      <c r="TMB18" s="22"/>
      <c r="TMC18" s="22"/>
      <c r="TMD18" s="22"/>
      <c r="TME18" s="22"/>
      <c r="TMF18" s="22"/>
      <c r="TMG18" s="22"/>
      <c r="TMH18" s="22"/>
      <c r="TMI18" s="22"/>
      <c r="TMJ18" s="22"/>
      <c r="TMK18" s="22"/>
      <c r="TML18" s="22"/>
      <c r="TMM18" s="22"/>
      <c r="TMN18" s="22"/>
      <c r="TMO18" s="22"/>
      <c r="TMP18" s="22"/>
      <c r="TMQ18" s="22"/>
      <c r="TMR18" s="22"/>
      <c r="TMS18" s="22"/>
      <c r="TMT18" s="22"/>
      <c r="TMU18" s="22"/>
      <c r="TMV18" s="22"/>
      <c r="TMW18" s="22"/>
      <c r="TMX18" s="22"/>
      <c r="TMY18" s="22"/>
      <c r="TMZ18" s="22"/>
      <c r="TNA18" s="22"/>
      <c r="TNB18" s="22"/>
      <c r="TNC18" s="22"/>
      <c r="TND18" s="22"/>
      <c r="TNE18" s="22"/>
      <c r="TNF18" s="22"/>
      <c r="TNG18" s="22"/>
      <c r="TNH18" s="22"/>
      <c r="TNI18" s="22"/>
      <c r="TNJ18" s="22"/>
      <c r="TNK18" s="22"/>
      <c r="TNL18" s="22"/>
      <c r="TNM18" s="22"/>
      <c r="TNN18" s="22"/>
      <c r="TNO18" s="22"/>
      <c r="TNP18" s="22"/>
      <c r="TNQ18" s="22"/>
      <c r="TNR18" s="22"/>
      <c r="TNS18" s="22"/>
      <c r="TNT18" s="22"/>
      <c r="TNU18" s="22"/>
      <c r="TNV18" s="22"/>
      <c r="TNW18" s="22"/>
      <c r="TNX18" s="22"/>
      <c r="TNY18" s="22"/>
      <c r="TNZ18" s="22"/>
      <c r="TOA18" s="22"/>
      <c r="TOB18" s="22"/>
      <c r="TOC18" s="22"/>
      <c r="TOD18" s="22"/>
      <c r="TOE18" s="22"/>
      <c r="TOF18" s="22"/>
      <c r="TOG18" s="22"/>
      <c r="TOH18" s="22"/>
      <c r="TOI18" s="22"/>
      <c r="TOJ18" s="22"/>
      <c r="TOK18" s="22"/>
      <c r="TOL18" s="22"/>
      <c r="TOM18" s="22"/>
      <c r="TON18" s="22"/>
      <c r="TOO18" s="22"/>
      <c r="TOP18" s="22"/>
      <c r="TOQ18" s="22"/>
      <c r="TOR18" s="22"/>
      <c r="TOS18" s="22"/>
      <c r="TOT18" s="22"/>
      <c r="TOU18" s="22"/>
      <c r="TOV18" s="22"/>
      <c r="TOW18" s="22"/>
      <c r="TOX18" s="22"/>
      <c r="TOY18" s="22"/>
      <c r="TOZ18" s="22"/>
      <c r="TPA18" s="22"/>
      <c r="TPB18" s="22"/>
      <c r="TPC18" s="22"/>
      <c r="TPD18" s="22"/>
      <c r="TPE18" s="22"/>
      <c r="TPF18" s="22"/>
      <c r="TPG18" s="22"/>
      <c r="TPH18" s="22"/>
      <c r="TPI18" s="22"/>
      <c r="TPJ18" s="22"/>
      <c r="TPK18" s="22"/>
      <c r="TPL18" s="22"/>
      <c r="TPM18" s="22"/>
      <c r="TPN18" s="22"/>
      <c r="TPO18" s="22"/>
      <c r="TPP18" s="22"/>
      <c r="TPQ18" s="22"/>
      <c r="TPR18" s="22"/>
      <c r="TPS18" s="22"/>
      <c r="TPT18" s="22"/>
      <c r="TPU18" s="22"/>
      <c r="TPV18" s="22"/>
      <c r="TPW18" s="22"/>
      <c r="TPX18" s="22"/>
      <c r="TPY18" s="22"/>
      <c r="TPZ18" s="22"/>
      <c r="TQA18" s="22"/>
      <c r="TQB18" s="22"/>
      <c r="TQC18" s="22"/>
      <c r="TQD18" s="22"/>
      <c r="TQE18" s="22"/>
      <c r="TQF18" s="22"/>
      <c r="TQG18" s="22"/>
      <c r="TQH18" s="22"/>
      <c r="TQI18" s="22"/>
      <c r="TQJ18" s="22"/>
      <c r="TQK18" s="22"/>
      <c r="TQL18" s="22"/>
      <c r="TQM18" s="22"/>
      <c r="TQN18" s="22"/>
      <c r="TQO18" s="22"/>
      <c r="TQP18" s="22"/>
      <c r="TQQ18" s="22"/>
      <c r="TQR18" s="22"/>
      <c r="TQS18" s="22"/>
      <c r="TQT18" s="22"/>
      <c r="TQU18" s="22"/>
      <c r="TQV18" s="22"/>
      <c r="TQW18" s="22"/>
      <c r="TQX18" s="22"/>
      <c r="TQY18" s="22"/>
      <c r="TQZ18" s="22"/>
      <c r="TRA18" s="22"/>
      <c r="TRB18" s="22"/>
      <c r="TRC18" s="22"/>
      <c r="TRD18" s="22"/>
      <c r="TRE18" s="22"/>
      <c r="TRF18" s="22"/>
      <c r="TRG18" s="22"/>
      <c r="TRH18" s="22"/>
      <c r="TRI18" s="22"/>
      <c r="TRJ18" s="22"/>
      <c r="TRK18" s="22"/>
      <c r="TRL18" s="22"/>
      <c r="TRM18" s="22"/>
      <c r="TRN18" s="22"/>
      <c r="TRO18" s="22"/>
      <c r="TRP18" s="22"/>
      <c r="TRQ18" s="22"/>
      <c r="TRR18" s="22"/>
      <c r="TRS18" s="22"/>
      <c r="TRT18" s="22"/>
      <c r="TRU18" s="22"/>
      <c r="TRV18" s="22"/>
      <c r="TRW18" s="22"/>
      <c r="TRX18" s="22"/>
      <c r="TRY18" s="22"/>
      <c r="TRZ18" s="22"/>
      <c r="TSA18" s="22"/>
      <c r="TSB18" s="22"/>
      <c r="TSC18" s="22"/>
      <c r="TSD18" s="22"/>
      <c r="TSE18" s="22"/>
      <c r="TSF18" s="22"/>
      <c r="TSG18" s="22"/>
      <c r="TSH18" s="22"/>
      <c r="TSI18" s="22"/>
      <c r="TSJ18" s="22"/>
      <c r="TSK18" s="22"/>
      <c r="TSL18" s="22"/>
      <c r="TSM18" s="22"/>
      <c r="TSN18" s="22"/>
      <c r="TSO18" s="22"/>
      <c r="TSP18" s="22"/>
      <c r="TSQ18" s="22"/>
      <c r="TSR18" s="22"/>
      <c r="TSS18" s="22"/>
      <c r="TST18" s="22"/>
      <c r="TSU18" s="22"/>
      <c r="TSV18" s="22"/>
      <c r="TSW18" s="22"/>
      <c r="TSX18" s="22"/>
      <c r="TSY18" s="22"/>
      <c r="TSZ18" s="22"/>
      <c r="TTA18" s="22"/>
      <c r="TTB18" s="22"/>
      <c r="TTC18" s="22"/>
      <c r="TTD18" s="22"/>
      <c r="TTE18" s="22"/>
      <c r="TTF18" s="22"/>
      <c r="TTG18" s="22"/>
      <c r="TTH18" s="22"/>
      <c r="TTI18" s="22"/>
      <c r="TTJ18" s="22"/>
      <c r="TTK18" s="22"/>
      <c r="TTL18" s="22"/>
      <c r="TTM18" s="22"/>
      <c r="TTN18" s="22"/>
      <c r="TTO18" s="22"/>
      <c r="TTP18" s="22"/>
      <c r="TTQ18" s="22"/>
      <c r="TTR18" s="22"/>
      <c r="TTS18" s="22"/>
      <c r="TTT18" s="22"/>
      <c r="TTU18" s="22"/>
      <c r="TTV18" s="22"/>
      <c r="TTW18" s="22"/>
      <c r="TTX18" s="22"/>
      <c r="TTY18" s="22"/>
      <c r="TTZ18" s="22"/>
      <c r="TUA18" s="22"/>
      <c r="TUB18" s="22"/>
      <c r="TUC18" s="22"/>
      <c r="TUD18" s="22"/>
      <c r="TUE18" s="22"/>
      <c r="TUF18" s="22"/>
      <c r="TUG18" s="22"/>
      <c r="TUH18" s="22"/>
      <c r="TUI18" s="22"/>
      <c r="TUJ18" s="22"/>
      <c r="TUK18" s="22"/>
      <c r="TUL18" s="22"/>
      <c r="TUM18" s="22"/>
      <c r="TUN18" s="22"/>
      <c r="TUO18" s="22"/>
      <c r="TUP18" s="22"/>
      <c r="TUQ18" s="22"/>
      <c r="TUR18" s="22"/>
      <c r="TUS18" s="22"/>
      <c r="TUT18" s="22"/>
      <c r="TUU18" s="22"/>
      <c r="TUV18" s="22"/>
      <c r="TUW18" s="22"/>
      <c r="TUX18" s="22"/>
      <c r="TUY18" s="22"/>
      <c r="TUZ18" s="22"/>
      <c r="TVA18" s="22"/>
      <c r="TVB18" s="22"/>
      <c r="TVC18" s="22"/>
      <c r="TVD18" s="22"/>
      <c r="TVE18" s="22"/>
      <c r="TVF18" s="22"/>
      <c r="TVG18" s="22"/>
      <c r="TVH18" s="22"/>
      <c r="TVI18" s="22"/>
      <c r="TVJ18" s="22"/>
      <c r="TVK18" s="22"/>
      <c r="TVL18" s="22"/>
      <c r="TVM18" s="22"/>
      <c r="TVN18" s="22"/>
      <c r="TVO18" s="22"/>
      <c r="TVP18" s="22"/>
      <c r="TVQ18" s="22"/>
      <c r="TVR18" s="22"/>
      <c r="TVS18" s="22"/>
      <c r="TVT18" s="22"/>
      <c r="TVU18" s="22"/>
      <c r="TVV18" s="22"/>
      <c r="TVW18" s="22"/>
      <c r="TVX18" s="22"/>
      <c r="TVY18" s="22"/>
      <c r="TVZ18" s="22"/>
      <c r="TWA18" s="22"/>
      <c r="TWB18" s="22"/>
      <c r="TWC18" s="22"/>
      <c r="TWD18" s="22"/>
      <c r="TWE18" s="22"/>
      <c r="TWF18" s="22"/>
      <c r="TWG18" s="22"/>
      <c r="TWH18" s="22"/>
      <c r="TWI18" s="22"/>
      <c r="TWJ18" s="22"/>
      <c r="TWK18" s="22"/>
      <c r="TWL18" s="22"/>
      <c r="TWM18" s="22"/>
      <c r="TWN18" s="22"/>
      <c r="TWO18" s="22"/>
      <c r="TWP18" s="22"/>
      <c r="TWQ18" s="22"/>
      <c r="TWR18" s="22"/>
      <c r="TWS18" s="22"/>
      <c r="TWT18" s="22"/>
      <c r="TWU18" s="22"/>
      <c r="TWV18" s="22"/>
      <c r="TWW18" s="22"/>
      <c r="TWX18" s="22"/>
      <c r="TWY18" s="22"/>
      <c r="TWZ18" s="22"/>
      <c r="TXA18" s="22"/>
      <c r="TXB18" s="22"/>
      <c r="TXC18" s="22"/>
      <c r="TXD18" s="22"/>
      <c r="TXE18" s="22"/>
      <c r="TXF18" s="22"/>
      <c r="TXG18" s="22"/>
      <c r="TXH18" s="22"/>
      <c r="TXI18" s="22"/>
      <c r="TXJ18" s="22"/>
      <c r="TXK18" s="22"/>
      <c r="TXL18" s="22"/>
      <c r="TXM18" s="22"/>
      <c r="TXN18" s="22"/>
      <c r="TXO18" s="22"/>
      <c r="TXP18" s="22"/>
      <c r="TXQ18" s="22"/>
      <c r="TXR18" s="22"/>
      <c r="TXS18" s="22"/>
      <c r="TXT18" s="22"/>
      <c r="TXU18" s="22"/>
      <c r="TXV18" s="22"/>
      <c r="TXW18" s="22"/>
      <c r="TXX18" s="22"/>
      <c r="TXY18" s="22"/>
      <c r="TXZ18" s="22"/>
      <c r="TYA18" s="22"/>
      <c r="TYB18" s="22"/>
      <c r="TYC18" s="22"/>
      <c r="TYD18" s="22"/>
      <c r="TYE18" s="22"/>
      <c r="TYF18" s="22"/>
      <c r="TYG18" s="22"/>
      <c r="TYH18" s="22"/>
      <c r="TYI18" s="22"/>
      <c r="TYJ18" s="22"/>
      <c r="TYK18" s="22"/>
      <c r="TYL18" s="22"/>
      <c r="TYM18" s="22"/>
      <c r="TYN18" s="22"/>
      <c r="TYO18" s="22"/>
      <c r="TYP18" s="22"/>
      <c r="TYQ18" s="22"/>
      <c r="TYR18" s="22"/>
      <c r="TYS18" s="22"/>
      <c r="TYT18" s="22"/>
      <c r="TYU18" s="22"/>
      <c r="TYV18" s="22"/>
      <c r="TYW18" s="22"/>
      <c r="TYX18" s="22"/>
      <c r="TYY18" s="22"/>
      <c r="TYZ18" s="22"/>
      <c r="TZA18" s="22"/>
      <c r="TZB18" s="22"/>
      <c r="TZC18" s="22"/>
      <c r="TZD18" s="22"/>
      <c r="TZE18" s="22"/>
      <c r="TZF18" s="22"/>
      <c r="TZG18" s="22"/>
      <c r="TZH18" s="22"/>
      <c r="TZI18" s="22"/>
      <c r="TZJ18" s="22"/>
      <c r="TZK18" s="22"/>
      <c r="TZL18" s="22"/>
      <c r="TZM18" s="22"/>
      <c r="TZN18" s="22"/>
      <c r="TZO18" s="22"/>
      <c r="TZP18" s="22"/>
      <c r="TZQ18" s="22"/>
      <c r="TZR18" s="22"/>
      <c r="TZS18" s="22"/>
      <c r="TZT18" s="22"/>
      <c r="TZU18" s="22"/>
      <c r="TZV18" s="22"/>
      <c r="TZW18" s="22"/>
      <c r="TZX18" s="22"/>
      <c r="TZY18" s="22"/>
      <c r="TZZ18" s="22"/>
      <c r="UAA18" s="22"/>
      <c r="UAB18" s="22"/>
      <c r="UAC18" s="22"/>
      <c r="UAD18" s="22"/>
      <c r="UAE18" s="22"/>
      <c r="UAF18" s="22"/>
      <c r="UAG18" s="22"/>
      <c r="UAH18" s="22"/>
      <c r="UAI18" s="22"/>
      <c r="UAJ18" s="22"/>
      <c r="UAK18" s="22"/>
      <c r="UAL18" s="22"/>
      <c r="UAM18" s="22"/>
      <c r="UAN18" s="22"/>
      <c r="UAO18" s="22"/>
      <c r="UAP18" s="22"/>
      <c r="UAQ18" s="22"/>
      <c r="UAR18" s="22"/>
      <c r="UAS18" s="22"/>
      <c r="UAT18" s="22"/>
      <c r="UAU18" s="22"/>
      <c r="UAV18" s="22"/>
      <c r="UAW18" s="22"/>
      <c r="UAX18" s="22"/>
      <c r="UAY18" s="22"/>
      <c r="UAZ18" s="22"/>
      <c r="UBA18" s="22"/>
      <c r="UBB18" s="22"/>
      <c r="UBC18" s="22"/>
      <c r="UBD18" s="22"/>
      <c r="UBE18" s="22"/>
      <c r="UBF18" s="22"/>
      <c r="UBG18" s="22"/>
      <c r="UBH18" s="22"/>
      <c r="UBI18" s="22"/>
      <c r="UBJ18" s="22"/>
      <c r="UBK18" s="22"/>
      <c r="UBL18" s="22"/>
      <c r="UBM18" s="22"/>
      <c r="UBN18" s="22"/>
      <c r="UBO18" s="22"/>
      <c r="UBP18" s="22"/>
      <c r="UBQ18" s="22"/>
      <c r="UBR18" s="22"/>
      <c r="UBS18" s="22"/>
      <c r="UBT18" s="22"/>
      <c r="UBU18" s="22"/>
      <c r="UBV18" s="22"/>
      <c r="UBW18" s="22"/>
      <c r="UBX18" s="22"/>
      <c r="UBY18" s="22"/>
      <c r="UBZ18" s="22"/>
      <c r="UCA18" s="22"/>
      <c r="UCB18" s="22"/>
      <c r="UCC18" s="22"/>
      <c r="UCD18" s="22"/>
      <c r="UCE18" s="22"/>
      <c r="UCF18" s="22"/>
      <c r="UCG18" s="22"/>
      <c r="UCH18" s="22"/>
      <c r="UCI18" s="22"/>
      <c r="UCJ18" s="22"/>
      <c r="UCK18" s="22"/>
      <c r="UCL18" s="22"/>
      <c r="UCM18" s="22"/>
      <c r="UCN18" s="22"/>
      <c r="UCO18" s="22"/>
      <c r="UCP18" s="22"/>
      <c r="UCQ18" s="22"/>
      <c r="UCR18" s="22"/>
      <c r="UCS18" s="22"/>
      <c r="UCT18" s="22"/>
      <c r="UCU18" s="22"/>
      <c r="UCV18" s="22"/>
      <c r="UCW18" s="22"/>
      <c r="UCX18" s="22"/>
      <c r="UCY18" s="22"/>
      <c r="UCZ18" s="22"/>
      <c r="UDA18" s="22"/>
      <c r="UDB18" s="22"/>
      <c r="UDC18" s="22"/>
      <c r="UDD18" s="22"/>
      <c r="UDE18" s="22"/>
      <c r="UDF18" s="22"/>
      <c r="UDG18" s="22"/>
      <c r="UDH18" s="22"/>
      <c r="UDI18" s="22"/>
      <c r="UDJ18" s="22"/>
      <c r="UDK18" s="22"/>
      <c r="UDL18" s="22"/>
      <c r="UDM18" s="22"/>
      <c r="UDN18" s="22"/>
      <c r="UDO18" s="22"/>
      <c r="UDP18" s="22"/>
      <c r="UDQ18" s="22"/>
      <c r="UDR18" s="22"/>
      <c r="UDS18" s="22"/>
      <c r="UDT18" s="22"/>
      <c r="UDU18" s="22"/>
      <c r="UDV18" s="22"/>
      <c r="UDW18" s="22"/>
      <c r="UDX18" s="22"/>
      <c r="UDY18" s="22"/>
      <c r="UDZ18" s="22"/>
      <c r="UEA18" s="22"/>
      <c r="UEB18" s="22"/>
      <c r="UEC18" s="22"/>
      <c r="UED18" s="22"/>
      <c r="UEE18" s="22"/>
      <c r="UEF18" s="22"/>
      <c r="UEG18" s="22"/>
      <c r="UEH18" s="22"/>
      <c r="UEI18" s="22"/>
      <c r="UEJ18" s="22"/>
      <c r="UEK18" s="22"/>
      <c r="UEL18" s="22"/>
      <c r="UEM18" s="22"/>
      <c r="UEN18" s="22"/>
      <c r="UEO18" s="22"/>
      <c r="UEP18" s="22"/>
      <c r="UEQ18" s="22"/>
      <c r="UER18" s="22"/>
      <c r="UES18" s="22"/>
      <c r="UET18" s="22"/>
      <c r="UEU18" s="22"/>
      <c r="UEV18" s="22"/>
      <c r="UEW18" s="22"/>
      <c r="UEX18" s="22"/>
      <c r="UEY18" s="22"/>
      <c r="UEZ18" s="22"/>
      <c r="UFA18" s="22"/>
      <c r="UFB18" s="22"/>
      <c r="UFC18" s="22"/>
      <c r="UFD18" s="22"/>
      <c r="UFE18" s="22"/>
      <c r="UFF18" s="22"/>
      <c r="UFG18" s="22"/>
      <c r="UFH18" s="22"/>
      <c r="UFI18" s="22"/>
      <c r="UFJ18" s="22"/>
      <c r="UFK18" s="22"/>
      <c r="UFL18" s="22"/>
      <c r="UFM18" s="22"/>
      <c r="UFN18" s="22"/>
      <c r="UFO18" s="22"/>
      <c r="UFP18" s="22"/>
      <c r="UFQ18" s="22"/>
      <c r="UFR18" s="22"/>
      <c r="UFS18" s="22"/>
      <c r="UFT18" s="22"/>
      <c r="UFU18" s="22"/>
      <c r="UFV18" s="22"/>
      <c r="UFW18" s="22"/>
      <c r="UFX18" s="22"/>
      <c r="UFY18" s="22"/>
      <c r="UFZ18" s="22"/>
      <c r="UGA18" s="22"/>
      <c r="UGB18" s="22"/>
      <c r="UGC18" s="22"/>
      <c r="UGD18" s="22"/>
      <c r="UGE18" s="22"/>
      <c r="UGF18" s="22"/>
      <c r="UGG18" s="22"/>
      <c r="UGH18" s="22"/>
      <c r="UGI18" s="22"/>
      <c r="UGJ18" s="22"/>
      <c r="UGK18" s="22"/>
      <c r="UGL18" s="22"/>
      <c r="UGM18" s="22"/>
      <c r="UGN18" s="22"/>
      <c r="UGO18" s="22"/>
      <c r="UGP18" s="22"/>
      <c r="UGQ18" s="22"/>
      <c r="UGR18" s="22"/>
      <c r="UGS18" s="22"/>
      <c r="UGT18" s="22"/>
      <c r="UGU18" s="22"/>
      <c r="UGV18" s="22"/>
      <c r="UGW18" s="22"/>
      <c r="UGX18" s="22"/>
      <c r="UGY18" s="22"/>
      <c r="UGZ18" s="22"/>
      <c r="UHA18" s="22"/>
      <c r="UHB18" s="22"/>
      <c r="UHC18" s="22"/>
      <c r="UHD18" s="22"/>
      <c r="UHE18" s="22"/>
      <c r="UHF18" s="22"/>
      <c r="UHG18" s="22"/>
      <c r="UHH18" s="22"/>
      <c r="UHI18" s="22"/>
      <c r="UHJ18" s="22"/>
      <c r="UHK18" s="22"/>
      <c r="UHL18" s="22"/>
      <c r="UHM18" s="22"/>
      <c r="UHN18" s="22"/>
      <c r="UHO18" s="22"/>
      <c r="UHP18" s="22"/>
      <c r="UHQ18" s="22"/>
      <c r="UHR18" s="22"/>
      <c r="UHS18" s="22"/>
      <c r="UHT18" s="22"/>
      <c r="UHU18" s="22"/>
      <c r="UHV18" s="22"/>
      <c r="UHW18" s="22"/>
      <c r="UHX18" s="22"/>
      <c r="UHY18" s="22"/>
      <c r="UHZ18" s="22"/>
      <c r="UIA18" s="22"/>
      <c r="UIB18" s="22"/>
      <c r="UIC18" s="22"/>
      <c r="UID18" s="22"/>
      <c r="UIE18" s="22"/>
      <c r="UIF18" s="22"/>
      <c r="UIG18" s="22"/>
      <c r="UIH18" s="22"/>
      <c r="UII18" s="22"/>
      <c r="UIJ18" s="22"/>
      <c r="UIK18" s="22"/>
      <c r="UIL18" s="22"/>
      <c r="UIM18" s="22"/>
      <c r="UIN18" s="22"/>
      <c r="UIO18" s="22"/>
      <c r="UIP18" s="22"/>
      <c r="UIQ18" s="22"/>
      <c r="UIR18" s="22"/>
      <c r="UIS18" s="22"/>
      <c r="UIT18" s="22"/>
      <c r="UIU18" s="22"/>
      <c r="UIV18" s="22"/>
      <c r="UIW18" s="22"/>
      <c r="UIX18" s="22"/>
      <c r="UIY18" s="22"/>
      <c r="UIZ18" s="22"/>
      <c r="UJA18" s="22"/>
      <c r="UJB18" s="22"/>
      <c r="UJC18" s="22"/>
      <c r="UJD18" s="22"/>
      <c r="UJE18" s="22"/>
      <c r="UJF18" s="22"/>
      <c r="UJG18" s="22"/>
      <c r="UJH18" s="22"/>
      <c r="UJI18" s="22"/>
      <c r="UJJ18" s="22"/>
      <c r="UJK18" s="22"/>
      <c r="UJL18" s="22"/>
      <c r="UJM18" s="22"/>
      <c r="UJN18" s="22"/>
      <c r="UJO18" s="22"/>
      <c r="UJP18" s="22"/>
      <c r="UJQ18" s="22"/>
      <c r="UJR18" s="22"/>
      <c r="UJS18" s="22"/>
      <c r="UJT18" s="22"/>
      <c r="UJU18" s="22"/>
      <c r="UJV18" s="22"/>
      <c r="UJW18" s="22"/>
      <c r="UJX18" s="22"/>
      <c r="UJY18" s="22"/>
      <c r="UJZ18" s="22"/>
      <c r="UKA18" s="22"/>
      <c r="UKB18" s="22"/>
      <c r="UKC18" s="22"/>
      <c r="UKD18" s="22"/>
      <c r="UKE18" s="22"/>
      <c r="UKF18" s="22"/>
      <c r="UKG18" s="22"/>
      <c r="UKH18" s="22"/>
      <c r="UKI18" s="22"/>
      <c r="UKJ18" s="22"/>
      <c r="UKK18" s="22"/>
      <c r="UKL18" s="22"/>
      <c r="UKM18" s="22"/>
      <c r="UKN18" s="22"/>
      <c r="UKO18" s="22"/>
      <c r="UKP18" s="22"/>
      <c r="UKQ18" s="22"/>
      <c r="UKR18" s="22"/>
      <c r="UKS18" s="22"/>
      <c r="UKT18" s="22"/>
      <c r="UKU18" s="22"/>
      <c r="UKV18" s="22"/>
      <c r="UKW18" s="22"/>
      <c r="UKX18" s="22"/>
      <c r="UKY18" s="22"/>
      <c r="UKZ18" s="22"/>
      <c r="ULA18" s="22"/>
      <c r="ULB18" s="22"/>
      <c r="ULC18" s="22"/>
      <c r="ULD18" s="22"/>
      <c r="ULE18" s="22"/>
      <c r="ULF18" s="22"/>
      <c r="ULG18" s="22"/>
      <c r="ULH18" s="22"/>
      <c r="ULI18" s="22"/>
      <c r="ULJ18" s="22"/>
      <c r="ULK18" s="22"/>
      <c r="ULL18" s="22"/>
      <c r="ULM18" s="22"/>
      <c r="ULN18" s="22"/>
      <c r="ULO18" s="22"/>
      <c r="ULP18" s="22"/>
      <c r="ULQ18" s="22"/>
      <c r="ULR18" s="22"/>
      <c r="ULS18" s="22"/>
      <c r="ULT18" s="22"/>
      <c r="ULU18" s="22"/>
      <c r="ULV18" s="22"/>
      <c r="ULW18" s="22"/>
      <c r="ULX18" s="22"/>
      <c r="ULY18" s="22"/>
      <c r="ULZ18" s="22"/>
      <c r="UMA18" s="22"/>
      <c r="UMB18" s="22"/>
      <c r="UMC18" s="22"/>
      <c r="UMD18" s="22"/>
      <c r="UME18" s="22"/>
      <c r="UMF18" s="22"/>
      <c r="UMG18" s="22"/>
      <c r="UMH18" s="22"/>
      <c r="UMI18" s="22"/>
      <c r="UMJ18" s="22"/>
      <c r="UMK18" s="22"/>
      <c r="UML18" s="22"/>
      <c r="UMM18" s="22"/>
      <c r="UMN18" s="22"/>
      <c r="UMO18" s="22"/>
      <c r="UMP18" s="22"/>
      <c r="UMQ18" s="22"/>
      <c r="UMR18" s="22"/>
      <c r="UMS18" s="22"/>
      <c r="UMT18" s="22"/>
      <c r="UMU18" s="22"/>
      <c r="UMV18" s="22"/>
      <c r="UMW18" s="22"/>
      <c r="UMX18" s="22"/>
      <c r="UMY18" s="22"/>
      <c r="UMZ18" s="22"/>
      <c r="UNA18" s="22"/>
      <c r="UNB18" s="22"/>
      <c r="UNC18" s="22"/>
      <c r="UND18" s="22"/>
      <c r="UNE18" s="22"/>
      <c r="UNF18" s="22"/>
      <c r="UNG18" s="22"/>
      <c r="UNH18" s="22"/>
      <c r="UNI18" s="22"/>
      <c r="UNJ18" s="22"/>
      <c r="UNK18" s="22"/>
      <c r="UNL18" s="22"/>
      <c r="UNM18" s="22"/>
      <c r="UNN18" s="22"/>
      <c r="UNO18" s="22"/>
      <c r="UNP18" s="22"/>
      <c r="UNQ18" s="22"/>
      <c r="UNR18" s="22"/>
      <c r="UNS18" s="22"/>
      <c r="UNT18" s="22"/>
      <c r="UNU18" s="22"/>
      <c r="UNV18" s="22"/>
      <c r="UNW18" s="22"/>
      <c r="UNX18" s="22"/>
      <c r="UNY18" s="22"/>
      <c r="UNZ18" s="22"/>
      <c r="UOA18" s="22"/>
      <c r="UOB18" s="22"/>
      <c r="UOC18" s="22"/>
      <c r="UOD18" s="22"/>
      <c r="UOE18" s="22"/>
      <c r="UOF18" s="22"/>
      <c r="UOG18" s="22"/>
      <c r="UOH18" s="22"/>
      <c r="UOI18" s="22"/>
      <c r="UOJ18" s="22"/>
      <c r="UOK18" s="22"/>
      <c r="UOL18" s="22"/>
      <c r="UOM18" s="22"/>
      <c r="UON18" s="22"/>
      <c r="UOO18" s="22"/>
      <c r="UOP18" s="22"/>
      <c r="UOQ18" s="22"/>
      <c r="UOR18" s="22"/>
      <c r="UOS18" s="22"/>
      <c r="UOT18" s="22"/>
      <c r="UOU18" s="22"/>
      <c r="UOV18" s="22"/>
      <c r="UOW18" s="22"/>
      <c r="UOX18" s="22"/>
      <c r="UOY18" s="22"/>
      <c r="UOZ18" s="22"/>
      <c r="UPA18" s="22"/>
      <c r="UPB18" s="22"/>
      <c r="UPC18" s="22"/>
      <c r="UPD18" s="22"/>
      <c r="UPE18" s="22"/>
      <c r="UPF18" s="22"/>
      <c r="UPG18" s="22"/>
      <c r="UPH18" s="22"/>
      <c r="UPI18" s="22"/>
      <c r="UPJ18" s="22"/>
      <c r="UPK18" s="22"/>
      <c r="UPL18" s="22"/>
      <c r="UPM18" s="22"/>
      <c r="UPN18" s="22"/>
      <c r="UPO18" s="22"/>
      <c r="UPP18" s="22"/>
      <c r="UPQ18" s="22"/>
      <c r="UPR18" s="22"/>
      <c r="UPS18" s="22"/>
      <c r="UPT18" s="22"/>
      <c r="UPU18" s="22"/>
      <c r="UPV18" s="22"/>
      <c r="UPW18" s="22"/>
      <c r="UPX18" s="22"/>
      <c r="UPY18" s="22"/>
      <c r="UPZ18" s="22"/>
      <c r="UQA18" s="22"/>
      <c r="UQB18" s="22"/>
      <c r="UQC18" s="22"/>
      <c r="UQD18" s="22"/>
      <c r="UQE18" s="22"/>
      <c r="UQF18" s="22"/>
      <c r="UQG18" s="22"/>
      <c r="UQH18" s="22"/>
      <c r="UQI18" s="22"/>
      <c r="UQJ18" s="22"/>
      <c r="UQK18" s="22"/>
      <c r="UQL18" s="22"/>
      <c r="UQM18" s="22"/>
      <c r="UQN18" s="22"/>
      <c r="UQO18" s="22"/>
      <c r="UQP18" s="22"/>
      <c r="UQQ18" s="22"/>
      <c r="UQR18" s="22"/>
      <c r="UQS18" s="22"/>
      <c r="UQT18" s="22"/>
      <c r="UQU18" s="22"/>
      <c r="UQV18" s="22"/>
      <c r="UQW18" s="22"/>
      <c r="UQX18" s="22"/>
      <c r="UQY18" s="22"/>
      <c r="UQZ18" s="22"/>
      <c r="URA18" s="22"/>
      <c r="URB18" s="22"/>
      <c r="URC18" s="22"/>
      <c r="URD18" s="22"/>
      <c r="URE18" s="22"/>
      <c r="URF18" s="22"/>
      <c r="URG18" s="22"/>
      <c r="URH18" s="22"/>
      <c r="URI18" s="22"/>
      <c r="URJ18" s="22"/>
      <c r="URK18" s="22"/>
      <c r="URL18" s="22"/>
      <c r="URM18" s="22"/>
      <c r="URN18" s="22"/>
      <c r="URO18" s="22"/>
      <c r="URP18" s="22"/>
      <c r="URQ18" s="22"/>
      <c r="URR18" s="22"/>
      <c r="URS18" s="22"/>
      <c r="URT18" s="22"/>
      <c r="URU18" s="22"/>
      <c r="URV18" s="22"/>
      <c r="URW18" s="22"/>
      <c r="URX18" s="22"/>
      <c r="URY18" s="22"/>
      <c r="URZ18" s="22"/>
      <c r="USA18" s="22"/>
      <c r="USB18" s="22"/>
      <c r="USC18" s="22"/>
      <c r="USD18" s="22"/>
      <c r="USE18" s="22"/>
      <c r="USF18" s="22"/>
      <c r="USG18" s="22"/>
      <c r="USH18" s="22"/>
      <c r="USI18" s="22"/>
      <c r="USJ18" s="22"/>
      <c r="USK18" s="22"/>
      <c r="USL18" s="22"/>
      <c r="USM18" s="22"/>
      <c r="USN18" s="22"/>
      <c r="USO18" s="22"/>
      <c r="USP18" s="22"/>
      <c r="USQ18" s="22"/>
      <c r="USR18" s="22"/>
      <c r="USS18" s="22"/>
      <c r="UST18" s="22"/>
      <c r="USU18" s="22"/>
      <c r="USV18" s="22"/>
      <c r="USW18" s="22"/>
      <c r="USX18" s="22"/>
      <c r="USY18" s="22"/>
      <c r="USZ18" s="22"/>
      <c r="UTA18" s="22"/>
      <c r="UTB18" s="22"/>
      <c r="UTC18" s="22"/>
      <c r="UTD18" s="22"/>
      <c r="UTE18" s="22"/>
      <c r="UTF18" s="22"/>
      <c r="UTG18" s="22"/>
      <c r="UTH18" s="22"/>
      <c r="UTI18" s="22"/>
      <c r="UTJ18" s="22"/>
      <c r="UTK18" s="22"/>
      <c r="UTL18" s="22"/>
      <c r="UTM18" s="22"/>
      <c r="UTN18" s="22"/>
      <c r="UTO18" s="22"/>
      <c r="UTP18" s="22"/>
      <c r="UTQ18" s="22"/>
      <c r="UTR18" s="22"/>
      <c r="UTS18" s="22"/>
      <c r="UTT18" s="22"/>
      <c r="UTU18" s="22"/>
      <c r="UTV18" s="22"/>
      <c r="UTW18" s="22"/>
      <c r="UTX18" s="22"/>
      <c r="UTY18" s="22"/>
      <c r="UTZ18" s="22"/>
      <c r="UUA18" s="22"/>
      <c r="UUB18" s="22"/>
      <c r="UUC18" s="22"/>
      <c r="UUD18" s="22"/>
      <c r="UUE18" s="22"/>
      <c r="UUF18" s="22"/>
      <c r="UUG18" s="22"/>
      <c r="UUH18" s="22"/>
      <c r="UUI18" s="22"/>
      <c r="UUJ18" s="22"/>
      <c r="UUK18" s="22"/>
      <c r="UUL18" s="22"/>
      <c r="UUM18" s="22"/>
      <c r="UUN18" s="22"/>
      <c r="UUO18" s="22"/>
      <c r="UUP18" s="22"/>
      <c r="UUQ18" s="22"/>
      <c r="UUR18" s="22"/>
      <c r="UUS18" s="22"/>
      <c r="UUT18" s="22"/>
      <c r="UUU18" s="22"/>
      <c r="UUV18" s="22"/>
      <c r="UUW18" s="22"/>
      <c r="UUX18" s="22"/>
      <c r="UUY18" s="22"/>
      <c r="UUZ18" s="22"/>
      <c r="UVA18" s="22"/>
      <c r="UVB18" s="22"/>
      <c r="UVC18" s="22"/>
      <c r="UVD18" s="22"/>
      <c r="UVE18" s="22"/>
      <c r="UVF18" s="22"/>
      <c r="UVG18" s="22"/>
      <c r="UVH18" s="22"/>
      <c r="UVI18" s="22"/>
      <c r="UVJ18" s="22"/>
      <c r="UVK18" s="22"/>
      <c r="UVL18" s="22"/>
      <c r="UVM18" s="22"/>
      <c r="UVN18" s="22"/>
      <c r="UVO18" s="22"/>
      <c r="UVP18" s="22"/>
      <c r="UVQ18" s="22"/>
      <c r="UVR18" s="22"/>
      <c r="UVS18" s="22"/>
      <c r="UVT18" s="22"/>
      <c r="UVU18" s="22"/>
      <c r="UVV18" s="22"/>
      <c r="UVW18" s="22"/>
      <c r="UVX18" s="22"/>
      <c r="UVY18" s="22"/>
      <c r="UVZ18" s="22"/>
      <c r="UWA18" s="22"/>
      <c r="UWB18" s="22"/>
      <c r="UWC18" s="22"/>
      <c r="UWD18" s="22"/>
      <c r="UWE18" s="22"/>
      <c r="UWF18" s="22"/>
      <c r="UWG18" s="22"/>
      <c r="UWH18" s="22"/>
      <c r="UWI18" s="22"/>
      <c r="UWJ18" s="22"/>
      <c r="UWK18" s="22"/>
      <c r="UWL18" s="22"/>
      <c r="UWM18" s="22"/>
      <c r="UWN18" s="22"/>
      <c r="UWO18" s="22"/>
      <c r="UWP18" s="22"/>
      <c r="UWQ18" s="22"/>
      <c r="UWR18" s="22"/>
      <c r="UWS18" s="22"/>
      <c r="UWT18" s="22"/>
      <c r="UWU18" s="22"/>
      <c r="UWV18" s="22"/>
      <c r="UWW18" s="22"/>
      <c r="UWX18" s="22"/>
      <c r="UWY18" s="22"/>
      <c r="UWZ18" s="22"/>
      <c r="UXA18" s="22"/>
      <c r="UXB18" s="22"/>
      <c r="UXC18" s="22"/>
      <c r="UXD18" s="22"/>
      <c r="UXE18" s="22"/>
      <c r="UXF18" s="22"/>
      <c r="UXG18" s="22"/>
      <c r="UXH18" s="22"/>
      <c r="UXI18" s="22"/>
      <c r="UXJ18" s="22"/>
      <c r="UXK18" s="22"/>
      <c r="UXL18" s="22"/>
      <c r="UXM18" s="22"/>
      <c r="UXN18" s="22"/>
      <c r="UXO18" s="22"/>
      <c r="UXP18" s="22"/>
      <c r="UXQ18" s="22"/>
      <c r="UXR18" s="22"/>
      <c r="UXS18" s="22"/>
      <c r="UXT18" s="22"/>
      <c r="UXU18" s="22"/>
      <c r="UXV18" s="22"/>
      <c r="UXW18" s="22"/>
      <c r="UXX18" s="22"/>
      <c r="UXY18" s="22"/>
      <c r="UXZ18" s="22"/>
      <c r="UYA18" s="22"/>
      <c r="UYB18" s="22"/>
      <c r="UYC18" s="22"/>
      <c r="UYD18" s="22"/>
      <c r="UYE18" s="22"/>
      <c r="UYF18" s="22"/>
      <c r="UYG18" s="22"/>
      <c r="UYH18" s="22"/>
      <c r="UYI18" s="22"/>
      <c r="UYJ18" s="22"/>
      <c r="UYK18" s="22"/>
      <c r="UYL18" s="22"/>
      <c r="UYM18" s="22"/>
      <c r="UYN18" s="22"/>
      <c r="UYO18" s="22"/>
      <c r="UYP18" s="22"/>
      <c r="UYQ18" s="22"/>
      <c r="UYR18" s="22"/>
      <c r="UYS18" s="22"/>
      <c r="UYT18" s="22"/>
      <c r="UYU18" s="22"/>
      <c r="UYV18" s="22"/>
      <c r="UYW18" s="22"/>
      <c r="UYX18" s="22"/>
      <c r="UYY18" s="22"/>
      <c r="UYZ18" s="22"/>
      <c r="UZA18" s="22"/>
      <c r="UZB18" s="22"/>
      <c r="UZC18" s="22"/>
      <c r="UZD18" s="22"/>
      <c r="UZE18" s="22"/>
      <c r="UZF18" s="22"/>
      <c r="UZG18" s="22"/>
      <c r="UZH18" s="22"/>
      <c r="UZI18" s="22"/>
      <c r="UZJ18" s="22"/>
      <c r="UZK18" s="22"/>
      <c r="UZL18" s="22"/>
      <c r="UZM18" s="22"/>
      <c r="UZN18" s="22"/>
      <c r="UZO18" s="22"/>
      <c r="UZP18" s="22"/>
      <c r="UZQ18" s="22"/>
      <c r="UZR18" s="22"/>
      <c r="UZS18" s="22"/>
      <c r="UZT18" s="22"/>
      <c r="UZU18" s="22"/>
      <c r="UZV18" s="22"/>
      <c r="UZW18" s="22"/>
      <c r="UZX18" s="22"/>
      <c r="UZY18" s="22"/>
      <c r="UZZ18" s="22"/>
      <c r="VAA18" s="22"/>
      <c r="VAB18" s="22"/>
      <c r="VAC18" s="22"/>
      <c r="VAD18" s="22"/>
      <c r="VAE18" s="22"/>
      <c r="VAF18" s="22"/>
      <c r="VAG18" s="22"/>
      <c r="VAH18" s="22"/>
      <c r="VAI18" s="22"/>
      <c r="VAJ18" s="22"/>
      <c r="VAK18" s="22"/>
      <c r="VAL18" s="22"/>
      <c r="VAM18" s="22"/>
      <c r="VAN18" s="22"/>
      <c r="VAO18" s="22"/>
      <c r="VAP18" s="22"/>
      <c r="VAQ18" s="22"/>
      <c r="VAR18" s="22"/>
      <c r="VAS18" s="22"/>
      <c r="VAT18" s="22"/>
      <c r="VAU18" s="22"/>
      <c r="VAV18" s="22"/>
      <c r="VAW18" s="22"/>
      <c r="VAX18" s="22"/>
      <c r="VAY18" s="22"/>
      <c r="VAZ18" s="22"/>
      <c r="VBA18" s="22"/>
      <c r="VBB18" s="22"/>
      <c r="VBC18" s="22"/>
      <c r="VBD18" s="22"/>
      <c r="VBE18" s="22"/>
      <c r="VBF18" s="22"/>
      <c r="VBG18" s="22"/>
      <c r="VBH18" s="22"/>
      <c r="VBI18" s="22"/>
      <c r="VBJ18" s="22"/>
      <c r="VBK18" s="22"/>
      <c r="VBL18" s="22"/>
      <c r="VBM18" s="22"/>
      <c r="VBN18" s="22"/>
      <c r="VBO18" s="22"/>
      <c r="VBP18" s="22"/>
      <c r="VBQ18" s="22"/>
      <c r="VBR18" s="22"/>
      <c r="VBS18" s="22"/>
      <c r="VBT18" s="22"/>
      <c r="VBU18" s="22"/>
      <c r="VBV18" s="22"/>
      <c r="VBW18" s="22"/>
      <c r="VBX18" s="22"/>
      <c r="VBY18" s="22"/>
      <c r="VBZ18" s="22"/>
      <c r="VCA18" s="22"/>
      <c r="VCB18" s="22"/>
      <c r="VCC18" s="22"/>
      <c r="VCD18" s="22"/>
      <c r="VCE18" s="22"/>
      <c r="VCF18" s="22"/>
      <c r="VCG18" s="22"/>
      <c r="VCH18" s="22"/>
      <c r="VCI18" s="22"/>
      <c r="VCJ18" s="22"/>
      <c r="VCK18" s="22"/>
      <c r="VCL18" s="22"/>
      <c r="VCM18" s="22"/>
      <c r="VCN18" s="22"/>
      <c r="VCO18" s="22"/>
      <c r="VCP18" s="22"/>
      <c r="VCQ18" s="22"/>
      <c r="VCR18" s="22"/>
      <c r="VCS18" s="22"/>
      <c r="VCT18" s="22"/>
      <c r="VCU18" s="22"/>
      <c r="VCV18" s="22"/>
      <c r="VCW18" s="22"/>
      <c r="VCX18" s="22"/>
      <c r="VCY18" s="22"/>
      <c r="VCZ18" s="22"/>
      <c r="VDA18" s="22"/>
      <c r="VDB18" s="22"/>
      <c r="VDC18" s="22"/>
      <c r="VDD18" s="22"/>
      <c r="VDE18" s="22"/>
      <c r="VDF18" s="22"/>
      <c r="VDG18" s="22"/>
      <c r="VDH18" s="22"/>
      <c r="VDI18" s="22"/>
      <c r="VDJ18" s="22"/>
      <c r="VDK18" s="22"/>
      <c r="VDL18" s="22"/>
      <c r="VDM18" s="22"/>
      <c r="VDN18" s="22"/>
      <c r="VDO18" s="22"/>
      <c r="VDP18" s="22"/>
      <c r="VDQ18" s="22"/>
      <c r="VDR18" s="22"/>
      <c r="VDS18" s="22"/>
      <c r="VDT18" s="22"/>
      <c r="VDU18" s="22"/>
      <c r="VDV18" s="22"/>
      <c r="VDW18" s="22"/>
      <c r="VDX18" s="22"/>
      <c r="VDY18" s="22"/>
      <c r="VDZ18" s="22"/>
      <c r="VEA18" s="22"/>
      <c r="VEB18" s="22"/>
      <c r="VEC18" s="22"/>
      <c r="VED18" s="22"/>
      <c r="VEE18" s="22"/>
      <c r="VEF18" s="22"/>
      <c r="VEG18" s="22"/>
      <c r="VEH18" s="22"/>
      <c r="VEI18" s="22"/>
      <c r="VEJ18" s="22"/>
      <c r="VEK18" s="22"/>
      <c r="VEL18" s="22"/>
      <c r="VEM18" s="22"/>
      <c r="VEN18" s="22"/>
      <c r="VEO18" s="22"/>
      <c r="VEP18" s="22"/>
      <c r="VEQ18" s="22"/>
      <c r="VER18" s="22"/>
      <c r="VES18" s="22"/>
      <c r="VET18" s="22"/>
      <c r="VEU18" s="22"/>
      <c r="VEV18" s="22"/>
      <c r="VEW18" s="22"/>
      <c r="VEX18" s="22"/>
      <c r="VEY18" s="22"/>
      <c r="VEZ18" s="22"/>
      <c r="VFA18" s="22"/>
      <c r="VFB18" s="22"/>
      <c r="VFC18" s="22"/>
      <c r="VFD18" s="22"/>
      <c r="VFE18" s="22"/>
      <c r="VFF18" s="22"/>
      <c r="VFG18" s="22"/>
      <c r="VFH18" s="22"/>
      <c r="VFI18" s="22"/>
      <c r="VFJ18" s="22"/>
      <c r="VFK18" s="22"/>
      <c r="VFL18" s="22"/>
      <c r="VFM18" s="22"/>
      <c r="VFN18" s="22"/>
      <c r="VFO18" s="22"/>
      <c r="VFP18" s="22"/>
      <c r="VFQ18" s="22"/>
      <c r="VFR18" s="22"/>
      <c r="VFS18" s="22"/>
      <c r="VFT18" s="22"/>
      <c r="VFU18" s="22"/>
      <c r="VFV18" s="22"/>
      <c r="VFW18" s="22"/>
      <c r="VFX18" s="22"/>
      <c r="VFY18" s="22"/>
      <c r="VFZ18" s="22"/>
      <c r="VGA18" s="22"/>
      <c r="VGB18" s="22"/>
      <c r="VGC18" s="22"/>
      <c r="VGD18" s="22"/>
      <c r="VGE18" s="22"/>
      <c r="VGF18" s="22"/>
      <c r="VGG18" s="22"/>
      <c r="VGH18" s="22"/>
      <c r="VGI18" s="22"/>
      <c r="VGJ18" s="22"/>
      <c r="VGK18" s="22"/>
      <c r="VGL18" s="22"/>
      <c r="VGM18" s="22"/>
      <c r="VGN18" s="22"/>
      <c r="VGO18" s="22"/>
      <c r="VGP18" s="22"/>
      <c r="VGQ18" s="22"/>
      <c r="VGR18" s="22"/>
      <c r="VGS18" s="22"/>
      <c r="VGT18" s="22"/>
      <c r="VGU18" s="22"/>
      <c r="VGV18" s="22"/>
      <c r="VGW18" s="22"/>
      <c r="VGX18" s="22"/>
      <c r="VGY18" s="22"/>
      <c r="VGZ18" s="22"/>
      <c r="VHA18" s="22"/>
      <c r="VHB18" s="22"/>
      <c r="VHC18" s="22"/>
      <c r="VHD18" s="22"/>
      <c r="VHE18" s="22"/>
      <c r="VHF18" s="22"/>
      <c r="VHG18" s="22"/>
      <c r="VHH18" s="22"/>
      <c r="VHI18" s="22"/>
      <c r="VHJ18" s="22"/>
      <c r="VHK18" s="22"/>
      <c r="VHL18" s="22"/>
      <c r="VHM18" s="22"/>
      <c r="VHN18" s="22"/>
      <c r="VHO18" s="22"/>
      <c r="VHP18" s="22"/>
      <c r="VHQ18" s="22"/>
      <c r="VHR18" s="22"/>
      <c r="VHS18" s="22"/>
      <c r="VHT18" s="22"/>
      <c r="VHU18" s="22"/>
      <c r="VHV18" s="22"/>
      <c r="VHW18" s="22"/>
      <c r="VHX18" s="22"/>
      <c r="VHY18" s="22"/>
      <c r="VHZ18" s="22"/>
      <c r="VIA18" s="22"/>
      <c r="VIB18" s="22"/>
      <c r="VIC18" s="22"/>
      <c r="VID18" s="22"/>
      <c r="VIE18" s="22"/>
      <c r="VIF18" s="22"/>
      <c r="VIG18" s="22"/>
      <c r="VIH18" s="22"/>
      <c r="VII18" s="22"/>
      <c r="VIJ18" s="22"/>
      <c r="VIK18" s="22"/>
      <c r="VIL18" s="22"/>
      <c r="VIM18" s="22"/>
      <c r="VIN18" s="22"/>
      <c r="VIO18" s="22"/>
      <c r="VIP18" s="22"/>
      <c r="VIQ18" s="22"/>
      <c r="VIR18" s="22"/>
      <c r="VIS18" s="22"/>
      <c r="VIT18" s="22"/>
      <c r="VIU18" s="22"/>
      <c r="VIV18" s="22"/>
      <c r="VIW18" s="22"/>
      <c r="VIX18" s="22"/>
      <c r="VIY18" s="22"/>
      <c r="VIZ18" s="22"/>
      <c r="VJA18" s="22"/>
      <c r="VJB18" s="22"/>
      <c r="VJC18" s="22"/>
      <c r="VJD18" s="22"/>
      <c r="VJE18" s="22"/>
      <c r="VJF18" s="22"/>
      <c r="VJG18" s="22"/>
      <c r="VJH18" s="22"/>
      <c r="VJI18" s="22"/>
      <c r="VJJ18" s="22"/>
      <c r="VJK18" s="22"/>
      <c r="VJL18" s="22"/>
      <c r="VJM18" s="22"/>
      <c r="VJN18" s="22"/>
      <c r="VJO18" s="22"/>
      <c r="VJP18" s="22"/>
      <c r="VJQ18" s="22"/>
      <c r="VJR18" s="22"/>
      <c r="VJS18" s="22"/>
      <c r="VJT18" s="22"/>
      <c r="VJU18" s="22"/>
      <c r="VJV18" s="22"/>
      <c r="VJW18" s="22"/>
      <c r="VJX18" s="22"/>
      <c r="VJY18" s="22"/>
      <c r="VJZ18" s="22"/>
      <c r="VKA18" s="22"/>
      <c r="VKB18" s="22"/>
      <c r="VKC18" s="22"/>
      <c r="VKD18" s="22"/>
      <c r="VKE18" s="22"/>
      <c r="VKF18" s="22"/>
      <c r="VKG18" s="22"/>
      <c r="VKH18" s="22"/>
      <c r="VKI18" s="22"/>
      <c r="VKJ18" s="22"/>
      <c r="VKK18" s="22"/>
      <c r="VKL18" s="22"/>
      <c r="VKM18" s="22"/>
      <c r="VKN18" s="22"/>
      <c r="VKO18" s="22"/>
      <c r="VKP18" s="22"/>
      <c r="VKQ18" s="22"/>
      <c r="VKR18" s="22"/>
      <c r="VKS18" s="22"/>
      <c r="VKT18" s="22"/>
      <c r="VKU18" s="22"/>
      <c r="VKV18" s="22"/>
      <c r="VKW18" s="22"/>
      <c r="VKX18" s="22"/>
      <c r="VKY18" s="22"/>
      <c r="VKZ18" s="22"/>
      <c r="VLA18" s="22"/>
      <c r="VLB18" s="22"/>
      <c r="VLC18" s="22"/>
      <c r="VLD18" s="22"/>
      <c r="VLE18" s="22"/>
      <c r="VLF18" s="22"/>
      <c r="VLG18" s="22"/>
      <c r="VLH18" s="22"/>
      <c r="VLI18" s="22"/>
      <c r="VLJ18" s="22"/>
      <c r="VLK18" s="22"/>
      <c r="VLL18" s="22"/>
      <c r="VLM18" s="22"/>
      <c r="VLN18" s="22"/>
      <c r="VLO18" s="22"/>
      <c r="VLP18" s="22"/>
      <c r="VLQ18" s="22"/>
      <c r="VLR18" s="22"/>
      <c r="VLS18" s="22"/>
      <c r="VLT18" s="22"/>
      <c r="VLU18" s="22"/>
      <c r="VLV18" s="22"/>
      <c r="VLW18" s="22"/>
      <c r="VLX18" s="22"/>
      <c r="VLY18" s="22"/>
      <c r="VLZ18" s="22"/>
      <c r="VMA18" s="22"/>
      <c r="VMB18" s="22"/>
      <c r="VMC18" s="22"/>
      <c r="VMD18" s="22"/>
      <c r="VME18" s="22"/>
      <c r="VMF18" s="22"/>
      <c r="VMG18" s="22"/>
      <c r="VMH18" s="22"/>
      <c r="VMI18" s="22"/>
      <c r="VMJ18" s="22"/>
      <c r="VMK18" s="22"/>
      <c r="VML18" s="22"/>
      <c r="VMM18" s="22"/>
      <c r="VMN18" s="22"/>
      <c r="VMO18" s="22"/>
      <c r="VMP18" s="22"/>
      <c r="VMQ18" s="22"/>
      <c r="VMR18" s="22"/>
      <c r="VMS18" s="22"/>
      <c r="VMT18" s="22"/>
      <c r="VMU18" s="22"/>
      <c r="VMV18" s="22"/>
      <c r="VMW18" s="22"/>
      <c r="VMX18" s="22"/>
      <c r="VMY18" s="22"/>
      <c r="VMZ18" s="22"/>
      <c r="VNA18" s="22"/>
      <c r="VNB18" s="22"/>
      <c r="VNC18" s="22"/>
      <c r="VND18" s="22"/>
      <c r="VNE18" s="22"/>
      <c r="VNF18" s="22"/>
      <c r="VNG18" s="22"/>
      <c r="VNH18" s="22"/>
      <c r="VNI18" s="22"/>
      <c r="VNJ18" s="22"/>
      <c r="VNK18" s="22"/>
      <c r="VNL18" s="22"/>
      <c r="VNM18" s="22"/>
      <c r="VNN18" s="22"/>
      <c r="VNO18" s="22"/>
      <c r="VNP18" s="22"/>
      <c r="VNQ18" s="22"/>
      <c r="VNR18" s="22"/>
      <c r="VNS18" s="22"/>
      <c r="VNT18" s="22"/>
      <c r="VNU18" s="22"/>
      <c r="VNV18" s="22"/>
      <c r="VNW18" s="22"/>
      <c r="VNX18" s="22"/>
      <c r="VNY18" s="22"/>
      <c r="VNZ18" s="22"/>
      <c r="VOA18" s="22"/>
      <c r="VOB18" s="22"/>
      <c r="VOC18" s="22"/>
      <c r="VOD18" s="22"/>
      <c r="VOE18" s="22"/>
      <c r="VOF18" s="22"/>
      <c r="VOG18" s="22"/>
      <c r="VOH18" s="22"/>
      <c r="VOI18" s="22"/>
      <c r="VOJ18" s="22"/>
      <c r="VOK18" s="22"/>
      <c r="VOL18" s="22"/>
      <c r="VOM18" s="22"/>
      <c r="VON18" s="22"/>
      <c r="VOO18" s="22"/>
      <c r="VOP18" s="22"/>
      <c r="VOQ18" s="22"/>
      <c r="VOR18" s="22"/>
      <c r="VOS18" s="22"/>
      <c r="VOT18" s="22"/>
      <c r="VOU18" s="22"/>
      <c r="VOV18" s="22"/>
      <c r="VOW18" s="22"/>
      <c r="VOX18" s="22"/>
      <c r="VOY18" s="22"/>
      <c r="VOZ18" s="22"/>
      <c r="VPA18" s="22"/>
      <c r="VPB18" s="22"/>
      <c r="VPC18" s="22"/>
      <c r="VPD18" s="22"/>
      <c r="VPE18" s="22"/>
      <c r="VPF18" s="22"/>
      <c r="VPG18" s="22"/>
      <c r="VPH18" s="22"/>
      <c r="VPI18" s="22"/>
      <c r="VPJ18" s="22"/>
      <c r="VPK18" s="22"/>
      <c r="VPL18" s="22"/>
      <c r="VPM18" s="22"/>
      <c r="VPN18" s="22"/>
      <c r="VPO18" s="22"/>
      <c r="VPP18" s="22"/>
      <c r="VPQ18" s="22"/>
      <c r="VPR18" s="22"/>
      <c r="VPS18" s="22"/>
      <c r="VPT18" s="22"/>
      <c r="VPU18" s="22"/>
      <c r="VPV18" s="22"/>
      <c r="VPW18" s="22"/>
      <c r="VPX18" s="22"/>
      <c r="VPY18" s="22"/>
      <c r="VPZ18" s="22"/>
      <c r="VQA18" s="22"/>
      <c r="VQB18" s="22"/>
      <c r="VQC18" s="22"/>
      <c r="VQD18" s="22"/>
      <c r="VQE18" s="22"/>
      <c r="VQF18" s="22"/>
      <c r="VQG18" s="22"/>
      <c r="VQH18" s="22"/>
      <c r="VQI18" s="22"/>
      <c r="VQJ18" s="22"/>
      <c r="VQK18" s="22"/>
      <c r="VQL18" s="22"/>
      <c r="VQM18" s="22"/>
      <c r="VQN18" s="22"/>
      <c r="VQO18" s="22"/>
      <c r="VQP18" s="22"/>
      <c r="VQQ18" s="22"/>
      <c r="VQR18" s="22"/>
      <c r="VQS18" s="22"/>
      <c r="VQT18" s="22"/>
      <c r="VQU18" s="22"/>
      <c r="VQV18" s="22"/>
      <c r="VQW18" s="22"/>
      <c r="VQX18" s="22"/>
      <c r="VQY18" s="22"/>
      <c r="VQZ18" s="22"/>
      <c r="VRA18" s="22"/>
      <c r="VRB18" s="22"/>
      <c r="VRC18" s="22"/>
      <c r="VRD18" s="22"/>
      <c r="VRE18" s="22"/>
      <c r="VRF18" s="22"/>
      <c r="VRG18" s="22"/>
      <c r="VRH18" s="22"/>
      <c r="VRI18" s="22"/>
      <c r="VRJ18" s="22"/>
      <c r="VRK18" s="22"/>
      <c r="VRL18" s="22"/>
      <c r="VRM18" s="22"/>
      <c r="VRN18" s="22"/>
      <c r="VRO18" s="22"/>
      <c r="VRP18" s="22"/>
      <c r="VRQ18" s="22"/>
      <c r="VRR18" s="22"/>
      <c r="VRS18" s="22"/>
      <c r="VRT18" s="22"/>
      <c r="VRU18" s="22"/>
      <c r="VRV18" s="22"/>
      <c r="VRW18" s="22"/>
      <c r="VRX18" s="22"/>
      <c r="VRY18" s="22"/>
      <c r="VRZ18" s="22"/>
      <c r="VSA18" s="22"/>
      <c r="VSB18" s="22"/>
      <c r="VSC18" s="22"/>
      <c r="VSD18" s="22"/>
      <c r="VSE18" s="22"/>
      <c r="VSF18" s="22"/>
      <c r="VSG18" s="22"/>
      <c r="VSH18" s="22"/>
      <c r="VSI18" s="22"/>
      <c r="VSJ18" s="22"/>
      <c r="VSK18" s="22"/>
      <c r="VSL18" s="22"/>
      <c r="VSM18" s="22"/>
      <c r="VSN18" s="22"/>
      <c r="VSO18" s="22"/>
      <c r="VSP18" s="22"/>
      <c r="VSQ18" s="22"/>
      <c r="VSR18" s="22"/>
      <c r="VSS18" s="22"/>
      <c r="VST18" s="22"/>
      <c r="VSU18" s="22"/>
      <c r="VSV18" s="22"/>
      <c r="VSW18" s="22"/>
      <c r="VSX18" s="22"/>
      <c r="VSY18" s="22"/>
      <c r="VSZ18" s="22"/>
      <c r="VTA18" s="22"/>
      <c r="VTB18" s="22"/>
      <c r="VTC18" s="22"/>
      <c r="VTD18" s="22"/>
      <c r="VTE18" s="22"/>
      <c r="VTF18" s="22"/>
      <c r="VTG18" s="22"/>
      <c r="VTH18" s="22"/>
      <c r="VTI18" s="22"/>
      <c r="VTJ18" s="22"/>
      <c r="VTK18" s="22"/>
      <c r="VTL18" s="22"/>
      <c r="VTM18" s="22"/>
      <c r="VTN18" s="22"/>
      <c r="VTO18" s="22"/>
      <c r="VTP18" s="22"/>
      <c r="VTQ18" s="22"/>
      <c r="VTR18" s="22"/>
      <c r="VTS18" s="22"/>
      <c r="VTT18" s="22"/>
      <c r="VTU18" s="22"/>
      <c r="VTV18" s="22"/>
      <c r="VTW18" s="22"/>
      <c r="VTX18" s="22"/>
      <c r="VTY18" s="22"/>
      <c r="VTZ18" s="22"/>
      <c r="VUA18" s="22"/>
      <c r="VUB18" s="22"/>
      <c r="VUC18" s="22"/>
      <c r="VUD18" s="22"/>
      <c r="VUE18" s="22"/>
      <c r="VUF18" s="22"/>
      <c r="VUG18" s="22"/>
      <c r="VUH18" s="22"/>
      <c r="VUI18" s="22"/>
      <c r="VUJ18" s="22"/>
      <c r="VUK18" s="22"/>
      <c r="VUL18" s="22"/>
      <c r="VUM18" s="22"/>
      <c r="VUN18" s="22"/>
      <c r="VUO18" s="22"/>
      <c r="VUP18" s="22"/>
      <c r="VUQ18" s="22"/>
      <c r="VUR18" s="22"/>
      <c r="VUS18" s="22"/>
      <c r="VUT18" s="22"/>
      <c r="VUU18" s="22"/>
      <c r="VUV18" s="22"/>
      <c r="VUW18" s="22"/>
      <c r="VUX18" s="22"/>
      <c r="VUY18" s="22"/>
      <c r="VUZ18" s="22"/>
      <c r="VVA18" s="22"/>
      <c r="VVB18" s="22"/>
      <c r="VVC18" s="22"/>
      <c r="VVD18" s="22"/>
      <c r="VVE18" s="22"/>
      <c r="VVF18" s="22"/>
      <c r="VVG18" s="22"/>
      <c r="VVH18" s="22"/>
      <c r="VVI18" s="22"/>
      <c r="VVJ18" s="22"/>
      <c r="VVK18" s="22"/>
      <c r="VVL18" s="22"/>
      <c r="VVM18" s="22"/>
      <c r="VVN18" s="22"/>
      <c r="VVO18" s="22"/>
      <c r="VVP18" s="22"/>
      <c r="VVQ18" s="22"/>
      <c r="VVR18" s="22"/>
      <c r="VVS18" s="22"/>
      <c r="VVT18" s="22"/>
      <c r="VVU18" s="22"/>
      <c r="VVV18" s="22"/>
      <c r="VVW18" s="22"/>
      <c r="VVX18" s="22"/>
      <c r="VVY18" s="22"/>
      <c r="VVZ18" s="22"/>
      <c r="VWA18" s="22"/>
      <c r="VWB18" s="22"/>
      <c r="VWC18" s="22"/>
      <c r="VWD18" s="22"/>
      <c r="VWE18" s="22"/>
      <c r="VWF18" s="22"/>
      <c r="VWG18" s="22"/>
      <c r="VWH18" s="22"/>
      <c r="VWI18" s="22"/>
      <c r="VWJ18" s="22"/>
      <c r="VWK18" s="22"/>
      <c r="VWL18" s="22"/>
      <c r="VWM18" s="22"/>
      <c r="VWN18" s="22"/>
      <c r="VWO18" s="22"/>
      <c r="VWP18" s="22"/>
      <c r="VWQ18" s="22"/>
      <c r="VWR18" s="22"/>
      <c r="VWS18" s="22"/>
      <c r="VWT18" s="22"/>
      <c r="VWU18" s="22"/>
      <c r="VWV18" s="22"/>
      <c r="VWW18" s="22"/>
      <c r="VWX18" s="22"/>
      <c r="VWY18" s="22"/>
      <c r="VWZ18" s="22"/>
      <c r="VXA18" s="22"/>
      <c r="VXB18" s="22"/>
      <c r="VXC18" s="22"/>
      <c r="VXD18" s="22"/>
      <c r="VXE18" s="22"/>
      <c r="VXF18" s="22"/>
      <c r="VXG18" s="22"/>
      <c r="VXH18" s="22"/>
      <c r="VXI18" s="22"/>
      <c r="VXJ18" s="22"/>
      <c r="VXK18" s="22"/>
      <c r="VXL18" s="22"/>
      <c r="VXM18" s="22"/>
      <c r="VXN18" s="22"/>
      <c r="VXO18" s="22"/>
      <c r="VXP18" s="22"/>
      <c r="VXQ18" s="22"/>
      <c r="VXR18" s="22"/>
      <c r="VXS18" s="22"/>
      <c r="VXT18" s="22"/>
      <c r="VXU18" s="22"/>
      <c r="VXV18" s="22"/>
      <c r="VXW18" s="22"/>
      <c r="VXX18" s="22"/>
      <c r="VXY18" s="22"/>
      <c r="VXZ18" s="22"/>
      <c r="VYA18" s="22"/>
      <c r="VYB18" s="22"/>
      <c r="VYC18" s="22"/>
      <c r="VYD18" s="22"/>
      <c r="VYE18" s="22"/>
      <c r="VYF18" s="22"/>
      <c r="VYG18" s="22"/>
      <c r="VYH18" s="22"/>
      <c r="VYI18" s="22"/>
      <c r="VYJ18" s="22"/>
      <c r="VYK18" s="22"/>
      <c r="VYL18" s="22"/>
      <c r="VYM18" s="22"/>
      <c r="VYN18" s="22"/>
      <c r="VYO18" s="22"/>
      <c r="VYP18" s="22"/>
      <c r="VYQ18" s="22"/>
      <c r="VYR18" s="22"/>
      <c r="VYS18" s="22"/>
      <c r="VYT18" s="22"/>
      <c r="VYU18" s="22"/>
      <c r="VYV18" s="22"/>
      <c r="VYW18" s="22"/>
      <c r="VYX18" s="22"/>
      <c r="VYY18" s="22"/>
      <c r="VYZ18" s="22"/>
      <c r="VZA18" s="22"/>
      <c r="VZB18" s="22"/>
      <c r="VZC18" s="22"/>
      <c r="VZD18" s="22"/>
      <c r="VZE18" s="22"/>
      <c r="VZF18" s="22"/>
      <c r="VZG18" s="22"/>
      <c r="VZH18" s="22"/>
      <c r="VZI18" s="22"/>
      <c r="VZJ18" s="22"/>
      <c r="VZK18" s="22"/>
      <c r="VZL18" s="22"/>
      <c r="VZM18" s="22"/>
      <c r="VZN18" s="22"/>
      <c r="VZO18" s="22"/>
      <c r="VZP18" s="22"/>
      <c r="VZQ18" s="22"/>
      <c r="VZR18" s="22"/>
      <c r="VZS18" s="22"/>
      <c r="VZT18" s="22"/>
      <c r="VZU18" s="22"/>
      <c r="VZV18" s="22"/>
      <c r="VZW18" s="22"/>
      <c r="VZX18" s="22"/>
      <c r="VZY18" s="22"/>
      <c r="VZZ18" s="22"/>
      <c r="WAA18" s="22"/>
      <c r="WAB18" s="22"/>
      <c r="WAC18" s="22"/>
      <c r="WAD18" s="22"/>
      <c r="WAE18" s="22"/>
      <c r="WAF18" s="22"/>
      <c r="WAG18" s="22"/>
      <c r="WAH18" s="22"/>
      <c r="WAI18" s="22"/>
      <c r="WAJ18" s="22"/>
      <c r="WAK18" s="22"/>
      <c r="WAL18" s="22"/>
      <c r="WAM18" s="22"/>
      <c r="WAN18" s="22"/>
      <c r="WAO18" s="22"/>
      <c r="WAP18" s="22"/>
      <c r="WAQ18" s="22"/>
      <c r="WAR18" s="22"/>
      <c r="WAS18" s="22"/>
      <c r="WAT18" s="22"/>
      <c r="WAU18" s="22"/>
      <c r="WAV18" s="22"/>
      <c r="WAW18" s="22"/>
      <c r="WAX18" s="22"/>
      <c r="WAY18" s="22"/>
      <c r="WAZ18" s="22"/>
      <c r="WBA18" s="22"/>
      <c r="WBB18" s="22"/>
      <c r="WBC18" s="22"/>
      <c r="WBD18" s="22"/>
      <c r="WBE18" s="22"/>
      <c r="WBF18" s="22"/>
      <c r="WBG18" s="22"/>
      <c r="WBH18" s="22"/>
      <c r="WBI18" s="22"/>
      <c r="WBJ18" s="22"/>
      <c r="WBK18" s="22"/>
      <c r="WBL18" s="22"/>
      <c r="WBM18" s="22"/>
      <c r="WBN18" s="22"/>
      <c r="WBO18" s="22"/>
      <c r="WBP18" s="22"/>
      <c r="WBQ18" s="22"/>
      <c r="WBR18" s="22"/>
      <c r="WBS18" s="22"/>
      <c r="WBT18" s="22"/>
      <c r="WBU18" s="22"/>
      <c r="WBV18" s="22"/>
      <c r="WBW18" s="22"/>
      <c r="WBX18" s="22"/>
      <c r="WBY18" s="22"/>
      <c r="WBZ18" s="22"/>
      <c r="WCA18" s="22"/>
      <c r="WCB18" s="22"/>
      <c r="WCC18" s="22"/>
      <c r="WCD18" s="22"/>
      <c r="WCE18" s="22"/>
      <c r="WCF18" s="22"/>
      <c r="WCG18" s="22"/>
      <c r="WCH18" s="22"/>
      <c r="WCI18" s="22"/>
      <c r="WCJ18" s="22"/>
      <c r="WCK18" s="22"/>
      <c r="WCL18" s="22"/>
      <c r="WCM18" s="22"/>
      <c r="WCN18" s="22"/>
      <c r="WCO18" s="22"/>
      <c r="WCP18" s="22"/>
      <c r="WCQ18" s="22"/>
      <c r="WCR18" s="22"/>
      <c r="WCS18" s="22"/>
      <c r="WCT18" s="22"/>
      <c r="WCU18" s="22"/>
      <c r="WCV18" s="22"/>
      <c r="WCW18" s="22"/>
      <c r="WCX18" s="22"/>
      <c r="WCY18" s="22"/>
      <c r="WCZ18" s="22"/>
      <c r="WDA18" s="22"/>
      <c r="WDB18" s="22"/>
      <c r="WDC18" s="22"/>
      <c r="WDD18" s="22"/>
      <c r="WDE18" s="22"/>
      <c r="WDF18" s="22"/>
      <c r="WDG18" s="22"/>
      <c r="WDH18" s="22"/>
      <c r="WDI18" s="22"/>
      <c r="WDJ18" s="22"/>
      <c r="WDK18" s="22"/>
      <c r="WDL18" s="22"/>
      <c r="WDM18" s="22"/>
      <c r="WDN18" s="22"/>
      <c r="WDO18" s="22"/>
      <c r="WDP18" s="22"/>
      <c r="WDQ18" s="22"/>
      <c r="WDR18" s="22"/>
      <c r="WDS18" s="22"/>
      <c r="WDT18" s="22"/>
      <c r="WDU18" s="22"/>
      <c r="WDV18" s="22"/>
      <c r="WDW18" s="22"/>
      <c r="WDX18" s="22"/>
      <c r="WDY18" s="22"/>
      <c r="WDZ18" s="22"/>
      <c r="WEA18" s="22"/>
      <c r="WEB18" s="22"/>
      <c r="WEC18" s="22"/>
      <c r="WED18" s="22"/>
      <c r="WEE18" s="22"/>
      <c r="WEF18" s="22"/>
      <c r="WEG18" s="22"/>
      <c r="WEH18" s="22"/>
      <c r="WEI18" s="22"/>
      <c r="WEJ18" s="22"/>
      <c r="WEK18" s="22"/>
      <c r="WEL18" s="22"/>
      <c r="WEM18" s="22"/>
      <c r="WEN18" s="22"/>
      <c r="WEO18" s="22"/>
      <c r="WEP18" s="22"/>
      <c r="WEQ18" s="22"/>
      <c r="WER18" s="22"/>
      <c r="WES18" s="22"/>
      <c r="WET18" s="22"/>
      <c r="WEU18" s="22"/>
      <c r="WEV18" s="22"/>
      <c r="WEW18" s="22"/>
      <c r="WEX18" s="22"/>
      <c r="WEY18" s="22"/>
      <c r="WEZ18" s="22"/>
      <c r="WFA18" s="22"/>
      <c r="WFB18" s="22"/>
      <c r="WFC18" s="22"/>
      <c r="WFD18" s="22"/>
      <c r="WFE18" s="22"/>
      <c r="WFF18" s="22"/>
      <c r="WFG18" s="22"/>
      <c r="WFH18" s="22"/>
      <c r="WFI18" s="22"/>
      <c r="WFJ18" s="22"/>
      <c r="WFK18" s="22"/>
      <c r="WFL18" s="22"/>
      <c r="WFM18" s="22"/>
      <c r="WFN18" s="22"/>
      <c r="WFO18" s="22"/>
      <c r="WFP18" s="22"/>
      <c r="WFQ18" s="22"/>
      <c r="WFR18" s="22"/>
      <c r="WFS18" s="22"/>
      <c r="WFT18" s="22"/>
      <c r="WFU18" s="22"/>
      <c r="WFV18" s="22"/>
      <c r="WFW18" s="22"/>
      <c r="WFX18" s="22"/>
      <c r="WFY18" s="22"/>
      <c r="WFZ18" s="22"/>
      <c r="WGA18" s="22"/>
      <c r="WGB18" s="22"/>
      <c r="WGC18" s="22"/>
      <c r="WGD18" s="22"/>
      <c r="WGE18" s="22"/>
      <c r="WGF18" s="22"/>
      <c r="WGG18" s="22"/>
      <c r="WGH18" s="22"/>
      <c r="WGI18" s="22"/>
      <c r="WGJ18" s="22"/>
      <c r="WGK18" s="22"/>
      <c r="WGL18" s="22"/>
      <c r="WGM18" s="22"/>
      <c r="WGN18" s="22"/>
      <c r="WGO18" s="22"/>
      <c r="WGP18" s="22"/>
      <c r="WGQ18" s="22"/>
      <c r="WGR18" s="22"/>
      <c r="WGS18" s="22"/>
      <c r="WGT18" s="22"/>
      <c r="WGU18" s="22"/>
      <c r="WGV18" s="22"/>
      <c r="WGW18" s="22"/>
      <c r="WGX18" s="22"/>
      <c r="WGY18" s="22"/>
      <c r="WGZ18" s="22"/>
      <c r="WHA18" s="22"/>
      <c r="WHB18" s="22"/>
      <c r="WHC18" s="22"/>
      <c r="WHD18" s="22"/>
      <c r="WHE18" s="22"/>
      <c r="WHF18" s="22"/>
      <c r="WHG18" s="22"/>
      <c r="WHH18" s="22"/>
      <c r="WHI18" s="22"/>
      <c r="WHJ18" s="22"/>
      <c r="WHK18" s="22"/>
      <c r="WHL18" s="22"/>
      <c r="WHM18" s="22"/>
      <c r="WHN18" s="22"/>
      <c r="WHO18" s="22"/>
      <c r="WHP18" s="22"/>
      <c r="WHQ18" s="22"/>
      <c r="WHR18" s="22"/>
      <c r="WHS18" s="22"/>
      <c r="WHT18" s="22"/>
      <c r="WHU18" s="22"/>
      <c r="WHV18" s="22"/>
      <c r="WHW18" s="22"/>
      <c r="WHX18" s="22"/>
      <c r="WHY18" s="22"/>
      <c r="WHZ18" s="22"/>
      <c r="WIA18" s="22"/>
      <c r="WIB18" s="22"/>
      <c r="WIC18" s="22"/>
      <c r="WID18" s="22"/>
      <c r="WIE18" s="22"/>
      <c r="WIF18" s="22"/>
      <c r="WIG18" s="22"/>
      <c r="WIH18" s="22"/>
      <c r="WII18" s="22"/>
      <c r="WIJ18" s="22"/>
      <c r="WIK18" s="22"/>
      <c r="WIL18" s="22"/>
      <c r="WIM18" s="22"/>
      <c r="WIN18" s="22"/>
      <c r="WIO18" s="22"/>
      <c r="WIP18" s="22"/>
      <c r="WIQ18" s="22"/>
      <c r="WIR18" s="22"/>
      <c r="WIS18" s="22"/>
      <c r="WIT18" s="22"/>
      <c r="WIU18" s="22"/>
      <c r="WIV18" s="22"/>
      <c r="WIW18" s="22"/>
      <c r="WIX18" s="22"/>
      <c r="WIY18" s="22"/>
      <c r="WIZ18" s="22"/>
      <c r="WJA18" s="22"/>
      <c r="WJB18" s="22"/>
      <c r="WJC18" s="22"/>
      <c r="WJD18" s="22"/>
      <c r="WJE18" s="22"/>
      <c r="WJF18" s="22"/>
      <c r="WJG18" s="22"/>
      <c r="WJH18" s="22"/>
      <c r="WJI18" s="22"/>
      <c r="WJJ18" s="22"/>
      <c r="WJK18" s="22"/>
      <c r="WJL18" s="22"/>
      <c r="WJM18" s="22"/>
      <c r="WJN18" s="22"/>
      <c r="WJO18" s="22"/>
      <c r="WJP18" s="22"/>
      <c r="WJQ18" s="22"/>
      <c r="WJR18" s="22"/>
      <c r="WJS18" s="22"/>
      <c r="WJT18" s="22"/>
      <c r="WJU18" s="22"/>
      <c r="WJV18" s="22"/>
      <c r="WJW18" s="22"/>
      <c r="WJX18" s="22"/>
      <c r="WJY18" s="22"/>
      <c r="WJZ18" s="22"/>
      <c r="WKA18" s="22"/>
      <c r="WKB18" s="22"/>
      <c r="WKC18" s="22"/>
      <c r="WKD18" s="22"/>
      <c r="WKE18" s="22"/>
      <c r="WKF18" s="22"/>
      <c r="WKG18" s="22"/>
      <c r="WKH18" s="22"/>
      <c r="WKI18" s="22"/>
      <c r="WKJ18" s="22"/>
      <c r="WKK18" s="22"/>
      <c r="WKL18" s="22"/>
      <c r="WKM18" s="22"/>
      <c r="WKN18" s="22"/>
      <c r="WKO18" s="22"/>
      <c r="WKP18" s="22"/>
      <c r="WKQ18" s="22"/>
      <c r="WKR18" s="22"/>
      <c r="WKS18" s="22"/>
      <c r="WKT18" s="22"/>
      <c r="WKU18" s="22"/>
      <c r="WKV18" s="22"/>
      <c r="WKW18" s="22"/>
      <c r="WKX18" s="22"/>
      <c r="WKY18" s="22"/>
      <c r="WKZ18" s="22"/>
      <c r="WLA18" s="22"/>
      <c r="WLB18" s="22"/>
      <c r="WLC18" s="22"/>
      <c r="WLD18" s="22"/>
      <c r="WLE18" s="22"/>
      <c r="WLF18" s="22"/>
      <c r="WLG18" s="22"/>
      <c r="WLH18" s="22"/>
      <c r="WLI18" s="22"/>
      <c r="WLJ18" s="22"/>
      <c r="WLK18" s="22"/>
      <c r="WLL18" s="22"/>
      <c r="WLM18" s="22"/>
      <c r="WLN18" s="22"/>
      <c r="WLO18" s="22"/>
      <c r="WLP18" s="22"/>
      <c r="WLQ18" s="22"/>
      <c r="WLR18" s="22"/>
      <c r="WLS18" s="22"/>
      <c r="WLT18" s="22"/>
      <c r="WLU18" s="22"/>
      <c r="WLV18" s="22"/>
      <c r="WLW18" s="22"/>
      <c r="WLX18" s="22"/>
      <c r="WLY18" s="22"/>
      <c r="WLZ18" s="22"/>
      <c r="WMA18" s="22"/>
      <c r="WMB18" s="22"/>
      <c r="WMC18" s="22"/>
      <c r="WMD18" s="22"/>
      <c r="WME18" s="22"/>
      <c r="WMF18" s="22"/>
      <c r="WMG18" s="22"/>
      <c r="WMH18" s="22"/>
      <c r="WMI18" s="22"/>
      <c r="WMJ18" s="22"/>
      <c r="WMK18" s="22"/>
      <c r="WML18" s="22"/>
      <c r="WMM18" s="22"/>
      <c r="WMN18" s="22"/>
      <c r="WMO18" s="22"/>
      <c r="WMP18" s="22"/>
      <c r="WMQ18" s="22"/>
      <c r="WMR18" s="22"/>
      <c r="WMS18" s="22"/>
      <c r="WMT18" s="22"/>
      <c r="WMU18" s="22"/>
      <c r="WMV18" s="22"/>
      <c r="WMW18" s="22"/>
      <c r="WMX18" s="22"/>
      <c r="WMY18" s="22"/>
      <c r="WMZ18" s="22"/>
      <c r="WNA18" s="22"/>
      <c r="WNB18" s="22"/>
      <c r="WNC18" s="22"/>
      <c r="WND18" s="22"/>
      <c r="WNE18" s="22"/>
      <c r="WNF18" s="22"/>
      <c r="WNG18" s="22"/>
      <c r="WNH18" s="22"/>
      <c r="WNI18" s="22"/>
      <c r="WNJ18" s="22"/>
      <c r="WNK18" s="22"/>
      <c r="WNL18" s="22"/>
      <c r="WNM18" s="22"/>
      <c r="WNN18" s="22"/>
      <c r="WNO18" s="22"/>
      <c r="WNP18" s="22"/>
      <c r="WNQ18" s="22"/>
      <c r="WNR18" s="22"/>
      <c r="WNS18" s="22"/>
      <c r="WNT18" s="22"/>
      <c r="WNU18" s="22"/>
      <c r="WNV18" s="22"/>
      <c r="WNW18" s="22"/>
      <c r="WNX18" s="22"/>
      <c r="WNY18" s="22"/>
      <c r="WNZ18" s="22"/>
      <c r="WOA18" s="22"/>
      <c r="WOB18" s="22"/>
      <c r="WOC18" s="22"/>
      <c r="WOD18" s="22"/>
      <c r="WOE18" s="22"/>
      <c r="WOF18" s="22"/>
      <c r="WOG18" s="22"/>
      <c r="WOH18" s="22"/>
      <c r="WOI18" s="22"/>
      <c r="WOJ18" s="22"/>
      <c r="WOK18" s="22"/>
      <c r="WOL18" s="22"/>
      <c r="WOM18" s="22"/>
      <c r="WON18" s="22"/>
      <c r="WOO18" s="22"/>
    </row>
    <row r="19" spans="1:15953" ht="7.5" customHeight="1">
      <c r="A19" s="45" t="s">
        <v>26</v>
      </c>
      <c r="B19" s="13">
        <v>111000000</v>
      </c>
      <c r="C19" s="16">
        <v>138000000</v>
      </c>
      <c r="D19" s="14">
        <v>0.22522522522522523</v>
      </c>
      <c r="E19" s="17">
        <v>0.24324324324324326</v>
      </c>
      <c r="F19" s="28"/>
      <c r="G19" s="13">
        <v>47000000</v>
      </c>
      <c r="H19" s="13">
        <v>60000000</v>
      </c>
      <c r="I19" s="14">
        <v>0.23404255319148937</v>
      </c>
      <c r="J19" s="28"/>
      <c r="K19" s="13">
        <v>43000000</v>
      </c>
      <c r="L19" s="13">
        <v>51000000</v>
      </c>
      <c r="M19" s="14">
        <v>0.18604651162790697</v>
      </c>
      <c r="N19" s="28"/>
      <c r="O19" s="13">
        <v>21000000</v>
      </c>
      <c r="P19" s="13">
        <v>27000000</v>
      </c>
      <c r="Q19" s="14">
        <v>0.2857142857142857</v>
      </c>
      <c r="R19" s="57"/>
      <c r="S19" s="45" t="s">
        <v>26</v>
      </c>
      <c r="T19" s="13">
        <v>126000000</v>
      </c>
      <c r="U19" s="16">
        <v>133000000</v>
      </c>
      <c r="V19" s="14">
        <v>4.7619047619047616E-2</v>
      </c>
      <c r="W19" s="17">
        <v>5.5555555555555552E-2</v>
      </c>
      <c r="X19" s="28"/>
      <c r="Y19" s="13">
        <v>54000000</v>
      </c>
      <c r="Z19" s="13">
        <v>63000000</v>
      </c>
      <c r="AA19" s="14">
        <v>0.14814814814814814</v>
      </c>
      <c r="AB19" s="28"/>
      <c r="AC19" s="13">
        <v>44000000</v>
      </c>
      <c r="AD19" s="13">
        <v>41000000</v>
      </c>
      <c r="AE19" s="14">
        <v>-6.8181818181818177E-2</v>
      </c>
      <c r="AF19" s="28"/>
      <c r="AG19" s="13">
        <v>28000000</v>
      </c>
      <c r="AH19" s="13">
        <v>29000000</v>
      </c>
      <c r="AI19" s="14">
        <v>3.5714285714285712E-2</v>
      </c>
      <c r="AJ19" s="53"/>
      <c r="AK19" s="45" t="s">
        <v>26</v>
      </c>
      <c r="AL19" s="13">
        <v>119000000</v>
      </c>
      <c r="AM19" s="16">
        <v>134000000</v>
      </c>
      <c r="AN19" s="14">
        <v>0.15966386554621848</v>
      </c>
      <c r="AO19" s="17">
        <v>0.12605042016806722</v>
      </c>
      <c r="AP19" s="28"/>
      <c r="AQ19" s="13">
        <v>50000000</v>
      </c>
      <c r="AR19" s="13">
        <v>63000000</v>
      </c>
      <c r="AS19" s="14">
        <v>0.34</v>
      </c>
      <c r="AT19" s="28"/>
      <c r="AU19" s="13">
        <v>42000000</v>
      </c>
      <c r="AV19" s="13">
        <v>48000000</v>
      </c>
      <c r="AW19" s="14">
        <v>0.14285714285714285</v>
      </c>
      <c r="AX19" s="28"/>
      <c r="AY19" s="13">
        <v>27000000</v>
      </c>
      <c r="AZ19" s="13">
        <v>23000000</v>
      </c>
      <c r="BA19" s="14">
        <v>-0.14814814814814814</v>
      </c>
      <c r="BB19" s="53"/>
      <c r="BC19" s="45" t="s">
        <v>26</v>
      </c>
      <c r="BD19" s="13">
        <v>128000000</v>
      </c>
      <c r="BE19" s="16">
        <v>131000000</v>
      </c>
      <c r="BF19" s="14">
        <v>7.03125E-2</v>
      </c>
      <c r="BG19" s="17">
        <v>2.34375E-2</v>
      </c>
      <c r="BH19" s="28"/>
      <c r="BI19" s="13">
        <v>61000000</v>
      </c>
      <c r="BJ19" s="13">
        <v>60000000</v>
      </c>
      <c r="BK19" s="14">
        <v>3.2786885245901641E-2</v>
      </c>
      <c r="BL19" s="28"/>
      <c r="BM19" s="13">
        <v>41000000</v>
      </c>
      <c r="BN19" s="13">
        <v>47000000</v>
      </c>
      <c r="BO19" s="14">
        <v>0.17073170731707318</v>
      </c>
      <c r="BP19" s="28"/>
      <c r="BQ19" s="13">
        <v>26000000</v>
      </c>
      <c r="BR19" s="13">
        <v>24000000</v>
      </c>
      <c r="BS19" s="14">
        <v>0</v>
      </c>
      <c r="BT19" s="53"/>
      <c r="BU19" s="45" t="s">
        <v>26</v>
      </c>
      <c r="BV19" s="13">
        <v>484000000</v>
      </c>
      <c r="BW19" s="16">
        <v>536000000</v>
      </c>
      <c r="BX19" s="14">
        <v>0.12190082644628099</v>
      </c>
      <c r="BY19" s="17">
        <v>0.10743801652892562</v>
      </c>
      <c r="BZ19" s="28"/>
      <c r="CA19" s="13">
        <v>212000000</v>
      </c>
      <c r="CB19" s="13">
        <v>246000000</v>
      </c>
      <c r="CC19" s="14">
        <v>0.17924528301886791</v>
      </c>
      <c r="CD19" s="28"/>
      <c r="CE19" s="13">
        <v>170000000</v>
      </c>
      <c r="CF19" s="13">
        <v>187000000</v>
      </c>
      <c r="CG19" s="14">
        <v>0.10588235294117647</v>
      </c>
      <c r="CH19" s="28"/>
      <c r="CI19" s="13">
        <v>102000000</v>
      </c>
      <c r="CJ19" s="13">
        <v>103000000</v>
      </c>
      <c r="CK19" s="14">
        <v>2.9411764705882353E-2</v>
      </c>
      <c r="CL19" s="60"/>
    </row>
    <row r="20" spans="1:15953" ht="7.5" customHeight="1">
      <c r="A20" s="45" t="s">
        <v>27</v>
      </c>
      <c r="B20" s="13">
        <v>32000000</v>
      </c>
      <c r="C20" s="16">
        <v>35000000</v>
      </c>
      <c r="D20" s="14">
        <v>9.375E-2</v>
      </c>
      <c r="E20" s="17">
        <v>9.375E-2</v>
      </c>
      <c r="F20" s="28"/>
      <c r="G20" s="13">
        <v>20000000</v>
      </c>
      <c r="H20" s="13">
        <v>22000000</v>
      </c>
      <c r="I20" s="14">
        <v>0.05</v>
      </c>
      <c r="J20" s="28"/>
      <c r="K20" s="13">
        <v>9000000</v>
      </c>
      <c r="L20" s="13">
        <v>10000000</v>
      </c>
      <c r="M20" s="14">
        <v>0.1111111111111111</v>
      </c>
      <c r="N20" s="28"/>
      <c r="O20" s="13">
        <v>3000000</v>
      </c>
      <c r="P20" s="13">
        <v>3000000</v>
      </c>
      <c r="Q20" s="14">
        <v>0.33333333333333331</v>
      </c>
      <c r="R20" s="56"/>
      <c r="S20" s="45" t="s">
        <v>27</v>
      </c>
      <c r="T20" s="13">
        <v>33000000</v>
      </c>
      <c r="U20" s="16">
        <v>37000000</v>
      </c>
      <c r="V20" s="14">
        <v>9.0909090909090912E-2</v>
      </c>
      <c r="W20" s="17">
        <v>0.12121212121212122</v>
      </c>
      <c r="X20" s="28"/>
      <c r="Y20" s="13">
        <v>21000000</v>
      </c>
      <c r="Z20" s="13">
        <v>23000000</v>
      </c>
      <c r="AA20" s="14">
        <v>9.5238095238095233E-2</v>
      </c>
      <c r="AB20" s="28"/>
      <c r="AC20" s="13">
        <v>10000000</v>
      </c>
      <c r="AD20" s="13">
        <v>10000000</v>
      </c>
      <c r="AE20" s="14">
        <v>0</v>
      </c>
      <c r="AF20" s="28"/>
      <c r="AG20" s="13">
        <v>2000000</v>
      </c>
      <c r="AH20" s="13">
        <v>4000000</v>
      </c>
      <c r="AI20" s="14">
        <v>0.5</v>
      </c>
      <c r="AJ20" s="53"/>
      <c r="AK20" s="45" t="s">
        <v>27</v>
      </c>
      <c r="AL20" s="13">
        <v>34000000</v>
      </c>
      <c r="AM20" s="16">
        <v>42000000</v>
      </c>
      <c r="AN20" s="14">
        <v>0.29411764705882354</v>
      </c>
      <c r="AO20" s="17">
        <v>0.23529411764705882</v>
      </c>
      <c r="AP20" s="28"/>
      <c r="AQ20" s="13">
        <v>22000000</v>
      </c>
      <c r="AR20" s="13">
        <v>28000000</v>
      </c>
      <c r="AS20" s="14">
        <v>0.31818181818181818</v>
      </c>
      <c r="AT20" s="28"/>
      <c r="AU20" s="13">
        <v>9000000</v>
      </c>
      <c r="AV20" s="13">
        <v>11000000</v>
      </c>
      <c r="AW20" s="14">
        <v>0.22222222222222221</v>
      </c>
      <c r="AX20" s="28"/>
      <c r="AY20" s="13">
        <v>3000000</v>
      </c>
      <c r="AZ20" s="13">
        <v>3000000</v>
      </c>
      <c r="BA20" s="14">
        <v>0.33333333333333331</v>
      </c>
      <c r="BB20" s="53"/>
      <c r="BC20" s="45" t="s">
        <v>27</v>
      </c>
      <c r="BD20" s="13">
        <v>39000000</v>
      </c>
      <c r="BE20" s="16">
        <v>38000000</v>
      </c>
      <c r="BF20" s="14">
        <v>2.564102564102564E-2</v>
      </c>
      <c r="BG20" s="17">
        <v>-2.564102564102564E-2</v>
      </c>
      <c r="BH20" s="28"/>
      <c r="BI20" s="13">
        <v>26000000</v>
      </c>
      <c r="BJ20" s="13">
        <v>23000000</v>
      </c>
      <c r="BK20" s="14">
        <v>-3.8461538461538464E-2</v>
      </c>
      <c r="BL20" s="28"/>
      <c r="BM20" s="13">
        <v>10000000</v>
      </c>
      <c r="BN20" s="13">
        <v>11000000</v>
      </c>
      <c r="BO20" s="14">
        <v>0.1</v>
      </c>
      <c r="BP20" s="28"/>
      <c r="BQ20" s="13">
        <v>3000000</v>
      </c>
      <c r="BR20" s="13">
        <v>4000000</v>
      </c>
      <c r="BS20" s="14">
        <v>0.33333333333333331</v>
      </c>
      <c r="BT20" s="53"/>
      <c r="BU20" s="45" t="s">
        <v>27</v>
      </c>
      <c r="BV20" s="13">
        <v>138000000</v>
      </c>
      <c r="BW20" s="16">
        <v>152000000</v>
      </c>
      <c r="BX20" s="14">
        <v>0.12318840579710146</v>
      </c>
      <c r="BY20" s="17">
        <v>0.10144927536231885</v>
      </c>
      <c r="BZ20" s="28"/>
      <c r="CA20" s="13">
        <v>89000000</v>
      </c>
      <c r="CB20" s="13">
        <v>96000000</v>
      </c>
      <c r="CC20" s="14">
        <v>0.10112359550561797</v>
      </c>
      <c r="CD20" s="28"/>
      <c r="CE20" s="13">
        <v>38000000</v>
      </c>
      <c r="CF20" s="13">
        <v>42000000</v>
      </c>
      <c r="CG20" s="14">
        <v>0.10526315789473684</v>
      </c>
      <c r="CH20" s="28"/>
      <c r="CI20" s="13">
        <v>11000000</v>
      </c>
      <c r="CJ20" s="13">
        <v>14000000</v>
      </c>
      <c r="CK20" s="14">
        <v>0.36363636363636365</v>
      </c>
      <c r="CL20" s="60"/>
    </row>
    <row r="21" spans="1:15953" ht="7.5" customHeight="1">
      <c r="A21" s="45" t="s">
        <v>28</v>
      </c>
      <c r="B21" s="13">
        <v>0</v>
      </c>
      <c r="C21" s="16">
        <v>12000000</v>
      </c>
      <c r="D21" s="14" t="s">
        <v>29</v>
      </c>
      <c r="E21" s="17" t="s">
        <v>29</v>
      </c>
      <c r="F21" s="28"/>
      <c r="G21" s="13">
        <v>0</v>
      </c>
      <c r="H21" s="13">
        <v>0</v>
      </c>
      <c r="I21" s="14" t="s">
        <v>29</v>
      </c>
      <c r="J21" s="28"/>
      <c r="K21" s="13">
        <v>0</v>
      </c>
      <c r="L21" s="13">
        <v>10000000</v>
      </c>
      <c r="M21" s="14" t="s">
        <v>29</v>
      </c>
      <c r="N21" s="28"/>
      <c r="O21" s="13">
        <v>0</v>
      </c>
      <c r="P21" s="13">
        <v>2000000</v>
      </c>
      <c r="Q21" s="14" t="s">
        <v>29</v>
      </c>
      <c r="R21" s="57"/>
      <c r="S21" s="45" t="s">
        <v>28</v>
      </c>
      <c r="T21" s="13">
        <v>0</v>
      </c>
      <c r="U21" s="16">
        <v>15000000</v>
      </c>
      <c r="V21" s="14" t="s">
        <v>29</v>
      </c>
      <c r="W21" s="17" t="s">
        <v>29</v>
      </c>
      <c r="X21" s="28"/>
      <c r="Y21" s="13">
        <v>0</v>
      </c>
      <c r="Z21" s="13">
        <v>0</v>
      </c>
      <c r="AA21" s="14" t="s">
        <v>29</v>
      </c>
      <c r="AB21" s="28"/>
      <c r="AC21" s="13">
        <v>0</v>
      </c>
      <c r="AD21" s="13">
        <v>14000000</v>
      </c>
      <c r="AE21" s="14" t="s">
        <v>29</v>
      </c>
      <c r="AF21" s="28"/>
      <c r="AG21" s="13">
        <v>0</v>
      </c>
      <c r="AH21" s="13">
        <v>1000000</v>
      </c>
      <c r="AI21" s="14" t="s">
        <v>29</v>
      </c>
      <c r="AJ21" s="53"/>
      <c r="AK21" s="45" t="s">
        <v>28</v>
      </c>
      <c r="AL21" s="13">
        <v>4000000</v>
      </c>
      <c r="AM21" s="16">
        <v>21000000</v>
      </c>
      <c r="AN21" s="14">
        <v>4.25</v>
      </c>
      <c r="AO21" s="17">
        <v>4.25</v>
      </c>
      <c r="AP21" s="28"/>
      <c r="AQ21" s="13">
        <v>0</v>
      </c>
      <c r="AR21" s="13">
        <v>0</v>
      </c>
      <c r="AS21" s="14" t="s">
        <v>29</v>
      </c>
      <c r="AT21" s="28"/>
      <c r="AU21" s="13">
        <v>3000000</v>
      </c>
      <c r="AV21" s="13">
        <v>19000000</v>
      </c>
      <c r="AW21" s="14">
        <v>5.333333333333333</v>
      </c>
      <c r="AX21" s="28"/>
      <c r="AY21" s="13">
        <v>1000000</v>
      </c>
      <c r="AZ21" s="13">
        <v>2000000</v>
      </c>
      <c r="BA21" s="14">
        <v>1</v>
      </c>
      <c r="BB21" s="53"/>
      <c r="BC21" s="45" t="s">
        <v>28</v>
      </c>
      <c r="BD21" s="13">
        <v>12000000</v>
      </c>
      <c r="BE21" s="16">
        <v>19000000</v>
      </c>
      <c r="BF21" s="14">
        <v>0.66666666666666663</v>
      </c>
      <c r="BG21" s="17">
        <v>0.58333333333333337</v>
      </c>
      <c r="BH21" s="28"/>
      <c r="BI21" s="13">
        <v>0</v>
      </c>
      <c r="BJ21" s="13">
        <v>0</v>
      </c>
      <c r="BK21" s="14" t="s">
        <v>29</v>
      </c>
      <c r="BL21" s="28"/>
      <c r="BM21" s="13">
        <v>12000000</v>
      </c>
      <c r="BN21" s="13">
        <v>18000000</v>
      </c>
      <c r="BO21" s="14">
        <v>0.5</v>
      </c>
      <c r="BP21" s="28"/>
      <c r="BQ21" s="13">
        <v>0</v>
      </c>
      <c r="BR21" s="13">
        <v>1000000</v>
      </c>
      <c r="BS21" s="14" t="s">
        <v>29</v>
      </c>
      <c r="BT21" s="53"/>
      <c r="BU21" s="45" t="s">
        <v>28</v>
      </c>
      <c r="BV21" s="13">
        <v>16000000</v>
      </c>
      <c r="BW21" s="16">
        <v>67000000</v>
      </c>
      <c r="BX21" s="14">
        <v>3.3125</v>
      </c>
      <c r="BY21" s="17">
        <v>3.1875</v>
      </c>
      <c r="BZ21" s="28"/>
      <c r="CA21" s="13">
        <v>0</v>
      </c>
      <c r="CB21" s="13">
        <v>0</v>
      </c>
      <c r="CC21" s="14" t="s">
        <v>29</v>
      </c>
      <c r="CD21" s="28"/>
      <c r="CE21" s="13">
        <v>15000000</v>
      </c>
      <c r="CF21" s="13">
        <v>61000000</v>
      </c>
      <c r="CG21" s="14">
        <v>3.0666666666666669</v>
      </c>
      <c r="CH21" s="28"/>
      <c r="CI21" s="13">
        <v>1000000</v>
      </c>
      <c r="CJ21" s="13">
        <v>6000000</v>
      </c>
      <c r="CK21" s="14">
        <v>7</v>
      </c>
      <c r="CL21" s="60"/>
    </row>
    <row r="22" spans="1:15953" ht="7.5" customHeight="1">
      <c r="A22" s="45" t="s">
        <v>30</v>
      </c>
      <c r="B22" s="13">
        <v>0</v>
      </c>
      <c r="C22" s="16">
        <v>1000000</v>
      </c>
      <c r="D22" s="14" t="s">
        <v>29</v>
      </c>
      <c r="E22" s="17" t="s">
        <v>29</v>
      </c>
      <c r="F22" s="28"/>
      <c r="G22" s="13">
        <v>0</v>
      </c>
      <c r="H22" s="13">
        <v>1000000</v>
      </c>
      <c r="I22" s="14" t="s">
        <v>29</v>
      </c>
      <c r="J22" s="28"/>
      <c r="K22" s="13">
        <v>0</v>
      </c>
      <c r="L22" s="13">
        <v>0</v>
      </c>
      <c r="M22" s="14" t="s">
        <v>29</v>
      </c>
      <c r="N22" s="28"/>
      <c r="O22" s="13">
        <v>0</v>
      </c>
      <c r="P22" s="13">
        <v>0</v>
      </c>
      <c r="Q22" s="14" t="s">
        <v>29</v>
      </c>
      <c r="R22" s="56"/>
      <c r="S22" s="45" t="s">
        <v>30</v>
      </c>
      <c r="T22" s="13">
        <v>0</v>
      </c>
      <c r="U22" s="16">
        <v>4000000</v>
      </c>
      <c r="V22" s="14" t="s">
        <v>29</v>
      </c>
      <c r="W22" s="17" t="s">
        <v>29</v>
      </c>
      <c r="X22" s="28"/>
      <c r="Y22" s="13">
        <v>0</v>
      </c>
      <c r="Z22" s="13">
        <v>4000000</v>
      </c>
      <c r="AA22" s="14" t="s">
        <v>29</v>
      </c>
      <c r="AB22" s="28"/>
      <c r="AC22" s="13">
        <v>0</v>
      </c>
      <c r="AD22" s="13">
        <v>0</v>
      </c>
      <c r="AE22" s="14" t="s">
        <v>29</v>
      </c>
      <c r="AF22" s="28"/>
      <c r="AG22" s="13">
        <v>0</v>
      </c>
      <c r="AH22" s="13">
        <v>0</v>
      </c>
      <c r="AI22" s="14" t="s">
        <v>29</v>
      </c>
      <c r="AJ22" s="53"/>
      <c r="AK22" s="45" t="s">
        <v>30</v>
      </c>
      <c r="AL22" s="13">
        <v>0</v>
      </c>
      <c r="AM22" s="16">
        <v>13000000</v>
      </c>
      <c r="AN22" s="14" t="s">
        <v>29</v>
      </c>
      <c r="AO22" s="17" t="s">
        <v>29</v>
      </c>
      <c r="AP22" s="28"/>
      <c r="AQ22" s="13">
        <v>0</v>
      </c>
      <c r="AR22" s="13">
        <v>9000000</v>
      </c>
      <c r="AS22" s="14" t="s">
        <v>29</v>
      </c>
      <c r="AT22" s="28"/>
      <c r="AU22" s="13">
        <v>0</v>
      </c>
      <c r="AV22" s="13">
        <v>2000000</v>
      </c>
      <c r="AW22" s="14" t="s">
        <v>29</v>
      </c>
      <c r="AX22" s="28"/>
      <c r="AY22" s="13">
        <v>0</v>
      </c>
      <c r="AZ22" s="13">
        <v>2000000</v>
      </c>
      <c r="BA22" s="14" t="s">
        <v>29</v>
      </c>
      <c r="BB22" s="53"/>
      <c r="BC22" s="45" t="s">
        <v>30</v>
      </c>
      <c r="BD22" s="13">
        <v>0</v>
      </c>
      <c r="BE22" s="16">
        <v>25000000</v>
      </c>
      <c r="BF22" s="14" t="s">
        <v>29</v>
      </c>
      <c r="BG22" s="17" t="s">
        <v>29</v>
      </c>
      <c r="BH22" s="28"/>
      <c r="BI22" s="13">
        <v>0</v>
      </c>
      <c r="BJ22" s="13">
        <v>12000000</v>
      </c>
      <c r="BK22" s="14" t="s">
        <v>29</v>
      </c>
      <c r="BL22" s="28"/>
      <c r="BM22" s="13">
        <v>0</v>
      </c>
      <c r="BN22" s="13">
        <v>7000000</v>
      </c>
      <c r="BO22" s="14" t="s">
        <v>29</v>
      </c>
      <c r="BP22" s="28"/>
      <c r="BQ22" s="13">
        <v>0</v>
      </c>
      <c r="BR22" s="13">
        <v>6000000</v>
      </c>
      <c r="BS22" s="14" t="s">
        <v>29</v>
      </c>
      <c r="BT22" s="53"/>
      <c r="BU22" s="45" t="s">
        <v>30</v>
      </c>
      <c r="BV22" s="13">
        <v>0</v>
      </c>
      <c r="BW22" s="16">
        <v>43000000</v>
      </c>
      <c r="BX22" s="14" t="s">
        <v>29</v>
      </c>
      <c r="BY22" s="17" t="s">
        <v>29</v>
      </c>
      <c r="BZ22" s="28"/>
      <c r="CA22" s="13">
        <v>0</v>
      </c>
      <c r="CB22" s="13">
        <v>26000000</v>
      </c>
      <c r="CC22" s="14" t="s">
        <v>29</v>
      </c>
      <c r="CD22" s="28"/>
      <c r="CE22" s="13">
        <v>0</v>
      </c>
      <c r="CF22" s="13">
        <v>9000000</v>
      </c>
      <c r="CG22" s="14" t="s">
        <v>29</v>
      </c>
      <c r="CH22" s="28"/>
      <c r="CI22" s="13">
        <v>0</v>
      </c>
      <c r="CJ22" s="13">
        <v>8000000</v>
      </c>
      <c r="CK22" s="14" t="s">
        <v>29</v>
      </c>
      <c r="CL22" s="60"/>
    </row>
    <row r="23" spans="1:15953" ht="7.5" customHeight="1">
      <c r="A23" s="46" t="s">
        <v>31</v>
      </c>
      <c r="B23" s="18">
        <v>143000000</v>
      </c>
      <c r="C23" s="20">
        <v>186000000</v>
      </c>
      <c r="D23" s="19">
        <v>0.28671328671328672</v>
      </c>
      <c r="E23" s="21">
        <v>0.30069930069930068</v>
      </c>
      <c r="F23" s="29"/>
      <c r="G23" s="18">
        <v>67000000</v>
      </c>
      <c r="H23" s="18">
        <v>83000000</v>
      </c>
      <c r="I23" s="19">
        <v>0.19402985074626866</v>
      </c>
      <c r="J23" s="29"/>
      <c r="K23" s="18">
        <v>52000000</v>
      </c>
      <c r="L23" s="18">
        <v>71000000</v>
      </c>
      <c r="M23" s="19">
        <v>0.36538461538461536</v>
      </c>
      <c r="N23" s="29"/>
      <c r="O23" s="18">
        <v>24000000</v>
      </c>
      <c r="P23" s="18">
        <v>32000000</v>
      </c>
      <c r="Q23" s="19">
        <v>0.375</v>
      </c>
      <c r="R23" s="57"/>
      <c r="S23" s="46" t="s">
        <v>31</v>
      </c>
      <c r="T23" s="18">
        <v>159000000</v>
      </c>
      <c r="U23" s="20">
        <v>189000000</v>
      </c>
      <c r="V23" s="19">
        <v>0.18238993710691823</v>
      </c>
      <c r="W23" s="21">
        <v>0.18867924528301888</v>
      </c>
      <c r="X23" s="29"/>
      <c r="Y23" s="18">
        <v>75000000</v>
      </c>
      <c r="Z23" s="18">
        <v>90000000</v>
      </c>
      <c r="AA23" s="19">
        <v>0.18666666666666668</v>
      </c>
      <c r="AB23" s="29"/>
      <c r="AC23" s="18">
        <v>54000000</v>
      </c>
      <c r="AD23" s="18">
        <v>65000000</v>
      </c>
      <c r="AE23" s="19">
        <v>0.20370370370370369</v>
      </c>
      <c r="AF23" s="29"/>
      <c r="AG23" s="18">
        <v>30000000</v>
      </c>
      <c r="AH23" s="18">
        <v>34000000</v>
      </c>
      <c r="AI23" s="19">
        <v>0.13333333333333333</v>
      </c>
      <c r="AJ23" s="54"/>
      <c r="AK23" s="46" t="s">
        <v>31</v>
      </c>
      <c r="AL23" s="18">
        <v>157000000</v>
      </c>
      <c r="AM23" s="20">
        <v>210000000</v>
      </c>
      <c r="AN23" s="19">
        <v>0.37579617834394907</v>
      </c>
      <c r="AO23" s="21">
        <v>0.33757961783439489</v>
      </c>
      <c r="AP23" s="29"/>
      <c r="AQ23" s="18">
        <v>72000000</v>
      </c>
      <c r="AR23" s="18">
        <v>100000000</v>
      </c>
      <c r="AS23" s="19">
        <v>0.47222222222222221</v>
      </c>
      <c r="AT23" s="29"/>
      <c r="AU23" s="18">
        <v>54000000</v>
      </c>
      <c r="AV23" s="18">
        <v>80000000</v>
      </c>
      <c r="AW23" s="19">
        <v>0.48148148148148145</v>
      </c>
      <c r="AX23" s="29"/>
      <c r="AY23" s="18">
        <v>31000000</v>
      </c>
      <c r="AZ23" s="18">
        <v>30000000</v>
      </c>
      <c r="BA23" s="19">
        <v>-3.2258064516129031E-2</v>
      </c>
      <c r="BB23" s="54"/>
      <c r="BC23" s="46" t="s">
        <v>31</v>
      </c>
      <c r="BD23" s="18">
        <v>179000000</v>
      </c>
      <c r="BE23" s="20">
        <v>213000000</v>
      </c>
      <c r="BF23" s="19">
        <v>0.24581005586592178</v>
      </c>
      <c r="BG23" s="21">
        <v>0.18994413407821228</v>
      </c>
      <c r="BH23" s="29"/>
      <c r="BI23" s="18">
        <v>87000000</v>
      </c>
      <c r="BJ23" s="18">
        <v>95000000</v>
      </c>
      <c r="BK23" s="19">
        <v>0.14942528735632185</v>
      </c>
      <c r="BL23" s="29"/>
      <c r="BM23" s="18">
        <v>63000000</v>
      </c>
      <c r="BN23" s="18">
        <v>83000000</v>
      </c>
      <c r="BO23" s="19">
        <v>0.33333333333333331</v>
      </c>
      <c r="BP23" s="29"/>
      <c r="BQ23" s="18">
        <v>29000000</v>
      </c>
      <c r="BR23" s="18">
        <v>35000000</v>
      </c>
      <c r="BS23" s="19">
        <v>0.34482758620689657</v>
      </c>
      <c r="BT23" s="54"/>
      <c r="BU23" s="46" t="s">
        <v>31</v>
      </c>
      <c r="BV23" s="18">
        <v>638000000</v>
      </c>
      <c r="BW23" s="20">
        <v>798000000</v>
      </c>
      <c r="BX23" s="19">
        <v>0.2711598746081505</v>
      </c>
      <c r="BY23" s="21">
        <v>0.2507836990595611</v>
      </c>
      <c r="BZ23" s="29"/>
      <c r="CA23" s="18">
        <v>301000000</v>
      </c>
      <c r="CB23" s="18">
        <v>368000000</v>
      </c>
      <c r="CC23" s="19">
        <v>0.24584717607973422</v>
      </c>
      <c r="CD23" s="29"/>
      <c r="CE23" s="18">
        <v>223000000</v>
      </c>
      <c r="CF23" s="18">
        <v>299000000</v>
      </c>
      <c r="CG23" s="19">
        <v>0.3452914798206278</v>
      </c>
      <c r="CH23" s="29"/>
      <c r="CI23" s="18">
        <v>114000000</v>
      </c>
      <c r="CJ23" s="18">
        <v>131000000</v>
      </c>
      <c r="CK23" s="19">
        <v>0.19298245614035087</v>
      </c>
      <c r="CL23" s="61"/>
      <c r="CM23" s="22"/>
      <c r="CN23" s="22"/>
      <c r="CO23" s="22"/>
      <c r="CP23" s="22"/>
      <c r="CQ23" s="22"/>
      <c r="CR23" s="22"/>
      <c r="CS23" s="22"/>
      <c r="CT23" s="22"/>
      <c r="CU23" s="22"/>
      <c r="CV23" s="22"/>
      <c r="CW23" s="22"/>
      <c r="CX23" s="22"/>
      <c r="CY23" s="22"/>
      <c r="CZ23" s="22"/>
      <c r="DA23" s="22"/>
      <c r="DB23" s="22"/>
      <c r="DC23" s="22"/>
      <c r="DD23" s="22"/>
      <c r="DE23" s="22"/>
      <c r="DF23" s="22"/>
      <c r="DG23" s="22"/>
      <c r="DH23" s="22"/>
      <c r="DI23" s="22"/>
      <c r="DJ23" s="22"/>
      <c r="DK23" s="22"/>
      <c r="DL23" s="22"/>
      <c r="DM23" s="22"/>
      <c r="DN23" s="22"/>
      <c r="DO23" s="22"/>
      <c r="DP23" s="22"/>
      <c r="DQ23" s="22"/>
      <c r="DR23" s="22"/>
      <c r="DS23" s="22"/>
      <c r="DT23" s="22"/>
      <c r="DU23" s="22"/>
      <c r="DV23" s="22"/>
      <c r="DW23" s="22"/>
      <c r="DX23" s="22"/>
      <c r="DY23" s="22"/>
      <c r="DZ23" s="22"/>
      <c r="EA23" s="22"/>
      <c r="EB23" s="22"/>
      <c r="EC23" s="22"/>
      <c r="ED23" s="22"/>
      <c r="EE23" s="22"/>
      <c r="EF23" s="22"/>
      <c r="EG23" s="22"/>
      <c r="EH23" s="22"/>
      <c r="EI23" s="22"/>
      <c r="EJ23" s="22"/>
      <c r="EK23" s="22"/>
      <c r="EL23" s="22"/>
      <c r="EM23" s="22"/>
      <c r="EN23" s="22"/>
      <c r="EO23" s="22"/>
      <c r="EP23" s="22"/>
      <c r="EQ23" s="22"/>
      <c r="ER23" s="22"/>
      <c r="ES23" s="22"/>
      <c r="ET23" s="22"/>
      <c r="EU23" s="22"/>
      <c r="EV23" s="22"/>
      <c r="EW23" s="22"/>
      <c r="EX23" s="22"/>
      <c r="EY23" s="22"/>
      <c r="EZ23" s="22"/>
      <c r="FA23" s="22"/>
      <c r="FB23" s="22"/>
      <c r="FC23" s="22"/>
      <c r="FD23" s="22"/>
      <c r="FE23" s="22"/>
      <c r="FF23" s="22"/>
      <c r="FG23" s="22"/>
      <c r="FH23" s="22"/>
      <c r="FI23" s="22"/>
      <c r="FJ23" s="22"/>
      <c r="FK23" s="22"/>
      <c r="FL23" s="22"/>
      <c r="FM23" s="22"/>
      <c r="FN23" s="22"/>
      <c r="FO23" s="22"/>
      <c r="FP23" s="22"/>
      <c r="FQ23" s="22"/>
      <c r="FR23" s="22"/>
      <c r="FS23" s="22"/>
      <c r="FT23" s="22"/>
      <c r="FU23" s="22"/>
      <c r="FV23" s="22"/>
      <c r="FW23" s="22"/>
      <c r="FX23" s="22"/>
      <c r="FY23" s="22"/>
      <c r="FZ23" s="22"/>
      <c r="GA23" s="22"/>
      <c r="GB23" s="22"/>
      <c r="GC23" s="22"/>
      <c r="GD23" s="22"/>
      <c r="GE23" s="22"/>
      <c r="GF23" s="22"/>
      <c r="GG23" s="22"/>
      <c r="GH23" s="22"/>
      <c r="GI23" s="22"/>
      <c r="GJ23" s="22"/>
      <c r="GK23" s="22"/>
      <c r="GL23" s="22"/>
      <c r="GM23" s="22"/>
      <c r="GN23" s="22"/>
      <c r="GO23" s="22"/>
      <c r="GP23" s="22"/>
      <c r="GQ23" s="22"/>
      <c r="GR23" s="22"/>
      <c r="GS23" s="22"/>
      <c r="GT23" s="22"/>
      <c r="GU23" s="22"/>
      <c r="GV23" s="22"/>
      <c r="GW23" s="22"/>
      <c r="GX23" s="22"/>
      <c r="GY23" s="22"/>
      <c r="GZ23" s="22"/>
      <c r="HA23" s="22"/>
      <c r="HB23" s="22"/>
      <c r="HC23" s="22"/>
      <c r="HD23" s="22"/>
      <c r="HE23" s="22"/>
      <c r="HF23" s="22"/>
      <c r="HG23" s="22"/>
      <c r="HH23" s="22"/>
      <c r="HI23" s="22"/>
      <c r="HJ23" s="22"/>
      <c r="HK23" s="22"/>
      <c r="HL23" s="22"/>
      <c r="HM23" s="22"/>
      <c r="HN23" s="22"/>
      <c r="HO23" s="22"/>
      <c r="HP23" s="22"/>
      <c r="HQ23" s="22"/>
      <c r="HR23" s="22"/>
      <c r="HS23" s="22"/>
      <c r="HT23" s="22"/>
      <c r="HU23" s="22"/>
      <c r="HV23" s="22"/>
      <c r="HW23" s="22"/>
      <c r="HX23" s="22"/>
      <c r="HY23" s="22"/>
      <c r="HZ23" s="22"/>
      <c r="IA23" s="22"/>
      <c r="IB23" s="22"/>
      <c r="IC23" s="22"/>
      <c r="ID23" s="22"/>
      <c r="IE23" s="22"/>
      <c r="IF23" s="22"/>
      <c r="IG23" s="22"/>
      <c r="IH23" s="22"/>
      <c r="II23" s="22"/>
      <c r="IJ23" s="22"/>
      <c r="IK23" s="22"/>
      <c r="IL23" s="22"/>
      <c r="IM23" s="22"/>
      <c r="IN23" s="22"/>
      <c r="IO23" s="22"/>
      <c r="IP23" s="22"/>
      <c r="IQ23" s="22"/>
      <c r="IR23" s="22"/>
      <c r="IS23" s="22"/>
      <c r="IT23" s="22"/>
      <c r="IU23" s="22"/>
      <c r="IV23" s="22"/>
      <c r="IW23" s="22"/>
      <c r="IX23" s="22"/>
      <c r="IY23" s="22"/>
      <c r="IZ23" s="22"/>
      <c r="JA23" s="22"/>
      <c r="JB23" s="22"/>
      <c r="JC23" s="22"/>
      <c r="JD23" s="22"/>
      <c r="JE23" s="22"/>
      <c r="JF23" s="22"/>
      <c r="JG23" s="22"/>
      <c r="JH23" s="22"/>
      <c r="JI23" s="22"/>
      <c r="JJ23" s="22"/>
      <c r="JK23" s="22"/>
      <c r="JL23" s="22"/>
      <c r="JM23" s="22"/>
      <c r="JN23" s="22"/>
      <c r="JO23" s="22"/>
      <c r="JP23" s="22"/>
      <c r="JQ23" s="22"/>
      <c r="JR23" s="22"/>
      <c r="JS23" s="22"/>
      <c r="JT23" s="22"/>
      <c r="JU23" s="22"/>
      <c r="JV23" s="22"/>
      <c r="JW23" s="22"/>
      <c r="JX23" s="22"/>
      <c r="JY23" s="22"/>
      <c r="JZ23" s="22"/>
      <c r="KA23" s="22"/>
      <c r="KB23" s="22"/>
      <c r="KC23" s="22"/>
      <c r="KD23" s="22"/>
      <c r="KE23" s="22"/>
      <c r="KF23" s="22"/>
      <c r="KG23" s="22"/>
      <c r="KH23" s="22"/>
      <c r="KI23" s="22"/>
      <c r="KJ23" s="22"/>
      <c r="KK23" s="22"/>
      <c r="KL23" s="22"/>
      <c r="KM23" s="22"/>
      <c r="KN23" s="22"/>
      <c r="KO23" s="22"/>
      <c r="KP23" s="22"/>
      <c r="KQ23" s="22"/>
      <c r="KR23" s="22"/>
      <c r="KS23" s="22"/>
      <c r="KT23" s="22"/>
      <c r="KU23" s="22"/>
      <c r="KV23" s="22"/>
      <c r="KW23" s="22"/>
      <c r="KX23" s="22"/>
      <c r="KY23" s="22"/>
      <c r="KZ23" s="22"/>
      <c r="LA23" s="22"/>
      <c r="LB23" s="22"/>
      <c r="LC23" s="22"/>
      <c r="LD23" s="22"/>
      <c r="LE23" s="22"/>
      <c r="LF23" s="22"/>
      <c r="LG23" s="22"/>
      <c r="LH23" s="22"/>
      <c r="LI23" s="22"/>
      <c r="LJ23" s="22"/>
      <c r="LK23" s="22"/>
      <c r="LL23" s="22"/>
      <c r="LM23" s="22"/>
      <c r="LN23" s="22"/>
      <c r="LO23" s="22"/>
      <c r="LP23" s="22"/>
      <c r="LQ23" s="22"/>
      <c r="LR23" s="22"/>
      <c r="LS23" s="22"/>
      <c r="LT23" s="22"/>
      <c r="LU23" s="22"/>
      <c r="LV23" s="22"/>
      <c r="LW23" s="22"/>
      <c r="LX23" s="22"/>
      <c r="LY23" s="22"/>
      <c r="LZ23" s="22"/>
      <c r="MA23" s="22"/>
      <c r="MB23" s="22"/>
      <c r="MC23" s="22"/>
      <c r="MD23" s="22"/>
      <c r="ME23" s="22"/>
      <c r="MF23" s="22"/>
      <c r="MG23" s="22"/>
      <c r="MH23" s="22"/>
      <c r="MI23" s="22"/>
      <c r="MJ23" s="22"/>
      <c r="MK23" s="22"/>
      <c r="ML23" s="22"/>
      <c r="MM23" s="22"/>
      <c r="MN23" s="22"/>
      <c r="MO23" s="22"/>
      <c r="MP23" s="22"/>
      <c r="MQ23" s="22"/>
      <c r="MR23" s="22"/>
      <c r="MS23" s="22"/>
      <c r="MT23" s="22"/>
      <c r="MU23" s="22"/>
      <c r="MV23" s="22"/>
      <c r="MW23" s="22"/>
      <c r="MX23" s="22"/>
      <c r="MY23" s="22"/>
      <c r="MZ23" s="22"/>
      <c r="NA23" s="22"/>
      <c r="NB23" s="22"/>
      <c r="NC23" s="22"/>
      <c r="ND23" s="22"/>
      <c r="NE23" s="22"/>
      <c r="NF23" s="22"/>
      <c r="NG23" s="22"/>
      <c r="NH23" s="22"/>
      <c r="NI23" s="22"/>
      <c r="NJ23" s="22"/>
      <c r="NK23" s="22"/>
      <c r="NL23" s="22"/>
      <c r="NM23" s="22"/>
      <c r="NN23" s="22"/>
      <c r="NO23" s="22"/>
      <c r="NP23" s="22"/>
      <c r="NQ23" s="22"/>
      <c r="NR23" s="22"/>
      <c r="NS23" s="22"/>
      <c r="NT23" s="22"/>
      <c r="NU23" s="22"/>
      <c r="NV23" s="22"/>
      <c r="NW23" s="22"/>
      <c r="NX23" s="22"/>
      <c r="NY23" s="22"/>
      <c r="NZ23" s="22"/>
      <c r="OA23" s="22"/>
      <c r="OB23" s="22"/>
      <c r="OC23" s="22"/>
      <c r="OD23" s="22"/>
      <c r="OE23" s="22"/>
      <c r="OF23" s="22"/>
      <c r="OG23" s="22"/>
      <c r="OH23" s="22"/>
      <c r="OI23" s="22"/>
      <c r="OJ23" s="22"/>
      <c r="OK23" s="22"/>
      <c r="OL23" s="22"/>
      <c r="OM23" s="22"/>
      <c r="ON23" s="22"/>
      <c r="OO23" s="22"/>
      <c r="OP23" s="22"/>
      <c r="OQ23" s="22"/>
      <c r="OR23" s="22"/>
      <c r="OS23" s="22"/>
      <c r="OT23" s="22"/>
      <c r="OU23" s="22"/>
      <c r="OV23" s="22"/>
      <c r="OW23" s="22"/>
      <c r="OX23" s="22"/>
      <c r="OY23" s="22"/>
      <c r="OZ23" s="22"/>
      <c r="PA23" s="22"/>
      <c r="PB23" s="22"/>
      <c r="PC23" s="22"/>
      <c r="PD23" s="22"/>
      <c r="PE23" s="22"/>
      <c r="PF23" s="22"/>
      <c r="PG23" s="22"/>
      <c r="PH23" s="22"/>
      <c r="PI23" s="22"/>
      <c r="PJ23" s="22"/>
      <c r="PK23" s="22"/>
      <c r="PL23" s="22"/>
      <c r="PM23" s="22"/>
      <c r="PN23" s="22"/>
      <c r="PO23" s="22"/>
      <c r="PP23" s="22"/>
      <c r="PQ23" s="22"/>
      <c r="PR23" s="22"/>
      <c r="PS23" s="22"/>
      <c r="PT23" s="22"/>
      <c r="PU23" s="22"/>
      <c r="PV23" s="22"/>
      <c r="PW23" s="22"/>
      <c r="PX23" s="22"/>
      <c r="PY23" s="22"/>
      <c r="PZ23" s="22"/>
      <c r="QA23" s="22"/>
      <c r="QB23" s="22"/>
      <c r="QC23" s="22"/>
      <c r="QD23" s="22"/>
      <c r="QE23" s="22"/>
      <c r="QF23" s="22"/>
      <c r="QG23" s="22"/>
      <c r="QH23" s="22"/>
      <c r="QI23" s="22"/>
      <c r="QJ23" s="22"/>
      <c r="QK23" s="22"/>
      <c r="QL23" s="22"/>
      <c r="QM23" s="22"/>
      <c r="QN23" s="22"/>
      <c r="QO23" s="22"/>
      <c r="QP23" s="22"/>
      <c r="QQ23" s="22"/>
      <c r="QR23" s="22"/>
      <c r="QS23" s="22"/>
      <c r="QT23" s="22"/>
      <c r="QU23" s="22"/>
      <c r="QV23" s="22"/>
      <c r="QW23" s="22"/>
      <c r="QX23" s="22"/>
      <c r="QY23" s="22"/>
      <c r="QZ23" s="22"/>
      <c r="RA23" s="22"/>
      <c r="RB23" s="22"/>
      <c r="RC23" s="22"/>
      <c r="RD23" s="22"/>
      <c r="RE23" s="22"/>
      <c r="RF23" s="22"/>
      <c r="RG23" s="22"/>
      <c r="RH23" s="22"/>
      <c r="RI23" s="22"/>
      <c r="RJ23" s="22"/>
      <c r="RK23" s="22"/>
      <c r="RL23" s="22"/>
      <c r="RM23" s="22"/>
      <c r="RN23" s="22"/>
      <c r="RO23" s="22"/>
      <c r="RP23" s="22"/>
      <c r="RQ23" s="22"/>
      <c r="RR23" s="22"/>
      <c r="RS23" s="22"/>
      <c r="RT23" s="22"/>
      <c r="RU23" s="22"/>
      <c r="RV23" s="22"/>
      <c r="RW23" s="22"/>
      <c r="RX23" s="22"/>
      <c r="RY23" s="22"/>
      <c r="RZ23" s="22"/>
      <c r="SA23" s="22"/>
      <c r="SB23" s="22"/>
      <c r="SC23" s="22"/>
      <c r="SD23" s="22"/>
      <c r="SE23" s="22"/>
      <c r="SF23" s="22"/>
      <c r="SG23" s="22"/>
      <c r="SH23" s="22"/>
      <c r="SI23" s="22"/>
      <c r="SJ23" s="22"/>
      <c r="SK23" s="22"/>
      <c r="SL23" s="22"/>
      <c r="SM23" s="22"/>
      <c r="SN23" s="22"/>
      <c r="SO23" s="22"/>
      <c r="SP23" s="22"/>
      <c r="SQ23" s="22"/>
      <c r="SR23" s="22"/>
      <c r="SS23" s="22"/>
      <c r="ST23" s="22"/>
      <c r="SU23" s="22"/>
      <c r="SV23" s="22"/>
      <c r="SW23" s="22"/>
      <c r="SX23" s="22"/>
      <c r="SY23" s="22"/>
      <c r="SZ23" s="22"/>
      <c r="TA23" s="22"/>
      <c r="TB23" s="22"/>
      <c r="TC23" s="22"/>
      <c r="TD23" s="22"/>
      <c r="TE23" s="22"/>
      <c r="TF23" s="22"/>
      <c r="TG23" s="22"/>
      <c r="TH23" s="22"/>
      <c r="TI23" s="22"/>
      <c r="TJ23" s="22"/>
      <c r="TK23" s="22"/>
      <c r="TL23" s="22"/>
      <c r="TM23" s="22"/>
      <c r="TN23" s="22"/>
      <c r="TO23" s="22"/>
      <c r="TP23" s="22"/>
      <c r="TQ23" s="22"/>
      <c r="TR23" s="22"/>
      <c r="TS23" s="22"/>
      <c r="TT23" s="22"/>
      <c r="TU23" s="22"/>
      <c r="TV23" s="22"/>
      <c r="TW23" s="22"/>
      <c r="TX23" s="22"/>
      <c r="TY23" s="22"/>
      <c r="TZ23" s="22"/>
      <c r="UA23" s="22"/>
      <c r="UB23" s="22"/>
      <c r="UC23" s="22"/>
      <c r="UD23" s="22"/>
      <c r="UE23" s="22"/>
      <c r="UF23" s="22"/>
      <c r="UG23" s="22"/>
      <c r="UH23" s="22"/>
      <c r="UI23" s="22"/>
      <c r="UJ23" s="22"/>
      <c r="UK23" s="22"/>
      <c r="UL23" s="22"/>
      <c r="UM23" s="22"/>
      <c r="UN23" s="22"/>
      <c r="UO23" s="22"/>
      <c r="UP23" s="22"/>
      <c r="UQ23" s="22"/>
      <c r="UR23" s="22"/>
      <c r="US23" s="22"/>
      <c r="UT23" s="22"/>
      <c r="UU23" s="22"/>
      <c r="UV23" s="22"/>
      <c r="UW23" s="22"/>
      <c r="UX23" s="22"/>
      <c r="UY23" s="22"/>
      <c r="UZ23" s="22"/>
      <c r="VA23" s="22"/>
      <c r="VB23" s="22"/>
      <c r="VC23" s="22"/>
      <c r="VD23" s="22"/>
      <c r="VE23" s="22"/>
      <c r="VF23" s="22"/>
      <c r="VG23" s="22"/>
      <c r="VH23" s="22"/>
      <c r="VI23" s="22"/>
      <c r="VJ23" s="22"/>
      <c r="VK23" s="22"/>
      <c r="VL23" s="22"/>
      <c r="VM23" s="22"/>
      <c r="VN23" s="22"/>
      <c r="VO23" s="22"/>
      <c r="VP23" s="22"/>
      <c r="VQ23" s="22"/>
      <c r="VR23" s="22"/>
      <c r="VS23" s="22"/>
      <c r="VT23" s="22"/>
      <c r="VU23" s="22"/>
      <c r="VV23" s="22"/>
      <c r="VW23" s="22"/>
      <c r="VX23" s="22"/>
      <c r="VY23" s="22"/>
      <c r="VZ23" s="22"/>
      <c r="WA23" s="22"/>
      <c r="WB23" s="22"/>
      <c r="WC23" s="22"/>
      <c r="WD23" s="22"/>
      <c r="WE23" s="22"/>
      <c r="WF23" s="22"/>
      <c r="WG23" s="22"/>
      <c r="WH23" s="22"/>
      <c r="WI23" s="22"/>
      <c r="WJ23" s="22"/>
      <c r="WK23" s="22"/>
      <c r="WL23" s="22"/>
      <c r="WM23" s="22"/>
      <c r="WN23" s="22"/>
      <c r="WO23" s="22"/>
      <c r="WP23" s="22"/>
      <c r="WQ23" s="22"/>
      <c r="WR23" s="22"/>
      <c r="WS23" s="22"/>
      <c r="WT23" s="22"/>
      <c r="WU23" s="22"/>
      <c r="WV23" s="22"/>
      <c r="WW23" s="22"/>
      <c r="WX23" s="22"/>
      <c r="WY23" s="22"/>
      <c r="WZ23" s="22"/>
      <c r="XA23" s="22"/>
      <c r="XB23" s="22"/>
      <c r="XC23" s="22"/>
      <c r="XD23" s="22"/>
      <c r="XE23" s="22"/>
      <c r="XF23" s="22"/>
      <c r="XG23" s="22"/>
      <c r="XH23" s="22"/>
      <c r="XI23" s="22"/>
      <c r="XJ23" s="22"/>
      <c r="XK23" s="22"/>
      <c r="XL23" s="22"/>
      <c r="XM23" s="22"/>
      <c r="XN23" s="22"/>
      <c r="XO23" s="22"/>
      <c r="XP23" s="22"/>
      <c r="XQ23" s="22"/>
      <c r="XR23" s="22"/>
      <c r="XS23" s="22"/>
      <c r="XT23" s="22"/>
      <c r="XU23" s="22"/>
      <c r="XV23" s="22"/>
      <c r="XW23" s="22"/>
      <c r="XX23" s="22"/>
      <c r="XY23" s="22"/>
      <c r="XZ23" s="22"/>
      <c r="YA23" s="22"/>
      <c r="YB23" s="22"/>
      <c r="YC23" s="22"/>
      <c r="YD23" s="22"/>
      <c r="YE23" s="22"/>
      <c r="YF23" s="22"/>
      <c r="YG23" s="22"/>
      <c r="YH23" s="22"/>
      <c r="YI23" s="22"/>
      <c r="YJ23" s="22"/>
      <c r="YK23" s="22"/>
      <c r="YL23" s="22"/>
      <c r="YM23" s="22"/>
      <c r="YN23" s="22"/>
      <c r="YO23" s="22"/>
      <c r="YP23" s="22"/>
      <c r="YQ23" s="22"/>
      <c r="YR23" s="22"/>
      <c r="YS23" s="22"/>
      <c r="YT23" s="22"/>
      <c r="YU23" s="22"/>
      <c r="YV23" s="22"/>
      <c r="YW23" s="22"/>
      <c r="YX23" s="22"/>
      <c r="YY23" s="22"/>
      <c r="YZ23" s="22"/>
      <c r="ZA23" s="22"/>
      <c r="ZB23" s="22"/>
      <c r="ZC23" s="22"/>
      <c r="ZD23" s="22"/>
      <c r="ZE23" s="22"/>
      <c r="ZF23" s="22"/>
      <c r="ZG23" s="22"/>
      <c r="ZH23" s="22"/>
      <c r="ZI23" s="22"/>
      <c r="ZJ23" s="22"/>
      <c r="ZK23" s="22"/>
      <c r="ZL23" s="22"/>
      <c r="ZM23" s="22"/>
      <c r="ZN23" s="22"/>
      <c r="ZO23" s="22"/>
      <c r="ZP23" s="22"/>
      <c r="ZQ23" s="22"/>
      <c r="ZR23" s="22"/>
      <c r="ZS23" s="22"/>
      <c r="ZT23" s="22"/>
      <c r="ZU23" s="22"/>
      <c r="ZV23" s="22"/>
      <c r="ZW23" s="22"/>
      <c r="ZX23" s="22"/>
      <c r="ZY23" s="22"/>
      <c r="ZZ23" s="22"/>
      <c r="AAA23" s="22"/>
      <c r="AAB23" s="22"/>
      <c r="AAC23" s="22"/>
      <c r="AAD23" s="22"/>
      <c r="AAE23" s="22"/>
      <c r="AAF23" s="22"/>
      <c r="AAG23" s="22"/>
      <c r="AAH23" s="22"/>
      <c r="AAI23" s="22"/>
      <c r="AAJ23" s="22"/>
      <c r="AAK23" s="22"/>
      <c r="AAL23" s="22"/>
      <c r="AAM23" s="22"/>
      <c r="AAN23" s="22"/>
      <c r="AAO23" s="22"/>
      <c r="AAP23" s="22"/>
      <c r="AAQ23" s="22"/>
      <c r="AAR23" s="22"/>
      <c r="AAS23" s="22"/>
      <c r="AAT23" s="22"/>
      <c r="AAU23" s="22"/>
      <c r="AAV23" s="22"/>
      <c r="AAW23" s="22"/>
      <c r="AAX23" s="22"/>
      <c r="AAY23" s="22"/>
      <c r="AAZ23" s="22"/>
      <c r="ABA23" s="22"/>
      <c r="ABB23" s="22"/>
      <c r="ABC23" s="22"/>
      <c r="ABD23" s="22"/>
      <c r="ABE23" s="22"/>
      <c r="ABF23" s="22"/>
      <c r="ABG23" s="22"/>
      <c r="ABH23" s="22"/>
      <c r="ABI23" s="22"/>
      <c r="ABJ23" s="22"/>
      <c r="ABK23" s="22"/>
      <c r="ABL23" s="22"/>
      <c r="ABM23" s="22"/>
      <c r="ABN23" s="22"/>
      <c r="ABO23" s="22"/>
      <c r="ABP23" s="22"/>
      <c r="ABQ23" s="22"/>
      <c r="ABR23" s="22"/>
      <c r="ABS23" s="22"/>
      <c r="ABT23" s="22"/>
      <c r="ABU23" s="22"/>
      <c r="ABV23" s="22"/>
      <c r="ABW23" s="22"/>
      <c r="ABX23" s="22"/>
      <c r="ABY23" s="22"/>
      <c r="ABZ23" s="22"/>
      <c r="ACA23" s="22"/>
      <c r="ACB23" s="22"/>
      <c r="ACC23" s="22"/>
      <c r="ACD23" s="22"/>
      <c r="ACE23" s="22"/>
      <c r="ACF23" s="22"/>
      <c r="ACG23" s="22"/>
      <c r="ACH23" s="22"/>
      <c r="ACI23" s="22"/>
      <c r="ACJ23" s="22"/>
      <c r="ACK23" s="22"/>
      <c r="ACL23" s="22"/>
      <c r="ACM23" s="22"/>
      <c r="ACN23" s="22"/>
      <c r="ACO23" s="22"/>
      <c r="ACP23" s="22"/>
      <c r="ACQ23" s="22"/>
      <c r="ACR23" s="22"/>
      <c r="ACS23" s="22"/>
      <c r="ACT23" s="22"/>
      <c r="ACU23" s="22"/>
      <c r="ACV23" s="22"/>
      <c r="ACW23" s="22"/>
      <c r="ACX23" s="22"/>
      <c r="ACY23" s="22"/>
      <c r="ACZ23" s="22"/>
      <c r="ADA23" s="22"/>
      <c r="ADB23" s="22"/>
      <c r="ADC23" s="22"/>
      <c r="ADD23" s="22"/>
      <c r="ADE23" s="22"/>
      <c r="ADF23" s="22"/>
      <c r="ADG23" s="22"/>
      <c r="ADH23" s="22"/>
      <c r="ADI23" s="22"/>
      <c r="ADJ23" s="22"/>
      <c r="ADK23" s="22"/>
      <c r="ADL23" s="22"/>
      <c r="ADM23" s="22"/>
      <c r="ADN23" s="22"/>
      <c r="ADO23" s="22"/>
      <c r="ADP23" s="22"/>
      <c r="ADQ23" s="22"/>
      <c r="ADR23" s="22"/>
      <c r="ADS23" s="22"/>
      <c r="ADT23" s="22"/>
      <c r="ADU23" s="22"/>
      <c r="ADV23" s="22"/>
      <c r="ADW23" s="22"/>
      <c r="ADX23" s="22"/>
      <c r="ADY23" s="22"/>
      <c r="ADZ23" s="22"/>
      <c r="AEA23" s="22"/>
      <c r="AEB23" s="22"/>
      <c r="AEC23" s="22"/>
      <c r="AED23" s="22"/>
      <c r="AEE23" s="22"/>
      <c r="AEF23" s="22"/>
      <c r="AEG23" s="22"/>
      <c r="AEH23" s="22"/>
      <c r="AEI23" s="22"/>
      <c r="AEJ23" s="22"/>
      <c r="AEK23" s="22"/>
      <c r="AEL23" s="22"/>
      <c r="AEM23" s="22"/>
      <c r="AEN23" s="22"/>
      <c r="AEO23" s="22"/>
      <c r="AEP23" s="22"/>
      <c r="AEQ23" s="22"/>
      <c r="AER23" s="22"/>
      <c r="AES23" s="22"/>
      <c r="AET23" s="22"/>
      <c r="AEU23" s="22"/>
      <c r="AEV23" s="22"/>
      <c r="AEW23" s="22"/>
      <c r="AEX23" s="22"/>
      <c r="AEY23" s="22"/>
      <c r="AEZ23" s="22"/>
      <c r="AFA23" s="22"/>
      <c r="AFB23" s="22"/>
      <c r="AFC23" s="22"/>
      <c r="AFD23" s="22"/>
      <c r="AFE23" s="22"/>
      <c r="AFF23" s="22"/>
      <c r="AFG23" s="22"/>
      <c r="AFH23" s="22"/>
      <c r="AFI23" s="22"/>
      <c r="AFJ23" s="22"/>
      <c r="AFK23" s="22"/>
      <c r="AFL23" s="22"/>
      <c r="AFM23" s="22"/>
      <c r="AFN23" s="22"/>
      <c r="AFO23" s="22"/>
      <c r="AFP23" s="22"/>
      <c r="AFQ23" s="22"/>
      <c r="AFR23" s="22"/>
      <c r="AFS23" s="22"/>
      <c r="AFT23" s="22"/>
      <c r="AFU23" s="22"/>
      <c r="AFV23" s="22"/>
      <c r="AFW23" s="22"/>
      <c r="AFX23" s="22"/>
      <c r="AFY23" s="22"/>
      <c r="AFZ23" s="22"/>
      <c r="AGA23" s="22"/>
      <c r="AGB23" s="22"/>
      <c r="AGC23" s="22"/>
      <c r="AGD23" s="22"/>
      <c r="AGE23" s="22"/>
      <c r="AGF23" s="22"/>
      <c r="AGG23" s="22"/>
      <c r="AGH23" s="22"/>
      <c r="AGI23" s="22"/>
      <c r="AGJ23" s="22"/>
      <c r="AGK23" s="22"/>
      <c r="AGL23" s="22"/>
      <c r="AGM23" s="22"/>
      <c r="AGN23" s="22"/>
      <c r="AGO23" s="22"/>
      <c r="AGP23" s="22"/>
      <c r="AGQ23" s="22"/>
      <c r="AGR23" s="22"/>
      <c r="AGS23" s="22"/>
      <c r="AGT23" s="22"/>
      <c r="AGU23" s="22"/>
      <c r="AGV23" s="22"/>
      <c r="AGW23" s="22"/>
      <c r="AGX23" s="22"/>
      <c r="AGY23" s="22"/>
      <c r="AGZ23" s="22"/>
      <c r="AHA23" s="22"/>
      <c r="AHB23" s="22"/>
      <c r="AHC23" s="22"/>
      <c r="AHD23" s="22"/>
      <c r="AHE23" s="22"/>
      <c r="AHF23" s="22"/>
      <c r="AHG23" s="22"/>
      <c r="AHH23" s="22"/>
      <c r="AHI23" s="22"/>
      <c r="AHJ23" s="22"/>
      <c r="AHK23" s="22"/>
      <c r="AHL23" s="22"/>
      <c r="AHM23" s="22"/>
      <c r="AHN23" s="22"/>
      <c r="AHO23" s="22"/>
      <c r="AHP23" s="22"/>
      <c r="AHQ23" s="22"/>
      <c r="AHR23" s="22"/>
      <c r="AHS23" s="22"/>
      <c r="AHT23" s="22"/>
      <c r="AHU23" s="22"/>
      <c r="AHV23" s="22"/>
      <c r="AHW23" s="22"/>
      <c r="AHX23" s="22"/>
      <c r="AHY23" s="22"/>
      <c r="AHZ23" s="22"/>
      <c r="AIA23" s="22"/>
      <c r="AIB23" s="22"/>
      <c r="AIC23" s="22"/>
      <c r="AID23" s="22"/>
      <c r="AIE23" s="22"/>
      <c r="AIF23" s="22"/>
      <c r="AIG23" s="22"/>
      <c r="AIH23" s="22"/>
      <c r="AII23" s="22"/>
      <c r="AIJ23" s="22"/>
      <c r="AIK23" s="22"/>
      <c r="AIL23" s="22"/>
      <c r="AIM23" s="22"/>
      <c r="AIN23" s="22"/>
      <c r="AIO23" s="22"/>
      <c r="AIP23" s="22"/>
      <c r="AIQ23" s="22"/>
      <c r="AIR23" s="22"/>
      <c r="AIS23" s="22"/>
      <c r="AIT23" s="22"/>
      <c r="AIU23" s="22"/>
      <c r="AIV23" s="22"/>
      <c r="AIW23" s="22"/>
      <c r="AIX23" s="22"/>
      <c r="AIY23" s="22"/>
      <c r="AIZ23" s="22"/>
      <c r="AJA23" s="22"/>
      <c r="AJB23" s="22"/>
      <c r="AJC23" s="22"/>
      <c r="AJD23" s="22"/>
      <c r="AJE23" s="22"/>
      <c r="AJF23" s="22"/>
      <c r="AJG23" s="22"/>
      <c r="AJH23" s="22"/>
      <c r="AJI23" s="22"/>
      <c r="AJJ23" s="22"/>
      <c r="AJK23" s="22"/>
      <c r="AJL23" s="22"/>
      <c r="AJM23" s="22"/>
      <c r="AJN23" s="22"/>
      <c r="AJO23" s="22"/>
      <c r="AJP23" s="22"/>
      <c r="AJQ23" s="22"/>
      <c r="AJR23" s="22"/>
      <c r="AJS23" s="22"/>
      <c r="AJT23" s="22"/>
      <c r="AJU23" s="22"/>
      <c r="AJV23" s="22"/>
      <c r="AJW23" s="22"/>
      <c r="AJX23" s="22"/>
      <c r="AJY23" s="22"/>
      <c r="AJZ23" s="22"/>
      <c r="AKA23" s="22"/>
      <c r="AKB23" s="22"/>
      <c r="AKC23" s="22"/>
      <c r="AKD23" s="22"/>
      <c r="AKE23" s="22"/>
      <c r="AKF23" s="22"/>
      <c r="AKG23" s="22"/>
      <c r="AKH23" s="22"/>
      <c r="AKI23" s="22"/>
      <c r="AKJ23" s="22"/>
      <c r="AKK23" s="22"/>
      <c r="AKL23" s="22"/>
      <c r="AKM23" s="22"/>
      <c r="AKN23" s="22"/>
      <c r="AKO23" s="22"/>
      <c r="AKP23" s="22"/>
      <c r="AKQ23" s="22"/>
      <c r="AKR23" s="22"/>
      <c r="AKS23" s="22"/>
      <c r="AKT23" s="22"/>
      <c r="AKU23" s="22"/>
      <c r="AKV23" s="22"/>
      <c r="AKW23" s="22"/>
      <c r="AKX23" s="22"/>
      <c r="AKY23" s="22"/>
      <c r="AKZ23" s="22"/>
      <c r="ALA23" s="22"/>
      <c r="ALB23" s="22"/>
      <c r="ALC23" s="22"/>
      <c r="ALD23" s="22"/>
      <c r="ALE23" s="22"/>
      <c r="ALF23" s="22"/>
      <c r="ALG23" s="22"/>
      <c r="ALH23" s="22"/>
      <c r="ALI23" s="22"/>
      <c r="ALJ23" s="22"/>
      <c r="ALK23" s="22"/>
      <c r="ALL23" s="22"/>
      <c r="ALM23" s="22"/>
      <c r="ALN23" s="22"/>
      <c r="ALO23" s="22"/>
      <c r="ALP23" s="22"/>
      <c r="ALQ23" s="22"/>
      <c r="ALR23" s="22"/>
      <c r="ALS23" s="22"/>
      <c r="ALT23" s="22"/>
      <c r="ALU23" s="22"/>
      <c r="ALV23" s="22"/>
      <c r="ALW23" s="22"/>
      <c r="ALX23" s="22"/>
      <c r="ALY23" s="22"/>
      <c r="ALZ23" s="22"/>
      <c r="AMA23" s="22"/>
      <c r="AMB23" s="22"/>
      <c r="AMC23" s="22"/>
      <c r="AMD23" s="22"/>
      <c r="AME23" s="22"/>
      <c r="AMF23" s="22"/>
      <c r="AMG23" s="22"/>
      <c r="AMH23" s="22"/>
      <c r="AMI23" s="22"/>
      <c r="AMJ23" s="22"/>
      <c r="AMK23" s="22"/>
      <c r="AML23" s="22"/>
      <c r="AMM23" s="22"/>
      <c r="AMN23" s="22"/>
      <c r="AMO23" s="22"/>
      <c r="AMP23" s="22"/>
      <c r="AMQ23" s="22"/>
      <c r="AMR23" s="22"/>
      <c r="AMS23" s="22"/>
      <c r="AMT23" s="22"/>
      <c r="AMU23" s="22"/>
      <c r="AMV23" s="22"/>
      <c r="AMW23" s="22"/>
      <c r="AMX23" s="22"/>
      <c r="AMY23" s="22"/>
      <c r="AMZ23" s="22"/>
      <c r="ANA23" s="22"/>
      <c r="ANB23" s="22"/>
      <c r="ANC23" s="22"/>
      <c r="AND23" s="22"/>
      <c r="ANE23" s="22"/>
      <c r="ANF23" s="22"/>
      <c r="ANG23" s="22"/>
      <c r="ANH23" s="22"/>
      <c r="ANI23" s="22"/>
      <c r="ANJ23" s="22"/>
      <c r="ANK23" s="22"/>
      <c r="ANL23" s="22"/>
      <c r="ANM23" s="22"/>
      <c r="ANN23" s="22"/>
      <c r="ANO23" s="22"/>
      <c r="ANP23" s="22"/>
      <c r="ANQ23" s="22"/>
      <c r="ANR23" s="22"/>
      <c r="ANS23" s="22"/>
      <c r="ANT23" s="22"/>
      <c r="ANU23" s="22"/>
      <c r="ANV23" s="22"/>
      <c r="ANW23" s="22"/>
      <c r="ANX23" s="22"/>
      <c r="ANY23" s="22"/>
      <c r="ANZ23" s="22"/>
      <c r="AOA23" s="22"/>
      <c r="AOB23" s="22"/>
      <c r="AOC23" s="22"/>
      <c r="AOD23" s="22"/>
      <c r="AOE23" s="22"/>
      <c r="AOF23" s="22"/>
      <c r="AOG23" s="22"/>
      <c r="AOH23" s="22"/>
      <c r="AOI23" s="22"/>
      <c r="AOJ23" s="22"/>
      <c r="AOK23" s="22"/>
      <c r="AOL23" s="22"/>
      <c r="AOM23" s="22"/>
      <c r="AON23" s="22"/>
      <c r="AOO23" s="22"/>
      <c r="AOP23" s="22"/>
      <c r="AOQ23" s="22"/>
      <c r="AOR23" s="22"/>
      <c r="AOS23" s="22"/>
      <c r="AOT23" s="22"/>
      <c r="AOU23" s="22"/>
      <c r="AOV23" s="22"/>
      <c r="AOW23" s="22"/>
      <c r="AOX23" s="22"/>
      <c r="AOY23" s="22"/>
      <c r="AOZ23" s="22"/>
      <c r="APA23" s="22"/>
      <c r="APB23" s="22"/>
      <c r="APC23" s="22"/>
      <c r="APD23" s="22"/>
      <c r="APE23" s="22"/>
      <c r="APF23" s="22"/>
      <c r="APG23" s="22"/>
      <c r="APH23" s="22"/>
      <c r="API23" s="22"/>
      <c r="APJ23" s="22"/>
      <c r="APK23" s="22"/>
      <c r="APL23" s="22"/>
      <c r="APM23" s="22"/>
      <c r="APN23" s="22"/>
      <c r="APO23" s="22"/>
      <c r="APP23" s="22"/>
      <c r="APQ23" s="22"/>
      <c r="APR23" s="22"/>
      <c r="APS23" s="22"/>
      <c r="APT23" s="22"/>
      <c r="APU23" s="22"/>
      <c r="APV23" s="22"/>
      <c r="APW23" s="22"/>
      <c r="APX23" s="22"/>
      <c r="APY23" s="22"/>
      <c r="APZ23" s="22"/>
      <c r="AQA23" s="22"/>
      <c r="AQB23" s="22"/>
      <c r="AQC23" s="22"/>
      <c r="AQD23" s="22"/>
      <c r="AQE23" s="22"/>
      <c r="AQF23" s="22"/>
      <c r="AQG23" s="22"/>
      <c r="AQH23" s="22"/>
      <c r="AQI23" s="22"/>
      <c r="AQJ23" s="22"/>
      <c r="AQK23" s="22"/>
      <c r="AQL23" s="22"/>
      <c r="AQM23" s="22"/>
      <c r="AQN23" s="22"/>
      <c r="AQO23" s="22"/>
      <c r="AQP23" s="22"/>
      <c r="AQQ23" s="22"/>
      <c r="AQR23" s="22"/>
      <c r="AQS23" s="22"/>
      <c r="AQT23" s="22"/>
      <c r="AQU23" s="22"/>
      <c r="AQV23" s="22"/>
      <c r="AQW23" s="22"/>
      <c r="AQX23" s="22"/>
      <c r="AQY23" s="22"/>
      <c r="AQZ23" s="22"/>
      <c r="ARA23" s="22"/>
      <c r="ARB23" s="22"/>
      <c r="ARC23" s="22"/>
      <c r="ARD23" s="22"/>
      <c r="ARE23" s="22"/>
      <c r="ARF23" s="22"/>
      <c r="ARG23" s="22"/>
      <c r="ARH23" s="22"/>
      <c r="ARI23" s="22"/>
      <c r="ARJ23" s="22"/>
      <c r="ARK23" s="22"/>
      <c r="ARL23" s="22"/>
      <c r="ARM23" s="22"/>
      <c r="ARN23" s="22"/>
      <c r="ARO23" s="22"/>
      <c r="ARP23" s="22"/>
      <c r="ARQ23" s="22"/>
      <c r="ARR23" s="22"/>
      <c r="ARS23" s="22"/>
      <c r="ART23" s="22"/>
      <c r="ARU23" s="22"/>
      <c r="ARV23" s="22"/>
      <c r="ARW23" s="22"/>
      <c r="ARX23" s="22"/>
      <c r="ARY23" s="22"/>
      <c r="ARZ23" s="22"/>
      <c r="ASA23" s="22"/>
      <c r="ASB23" s="22"/>
      <c r="ASC23" s="22"/>
      <c r="ASD23" s="22"/>
      <c r="ASE23" s="22"/>
      <c r="ASF23" s="22"/>
      <c r="ASG23" s="22"/>
      <c r="ASH23" s="22"/>
      <c r="ASI23" s="22"/>
      <c r="ASJ23" s="22"/>
      <c r="ASK23" s="22"/>
      <c r="ASL23" s="22"/>
      <c r="ASM23" s="22"/>
      <c r="ASN23" s="22"/>
      <c r="ASO23" s="22"/>
      <c r="ASP23" s="22"/>
      <c r="ASQ23" s="22"/>
      <c r="ASR23" s="22"/>
      <c r="ASS23" s="22"/>
      <c r="AST23" s="22"/>
      <c r="ASU23" s="22"/>
      <c r="ASV23" s="22"/>
      <c r="ASW23" s="22"/>
      <c r="ASX23" s="22"/>
      <c r="ASY23" s="22"/>
      <c r="ASZ23" s="22"/>
      <c r="ATA23" s="22"/>
      <c r="ATB23" s="22"/>
      <c r="ATC23" s="22"/>
      <c r="ATD23" s="22"/>
      <c r="ATE23" s="22"/>
      <c r="ATF23" s="22"/>
      <c r="ATG23" s="22"/>
      <c r="ATH23" s="22"/>
      <c r="ATI23" s="22"/>
      <c r="ATJ23" s="22"/>
      <c r="ATK23" s="22"/>
      <c r="ATL23" s="22"/>
      <c r="ATM23" s="22"/>
      <c r="ATN23" s="22"/>
      <c r="ATO23" s="22"/>
      <c r="ATP23" s="22"/>
      <c r="ATQ23" s="22"/>
      <c r="ATR23" s="22"/>
      <c r="ATS23" s="22"/>
      <c r="ATT23" s="22"/>
      <c r="ATU23" s="22"/>
      <c r="ATV23" s="22"/>
      <c r="ATW23" s="22"/>
      <c r="ATX23" s="22"/>
      <c r="ATY23" s="22"/>
      <c r="ATZ23" s="22"/>
      <c r="AUA23" s="22"/>
      <c r="AUB23" s="22"/>
      <c r="AUC23" s="22"/>
      <c r="AUD23" s="22"/>
      <c r="AUE23" s="22"/>
      <c r="AUF23" s="22"/>
      <c r="AUG23" s="22"/>
      <c r="AUH23" s="22"/>
      <c r="AUI23" s="22"/>
      <c r="AUJ23" s="22"/>
      <c r="AUK23" s="22"/>
      <c r="AUL23" s="22"/>
      <c r="AUM23" s="22"/>
      <c r="AUN23" s="22"/>
      <c r="AUO23" s="22"/>
      <c r="AUP23" s="22"/>
      <c r="AUQ23" s="22"/>
      <c r="AUR23" s="22"/>
      <c r="AUS23" s="22"/>
      <c r="AUT23" s="22"/>
      <c r="AUU23" s="22"/>
      <c r="AUV23" s="22"/>
      <c r="AUW23" s="22"/>
      <c r="AUX23" s="22"/>
      <c r="AUY23" s="22"/>
      <c r="AUZ23" s="22"/>
      <c r="AVA23" s="22"/>
      <c r="AVB23" s="22"/>
      <c r="AVC23" s="22"/>
      <c r="AVD23" s="22"/>
      <c r="AVE23" s="22"/>
      <c r="AVF23" s="22"/>
      <c r="AVG23" s="22"/>
      <c r="AVH23" s="22"/>
      <c r="AVI23" s="22"/>
      <c r="AVJ23" s="22"/>
      <c r="AVK23" s="22"/>
      <c r="AVL23" s="22"/>
      <c r="AVM23" s="22"/>
      <c r="AVN23" s="22"/>
      <c r="AVO23" s="22"/>
      <c r="AVP23" s="22"/>
      <c r="AVQ23" s="22"/>
      <c r="AVR23" s="22"/>
      <c r="AVS23" s="22"/>
      <c r="AVT23" s="22"/>
      <c r="AVU23" s="22"/>
      <c r="AVV23" s="22"/>
      <c r="AVW23" s="22"/>
      <c r="AVX23" s="22"/>
      <c r="AVY23" s="22"/>
      <c r="AVZ23" s="22"/>
      <c r="AWA23" s="22"/>
      <c r="AWB23" s="22"/>
      <c r="AWC23" s="22"/>
      <c r="AWD23" s="22"/>
      <c r="AWE23" s="22"/>
      <c r="AWF23" s="22"/>
      <c r="AWG23" s="22"/>
      <c r="AWH23" s="22"/>
      <c r="AWI23" s="22"/>
      <c r="AWJ23" s="22"/>
      <c r="AWK23" s="22"/>
      <c r="AWL23" s="22"/>
      <c r="AWM23" s="22"/>
      <c r="AWN23" s="22"/>
      <c r="AWO23" s="22"/>
      <c r="AWP23" s="22"/>
      <c r="AWQ23" s="22"/>
      <c r="AWR23" s="22"/>
      <c r="AWS23" s="22"/>
      <c r="AWT23" s="22"/>
      <c r="AWU23" s="22"/>
      <c r="AWV23" s="22"/>
      <c r="AWW23" s="22"/>
      <c r="AWX23" s="22"/>
      <c r="AWY23" s="22"/>
      <c r="AWZ23" s="22"/>
      <c r="AXA23" s="22"/>
      <c r="AXB23" s="22"/>
      <c r="AXC23" s="22"/>
      <c r="AXD23" s="22"/>
      <c r="AXE23" s="22"/>
      <c r="AXF23" s="22"/>
      <c r="AXG23" s="22"/>
      <c r="AXH23" s="22"/>
      <c r="AXI23" s="22"/>
      <c r="AXJ23" s="22"/>
      <c r="AXK23" s="22"/>
      <c r="AXL23" s="22"/>
      <c r="AXM23" s="22"/>
      <c r="AXN23" s="22"/>
      <c r="AXO23" s="22"/>
      <c r="AXP23" s="22"/>
      <c r="AXQ23" s="22"/>
      <c r="AXR23" s="22"/>
      <c r="AXS23" s="22"/>
      <c r="AXT23" s="22"/>
      <c r="AXU23" s="22"/>
      <c r="AXV23" s="22"/>
      <c r="AXW23" s="22"/>
      <c r="AXX23" s="22"/>
      <c r="AXY23" s="22"/>
      <c r="AXZ23" s="22"/>
      <c r="AYA23" s="22"/>
      <c r="AYB23" s="22"/>
      <c r="AYC23" s="22"/>
      <c r="AYD23" s="22"/>
      <c r="AYE23" s="22"/>
      <c r="AYF23" s="22"/>
      <c r="AYG23" s="22"/>
      <c r="AYH23" s="22"/>
      <c r="AYI23" s="22"/>
      <c r="AYJ23" s="22"/>
      <c r="AYK23" s="22"/>
      <c r="AYL23" s="22"/>
      <c r="AYM23" s="22"/>
      <c r="AYN23" s="22"/>
      <c r="AYO23" s="22"/>
      <c r="AYP23" s="22"/>
      <c r="AYQ23" s="22"/>
      <c r="AYR23" s="22"/>
      <c r="AYS23" s="22"/>
      <c r="AYT23" s="22"/>
      <c r="AYU23" s="22"/>
      <c r="AYV23" s="22"/>
      <c r="AYW23" s="22"/>
      <c r="AYX23" s="22"/>
      <c r="AYY23" s="22"/>
      <c r="AYZ23" s="22"/>
      <c r="AZA23" s="22"/>
      <c r="AZB23" s="22"/>
      <c r="AZC23" s="22"/>
      <c r="AZD23" s="22"/>
      <c r="AZE23" s="22"/>
      <c r="AZF23" s="22"/>
      <c r="AZG23" s="22"/>
      <c r="AZH23" s="22"/>
      <c r="AZI23" s="22"/>
      <c r="AZJ23" s="22"/>
      <c r="AZK23" s="22"/>
      <c r="AZL23" s="22"/>
      <c r="AZM23" s="22"/>
      <c r="AZN23" s="22"/>
      <c r="AZO23" s="22"/>
      <c r="AZP23" s="22"/>
      <c r="AZQ23" s="22"/>
      <c r="AZR23" s="22"/>
      <c r="AZS23" s="22"/>
      <c r="AZT23" s="22"/>
      <c r="AZU23" s="22"/>
      <c r="AZV23" s="22"/>
      <c r="AZW23" s="22"/>
      <c r="AZX23" s="22"/>
      <c r="AZY23" s="22"/>
      <c r="AZZ23" s="22"/>
      <c r="BAA23" s="22"/>
      <c r="BAB23" s="22"/>
      <c r="BAC23" s="22"/>
      <c r="BAD23" s="22"/>
      <c r="BAE23" s="22"/>
      <c r="BAF23" s="22"/>
      <c r="BAG23" s="22"/>
      <c r="BAH23" s="22"/>
      <c r="BAI23" s="22"/>
      <c r="BAJ23" s="22"/>
      <c r="BAK23" s="22"/>
      <c r="BAL23" s="22"/>
      <c r="BAM23" s="22"/>
      <c r="BAN23" s="22"/>
      <c r="BAO23" s="22"/>
      <c r="BAP23" s="22"/>
      <c r="BAQ23" s="22"/>
      <c r="BAR23" s="22"/>
      <c r="BAS23" s="22"/>
      <c r="BAT23" s="22"/>
      <c r="BAU23" s="22"/>
      <c r="BAV23" s="22"/>
      <c r="BAW23" s="22"/>
      <c r="BAX23" s="22"/>
      <c r="BAY23" s="22"/>
      <c r="BAZ23" s="22"/>
      <c r="BBA23" s="22"/>
      <c r="BBB23" s="22"/>
      <c r="BBC23" s="22"/>
      <c r="BBD23" s="22"/>
      <c r="BBE23" s="22"/>
      <c r="BBF23" s="22"/>
      <c r="BBG23" s="22"/>
      <c r="BBH23" s="22"/>
      <c r="BBI23" s="22"/>
      <c r="BBJ23" s="22"/>
      <c r="BBK23" s="22"/>
      <c r="BBL23" s="22"/>
      <c r="BBM23" s="22"/>
      <c r="BBN23" s="22"/>
      <c r="BBO23" s="22"/>
      <c r="BBP23" s="22"/>
      <c r="BBQ23" s="22"/>
      <c r="BBR23" s="22"/>
      <c r="BBS23" s="22"/>
      <c r="BBT23" s="22"/>
      <c r="BBU23" s="22"/>
      <c r="BBV23" s="22"/>
      <c r="BBW23" s="22"/>
      <c r="BBX23" s="22"/>
      <c r="BBY23" s="22"/>
      <c r="BBZ23" s="22"/>
      <c r="BCA23" s="22"/>
      <c r="BCB23" s="22"/>
      <c r="BCC23" s="22"/>
      <c r="BCD23" s="22"/>
      <c r="BCE23" s="22"/>
      <c r="BCF23" s="22"/>
      <c r="BCG23" s="22"/>
      <c r="BCH23" s="22"/>
      <c r="BCI23" s="22"/>
      <c r="BCJ23" s="22"/>
      <c r="BCK23" s="22"/>
      <c r="BCL23" s="22"/>
      <c r="BCM23" s="22"/>
      <c r="BCN23" s="22"/>
      <c r="BCO23" s="22"/>
      <c r="BCP23" s="22"/>
      <c r="BCQ23" s="22"/>
      <c r="BCR23" s="22"/>
      <c r="BCS23" s="22"/>
      <c r="BCT23" s="22"/>
      <c r="BCU23" s="22"/>
      <c r="BCV23" s="22"/>
      <c r="BCW23" s="22"/>
      <c r="BCX23" s="22"/>
      <c r="BCY23" s="22"/>
      <c r="BCZ23" s="22"/>
      <c r="BDA23" s="22"/>
      <c r="BDB23" s="22"/>
      <c r="BDC23" s="22"/>
      <c r="BDD23" s="22"/>
      <c r="BDE23" s="22"/>
      <c r="BDF23" s="22"/>
      <c r="BDG23" s="22"/>
      <c r="BDH23" s="22"/>
      <c r="BDI23" s="22"/>
      <c r="BDJ23" s="22"/>
      <c r="BDK23" s="22"/>
      <c r="BDL23" s="22"/>
      <c r="BDM23" s="22"/>
      <c r="BDN23" s="22"/>
      <c r="BDO23" s="22"/>
      <c r="BDP23" s="22"/>
      <c r="BDQ23" s="22"/>
      <c r="BDR23" s="22"/>
      <c r="BDS23" s="22"/>
      <c r="BDT23" s="22"/>
      <c r="BDU23" s="22"/>
      <c r="BDV23" s="22"/>
      <c r="BDW23" s="22"/>
      <c r="BDX23" s="22"/>
      <c r="BDY23" s="22"/>
      <c r="BDZ23" s="22"/>
      <c r="BEA23" s="22"/>
      <c r="BEB23" s="22"/>
      <c r="BEC23" s="22"/>
      <c r="BED23" s="22"/>
      <c r="BEE23" s="22"/>
      <c r="BEF23" s="22"/>
      <c r="BEG23" s="22"/>
      <c r="BEH23" s="22"/>
      <c r="BEI23" s="22"/>
      <c r="BEJ23" s="22"/>
      <c r="BEK23" s="22"/>
      <c r="BEL23" s="22"/>
      <c r="BEM23" s="22"/>
      <c r="BEN23" s="22"/>
      <c r="BEO23" s="22"/>
      <c r="BEP23" s="22"/>
      <c r="BEQ23" s="22"/>
      <c r="BER23" s="22"/>
      <c r="BES23" s="22"/>
      <c r="BET23" s="22"/>
      <c r="BEU23" s="22"/>
      <c r="BEV23" s="22"/>
      <c r="BEW23" s="22"/>
      <c r="BEX23" s="22"/>
      <c r="BEY23" s="22"/>
      <c r="BEZ23" s="22"/>
      <c r="BFA23" s="22"/>
      <c r="BFB23" s="22"/>
      <c r="BFC23" s="22"/>
      <c r="BFD23" s="22"/>
      <c r="BFE23" s="22"/>
      <c r="BFF23" s="22"/>
      <c r="BFG23" s="22"/>
      <c r="BFH23" s="22"/>
      <c r="BFI23" s="22"/>
      <c r="BFJ23" s="22"/>
      <c r="BFK23" s="22"/>
      <c r="BFL23" s="22"/>
      <c r="BFM23" s="22"/>
      <c r="BFN23" s="22"/>
      <c r="BFO23" s="22"/>
      <c r="BFP23" s="22"/>
      <c r="BFQ23" s="22"/>
      <c r="BFR23" s="22"/>
      <c r="BFS23" s="22"/>
      <c r="BFT23" s="22"/>
      <c r="BFU23" s="22"/>
      <c r="BFV23" s="22"/>
      <c r="BFW23" s="22"/>
      <c r="BFX23" s="22"/>
      <c r="BFY23" s="22"/>
      <c r="BFZ23" s="22"/>
      <c r="BGA23" s="22"/>
      <c r="BGB23" s="22"/>
      <c r="BGC23" s="22"/>
      <c r="BGD23" s="22"/>
      <c r="BGE23" s="22"/>
      <c r="BGF23" s="22"/>
      <c r="BGG23" s="22"/>
      <c r="BGH23" s="22"/>
      <c r="BGI23" s="22"/>
      <c r="BGJ23" s="22"/>
      <c r="BGK23" s="22"/>
      <c r="BGL23" s="22"/>
      <c r="BGM23" s="22"/>
      <c r="BGN23" s="22"/>
      <c r="BGO23" s="22"/>
      <c r="BGP23" s="22"/>
      <c r="BGQ23" s="22"/>
      <c r="BGR23" s="22"/>
      <c r="BGS23" s="22"/>
      <c r="BGT23" s="22"/>
      <c r="BGU23" s="22"/>
      <c r="BGV23" s="22"/>
      <c r="BGW23" s="22"/>
      <c r="BGX23" s="22"/>
      <c r="BGY23" s="22"/>
      <c r="BGZ23" s="22"/>
      <c r="BHA23" s="22"/>
      <c r="BHB23" s="22"/>
      <c r="BHC23" s="22"/>
      <c r="BHD23" s="22"/>
      <c r="BHE23" s="22"/>
      <c r="BHF23" s="22"/>
      <c r="BHG23" s="22"/>
      <c r="BHH23" s="22"/>
      <c r="BHI23" s="22"/>
      <c r="BHJ23" s="22"/>
      <c r="BHK23" s="22"/>
      <c r="BHL23" s="22"/>
      <c r="BHM23" s="22"/>
      <c r="BHN23" s="22"/>
      <c r="BHO23" s="22"/>
      <c r="BHP23" s="22"/>
      <c r="BHQ23" s="22"/>
      <c r="BHR23" s="22"/>
      <c r="BHS23" s="22"/>
      <c r="BHT23" s="22"/>
      <c r="BHU23" s="22"/>
      <c r="BHV23" s="22"/>
      <c r="BHW23" s="22"/>
      <c r="BHX23" s="22"/>
      <c r="BHY23" s="22"/>
      <c r="BHZ23" s="22"/>
      <c r="BIA23" s="22"/>
      <c r="BIB23" s="22"/>
      <c r="BIC23" s="22"/>
      <c r="BID23" s="22"/>
      <c r="BIE23" s="22"/>
      <c r="BIF23" s="22"/>
      <c r="BIG23" s="22"/>
      <c r="BIH23" s="22"/>
      <c r="BII23" s="22"/>
      <c r="BIJ23" s="22"/>
      <c r="BIK23" s="22"/>
      <c r="BIL23" s="22"/>
      <c r="BIM23" s="22"/>
      <c r="BIN23" s="22"/>
      <c r="BIO23" s="22"/>
      <c r="BIP23" s="22"/>
      <c r="BIQ23" s="22"/>
      <c r="BIR23" s="22"/>
      <c r="BIS23" s="22"/>
      <c r="BIT23" s="22"/>
      <c r="BIU23" s="22"/>
      <c r="BIV23" s="22"/>
      <c r="BIW23" s="22"/>
      <c r="BIX23" s="22"/>
      <c r="BIY23" s="22"/>
      <c r="BIZ23" s="22"/>
      <c r="BJA23" s="22"/>
      <c r="BJB23" s="22"/>
      <c r="BJC23" s="22"/>
      <c r="BJD23" s="22"/>
      <c r="BJE23" s="22"/>
      <c r="BJF23" s="22"/>
      <c r="BJG23" s="22"/>
      <c r="BJH23" s="22"/>
      <c r="BJI23" s="22"/>
      <c r="BJJ23" s="22"/>
      <c r="BJK23" s="22"/>
      <c r="BJL23" s="22"/>
      <c r="BJM23" s="22"/>
      <c r="BJN23" s="22"/>
      <c r="BJO23" s="22"/>
      <c r="BJP23" s="22"/>
      <c r="BJQ23" s="22"/>
      <c r="BJR23" s="22"/>
      <c r="BJS23" s="22"/>
      <c r="BJT23" s="22"/>
      <c r="BJU23" s="22"/>
      <c r="BJV23" s="22"/>
      <c r="BJW23" s="22"/>
      <c r="BJX23" s="22"/>
      <c r="BJY23" s="22"/>
      <c r="BJZ23" s="22"/>
      <c r="BKA23" s="22"/>
      <c r="BKB23" s="22"/>
      <c r="BKC23" s="22"/>
      <c r="BKD23" s="22"/>
      <c r="BKE23" s="22"/>
      <c r="BKF23" s="22"/>
      <c r="BKG23" s="22"/>
      <c r="BKH23" s="22"/>
      <c r="BKI23" s="22"/>
      <c r="BKJ23" s="22"/>
      <c r="BKK23" s="22"/>
      <c r="BKL23" s="22"/>
      <c r="BKM23" s="22"/>
      <c r="BKN23" s="22"/>
      <c r="BKO23" s="22"/>
      <c r="BKP23" s="22"/>
      <c r="BKQ23" s="22"/>
      <c r="BKR23" s="22"/>
      <c r="BKS23" s="22"/>
      <c r="BKT23" s="22"/>
      <c r="BKU23" s="22"/>
      <c r="BKV23" s="22"/>
      <c r="BKW23" s="22"/>
      <c r="BKX23" s="22"/>
      <c r="BKY23" s="22"/>
      <c r="BKZ23" s="22"/>
      <c r="BLA23" s="22"/>
      <c r="BLB23" s="22"/>
      <c r="BLC23" s="22"/>
      <c r="BLD23" s="22"/>
      <c r="BLE23" s="22"/>
      <c r="BLF23" s="22"/>
      <c r="BLG23" s="22"/>
      <c r="BLH23" s="22"/>
      <c r="BLI23" s="22"/>
      <c r="BLJ23" s="22"/>
      <c r="BLK23" s="22"/>
      <c r="BLL23" s="22"/>
      <c r="BLM23" s="22"/>
      <c r="BLN23" s="22"/>
      <c r="BLO23" s="22"/>
      <c r="BLP23" s="22"/>
      <c r="BLQ23" s="22"/>
      <c r="BLR23" s="22"/>
      <c r="BLS23" s="22"/>
      <c r="BLT23" s="22"/>
      <c r="BLU23" s="22"/>
      <c r="BLV23" s="22"/>
      <c r="BLW23" s="22"/>
      <c r="BLX23" s="22"/>
      <c r="BLY23" s="22"/>
      <c r="BLZ23" s="22"/>
      <c r="BMA23" s="22"/>
      <c r="BMB23" s="22"/>
      <c r="BMC23" s="22"/>
      <c r="BMD23" s="22"/>
      <c r="BME23" s="22"/>
      <c r="BMF23" s="22"/>
      <c r="BMG23" s="22"/>
      <c r="BMH23" s="22"/>
      <c r="BMI23" s="22"/>
      <c r="BMJ23" s="22"/>
      <c r="BMK23" s="22"/>
      <c r="BML23" s="22"/>
      <c r="BMM23" s="22"/>
      <c r="BMN23" s="22"/>
      <c r="BMO23" s="22"/>
      <c r="BMP23" s="22"/>
      <c r="BMQ23" s="22"/>
      <c r="BMR23" s="22"/>
      <c r="BMS23" s="22"/>
      <c r="BMT23" s="22"/>
      <c r="BMU23" s="22"/>
      <c r="BMV23" s="22"/>
      <c r="BMW23" s="22"/>
      <c r="BMX23" s="22"/>
      <c r="BMY23" s="22"/>
      <c r="BMZ23" s="22"/>
      <c r="BNA23" s="22"/>
      <c r="BNB23" s="22"/>
      <c r="BNC23" s="22"/>
      <c r="BND23" s="22"/>
      <c r="BNE23" s="22"/>
      <c r="BNF23" s="22"/>
      <c r="BNG23" s="22"/>
      <c r="BNH23" s="22"/>
      <c r="BNI23" s="22"/>
      <c r="BNJ23" s="22"/>
      <c r="BNK23" s="22"/>
      <c r="BNL23" s="22"/>
      <c r="BNM23" s="22"/>
      <c r="BNN23" s="22"/>
      <c r="BNO23" s="22"/>
      <c r="BNP23" s="22"/>
      <c r="BNQ23" s="22"/>
      <c r="BNR23" s="22"/>
      <c r="BNS23" s="22"/>
      <c r="BNT23" s="22"/>
      <c r="BNU23" s="22"/>
      <c r="BNV23" s="22"/>
      <c r="BNW23" s="22"/>
      <c r="BNX23" s="22"/>
      <c r="BNY23" s="22"/>
      <c r="BNZ23" s="22"/>
      <c r="BOA23" s="22"/>
      <c r="BOB23" s="22"/>
      <c r="BOC23" s="22"/>
      <c r="BOD23" s="22"/>
      <c r="BOE23" s="22"/>
      <c r="BOF23" s="22"/>
      <c r="BOG23" s="22"/>
      <c r="BOH23" s="22"/>
      <c r="BOI23" s="22"/>
      <c r="BOJ23" s="22"/>
      <c r="BOK23" s="22"/>
      <c r="BOL23" s="22"/>
      <c r="BOM23" s="22"/>
      <c r="BON23" s="22"/>
      <c r="BOO23" s="22"/>
      <c r="BOP23" s="22"/>
      <c r="BOQ23" s="22"/>
      <c r="BOR23" s="22"/>
      <c r="BOS23" s="22"/>
      <c r="BOT23" s="22"/>
      <c r="BOU23" s="22"/>
      <c r="BOV23" s="22"/>
      <c r="BOW23" s="22"/>
      <c r="BOX23" s="22"/>
      <c r="BOY23" s="22"/>
      <c r="BOZ23" s="22"/>
      <c r="BPA23" s="22"/>
      <c r="BPB23" s="22"/>
      <c r="BPC23" s="22"/>
      <c r="BPD23" s="22"/>
      <c r="BPE23" s="22"/>
      <c r="BPF23" s="22"/>
      <c r="BPG23" s="22"/>
      <c r="BPH23" s="22"/>
      <c r="BPI23" s="22"/>
      <c r="BPJ23" s="22"/>
      <c r="BPK23" s="22"/>
      <c r="BPL23" s="22"/>
      <c r="BPM23" s="22"/>
      <c r="BPN23" s="22"/>
      <c r="BPO23" s="22"/>
      <c r="BPP23" s="22"/>
      <c r="BPQ23" s="22"/>
      <c r="BPR23" s="22"/>
      <c r="BPS23" s="22"/>
      <c r="BPT23" s="22"/>
      <c r="BPU23" s="22"/>
      <c r="BPV23" s="22"/>
      <c r="BPW23" s="22"/>
      <c r="BPX23" s="22"/>
      <c r="BPY23" s="22"/>
      <c r="BPZ23" s="22"/>
      <c r="BQA23" s="22"/>
      <c r="BQB23" s="22"/>
      <c r="BQC23" s="22"/>
      <c r="BQD23" s="22"/>
      <c r="BQE23" s="22"/>
      <c r="BQF23" s="22"/>
      <c r="BQG23" s="22"/>
      <c r="BQH23" s="22"/>
      <c r="BQI23" s="22"/>
      <c r="BQJ23" s="22"/>
      <c r="BQK23" s="22"/>
      <c r="BQL23" s="22"/>
      <c r="BQM23" s="22"/>
      <c r="BQN23" s="22"/>
      <c r="BQO23" s="22"/>
      <c r="BQP23" s="22"/>
      <c r="BQQ23" s="22"/>
      <c r="BQR23" s="22"/>
      <c r="BQS23" s="22"/>
      <c r="BQT23" s="22"/>
      <c r="BQU23" s="22"/>
      <c r="BQV23" s="22"/>
      <c r="BQW23" s="22"/>
      <c r="BQX23" s="22"/>
      <c r="BQY23" s="22"/>
      <c r="BQZ23" s="22"/>
      <c r="BRA23" s="22"/>
      <c r="BRB23" s="22"/>
      <c r="BRC23" s="22"/>
      <c r="BRD23" s="22"/>
      <c r="BRE23" s="22"/>
      <c r="BRF23" s="22"/>
      <c r="BRG23" s="22"/>
      <c r="BRH23" s="22"/>
      <c r="BRI23" s="22"/>
      <c r="BRJ23" s="22"/>
      <c r="BRK23" s="22"/>
      <c r="BRL23" s="22"/>
      <c r="BRM23" s="22"/>
      <c r="BRN23" s="22"/>
      <c r="BRO23" s="22"/>
      <c r="BRP23" s="22"/>
      <c r="BRQ23" s="22"/>
      <c r="BRR23" s="22"/>
      <c r="BRS23" s="22"/>
      <c r="BRT23" s="22"/>
      <c r="BRU23" s="22"/>
      <c r="BRV23" s="22"/>
      <c r="BRW23" s="22"/>
      <c r="BRX23" s="22"/>
      <c r="BRY23" s="22"/>
      <c r="BRZ23" s="22"/>
      <c r="BSA23" s="22"/>
      <c r="BSB23" s="22"/>
      <c r="BSC23" s="22"/>
      <c r="BSD23" s="22"/>
      <c r="BSE23" s="22"/>
      <c r="BSF23" s="22"/>
      <c r="BSG23" s="22"/>
      <c r="BSH23" s="22"/>
      <c r="BSI23" s="22"/>
      <c r="BSJ23" s="22"/>
      <c r="BSK23" s="22"/>
      <c r="BSL23" s="22"/>
      <c r="BSM23" s="22"/>
      <c r="BSN23" s="22"/>
      <c r="BSO23" s="22"/>
      <c r="BSP23" s="22"/>
      <c r="BSQ23" s="22"/>
      <c r="BSR23" s="22"/>
      <c r="BSS23" s="22"/>
      <c r="BST23" s="22"/>
      <c r="BSU23" s="22"/>
      <c r="BSV23" s="22"/>
      <c r="BSW23" s="22"/>
      <c r="BSX23" s="22"/>
      <c r="BSY23" s="22"/>
      <c r="BSZ23" s="22"/>
      <c r="BTA23" s="22"/>
      <c r="BTB23" s="22"/>
      <c r="BTC23" s="22"/>
      <c r="BTD23" s="22"/>
      <c r="BTE23" s="22"/>
      <c r="BTF23" s="22"/>
      <c r="BTG23" s="22"/>
      <c r="BTH23" s="22"/>
      <c r="BTI23" s="22"/>
      <c r="BTJ23" s="22"/>
      <c r="BTK23" s="22"/>
      <c r="BTL23" s="22"/>
      <c r="BTM23" s="22"/>
      <c r="BTN23" s="22"/>
      <c r="BTO23" s="22"/>
      <c r="BTP23" s="22"/>
      <c r="BTQ23" s="22"/>
      <c r="BTR23" s="22"/>
      <c r="BTS23" s="22"/>
      <c r="BTT23" s="22"/>
      <c r="BTU23" s="22"/>
      <c r="BTV23" s="22"/>
      <c r="BTW23" s="22"/>
      <c r="BTX23" s="22"/>
      <c r="BTY23" s="22"/>
      <c r="BTZ23" s="22"/>
      <c r="BUA23" s="22"/>
      <c r="BUB23" s="22"/>
      <c r="BUC23" s="22"/>
      <c r="BUD23" s="22"/>
      <c r="BUE23" s="22"/>
      <c r="BUF23" s="22"/>
      <c r="BUG23" s="22"/>
      <c r="BUH23" s="22"/>
      <c r="BUI23" s="22"/>
      <c r="BUJ23" s="22"/>
      <c r="BUK23" s="22"/>
      <c r="BUL23" s="22"/>
      <c r="BUM23" s="22"/>
      <c r="BUN23" s="22"/>
      <c r="BUO23" s="22"/>
      <c r="BUP23" s="22"/>
      <c r="BUQ23" s="22"/>
      <c r="BUR23" s="22"/>
      <c r="BUS23" s="22"/>
      <c r="BUT23" s="22"/>
      <c r="BUU23" s="22"/>
      <c r="BUV23" s="22"/>
      <c r="BUW23" s="22"/>
      <c r="BUX23" s="22"/>
      <c r="BUY23" s="22"/>
      <c r="BUZ23" s="22"/>
      <c r="BVA23" s="22"/>
      <c r="BVB23" s="22"/>
      <c r="BVC23" s="22"/>
      <c r="BVD23" s="22"/>
      <c r="BVE23" s="22"/>
      <c r="BVF23" s="22"/>
      <c r="BVG23" s="22"/>
      <c r="BVH23" s="22"/>
      <c r="BVI23" s="22"/>
      <c r="BVJ23" s="22"/>
      <c r="BVK23" s="22"/>
      <c r="BVL23" s="22"/>
      <c r="BVM23" s="22"/>
      <c r="BVN23" s="22"/>
      <c r="BVO23" s="22"/>
      <c r="BVP23" s="22"/>
      <c r="BVQ23" s="22"/>
      <c r="BVR23" s="22"/>
      <c r="BVS23" s="22"/>
      <c r="BVT23" s="22"/>
      <c r="BVU23" s="22"/>
      <c r="BVV23" s="22"/>
      <c r="BVW23" s="22"/>
      <c r="BVX23" s="22"/>
      <c r="BVY23" s="22"/>
      <c r="BVZ23" s="22"/>
      <c r="BWA23" s="22"/>
      <c r="BWB23" s="22"/>
      <c r="BWC23" s="22"/>
      <c r="BWD23" s="22"/>
      <c r="BWE23" s="22"/>
      <c r="BWF23" s="22"/>
      <c r="BWG23" s="22"/>
      <c r="BWH23" s="22"/>
      <c r="BWI23" s="22"/>
      <c r="BWJ23" s="22"/>
      <c r="BWK23" s="22"/>
      <c r="BWL23" s="22"/>
      <c r="BWM23" s="22"/>
      <c r="BWN23" s="22"/>
      <c r="BWO23" s="22"/>
      <c r="BWP23" s="22"/>
      <c r="BWQ23" s="22"/>
      <c r="BWR23" s="22"/>
      <c r="BWS23" s="22"/>
      <c r="BWT23" s="22"/>
      <c r="BWU23" s="22"/>
      <c r="BWV23" s="22"/>
      <c r="BWW23" s="22"/>
      <c r="BWX23" s="22"/>
      <c r="BWY23" s="22"/>
      <c r="BWZ23" s="22"/>
      <c r="BXA23" s="22"/>
      <c r="BXB23" s="22"/>
      <c r="BXC23" s="22"/>
      <c r="BXD23" s="22"/>
      <c r="BXE23" s="22"/>
      <c r="BXF23" s="22"/>
      <c r="BXG23" s="22"/>
      <c r="BXH23" s="22"/>
      <c r="BXI23" s="22"/>
      <c r="BXJ23" s="22"/>
      <c r="BXK23" s="22"/>
      <c r="BXL23" s="22"/>
      <c r="BXM23" s="22"/>
      <c r="BXN23" s="22"/>
      <c r="BXO23" s="22"/>
      <c r="BXP23" s="22"/>
      <c r="BXQ23" s="22"/>
      <c r="BXR23" s="22"/>
      <c r="BXS23" s="22"/>
      <c r="BXT23" s="22"/>
      <c r="BXU23" s="22"/>
      <c r="BXV23" s="22"/>
      <c r="BXW23" s="22"/>
      <c r="BXX23" s="22"/>
      <c r="BXY23" s="22"/>
      <c r="BXZ23" s="22"/>
      <c r="BYA23" s="22"/>
      <c r="BYB23" s="22"/>
      <c r="BYC23" s="22"/>
      <c r="BYD23" s="22"/>
      <c r="BYE23" s="22"/>
      <c r="BYF23" s="22"/>
      <c r="BYG23" s="22"/>
      <c r="BYH23" s="22"/>
      <c r="BYI23" s="22"/>
      <c r="BYJ23" s="22"/>
      <c r="BYK23" s="22"/>
      <c r="BYL23" s="22"/>
      <c r="BYM23" s="22"/>
      <c r="BYN23" s="22"/>
      <c r="BYO23" s="22"/>
      <c r="BYP23" s="22"/>
      <c r="BYQ23" s="22"/>
      <c r="BYR23" s="22"/>
      <c r="BYS23" s="22"/>
      <c r="BYT23" s="22"/>
      <c r="BYU23" s="22"/>
      <c r="BYV23" s="22"/>
      <c r="BYW23" s="22"/>
      <c r="BYX23" s="22"/>
      <c r="BYY23" s="22"/>
      <c r="BYZ23" s="22"/>
      <c r="BZA23" s="22"/>
      <c r="BZB23" s="22"/>
      <c r="BZC23" s="22"/>
      <c r="BZD23" s="22"/>
      <c r="BZE23" s="22"/>
      <c r="BZF23" s="22"/>
      <c r="BZG23" s="22"/>
      <c r="BZH23" s="22"/>
      <c r="BZI23" s="22"/>
      <c r="BZJ23" s="22"/>
      <c r="BZK23" s="22"/>
      <c r="BZL23" s="22"/>
      <c r="BZM23" s="22"/>
      <c r="BZN23" s="22"/>
      <c r="BZO23" s="22"/>
      <c r="BZP23" s="22"/>
      <c r="BZQ23" s="22"/>
      <c r="BZR23" s="22"/>
      <c r="BZS23" s="22"/>
      <c r="BZT23" s="22"/>
      <c r="BZU23" s="22"/>
      <c r="BZV23" s="22"/>
      <c r="BZW23" s="22"/>
      <c r="BZX23" s="22"/>
      <c r="BZY23" s="22"/>
      <c r="BZZ23" s="22"/>
      <c r="CAA23" s="22"/>
      <c r="CAB23" s="22"/>
      <c r="CAC23" s="22"/>
      <c r="CAD23" s="22"/>
      <c r="CAE23" s="22"/>
      <c r="CAF23" s="22"/>
      <c r="CAG23" s="22"/>
      <c r="CAH23" s="22"/>
      <c r="CAI23" s="22"/>
      <c r="CAJ23" s="22"/>
      <c r="CAK23" s="22"/>
      <c r="CAL23" s="22"/>
      <c r="CAM23" s="22"/>
      <c r="CAN23" s="22"/>
      <c r="CAO23" s="22"/>
      <c r="CAP23" s="22"/>
      <c r="CAQ23" s="22"/>
      <c r="CAR23" s="22"/>
      <c r="CAS23" s="22"/>
      <c r="CAT23" s="22"/>
      <c r="CAU23" s="22"/>
      <c r="CAV23" s="22"/>
      <c r="CAW23" s="22"/>
      <c r="CAX23" s="22"/>
      <c r="CAY23" s="22"/>
      <c r="CAZ23" s="22"/>
      <c r="CBA23" s="22"/>
      <c r="CBB23" s="22"/>
      <c r="CBC23" s="22"/>
      <c r="CBD23" s="22"/>
      <c r="CBE23" s="22"/>
      <c r="CBF23" s="22"/>
      <c r="CBG23" s="22"/>
      <c r="CBH23" s="22"/>
      <c r="CBI23" s="22"/>
      <c r="CBJ23" s="22"/>
      <c r="CBK23" s="22"/>
      <c r="CBL23" s="22"/>
      <c r="CBM23" s="22"/>
      <c r="CBN23" s="22"/>
      <c r="CBO23" s="22"/>
      <c r="CBP23" s="22"/>
      <c r="CBQ23" s="22"/>
      <c r="CBR23" s="22"/>
      <c r="CBS23" s="22"/>
      <c r="CBT23" s="22"/>
      <c r="CBU23" s="22"/>
      <c r="CBV23" s="22"/>
      <c r="CBW23" s="22"/>
      <c r="CBX23" s="22"/>
      <c r="CBY23" s="22"/>
      <c r="CBZ23" s="22"/>
      <c r="CCA23" s="22"/>
      <c r="CCB23" s="22"/>
      <c r="CCC23" s="22"/>
      <c r="CCD23" s="22"/>
      <c r="CCE23" s="22"/>
      <c r="CCF23" s="22"/>
      <c r="CCG23" s="22"/>
      <c r="CCH23" s="22"/>
      <c r="CCI23" s="22"/>
      <c r="CCJ23" s="22"/>
      <c r="CCK23" s="22"/>
      <c r="CCL23" s="22"/>
      <c r="CCM23" s="22"/>
      <c r="CCN23" s="22"/>
      <c r="CCO23" s="22"/>
      <c r="CCP23" s="22"/>
      <c r="CCQ23" s="22"/>
      <c r="CCR23" s="22"/>
      <c r="CCS23" s="22"/>
      <c r="CCT23" s="22"/>
      <c r="CCU23" s="22"/>
      <c r="CCV23" s="22"/>
      <c r="CCW23" s="22"/>
      <c r="CCX23" s="22"/>
      <c r="CCY23" s="22"/>
      <c r="CCZ23" s="22"/>
      <c r="CDA23" s="22"/>
      <c r="CDB23" s="22"/>
      <c r="CDC23" s="22"/>
      <c r="CDD23" s="22"/>
      <c r="CDE23" s="22"/>
      <c r="CDF23" s="22"/>
      <c r="CDG23" s="22"/>
      <c r="CDH23" s="22"/>
      <c r="CDI23" s="22"/>
      <c r="CDJ23" s="22"/>
      <c r="CDK23" s="22"/>
      <c r="CDL23" s="22"/>
      <c r="CDM23" s="22"/>
      <c r="CDN23" s="22"/>
      <c r="CDO23" s="22"/>
      <c r="CDP23" s="22"/>
      <c r="CDQ23" s="22"/>
      <c r="CDR23" s="22"/>
      <c r="CDS23" s="22"/>
      <c r="CDT23" s="22"/>
      <c r="CDU23" s="22"/>
      <c r="CDV23" s="22"/>
      <c r="CDW23" s="22"/>
      <c r="CDX23" s="22"/>
      <c r="CDY23" s="22"/>
      <c r="CDZ23" s="22"/>
      <c r="CEA23" s="22"/>
      <c r="CEB23" s="22"/>
      <c r="CEC23" s="22"/>
      <c r="CED23" s="22"/>
      <c r="CEE23" s="22"/>
      <c r="CEF23" s="22"/>
      <c r="CEG23" s="22"/>
      <c r="CEH23" s="22"/>
      <c r="CEI23" s="22"/>
      <c r="CEJ23" s="22"/>
      <c r="CEK23" s="22"/>
      <c r="CEL23" s="22"/>
      <c r="CEM23" s="22"/>
      <c r="CEN23" s="22"/>
      <c r="CEO23" s="22"/>
      <c r="CEP23" s="22"/>
      <c r="CEQ23" s="22"/>
      <c r="CER23" s="22"/>
      <c r="CES23" s="22"/>
      <c r="CET23" s="22"/>
      <c r="CEU23" s="22"/>
      <c r="CEV23" s="22"/>
      <c r="CEW23" s="22"/>
      <c r="CEX23" s="22"/>
      <c r="CEY23" s="22"/>
      <c r="CEZ23" s="22"/>
      <c r="CFA23" s="22"/>
      <c r="CFB23" s="22"/>
      <c r="CFC23" s="22"/>
      <c r="CFD23" s="22"/>
      <c r="CFE23" s="22"/>
      <c r="CFF23" s="22"/>
      <c r="CFG23" s="22"/>
      <c r="CFH23" s="22"/>
      <c r="CFI23" s="22"/>
      <c r="CFJ23" s="22"/>
      <c r="CFK23" s="22"/>
      <c r="CFL23" s="22"/>
      <c r="CFM23" s="22"/>
      <c r="CFN23" s="22"/>
      <c r="CFO23" s="22"/>
      <c r="CFP23" s="22"/>
      <c r="CFQ23" s="22"/>
      <c r="CFR23" s="22"/>
      <c r="CFS23" s="22"/>
      <c r="CFT23" s="22"/>
      <c r="CFU23" s="22"/>
      <c r="CFV23" s="22"/>
      <c r="CFW23" s="22"/>
      <c r="CFX23" s="22"/>
      <c r="CFY23" s="22"/>
      <c r="CFZ23" s="22"/>
      <c r="CGA23" s="22"/>
      <c r="CGB23" s="22"/>
      <c r="CGC23" s="22"/>
      <c r="CGD23" s="22"/>
      <c r="CGE23" s="22"/>
      <c r="CGF23" s="22"/>
      <c r="CGG23" s="22"/>
      <c r="CGH23" s="22"/>
      <c r="CGI23" s="22"/>
      <c r="CGJ23" s="22"/>
      <c r="CGK23" s="22"/>
      <c r="CGL23" s="22"/>
      <c r="CGM23" s="22"/>
      <c r="CGN23" s="22"/>
      <c r="CGO23" s="22"/>
      <c r="CGP23" s="22"/>
      <c r="CGQ23" s="22"/>
      <c r="CGR23" s="22"/>
      <c r="CGS23" s="22"/>
      <c r="CGT23" s="22"/>
      <c r="CGU23" s="22"/>
      <c r="CGV23" s="22"/>
      <c r="CGW23" s="22"/>
      <c r="CGX23" s="22"/>
      <c r="CGY23" s="22"/>
      <c r="CGZ23" s="22"/>
      <c r="CHA23" s="22"/>
      <c r="CHB23" s="22"/>
      <c r="CHC23" s="22"/>
      <c r="CHD23" s="22"/>
      <c r="CHE23" s="22"/>
      <c r="CHF23" s="22"/>
      <c r="CHG23" s="22"/>
      <c r="CHH23" s="22"/>
      <c r="CHI23" s="22"/>
      <c r="CHJ23" s="22"/>
      <c r="CHK23" s="22"/>
      <c r="CHL23" s="22"/>
      <c r="CHM23" s="22"/>
      <c r="CHN23" s="22"/>
      <c r="CHO23" s="22"/>
      <c r="CHP23" s="22"/>
      <c r="CHQ23" s="22"/>
      <c r="CHR23" s="22"/>
      <c r="CHS23" s="22"/>
      <c r="CHT23" s="22"/>
      <c r="CHU23" s="22"/>
      <c r="CHV23" s="22"/>
      <c r="CHW23" s="22"/>
      <c r="CHX23" s="22"/>
      <c r="CHY23" s="22"/>
      <c r="CHZ23" s="22"/>
      <c r="CIA23" s="22"/>
      <c r="CIB23" s="22"/>
      <c r="CIC23" s="22"/>
      <c r="CID23" s="22"/>
      <c r="CIE23" s="22"/>
      <c r="CIF23" s="22"/>
      <c r="CIG23" s="22"/>
      <c r="CIH23" s="22"/>
      <c r="CII23" s="22"/>
      <c r="CIJ23" s="22"/>
      <c r="CIK23" s="22"/>
      <c r="CIL23" s="22"/>
      <c r="CIM23" s="22"/>
      <c r="CIN23" s="22"/>
      <c r="CIO23" s="22"/>
      <c r="CIP23" s="22"/>
      <c r="CIQ23" s="22"/>
      <c r="CIR23" s="22"/>
      <c r="CIS23" s="22"/>
      <c r="CIT23" s="22"/>
      <c r="CIU23" s="22"/>
      <c r="CIV23" s="22"/>
      <c r="CIW23" s="22"/>
      <c r="CIX23" s="22"/>
      <c r="CIY23" s="22"/>
      <c r="CIZ23" s="22"/>
      <c r="CJA23" s="22"/>
      <c r="CJB23" s="22"/>
      <c r="CJC23" s="22"/>
      <c r="CJD23" s="22"/>
      <c r="CJE23" s="22"/>
      <c r="CJF23" s="22"/>
      <c r="CJG23" s="22"/>
      <c r="CJH23" s="22"/>
      <c r="CJI23" s="22"/>
      <c r="CJJ23" s="22"/>
      <c r="CJK23" s="22"/>
      <c r="CJL23" s="22"/>
      <c r="CJM23" s="22"/>
      <c r="CJN23" s="22"/>
      <c r="CJO23" s="22"/>
      <c r="CJP23" s="22"/>
      <c r="CJQ23" s="22"/>
      <c r="CJR23" s="22"/>
      <c r="CJS23" s="22"/>
      <c r="CJT23" s="22"/>
      <c r="CJU23" s="22"/>
      <c r="CJV23" s="22"/>
      <c r="CJW23" s="22"/>
      <c r="CJX23" s="22"/>
      <c r="CJY23" s="22"/>
      <c r="CJZ23" s="22"/>
      <c r="CKA23" s="22"/>
      <c r="CKB23" s="22"/>
      <c r="CKC23" s="22"/>
      <c r="CKD23" s="22"/>
      <c r="CKE23" s="22"/>
      <c r="CKF23" s="22"/>
      <c r="CKG23" s="22"/>
      <c r="CKH23" s="22"/>
      <c r="CKI23" s="22"/>
      <c r="CKJ23" s="22"/>
      <c r="CKK23" s="22"/>
      <c r="CKL23" s="22"/>
      <c r="CKM23" s="22"/>
      <c r="CKN23" s="22"/>
      <c r="CKO23" s="22"/>
      <c r="CKP23" s="22"/>
      <c r="CKQ23" s="22"/>
      <c r="CKR23" s="22"/>
      <c r="CKS23" s="22"/>
      <c r="CKT23" s="22"/>
      <c r="CKU23" s="22"/>
      <c r="CKV23" s="22"/>
      <c r="CKW23" s="22"/>
      <c r="CKX23" s="22"/>
      <c r="CKY23" s="22"/>
      <c r="CKZ23" s="22"/>
      <c r="CLA23" s="22"/>
      <c r="CLB23" s="22"/>
      <c r="CLC23" s="22"/>
      <c r="CLD23" s="22"/>
      <c r="CLE23" s="22"/>
      <c r="CLF23" s="22"/>
      <c r="CLG23" s="22"/>
      <c r="CLH23" s="22"/>
      <c r="CLI23" s="22"/>
      <c r="CLJ23" s="22"/>
      <c r="CLK23" s="22"/>
      <c r="CLL23" s="22"/>
      <c r="CLM23" s="22"/>
      <c r="CLN23" s="22"/>
      <c r="CLO23" s="22"/>
      <c r="CLP23" s="22"/>
      <c r="CLQ23" s="22"/>
      <c r="CLR23" s="22"/>
      <c r="CLS23" s="22"/>
      <c r="CLT23" s="22"/>
      <c r="CLU23" s="22"/>
      <c r="CLV23" s="22"/>
      <c r="CLW23" s="22"/>
      <c r="CLX23" s="22"/>
      <c r="CLY23" s="22"/>
      <c r="CLZ23" s="22"/>
      <c r="CMA23" s="22"/>
      <c r="CMB23" s="22"/>
      <c r="CMC23" s="22"/>
      <c r="CMD23" s="22"/>
      <c r="CME23" s="22"/>
      <c r="CMF23" s="22"/>
      <c r="CMG23" s="22"/>
      <c r="CMH23" s="22"/>
      <c r="CMI23" s="22"/>
      <c r="CMJ23" s="22"/>
      <c r="CMK23" s="22"/>
      <c r="CML23" s="22"/>
      <c r="CMM23" s="22"/>
      <c r="CMN23" s="22"/>
      <c r="CMO23" s="22"/>
      <c r="CMP23" s="22"/>
      <c r="CMQ23" s="22"/>
      <c r="CMR23" s="22"/>
      <c r="CMS23" s="22"/>
      <c r="CMT23" s="22"/>
      <c r="CMU23" s="22"/>
      <c r="CMV23" s="22"/>
      <c r="CMW23" s="22"/>
      <c r="CMX23" s="22"/>
      <c r="CMY23" s="22"/>
      <c r="CMZ23" s="22"/>
      <c r="CNA23" s="22"/>
      <c r="CNB23" s="22"/>
      <c r="CNC23" s="22"/>
      <c r="CND23" s="22"/>
      <c r="CNE23" s="22"/>
      <c r="CNF23" s="22"/>
      <c r="CNG23" s="22"/>
      <c r="CNH23" s="22"/>
      <c r="CNI23" s="22"/>
      <c r="CNJ23" s="22"/>
      <c r="CNK23" s="22"/>
      <c r="CNL23" s="22"/>
      <c r="CNM23" s="22"/>
      <c r="CNN23" s="22"/>
      <c r="CNO23" s="22"/>
      <c r="CNP23" s="22"/>
      <c r="CNQ23" s="22"/>
      <c r="CNR23" s="22"/>
      <c r="CNS23" s="22"/>
      <c r="CNT23" s="22"/>
      <c r="CNU23" s="22"/>
      <c r="CNV23" s="22"/>
      <c r="CNW23" s="22"/>
      <c r="CNX23" s="22"/>
      <c r="CNY23" s="22"/>
      <c r="CNZ23" s="22"/>
      <c r="COA23" s="22"/>
      <c r="COB23" s="22"/>
      <c r="COC23" s="22"/>
      <c r="COD23" s="22"/>
      <c r="COE23" s="22"/>
      <c r="COF23" s="22"/>
      <c r="COG23" s="22"/>
      <c r="COH23" s="22"/>
      <c r="COI23" s="22"/>
      <c r="COJ23" s="22"/>
      <c r="COK23" s="22"/>
      <c r="COL23" s="22"/>
      <c r="COM23" s="22"/>
      <c r="CON23" s="22"/>
      <c r="COO23" s="22"/>
      <c r="COP23" s="22"/>
      <c r="COQ23" s="22"/>
      <c r="COR23" s="22"/>
      <c r="COS23" s="22"/>
      <c r="COT23" s="22"/>
      <c r="COU23" s="22"/>
      <c r="COV23" s="22"/>
      <c r="COW23" s="22"/>
      <c r="COX23" s="22"/>
      <c r="COY23" s="22"/>
      <c r="COZ23" s="22"/>
      <c r="CPA23" s="22"/>
      <c r="CPB23" s="22"/>
      <c r="CPC23" s="22"/>
      <c r="CPD23" s="22"/>
      <c r="CPE23" s="22"/>
      <c r="CPF23" s="22"/>
      <c r="CPG23" s="22"/>
      <c r="CPH23" s="22"/>
      <c r="CPI23" s="22"/>
      <c r="CPJ23" s="22"/>
      <c r="CPK23" s="22"/>
      <c r="CPL23" s="22"/>
      <c r="CPM23" s="22"/>
      <c r="CPN23" s="22"/>
      <c r="CPO23" s="22"/>
      <c r="CPP23" s="22"/>
      <c r="CPQ23" s="22"/>
      <c r="CPR23" s="22"/>
      <c r="CPS23" s="22"/>
      <c r="CPT23" s="22"/>
      <c r="CPU23" s="22"/>
      <c r="CPV23" s="22"/>
      <c r="CPW23" s="22"/>
      <c r="CPX23" s="22"/>
      <c r="CPY23" s="22"/>
      <c r="CPZ23" s="22"/>
      <c r="CQA23" s="22"/>
      <c r="CQB23" s="22"/>
      <c r="CQC23" s="22"/>
      <c r="CQD23" s="22"/>
      <c r="CQE23" s="22"/>
      <c r="CQF23" s="22"/>
      <c r="CQG23" s="22"/>
      <c r="CQH23" s="22"/>
      <c r="CQI23" s="22"/>
      <c r="CQJ23" s="22"/>
      <c r="CQK23" s="22"/>
      <c r="CQL23" s="22"/>
      <c r="CQM23" s="22"/>
      <c r="CQN23" s="22"/>
      <c r="CQO23" s="22"/>
      <c r="CQP23" s="22"/>
      <c r="CQQ23" s="22"/>
      <c r="CQR23" s="22"/>
      <c r="CQS23" s="22"/>
      <c r="CQT23" s="22"/>
      <c r="CQU23" s="22"/>
      <c r="CQV23" s="22"/>
      <c r="CQW23" s="22"/>
      <c r="CQX23" s="22"/>
      <c r="CQY23" s="22"/>
      <c r="CQZ23" s="22"/>
      <c r="CRA23" s="22"/>
      <c r="CRB23" s="22"/>
      <c r="CRC23" s="22"/>
      <c r="CRD23" s="22"/>
      <c r="CRE23" s="22"/>
      <c r="CRF23" s="22"/>
      <c r="CRG23" s="22"/>
      <c r="CRH23" s="22"/>
      <c r="CRI23" s="22"/>
      <c r="CRJ23" s="22"/>
      <c r="CRK23" s="22"/>
      <c r="CRL23" s="22"/>
      <c r="CRM23" s="22"/>
      <c r="CRN23" s="22"/>
      <c r="CRO23" s="22"/>
      <c r="CRP23" s="22"/>
      <c r="CRQ23" s="22"/>
      <c r="CRR23" s="22"/>
      <c r="CRS23" s="22"/>
      <c r="CRT23" s="22"/>
      <c r="CRU23" s="22"/>
      <c r="CRV23" s="22"/>
      <c r="CRW23" s="22"/>
      <c r="CRX23" s="22"/>
      <c r="CRY23" s="22"/>
      <c r="CRZ23" s="22"/>
      <c r="CSA23" s="22"/>
      <c r="CSB23" s="22"/>
      <c r="CSC23" s="22"/>
      <c r="CSD23" s="22"/>
      <c r="CSE23" s="22"/>
      <c r="CSF23" s="22"/>
      <c r="CSG23" s="22"/>
      <c r="CSH23" s="22"/>
      <c r="CSI23" s="22"/>
      <c r="CSJ23" s="22"/>
      <c r="CSK23" s="22"/>
      <c r="CSL23" s="22"/>
      <c r="CSM23" s="22"/>
      <c r="CSN23" s="22"/>
      <c r="CSO23" s="22"/>
      <c r="CSP23" s="22"/>
      <c r="CSQ23" s="22"/>
      <c r="CSR23" s="22"/>
      <c r="CSS23" s="22"/>
      <c r="CST23" s="22"/>
      <c r="CSU23" s="22"/>
      <c r="CSV23" s="22"/>
      <c r="CSW23" s="22"/>
      <c r="CSX23" s="22"/>
      <c r="CSY23" s="22"/>
      <c r="CSZ23" s="22"/>
      <c r="CTA23" s="22"/>
      <c r="CTB23" s="22"/>
      <c r="CTC23" s="22"/>
      <c r="CTD23" s="22"/>
      <c r="CTE23" s="22"/>
      <c r="CTF23" s="22"/>
      <c r="CTG23" s="22"/>
      <c r="CTH23" s="22"/>
      <c r="CTI23" s="22"/>
      <c r="CTJ23" s="22"/>
      <c r="CTK23" s="22"/>
      <c r="CTL23" s="22"/>
      <c r="CTM23" s="22"/>
      <c r="CTN23" s="22"/>
      <c r="CTO23" s="22"/>
      <c r="CTP23" s="22"/>
      <c r="CTQ23" s="22"/>
      <c r="CTR23" s="22"/>
      <c r="CTS23" s="22"/>
      <c r="CTT23" s="22"/>
      <c r="CTU23" s="22"/>
      <c r="CTV23" s="22"/>
      <c r="CTW23" s="22"/>
      <c r="CTX23" s="22"/>
      <c r="CTY23" s="22"/>
      <c r="CTZ23" s="22"/>
      <c r="CUA23" s="22"/>
      <c r="CUB23" s="22"/>
      <c r="CUC23" s="22"/>
      <c r="CUD23" s="22"/>
      <c r="CUE23" s="22"/>
      <c r="CUF23" s="22"/>
      <c r="CUG23" s="22"/>
      <c r="CUH23" s="22"/>
      <c r="CUI23" s="22"/>
      <c r="CUJ23" s="22"/>
      <c r="CUK23" s="22"/>
      <c r="CUL23" s="22"/>
      <c r="CUM23" s="22"/>
      <c r="CUN23" s="22"/>
      <c r="CUO23" s="22"/>
      <c r="CUP23" s="22"/>
      <c r="CUQ23" s="22"/>
      <c r="CUR23" s="22"/>
      <c r="CUS23" s="22"/>
      <c r="CUT23" s="22"/>
      <c r="CUU23" s="22"/>
      <c r="CUV23" s="22"/>
      <c r="CUW23" s="22"/>
      <c r="CUX23" s="22"/>
      <c r="CUY23" s="22"/>
      <c r="CUZ23" s="22"/>
      <c r="CVA23" s="22"/>
      <c r="CVB23" s="22"/>
      <c r="CVC23" s="22"/>
      <c r="CVD23" s="22"/>
      <c r="CVE23" s="22"/>
      <c r="CVF23" s="22"/>
      <c r="CVG23" s="22"/>
      <c r="CVH23" s="22"/>
      <c r="CVI23" s="22"/>
      <c r="CVJ23" s="22"/>
      <c r="CVK23" s="22"/>
      <c r="CVL23" s="22"/>
      <c r="CVM23" s="22"/>
      <c r="CVN23" s="22"/>
      <c r="CVO23" s="22"/>
      <c r="CVP23" s="22"/>
      <c r="CVQ23" s="22"/>
      <c r="CVR23" s="22"/>
      <c r="CVS23" s="22"/>
      <c r="CVT23" s="22"/>
      <c r="CVU23" s="22"/>
      <c r="CVV23" s="22"/>
      <c r="CVW23" s="22"/>
      <c r="CVX23" s="22"/>
      <c r="CVY23" s="22"/>
      <c r="CVZ23" s="22"/>
      <c r="CWA23" s="22"/>
      <c r="CWB23" s="22"/>
      <c r="CWC23" s="22"/>
      <c r="CWD23" s="22"/>
      <c r="CWE23" s="22"/>
      <c r="CWF23" s="22"/>
      <c r="CWG23" s="22"/>
      <c r="CWH23" s="22"/>
      <c r="CWI23" s="22"/>
      <c r="CWJ23" s="22"/>
      <c r="CWK23" s="22"/>
      <c r="CWL23" s="22"/>
      <c r="CWM23" s="22"/>
      <c r="CWN23" s="22"/>
      <c r="CWO23" s="22"/>
      <c r="CWP23" s="22"/>
      <c r="CWQ23" s="22"/>
      <c r="CWR23" s="22"/>
      <c r="CWS23" s="22"/>
      <c r="CWT23" s="22"/>
      <c r="CWU23" s="22"/>
      <c r="CWV23" s="22"/>
      <c r="CWW23" s="22"/>
      <c r="CWX23" s="22"/>
      <c r="CWY23" s="22"/>
      <c r="CWZ23" s="22"/>
      <c r="CXA23" s="22"/>
      <c r="CXB23" s="22"/>
      <c r="CXC23" s="22"/>
      <c r="CXD23" s="22"/>
      <c r="CXE23" s="22"/>
      <c r="CXF23" s="22"/>
      <c r="CXG23" s="22"/>
      <c r="CXH23" s="22"/>
      <c r="CXI23" s="22"/>
      <c r="CXJ23" s="22"/>
      <c r="CXK23" s="22"/>
      <c r="CXL23" s="22"/>
      <c r="CXM23" s="22"/>
      <c r="CXN23" s="22"/>
      <c r="CXO23" s="22"/>
      <c r="CXP23" s="22"/>
      <c r="CXQ23" s="22"/>
      <c r="CXR23" s="22"/>
      <c r="CXS23" s="22"/>
      <c r="CXT23" s="22"/>
      <c r="CXU23" s="22"/>
      <c r="CXV23" s="22"/>
      <c r="CXW23" s="22"/>
      <c r="CXX23" s="22"/>
      <c r="CXY23" s="22"/>
      <c r="CXZ23" s="22"/>
      <c r="CYA23" s="22"/>
      <c r="CYB23" s="22"/>
      <c r="CYC23" s="22"/>
      <c r="CYD23" s="22"/>
      <c r="CYE23" s="22"/>
      <c r="CYF23" s="22"/>
      <c r="CYG23" s="22"/>
      <c r="CYH23" s="22"/>
      <c r="CYI23" s="22"/>
      <c r="CYJ23" s="22"/>
      <c r="CYK23" s="22"/>
      <c r="CYL23" s="22"/>
      <c r="CYM23" s="22"/>
      <c r="CYN23" s="22"/>
      <c r="CYO23" s="22"/>
      <c r="CYP23" s="22"/>
      <c r="CYQ23" s="22"/>
      <c r="CYR23" s="22"/>
      <c r="CYS23" s="22"/>
      <c r="CYT23" s="22"/>
      <c r="CYU23" s="22"/>
      <c r="CYV23" s="22"/>
      <c r="CYW23" s="22"/>
      <c r="CYX23" s="22"/>
      <c r="CYY23" s="22"/>
      <c r="CYZ23" s="22"/>
      <c r="CZA23" s="22"/>
      <c r="CZB23" s="22"/>
      <c r="CZC23" s="22"/>
      <c r="CZD23" s="22"/>
      <c r="CZE23" s="22"/>
      <c r="CZF23" s="22"/>
      <c r="CZG23" s="22"/>
      <c r="CZH23" s="22"/>
      <c r="CZI23" s="22"/>
      <c r="CZJ23" s="22"/>
      <c r="CZK23" s="22"/>
      <c r="CZL23" s="22"/>
      <c r="CZM23" s="22"/>
      <c r="CZN23" s="22"/>
      <c r="CZO23" s="22"/>
      <c r="CZP23" s="22"/>
      <c r="CZQ23" s="22"/>
      <c r="CZR23" s="22"/>
      <c r="CZS23" s="22"/>
      <c r="CZT23" s="22"/>
      <c r="CZU23" s="22"/>
      <c r="CZV23" s="22"/>
      <c r="CZW23" s="22"/>
      <c r="CZX23" s="22"/>
      <c r="CZY23" s="22"/>
      <c r="CZZ23" s="22"/>
      <c r="DAA23" s="22"/>
      <c r="DAB23" s="22"/>
      <c r="DAC23" s="22"/>
      <c r="DAD23" s="22"/>
      <c r="DAE23" s="22"/>
      <c r="DAF23" s="22"/>
      <c r="DAG23" s="22"/>
      <c r="DAH23" s="22"/>
      <c r="DAI23" s="22"/>
      <c r="DAJ23" s="22"/>
      <c r="DAK23" s="22"/>
      <c r="DAL23" s="22"/>
      <c r="DAM23" s="22"/>
      <c r="DAN23" s="22"/>
      <c r="DAO23" s="22"/>
      <c r="DAP23" s="22"/>
      <c r="DAQ23" s="22"/>
      <c r="DAR23" s="22"/>
      <c r="DAS23" s="22"/>
      <c r="DAT23" s="22"/>
      <c r="DAU23" s="22"/>
      <c r="DAV23" s="22"/>
      <c r="DAW23" s="22"/>
      <c r="DAX23" s="22"/>
      <c r="DAY23" s="22"/>
      <c r="DAZ23" s="22"/>
      <c r="DBA23" s="22"/>
      <c r="DBB23" s="22"/>
      <c r="DBC23" s="22"/>
      <c r="DBD23" s="22"/>
      <c r="DBE23" s="22"/>
      <c r="DBF23" s="22"/>
      <c r="DBG23" s="22"/>
      <c r="DBH23" s="22"/>
      <c r="DBI23" s="22"/>
      <c r="DBJ23" s="22"/>
      <c r="DBK23" s="22"/>
      <c r="DBL23" s="22"/>
      <c r="DBM23" s="22"/>
      <c r="DBN23" s="22"/>
      <c r="DBO23" s="22"/>
      <c r="DBP23" s="22"/>
      <c r="DBQ23" s="22"/>
      <c r="DBR23" s="22"/>
      <c r="DBS23" s="22"/>
      <c r="DBT23" s="22"/>
      <c r="DBU23" s="22"/>
      <c r="DBV23" s="22"/>
      <c r="DBW23" s="22"/>
      <c r="DBX23" s="22"/>
      <c r="DBY23" s="22"/>
      <c r="DBZ23" s="22"/>
      <c r="DCA23" s="22"/>
      <c r="DCB23" s="22"/>
      <c r="DCC23" s="22"/>
      <c r="DCD23" s="22"/>
      <c r="DCE23" s="22"/>
      <c r="DCF23" s="22"/>
      <c r="DCG23" s="22"/>
      <c r="DCH23" s="22"/>
      <c r="DCI23" s="22"/>
      <c r="DCJ23" s="22"/>
      <c r="DCK23" s="22"/>
      <c r="DCL23" s="22"/>
      <c r="DCM23" s="22"/>
      <c r="DCN23" s="22"/>
      <c r="DCO23" s="22"/>
      <c r="DCP23" s="22"/>
      <c r="DCQ23" s="22"/>
      <c r="DCR23" s="22"/>
      <c r="DCS23" s="22"/>
      <c r="DCT23" s="22"/>
      <c r="DCU23" s="22"/>
      <c r="DCV23" s="22"/>
      <c r="DCW23" s="22"/>
      <c r="DCX23" s="22"/>
      <c r="DCY23" s="22"/>
      <c r="DCZ23" s="22"/>
      <c r="DDA23" s="22"/>
      <c r="DDB23" s="22"/>
      <c r="DDC23" s="22"/>
      <c r="DDD23" s="22"/>
      <c r="DDE23" s="22"/>
      <c r="DDF23" s="22"/>
      <c r="DDG23" s="22"/>
      <c r="DDH23" s="22"/>
      <c r="DDI23" s="22"/>
      <c r="DDJ23" s="22"/>
      <c r="DDK23" s="22"/>
      <c r="DDL23" s="22"/>
      <c r="DDM23" s="22"/>
      <c r="DDN23" s="22"/>
      <c r="DDO23" s="22"/>
      <c r="DDP23" s="22"/>
      <c r="DDQ23" s="22"/>
      <c r="DDR23" s="22"/>
      <c r="DDS23" s="22"/>
      <c r="DDT23" s="22"/>
      <c r="DDU23" s="22"/>
      <c r="DDV23" s="22"/>
      <c r="DDW23" s="22"/>
      <c r="DDX23" s="22"/>
      <c r="DDY23" s="22"/>
      <c r="DDZ23" s="22"/>
      <c r="DEA23" s="22"/>
      <c r="DEB23" s="22"/>
      <c r="DEC23" s="22"/>
      <c r="DED23" s="22"/>
      <c r="DEE23" s="22"/>
      <c r="DEF23" s="22"/>
      <c r="DEG23" s="22"/>
      <c r="DEH23" s="22"/>
      <c r="DEI23" s="22"/>
      <c r="DEJ23" s="22"/>
      <c r="DEK23" s="22"/>
      <c r="DEL23" s="22"/>
      <c r="DEM23" s="22"/>
      <c r="DEN23" s="22"/>
      <c r="DEO23" s="22"/>
      <c r="DEP23" s="22"/>
      <c r="DEQ23" s="22"/>
      <c r="DER23" s="22"/>
      <c r="DES23" s="22"/>
      <c r="DET23" s="22"/>
      <c r="DEU23" s="22"/>
      <c r="DEV23" s="22"/>
      <c r="DEW23" s="22"/>
      <c r="DEX23" s="22"/>
      <c r="DEY23" s="22"/>
      <c r="DEZ23" s="22"/>
      <c r="DFA23" s="22"/>
      <c r="DFB23" s="22"/>
      <c r="DFC23" s="22"/>
      <c r="DFD23" s="22"/>
      <c r="DFE23" s="22"/>
      <c r="DFF23" s="22"/>
      <c r="DFG23" s="22"/>
      <c r="DFH23" s="22"/>
      <c r="DFI23" s="22"/>
      <c r="DFJ23" s="22"/>
      <c r="DFK23" s="22"/>
      <c r="DFL23" s="22"/>
      <c r="DFM23" s="22"/>
      <c r="DFN23" s="22"/>
      <c r="DFO23" s="22"/>
      <c r="DFP23" s="22"/>
      <c r="DFQ23" s="22"/>
      <c r="DFR23" s="22"/>
      <c r="DFS23" s="22"/>
      <c r="DFT23" s="22"/>
      <c r="DFU23" s="22"/>
      <c r="DFV23" s="22"/>
      <c r="DFW23" s="22"/>
      <c r="DFX23" s="22"/>
      <c r="DFY23" s="22"/>
      <c r="DFZ23" s="22"/>
      <c r="DGA23" s="22"/>
      <c r="DGB23" s="22"/>
      <c r="DGC23" s="22"/>
      <c r="DGD23" s="22"/>
      <c r="DGE23" s="22"/>
      <c r="DGF23" s="22"/>
      <c r="DGG23" s="22"/>
      <c r="DGH23" s="22"/>
      <c r="DGI23" s="22"/>
      <c r="DGJ23" s="22"/>
      <c r="DGK23" s="22"/>
      <c r="DGL23" s="22"/>
      <c r="DGM23" s="22"/>
      <c r="DGN23" s="22"/>
      <c r="DGO23" s="22"/>
      <c r="DGP23" s="22"/>
      <c r="DGQ23" s="22"/>
      <c r="DGR23" s="22"/>
      <c r="DGS23" s="22"/>
      <c r="DGT23" s="22"/>
      <c r="DGU23" s="22"/>
      <c r="DGV23" s="22"/>
      <c r="DGW23" s="22"/>
      <c r="DGX23" s="22"/>
      <c r="DGY23" s="22"/>
      <c r="DGZ23" s="22"/>
      <c r="DHA23" s="22"/>
      <c r="DHB23" s="22"/>
      <c r="DHC23" s="22"/>
      <c r="DHD23" s="22"/>
      <c r="DHE23" s="22"/>
      <c r="DHF23" s="22"/>
      <c r="DHG23" s="22"/>
      <c r="DHH23" s="22"/>
      <c r="DHI23" s="22"/>
      <c r="DHJ23" s="22"/>
      <c r="DHK23" s="22"/>
      <c r="DHL23" s="22"/>
      <c r="DHM23" s="22"/>
      <c r="DHN23" s="22"/>
      <c r="DHO23" s="22"/>
      <c r="DHP23" s="22"/>
      <c r="DHQ23" s="22"/>
      <c r="DHR23" s="22"/>
      <c r="DHS23" s="22"/>
      <c r="DHT23" s="22"/>
      <c r="DHU23" s="22"/>
      <c r="DHV23" s="22"/>
      <c r="DHW23" s="22"/>
      <c r="DHX23" s="22"/>
      <c r="DHY23" s="22"/>
      <c r="DHZ23" s="22"/>
      <c r="DIA23" s="22"/>
      <c r="DIB23" s="22"/>
      <c r="DIC23" s="22"/>
      <c r="DID23" s="22"/>
      <c r="DIE23" s="22"/>
      <c r="DIF23" s="22"/>
      <c r="DIG23" s="22"/>
      <c r="DIH23" s="22"/>
      <c r="DII23" s="22"/>
      <c r="DIJ23" s="22"/>
      <c r="DIK23" s="22"/>
      <c r="DIL23" s="22"/>
      <c r="DIM23" s="22"/>
      <c r="DIN23" s="22"/>
      <c r="DIO23" s="22"/>
      <c r="DIP23" s="22"/>
      <c r="DIQ23" s="22"/>
      <c r="DIR23" s="22"/>
      <c r="DIS23" s="22"/>
      <c r="DIT23" s="22"/>
      <c r="DIU23" s="22"/>
      <c r="DIV23" s="22"/>
      <c r="DIW23" s="22"/>
      <c r="DIX23" s="22"/>
      <c r="DIY23" s="22"/>
      <c r="DIZ23" s="22"/>
      <c r="DJA23" s="22"/>
      <c r="DJB23" s="22"/>
      <c r="DJC23" s="22"/>
      <c r="DJD23" s="22"/>
      <c r="DJE23" s="22"/>
      <c r="DJF23" s="22"/>
      <c r="DJG23" s="22"/>
      <c r="DJH23" s="22"/>
      <c r="DJI23" s="22"/>
      <c r="DJJ23" s="22"/>
      <c r="DJK23" s="22"/>
      <c r="DJL23" s="22"/>
      <c r="DJM23" s="22"/>
      <c r="DJN23" s="22"/>
      <c r="DJO23" s="22"/>
      <c r="DJP23" s="22"/>
      <c r="DJQ23" s="22"/>
      <c r="DJR23" s="22"/>
      <c r="DJS23" s="22"/>
      <c r="DJT23" s="22"/>
      <c r="DJU23" s="22"/>
      <c r="DJV23" s="22"/>
      <c r="DJW23" s="22"/>
      <c r="DJX23" s="22"/>
      <c r="DJY23" s="22"/>
      <c r="DJZ23" s="22"/>
      <c r="DKA23" s="22"/>
      <c r="DKB23" s="22"/>
      <c r="DKC23" s="22"/>
      <c r="DKD23" s="22"/>
      <c r="DKE23" s="22"/>
      <c r="DKF23" s="22"/>
      <c r="DKG23" s="22"/>
      <c r="DKH23" s="22"/>
      <c r="DKI23" s="22"/>
      <c r="DKJ23" s="22"/>
      <c r="DKK23" s="22"/>
      <c r="DKL23" s="22"/>
      <c r="DKM23" s="22"/>
      <c r="DKN23" s="22"/>
      <c r="DKO23" s="22"/>
      <c r="DKP23" s="22"/>
      <c r="DKQ23" s="22"/>
      <c r="DKR23" s="22"/>
      <c r="DKS23" s="22"/>
      <c r="DKT23" s="22"/>
      <c r="DKU23" s="22"/>
      <c r="DKV23" s="22"/>
      <c r="DKW23" s="22"/>
      <c r="DKX23" s="22"/>
      <c r="DKY23" s="22"/>
      <c r="DKZ23" s="22"/>
      <c r="DLA23" s="22"/>
      <c r="DLB23" s="22"/>
      <c r="DLC23" s="22"/>
      <c r="DLD23" s="22"/>
      <c r="DLE23" s="22"/>
      <c r="DLF23" s="22"/>
      <c r="DLG23" s="22"/>
      <c r="DLH23" s="22"/>
      <c r="DLI23" s="22"/>
      <c r="DLJ23" s="22"/>
      <c r="DLK23" s="22"/>
      <c r="DLL23" s="22"/>
      <c r="DLM23" s="22"/>
      <c r="DLN23" s="22"/>
      <c r="DLO23" s="22"/>
      <c r="DLP23" s="22"/>
      <c r="DLQ23" s="22"/>
      <c r="DLR23" s="22"/>
      <c r="DLS23" s="22"/>
      <c r="DLT23" s="22"/>
      <c r="DLU23" s="22"/>
      <c r="DLV23" s="22"/>
      <c r="DLW23" s="22"/>
      <c r="DLX23" s="22"/>
      <c r="DLY23" s="22"/>
      <c r="DLZ23" s="22"/>
      <c r="DMA23" s="22"/>
      <c r="DMB23" s="22"/>
      <c r="DMC23" s="22"/>
      <c r="DMD23" s="22"/>
      <c r="DME23" s="22"/>
      <c r="DMF23" s="22"/>
      <c r="DMG23" s="22"/>
      <c r="DMH23" s="22"/>
      <c r="DMI23" s="22"/>
      <c r="DMJ23" s="22"/>
      <c r="DMK23" s="22"/>
      <c r="DML23" s="22"/>
      <c r="DMM23" s="22"/>
      <c r="DMN23" s="22"/>
      <c r="DMO23" s="22"/>
      <c r="DMP23" s="22"/>
      <c r="DMQ23" s="22"/>
      <c r="DMR23" s="22"/>
      <c r="DMS23" s="22"/>
      <c r="DMT23" s="22"/>
      <c r="DMU23" s="22"/>
      <c r="DMV23" s="22"/>
      <c r="DMW23" s="22"/>
      <c r="DMX23" s="22"/>
      <c r="DMY23" s="22"/>
      <c r="DMZ23" s="22"/>
      <c r="DNA23" s="22"/>
      <c r="DNB23" s="22"/>
      <c r="DNC23" s="22"/>
      <c r="DND23" s="22"/>
      <c r="DNE23" s="22"/>
      <c r="DNF23" s="22"/>
      <c r="DNG23" s="22"/>
      <c r="DNH23" s="22"/>
      <c r="DNI23" s="22"/>
      <c r="DNJ23" s="22"/>
      <c r="DNK23" s="22"/>
      <c r="DNL23" s="22"/>
      <c r="DNM23" s="22"/>
      <c r="DNN23" s="22"/>
      <c r="DNO23" s="22"/>
      <c r="DNP23" s="22"/>
      <c r="DNQ23" s="22"/>
      <c r="DNR23" s="22"/>
      <c r="DNS23" s="22"/>
      <c r="DNT23" s="22"/>
      <c r="DNU23" s="22"/>
      <c r="DNV23" s="22"/>
      <c r="DNW23" s="22"/>
      <c r="DNX23" s="22"/>
      <c r="DNY23" s="22"/>
      <c r="DNZ23" s="22"/>
      <c r="DOA23" s="22"/>
      <c r="DOB23" s="22"/>
      <c r="DOC23" s="22"/>
      <c r="DOD23" s="22"/>
      <c r="DOE23" s="22"/>
      <c r="DOF23" s="22"/>
      <c r="DOG23" s="22"/>
      <c r="DOH23" s="22"/>
      <c r="DOI23" s="22"/>
      <c r="DOJ23" s="22"/>
      <c r="DOK23" s="22"/>
      <c r="DOL23" s="22"/>
      <c r="DOM23" s="22"/>
      <c r="DON23" s="22"/>
      <c r="DOO23" s="22"/>
      <c r="DOP23" s="22"/>
      <c r="DOQ23" s="22"/>
      <c r="DOR23" s="22"/>
      <c r="DOS23" s="22"/>
      <c r="DOT23" s="22"/>
      <c r="DOU23" s="22"/>
      <c r="DOV23" s="22"/>
      <c r="DOW23" s="22"/>
      <c r="DOX23" s="22"/>
      <c r="DOY23" s="22"/>
      <c r="DOZ23" s="22"/>
      <c r="DPA23" s="22"/>
      <c r="DPB23" s="22"/>
      <c r="DPC23" s="22"/>
      <c r="DPD23" s="22"/>
      <c r="DPE23" s="22"/>
      <c r="DPF23" s="22"/>
      <c r="DPG23" s="22"/>
      <c r="DPH23" s="22"/>
      <c r="DPI23" s="22"/>
      <c r="DPJ23" s="22"/>
      <c r="DPK23" s="22"/>
      <c r="DPL23" s="22"/>
      <c r="DPM23" s="22"/>
      <c r="DPN23" s="22"/>
      <c r="DPO23" s="22"/>
      <c r="DPP23" s="22"/>
      <c r="DPQ23" s="22"/>
      <c r="DPR23" s="22"/>
      <c r="DPS23" s="22"/>
      <c r="DPT23" s="22"/>
      <c r="DPU23" s="22"/>
      <c r="DPV23" s="22"/>
      <c r="DPW23" s="22"/>
      <c r="DPX23" s="22"/>
      <c r="DPY23" s="22"/>
      <c r="DPZ23" s="22"/>
      <c r="DQA23" s="22"/>
      <c r="DQB23" s="22"/>
      <c r="DQC23" s="22"/>
      <c r="DQD23" s="22"/>
      <c r="DQE23" s="22"/>
      <c r="DQF23" s="22"/>
      <c r="DQG23" s="22"/>
      <c r="DQH23" s="22"/>
      <c r="DQI23" s="22"/>
      <c r="DQJ23" s="22"/>
      <c r="DQK23" s="22"/>
      <c r="DQL23" s="22"/>
      <c r="DQM23" s="22"/>
      <c r="DQN23" s="22"/>
      <c r="DQO23" s="22"/>
      <c r="DQP23" s="22"/>
      <c r="DQQ23" s="22"/>
      <c r="DQR23" s="22"/>
      <c r="DQS23" s="22"/>
      <c r="DQT23" s="22"/>
      <c r="DQU23" s="22"/>
      <c r="DQV23" s="22"/>
      <c r="DQW23" s="22"/>
      <c r="DQX23" s="22"/>
      <c r="DQY23" s="22"/>
      <c r="DQZ23" s="22"/>
      <c r="DRA23" s="22"/>
      <c r="DRB23" s="22"/>
      <c r="DRC23" s="22"/>
      <c r="DRD23" s="22"/>
      <c r="DRE23" s="22"/>
      <c r="DRF23" s="22"/>
      <c r="DRG23" s="22"/>
      <c r="DRH23" s="22"/>
      <c r="DRI23" s="22"/>
      <c r="DRJ23" s="22"/>
      <c r="DRK23" s="22"/>
      <c r="DRL23" s="22"/>
      <c r="DRM23" s="22"/>
      <c r="DRN23" s="22"/>
      <c r="DRO23" s="22"/>
      <c r="DRP23" s="22"/>
      <c r="DRQ23" s="22"/>
      <c r="DRR23" s="22"/>
      <c r="DRS23" s="22"/>
      <c r="DRT23" s="22"/>
      <c r="DRU23" s="22"/>
      <c r="DRV23" s="22"/>
      <c r="DRW23" s="22"/>
      <c r="DRX23" s="22"/>
      <c r="DRY23" s="22"/>
      <c r="DRZ23" s="22"/>
      <c r="DSA23" s="22"/>
      <c r="DSB23" s="22"/>
      <c r="DSC23" s="22"/>
      <c r="DSD23" s="22"/>
      <c r="DSE23" s="22"/>
      <c r="DSF23" s="22"/>
      <c r="DSG23" s="22"/>
      <c r="DSH23" s="22"/>
      <c r="DSI23" s="22"/>
      <c r="DSJ23" s="22"/>
      <c r="DSK23" s="22"/>
      <c r="DSL23" s="22"/>
      <c r="DSM23" s="22"/>
      <c r="DSN23" s="22"/>
      <c r="DSO23" s="22"/>
      <c r="DSP23" s="22"/>
      <c r="DSQ23" s="22"/>
      <c r="DSR23" s="22"/>
      <c r="DSS23" s="22"/>
      <c r="DST23" s="22"/>
      <c r="DSU23" s="22"/>
      <c r="DSV23" s="22"/>
      <c r="DSW23" s="22"/>
      <c r="DSX23" s="22"/>
      <c r="DSY23" s="22"/>
      <c r="DSZ23" s="22"/>
      <c r="DTA23" s="22"/>
      <c r="DTB23" s="22"/>
      <c r="DTC23" s="22"/>
      <c r="DTD23" s="22"/>
      <c r="DTE23" s="22"/>
      <c r="DTF23" s="22"/>
      <c r="DTG23" s="22"/>
      <c r="DTH23" s="22"/>
      <c r="DTI23" s="22"/>
      <c r="DTJ23" s="22"/>
      <c r="DTK23" s="22"/>
      <c r="DTL23" s="22"/>
      <c r="DTM23" s="22"/>
      <c r="DTN23" s="22"/>
      <c r="DTO23" s="22"/>
      <c r="DTP23" s="22"/>
      <c r="DTQ23" s="22"/>
      <c r="DTR23" s="22"/>
      <c r="DTS23" s="22"/>
      <c r="DTT23" s="22"/>
      <c r="DTU23" s="22"/>
      <c r="DTV23" s="22"/>
      <c r="DTW23" s="22"/>
      <c r="DTX23" s="22"/>
      <c r="DTY23" s="22"/>
      <c r="DTZ23" s="22"/>
      <c r="DUA23" s="22"/>
      <c r="DUB23" s="22"/>
      <c r="DUC23" s="22"/>
      <c r="DUD23" s="22"/>
      <c r="DUE23" s="22"/>
      <c r="DUF23" s="22"/>
      <c r="DUG23" s="22"/>
      <c r="DUH23" s="22"/>
      <c r="DUI23" s="22"/>
      <c r="DUJ23" s="22"/>
      <c r="DUK23" s="22"/>
      <c r="DUL23" s="22"/>
      <c r="DUM23" s="22"/>
      <c r="DUN23" s="22"/>
      <c r="DUO23" s="22"/>
      <c r="DUP23" s="22"/>
      <c r="DUQ23" s="22"/>
      <c r="DUR23" s="22"/>
      <c r="DUS23" s="22"/>
      <c r="DUT23" s="22"/>
      <c r="DUU23" s="22"/>
      <c r="DUV23" s="22"/>
      <c r="DUW23" s="22"/>
      <c r="DUX23" s="22"/>
      <c r="DUY23" s="22"/>
      <c r="DUZ23" s="22"/>
      <c r="DVA23" s="22"/>
      <c r="DVB23" s="22"/>
      <c r="DVC23" s="22"/>
      <c r="DVD23" s="22"/>
      <c r="DVE23" s="22"/>
      <c r="DVF23" s="22"/>
      <c r="DVG23" s="22"/>
      <c r="DVH23" s="22"/>
      <c r="DVI23" s="22"/>
      <c r="DVJ23" s="22"/>
      <c r="DVK23" s="22"/>
      <c r="DVL23" s="22"/>
      <c r="DVM23" s="22"/>
      <c r="DVN23" s="22"/>
      <c r="DVO23" s="22"/>
      <c r="DVP23" s="22"/>
      <c r="DVQ23" s="22"/>
      <c r="DVR23" s="22"/>
      <c r="DVS23" s="22"/>
      <c r="DVT23" s="22"/>
      <c r="DVU23" s="22"/>
      <c r="DVV23" s="22"/>
      <c r="DVW23" s="22"/>
      <c r="DVX23" s="22"/>
      <c r="DVY23" s="22"/>
      <c r="DVZ23" s="22"/>
      <c r="DWA23" s="22"/>
      <c r="DWB23" s="22"/>
      <c r="DWC23" s="22"/>
      <c r="DWD23" s="22"/>
      <c r="DWE23" s="22"/>
      <c r="DWF23" s="22"/>
      <c r="DWG23" s="22"/>
      <c r="DWH23" s="22"/>
      <c r="DWI23" s="22"/>
      <c r="DWJ23" s="22"/>
      <c r="DWK23" s="22"/>
      <c r="DWL23" s="22"/>
      <c r="DWM23" s="22"/>
      <c r="DWN23" s="22"/>
      <c r="DWO23" s="22"/>
      <c r="DWP23" s="22"/>
      <c r="DWQ23" s="22"/>
      <c r="DWR23" s="22"/>
      <c r="DWS23" s="22"/>
      <c r="DWT23" s="22"/>
      <c r="DWU23" s="22"/>
      <c r="DWV23" s="22"/>
      <c r="DWW23" s="22"/>
      <c r="DWX23" s="22"/>
      <c r="DWY23" s="22"/>
      <c r="DWZ23" s="22"/>
      <c r="DXA23" s="22"/>
      <c r="DXB23" s="22"/>
      <c r="DXC23" s="22"/>
      <c r="DXD23" s="22"/>
      <c r="DXE23" s="22"/>
      <c r="DXF23" s="22"/>
      <c r="DXG23" s="22"/>
      <c r="DXH23" s="22"/>
      <c r="DXI23" s="22"/>
      <c r="DXJ23" s="22"/>
      <c r="DXK23" s="22"/>
      <c r="DXL23" s="22"/>
      <c r="DXM23" s="22"/>
      <c r="DXN23" s="22"/>
      <c r="DXO23" s="22"/>
      <c r="DXP23" s="22"/>
      <c r="DXQ23" s="22"/>
      <c r="DXR23" s="22"/>
      <c r="DXS23" s="22"/>
      <c r="DXT23" s="22"/>
      <c r="DXU23" s="22"/>
      <c r="DXV23" s="22"/>
      <c r="DXW23" s="22"/>
      <c r="DXX23" s="22"/>
      <c r="DXY23" s="22"/>
      <c r="DXZ23" s="22"/>
      <c r="DYA23" s="22"/>
      <c r="DYB23" s="22"/>
      <c r="DYC23" s="22"/>
      <c r="DYD23" s="22"/>
      <c r="DYE23" s="22"/>
      <c r="DYF23" s="22"/>
      <c r="DYG23" s="22"/>
      <c r="DYH23" s="22"/>
      <c r="DYI23" s="22"/>
      <c r="DYJ23" s="22"/>
      <c r="DYK23" s="22"/>
      <c r="DYL23" s="22"/>
      <c r="DYM23" s="22"/>
      <c r="DYN23" s="22"/>
      <c r="DYO23" s="22"/>
      <c r="DYP23" s="22"/>
      <c r="DYQ23" s="22"/>
      <c r="DYR23" s="22"/>
      <c r="DYS23" s="22"/>
      <c r="DYT23" s="22"/>
      <c r="DYU23" s="22"/>
      <c r="DYV23" s="22"/>
      <c r="DYW23" s="22"/>
      <c r="DYX23" s="22"/>
      <c r="DYY23" s="22"/>
      <c r="DYZ23" s="22"/>
      <c r="DZA23" s="22"/>
      <c r="DZB23" s="22"/>
      <c r="DZC23" s="22"/>
      <c r="DZD23" s="22"/>
      <c r="DZE23" s="22"/>
      <c r="DZF23" s="22"/>
      <c r="DZG23" s="22"/>
      <c r="DZH23" s="22"/>
      <c r="DZI23" s="22"/>
      <c r="DZJ23" s="22"/>
      <c r="DZK23" s="22"/>
      <c r="DZL23" s="22"/>
      <c r="DZM23" s="22"/>
      <c r="DZN23" s="22"/>
      <c r="DZO23" s="22"/>
      <c r="DZP23" s="22"/>
      <c r="DZQ23" s="22"/>
      <c r="DZR23" s="22"/>
      <c r="DZS23" s="22"/>
      <c r="DZT23" s="22"/>
      <c r="DZU23" s="22"/>
      <c r="DZV23" s="22"/>
      <c r="DZW23" s="22"/>
      <c r="DZX23" s="22"/>
      <c r="DZY23" s="22"/>
      <c r="DZZ23" s="22"/>
      <c r="EAA23" s="22"/>
      <c r="EAB23" s="22"/>
      <c r="EAC23" s="22"/>
      <c r="EAD23" s="22"/>
      <c r="EAE23" s="22"/>
      <c r="EAF23" s="22"/>
      <c r="EAG23" s="22"/>
      <c r="EAH23" s="22"/>
      <c r="EAI23" s="22"/>
      <c r="EAJ23" s="22"/>
      <c r="EAK23" s="22"/>
      <c r="EAL23" s="22"/>
      <c r="EAM23" s="22"/>
      <c r="EAN23" s="22"/>
      <c r="EAO23" s="22"/>
      <c r="EAP23" s="22"/>
      <c r="EAQ23" s="22"/>
      <c r="EAR23" s="22"/>
      <c r="EAS23" s="22"/>
      <c r="EAT23" s="22"/>
      <c r="EAU23" s="22"/>
      <c r="EAV23" s="22"/>
      <c r="EAW23" s="22"/>
      <c r="EAX23" s="22"/>
      <c r="EAY23" s="22"/>
      <c r="EAZ23" s="22"/>
      <c r="EBA23" s="22"/>
      <c r="EBB23" s="22"/>
      <c r="EBC23" s="22"/>
      <c r="EBD23" s="22"/>
      <c r="EBE23" s="22"/>
      <c r="EBF23" s="22"/>
      <c r="EBG23" s="22"/>
      <c r="EBH23" s="22"/>
      <c r="EBI23" s="22"/>
      <c r="EBJ23" s="22"/>
      <c r="EBK23" s="22"/>
      <c r="EBL23" s="22"/>
      <c r="EBM23" s="22"/>
      <c r="EBN23" s="22"/>
      <c r="EBO23" s="22"/>
      <c r="EBP23" s="22"/>
      <c r="EBQ23" s="22"/>
      <c r="EBR23" s="22"/>
      <c r="EBS23" s="22"/>
      <c r="EBT23" s="22"/>
      <c r="EBU23" s="22"/>
      <c r="EBV23" s="22"/>
      <c r="EBW23" s="22"/>
      <c r="EBX23" s="22"/>
      <c r="EBY23" s="22"/>
      <c r="EBZ23" s="22"/>
      <c r="ECA23" s="22"/>
      <c r="ECB23" s="22"/>
      <c r="ECC23" s="22"/>
      <c r="ECD23" s="22"/>
      <c r="ECE23" s="22"/>
      <c r="ECF23" s="22"/>
      <c r="ECG23" s="22"/>
      <c r="ECH23" s="22"/>
      <c r="ECI23" s="22"/>
      <c r="ECJ23" s="22"/>
      <c r="ECK23" s="22"/>
      <c r="ECL23" s="22"/>
      <c r="ECM23" s="22"/>
      <c r="ECN23" s="22"/>
      <c r="ECO23" s="22"/>
      <c r="ECP23" s="22"/>
      <c r="ECQ23" s="22"/>
      <c r="ECR23" s="22"/>
      <c r="ECS23" s="22"/>
      <c r="ECT23" s="22"/>
      <c r="ECU23" s="22"/>
      <c r="ECV23" s="22"/>
      <c r="ECW23" s="22"/>
      <c r="ECX23" s="22"/>
      <c r="ECY23" s="22"/>
      <c r="ECZ23" s="22"/>
      <c r="EDA23" s="22"/>
      <c r="EDB23" s="22"/>
      <c r="EDC23" s="22"/>
      <c r="EDD23" s="22"/>
      <c r="EDE23" s="22"/>
      <c r="EDF23" s="22"/>
      <c r="EDG23" s="22"/>
      <c r="EDH23" s="22"/>
      <c r="EDI23" s="22"/>
      <c r="EDJ23" s="22"/>
      <c r="EDK23" s="22"/>
      <c r="EDL23" s="22"/>
      <c r="EDM23" s="22"/>
      <c r="EDN23" s="22"/>
      <c r="EDO23" s="22"/>
      <c r="EDP23" s="22"/>
      <c r="EDQ23" s="22"/>
      <c r="EDR23" s="22"/>
      <c r="EDS23" s="22"/>
      <c r="EDT23" s="22"/>
      <c r="EDU23" s="22"/>
      <c r="EDV23" s="22"/>
      <c r="EDW23" s="22"/>
      <c r="EDX23" s="22"/>
      <c r="EDY23" s="22"/>
      <c r="EDZ23" s="22"/>
      <c r="EEA23" s="22"/>
      <c r="EEB23" s="22"/>
      <c r="EEC23" s="22"/>
      <c r="EED23" s="22"/>
      <c r="EEE23" s="22"/>
      <c r="EEF23" s="22"/>
      <c r="EEG23" s="22"/>
      <c r="EEH23" s="22"/>
      <c r="EEI23" s="22"/>
      <c r="EEJ23" s="22"/>
      <c r="EEK23" s="22"/>
      <c r="EEL23" s="22"/>
      <c r="EEM23" s="22"/>
      <c r="EEN23" s="22"/>
      <c r="EEO23" s="22"/>
      <c r="EEP23" s="22"/>
      <c r="EEQ23" s="22"/>
      <c r="EER23" s="22"/>
      <c r="EES23" s="22"/>
      <c r="EET23" s="22"/>
      <c r="EEU23" s="22"/>
      <c r="EEV23" s="22"/>
      <c r="EEW23" s="22"/>
      <c r="EEX23" s="22"/>
      <c r="EEY23" s="22"/>
      <c r="EEZ23" s="22"/>
      <c r="EFA23" s="22"/>
      <c r="EFB23" s="22"/>
      <c r="EFC23" s="22"/>
      <c r="EFD23" s="22"/>
      <c r="EFE23" s="22"/>
      <c r="EFF23" s="22"/>
      <c r="EFG23" s="22"/>
      <c r="EFH23" s="22"/>
      <c r="EFI23" s="22"/>
      <c r="EFJ23" s="22"/>
      <c r="EFK23" s="22"/>
      <c r="EFL23" s="22"/>
      <c r="EFM23" s="22"/>
      <c r="EFN23" s="22"/>
      <c r="EFO23" s="22"/>
      <c r="EFP23" s="22"/>
      <c r="EFQ23" s="22"/>
      <c r="EFR23" s="22"/>
      <c r="EFS23" s="22"/>
      <c r="EFT23" s="22"/>
      <c r="EFU23" s="22"/>
      <c r="EFV23" s="22"/>
      <c r="EFW23" s="22"/>
      <c r="EFX23" s="22"/>
      <c r="EFY23" s="22"/>
      <c r="EFZ23" s="22"/>
      <c r="EGA23" s="22"/>
      <c r="EGB23" s="22"/>
      <c r="EGC23" s="22"/>
      <c r="EGD23" s="22"/>
      <c r="EGE23" s="22"/>
      <c r="EGF23" s="22"/>
      <c r="EGG23" s="22"/>
      <c r="EGH23" s="22"/>
      <c r="EGI23" s="22"/>
      <c r="EGJ23" s="22"/>
      <c r="EGK23" s="22"/>
      <c r="EGL23" s="22"/>
      <c r="EGM23" s="22"/>
      <c r="EGN23" s="22"/>
      <c r="EGO23" s="22"/>
      <c r="EGP23" s="22"/>
      <c r="EGQ23" s="22"/>
      <c r="EGR23" s="22"/>
      <c r="EGS23" s="22"/>
      <c r="EGT23" s="22"/>
      <c r="EGU23" s="22"/>
      <c r="EGV23" s="22"/>
      <c r="EGW23" s="22"/>
      <c r="EGX23" s="22"/>
      <c r="EGY23" s="22"/>
      <c r="EGZ23" s="22"/>
      <c r="EHA23" s="22"/>
      <c r="EHB23" s="22"/>
      <c r="EHC23" s="22"/>
      <c r="EHD23" s="22"/>
      <c r="EHE23" s="22"/>
      <c r="EHF23" s="22"/>
      <c r="EHG23" s="22"/>
      <c r="EHH23" s="22"/>
      <c r="EHI23" s="22"/>
      <c r="EHJ23" s="22"/>
      <c r="EHK23" s="22"/>
      <c r="EHL23" s="22"/>
      <c r="EHM23" s="22"/>
      <c r="EHN23" s="22"/>
      <c r="EHO23" s="22"/>
      <c r="EHP23" s="22"/>
      <c r="EHQ23" s="22"/>
      <c r="EHR23" s="22"/>
      <c r="EHS23" s="22"/>
      <c r="EHT23" s="22"/>
      <c r="EHU23" s="22"/>
      <c r="EHV23" s="22"/>
      <c r="EHW23" s="22"/>
      <c r="EHX23" s="22"/>
      <c r="EHY23" s="22"/>
      <c r="EHZ23" s="22"/>
      <c r="EIA23" s="22"/>
      <c r="EIB23" s="22"/>
      <c r="EIC23" s="22"/>
      <c r="EID23" s="22"/>
      <c r="EIE23" s="22"/>
      <c r="EIF23" s="22"/>
      <c r="EIG23" s="22"/>
      <c r="EIH23" s="22"/>
      <c r="EII23" s="22"/>
      <c r="EIJ23" s="22"/>
      <c r="EIK23" s="22"/>
      <c r="EIL23" s="22"/>
      <c r="EIM23" s="22"/>
      <c r="EIN23" s="22"/>
      <c r="EIO23" s="22"/>
      <c r="EIP23" s="22"/>
      <c r="EIQ23" s="22"/>
      <c r="EIR23" s="22"/>
      <c r="EIS23" s="22"/>
      <c r="EIT23" s="22"/>
      <c r="EIU23" s="22"/>
      <c r="EIV23" s="22"/>
      <c r="EIW23" s="22"/>
      <c r="EIX23" s="22"/>
      <c r="EIY23" s="22"/>
      <c r="EIZ23" s="22"/>
      <c r="EJA23" s="22"/>
      <c r="EJB23" s="22"/>
      <c r="EJC23" s="22"/>
      <c r="EJD23" s="22"/>
      <c r="EJE23" s="22"/>
      <c r="EJF23" s="22"/>
      <c r="EJG23" s="22"/>
      <c r="EJH23" s="22"/>
      <c r="EJI23" s="22"/>
      <c r="EJJ23" s="22"/>
      <c r="EJK23" s="22"/>
      <c r="EJL23" s="22"/>
      <c r="EJM23" s="22"/>
      <c r="EJN23" s="22"/>
      <c r="EJO23" s="22"/>
      <c r="EJP23" s="22"/>
      <c r="EJQ23" s="22"/>
      <c r="EJR23" s="22"/>
      <c r="EJS23" s="22"/>
      <c r="EJT23" s="22"/>
      <c r="EJU23" s="22"/>
      <c r="EJV23" s="22"/>
      <c r="EJW23" s="22"/>
      <c r="EJX23" s="22"/>
      <c r="EJY23" s="22"/>
      <c r="EJZ23" s="22"/>
      <c r="EKA23" s="22"/>
      <c r="EKB23" s="22"/>
      <c r="EKC23" s="22"/>
      <c r="EKD23" s="22"/>
      <c r="EKE23" s="22"/>
      <c r="EKF23" s="22"/>
      <c r="EKG23" s="22"/>
      <c r="EKH23" s="22"/>
      <c r="EKI23" s="22"/>
      <c r="EKJ23" s="22"/>
      <c r="EKK23" s="22"/>
      <c r="EKL23" s="22"/>
      <c r="EKM23" s="22"/>
      <c r="EKN23" s="22"/>
      <c r="EKO23" s="22"/>
      <c r="EKP23" s="22"/>
      <c r="EKQ23" s="22"/>
      <c r="EKR23" s="22"/>
      <c r="EKS23" s="22"/>
      <c r="EKT23" s="22"/>
      <c r="EKU23" s="22"/>
      <c r="EKV23" s="22"/>
      <c r="EKW23" s="22"/>
      <c r="EKX23" s="22"/>
      <c r="EKY23" s="22"/>
      <c r="EKZ23" s="22"/>
      <c r="ELA23" s="22"/>
      <c r="ELB23" s="22"/>
      <c r="ELC23" s="22"/>
      <c r="ELD23" s="22"/>
      <c r="ELE23" s="22"/>
      <c r="ELF23" s="22"/>
      <c r="ELG23" s="22"/>
      <c r="ELH23" s="22"/>
      <c r="ELI23" s="22"/>
      <c r="ELJ23" s="22"/>
      <c r="ELK23" s="22"/>
      <c r="ELL23" s="22"/>
      <c r="ELM23" s="22"/>
      <c r="ELN23" s="22"/>
      <c r="ELO23" s="22"/>
      <c r="ELP23" s="22"/>
      <c r="ELQ23" s="22"/>
      <c r="ELR23" s="22"/>
      <c r="ELS23" s="22"/>
      <c r="ELT23" s="22"/>
      <c r="ELU23" s="22"/>
      <c r="ELV23" s="22"/>
      <c r="ELW23" s="22"/>
      <c r="ELX23" s="22"/>
      <c r="ELY23" s="22"/>
      <c r="ELZ23" s="22"/>
      <c r="EMA23" s="22"/>
      <c r="EMB23" s="22"/>
      <c r="EMC23" s="22"/>
      <c r="EMD23" s="22"/>
      <c r="EME23" s="22"/>
      <c r="EMF23" s="22"/>
      <c r="EMG23" s="22"/>
      <c r="EMH23" s="22"/>
      <c r="EMI23" s="22"/>
      <c r="EMJ23" s="22"/>
      <c r="EMK23" s="22"/>
      <c r="EML23" s="22"/>
      <c r="EMM23" s="22"/>
      <c r="EMN23" s="22"/>
      <c r="EMO23" s="22"/>
      <c r="EMP23" s="22"/>
      <c r="EMQ23" s="22"/>
      <c r="EMR23" s="22"/>
      <c r="EMS23" s="22"/>
      <c r="EMT23" s="22"/>
      <c r="EMU23" s="22"/>
      <c r="EMV23" s="22"/>
      <c r="EMW23" s="22"/>
      <c r="EMX23" s="22"/>
      <c r="EMY23" s="22"/>
      <c r="EMZ23" s="22"/>
      <c r="ENA23" s="22"/>
      <c r="ENB23" s="22"/>
      <c r="ENC23" s="22"/>
      <c r="END23" s="22"/>
      <c r="ENE23" s="22"/>
      <c r="ENF23" s="22"/>
      <c r="ENG23" s="22"/>
      <c r="ENH23" s="22"/>
      <c r="ENI23" s="22"/>
      <c r="ENJ23" s="22"/>
      <c r="ENK23" s="22"/>
      <c r="ENL23" s="22"/>
      <c r="ENM23" s="22"/>
      <c r="ENN23" s="22"/>
      <c r="ENO23" s="22"/>
      <c r="ENP23" s="22"/>
      <c r="ENQ23" s="22"/>
      <c r="ENR23" s="22"/>
      <c r="ENS23" s="22"/>
      <c r="ENT23" s="22"/>
      <c r="ENU23" s="22"/>
      <c r="ENV23" s="22"/>
      <c r="ENW23" s="22"/>
      <c r="ENX23" s="22"/>
      <c r="ENY23" s="22"/>
      <c r="ENZ23" s="22"/>
      <c r="EOA23" s="22"/>
      <c r="EOB23" s="22"/>
      <c r="EOC23" s="22"/>
      <c r="EOD23" s="22"/>
      <c r="EOE23" s="22"/>
      <c r="EOF23" s="22"/>
      <c r="EOG23" s="22"/>
      <c r="EOH23" s="22"/>
      <c r="EOI23" s="22"/>
      <c r="EOJ23" s="22"/>
      <c r="EOK23" s="22"/>
      <c r="EOL23" s="22"/>
      <c r="EOM23" s="22"/>
      <c r="EON23" s="22"/>
      <c r="EOO23" s="22"/>
      <c r="EOP23" s="22"/>
      <c r="EOQ23" s="22"/>
      <c r="EOR23" s="22"/>
      <c r="EOS23" s="22"/>
      <c r="EOT23" s="22"/>
      <c r="EOU23" s="22"/>
      <c r="EOV23" s="22"/>
      <c r="EOW23" s="22"/>
      <c r="EOX23" s="22"/>
      <c r="EOY23" s="22"/>
      <c r="EOZ23" s="22"/>
      <c r="EPA23" s="22"/>
      <c r="EPB23" s="22"/>
      <c r="EPC23" s="22"/>
      <c r="EPD23" s="22"/>
      <c r="EPE23" s="22"/>
      <c r="EPF23" s="22"/>
      <c r="EPG23" s="22"/>
      <c r="EPH23" s="22"/>
      <c r="EPI23" s="22"/>
      <c r="EPJ23" s="22"/>
      <c r="EPK23" s="22"/>
      <c r="EPL23" s="22"/>
      <c r="EPM23" s="22"/>
      <c r="EPN23" s="22"/>
      <c r="EPO23" s="22"/>
      <c r="EPP23" s="22"/>
      <c r="EPQ23" s="22"/>
      <c r="EPR23" s="22"/>
      <c r="EPS23" s="22"/>
      <c r="EPT23" s="22"/>
      <c r="EPU23" s="22"/>
      <c r="EPV23" s="22"/>
      <c r="EPW23" s="22"/>
      <c r="EPX23" s="22"/>
      <c r="EPY23" s="22"/>
      <c r="EPZ23" s="22"/>
      <c r="EQA23" s="22"/>
      <c r="EQB23" s="22"/>
      <c r="EQC23" s="22"/>
      <c r="EQD23" s="22"/>
      <c r="EQE23" s="22"/>
      <c r="EQF23" s="22"/>
      <c r="EQG23" s="22"/>
      <c r="EQH23" s="22"/>
      <c r="EQI23" s="22"/>
      <c r="EQJ23" s="22"/>
      <c r="EQK23" s="22"/>
      <c r="EQL23" s="22"/>
      <c r="EQM23" s="22"/>
      <c r="EQN23" s="22"/>
      <c r="EQO23" s="22"/>
      <c r="EQP23" s="22"/>
      <c r="EQQ23" s="22"/>
      <c r="EQR23" s="22"/>
      <c r="EQS23" s="22"/>
      <c r="EQT23" s="22"/>
      <c r="EQU23" s="22"/>
      <c r="EQV23" s="22"/>
      <c r="EQW23" s="22"/>
      <c r="EQX23" s="22"/>
      <c r="EQY23" s="22"/>
      <c r="EQZ23" s="22"/>
      <c r="ERA23" s="22"/>
      <c r="ERB23" s="22"/>
      <c r="ERC23" s="22"/>
      <c r="ERD23" s="22"/>
      <c r="ERE23" s="22"/>
      <c r="ERF23" s="22"/>
      <c r="ERG23" s="22"/>
      <c r="ERH23" s="22"/>
      <c r="ERI23" s="22"/>
      <c r="ERJ23" s="22"/>
      <c r="ERK23" s="22"/>
      <c r="ERL23" s="22"/>
      <c r="ERM23" s="22"/>
      <c r="ERN23" s="22"/>
      <c r="ERO23" s="22"/>
      <c r="ERP23" s="22"/>
      <c r="ERQ23" s="22"/>
      <c r="ERR23" s="22"/>
      <c r="ERS23" s="22"/>
      <c r="ERT23" s="22"/>
      <c r="ERU23" s="22"/>
      <c r="ERV23" s="22"/>
      <c r="ERW23" s="22"/>
      <c r="ERX23" s="22"/>
      <c r="ERY23" s="22"/>
      <c r="ERZ23" s="22"/>
      <c r="ESA23" s="22"/>
      <c r="ESB23" s="22"/>
      <c r="ESC23" s="22"/>
      <c r="ESD23" s="22"/>
      <c r="ESE23" s="22"/>
      <c r="ESF23" s="22"/>
      <c r="ESG23" s="22"/>
      <c r="ESH23" s="22"/>
      <c r="ESI23" s="22"/>
      <c r="ESJ23" s="22"/>
      <c r="ESK23" s="22"/>
      <c r="ESL23" s="22"/>
      <c r="ESM23" s="22"/>
      <c r="ESN23" s="22"/>
      <c r="ESO23" s="22"/>
      <c r="ESP23" s="22"/>
      <c r="ESQ23" s="22"/>
      <c r="ESR23" s="22"/>
      <c r="ESS23" s="22"/>
      <c r="EST23" s="22"/>
      <c r="ESU23" s="22"/>
      <c r="ESV23" s="22"/>
      <c r="ESW23" s="22"/>
      <c r="ESX23" s="22"/>
      <c r="ESY23" s="22"/>
      <c r="ESZ23" s="22"/>
      <c r="ETA23" s="22"/>
      <c r="ETB23" s="22"/>
      <c r="ETC23" s="22"/>
      <c r="ETD23" s="22"/>
      <c r="ETE23" s="22"/>
      <c r="ETF23" s="22"/>
      <c r="ETG23" s="22"/>
      <c r="ETH23" s="22"/>
      <c r="ETI23" s="22"/>
      <c r="ETJ23" s="22"/>
      <c r="ETK23" s="22"/>
      <c r="ETL23" s="22"/>
      <c r="ETM23" s="22"/>
      <c r="ETN23" s="22"/>
      <c r="ETO23" s="22"/>
      <c r="ETP23" s="22"/>
      <c r="ETQ23" s="22"/>
      <c r="ETR23" s="22"/>
      <c r="ETS23" s="22"/>
      <c r="ETT23" s="22"/>
      <c r="ETU23" s="22"/>
      <c r="ETV23" s="22"/>
      <c r="ETW23" s="22"/>
      <c r="ETX23" s="22"/>
      <c r="ETY23" s="22"/>
      <c r="ETZ23" s="22"/>
      <c r="EUA23" s="22"/>
      <c r="EUB23" s="22"/>
      <c r="EUC23" s="22"/>
      <c r="EUD23" s="22"/>
      <c r="EUE23" s="22"/>
      <c r="EUF23" s="22"/>
      <c r="EUG23" s="22"/>
      <c r="EUH23" s="22"/>
      <c r="EUI23" s="22"/>
      <c r="EUJ23" s="22"/>
      <c r="EUK23" s="22"/>
      <c r="EUL23" s="22"/>
      <c r="EUM23" s="22"/>
      <c r="EUN23" s="22"/>
      <c r="EUO23" s="22"/>
      <c r="EUP23" s="22"/>
      <c r="EUQ23" s="22"/>
      <c r="EUR23" s="22"/>
      <c r="EUS23" s="22"/>
      <c r="EUT23" s="22"/>
      <c r="EUU23" s="22"/>
      <c r="EUV23" s="22"/>
      <c r="EUW23" s="22"/>
      <c r="EUX23" s="22"/>
      <c r="EUY23" s="22"/>
      <c r="EUZ23" s="22"/>
      <c r="EVA23" s="22"/>
      <c r="EVB23" s="22"/>
      <c r="EVC23" s="22"/>
      <c r="EVD23" s="22"/>
      <c r="EVE23" s="22"/>
      <c r="EVF23" s="22"/>
      <c r="EVG23" s="22"/>
      <c r="EVH23" s="22"/>
      <c r="EVI23" s="22"/>
      <c r="EVJ23" s="22"/>
      <c r="EVK23" s="22"/>
      <c r="EVL23" s="22"/>
      <c r="EVM23" s="22"/>
      <c r="EVN23" s="22"/>
      <c r="EVO23" s="22"/>
      <c r="EVP23" s="22"/>
      <c r="EVQ23" s="22"/>
      <c r="EVR23" s="22"/>
      <c r="EVS23" s="22"/>
      <c r="EVT23" s="22"/>
      <c r="EVU23" s="22"/>
      <c r="EVV23" s="22"/>
      <c r="EVW23" s="22"/>
      <c r="EVX23" s="22"/>
      <c r="EVY23" s="22"/>
      <c r="EVZ23" s="22"/>
      <c r="EWA23" s="22"/>
      <c r="EWB23" s="22"/>
      <c r="EWC23" s="22"/>
      <c r="EWD23" s="22"/>
      <c r="EWE23" s="22"/>
      <c r="EWF23" s="22"/>
      <c r="EWG23" s="22"/>
      <c r="EWH23" s="22"/>
      <c r="EWI23" s="22"/>
      <c r="EWJ23" s="22"/>
      <c r="EWK23" s="22"/>
      <c r="EWL23" s="22"/>
      <c r="EWM23" s="22"/>
      <c r="EWN23" s="22"/>
      <c r="EWO23" s="22"/>
      <c r="EWP23" s="22"/>
      <c r="EWQ23" s="22"/>
      <c r="EWR23" s="22"/>
      <c r="EWS23" s="22"/>
      <c r="EWT23" s="22"/>
      <c r="EWU23" s="22"/>
      <c r="EWV23" s="22"/>
      <c r="EWW23" s="22"/>
      <c r="EWX23" s="22"/>
      <c r="EWY23" s="22"/>
      <c r="EWZ23" s="22"/>
      <c r="EXA23" s="22"/>
      <c r="EXB23" s="22"/>
      <c r="EXC23" s="22"/>
      <c r="EXD23" s="22"/>
      <c r="EXE23" s="22"/>
      <c r="EXF23" s="22"/>
      <c r="EXG23" s="22"/>
      <c r="EXH23" s="22"/>
      <c r="EXI23" s="22"/>
      <c r="EXJ23" s="22"/>
      <c r="EXK23" s="22"/>
      <c r="EXL23" s="22"/>
      <c r="EXM23" s="22"/>
      <c r="EXN23" s="22"/>
      <c r="EXO23" s="22"/>
      <c r="EXP23" s="22"/>
      <c r="EXQ23" s="22"/>
      <c r="EXR23" s="22"/>
      <c r="EXS23" s="22"/>
      <c r="EXT23" s="22"/>
      <c r="EXU23" s="22"/>
      <c r="EXV23" s="22"/>
      <c r="EXW23" s="22"/>
      <c r="EXX23" s="22"/>
      <c r="EXY23" s="22"/>
      <c r="EXZ23" s="22"/>
      <c r="EYA23" s="22"/>
      <c r="EYB23" s="22"/>
      <c r="EYC23" s="22"/>
      <c r="EYD23" s="22"/>
      <c r="EYE23" s="22"/>
      <c r="EYF23" s="22"/>
      <c r="EYG23" s="22"/>
      <c r="EYH23" s="22"/>
      <c r="EYI23" s="22"/>
      <c r="EYJ23" s="22"/>
      <c r="EYK23" s="22"/>
      <c r="EYL23" s="22"/>
      <c r="EYM23" s="22"/>
      <c r="EYN23" s="22"/>
      <c r="EYO23" s="22"/>
      <c r="EYP23" s="22"/>
      <c r="EYQ23" s="22"/>
      <c r="EYR23" s="22"/>
      <c r="EYS23" s="22"/>
      <c r="EYT23" s="22"/>
      <c r="EYU23" s="22"/>
      <c r="EYV23" s="22"/>
      <c r="EYW23" s="22"/>
      <c r="EYX23" s="22"/>
      <c r="EYY23" s="22"/>
      <c r="EYZ23" s="22"/>
      <c r="EZA23" s="22"/>
      <c r="EZB23" s="22"/>
      <c r="EZC23" s="22"/>
      <c r="EZD23" s="22"/>
      <c r="EZE23" s="22"/>
      <c r="EZF23" s="22"/>
      <c r="EZG23" s="22"/>
      <c r="EZH23" s="22"/>
      <c r="EZI23" s="22"/>
      <c r="EZJ23" s="22"/>
      <c r="EZK23" s="22"/>
      <c r="EZL23" s="22"/>
      <c r="EZM23" s="22"/>
      <c r="EZN23" s="22"/>
      <c r="EZO23" s="22"/>
      <c r="EZP23" s="22"/>
      <c r="EZQ23" s="22"/>
      <c r="EZR23" s="22"/>
      <c r="EZS23" s="22"/>
      <c r="EZT23" s="22"/>
      <c r="EZU23" s="22"/>
      <c r="EZV23" s="22"/>
      <c r="EZW23" s="22"/>
      <c r="EZX23" s="22"/>
      <c r="EZY23" s="22"/>
      <c r="EZZ23" s="22"/>
      <c r="FAA23" s="22"/>
      <c r="FAB23" s="22"/>
      <c r="FAC23" s="22"/>
      <c r="FAD23" s="22"/>
      <c r="FAE23" s="22"/>
      <c r="FAF23" s="22"/>
      <c r="FAG23" s="22"/>
      <c r="FAH23" s="22"/>
      <c r="FAI23" s="22"/>
      <c r="FAJ23" s="22"/>
      <c r="FAK23" s="22"/>
      <c r="FAL23" s="22"/>
      <c r="FAM23" s="22"/>
      <c r="FAN23" s="22"/>
      <c r="FAO23" s="22"/>
      <c r="FAP23" s="22"/>
      <c r="FAQ23" s="22"/>
      <c r="FAR23" s="22"/>
      <c r="FAS23" s="22"/>
      <c r="FAT23" s="22"/>
      <c r="FAU23" s="22"/>
      <c r="FAV23" s="22"/>
      <c r="FAW23" s="22"/>
      <c r="FAX23" s="22"/>
      <c r="FAY23" s="22"/>
      <c r="FAZ23" s="22"/>
      <c r="FBA23" s="22"/>
      <c r="FBB23" s="22"/>
      <c r="FBC23" s="22"/>
      <c r="FBD23" s="22"/>
      <c r="FBE23" s="22"/>
      <c r="FBF23" s="22"/>
      <c r="FBG23" s="22"/>
      <c r="FBH23" s="22"/>
      <c r="FBI23" s="22"/>
      <c r="FBJ23" s="22"/>
      <c r="FBK23" s="22"/>
      <c r="FBL23" s="22"/>
      <c r="FBM23" s="22"/>
      <c r="FBN23" s="22"/>
      <c r="FBO23" s="22"/>
      <c r="FBP23" s="22"/>
      <c r="FBQ23" s="22"/>
      <c r="FBR23" s="22"/>
      <c r="FBS23" s="22"/>
      <c r="FBT23" s="22"/>
      <c r="FBU23" s="22"/>
      <c r="FBV23" s="22"/>
      <c r="FBW23" s="22"/>
      <c r="FBX23" s="22"/>
      <c r="FBY23" s="22"/>
      <c r="FBZ23" s="22"/>
      <c r="FCA23" s="22"/>
      <c r="FCB23" s="22"/>
      <c r="FCC23" s="22"/>
      <c r="FCD23" s="22"/>
      <c r="FCE23" s="22"/>
      <c r="FCF23" s="22"/>
      <c r="FCG23" s="22"/>
      <c r="FCH23" s="22"/>
      <c r="FCI23" s="22"/>
      <c r="FCJ23" s="22"/>
      <c r="FCK23" s="22"/>
      <c r="FCL23" s="22"/>
      <c r="FCM23" s="22"/>
      <c r="FCN23" s="22"/>
      <c r="FCO23" s="22"/>
      <c r="FCP23" s="22"/>
      <c r="FCQ23" s="22"/>
      <c r="FCR23" s="22"/>
      <c r="FCS23" s="22"/>
      <c r="FCT23" s="22"/>
      <c r="FCU23" s="22"/>
      <c r="FCV23" s="22"/>
      <c r="FCW23" s="22"/>
      <c r="FCX23" s="22"/>
      <c r="FCY23" s="22"/>
      <c r="FCZ23" s="22"/>
      <c r="FDA23" s="22"/>
      <c r="FDB23" s="22"/>
      <c r="FDC23" s="22"/>
      <c r="FDD23" s="22"/>
      <c r="FDE23" s="22"/>
      <c r="FDF23" s="22"/>
      <c r="FDG23" s="22"/>
      <c r="FDH23" s="22"/>
      <c r="FDI23" s="22"/>
      <c r="FDJ23" s="22"/>
      <c r="FDK23" s="22"/>
      <c r="FDL23" s="22"/>
      <c r="FDM23" s="22"/>
      <c r="FDN23" s="22"/>
      <c r="FDO23" s="22"/>
      <c r="FDP23" s="22"/>
      <c r="FDQ23" s="22"/>
      <c r="FDR23" s="22"/>
      <c r="FDS23" s="22"/>
      <c r="FDT23" s="22"/>
      <c r="FDU23" s="22"/>
      <c r="FDV23" s="22"/>
      <c r="FDW23" s="22"/>
      <c r="FDX23" s="22"/>
      <c r="FDY23" s="22"/>
      <c r="FDZ23" s="22"/>
      <c r="FEA23" s="22"/>
      <c r="FEB23" s="22"/>
      <c r="FEC23" s="22"/>
      <c r="FED23" s="22"/>
      <c r="FEE23" s="22"/>
      <c r="FEF23" s="22"/>
      <c r="FEG23" s="22"/>
      <c r="FEH23" s="22"/>
      <c r="FEI23" s="22"/>
      <c r="FEJ23" s="22"/>
      <c r="FEK23" s="22"/>
      <c r="FEL23" s="22"/>
      <c r="FEM23" s="22"/>
      <c r="FEN23" s="22"/>
      <c r="FEO23" s="22"/>
      <c r="FEP23" s="22"/>
      <c r="FEQ23" s="22"/>
      <c r="FER23" s="22"/>
      <c r="FES23" s="22"/>
      <c r="FET23" s="22"/>
      <c r="FEU23" s="22"/>
      <c r="FEV23" s="22"/>
      <c r="FEW23" s="22"/>
      <c r="FEX23" s="22"/>
      <c r="FEY23" s="22"/>
      <c r="FEZ23" s="22"/>
      <c r="FFA23" s="22"/>
      <c r="FFB23" s="22"/>
      <c r="FFC23" s="22"/>
      <c r="FFD23" s="22"/>
      <c r="FFE23" s="22"/>
      <c r="FFF23" s="22"/>
      <c r="FFG23" s="22"/>
      <c r="FFH23" s="22"/>
      <c r="FFI23" s="22"/>
      <c r="FFJ23" s="22"/>
      <c r="FFK23" s="22"/>
      <c r="FFL23" s="22"/>
      <c r="FFM23" s="22"/>
      <c r="FFN23" s="22"/>
      <c r="FFO23" s="22"/>
      <c r="FFP23" s="22"/>
      <c r="FFQ23" s="22"/>
      <c r="FFR23" s="22"/>
      <c r="FFS23" s="22"/>
      <c r="FFT23" s="22"/>
      <c r="FFU23" s="22"/>
      <c r="FFV23" s="22"/>
      <c r="FFW23" s="22"/>
      <c r="FFX23" s="22"/>
      <c r="FFY23" s="22"/>
      <c r="FFZ23" s="22"/>
      <c r="FGA23" s="22"/>
      <c r="FGB23" s="22"/>
      <c r="FGC23" s="22"/>
      <c r="FGD23" s="22"/>
      <c r="FGE23" s="22"/>
      <c r="FGF23" s="22"/>
      <c r="FGG23" s="22"/>
      <c r="FGH23" s="22"/>
      <c r="FGI23" s="22"/>
      <c r="FGJ23" s="22"/>
      <c r="FGK23" s="22"/>
      <c r="FGL23" s="22"/>
      <c r="FGM23" s="22"/>
      <c r="FGN23" s="22"/>
      <c r="FGO23" s="22"/>
      <c r="FGP23" s="22"/>
      <c r="FGQ23" s="22"/>
      <c r="FGR23" s="22"/>
      <c r="FGS23" s="22"/>
      <c r="FGT23" s="22"/>
      <c r="FGU23" s="22"/>
      <c r="FGV23" s="22"/>
      <c r="FGW23" s="22"/>
      <c r="FGX23" s="22"/>
      <c r="FGY23" s="22"/>
      <c r="FGZ23" s="22"/>
      <c r="FHA23" s="22"/>
      <c r="FHB23" s="22"/>
      <c r="FHC23" s="22"/>
      <c r="FHD23" s="22"/>
      <c r="FHE23" s="22"/>
      <c r="FHF23" s="22"/>
      <c r="FHG23" s="22"/>
      <c r="FHH23" s="22"/>
      <c r="FHI23" s="22"/>
      <c r="FHJ23" s="22"/>
      <c r="FHK23" s="22"/>
      <c r="FHL23" s="22"/>
      <c r="FHM23" s="22"/>
      <c r="FHN23" s="22"/>
      <c r="FHO23" s="22"/>
      <c r="FHP23" s="22"/>
      <c r="FHQ23" s="22"/>
      <c r="FHR23" s="22"/>
      <c r="FHS23" s="22"/>
      <c r="FHT23" s="22"/>
      <c r="FHU23" s="22"/>
      <c r="FHV23" s="22"/>
      <c r="FHW23" s="22"/>
      <c r="FHX23" s="22"/>
      <c r="FHY23" s="22"/>
      <c r="FHZ23" s="22"/>
      <c r="FIA23" s="22"/>
      <c r="FIB23" s="22"/>
      <c r="FIC23" s="22"/>
      <c r="FID23" s="22"/>
      <c r="FIE23" s="22"/>
      <c r="FIF23" s="22"/>
      <c r="FIG23" s="22"/>
      <c r="FIH23" s="22"/>
      <c r="FII23" s="22"/>
      <c r="FIJ23" s="22"/>
      <c r="FIK23" s="22"/>
      <c r="FIL23" s="22"/>
      <c r="FIM23" s="22"/>
      <c r="FIN23" s="22"/>
      <c r="FIO23" s="22"/>
      <c r="FIP23" s="22"/>
      <c r="FIQ23" s="22"/>
      <c r="FIR23" s="22"/>
      <c r="FIS23" s="22"/>
      <c r="FIT23" s="22"/>
      <c r="FIU23" s="22"/>
      <c r="FIV23" s="22"/>
      <c r="FIW23" s="22"/>
      <c r="FIX23" s="22"/>
      <c r="FIY23" s="22"/>
      <c r="FIZ23" s="22"/>
      <c r="FJA23" s="22"/>
      <c r="FJB23" s="22"/>
      <c r="FJC23" s="22"/>
      <c r="FJD23" s="22"/>
      <c r="FJE23" s="22"/>
      <c r="FJF23" s="22"/>
      <c r="FJG23" s="22"/>
      <c r="FJH23" s="22"/>
      <c r="FJI23" s="22"/>
      <c r="FJJ23" s="22"/>
      <c r="FJK23" s="22"/>
      <c r="FJL23" s="22"/>
      <c r="FJM23" s="22"/>
      <c r="FJN23" s="22"/>
      <c r="FJO23" s="22"/>
      <c r="FJP23" s="22"/>
      <c r="FJQ23" s="22"/>
      <c r="FJR23" s="22"/>
      <c r="FJS23" s="22"/>
      <c r="FJT23" s="22"/>
      <c r="FJU23" s="22"/>
      <c r="FJV23" s="22"/>
      <c r="FJW23" s="22"/>
      <c r="FJX23" s="22"/>
      <c r="FJY23" s="22"/>
      <c r="FJZ23" s="22"/>
      <c r="FKA23" s="22"/>
      <c r="FKB23" s="22"/>
      <c r="FKC23" s="22"/>
      <c r="FKD23" s="22"/>
      <c r="FKE23" s="22"/>
      <c r="FKF23" s="22"/>
      <c r="FKG23" s="22"/>
      <c r="FKH23" s="22"/>
      <c r="FKI23" s="22"/>
      <c r="FKJ23" s="22"/>
      <c r="FKK23" s="22"/>
      <c r="FKL23" s="22"/>
      <c r="FKM23" s="22"/>
      <c r="FKN23" s="22"/>
      <c r="FKO23" s="22"/>
      <c r="FKP23" s="22"/>
      <c r="FKQ23" s="22"/>
      <c r="FKR23" s="22"/>
      <c r="FKS23" s="22"/>
      <c r="FKT23" s="22"/>
      <c r="FKU23" s="22"/>
      <c r="FKV23" s="22"/>
      <c r="FKW23" s="22"/>
      <c r="FKX23" s="22"/>
      <c r="FKY23" s="22"/>
      <c r="FKZ23" s="22"/>
      <c r="FLA23" s="22"/>
      <c r="FLB23" s="22"/>
      <c r="FLC23" s="22"/>
      <c r="FLD23" s="22"/>
      <c r="FLE23" s="22"/>
      <c r="FLF23" s="22"/>
      <c r="FLG23" s="22"/>
      <c r="FLH23" s="22"/>
      <c r="FLI23" s="22"/>
      <c r="FLJ23" s="22"/>
      <c r="FLK23" s="22"/>
      <c r="FLL23" s="22"/>
      <c r="FLM23" s="22"/>
      <c r="FLN23" s="22"/>
      <c r="FLO23" s="22"/>
      <c r="FLP23" s="22"/>
      <c r="FLQ23" s="22"/>
      <c r="FLR23" s="22"/>
      <c r="FLS23" s="22"/>
      <c r="FLT23" s="22"/>
      <c r="FLU23" s="22"/>
      <c r="FLV23" s="22"/>
      <c r="FLW23" s="22"/>
      <c r="FLX23" s="22"/>
      <c r="FLY23" s="22"/>
      <c r="FLZ23" s="22"/>
      <c r="FMA23" s="22"/>
      <c r="FMB23" s="22"/>
      <c r="FMC23" s="22"/>
      <c r="FMD23" s="22"/>
      <c r="FME23" s="22"/>
      <c r="FMF23" s="22"/>
      <c r="FMG23" s="22"/>
      <c r="FMH23" s="22"/>
      <c r="FMI23" s="22"/>
      <c r="FMJ23" s="22"/>
      <c r="FMK23" s="22"/>
      <c r="FML23" s="22"/>
      <c r="FMM23" s="22"/>
      <c r="FMN23" s="22"/>
      <c r="FMO23" s="22"/>
      <c r="FMP23" s="22"/>
      <c r="FMQ23" s="22"/>
      <c r="FMR23" s="22"/>
      <c r="FMS23" s="22"/>
      <c r="FMT23" s="22"/>
      <c r="FMU23" s="22"/>
      <c r="FMV23" s="22"/>
      <c r="FMW23" s="22"/>
      <c r="FMX23" s="22"/>
      <c r="FMY23" s="22"/>
      <c r="FMZ23" s="22"/>
      <c r="FNA23" s="22"/>
      <c r="FNB23" s="22"/>
      <c r="FNC23" s="22"/>
      <c r="FND23" s="22"/>
      <c r="FNE23" s="22"/>
      <c r="FNF23" s="22"/>
      <c r="FNG23" s="22"/>
      <c r="FNH23" s="22"/>
      <c r="FNI23" s="22"/>
      <c r="FNJ23" s="22"/>
      <c r="FNK23" s="22"/>
      <c r="FNL23" s="22"/>
      <c r="FNM23" s="22"/>
      <c r="FNN23" s="22"/>
      <c r="FNO23" s="22"/>
      <c r="FNP23" s="22"/>
      <c r="FNQ23" s="22"/>
      <c r="FNR23" s="22"/>
      <c r="FNS23" s="22"/>
      <c r="FNT23" s="22"/>
      <c r="FNU23" s="22"/>
      <c r="FNV23" s="22"/>
      <c r="FNW23" s="22"/>
      <c r="FNX23" s="22"/>
      <c r="FNY23" s="22"/>
      <c r="FNZ23" s="22"/>
      <c r="FOA23" s="22"/>
      <c r="FOB23" s="22"/>
      <c r="FOC23" s="22"/>
      <c r="FOD23" s="22"/>
      <c r="FOE23" s="22"/>
      <c r="FOF23" s="22"/>
      <c r="FOG23" s="22"/>
      <c r="FOH23" s="22"/>
      <c r="FOI23" s="22"/>
      <c r="FOJ23" s="22"/>
      <c r="FOK23" s="22"/>
      <c r="FOL23" s="22"/>
      <c r="FOM23" s="22"/>
      <c r="FON23" s="22"/>
      <c r="FOO23" s="22"/>
      <c r="FOP23" s="22"/>
      <c r="FOQ23" s="22"/>
      <c r="FOR23" s="22"/>
      <c r="FOS23" s="22"/>
      <c r="FOT23" s="22"/>
      <c r="FOU23" s="22"/>
      <c r="FOV23" s="22"/>
      <c r="FOW23" s="22"/>
      <c r="FOX23" s="22"/>
      <c r="FOY23" s="22"/>
      <c r="FOZ23" s="22"/>
      <c r="FPA23" s="22"/>
      <c r="FPB23" s="22"/>
      <c r="FPC23" s="22"/>
      <c r="FPD23" s="22"/>
      <c r="FPE23" s="22"/>
      <c r="FPF23" s="22"/>
      <c r="FPG23" s="22"/>
      <c r="FPH23" s="22"/>
      <c r="FPI23" s="22"/>
      <c r="FPJ23" s="22"/>
      <c r="FPK23" s="22"/>
      <c r="FPL23" s="22"/>
      <c r="FPM23" s="22"/>
      <c r="FPN23" s="22"/>
      <c r="FPO23" s="22"/>
      <c r="FPP23" s="22"/>
      <c r="FPQ23" s="22"/>
      <c r="FPR23" s="22"/>
      <c r="FPS23" s="22"/>
      <c r="FPT23" s="22"/>
      <c r="FPU23" s="22"/>
      <c r="FPV23" s="22"/>
      <c r="FPW23" s="22"/>
      <c r="FPX23" s="22"/>
      <c r="FPY23" s="22"/>
      <c r="FPZ23" s="22"/>
      <c r="FQA23" s="22"/>
      <c r="FQB23" s="22"/>
      <c r="FQC23" s="22"/>
      <c r="FQD23" s="22"/>
      <c r="FQE23" s="22"/>
      <c r="FQF23" s="22"/>
      <c r="FQG23" s="22"/>
      <c r="FQH23" s="22"/>
      <c r="FQI23" s="22"/>
      <c r="FQJ23" s="22"/>
      <c r="FQK23" s="22"/>
      <c r="FQL23" s="22"/>
      <c r="FQM23" s="22"/>
      <c r="FQN23" s="22"/>
      <c r="FQO23" s="22"/>
      <c r="FQP23" s="22"/>
      <c r="FQQ23" s="22"/>
      <c r="FQR23" s="22"/>
      <c r="FQS23" s="22"/>
      <c r="FQT23" s="22"/>
      <c r="FQU23" s="22"/>
      <c r="FQV23" s="22"/>
      <c r="FQW23" s="22"/>
      <c r="FQX23" s="22"/>
      <c r="FQY23" s="22"/>
      <c r="FQZ23" s="22"/>
      <c r="FRA23" s="22"/>
      <c r="FRB23" s="22"/>
      <c r="FRC23" s="22"/>
      <c r="FRD23" s="22"/>
      <c r="FRE23" s="22"/>
      <c r="FRF23" s="22"/>
      <c r="FRG23" s="22"/>
      <c r="FRH23" s="22"/>
      <c r="FRI23" s="22"/>
      <c r="FRJ23" s="22"/>
      <c r="FRK23" s="22"/>
      <c r="FRL23" s="22"/>
      <c r="FRM23" s="22"/>
      <c r="FRN23" s="22"/>
      <c r="FRO23" s="22"/>
      <c r="FRP23" s="22"/>
      <c r="FRQ23" s="22"/>
      <c r="FRR23" s="22"/>
      <c r="FRS23" s="22"/>
      <c r="FRT23" s="22"/>
      <c r="FRU23" s="22"/>
      <c r="FRV23" s="22"/>
      <c r="FRW23" s="22"/>
      <c r="FRX23" s="22"/>
      <c r="FRY23" s="22"/>
      <c r="FRZ23" s="22"/>
      <c r="FSA23" s="22"/>
      <c r="FSB23" s="22"/>
      <c r="FSC23" s="22"/>
      <c r="FSD23" s="22"/>
      <c r="FSE23" s="22"/>
      <c r="FSF23" s="22"/>
      <c r="FSG23" s="22"/>
      <c r="FSH23" s="22"/>
      <c r="FSI23" s="22"/>
      <c r="FSJ23" s="22"/>
      <c r="FSK23" s="22"/>
      <c r="FSL23" s="22"/>
      <c r="FSM23" s="22"/>
      <c r="FSN23" s="22"/>
      <c r="FSO23" s="22"/>
      <c r="FSP23" s="22"/>
      <c r="FSQ23" s="22"/>
      <c r="FSR23" s="22"/>
      <c r="FSS23" s="22"/>
      <c r="FST23" s="22"/>
      <c r="FSU23" s="22"/>
      <c r="FSV23" s="22"/>
      <c r="FSW23" s="22"/>
      <c r="FSX23" s="22"/>
      <c r="FSY23" s="22"/>
      <c r="FSZ23" s="22"/>
      <c r="FTA23" s="22"/>
      <c r="FTB23" s="22"/>
      <c r="FTC23" s="22"/>
      <c r="FTD23" s="22"/>
      <c r="FTE23" s="22"/>
      <c r="FTF23" s="22"/>
      <c r="FTG23" s="22"/>
      <c r="FTH23" s="22"/>
      <c r="FTI23" s="22"/>
      <c r="FTJ23" s="22"/>
      <c r="FTK23" s="22"/>
      <c r="FTL23" s="22"/>
      <c r="FTM23" s="22"/>
      <c r="FTN23" s="22"/>
      <c r="FTO23" s="22"/>
      <c r="FTP23" s="22"/>
      <c r="FTQ23" s="22"/>
      <c r="FTR23" s="22"/>
      <c r="FTS23" s="22"/>
      <c r="FTT23" s="22"/>
      <c r="FTU23" s="22"/>
      <c r="FTV23" s="22"/>
      <c r="FTW23" s="22"/>
      <c r="FTX23" s="22"/>
      <c r="FTY23" s="22"/>
      <c r="FTZ23" s="22"/>
      <c r="FUA23" s="22"/>
      <c r="FUB23" s="22"/>
      <c r="FUC23" s="22"/>
      <c r="FUD23" s="22"/>
      <c r="FUE23" s="22"/>
      <c r="FUF23" s="22"/>
      <c r="FUG23" s="22"/>
      <c r="FUH23" s="22"/>
      <c r="FUI23" s="22"/>
      <c r="FUJ23" s="22"/>
      <c r="FUK23" s="22"/>
      <c r="FUL23" s="22"/>
      <c r="FUM23" s="22"/>
      <c r="FUN23" s="22"/>
      <c r="FUO23" s="22"/>
      <c r="FUP23" s="22"/>
      <c r="FUQ23" s="22"/>
      <c r="FUR23" s="22"/>
      <c r="FUS23" s="22"/>
      <c r="FUT23" s="22"/>
      <c r="FUU23" s="22"/>
      <c r="FUV23" s="22"/>
      <c r="FUW23" s="22"/>
      <c r="FUX23" s="22"/>
      <c r="FUY23" s="22"/>
      <c r="FUZ23" s="22"/>
      <c r="FVA23" s="22"/>
      <c r="FVB23" s="22"/>
      <c r="FVC23" s="22"/>
      <c r="FVD23" s="22"/>
      <c r="FVE23" s="22"/>
      <c r="FVF23" s="22"/>
      <c r="FVG23" s="22"/>
      <c r="FVH23" s="22"/>
      <c r="FVI23" s="22"/>
      <c r="FVJ23" s="22"/>
      <c r="FVK23" s="22"/>
      <c r="FVL23" s="22"/>
      <c r="FVM23" s="22"/>
      <c r="FVN23" s="22"/>
      <c r="FVO23" s="22"/>
      <c r="FVP23" s="22"/>
      <c r="FVQ23" s="22"/>
      <c r="FVR23" s="22"/>
      <c r="FVS23" s="22"/>
      <c r="FVT23" s="22"/>
      <c r="FVU23" s="22"/>
      <c r="FVV23" s="22"/>
      <c r="FVW23" s="22"/>
      <c r="FVX23" s="22"/>
      <c r="FVY23" s="22"/>
      <c r="FVZ23" s="22"/>
      <c r="FWA23" s="22"/>
      <c r="FWB23" s="22"/>
      <c r="FWC23" s="22"/>
      <c r="FWD23" s="22"/>
      <c r="FWE23" s="22"/>
      <c r="FWF23" s="22"/>
      <c r="FWG23" s="22"/>
      <c r="FWH23" s="22"/>
      <c r="FWI23" s="22"/>
      <c r="FWJ23" s="22"/>
      <c r="FWK23" s="22"/>
      <c r="FWL23" s="22"/>
      <c r="FWM23" s="22"/>
      <c r="FWN23" s="22"/>
      <c r="FWO23" s="22"/>
      <c r="FWP23" s="22"/>
      <c r="FWQ23" s="22"/>
      <c r="FWR23" s="22"/>
      <c r="FWS23" s="22"/>
      <c r="FWT23" s="22"/>
      <c r="FWU23" s="22"/>
      <c r="FWV23" s="22"/>
      <c r="FWW23" s="22"/>
      <c r="FWX23" s="22"/>
      <c r="FWY23" s="22"/>
      <c r="FWZ23" s="22"/>
      <c r="FXA23" s="22"/>
      <c r="FXB23" s="22"/>
      <c r="FXC23" s="22"/>
      <c r="FXD23" s="22"/>
      <c r="FXE23" s="22"/>
      <c r="FXF23" s="22"/>
      <c r="FXG23" s="22"/>
      <c r="FXH23" s="22"/>
      <c r="FXI23" s="22"/>
      <c r="FXJ23" s="22"/>
      <c r="FXK23" s="22"/>
      <c r="FXL23" s="22"/>
      <c r="FXM23" s="22"/>
      <c r="FXN23" s="22"/>
      <c r="FXO23" s="22"/>
      <c r="FXP23" s="22"/>
      <c r="FXQ23" s="22"/>
      <c r="FXR23" s="22"/>
      <c r="FXS23" s="22"/>
      <c r="FXT23" s="22"/>
      <c r="FXU23" s="22"/>
      <c r="FXV23" s="22"/>
      <c r="FXW23" s="22"/>
      <c r="FXX23" s="22"/>
      <c r="FXY23" s="22"/>
      <c r="FXZ23" s="22"/>
      <c r="FYA23" s="22"/>
      <c r="FYB23" s="22"/>
      <c r="FYC23" s="22"/>
      <c r="FYD23" s="22"/>
      <c r="FYE23" s="22"/>
      <c r="FYF23" s="22"/>
      <c r="FYG23" s="22"/>
      <c r="FYH23" s="22"/>
      <c r="FYI23" s="22"/>
      <c r="FYJ23" s="22"/>
      <c r="FYK23" s="22"/>
      <c r="FYL23" s="22"/>
      <c r="FYM23" s="22"/>
      <c r="FYN23" s="22"/>
      <c r="FYO23" s="22"/>
      <c r="FYP23" s="22"/>
      <c r="FYQ23" s="22"/>
      <c r="FYR23" s="22"/>
      <c r="FYS23" s="22"/>
      <c r="FYT23" s="22"/>
      <c r="FYU23" s="22"/>
      <c r="FYV23" s="22"/>
      <c r="FYW23" s="22"/>
      <c r="FYX23" s="22"/>
      <c r="FYY23" s="22"/>
      <c r="FYZ23" s="22"/>
      <c r="FZA23" s="22"/>
      <c r="FZB23" s="22"/>
      <c r="FZC23" s="22"/>
      <c r="FZD23" s="22"/>
      <c r="FZE23" s="22"/>
      <c r="FZF23" s="22"/>
      <c r="FZG23" s="22"/>
      <c r="FZH23" s="22"/>
      <c r="FZI23" s="22"/>
      <c r="FZJ23" s="22"/>
      <c r="FZK23" s="22"/>
      <c r="FZL23" s="22"/>
      <c r="FZM23" s="22"/>
      <c r="FZN23" s="22"/>
      <c r="FZO23" s="22"/>
      <c r="FZP23" s="22"/>
      <c r="FZQ23" s="22"/>
      <c r="FZR23" s="22"/>
      <c r="FZS23" s="22"/>
      <c r="FZT23" s="22"/>
      <c r="FZU23" s="22"/>
      <c r="FZV23" s="22"/>
      <c r="FZW23" s="22"/>
      <c r="FZX23" s="22"/>
      <c r="FZY23" s="22"/>
      <c r="FZZ23" s="22"/>
      <c r="GAA23" s="22"/>
      <c r="GAB23" s="22"/>
      <c r="GAC23" s="22"/>
      <c r="GAD23" s="22"/>
      <c r="GAE23" s="22"/>
      <c r="GAF23" s="22"/>
      <c r="GAG23" s="22"/>
      <c r="GAH23" s="22"/>
      <c r="GAI23" s="22"/>
      <c r="GAJ23" s="22"/>
      <c r="GAK23" s="22"/>
      <c r="GAL23" s="22"/>
      <c r="GAM23" s="22"/>
      <c r="GAN23" s="22"/>
      <c r="GAO23" s="22"/>
      <c r="GAP23" s="22"/>
      <c r="GAQ23" s="22"/>
      <c r="GAR23" s="22"/>
      <c r="GAS23" s="22"/>
      <c r="GAT23" s="22"/>
      <c r="GAU23" s="22"/>
      <c r="GAV23" s="22"/>
      <c r="GAW23" s="22"/>
      <c r="GAX23" s="22"/>
      <c r="GAY23" s="22"/>
      <c r="GAZ23" s="22"/>
      <c r="GBA23" s="22"/>
      <c r="GBB23" s="22"/>
      <c r="GBC23" s="22"/>
      <c r="GBD23" s="22"/>
      <c r="GBE23" s="22"/>
      <c r="GBF23" s="22"/>
      <c r="GBG23" s="22"/>
      <c r="GBH23" s="22"/>
      <c r="GBI23" s="22"/>
      <c r="GBJ23" s="22"/>
      <c r="GBK23" s="22"/>
      <c r="GBL23" s="22"/>
      <c r="GBM23" s="22"/>
      <c r="GBN23" s="22"/>
      <c r="GBO23" s="22"/>
      <c r="GBP23" s="22"/>
      <c r="GBQ23" s="22"/>
      <c r="GBR23" s="22"/>
      <c r="GBS23" s="22"/>
      <c r="GBT23" s="22"/>
      <c r="GBU23" s="22"/>
      <c r="GBV23" s="22"/>
      <c r="GBW23" s="22"/>
      <c r="GBX23" s="22"/>
      <c r="GBY23" s="22"/>
      <c r="GBZ23" s="22"/>
      <c r="GCA23" s="22"/>
      <c r="GCB23" s="22"/>
      <c r="GCC23" s="22"/>
      <c r="GCD23" s="22"/>
      <c r="GCE23" s="22"/>
      <c r="GCF23" s="22"/>
      <c r="GCG23" s="22"/>
      <c r="GCH23" s="22"/>
      <c r="GCI23" s="22"/>
      <c r="GCJ23" s="22"/>
      <c r="GCK23" s="22"/>
      <c r="GCL23" s="22"/>
      <c r="GCM23" s="22"/>
      <c r="GCN23" s="22"/>
      <c r="GCO23" s="22"/>
      <c r="GCP23" s="22"/>
      <c r="GCQ23" s="22"/>
      <c r="GCR23" s="22"/>
      <c r="GCS23" s="22"/>
      <c r="GCT23" s="22"/>
      <c r="GCU23" s="22"/>
      <c r="GCV23" s="22"/>
      <c r="GCW23" s="22"/>
      <c r="GCX23" s="22"/>
      <c r="GCY23" s="22"/>
      <c r="GCZ23" s="22"/>
      <c r="GDA23" s="22"/>
      <c r="GDB23" s="22"/>
      <c r="GDC23" s="22"/>
      <c r="GDD23" s="22"/>
      <c r="GDE23" s="22"/>
      <c r="GDF23" s="22"/>
      <c r="GDG23" s="22"/>
      <c r="GDH23" s="22"/>
      <c r="GDI23" s="22"/>
      <c r="GDJ23" s="22"/>
      <c r="GDK23" s="22"/>
      <c r="GDL23" s="22"/>
      <c r="GDM23" s="22"/>
      <c r="GDN23" s="22"/>
      <c r="GDO23" s="22"/>
      <c r="GDP23" s="22"/>
      <c r="GDQ23" s="22"/>
      <c r="GDR23" s="22"/>
      <c r="GDS23" s="22"/>
      <c r="GDT23" s="22"/>
      <c r="GDU23" s="22"/>
      <c r="GDV23" s="22"/>
      <c r="GDW23" s="22"/>
      <c r="GDX23" s="22"/>
      <c r="GDY23" s="22"/>
      <c r="GDZ23" s="22"/>
      <c r="GEA23" s="22"/>
      <c r="GEB23" s="22"/>
      <c r="GEC23" s="22"/>
      <c r="GED23" s="22"/>
      <c r="GEE23" s="22"/>
      <c r="GEF23" s="22"/>
      <c r="GEG23" s="22"/>
      <c r="GEH23" s="22"/>
      <c r="GEI23" s="22"/>
      <c r="GEJ23" s="22"/>
      <c r="GEK23" s="22"/>
      <c r="GEL23" s="22"/>
      <c r="GEM23" s="22"/>
      <c r="GEN23" s="22"/>
      <c r="GEO23" s="22"/>
      <c r="GEP23" s="22"/>
      <c r="GEQ23" s="22"/>
      <c r="GER23" s="22"/>
      <c r="GES23" s="22"/>
      <c r="GET23" s="22"/>
      <c r="GEU23" s="22"/>
      <c r="GEV23" s="22"/>
      <c r="GEW23" s="22"/>
      <c r="GEX23" s="22"/>
      <c r="GEY23" s="22"/>
      <c r="GEZ23" s="22"/>
      <c r="GFA23" s="22"/>
      <c r="GFB23" s="22"/>
      <c r="GFC23" s="22"/>
      <c r="GFD23" s="22"/>
      <c r="GFE23" s="22"/>
      <c r="GFF23" s="22"/>
      <c r="GFG23" s="22"/>
      <c r="GFH23" s="22"/>
      <c r="GFI23" s="22"/>
      <c r="GFJ23" s="22"/>
      <c r="GFK23" s="22"/>
      <c r="GFL23" s="22"/>
      <c r="GFM23" s="22"/>
      <c r="GFN23" s="22"/>
      <c r="GFO23" s="22"/>
      <c r="GFP23" s="22"/>
      <c r="GFQ23" s="22"/>
      <c r="GFR23" s="22"/>
      <c r="GFS23" s="22"/>
      <c r="GFT23" s="22"/>
      <c r="GFU23" s="22"/>
      <c r="GFV23" s="22"/>
      <c r="GFW23" s="22"/>
      <c r="GFX23" s="22"/>
      <c r="GFY23" s="22"/>
      <c r="GFZ23" s="22"/>
      <c r="GGA23" s="22"/>
      <c r="GGB23" s="22"/>
      <c r="GGC23" s="22"/>
      <c r="GGD23" s="22"/>
      <c r="GGE23" s="22"/>
      <c r="GGF23" s="22"/>
      <c r="GGG23" s="22"/>
      <c r="GGH23" s="22"/>
      <c r="GGI23" s="22"/>
      <c r="GGJ23" s="22"/>
      <c r="GGK23" s="22"/>
      <c r="GGL23" s="22"/>
      <c r="GGM23" s="22"/>
      <c r="GGN23" s="22"/>
      <c r="GGO23" s="22"/>
      <c r="GGP23" s="22"/>
      <c r="GGQ23" s="22"/>
      <c r="GGR23" s="22"/>
      <c r="GGS23" s="22"/>
      <c r="GGT23" s="22"/>
      <c r="GGU23" s="22"/>
      <c r="GGV23" s="22"/>
      <c r="GGW23" s="22"/>
      <c r="GGX23" s="22"/>
      <c r="GGY23" s="22"/>
      <c r="GGZ23" s="22"/>
      <c r="GHA23" s="22"/>
      <c r="GHB23" s="22"/>
      <c r="GHC23" s="22"/>
      <c r="GHD23" s="22"/>
      <c r="GHE23" s="22"/>
      <c r="GHF23" s="22"/>
      <c r="GHG23" s="22"/>
      <c r="GHH23" s="22"/>
      <c r="GHI23" s="22"/>
      <c r="GHJ23" s="22"/>
      <c r="GHK23" s="22"/>
      <c r="GHL23" s="22"/>
      <c r="GHM23" s="22"/>
      <c r="GHN23" s="22"/>
      <c r="GHO23" s="22"/>
      <c r="GHP23" s="22"/>
      <c r="GHQ23" s="22"/>
      <c r="GHR23" s="22"/>
      <c r="GHS23" s="22"/>
      <c r="GHT23" s="22"/>
      <c r="GHU23" s="22"/>
      <c r="GHV23" s="22"/>
      <c r="GHW23" s="22"/>
      <c r="GHX23" s="22"/>
      <c r="GHY23" s="22"/>
      <c r="GHZ23" s="22"/>
      <c r="GIA23" s="22"/>
      <c r="GIB23" s="22"/>
      <c r="GIC23" s="22"/>
      <c r="GID23" s="22"/>
      <c r="GIE23" s="22"/>
      <c r="GIF23" s="22"/>
      <c r="GIG23" s="22"/>
      <c r="GIH23" s="22"/>
      <c r="GII23" s="22"/>
      <c r="GIJ23" s="22"/>
      <c r="GIK23" s="22"/>
      <c r="GIL23" s="22"/>
      <c r="GIM23" s="22"/>
      <c r="GIN23" s="22"/>
      <c r="GIO23" s="22"/>
      <c r="GIP23" s="22"/>
      <c r="GIQ23" s="22"/>
      <c r="GIR23" s="22"/>
      <c r="GIS23" s="22"/>
      <c r="GIT23" s="22"/>
      <c r="GIU23" s="22"/>
      <c r="GIV23" s="22"/>
      <c r="GIW23" s="22"/>
      <c r="GIX23" s="22"/>
      <c r="GIY23" s="22"/>
      <c r="GIZ23" s="22"/>
      <c r="GJA23" s="22"/>
      <c r="GJB23" s="22"/>
      <c r="GJC23" s="22"/>
      <c r="GJD23" s="22"/>
      <c r="GJE23" s="22"/>
      <c r="GJF23" s="22"/>
      <c r="GJG23" s="22"/>
      <c r="GJH23" s="22"/>
      <c r="GJI23" s="22"/>
      <c r="GJJ23" s="22"/>
      <c r="GJK23" s="22"/>
      <c r="GJL23" s="22"/>
      <c r="GJM23" s="22"/>
      <c r="GJN23" s="22"/>
      <c r="GJO23" s="22"/>
      <c r="GJP23" s="22"/>
      <c r="GJQ23" s="22"/>
      <c r="GJR23" s="22"/>
      <c r="GJS23" s="22"/>
      <c r="GJT23" s="22"/>
      <c r="GJU23" s="22"/>
      <c r="GJV23" s="22"/>
      <c r="GJW23" s="22"/>
      <c r="GJX23" s="22"/>
      <c r="GJY23" s="22"/>
      <c r="GJZ23" s="22"/>
      <c r="GKA23" s="22"/>
      <c r="GKB23" s="22"/>
      <c r="GKC23" s="22"/>
      <c r="GKD23" s="22"/>
      <c r="GKE23" s="22"/>
      <c r="GKF23" s="22"/>
      <c r="GKG23" s="22"/>
      <c r="GKH23" s="22"/>
      <c r="GKI23" s="22"/>
      <c r="GKJ23" s="22"/>
      <c r="GKK23" s="22"/>
      <c r="GKL23" s="22"/>
      <c r="GKM23" s="22"/>
      <c r="GKN23" s="22"/>
      <c r="GKO23" s="22"/>
      <c r="GKP23" s="22"/>
      <c r="GKQ23" s="22"/>
      <c r="GKR23" s="22"/>
      <c r="GKS23" s="22"/>
      <c r="GKT23" s="22"/>
      <c r="GKU23" s="22"/>
      <c r="GKV23" s="22"/>
      <c r="GKW23" s="22"/>
      <c r="GKX23" s="22"/>
      <c r="GKY23" s="22"/>
      <c r="GKZ23" s="22"/>
      <c r="GLA23" s="22"/>
      <c r="GLB23" s="22"/>
      <c r="GLC23" s="22"/>
      <c r="GLD23" s="22"/>
      <c r="GLE23" s="22"/>
      <c r="GLF23" s="22"/>
      <c r="GLG23" s="22"/>
      <c r="GLH23" s="22"/>
      <c r="GLI23" s="22"/>
      <c r="GLJ23" s="22"/>
      <c r="GLK23" s="22"/>
      <c r="GLL23" s="22"/>
      <c r="GLM23" s="22"/>
      <c r="GLN23" s="22"/>
      <c r="GLO23" s="22"/>
      <c r="GLP23" s="22"/>
      <c r="GLQ23" s="22"/>
      <c r="GLR23" s="22"/>
      <c r="GLS23" s="22"/>
      <c r="GLT23" s="22"/>
      <c r="GLU23" s="22"/>
      <c r="GLV23" s="22"/>
      <c r="GLW23" s="22"/>
      <c r="GLX23" s="22"/>
      <c r="GLY23" s="22"/>
      <c r="GLZ23" s="22"/>
      <c r="GMA23" s="22"/>
      <c r="GMB23" s="22"/>
      <c r="GMC23" s="22"/>
      <c r="GMD23" s="22"/>
      <c r="GME23" s="22"/>
      <c r="GMF23" s="22"/>
      <c r="GMG23" s="22"/>
      <c r="GMH23" s="22"/>
      <c r="GMI23" s="22"/>
      <c r="GMJ23" s="22"/>
      <c r="GMK23" s="22"/>
      <c r="GML23" s="22"/>
      <c r="GMM23" s="22"/>
      <c r="GMN23" s="22"/>
      <c r="GMO23" s="22"/>
      <c r="GMP23" s="22"/>
      <c r="GMQ23" s="22"/>
      <c r="GMR23" s="22"/>
      <c r="GMS23" s="22"/>
      <c r="GMT23" s="22"/>
      <c r="GMU23" s="22"/>
      <c r="GMV23" s="22"/>
      <c r="GMW23" s="22"/>
      <c r="GMX23" s="22"/>
      <c r="GMY23" s="22"/>
      <c r="GMZ23" s="22"/>
      <c r="GNA23" s="22"/>
      <c r="GNB23" s="22"/>
      <c r="GNC23" s="22"/>
      <c r="GND23" s="22"/>
      <c r="GNE23" s="22"/>
      <c r="GNF23" s="22"/>
      <c r="GNG23" s="22"/>
      <c r="GNH23" s="22"/>
      <c r="GNI23" s="22"/>
      <c r="GNJ23" s="22"/>
      <c r="GNK23" s="22"/>
      <c r="GNL23" s="22"/>
      <c r="GNM23" s="22"/>
      <c r="GNN23" s="22"/>
      <c r="GNO23" s="22"/>
      <c r="GNP23" s="22"/>
      <c r="GNQ23" s="22"/>
      <c r="GNR23" s="22"/>
      <c r="GNS23" s="22"/>
      <c r="GNT23" s="22"/>
      <c r="GNU23" s="22"/>
      <c r="GNV23" s="22"/>
      <c r="GNW23" s="22"/>
      <c r="GNX23" s="22"/>
      <c r="GNY23" s="22"/>
      <c r="GNZ23" s="22"/>
      <c r="GOA23" s="22"/>
      <c r="GOB23" s="22"/>
      <c r="GOC23" s="22"/>
      <c r="GOD23" s="22"/>
      <c r="GOE23" s="22"/>
      <c r="GOF23" s="22"/>
      <c r="GOG23" s="22"/>
      <c r="GOH23" s="22"/>
      <c r="GOI23" s="22"/>
      <c r="GOJ23" s="22"/>
      <c r="GOK23" s="22"/>
      <c r="GOL23" s="22"/>
      <c r="GOM23" s="22"/>
      <c r="GON23" s="22"/>
      <c r="GOO23" s="22"/>
      <c r="GOP23" s="22"/>
      <c r="GOQ23" s="22"/>
      <c r="GOR23" s="22"/>
      <c r="GOS23" s="22"/>
      <c r="GOT23" s="22"/>
      <c r="GOU23" s="22"/>
      <c r="GOV23" s="22"/>
      <c r="GOW23" s="22"/>
      <c r="GOX23" s="22"/>
      <c r="GOY23" s="22"/>
      <c r="GOZ23" s="22"/>
      <c r="GPA23" s="22"/>
      <c r="GPB23" s="22"/>
      <c r="GPC23" s="22"/>
      <c r="GPD23" s="22"/>
      <c r="GPE23" s="22"/>
      <c r="GPF23" s="22"/>
      <c r="GPG23" s="22"/>
      <c r="GPH23" s="22"/>
      <c r="GPI23" s="22"/>
      <c r="GPJ23" s="22"/>
      <c r="GPK23" s="22"/>
      <c r="GPL23" s="22"/>
      <c r="GPM23" s="22"/>
      <c r="GPN23" s="22"/>
      <c r="GPO23" s="22"/>
      <c r="GPP23" s="22"/>
      <c r="GPQ23" s="22"/>
      <c r="GPR23" s="22"/>
      <c r="GPS23" s="22"/>
      <c r="GPT23" s="22"/>
      <c r="GPU23" s="22"/>
      <c r="GPV23" s="22"/>
      <c r="GPW23" s="22"/>
      <c r="GPX23" s="22"/>
      <c r="GPY23" s="22"/>
      <c r="GPZ23" s="22"/>
      <c r="GQA23" s="22"/>
      <c r="GQB23" s="22"/>
      <c r="GQC23" s="22"/>
      <c r="GQD23" s="22"/>
      <c r="GQE23" s="22"/>
      <c r="GQF23" s="22"/>
      <c r="GQG23" s="22"/>
      <c r="GQH23" s="22"/>
      <c r="GQI23" s="22"/>
      <c r="GQJ23" s="22"/>
      <c r="GQK23" s="22"/>
      <c r="GQL23" s="22"/>
      <c r="GQM23" s="22"/>
      <c r="GQN23" s="22"/>
      <c r="GQO23" s="22"/>
      <c r="GQP23" s="22"/>
      <c r="GQQ23" s="22"/>
      <c r="GQR23" s="22"/>
      <c r="GQS23" s="22"/>
      <c r="GQT23" s="22"/>
      <c r="GQU23" s="22"/>
      <c r="GQV23" s="22"/>
      <c r="GQW23" s="22"/>
      <c r="GQX23" s="22"/>
      <c r="GQY23" s="22"/>
      <c r="GQZ23" s="22"/>
      <c r="GRA23" s="22"/>
      <c r="GRB23" s="22"/>
      <c r="GRC23" s="22"/>
      <c r="GRD23" s="22"/>
      <c r="GRE23" s="22"/>
      <c r="GRF23" s="22"/>
      <c r="GRG23" s="22"/>
      <c r="GRH23" s="22"/>
      <c r="GRI23" s="22"/>
      <c r="GRJ23" s="22"/>
      <c r="GRK23" s="22"/>
      <c r="GRL23" s="22"/>
      <c r="GRM23" s="22"/>
      <c r="GRN23" s="22"/>
      <c r="GRO23" s="22"/>
      <c r="GRP23" s="22"/>
      <c r="GRQ23" s="22"/>
      <c r="GRR23" s="22"/>
      <c r="GRS23" s="22"/>
      <c r="GRT23" s="22"/>
      <c r="GRU23" s="22"/>
      <c r="GRV23" s="22"/>
      <c r="GRW23" s="22"/>
      <c r="GRX23" s="22"/>
      <c r="GRY23" s="22"/>
      <c r="GRZ23" s="22"/>
      <c r="GSA23" s="22"/>
      <c r="GSB23" s="22"/>
      <c r="GSC23" s="22"/>
      <c r="GSD23" s="22"/>
      <c r="GSE23" s="22"/>
      <c r="GSF23" s="22"/>
      <c r="GSG23" s="22"/>
      <c r="GSH23" s="22"/>
      <c r="GSI23" s="22"/>
      <c r="GSJ23" s="22"/>
      <c r="GSK23" s="22"/>
      <c r="GSL23" s="22"/>
      <c r="GSM23" s="22"/>
      <c r="GSN23" s="22"/>
      <c r="GSO23" s="22"/>
      <c r="GSP23" s="22"/>
      <c r="GSQ23" s="22"/>
      <c r="GSR23" s="22"/>
      <c r="GSS23" s="22"/>
      <c r="GST23" s="22"/>
      <c r="GSU23" s="22"/>
      <c r="GSV23" s="22"/>
      <c r="GSW23" s="22"/>
      <c r="GSX23" s="22"/>
      <c r="GSY23" s="22"/>
      <c r="GSZ23" s="22"/>
      <c r="GTA23" s="22"/>
      <c r="GTB23" s="22"/>
      <c r="GTC23" s="22"/>
      <c r="GTD23" s="22"/>
      <c r="GTE23" s="22"/>
      <c r="GTF23" s="22"/>
      <c r="GTG23" s="22"/>
      <c r="GTH23" s="22"/>
      <c r="GTI23" s="22"/>
      <c r="GTJ23" s="22"/>
      <c r="GTK23" s="22"/>
      <c r="GTL23" s="22"/>
      <c r="GTM23" s="22"/>
      <c r="GTN23" s="22"/>
      <c r="GTO23" s="22"/>
      <c r="GTP23" s="22"/>
      <c r="GTQ23" s="22"/>
      <c r="GTR23" s="22"/>
      <c r="GTS23" s="22"/>
      <c r="GTT23" s="22"/>
      <c r="GTU23" s="22"/>
      <c r="GTV23" s="22"/>
      <c r="GTW23" s="22"/>
      <c r="GTX23" s="22"/>
      <c r="GTY23" s="22"/>
      <c r="GTZ23" s="22"/>
      <c r="GUA23" s="22"/>
      <c r="GUB23" s="22"/>
      <c r="GUC23" s="22"/>
      <c r="GUD23" s="22"/>
      <c r="GUE23" s="22"/>
      <c r="GUF23" s="22"/>
      <c r="GUG23" s="22"/>
      <c r="GUH23" s="22"/>
      <c r="GUI23" s="22"/>
      <c r="GUJ23" s="22"/>
      <c r="GUK23" s="22"/>
      <c r="GUL23" s="22"/>
      <c r="GUM23" s="22"/>
      <c r="GUN23" s="22"/>
      <c r="GUO23" s="22"/>
      <c r="GUP23" s="22"/>
      <c r="GUQ23" s="22"/>
      <c r="GUR23" s="22"/>
      <c r="GUS23" s="22"/>
      <c r="GUT23" s="22"/>
      <c r="GUU23" s="22"/>
      <c r="GUV23" s="22"/>
      <c r="GUW23" s="22"/>
      <c r="GUX23" s="22"/>
      <c r="GUY23" s="22"/>
      <c r="GUZ23" s="22"/>
      <c r="GVA23" s="22"/>
      <c r="GVB23" s="22"/>
      <c r="GVC23" s="22"/>
      <c r="GVD23" s="22"/>
      <c r="GVE23" s="22"/>
      <c r="GVF23" s="22"/>
      <c r="GVG23" s="22"/>
      <c r="GVH23" s="22"/>
      <c r="GVI23" s="22"/>
      <c r="GVJ23" s="22"/>
      <c r="GVK23" s="22"/>
      <c r="GVL23" s="22"/>
      <c r="GVM23" s="22"/>
      <c r="GVN23" s="22"/>
      <c r="GVO23" s="22"/>
      <c r="GVP23" s="22"/>
      <c r="GVQ23" s="22"/>
      <c r="GVR23" s="22"/>
      <c r="GVS23" s="22"/>
      <c r="GVT23" s="22"/>
      <c r="GVU23" s="22"/>
      <c r="GVV23" s="22"/>
      <c r="GVW23" s="22"/>
      <c r="GVX23" s="22"/>
      <c r="GVY23" s="22"/>
      <c r="GVZ23" s="22"/>
      <c r="GWA23" s="22"/>
      <c r="GWB23" s="22"/>
      <c r="GWC23" s="22"/>
      <c r="GWD23" s="22"/>
      <c r="GWE23" s="22"/>
      <c r="GWF23" s="22"/>
      <c r="GWG23" s="22"/>
      <c r="GWH23" s="22"/>
      <c r="GWI23" s="22"/>
      <c r="GWJ23" s="22"/>
      <c r="GWK23" s="22"/>
      <c r="GWL23" s="22"/>
      <c r="GWM23" s="22"/>
      <c r="GWN23" s="22"/>
      <c r="GWO23" s="22"/>
      <c r="GWP23" s="22"/>
      <c r="GWQ23" s="22"/>
      <c r="GWR23" s="22"/>
      <c r="GWS23" s="22"/>
      <c r="GWT23" s="22"/>
      <c r="GWU23" s="22"/>
      <c r="GWV23" s="22"/>
      <c r="GWW23" s="22"/>
      <c r="GWX23" s="22"/>
      <c r="GWY23" s="22"/>
      <c r="GWZ23" s="22"/>
      <c r="GXA23" s="22"/>
      <c r="GXB23" s="22"/>
      <c r="GXC23" s="22"/>
      <c r="GXD23" s="22"/>
      <c r="GXE23" s="22"/>
      <c r="GXF23" s="22"/>
      <c r="GXG23" s="22"/>
      <c r="GXH23" s="22"/>
      <c r="GXI23" s="22"/>
      <c r="GXJ23" s="22"/>
      <c r="GXK23" s="22"/>
      <c r="GXL23" s="22"/>
      <c r="GXM23" s="22"/>
      <c r="GXN23" s="22"/>
      <c r="GXO23" s="22"/>
      <c r="GXP23" s="22"/>
      <c r="GXQ23" s="22"/>
      <c r="GXR23" s="22"/>
      <c r="GXS23" s="22"/>
      <c r="GXT23" s="22"/>
      <c r="GXU23" s="22"/>
      <c r="GXV23" s="22"/>
      <c r="GXW23" s="22"/>
      <c r="GXX23" s="22"/>
      <c r="GXY23" s="22"/>
      <c r="GXZ23" s="22"/>
      <c r="GYA23" s="22"/>
      <c r="GYB23" s="22"/>
      <c r="GYC23" s="22"/>
      <c r="GYD23" s="22"/>
      <c r="GYE23" s="22"/>
      <c r="GYF23" s="22"/>
      <c r="GYG23" s="22"/>
      <c r="GYH23" s="22"/>
      <c r="GYI23" s="22"/>
      <c r="GYJ23" s="22"/>
      <c r="GYK23" s="22"/>
      <c r="GYL23" s="22"/>
      <c r="GYM23" s="22"/>
      <c r="GYN23" s="22"/>
      <c r="GYO23" s="22"/>
      <c r="GYP23" s="22"/>
      <c r="GYQ23" s="22"/>
      <c r="GYR23" s="22"/>
      <c r="GYS23" s="22"/>
      <c r="GYT23" s="22"/>
      <c r="GYU23" s="22"/>
      <c r="GYV23" s="22"/>
      <c r="GYW23" s="22"/>
      <c r="GYX23" s="22"/>
      <c r="GYY23" s="22"/>
      <c r="GYZ23" s="22"/>
      <c r="GZA23" s="22"/>
      <c r="GZB23" s="22"/>
      <c r="GZC23" s="22"/>
      <c r="GZD23" s="22"/>
      <c r="GZE23" s="22"/>
      <c r="GZF23" s="22"/>
      <c r="GZG23" s="22"/>
      <c r="GZH23" s="22"/>
      <c r="GZI23" s="22"/>
      <c r="GZJ23" s="22"/>
      <c r="GZK23" s="22"/>
      <c r="GZL23" s="22"/>
      <c r="GZM23" s="22"/>
      <c r="GZN23" s="22"/>
      <c r="GZO23" s="22"/>
      <c r="GZP23" s="22"/>
      <c r="GZQ23" s="22"/>
      <c r="GZR23" s="22"/>
      <c r="GZS23" s="22"/>
      <c r="GZT23" s="22"/>
      <c r="GZU23" s="22"/>
      <c r="GZV23" s="22"/>
      <c r="GZW23" s="22"/>
      <c r="GZX23" s="22"/>
      <c r="GZY23" s="22"/>
      <c r="GZZ23" s="22"/>
      <c r="HAA23" s="22"/>
      <c r="HAB23" s="22"/>
      <c r="HAC23" s="22"/>
      <c r="HAD23" s="22"/>
      <c r="HAE23" s="22"/>
      <c r="HAF23" s="22"/>
      <c r="HAG23" s="22"/>
      <c r="HAH23" s="22"/>
      <c r="HAI23" s="22"/>
      <c r="HAJ23" s="22"/>
      <c r="HAK23" s="22"/>
      <c r="HAL23" s="22"/>
      <c r="HAM23" s="22"/>
      <c r="HAN23" s="22"/>
      <c r="HAO23" s="22"/>
      <c r="HAP23" s="22"/>
      <c r="HAQ23" s="22"/>
      <c r="HAR23" s="22"/>
      <c r="HAS23" s="22"/>
      <c r="HAT23" s="22"/>
      <c r="HAU23" s="22"/>
      <c r="HAV23" s="22"/>
      <c r="HAW23" s="22"/>
      <c r="HAX23" s="22"/>
      <c r="HAY23" s="22"/>
      <c r="HAZ23" s="22"/>
      <c r="HBA23" s="22"/>
      <c r="HBB23" s="22"/>
      <c r="HBC23" s="22"/>
      <c r="HBD23" s="22"/>
      <c r="HBE23" s="22"/>
      <c r="HBF23" s="22"/>
      <c r="HBG23" s="22"/>
      <c r="HBH23" s="22"/>
      <c r="HBI23" s="22"/>
      <c r="HBJ23" s="22"/>
      <c r="HBK23" s="22"/>
      <c r="HBL23" s="22"/>
      <c r="HBM23" s="22"/>
      <c r="HBN23" s="22"/>
      <c r="HBO23" s="22"/>
      <c r="HBP23" s="22"/>
      <c r="HBQ23" s="22"/>
      <c r="HBR23" s="22"/>
      <c r="HBS23" s="22"/>
      <c r="HBT23" s="22"/>
      <c r="HBU23" s="22"/>
      <c r="HBV23" s="22"/>
      <c r="HBW23" s="22"/>
      <c r="HBX23" s="22"/>
      <c r="HBY23" s="22"/>
      <c r="HBZ23" s="22"/>
      <c r="HCA23" s="22"/>
      <c r="HCB23" s="22"/>
      <c r="HCC23" s="22"/>
      <c r="HCD23" s="22"/>
      <c r="HCE23" s="22"/>
      <c r="HCF23" s="22"/>
      <c r="HCG23" s="22"/>
      <c r="HCH23" s="22"/>
      <c r="HCI23" s="22"/>
      <c r="HCJ23" s="22"/>
      <c r="HCK23" s="22"/>
      <c r="HCL23" s="22"/>
      <c r="HCM23" s="22"/>
      <c r="HCN23" s="22"/>
      <c r="HCO23" s="22"/>
      <c r="HCP23" s="22"/>
      <c r="HCQ23" s="22"/>
      <c r="HCR23" s="22"/>
      <c r="HCS23" s="22"/>
      <c r="HCT23" s="22"/>
      <c r="HCU23" s="22"/>
      <c r="HCV23" s="22"/>
      <c r="HCW23" s="22"/>
      <c r="HCX23" s="22"/>
      <c r="HCY23" s="22"/>
      <c r="HCZ23" s="22"/>
      <c r="HDA23" s="22"/>
      <c r="HDB23" s="22"/>
      <c r="HDC23" s="22"/>
      <c r="HDD23" s="22"/>
      <c r="HDE23" s="22"/>
      <c r="HDF23" s="22"/>
      <c r="HDG23" s="22"/>
      <c r="HDH23" s="22"/>
      <c r="HDI23" s="22"/>
      <c r="HDJ23" s="22"/>
      <c r="HDK23" s="22"/>
      <c r="HDL23" s="22"/>
      <c r="HDM23" s="22"/>
      <c r="HDN23" s="22"/>
      <c r="HDO23" s="22"/>
      <c r="HDP23" s="22"/>
      <c r="HDQ23" s="22"/>
      <c r="HDR23" s="22"/>
      <c r="HDS23" s="22"/>
      <c r="HDT23" s="22"/>
      <c r="HDU23" s="22"/>
      <c r="HDV23" s="22"/>
      <c r="HDW23" s="22"/>
      <c r="HDX23" s="22"/>
      <c r="HDY23" s="22"/>
      <c r="HDZ23" s="22"/>
      <c r="HEA23" s="22"/>
      <c r="HEB23" s="22"/>
      <c r="HEC23" s="22"/>
      <c r="HED23" s="22"/>
      <c r="HEE23" s="22"/>
      <c r="HEF23" s="22"/>
      <c r="HEG23" s="22"/>
      <c r="HEH23" s="22"/>
      <c r="HEI23" s="22"/>
      <c r="HEJ23" s="22"/>
      <c r="HEK23" s="22"/>
      <c r="HEL23" s="22"/>
      <c r="HEM23" s="22"/>
      <c r="HEN23" s="22"/>
      <c r="HEO23" s="22"/>
      <c r="HEP23" s="22"/>
      <c r="HEQ23" s="22"/>
      <c r="HER23" s="22"/>
      <c r="HES23" s="22"/>
      <c r="HET23" s="22"/>
      <c r="HEU23" s="22"/>
      <c r="HEV23" s="22"/>
      <c r="HEW23" s="22"/>
      <c r="HEX23" s="22"/>
      <c r="HEY23" s="22"/>
      <c r="HEZ23" s="22"/>
      <c r="HFA23" s="22"/>
      <c r="HFB23" s="22"/>
      <c r="HFC23" s="22"/>
      <c r="HFD23" s="22"/>
      <c r="HFE23" s="22"/>
      <c r="HFF23" s="22"/>
      <c r="HFG23" s="22"/>
      <c r="HFH23" s="22"/>
      <c r="HFI23" s="22"/>
      <c r="HFJ23" s="22"/>
      <c r="HFK23" s="22"/>
      <c r="HFL23" s="22"/>
      <c r="HFM23" s="22"/>
      <c r="HFN23" s="22"/>
      <c r="HFO23" s="22"/>
      <c r="HFP23" s="22"/>
      <c r="HFQ23" s="22"/>
      <c r="HFR23" s="22"/>
      <c r="HFS23" s="22"/>
      <c r="HFT23" s="22"/>
      <c r="HFU23" s="22"/>
      <c r="HFV23" s="22"/>
      <c r="HFW23" s="22"/>
      <c r="HFX23" s="22"/>
      <c r="HFY23" s="22"/>
      <c r="HFZ23" s="22"/>
      <c r="HGA23" s="22"/>
      <c r="HGB23" s="22"/>
      <c r="HGC23" s="22"/>
      <c r="HGD23" s="22"/>
      <c r="HGE23" s="22"/>
      <c r="HGF23" s="22"/>
      <c r="HGG23" s="22"/>
      <c r="HGH23" s="22"/>
      <c r="HGI23" s="22"/>
      <c r="HGJ23" s="22"/>
      <c r="HGK23" s="22"/>
      <c r="HGL23" s="22"/>
      <c r="HGM23" s="22"/>
      <c r="HGN23" s="22"/>
      <c r="HGO23" s="22"/>
      <c r="HGP23" s="22"/>
      <c r="HGQ23" s="22"/>
      <c r="HGR23" s="22"/>
      <c r="HGS23" s="22"/>
      <c r="HGT23" s="22"/>
      <c r="HGU23" s="22"/>
      <c r="HGV23" s="22"/>
      <c r="HGW23" s="22"/>
      <c r="HGX23" s="22"/>
      <c r="HGY23" s="22"/>
      <c r="HGZ23" s="22"/>
      <c r="HHA23" s="22"/>
      <c r="HHB23" s="22"/>
      <c r="HHC23" s="22"/>
      <c r="HHD23" s="22"/>
      <c r="HHE23" s="22"/>
      <c r="HHF23" s="22"/>
      <c r="HHG23" s="22"/>
      <c r="HHH23" s="22"/>
      <c r="HHI23" s="22"/>
      <c r="HHJ23" s="22"/>
      <c r="HHK23" s="22"/>
      <c r="HHL23" s="22"/>
      <c r="HHM23" s="22"/>
      <c r="HHN23" s="22"/>
      <c r="HHO23" s="22"/>
      <c r="HHP23" s="22"/>
      <c r="HHQ23" s="22"/>
      <c r="HHR23" s="22"/>
      <c r="HHS23" s="22"/>
      <c r="HHT23" s="22"/>
      <c r="HHU23" s="22"/>
      <c r="HHV23" s="22"/>
      <c r="HHW23" s="22"/>
      <c r="HHX23" s="22"/>
      <c r="HHY23" s="22"/>
      <c r="HHZ23" s="22"/>
      <c r="HIA23" s="22"/>
      <c r="HIB23" s="22"/>
      <c r="HIC23" s="22"/>
      <c r="HID23" s="22"/>
      <c r="HIE23" s="22"/>
      <c r="HIF23" s="22"/>
      <c r="HIG23" s="22"/>
      <c r="HIH23" s="22"/>
      <c r="HII23" s="22"/>
      <c r="HIJ23" s="22"/>
      <c r="HIK23" s="22"/>
      <c r="HIL23" s="22"/>
      <c r="HIM23" s="22"/>
      <c r="HIN23" s="22"/>
      <c r="HIO23" s="22"/>
      <c r="HIP23" s="22"/>
      <c r="HIQ23" s="22"/>
      <c r="HIR23" s="22"/>
      <c r="HIS23" s="22"/>
      <c r="HIT23" s="22"/>
      <c r="HIU23" s="22"/>
      <c r="HIV23" s="22"/>
      <c r="HIW23" s="22"/>
      <c r="HIX23" s="22"/>
      <c r="HIY23" s="22"/>
      <c r="HIZ23" s="22"/>
      <c r="HJA23" s="22"/>
      <c r="HJB23" s="22"/>
      <c r="HJC23" s="22"/>
      <c r="HJD23" s="22"/>
      <c r="HJE23" s="22"/>
      <c r="HJF23" s="22"/>
      <c r="HJG23" s="22"/>
      <c r="HJH23" s="22"/>
      <c r="HJI23" s="22"/>
      <c r="HJJ23" s="22"/>
      <c r="HJK23" s="22"/>
      <c r="HJL23" s="22"/>
      <c r="HJM23" s="22"/>
      <c r="HJN23" s="22"/>
      <c r="HJO23" s="22"/>
      <c r="HJP23" s="22"/>
      <c r="HJQ23" s="22"/>
      <c r="HJR23" s="22"/>
      <c r="HJS23" s="22"/>
      <c r="HJT23" s="22"/>
      <c r="HJU23" s="22"/>
      <c r="HJV23" s="22"/>
      <c r="HJW23" s="22"/>
      <c r="HJX23" s="22"/>
      <c r="HJY23" s="22"/>
      <c r="HJZ23" s="22"/>
      <c r="HKA23" s="22"/>
      <c r="HKB23" s="22"/>
      <c r="HKC23" s="22"/>
      <c r="HKD23" s="22"/>
      <c r="HKE23" s="22"/>
      <c r="HKF23" s="22"/>
      <c r="HKG23" s="22"/>
      <c r="HKH23" s="22"/>
      <c r="HKI23" s="22"/>
      <c r="HKJ23" s="22"/>
      <c r="HKK23" s="22"/>
      <c r="HKL23" s="22"/>
      <c r="HKM23" s="22"/>
      <c r="HKN23" s="22"/>
      <c r="HKO23" s="22"/>
      <c r="HKP23" s="22"/>
      <c r="HKQ23" s="22"/>
      <c r="HKR23" s="22"/>
      <c r="HKS23" s="22"/>
      <c r="HKT23" s="22"/>
      <c r="HKU23" s="22"/>
      <c r="HKV23" s="22"/>
      <c r="HKW23" s="22"/>
      <c r="HKX23" s="22"/>
      <c r="HKY23" s="22"/>
      <c r="HKZ23" s="22"/>
      <c r="HLA23" s="22"/>
      <c r="HLB23" s="22"/>
      <c r="HLC23" s="22"/>
      <c r="HLD23" s="22"/>
      <c r="HLE23" s="22"/>
      <c r="HLF23" s="22"/>
      <c r="HLG23" s="22"/>
      <c r="HLH23" s="22"/>
      <c r="HLI23" s="22"/>
      <c r="HLJ23" s="22"/>
      <c r="HLK23" s="22"/>
      <c r="HLL23" s="22"/>
      <c r="HLM23" s="22"/>
      <c r="HLN23" s="22"/>
      <c r="HLO23" s="22"/>
      <c r="HLP23" s="22"/>
      <c r="HLQ23" s="22"/>
      <c r="HLR23" s="22"/>
      <c r="HLS23" s="22"/>
      <c r="HLT23" s="22"/>
      <c r="HLU23" s="22"/>
      <c r="HLV23" s="22"/>
      <c r="HLW23" s="22"/>
      <c r="HLX23" s="22"/>
      <c r="HLY23" s="22"/>
      <c r="HLZ23" s="22"/>
      <c r="HMA23" s="22"/>
      <c r="HMB23" s="22"/>
      <c r="HMC23" s="22"/>
      <c r="HMD23" s="22"/>
      <c r="HME23" s="22"/>
      <c r="HMF23" s="22"/>
      <c r="HMG23" s="22"/>
      <c r="HMH23" s="22"/>
      <c r="HMI23" s="22"/>
      <c r="HMJ23" s="22"/>
      <c r="HMK23" s="22"/>
      <c r="HML23" s="22"/>
      <c r="HMM23" s="22"/>
      <c r="HMN23" s="22"/>
      <c r="HMO23" s="22"/>
      <c r="HMP23" s="22"/>
      <c r="HMQ23" s="22"/>
      <c r="HMR23" s="22"/>
      <c r="HMS23" s="22"/>
      <c r="HMT23" s="22"/>
      <c r="HMU23" s="22"/>
      <c r="HMV23" s="22"/>
      <c r="HMW23" s="22"/>
      <c r="HMX23" s="22"/>
      <c r="HMY23" s="22"/>
      <c r="HMZ23" s="22"/>
      <c r="HNA23" s="22"/>
      <c r="HNB23" s="22"/>
      <c r="HNC23" s="22"/>
      <c r="HND23" s="22"/>
      <c r="HNE23" s="22"/>
      <c r="HNF23" s="22"/>
      <c r="HNG23" s="22"/>
      <c r="HNH23" s="22"/>
      <c r="HNI23" s="22"/>
      <c r="HNJ23" s="22"/>
      <c r="HNK23" s="22"/>
      <c r="HNL23" s="22"/>
      <c r="HNM23" s="22"/>
      <c r="HNN23" s="22"/>
      <c r="HNO23" s="22"/>
      <c r="HNP23" s="22"/>
      <c r="HNQ23" s="22"/>
      <c r="HNR23" s="22"/>
      <c r="HNS23" s="22"/>
      <c r="HNT23" s="22"/>
      <c r="HNU23" s="22"/>
      <c r="HNV23" s="22"/>
      <c r="HNW23" s="22"/>
      <c r="HNX23" s="22"/>
      <c r="HNY23" s="22"/>
      <c r="HNZ23" s="22"/>
      <c r="HOA23" s="22"/>
      <c r="HOB23" s="22"/>
      <c r="HOC23" s="22"/>
      <c r="HOD23" s="22"/>
      <c r="HOE23" s="22"/>
      <c r="HOF23" s="22"/>
      <c r="HOG23" s="22"/>
      <c r="HOH23" s="22"/>
      <c r="HOI23" s="22"/>
      <c r="HOJ23" s="22"/>
      <c r="HOK23" s="22"/>
      <c r="HOL23" s="22"/>
      <c r="HOM23" s="22"/>
      <c r="HON23" s="22"/>
      <c r="HOO23" s="22"/>
      <c r="HOP23" s="22"/>
      <c r="HOQ23" s="22"/>
      <c r="HOR23" s="22"/>
      <c r="HOS23" s="22"/>
      <c r="HOT23" s="22"/>
      <c r="HOU23" s="22"/>
      <c r="HOV23" s="22"/>
      <c r="HOW23" s="22"/>
      <c r="HOX23" s="22"/>
      <c r="HOY23" s="22"/>
      <c r="HOZ23" s="22"/>
      <c r="HPA23" s="22"/>
      <c r="HPB23" s="22"/>
      <c r="HPC23" s="22"/>
      <c r="HPD23" s="22"/>
      <c r="HPE23" s="22"/>
      <c r="HPF23" s="22"/>
      <c r="HPG23" s="22"/>
      <c r="HPH23" s="22"/>
      <c r="HPI23" s="22"/>
      <c r="HPJ23" s="22"/>
      <c r="HPK23" s="22"/>
      <c r="HPL23" s="22"/>
      <c r="HPM23" s="22"/>
      <c r="HPN23" s="22"/>
      <c r="HPO23" s="22"/>
      <c r="HPP23" s="22"/>
      <c r="HPQ23" s="22"/>
      <c r="HPR23" s="22"/>
      <c r="HPS23" s="22"/>
      <c r="HPT23" s="22"/>
      <c r="HPU23" s="22"/>
      <c r="HPV23" s="22"/>
      <c r="HPW23" s="22"/>
      <c r="HPX23" s="22"/>
      <c r="HPY23" s="22"/>
      <c r="HPZ23" s="22"/>
      <c r="HQA23" s="22"/>
      <c r="HQB23" s="22"/>
      <c r="HQC23" s="22"/>
      <c r="HQD23" s="22"/>
      <c r="HQE23" s="22"/>
      <c r="HQF23" s="22"/>
      <c r="HQG23" s="22"/>
      <c r="HQH23" s="22"/>
      <c r="HQI23" s="22"/>
      <c r="HQJ23" s="22"/>
      <c r="HQK23" s="22"/>
      <c r="HQL23" s="22"/>
      <c r="HQM23" s="22"/>
      <c r="HQN23" s="22"/>
      <c r="HQO23" s="22"/>
      <c r="HQP23" s="22"/>
      <c r="HQQ23" s="22"/>
      <c r="HQR23" s="22"/>
      <c r="HQS23" s="22"/>
      <c r="HQT23" s="22"/>
      <c r="HQU23" s="22"/>
      <c r="HQV23" s="22"/>
      <c r="HQW23" s="22"/>
      <c r="HQX23" s="22"/>
      <c r="HQY23" s="22"/>
      <c r="HQZ23" s="22"/>
      <c r="HRA23" s="22"/>
      <c r="HRB23" s="22"/>
      <c r="HRC23" s="22"/>
      <c r="HRD23" s="22"/>
      <c r="HRE23" s="22"/>
      <c r="HRF23" s="22"/>
      <c r="HRG23" s="22"/>
      <c r="HRH23" s="22"/>
      <c r="HRI23" s="22"/>
      <c r="HRJ23" s="22"/>
      <c r="HRK23" s="22"/>
      <c r="HRL23" s="22"/>
      <c r="HRM23" s="22"/>
      <c r="HRN23" s="22"/>
      <c r="HRO23" s="22"/>
      <c r="HRP23" s="22"/>
      <c r="HRQ23" s="22"/>
      <c r="HRR23" s="22"/>
      <c r="HRS23" s="22"/>
      <c r="HRT23" s="22"/>
      <c r="HRU23" s="22"/>
      <c r="HRV23" s="22"/>
      <c r="HRW23" s="22"/>
      <c r="HRX23" s="22"/>
      <c r="HRY23" s="22"/>
      <c r="HRZ23" s="22"/>
      <c r="HSA23" s="22"/>
      <c r="HSB23" s="22"/>
      <c r="HSC23" s="22"/>
      <c r="HSD23" s="22"/>
      <c r="HSE23" s="22"/>
      <c r="HSF23" s="22"/>
      <c r="HSG23" s="22"/>
      <c r="HSH23" s="22"/>
      <c r="HSI23" s="22"/>
      <c r="HSJ23" s="22"/>
      <c r="HSK23" s="22"/>
      <c r="HSL23" s="22"/>
      <c r="HSM23" s="22"/>
      <c r="HSN23" s="22"/>
      <c r="HSO23" s="22"/>
      <c r="HSP23" s="22"/>
      <c r="HSQ23" s="22"/>
      <c r="HSR23" s="22"/>
      <c r="HSS23" s="22"/>
      <c r="HST23" s="22"/>
      <c r="HSU23" s="22"/>
      <c r="HSV23" s="22"/>
      <c r="HSW23" s="22"/>
      <c r="HSX23" s="22"/>
      <c r="HSY23" s="22"/>
      <c r="HSZ23" s="22"/>
      <c r="HTA23" s="22"/>
      <c r="HTB23" s="22"/>
      <c r="HTC23" s="22"/>
      <c r="HTD23" s="22"/>
      <c r="HTE23" s="22"/>
      <c r="HTF23" s="22"/>
      <c r="HTG23" s="22"/>
      <c r="HTH23" s="22"/>
      <c r="HTI23" s="22"/>
      <c r="HTJ23" s="22"/>
      <c r="HTK23" s="22"/>
      <c r="HTL23" s="22"/>
      <c r="HTM23" s="22"/>
      <c r="HTN23" s="22"/>
      <c r="HTO23" s="22"/>
      <c r="HTP23" s="22"/>
      <c r="HTQ23" s="22"/>
      <c r="HTR23" s="22"/>
      <c r="HTS23" s="22"/>
      <c r="HTT23" s="22"/>
      <c r="HTU23" s="22"/>
      <c r="HTV23" s="22"/>
      <c r="HTW23" s="22"/>
      <c r="HTX23" s="22"/>
      <c r="HTY23" s="22"/>
      <c r="HTZ23" s="22"/>
      <c r="HUA23" s="22"/>
      <c r="HUB23" s="22"/>
      <c r="HUC23" s="22"/>
      <c r="HUD23" s="22"/>
      <c r="HUE23" s="22"/>
      <c r="HUF23" s="22"/>
      <c r="HUG23" s="22"/>
      <c r="HUH23" s="22"/>
      <c r="HUI23" s="22"/>
      <c r="HUJ23" s="22"/>
      <c r="HUK23" s="22"/>
      <c r="HUL23" s="22"/>
      <c r="HUM23" s="22"/>
      <c r="HUN23" s="22"/>
      <c r="HUO23" s="22"/>
      <c r="HUP23" s="22"/>
      <c r="HUQ23" s="22"/>
      <c r="HUR23" s="22"/>
      <c r="HUS23" s="22"/>
      <c r="HUT23" s="22"/>
      <c r="HUU23" s="22"/>
      <c r="HUV23" s="22"/>
      <c r="HUW23" s="22"/>
      <c r="HUX23" s="22"/>
      <c r="HUY23" s="22"/>
      <c r="HUZ23" s="22"/>
      <c r="HVA23" s="22"/>
      <c r="HVB23" s="22"/>
      <c r="HVC23" s="22"/>
      <c r="HVD23" s="22"/>
      <c r="HVE23" s="22"/>
      <c r="HVF23" s="22"/>
      <c r="HVG23" s="22"/>
      <c r="HVH23" s="22"/>
      <c r="HVI23" s="22"/>
      <c r="HVJ23" s="22"/>
      <c r="HVK23" s="22"/>
      <c r="HVL23" s="22"/>
      <c r="HVM23" s="22"/>
      <c r="HVN23" s="22"/>
      <c r="HVO23" s="22"/>
      <c r="HVP23" s="22"/>
      <c r="HVQ23" s="22"/>
      <c r="HVR23" s="22"/>
      <c r="HVS23" s="22"/>
      <c r="HVT23" s="22"/>
      <c r="HVU23" s="22"/>
      <c r="HVV23" s="22"/>
      <c r="HVW23" s="22"/>
      <c r="HVX23" s="22"/>
      <c r="HVY23" s="22"/>
      <c r="HVZ23" s="22"/>
      <c r="HWA23" s="22"/>
      <c r="HWB23" s="22"/>
      <c r="HWC23" s="22"/>
      <c r="HWD23" s="22"/>
      <c r="HWE23" s="22"/>
      <c r="HWF23" s="22"/>
      <c r="HWG23" s="22"/>
      <c r="HWH23" s="22"/>
      <c r="HWI23" s="22"/>
      <c r="HWJ23" s="22"/>
      <c r="HWK23" s="22"/>
      <c r="HWL23" s="22"/>
      <c r="HWM23" s="22"/>
      <c r="HWN23" s="22"/>
      <c r="HWO23" s="22"/>
      <c r="HWP23" s="22"/>
      <c r="HWQ23" s="22"/>
      <c r="HWR23" s="22"/>
      <c r="HWS23" s="22"/>
      <c r="HWT23" s="22"/>
      <c r="HWU23" s="22"/>
      <c r="HWV23" s="22"/>
      <c r="HWW23" s="22"/>
      <c r="HWX23" s="22"/>
      <c r="HWY23" s="22"/>
      <c r="HWZ23" s="22"/>
      <c r="HXA23" s="22"/>
      <c r="HXB23" s="22"/>
      <c r="HXC23" s="22"/>
      <c r="HXD23" s="22"/>
      <c r="HXE23" s="22"/>
      <c r="HXF23" s="22"/>
      <c r="HXG23" s="22"/>
      <c r="HXH23" s="22"/>
      <c r="HXI23" s="22"/>
      <c r="HXJ23" s="22"/>
      <c r="HXK23" s="22"/>
      <c r="HXL23" s="22"/>
      <c r="HXM23" s="22"/>
      <c r="HXN23" s="22"/>
      <c r="HXO23" s="22"/>
      <c r="HXP23" s="22"/>
      <c r="HXQ23" s="22"/>
      <c r="HXR23" s="22"/>
      <c r="HXS23" s="22"/>
      <c r="HXT23" s="22"/>
      <c r="HXU23" s="22"/>
      <c r="HXV23" s="22"/>
      <c r="HXW23" s="22"/>
      <c r="HXX23" s="22"/>
      <c r="HXY23" s="22"/>
      <c r="HXZ23" s="22"/>
      <c r="HYA23" s="22"/>
      <c r="HYB23" s="22"/>
      <c r="HYC23" s="22"/>
      <c r="HYD23" s="22"/>
      <c r="HYE23" s="22"/>
      <c r="HYF23" s="22"/>
      <c r="HYG23" s="22"/>
      <c r="HYH23" s="22"/>
      <c r="HYI23" s="22"/>
      <c r="HYJ23" s="22"/>
      <c r="HYK23" s="22"/>
      <c r="HYL23" s="22"/>
      <c r="HYM23" s="22"/>
      <c r="HYN23" s="22"/>
      <c r="HYO23" s="22"/>
      <c r="HYP23" s="22"/>
      <c r="HYQ23" s="22"/>
      <c r="HYR23" s="22"/>
      <c r="HYS23" s="22"/>
      <c r="HYT23" s="22"/>
      <c r="HYU23" s="22"/>
      <c r="HYV23" s="22"/>
      <c r="HYW23" s="22"/>
      <c r="HYX23" s="22"/>
      <c r="HYY23" s="22"/>
      <c r="HYZ23" s="22"/>
      <c r="HZA23" s="22"/>
      <c r="HZB23" s="22"/>
      <c r="HZC23" s="22"/>
      <c r="HZD23" s="22"/>
      <c r="HZE23" s="22"/>
      <c r="HZF23" s="22"/>
      <c r="HZG23" s="22"/>
      <c r="HZH23" s="22"/>
      <c r="HZI23" s="22"/>
      <c r="HZJ23" s="22"/>
      <c r="HZK23" s="22"/>
      <c r="HZL23" s="22"/>
      <c r="HZM23" s="22"/>
      <c r="HZN23" s="22"/>
      <c r="HZO23" s="22"/>
      <c r="HZP23" s="22"/>
      <c r="HZQ23" s="22"/>
      <c r="HZR23" s="22"/>
      <c r="HZS23" s="22"/>
      <c r="HZT23" s="22"/>
      <c r="HZU23" s="22"/>
      <c r="HZV23" s="22"/>
      <c r="HZW23" s="22"/>
      <c r="HZX23" s="22"/>
      <c r="HZY23" s="22"/>
      <c r="HZZ23" s="22"/>
      <c r="IAA23" s="22"/>
      <c r="IAB23" s="22"/>
      <c r="IAC23" s="22"/>
      <c r="IAD23" s="22"/>
      <c r="IAE23" s="22"/>
      <c r="IAF23" s="22"/>
      <c r="IAG23" s="22"/>
      <c r="IAH23" s="22"/>
      <c r="IAI23" s="22"/>
      <c r="IAJ23" s="22"/>
      <c r="IAK23" s="22"/>
      <c r="IAL23" s="22"/>
      <c r="IAM23" s="22"/>
      <c r="IAN23" s="22"/>
      <c r="IAO23" s="22"/>
      <c r="IAP23" s="22"/>
      <c r="IAQ23" s="22"/>
      <c r="IAR23" s="22"/>
      <c r="IAS23" s="22"/>
      <c r="IAT23" s="22"/>
      <c r="IAU23" s="22"/>
      <c r="IAV23" s="22"/>
      <c r="IAW23" s="22"/>
      <c r="IAX23" s="22"/>
      <c r="IAY23" s="22"/>
      <c r="IAZ23" s="22"/>
      <c r="IBA23" s="22"/>
      <c r="IBB23" s="22"/>
      <c r="IBC23" s="22"/>
      <c r="IBD23" s="22"/>
      <c r="IBE23" s="22"/>
      <c r="IBF23" s="22"/>
      <c r="IBG23" s="22"/>
      <c r="IBH23" s="22"/>
      <c r="IBI23" s="22"/>
      <c r="IBJ23" s="22"/>
      <c r="IBK23" s="22"/>
      <c r="IBL23" s="22"/>
      <c r="IBM23" s="22"/>
      <c r="IBN23" s="22"/>
      <c r="IBO23" s="22"/>
      <c r="IBP23" s="22"/>
      <c r="IBQ23" s="22"/>
      <c r="IBR23" s="22"/>
      <c r="IBS23" s="22"/>
      <c r="IBT23" s="22"/>
      <c r="IBU23" s="22"/>
      <c r="IBV23" s="22"/>
      <c r="IBW23" s="22"/>
      <c r="IBX23" s="22"/>
      <c r="IBY23" s="22"/>
      <c r="IBZ23" s="22"/>
      <c r="ICA23" s="22"/>
      <c r="ICB23" s="22"/>
      <c r="ICC23" s="22"/>
      <c r="ICD23" s="22"/>
      <c r="ICE23" s="22"/>
      <c r="ICF23" s="22"/>
      <c r="ICG23" s="22"/>
      <c r="ICH23" s="22"/>
      <c r="ICI23" s="22"/>
      <c r="ICJ23" s="22"/>
      <c r="ICK23" s="22"/>
      <c r="ICL23" s="22"/>
      <c r="ICM23" s="22"/>
      <c r="ICN23" s="22"/>
      <c r="ICO23" s="22"/>
      <c r="ICP23" s="22"/>
      <c r="ICQ23" s="22"/>
      <c r="ICR23" s="22"/>
      <c r="ICS23" s="22"/>
      <c r="ICT23" s="22"/>
      <c r="ICU23" s="22"/>
      <c r="ICV23" s="22"/>
      <c r="ICW23" s="22"/>
      <c r="ICX23" s="22"/>
      <c r="ICY23" s="22"/>
      <c r="ICZ23" s="22"/>
      <c r="IDA23" s="22"/>
      <c r="IDB23" s="22"/>
      <c r="IDC23" s="22"/>
      <c r="IDD23" s="22"/>
      <c r="IDE23" s="22"/>
      <c r="IDF23" s="22"/>
      <c r="IDG23" s="22"/>
      <c r="IDH23" s="22"/>
      <c r="IDI23" s="22"/>
      <c r="IDJ23" s="22"/>
      <c r="IDK23" s="22"/>
      <c r="IDL23" s="22"/>
      <c r="IDM23" s="22"/>
      <c r="IDN23" s="22"/>
      <c r="IDO23" s="22"/>
      <c r="IDP23" s="22"/>
      <c r="IDQ23" s="22"/>
      <c r="IDR23" s="22"/>
      <c r="IDS23" s="22"/>
      <c r="IDT23" s="22"/>
      <c r="IDU23" s="22"/>
      <c r="IDV23" s="22"/>
      <c r="IDW23" s="22"/>
      <c r="IDX23" s="22"/>
      <c r="IDY23" s="22"/>
      <c r="IDZ23" s="22"/>
      <c r="IEA23" s="22"/>
      <c r="IEB23" s="22"/>
      <c r="IEC23" s="22"/>
      <c r="IED23" s="22"/>
      <c r="IEE23" s="22"/>
      <c r="IEF23" s="22"/>
      <c r="IEG23" s="22"/>
      <c r="IEH23" s="22"/>
      <c r="IEI23" s="22"/>
      <c r="IEJ23" s="22"/>
      <c r="IEK23" s="22"/>
      <c r="IEL23" s="22"/>
      <c r="IEM23" s="22"/>
      <c r="IEN23" s="22"/>
      <c r="IEO23" s="22"/>
      <c r="IEP23" s="22"/>
      <c r="IEQ23" s="22"/>
      <c r="IER23" s="22"/>
      <c r="IES23" s="22"/>
      <c r="IET23" s="22"/>
      <c r="IEU23" s="22"/>
      <c r="IEV23" s="22"/>
      <c r="IEW23" s="22"/>
      <c r="IEX23" s="22"/>
      <c r="IEY23" s="22"/>
      <c r="IEZ23" s="22"/>
      <c r="IFA23" s="22"/>
      <c r="IFB23" s="22"/>
      <c r="IFC23" s="22"/>
      <c r="IFD23" s="22"/>
      <c r="IFE23" s="22"/>
      <c r="IFF23" s="22"/>
      <c r="IFG23" s="22"/>
      <c r="IFH23" s="22"/>
      <c r="IFI23" s="22"/>
      <c r="IFJ23" s="22"/>
      <c r="IFK23" s="22"/>
      <c r="IFL23" s="22"/>
      <c r="IFM23" s="22"/>
      <c r="IFN23" s="22"/>
      <c r="IFO23" s="22"/>
      <c r="IFP23" s="22"/>
      <c r="IFQ23" s="22"/>
      <c r="IFR23" s="22"/>
      <c r="IFS23" s="22"/>
      <c r="IFT23" s="22"/>
      <c r="IFU23" s="22"/>
      <c r="IFV23" s="22"/>
      <c r="IFW23" s="22"/>
      <c r="IFX23" s="22"/>
      <c r="IFY23" s="22"/>
      <c r="IFZ23" s="22"/>
      <c r="IGA23" s="22"/>
      <c r="IGB23" s="22"/>
      <c r="IGC23" s="22"/>
      <c r="IGD23" s="22"/>
      <c r="IGE23" s="22"/>
      <c r="IGF23" s="22"/>
      <c r="IGG23" s="22"/>
      <c r="IGH23" s="22"/>
      <c r="IGI23" s="22"/>
      <c r="IGJ23" s="22"/>
      <c r="IGK23" s="22"/>
      <c r="IGL23" s="22"/>
      <c r="IGM23" s="22"/>
      <c r="IGN23" s="22"/>
      <c r="IGO23" s="22"/>
      <c r="IGP23" s="22"/>
      <c r="IGQ23" s="22"/>
      <c r="IGR23" s="22"/>
      <c r="IGS23" s="22"/>
      <c r="IGT23" s="22"/>
      <c r="IGU23" s="22"/>
      <c r="IGV23" s="22"/>
      <c r="IGW23" s="22"/>
      <c r="IGX23" s="22"/>
      <c r="IGY23" s="22"/>
      <c r="IGZ23" s="22"/>
      <c r="IHA23" s="22"/>
      <c r="IHB23" s="22"/>
      <c r="IHC23" s="22"/>
      <c r="IHD23" s="22"/>
      <c r="IHE23" s="22"/>
      <c r="IHF23" s="22"/>
      <c r="IHG23" s="22"/>
      <c r="IHH23" s="22"/>
      <c r="IHI23" s="22"/>
      <c r="IHJ23" s="22"/>
      <c r="IHK23" s="22"/>
      <c r="IHL23" s="22"/>
      <c r="IHM23" s="22"/>
      <c r="IHN23" s="22"/>
      <c r="IHO23" s="22"/>
      <c r="IHP23" s="22"/>
      <c r="IHQ23" s="22"/>
      <c r="IHR23" s="22"/>
      <c r="IHS23" s="22"/>
      <c r="IHT23" s="22"/>
      <c r="IHU23" s="22"/>
      <c r="IHV23" s="22"/>
      <c r="IHW23" s="22"/>
      <c r="IHX23" s="22"/>
      <c r="IHY23" s="22"/>
      <c r="IHZ23" s="22"/>
      <c r="IIA23" s="22"/>
      <c r="IIB23" s="22"/>
      <c r="IIC23" s="22"/>
      <c r="IID23" s="22"/>
      <c r="IIE23" s="22"/>
      <c r="IIF23" s="22"/>
      <c r="IIG23" s="22"/>
      <c r="IIH23" s="22"/>
      <c r="III23" s="22"/>
      <c r="IIJ23" s="22"/>
      <c r="IIK23" s="22"/>
      <c r="IIL23" s="22"/>
      <c r="IIM23" s="22"/>
      <c r="IIN23" s="22"/>
      <c r="IIO23" s="22"/>
      <c r="IIP23" s="22"/>
      <c r="IIQ23" s="22"/>
      <c r="IIR23" s="22"/>
      <c r="IIS23" s="22"/>
      <c r="IIT23" s="22"/>
      <c r="IIU23" s="22"/>
      <c r="IIV23" s="22"/>
      <c r="IIW23" s="22"/>
      <c r="IIX23" s="22"/>
      <c r="IIY23" s="22"/>
      <c r="IIZ23" s="22"/>
      <c r="IJA23" s="22"/>
      <c r="IJB23" s="22"/>
      <c r="IJC23" s="22"/>
      <c r="IJD23" s="22"/>
      <c r="IJE23" s="22"/>
      <c r="IJF23" s="22"/>
      <c r="IJG23" s="22"/>
      <c r="IJH23" s="22"/>
      <c r="IJI23" s="22"/>
      <c r="IJJ23" s="22"/>
      <c r="IJK23" s="22"/>
      <c r="IJL23" s="22"/>
      <c r="IJM23" s="22"/>
      <c r="IJN23" s="22"/>
      <c r="IJO23" s="22"/>
      <c r="IJP23" s="22"/>
      <c r="IJQ23" s="22"/>
      <c r="IJR23" s="22"/>
      <c r="IJS23" s="22"/>
      <c r="IJT23" s="22"/>
      <c r="IJU23" s="22"/>
      <c r="IJV23" s="22"/>
      <c r="IJW23" s="22"/>
      <c r="IJX23" s="22"/>
      <c r="IJY23" s="22"/>
      <c r="IJZ23" s="22"/>
      <c r="IKA23" s="22"/>
      <c r="IKB23" s="22"/>
      <c r="IKC23" s="22"/>
      <c r="IKD23" s="22"/>
      <c r="IKE23" s="22"/>
      <c r="IKF23" s="22"/>
      <c r="IKG23" s="22"/>
      <c r="IKH23" s="22"/>
      <c r="IKI23" s="22"/>
      <c r="IKJ23" s="22"/>
      <c r="IKK23" s="22"/>
      <c r="IKL23" s="22"/>
      <c r="IKM23" s="22"/>
      <c r="IKN23" s="22"/>
      <c r="IKO23" s="22"/>
      <c r="IKP23" s="22"/>
      <c r="IKQ23" s="22"/>
      <c r="IKR23" s="22"/>
      <c r="IKS23" s="22"/>
      <c r="IKT23" s="22"/>
      <c r="IKU23" s="22"/>
      <c r="IKV23" s="22"/>
      <c r="IKW23" s="22"/>
      <c r="IKX23" s="22"/>
      <c r="IKY23" s="22"/>
      <c r="IKZ23" s="22"/>
      <c r="ILA23" s="22"/>
      <c r="ILB23" s="22"/>
      <c r="ILC23" s="22"/>
      <c r="ILD23" s="22"/>
      <c r="ILE23" s="22"/>
      <c r="ILF23" s="22"/>
      <c r="ILG23" s="22"/>
      <c r="ILH23" s="22"/>
      <c r="ILI23" s="22"/>
      <c r="ILJ23" s="22"/>
      <c r="ILK23" s="22"/>
      <c r="ILL23" s="22"/>
      <c r="ILM23" s="22"/>
      <c r="ILN23" s="22"/>
      <c r="ILO23" s="22"/>
      <c r="ILP23" s="22"/>
      <c r="ILQ23" s="22"/>
      <c r="ILR23" s="22"/>
      <c r="ILS23" s="22"/>
      <c r="ILT23" s="22"/>
      <c r="ILU23" s="22"/>
      <c r="ILV23" s="22"/>
      <c r="ILW23" s="22"/>
      <c r="ILX23" s="22"/>
      <c r="ILY23" s="22"/>
      <c r="ILZ23" s="22"/>
      <c r="IMA23" s="22"/>
      <c r="IMB23" s="22"/>
      <c r="IMC23" s="22"/>
      <c r="IMD23" s="22"/>
      <c r="IME23" s="22"/>
      <c r="IMF23" s="22"/>
      <c r="IMG23" s="22"/>
      <c r="IMH23" s="22"/>
      <c r="IMI23" s="22"/>
      <c r="IMJ23" s="22"/>
      <c r="IMK23" s="22"/>
      <c r="IML23" s="22"/>
      <c r="IMM23" s="22"/>
      <c r="IMN23" s="22"/>
      <c r="IMO23" s="22"/>
      <c r="IMP23" s="22"/>
      <c r="IMQ23" s="22"/>
      <c r="IMR23" s="22"/>
      <c r="IMS23" s="22"/>
      <c r="IMT23" s="22"/>
      <c r="IMU23" s="22"/>
      <c r="IMV23" s="22"/>
      <c r="IMW23" s="22"/>
      <c r="IMX23" s="22"/>
      <c r="IMY23" s="22"/>
      <c r="IMZ23" s="22"/>
      <c r="INA23" s="22"/>
      <c r="INB23" s="22"/>
      <c r="INC23" s="22"/>
      <c r="IND23" s="22"/>
      <c r="INE23" s="22"/>
      <c r="INF23" s="22"/>
      <c r="ING23" s="22"/>
      <c r="INH23" s="22"/>
      <c r="INI23" s="22"/>
      <c r="INJ23" s="22"/>
      <c r="INK23" s="22"/>
      <c r="INL23" s="22"/>
      <c r="INM23" s="22"/>
      <c r="INN23" s="22"/>
      <c r="INO23" s="22"/>
      <c r="INP23" s="22"/>
      <c r="INQ23" s="22"/>
      <c r="INR23" s="22"/>
      <c r="INS23" s="22"/>
      <c r="INT23" s="22"/>
      <c r="INU23" s="22"/>
      <c r="INV23" s="22"/>
      <c r="INW23" s="22"/>
      <c r="INX23" s="22"/>
      <c r="INY23" s="22"/>
      <c r="INZ23" s="22"/>
      <c r="IOA23" s="22"/>
      <c r="IOB23" s="22"/>
      <c r="IOC23" s="22"/>
      <c r="IOD23" s="22"/>
      <c r="IOE23" s="22"/>
      <c r="IOF23" s="22"/>
      <c r="IOG23" s="22"/>
      <c r="IOH23" s="22"/>
      <c r="IOI23" s="22"/>
      <c r="IOJ23" s="22"/>
      <c r="IOK23" s="22"/>
      <c r="IOL23" s="22"/>
      <c r="IOM23" s="22"/>
      <c r="ION23" s="22"/>
      <c r="IOO23" s="22"/>
      <c r="IOP23" s="22"/>
      <c r="IOQ23" s="22"/>
      <c r="IOR23" s="22"/>
      <c r="IOS23" s="22"/>
      <c r="IOT23" s="22"/>
      <c r="IOU23" s="22"/>
      <c r="IOV23" s="22"/>
      <c r="IOW23" s="22"/>
      <c r="IOX23" s="22"/>
      <c r="IOY23" s="22"/>
      <c r="IOZ23" s="22"/>
      <c r="IPA23" s="22"/>
      <c r="IPB23" s="22"/>
      <c r="IPC23" s="22"/>
      <c r="IPD23" s="22"/>
      <c r="IPE23" s="22"/>
      <c r="IPF23" s="22"/>
      <c r="IPG23" s="22"/>
      <c r="IPH23" s="22"/>
      <c r="IPI23" s="22"/>
      <c r="IPJ23" s="22"/>
      <c r="IPK23" s="22"/>
      <c r="IPL23" s="22"/>
      <c r="IPM23" s="22"/>
      <c r="IPN23" s="22"/>
      <c r="IPO23" s="22"/>
      <c r="IPP23" s="22"/>
      <c r="IPQ23" s="22"/>
      <c r="IPR23" s="22"/>
      <c r="IPS23" s="22"/>
      <c r="IPT23" s="22"/>
      <c r="IPU23" s="22"/>
      <c r="IPV23" s="22"/>
      <c r="IPW23" s="22"/>
      <c r="IPX23" s="22"/>
      <c r="IPY23" s="22"/>
      <c r="IPZ23" s="22"/>
      <c r="IQA23" s="22"/>
      <c r="IQB23" s="22"/>
      <c r="IQC23" s="22"/>
      <c r="IQD23" s="22"/>
      <c r="IQE23" s="22"/>
      <c r="IQF23" s="22"/>
      <c r="IQG23" s="22"/>
      <c r="IQH23" s="22"/>
      <c r="IQI23" s="22"/>
      <c r="IQJ23" s="22"/>
      <c r="IQK23" s="22"/>
      <c r="IQL23" s="22"/>
      <c r="IQM23" s="22"/>
      <c r="IQN23" s="22"/>
      <c r="IQO23" s="22"/>
      <c r="IQP23" s="22"/>
      <c r="IQQ23" s="22"/>
      <c r="IQR23" s="22"/>
      <c r="IQS23" s="22"/>
      <c r="IQT23" s="22"/>
      <c r="IQU23" s="22"/>
      <c r="IQV23" s="22"/>
      <c r="IQW23" s="22"/>
      <c r="IQX23" s="22"/>
      <c r="IQY23" s="22"/>
      <c r="IQZ23" s="22"/>
      <c r="IRA23" s="22"/>
      <c r="IRB23" s="22"/>
      <c r="IRC23" s="22"/>
      <c r="IRD23" s="22"/>
      <c r="IRE23" s="22"/>
      <c r="IRF23" s="22"/>
      <c r="IRG23" s="22"/>
      <c r="IRH23" s="22"/>
      <c r="IRI23" s="22"/>
      <c r="IRJ23" s="22"/>
      <c r="IRK23" s="22"/>
      <c r="IRL23" s="22"/>
      <c r="IRM23" s="22"/>
      <c r="IRN23" s="22"/>
      <c r="IRO23" s="22"/>
      <c r="IRP23" s="22"/>
      <c r="IRQ23" s="22"/>
      <c r="IRR23" s="22"/>
      <c r="IRS23" s="22"/>
      <c r="IRT23" s="22"/>
      <c r="IRU23" s="22"/>
      <c r="IRV23" s="22"/>
      <c r="IRW23" s="22"/>
      <c r="IRX23" s="22"/>
      <c r="IRY23" s="22"/>
      <c r="IRZ23" s="22"/>
      <c r="ISA23" s="22"/>
      <c r="ISB23" s="22"/>
      <c r="ISC23" s="22"/>
      <c r="ISD23" s="22"/>
      <c r="ISE23" s="22"/>
      <c r="ISF23" s="22"/>
      <c r="ISG23" s="22"/>
      <c r="ISH23" s="22"/>
      <c r="ISI23" s="22"/>
      <c r="ISJ23" s="22"/>
      <c r="ISK23" s="22"/>
      <c r="ISL23" s="22"/>
      <c r="ISM23" s="22"/>
      <c r="ISN23" s="22"/>
      <c r="ISO23" s="22"/>
      <c r="ISP23" s="22"/>
      <c r="ISQ23" s="22"/>
      <c r="ISR23" s="22"/>
      <c r="ISS23" s="22"/>
      <c r="IST23" s="22"/>
      <c r="ISU23" s="22"/>
      <c r="ISV23" s="22"/>
      <c r="ISW23" s="22"/>
      <c r="ISX23" s="22"/>
      <c r="ISY23" s="22"/>
      <c r="ISZ23" s="22"/>
      <c r="ITA23" s="22"/>
      <c r="ITB23" s="22"/>
      <c r="ITC23" s="22"/>
      <c r="ITD23" s="22"/>
      <c r="ITE23" s="22"/>
      <c r="ITF23" s="22"/>
      <c r="ITG23" s="22"/>
      <c r="ITH23" s="22"/>
      <c r="ITI23" s="22"/>
      <c r="ITJ23" s="22"/>
      <c r="ITK23" s="22"/>
      <c r="ITL23" s="22"/>
      <c r="ITM23" s="22"/>
      <c r="ITN23" s="22"/>
      <c r="ITO23" s="22"/>
      <c r="ITP23" s="22"/>
      <c r="ITQ23" s="22"/>
      <c r="ITR23" s="22"/>
      <c r="ITS23" s="22"/>
      <c r="ITT23" s="22"/>
      <c r="ITU23" s="22"/>
      <c r="ITV23" s="22"/>
      <c r="ITW23" s="22"/>
      <c r="ITX23" s="22"/>
      <c r="ITY23" s="22"/>
      <c r="ITZ23" s="22"/>
      <c r="IUA23" s="22"/>
      <c r="IUB23" s="22"/>
      <c r="IUC23" s="22"/>
      <c r="IUD23" s="22"/>
      <c r="IUE23" s="22"/>
      <c r="IUF23" s="22"/>
      <c r="IUG23" s="22"/>
      <c r="IUH23" s="22"/>
      <c r="IUI23" s="22"/>
      <c r="IUJ23" s="22"/>
      <c r="IUK23" s="22"/>
      <c r="IUL23" s="22"/>
      <c r="IUM23" s="22"/>
      <c r="IUN23" s="22"/>
      <c r="IUO23" s="22"/>
      <c r="IUP23" s="22"/>
      <c r="IUQ23" s="22"/>
      <c r="IUR23" s="22"/>
      <c r="IUS23" s="22"/>
      <c r="IUT23" s="22"/>
      <c r="IUU23" s="22"/>
      <c r="IUV23" s="22"/>
      <c r="IUW23" s="22"/>
      <c r="IUX23" s="22"/>
      <c r="IUY23" s="22"/>
      <c r="IUZ23" s="22"/>
      <c r="IVA23" s="22"/>
      <c r="IVB23" s="22"/>
      <c r="IVC23" s="22"/>
      <c r="IVD23" s="22"/>
      <c r="IVE23" s="22"/>
      <c r="IVF23" s="22"/>
      <c r="IVG23" s="22"/>
      <c r="IVH23" s="22"/>
      <c r="IVI23" s="22"/>
      <c r="IVJ23" s="22"/>
      <c r="IVK23" s="22"/>
      <c r="IVL23" s="22"/>
      <c r="IVM23" s="22"/>
      <c r="IVN23" s="22"/>
      <c r="IVO23" s="22"/>
      <c r="IVP23" s="22"/>
      <c r="IVQ23" s="22"/>
      <c r="IVR23" s="22"/>
      <c r="IVS23" s="22"/>
      <c r="IVT23" s="22"/>
      <c r="IVU23" s="22"/>
      <c r="IVV23" s="22"/>
      <c r="IVW23" s="22"/>
      <c r="IVX23" s="22"/>
      <c r="IVY23" s="22"/>
      <c r="IVZ23" s="22"/>
      <c r="IWA23" s="22"/>
      <c r="IWB23" s="22"/>
      <c r="IWC23" s="22"/>
      <c r="IWD23" s="22"/>
      <c r="IWE23" s="22"/>
      <c r="IWF23" s="22"/>
      <c r="IWG23" s="22"/>
      <c r="IWH23" s="22"/>
      <c r="IWI23" s="22"/>
      <c r="IWJ23" s="22"/>
      <c r="IWK23" s="22"/>
      <c r="IWL23" s="22"/>
      <c r="IWM23" s="22"/>
      <c r="IWN23" s="22"/>
      <c r="IWO23" s="22"/>
      <c r="IWP23" s="22"/>
      <c r="IWQ23" s="22"/>
      <c r="IWR23" s="22"/>
      <c r="IWS23" s="22"/>
      <c r="IWT23" s="22"/>
      <c r="IWU23" s="22"/>
      <c r="IWV23" s="22"/>
      <c r="IWW23" s="22"/>
      <c r="IWX23" s="22"/>
      <c r="IWY23" s="22"/>
      <c r="IWZ23" s="22"/>
      <c r="IXA23" s="22"/>
      <c r="IXB23" s="22"/>
      <c r="IXC23" s="22"/>
      <c r="IXD23" s="22"/>
      <c r="IXE23" s="22"/>
      <c r="IXF23" s="22"/>
      <c r="IXG23" s="22"/>
      <c r="IXH23" s="22"/>
      <c r="IXI23" s="22"/>
      <c r="IXJ23" s="22"/>
      <c r="IXK23" s="22"/>
      <c r="IXL23" s="22"/>
      <c r="IXM23" s="22"/>
      <c r="IXN23" s="22"/>
      <c r="IXO23" s="22"/>
      <c r="IXP23" s="22"/>
      <c r="IXQ23" s="22"/>
      <c r="IXR23" s="22"/>
      <c r="IXS23" s="22"/>
      <c r="IXT23" s="22"/>
      <c r="IXU23" s="22"/>
      <c r="IXV23" s="22"/>
      <c r="IXW23" s="22"/>
      <c r="IXX23" s="22"/>
      <c r="IXY23" s="22"/>
      <c r="IXZ23" s="22"/>
      <c r="IYA23" s="22"/>
      <c r="IYB23" s="22"/>
      <c r="IYC23" s="22"/>
      <c r="IYD23" s="22"/>
      <c r="IYE23" s="22"/>
      <c r="IYF23" s="22"/>
      <c r="IYG23" s="22"/>
      <c r="IYH23" s="22"/>
      <c r="IYI23" s="22"/>
      <c r="IYJ23" s="22"/>
      <c r="IYK23" s="22"/>
      <c r="IYL23" s="22"/>
      <c r="IYM23" s="22"/>
      <c r="IYN23" s="22"/>
      <c r="IYO23" s="22"/>
      <c r="IYP23" s="22"/>
      <c r="IYQ23" s="22"/>
      <c r="IYR23" s="22"/>
      <c r="IYS23" s="22"/>
      <c r="IYT23" s="22"/>
      <c r="IYU23" s="22"/>
      <c r="IYV23" s="22"/>
      <c r="IYW23" s="22"/>
      <c r="IYX23" s="22"/>
      <c r="IYY23" s="22"/>
      <c r="IYZ23" s="22"/>
      <c r="IZA23" s="22"/>
      <c r="IZB23" s="22"/>
      <c r="IZC23" s="22"/>
      <c r="IZD23" s="22"/>
      <c r="IZE23" s="22"/>
      <c r="IZF23" s="22"/>
      <c r="IZG23" s="22"/>
      <c r="IZH23" s="22"/>
      <c r="IZI23" s="22"/>
      <c r="IZJ23" s="22"/>
      <c r="IZK23" s="22"/>
      <c r="IZL23" s="22"/>
      <c r="IZM23" s="22"/>
      <c r="IZN23" s="22"/>
      <c r="IZO23" s="22"/>
      <c r="IZP23" s="22"/>
      <c r="IZQ23" s="22"/>
      <c r="IZR23" s="22"/>
      <c r="IZS23" s="22"/>
      <c r="IZT23" s="22"/>
      <c r="IZU23" s="22"/>
      <c r="IZV23" s="22"/>
      <c r="IZW23" s="22"/>
      <c r="IZX23" s="22"/>
      <c r="IZY23" s="22"/>
      <c r="IZZ23" s="22"/>
      <c r="JAA23" s="22"/>
      <c r="JAB23" s="22"/>
      <c r="JAC23" s="22"/>
      <c r="JAD23" s="22"/>
      <c r="JAE23" s="22"/>
      <c r="JAF23" s="22"/>
      <c r="JAG23" s="22"/>
      <c r="JAH23" s="22"/>
      <c r="JAI23" s="22"/>
      <c r="JAJ23" s="22"/>
      <c r="JAK23" s="22"/>
      <c r="JAL23" s="22"/>
      <c r="JAM23" s="22"/>
      <c r="JAN23" s="22"/>
      <c r="JAO23" s="22"/>
      <c r="JAP23" s="22"/>
      <c r="JAQ23" s="22"/>
      <c r="JAR23" s="22"/>
      <c r="JAS23" s="22"/>
      <c r="JAT23" s="22"/>
      <c r="JAU23" s="22"/>
      <c r="JAV23" s="22"/>
      <c r="JAW23" s="22"/>
      <c r="JAX23" s="22"/>
      <c r="JAY23" s="22"/>
      <c r="JAZ23" s="22"/>
      <c r="JBA23" s="22"/>
      <c r="JBB23" s="22"/>
      <c r="JBC23" s="22"/>
      <c r="JBD23" s="22"/>
      <c r="JBE23" s="22"/>
      <c r="JBF23" s="22"/>
      <c r="JBG23" s="22"/>
      <c r="JBH23" s="22"/>
      <c r="JBI23" s="22"/>
      <c r="JBJ23" s="22"/>
      <c r="JBK23" s="22"/>
      <c r="JBL23" s="22"/>
      <c r="JBM23" s="22"/>
      <c r="JBN23" s="22"/>
      <c r="JBO23" s="22"/>
      <c r="JBP23" s="22"/>
      <c r="JBQ23" s="22"/>
      <c r="JBR23" s="22"/>
      <c r="JBS23" s="22"/>
      <c r="JBT23" s="22"/>
      <c r="JBU23" s="22"/>
      <c r="JBV23" s="22"/>
      <c r="JBW23" s="22"/>
      <c r="JBX23" s="22"/>
      <c r="JBY23" s="22"/>
      <c r="JBZ23" s="22"/>
      <c r="JCA23" s="22"/>
      <c r="JCB23" s="22"/>
      <c r="JCC23" s="22"/>
      <c r="JCD23" s="22"/>
      <c r="JCE23" s="22"/>
      <c r="JCF23" s="22"/>
      <c r="JCG23" s="22"/>
      <c r="JCH23" s="22"/>
      <c r="JCI23" s="22"/>
      <c r="JCJ23" s="22"/>
      <c r="JCK23" s="22"/>
      <c r="JCL23" s="22"/>
      <c r="JCM23" s="22"/>
      <c r="JCN23" s="22"/>
      <c r="JCO23" s="22"/>
      <c r="JCP23" s="22"/>
      <c r="JCQ23" s="22"/>
      <c r="JCR23" s="22"/>
      <c r="JCS23" s="22"/>
      <c r="JCT23" s="22"/>
      <c r="JCU23" s="22"/>
      <c r="JCV23" s="22"/>
      <c r="JCW23" s="22"/>
      <c r="JCX23" s="22"/>
      <c r="JCY23" s="22"/>
      <c r="JCZ23" s="22"/>
      <c r="JDA23" s="22"/>
      <c r="JDB23" s="22"/>
      <c r="JDC23" s="22"/>
      <c r="JDD23" s="22"/>
      <c r="JDE23" s="22"/>
      <c r="JDF23" s="22"/>
      <c r="JDG23" s="22"/>
      <c r="JDH23" s="22"/>
      <c r="JDI23" s="22"/>
      <c r="JDJ23" s="22"/>
      <c r="JDK23" s="22"/>
      <c r="JDL23" s="22"/>
      <c r="JDM23" s="22"/>
      <c r="JDN23" s="22"/>
      <c r="JDO23" s="22"/>
      <c r="JDP23" s="22"/>
      <c r="JDQ23" s="22"/>
      <c r="JDR23" s="22"/>
      <c r="JDS23" s="22"/>
      <c r="JDT23" s="22"/>
      <c r="JDU23" s="22"/>
      <c r="JDV23" s="22"/>
      <c r="JDW23" s="22"/>
      <c r="JDX23" s="22"/>
      <c r="JDY23" s="22"/>
      <c r="JDZ23" s="22"/>
      <c r="JEA23" s="22"/>
      <c r="JEB23" s="22"/>
      <c r="JEC23" s="22"/>
      <c r="JED23" s="22"/>
      <c r="JEE23" s="22"/>
      <c r="JEF23" s="22"/>
      <c r="JEG23" s="22"/>
      <c r="JEH23" s="22"/>
      <c r="JEI23" s="22"/>
      <c r="JEJ23" s="22"/>
      <c r="JEK23" s="22"/>
      <c r="JEL23" s="22"/>
      <c r="JEM23" s="22"/>
      <c r="JEN23" s="22"/>
      <c r="JEO23" s="22"/>
      <c r="JEP23" s="22"/>
      <c r="JEQ23" s="22"/>
      <c r="JER23" s="22"/>
      <c r="JES23" s="22"/>
      <c r="JET23" s="22"/>
      <c r="JEU23" s="22"/>
      <c r="JEV23" s="22"/>
      <c r="JEW23" s="22"/>
      <c r="JEX23" s="22"/>
      <c r="JEY23" s="22"/>
      <c r="JEZ23" s="22"/>
      <c r="JFA23" s="22"/>
      <c r="JFB23" s="22"/>
      <c r="JFC23" s="22"/>
      <c r="JFD23" s="22"/>
      <c r="JFE23" s="22"/>
      <c r="JFF23" s="22"/>
      <c r="JFG23" s="22"/>
      <c r="JFH23" s="22"/>
      <c r="JFI23" s="22"/>
      <c r="JFJ23" s="22"/>
      <c r="JFK23" s="22"/>
      <c r="JFL23" s="22"/>
      <c r="JFM23" s="22"/>
      <c r="JFN23" s="22"/>
      <c r="JFO23" s="22"/>
      <c r="JFP23" s="22"/>
      <c r="JFQ23" s="22"/>
      <c r="JFR23" s="22"/>
      <c r="JFS23" s="22"/>
      <c r="JFT23" s="22"/>
      <c r="JFU23" s="22"/>
      <c r="JFV23" s="22"/>
      <c r="JFW23" s="22"/>
      <c r="JFX23" s="22"/>
      <c r="JFY23" s="22"/>
      <c r="JFZ23" s="22"/>
      <c r="JGA23" s="22"/>
      <c r="JGB23" s="22"/>
      <c r="JGC23" s="22"/>
      <c r="JGD23" s="22"/>
      <c r="JGE23" s="22"/>
      <c r="JGF23" s="22"/>
      <c r="JGG23" s="22"/>
      <c r="JGH23" s="22"/>
      <c r="JGI23" s="22"/>
      <c r="JGJ23" s="22"/>
      <c r="JGK23" s="22"/>
      <c r="JGL23" s="22"/>
      <c r="JGM23" s="22"/>
      <c r="JGN23" s="22"/>
      <c r="JGO23" s="22"/>
      <c r="JGP23" s="22"/>
      <c r="JGQ23" s="22"/>
      <c r="JGR23" s="22"/>
      <c r="JGS23" s="22"/>
      <c r="JGT23" s="22"/>
      <c r="JGU23" s="22"/>
      <c r="JGV23" s="22"/>
      <c r="JGW23" s="22"/>
      <c r="JGX23" s="22"/>
      <c r="JGY23" s="22"/>
      <c r="JGZ23" s="22"/>
      <c r="JHA23" s="22"/>
      <c r="JHB23" s="22"/>
      <c r="JHC23" s="22"/>
      <c r="JHD23" s="22"/>
      <c r="JHE23" s="22"/>
      <c r="JHF23" s="22"/>
      <c r="JHG23" s="22"/>
      <c r="JHH23" s="22"/>
      <c r="JHI23" s="22"/>
      <c r="JHJ23" s="22"/>
      <c r="JHK23" s="22"/>
      <c r="JHL23" s="22"/>
      <c r="JHM23" s="22"/>
      <c r="JHN23" s="22"/>
      <c r="JHO23" s="22"/>
      <c r="JHP23" s="22"/>
      <c r="JHQ23" s="22"/>
      <c r="JHR23" s="22"/>
      <c r="JHS23" s="22"/>
      <c r="JHT23" s="22"/>
      <c r="JHU23" s="22"/>
      <c r="JHV23" s="22"/>
      <c r="JHW23" s="22"/>
      <c r="JHX23" s="22"/>
      <c r="JHY23" s="22"/>
      <c r="JHZ23" s="22"/>
      <c r="JIA23" s="22"/>
      <c r="JIB23" s="22"/>
      <c r="JIC23" s="22"/>
      <c r="JID23" s="22"/>
      <c r="JIE23" s="22"/>
      <c r="JIF23" s="22"/>
      <c r="JIG23" s="22"/>
      <c r="JIH23" s="22"/>
      <c r="JII23" s="22"/>
      <c r="JIJ23" s="22"/>
      <c r="JIK23" s="22"/>
      <c r="JIL23" s="22"/>
      <c r="JIM23" s="22"/>
      <c r="JIN23" s="22"/>
      <c r="JIO23" s="22"/>
      <c r="JIP23" s="22"/>
      <c r="JIQ23" s="22"/>
      <c r="JIR23" s="22"/>
      <c r="JIS23" s="22"/>
      <c r="JIT23" s="22"/>
      <c r="JIU23" s="22"/>
      <c r="JIV23" s="22"/>
      <c r="JIW23" s="22"/>
      <c r="JIX23" s="22"/>
      <c r="JIY23" s="22"/>
      <c r="JIZ23" s="22"/>
      <c r="JJA23" s="22"/>
      <c r="JJB23" s="22"/>
      <c r="JJC23" s="22"/>
      <c r="JJD23" s="22"/>
      <c r="JJE23" s="22"/>
      <c r="JJF23" s="22"/>
      <c r="JJG23" s="22"/>
      <c r="JJH23" s="22"/>
      <c r="JJI23" s="22"/>
      <c r="JJJ23" s="22"/>
      <c r="JJK23" s="22"/>
      <c r="JJL23" s="22"/>
      <c r="JJM23" s="22"/>
      <c r="JJN23" s="22"/>
      <c r="JJO23" s="22"/>
      <c r="JJP23" s="22"/>
      <c r="JJQ23" s="22"/>
      <c r="JJR23" s="22"/>
      <c r="JJS23" s="22"/>
      <c r="JJT23" s="22"/>
      <c r="JJU23" s="22"/>
      <c r="JJV23" s="22"/>
      <c r="JJW23" s="22"/>
      <c r="JJX23" s="22"/>
      <c r="JJY23" s="22"/>
      <c r="JJZ23" s="22"/>
      <c r="JKA23" s="22"/>
      <c r="JKB23" s="22"/>
      <c r="JKC23" s="22"/>
      <c r="JKD23" s="22"/>
      <c r="JKE23" s="22"/>
      <c r="JKF23" s="22"/>
      <c r="JKG23" s="22"/>
      <c r="JKH23" s="22"/>
      <c r="JKI23" s="22"/>
      <c r="JKJ23" s="22"/>
      <c r="JKK23" s="22"/>
      <c r="JKL23" s="22"/>
      <c r="JKM23" s="22"/>
      <c r="JKN23" s="22"/>
      <c r="JKO23" s="22"/>
      <c r="JKP23" s="22"/>
      <c r="JKQ23" s="22"/>
      <c r="JKR23" s="22"/>
      <c r="JKS23" s="22"/>
      <c r="JKT23" s="22"/>
      <c r="JKU23" s="22"/>
      <c r="JKV23" s="22"/>
      <c r="JKW23" s="22"/>
      <c r="JKX23" s="22"/>
      <c r="JKY23" s="22"/>
      <c r="JKZ23" s="22"/>
      <c r="JLA23" s="22"/>
      <c r="JLB23" s="22"/>
      <c r="JLC23" s="22"/>
      <c r="JLD23" s="22"/>
      <c r="JLE23" s="22"/>
      <c r="JLF23" s="22"/>
      <c r="JLG23" s="22"/>
      <c r="JLH23" s="22"/>
      <c r="JLI23" s="22"/>
      <c r="JLJ23" s="22"/>
      <c r="JLK23" s="22"/>
      <c r="JLL23" s="22"/>
      <c r="JLM23" s="22"/>
      <c r="JLN23" s="22"/>
      <c r="JLO23" s="22"/>
      <c r="JLP23" s="22"/>
      <c r="JLQ23" s="22"/>
      <c r="JLR23" s="22"/>
      <c r="JLS23" s="22"/>
      <c r="JLT23" s="22"/>
      <c r="JLU23" s="22"/>
      <c r="JLV23" s="22"/>
      <c r="JLW23" s="22"/>
      <c r="JLX23" s="22"/>
      <c r="JLY23" s="22"/>
      <c r="JLZ23" s="22"/>
      <c r="JMA23" s="22"/>
      <c r="JMB23" s="22"/>
      <c r="JMC23" s="22"/>
      <c r="JMD23" s="22"/>
      <c r="JME23" s="22"/>
      <c r="JMF23" s="22"/>
      <c r="JMG23" s="22"/>
      <c r="JMH23" s="22"/>
      <c r="JMI23" s="22"/>
      <c r="JMJ23" s="22"/>
      <c r="JMK23" s="22"/>
      <c r="JML23" s="22"/>
      <c r="JMM23" s="22"/>
      <c r="JMN23" s="22"/>
      <c r="JMO23" s="22"/>
      <c r="JMP23" s="22"/>
      <c r="JMQ23" s="22"/>
      <c r="JMR23" s="22"/>
      <c r="JMS23" s="22"/>
      <c r="JMT23" s="22"/>
      <c r="JMU23" s="22"/>
      <c r="JMV23" s="22"/>
      <c r="JMW23" s="22"/>
      <c r="JMX23" s="22"/>
      <c r="JMY23" s="22"/>
      <c r="JMZ23" s="22"/>
      <c r="JNA23" s="22"/>
      <c r="JNB23" s="22"/>
      <c r="JNC23" s="22"/>
      <c r="JND23" s="22"/>
      <c r="JNE23" s="22"/>
      <c r="JNF23" s="22"/>
      <c r="JNG23" s="22"/>
      <c r="JNH23" s="22"/>
      <c r="JNI23" s="22"/>
      <c r="JNJ23" s="22"/>
      <c r="JNK23" s="22"/>
      <c r="JNL23" s="22"/>
      <c r="JNM23" s="22"/>
      <c r="JNN23" s="22"/>
      <c r="JNO23" s="22"/>
      <c r="JNP23" s="22"/>
      <c r="JNQ23" s="22"/>
      <c r="JNR23" s="22"/>
      <c r="JNS23" s="22"/>
      <c r="JNT23" s="22"/>
      <c r="JNU23" s="22"/>
      <c r="JNV23" s="22"/>
      <c r="JNW23" s="22"/>
      <c r="JNX23" s="22"/>
      <c r="JNY23" s="22"/>
      <c r="JNZ23" s="22"/>
      <c r="JOA23" s="22"/>
      <c r="JOB23" s="22"/>
      <c r="JOC23" s="22"/>
      <c r="JOD23" s="22"/>
      <c r="JOE23" s="22"/>
      <c r="JOF23" s="22"/>
      <c r="JOG23" s="22"/>
      <c r="JOH23" s="22"/>
      <c r="JOI23" s="22"/>
      <c r="JOJ23" s="22"/>
      <c r="JOK23" s="22"/>
      <c r="JOL23" s="22"/>
      <c r="JOM23" s="22"/>
      <c r="JON23" s="22"/>
      <c r="JOO23" s="22"/>
      <c r="JOP23" s="22"/>
      <c r="JOQ23" s="22"/>
      <c r="JOR23" s="22"/>
      <c r="JOS23" s="22"/>
      <c r="JOT23" s="22"/>
      <c r="JOU23" s="22"/>
      <c r="JOV23" s="22"/>
      <c r="JOW23" s="22"/>
      <c r="JOX23" s="22"/>
      <c r="JOY23" s="22"/>
      <c r="JOZ23" s="22"/>
      <c r="JPA23" s="22"/>
      <c r="JPB23" s="22"/>
      <c r="JPC23" s="22"/>
      <c r="JPD23" s="22"/>
      <c r="JPE23" s="22"/>
      <c r="JPF23" s="22"/>
      <c r="JPG23" s="22"/>
      <c r="JPH23" s="22"/>
      <c r="JPI23" s="22"/>
      <c r="JPJ23" s="22"/>
      <c r="JPK23" s="22"/>
      <c r="JPL23" s="22"/>
      <c r="JPM23" s="22"/>
      <c r="JPN23" s="22"/>
      <c r="JPO23" s="22"/>
      <c r="JPP23" s="22"/>
      <c r="JPQ23" s="22"/>
      <c r="JPR23" s="22"/>
      <c r="JPS23" s="22"/>
      <c r="JPT23" s="22"/>
      <c r="JPU23" s="22"/>
      <c r="JPV23" s="22"/>
      <c r="JPW23" s="22"/>
      <c r="JPX23" s="22"/>
      <c r="JPY23" s="22"/>
      <c r="JPZ23" s="22"/>
      <c r="JQA23" s="22"/>
      <c r="JQB23" s="22"/>
      <c r="JQC23" s="22"/>
      <c r="JQD23" s="22"/>
      <c r="JQE23" s="22"/>
      <c r="JQF23" s="22"/>
      <c r="JQG23" s="22"/>
      <c r="JQH23" s="22"/>
      <c r="JQI23" s="22"/>
      <c r="JQJ23" s="22"/>
      <c r="JQK23" s="22"/>
      <c r="JQL23" s="22"/>
      <c r="JQM23" s="22"/>
      <c r="JQN23" s="22"/>
      <c r="JQO23" s="22"/>
      <c r="JQP23" s="22"/>
      <c r="JQQ23" s="22"/>
      <c r="JQR23" s="22"/>
      <c r="JQS23" s="22"/>
      <c r="JQT23" s="22"/>
      <c r="JQU23" s="22"/>
      <c r="JQV23" s="22"/>
      <c r="JQW23" s="22"/>
      <c r="JQX23" s="22"/>
      <c r="JQY23" s="22"/>
      <c r="JQZ23" s="22"/>
      <c r="JRA23" s="22"/>
      <c r="JRB23" s="22"/>
      <c r="JRC23" s="22"/>
      <c r="JRD23" s="22"/>
      <c r="JRE23" s="22"/>
      <c r="JRF23" s="22"/>
      <c r="JRG23" s="22"/>
      <c r="JRH23" s="22"/>
      <c r="JRI23" s="22"/>
      <c r="JRJ23" s="22"/>
      <c r="JRK23" s="22"/>
      <c r="JRL23" s="22"/>
      <c r="JRM23" s="22"/>
      <c r="JRN23" s="22"/>
      <c r="JRO23" s="22"/>
      <c r="JRP23" s="22"/>
      <c r="JRQ23" s="22"/>
      <c r="JRR23" s="22"/>
      <c r="JRS23" s="22"/>
      <c r="JRT23" s="22"/>
      <c r="JRU23" s="22"/>
      <c r="JRV23" s="22"/>
      <c r="JRW23" s="22"/>
      <c r="JRX23" s="22"/>
      <c r="JRY23" s="22"/>
      <c r="JRZ23" s="22"/>
      <c r="JSA23" s="22"/>
      <c r="JSB23" s="22"/>
      <c r="JSC23" s="22"/>
      <c r="JSD23" s="22"/>
      <c r="JSE23" s="22"/>
      <c r="JSF23" s="22"/>
      <c r="JSG23" s="22"/>
      <c r="JSH23" s="22"/>
      <c r="JSI23" s="22"/>
      <c r="JSJ23" s="22"/>
      <c r="JSK23" s="22"/>
      <c r="JSL23" s="22"/>
      <c r="JSM23" s="22"/>
      <c r="JSN23" s="22"/>
      <c r="JSO23" s="22"/>
      <c r="JSP23" s="22"/>
      <c r="JSQ23" s="22"/>
      <c r="JSR23" s="22"/>
      <c r="JSS23" s="22"/>
      <c r="JST23" s="22"/>
      <c r="JSU23" s="22"/>
      <c r="JSV23" s="22"/>
      <c r="JSW23" s="22"/>
      <c r="JSX23" s="22"/>
      <c r="JSY23" s="22"/>
      <c r="JSZ23" s="22"/>
      <c r="JTA23" s="22"/>
      <c r="JTB23" s="22"/>
      <c r="JTC23" s="22"/>
      <c r="JTD23" s="22"/>
      <c r="JTE23" s="22"/>
      <c r="JTF23" s="22"/>
      <c r="JTG23" s="22"/>
      <c r="JTH23" s="22"/>
      <c r="JTI23" s="22"/>
      <c r="JTJ23" s="22"/>
      <c r="JTK23" s="22"/>
      <c r="JTL23" s="22"/>
      <c r="JTM23" s="22"/>
      <c r="JTN23" s="22"/>
      <c r="JTO23" s="22"/>
      <c r="JTP23" s="22"/>
      <c r="JTQ23" s="22"/>
      <c r="JTR23" s="22"/>
      <c r="JTS23" s="22"/>
      <c r="JTT23" s="22"/>
      <c r="JTU23" s="22"/>
      <c r="JTV23" s="22"/>
      <c r="JTW23" s="22"/>
      <c r="JTX23" s="22"/>
      <c r="JTY23" s="22"/>
      <c r="JTZ23" s="22"/>
      <c r="JUA23" s="22"/>
      <c r="JUB23" s="22"/>
      <c r="JUC23" s="22"/>
      <c r="JUD23" s="22"/>
      <c r="JUE23" s="22"/>
      <c r="JUF23" s="22"/>
      <c r="JUG23" s="22"/>
      <c r="JUH23" s="22"/>
      <c r="JUI23" s="22"/>
      <c r="JUJ23" s="22"/>
      <c r="JUK23" s="22"/>
      <c r="JUL23" s="22"/>
      <c r="JUM23" s="22"/>
      <c r="JUN23" s="22"/>
      <c r="JUO23" s="22"/>
      <c r="JUP23" s="22"/>
      <c r="JUQ23" s="22"/>
      <c r="JUR23" s="22"/>
      <c r="JUS23" s="22"/>
      <c r="JUT23" s="22"/>
      <c r="JUU23" s="22"/>
      <c r="JUV23" s="22"/>
      <c r="JUW23" s="22"/>
      <c r="JUX23" s="22"/>
      <c r="JUY23" s="22"/>
      <c r="JUZ23" s="22"/>
      <c r="JVA23" s="22"/>
      <c r="JVB23" s="22"/>
      <c r="JVC23" s="22"/>
      <c r="JVD23" s="22"/>
      <c r="JVE23" s="22"/>
      <c r="JVF23" s="22"/>
      <c r="JVG23" s="22"/>
      <c r="JVH23" s="22"/>
      <c r="JVI23" s="22"/>
      <c r="JVJ23" s="22"/>
      <c r="JVK23" s="22"/>
      <c r="JVL23" s="22"/>
      <c r="JVM23" s="22"/>
      <c r="JVN23" s="22"/>
      <c r="JVO23" s="22"/>
      <c r="JVP23" s="22"/>
      <c r="JVQ23" s="22"/>
      <c r="JVR23" s="22"/>
      <c r="JVS23" s="22"/>
      <c r="JVT23" s="22"/>
      <c r="JVU23" s="22"/>
      <c r="JVV23" s="22"/>
      <c r="JVW23" s="22"/>
      <c r="JVX23" s="22"/>
      <c r="JVY23" s="22"/>
      <c r="JVZ23" s="22"/>
      <c r="JWA23" s="22"/>
      <c r="JWB23" s="22"/>
      <c r="JWC23" s="22"/>
      <c r="JWD23" s="22"/>
      <c r="JWE23" s="22"/>
      <c r="JWF23" s="22"/>
      <c r="JWG23" s="22"/>
      <c r="JWH23" s="22"/>
      <c r="JWI23" s="22"/>
      <c r="JWJ23" s="22"/>
      <c r="JWK23" s="22"/>
      <c r="JWL23" s="22"/>
      <c r="JWM23" s="22"/>
      <c r="JWN23" s="22"/>
      <c r="JWO23" s="22"/>
      <c r="JWP23" s="22"/>
      <c r="JWQ23" s="22"/>
      <c r="JWR23" s="22"/>
      <c r="JWS23" s="22"/>
      <c r="JWT23" s="22"/>
      <c r="JWU23" s="22"/>
      <c r="JWV23" s="22"/>
      <c r="JWW23" s="22"/>
      <c r="JWX23" s="22"/>
      <c r="JWY23" s="22"/>
      <c r="JWZ23" s="22"/>
      <c r="JXA23" s="22"/>
      <c r="JXB23" s="22"/>
      <c r="JXC23" s="22"/>
      <c r="JXD23" s="22"/>
      <c r="JXE23" s="22"/>
      <c r="JXF23" s="22"/>
      <c r="JXG23" s="22"/>
      <c r="JXH23" s="22"/>
      <c r="JXI23" s="22"/>
      <c r="JXJ23" s="22"/>
      <c r="JXK23" s="22"/>
      <c r="JXL23" s="22"/>
      <c r="JXM23" s="22"/>
      <c r="JXN23" s="22"/>
      <c r="JXO23" s="22"/>
      <c r="JXP23" s="22"/>
      <c r="JXQ23" s="22"/>
      <c r="JXR23" s="22"/>
      <c r="JXS23" s="22"/>
      <c r="JXT23" s="22"/>
      <c r="JXU23" s="22"/>
      <c r="JXV23" s="22"/>
      <c r="JXW23" s="22"/>
      <c r="JXX23" s="22"/>
      <c r="JXY23" s="22"/>
      <c r="JXZ23" s="22"/>
      <c r="JYA23" s="22"/>
      <c r="JYB23" s="22"/>
      <c r="JYC23" s="22"/>
      <c r="JYD23" s="22"/>
      <c r="JYE23" s="22"/>
      <c r="JYF23" s="22"/>
      <c r="JYG23" s="22"/>
      <c r="JYH23" s="22"/>
      <c r="JYI23" s="22"/>
      <c r="JYJ23" s="22"/>
      <c r="JYK23" s="22"/>
      <c r="JYL23" s="22"/>
      <c r="JYM23" s="22"/>
      <c r="JYN23" s="22"/>
      <c r="JYO23" s="22"/>
      <c r="JYP23" s="22"/>
      <c r="JYQ23" s="22"/>
      <c r="JYR23" s="22"/>
      <c r="JYS23" s="22"/>
      <c r="JYT23" s="22"/>
      <c r="JYU23" s="22"/>
      <c r="JYV23" s="22"/>
      <c r="JYW23" s="22"/>
      <c r="JYX23" s="22"/>
      <c r="JYY23" s="22"/>
      <c r="JYZ23" s="22"/>
      <c r="JZA23" s="22"/>
      <c r="JZB23" s="22"/>
      <c r="JZC23" s="22"/>
      <c r="JZD23" s="22"/>
      <c r="JZE23" s="22"/>
      <c r="JZF23" s="22"/>
      <c r="JZG23" s="22"/>
      <c r="JZH23" s="22"/>
      <c r="JZI23" s="22"/>
      <c r="JZJ23" s="22"/>
      <c r="JZK23" s="22"/>
      <c r="JZL23" s="22"/>
      <c r="JZM23" s="22"/>
      <c r="JZN23" s="22"/>
      <c r="JZO23" s="22"/>
      <c r="JZP23" s="22"/>
      <c r="JZQ23" s="22"/>
      <c r="JZR23" s="22"/>
      <c r="JZS23" s="22"/>
      <c r="JZT23" s="22"/>
      <c r="JZU23" s="22"/>
      <c r="JZV23" s="22"/>
      <c r="JZW23" s="22"/>
      <c r="JZX23" s="22"/>
      <c r="JZY23" s="22"/>
      <c r="JZZ23" s="22"/>
      <c r="KAA23" s="22"/>
      <c r="KAB23" s="22"/>
      <c r="KAC23" s="22"/>
      <c r="KAD23" s="22"/>
      <c r="KAE23" s="22"/>
      <c r="KAF23" s="22"/>
      <c r="KAG23" s="22"/>
      <c r="KAH23" s="22"/>
      <c r="KAI23" s="22"/>
      <c r="KAJ23" s="22"/>
      <c r="KAK23" s="22"/>
      <c r="KAL23" s="22"/>
      <c r="KAM23" s="22"/>
      <c r="KAN23" s="22"/>
      <c r="KAO23" s="22"/>
      <c r="KAP23" s="22"/>
      <c r="KAQ23" s="22"/>
      <c r="KAR23" s="22"/>
      <c r="KAS23" s="22"/>
      <c r="KAT23" s="22"/>
      <c r="KAU23" s="22"/>
      <c r="KAV23" s="22"/>
      <c r="KAW23" s="22"/>
      <c r="KAX23" s="22"/>
      <c r="KAY23" s="22"/>
      <c r="KAZ23" s="22"/>
      <c r="KBA23" s="22"/>
      <c r="KBB23" s="22"/>
      <c r="KBC23" s="22"/>
      <c r="KBD23" s="22"/>
      <c r="KBE23" s="22"/>
      <c r="KBF23" s="22"/>
      <c r="KBG23" s="22"/>
      <c r="KBH23" s="22"/>
      <c r="KBI23" s="22"/>
      <c r="KBJ23" s="22"/>
      <c r="KBK23" s="22"/>
      <c r="KBL23" s="22"/>
      <c r="KBM23" s="22"/>
      <c r="KBN23" s="22"/>
      <c r="KBO23" s="22"/>
      <c r="KBP23" s="22"/>
      <c r="KBQ23" s="22"/>
      <c r="KBR23" s="22"/>
      <c r="KBS23" s="22"/>
      <c r="KBT23" s="22"/>
      <c r="KBU23" s="22"/>
      <c r="KBV23" s="22"/>
      <c r="KBW23" s="22"/>
      <c r="KBX23" s="22"/>
      <c r="KBY23" s="22"/>
      <c r="KBZ23" s="22"/>
      <c r="KCA23" s="22"/>
      <c r="KCB23" s="22"/>
      <c r="KCC23" s="22"/>
      <c r="KCD23" s="22"/>
      <c r="KCE23" s="22"/>
      <c r="KCF23" s="22"/>
      <c r="KCG23" s="22"/>
      <c r="KCH23" s="22"/>
      <c r="KCI23" s="22"/>
      <c r="KCJ23" s="22"/>
      <c r="KCK23" s="22"/>
      <c r="KCL23" s="22"/>
      <c r="KCM23" s="22"/>
      <c r="KCN23" s="22"/>
      <c r="KCO23" s="22"/>
      <c r="KCP23" s="22"/>
      <c r="KCQ23" s="22"/>
      <c r="KCR23" s="22"/>
      <c r="KCS23" s="22"/>
      <c r="KCT23" s="22"/>
      <c r="KCU23" s="22"/>
      <c r="KCV23" s="22"/>
      <c r="KCW23" s="22"/>
      <c r="KCX23" s="22"/>
      <c r="KCY23" s="22"/>
      <c r="KCZ23" s="22"/>
      <c r="KDA23" s="22"/>
      <c r="KDB23" s="22"/>
      <c r="KDC23" s="22"/>
      <c r="KDD23" s="22"/>
      <c r="KDE23" s="22"/>
      <c r="KDF23" s="22"/>
      <c r="KDG23" s="22"/>
      <c r="KDH23" s="22"/>
      <c r="KDI23" s="22"/>
      <c r="KDJ23" s="22"/>
      <c r="KDK23" s="22"/>
      <c r="KDL23" s="22"/>
      <c r="KDM23" s="22"/>
      <c r="KDN23" s="22"/>
      <c r="KDO23" s="22"/>
      <c r="KDP23" s="22"/>
      <c r="KDQ23" s="22"/>
      <c r="KDR23" s="22"/>
      <c r="KDS23" s="22"/>
      <c r="KDT23" s="22"/>
      <c r="KDU23" s="22"/>
      <c r="KDV23" s="22"/>
      <c r="KDW23" s="22"/>
      <c r="KDX23" s="22"/>
      <c r="KDY23" s="22"/>
      <c r="KDZ23" s="22"/>
      <c r="KEA23" s="22"/>
      <c r="KEB23" s="22"/>
      <c r="KEC23" s="22"/>
      <c r="KED23" s="22"/>
      <c r="KEE23" s="22"/>
      <c r="KEF23" s="22"/>
      <c r="KEG23" s="22"/>
      <c r="KEH23" s="22"/>
      <c r="KEI23" s="22"/>
      <c r="KEJ23" s="22"/>
      <c r="KEK23" s="22"/>
      <c r="KEL23" s="22"/>
      <c r="KEM23" s="22"/>
      <c r="KEN23" s="22"/>
      <c r="KEO23" s="22"/>
      <c r="KEP23" s="22"/>
      <c r="KEQ23" s="22"/>
      <c r="KER23" s="22"/>
      <c r="KES23" s="22"/>
      <c r="KET23" s="22"/>
      <c r="KEU23" s="22"/>
      <c r="KEV23" s="22"/>
      <c r="KEW23" s="22"/>
      <c r="KEX23" s="22"/>
      <c r="KEY23" s="22"/>
      <c r="KEZ23" s="22"/>
      <c r="KFA23" s="22"/>
      <c r="KFB23" s="22"/>
      <c r="KFC23" s="22"/>
      <c r="KFD23" s="22"/>
      <c r="KFE23" s="22"/>
      <c r="KFF23" s="22"/>
      <c r="KFG23" s="22"/>
      <c r="KFH23" s="22"/>
      <c r="KFI23" s="22"/>
      <c r="KFJ23" s="22"/>
      <c r="KFK23" s="22"/>
      <c r="KFL23" s="22"/>
      <c r="KFM23" s="22"/>
      <c r="KFN23" s="22"/>
      <c r="KFO23" s="22"/>
      <c r="KFP23" s="22"/>
      <c r="KFQ23" s="22"/>
      <c r="KFR23" s="22"/>
      <c r="KFS23" s="22"/>
      <c r="KFT23" s="22"/>
      <c r="KFU23" s="22"/>
      <c r="KFV23" s="22"/>
      <c r="KFW23" s="22"/>
      <c r="KFX23" s="22"/>
      <c r="KFY23" s="22"/>
      <c r="KFZ23" s="22"/>
      <c r="KGA23" s="22"/>
      <c r="KGB23" s="22"/>
      <c r="KGC23" s="22"/>
      <c r="KGD23" s="22"/>
      <c r="KGE23" s="22"/>
      <c r="KGF23" s="22"/>
      <c r="KGG23" s="22"/>
      <c r="KGH23" s="22"/>
      <c r="KGI23" s="22"/>
      <c r="KGJ23" s="22"/>
      <c r="KGK23" s="22"/>
      <c r="KGL23" s="22"/>
      <c r="KGM23" s="22"/>
      <c r="KGN23" s="22"/>
      <c r="KGO23" s="22"/>
      <c r="KGP23" s="22"/>
      <c r="KGQ23" s="22"/>
      <c r="KGR23" s="22"/>
      <c r="KGS23" s="22"/>
      <c r="KGT23" s="22"/>
      <c r="KGU23" s="22"/>
      <c r="KGV23" s="22"/>
      <c r="KGW23" s="22"/>
      <c r="KGX23" s="22"/>
      <c r="KGY23" s="22"/>
      <c r="KGZ23" s="22"/>
      <c r="KHA23" s="22"/>
      <c r="KHB23" s="22"/>
      <c r="KHC23" s="22"/>
      <c r="KHD23" s="22"/>
      <c r="KHE23" s="22"/>
      <c r="KHF23" s="22"/>
      <c r="KHG23" s="22"/>
      <c r="KHH23" s="22"/>
      <c r="KHI23" s="22"/>
      <c r="KHJ23" s="22"/>
      <c r="KHK23" s="22"/>
      <c r="KHL23" s="22"/>
      <c r="KHM23" s="22"/>
      <c r="KHN23" s="22"/>
      <c r="KHO23" s="22"/>
      <c r="KHP23" s="22"/>
      <c r="KHQ23" s="22"/>
      <c r="KHR23" s="22"/>
      <c r="KHS23" s="22"/>
      <c r="KHT23" s="22"/>
      <c r="KHU23" s="22"/>
      <c r="KHV23" s="22"/>
      <c r="KHW23" s="22"/>
      <c r="KHX23" s="22"/>
      <c r="KHY23" s="22"/>
      <c r="KHZ23" s="22"/>
      <c r="KIA23" s="22"/>
      <c r="KIB23" s="22"/>
      <c r="KIC23" s="22"/>
      <c r="KID23" s="22"/>
      <c r="KIE23" s="22"/>
      <c r="KIF23" s="22"/>
      <c r="KIG23" s="22"/>
      <c r="KIH23" s="22"/>
      <c r="KII23" s="22"/>
      <c r="KIJ23" s="22"/>
      <c r="KIK23" s="22"/>
      <c r="KIL23" s="22"/>
      <c r="KIM23" s="22"/>
      <c r="KIN23" s="22"/>
      <c r="KIO23" s="22"/>
      <c r="KIP23" s="22"/>
      <c r="KIQ23" s="22"/>
      <c r="KIR23" s="22"/>
      <c r="KIS23" s="22"/>
      <c r="KIT23" s="22"/>
      <c r="KIU23" s="22"/>
      <c r="KIV23" s="22"/>
      <c r="KIW23" s="22"/>
      <c r="KIX23" s="22"/>
      <c r="KIY23" s="22"/>
      <c r="KIZ23" s="22"/>
      <c r="KJA23" s="22"/>
      <c r="KJB23" s="22"/>
      <c r="KJC23" s="22"/>
      <c r="KJD23" s="22"/>
      <c r="KJE23" s="22"/>
      <c r="KJF23" s="22"/>
      <c r="KJG23" s="22"/>
      <c r="KJH23" s="22"/>
      <c r="KJI23" s="22"/>
      <c r="KJJ23" s="22"/>
      <c r="KJK23" s="22"/>
      <c r="KJL23" s="22"/>
      <c r="KJM23" s="22"/>
      <c r="KJN23" s="22"/>
      <c r="KJO23" s="22"/>
      <c r="KJP23" s="22"/>
      <c r="KJQ23" s="22"/>
      <c r="KJR23" s="22"/>
      <c r="KJS23" s="22"/>
      <c r="KJT23" s="22"/>
      <c r="KJU23" s="22"/>
      <c r="KJV23" s="22"/>
      <c r="KJW23" s="22"/>
      <c r="KJX23" s="22"/>
      <c r="KJY23" s="22"/>
      <c r="KJZ23" s="22"/>
      <c r="KKA23" s="22"/>
      <c r="KKB23" s="22"/>
      <c r="KKC23" s="22"/>
      <c r="KKD23" s="22"/>
      <c r="KKE23" s="22"/>
      <c r="KKF23" s="22"/>
      <c r="KKG23" s="22"/>
      <c r="KKH23" s="22"/>
      <c r="KKI23" s="22"/>
      <c r="KKJ23" s="22"/>
      <c r="KKK23" s="22"/>
      <c r="KKL23" s="22"/>
      <c r="KKM23" s="22"/>
      <c r="KKN23" s="22"/>
      <c r="KKO23" s="22"/>
      <c r="KKP23" s="22"/>
      <c r="KKQ23" s="22"/>
      <c r="KKR23" s="22"/>
      <c r="KKS23" s="22"/>
      <c r="KKT23" s="22"/>
      <c r="KKU23" s="22"/>
      <c r="KKV23" s="22"/>
      <c r="KKW23" s="22"/>
      <c r="KKX23" s="22"/>
      <c r="KKY23" s="22"/>
      <c r="KKZ23" s="22"/>
      <c r="KLA23" s="22"/>
      <c r="KLB23" s="22"/>
      <c r="KLC23" s="22"/>
      <c r="KLD23" s="22"/>
      <c r="KLE23" s="22"/>
      <c r="KLF23" s="22"/>
      <c r="KLG23" s="22"/>
      <c r="KLH23" s="22"/>
      <c r="KLI23" s="22"/>
      <c r="KLJ23" s="22"/>
      <c r="KLK23" s="22"/>
      <c r="KLL23" s="22"/>
      <c r="KLM23" s="22"/>
      <c r="KLN23" s="22"/>
      <c r="KLO23" s="22"/>
      <c r="KLP23" s="22"/>
      <c r="KLQ23" s="22"/>
      <c r="KLR23" s="22"/>
      <c r="KLS23" s="22"/>
      <c r="KLT23" s="22"/>
      <c r="KLU23" s="22"/>
      <c r="KLV23" s="22"/>
      <c r="KLW23" s="22"/>
      <c r="KLX23" s="22"/>
      <c r="KLY23" s="22"/>
      <c r="KLZ23" s="22"/>
      <c r="KMA23" s="22"/>
      <c r="KMB23" s="22"/>
      <c r="KMC23" s="22"/>
      <c r="KMD23" s="22"/>
      <c r="KME23" s="22"/>
      <c r="KMF23" s="22"/>
      <c r="KMG23" s="22"/>
      <c r="KMH23" s="22"/>
      <c r="KMI23" s="22"/>
      <c r="KMJ23" s="22"/>
      <c r="KMK23" s="22"/>
      <c r="KML23" s="22"/>
      <c r="KMM23" s="22"/>
      <c r="KMN23" s="22"/>
      <c r="KMO23" s="22"/>
      <c r="KMP23" s="22"/>
      <c r="KMQ23" s="22"/>
      <c r="KMR23" s="22"/>
      <c r="KMS23" s="22"/>
      <c r="KMT23" s="22"/>
      <c r="KMU23" s="22"/>
      <c r="KMV23" s="22"/>
      <c r="KMW23" s="22"/>
      <c r="KMX23" s="22"/>
      <c r="KMY23" s="22"/>
      <c r="KMZ23" s="22"/>
      <c r="KNA23" s="22"/>
      <c r="KNB23" s="22"/>
      <c r="KNC23" s="22"/>
      <c r="KND23" s="22"/>
      <c r="KNE23" s="22"/>
      <c r="KNF23" s="22"/>
      <c r="KNG23" s="22"/>
      <c r="KNH23" s="22"/>
      <c r="KNI23" s="22"/>
      <c r="KNJ23" s="22"/>
      <c r="KNK23" s="22"/>
      <c r="KNL23" s="22"/>
      <c r="KNM23" s="22"/>
      <c r="KNN23" s="22"/>
      <c r="KNO23" s="22"/>
      <c r="KNP23" s="22"/>
      <c r="KNQ23" s="22"/>
      <c r="KNR23" s="22"/>
      <c r="KNS23" s="22"/>
      <c r="KNT23" s="22"/>
      <c r="KNU23" s="22"/>
      <c r="KNV23" s="22"/>
      <c r="KNW23" s="22"/>
      <c r="KNX23" s="22"/>
      <c r="KNY23" s="22"/>
      <c r="KNZ23" s="22"/>
      <c r="KOA23" s="22"/>
      <c r="KOB23" s="22"/>
      <c r="KOC23" s="22"/>
      <c r="KOD23" s="22"/>
      <c r="KOE23" s="22"/>
      <c r="KOF23" s="22"/>
      <c r="KOG23" s="22"/>
      <c r="KOH23" s="22"/>
      <c r="KOI23" s="22"/>
      <c r="KOJ23" s="22"/>
      <c r="KOK23" s="22"/>
      <c r="KOL23" s="22"/>
      <c r="KOM23" s="22"/>
      <c r="KON23" s="22"/>
      <c r="KOO23" s="22"/>
      <c r="KOP23" s="22"/>
      <c r="KOQ23" s="22"/>
      <c r="KOR23" s="22"/>
      <c r="KOS23" s="22"/>
      <c r="KOT23" s="22"/>
      <c r="KOU23" s="22"/>
      <c r="KOV23" s="22"/>
      <c r="KOW23" s="22"/>
      <c r="KOX23" s="22"/>
      <c r="KOY23" s="22"/>
      <c r="KOZ23" s="22"/>
      <c r="KPA23" s="22"/>
      <c r="KPB23" s="22"/>
      <c r="KPC23" s="22"/>
      <c r="KPD23" s="22"/>
      <c r="KPE23" s="22"/>
      <c r="KPF23" s="22"/>
      <c r="KPG23" s="22"/>
      <c r="KPH23" s="22"/>
      <c r="KPI23" s="22"/>
      <c r="KPJ23" s="22"/>
      <c r="KPK23" s="22"/>
      <c r="KPL23" s="22"/>
      <c r="KPM23" s="22"/>
      <c r="KPN23" s="22"/>
      <c r="KPO23" s="22"/>
      <c r="KPP23" s="22"/>
      <c r="KPQ23" s="22"/>
      <c r="KPR23" s="22"/>
      <c r="KPS23" s="22"/>
      <c r="KPT23" s="22"/>
      <c r="KPU23" s="22"/>
      <c r="KPV23" s="22"/>
      <c r="KPW23" s="22"/>
      <c r="KPX23" s="22"/>
      <c r="KPY23" s="22"/>
      <c r="KPZ23" s="22"/>
      <c r="KQA23" s="22"/>
      <c r="KQB23" s="22"/>
      <c r="KQC23" s="22"/>
      <c r="KQD23" s="22"/>
      <c r="KQE23" s="22"/>
      <c r="KQF23" s="22"/>
      <c r="KQG23" s="22"/>
      <c r="KQH23" s="22"/>
      <c r="KQI23" s="22"/>
      <c r="KQJ23" s="22"/>
      <c r="KQK23" s="22"/>
      <c r="KQL23" s="22"/>
      <c r="KQM23" s="22"/>
      <c r="KQN23" s="22"/>
      <c r="KQO23" s="22"/>
      <c r="KQP23" s="22"/>
      <c r="KQQ23" s="22"/>
      <c r="KQR23" s="22"/>
      <c r="KQS23" s="22"/>
      <c r="KQT23" s="22"/>
      <c r="KQU23" s="22"/>
      <c r="KQV23" s="22"/>
      <c r="KQW23" s="22"/>
      <c r="KQX23" s="22"/>
      <c r="KQY23" s="22"/>
      <c r="KQZ23" s="22"/>
      <c r="KRA23" s="22"/>
      <c r="KRB23" s="22"/>
      <c r="KRC23" s="22"/>
      <c r="KRD23" s="22"/>
      <c r="KRE23" s="22"/>
      <c r="KRF23" s="22"/>
      <c r="KRG23" s="22"/>
      <c r="KRH23" s="22"/>
      <c r="KRI23" s="22"/>
      <c r="KRJ23" s="22"/>
      <c r="KRK23" s="22"/>
      <c r="KRL23" s="22"/>
      <c r="KRM23" s="22"/>
      <c r="KRN23" s="22"/>
      <c r="KRO23" s="22"/>
      <c r="KRP23" s="22"/>
      <c r="KRQ23" s="22"/>
      <c r="KRR23" s="22"/>
      <c r="KRS23" s="22"/>
      <c r="KRT23" s="22"/>
      <c r="KRU23" s="22"/>
      <c r="KRV23" s="22"/>
      <c r="KRW23" s="22"/>
      <c r="KRX23" s="22"/>
      <c r="KRY23" s="22"/>
      <c r="KRZ23" s="22"/>
      <c r="KSA23" s="22"/>
      <c r="KSB23" s="22"/>
      <c r="KSC23" s="22"/>
      <c r="KSD23" s="22"/>
      <c r="KSE23" s="22"/>
      <c r="KSF23" s="22"/>
      <c r="KSG23" s="22"/>
      <c r="KSH23" s="22"/>
      <c r="KSI23" s="22"/>
      <c r="KSJ23" s="22"/>
      <c r="KSK23" s="22"/>
      <c r="KSL23" s="22"/>
      <c r="KSM23" s="22"/>
      <c r="KSN23" s="22"/>
      <c r="KSO23" s="22"/>
      <c r="KSP23" s="22"/>
      <c r="KSQ23" s="22"/>
      <c r="KSR23" s="22"/>
      <c r="KSS23" s="22"/>
      <c r="KST23" s="22"/>
      <c r="KSU23" s="22"/>
      <c r="KSV23" s="22"/>
      <c r="KSW23" s="22"/>
      <c r="KSX23" s="22"/>
      <c r="KSY23" s="22"/>
      <c r="KSZ23" s="22"/>
      <c r="KTA23" s="22"/>
      <c r="KTB23" s="22"/>
      <c r="KTC23" s="22"/>
      <c r="KTD23" s="22"/>
      <c r="KTE23" s="22"/>
      <c r="KTF23" s="22"/>
      <c r="KTG23" s="22"/>
      <c r="KTH23" s="22"/>
      <c r="KTI23" s="22"/>
      <c r="KTJ23" s="22"/>
      <c r="KTK23" s="22"/>
      <c r="KTL23" s="22"/>
      <c r="KTM23" s="22"/>
      <c r="KTN23" s="22"/>
      <c r="KTO23" s="22"/>
      <c r="KTP23" s="22"/>
      <c r="KTQ23" s="22"/>
      <c r="KTR23" s="22"/>
      <c r="KTS23" s="22"/>
      <c r="KTT23" s="22"/>
      <c r="KTU23" s="22"/>
      <c r="KTV23" s="22"/>
      <c r="KTW23" s="22"/>
      <c r="KTX23" s="22"/>
      <c r="KTY23" s="22"/>
      <c r="KTZ23" s="22"/>
      <c r="KUA23" s="22"/>
      <c r="KUB23" s="22"/>
      <c r="KUC23" s="22"/>
      <c r="KUD23" s="22"/>
      <c r="KUE23" s="22"/>
      <c r="KUF23" s="22"/>
      <c r="KUG23" s="22"/>
      <c r="KUH23" s="22"/>
      <c r="KUI23" s="22"/>
      <c r="KUJ23" s="22"/>
      <c r="KUK23" s="22"/>
      <c r="KUL23" s="22"/>
      <c r="KUM23" s="22"/>
      <c r="KUN23" s="22"/>
      <c r="KUO23" s="22"/>
      <c r="KUP23" s="22"/>
      <c r="KUQ23" s="22"/>
      <c r="KUR23" s="22"/>
      <c r="KUS23" s="22"/>
      <c r="KUT23" s="22"/>
      <c r="KUU23" s="22"/>
      <c r="KUV23" s="22"/>
      <c r="KUW23" s="22"/>
      <c r="KUX23" s="22"/>
      <c r="KUY23" s="22"/>
      <c r="KUZ23" s="22"/>
      <c r="KVA23" s="22"/>
      <c r="KVB23" s="22"/>
      <c r="KVC23" s="22"/>
      <c r="KVD23" s="22"/>
      <c r="KVE23" s="22"/>
      <c r="KVF23" s="22"/>
      <c r="KVG23" s="22"/>
      <c r="KVH23" s="22"/>
      <c r="KVI23" s="22"/>
      <c r="KVJ23" s="22"/>
      <c r="KVK23" s="22"/>
      <c r="KVL23" s="22"/>
      <c r="KVM23" s="22"/>
      <c r="KVN23" s="22"/>
      <c r="KVO23" s="22"/>
      <c r="KVP23" s="22"/>
      <c r="KVQ23" s="22"/>
      <c r="KVR23" s="22"/>
      <c r="KVS23" s="22"/>
      <c r="KVT23" s="22"/>
      <c r="KVU23" s="22"/>
      <c r="KVV23" s="22"/>
      <c r="KVW23" s="22"/>
      <c r="KVX23" s="22"/>
      <c r="KVY23" s="22"/>
      <c r="KVZ23" s="22"/>
      <c r="KWA23" s="22"/>
      <c r="KWB23" s="22"/>
      <c r="KWC23" s="22"/>
      <c r="KWD23" s="22"/>
      <c r="KWE23" s="22"/>
      <c r="KWF23" s="22"/>
      <c r="KWG23" s="22"/>
      <c r="KWH23" s="22"/>
      <c r="KWI23" s="22"/>
      <c r="KWJ23" s="22"/>
      <c r="KWK23" s="22"/>
      <c r="KWL23" s="22"/>
      <c r="KWM23" s="22"/>
      <c r="KWN23" s="22"/>
      <c r="KWO23" s="22"/>
      <c r="KWP23" s="22"/>
      <c r="KWQ23" s="22"/>
      <c r="KWR23" s="22"/>
      <c r="KWS23" s="22"/>
      <c r="KWT23" s="22"/>
      <c r="KWU23" s="22"/>
      <c r="KWV23" s="22"/>
      <c r="KWW23" s="22"/>
      <c r="KWX23" s="22"/>
      <c r="KWY23" s="22"/>
      <c r="KWZ23" s="22"/>
      <c r="KXA23" s="22"/>
      <c r="KXB23" s="22"/>
      <c r="KXC23" s="22"/>
      <c r="KXD23" s="22"/>
      <c r="KXE23" s="22"/>
      <c r="KXF23" s="22"/>
      <c r="KXG23" s="22"/>
      <c r="KXH23" s="22"/>
      <c r="KXI23" s="22"/>
      <c r="KXJ23" s="22"/>
      <c r="KXK23" s="22"/>
      <c r="KXL23" s="22"/>
      <c r="KXM23" s="22"/>
      <c r="KXN23" s="22"/>
      <c r="KXO23" s="22"/>
      <c r="KXP23" s="22"/>
      <c r="KXQ23" s="22"/>
      <c r="KXR23" s="22"/>
      <c r="KXS23" s="22"/>
      <c r="KXT23" s="22"/>
      <c r="KXU23" s="22"/>
      <c r="KXV23" s="22"/>
      <c r="KXW23" s="22"/>
      <c r="KXX23" s="22"/>
      <c r="KXY23" s="22"/>
      <c r="KXZ23" s="22"/>
      <c r="KYA23" s="22"/>
      <c r="KYB23" s="22"/>
      <c r="KYC23" s="22"/>
      <c r="KYD23" s="22"/>
      <c r="KYE23" s="22"/>
      <c r="KYF23" s="22"/>
      <c r="KYG23" s="22"/>
      <c r="KYH23" s="22"/>
      <c r="KYI23" s="22"/>
      <c r="KYJ23" s="22"/>
      <c r="KYK23" s="22"/>
      <c r="KYL23" s="22"/>
      <c r="KYM23" s="22"/>
      <c r="KYN23" s="22"/>
      <c r="KYO23" s="22"/>
      <c r="KYP23" s="22"/>
      <c r="KYQ23" s="22"/>
      <c r="KYR23" s="22"/>
      <c r="KYS23" s="22"/>
      <c r="KYT23" s="22"/>
      <c r="KYU23" s="22"/>
      <c r="KYV23" s="22"/>
      <c r="KYW23" s="22"/>
      <c r="KYX23" s="22"/>
      <c r="KYY23" s="22"/>
      <c r="KYZ23" s="22"/>
      <c r="KZA23" s="22"/>
      <c r="KZB23" s="22"/>
      <c r="KZC23" s="22"/>
      <c r="KZD23" s="22"/>
      <c r="KZE23" s="22"/>
      <c r="KZF23" s="22"/>
      <c r="KZG23" s="22"/>
      <c r="KZH23" s="22"/>
      <c r="KZI23" s="22"/>
      <c r="KZJ23" s="22"/>
      <c r="KZK23" s="22"/>
      <c r="KZL23" s="22"/>
      <c r="KZM23" s="22"/>
      <c r="KZN23" s="22"/>
      <c r="KZO23" s="22"/>
      <c r="KZP23" s="22"/>
      <c r="KZQ23" s="22"/>
      <c r="KZR23" s="22"/>
      <c r="KZS23" s="22"/>
      <c r="KZT23" s="22"/>
      <c r="KZU23" s="22"/>
      <c r="KZV23" s="22"/>
      <c r="KZW23" s="22"/>
      <c r="KZX23" s="22"/>
      <c r="KZY23" s="22"/>
      <c r="KZZ23" s="22"/>
      <c r="LAA23" s="22"/>
      <c r="LAB23" s="22"/>
      <c r="LAC23" s="22"/>
      <c r="LAD23" s="22"/>
      <c r="LAE23" s="22"/>
      <c r="LAF23" s="22"/>
      <c r="LAG23" s="22"/>
      <c r="LAH23" s="22"/>
      <c r="LAI23" s="22"/>
      <c r="LAJ23" s="22"/>
      <c r="LAK23" s="22"/>
      <c r="LAL23" s="22"/>
      <c r="LAM23" s="22"/>
      <c r="LAN23" s="22"/>
      <c r="LAO23" s="22"/>
      <c r="LAP23" s="22"/>
      <c r="LAQ23" s="22"/>
      <c r="LAR23" s="22"/>
      <c r="LAS23" s="22"/>
      <c r="LAT23" s="22"/>
      <c r="LAU23" s="22"/>
      <c r="LAV23" s="22"/>
      <c r="LAW23" s="22"/>
      <c r="LAX23" s="22"/>
      <c r="LAY23" s="22"/>
      <c r="LAZ23" s="22"/>
      <c r="LBA23" s="22"/>
      <c r="LBB23" s="22"/>
      <c r="LBC23" s="22"/>
      <c r="LBD23" s="22"/>
      <c r="LBE23" s="22"/>
      <c r="LBF23" s="22"/>
      <c r="LBG23" s="22"/>
      <c r="LBH23" s="22"/>
      <c r="LBI23" s="22"/>
      <c r="LBJ23" s="22"/>
      <c r="LBK23" s="22"/>
      <c r="LBL23" s="22"/>
      <c r="LBM23" s="22"/>
      <c r="LBN23" s="22"/>
      <c r="LBO23" s="22"/>
      <c r="LBP23" s="22"/>
      <c r="LBQ23" s="22"/>
      <c r="LBR23" s="22"/>
      <c r="LBS23" s="22"/>
      <c r="LBT23" s="22"/>
      <c r="LBU23" s="22"/>
      <c r="LBV23" s="22"/>
      <c r="LBW23" s="22"/>
      <c r="LBX23" s="22"/>
      <c r="LBY23" s="22"/>
      <c r="LBZ23" s="22"/>
      <c r="LCA23" s="22"/>
      <c r="LCB23" s="22"/>
      <c r="LCC23" s="22"/>
      <c r="LCD23" s="22"/>
      <c r="LCE23" s="22"/>
      <c r="LCF23" s="22"/>
      <c r="LCG23" s="22"/>
      <c r="LCH23" s="22"/>
      <c r="LCI23" s="22"/>
      <c r="LCJ23" s="22"/>
      <c r="LCK23" s="22"/>
      <c r="LCL23" s="22"/>
      <c r="LCM23" s="22"/>
      <c r="LCN23" s="22"/>
      <c r="LCO23" s="22"/>
      <c r="LCP23" s="22"/>
      <c r="LCQ23" s="22"/>
      <c r="LCR23" s="22"/>
      <c r="LCS23" s="22"/>
      <c r="LCT23" s="22"/>
      <c r="LCU23" s="22"/>
      <c r="LCV23" s="22"/>
      <c r="LCW23" s="22"/>
      <c r="LCX23" s="22"/>
      <c r="LCY23" s="22"/>
      <c r="LCZ23" s="22"/>
      <c r="LDA23" s="22"/>
      <c r="LDB23" s="22"/>
      <c r="LDC23" s="22"/>
      <c r="LDD23" s="22"/>
      <c r="LDE23" s="22"/>
      <c r="LDF23" s="22"/>
      <c r="LDG23" s="22"/>
      <c r="LDH23" s="22"/>
      <c r="LDI23" s="22"/>
      <c r="LDJ23" s="22"/>
      <c r="LDK23" s="22"/>
      <c r="LDL23" s="22"/>
      <c r="LDM23" s="22"/>
      <c r="LDN23" s="22"/>
      <c r="LDO23" s="22"/>
      <c r="LDP23" s="22"/>
      <c r="LDQ23" s="22"/>
      <c r="LDR23" s="22"/>
      <c r="LDS23" s="22"/>
      <c r="LDT23" s="22"/>
      <c r="LDU23" s="22"/>
      <c r="LDV23" s="22"/>
      <c r="LDW23" s="22"/>
      <c r="LDX23" s="22"/>
      <c r="LDY23" s="22"/>
      <c r="LDZ23" s="22"/>
      <c r="LEA23" s="22"/>
      <c r="LEB23" s="22"/>
      <c r="LEC23" s="22"/>
      <c r="LED23" s="22"/>
      <c r="LEE23" s="22"/>
      <c r="LEF23" s="22"/>
      <c r="LEG23" s="22"/>
      <c r="LEH23" s="22"/>
      <c r="LEI23" s="22"/>
      <c r="LEJ23" s="22"/>
      <c r="LEK23" s="22"/>
      <c r="LEL23" s="22"/>
      <c r="LEM23" s="22"/>
      <c r="LEN23" s="22"/>
      <c r="LEO23" s="22"/>
      <c r="LEP23" s="22"/>
      <c r="LEQ23" s="22"/>
      <c r="LER23" s="22"/>
      <c r="LES23" s="22"/>
      <c r="LET23" s="22"/>
      <c r="LEU23" s="22"/>
      <c r="LEV23" s="22"/>
      <c r="LEW23" s="22"/>
      <c r="LEX23" s="22"/>
      <c r="LEY23" s="22"/>
      <c r="LEZ23" s="22"/>
      <c r="LFA23" s="22"/>
      <c r="LFB23" s="22"/>
      <c r="LFC23" s="22"/>
      <c r="LFD23" s="22"/>
      <c r="LFE23" s="22"/>
      <c r="LFF23" s="22"/>
      <c r="LFG23" s="22"/>
      <c r="LFH23" s="22"/>
      <c r="LFI23" s="22"/>
      <c r="LFJ23" s="22"/>
      <c r="LFK23" s="22"/>
      <c r="LFL23" s="22"/>
      <c r="LFM23" s="22"/>
      <c r="LFN23" s="22"/>
      <c r="LFO23" s="22"/>
      <c r="LFP23" s="22"/>
      <c r="LFQ23" s="22"/>
      <c r="LFR23" s="22"/>
      <c r="LFS23" s="22"/>
      <c r="LFT23" s="22"/>
      <c r="LFU23" s="22"/>
      <c r="LFV23" s="22"/>
      <c r="LFW23" s="22"/>
      <c r="LFX23" s="22"/>
      <c r="LFY23" s="22"/>
      <c r="LFZ23" s="22"/>
      <c r="LGA23" s="22"/>
      <c r="LGB23" s="22"/>
      <c r="LGC23" s="22"/>
      <c r="LGD23" s="22"/>
      <c r="LGE23" s="22"/>
      <c r="LGF23" s="22"/>
      <c r="LGG23" s="22"/>
      <c r="LGH23" s="22"/>
      <c r="LGI23" s="22"/>
      <c r="LGJ23" s="22"/>
      <c r="LGK23" s="22"/>
      <c r="LGL23" s="22"/>
      <c r="LGM23" s="22"/>
      <c r="LGN23" s="22"/>
      <c r="LGO23" s="22"/>
      <c r="LGP23" s="22"/>
      <c r="LGQ23" s="22"/>
      <c r="LGR23" s="22"/>
      <c r="LGS23" s="22"/>
      <c r="LGT23" s="22"/>
      <c r="LGU23" s="22"/>
      <c r="LGV23" s="22"/>
      <c r="LGW23" s="22"/>
      <c r="LGX23" s="22"/>
      <c r="LGY23" s="22"/>
      <c r="LGZ23" s="22"/>
      <c r="LHA23" s="22"/>
      <c r="LHB23" s="22"/>
      <c r="LHC23" s="22"/>
      <c r="LHD23" s="22"/>
      <c r="LHE23" s="22"/>
      <c r="LHF23" s="22"/>
      <c r="LHG23" s="22"/>
      <c r="LHH23" s="22"/>
      <c r="LHI23" s="22"/>
      <c r="LHJ23" s="22"/>
      <c r="LHK23" s="22"/>
      <c r="LHL23" s="22"/>
      <c r="LHM23" s="22"/>
      <c r="LHN23" s="22"/>
      <c r="LHO23" s="22"/>
      <c r="LHP23" s="22"/>
      <c r="LHQ23" s="22"/>
      <c r="LHR23" s="22"/>
      <c r="LHS23" s="22"/>
      <c r="LHT23" s="22"/>
      <c r="LHU23" s="22"/>
      <c r="LHV23" s="22"/>
      <c r="LHW23" s="22"/>
      <c r="LHX23" s="22"/>
      <c r="LHY23" s="22"/>
      <c r="LHZ23" s="22"/>
      <c r="LIA23" s="22"/>
      <c r="LIB23" s="22"/>
      <c r="LIC23" s="22"/>
      <c r="LID23" s="22"/>
      <c r="LIE23" s="22"/>
      <c r="LIF23" s="22"/>
      <c r="LIG23" s="22"/>
      <c r="LIH23" s="22"/>
      <c r="LII23" s="22"/>
      <c r="LIJ23" s="22"/>
      <c r="LIK23" s="22"/>
      <c r="LIL23" s="22"/>
      <c r="LIM23" s="22"/>
      <c r="LIN23" s="22"/>
      <c r="LIO23" s="22"/>
      <c r="LIP23" s="22"/>
      <c r="LIQ23" s="22"/>
      <c r="LIR23" s="22"/>
      <c r="LIS23" s="22"/>
      <c r="LIT23" s="22"/>
      <c r="LIU23" s="22"/>
      <c r="LIV23" s="22"/>
      <c r="LIW23" s="22"/>
      <c r="LIX23" s="22"/>
      <c r="LIY23" s="22"/>
      <c r="LIZ23" s="22"/>
      <c r="LJA23" s="22"/>
      <c r="LJB23" s="22"/>
      <c r="LJC23" s="22"/>
      <c r="LJD23" s="22"/>
      <c r="LJE23" s="22"/>
      <c r="LJF23" s="22"/>
      <c r="LJG23" s="22"/>
      <c r="LJH23" s="22"/>
      <c r="LJI23" s="22"/>
      <c r="LJJ23" s="22"/>
      <c r="LJK23" s="22"/>
      <c r="LJL23" s="22"/>
      <c r="LJM23" s="22"/>
      <c r="LJN23" s="22"/>
      <c r="LJO23" s="22"/>
      <c r="LJP23" s="22"/>
      <c r="LJQ23" s="22"/>
      <c r="LJR23" s="22"/>
      <c r="LJS23" s="22"/>
      <c r="LJT23" s="22"/>
      <c r="LJU23" s="22"/>
      <c r="LJV23" s="22"/>
      <c r="LJW23" s="22"/>
      <c r="LJX23" s="22"/>
      <c r="LJY23" s="22"/>
      <c r="LJZ23" s="22"/>
      <c r="LKA23" s="22"/>
      <c r="LKB23" s="22"/>
      <c r="LKC23" s="22"/>
      <c r="LKD23" s="22"/>
      <c r="LKE23" s="22"/>
      <c r="LKF23" s="22"/>
      <c r="LKG23" s="22"/>
      <c r="LKH23" s="22"/>
      <c r="LKI23" s="22"/>
      <c r="LKJ23" s="22"/>
      <c r="LKK23" s="22"/>
      <c r="LKL23" s="22"/>
      <c r="LKM23" s="22"/>
      <c r="LKN23" s="22"/>
      <c r="LKO23" s="22"/>
      <c r="LKP23" s="22"/>
      <c r="LKQ23" s="22"/>
      <c r="LKR23" s="22"/>
      <c r="LKS23" s="22"/>
      <c r="LKT23" s="22"/>
      <c r="LKU23" s="22"/>
      <c r="LKV23" s="22"/>
      <c r="LKW23" s="22"/>
      <c r="LKX23" s="22"/>
      <c r="LKY23" s="22"/>
      <c r="LKZ23" s="22"/>
      <c r="LLA23" s="22"/>
      <c r="LLB23" s="22"/>
      <c r="LLC23" s="22"/>
      <c r="LLD23" s="22"/>
      <c r="LLE23" s="22"/>
      <c r="LLF23" s="22"/>
      <c r="LLG23" s="22"/>
      <c r="LLH23" s="22"/>
      <c r="LLI23" s="22"/>
      <c r="LLJ23" s="22"/>
      <c r="LLK23" s="22"/>
      <c r="LLL23" s="22"/>
      <c r="LLM23" s="22"/>
      <c r="LLN23" s="22"/>
      <c r="LLO23" s="22"/>
      <c r="LLP23" s="22"/>
      <c r="LLQ23" s="22"/>
      <c r="LLR23" s="22"/>
      <c r="LLS23" s="22"/>
      <c r="LLT23" s="22"/>
      <c r="LLU23" s="22"/>
      <c r="LLV23" s="22"/>
      <c r="LLW23" s="22"/>
      <c r="LLX23" s="22"/>
      <c r="LLY23" s="22"/>
      <c r="LLZ23" s="22"/>
      <c r="LMA23" s="22"/>
      <c r="LMB23" s="22"/>
      <c r="LMC23" s="22"/>
      <c r="LMD23" s="22"/>
      <c r="LME23" s="22"/>
      <c r="LMF23" s="22"/>
      <c r="LMG23" s="22"/>
      <c r="LMH23" s="22"/>
      <c r="LMI23" s="22"/>
      <c r="LMJ23" s="22"/>
      <c r="LMK23" s="22"/>
      <c r="LML23" s="22"/>
      <c r="LMM23" s="22"/>
      <c r="LMN23" s="22"/>
      <c r="LMO23" s="22"/>
      <c r="LMP23" s="22"/>
      <c r="LMQ23" s="22"/>
      <c r="LMR23" s="22"/>
      <c r="LMS23" s="22"/>
      <c r="LMT23" s="22"/>
      <c r="LMU23" s="22"/>
      <c r="LMV23" s="22"/>
      <c r="LMW23" s="22"/>
      <c r="LMX23" s="22"/>
      <c r="LMY23" s="22"/>
      <c r="LMZ23" s="22"/>
      <c r="LNA23" s="22"/>
      <c r="LNB23" s="22"/>
      <c r="LNC23" s="22"/>
      <c r="LND23" s="22"/>
      <c r="LNE23" s="22"/>
      <c r="LNF23" s="22"/>
      <c r="LNG23" s="22"/>
      <c r="LNH23" s="22"/>
      <c r="LNI23" s="22"/>
      <c r="LNJ23" s="22"/>
      <c r="LNK23" s="22"/>
      <c r="LNL23" s="22"/>
      <c r="LNM23" s="22"/>
      <c r="LNN23" s="22"/>
      <c r="LNO23" s="22"/>
      <c r="LNP23" s="22"/>
      <c r="LNQ23" s="22"/>
      <c r="LNR23" s="22"/>
      <c r="LNS23" s="22"/>
      <c r="LNT23" s="22"/>
      <c r="LNU23" s="22"/>
      <c r="LNV23" s="22"/>
      <c r="LNW23" s="22"/>
      <c r="LNX23" s="22"/>
      <c r="LNY23" s="22"/>
      <c r="LNZ23" s="22"/>
      <c r="LOA23" s="22"/>
      <c r="LOB23" s="22"/>
      <c r="LOC23" s="22"/>
      <c r="LOD23" s="22"/>
      <c r="LOE23" s="22"/>
      <c r="LOF23" s="22"/>
      <c r="LOG23" s="22"/>
      <c r="LOH23" s="22"/>
      <c r="LOI23" s="22"/>
      <c r="LOJ23" s="22"/>
      <c r="LOK23" s="22"/>
      <c r="LOL23" s="22"/>
      <c r="LOM23" s="22"/>
      <c r="LON23" s="22"/>
      <c r="LOO23" s="22"/>
      <c r="LOP23" s="22"/>
      <c r="LOQ23" s="22"/>
      <c r="LOR23" s="22"/>
      <c r="LOS23" s="22"/>
      <c r="LOT23" s="22"/>
      <c r="LOU23" s="22"/>
      <c r="LOV23" s="22"/>
      <c r="LOW23" s="22"/>
      <c r="LOX23" s="22"/>
      <c r="LOY23" s="22"/>
      <c r="LOZ23" s="22"/>
      <c r="LPA23" s="22"/>
      <c r="LPB23" s="22"/>
      <c r="LPC23" s="22"/>
      <c r="LPD23" s="22"/>
      <c r="LPE23" s="22"/>
      <c r="LPF23" s="22"/>
      <c r="LPG23" s="22"/>
      <c r="LPH23" s="22"/>
      <c r="LPI23" s="22"/>
      <c r="LPJ23" s="22"/>
      <c r="LPK23" s="22"/>
      <c r="LPL23" s="22"/>
      <c r="LPM23" s="22"/>
      <c r="LPN23" s="22"/>
      <c r="LPO23" s="22"/>
      <c r="LPP23" s="22"/>
      <c r="LPQ23" s="22"/>
      <c r="LPR23" s="22"/>
      <c r="LPS23" s="22"/>
      <c r="LPT23" s="22"/>
      <c r="LPU23" s="22"/>
      <c r="LPV23" s="22"/>
      <c r="LPW23" s="22"/>
      <c r="LPX23" s="22"/>
      <c r="LPY23" s="22"/>
      <c r="LPZ23" s="22"/>
      <c r="LQA23" s="22"/>
      <c r="LQB23" s="22"/>
      <c r="LQC23" s="22"/>
      <c r="LQD23" s="22"/>
      <c r="LQE23" s="22"/>
      <c r="LQF23" s="22"/>
      <c r="LQG23" s="22"/>
      <c r="LQH23" s="22"/>
      <c r="LQI23" s="22"/>
      <c r="LQJ23" s="22"/>
      <c r="LQK23" s="22"/>
      <c r="LQL23" s="22"/>
      <c r="LQM23" s="22"/>
      <c r="LQN23" s="22"/>
      <c r="LQO23" s="22"/>
      <c r="LQP23" s="22"/>
      <c r="LQQ23" s="22"/>
      <c r="LQR23" s="22"/>
      <c r="LQS23" s="22"/>
      <c r="LQT23" s="22"/>
      <c r="LQU23" s="22"/>
      <c r="LQV23" s="22"/>
      <c r="LQW23" s="22"/>
      <c r="LQX23" s="22"/>
      <c r="LQY23" s="22"/>
      <c r="LQZ23" s="22"/>
      <c r="LRA23" s="22"/>
      <c r="LRB23" s="22"/>
      <c r="LRC23" s="22"/>
      <c r="LRD23" s="22"/>
      <c r="LRE23" s="22"/>
      <c r="LRF23" s="22"/>
      <c r="LRG23" s="22"/>
      <c r="LRH23" s="22"/>
      <c r="LRI23" s="22"/>
      <c r="LRJ23" s="22"/>
      <c r="LRK23" s="22"/>
      <c r="LRL23" s="22"/>
      <c r="LRM23" s="22"/>
      <c r="LRN23" s="22"/>
      <c r="LRO23" s="22"/>
      <c r="LRP23" s="22"/>
      <c r="LRQ23" s="22"/>
      <c r="LRR23" s="22"/>
      <c r="LRS23" s="22"/>
      <c r="LRT23" s="22"/>
      <c r="LRU23" s="22"/>
      <c r="LRV23" s="22"/>
      <c r="LRW23" s="22"/>
      <c r="LRX23" s="22"/>
      <c r="LRY23" s="22"/>
      <c r="LRZ23" s="22"/>
      <c r="LSA23" s="22"/>
      <c r="LSB23" s="22"/>
      <c r="LSC23" s="22"/>
      <c r="LSD23" s="22"/>
      <c r="LSE23" s="22"/>
      <c r="LSF23" s="22"/>
      <c r="LSG23" s="22"/>
      <c r="LSH23" s="22"/>
      <c r="LSI23" s="22"/>
      <c r="LSJ23" s="22"/>
      <c r="LSK23" s="22"/>
      <c r="LSL23" s="22"/>
      <c r="LSM23" s="22"/>
      <c r="LSN23" s="22"/>
      <c r="LSO23" s="22"/>
      <c r="LSP23" s="22"/>
      <c r="LSQ23" s="22"/>
      <c r="LSR23" s="22"/>
      <c r="LSS23" s="22"/>
      <c r="LST23" s="22"/>
      <c r="LSU23" s="22"/>
      <c r="LSV23" s="22"/>
      <c r="LSW23" s="22"/>
      <c r="LSX23" s="22"/>
      <c r="LSY23" s="22"/>
      <c r="LSZ23" s="22"/>
      <c r="LTA23" s="22"/>
      <c r="LTB23" s="22"/>
      <c r="LTC23" s="22"/>
      <c r="LTD23" s="22"/>
      <c r="LTE23" s="22"/>
      <c r="LTF23" s="22"/>
      <c r="LTG23" s="22"/>
      <c r="LTH23" s="22"/>
      <c r="LTI23" s="22"/>
      <c r="LTJ23" s="22"/>
      <c r="LTK23" s="22"/>
      <c r="LTL23" s="22"/>
      <c r="LTM23" s="22"/>
      <c r="LTN23" s="22"/>
      <c r="LTO23" s="22"/>
      <c r="LTP23" s="22"/>
      <c r="LTQ23" s="22"/>
      <c r="LTR23" s="22"/>
      <c r="LTS23" s="22"/>
      <c r="LTT23" s="22"/>
      <c r="LTU23" s="22"/>
      <c r="LTV23" s="22"/>
      <c r="LTW23" s="22"/>
      <c r="LTX23" s="22"/>
      <c r="LTY23" s="22"/>
      <c r="LTZ23" s="22"/>
      <c r="LUA23" s="22"/>
      <c r="LUB23" s="22"/>
      <c r="LUC23" s="22"/>
      <c r="LUD23" s="22"/>
      <c r="LUE23" s="22"/>
      <c r="LUF23" s="22"/>
      <c r="LUG23" s="22"/>
      <c r="LUH23" s="22"/>
      <c r="LUI23" s="22"/>
      <c r="LUJ23" s="22"/>
      <c r="LUK23" s="22"/>
      <c r="LUL23" s="22"/>
      <c r="LUM23" s="22"/>
      <c r="LUN23" s="22"/>
      <c r="LUO23" s="22"/>
      <c r="LUP23" s="22"/>
      <c r="LUQ23" s="22"/>
      <c r="LUR23" s="22"/>
      <c r="LUS23" s="22"/>
      <c r="LUT23" s="22"/>
      <c r="LUU23" s="22"/>
      <c r="LUV23" s="22"/>
      <c r="LUW23" s="22"/>
      <c r="LUX23" s="22"/>
      <c r="LUY23" s="22"/>
      <c r="LUZ23" s="22"/>
      <c r="LVA23" s="22"/>
      <c r="LVB23" s="22"/>
      <c r="LVC23" s="22"/>
      <c r="LVD23" s="22"/>
      <c r="LVE23" s="22"/>
      <c r="LVF23" s="22"/>
      <c r="LVG23" s="22"/>
      <c r="LVH23" s="22"/>
      <c r="LVI23" s="22"/>
      <c r="LVJ23" s="22"/>
      <c r="LVK23" s="22"/>
      <c r="LVL23" s="22"/>
      <c r="LVM23" s="22"/>
      <c r="LVN23" s="22"/>
      <c r="LVO23" s="22"/>
      <c r="LVP23" s="22"/>
      <c r="LVQ23" s="22"/>
      <c r="LVR23" s="22"/>
      <c r="LVS23" s="22"/>
      <c r="LVT23" s="22"/>
      <c r="LVU23" s="22"/>
      <c r="LVV23" s="22"/>
      <c r="LVW23" s="22"/>
      <c r="LVX23" s="22"/>
      <c r="LVY23" s="22"/>
      <c r="LVZ23" s="22"/>
      <c r="LWA23" s="22"/>
      <c r="LWB23" s="22"/>
      <c r="LWC23" s="22"/>
      <c r="LWD23" s="22"/>
      <c r="LWE23" s="22"/>
      <c r="LWF23" s="22"/>
      <c r="LWG23" s="22"/>
      <c r="LWH23" s="22"/>
      <c r="LWI23" s="22"/>
      <c r="LWJ23" s="22"/>
      <c r="LWK23" s="22"/>
      <c r="LWL23" s="22"/>
      <c r="LWM23" s="22"/>
      <c r="LWN23" s="22"/>
      <c r="LWO23" s="22"/>
      <c r="LWP23" s="22"/>
      <c r="LWQ23" s="22"/>
      <c r="LWR23" s="22"/>
      <c r="LWS23" s="22"/>
      <c r="LWT23" s="22"/>
      <c r="LWU23" s="22"/>
      <c r="LWV23" s="22"/>
      <c r="LWW23" s="22"/>
      <c r="LWX23" s="22"/>
      <c r="LWY23" s="22"/>
      <c r="LWZ23" s="22"/>
      <c r="LXA23" s="22"/>
      <c r="LXB23" s="22"/>
      <c r="LXC23" s="22"/>
      <c r="LXD23" s="22"/>
      <c r="LXE23" s="22"/>
      <c r="LXF23" s="22"/>
      <c r="LXG23" s="22"/>
      <c r="LXH23" s="22"/>
      <c r="LXI23" s="22"/>
      <c r="LXJ23" s="22"/>
      <c r="LXK23" s="22"/>
      <c r="LXL23" s="22"/>
      <c r="LXM23" s="22"/>
      <c r="LXN23" s="22"/>
      <c r="LXO23" s="22"/>
      <c r="LXP23" s="22"/>
      <c r="LXQ23" s="22"/>
      <c r="LXR23" s="22"/>
      <c r="LXS23" s="22"/>
      <c r="LXT23" s="22"/>
      <c r="LXU23" s="22"/>
      <c r="LXV23" s="22"/>
      <c r="LXW23" s="22"/>
      <c r="LXX23" s="22"/>
      <c r="LXY23" s="22"/>
      <c r="LXZ23" s="22"/>
      <c r="LYA23" s="22"/>
      <c r="LYB23" s="22"/>
      <c r="LYC23" s="22"/>
      <c r="LYD23" s="22"/>
      <c r="LYE23" s="22"/>
      <c r="LYF23" s="22"/>
      <c r="LYG23" s="22"/>
      <c r="LYH23" s="22"/>
      <c r="LYI23" s="22"/>
      <c r="LYJ23" s="22"/>
      <c r="LYK23" s="22"/>
      <c r="LYL23" s="22"/>
      <c r="LYM23" s="22"/>
      <c r="LYN23" s="22"/>
      <c r="LYO23" s="22"/>
      <c r="LYP23" s="22"/>
      <c r="LYQ23" s="22"/>
      <c r="LYR23" s="22"/>
      <c r="LYS23" s="22"/>
      <c r="LYT23" s="22"/>
      <c r="LYU23" s="22"/>
      <c r="LYV23" s="22"/>
      <c r="LYW23" s="22"/>
      <c r="LYX23" s="22"/>
      <c r="LYY23" s="22"/>
      <c r="LYZ23" s="22"/>
      <c r="LZA23" s="22"/>
      <c r="LZB23" s="22"/>
      <c r="LZC23" s="22"/>
      <c r="LZD23" s="22"/>
      <c r="LZE23" s="22"/>
      <c r="LZF23" s="22"/>
      <c r="LZG23" s="22"/>
      <c r="LZH23" s="22"/>
      <c r="LZI23" s="22"/>
      <c r="LZJ23" s="22"/>
      <c r="LZK23" s="22"/>
      <c r="LZL23" s="22"/>
      <c r="LZM23" s="22"/>
      <c r="LZN23" s="22"/>
      <c r="LZO23" s="22"/>
      <c r="LZP23" s="22"/>
      <c r="LZQ23" s="22"/>
      <c r="LZR23" s="22"/>
      <c r="LZS23" s="22"/>
      <c r="LZT23" s="22"/>
      <c r="LZU23" s="22"/>
      <c r="LZV23" s="22"/>
      <c r="LZW23" s="22"/>
      <c r="LZX23" s="22"/>
      <c r="LZY23" s="22"/>
      <c r="LZZ23" s="22"/>
      <c r="MAA23" s="22"/>
      <c r="MAB23" s="22"/>
      <c r="MAC23" s="22"/>
      <c r="MAD23" s="22"/>
      <c r="MAE23" s="22"/>
      <c r="MAF23" s="22"/>
      <c r="MAG23" s="22"/>
      <c r="MAH23" s="22"/>
      <c r="MAI23" s="22"/>
      <c r="MAJ23" s="22"/>
      <c r="MAK23" s="22"/>
      <c r="MAL23" s="22"/>
      <c r="MAM23" s="22"/>
      <c r="MAN23" s="22"/>
      <c r="MAO23" s="22"/>
      <c r="MAP23" s="22"/>
      <c r="MAQ23" s="22"/>
      <c r="MAR23" s="22"/>
      <c r="MAS23" s="22"/>
      <c r="MAT23" s="22"/>
      <c r="MAU23" s="22"/>
      <c r="MAV23" s="22"/>
      <c r="MAW23" s="22"/>
      <c r="MAX23" s="22"/>
      <c r="MAY23" s="22"/>
      <c r="MAZ23" s="22"/>
      <c r="MBA23" s="22"/>
      <c r="MBB23" s="22"/>
      <c r="MBC23" s="22"/>
      <c r="MBD23" s="22"/>
      <c r="MBE23" s="22"/>
      <c r="MBF23" s="22"/>
      <c r="MBG23" s="22"/>
      <c r="MBH23" s="22"/>
      <c r="MBI23" s="22"/>
      <c r="MBJ23" s="22"/>
      <c r="MBK23" s="22"/>
      <c r="MBL23" s="22"/>
      <c r="MBM23" s="22"/>
      <c r="MBN23" s="22"/>
      <c r="MBO23" s="22"/>
      <c r="MBP23" s="22"/>
      <c r="MBQ23" s="22"/>
      <c r="MBR23" s="22"/>
      <c r="MBS23" s="22"/>
      <c r="MBT23" s="22"/>
      <c r="MBU23" s="22"/>
      <c r="MBV23" s="22"/>
      <c r="MBW23" s="22"/>
      <c r="MBX23" s="22"/>
      <c r="MBY23" s="22"/>
      <c r="MBZ23" s="22"/>
      <c r="MCA23" s="22"/>
      <c r="MCB23" s="22"/>
      <c r="MCC23" s="22"/>
      <c r="MCD23" s="22"/>
      <c r="MCE23" s="22"/>
      <c r="MCF23" s="22"/>
      <c r="MCG23" s="22"/>
      <c r="MCH23" s="22"/>
      <c r="MCI23" s="22"/>
      <c r="MCJ23" s="22"/>
      <c r="MCK23" s="22"/>
      <c r="MCL23" s="22"/>
      <c r="MCM23" s="22"/>
      <c r="MCN23" s="22"/>
      <c r="MCO23" s="22"/>
      <c r="MCP23" s="22"/>
      <c r="MCQ23" s="22"/>
      <c r="MCR23" s="22"/>
      <c r="MCS23" s="22"/>
      <c r="MCT23" s="22"/>
      <c r="MCU23" s="22"/>
      <c r="MCV23" s="22"/>
      <c r="MCW23" s="22"/>
      <c r="MCX23" s="22"/>
      <c r="MCY23" s="22"/>
      <c r="MCZ23" s="22"/>
      <c r="MDA23" s="22"/>
      <c r="MDB23" s="22"/>
      <c r="MDC23" s="22"/>
      <c r="MDD23" s="22"/>
      <c r="MDE23" s="22"/>
      <c r="MDF23" s="22"/>
      <c r="MDG23" s="22"/>
      <c r="MDH23" s="22"/>
      <c r="MDI23" s="22"/>
      <c r="MDJ23" s="22"/>
      <c r="MDK23" s="22"/>
      <c r="MDL23" s="22"/>
      <c r="MDM23" s="22"/>
      <c r="MDN23" s="22"/>
      <c r="MDO23" s="22"/>
      <c r="MDP23" s="22"/>
      <c r="MDQ23" s="22"/>
      <c r="MDR23" s="22"/>
      <c r="MDS23" s="22"/>
      <c r="MDT23" s="22"/>
      <c r="MDU23" s="22"/>
      <c r="MDV23" s="22"/>
      <c r="MDW23" s="22"/>
      <c r="MDX23" s="22"/>
      <c r="MDY23" s="22"/>
      <c r="MDZ23" s="22"/>
      <c r="MEA23" s="22"/>
      <c r="MEB23" s="22"/>
      <c r="MEC23" s="22"/>
      <c r="MED23" s="22"/>
      <c r="MEE23" s="22"/>
      <c r="MEF23" s="22"/>
      <c r="MEG23" s="22"/>
      <c r="MEH23" s="22"/>
      <c r="MEI23" s="22"/>
      <c r="MEJ23" s="22"/>
      <c r="MEK23" s="22"/>
      <c r="MEL23" s="22"/>
      <c r="MEM23" s="22"/>
      <c r="MEN23" s="22"/>
      <c r="MEO23" s="22"/>
      <c r="MEP23" s="22"/>
      <c r="MEQ23" s="22"/>
      <c r="MER23" s="22"/>
      <c r="MES23" s="22"/>
      <c r="MET23" s="22"/>
      <c r="MEU23" s="22"/>
      <c r="MEV23" s="22"/>
      <c r="MEW23" s="22"/>
      <c r="MEX23" s="22"/>
      <c r="MEY23" s="22"/>
      <c r="MEZ23" s="22"/>
      <c r="MFA23" s="22"/>
      <c r="MFB23" s="22"/>
      <c r="MFC23" s="22"/>
      <c r="MFD23" s="22"/>
      <c r="MFE23" s="22"/>
      <c r="MFF23" s="22"/>
      <c r="MFG23" s="22"/>
      <c r="MFH23" s="22"/>
      <c r="MFI23" s="22"/>
      <c r="MFJ23" s="22"/>
      <c r="MFK23" s="22"/>
      <c r="MFL23" s="22"/>
      <c r="MFM23" s="22"/>
      <c r="MFN23" s="22"/>
      <c r="MFO23" s="22"/>
      <c r="MFP23" s="22"/>
      <c r="MFQ23" s="22"/>
      <c r="MFR23" s="22"/>
      <c r="MFS23" s="22"/>
      <c r="MFT23" s="22"/>
      <c r="MFU23" s="22"/>
      <c r="MFV23" s="22"/>
      <c r="MFW23" s="22"/>
      <c r="MFX23" s="22"/>
      <c r="MFY23" s="22"/>
      <c r="MFZ23" s="22"/>
      <c r="MGA23" s="22"/>
      <c r="MGB23" s="22"/>
      <c r="MGC23" s="22"/>
      <c r="MGD23" s="22"/>
      <c r="MGE23" s="22"/>
      <c r="MGF23" s="22"/>
      <c r="MGG23" s="22"/>
      <c r="MGH23" s="22"/>
      <c r="MGI23" s="22"/>
      <c r="MGJ23" s="22"/>
      <c r="MGK23" s="22"/>
      <c r="MGL23" s="22"/>
      <c r="MGM23" s="22"/>
      <c r="MGN23" s="22"/>
      <c r="MGO23" s="22"/>
      <c r="MGP23" s="22"/>
      <c r="MGQ23" s="22"/>
      <c r="MGR23" s="22"/>
      <c r="MGS23" s="22"/>
      <c r="MGT23" s="22"/>
      <c r="MGU23" s="22"/>
      <c r="MGV23" s="22"/>
      <c r="MGW23" s="22"/>
      <c r="MGX23" s="22"/>
      <c r="MGY23" s="22"/>
      <c r="MGZ23" s="22"/>
      <c r="MHA23" s="22"/>
      <c r="MHB23" s="22"/>
      <c r="MHC23" s="22"/>
      <c r="MHD23" s="22"/>
      <c r="MHE23" s="22"/>
      <c r="MHF23" s="22"/>
      <c r="MHG23" s="22"/>
      <c r="MHH23" s="22"/>
      <c r="MHI23" s="22"/>
      <c r="MHJ23" s="22"/>
      <c r="MHK23" s="22"/>
      <c r="MHL23" s="22"/>
      <c r="MHM23" s="22"/>
      <c r="MHN23" s="22"/>
      <c r="MHO23" s="22"/>
      <c r="MHP23" s="22"/>
      <c r="MHQ23" s="22"/>
      <c r="MHR23" s="22"/>
      <c r="MHS23" s="22"/>
      <c r="MHT23" s="22"/>
      <c r="MHU23" s="22"/>
      <c r="MHV23" s="22"/>
      <c r="MHW23" s="22"/>
      <c r="MHX23" s="22"/>
      <c r="MHY23" s="22"/>
      <c r="MHZ23" s="22"/>
      <c r="MIA23" s="22"/>
      <c r="MIB23" s="22"/>
      <c r="MIC23" s="22"/>
      <c r="MID23" s="22"/>
      <c r="MIE23" s="22"/>
      <c r="MIF23" s="22"/>
      <c r="MIG23" s="22"/>
      <c r="MIH23" s="22"/>
      <c r="MII23" s="22"/>
      <c r="MIJ23" s="22"/>
      <c r="MIK23" s="22"/>
      <c r="MIL23" s="22"/>
      <c r="MIM23" s="22"/>
      <c r="MIN23" s="22"/>
      <c r="MIO23" s="22"/>
      <c r="MIP23" s="22"/>
      <c r="MIQ23" s="22"/>
      <c r="MIR23" s="22"/>
      <c r="MIS23" s="22"/>
      <c r="MIT23" s="22"/>
      <c r="MIU23" s="22"/>
      <c r="MIV23" s="22"/>
      <c r="MIW23" s="22"/>
      <c r="MIX23" s="22"/>
      <c r="MIY23" s="22"/>
      <c r="MIZ23" s="22"/>
      <c r="MJA23" s="22"/>
      <c r="MJB23" s="22"/>
      <c r="MJC23" s="22"/>
      <c r="MJD23" s="22"/>
      <c r="MJE23" s="22"/>
      <c r="MJF23" s="22"/>
      <c r="MJG23" s="22"/>
      <c r="MJH23" s="22"/>
      <c r="MJI23" s="22"/>
      <c r="MJJ23" s="22"/>
      <c r="MJK23" s="22"/>
      <c r="MJL23" s="22"/>
      <c r="MJM23" s="22"/>
      <c r="MJN23" s="22"/>
      <c r="MJO23" s="22"/>
      <c r="MJP23" s="22"/>
      <c r="MJQ23" s="22"/>
      <c r="MJR23" s="22"/>
      <c r="MJS23" s="22"/>
      <c r="MJT23" s="22"/>
      <c r="MJU23" s="22"/>
      <c r="MJV23" s="22"/>
      <c r="MJW23" s="22"/>
      <c r="MJX23" s="22"/>
      <c r="MJY23" s="22"/>
      <c r="MJZ23" s="22"/>
      <c r="MKA23" s="22"/>
      <c r="MKB23" s="22"/>
      <c r="MKC23" s="22"/>
      <c r="MKD23" s="22"/>
      <c r="MKE23" s="22"/>
      <c r="MKF23" s="22"/>
      <c r="MKG23" s="22"/>
      <c r="MKH23" s="22"/>
      <c r="MKI23" s="22"/>
      <c r="MKJ23" s="22"/>
      <c r="MKK23" s="22"/>
      <c r="MKL23" s="22"/>
      <c r="MKM23" s="22"/>
      <c r="MKN23" s="22"/>
      <c r="MKO23" s="22"/>
      <c r="MKP23" s="22"/>
      <c r="MKQ23" s="22"/>
      <c r="MKR23" s="22"/>
      <c r="MKS23" s="22"/>
      <c r="MKT23" s="22"/>
      <c r="MKU23" s="22"/>
      <c r="MKV23" s="22"/>
      <c r="MKW23" s="22"/>
      <c r="MKX23" s="22"/>
      <c r="MKY23" s="22"/>
      <c r="MKZ23" s="22"/>
      <c r="MLA23" s="22"/>
      <c r="MLB23" s="22"/>
      <c r="MLC23" s="22"/>
      <c r="MLD23" s="22"/>
      <c r="MLE23" s="22"/>
      <c r="MLF23" s="22"/>
      <c r="MLG23" s="22"/>
      <c r="MLH23" s="22"/>
      <c r="MLI23" s="22"/>
      <c r="MLJ23" s="22"/>
      <c r="MLK23" s="22"/>
      <c r="MLL23" s="22"/>
      <c r="MLM23" s="22"/>
      <c r="MLN23" s="22"/>
      <c r="MLO23" s="22"/>
      <c r="MLP23" s="22"/>
      <c r="MLQ23" s="22"/>
      <c r="MLR23" s="22"/>
      <c r="MLS23" s="22"/>
      <c r="MLT23" s="22"/>
      <c r="MLU23" s="22"/>
      <c r="MLV23" s="22"/>
      <c r="MLW23" s="22"/>
      <c r="MLX23" s="22"/>
      <c r="MLY23" s="22"/>
      <c r="MLZ23" s="22"/>
      <c r="MMA23" s="22"/>
      <c r="MMB23" s="22"/>
      <c r="MMC23" s="22"/>
      <c r="MMD23" s="22"/>
      <c r="MME23" s="22"/>
      <c r="MMF23" s="22"/>
      <c r="MMG23" s="22"/>
      <c r="MMH23" s="22"/>
      <c r="MMI23" s="22"/>
      <c r="MMJ23" s="22"/>
      <c r="MMK23" s="22"/>
      <c r="MML23" s="22"/>
      <c r="MMM23" s="22"/>
      <c r="MMN23" s="22"/>
      <c r="MMO23" s="22"/>
      <c r="MMP23" s="22"/>
      <c r="MMQ23" s="22"/>
      <c r="MMR23" s="22"/>
      <c r="MMS23" s="22"/>
      <c r="MMT23" s="22"/>
      <c r="MMU23" s="22"/>
      <c r="MMV23" s="22"/>
      <c r="MMW23" s="22"/>
      <c r="MMX23" s="22"/>
      <c r="MMY23" s="22"/>
      <c r="MMZ23" s="22"/>
      <c r="MNA23" s="22"/>
      <c r="MNB23" s="22"/>
      <c r="MNC23" s="22"/>
      <c r="MND23" s="22"/>
      <c r="MNE23" s="22"/>
      <c r="MNF23" s="22"/>
      <c r="MNG23" s="22"/>
      <c r="MNH23" s="22"/>
      <c r="MNI23" s="22"/>
      <c r="MNJ23" s="22"/>
      <c r="MNK23" s="22"/>
      <c r="MNL23" s="22"/>
      <c r="MNM23" s="22"/>
      <c r="MNN23" s="22"/>
      <c r="MNO23" s="22"/>
      <c r="MNP23" s="22"/>
      <c r="MNQ23" s="22"/>
      <c r="MNR23" s="22"/>
      <c r="MNS23" s="22"/>
      <c r="MNT23" s="22"/>
      <c r="MNU23" s="22"/>
      <c r="MNV23" s="22"/>
      <c r="MNW23" s="22"/>
      <c r="MNX23" s="22"/>
      <c r="MNY23" s="22"/>
      <c r="MNZ23" s="22"/>
      <c r="MOA23" s="22"/>
      <c r="MOB23" s="22"/>
      <c r="MOC23" s="22"/>
      <c r="MOD23" s="22"/>
      <c r="MOE23" s="22"/>
      <c r="MOF23" s="22"/>
      <c r="MOG23" s="22"/>
      <c r="MOH23" s="22"/>
      <c r="MOI23" s="22"/>
      <c r="MOJ23" s="22"/>
      <c r="MOK23" s="22"/>
      <c r="MOL23" s="22"/>
      <c r="MOM23" s="22"/>
      <c r="MON23" s="22"/>
      <c r="MOO23" s="22"/>
      <c r="MOP23" s="22"/>
      <c r="MOQ23" s="22"/>
      <c r="MOR23" s="22"/>
      <c r="MOS23" s="22"/>
      <c r="MOT23" s="22"/>
      <c r="MOU23" s="22"/>
      <c r="MOV23" s="22"/>
      <c r="MOW23" s="22"/>
      <c r="MOX23" s="22"/>
      <c r="MOY23" s="22"/>
      <c r="MOZ23" s="22"/>
      <c r="MPA23" s="22"/>
      <c r="MPB23" s="22"/>
      <c r="MPC23" s="22"/>
      <c r="MPD23" s="22"/>
      <c r="MPE23" s="22"/>
      <c r="MPF23" s="22"/>
      <c r="MPG23" s="22"/>
      <c r="MPH23" s="22"/>
      <c r="MPI23" s="22"/>
      <c r="MPJ23" s="22"/>
      <c r="MPK23" s="22"/>
      <c r="MPL23" s="22"/>
      <c r="MPM23" s="22"/>
      <c r="MPN23" s="22"/>
      <c r="MPO23" s="22"/>
      <c r="MPP23" s="22"/>
      <c r="MPQ23" s="22"/>
      <c r="MPR23" s="22"/>
      <c r="MPS23" s="22"/>
      <c r="MPT23" s="22"/>
      <c r="MPU23" s="22"/>
      <c r="MPV23" s="22"/>
      <c r="MPW23" s="22"/>
      <c r="MPX23" s="22"/>
      <c r="MPY23" s="22"/>
      <c r="MPZ23" s="22"/>
      <c r="MQA23" s="22"/>
      <c r="MQB23" s="22"/>
      <c r="MQC23" s="22"/>
      <c r="MQD23" s="22"/>
      <c r="MQE23" s="22"/>
      <c r="MQF23" s="22"/>
      <c r="MQG23" s="22"/>
      <c r="MQH23" s="22"/>
      <c r="MQI23" s="22"/>
      <c r="MQJ23" s="22"/>
      <c r="MQK23" s="22"/>
      <c r="MQL23" s="22"/>
      <c r="MQM23" s="22"/>
      <c r="MQN23" s="22"/>
      <c r="MQO23" s="22"/>
      <c r="MQP23" s="22"/>
      <c r="MQQ23" s="22"/>
      <c r="MQR23" s="22"/>
      <c r="MQS23" s="22"/>
      <c r="MQT23" s="22"/>
      <c r="MQU23" s="22"/>
      <c r="MQV23" s="22"/>
      <c r="MQW23" s="22"/>
      <c r="MQX23" s="22"/>
      <c r="MQY23" s="22"/>
      <c r="MQZ23" s="22"/>
      <c r="MRA23" s="22"/>
      <c r="MRB23" s="22"/>
      <c r="MRC23" s="22"/>
      <c r="MRD23" s="22"/>
      <c r="MRE23" s="22"/>
      <c r="MRF23" s="22"/>
      <c r="MRG23" s="22"/>
      <c r="MRH23" s="22"/>
      <c r="MRI23" s="22"/>
      <c r="MRJ23" s="22"/>
      <c r="MRK23" s="22"/>
      <c r="MRL23" s="22"/>
      <c r="MRM23" s="22"/>
      <c r="MRN23" s="22"/>
      <c r="MRO23" s="22"/>
      <c r="MRP23" s="22"/>
      <c r="MRQ23" s="22"/>
      <c r="MRR23" s="22"/>
      <c r="MRS23" s="22"/>
      <c r="MRT23" s="22"/>
      <c r="MRU23" s="22"/>
      <c r="MRV23" s="22"/>
      <c r="MRW23" s="22"/>
      <c r="MRX23" s="22"/>
      <c r="MRY23" s="22"/>
      <c r="MRZ23" s="22"/>
      <c r="MSA23" s="22"/>
      <c r="MSB23" s="22"/>
      <c r="MSC23" s="22"/>
      <c r="MSD23" s="22"/>
      <c r="MSE23" s="22"/>
      <c r="MSF23" s="22"/>
      <c r="MSG23" s="22"/>
      <c r="MSH23" s="22"/>
      <c r="MSI23" s="22"/>
      <c r="MSJ23" s="22"/>
      <c r="MSK23" s="22"/>
      <c r="MSL23" s="22"/>
      <c r="MSM23" s="22"/>
      <c r="MSN23" s="22"/>
      <c r="MSO23" s="22"/>
      <c r="MSP23" s="22"/>
      <c r="MSQ23" s="22"/>
      <c r="MSR23" s="22"/>
      <c r="MSS23" s="22"/>
      <c r="MST23" s="22"/>
      <c r="MSU23" s="22"/>
      <c r="MSV23" s="22"/>
      <c r="MSW23" s="22"/>
      <c r="MSX23" s="22"/>
      <c r="MSY23" s="22"/>
      <c r="MSZ23" s="22"/>
      <c r="MTA23" s="22"/>
      <c r="MTB23" s="22"/>
      <c r="MTC23" s="22"/>
      <c r="MTD23" s="22"/>
      <c r="MTE23" s="22"/>
      <c r="MTF23" s="22"/>
      <c r="MTG23" s="22"/>
      <c r="MTH23" s="22"/>
      <c r="MTI23" s="22"/>
      <c r="MTJ23" s="22"/>
      <c r="MTK23" s="22"/>
      <c r="MTL23" s="22"/>
      <c r="MTM23" s="22"/>
      <c r="MTN23" s="22"/>
      <c r="MTO23" s="22"/>
      <c r="MTP23" s="22"/>
      <c r="MTQ23" s="22"/>
      <c r="MTR23" s="22"/>
      <c r="MTS23" s="22"/>
      <c r="MTT23" s="22"/>
      <c r="MTU23" s="22"/>
      <c r="MTV23" s="22"/>
      <c r="MTW23" s="22"/>
      <c r="MTX23" s="22"/>
      <c r="MTY23" s="22"/>
      <c r="MTZ23" s="22"/>
      <c r="MUA23" s="22"/>
      <c r="MUB23" s="22"/>
      <c r="MUC23" s="22"/>
      <c r="MUD23" s="22"/>
      <c r="MUE23" s="22"/>
      <c r="MUF23" s="22"/>
      <c r="MUG23" s="22"/>
      <c r="MUH23" s="22"/>
      <c r="MUI23" s="22"/>
      <c r="MUJ23" s="22"/>
      <c r="MUK23" s="22"/>
      <c r="MUL23" s="22"/>
      <c r="MUM23" s="22"/>
      <c r="MUN23" s="22"/>
      <c r="MUO23" s="22"/>
      <c r="MUP23" s="22"/>
      <c r="MUQ23" s="22"/>
      <c r="MUR23" s="22"/>
      <c r="MUS23" s="22"/>
      <c r="MUT23" s="22"/>
      <c r="MUU23" s="22"/>
      <c r="MUV23" s="22"/>
      <c r="MUW23" s="22"/>
      <c r="MUX23" s="22"/>
      <c r="MUY23" s="22"/>
      <c r="MUZ23" s="22"/>
      <c r="MVA23" s="22"/>
      <c r="MVB23" s="22"/>
      <c r="MVC23" s="22"/>
      <c r="MVD23" s="22"/>
      <c r="MVE23" s="22"/>
      <c r="MVF23" s="22"/>
      <c r="MVG23" s="22"/>
      <c r="MVH23" s="22"/>
      <c r="MVI23" s="22"/>
      <c r="MVJ23" s="22"/>
      <c r="MVK23" s="22"/>
      <c r="MVL23" s="22"/>
      <c r="MVM23" s="22"/>
      <c r="MVN23" s="22"/>
      <c r="MVO23" s="22"/>
      <c r="MVP23" s="22"/>
      <c r="MVQ23" s="22"/>
      <c r="MVR23" s="22"/>
      <c r="MVS23" s="22"/>
      <c r="MVT23" s="22"/>
      <c r="MVU23" s="22"/>
      <c r="MVV23" s="22"/>
      <c r="MVW23" s="22"/>
      <c r="MVX23" s="22"/>
      <c r="MVY23" s="22"/>
      <c r="MVZ23" s="22"/>
      <c r="MWA23" s="22"/>
      <c r="MWB23" s="22"/>
      <c r="MWC23" s="22"/>
      <c r="MWD23" s="22"/>
      <c r="MWE23" s="22"/>
      <c r="MWF23" s="22"/>
      <c r="MWG23" s="22"/>
      <c r="MWH23" s="22"/>
      <c r="MWI23" s="22"/>
      <c r="MWJ23" s="22"/>
      <c r="MWK23" s="22"/>
      <c r="MWL23" s="22"/>
      <c r="MWM23" s="22"/>
      <c r="MWN23" s="22"/>
      <c r="MWO23" s="22"/>
      <c r="MWP23" s="22"/>
      <c r="MWQ23" s="22"/>
      <c r="MWR23" s="22"/>
      <c r="MWS23" s="22"/>
      <c r="MWT23" s="22"/>
      <c r="MWU23" s="22"/>
      <c r="MWV23" s="22"/>
      <c r="MWW23" s="22"/>
      <c r="MWX23" s="22"/>
      <c r="MWY23" s="22"/>
      <c r="MWZ23" s="22"/>
      <c r="MXA23" s="22"/>
      <c r="MXB23" s="22"/>
      <c r="MXC23" s="22"/>
      <c r="MXD23" s="22"/>
      <c r="MXE23" s="22"/>
      <c r="MXF23" s="22"/>
      <c r="MXG23" s="22"/>
      <c r="MXH23" s="22"/>
      <c r="MXI23" s="22"/>
      <c r="MXJ23" s="22"/>
      <c r="MXK23" s="22"/>
      <c r="MXL23" s="22"/>
      <c r="MXM23" s="22"/>
      <c r="MXN23" s="22"/>
      <c r="MXO23" s="22"/>
      <c r="MXP23" s="22"/>
      <c r="MXQ23" s="22"/>
      <c r="MXR23" s="22"/>
      <c r="MXS23" s="22"/>
      <c r="MXT23" s="22"/>
      <c r="MXU23" s="22"/>
      <c r="MXV23" s="22"/>
      <c r="MXW23" s="22"/>
      <c r="MXX23" s="22"/>
      <c r="MXY23" s="22"/>
      <c r="MXZ23" s="22"/>
      <c r="MYA23" s="22"/>
      <c r="MYB23" s="22"/>
      <c r="MYC23" s="22"/>
      <c r="MYD23" s="22"/>
      <c r="MYE23" s="22"/>
      <c r="MYF23" s="22"/>
      <c r="MYG23" s="22"/>
      <c r="MYH23" s="22"/>
      <c r="MYI23" s="22"/>
      <c r="MYJ23" s="22"/>
      <c r="MYK23" s="22"/>
      <c r="MYL23" s="22"/>
      <c r="MYM23" s="22"/>
      <c r="MYN23" s="22"/>
      <c r="MYO23" s="22"/>
      <c r="MYP23" s="22"/>
      <c r="MYQ23" s="22"/>
      <c r="MYR23" s="22"/>
      <c r="MYS23" s="22"/>
      <c r="MYT23" s="22"/>
      <c r="MYU23" s="22"/>
      <c r="MYV23" s="22"/>
      <c r="MYW23" s="22"/>
      <c r="MYX23" s="22"/>
      <c r="MYY23" s="22"/>
      <c r="MYZ23" s="22"/>
      <c r="MZA23" s="22"/>
      <c r="MZB23" s="22"/>
      <c r="MZC23" s="22"/>
      <c r="MZD23" s="22"/>
      <c r="MZE23" s="22"/>
      <c r="MZF23" s="22"/>
      <c r="MZG23" s="22"/>
      <c r="MZH23" s="22"/>
      <c r="MZI23" s="22"/>
      <c r="MZJ23" s="22"/>
      <c r="MZK23" s="22"/>
      <c r="MZL23" s="22"/>
      <c r="MZM23" s="22"/>
      <c r="MZN23" s="22"/>
      <c r="MZO23" s="22"/>
      <c r="MZP23" s="22"/>
      <c r="MZQ23" s="22"/>
      <c r="MZR23" s="22"/>
      <c r="MZS23" s="22"/>
      <c r="MZT23" s="22"/>
      <c r="MZU23" s="22"/>
      <c r="MZV23" s="22"/>
      <c r="MZW23" s="22"/>
      <c r="MZX23" s="22"/>
      <c r="MZY23" s="22"/>
      <c r="MZZ23" s="22"/>
      <c r="NAA23" s="22"/>
      <c r="NAB23" s="22"/>
      <c r="NAC23" s="22"/>
      <c r="NAD23" s="22"/>
      <c r="NAE23" s="22"/>
      <c r="NAF23" s="22"/>
      <c r="NAG23" s="22"/>
      <c r="NAH23" s="22"/>
      <c r="NAI23" s="22"/>
      <c r="NAJ23" s="22"/>
      <c r="NAK23" s="22"/>
      <c r="NAL23" s="22"/>
      <c r="NAM23" s="22"/>
      <c r="NAN23" s="22"/>
      <c r="NAO23" s="22"/>
      <c r="NAP23" s="22"/>
      <c r="NAQ23" s="22"/>
      <c r="NAR23" s="22"/>
      <c r="NAS23" s="22"/>
      <c r="NAT23" s="22"/>
      <c r="NAU23" s="22"/>
      <c r="NAV23" s="22"/>
      <c r="NAW23" s="22"/>
      <c r="NAX23" s="22"/>
      <c r="NAY23" s="22"/>
      <c r="NAZ23" s="22"/>
      <c r="NBA23" s="22"/>
      <c r="NBB23" s="22"/>
      <c r="NBC23" s="22"/>
      <c r="NBD23" s="22"/>
      <c r="NBE23" s="22"/>
      <c r="NBF23" s="22"/>
      <c r="NBG23" s="22"/>
      <c r="NBH23" s="22"/>
      <c r="NBI23" s="22"/>
      <c r="NBJ23" s="22"/>
      <c r="NBK23" s="22"/>
      <c r="NBL23" s="22"/>
      <c r="NBM23" s="22"/>
      <c r="NBN23" s="22"/>
      <c r="NBO23" s="22"/>
      <c r="NBP23" s="22"/>
      <c r="NBQ23" s="22"/>
      <c r="NBR23" s="22"/>
      <c r="NBS23" s="22"/>
      <c r="NBT23" s="22"/>
      <c r="NBU23" s="22"/>
      <c r="NBV23" s="22"/>
      <c r="NBW23" s="22"/>
      <c r="NBX23" s="22"/>
      <c r="NBY23" s="22"/>
      <c r="NBZ23" s="22"/>
      <c r="NCA23" s="22"/>
      <c r="NCB23" s="22"/>
      <c r="NCC23" s="22"/>
      <c r="NCD23" s="22"/>
      <c r="NCE23" s="22"/>
      <c r="NCF23" s="22"/>
      <c r="NCG23" s="22"/>
      <c r="NCH23" s="22"/>
      <c r="NCI23" s="22"/>
      <c r="NCJ23" s="22"/>
      <c r="NCK23" s="22"/>
      <c r="NCL23" s="22"/>
      <c r="NCM23" s="22"/>
      <c r="NCN23" s="22"/>
      <c r="NCO23" s="22"/>
      <c r="NCP23" s="22"/>
      <c r="NCQ23" s="22"/>
      <c r="NCR23" s="22"/>
      <c r="NCS23" s="22"/>
      <c r="NCT23" s="22"/>
      <c r="NCU23" s="22"/>
      <c r="NCV23" s="22"/>
      <c r="NCW23" s="22"/>
      <c r="NCX23" s="22"/>
      <c r="NCY23" s="22"/>
      <c r="NCZ23" s="22"/>
      <c r="NDA23" s="22"/>
      <c r="NDB23" s="22"/>
      <c r="NDC23" s="22"/>
      <c r="NDD23" s="22"/>
      <c r="NDE23" s="22"/>
      <c r="NDF23" s="22"/>
      <c r="NDG23" s="22"/>
      <c r="NDH23" s="22"/>
      <c r="NDI23" s="22"/>
      <c r="NDJ23" s="22"/>
      <c r="NDK23" s="22"/>
      <c r="NDL23" s="22"/>
      <c r="NDM23" s="22"/>
      <c r="NDN23" s="22"/>
      <c r="NDO23" s="22"/>
      <c r="NDP23" s="22"/>
      <c r="NDQ23" s="22"/>
      <c r="NDR23" s="22"/>
      <c r="NDS23" s="22"/>
      <c r="NDT23" s="22"/>
      <c r="NDU23" s="22"/>
      <c r="NDV23" s="22"/>
      <c r="NDW23" s="22"/>
      <c r="NDX23" s="22"/>
      <c r="NDY23" s="22"/>
      <c r="NDZ23" s="22"/>
      <c r="NEA23" s="22"/>
      <c r="NEB23" s="22"/>
      <c r="NEC23" s="22"/>
      <c r="NED23" s="22"/>
      <c r="NEE23" s="22"/>
      <c r="NEF23" s="22"/>
      <c r="NEG23" s="22"/>
      <c r="NEH23" s="22"/>
      <c r="NEI23" s="22"/>
      <c r="NEJ23" s="22"/>
      <c r="NEK23" s="22"/>
      <c r="NEL23" s="22"/>
      <c r="NEM23" s="22"/>
      <c r="NEN23" s="22"/>
      <c r="NEO23" s="22"/>
      <c r="NEP23" s="22"/>
      <c r="NEQ23" s="22"/>
      <c r="NER23" s="22"/>
      <c r="NES23" s="22"/>
      <c r="NET23" s="22"/>
      <c r="NEU23" s="22"/>
      <c r="NEV23" s="22"/>
      <c r="NEW23" s="22"/>
      <c r="NEX23" s="22"/>
      <c r="NEY23" s="22"/>
      <c r="NEZ23" s="22"/>
      <c r="NFA23" s="22"/>
      <c r="NFB23" s="22"/>
      <c r="NFC23" s="22"/>
      <c r="NFD23" s="22"/>
      <c r="NFE23" s="22"/>
      <c r="NFF23" s="22"/>
      <c r="NFG23" s="22"/>
      <c r="NFH23" s="22"/>
      <c r="NFI23" s="22"/>
      <c r="NFJ23" s="22"/>
      <c r="NFK23" s="22"/>
      <c r="NFL23" s="22"/>
      <c r="NFM23" s="22"/>
      <c r="NFN23" s="22"/>
      <c r="NFO23" s="22"/>
      <c r="NFP23" s="22"/>
      <c r="NFQ23" s="22"/>
      <c r="NFR23" s="22"/>
      <c r="NFS23" s="22"/>
      <c r="NFT23" s="22"/>
      <c r="NFU23" s="22"/>
      <c r="NFV23" s="22"/>
      <c r="NFW23" s="22"/>
      <c r="NFX23" s="22"/>
      <c r="NFY23" s="22"/>
      <c r="NFZ23" s="22"/>
      <c r="NGA23" s="22"/>
      <c r="NGB23" s="22"/>
      <c r="NGC23" s="22"/>
      <c r="NGD23" s="22"/>
      <c r="NGE23" s="22"/>
      <c r="NGF23" s="22"/>
      <c r="NGG23" s="22"/>
      <c r="NGH23" s="22"/>
      <c r="NGI23" s="22"/>
      <c r="NGJ23" s="22"/>
      <c r="NGK23" s="22"/>
      <c r="NGL23" s="22"/>
      <c r="NGM23" s="22"/>
      <c r="NGN23" s="22"/>
      <c r="NGO23" s="22"/>
      <c r="NGP23" s="22"/>
      <c r="NGQ23" s="22"/>
      <c r="NGR23" s="22"/>
      <c r="NGS23" s="22"/>
      <c r="NGT23" s="22"/>
      <c r="NGU23" s="22"/>
      <c r="NGV23" s="22"/>
      <c r="NGW23" s="22"/>
      <c r="NGX23" s="22"/>
      <c r="NGY23" s="22"/>
      <c r="NGZ23" s="22"/>
      <c r="NHA23" s="22"/>
      <c r="NHB23" s="22"/>
      <c r="NHC23" s="22"/>
      <c r="NHD23" s="22"/>
      <c r="NHE23" s="22"/>
      <c r="NHF23" s="22"/>
      <c r="NHG23" s="22"/>
      <c r="NHH23" s="22"/>
      <c r="NHI23" s="22"/>
      <c r="NHJ23" s="22"/>
      <c r="NHK23" s="22"/>
      <c r="NHL23" s="22"/>
      <c r="NHM23" s="22"/>
      <c r="NHN23" s="22"/>
      <c r="NHO23" s="22"/>
      <c r="NHP23" s="22"/>
      <c r="NHQ23" s="22"/>
      <c r="NHR23" s="22"/>
      <c r="NHS23" s="22"/>
      <c r="NHT23" s="22"/>
      <c r="NHU23" s="22"/>
      <c r="NHV23" s="22"/>
      <c r="NHW23" s="22"/>
      <c r="NHX23" s="22"/>
      <c r="NHY23" s="22"/>
      <c r="NHZ23" s="22"/>
      <c r="NIA23" s="22"/>
      <c r="NIB23" s="22"/>
      <c r="NIC23" s="22"/>
      <c r="NID23" s="22"/>
      <c r="NIE23" s="22"/>
      <c r="NIF23" s="22"/>
      <c r="NIG23" s="22"/>
      <c r="NIH23" s="22"/>
      <c r="NII23" s="22"/>
      <c r="NIJ23" s="22"/>
      <c r="NIK23" s="22"/>
      <c r="NIL23" s="22"/>
      <c r="NIM23" s="22"/>
      <c r="NIN23" s="22"/>
      <c r="NIO23" s="22"/>
      <c r="NIP23" s="22"/>
      <c r="NIQ23" s="22"/>
      <c r="NIR23" s="22"/>
      <c r="NIS23" s="22"/>
      <c r="NIT23" s="22"/>
      <c r="NIU23" s="22"/>
      <c r="NIV23" s="22"/>
      <c r="NIW23" s="22"/>
      <c r="NIX23" s="22"/>
      <c r="NIY23" s="22"/>
      <c r="NIZ23" s="22"/>
      <c r="NJA23" s="22"/>
      <c r="NJB23" s="22"/>
      <c r="NJC23" s="22"/>
      <c r="NJD23" s="22"/>
      <c r="NJE23" s="22"/>
      <c r="NJF23" s="22"/>
      <c r="NJG23" s="22"/>
      <c r="NJH23" s="22"/>
      <c r="NJI23" s="22"/>
      <c r="NJJ23" s="22"/>
      <c r="NJK23" s="22"/>
      <c r="NJL23" s="22"/>
      <c r="NJM23" s="22"/>
      <c r="NJN23" s="22"/>
      <c r="NJO23" s="22"/>
      <c r="NJP23" s="22"/>
      <c r="NJQ23" s="22"/>
      <c r="NJR23" s="22"/>
      <c r="NJS23" s="22"/>
      <c r="NJT23" s="22"/>
      <c r="NJU23" s="22"/>
      <c r="NJV23" s="22"/>
      <c r="NJW23" s="22"/>
      <c r="NJX23" s="22"/>
      <c r="NJY23" s="22"/>
      <c r="NJZ23" s="22"/>
      <c r="NKA23" s="22"/>
      <c r="NKB23" s="22"/>
      <c r="NKC23" s="22"/>
      <c r="NKD23" s="22"/>
      <c r="NKE23" s="22"/>
      <c r="NKF23" s="22"/>
      <c r="NKG23" s="22"/>
      <c r="NKH23" s="22"/>
      <c r="NKI23" s="22"/>
      <c r="NKJ23" s="22"/>
      <c r="NKK23" s="22"/>
      <c r="NKL23" s="22"/>
      <c r="NKM23" s="22"/>
      <c r="NKN23" s="22"/>
      <c r="NKO23" s="22"/>
      <c r="NKP23" s="22"/>
      <c r="NKQ23" s="22"/>
      <c r="NKR23" s="22"/>
      <c r="NKS23" s="22"/>
      <c r="NKT23" s="22"/>
      <c r="NKU23" s="22"/>
      <c r="NKV23" s="22"/>
      <c r="NKW23" s="22"/>
      <c r="NKX23" s="22"/>
      <c r="NKY23" s="22"/>
      <c r="NKZ23" s="22"/>
      <c r="NLA23" s="22"/>
      <c r="NLB23" s="22"/>
      <c r="NLC23" s="22"/>
      <c r="NLD23" s="22"/>
      <c r="NLE23" s="22"/>
      <c r="NLF23" s="22"/>
      <c r="NLG23" s="22"/>
      <c r="NLH23" s="22"/>
      <c r="NLI23" s="22"/>
      <c r="NLJ23" s="22"/>
      <c r="NLK23" s="22"/>
      <c r="NLL23" s="22"/>
      <c r="NLM23" s="22"/>
      <c r="NLN23" s="22"/>
      <c r="NLO23" s="22"/>
      <c r="NLP23" s="22"/>
      <c r="NLQ23" s="22"/>
      <c r="NLR23" s="22"/>
      <c r="NLS23" s="22"/>
      <c r="NLT23" s="22"/>
      <c r="NLU23" s="22"/>
      <c r="NLV23" s="22"/>
      <c r="NLW23" s="22"/>
      <c r="NLX23" s="22"/>
      <c r="NLY23" s="22"/>
      <c r="NLZ23" s="22"/>
      <c r="NMA23" s="22"/>
      <c r="NMB23" s="22"/>
      <c r="NMC23" s="22"/>
      <c r="NMD23" s="22"/>
      <c r="NME23" s="22"/>
      <c r="NMF23" s="22"/>
      <c r="NMG23" s="22"/>
      <c r="NMH23" s="22"/>
      <c r="NMI23" s="22"/>
      <c r="NMJ23" s="22"/>
      <c r="NMK23" s="22"/>
      <c r="NML23" s="22"/>
      <c r="NMM23" s="22"/>
      <c r="NMN23" s="22"/>
      <c r="NMO23" s="22"/>
      <c r="NMP23" s="22"/>
      <c r="NMQ23" s="22"/>
      <c r="NMR23" s="22"/>
      <c r="NMS23" s="22"/>
      <c r="NMT23" s="22"/>
      <c r="NMU23" s="22"/>
      <c r="NMV23" s="22"/>
      <c r="NMW23" s="22"/>
      <c r="NMX23" s="22"/>
      <c r="NMY23" s="22"/>
      <c r="NMZ23" s="22"/>
      <c r="NNA23" s="22"/>
      <c r="NNB23" s="22"/>
      <c r="NNC23" s="22"/>
      <c r="NND23" s="22"/>
      <c r="NNE23" s="22"/>
      <c r="NNF23" s="22"/>
      <c r="NNG23" s="22"/>
      <c r="NNH23" s="22"/>
      <c r="NNI23" s="22"/>
      <c r="NNJ23" s="22"/>
      <c r="NNK23" s="22"/>
      <c r="NNL23" s="22"/>
      <c r="NNM23" s="22"/>
      <c r="NNN23" s="22"/>
      <c r="NNO23" s="22"/>
      <c r="NNP23" s="22"/>
      <c r="NNQ23" s="22"/>
      <c r="NNR23" s="22"/>
      <c r="NNS23" s="22"/>
      <c r="NNT23" s="22"/>
      <c r="NNU23" s="22"/>
      <c r="NNV23" s="22"/>
      <c r="NNW23" s="22"/>
      <c r="NNX23" s="22"/>
      <c r="NNY23" s="22"/>
      <c r="NNZ23" s="22"/>
      <c r="NOA23" s="22"/>
      <c r="NOB23" s="22"/>
      <c r="NOC23" s="22"/>
      <c r="NOD23" s="22"/>
      <c r="NOE23" s="22"/>
      <c r="NOF23" s="22"/>
      <c r="NOG23" s="22"/>
      <c r="NOH23" s="22"/>
      <c r="NOI23" s="22"/>
      <c r="NOJ23" s="22"/>
      <c r="NOK23" s="22"/>
      <c r="NOL23" s="22"/>
      <c r="NOM23" s="22"/>
      <c r="NON23" s="22"/>
      <c r="NOO23" s="22"/>
      <c r="NOP23" s="22"/>
      <c r="NOQ23" s="22"/>
      <c r="NOR23" s="22"/>
      <c r="NOS23" s="22"/>
      <c r="NOT23" s="22"/>
      <c r="NOU23" s="22"/>
      <c r="NOV23" s="22"/>
      <c r="NOW23" s="22"/>
      <c r="NOX23" s="22"/>
      <c r="NOY23" s="22"/>
      <c r="NOZ23" s="22"/>
      <c r="NPA23" s="22"/>
      <c r="NPB23" s="22"/>
      <c r="NPC23" s="22"/>
      <c r="NPD23" s="22"/>
      <c r="NPE23" s="22"/>
      <c r="NPF23" s="22"/>
      <c r="NPG23" s="22"/>
      <c r="NPH23" s="22"/>
      <c r="NPI23" s="22"/>
      <c r="NPJ23" s="22"/>
      <c r="NPK23" s="22"/>
      <c r="NPL23" s="22"/>
      <c r="NPM23" s="22"/>
      <c r="NPN23" s="22"/>
      <c r="NPO23" s="22"/>
      <c r="NPP23" s="22"/>
      <c r="NPQ23" s="22"/>
      <c r="NPR23" s="22"/>
      <c r="NPS23" s="22"/>
      <c r="NPT23" s="22"/>
      <c r="NPU23" s="22"/>
      <c r="NPV23" s="22"/>
      <c r="NPW23" s="22"/>
      <c r="NPX23" s="22"/>
      <c r="NPY23" s="22"/>
      <c r="NPZ23" s="22"/>
      <c r="NQA23" s="22"/>
      <c r="NQB23" s="22"/>
      <c r="NQC23" s="22"/>
      <c r="NQD23" s="22"/>
      <c r="NQE23" s="22"/>
      <c r="NQF23" s="22"/>
      <c r="NQG23" s="22"/>
      <c r="NQH23" s="22"/>
      <c r="NQI23" s="22"/>
      <c r="NQJ23" s="22"/>
      <c r="NQK23" s="22"/>
      <c r="NQL23" s="22"/>
      <c r="NQM23" s="22"/>
      <c r="NQN23" s="22"/>
      <c r="NQO23" s="22"/>
      <c r="NQP23" s="22"/>
      <c r="NQQ23" s="22"/>
      <c r="NQR23" s="22"/>
      <c r="NQS23" s="22"/>
      <c r="NQT23" s="22"/>
      <c r="NQU23" s="22"/>
      <c r="NQV23" s="22"/>
      <c r="NQW23" s="22"/>
      <c r="NQX23" s="22"/>
      <c r="NQY23" s="22"/>
      <c r="NQZ23" s="22"/>
      <c r="NRA23" s="22"/>
      <c r="NRB23" s="22"/>
      <c r="NRC23" s="22"/>
      <c r="NRD23" s="22"/>
      <c r="NRE23" s="22"/>
      <c r="NRF23" s="22"/>
      <c r="NRG23" s="22"/>
      <c r="NRH23" s="22"/>
      <c r="NRI23" s="22"/>
      <c r="NRJ23" s="22"/>
      <c r="NRK23" s="22"/>
      <c r="NRL23" s="22"/>
      <c r="NRM23" s="22"/>
      <c r="NRN23" s="22"/>
      <c r="NRO23" s="22"/>
      <c r="NRP23" s="22"/>
      <c r="NRQ23" s="22"/>
      <c r="NRR23" s="22"/>
      <c r="NRS23" s="22"/>
      <c r="NRT23" s="22"/>
      <c r="NRU23" s="22"/>
      <c r="NRV23" s="22"/>
      <c r="NRW23" s="22"/>
      <c r="NRX23" s="22"/>
      <c r="NRY23" s="22"/>
      <c r="NRZ23" s="22"/>
      <c r="NSA23" s="22"/>
      <c r="NSB23" s="22"/>
      <c r="NSC23" s="22"/>
      <c r="NSD23" s="22"/>
      <c r="NSE23" s="22"/>
      <c r="NSF23" s="22"/>
      <c r="NSG23" s="22"/>
      <c r="NSH23" s="22"/>
      <c r="NSI23" s="22"/>
      <c r="NSJ23" s="22"/>
      <c r="NSK23" s="22"/>
      <c r="NSL23" s="22"/>
      <c r="NSM23" s="22"/>
      <c r="NSN23" s="22"/>
      <c r="NSO23" s="22"/>
      <c r="NSP23" s="22"/>
      <c r="NSQ23" s="22"/>
      <c r="NSR23" s="22"/>
      <c r="NSS23" s="22"/>
      <c r="NST23" s="22"/>
      <c r="NSU23" s="22"/>
      <c r="NSV23" s="22"/>
      <c r="NSW23" s="22"/>
      <c r="NSX23" s="22"/>
      <c r="NSY23" s="22"/>
      <c r="NSZ23" s="22"/>
      <c r="NTA23" s="22"/>
      <c r="NTB23" s="22"/>
      <c r="NTC23" s="22"/>
      <c r="NTD23" s="22"/>
      <c r="NTE23" s="22"/>
      <c r="NTF23" s="22"/>
      <c r="NTG23" s="22"/>
      <c r="NTH23" s="22"/>
      <c r="NTI23" s="22"/>
      <c r="NTJ23" s="22"/>
      <c r="NTK23" s="22"/>
      <c r="NTL23" s="22"/>
      <c r="NTM23" s="22"/>
      <c r="NTN23" s="22"/>
      <c r="NTO23" s="22"/>
      <c r="NTP23" s="22"/>
      <c r="NTQ23" s="22"/>
      <c r="NTR23" s="22"/>
      <c r="NTS23" s="22"/>
      <c r="NTT23" s="22"/>
      <c r="NTU23" s="22"/>
      <c r="NTV23" s="22"/>
      <c r="NTW23" s="22"/>
      <c r="NTX23" s="22"/>
      <c r="NTY23" s="22"/>
      <c r="NTZ23" s="22"/>
      <c r="NUA23" s="22"/>
      <c r="NUB23" s="22"/>
      <c r="NUC23" s="22"/>
      <c r="NUD23" s="22"/>
      <c r="NUE23" s="22"/>
      <c r="NUF23" s="22"/>
      <c r="NUG23" s="22"/>
      <c r="NUH23" s="22"/>
      <c r="NUI23" s="22"/>
      <c r="NUJ23" s="22"/>
      <c r="NUK23" s="22"/>
      <c r="NUL23" s="22"/>
      <c r="NUM23" s="22"/>
      <c r="NUN23" s="22"/>
      <c r="NUO23" s="22"/>
      <c r="NUP23" s="22"/>
      <c r="NUQ23" s="22"/>
      <c r="NUR23" s="22"/>
      <c r="NUS23" s="22"/>
      <c r="NUT23" s="22"/>
      <c r="NUU23" s="22"/>
      <c r="NUV23" s="22"/>
      <c r="NUW23" s="22"/>
      <c r="NUX23" s="22"/>
      <c r="NUY23" s="22"/>
      <c r="NUZ23" s="22"/>
      <c r="NVA23" s="22"/>
      <c r="NVB23" s="22"/>
      <c r="NVC23" s="22"/>
      <c r="NVD23" s="22"/>
      <c r="NVE23" s="22"/>
      <c r="NVF23" s="22"/>
      <c r="NVG23" s="22"/>
      <c r="NVH23" s="22"/>
      <c r="NVI23" s="22"/>
      <c r="NVJ23" s="22"/>
      <c r="NVK23" s="22"/>
      <c r="NVL23" s="22"/>
      <c r="NVM23" s="22"/>
      <c r="NVN23" s="22"/>
      <c r="NVO23" s="22"/>
      <c r="NVP23" s="22"/>
      <c r="NVQ23" s="22"/>
      <c r="NVR23" s="22"/>
      <c r="NVS23" s="22"/>
      <c r="NVT23" s="22"/>
      <c r="NVU23" s="22"/>
      <c r="NVV23" s="22"/>
      <c r="NVW23" s="22"/>
      <c r="NVX23" s="22"/>
      <c r="NVY23" s="22"/>
      <c r="NVZ23" s="22"/>
      <c r="NWA23" s="22"/>
      <c r="NWB23" s="22"/>
      <c r="NWC23" s="22"/>
      <c r="NWD23" s="22"/>
      <c r="NWE23" s="22"/>
      <c r="NWF23" s="22"/>
      <c r="NWG23" s="22"/>
      <c r="NWH23" s="22"/>
      <c r="NWI23" s="22"/>
      <c r="NWJ23" s="22"/>
      <c r="NWK23" s="22"/>
      <c r="NWL23" s="22"/>
      <c r="NWM23" s="22"/>
      <c r="NWN23" s="22"/>
      <c r="NWO23" s="22"/>
      <c r="NWP23" s="22"/>
      <c r="NWQ23" s="22"/>
      <c r="NWR23" s="22"/>
      <c r="NWS23" s="22"/>
      <c r="NWT23" s="22"/>
      <c r="NWU23" s="22"/>
      <c r="NWV23" s="22"/>
      <c r="NWW23" s="22"/>
      <c r="NWX23" s="22"/>
      <c r="NWY23" s="22"/>
      <c r="NWZ23" s="22"/>
      <c r="NXA23" s="22"/>
      <c r="NXB23" s="22"/>
      <c r="NXC23" s="22"/>
      <c r="NXD23" s="22"/>
      <c r="NXE23" s="22"/>
      <c r="NXF23" s="22"/>
      <c r="NXG23" s="22"/>
      <c r="NXH23" s="22"/>
      <c r="NXI23" s="22"/>
      <c r="NXJ23" s="22"/>
      <c r="NXK23" s="22"/>
      <c r="NXL23" s="22"/>
      <c r="NXM23" s="22"/>
      <c r="NXN23" s="22"/>
      <c r="NXO23" s="22"/>
      <c r="NXP23" s="22"/>
      <c r="NXQ23" s="22"/>
      <c r="NXR23" s="22"/>
      <c r="NXS23" s="22"/>
      <c r="NXT23" s="22"/>
      <c r="NXU23" s="22"/>
      <c r="NXV23" s="22"/>
      <c r="NXW23" s="22"/>
      <c r="NXX23" s="22"/>
      <c r="NXY23" s="22"/>
      <c r="NXZ23" s="22"/>
      <c r="NYA23" s="22"/>
      <c r="NYB23" s="22"/>
      <c r="NYC23" s="22"/>
      <c r="NYD23" s="22"/>
      <c r="NYE23" s="22"/>
      <c r="NYF23" s="22"/>
      <c r="NYG23" s="22"/>
      <c r="NYH23" s="22"/>
      <c r="NYI23" s="22"/>
      <c r="NYJ23" s="22"/>
      <c r="NYK23" s="22"/>
      <c r="NYL23" s="22"/>
      <c r="NYM23" s="22"/>
      <c r="NYN23" s="22"/>
      <c r="NYO23" s="22"/>
      <c r="NYP23" s="22"/>
      <c r="NYQ23" s="22"/>
      <c r="NYR23" s="22"/>
      <c r="NYS23" s="22"/>
      <c r="NYT23" s="22"/>
      <c r="NYU23" s="22"/>
      <c r="NYV23" s="22"/>
      <c r="NYW23" s="22"/>
      <c r="NYX23" s="22"/>
      <c r="NYY23" s="22"/>
      <c r="NYZ23" s="22"/>
      <c r="NZA23" s="22"/>
      <c r="NZB23" s="22"/>
      <c r="NZC23" s="22"/>
      <c r="NZD23" s="22"/>
      <c r="NZE23" s="22"/>
      <c r="NZF23" s="22"/>
      <c r="NZG23" s="22"/>
      <c r="NZH23" s="22"/>
      <c r="NZI23" s="22"/>
      <c r="NZJ23" s="22"/>
      <c r="NZK23" s="22"/>
      <c r="NZL23" s="22"/>
      <c r="NZM23" s="22"/>
      <c r="NZN23" s="22"/>
      <c r="NZO23" s="22"/>
      <c r="NZP23" s="22"/>
      <c r="NZQ23" s="22"/>
      <c r="NZR23" s="22"/>
      <c r="NZS23" s="22"/>
      <c r="NZT23" s="22"/>
      <c r="NZU23" s="22"/>
      <c r="NZV23" s="22"/>
      <c r="NZW23" s="22"/>
      <c r="NZX23" s="22"/>
      <c r="NZY23" s="22"/>
      <c r="NZZ23" s="22"/>
      <c r="OAA23" s="22"/>
      <c r="OAB23" s="22"/>
      <c r="OAC23" s="22"/>
      <c r="OAD23" s="22"/>
      <c r="OAE23" s="22"/>
      <c r="OAF23" s="22"/>
      <c r="OAG23" s="22"/>
      <c r="OAH23" s="22"/>
      <c r="OAI23" s="22"/>
      <c r="OAJ23" s="22"/>
      <c r="OAK23" s="22"/>
      <c r="OAL23" s="22"/>
      <c r="OAM23" s="22"/>
      <c r="OAN23" s="22"/>
      <c r="OAO23" s="22"/>
      <c r="OAP23" s="22"/>
      <c r="OAQ23" s="22"/>
      <c r="OAR23" s="22"/>
      <c r="OAS23" s="22"/>
      <c r="OAT23" s="22"/>
      <c r="OAU23" s="22"/>
      <c r="OAV23" s="22"/>
      <c r="OAW23" s="22"/>
      <c r="OAX23" s="22"/>
      <c r="OAY23" s="22"/>
      <c r="OAZ23" s="22"/>
      <c r="OBA23" s="22"/>
      <c r="OBB23" s="22"/>
      <c r="OBC23" s="22"/>
      <c r="OBD23" s="22"/>
      <c r="OBE23" s="22"/>
      <c r="OBF23" s="22"/>
      <c r="OBG23" s="22"/>
      <c r="OBH23" s="22"/>
      <c r="OBI23" s="22"/>
      <c r="OBJ23" s="22"/>
      <c r="OBK23" s="22"/>
      <c r="OBL23" s="22"/>
      <c r="OBM23" s="22"/>
      <c r="OBN23" s="22"/>
      <c r="OBO23" s="22"/>
      <c r="OBP23" s="22"/>
      <c r="OBQ23" s="22"/>
      <c r="OBR23" s="22"/>
      <c r="OBS23" s="22"/>
      <c r="OBT23" s="22"/>
      <c r="OBU23" s="22"/>
      <c r="OBV23" s="22"/>
      <c r="OBW23" s="22"/>
      <c r="OBX23" s="22"/>
      <c r="OBY23" s="22"/>
      <c r="OBZ23" s="22"/>
      <c r="OCA23" s="22"/>
      <c r="OCB23" s="22"/>
      <c r="OCC23" s="22"/>
      <c r="OCD23" s="22"/>
      <c r="OCE23" s="22"/>
      <c r="OCF23" s="22"/>
      <c r="OCG23" s="22"/>
      <c r="OCH23" s="22"/>
      <c r="OCI23" s="22"/>
      <c r="OCJ23" s="22"/>
      <c r="OCK23" s="22"/>
      <c r="OCL23" s="22"/>
      <c r="OCM23" s="22"/>
      <c r="OCN23" s="22"/>
      <c r="OCO23" s="22"/>
      <c r="OCP23" s="22"/>
      <c r="OCQ23" s="22"/>
      <c r="OCR23" s="22"/>
      <c r="OCS23" s="22"/>
      <c r="OCT23" s="22"/>
      <c r="OCU23" s="22"/>
      <c r="OCV23" s="22"/>
      <c r="OCW23" s="22"/>
      <c r="OCX23" s="22"/>
      <c r="OCY23" s="22"/>
      <c r="OCZ23" s="22"/>
      <c r="ODA23" s="22"/>
      <c r="ODB23" s="22"/>
      <c r="ODC23" s="22"/>
      <c r="ODD23" s="22"/>
      <c r="ODE23" s="22"/>
      <c r="ODF23" s="22"/>
      <c r="ODG23" s="22"/>
      <c r="ODH23" s="22"/>
      <c r="ODI23" s="22"/>
      <c r="ODJ23" s="22"/>
      <c r="ODK23" s="22"/>
      <c r="ODL23" s="22"/>
      <c r="ODM23" s="22"/>
      <c r="ODN23" s="22"/>
      <c r="ODO23" s="22"/>
      <c r="ODP23" s="22"/>
      <c r="ODQ23" s="22"/>
      <c r="ODR23" s="22"/>
      <c r="ODS23" s="22"/>
      <c r="ODT23" s="22"/>
      <c r="ODU23" s="22"/>
      <c r="ODV23" s="22"/>
      <c r="ODW23" s="22"/>
      <c r="ODX23" s="22"/>
      <c r="ODY23" s="22"/>
      <c r="ODZ23" s="22"/>
      <c r="OEA23" s="22"/>
      <c r="OEB23" s="22"/>
      <c r="OEC23" s="22"/>
      <c r="OED23" s="22"/>
      <c r="OEE23" s="22"/>
      <c r="OEF23" s="22"/>
      <c r="OEG23" s="22"/>
      <c r="OEH23" s="22"/>
      <c r="OEI23" s="22"/>
      <c r="OEJ23" s="22"/>
      <c r="OEK23" s="22"/>
      <c r="OEL23" s="22"/>
      <c r="OEM23" s="22"/>
      <c r="OEN23" s="22"/>
      <c r="OEO23" s="22"/>
      <c r="OEP23" s="22"/>
      <c r="OEQ23" s="22"/>
      <c r="OER23" s="22"/>
      <c r="OES23" s="22"/>
      <c r="OET23" s="22"/>
      <c r="OEU23" s="22"/>
      <c r="OEV23" s="22"/>
      <c r="OEW23" s="22"/>
      <c r="OEX23" s="22"/>
      <c r="OEY23" s="22"/>
      <c r="OEZ23" s="22"/>
      <c r="OFA23" s="22"/>
      <c r="OFB23" s="22"/>
      <c r="OFC23" s="22"/>
      <c r="OFD23" s="22"/>
      <c r="OFE23" s="22"/>
      <c r="OFF23" s="22"/>
      <c r="OFG23" s="22"/>
      <c r="OFH23" s="22"/>
      <c r="OFI23" s="22"/>
      <c r="OFJ23" s="22"/>
      <c r="OFK23" s="22"/>
      <c r="OFL23" s="22"/>
      <c r="OFM23" s="22"/>
      <c r="OFN23" s="22"/>
      <c r="OFO23" s="22"/>
      <c r="OFP23" s="22"/>
      <c r="OFQ23" s="22"/>
      <c r="OFR23" s="22"/>
      <c r="OFS23" s="22"/>
      <c r="OFT23" s="22"/>
      <c r="OFU23" s="22"/>
      <c r="OFV23" s="22"/>
      <c r="OFW23" s="22"/>
      <c r="OFX23" s="22"/>
      <c r="OFY23" s="22"/>
      <c r="OFZ23" s="22"/>
      <c r="OGA23" s="22"/>
      <c r="OGB23" s="22"/>
      <c r="OGC23" s="22"/>
      <c r="OGD23" s="22"/>
      <c r="OGE23" s="22"/>
      <c r="OGF23" s="22"/>
      <c r="OGG23" s="22"/>
      <c r="OGH23" s="22"/>
      <c r="OGI23" s="22"/>
      <c r="OGJ23" s="22"/>
      <c r="OGK23" s="22"/>
      <c r="OGL23" s="22"/>
      <c r="OGM23" s="22"/>
      <c r="OGN23" s="22"/>
      <c r="OGO23" s="22"/>
      <c r="OGP23" s="22"/>
      <c r="OGQ23" s="22"/>
      <c r="OGR23" s="22"/>
      <c r="OGS23" s="22"/>
      <c r="OGT23" s="22"/>
      <c r="OGU23" s="22"/>
      <c r="OGV23" s="22"/>
      <c r="OGW23" s="22"/>
      <c r="OGX23" s="22"/>
      <c r="OGY23" s="22"/>
      <c r="OGZ23" s="22"/>
      <c r="OHA23" s="22"/>
      <c r="OHB23" s="22"/>
      <c r="OHC23" s="22"/>
      <c r="OHD23" s="22"/>
      <c r="OHE23" s="22"/>
      <c r="OHF23" s="22"/>
      <c r="OHG23" s="22"/>
      <c r="OHH23" s="22"/>
      <c r="OHI23" s="22"/>
      <c r="OHJ23" s="22"/>
      <c r="OHK23" s="22"/>
      <c r="OHL23" s="22"/>
      <c r="OHM23" s="22"/>
      <c r="OHN23" s="22"/>
      <c r="OHO23" s="22"/>
      <c r="OHP23" s="22"/>
      <c r="OHQ23" s="22"/>
      <c r="OHR23" s="22"/>
      <c r="OHS23" s="22"/>
      <c r="OHT23" s="22"/>
      <c r="OHU23" s="22"/>
      <c r="OHV23" s="22"/>
      <c r="OHW23" s="22"/>
      <c r="OHX23" s="22"/>
      <c r="OHY23" s="22"/>
      <c r="OHZ23" s="22"/>
      <c r="OIA23" s="22"/>
      <c r="OIB23" s="22"/>
      <c r="OIC23" s="22"/>
      <c r="OID23" s="22"/>
      <c r="OIE23" s="22"/>
      <c r="OIF23" s="22"/>
      <c r="OIG23" s="22"/>
      <c r="OIH23" s="22"/>
      <c r="OII23" s="22"/>
      <c r="OIJ23" s="22"/>
      <c r="OIK23" s="22"/>
      <c r="OIL23" s="22"/>
      <c r="OIM23" s="22"/>
      <c r="OIN23" s="22"/>
      <c r="OIO23" s="22"/>
      <c r="OIP23" s="22"/>
      <c r="OIQ23" s="22"/>
      <c r="OIR23" s="22"/>
      <c r="OIS23" s="22"/>
      <c r="OIT23" s="22"/>
      <c r="OIU23" s="22"/>
      <c r="OIV23" s="22"/>
      <c r="OIW23" s="22"/>
      <c r="OIX23" s="22"/>
      <c r="OIY23" s="22"/>
      <c r="OIZ23" s="22"/>
      <c r="OJA23" s="22"/>
      <c r="OJB23" s="22"/>
      <c r="OJC23" s="22"/>
      <c r="OJD23" s="22"/>
      <c r="OJE23" s="22"/>
      <c r="OJF23" s="22"/>
      <c r="OJG23" s="22"/>
      <c r="OJH23" s="22"/>
      <c r="OJI23" s="22"/>
      <c r="OJJ23" s="22"/>
      <c r="OJK23" s="22"/>
      <c r="OJL23" s="22"/>
      <c r="OJM23" s="22"/>
      <c r="OJN23" s="22"/>
      <c r="OJO23" s="22"/>
      <c r="OJP23" s="22"/>
      <c r="OJQ23" s="22"/>
      <c r="OJR23" s="22"/>
      <c r="OJS23" s="22"/>
      <c r="OJT23" s="22"/>
      <c r="OJU23" s="22"/>
      <c r="OJV23" s="22"/>
      <c r="OJW23" s="22"/>
      <c r="OJX23" s="22"/>
      <c r="OJY23" s="22"/>
      <c r="OJZ23" s="22"/>
      <c r="OKA23" s="22"/>
      <c r="OKB23" s="22"/>
      <c r="OKC23" s="22"/>
      <c r="OKD23" s="22"/>
      <c r="OKE23" s="22"/>
      <c r="OKF23" s="22"/>
      <c r="OKG23" s="22"/>
      <c r="OKH23" s="22"/>
      <c r="OKI23" s="22"/>
      <c r="OKJ23" s="22"/>
      <c r="OKK23" s="22"/>
      <c r="OKL23" s="22"/>
      <c r="OKM23" s="22"/>
      <c r="OKN23" s="22"/>
      <c r="OKO23" s="22"/>
      <c r="OKP23" s="22"/>
      <c r="OKQ23" s="22"/>
      <c r="OKR23" s="22"/>
      <c r="OKS23" s="22"/>
      <c r="OKT23" s="22"/>
      <c r="OKU23" s="22"/>
      <c r="OKV23" s="22"/>
      <c r="OKW23" s="22"/>
      <c r="OKX23" s="22"/>
      <c r="OKY23" s="22"/>
      <c r="OKZ23" s="22"/>
      <c r="OLA23" s="22"/>
      <c r="OLB23" s="22"/>
      <c r="OLC23" s="22"/>
      <c r="OLD23" s="22"/>
      <c r="OLE23" s="22"/>
      <c r="OLF23" s="22"/>
      <c r="OLG23" s="22"/>
      <c r="OLH23" s="22"/>
      <c r="OLI23" s="22"/>
      <c r="OLJ23" s="22"/>
      <c r="OLK23" s="22"/>
      <c r="OLL23" s="22"/>
      <c r="OLM23" s="22"/>
      <c r="OLN23" s="22"/>
      <c r="OLO23" s="22"/>
      <c r="OLP23" s="22"/>
      <c r="OLQ23" s="22"/>
      <c r="OLR23" s="22"/>
      <c r="OLS23" s="22"/>
      <c r="OLT23" s="22"/>
      <c r="OLU23" s="22"/>
      <c r="OLV23" s="22"/>
      <c r="OLW23" s="22"/>
      <c r="OLX23" s="22"/>
      <c r="OLY23" s="22"/>
      <c r="OLZ23" s="22"/>
      <c r="OMA23" s="22"/>
      <c r="OMB23" s="22"/>
      <c r="OMC23" s="22"/>
      <c r="OMD23" s="22"/>
      <c r="OME23" s="22"/>
      <c r="OMF23" s="22"/>
      <c r="OMG23" s="22"/>
      <c r="OMH23" s="22"/>
      <c r="OMI23" s="22"/>
      <c r="OMJ23" s="22"/>
      <c r="OMK23" s="22"/>
      <c r="OML23" s="22"/>
      <c r="OMM23" s="22"/>
      <c r="OMN23" s="22"/>
      <c r="OMO23" s="22"/>
      <c r="OMP23" s="22"/>
      <c r="OMQ23" s="22"/>
      <c r="OMR23" s="22"/>
      <c r="OMS23" s="22"/>
      <c r="OMT23" s="22"/>
      <c r="OMU23" s="22"/>
      <c r="OMV23" s="22"/>
      <c r="OMW23" s="22"/>
      <c r="OMX23" s="22"/>
      <c r="OMY23" s="22"/>
      <c r="OMZ23" s="22"/>
      <c r="ONA23" s="22"/>
      <c r="ONB23" s="22"/>
      <c r="ONC23" s="22"/>
      <c r="OND23" s="22"/>
      <c r="ONE23" s="22"/>
      <c r="ONF23" s="22"/>
      <c r="ONG23" s="22"/>
      <c r="ONH23" s="22"/>
      <c r="ONI23" s="22"/>
      <c r="ONJ23" s="22"/>
      <c r="ONK23" s="22"/>
      <c r="ONL23" s="22"/>
      <c r="ONM23" s="22"/>
      <c r="ONN23" s="22"/>
      <c r="ONO23" s="22"/>
      <c r="ONP23" s="22"/>
      <c r="ONQ23" s="22"/>
      <c r="ONR23" s="22"/>
      <c r="ONS23" s="22"/>
      <c r="ONT23" s="22"/>
      <c r="ONU23" s="22"/>
      <c r="ONV23" s="22"/>
      <c r="ONW23" s="22"/>
      <c r="ONX23" s="22"/>
      <c r="ONY23" s="22"/>
      <c r="ONZ23" s="22"/>
      <c r="OOA23" s="22"/>
      <c r="OOB23" s="22"/>
      <c r="OOC23" s="22"/>
      <c r="OOD23" s="22"/>
      <c r="OOE23" s="22"/>
      <c r="OOF23" s="22"/>
      <c r="OOG23" s="22"/>
      <c r="OOH23" s="22"/>
      <c r="OOI23" s="22"/>
      <c r="OOJ23" s="22"/>
      <c r="OOK23" s="22"/>
      <c r="OOL23" s="22"/>
      <c r="OOM23" s="22"/>
      <c r="OON23" s="22"/>
      <c r="OOO23" s="22"/>
      <c r="OOP23" s="22"/>
      <c r="OOQ23" s="22"/>
      <c r="OOR23" s="22"/>
      <c r="OOS23" s="22"/>
      <c r="OOT23" s="22"/>
      <c r="OOU23" s="22"/>
      <c r="OOV23" s="22"/>
      <c r="OOW23" s="22"/>
      <c r="OOX23" s="22"/>
      <c r="OOY23" s="22"/>
      <c r="OOZ23" s="22"/>
      <c r="OPA23" s="22"/>
      <c r="OPB23" s="22"/>
      <c r="OPC23" s="22"/>
      <c r="OPD23" s="22"/>
      <c r="OPE23" s="22"/>
      <c r="OPF23" s="22"/>
      <c r="OPG23" s="22"/>
      <c r="OPH23" s="22"/>
      <c r="OPI23" s="22"/>
      <c r="OPJ23" s="22"/>
      <c r="OPK23" s="22"/>
      <c r="OPL23" s="22"/>
      <c r="OPM23" s="22"/>
      <c r="OPN23" s="22"/>
      <c r="OPO23" s="22"/>
      <c r="OPP23" s="22"/>
      <c r="OPQ23" s="22"/>
      <c r="OPR23" s="22"/>
      <c r="OPS23" s="22"/>
      <c r="OPT23" s="22"/>
      <c r="OPU23" s="22"/>
      <c r="OPV23" s="22"/>
      <c r="OPW23" s="22"/>
      <c r="OPX23" s="22"/>
      <c r="OPY23" s="22"/>
      <c r="OPZ23" s="22"/>
      <c r="OQA23" s="22"/>
      <c r="OQB23" s="22"/>
      <c r="OQC23" s="22"/>
      <c r="OQD23" s="22"/>
      <c r="OQE23" s="22"/>
      <c r="OQF23" s="22"/>
      <c r="OQG23" s="22"/>
      <c r="OQH23" s="22"/>
      <c r="OQI23" s="22"/>
      <c r="OQJ23" s="22"/>
      <c r="OQK23" s="22"/>
      <c r="OQL23" s="22"/>
      <c r="OQM23" s="22"/>
      <c r="OQN23" s="22"/>
      <c r="OQO23" s="22"/>
      <c r="OQP23" s="22"/>
      <c r="OQQ23" s="22"/>
      <c r="OQR23" s="22"/>
      <c r="OQS23" s="22"/>
      <c r="OQT23" s="22"/>
      <c r="OQU23" s="22"/>
      <c r="OQV23" s="22"/>
      <c r="OQW23" s="22"/>
      <c r="OQX23" s="22"/>
      <c r="OQY23" s="22"/>
      <c r="OQZ23" s="22"/>
      <c r="ORA23" s="22"/>
      <c r="ORB23" s="22"/>
      <c r="ORC23" s="22"/>
      <c r="ORD23" s="22"/>
      <c r="ORE23" s="22"/>
      <c r="ORF23" s="22"/>
      <c r="ORG23" s="22"/>
      <c r="ORH23" s="22"/>
      <c r="ORI23" s="22"/>
      <c r="ORJ23" s="22"/>
      <c r="ORK23" s="22"/>
      <c r="ORL23" s="22"/>
      <c r="ORM23" s="22"/>
      <c r="ORN23" s="22"/>
      <c r="ORO23" s="22"/>
      <c r="ORP23" s="22"/>
      <c r="ORQ23" s="22"/>
      <c r="ORR23" s="22"/>
      <c r="ORS23" s="22"/>
      <c r="ORT23" s="22"/>
      <c r="ORU23" s="22"/>
      <c r="ORV23" s="22"/>
      <c r="ORW23" s="22"/>
      <c r="ORX23" s="22"/>
      <c r="ORY23" s="22"/>
      <c r="ORZ23" s="22"/>
      <c r="OSA23" s="22"/>
      <c r="OSB23" s="22"/>
      <c r="OSC23" s="22"/>
      <c r="OSD23" s="22"/>
      <c r="OSE23" s="22"/>
      <c r="OSF23" s="22"/>
      <c r="OSG23" s="22"/>
      <c r="OSH23" s="22"/>
      <c r="OSI23" s="22"/>
      <c r="OSJ23" s="22"/>
      <c r="OSK23" s="22"/>
      <c r="OSL23" s="22"/>
      <c r="OSM23" s="22"/>
      <c r="OSN23" s="22"/>
      <c r="OSO23" s="22"/>
      <c r="OSP23" s="22"/>
      <c r="OSQ23" s="22"/>
      <c r="OSR23" s="22"/>
      <c r="OSS23" s="22"/>
      <c r="OST23" s="22"/>
      <c r="OSU23" s="22"/>
      <c r="OSV23" s="22"/>
      <c r="OSW23" s="22"/>
      <c r="OSX23" s="22"/>
      <c r="OSY23" s="22"/>
      <c r="OSZ23" s="22"/>
      <c r="OTA23" s="22"/>
      <c r="OTB23" s="22"/>
      <c r="OTC23" s="22"/>
      <c r="OTD23" s="22"/>
      <c r="OTE23" s="22"/>
      <c r="OTF23" s="22"/>
      <c r="OTG23" s="22"/>
      <c r="OTH23" s="22"/>
      <c r="OTI23" s="22"/>
      <c r="OTJ23" s="22"/>
      <c r="OTK23" s="22"/>
      <c r="OTL23" s="22"/>
      <c r="OTM23" s="22"/>
      <c r="OTN23" s="22"/>
      <c r="OTO23" s="22"/>
      <c r="OTP23" s="22"/>
      <c r="OTQ23" s="22"/>
      <c r="OTR23" s="22"/>
      <c r="OTS23" s="22"/>
      <c r="OTT23" s="22"/>
      <c r="OTU23" s="22"/>
      <c r="OTV23" s="22"/>
      <c r="OTW23" s="22"/>
      <c r="OTX23" s="22"/>
      <c r="OTY23" s="22"/>
      <c r="OTZ23" s="22"/>
      <c r="OUA23" s="22"/>
      <c r="OUB23" s="22"/>
      <c r="OUC23" s="22"/>
      <c r="OUD23" s="22"/>
      <c r="OUE23" s="22"/>
      <c r="OUF23" s="22"/>
      <c r="OUG23" s="22"/>
      <c r="OUH23" s="22"/>
      <c r="OUI23" s="22"/>
      <c r="OUJ23" s="22"/>
      <c r="OUK23" s="22"/>
      <c r="OUL23" s="22"/>
      <c r="OUM23" s="22"/>
      <c r="OUN23" s="22"/>
      <c r="OUO23" s="22"/>
      <c r="OUP23" s="22"/>
      <c r="OUQ23" s="22"/>
      <c r="OUR23" s="22"/>
      <c r="OUS23" s="22"/>
      <c r="OUT23" s="22"/>
      <c r="OUU23" s="22"/>
      <c r="OUV23" s="22"/>
      <c r="OUW23" s="22"/>
      <c r="OUX23" s="22"/>
      <c r="OUY23" s="22"/>
      <c r="OUZ23" s="22"/>
      <c r="OVA23" s="22"/>
      <c r="OVB23" s="22"/>
      <c r="OVC23" s="22"/>
      <c r="OVD23" s="22"/>
      <c r="OVE23" s="22"/>
      <c r="OVF23" s="22"/>
      <c r="OVG23" s="22"/>
      <c r="OVH23" s="22"/>
      <c r="OVI23" s="22"/>
      <c r="OVJ23" s="22"/>
      <c r="OVK23" s="22"/>
      <c r="OVL23" s="22"/>
      <c r="OVM23" s="22"/>
      <c r="OVN23" s="22"/>
      <c r="OVO23" s="22"/>
      <c r="OVP23" s="22"/>
      <c r="OVQ23" s="22"/>
      <c r="OVR23" s="22"/>
      <c r="OVS23" s="22"/>
      <c r="OVT23" s="22"/>
      <c r="OVU23" s="22"/>
      <c r="OVV23" s="22"/>
      <c r="OVW23" s="22"/>
      <c r="OVX23" s="22"/>
      <c r="OVY23" s="22"/>
      <c r="OVZ23" s="22"/>
      <c r="OWA23" s="22"/>
      <c r="OWB23" s="22"/>
      <c r="OWC23" s="22"/>
      <c r="OWD23" s="22"/>
      <c r="OWE23" s="22"/>
      <c r="OWF23" s="22"/>
      <c r="OWG23" s="22"/>
      <c r="OWH23" s="22"/>
      <c r="OWI23" s="22"/>
      <c r="OWJ23" s="22"/>
      <c r="OWK23" s="22"/>
      <c r="OWL23" s="22"/>
      <c r="OWM23" s="22"/>
      <c r="OWN23" s="22"/>
      <c r="OWO23" s="22"/>
      <c r="OWP23" s="22"/>
      <c r="OWQ23" s="22"/>
      <c r="OWR23" s="22"/>
      <c r="OWS23" s="22"/>
      <c r="OWT23" s="22"/>
      <c r="OWU23" s="22"/>
      <c r="OWV23" s="22"/>
      <c r="OWW23" s="22"/>
      <c r="OWX23" s="22"/>
      <c r="OWY23" s="22"/>
      <c r="OWZ23" s="22"/>
      <c r="OXA23" s="22"/>
      <c r="OXB23" s="22"/>
      <c r="OXC23" s="22"/>
      <c r="OXD23" s="22"/>
      <c r="OXE23" s="22"/>
      <c r="OXF23" s="22"/>
      <c r="OXG23" s="22"/>
      <c r="OXH23" s="22"/>
      <c r="OXI23" s="22"/>
      <c r="OXJ23" s="22"/>
      <c r="OXK23" s="22"/>
      <c r="OXL23" s="22"/>
      <c r="OXM23" s="22"/>
      <c r="OXN23" s="22"/>
      <c r="OXO23" s="22"/>
      <c r="OXP23" s="22"/>
      <c r="OXQ23" s="22"/>
      <c r="OXR23" s="22"/>
      <c r="OXS23" s="22"/>
      <c r="OXT23" s="22"/>
      <c r="OXU23" s="22"/>
      <c r="OXV23" s="22"/>
      <c r="OXW23" s="22"/>
      <c r="OXX23" s="22"/>
      <c r="OXY23" s="22"/>
      <c r="OXZ23" s="22"/>
      <c r="OYA23" s="22"/>
      <c r="OYB23" s="22"/>
      <c r="OYC23" s="22"/>
      <c r="OYD23" s="22"/>
      <c r="OYE23" s="22"/>
      <c r="OYF23" s="22"/>
      <c r="OYG23" s="22"/>
      <c r="OYH23" s="22"/>
      <c r="OYI23" s="22"/>
      <c r="OYJ23" s="22"/>
      <c r="OYK23" s="22"/>
      <c r="OYL23" s="22"/>
      <c r="OYM23" s="22"/>
      <c r="OYN23" s="22"/>
      <c r="OYO23" s="22"/>
      <c r="OYP23" s="22"/>
      <c r="OYQ23" s="22"/>
      <c r="OYR23" s="22"/>
      <c r="OYS23" s="22"/>
      <c r="OYT23" s="22"/>
      <c r="OYU23" s="22"/>
      <c r="OYV23" s="22"/>
      <c r="OYW23" s="22"/>
      <c r="OYX23" s="22"/>
      <c r="OYY23" s="22"/>
      <c r="OYZ23" s="22"/>
      <c r="OZA23" s="22"/>
      <c r="OZB23" s="22"/>
      <c r="OZC23" s="22"/>
      <c r="OZD23" s="22"/>
      <c r="OZE23" s="22"/>
      <c r="OZF23" s="22"/>
      <c r="OZG23" s="22"/>
      <c r="OZH23" s="22"/>
      <c r="OZI23" s="22"/>
      <c r="OZJ23" s="22"/>
      <c r="OZK23" s="22"/>
      <c r="OZL23" s="22"/>
      <c r="OZM23" s="22"/>
      <c r="OZN23" s="22"/>
      <c r="OZO23" s="22"/>
      <c r="OZP23" s="22"/>
      <c r="OZQ23" s="22"/>
      <c r="OZR23" s="22"/>
      <c r="OZS23" s="22"/>
      <c r="OZT23" s="22"/>
      <c r="OZU23" s="22"/>
      <c r="OZV23" s="22"/>
      <c r="OZW23" s="22"/>
      <c r="OZX23" s="22"/>
      <c r="OZY23" s="22"/>
      <c r="OZZ23" s="22"/>
      <c r="PAA23" s="22"/>
      <c r="PAB23" s="22"/>
      <c r="PAC23" s="22"/>
      <c r="PAD23" s="22"/>
      <c r="PAE23" s="22"/>
      <c r="PAF23" s="22"/>
      <c r="PAG23" s="22"/>
      <c r="PAH23" s="22"/>
      <c r="PAI23" s="22"/>
      <c r="PAJ23" s="22"/>
      <c r="PAK23" s="22"/>
      <c r="PAL23" s="22"/>
      <c r="PAM23" s="22"/>
      <c r="PAN23" s="22"/>
      <c r="PAO23" s="22"/>
      <c r="PAP23" s="22"/>
      <c r="PAQ23" s="22"/>
      <c r="PAR23" s="22"/>
      <c r="PAS23" s="22"/>
      <c r="PAT23" s="22"/>
      <c r="PAU23" s="22"/>
      <c r="PAV23" s="22"/>
      <c r="PAW23" s="22"/>
      <c r="PAX23" s="22"/>
      <c r="PAY23" s="22"/>
      <c r="PAZ23" s="22"/>
      <c r="PBA23" s="22"/>
      <c r="PBB23" s="22"/>
      <c r="PBC23" s="22"/>
      <c r="PBD23" s="22"/>
      <c r="PBE23" s="22"/>
      <c r="PBF23" s="22"/>
      <c r="PBG23" s="22"/>
      <c r="PBH23" s="22"/>
      <c r="PBI23" s="22"/>
      <c r="PBJ23" s="22"/>
      <c r="PBK23" s="22"/>
      <c r="PBL23" s="22"/>
      <c r="PBM23" s="22"/>
      <c r="PBN23" s="22"/>
      <c r="PBO23" s="22"/>
      <c r="PBP23" s="22"/>
      <c r="PBQ23" s="22"/>
      <c r="PBR23" s="22"/>
      <c r="PBS23" s="22"/>
      <c r="PBT23" s="22"/>
      <c r="PBU23" s="22"/>
      <c r="PBV23" s="22"/>
      <c r="PBW23" s="22"/>
      <c r="PBX23" s="22"/>
      <c r="PBY23" s="22"/>
      <c r="PBZ23" s="22"/>
      <c r="PCA23" s="22"/>
      <c r="PCB23" s="22"/>
      <c r="PCC23" s="22"/>
      <c r="PCD23" s="22"/>
      <c r="PCE23" s="22"/>
      <c r="PCF23" s="22"/>
      <c r="PCG23" s="22"/>
      <c r="PCH23" s="22"/>
      <c r="PCI23" s="22"/>
      <c r="PCJ23" s="22"/>
      <c r="PCK23" s="22"/>
      <c r="PCL23" s="22"/>
      <c r="PCM23" s="22"/>
      <c r="PCN23" s="22"/>
      <c r="PCO23" s="22"/>
      <c r="PCP23" s="22"/>
      <c r="PCQ23" s="22"/>
      <c r="PCR23" s="22"/>
      <c r="PCS23" s="22"/>
      <c r="PCT23" s="22"/>
      <c r="PCU23" s="22"/>
      <c r="PCV23" s="22"/>
      <c r="PCW23" s="22"/>
      <c r="PCX23" s="22"/>
      <c r="PCY23" s="22"/>
      <c r="PCZ23" s="22"/>
      <c r="PDA23" s="22"/>
      <c r="PDB23" s="22"/>
      <c r="PDC23" s="22"/>
      <c r="PDD23" s="22"/>
      <c r="PDE23" s="22"/>
      <c r="PDF23" s="22"/>
      <c r="PDG23" s="22"/>
      <c r="PDH23" s="22"/>
      <c r="PDI23" s="22"/>
      <c r="PDJ23" s="22"/>
      <c r="PDK23" s="22"/>
      <c r="PDL23" s="22"/>
      <c r="PDM23" s="22"/>
      <c r="PDN23" s="22"/>
      <c r="PDO23" s="22"/>
      <c r="PDP23" s="22"/>
      <c r="PDQ23" s="22"/>
      <c r="PDR23" s="22"/>
      <c r="PDS23" s="22"/>
      <c r="PDT23" s="22"/>
      <c r="PDU23" s="22"/>
      <c r="PDV23" s="22"/>
      <c r="PDW23" s="22"/>
      <c r="PDX23" s="22"/>
      <c r="PDY23" s="22"/>
      <c r="PDZ23" s="22"/>
      <c r="PEA23" s="22"/>
      <c r="PEB23" s="22"/>
      <c r="PEC23" s="22"/>
      <c r="PED23" s="22"/>
      <c r="PEE23" s="22"/>
      <c r="PEF23" s="22"/>
      <c r="PEG23" s="22"/>
      <c r="PEH23" s="22"/>
      <c r="PEI23" s="22"/>
      <c r="PEJ23" s="22"/>
      <c r="PEK23" s="22"/>
      <c r="PEL23" s="22"/>
      <c r="PEM23" s="22"/>
      <c r="PEN23" s="22"/>
      <c r="PEO23" s="22"/>
      <c r="PEP23" s="22"/>
      <c r="PEQ23" s="22"/>
      <c r="PER23" s="22"/>
      <c r="PES23" s="22"/>
      <c r="PET23" s="22"/>
      <c r="PEU23" s="22"/>
      <c r="PEV23" s="22"/>
      <c r="PEW23" s="22"/>
      <c r="PEX23" s="22"/>
      <c r="PEY23" s="22"/>
      <c r="PEZ23" s="22"/>
      <c r="PFA23" s="22"/>
      <c r="PFB23" s="22"/>
      <c r="PFC23" s="22"/>
      <c r="PFD23" s="22"/>
      <c r="PFE23" s="22"/>
      <c r="PFF23" s="22"/>
      <c r="PFG23" s="22"/>
      <c r="PFH23" s="22"/>
      <c r="PFI23" s="22"/>
      <c r="PFJ23" s="22"/>
      <c r="PFK23" s="22"/>
      <c r="PFL23" s="22"/>
      <c r="PFM23" s="22"/>
      <c r="PFN23" s="22"/>
      <c r="PFO23" s="22"/>
      <c r="PFP23" s="22"/>
      <c r="PFQ23" s="22"/>
      <c r="PFR23" s="22"/>
      <c r="PFS23" s="22"/>
      <c r="PFT23" s="22"/>
      <c r="PFU23" s="22"/>
      <c r="PFV23" s="22"/>
      <c r="PFW23" s="22"/>
      <c r="PFX23" s="22"/>
      <c r="PFY23" s="22"/>
      <c r="PFZ23" s="22"/>
      <c r="PGA23" s="22"/>
      <c r="PGB23" s="22"/>
      <c r="PGC23" s="22"/>
      <c r="PGD23" s="22"/>
      <c r="PGE23" s="22"/>
      <c r="PGF23" s="22"/>
      <c r="PGG23" s="22"/>
      <c r="PGH23" s="22"/>
      <c r="PGI23" s="22"/>
      <c r="PGJ23" s="22"/>
      <c r="PGK23" s="22"/>
      <c r="PGL23" s="22"/>
      <c r="PGM23" s="22"/>
      <c r="PGN23" s="22"/>
      <c r="PGO23" s="22"/>
      <c r="PGP23" s="22"/>
      <c r="PGQ23" s="22"/>
      <c r="PGR23" s="22"/>
      <c r="PGS23" s="22"/>
      <c r="PGT23" s="22"/>
      <c r="PGU23" s="22"/>
      <c r="PGV23" s="22"/>
      <c r="PGW23" s="22"/>
      <c r="PGX23" s="22"/>
      <c r="PGY23" s="22"/>
      <c r="PGZ23" s="22"/>
      <c r="PHA23" s="22"/>
      <c r="PHB23" s="22"/>
      <c r="PHC23" s="22"/>
      <c r="PHD23" s="22"/>
      <c r="PHE23" s="22"/>
      <c r="PHF23" s="22"/>
      <c r="PHG23" s="22"/>
      <c r="PHH23" s="22"/>
      <c r="PHI23" s="22"/>
      <c r="PHJ23" s="22"/>
      <c r="PHK23" s="22"/>
      <c r="PHL23" s="22"/>
      <c r="PHM23" s="22"/>
      <c r="PHN23" s="22"/>
      <c r="PHO23" s="22"/>
      <c r="PHP23" s="22"/>
      <c r="PHQ23" s="22"/>
      <c r="PHR23" s="22"/>
      <c r="PHS23" s="22"/>
      <c r="PHT23" s="22"/>
      <c r="PHU23" s="22"/>
      <c r="PHV23" s="22"/>
      <c r="PHW23" s="22"/>
      <c r="PHX23" s="22"/>
      <c r="PHY23" s="22"/>
      <c r="PHZ23" s="22"/>
      <c r="PIA23" s="22"/>
      <c r="PIB23" s="22"/>
      <c r="PIC23" s="22"/>
      <c r="PID23" s="22"/>
      <c r="PIE23" s="22"/>
      <c r="PIF23" s="22"/>
      <c r="PIG23" s="22"/>
      <c r="PIH23" s="22"/>
      <c r="PII23" s="22"/>
      <c r="PIJ23" s="22"/>
      <c r="PIK23" s="22"/>
      <c r="PIL23" s="22"/>
      <c r="PIM23" s="22"/>
      <c r="PIN23" s="22"/>
      <c r="PIO23" s="22"/>
      <c r="PIP23" s="22"/>
      <c r="PIQ23" s="22"/>
      <c r="PIR23" s="22"/>
      <c r="PIS23" s="22"/>
      <c r="PIT23" s="22"/>
      <c r="PIU23" s="22"/>
      <c r="PIV23" s="22"/>
      <c r="PIW23" s="22"/>
      <c r="PIX23" s="22"/>
      <c r="PIY23" s="22"/>
      <c r="PIZ23" s="22"/>
      <c r="PJA23" s="22"/>
      <c r="PJB23" s="22"/>
      <c r="PJC23" s="22"/>
      <c r="PJD23" s="22"/>
      <c r="PJE23" s="22"/>
      <c r="PJF23" s="22"/>
      <c r="PJG23" s="22"/>
      <c r="PJH23" s="22"/>
      <c r="PJI23" s="22"/>
      <c r="PJJ23" s="22"/>
      <c r="PJK23" s="22"/>
      <c r="PJL23" s="22"/>
      <c r="PJM23" s="22"/>
      <c r="PJN23" s="22"/>
      <c r="PJO23" s="22"/>
      <c r="PJP23" s="22"/>
      <c r="PJQ23" s="22"/>
      <c r="PJR23" s="22"/>
      <c r="PJS23" s="22"/>
      <c r="PJT23" s="22"/>
      <c r="PJU23" s="22"/>
      <c r="PJV23" s="22"/>
      <c r="PJW23" s="22"/>
      <c r="PJX23" s="22"/>
      <c r="PJY23" s="22"/>
      <c r="PJZ23" s="22"/>
      <c r="PKA23" s="22"/>
      <c r="PKB23" s="22"/>
      <c r="PKC23" s="22"/>
      <c r="PKD23" s="22"/>
      <c r="PKE23" s="22"/>
      <c r="PKF23" s="22"/>
      <c r="PKG23" s="22"/>
      <c r="PKH23" s="22"/>
      <c r="PKI23" s="22"/>
      <c r="PKJ23" s="22"/>
      <c r="PKK23" s="22"/>
      <c r="PKL23" s="22"/>
      <c r="PKM23" s="22"/>
      <c r="PKN23" s="22"/>
      <c r="PKO23" s="22"/>
      <c r="PKP23" s="22"/>
      <c r="PKQ23" s="22"/>
      <c r="PKR23" s="22"/>
      <c r="PKS23" s="22"/>
      <c r="PKT23" s="22"/>
      <c r="PKU23" s="22"/>
      <c r="PKV23" s="22"/>
      <c r="PKW23" s="22"/>
      <c r="PKX23" s="22"/>
      <c r="PKY23" s="22"/>
      <c r="PKZ23" s="22"/>
      <c r="PLA23" s="22"/>
      <c r="PLB23" s="22"/>
      <c r="PLC23" s="22"/>
      <c r="PLD23" s="22"/>
      <c r="PLE23" s="22"/>
      <c r="PLF23" s="22"/>
      <c r="PLG23" s="22"/>
      <c r="PLH23" s="22"/>
      <c r="PLI23" s="22"/>
      <c r="PLJ23" s="22"/>
      <c r="PLK23" s="22"/>
      <c r="PLL23" s="22"/>
      <c r="PLM23" s="22"/>
      <c r="PLN23" s="22"/>
      <c r="PLO23" s="22"/>
      <c r="PLP23" s="22"/>
      <c r="PLQ23" s="22"/>
      <c r="PLR23" s="22"/>
      <c r="PLS23" s="22"/>
      <c r="PLT23" s="22"/>
      <c r="PLU23" s="22"/>
      <c r="PLV23" s="22"/>
      <c r="PLW23" s="22"/>
      <c r="PLX23" s="22"/>
      <c r="PLY23" s="22"/>
      <c r="PLZ23" s="22"/>
      <c r="PMA23" s="22"/>
      <c r="PMB23" s="22"/>
      <c r="PMC23" s="22"/>
      <c r="PMD23" s="22"/>
      <c r="PME23" s="22"/>
      <c r="PMF23" s="22"/>
      <c r="PMG23" s="22"/>
      <c r="PMH23" s="22"/>
      <c r="PMI23" s="22"/>
      <c r="PMJ23" s="22"/>
      <c r="PMK23" s="22"/>
      <c r="PML23" s="22"/>
      <c r="PMM23" s="22"/>
      <c r="PMN23" s="22"/>
      <c r="PMO23" s="22"/>
      <c r="PMP23" s="22"/>
      <c r="PMQ23" s="22"/>
      <c r="PMR23" s="22"/>
      <c r="PMS23" s="22"/>
      <c r="PMT23" s="22"/>
      <c r="PMU23" s="22"/>
      <c r="PMV23" s="22"/>
      <c r="PMW23" s="22"/>
      <c r="PMX23" s="22"/>
      <c r="PMY23" s="22"/>
      <c r="PMZ23" s="22"/>
      <c r="PNA23" s="22"/>
      <c r="PNB23" s="22"/>
      <c r="PNC23" s="22"/>
      <c r="PND23" s="22"/>
      <c r="PNE23" s="22"/>
      <c r="PNF23" s="22"/>
      <c r="PNG23" s="22"/>
      <c r="PNH23" s="22"/>
      <c r="PNI23" s="22"/>
      <c r="PNJ23" s="22"/>
      <c r="PNK23" s="22"/>
      <c r="PNL23" s="22"/>
      <c r="PNM23" s="22"/>
      <c r="PNN23" s="22"/>
      <c r="PNO23" s="22"/>
      <c r="PNP23" s="22"/>
      <c r="PNQ23" s="22"/>
      <c r="PNR23" s="22"/>
      <c r="PNS23" s="22"/>
      <c r="PNT23" s="22"/>
      <c r="PNU23" s="22"/>
      <c r="PNV23" s="22"/>
      <c r="PNW23" s="22"/>
      <c r="PNX23" s="22"/>
      <c r="PNY23" s="22"/>
      <c r="PNZ23" s="22"/>
      <c r="POA23" s="22"/>
      <c r="POB23" s="22"/>
      <c r="POC23" s="22"/>
      <c r="POD23" s="22"/>
      <c r="POE23" s="22"/>
      <c r="POF23" s="22"/>
      <c r="POG23" s="22"/>
      <c r="POH23" s="22"/>
      <c r="POI23" s="22"/>
      <c r="POJ23" s="22"/>
      <c r="POK23" s="22"/>
      <c r="POL23" s="22"/>
      <c r="POM23" s="22"/>
      <c r="PON23" s="22"/>
      <c r="POO23" s="22"/>
      <c r="POP23" s="22"/>
      <c r="POQ23" s="22"/>
      <c r="POR23" s="22"/>
      <c r="POS23" s="22"/>
      <c r="POT23" s="22"/>
      <c r="POU23" s="22"/>
      <c r="POV23" s="22"/>
      <c r="POW23" s="22"/>
      <c r="POX23" s="22"/>
      <c r="POY23" s="22"/>
      <c r="POZ23" s="22"/>
      <c r="PPA23" s="22"/>
      <c r="PPB23" s="22"/>
      <c r="PPC23" s="22"/>
      <c r="PPD23" s="22"/>
      <c r="PPE23" s="22"/>
      <c r="PPF23" s="22"/>
      <c r="PPG23" s="22"/>
      <c r="PPH23" s="22"/>
      <c r="PPI23" s="22"/>
      <c r="PPJ23" s="22"/>
      <c r="PPK23" s="22"/>
      <c r="PPL23" s="22"/>
      <c r="PPM23" s="22"/>
      <c r="PPN23" s="22"/>
      <c r="PPO23" s="22"/>
      <c r="PPP23" s="22"/>
      <c r="PPQ23" s="22"/>
      <c r="PPR23" s="22"/>
      <c r="PPS23" s="22"/>
      <c r="PPT23" s="22"/>
      <c r="PPU23" s="22"/>
      <c r="PPV23" s="22"/>
      <c r="PPW23" s="22"/>
      <c r="PPX23" s="22"/>
      <c r="PPY23" s="22"/>
      <c r="PPZ23" s="22"/>
      <c r="PQA23" s="22"/>
      <c r="PQB23" s="22"/>
      <c r="PQC23" s="22"/>
      <c r="PQD23" s="22"/>
      <c r="PQE23" s="22"/>
      <c r="PQF23" s="22"/>
      <c r="PQG23" s="22"/>
      <c r="PQH23" s="22"/>
      <c r="PQI23" s="22"/>
      <c r="PQJ23" s="22"/>
      <c r="PQK23" s="22"/>
      <c r="PQL23" s="22"/>
      <c r="PQM23" s="22"/>
      <c r="PQN23" s="22"/>
      <c r="PQO23" s="22"/>
      <c r="PQP23" s="22"/>
      <c r="PQQ23" s="22"/>
      <c r="PQR23" s="22"/>
      <c r="PQS23" s="22"/>
      <c r="PQT23" s="22"/>
      <c r="PQU23" s="22"/>
      <c r="PQV23" s="22"/>
      <c r="PQW23" s="22"/>
      <c r="PQX23" s="22"/>
      <c r="PQY23" s="22"/>
      <c r="PQZ23" s="22"/>
      <c r="PRA23" s="22"/>
      <c r="PRB23" s="22"/>
      <c r="PRC23" s="22"/>
      <c r="PRD23" s="22"/>
      <c r="PRE23" s="22"/>
      <c r="PRF23" s="22"/>
      <c r="PRG23" s="22"/>
      <c r="PRH23" s="22"/>
      <c r="PRI23" s="22"/>
      <c r="PRJ23" s="22"/>
      <c r="PRK23" s="22"/>
      <c r="PRL23" s="22"/>
      <c r="PRM23" s="22"/>
      <c r="PRN23" s="22"/>
      <c r="PRO23" s="22"/>
      <c r="PRP23" s="22"/>
      <c r="PRQ23" s="22"/>
      <c r="PRR23" s="22"/>
      <c r="PRS23" s="22"/>
      <c r="PRT23" s="22"/>
      <c r="PRU23" s="22"/>
      <c r="PRV23" s="22"/>
      <c r="PRW23" s="22"/>
      <c r="PRX23" s="22"/>
      <c r="PRY23" s="22"/>
      <c r="PRZ23" s="22"/>
      <c r="PSA23" s="22"/>
      <c r="PSB23" s="22"/>
      <c r="PSC23" s="22"/>
      <c r="PSD23" s="22"/>
      <c r="PSE23" s="22"/>
      <c r="PSF23" s="22"/>
      <c r="PSG23" s="22"/>
      <c r="PSH23" s="22"/>
      <c r="PSI23" s="22"/>
      <c r="PSJ23" s="22"/>
      <c r="PSK23" s="22"/>
      <c r="PSL23" s="22"/>
      <c r="PSM23" s="22"/>
      <c r="PSN23" s="22"/>
      <c r="PSO23" s="22"/>
      <c r="PSP23" s="22"/>
      <c r="PSQ23" s="22"/>
      <c r="PSR23" s="22"/>
      <c r="PSS23" s="22"/>
      <c r="PST23" s="22"/>
      <c r="PSU23" s="22"/>
      <c r="PSV23" s="22"/>
      <c r="PSW23" s="22"/>
      <c r="PSX23" s="22"/>
      <c r="PSY23" s="22"/>
      <c r="PSZ23" s="22"/>
      <c r="PTA23" s="22"/>
      <c r="PTB23" s="22"/>
      <c r="PTC23" s="22"/>
      <c r="PTD23" s="22"/>
      <c r="PTE23" s="22"/>
      <c r="PTF23" s="22"/>
      <c r="PTG23" s="22"/>
      <c r="PTH23" s="22"/>
      <c r="PTI23" s="22"/>
      <c r="PTJ23" s="22"/>
      <c r="PTK23" s="22"/>
      <c r="PTL23" s="22"/>
      <c r="PTM23" s="22"/>
      <c r="PTN23" s="22"/>
      <c r="PTO23" s="22"/>
      <c r="PTP23" s="22"/>
      <c r="PTQ23" s="22"/>
      <c r="PTR23" s="22"/>
      <c r="PTS23" s="22"/>
      <c r="PTT23" s="22"/>
      <c r="PTU23" s="22"/>
      <c r="PTV23" s="22"/>
      <c r="PTW23" s="22"/>
      <c r="PTX23" s="22"/>
      <c r="PTY23" s="22"/>
      <c r="PTZ23" s="22"/>
      <c r="PUA23" s="22"/>
      <c r="PUB23" s="22"/>
      <c r="PUC23" s="22"/>
      <c r="PUD23" s="22"/>
      <c r="PUE23" s="22"/>
      <c r="PUF23" s="22"/>
      <c r="PUG23" s="22"/>
      <c r="PUH23" s="22"/>
      <c r="PUI23" s="22"/>
      <c r="PUJ23" s="22"/>
      <c r="PUK23" s="22"/>
      <c r="PUL23" s="22"/>
      <c r="PUM23" s="22"/>
      <c r="PUN23" s="22"/>
      <c r="PUO23" s="22"/>
      <c r="PUP23" s="22"/>
      <c r="PUQ23" s="22"/>
      <c r="PUR23" s="22"/>
      <c r="PUS23" s="22"/>
      <c r="PUT23" s="22"/>
      <c r="PUU23" s="22"/>
      <c r="PUV23" s="22"/>
      <c r="PUW23" s="22"/>
      <c r="PUX23" s="22"/>
      <c r="PUY23" s="22"/>
      <c r="PUZ23" s="22"/>
      <c r="PVA23" s="22"/>
      <c r="PVB23" s="22"/>
      <c r="PVC23" s="22"/>
      <c r="PVD23" s="22"/>
      <c r="PVE23" s="22"/>
      <c r="PVF23" s="22"/>
      <c r="PVG23" s="22"/>
      <c r="PVH23" s="22"/>
      <c r="PVI23" s="22"/>
      <c r="PVJ23" s="22"/>
      <c r="PVK23" s="22"/>
      <c r="PVL23" s="22"/>
      <c r="PVM23" s="22"/>
      <c r="PVN23" s="22"/>
      <c r="PVO23" s="22"/>
      <c r="PVP23" s="22"/>
      <c r="PVQ23" s="22"/>
      <c r="PVR23" s="22"/>
      <c r="PVS23" s="22"/>
      <c r="PVT23" s="22"/>
      <c r="PVU23" s="22"/>
      <c r="PVV23" s="22"/>
      <c r="PVW23" s="22"/>
      <c r="PVX23" s="22"/>
      <c r="PVY23" s="22"/>
      <c r="PVZ23" s="22"/>
      <c r="PWA23" s="22"/>
      <c r="PWB23" s="22"/>
      <c r="PWC23" s="22"/>
      <c r="PWD23" s="22"/>
      <c r="PWE23" s="22"/>
      <c r="PWF23" s="22"/>
      <c r="PWG23" s="22"/>
      <c r="PWH23" s="22"/>
      <c r="PWI23" s="22"/>
      <c r="PWJ23" s="22"/>
      <c r="PWK23" s="22"/>
      <c r="PWL23" s="22"/>
      <c r="PWM23" s="22"/>
      <c r="PWN23" s="22"/>
      <c r="PWO23" s="22"/>
      <c r="PWP23" s="22"/>
      <c r="PWQ23" s="22"/>
      <c r="PWR23" s="22"/>
      <c r="PWS23" s="22"/>
      <c r="PWT23" s="22"/>
      <c r="PWU23" s="22"/>
      <c r="PWV23" s="22"/>
      <c r="PWW23" s="22"/>
      <c r="PWX23" s="22"/>
      <c r="PWY23" s="22"/>
      <c r="PWZ23" s="22"/>
      <c r="PXA23" s="22"/>
      <c r="PXB23" s="22"/>
      <c r="PXC23" s="22"/>
      <c r="PXD23" s="22"/>
      <c r="PXE23" s="22"/>
      <c r="PXF23" s="22"/>
      <c r="PXG23" s="22"/>
      <c r="PXH23" s="22"/>
      <c r="PXI23" s="22"/>
      <c r="PXJ23" s="22"/>
      <c r="PXK23" s="22"/>
      <c r="PXL23" s="22"/>
      <c r="PXM23" s="22"/>
      <c r="PXN23" s="22"/>
      <c r="PXO23" s="22"/>
      <c r="PXP23" s="22"/>
      <c r="PXQ23" s="22"/>
      <c r="PXR23" s="22"/>
      <c r="PXS23" s="22"/>
      <c r="PXT23" s="22"/>
      <c r="PXU23" s="22"/>
      <c r="PXV23" s="22"/>
      <c r="PXW23" s="22"/>
      <c r="PXX23" s="22"/>
      <c r="PXY23" s="22"/>
      <c r="PXZ23" s="22"/>
      <c r="PYA23" s="22"/>
      <c r="PYB23" s="22"/>
      <c r="PYC23" s="22"/>
      <c r="PYD23" s="22"/>
      <c r="PYE23" s="22"/>
      <c r="PYF23" s="22"/>
      <c r="PYG23" s="22"/>
      <c r="PYH23" s="22"/>
      <c r="PYI23" s="22"/>
      <c r="PYJ23" s="22"/>
      <c r="PYK23" s="22"/>
      <c r="PYL23" s="22"/>
      <c r="PYM23" s="22"/>
      <c r="PYN23" s="22"/>
      <c r="PYO23" s="22"/>
      <c r="PYP23" s="22"/>
      <c r="PYQ23" s="22"/>
      <c r="PYR23" s="22"/>
      <c r="PYS23" s="22"/>
      <c r="PYT23" s="22"/>
      <c r="PYU23" s="22"/>
      <c r="PYV23" s="22"/>
      <c r="PYW23" s="22"/>
      <c r="PYX23" s="22"/>
      <c r="PYY23" s="22"/>
      <c r="PYZ23" s="22"/>
      <c r="PZA23" s="22"/>
      <c r="PZB23" s="22"/>
      <c r="PZC23" s="22"/>
      <c r="PZD23" s="22"/>
      <c r="PZE23" s="22"/>
      <c r="PZF23" s="22"/>
      <c r="PZG23" s="22"/>
      <c r="PZH23" s="22"/>
      <c r="PZI23" s="22"/>
      <c r="PZJ23" s="22"/>
      <c r="PZK23" s="22"/>
      <c r="PZL23" s="22"/>
      <c r="PZM23" s="22"/>
      <c r="PZN23" s="22"/>
      <c r="PZO23" s="22"/>
      <c r="PZP23" s="22"/>
      <c r="PZQ23" s="22"/>
      <c r="PZR23" s="22"/>
      <c r="PZS23" s="22"/>
      <c r="PZT23" s="22"/>
      <c r="PZU23" s="22"/>
      <c r="PZV23" s="22"/>
      <c r="PZW23" s="22"/>
      <c r="PZX23" s="22"/>
      <c r="PZY23" s="22"/>
      <c r="PZZ23" s="22"/>
      <c r="QAA23" s="22"/>
      <c r="QAB23" s="22"/>
      <c r="QAC23" s="22"/>
      <c r="QAD23" s="22"/>
      <c r="QAE23" s="22"/>
      <c r="QAF23" s="22"/>
      <c r="QAG23" s="22"/>
      <c r="QAH23" s="22"/>
      <c r="QAI23" s="22"/>
      <c r="QAJ23" s="22"/>
      <c r="QAK23" s="22"/>
      <c r="QAL23" s="22"/>
      <c r="QAM23" s="22"/>
      <c r="QAN23" s="22"/>
      <c r="QAO23" s="22"/>
      <c r="QAP23" s="22"/>
      <c r="QAQ23" s="22"/>
      <c r="QAR23" s="22"/>
      <c r="QAS23" s="22"/>
      <c r="QAT23" s="22"/>
      <c r="QAU23" s="22"/>
      <c r="QAV23" s="22"/>
      <c r="QAW23" s="22"/>
      <c r="QAX23" s="22"/>
      <c r="QAY23" s="22"/>
      <c r="QAZ23" s="22"/>
      <c r="QBA23" s="22"/>
      <c r="QBB23" s="22"/>
      <c r="QBC23" s="22"/>
      <c r="QBD23" s="22"/>
      <c r="QBE23" s="22"/>
      <c r="QBF23" s="22"/>
      <c r="QBG23" s="22"/>
      <c r="QBH23" s="22"/>
      <c r="QBI23" s="22"/>
      <c r="QBJ23" s="22"/>
      <c r="QBK23" s="22"/>
      <c r="QBL23" s="22"/>
      <c r="QBM23" s="22"/>
      <c r="QBN23" s="22"/>
      <c r="QBO23" s="22"/>
      <c r="QBP23" s="22"/>
      <c r="QBQ23" s="22"/>
      <c r="QBR23" s="22"/>
      <c r="QBS23" s="22"/>
      <c r="QBT23" s="22"/>
      <c r="QBU23" s="22"/>
      <c r="QBV23" s="22"/>
      <c r="QBW23" s="22"/>
      <c r="QBX23" s="22"/>
      <c r="QBY23" s="22"/>
      <c r="QBZ23" s="22"/>
      <c r="QCA23" s="22"/>
      <c r="QCB23" s="22"/>
      <c r="QCC23" s="22"/>
      <c r="QCD23" s="22"/>
      <c r="QCE23" s="22"/>
      <c r="QCF23" s="22"/>
      <c r="QCG23" s="22"/>
      <c r="QCH23" s="22"/>
      <c r="QCI23" s="22"/>
      <c r="QCJ23" s="22"/>
      <c r="QCK23" s="22"/>
      <c r="QCL23" s="22"/>
      <c r="QCM23" s="22"/>
      <c r="QCN23" s="22"/>
      <c r="QCO23" s="22"/>
      <c r="QCP23" s="22"/>
      <c r="QCQ23" s="22"/>
      <c r="QCR23" s="22"/>
      <c r="QCS23" s="22"/>
      <c r="QCT23" s="22"/>
      <c r="QCU23" s="22"/>
      <c r="QCV23" s="22"/>
      <c r="QCW23" s="22"/>
      <c r="QCX23" s="22"/>
      <c r="QCY23" s="22"/>
      <c r="QCZ23" s="22"/>
      <c r="QDA23" s="22"/>
      <c r="QDB23" s="22"/>
      <c r="QDC23" s="22"/>
      <c r="QDD23" s="22"/>
      <c r="QDE23" s="22"/>
      <c r="QDF23" s="22"/>
      <c r="QDG23" s="22"/>
      <c r="QDH23" s="22"/>
      <c r="QDI23" s="22"/>
      <c r="QDJ23" s="22"/>
      <c r="QDK23" s="22"/>
      <c r="QDL23" s="22"/>
      <c r="QDM23" s="22"/>
      <c r="QDN23" s="22"/>
      <c r="QDO23" s="22"/>
      <c r="QDP23" s="22"/>
      <c r="QDQ23" s="22"/>
      <c r="QDR23" s="22"/>
      <c r="QDS23" s="22"/>
      <c r="QDT23" s="22"/>
      <c r="QDU23" s="22"/>
      <c r="QDV23" s="22"/>
      <c r="QDW23" s="22"/>
      <c r="QDX23" s="22"/>
      <c r="QDY23" s="22"/>
      <c r="QDZ23" s="22"/>
      <c r="QEA23" s="22"/>
      <c r="QEB23" s="22"/>
      <c r="QEC23" s="22"/>
      <c r="QED23" s="22"/>
      <c r="QEE23" s="22"/>
      <c r="QEF23" s="22"/>
      <c r="QEG23" s="22"/>
      <c r="QEH23" s="22"/>
      <c r="QEI23" s="22"/>
      <c r="QEJ23" s="22"/>
      <c r="QEK23" s="22"/>
      <c r="QEL23" s="22"/>
      <c r="QEM23" s="22"/>
      <c r="QEN23" s="22"/>
      <c r="QEO23" s="22"/>
      <c r="QEP23" s="22"/>
      <c r="QEQ23" s="22"/>
      <c r="QER23" s="22"/>
      <c r="QES23" s="22"/>
      <c r="QET23" s="22"/>
      <c r="QEU23" s="22"/>
      <c r="QEV23" s="22"/>
      <c r="QEW23" s="22"/>
      <c r="QEX23" s="22"/>
      <c r="QEY23" s="22"/>
      <c r="QEZ23" s="22"/>
      <c r="QFA23" s="22"/>
      <c r="QFB23" s="22"/>
      <c r="QFC23" s="22"/>
      <c r="QFD23" s="22"/>
      <c r="QFE23" s="22"/>
      <c r="QFF23" s="22"/>
      <c r="QFG23" s="22"/>
      <c r="QFH23" s="22"/>
      <c r="QFI23" s="22"/>
      <c r="QFJ23" s="22"/>
      <c r="QFK23" s="22"/>
      <c r="QFL23" s="22"/>
      <c r="QFM23" s="22"/>
      <c r="QFN23" s="22"/>
      <c r="QFO23" s="22"/>
      <c r="QFP23" s="22"/>
      <c r="QFQ23" s="22"/>
      <c r="QFR23" s="22"/>
      <c r="QFS23" s="22"/>
      <c r="QFT23" s="22"/>
      <c r="QFU23" s="22"/>
      <c r="QFV23" s="22"/>
      <c r="QFW23" s="22"/>
      <c r="QFX23" s="22"/>
      <c r="QFY23" s="22"/>
      <c r="QFZ23" s="22"/>
      <c r="QGA23" s="22"/>
      <c r="QGB23" s="22"/>
      <c r="QGC23" s="22"/>
      <c r="QGD23" s="22"/>
      <c r="QGE23" s="22"/>
      <c r="QGF23" s="22"/>
      <c r="QGG23" s="22"/>
      <c r="QGH23" s="22"/>
      <c r="QGI23" s="22"/>
      <c r="QGJ23" s="22"/>
      <c r="QGK23" s="22"/>
      <c r="QGL23" s="22"/>
      <c r="QGM23" s="22"/>
      <c r="QGN23" s="22"/>
      <c r="QGO23" s="22"/>
      <c r="QGP23" s="22"/>
      <c r="QGQ23" s="22"/>
      <c r="QGR23" s="22"/>
      <c r="QGS23" s="22"/>
      <c r="QGT23" s="22"/>
      <c r="QGU23" s="22"/>
      <c r="QGV23" s="22"/>
      <c r="QGW23" s="22"/>
      <c r="QGX23" s="22"/>
      <c r="QGY23" s="22"/>
      <c r="QGZ23" s="22"/>
      <c r="QHA23" s="22"/>
      <c r="QHB23" s="22"/>
      <c r="QHC23" s="22"/>
      <c r="QHD23" s="22"/>
      <c r="QHE23" s="22"/>
      <c r="QHF23" s="22"/>
      <c r="QHG23" s="22"/>
      <c r="QHH23" s="22"/>
      <c r="QHI23" s="22"/>
      <c r="QHJ23" s="22"/>
      <c r="QHK23" s="22"/>
      <c r="QHL23" s="22"/>
      <c r="QHM23" s="22"/>
      <c r="QHN23" s="22"/>
      <c r="QHO23" s="22"/>
      <c r="QHP23" s="22"/>
      <c r="QHQ23" s="22"/>
      <c r="QHR23" s="22"/>
      <c r="QHS23" s="22"/>
      <c r="QHT23" s="22"/>
      <c r="QHU23" s="22"/>
      <c r="QHV23" s="22"/>
      <c r="QHW23" s="22"/>
      <c r="QHX23" s="22"/>
      <c r="QHY23" s="22"/>
      <c r="QHZ23" s="22"/>
      <c r="QIA23" s="22"/>
      <c r="QIB23" s="22"/>
      <c r="QIC23" s="22"/>
      <c r="QID23" s="22"/>
      <c r="QIE23" s="22"/>
      <c r="QIF23" s="22"/>
      <c r="QIG23" s="22"/>
      <c r="QIH23" s="22"/>
      <c r="QII23" s="22"/>
      <c r="QIJ23" s="22"/>
      <c r="QIK23" s="22"/>
      <c r="QIL23" s="22"/>
      <c r="QIM23" s="22"/>
      <c r="QIN23" s="22"/>
      <c r="QIO23" s="22"/>
      <c r="QIP23" s="22"/>
      <c r="QIQ23" s="22"/>
      <c r="QIR23" s="22"/>
      <c r="QIS23" s="22"/>
      <c r="QIT23" s="22"/>
      <c r="QIU23" s="22"/>
      <c r="QIV23" s="22"/>
      <c r="QIW23" s="22"/>
      <c r="QIX23" s="22"/>
      <c r="QIY23" s="22"/>
      <c r="QIZ23" s="22"/>
      <c r="QJA23" s="22"/>
      <c r="QJB23" s="22"/>
      <c r="QJC23" s="22"/>
      <c r="QJD23" s="22"/>
      <c r="QJE23" s="22"/>
      <c r="QJF23" s="22"/>
      <c r="QJG23" s="22"/>
      <c r="QJH23" s="22"/>
      <c r="QJI23" s="22"/>
      <c r="QJJ23" s="22"/>
      <c r="QJK23" s="22"/>
      <c r="QJL23" s="22"/>
      <c r="QJM23" s="22"/>
      <c r="QJN23" s="22"/>
      <c r="QJO23" s="22"/>
      <c r="QJP23" s="22"/>
      <c r="QJQ23" s="22"/>
      <c r="QJR23" s="22"/>
      <c r="QJS23" s="22"/>
      <c r="QJT23" s="22"/>
      <c r="QJU23" s="22"/>
      <c r="QJV23" s="22"/>
      <c r="QJW23" s="22"/>
      <c r="QJX23" s="22"/>
      <c r="QJY23" s="22"/>
      <c r="QJZ23" s="22"/>
      <c r="QKA23" s="22"/>
      <c r="QKB23" s="22"/>
      <c r="QKC23" s="22"/>
      <c r="QKD23" s="22"/>
      <c r="QKE23" s="22"/>
      <c r="QKF23" s="22"/>
      <c r="QKG23" s="22"/>
      <c r="QKH23" s="22"/>
      <c r="QKI23" s="22"/>
      <c r="QKJ23" s="22"/>
      <c r="QKK23" s="22"/>
      <c r="QKL23" s="22"/>
      <c r="QKM23" s="22"/>
      <c r="QKN23" s="22"/>
      <c r="QKO23" s="22"/>
      <c r="QKP23" s="22"/>
      <c r="QKQ23" s="22"/>
      <c r="QKR23" s="22"/>
      <c r="QKS23" s="22"/>
      <c r="QKT23" s="22"/>
      <c r="QKU23" s="22"/>
      <c r="QKV23" s="22"/>
      <c r="QKW23" s="22"/>
      <c r="QKX23" s="22"/>
      <c r="QKY23" s="22"/>
      <c r="QKZ23" s="22"/>
      <c r="QLA23" s="22"/>
      <c r="QLB23" s="22"/>
      <c r="QLC23" s="22"/>
      <c r="QLD23" s="22"/>
      <c r="QLE23" s="22"/>
      <c r="QLF23" s="22"/>
      <c r="QLG23" s="22"/>
      <c r="QLH23" s="22"/>
      <c r="QLI23" s="22"/>
      <c r="QLJ23" s="22"/>
      <c r="QLK23" s="22"/>
      <c r="QLL23" s="22"/>
      <c r="QLM23" s="22"/>
      <c r="QLN23" s="22"/>
      <c r="QLO23" s="22"/>
      <c r="QLP23" s="22"/>
      <c r="QLQ23" s="22"/>
      <c r="QLR23" s="22"/>
      <c r="QLS23" s="22"/>
      <c r="QLT23" s="22"/>
      <c r="QLU23" s="22"/>
      <c r="QLV23" s="22"/>
      <c r="QLW23" s="22"/>
      <c r="QLX23" s="22"/>
      <c r="QLY23" s="22"/>
      <c r="QLZ23" s="22"/>
      <c r="QMA23" s="22"/>
      <c r="QMB23" s="22"/>
      <c r="QMC23" s="22"/>
      <c r="QMD23" s="22"/>
      <c r="QME23" s="22"/>
      <c r="QMF23" s="22"/>
      <c r="QMG23" s="22"/>
      <c r="QMH23" s="22"/>
      <c r="QMI23" s="22"/>
      <c r="QMJ23" s="22"/>
      <c r="QMK23" s="22"/>
      <c r="QML23" s="22"/>
      <c r="QMM23" s="22"/>
      <c r="QMN23" s="22"/>
      <c r="QMO23" s="22"/>
      <c r="QMP23" s="22"/>
      <c r="QMQ23" s="22"/>
      <c r="QMR23" s="22"/>
      <c r="QMS23" s="22"/>
      <c r="QMT23" s="22"/>
      <c r="QMU23" s="22"/>
      <c r="QMV23" s="22"/>
      <c r="QMW23" s="22"/>
      <c r="QMX23" s="22"/>
      <c r="QMY23" s="22"/>
      <c r="QMZ23" s="22"/>
      <c r="QNA23" s="22"/>
      <c r="QNB23" s="22"/>
      <c r="QNC23" s="22"/>
      <c r="QND23" s="22"/>
      <c r="QNE23" s="22"/>
      <c r="QNF23" s="22"/>
      <c r="QNG23" s="22"/>
      <c r="QNH23" s="22"/>
      <c r="QNI23" s="22"/>
      <c r="QNJ23" s="22"/>
      <c r="QNK23" s="22"/>
      <c r="QNL23" s="22"/>
      <c r="QNM23" s="22"/>
      <c r="QNN23" s="22"/>
      <c r="QNO23" s="22"/>
      <c r="QNP23" s="22"/>
      <c r="QNQ23" s="22"/>
      <c r="QNR23" s="22"/>
      <c r="QNS23" s="22"/>
      <c r="QNT23" s="22"/>
      <c r="QNU23" s="22"/>
      <c r="QNV23" s="22"/>
      <c r="QNW23" s="22"/>
      <c r="QNX23" s="22"/>
      <c r="QNY23" s="22"/>
      <c r="QNZ23" s="22"/>
      <c r="QOA23" s="22"/>
      <c r="QOB23" s="22"/>
      <c r="QOC23" s="22"/>
      <c r="QOD23" s="22"/>
      <c r="QOE23" s="22"/>
      <c r="QOF23" s="22"/>
      <c r="QOG23" s="22"/>
      <c r="QOH23" s="22"/>
      <c r="QOI23" s="22"/>
      <c r="QOJ23" s="22"/>
      <c r="QOK23" s="22"/>
      <c r="QOL23" s="22"/>
      <c r="QOM23" s="22"/>
      <c r="QON23" s="22"/>
      <c r="QOO23" s="22"/>
      <c r="QOP23" s="22"/>
      <c r="QOQ23" s="22"/>
      <c r="QOR23" s="22"/>
      <c r="QOS23" s="22"/>
      <c r="QOT23" s="22"/>
      <c r="QOU23" s="22"/>
      <c r="QOV23" s="22"/>
      <c r="QOW23" s="22"/>
      <c r="QOX23" s="22"/>
      <c r="QOY23" s="22"/>
      <c r="QOZ23" s="22"/>
      <c r="QPA23" s="22"/>
      <c r="QPB23" s="22"/>
      <c r="QPC23" s="22"/>
      <c r="QPD23" s="22"/>
      <c r="QPE23" s="22"/>
      <c r="QPF23" s="22"/>
      <c r="QPG23" s="22"/>
      <c r="QPH23" s="22"/>
      <c r="QPI23" s="22"/>
      <c r="QPJ23" s="22"/>
      <c r="QPK23" s="22"/>
      <c r="QPL23" s="22"/>
      <c r="QPM23" s="22"/>
      <c r="QPN23" s="22"/>
      <c r="QPO23" s="22"/>
      <c r="QPP23" s="22"/>
      <c r="QPQ23" s="22"/>
      <c r="QPR23" s="22"/>
      <c r="QPS23" s="22"/>
      <c r="QPT23" s="22"/>
      <c r="QPU23" s="22"/>
      <c r="QPV23" s="22"/>
      <c r="QPW23" s="22"/>
      <c r="QPX23" s="22"/>
      <c r="QPY23" s="22"/>
      <c r="QPZ23" s="22"/>
      <c r="QQA23" s="22"/>
      <c r="QQB23" s="22"/>
      <c r="QQC23" s="22"/>
      <c r="QQD23" s="22"/>
      <c r="QQE23" s="22"/>
      <c r="QQF23" s="22"/>
      <c r="QQG23" s="22"/>
      <c r="QQH23" s="22"/>
      <c r="QQI23" s="22"/>
      <c r="QQJ23" s="22"/>
      <c r="QQK23" s="22"/>
      <c r="QQL23" s="22"/>
      <c r="QQM23" s="22"/>
      <c r="QQN23" s="22"/>
      <c r="QQO23" s="22"/>
      <c r="QQP23" s="22"/>
      <c r="QQQ23" s="22"/>
      <c r="QQR23" s="22"/>
      <c r="QQS23" s="22"/>
      <c r="QQT23" s="22"/>
      <c r="QQU23" s="22"/>
      <c r="QQV23" s="22"/>
      <c r="QQW23" s="22"/>
      <c r="QQX23" s="22"/>
      <c r="QQY23" s="22"/>
      <c r="QQZ23" s="22"/>
      <c r="QRA23" s="22"/>
      <c r="QRB23" s="22"/>
      <c r="QRC23" s="22"/>
      <c r="QRD23" s="22"/>
      <c r="QRE23" s="22"/>
      <c r="QRF23" s="22"/>
      <c r="QRG23" s="22"/>
      <c r="QRH23" s="22"/>
      <c r="QRI23" s="22"/>
      <c r="QRJ23" s="22"/>
      <c r="QRK23" s="22"/>
      <c r="QRL23" s="22"/>
      <c r="QRM23" s="22"/>
      <c r="QRN23" s="22"/>
      <c r="QRO23" s="22"/>
      <c r="QRP23" s="22"/>
      <c r="QRQ23" s="22"/>
      <c r="QRR23" s="22"/>
      <c r="QRS23" s="22"/>
      <c r="QRT23" s="22"/>
      <c r="QRU23" s="22"/>
      <c r="QRV23" s="22"/>
      <c r="QRW23" s="22"/>
      <c r="QRX23" s="22"/>
      <c r="QRY23" s="22"/>
      <c r="QRZ23" s="22"/>
      <c r="QSA23" s="22"/>
      <c r="QSB23" s="22"/>
      <c r="QSC23" s="22"/>
      <c r="QSD23" s="22"/>
      <c r="QSE23" s="22"/>
      <c r="QSF23" s="22"/>
      <c r="QSG23" s="22"/>
      <c r="QSH23" s="22"/>
      <c r="QSI23" s="22"/>
      <c r="QSJ23" s="22"/>
      <c r="QSK23" s="22"/>
      <c r="QSL23" s="22"/>
      <c r="QSM23" s="22"/>
      <c r="QSN23" s="22"/>
      <c r="QSO23" s="22"/>
      <c r="QSP23" s="22"/>
      <c r="QSQ23" s="22"/>
      <c r="QSR23" s="22"/>
      <c r="QSS23" s="22"/>
      <c r="QST23" s="22"/>
      <c r="QSU23" s="22"/>
      <c r="QSV23" s="22"/>
      <c r="QSW23" s="22"/>
      <c r="QSX23" s="22"/>
      <c r="QSY23" s="22"/>
      <c r="QSZ23" s="22"/>
      <c r="QTA23" s="22"/>
      <c r="QTB23" s="22"/>
      <c r="QTC23" s="22"/>
      <c r="QTD23" s="22"/>
      <c r="QTE23" s="22"/>
      <c r="QTF23" s="22"/>
      <c r="QTG23" s="22"/>
      <c r="QTH23" s="22"/>
      <c r="QTI23" s="22"/>
      <c r="QTJ23" s="22"/>
      <c r="QTK23" s="22"/>
      <c r="QTL23" s="22"/>
      <c r="QTM23" s="22"/>
      <c r="QTN23" s="22"/>
      <c r="QTO23" s="22"/>
      <c r="QTP23" s="22"/>
      <c r="QTQ23" s="22"/>
      <c r="QTR23" s="22"/>
      <c r="QTS23" s="22"/>
      <c r="QTT23" s="22"/>
      <c r="QTU23" s="22"/>
      <c r="QTV23" s="22"/>
      <c r="QTW23" s="22"/>
      <c r="QTX23" s="22"/>
      <c r="QTY23" s="22"/>
      <c r="QTZ23" s="22"/>
      <c r="QUA23" s="22"/>
      <c r="QUB23" s="22"/>
      <c r="QUC23" s="22"/>
      <c r="QUD23" s="22"/>
      <c r="QUE23" s="22"/>
      <c r="QUF23" s="22"/>
      <c r="QUG23" s="22"/>
      <c r="QUH23" s="22"/>
      <c r="QUI23" s="22"/>
      <c r="QUJ23" s="22"/>
      <c r="QUK23" s="22"/>
      <c r="QUL23" s="22"/>
      <c r="QUM23" s="22"/>
      <c r="QUN23" s="22"/>
      <c r="QUO23" s="22"/>
      <c r="QUP23" s="22"/>
      <c r="QUQ23" s="22"/>
      <c r="QUR23" s="22"/>
      <c r="QUS23" s="22"/>
      <c r="QUT23" s="22"/>
      <c r="QUU23" s="22"/>
      <c r="QUV23" s="22"/>
      <c r="QUW23" s="22"/>
      <c r="QUX23" s="22"/>
      <c r="QUY23" s="22"/>
      <c r="QUZ23" s="22"/>
      <c r="QVA23" s="22"/>
      <c r="QVB23" s="22"/>
      <c r="QVC23" s="22"/>
      <c r="QVD23" s="22"/>
      <c r="QVE23" s="22"/>
      <c r="QVF23" s="22"/>
      <c r="QVG23" s="22"/>
      <c r="QVH23" s="22"/>
      <c r="QVI23" s="22"/>
      <c r="QVJ23" s="22"/>
      <c r="QVK23" s="22"/>
      <c r="QVL23" s="22"/>
      <c r="QVM23" s="22"/>
      <c r="QVN23" s="22"/>
      <c r="QVO23" s="22"/>
      <c r="QVP23" s="22"/>
      <c r="QVQ23" s="22"/>
      <c r="QVR23" s="22"/>
      <c r="QVS23" s="22"/>
      <c r="QVT23" s="22"/>
      <c r="QVU23" s="22"/>
      <c r="QVV23" s="22"/>
      <c r="QVW23" s="22"/>
      <c r="QVX23" s="22"/>
      <c r="QVY23" s="22"/>
      <c r="QVZ23" s="22"/>
      <c r="QWA23" s="22"/>
      <c r="QWB23" s="22"/>
      <c r="QWC23" s="22"/>
      <c r="QWD23" s="22"/>
      <c r="QWE23" s="22"/>
      <c r="QWF23" s="22"/>
      <c r="QWG23" s="22"/>
      <c r="QWH23" s="22"/>
      <c r="QWI23" s="22"/>
      <c r="QWJ23" s="22"/>
      <c r="QWK23" s="22"/>
      <c r="QWL23" s="22"/>
      <c r="QWM23" s="22"/>
      <c r="QWN23" s="22"/>
      <c r="QWO23" s="22"/>
      <c r="QWP23" s="22"/>
      <c r="QWQ23" s="22"/>
      <c r="QWR23" s="22"/>
      <c r="QWS23" s="22"/>
      <c r="QWT23" s="22"/>
      <c r="QWU23" s="22"/>
      <c r="QWV23" s="22"/>
      <c r="QWW23" s="22"/>
      <c r="QWX23" s="22"/>
      <c r="QWY23" s="22"/>
      <c r="QWZ23" s="22"/>
      <c r="QXA23" s="22"/>
      <c r="QXB23" s="22"/>
      <c r="QXC23" s="22"/>
      <c r="QXD23" s="22"/>
      <c r="QXE23" s="22"/>
      <c r="QXF23" s="22"/>
      <c r="QXG23" s="22"/>
      <c r="QXH23" s="22"/>
      <c r="QXI23" s="22"/>
      <c r="QXJ23" s="22"/>
      <c r="QXK23" s="22"/>
      <c r="QXL23" s="22"/>
      <c r="QXM23" s="22"/>
      <c r="QXN23" s="22"/>
      <c r="QXO23" s="22"/>
      <c r="QXP23" s="22"/>
      <c r="QXQ23" s="22"/>
      <c r="QXR23" s="22"/>
      <c r="QXS23" s="22"/>
      <c r="QXT23" s="22"/>
      <c r="QXU23" s="22"/>
      <c r="QXV23" s="22"/>
      <c r="QXW23" s="22"/>
      <c r="QXX23" s="22"/>
      <c r="QXY23" s="22"/>
      <c r="QXZ23" s="22"/>
      <c r="QYA23" s="22"/>
      <c r="QYB23" s="22"/>
      <c r="QYC23" s="22"/>
      <c r="QYD23" s="22"/>
      <c r="QYE23" s="22"/>
      <c r="QYF23" s="22"/>
      <c r="QYG23" s="22"/>
      <c r="QYH23" s="22"/>
      <c r="QYI23" s="22"/>
      <c r="QYJ23" s="22"/>
      <c r="QYK23" s="22"/>
      <c r="QYL23" s="22"/>
      <c r="QYM23" s="22"/>
      <c r="QYN23" s="22"/>
      <c r="QYO23" s="22"/>
      <c r="QYP23" s="22"/>
      <c r="QYQ23" s="22"/>
      <c r="QYR23" s="22"/>
      <c r="QYS23" s="22"/>
      <c r="QYT23" s="22"/>
      <c r="QYU23" s="22"/>
      <c r="QYV23" s="22"/>
      <c r="QYW23" s="22"/>
      <c r="QYX23" s="22"/>
      <c r="QYY23" s="22"/>
      <c r="QYZ23" s="22"/>
      <c r="QZA23" s="22"/>
      <c r="QZB23" s="22"/>
      <c r="QZC23" s="22"/>
      <c r="QZD23" s="22"/>
      <c r="QZE23" s="22"/>
      <c r="QZF23" s="22"/>
      <c r="QZG23" s="22"/>
      <c r="QZH23" s="22"/>
      <c r="QZI23" s="22"/>
      <c r="QZJ23" s="22"/>
      <c r="QZK23" s="22"/>
      <c r="QZL23" s="22"/>
      <c r="QZM23" s="22"/>
      <c r="QZN23" s="22"/>
      <c r="QZO23" s="22"/>
      <c r="QZP23" s="22"/>
      <c r="QZQ23" s="22"/>
      <c r="QZR23" s="22"/>
      <c r="QZS23" s="22"/>
      <c r="QZT23" s="22"/>
      <c r="QZU23" s="22"/>
      <c r="QZV23" s="22"/>
      <c r="QZW23" s="22"/>
      <c r="QZX23" s="22"/>
      <c r="QZY23" s="22"/>
      <c r="QZZ23" s="22"/>
      <c r="RAA23" s="22"/>
      <c r="RAB23" s="22"/>
      <c r="RAC23" s="22"/>
      <c r="RAD23" s="22"/>
      <c r="RAE23" s="22"/>
      <c r="RAF23" s="22"/>
      <c r="RAG23" s="22"/>
      <c r="RAH23" s="22"/>
      <c r="RAI23" s="22"/>
      <c r="RAJ23" s="22"/>
      <c r="RAK23" s="22"/>
      <c r="RAL23" s="22"/>
      <c r="RAM23" s="22"/>
      <c r="RAN23" s="22"/>
      <c r="RAO23" s="22"/>
      <c r="RAP23" s="22"/>
      <c r="RAQ23" s="22"/>
      <c r="RAR23" s="22"/>
      <c r="RAS23" s="22"/>
      <c r="RAT23" s="22"/>
      <c r="RAU23" s="22"/>
      <c r="RAV23" s="22"/>
      <c r="RAW23" s="22"/>
      <c r="RAX23" s="22"/>
      <c r="RAY23" s="22"/>
      <c r="RAZ23" s="22"/>
      <c r="RBA23" s="22"/>
      <c r="RBB23" s="22"/>
      <c r="RBC23" s="22"/>
      <c r="RBD23" s="22"/>
      <c r="RBE23" s="22"/>
      <c r="RBF23" s="22"/>
      <c r="RBG23" s="22"/>
      <c r="RBH23" s="22"/>
      <c r="RBI23" s="22"/>
      <c r="RBJ23" s="22"/>
      <c r="RBK23" s="22"/>
      <c r="RBL23" s="22"/>
      <c r="RBM23" s="22"/>
      <c r="RBN23" s="22"/>
      <c r="RBO23" s="22"/>
      <c r="RBP23" s="22"/>
      <c r="RBQ23" s="22"/>
      <c r="RBR23" s="22"/>
      <c r="RBS23" s="22"/>
      <c r="RBT23" s="22"/>
      <c r="RBU23" s="22"/>
      <c r="RBV23" s="22"/>
      <c r="RBW23" s="22"/>
      <c r="RBX23" s="22"/>
      <c r="RBY23" s="22"/>
      <c r="RBZ23" s="22"/>
      <c r="RCA23" s="22"/>
      <c r="RCB23" s="22"/>
      <c r="RCC23" s="22"/>
      <c r="RCD23" s="22"/>
      <c r="RCE23" s="22"/>
      <c r="RCF23" s="22"/>
      <c r="RCG23" s="22"/>
      <c r="RCH23" s="22"/>
      <c r="RCI23" s="22"/>
      <c r="RCJ23" s="22"/>
      <c r="RCK23" s="22"/>
      <c r="RCL23" s="22"/>
      <c r="RCM23" s="22"/>
      <c r="RCN23" s="22"/>
      <c r="RCO23" s="22"/>
      <c r="RCP23" s="22"/>
      <c r="RCQ23" s="22"/>
      <c r="RCR23" s="22"/>
      <c r="RCS23" s="22"/>
      <c r="RCT23" s="22"/>
      <c r="RCU23" s="22"/>
      <c r="RCV23" s="22"/>
      <c r="RCW23" s="22"/>
      <c r="RCX23" s="22"/>
      <c r="RCY23" s="22"/>
      <c r="RCZ23" s="22"/>
      <c r="RDA23" s="22"/>
      <c r="RDB23" s="22"/>
      <c r="RDC23" s="22"/>
      <c r="RDD23" s="22"/>
      <c r="RDE23" s="22"/>
      <c r="RDF23" s="22"/>
      <c r="RDG23" s="22"/>
      <c r="RDH23" s="22"/>
      <c r="RDI23" s="22"/>
      <c r="RDJ23" s="22"/>
      <c r="RDK23" s="22"/>
      <c r="RDL23" s="22"/>
      <c r="RDM23" s="22"/>
      <c r="RDN23" s="22"/>
      <c r="RDO23" s="22"/>
      <c r="RDP23" s="22"/>
      <c r="RDQ23" s="22"/>
      <c r="RDR23" s="22"/>
      <c r="RDS23" s="22"/>
      <c r="RDT23" s="22"/>
      <c r="RDU23" s="22"/>
      <c r="RDV23" s="22"/>
      <c r="RDW23" s="22"/>
      <c r="RDX23" s="22"/>
      <c r="RDY23" s="22"/>
      <c r="RDZ23" s="22"/>
      <c r="REA23" s="22"/>
      <c r="REB23" s="22"/>
      <c r="REC23" s="22"/>
      <c r="RED23" s="22"/>
      <c r="REE23" s="22"/>
      <c r="REF23" s="22"/>
      <c r="REG23" s="22"/>
      <c r="REH23" s="22"/>
      <c r="REI23" s="22"/>
      <c r="REJ23" s="22"/>
      <c r="REK23" s="22"/>
      <c r="REL23" s="22"/>
      <c r="REM23" s="22"/>
      <c r="REN23" s="22"/>
      <c r="REO23" s="22"/>
      <c r="REP23" s="22"/>
      <c r="REQ23" s="22"/>
      <c r="RER23" s="22"/>
      <c r="RES23" s="22"/>
      <c r="RET23" s="22"/>
      <c r="REU23" s="22"/>
      <c r="REV23" s="22"/>
      <c r="REW23" s="22"/>
      <c r="REX23" s="22"/>
      <c r="REY23" s="22"/>
      <c r="REZ23" s="22"/>
      <c r="RFA23" s="22"/>
      <c r="RFB23" s="22"/>
      <c r="RFC23" s="22"/>
      <c r="RFD23" s="22"/>
      <c r="RFE23" s="22"/>
      <c r="RFF23" s="22"/>
      <c r="RFG23" s="22"/>
      <c r="RFH23" s="22"/>
      <c r="RFI23" s="22"/>
      <c r="RFJ23" s="22"/>
      <c r="RFK23" s="22"/>
      <c r="RFL23" s="22"/>
      <c r="RFM23" s="22"/>
      <c r="RFN23" s="22"/>
      <c r="RFO23" s="22"/>
      <c r="RFP23" s="22"/>
      <c r="RFQ23" s="22"/>
      <c r="RFR23" s="22"/>
      <c r="RFS23" s="22"/>
      <c r="RFT23" s="22"/>
      <c r="RFU23" s="22"/>
      <c r="RFV23" s="22"/>
      <c r="RFW23" s="22"/>
      <c r="RFX23" s="22"/>
      <c r="RFY23" s="22"/>
      <c r="RFZ23" s="22"/>
      <c r="RGA23" s="22"/>
      <c r="RGB23" s="22"/>
      <c r="RGC23" s="22"/>
      <c r="RGD23" s="22"/>
      <c r="RGE23" s="22"/>
      <c r="RGF23" s="22"/>
      <c r="RGG23" s="22"/>
      <c r="RGH23" s="22"/>
      <c r="RGI23" s="22"/>
      <c r="RGJ23" s="22"/>
      <c r="RGK23" s="22"/>
      <c r="RGL23" s="22"/>
      <c r="RGM23" s="22"/>
      <c r="RGN23" s="22"/>
      <c r="RGO23" s="22"/>
      <c r="RGP23" s="22"/>
      <c r="RGQ23" s="22"/>
      <c r="RGR23" s="22"/>
      <c r="RGS23" s="22"/>
      <c r="RGT23" s="22"/>
      <c r="RGU23" s="22"/>
      <c r="RGV23" s="22"/>
      <c r="RGW23" s="22"/>
      <c r="RGX23" s="22"/>
      <c r="RGY23" s="22"/>
      <c r="RGZ23" s="22"/>
      <c r="RHA23" s="22"/>
      <c r="RHB23" s="22"/>
      <c r="RHC23" s="22"/>
      <c r="RHD23" s="22"/>
      <c r="RHE23" s="22"/>
      <c r="RHF23" s="22"/>
      <c r="RHG23" s="22"/>
      <c r="RHH23" s="22"/>
      <c r="RHI23" s="22"/>
      <c r="RHJ23" s="22"/>
      <c r="RHK23" s="22"/>
      <c r="RHL23" s="22"/>
      <c r="RHM23" s="22"/>
      <c r="RHN23" s="22"/>
      <c r="RHO23" s="22"/>
      <c r="RHP23" s="22"/>
      <c r="RHQ23" s="22"/>
      <c r="RHR23" s="22"/>
      <c r="RHS23" s="22"/>
      <c r="RHT23" s="22"/>
      <c r="RHU23" s="22"/>
      <c r="RHV23" s="22"/>
      <c r="RHW23" s="22"/>
      <c r="RHX23" s="22"/>
      <c r="RHY23" s="22"/>
      <c r="RHZ23" s="22"/>
      <c r="RIA23" s="22"/>
      <c r="RIB23" s="22"/>
      <c r="RIC23" s="22"/>
      <c r="RID23" s="22"/>
      <c r="RIE23" s="22"/>
      <c r="RIF23" s="22"/>
      <c r="RIG23" s="22"/>
      <c r="RIH23" s="22"/>
      <c r="RII23" s="22"/>
      <c r="RIJ23" s="22"/>
      <c r="RIK23" s="22"/>
      <c r="RIL23" s="22"/>
      <c r="RIM23" s="22"/>
      <c r="RIN23" s="22"/>
      <c r="RIO23" s="22"/>
      <c r="RIP23" s="22"/>
      <c r="RIQ23" s="22"/>
      <c r="RIR23" s="22"/>
      <c r="RIS23" s="22"/>
      <c r="RIT23" s="22"/>
      <c r="RIU23" s="22"/>
      <c r="RIV23" s="22"/>
      <c r="RIW23" s="22"/>
      <c r="RIX23" s="22"/>
      <c r="RIY23" s="22"/>
      <c r="RIZ23" s="22"/>
      <c r="RJA23" s="22"/>
      <c r="RJB23" s="22"/>
      <c r="RJC23" s="22"/>
      <c r="RJD23" s="22"/>
      <c r="RJE23" s="22"/>
      <c r="RJF23" s="22"/>
      <c r="RJG23" s="22"/>
      <c r="RJH23" s="22"/>
      <c r="RJI23" s="22"/>
      <c r="RJJ23" s="22"/>
      <c r="RJK23" s="22"/>
      <c r="RJL23" s="22"/>
      <c r="RJM23" s="22"/>
      <c r="RJN23" s="22"/>
      <c r="RJO23" s="22"/>
      <c r="RJP23" s="22"/>
      <c r="RJQ23" s="22"/>
      <c r="RJR23" s="22"/>
      <c r="RJS23" s="22"/>
      <c r="RJT23" s="22"/>
      <c r="RJU23" s="22"/>
      <c r="RJV23" s="22"/>
      <c r="RJW23" s="22"/>
      <c r="RJX23" s="22"/>
      <c r="RJY23" s="22"/>
      <c r="RJZ23" s="22"/>
      <c r="RKA23" s="22"/>
      <c r="RKB23" s="22"/>
      <c r="RKC23" s="22"/>
      <c r="RKD23" s="22"/>
      <c r="RKE23" s="22"/>
      <c r="RKF23" s="22"/>
      <c r="RKG23" s="22"/>
      <c r="RKH23" s="22"/>
      <c r="RKI23" s="22"/>
      <c r="RKJ23" s="22"/>
      <c r="RKK23" s="22"/>
      <c r="RKL23" s="22"/>
      <c r="RKM23" s="22"/>
      <c r="RKN23" s="22"/>
      <c r="RKO23" s="22"/>
      <c r="RKP23" s="22"/>
      <c r="RKQ23" s="22"/>
      <c r="RKR23" s="22"/>
      <c r="RKS23" s="22"/>
      <c r="RKT23" s="22"/>
      <c r="RKU23" s="22"/>
      <c r="RKV23" s="22"/>
      <c r="RKW23" s="22"/>
      <c r="RKX23" s="22"/>
      <c r="RKY23" s="22"/>
      <c r="RKZ23" s="22"/>
      <c r="RLA23" s="22"/>
      <c r="RLB23" s="22"/>
      <c r="RLC23" s="22"/>
      <c r="RLD23" s="22"/>
      <c r="RLE23" s="22"/>
      <c r="RLF23" s="22"/>
      <c r="RLG23" s="22"/>
      <c r="RLH23" s="22"/>
      <c r="RLI23" s="22"/>
      <c r="RLJ23" s="22"/>
      <c r="RLK23" s="22"/>
      <c r="RLL23" s="22"/>
      <c r="RLM23" s="22"/>
      <c r="RLN23" s="22"/>
      <c r="RLO23" s="22"/>
      <c r="RLP23" s="22"/>
      <c r="RLQ23" s="22"/>
      <c r="RLR23" s="22"/>
      <c r="RLS23" s="22"/>
      <c r="RLT23" s="22"/>
      <c r="RLU23" s="22"/>
      <c r="RLV23" s="22"/>
      <c r="RLW23" s="22"/>
      <c r="RLX23" s="22"/>
      <c r="RLY23" s="22"/>
      <c r="RLZ23" s="22"/>
      <c r="RMA23" s="22"/>
      <c r="RMB23" s="22"/>
      <c r="RMC23" s="22"/>
      <c r="RMD23" s="22"/>
      <c r="RME23" s="22"/>
      <c r="RMF23" s="22"/>
      <c r="RMG23" s="22"/>
      <c r="RMH23" s="22"/>
      <c r="RMI23" s="22"/>
      <c r="RMJ23" s="22"/>
      <c r="RMK23" s="22"/>
      <c r="RML23" s="22"/>
      <c r="RMM23" s="22"/>
      <c r="RMN23" s="22"/>
      <c r="RMO23" s="22"/>
      <c r="RMP23" s="22"/>
      <c r="RMQ23" s="22"/>
      <c r="RMR23" s="22"/>
      <c r="RMS23" s="22"/>
      <c r="RMT23" s="22"/>
      <c r="RMU23" s="22"/>
      <c r="RMV23" s="22"/>
      <c r="RMW23" s="22"/>
      <c r="RMX23" s="22"/>
      <c r="RMY23" s="22"/>
      <c r="RMZ23" s="22"/>
      <c r="RNA23" s="22"/>
      <c r="RNB23" s="22"/>
      <c r="RNC23" s="22"/>
      <c r="RND23" s="22"/>
      <c r="RNE23" s="22"/>
      <c r="RNF23" s="22"/>
      <c r="RNG23" s="22"/>
      <c r="RNH23" s="22"/>
      <c r="RNI23" s="22"/>
      <c r="RNJ23" s="22"/>
      <c r="RNK23" s="22"/>
      <c r="RNL23" s="22"/>
      <c r="RNM23" s="22"/>
      <c r="RNN23" s="22"/>
      <c r="RNO23" s="22"/>
      <c r="RNP23" s="22"/>
      <c r="RNQ23" s="22"/>
      <c r="RNR23" s="22"/>
      <c r="RNS23" s="22"/>
      <c r="RNT23" s="22"/>
      <c r="RNU23" s="22"/>
      <c r="RNV23" s="22"/>
      <c r="RNW23" s="22"/>
      <c r="RNX23" s="22"/>
      <c r="RNY23" s="22"/>
      <c r="RNZ23" s="22"/>
      <c r="ROA23" s="22"/>
      <c r="ROB23" s="22"/>
      <c r="ROC23" s="22"/>
      <c r="ROD23" s="22"/>
      <c r="ROE23" s="22"/>
      <c r="ROF23" s="22"/>
      <c r="ROG23" s="22"/>
      <c r="ROH23" s="22"/>
      <c r="ROI23" s="22"/>
      <c r="ROJ23" s="22"/>
      <c r="ROK23" s="22"/>
      <c r="ROL23" s="22"/>
      <c r="ROM23" s="22"/>
      <c r="RON23" s="22"/>
      <c r="ROO23" s="22"/>
      <c r="ROP23" s="22"/>
      <c r="ROQ23" s="22"/>
      <c r="ROR23" s="22"/>
      <c r="ROS23" s="22"/>
      <c r="ROT23" s="22"/>
      <c r="ROU23" s="22"/>
      <c r="ROV23" s="22"/>
      <c r="ROW23" s="22"/>
      <c r="ROX23" s="22"/>
      <c r="ROY23" s="22"/>
      <c r="ROZ23" s="22"/>
      <c r="RPA23" s="22"/>
      <c r="RPB23" s="22"/>
      <c r="RPC23" s="22"/>
      <c r="RPD23" s="22"/>
      <c r="RPE23" s="22"/>
      <c r="RPF23" s="22"/>
      <c r="RPG23" s="22"/>
      <c r="RPH23" s="22"/>
      <c r="RPI23" s="22"/>
      <c r="RPJ23" s="22"/>
      <c r="RPK23" s="22"/>
      <c r="RPL23" s="22"/>
      <c r="RPM23" s="22"/>
      <c r="RPN23" s="22"/>
      <c r="RPO23" s="22"/>
      <c r="RPP23" s="22"/>
      <c r="RPQ23" s="22"/>
      <c r="RPR23" s="22"/>
      <c r="RPS23" s="22"/>
      <c r="RPT23" s="22"/>
      <c r="RPU23" s="22"/>
      <c r="RPV23" s="22"/>
      <c r="RPW23" s="22"/>
      <c r="RPX23" s="22"/>
      <c r="RPY23" s="22"/>
      <c r="RPZ23" s="22"/>
      <c r="RQA23" s="22"/>
      <c r="RQB23" s="22"/>
      <c r="RQC23" s="22"/>
      <c r="RQD23" s="22"/>
      <c r="RQE23" s="22"/>
      <c r="RQF23" s="22"/>
      <c r="RQG23" s="22"/>
      <c r="RQH23" s="22"/>
      <c r="RQI23" s="22"/>
      <c r="RQJ23" s="22"/>
      <c r="RQK23" s="22"/>
      <c r="RQL23" s="22"/>
      <c r="RQM23" s="22"/>
      <c r="RQN23" s="22"/>
      <c r="RQO23" s="22"/>
      <c r="RQP23" s="22"/>
      <c r="RQQ23" s="22"/>
      <c r="RQR23" s="22"/>
      <c r="RQS23" s="22"/>
      <c r="RQT23" s="22"/>
      <c r="RQU23" s="22"/>
      <c r="RQV23" s="22"/>
      <c r="RQW23" s="22"/>
      <c r="RQX23" s="22"/>
      <c r="RQY23" s="22"/>
      <c r="RQZ23" s="22"/>
      <c r="RRA23" s="22"/>
      <c r="RRB23" s="22"/>
      <c r="RRC23" s="22"/>
      <c r="RRD23" s="22"/>
      <c r="RRE23" s="22"/>
      <c r="RRF23" s="22"/>
      <c r="RRG23" s="22"/>
      <c r="RRH23" s="22"/>
      <c r="RRI23" s="22"/>
      <c r="RRJ23" s="22"/>
      <c r="RRK23" s="22"/>
      <c r="RRL23" s="22"/>
      <c r="RRM23" s="22"/>
      <c r="RRN23" s="22"/>
      <c r="RRO23" s="22"/>
      <c r="RRP23" s="22"/>
      <c r="RRQ23" s="22"/>
      <c r="RRR23" s="22"/>
      <c r="RRS23" s="22"/>
      <c r="RRT23" s="22"/>
      <c r="RRU23" s="22"/>
      <c r="RRV23" s="22"/>
      <c r="RRW23" s="22"/>
      <c r="RRX23" s="22"/>
      <c r="RRY23" s="22"/>
      <c r="RRZ23" s="22"/>
      <c r="RSA23" s="22"/>
      <c r="RSB23" s="22"/>
      <c r="RSC23" s="22"/>
      <c r="RSD23" s="22"/>
      <c r="RSE23" s="22"/>
      <c r="RSF23" s="22"/>
      <c r="RSG23" s="22"/>
      <c r="RSH23" s="22"/>
      <c r="RSI23" s="22"/>
      <c r="RSJ23" s="22"/>
      <c r="RSK23" s="22"/>
      <c r="RSL23" s="22"/>
      <c r="RSM23" s="22"/>
      <c r="RSN23" s="22"/>
      <c r="RSO23" s="22"/>
      <c r="RSP23" s="22"/>
      <c r="RSQ23" s="22"/>
      <c r="RSR23" s="22"/>
      <c r="RSS23" s="22"/>
      <c r="RST23" s="22"/>
      <c r="RSU23" s="22"/>
      <c r="RSV23" s="22"/>
      <c r="RSW23" s="22"/>
      <c r="RSX23" s="22"/>
      <c r="RSY23" s="22"/>
      <c r="RSZ23" s="22"/>
      <c r="RTA23" s="22"/>
      <c r="RTB23" s="22"/>
      <c r="RTC23" s="22"/>
      <c r="RTD23" s="22"/>
      <c r="RTE23" s="22"/>
      <c r="RTF23" s="22"/>
      <c r="RTG23" s="22"/>
      <c r="RTH23" s="22"/>
      <c r="RTI23" s="22"/>
      <c r="RTJ23" s="22"/>
      <c r="RTK23" s="22"/>
      <c r="RTL23" s="22"/>
      <c r="RTM23" s="22"/>
      <c r="RTN23" s="22"/>
      <c r="RTO23" s="22"/>
      <c r="RTP23" s="22"/>
      <c r="RTQ23" s="22"/>
      <c r="RTR23" s="22"/>
      <c r="RTS23" s="22"/>
      <c r="RTT23" s="22"/>
      <c r="RTU23" s="22"/>
      <c r="RTV23" s="22"/>
      <c r="RTW23" s="22"/>
      <c r="RTX23" s="22"/>
      <c r="RTY23" s="22"/>
      <c r="RTZ23" s="22"/>
      <c r="RUA23" s="22"/>
      <c r="RUB23" s="22"/>
      <c r="RUC23" s="22"/>
      <c r="RUD23" s="22"/>
      <c r="RUE23" s="22"/>
      <c r="RUF23" s="22"/>
      <c r="RUG23" s="22"/>
      <c r="RUH23" s="22"/>
      <c r="RUI23" s="22"/>
      <c r="RUJ23" s="22"/>
      <c r="RUK23" s="22"/>
      <c r="RUL23" s="22"/>
      <c r="RUM23" s="22"/>
      <c r="RUN23" s="22"/>
      <c r="RUO23" s="22"/>
      <c r="RUP23" s="22"/>
      <c r="RUQ23" s="22"/>
      <c r="RUR23" s="22"/>
      <c r="RUS23" s="22"/>
      <c r="RUT23" s="22"/>
      <c r="RUU23" s="22"/>
      <c r="RUV23" s="22"/>
      <c r="RUW23" s="22"/>
      <c r="RUX23" s="22"/>
      <c r="RUY23" s="22"/>
      <c r="RUZ23" s="22"/>
      <c r="RVA23" s="22"/>
      <c r="RVB23" s="22"/>
      <c r="RVC23" s="22"/>
      <c r="RVD23" s="22"/>
      <c r="RVE23" s="22"/>
      <c r="RVF23" s="22"/>
      <c r="RVG23" s="22"/>
      <c r="RVH23" s="22"/>
      <c r="RVI23" s="22"/>
      <c r="RVJ23" s="22"/>
      <c r="RVK23" s="22"/>
      <c r="RVL23" s="22"/>
      <c r="RVM23" s="22"/>
      <c r="RVN23" s="22"/>
      <c r="RVO23" s="22"/>
      <c r="RVP23" s="22"/>
      <c r="RVQ23" s="22"/>
      <c r="RVR23" s="22"/>
      <c r="RVS23" s="22"/>
      <c r="RVT23" s="22"/>
      <c r="RVU23" s="22"/>
      <c r="RVV23" s="22"/>
      <c r="RVW23" s="22"/>
      <c r="RVX23" s="22"/>
      <c r="RVY23" s="22"/>
      <c r="RVZ23" s="22"/>
      <c r="RWA23" s="22"/>
      <c r="RWB23" s="22"/>
      <c r="RWC23" s="22"/>
      <c r="RWD23" s="22"/>
      <c r="RWE23" s="22"/>
      <c r="RWF23" s="22"/>
      <c r="RWG23" s="22"/>
      <c r="RWH23" s="22"/>
      <c r="RWI23" s="22"/>
      <c r="RWJ23" s="22"/>
      <c r="RWK23" s="22"/>
      <c r="RWL23" s="22"/>
      <c r="RWM23" s="22"/>
      <c r="RWN23" s="22"/>
      <c r="RWO23" s="22"/>
      <c r="RWP23" s="22"/>
      <c r="RWQ23" s="22"/>
      <c r="RWR23" s="22"/>
      <c r="RWS23" s="22"/>
      <c r="RWT23" s="22"/>
      <c r="RWU23" s="22"/>
      <c r="RWV23" s="22"/>
      <c r="RWW23" s="22"/>
      <c r="RWX23" s="22"/>
      <c r="RWY23" s="22"/>
      <c r="RWZ23" s="22"/>
      <c r="RXA23" s="22"/>
      <c r="RXB23" s="22"/>
      <c r="RXC23" s="22"/>
      <c r="RXD23" s="22"/>
      <c r="RXE23" s="22"/>
      <c r="RXF23" s="22"/>
      <c r="RXG23" s="22"/>
      <c r="RXH23" s="22"/>
      <c r="RXI23" s="22"/>
      <c r="RXJ23" s="22"/>
      <c r="RXK23" s="22"/>
      <c r="RXL23" s="22"/>
      <c r="RXM23" s="22"/>
      <c r="RXN23" s="22"/>
      <c r="RXO23" s="22"/>
      <c r="RXP23" s="22"/>
      <c r="RXQ23" s="22"/>
      <c r="RXR23" s="22"/>
      <c r="RXS23" s="22"/>
      <c r="RXT23" s="22"/>
      <c r="RXU23" s="22"/>
      <c r="RXV23" s="22"/>
      <c r="RXW23" s="22"/>
      <c r="RXX23" s="22"/>
      <c r="RXY23" s="22"/>
      <c r="RXZ23" s="22"/>
      <c r="RYA23" s="22"/>
      <c r="RYB23" s="22"/>
      <c r="RYC23" s="22"/>
      <c r="RYD23" s="22"/>
      <c r="RYE23" s="22"/>
      <c r="RYF23" s="22"/>
      <c r="RYG23" s="22"/>
      <c r="RYH23" s="22"/>
      <c r="RYI23" s="22"/>
      <c r="RYJ23" s="22"/>
      <c r="RYK23" s="22"/>
      <c r="RYL23" s="22"/>
      <c r="RYM23" s="22"/>
      <c r="RYN23" s="22"/>
      <c r="RYO23" s="22"/>
      <c r="RYP23" s="22"/>
      <c r="RYQ23" s="22"/>
      <c r="RYR23" s="22"/>
      <c r="RYS23" s="22"/>
      <c r="RYT23" s="22"/>
      <c r="RYU23" s="22"/>
      <c r="RYV23" s="22"/>
      <c r="RYW23" s="22"/>
      <c r="RYX23" s="22"/>
      <c r="RYY23" s="22"/>
      <c r="RYZ23" s="22"/>
      <c r="RZA23" s="22"/>
      <c r="RZB23" s="22"/>
      <c r="RZC23" s="22"/>
      <c r="RZD23" s="22"/>
      <c r="RZE23" s="22"/>
      <c r="RZF23" s="22"/>
      <c r="RZG23" s="22"/>
      <c r="RZH23" s="22"/>
      <c r="RZI23" s="22"/>
      <c r="RZJ23" s="22"/>
      <c r="RZK23" s="22"/>
      <c r="RZL23" s="22"/>
      <c r="RZM23" s="22"/>
      <c r="RZN23" s="22"/>
      <c r="RZO23" s="22"/>
      <c r="RZP23" s="22"/>
      <c r="RZQ23" s="22"/>
      <c r="RZR23" s="22"/>
      <c r="RZS23" s="22"/>
      <c r="RZT23" s="22"/>
      <c r="RZU23" s="22"/>
      <c r="RZV23" s="22"/>
      <c r="RZW23" s="22"/>
      <c r="RZX23" s="22"/>
      <c r="RZY23" s="22"/>
      <c r="RZZ23" s="22"/>
      <c r="SAA23" s="22"/>
      <c r="SAB23" s="22"/>
      <c r="SAC23" s="22"/>
      <c r="SAD23" s="22"/>
      <c r="SAE23" s="22"/>
      <c r="SAF23" s="22"/>
      <c r="SAG23" s="22"/>
      <c r="SAH23" s="22"/>
      <c r="SAI23" s="22"/>
      <c r="SAJ23" s="22"/>
      <c r="SAK23" s="22"/>
      <c r="SAL23" s="22"/>
      <c r="SAM23" s="22"/>
      <c r="SAN23" s="22"/>
      <c r="SAO23" s="22"/>
      <c r="SAP23" s="22"/>
      <c r="SAQ23" s="22"/>
      <c r="SAR23" s="22"/>
      <c r="SAS23" s="22"/>
      <c r="SAT23" s="22"/>
      <c r="SAU23" s="22"/>
      <c r="SAV23" s="22"/>
      <c r="SAW23" s="22"/>
      <c r="SAX23" s="22"/>
      <c r="SAY23" s="22"/>
      <c r="SAZ23" s="22"/>
      <c r="SBA23" s="22"/>
      <c r="SBB23" s="22"/>
      <c r="SBC23" s="22"/>
      <c r="SBD23" s="22"/>
      <c r="SBE23" s="22"/>
      <c r="SBF23" s="22"/>
      <c r="SBG23" s="22"/>
      <c r="SBH23" s="22"/>
      <c r="SBI23" s="22"/>
      <c r="SBJ23" s="22"/>
      <c r="SBK23" s="22"/>
      <c r="SBL23" s="22"/>
      <c r="SBM23" s="22"/>
      <c r="SBN23" s="22"/>
      <c r="SBO23" s="22"/>
      <c r="SBP23" s="22"/>
      <c r="SBQ23" s="22"/>
      <c r="SBR23" s="22"/>
      <c r="SBS23" s="22"/>
      <c r="SBT23" s="22"/>
      <c r="SBU23" s="22"/>
      <c r="SBV23" s="22"/>
      <c r="SBW23" s="22"/>
      <c r="SBX23" s="22"/>
      <c r="SBY23" s="22"/>
      <c r="SBZ23" s="22"/>
      <c r="SCA23" s="22"/>
      <c r="SCB23" s="22"/>
      <c r="SCC23" s="22"/>
      <c r="SCD23" s="22"/>
      <c r="SCE23" s="22"/>
      <c r="SCF23" s="22"/>
      <c r="SCG23" s="22"/>
      <c r="SCH23" s="22"/>
      <c r="SCI23" s="22"/>
      <c r="SCJ23" s="22"/>
      <c r="SCK23" s="22"/>
      <c r="SCL23" s="22"/>
      <c r="SCM23" s="22"/>
      <c r="SCN23" s="22"/>
      <c r="SCO23" s="22"/>
      <c r="SCP23" s="22"/>
      <c r="SCQ23" s="22"/>
      <c r="SCR23" s="22"/>
      <c r="SCS23" s="22"/>
      <c r="SCT23" s="22"/>
      <c r="SCU23" s="22"/>
      <c r="SCV23" s="22"/>
      <c r="SCW23" s="22"/>
      <c r="SCX23" s="22"/>
      <c r="SCY23" s="22"/>
      <c r="SCZ23" s="22"/>
      <c r="SDA23" s="22"/>
      <c r="SDB23" s="22"/>
      <c r="SDC23" s="22"/>
      <c r="SDD23" s="22"/>
      <c r="SDE23" s="22"/>
      <c r="SDF23" s="22"/>
      <c r="SDG23" s="22"/>
      <c r="SDH23" s="22"/>
      <c r="SDI23" s="22"/>
      <c r="SDJ23" s="22"/>
      <c r="SDK23" s="22"/>
      <c r="SDL23" s="22"/>
      <c r="SDM23" s="22"/>
      <c r="SDN23" s="22"/>
      <c r="SDO23" s="22"/>
      <c r="SDP23" s="22"/>
      <c r="SDQ23" s="22"/>
      <c r="SDR23" s="22"/>
      <c r="SDS23" s="22"/>
      <c r="SDT23" s="22"/>
      <c r="SDU23" s="22"/>
      <c r="SDV23" s="22"/>
      <c r="SDW23" s="22"/>
      <c r="SDX23" s="22"/>
      <c r="SDY23" s="22"/>
      <c r="SDZ23" s="22"/>
      <c r="SEA23" s="22"/>
      <c r="SEB23" s="22"/>
      <c r="SEC23" s="22"/>
      <c r="SED23" s="22"/>
      <c r="SEE23" s="22"/>
      <c r="SEF23" s="22"/>
      <c r="SEG23" s="22"/>
      <c r="SEH23" s="22"/>
      <c r="SEI23" s="22"/>
      <c r="SEJ23" s="22"/>
      <c r="SEK23" s="22"/>
      <c r="SEL23" s="22"/>
      <c r="SEM23" s="22"/>
      <c r="SEN23" s="22"/>
      <c r="SEO23" s="22"/>
      <c r="SEP23" s="22"/>
      <c r="SEQ23" s="22"/>
      <c r="SER23" s="22"/>
      <c r="SES23" s="22"/>
      <c r="SET23" s="22"/>
      <c r="SEU23" s="22"/>
      <c r="SEV23" s="22"/>
      <c r="SEW23" s="22"/>
      <c r="SEX23" s="22"/>
      <c r="SEY23" s="22"/>
      <c r="SEZ23" s="22"/>
      <c r="SFA23" s="22"/>
      <c r="SFB23" s="22"/>
      <c r="SFC23" s="22"/>
      <c r="SFD23" s="22"/>
      <c r="SFE23" s="22"/>
      <c r="SFF23" s="22"/>
      <c r="SFG23" s="22"/>
      <c r="SFH23" s="22"/>
      <c r="SFI23" s="22"/>
      <c r="SFJ23" s="22"/>
      <c r="SFK23" s="22"/>
      <c r="SFL23" s="22"/>
      <c r="SFM23" s="22"/>
      <c r="SFN23" s="22"/>
      <c r="SFO23" s="22"/>
      <c r="SFP23" s="22"/>
      <c r="SFQ23" s="22"/>
      <c r="SFR23" s="22"/>
      <c r="SFS23" s="22"/>
      <c r="SFT23" s="22"/>
      <c r="SFU23" s="22"/>
      <c r="SFV23" s="22"/>
      <c r="SFW23" s="22"/>
      <c r="SFX23" s="22"/>
      <c r="SFY23" s="22"/>
      <c r="SFZ23" s="22"/>
      <c r="SGA23" s="22"/>
      <c r="SGB23" s="22"/>
      <c r="SGC23" s="22"/>
      <c r="SGD23" s="22"/>
      <c r="SGE23" s="22"/>
      <c r="SGF23" s="22"/>
      <c r="SGG23" s="22"/>
      <c r="SGH23" s="22"/>
      <c r="SGI23" s="22"/>
      <c r="SGJ23" s="22"/>
      <c r="SGK23" s="22"/>
      <c r="SGL23" s="22"/>
      <c r="SGM23" s="22"/>
      <c r="SGN23" s="22"/>
      <c r="SGO23" s="22"/>
      <c r="SGP23" s="22"/>
      <c r="SGQ23" s="22"/>
      <c r="SGR23" s="22"/>
      <c r="SGS23" s="22"/>
      <c r="SGT23" s="22"/>
      <c r="SGU23" s="22"/>
      <c r="SGV23" s="22"/>
      <c r="SGW23" s="22"/>
      <c r="SGX23" s="22"/>
      <c r="SGY23" s="22"/>
      <c r="SGZ23" s="22"/>
      <c r="SHA23" s="22"/>
      <c r="SHB23" s="22"/>
      <c r="SHC23" s="22"/>
      <c r="SHD23" s="22"/>
      <c r="SHE23" s="22"/>
      <c r="SHF23" s="22"/>
      <c r="SHG23" s="22"/>
      <c r="SHH23" s="22"/>
      <c r="SHI23" s="22"/>
      <c r="SHJ23" s="22"/>
      <c r="SHK23" s="22"/>
      <c r="SHL23" s="22"/>
      <c r="SHM23" s="22"/>
      <c r="SHN23" s="22"/>
      <c r="SHO23" s="22"/>
      <c r="SHP23" s="22"/>
      <c r="SHQ23" s="22"/>
      <c r="SHR23" s="22"/>
      <c r="SHS23" s="22"/>
      <c r="SHT23" s="22"/>
      <c r="SHU23" s="22"/>
      <c r="SHV23" s="22"/>
      <c r="SHW23" s="22"/>
      <c r="SHX23" s="22"/>
      <c r="SHY23" s="22"/>
      <c r="SHZ23" s="22"/>
      <c r="SIA23" s="22"/>
      <c r="SIB23" s="22"/>
      <c r="SIC23" s="22"/>
      <c r="SID23" s="22"/>
      <c r="SIE23" s="22"/>
      <c r="SIF23" s="22"/>
      <c r="SIG23" s="22"/>
      <c r="SIH23" s="22"/>
      <c r="SII23" s="22"/>
      <c r="SIJ23" s="22"/>
      <c r="SIK23" s="22"/>
      <c r="SIL23" s="22"/>
      <c r="SIM23" s="22"/>
      <c r="SIN23" s="22"/>
      <c r="SIO23" s="22"/>
      <c r="SIP23" s="22"/>
      <c r="SIQ23" s="22"/>
      <c r="SIR23" s="22"/>
      <c r="SIS23" s="22"/>
      <c r="SIT23" s="22"/>
      <c r="SIU23" s="22"/>
      <c r="SIV23" s="22"/>
      <c r="SIW23" s="22"/>
      <c r="SIX23" s="22"/>
      <c r="SIY23" s="22"/>
      <c r="SIZ23" s="22"/>
      <c r="SJA23" s="22"/>
      <c r="SJB23" s="22"/>
      <c r="SJC23" s="22"/>
      <c r="SJD23" s="22"/>
      <c r="SJE23" s="22"/>
      <c r="SJF23" s="22"/>
      <c r="SJG23" s="22"/>
      <c r="SJH23" s="22"/>
      <c r="SJI23" s="22"/>
      <c r="SJJ23" s="22"/>
      <c r="SJK23" s="22"/>
      <c r="SJL23" s="22"/>
      <c r="SJM23" s="22"/>
      <c r="SJN23" s="22"/>
      <c r="SJO23" s="22"/>
      <c r="SJP23" s="22"/>
      <c r="SJQ23" s="22"/>
      <c r="SJR23" s="22"/>
      <c r="SJS23" s="22"/>
      <c r="SJT23" s="22"/>
      <c r="SJU23" s="22"/>
      <c r="SJV23" s="22"/>
      <c r="SJW23" s="22"/>
      <c r="SJX23" s="22"/>
      <c r="SJY23" s="22"/>
      <c r="SJZ23" s="22"/>
      <c r="SKA23" s="22"/>
      <c r="SKB23" s="22"/>
      <c r="SKC23" s="22"/>
      <c r="SKD23" s="22"/>
      <c r="SKE23" s="22"/>
      <c r="SKF23" s="22"/>
      <c r="SKG23" s="22"/>
      <c r="SKH23" s="22"/>
      <c r="SKI23" s="22"/>
      <c r="SKJ23" s="22"/>
      <c r="SKK23" s="22"/>
      <c r="SKL23" s="22"/>
      <c r="SKM23" s="22"/>
      <c r="SKN23" s="22"/>
      <c r="SKO23" s="22"/>
      <c r="SKP23" s="22"/>
      <c r="SKQ23" s="22"/>
      <c r="SKR23" s="22"/>
      <c r="SKS23" s="22"/>
      <c r="SKT23" s="22"/>
      <c r="SKU23" s="22"/>
      <c r="SKV23" s="22"/>
      <c r="SKW23" s="22"/>
      <c r="SKX23" s="22"/>
      <c r="SKY23" s="22"/>
      <c r="SKZ23" s="22"/>
      <c r="SLA23" s="22"/>
      <c r="SLB23" s="22"/>
      <c r="SLC23" s="22"/>
      <c r="SLD23" s="22"/>
      <c r="SLE23" s="22"/>
      <c r="SLF23" s="22"/>
      <c r="SLG23" s="22"/>
      <c r="SLH23" s="22"/>
      <c r="SLI23" s="22"/>
      <c r="SLJ23" s="22"/>
      <c r="SLK23" s="22"/>
      <c r="SLL23" s="22"/>
      <c r="SLM23" s="22"/>
      <c r="SLN23" s="22"/>
      <c r="SLO23" s="22"/>
      <c r="SLP23" s="22"/>
      <c r="SLQ23" s="22"/>
      <c r="SLR23" s="22"/>
      <c r="SLS23" s="22"/>
      <c r="SLT23" s="22"/>
      <c r="SLU23" s="22"/>
      <c r="SLV23" s="22"/>
      <c r="SLW23" s="22"/>
      <c r="SLX23" s="22"/>
      <c r="SLY23" s="22"/>
      <c r="SLZ23" s="22"/>
      <c r="SMA23" s="22"/>
      <c r="SMB23" s="22"/>
      <c r="SMC23" s="22"/>
      <c r="SMD23" s="22"/>
      <c r="SME23" s="22"/>
      <c r="SMF23" s="22"/>
      <c r="SMG23" s="22"/>
      <c r="SMH23" s="22"/>
      <c r="SMI23" s="22"/>
      <c r="SMJ23" s="22"/>
      <c r="SMK23" s="22"/>
      <c r="SML23" s="22"/>
      <c r="SMM23" s="22"/>
      <c r="SMN23" s="22"/>
      <c r="SMO23" s="22"/>
      <c r="SMP23" s="22"/>
      <c r="SMQ23" s="22"/>
      <c r="SMR23" s="22"/>
      <c r="SMS23" s="22"/>
      <c r="SMT23" s="22"/>
      <c r="SMU23" s="22"/>
      <c r="SMV23" s="22"/>
      <c r="SMW23" s="22"/>
      <c r="SMX23" s="22"/>
      <c r="SMY23" s="22"/>
      <c r="SMZ23" s="22"/>
      <c r="SNA23" s="22"/>
      <c r="SNB23" s="22"/>
      <c r="SNC23" s="22"/>
      <c r="SND23" s="22"/>
      <c r="SNE23" s="22"/>
      <c r="SNF23" s="22"/>
      <c r="SNG23" s="22"/>
      <c r="SNH23" s="22"/>
      <c r="SNI23" s="22"/>
      <c r="SNJ23" s="22"/>
      <c r="SNK23" s="22"/>
      <c r="SNL23" s="22"/>
      <c r="SNM23" s="22"/>
      <c r="SNN23" s="22"/>
      <c r="SNO23" s="22"/>
      <c r="SNP23" s="22"/>
      <c r="SNQ23" s="22"/>
      <c r="SNR23" s="22"/>
      <c r="SNS23" s="22"/>
      <c r="SNT23" s="22"/>
      <c r="SNU23" s="22"/>
      <c r="SNV23" s="22"/>
      <c r="SNW23" s="22"/>
      <c r="SNX23" s="22"/>
      <c r="SNY23" s="22"/>
      <c r="SNZ23" s="22"/>
      <c r="SOA23" s="22"/>
      <c r="SOB23" s="22"/>
      <c r="SOC23" s="22"/>
      <c r="SOD23" s="22"/>
      <c r="SOE23" s="22"/>
      <c r="SOF23" s="22"/>
      <c r="SOG23" s="22"/>
      <c r="SOH23" s="22"/>
      <c r="SOI23" s="22"/>
      <c r="SOJ23" s="22"/>
      <c r="SOK23" s="22"/>
      <c r="SOL23" s="22"/>
      <c r="SOM23" s="22"/>
      <c r="SON23" s="22"/>
      <c r="SOO23" s="22"/>
      <c r="SOP23" s="22"/>
      <c r="SOQ23" s="22"/>
      <c r="SOR23" s="22"/>
      <c r="SOS23" s="22"/>
      <c r="SOT23" s="22"/>
      <c r="SOU23" s="22"/>
      <c r="SOV23" s="22"/>
      <c r="SOW23" s="22"/>
      <c r="SOX23" s="22"/>
      <c r="SOY23" s="22"/>
      <c r="SOZ23" s="22"/>
      <c r="SPA23" s="22"/>
      <c r="SPB23" s="22"/>
      <c r="SPC23" s="22"/>
      <c r="SPD23" s="22"/>
      <c r="SPE23" s="22"/>
      <c r="SPF23" s="22"/>
      <c r="SPG23" s="22"/>
      <c r="SPH23" s="22"/>
      <c r="SPI23" s="22"/>
      <c r="SPJ23" s="22"/>
      <c r="SPK23" s="22"/>
      <c r="SPL23" s="22"/>
      <c r="SPM23" s="22"/>
      <c r="SPN23" s="22"/>
      <c r="SPO23" s="22"/>
      <c r="SPP23" s="22"/>
      <c r="SPQ23" s="22"/>
      <c r="SPR23" s="22"/>
      <c r="SPS23" s="22"/>
      <c r="SPT23" s="22"/>
      <c r="SPU23" s="22"/>
      <c r="SPV23" s="22"/>
      <c r="SPW23" s="22"/>
      <c r="SPX23" s="22"/>
      <c r="SPY23" s="22"/>
      <c r="SPZ23" s="22"/>
      <c r="SQA23" s="22"/>
      <c r="SQB23" s="22"/>
      <c r="SQC23" s="22"/>
      <c r="SQD23" s="22"/>
      <c r="SQE23" s="22"/>
      <c r="SQF23" s="22"/>
      <c r="SQG23" s="22"/>
      <c r="SQH23" s="22"/>
      <c r="SQI23" s="22"/>
      <c r="SQJ23" s="22"/>
      <c r="SQK23" s="22"/>
      <c r="SQL23" s="22"/>
      <c r="SQM23" s="22"/>
      <c r="SQN23" s="22"/>
      <c r="SQO23" s="22"/>
      <c r="SQP23" s="22"/>
      <c r="SQQ23" s="22"/>
      <c r="SQR23" s="22"/>
      <c r="SQS23" s="22"/>
      <c r="SQT23" s="22"/>
      <c r="SQU23" s="22"/>
      <c r="SQV23" s="22"/>
      <c r="SQW23" s="22"/>
      <c r="SQX23" s="22"/>
      <c r="SQY23" s="22"/>
      <c r="SQZ23" s="22"/>
      <c r="SRA23" s="22"/>
      <c r="SRB23" s="22"/>
      <c r="SRC23" s="22"/>
      <c r="SRD23" s="22"/>
      <c r="SRE23" s="22"/>
      <c r="SRF23" s="22"/>
      <c r="SRG23" s="22"/>
      <c r="SRH23" s="22"/>
      <c r="SRI23" s="22"/>
      <c r="SRJ23" s="22"/>
      <c r="SRK23" s="22"/>
      <c r="SRL23" s="22"/>
      <c r="SRM23" s="22"/>
      <c r="SRN23" s="22"/>
      <c r="SRO23" s="22"/>
      <c r="SRP23" s="22"/>
      <c r="SRQ23" s="22"/>
      <c r="SRR23" s="22"/>
      <c r="SRS23" s="22"/>
      <c r="SRT23" s="22"/>
      <c r="SRU23" s="22"/>
      <c r="SRV23" s="22"/>
      <c r="SRW23" s="22"/>
      <c r="SRX23" s="22"/>
      <c r="SRY23" s="22"/>
      <c r="SRZ23" s="22"/>
      <c r="SSA23" s="22"/>
      <c r="SSB23" s="22"/>
      <c r="SSC23" s="22"/>
      <c r="SSD23" s="22"/>
      <c r="SSE23" s="22"/>
      <c r="SSF23" s="22"/>
      <c r="SSG23" s="22"/>
      <c r="SSH23" s="22"/>
      <c r="SSI23" s="22"/>
      <c r="SSJ23" s="22"/>
      <c r="SSK23" s="22"/>
      <c r="SSL23" s="22"/>
      <c r="SSM23" s="22"/>
      <c r="SSN23" s="22"/>
      <c r="SSO23" s="22"/>
      <c r="SSP23" s="22"/>
      <c r="SSQ23" s="22"/>
      <c r="SSR23" s="22"/>
      <c r="SSS23" s="22"/>
      <c r="SST23" s="22"/>
      <c r="SSU23" s="22"/>
      <c r="SSV23" s="22"/>
      <c r="SSW23" s="22"/>
      <c r="SSX23" s="22"/>
      <c r="SSY23" s="22"/>
      <c r="SSZ23" s="22"/>
      <c r="STA23" s="22"/>
      <c r="STB23" s="22"/>
      <c r="STC23" s="22"/>
      <c r="STD23" s="22"/>
      <c r="STE23" s="22"/>
      <c r="STF23" s="22"/>
      <c r="STG23" s="22"/>
      <c r="STH23" s="22"/>
      <c r="STI23" s="22"/>
      <c r="STJ23" s="22"/>
      <c r="STK23" s="22"/>
      <c r="STL23" s="22"/>
      <c r="STM23" s="22"/>
      <c r="STN23" s="22"/>
      <c r="STO23" s="22"/>
      <c r="STP23" s="22"/>
      <c r="STQ23" s="22"/>
      <c r="STR23" s="22"/>
      <c r="STS23" s="22"/>
      <c r="STT23" s="22"/>
      <c r="STU23" s="22"/>
      <c r="STV23" s="22"/>
      <c r="STW23" s="22"/>
      <c r="STX23" s="22"/>
      <c r="STY23" s="22"/>
      <c r="STZ23" s="22"/>
      <c r="SUA23" s="22"/>
      <c r="SUB23" s="22"/>
      <c r="SUC23" s="22"/>
      <c r="SUD23" s="22"/>
      <c r="SUE23" s="22"/>
      <c r="SUF23" s="22"/>
      <c r="SUG23" s="22"/>
      <c r="SUH23" s="22"/>
      <c r="SUI23" s="22"/>
      <c r="SUJ23" s="22"/>
      <c r="SUK23" s="22"/>
      <c r="SUL23" s="22"/>
      <c r="SUM23" s="22"/>
      <c r="SUN23" s="22"/>
      <c r="SUO23" s="22"/>
      <c r="SUP23" s="22"/>
      <c r="SUQ23" s="22"/>
      <c r="SUR23" s="22"/>
      <c r="SUS23" s="22"/>
      <c r="SUT23" s="22"/>
      <c r="SUU23" s="22"/>
      <c r="SUV23" s="22"/>
      <c r="SUW23" s="22"/>
      <c r="SUX23" s="22"/>
      <c r="SUY23" s="22"/>
      <c r="SUZ23" s="22"/>
      <c r="SVA23" s="22"/>
      <c r="SVB23" s="22"/>
      <c r="SVC23" s="22"/>
      <c r="SVD23" s="22"/>
      <c r="SVE23" s="22"/>
      <c r="SVF23" s="22"/>
      <c r="SVG23" s="22"/>
      <c r="SVH23" s="22"/>
      <c r="SVI23" s="22"/>
      <c r="SVJ23" s="22"/>
      <c r="SVK23" s="22"/>
      <c r="SVL23" s="22"/>
      <c r="SVM23" s="22"/>
      <c r="SVN23" s="22"/>
      <c r="SVO23" s="22"/>
      <c r="SVP23" s="22"/>
      <c r="SVQ23" s="22"/>
      <c r="SVR23" s="22"/>
      <c r="SVS23" s="22"/>
      <c r="SVT23" s="22"/>
      <c r="SVU23" s="22"/>
      <c r="SVV23" s="22"/>
      <c r="SVW23" s="22"/>
      <c r="SVX23" s="22"/>
      <c r="SVY23" s="22"/>
      <c r="SVZ23" s="22"/>
      <c r="SWA23" s="22"/>
      <c r="SWB23" s="22"/>
      <c r="SWC23" s="22"/>
      <c r="SWD23" s="22"/>
      <c r="SWE23" s="22"/>
      <c r="SWF23" s="22"/>
      <c r="SWG23" s="22"/>
      <c r="SWH23" s="22"/>
      <c r="SWI23" s="22"/>
      <c r="SWJ23" s="22"/>
      <c r="SWK23" s="22"/>
      <c r="SWL23" s="22"/>
      <c r="SWM23" s="22"/>
      <c r="SWN23" s="22"/>
      <c r="SWO23" s="22"/>
      <c r="SWP23" s="22"/>
      <c r="SWQ23" s="22"/>
      <c r="SWR23" s="22"/>
      <c r="SWS23" s="22"/>
      <c r="SWT23" s="22"/>
      <c r="SWU23" s="22"/>
      <c r="SWV23" s="22"/>
      <c r="SWW23" s="22"/>
      <c r="SWX23" s="22"/>
      <c r="SWY23" s="22"/>
      <c r="SWZ23" s="22"/>
      <c r="SXA23" s="22"/>
      <c r="SXB23" s="22"/>
      <c r="SXC23" s="22"/>
      <c r="SXD23" s="22"/>
      <c r="SXE23" s="22"/>
      <c r="SXF23" s="22"/>
      <c r="SXG23" s="22"/>
      <c r="SXH23" s="22"/>
      <c r="SXI23" s="22"/>
      <c r="SXJ23" s="22"/>
      <c r="SXK23" s="22"/>
      <c r="SXL23" s="22"/>
      <c r="SXM23" s="22"/>
      <c r="SXN23" s="22"/>
      <c r="SXO23" s="22"/>
      <c r="SXP23" s="22"/>
      <c r="SXQ23" s="22"/>
      <c r="SXR23" s="22"/>
      <c r="SXS23" s="22"/>
      <c r="SXT23" s="22"/>
      <c r="SXU23" s="22"/>
      <c r="SXV23" s="22"/>
      <c r="SXW23" s="22"/>
      <c r="SXX23" s="22"/>
      <c r="SXY23" s="22"/>
      <c r="SXZ23" s="22"/>
      <c r="SYA23" s="22"/>
      <c r="SYB23" s="22"/>
      <c r="SYC23" s="22"/>
      <c r="SYD23" s="22"/>
      <c r="SYE23" s="22"/>
      <c r="SYF23" s="22"/>
      <c r="SYG23" s="22"/>
      <c r="SYH23" s="22"/>
      <c r="SYI23" s="22"/>
      <c r="SYJ23" s="22"/>
      <c r="SYK23" s="22"/>
      <c r="SYL23" s="22"/>
      <c r="SYM23" s="22"/>
      <c r="SYN23" s="22"/>
      <c r="SYO23" s="22"/>
      <c r="SYP23" s="22"/>
      <c r="SYQ23" s="22"/>
      <c r="SYR23" s="22"/>
      <c r="SYS23" s="22"/>
      <c r="SYT23" s="22"/>
      <c r="SYU23" s="22"/>
      <c r="SYV23" s="22"/>
      <c r="SYW23" s="22"/>
      <c r="SYX23" s="22"/>
      <c r="SYY23" s="22"/>
      <c r="SYZ23" s="22"/>
      <c r="SZA23" s="22"/>
      <c r="SZB23" s="22"/>
      <c r="SZC23" s="22"/>
      <c r="SZD23" s="22"/>
      <c r="SZE23" s="22"/>
      <c r="SZF23" s="22"/>
      <c r="SZG23" s="22"/>
      <c r="SZH23" s="22"/>
      <c r="SZI23" s="22"/>
      <c r="SZJ23" s="22"/>
      <c r="SZK23" s="22"/>
      <c r="SZL23" s="22"/>
      <c r="SZM23" s="22"/>
      <c r="SZN23" s="22"/>
      <c r="SZO23" s="22"/>
      <c r="SZP23" s="22"/>
      <c r="SZQ23" s="22"/>
      <c r="SZR23" s="22"/>
      <c r="SZS23" s="22"/>
      <c r="SZT23" s="22"/>
      <c r="SZU23" s="22"/>
      <c r="SZV23" s="22"/>
      <c r="SZW23" s="22"/>
      <c r="SZX23" s="22"/>
      <c r="SZY23" s="22"/>
      <c r="SZZ23" s="22"/>
      <c r="TAA23" s="22"/>
      <c r="TAB23" s="22"/>
      <c r="TAC23" s="22"/>
      <c r="TAD23" s="22"/>
      <c r="TAE23" s="22"/>
      <c r="TAF23" s="22"/>
      <c r="TAG23" s="22"/>
      <c r="TAH23" s="22"/>
      <c r="TAI23" s="22"/>
      <c r="TAJ23" s="22"/>
      <c r="TAK23" s="22"/>
      <c r="TAL23" s="22"/>
      <c r="TAM23" s="22"/>
      <c r="TAN23" s="22"/>
      <c r="TAO23" s="22"/>
      <c r="TAP23" s="22"/>
      <c r="TAQ23" s="22"/>
      <c r="TAR23" s="22"/>
      <c r="TAS23" s="22"/>
      <c r="TAT23" s="22"/>
      <c r="TAU23" s="22"/>
      <c r="TAV23" s="22"/>
      <c r="TAW23" s="22"/>
      <c r="TAX23" s="22"/>
      <c r="TAY23" s="22"/>
      <c r="TAZ23" s="22"/>
      <c r="TBA23" s="22"/>
      <c r="TBB23" s="22"/>
      <c r="TBC23" s="22"/>
      <c r="TBD23" s="22"/>
      <c r="TBE23" s="22"/>
      <c r="TBF23" s="22"/>
      <c r="TBG23" s="22"/>
      <c r="TBH23" s="22"/>
      <c r="TBI23" s="22"/>
      <c r="TBJ23" s="22"/>
      <c r="TBK23" s="22"/>
      <c r="TBL23" s="22"/>
      <c r="TBM23" s="22"/>
      <c r="TBN23" s="22"/>
      <c r="TBO23" s="22"/>
      <c r="TBP23" s="22"/>
      <c r="TBQ23" s="22"/>
      <c r="TBR23" s="22"/>
      <c r="TBS23" s="22"/>
      <c r="TBT23" s="22"/>
      <c r="TBU23" s="22"/>
      <c r="TBV23" s="22"/>
      <c r="TBW23" s="22"/>
      <c r="TBX23" s="22"/>
      <c r="TBY23" s="22"/>
      <c r="TBZ23" s="22"/>
      <c r="TCA23" s="22"/>
      <c r="TCB23" s="22"/>
      <c r="TCC23" s="22"/>
      <c r="TCD23" s="22"/>
      <c r="TCE23" s="22"/>
      <c r="TCF23" s="22"/>
      <c r="TCG23" s="22"/>
      <c r="TCH23" s="22"/>
      <c r="TCI23" s="22"/>
      <c r="TCJ23" s="22"/>
      <c r="TCK23" s="22"/>
      <c r="TCL23" s="22"/>
      <c r="TCM23" s="22"/>
      <c r="TCN23" s="22"/>
      <c r="TCO23" s="22"/>
      <c r="TCP23" s="22"/>
      <c r="TCQ23" s="22"/>
      <c r="TCR23" s="22"/>
      <c r="TCS23" s="22"/>
      <c r="TCT23" s="22"/>
      <c r="TCU23" s="22"/>
      <c r="TCV23" s="22"/>
      <c r="TCW23" s="22"/>
      <c r="TCX23" s="22"/>
      <c r="TCY23" s="22"/>
      <c r="TCZ23" s="22"/>
      <c r="TDA23" s="22"/>
      <c r="TDB23" s="22"/>
      <c r="TDC23" s="22"/>
      <c r="TDD23" s="22"/>
      <c r="TDE23" s="22"/>
      <c r="TDF23" s="22"/>
      <c r="TDG23" s="22"/>
      <c r="TDH23" s="22"/>
      <c r="TDI23" s="22"/>
      <c r="TDJ23" s="22"/>
      <c r="TDK23" s="22"/>
      <c r="TDL23" s="22"/>
      <c r="TDM23" s="22"/>
      <c r="TDN23" s="22"/>
      <c r="TDO23" s="22"/>
      <c r="TDP23" s="22"/>
      <c r="TDQ23" s="22"/>
      <c r="TDR23" s="22"/>
      <c r="TDS23" s="22"/>
      <c r="TDT23" s="22"/>
      <c r="TDU23" s="22"/>
      <c r="TDV23" s="22"/>
      <c r="TDW23" s="22"/>
      <c r="TDX23" s="22"/>
      <c r="TDY23" s="22"/>
      <c r="TDZ23" s="22"/>
      <c r="TEA23" s="22"/>
      <c r="TEB23" s="22"/>
      <c r="TEC23" s="22"/>
      <c r="TED23" s="22"/>
      <c r="TEE23" s="22"/>
      <c r="TEF23" s="22"/>
      <c r="TEG23" s="22"/>
      <c r="TEH23" s="22"/>
      <c r="TEI23" s="22"/>
      <c r="TEJ23" s="22"/>
      <c r="TEK23" s="22"/>
      <c r="TEL23" s="22"/>
      <c r="TEM23" s="22"/>
      <c r="TEN23" s="22"/>
      <c r="TEO23" s="22"/>
      <c r="TEP23" s="22"/>
      <c r="TEQ23" s="22"/>
      <c r="TER23" s="22"/>
      <c r="TES23" s="22"/>
      <c r="TET23" s="22"/>
      <c r="TEU23" s="22"/>
      <c r="TEV23" s="22"/>
      <c r="TEW23" s="22"/>
      <c r="TEX23" s="22"/>
      <c r="TEY23" s="22"/>
      <c r="TEZ23" s="22"/>
      <c r="TFA23" s="22"/>
      <c r="TFB23" s="22"/>
      <c r="TFC23" s="22"/>
      <c r="TFD23" s="22"/>
      <c r="TFE23" s="22"/>
      <c r="TFF23" s="22"/>
      <c r="TFG23" s="22"/>
      <c r="TFH23" s="22"/>
      <c r="TFI23" s="22"/>
      <c r="TFJ23" s="22"/>
      <c r="TFK23" s="22"/>
      <c r="TFL23" s="22"/>
      <c r="TFM23" s="22"/>
      <c r="TFN23" s="22"/>
      <c r="TFO23" s="22"/>
      <c r="TFP23" s="22"/>
      <c r="TFQ23" s="22"/>
      <c r="TFR23" s="22"/>
      <c r="TFS23" s="22"/>
      <c r="TFT23" s="22"/>
      <c r="TFU23" s="22"/>
      <c r="TFV23" s="22"/>
      <c r="TFW23" s="22"/>
      <c r="TFX23" s="22"/>
      <c r="TFY23" s="22"/>
      <c r="TFZ23" s="22"/>
      <c r="TGA23" s="22"/>
      <c r="TGB23" s="22"/>
      <c r="TGC23" s="22"/>
      <c r="TGD23" s="22"/>
      <c r="TGE23" s="22"/>
      <c r="TGF23" s="22"/>
      <c r="TGG23" s="22"/>
      <c r="TGH23" s="22"/>
      <c r="TGI23" s="22"/>
      <c r="TGJ23" s="22"/>
      <c r="TGK23" s="22"/>
      <c r="TGL23" s="22"/>
      <c r="TGM23" s="22"/>
      <c r="TGN23" s="22"/>
      <c r="TGO23" s="22"/>
      <c r="TGP23" s="22"/>
      <c r="TGQ23" s="22"/>
      <c r="TGR23" s="22"/>
      <c r="TGS23" s="22"/>
      <c r="TGT23" s="22"/>
      <c r="TGU23" s="22"/>
      <c r="TGV23" s="22"/>
      <c r="TGW23" s="22"/>
      <c r="TGX23" s="22"/>
      <c r="TGY23" s="22"/>
      <c r="TGZ23" s="22"/>
      <c r="THA23" s="22"/>
      <c r="THB23" s="22"/>
      <c r="THC23" s="22"/>
      <c r="THD23" s="22"/>
      <c r="THE23" s="22"/>
      <c r="THF23" s="22"/>
      <c r="THG23" s="22"/>
      <c r="THH23" s="22"/>
      <c r="THI23" s="22"/>
      <c r="THJ23" s="22"/>
      <c r="THK23" s="22"/>
      <c r="THL23" s="22"/>
      <c r="THM23" s="22"/>
      <c r="THN23" s="22"/>
      <c r="THO23" s="22"/>
      <c r="THP23" s="22"/>
      <c r="THQ23" s="22"/>
      <c r="THR23" s="22"/>
      <c r="THS23" s="22"/>
      <c r="THT23" s="22"/>
      <c r="THU23" s="22"/>
      <c r="THV23" s="22"/>
      <c r="THW23" s="22"/>
      <c r="THX23" s="22"/>
      <c r="THY23" s="22"/>
      <c r="THZ23" s="22"/>
      <c r="TIA23" s="22"/>
      <c r="TIB23" s="22"/>
      <c r="TIC23" s="22"/>
      <c r="TID23" s="22"/>
      <c r="TIE23" s="22"/>
      <c r="TIF23" s="22"/>
      <c r="TIG23" s="22"/>
      <c r="TIH23" s="22"/>
      <c r="TII23" s="22"/>
      <c r="TIJ23" s="22"/>
      <c r="TIK23" s="22"/>
      <c r="TIL23" s="22"/>
      <c r="TIM23" s="22"/>
      <c r="TIN23" s="22"/>
      <c r="TIO23" s="22"/>
      <c r="TIP23" s="22"/>
      <c r="TIQ23" s="22"/>
      <c r="TIR23" s="22"/>
      <c r="TIS23" s="22"/>
      <c r="TIT23" s="22"/>
      <c r="TIU23" s="22"/>
      <c r="TIV23" s="22"/>
      <c r="TIW23" s="22"/>
      <c r="TIX23" s="22"/>
      <c r="TIY23" s="22"/>
      <c r="TIZ23" s="22"/>
      <c r="TJA23" s="22"/>
      <c r="TJB23" s="22"/>
      <c r="TJC23" s="22"/>
      <c r="TJD23" s="22"/>
      <c r="TJE23" s="22"/>
      <c r="TJF23" s="22"/>
      <c r="TJG23" s="22"/>
      <c r="TJH23" s="22"/>
      <c r="TJI23" s="22"/>
      <c r="TJJ23" s="22"/>
      <c r="TJK23" s="22"/>
      <c r="TJL23" s="22"/>
      <c r="TJM23" s="22"/>
      <c r="TJN23" s="22"/>
      <c r="TJO23" s="22"/>
      <c r="TJP23" s="22"/>
      <c r="TJQ23" s="22"/>
      <c r="TJR23" s="22"/>
      <c r="TJS23" s="22"/>
      <c r="TJT23" s="22"/>
      <c r="TJU23" s="22"/>
      <c r="TJV23" s="22"/>
      <c r="TJW23" s="22"/>
      <c r="TJX23" s="22"/>
      <c r="TJY23" s="22"/>
      <c r="TJZ23" s="22"/>
      <c r="TKA23" s="22"/>
      <c r="TKB23" s="22"/>
      <c r="TKC23" s="22"/>
      <c r="TKD23" s="22"/>
      <c r="TKE23" s="22"/>
      <c r="TKF23" s="22"/>
      <c r="TKG23" s="22"/>
      <c r="TKH23" s="22"/>
      <c r="TKI23" s="22"/>
      <c r="TKJ23" s="22"/>
      <c r="TKK23" s="22"/>
      <c r="TKL23" s="22"/>
      <c r="TKM23" s="22"/>
      <c r="TKN23" s="22"/>
      <c r="TKO23" s="22"/>
      <c r="TKP23" s="22"/>
      <c r="TKQ23" s="22"/>
      <c r="TKR23" s="22"/>
      <c r="TKS23" s="22"/>
      <c r="TKT23" s="22"/>
      <c r="TKU23" s="22"/>
      <c r="TKV23" s="22"/>
      <c r="TKW23" s="22"/>
      <c r="TKX23" s="22"/>
      <c r="TKY23" s="22"/>
      <c r="TKZ23" s="22"/>
      <c r="TLA23" s="22"/>
      <c r="TLB23" s="22"/>
      <c r="TLC23" s="22"/>
      <c r="TLD23" s="22"/>
      <c r="TLE23" s="22"/>
      <c r="TLF23" s="22"/>
      <c r="TLG23" s="22"/>
      <c r="TLH23" s="22"/>
      <c r="TLI23" s="22"/>
      <c r="TLJ23" s="22"/>
      <c r="TLK23" s="22"/>
      <c r="TLL23" s="22"/>
      <c r="TLM23" s="22"/>
      <c r="TLN23" s="22"/>
      <c r="TLO23" s="22"/>
      <c r="TLP23" s="22"/>
      <c r="TLQ23" s="22"/>
      <c r="TLR23" s="22"/>
      <c r="TLS23" s="22"/>
      <c r="TLT23" s="22"/>
      <c r="TLU23" s="22"/>
      <c r="TLV23" s="22"/>
      <c r="TLW23" s="22"/>
      <c r="TLX23" s="22"/>
      <c r="TLY23" s="22"/>
      <c r="TLZ23" s="22"/>
      <c r="TMA23" s="22"/>
      <c r="TMB23" s="22"/>
      <c r="TMC23" s="22"/>
      <c r="TMD23" s="22"/>
      <c r="TME23" s="22"/>
      <c r="TMF23" s="22"/>
      <c r="TMG23" s="22"/>
      <c r="TMH23" s="22"/>
      <c r="TMI23" s="22"/>
      <c r="TMJ23" s="22"/>
      <c r="TMK23" s="22"/>
      <c r="TML23" s="22"/>
      <c r="TMM23" s="22"/>
      <c r="TMN23" s="22"/>
      <c r="TMO23" s="22"/>
      <c r="TMP23" s="22"/>
      <c r="TMQ23" s="22"/>
      <c r="TMR23" s="22"/>
      <c r="TMS23" s="22"/>
      <c r="TMT23" s="22"/>
      <c r="TMU23" s="22"/>
      <c r="TMV23" s="22"/>
      <c r="TMW23" s="22"/>
      <c r="TMX23" s="22"/>
      <c r="TMY23" s="22"/>
      <c r="TMZ23" s="22"/>
      <c r="TNA23" s="22"/>
      <c r="TNB23" s="22"/>
      <c r="TNC23" s="22"/>
      <c r="TND23" s="22"/>
      <c r="TNE23" s="22"/>
      <c r="TNF23" s="22"/>
      <c r="TNG23" s="22"/>
      <c r="TNH23" s="22"/>
      <c r="TNI23" s="22"/>
      <c r="TNJ23" s="22"/>
      <c r="TNK23" s="22"/>
      <c r="TNL23" s="22"/>
      <c r="TNM23" s="22"/>
      <c r="TNN23" s="22"/>
      <c r="TNO23" s="22"/>
      <c r="TNP23" s="22"/>
      <c r="TNQ23" s="22"/>
      <c r="TNR23" s="22"/>
      <c r="TNS23" s="22"/>
      <c r="TNT23" s="22"/>
      <c r="TNU23" s="22"/>
      <c r="TNV23" s="22"/>
      <c r="TNW23" s="22"/>
      <c r="TNX23" s="22"/>
      <c r="TNY23" s="22"/>
      <c r="TNZ23" s="22"/>
      <c r="TOA23" s="22"/>
      <c r="TOB23" s="22"/>
      <c r="TOC23" s="22"/>
      <c r="TOD23" s="22"/>
      <c r="TOE23" s="22"/>
      <c r="TOF23" s="22"/>
      <c r="TOG23" s="22"/>
      <c r="TOH23" s="22"/>
      <c r="TOI23" s="22"/>
      <c r="TOJ23" s="22"/>
      <c r="TOK23" s="22"/>
      <c r="TOL23" s="22"/>
      <c r="TOM23" s="22"/>
      <c r="TON23" s="22"/>
      <c r="TOO23" s="22"/>
      <c r="TOP23" s="22"/>
      <c r="TOQ23" s="22"/>
      <c r="TOR23" s="22"/>
      <c r="TOS23" s="22"/>
      <c r="TOT23" s="22"/>
      <c r="TOU23" s="22"/>
      <c r="TOV23" s="22"/>
      <c r="TOW23" s="22"/>
      <c r="TOX23" s="22"/>
      <c r="TOY23" s="22"/>
      <c r="TOZ23" s="22"/>
      <c r="TPA23" s="22"/>
      <c r="TPB23" s="22"/>
      <c r="TPC23" s="22"/>
      <c r="TPD23" s="22"/>
      <c r="TPE23" s="22"/>
      <c r="TPF23" s="22"/>
      <c r="TPG23" s="22"/>
      <c r="TPH23" s="22"/>
      <c r="TPI23" s="22"/>
      <c r="TPJ23" s="22"/>
      <c r="TPK23" s="22"/>
      <c r="TPL23" s="22"/>
      <c r="TPM23" s="22"/>
      <c r="TPN23" s="22"/>
      <c r="TPO23" s="22"/>
      <c r="TPP23" s="22"/>
      <c r="TPQ23" s="22"/>
      <c r="TPR23" s="22"/>
      <c r="TPS23" s="22"/>
      <c r="TPT23" s="22"/>
      <c r="TPU23" s="22"/>
      <c r="TPV23" s="22"/>
      <c r="TPW23" s="22"/>
      <c r="TPX23" s="22"/>
      <c r="TPY23" s="22"/>
      <c r="TPZ23" s="22"/>
      <c r="TQA23" s="22"/>
      <c r="TQB23" s="22"/>
      <c r="TQC23" s="22"/>
      <c r="TQD23" s="22"/>
      <c r="TQE23" s="22"/>
      <c r="TQF23" s="22"/>
      <c r="TQG23" s="22"/>
      <c r="TQH23" s="22"/>
      <c r="TQI23" s="22"/>
      <c r="TQJ23" s="22"/>
      <c r="TQK23" s="22"/>
      <c r="TQL23" s="22"/>
      <c r="TQM23" s="22"/>
      <c r="TQN23" s="22"/>
      <c r="TQO23" s="22"/>
      <c r="TQP23" s="22"/>
      <c r="TQQ23" s="22"/>
      <c r="TQR23" s="22"/>
      <c r="TQS23" s="22"/>
      <c r="TQT23" s="22"/>
      <c r="TQU23" s="22"/>
      <c r="TQV23" s="22"/>
      <c r="TQW23" s="22"/>
      <c r="TQX23" s="22"/>
      <c r="TQY23" s="22"/>
      <c r="TQZ23" s="22"/>
      <c r="TRA23" s="22"/>
      <c r="TRB23" s="22"/>
      <c r="TRC23" s="22"/>
      <c r="TRD23" s="22"/>
      <c r="TRE23" s="22"/>
      <c r="TRF23" s="22"/>
      <c r="TRG23" s="22"/>
      <c r="TRH23" s="22"/>
      <c r="TRI23" s="22"/>
      <c r="TRJ23" s="22"/>
      <c r="TRK23" s="22"/>
      <c r="TRL23" s="22"/>
      <c r="TRM23" s="22"/>
      <c r="TRN23" s="22"/>
      <c r="TRO23" s="22"/>
      <c r="TRP23" s="22"/>
      <c r="TRQ23" s="22"/>
      <c r="TRR23" s="22"/>
      <c r="TRS23" s="22"/>
      <c r="TRT23" s="22"/>
      <c r="TRU23" s="22"/>
      <c r="TRV23" s="22"/>
      <c r="TRW23" s="22"/>
      <c r="TRX23" s="22"/>
      <c r="TRY23" s="22"/>
      <c r="TRZ23" s="22"/>
      <c r="TSA23" s="22"/>
      <c r="TSB23" s="22"/>
      <c r="TSC23" s="22"/>
      <c r="TSD23" s="22"/>
      <c r="TSE23" s="22"/>
      <c r="TSF23" s="22"/>
      <c r="TSG23" s="22"/>
      <c r="TSH23" s="22"/>
      <c r="TSI23" s="22"/>
      <c r="TSJ23" s="22"/>
      <c r="TSK23" s="22"/>
      <c r="TSL23" s="22"/>
      <c r="TSM23" s="22"/>
      <c r="TSN23" s="22"/>
      <c r="TSO23" s="22"/>
      <c r="TSP23" s="22"/>
      <c r="TSQ23" s="22"/>
      <c r="TSR23" s="22"/>
      <c r="TSS23" s="22"/>
      <c r="TST23" s="22"/>
      <c r="TSU23" s="22"/>
      <c r="TSV23" s="22"/>
      <c r="TSW23" s="22"/>
      <c r="TSX23" s="22"/>
      <c r="TSY23" s="22"/>
      <c r="TSZ23" s="22"/>
      <c r="TTA23" s="22"/>
      <c r="TTB23" s="22"/>
      <c r="TTC23" s="22"/>
      <c r="TTD23" s="22"/>
      <c r="TTE23" s="22"/>
      <c r="TTF23" s="22"/>
      <c r="TTG23" s="22"/>
      <c r="TTH23" s="22"/>
      <c r="TTI23" s="22"/>
      <c r="TTJ23" s="22"/>
      <c r="TTK23" s="22"/>
      <c r="TTL23" s="22"/>
      <c r="TTM23" s="22"/>
      <c r="TTN23" s="22"/>
      <c r="TTO23" s="22"/>
      <c r="TTP23" s="22"/>
      <c r="TTQ23" s="22"/>
      <c r="TTR23" s="22"/>
      <c r="TTS23" s="22"/>
      <c r="TTT23" s="22"/>
      <c r="TTU23" s="22"/>
      <c r="TTV23" s="22"/>
      <c r="TTW23" s="22"/>
      <c r="TTX23" s="22"/>
      <c r="TTY23" s="22"/>
      <c r="TTZ23" s="22"/>
      <c r="TUA23" s="22"/>
      <c r="TUB23" s="22"/>
      <c r="TUC23" s="22"/>
      <c r="TUD23" s="22"/>
      <c r="TUE23" s="22"/>
      <c r="TUF23" s="22"/>
      <c r="TUG23" s="22"/>
      <c r="TUH23" s="22"/>
      <c r="TUI23" s="22"/>
      <c r="TUJ23" s="22"/>
      <c r="TUK23" s="22"/>
      <c r="TUL23" s="22"/>
      <c r="TUM23" s="22"/>
      <c r="TUN23" s="22"/>
      <c r="TUO23" s="22"/>
      <c r="TUP23" s="22"/>
      <c r="TUQ23" s="22"/>
      <c r="TUR23" s="22"/>
      <c r="TUS23" s="22"/>
      <c r="TUT23" s="22"/>
      <c r="TUU23" s="22"/>
      <c r="TUV23" s="22"/>
      <c r="TUW23" s="22"/>
      <c r="TUX23" s="22"/>
      <c r="TUY23" s="22"/>
      <c r="TUZ23" s="22"/>
      <c r="TVA23" s="22"/>
      <c r="TVB23" s="22"/>
      <c r="TVC23" s="22"/>
      <c r="TVD23" s="22"/>
      <c r="TVE23" s="22"/>
      <c r="TVF23" s="22"/>
      <c r="TVG23" s="22"/>
      <c r="TVH23" s="22"/>
      <c r="TVI23" s="22"/>
      <c r="TVJ23" s="22"/>
      <c r="TVK23" s="22"/>
      <c r="TVL23" s="22"/>
      <c r="TVM23" s="22"/>
      <c r="TVN23" s="22"/>
      <c r="TVO23" s="22"/>
      <c r="TVP23" s="22"/>
      <c r="TVQ23" s="22"/>
      <c r="TVR23" s="22"/>
      <c r="TVS23" s="22"/>
      <c r="TVT23" s="22"/>
      <c r="TVU23" s="22"/>
      <c r="TVV23" s="22"/>
      <c r="TVW23" s="22"/>
      <c r="TVX23" s="22"/>
      <c r="TVY23" s="22"/>
      <c r="TVZ23" s="22"/>
      <c r="TWA23" s="22"/>
      <c r="TWB23" s="22"/>
      <c r="TWC23" s="22"/>
      <c r="TWD23" s="22"/>
      <c r="TWE23" s="22"/>
      <c r="TWF23" s="22"/>
      <c r="TWG23" s="22"/>
      <c r="TWH23" s="22"/>
      <c r="TWI23" s="22"/>
      <c r="TWJ23" s="22"/>
      <c r="TWK23" s="22"/>
      <c r="TWL23" s="22"/>
      <c r="TWM23" s="22"/>
      <c r="TWN23" s="22"/>
      <c r="TWO23" s="22"/>
      <c r="TWP23" s="22"/>
      <c r="TWQ23" s="22"/>
      <c r="TWR23" s="22"/>
      <c r="TWS23" s="22"/>
      <c r="TWT23" s="22"/>
      <c r="TWU23" s="22"/>
      <c r="TWV23" s="22"/>
      <c r="TWW23" s="22"/>
      <c r="TWX23" s="22"/>
      <c r="TWY23" s="22"/>
      <c r="TWZ23" s="22"/>
      <c r="TXA23" s="22"/>
      <c r="TXB23" s="22"/>
      <c r="TXC23" s="22"/>
      <c r="TXD23" s="22"/>
      <c r="TXE23" s="22"/>
      <c r="TXF23" s="22"/>
      <c r="TXG23" s="22"/>
      <c r="TXH23" s="22"/>
      <c r="TXI23" s="22"/>
      <c r="TXJ23" s="22"/>
      <c r="TXK23" s="22"/>
      <c r="TXL23" s="22"/>
      <c r="TXM23" s="22"/>
      <c r="TXN23" s="22"/>
      <c r="TXO23" s="22"/>
      <c r="TXP23" s="22"/>
      <c r="TXQ23" s="22"/>
      <c r="TXR23" s="22"/>
      <c r="TXS23" s="22"/>
      <c r="TXT23" s="22"/>
      <c r="TXU23" s="22"/>
      <c r="TXV23" s="22"/>
      <c r="TXW23" s="22"/>
      <c r="TXX23" s="22"/>
      <c r="TXY23" s="22"/>
      <c r="TXZ23" s="22"/>
      <c r="TYA23" s="22"/>
      <c r="TYB23" s="22"/>
      <c r="TYC23" s="22"/>
      <c r="TYD23" s="22"/>
      <c r="TYE23" s="22"/>
      <c r="TYF23" s="22"/>
      <c r="TYG23" s="22"/>
      <c r="TYH23" s="22"/>
      <c r="TYI23" s="22"/>
      <c r="TYJ23" s="22"/>
      <c r="TYK23" s="22"/>
      <c r="TYL23" s="22"/>
      <c r="TYM23" s="22"/>
      <c r="TYN23" s="22"/>
      <c r="TYO23" s="22"/>
      <c r="TYP23" s="22"/>
      <c r="TYQ23" s="22"/>
      <c r="TYR23" s="22"/>
      <c r="TYS23" s="22"/>
      <c r="TYT23" s="22"/>
      <c r="TYU23" s="22"/>
      <c r="TYV23" s="22"/>
      <c r="TYW23" s="22"/>
      <c r="TYX23" s="22"/>
      <c r="TYY23" s="22"/>
      <c r="TYZ23" s="22"/>
      <c r="TZA23" s="22"/>
      <c r="TZB23" s="22"/>
      <c r="TZC23" s="22"/>
      <c r="TZD23" s="22"/>
      <c r="TZE23" s="22"/>
      <c r="TZF23" s="22"/>
      <c r="TZG23" s="22"/>
      <c r="TZH23" s="22"/>
      <c r="TZI23" s="22"/>
      <c r="TZJ23" s="22"/>
      <c r="TZK23" s="22"/>
      <c r="TZL23" s="22"/>
      <c r="TZM23" s="22"/>
      <c r="TZN23" s="22"/>
      <c r="TZO23" s="22"/>
      <c r="TZP23" s="22"/>
      <c r="TZQ23" s="22"/>
      <c r="TZR23" s="22"/>
      <c r="TZS23" s="22"/>
      <c r="TZT23" s="22"/>
      <c r="TZU23" s="22"/>
      <c r="TZV23" s="22"/>
      <c r="TZW23" s="22"/>
      <c r="TZX23" s="22"/>
      <c r="TZY23" s="22"/>
      <c r="TZZ23" s="22"/>
      <c r="UAA23" s="22"/>
      <c r="UAB23" s="22"/>
      <c r="UAC23" s="22"/>
      <c r="UAD23" s="22"/>
      <c r="UAE23" s="22"/>
      <c r="UAF23" s="22"/>
      <c r="UAG23" s="22"/>
      <c r="UAH23" s="22"/>
      <c r="UAI23" s="22"/>
      <c r="UAJ23" s="22"/>
      <c r="UAK23" s="22"/>
      <c r="UAL23" s="22"/>
      <c r="UAM23" s="22"/>
      <c r="UAN23" s="22"/>
      <c r="UAO23" s="22"/>
      <c r="UAP23" s="22"/>
      <c r="UAQ23" s="22"/>
      <c r="UAR23" s="22"/>
      <c r="UAS23" s="22"/>
      <c r="UAT23" s="22"/>
      <c r="UAU23" s="22"/>
      <c r="UAV23" s="22"/>
      <c r="UAW23" s="22"/>
      <c r="UAX23" s="22"/>
      <c r="UAY23" s="22"/>
      <c r="UAZ23" s="22"/>
      <c r="UBA23" s="22"/>
      <c r="UBB23" s="22"/>
      <c r="UBC23" s="22"/>
      <c r="UBD23" s="22"/>
      <c r="UBE23" s="22"/>
      <c r="UBF23" s="22"/>
      <c r="UBG23" s="22"/>
      <c r="UBH23" s="22"/>
      <c r="UBI23" s="22"/>
      <c r="UBJ23" s="22"/>
      <c r="UBK23" s="22"/>
      <c r="UBL23" s="22"/>
      <c r="UBM23" s="22"/>
      <c r="UBN23" s="22"/>
      <c r="UBO23" s="22"/>
      <c r="UBP23" s="22"/>
      <c r="UBQ23" s="22"/>
      <c r="UBR23" s="22"/>
      <c r="UBS23" s="22"/>
      <c r="UBT23" s="22"/>
      <c r="UBU23" s="22"/>
      <c r="UBV23" s="22"/>
      <c r="UBW23" s="22"/>
      <c r="UBX23" s="22"/>
      <c r="UBY23" s="22"/>
      <c r="UBZ23" s="22"/>
      <c r="UCA23" s="22"/>
      <c r="UCB23" s="22"/>
      <c r="UCC23" s="22"/>
      <c r="UCD23" s="22"/>
      <c r="UCE23" s="22"/>
      <c r="UCF23" s="22"/>
      <c r="UCG23" s="22"/>
      <c r="UCH23" s="22"/>
      <c r="UCI23" s="22"/>
      <c r="UCJ23" s="22"/>
      <c r="UCK23" s="22"/>
      <c r="UCL23" s="22"/>
      <c r="UCM23" s="22"/>
      <c r="UCN23" s="22"/>
      <c r="UCO23" s="22"/>
      <c r="UCP23" s="22"/>
      <c r="UCQ23" s="22"/>
      <c r="UCR23" s="22"/>
      <c r="UCS23" s="22"/>
      <c r="UCT23" s="22"/>
      <c r="UCU23" s="22"/>
      <c r="UCV23" s="22"/>
      <c r="UCW23" s="22"/>
      <c r="UCX23" s="22"/>
      <c r="UCY23" s="22"/>
      <c r="UCZ23" s="22"/>
      <c r="UDA23" s="22"/>
      <c r="UDB23" s="22"/>
      <c r="UDC23" s="22"/>
      <c r="UDD23" s="22"/>
      <c r="UDE23" s="22"/>
      <c r="UDF23" s="22"/>
      <c r="UDG23" s="22"/>
      <c r="UDH23" s="22"/>
      <c r="UDI23" s="22"/>
      <c r="UDJ23" s="22"/>
      <c r="UDK23" s="22"/>
      <c r="UDL23" s="22"/>
      <c r="UDM23" s="22"/>
      <c r="UDN23" s="22"/>
      <c r="UDO23" s="22"/>
      <c r="UDP23" s="22"/>
      <c r="UDQ23" s="22"/>
      <c r="UDR23" s="22"/>
      <c r="UDS23" s="22"/>
      <c r="UDT23" s="22"/>
      <c r="UDU23" s="22"/>
      <c r="UDV23" s="22"/>
      <c r="UDW23" s="22"/>
      <c r="UDX23" s="22"/>
      <c r="UDY23" s="22"/>
      <c r="UDZ23" s="22"/>
      <c r="UEA23" s="22"/>
      <c r="UEB23" s="22"/>
      <c r="UEC23" s="22"/>
      <c r="UED23" s="22"/>
      <c r="UEE23" s="22"/>
      <c r="UEF23" s="22"/>
      <c r="UEG23" s="22"/>
      <c r="UEH23" s="22"/>
      <c r="UEI23" s="22"/>
      <c r="UEJ23" s="22"/>
      <c r="UEK23" s="22"/>
      <c r="UEL23" s="22"/>
      <c r="UEM23" s="22"/>
      <c r="UEN23" s="22"/>
      <c r="UEO23" s="22"/>
      <c r="UEP23" s="22"/>
      <c r="UEQ23" s="22"/>
      <c r="UER23" s="22"/>
      <c r="UES23" s="22"/>
      <c r="UET23" s="22"/>
      <c r="UEU23" s="22"/>
      <c r="UEV23" s="22"/>
      <c r="UEW23" s="22"/>
      <c r="UEX23" s="22"/>
      <c r="UEY23" s="22"/>
      <c r="UEZ23" s="22"/>
      <c r="UFA23" s="22"/>
      <c r="UFB23" s="22"/>
      <c r="UFC23" s="22"/>
      <c r="UFD23" s="22"/>
      <c r="UFE23" s="22"/>
      <c r="UFF23" s="22"/>
      <c r="UFG23" s="22"/>
      <c r="UFH23" s="22"/>
      <c r="UFI23" s="22"/>
      <c r="UFJ23" s="22"/>
      <c r="UFK23" s="22"/>
      <c r="UFL23" s="22"/>
      <c r="UFM23" s="22"/>
      <c r="UFN23" s="22"/>
      <c r="UFO23" s="22"/>
      <c r="UFP23" s="22"/>
      <c r="UFQ23" s="22"/>
      <c r="UFR23" s="22"/>
      <c r="UFS23" s="22"/>
      <c r="UFT23" s="22"/>
      <c r="UFU23" s="22"/>
      <c r="UFV23" s="22"/>
      <c r="UFW23" s="22"/>
      <c r="UFX23" s="22"/>
      <c r="UFY23" s="22"/>
      <c r="UFZ23" s="22"/>
      <c r="UGA23" s="22"/>
      <c r="UGB23" s="22"/>
      <c r="UGC23" s="22"/>
      <c r="UGD23" s="22"/>
      <c r="UGE23" s="22"/>
      <c r="UGF23" s="22"/>
      <c r="UGG23" s="22"/>
      <c r="UGH23" s="22"/>
      <c r="UGI23" s="22"/>
      <c r="UGJ23" s="22"/>
      <c r="UGK23" s="22"/>
      <c r="UGL23" s="22"/>
      <c r="UGM23" s="22"/>
      <c r="UGN23" s="22"/>
      <c r="UGO23" s="22"/>
      <c r="UGP23" s="22"/>
      <c r="UGQ23" s="22"/>
      <c r="UGR23" s="22"/>
      <c r="UGS23" s="22"/>
      <c r="UGT23" s="22"/>
      <c r="UGU23" s="22"/>
      <c r="UGV23" s="22"/>
      <c r="UGW23" s="22"/>
      <c r="UGX23" s="22"/>
      <c r="UGY23" s="22"/>
      <c r="UGZ23" s="22"/>
      <c r="UHA23" s="22"/>
      <c r="UHB23" s="22"/>
      <c r="UHC23" s="22"/>
      <c r="UHD23" s="22"/>
      <c r="UHE23" s="22"/>
      <c r="UHF23" s="22"/>
      <c r="UHG23" s="22"/>
      <c r="UHH23" s="22"/>
      <c r="UHI23" s="22"/>
      <c r="UHJ23" s="22"/>
      <c r="UHK23" s="22"/>
      <c r="UHL23" s="22"/>
      <c r="UHM23" s="22"/>
      <c r="UHN23" s="22"/>
      <c r="UHO23" s="22"/>
      <c r="UHP23" s="22"/>
      <c r="UHQ23" s="22"/>
      <c r="UHR23" s="22"/>
      <c r="UHS23" s="22"/>
      <c r="UHT23" s="22"/>
      <c r="UHU23" s="22"/>
      <c r="UHV23" s="22"/>
      <c r="UHW23" s="22"/>
      <c r="UHX23" s="22"/>
      <c r="UHY23" s="22"/>
      <c r="UHZ23" s="22"/>
      <c r="UIA23" s="22"/>
      <c r="UIB23" s="22"/>
      <c r="UIC23" s="22"/>
      <c r="UID23" s="22"/>
      <c r="UIE23" s="22"/>
      <c r="UIF23" s="22"/>
      <c r="UIG23" s="22"/>
      <c r="UIH23" s="22"/>
      <c r="UII23" s="22"/>
      <c r="UIJ23" s="22"/>
      <c r="UIK23" s="22"/>
      <c r="UIL23" s="22"/>
      <c r="UIM23" s="22"/>
      <c r="UIN23" s="22"/>
      <c r="UIO23" s="22"/>
      <c r="UIP23" s="22"/>
      <c r="UIQ23" s="22"/>
      <c r="UIR23" s="22"/>
      <c r="UIS23" s="22"/>
      <c r="UIT23" s="22"/>
      <c r="UIU23" s="22"/>
      <c r="UIV23" s="22"/>
      <c r="UIW23" s="22"/>
      <c r="UIX23" s="22"/>
      <c r="UIY23" s="22"/>
      <c r="UIZ23" s="22"/>
      <c r="UJA23" s="22"/>
      <c r="UJB23" s="22"/>
      <c r="UJC23" s="22"/>
      <c r="UJD23" s="22"/>
      <c r="UJE23" s="22"/>
      <c r="UJF23" s="22"/>
      <c r="UJG23" s="22"/>
      <c r="UJH23" s="22"/>
      <c r="UJI23" s="22"/>
      <c r="UJJ23" s="22"/>
      <c r="UJK23" s="22"/>
      <c r="UJL23" s="22"/>
      <c r="UJM23" s="22"/>
      <c r="UJN23" s="22"/>
      <c r="UJO23" s="22"/>
      <c r="UJP23" s="22"/>
      <c r="UJQ23" s="22"/>
      <c r="UJR23" s="22"/>
      <c r="UJS23" s="22"/>
      <c r="UJT23" s="22"/>
      <c r="UJU23" s="22"/>
      <c r="UJV23" s="22"/>
      <c r="UJW23" s="22"/>
      <c r="UJX23" s="22"/>
      <c r="UJY23" s="22"/>
      <c r="UJZ23" s="22"/>
      <c r="UKA23" s="22"/>
      <c r="UKB23" s="22"/>
      <c r="UKC23" s="22"/>
      <c r="UKD23" s="22"/>
      <c r="UKE23" s="22"/>
      <c r="UKF23" s="22"/>
      <c r="UKG23" s="22"/>
      <c r="UKH23" s="22"/>
      <c r="UKI23" s="22"/>
      <c r="UKJ23" s="22"/>
      <c r="UKK23" s="22"/>
      <c r="UKL23" s="22"/>
      <c r="UKM23" s="22"/>
      <c r="UKN23" s="22"/>
      <c r="UKO23" s="22"/>
      <c r="UKP23" s="22"/>
      <c r="UKQ23" s="22"/>
      <c r="UKR23" s="22"/>
      <c r="UKS23" s="22"/>
      <c r="UKT23" s="22"/>
      <c r="UKU23" s="22"/>
      <c r="UKV23" s="22"/>
      <c r="UKW23" s="22"/>
      <c r="UKX23" s="22"/>
      <c r="UKY23" s="22"/>
      <c r="UKZ23" s="22"/>
      <c r="ULA23" s="22"/>
      <c r="ULB23" s="22"/>
      <c r="ULC23" s="22"/>
      <c r="ULD23" s="22"/>
      <c r="ULE23" s="22"/>
      <c r="ULF23" s="22"/>
      <c r="ULG23" s="22"/>
      <c r="ULH23" s="22"/>
      <c r="ULI23" s="22"/>
      <c r="ULJ23" s="22"/>
      <c r="ULK23" s="22"/>
      <c r="ULL23" s="22"/>
      <c r="ULM23" s="22"/>
      <c r="ULN23" s="22"/>
      <c r="ULO23" s="22"/>
      <c r="ULP23" s="22"/>
      <c r="ULQ23" s="22"/>
      <c r="ULR23" s="22"/>
      <c r="ULS23" s="22"/>
      <c r="ULT23" s="22"/>
      <c r="ULU23" s="22"/>
      <c r="ULV23" s="22"/>
      <c r="ULW23" s="22"/>
      <c r="ULX23" s="22"/>
      <c r="ULY23" s="22"/>
      <c r="ULZ23" s="22"/>
      <c r="UMA23" s="22"/>
      <c r="UMB23" s="22"/>
      <c r="UMC23" s="22"/>
      <c r="UMD23" s="22"/>
      <c r="UME23" s="22"/>
      <c r="UMF23" s="22"/>
      <c r="UMG23" s="22"/>
      <c r="UMH23" s="22"/>
      <c r="UMI23" s="22"/>
      <c r="UMJ23" s="22"/>
      <c r="UMK23" s="22"/>
      <c r="UML23" s="22"/>
      <c r="UMM23" s="22"/>
      <c r="UMN23" s="22"/>
      <c r="UMO23" s="22"/>
      <c r="UMP23" s="22"/>
      <c r="UMQ23" s="22"/>
      <c r="UMR23" s="22"/>
      <c r="UMS23" s="22"/>
      <c r="UMT23" s="22"/>
      <c r="UMU23" s="22"/>
      <c r="UMV23" s="22"/>
      <c r="UMW23" s="22"/>
      <c r="UMX23" s="22"/>
      <c r="UMY23" s="22"/>
      <c r="UMZ23" s="22"/>
      <c r="UNA23" s="22"/>
      <c r="UNB23" s="22"/>
      <c r="UNC23" s="22"/>
      <c r="UND23" s="22"/>
      <c r="UNE23" s="22"/>
      <c r="UNF23" s="22"/>
      <c r="UNG23" s="22"/>
      <c r="UNH23" s="22"/>
      <c r="UNI23" s="22"/>
      <c r="UNJ23" s="22"/>
      <c r="UNK23" s="22"/>
      <c r="UNL23" s="22"/>
      <c r="UNM23" s="22"/>
      <c r="UNN23" s="22"/>
      <c r="UNO23" s="22"/>
      <c r="UNP23" s="22"/>
      <c r="UNQ23" s="22"/>
      <c r="UNR23" s="22"/>
      <c r="UNS23" s="22"/>
      <c r="UNT23" s="22"/>
      <c r="UNU23" s="22"/>
      <c r="UNV23" s="22"/>
      <c r="UNW23" s="22"/>
      <c r="UNX23" s="22"/>
      <c r="UNY23" s="22"/>
      <c r="UNZ23" s="22"/>
      <c r="UOA23" s="22"/>
      <c r="UOB23" s="22"/>
      <c r="UOC23" s="22"/>
      <c r="UOD23" s="22"/>
      <c r="UOE23" s="22"/>
      <c r="UOF23" s="22"/>
      <c r="UOG23" s="22"/>
      <c r="UOH23" s="22"/>
      <c r="UOI23" s="22"/>
      <c r="UOJ23" s="22"/>
      <c r="UOK23" s="22"/>
      <c r="UOL23" s="22"/>
      <c r="UOM23" s="22"/>
      <c r="UON23" s="22"/>
      <c r="UOO23" s="22"/>
      <c r="UOP23" s="22"/>
      <c r="UOQ23" s="22"/>
      <c r="UOR23" s="22"/>
      <c r="UOS23" s="22"/>
      <c r="UOT23" s="22"/>
      <c r="UOU23" s="22"/>
      <c r="UOV23" s="22"/>
      <c r="UOW23" s="22"/>
      <c r="UOX23" s="22"/>
      <c r="UOY23" s="22"/>
      <c r="UOZ23" s="22"/>
      <c r="UPA23" s="22"/>
      <c r="UPB23" s="22"/>
      <c r="UPC23" s="22"/>
      <c r="UPD23" s="22"/>
      <c r="UPE23" s="22"/>
      <c r="UPF23" s="22"/>
      <c r="UPG23" s="22"/>
      <c r="UPH23" s="22"/>
      <c r="UPI23" s="22"/>
      <c r="UPJ23" s="22"/>
      <c r="UPK23" s="22"/>
      <c r="UPL23" s="22"/>
      <c r="UPM23" s="22"/>
      <c r="UPN23" s="22"/>
      <c r="UPO23" s="22"/>
      <c r="UPP23" s="22"/>
      <c r="UPQ23" s="22"/>
      <c r="UPR23" s="22"/>
      <c r="UPS23" s="22"/>
      <c r="UPT23" s="22"/>
      <c r="UPU23" s="22"/>
      <c r="UPV23" s="22"/>
      <c r="UPW23" s="22"/>
      <c r="UPX23" s="22"/>
      <c r="UPY23" s="22"/>
      <c r="UPZ23" s="22"/>
      <c r="UQA23" s="22"/>
      <c r="UQB23" s="22"/>
      <c r="UQC23" s="22"/>
      <c r="UQD23" s="22"/>
      <c r="UQE23" s="22"/>
      <c r="UQF23" s="22"/>
      <c r="UQG23" s="22"/>
      <c r="UQH23" s="22"/>
      <c r="UQI23" s="22"/>
      <c r="UQJ23" s="22"/>
      <c r="UQK23" s="22"/>
      <c r="UQL23" s="22"/>
      <c r="UQM23" s="22"/>
      <c r="UQN23" s="22"/>
      <c r="UQO23" s="22"/>
      <c r="UQP23" s="22"/>
      <c r="UQQ23" s="22"/>
      <c r="UQR23" s="22"/>
      <c r="UQS23" s="22"/>
      <c r="UQT23" s="22"/>
      <c r="UQU23" s="22"/>
      <c r="UQV23" s="22"/>
      <c r="UQW23" s="22"/>
      <c r="UQX23" s="22"/>
      <c r="UQY23" s="22"/>
      <c r="UQZ23" s="22"/>
      <c r="URA23" s="22"/>
      <c r="URB23" s="22"/>
      <c r="URC23" s="22"/>
      <c r="URD23" s="22"/>
      <c r="URE23" s="22"/>
      <c r="URF23" s="22"/>
      <c r="URG23" s="22"/>
      <c r="URH23" s="22"/>
      <c r="URI23" s="22"/>
      <c r="URJ23" s="22"/>
      <c r="URK23" s="22"/>
      <c r="URL23" s="22"/>
      <c r="URM23" s="22"/>
      <c r="URN23" s="22"/>
      <c r="URO23" s="22"/>
      <c r="URP23" s="22"/>
      <c r="URQ23" s="22"/>
      <c r="URR23" s="22"/>
      <c r="URS23" s="22"/>
      <c r="URT23" s="22"/>
      <c r="URU23" s="22"/>
      <c r="URV23" s="22"/>
      <c r="URW23" s="22"/>
      <c r="URX23" s="22"/>
      <c r="URY23" s="22"/>
      <c r="URZ23" s="22"/>
      <c r="USA23" s="22"/>
      <c r="USB23" s="22"/>
      <c r="USC23" s="22"/>
      <c r="USD23" s="22"/>
      <c r="USE23" s="22"/>
      <c r="USF23" s="22"/>
      <c r="USG23" s="22"/>
      <c r="USH23" s="22"/>
      <c r="USI23" s="22"/>
      <c r="USJ23" s="22"/>
      <c r="USK23" s="22"/>
      <c r="USL23" s="22"/>
      <c r="USM23" s="22"/>
      <c r="USN23" s="22"/>
      <c r="USO23" s="22"/>
      <c r="USP23" s="22"/>
      <c r="USQ23" s="22"/>
      <c r="USR23" s="22"/>
      <c r="USS23" s="22"/>
      <c r="UST23" s="22"/>
      <c r="USU23" s="22"/>
      <c r="USV23" s="22"/>
      <c r="USW23" s="22"/>
      <c r="USX23" s="22"/>
      <c r="USY23" s="22"/>
      <c r="USZ23" s="22"/>
      <c r="UTA23" s="22"/>
      <c r="UTB23" s="22"/>
      <c r="UTC23" s="22"/>
      <c r="UTD23" s="22"/>
      <c r="UTE23" s="22"/>
      <c r="UTF23" s="22"/>
      <c r="UTG23" s="22"/>
      <c r="UTH23" s="22"/>
      <c r="UTI23" s="22"/>
      <c r="UTJ23" s="22"/>
      <c r="UTK23" s="22"/>
      <c r="UTL23" s="22"/>
      <c r="UTM23" s="22"/>
      <c r="UTN23" s="22"/>
      <c r="UTO23" s="22"/>
      <c r="UTP23" s="22"/>
      <c r="UTQ23" s="22"/>
      <c r="UTR23" s="22"/>
      <c r="UTS23" s="22"/>
      <c r="UTT23" s="22"/>
      <c r="UTU23" s="22"/>
      <c r="UTV23" s="22"/>
      <c r="UTW23" s="22"/>
      <c r="UTX23" s="22"/>
      <c r="UTY23" s="22"/>
      <c r="UTZ23" s="22"/>
      <c r="UUA23" s="22"/>
      <c r="UUB23" s="22"/>
      <c r="UUC23" s="22"/>
      <c r="UUD23" s="22"/>
      <c r="UUE23" s="22"/>
      <c r="UUF23" s="22"/>
      <c r="UUG23" s="22"/>
      <c r="UUH23" s="22"/>
      <c r="UUI23" s="22"/>
      <c r="UUJ23" s="22"/>
      <c r="UUK23" s="22"/>
      <c r="UUL23" s="22"/>
      <c r="UUM23" s="22"/>
      <c r="UUN23" s="22"/>
      <c r="UUO23" s="22"/>
      <c r="UUP23" s="22"/>
      <c r="UUQ23" s="22"/>
      <c r="UUR23" s="22"/>
      <c r="UUS23" s="22"/>
      <c r="UUT23" s="22"/>
      <c r="UUU23" s="22"/>
      <c r="UUV23" s="22"/>
      <c r="UUW23" s="22"/>
      <c r="UUX23" s="22"/>
      <c r="UUY23" s="22"/>
      <c r="UUZ23" s="22"/>
      <c r="UVA23" s="22"/>
      <c r="UVB23" s="22"/>
      <c r="UVC23" s="22"/>
      <c r="UVD23" s="22"/>
      <c r="UVE23" s="22"/>
      <c r="UVF23" s="22"/>
      <c r="UVG23" s="22"/>
      <c r="UVH23" s="22"/>
      <c r="UVI23" s="22"/>
      <c r="UVJ23" s="22"/>
      <c r="UVK23" s="22"/>
      <c r="UVL23" s="22"/>
      <c r="UVM23" s="22"/>
      <c r="UVN23" s="22"/>
      <c r="UVO23" s="22"/>
      <c r="UVP23" s="22"/>
      <c r="UVQ23" s="22"/>
      <c r="UVR23" s="22"/>
      <c r="UVS23" s="22"/>
      <c r="UVT23" s="22"/>
      <c r="UVU23" s="22"/>
      <c r="UVV23" s="22"/>
      <c r="UVW23" s="22"/>
      <c r="UVX23" s="22"/>
      <c r="UVY23" s="22"/>
      <c r="UVZ23" s="22"/>
      <c r="UWA23" s="22"/>
      <c r="UWB23" s="22"/>
      <c r="UWC23" s="22"/>
      <c r="UWD23" s="22"/>
      <c r="UWE23" s="22"/>
      <c r="UWF23" s="22"/>
      <c r="UWG23" s="22"/>
      <c r="UWH23" s="22"/>
      <c r="UWI23" s="22"/>
      <c r="UWJ23" s="22"/>
      <c r="UWK23" s="22"/>
      <c r="UWL23" s="22"/>
      <c r="UWM23" s="22"/>
      <c r="UWN23" s="22"/>
      <c r="UWO23" s="22"/>
      <c r="UWP23" s="22"/>
      <c r="UWQ23" s="22"/>
      <c r="UWR23" s="22"/>
      <c r="UWS23" s="22"/>
      <c r="UWT23" s="22"/>
      <c r="UWU23" s="22"/>
      <c r="UWV23" s="22"/>
      <c r="UWW23" s="22"/>
      <c r="UWX23" s="22"/>
      <c r="UWY23" s="22"/>
      <c r="UWZ23" s="22"/>
      <c r="UXA23" s="22"/>
      <c r="UXB23" s="22"/>
      <c r="UXC23" s="22"/>
      <c r="UXD23" s="22"/>
      <c r="UXE23" s="22"/>
      <c r="UXF23" s="22"/>
      <c r="UXG23" s="22"/>
      <c r="UXH23" s="22"/>
      <c r="UXI23" s="22"/>
      <c r="UXJ23" s="22"/>
      <c r="UXK23" s="22"/>
      <c r="UXL23" s="22"/>
      <c r="UXM23" s="22"/>
      <c r="UXN23" s="22"/>
      <c r="UXO23" s="22"/>
      <c r="UXP23" s="22"/>
      <c r="UXQ23" s="22"/>
      <c r="UXR23" s="22"/>
      <c r="UXS23" s="22"/>
      <c r="UXT23" s="22"/>
      <c r="UXU23" s="22"/>
      <c r="UXV23" s="22"/>
      <c r="UXW23" s="22"/>
      <c r="UXX23" s="22"/>
      <c r="UXY23" s="22"/>
      <c r="UXZ23" s="22"/>
      <c r="UYA23" s="22"/>
      <c r="UYB23" s="22"/>
      <c r="UYC23" s="22"/>
      <c r="UYD23" s="22"/>
      <c r="UYE23" s="22"/>
      <c r="UYF23" s="22"/>
      <c r="UYG23" s="22"/>
      <c r="UYH23" s="22"/>
      <c r="UYI23" s="22"/>
      <c r="UYJ23" s="22"/>
      <c r="UYK23" s="22"/>
      <c r="UYL23" s="22"/>
      <c r="UYM23" s="22"/>
      <c r="UYN23" s="22"/>
      <c r="UYO23" s="22"/>
      <c r="UYP23" s="22"/>
      <c r="UYQ23" s="22"/>
      <c r="UYR23" s="22"/>
      <c r="UYS23" s="22"/>
      <c r="UYT23" s="22"/>
      <c r="UYU23" s="22"/>
      <c r="UYV23" s="22"/>
      <c r="UYW23" s="22"/>
      <c r="UYX23" s="22"/>
      <c r="UYY23" s="22"/>
      <c r="UYZ23" s="22"/>
      <c r="UZA23" s="22"/>
      <c r="UZB23" s="22"/>
      <c r="UZC23" s="22"/>
      <c r="UZD23" s="22"/>
      <c r="UZE23" s="22"/>
      <c r="UZF23" s="22"/>
      <c r="UZG23" s="22"/>
      <c r="UZH23" s="22"/>
      <c r="UZI23" s="22"/>
      <c r="UZJ23" s="22"/>
      <c r="UZK23" s="22"/>
      <c r="UZL23" s="22"/>
      <c r="UZM23" s="22"/>
      <c r="UZN23" s="22"/>
      <c r="UZO23" s="22"/>
      <c r="UZP23" s="22"/>
      <c r="UZQ23" s="22"/>
      <c r="UZR23" s="22"/>
      <c r="UZS23" s="22"/>
      <c r="UZT23" s="22"/>
      <c r="UZU23" s="22"/>
      <c r="UZV23" s="22"/>
      <c r="UZW23" s="22"/>
      <c r="UZX23" s="22"/>
      <c r="UZY23" s="22"/>
      <c r="UZZ23" s="22"/>
      <c r="VAA23" s="22"/>
      <c r="VAB23" s="22"/>
      <c r="VAC23" s="22"/>
      <c r="VAD23" s="22"/>
      <c r="VAE23" s="22"/>
      <c r="VAF23" s="22"/>
      <c r="VAG23" s="22"/>
      <c r="VAH23" s="22"/>
      <c r="VAI23" s="22"/>
      <c r="VAJ23" s="22"/>
      <c r="VAK23" s="22"/>
      <c r="VAL23" s="22"/>
      <c r="VAM23" s="22"/>
      <c r="VAN23" s="22"/>
      <c r="VAO23" s="22"/>
      <c r="VAP23" s="22"/>
      <c r="VAQ23" s="22"/>
      <c r="VAR23" s="22"/>
      <c r="VAS23" s="22"/>
      <c r="VAT23" s="22"/>
      <c r="VAU23" s="22"/>
      <c r="VAV23" s="22"/>
      <c r="VAW23" s="22"/>
      <c r="VAX23" s="22"/>
      <c r="VAY23" s="22"/>
      <c r="VAZ23" s="22"/>
      <c r="VBA23" s="22"/>
      <c r="VBB23" s="22"/>
      <c r="VBC23" s="22"/>
      <c r="VBD23" s="22"/>
      <c r="VBE23" s="22"/>
      <c r="VBF23" s="22"/>
      <c r="VBG23" s="22"/>
      <c r="VBH23" s="22"/>
      <c r="VBI23" s="22"/>
      <c r="VBJ23" s="22"/>
      <c r="VBK23" s="22"/>
      <c r="VBL23" s="22"/>
      <c r="VBM23" s="22"/>
      <c r="VBN23" s="22"/>
      <c r="VBO23" s="22"/>
      <c r="VBP23" s="22"/>
      <c r="VBQ23" s="22"/>
      <c r="VBR23" s="22"/>
      <c r="VBS23" s="22"/>
      <c r="VBT23" s="22"/>
      <c r="VBU23" s="22"/>
      <c r="VBV23" s="22"/>
      <c r="VBW23" s="22"/>
      <c r="VBX23" s="22"/>
      <c r="VBY23" s="22"/>
      <c r="VBZ23" s="22"/>
      <c r="VCA23" s="22"/>
      <c r="VCB23" s="22"/>
      <c r="VCC23" s="22"/>
      <c r="VCD23" s="22"/>
      <c r="VCE23" s="22"/>
      <c r="VCF23" s="22"/>
      <c r="VCG23" s="22"/>
      <c r="VCH23" s="22"/>
      <c r="VCI23" s="22"/>
      <c r="VCJ23" s="22"/>
      <c r="VCK23" s="22"/>
      <c r="VCL23" s="22"/>
      <c r="VCM23" s="22"/>
      <c r="VCN23" s="22"/>
      <c r="VCO23" s="22"/>
      <c r="VCP23" s="22"/>
      <c r="VCQ23" s="22"/>
      <c r="VCR23" s="22"/>
      <c r="VCS23" s="22"/>
      <c r="VCT23" s="22"/>
      <c r="VCU23" s="22"/>
      <c r="VCV23" s="22"/>
      <c r="VCW23" s="22"/>
      <c r="VCX23" s="22"/>
      <c r="VCY23" s="22"/>
      <c r="VCZ23" s="22"/>
      <c r="VDA23" s="22"/>
      <c r="VDB23" s="22"/>
      <c r="VDC23" s="22"/>
      <c r="VDD23" s="22"/>
      <c r="VDE23" s="22"/>
      <c r="VDF23" s="22"/>
      <c r="VDG23" s="22"/>
      <c r="VDH23" s="22"/>
      <c r="VDI23" s="22"/>
      <c r="VDJ23" s="22"/>
      <c r="VDK23" s="22"/>
      <c r="VDL23" s="22"/>
      <c r="VDM23" s="22"/>
      <c r="VDN23" s="22"/>
      <c r="VDO23" s="22"/>
      <c r="VDP23" s="22"/>
      <c r="VDQ23" s="22"/>
      <c r="VDR23" s="22"/>
      <c r="VDS23" s="22"/>
      <c r="VDT23" s="22"/>
      <c r="VDU23" s="22"/>
      <c r="VDV23" s="22"/>
      <c r="VDW23" s="22"/>
      <c r="VDX23" s="22"/>
      <c r="VDY23" s="22"/>
      <c r="VDZ23" s="22"/>
      <c r="VEA23" s="22"/>
      <c r="VEB23" s="22"/>
      <c r="VEC23" s="22"/>
      <c r="VED23" s="22"/>
      <c r="VEE23" s="22"/>
      <c r="VEF23" s="22"/>
      <c r="VEG23" s="22"/>
      <c r="VEH23" s="22"/>
      <c r="VEI23" s="22"/>
      <c r="VEJ23" s="22"/>
      <c r="VEK23" s="22"/>
      <c r="VEL23" s="22"/>
      <c r="VEM23" s="22"/>
      <c r="VEN23" s="22"/>
      <c r="VEO23" s="22"/>
      <c r="VEP23" s="22"/>
      <c r="VEQ23" s="22"/>
      <c r="VER23" s="22"/>
      <c r="VES23" s="22"/>
      <c r="VET23" s="22"/>
      <c r="VEU23" s="22"/>
      <c r="VEV23" s="22"/>
      <c r="VEW23" s="22"/>
      <c r="VEX23" s="22"/>
      <c r="VEY23" s="22"/>
      <c r="VEZ23" s="22"/>
      <c r="VFA23" s="22"/>
      <c r="VFB23" s="22"/>
      <c r="VFC23" s="22"/>
      <c r="VFD23" s="22"/>
      <c r="VFE23" s="22"/>
      <c r="VFF23" s="22"/>
      <c r="VFG23" s="22"/>
      <c r="VFH23" s="22"/>
      <c r="VFI23" s="22"/>
      <c r="VFJ23" s="22"/>
      <c r="VFK23" s="22"/>
      <c r="VFL23" s="22"/>
      <c r="VFM23" s="22"/>
      <c r="VFN23" s="22"/>
      <c r="VFO23" s="22"/>
      <c r="VFP23" s="22"/>
      <c r="VFQ23" s="22"/>
      <c r="VFR23" s="22"/>
      <c r="VFS23" s="22"/>
      <c r="VFT23" s="22"/>
      <c r="VFU23" s="22"/>
      <c r="VFV23" s="22"/>
      <c r="VFW23" s="22"/>
      <c r="VFX23" s="22"/>
      <c r="VFY23" s="22"/>
      <c r="VFZ23" s="22"/>
      <c r="VGA23" s="22"/>
      <c r="VGB23" s="22"/>
      <c r="VGC23" s="22"/>
      <c r="VGD23" s="22"/>
      <c r="VGE23" s="22"/>
      <c r="VGF23" s="22"/>
      <c r="VGG23" s="22"/>
      <c r="VGH23" s="22"/>
      <c r="VGI23" s="22"/>
      <c r="VGJ23" s="22"/>
      <c r="VGK23" s="22"/>
      <c r="VGL23" s="22"/>
      <c r="VGM23" s="22"/>
      <c r="VGN23" s="22"/>
      <c r="VGO23" s="22"/>
      <c r="VGP23" s="22"/>
      <c r="VGQ23" s="22"/>
      <c r="VGR23" s="22"/>
      <c r="VGS23" s="22"/>
      <c r="VGT23" s="22"/>
      <c r="VGU23" s="22"/>
      <c r="VGV23" s="22"/>
      <c r="VGW23" s="22"/>
      <c r="VGX23" s="22"/>
      <c r="VGY23" s="22"/>
      <c r="VGZ23" s="22"/>
      <c r="VHA23" s="22"/>
      <c r="VHB23" s="22"/>
      <c r="VHC23" s="22"/>
      <c r="VHD23" s="22"/>
      <c r="VHE23" s="22"/>
      <c r="VHF23" s="22"/>
      <c r="VHG23" s="22"/>
      <c r="VHH23" s="22"/>
      <c r="VHI23" s="22"/>
      <c r="VHJ23" s="22"/>
      <c r="VHK23" s="22"/>
      <c r="VHL23" s="22"/>
      <c r="VHM23" s="22"/>
      <c r="VHN23" s="22"/>
      <c r="VHO23" s="22"/>
      <c r="VHP23" s="22"/>
      <c r="VHQ23" s="22"/>
      <c r="VHR23" s="22"/>
      <c r="VHS23" s="22"/>
      <c r="VHT23" s="22"/>
      <c r="VHU23" s="22"/>
      <c r="VHV23" s="22"/>
      <c r="VHW23" s="22"/>
      <c r="VHX23" s="22"/>
      <c r="VHY23" s="22"/>
      <c r="VHZ23" s="22"/>
      <c r="VIA23" s="22"/>
      <c r="VIB23" s="22"/>
      <c r="VIC23" s="22"/>
      <c r="VID23" s="22"/>
      <c r="VIE23" s="22"/>
      <c r="VIF23" s="22"/>
      <c r="VIG23" s="22"/>
      <c r="VIH23" s="22"/>
      <c r="VII23" s="22"/>
      <c r="VIJ23" s="22"/>
      <c r="VIK23" s="22"/>
      <c r="VIL23" s="22"/>
      <c r="VIM23" s="22"/>
      <c r="VIN23" s="22"/>
      <c r="VIO23" s="22"/>
      <c r="VIP23" s="22"/>
      <c r="VIQ23" s="22"/>
      <c r="VIR23" s="22"/>
      <c r="VIS23" s="22"/>
      <c r="VIT23" s="22"/>
      <c r="VIU23" s="22"/>
      <c r="VIV23" s="22"/>
      <c r="VIW23" s="22"/>
      <c r="VIX23" s="22"/>
      <c r="VIY23" s="22"/>
      <c r="VIZ23" s="22"/>
      <c r="VJA23" s="22"/>
      <c r="VJB23" s="22"/>
      <c r="VJC23" s="22"/>
      <c r="VJD23" s="22"/>
      <c r="VJE23" s="22"/>
      <c r="VJF23" s="22"/>
      <c r="VJG23" s="22"/>
      <c r="VJH23" s="22"/>
      <c r="VJI23" s="22"/>
      <c r="VJJ23" s="22"/>
      <c r="VJK23" s="22"/>
      <c r="VJL23" s="22"/>
      <c r="VJM23" s="22"/>
      <c r="VJN23" s="22"/>
      <c r="VJO23" s="22"/>
      <c r="VJP23" s="22"/>
      <c r="VJQ23" s="22"/>
      <c r="VJR23" s="22"/>
      <c r="VJS23" s="22"/>
      <c r="VJT23" s="22"/>
      <c r="VJU23" s="22"/>
      <c r="VJV23" s="22"/>
      <c r="VJW23" s="22"/>
      <c r="VJX23" s="22"/>
      <c r="VJY23" s="22"/>
      <c r="VJZ23" s="22"/>
      <c r="VKA23" s="22"/>
      <c r="VKB23" s="22"/>
      <c r="VKC23" s="22"/>
      <c r="VKD23" s="22"/>
      <c r="VKE23" s="22"/>
      <c r="VKF23" s="22"/>
      <c r="VKG23" s="22"/>
      <c r="VKH23" s="22"/>
      <c r="VKI23" s="22"/>
      <c r="VKJ23" s="22"/>
      <c r="VKK23" s="22"/>
      <c r="VKL23" s="22"/>
      <c r="VKM23" s="22"/>
      <c r="VKN23" s="22"/>
      <c r="VKO23" s="22"/>
      <c r="VKP23" s="22"/>
      <c r="VKQ23" s="22"/>
      <c r="VKR23" s="22"/>
      <c r="VKS23" s="22"/>
      <c r="VKT23" s="22"/>
      <c r="VKU23" s="22"/>
      <c r="VKV23" s="22"/>
      <c r="VKW23" s="22"/>
      <c r="VKX23" s="22"/>
      <c r="VKY23" s="22"/>
      <c r="VKZ23" s="22"/>
      <c r="VLA23" s="22"/>
      <c r="VLB23" s="22"/>
      <c r="VLC23" s="22"/>
      <c r="VLD23" s="22"/>
      <c r="VLE23" s="22"/>
      <c r="VLF23" s="22"/>
      <c r="VLG23" s="22"/>
      <c r="VLH23" s="22"/>
      <c r="VLI23" s="22"/>
      <c r="VLJ23" s="22"/>
      <c r="VLK23" s="22"/>
      <c r="VLL23" s="22"/>
      <c r="VLM23" s="22"/>
      <c r="VLN23" s="22"/>
      <c r="VLO23" s="22"/>
      <c r="VLP23" s="22"/>
      <c r="VLQ23" s="22"/>
      <c r="VLR23" s="22"/>
      <c r="VLS23" s="22"/>
      <c r="VLT23" s="22"/>
      <c r="VLU23" s="22"/>
      <c r="VLV23" s="22"/>
      <c r="VLW23" s="22"/>
      <c r="VLX23" s="22"/>
      <c r="VLY23" s="22"/>
      <c r="VLZ23" s="22"/>
      <c r="VMA23" s="22"/>
      <c r="VMB23" s="22"/>
      <c r="VMC23" s="22"/>
      <c r="VMD23" s="22"/>
      <c r="VME23" s="22"/>
      <c r="VMF23" s="22"/>
      <c r="VMG23" s="22"/>
      <c r="VMH23" s="22"/>
      <c r="VMI23" s="22"/>
      <c r="VMJ23" s="22"/>
      <c r="VMK23" s="22"/>
      <c r="VML23" s="22"/>
      <c r="VMM23" s="22"/>
      <c r="VMN23" s="22"/>
      <c r="VMO23" s="22"/>
      <c r="VMP23" s="22"/>
      <c r="VMQ23" s="22"/>
      <c r="VMR23" s="22"/>
      <c r="VMS23" s="22"/>
      <c r="VMT23" s="22"/>
      <c r="VMU23" s="22"/>
      <c r="VMV23" s="22"/>
      <c r="VMW23" s="22"/>
      <c r="VMX23" s="22"/>
      <c r="VMY23" s="22"/>
      <c r="VMZ23" s="22"/>
      <c r="VNA23" s="22"/>
      <c r="VNB23" s="22"/>
      <c r="VNC23" s="22"/>
      <c r="VND23" s="22"/>
      <c r="VNE23" s="22"/>
      <c r="VNF23" s="22"/>
      <c r="VNG23" s="22"/>
      <c r="VNH23" s="22"/>
      <c r="VNI23" s="22"/>
      <c r="VNJ23" s="22"/>
      <c r="VNK23" s="22"/>
      <c r="VNL23" s="22"/>
      <c r="VNM23" s="22"/>
      <c r="VNN23" s="22"/>
      <c r="VNO23" s="22"/>
      <c r="VNP23" s="22"/>
      <c r="VNQ23" s="22"/>
      <c r="VNR23" s="22"/>
      <c r="VNS23" s="22"/>
      <c r="VNT23" s="22"/>
      <c r="VNU23" s="22"/>
      <c r="VNV23" s="22"/>
      <c r="VNW23" s="22"/>
      <c r="VNX23" s="22"/>
      <c r="VNY23" s="22"/>
      <c r="VNZ23" s="22"/>
      <c r="VOA23" s="22"/>
      <c r="VOB23" s="22"/>
      <c r="VOC23" s="22"/>
      <c r="VOD23" s="22"/>
      <c r="VOE23" s="22"/>
      <c r="VOF23" s="22"/>
      <c r="VOG23" s="22"/>
      <c r="VOH23" s="22"/>
      <c r="VOI23" s="22"/>
      <c r="VOJ23" s="22"/>
      <c r="VOK23" s="22"/>
      <c r="VOL23" s="22"/>
      <c r="VOM23" s="22"/>
      <c r="VON23" s="22"/>
      <c r="VOO23" s="22"/>
      <c r="VOP23" s="22"/>
      <c r="VOQ23" s="22"/>
      <c r="VOR23" s="22"/>
      <c r="VOS23" s="22"/>
      <c r="VOT23" s="22"/>
      <c r="VOU23" s="22"/>
      <c r="VOV23" s="22"/>
      <c r="VOW23" s="22"/>
      <c r="VOX23" s="22"/>
      <c r="VOY23" s="22"/>
      <c r="VOZ23" s="22"/>
      <c r="VPA23" s="22"/>
      <c r="VPB23" s="22"/>
      <c r="VPC23" s="22"/>
      <c r="VPD23" s="22"/>
      <c r="VPE23" s="22"/>
      <c r="VPF23" s="22"/>
      <c r="VPG23" s="22"/>
      <c r="VPH23" s="22"/>
      <c r="VPI23" s="22"/>
      <c r="VPJ23" s="22"/>
      <c r="VPK23" s="22"/>
      <c r="VPL23" s="22"/>
      <c r="VPM23" s="22"/>
      <c r="VPN23" s="22"/>
      <c r="VPO23" s="22"/>
      <c r="VPP23" s="22"/>
      <c r="VPQ23" s="22"/>
      <c r="VPR23" s="22"/>
      <c r="VPS23" s="22"/>
      <c r="VPT23" s="22"/>
      <c r="VPU23" s="22"/>
      <c r="VPV23" s="22"/>
      <c r="VPW23" s="22"/>
      <c r="VPX23" s="22"/>
      <c r="VPY23" s="22"/>
      <c r="VPZ23" s="22"/>
      <c r="VQA23" s="22"/>
      <c r="VQB23" s="22"/>
      <c r="VQC23" s="22"/>
      <c r="VQD23" s="22"/>
      <c r="VQE23" s="22"/>
      <c r="VQF23" s="22"/>
      <c r="VQG23" s="22"/>
      <c r="VQH23" s="22"/>
      <c r="VQI23" s="22"/>
      <c r="VQJ23" s="22"/>
      <c r="VQK23" s="22"/>
      <c r="VQL23" s="22"/>
      <c r="VQM23" s="22"/>
      <c r="VQN23" s="22"/>
      <c r="VQO23" s="22"/>
      <c r="VQP23" s="22"/>
      <c r="VQQ23" s="22"/>
      <c r="VQR23" s="22"/>
      <c r="VQS23" s="22"/>
      <c r="VQT23" s="22"/>
      <c r="VQU23" s="22"/>
      <c r="VQV23" s="22"/>
      <c r="VQW23" s="22"/>
      <c r="VQX23" s="22"/>
      <c r="VQY23" s="22"/>
      <c r="VQZ23" s="22"/>
      <c r="VRA23" s="22"/>
      <c r="VRB23" s="22"/>
      <c r="VRC23" s="22"/>
      <c r="VRD23" s="22"/>
      <c r="VRE23" s="22"/>
      <c r="VRF23" s="22"/>
      <c r="VRG23" s="22"/>
      <c r="VRH23" s="22"/>
      <c r="VRI23" s="22"/>
      <c r="VRJ23" s="22"/>
      <c r="VRK23" s="22"/>
      <c r="VRL23" s="22"/>
      <c r="VRM23" s="22"/>
      <c r="VRN23" s="22"/>
      <c r="VRO23" s="22"/>
      <c r="VRP23" s="22"/>
      <c r="VRQ23" s="22"/>
      <c r="VRR23" s="22"/>
      <c r="VRS23" s="22"/>
      <c r="VRT23" s="22"/>
      <c r="VRU23" s="22"/>
      <c r="VRV23" s="22"/>
      <c r="VRW23" s="22"/>
      <c r="VRX23" s="22"/>
      <c r="VRY23" s="22"/>
      <c r="VRZ23" s="22"/>
      <c r="VSA23" s="22"/>
      <c r="VSB23" s="22"/>
      <c r="VSC23" s="22"/>
      <c r="VSD23" s="22"/>
      <c r="VSE23" s="22"/>
      <c r="VSF23" s="22"/>
      <c r="VSG23" s="22"/>
      <c r="VSH23" s="22"/>
      <c r="VSI23" s="22"/>
      <c r="VSJ23" s="22"/>
      <c r="VSK23" s="22"/>
      <c r="VSL23" s="22"/>
      <c r="VSM23" s="22"/>
      <c r="VSN23" s="22"/>
      <c r="VSO23" s="22"/>
      <c r="VSP23" s="22"/>
      <c r="VSQ23" s="22"/>
      <c r="VSR23" s="22"/>
      <c r="VSS23" s="22"/>
      <c r="VST23" s="22"/>
      <c r="VSU23" s="22"/>
      <c r="VSV23" s="22"/>
      <c r="VSW23" s="22"/>
      <c r="VSX23" s="22"/>
      <c r="VSY23" s="22"/>
      <c r="VSZ23" s="22"/>
      <c r="VTA23" s="22"/>
      <c r="VTB23" s="22"/>
      <c r="VTC23" s="22"/>
      <c r="VTD23" s="22"/>
      <c r="VTE23" s="22"/>
      <c r="VTF23" s="22"/>
      <c r="VTG23" s="22"/>
      <c r="VTH23" s="22"/>
      <c r="VTI23" s="22"/>
      <c r="VTJ23" s="22"/>
      <c r="VTK23" s="22"/>
      <c r="VTL23" s="22"/>
      <c r="VTM23" s="22"/>
      <c r="VTN23" s="22"/>
      <c r="VTO23" s="22"/>
      <c r="VTP23" s="22"/>
      <c r="VTQ23" s="22"/>
      <c r="VTR23" s="22"/>
      <c r="VTS23" s="22"/>
      <c r="VTT23" s="22"/>
      <c r="VTU23" s="22"/>
      <c r="VTV23" s="22"/>
      <c r="VTW23" s="22"/>
      <c r="VTX23" s="22"/>
      <c r="VTY23" s="22"/>
      <c r="VTZ23" s="22"/>
      <c r="VUA23" s="22"/>
      <c r="VUB23" s="22"/>
      <c r="VUC23" s="22"/>
      <c r="VUD23" s="22"/>
      <c r="VUE23" s="22"/>
      <c r="VUF23" s="22"/>
      <c r="VUG23" s="22"/>
      <c r="VUH23" s="22"/>
      <c r="VUI23" s="22"/>
      <c r="VUJ23" s="22"/>
      <c r="VUK23" s="22"/>
      <c r="VUL23" s="22"/>
      <c r="VUM23" s="22"/>
      <c r="VUN23" s="22"/>
      <c r="VUO23" s="22"/>
      <c r="VUP23" s="22"/>
      <c r="VUQ23" s="22"/>
      <c r="VUR23" s="22"/>
      <c r="VUS23" s="22"/>
      <c r="VUT23" s="22"/>
      <c r="VUU23" s="22"/>
      <c r="VUV23" s="22"/>
      <c r="VUW23" s="22"/>
      <c r="VUX23" s="22"/>
      <c r="VUY23" s="22"/>
      <c r="VUZ23" s="22"/>
      <c r="VVA23" s="22"/>
      <c r="VVB23" s="22"/>
      <c r="VVC23" s="22"/>
      <c r="VVD23" s="22"/>
      <c r="VVE23" s="22"/>
      <c r="VVF23" s="22"/>
      <c r="VVG23" s="22"/>
      <c r="VVH23" s="22"/>
      <c r="VVI23" s="22"/>
      <c r="VVJ23" s="22"/>
      <c r="VVK23" s="22"/>
      <c r="VVL23" s="22"/>
      <c r="VVM23" s="22"/>
      <c r="VVN23" s="22"/>
      <c r="VVO23" s="22"/>
      <c r="VVP23" s="22"/>
      <c r="VVQ23" s="22"/>
      <c r="VVR23" s="22"/>
      <c r="VVS23" s="22"/>
      <c r="VVT23" s="22"/>
      <c r="VVU23" s="22"/>
      <c r="VVV23" s="22"/>
      <c r="VVW23" s="22"/>
      <c r="VVX23" s="22"/>
      <c r="VVY23" s="22"/>
      <c r="VVZ23" s="22"/>
      <c r="VWA23" s="22"/>
      <c r="VWB23" s="22"/>
      <c r="VWC23" s="22"/>
      <c r="VWD23" s="22"/>
      <c r="VWE23" s="22"/>
      <c r="VWF23" s="22"/>
      <c r="VWG23" s="22"/>
      <c r="VWH23" s="22"/>
      <c r="VWI23" s="22"/>
      <c r="VWJ23" s="22"/>
      <c r="VWK23" s="22"/>
      <c r="VWL23" s="22"/>
      <c r="VWM23" s="22"/>
      <c r="VWN23" s="22"/>
      <c r="VWO23" s="22"/>
      <c r="VWP23" s="22"/>
      <c r="VWQ23" s="22"/>
      <c r="VWR23" s="22"/>
      <c r="VWS23" s="22"/>
      <c r="VWT23" s="22"/>
      <c r="VWU23" s="22"/>
      <c r="VWV23" s="22"/>
      <c r="VWW23" s="22"/>
      <c r="VWX23" s="22"/>
      <c r="VWY23" s="22"/>
      <c r="VWZ23" s="22"/>
      <c r="VXA23" s="22"/>
      <c r="VXB23" s="22"/>
      <c r="VXC23" s="22"/>
      <c r="VXD23" s="22"/>
      <c r="VXE23" s="22"/>
      <c r="VXF23" s="22"/>
      <c r="VXG23" s="22"/>
      <c r="VXH23" s="22"/>
      <c r="VXI23" s="22"/>
      <c r="VXJ23" s="22"/>
      <c r="VXK23" s="22"/>
      <c r="VXL23" s="22"/>
      <c r="VXM23" s="22"/>
      <c r="VXN23" s="22"/>
      <c r="VXO23" s="22"/>
      <c r="VXP23" s="22"/>
      <c r="VXQ23" s="22"/>
      <c r="VXR23" s="22"/>
      <c r="VXS23" s="22"/>
      <c r="VXT23" s="22"/>
      <c r="VXU23" s="22"/>
      <c r="VXV23" s="22"/>
      <c r="VXW23" s="22"/>
      <c r="VXX23" s="22"/>
      <c r="VXY23" s="22"/>
      <c r="VXZ23" s="22"/>
      <c r="VYA23" s="22"/>
      <c r="VYB23" s="22"/>
      <c r="VYC23" s="22"/>
      <c r="VYD23" s="22"/>
      <c r="VYE23" s="22"/>
      <c r="VYF23" s="22"/>
      <c r="VYG23" s="22"/>
      <c r="VYH23" s="22"/>
      <c r="VYI23" s="22"/>
      <c r="VYJ23" s="22"/>
      <c r="VYK23" s="22"/>
      <c r="VYL23" s="22"/>
      <c r="VYM23" s="22"/>
      <c r="VYN23" s="22"/>
      <c r="VYO23" s="22"/>
      <c r="VYP23" s="22"/>
      <c r="VYQ23" s="22"/>
      <c r="VYR23" s="22"/>
      <c r="VYS23" s="22"/>
      <c r="VYT23" s="22"/>
      <c r="VYU23" s="22"/>
      <c r="VYV23" s="22"/>
      <c r="VYW23" s="22"/>
      <c r="VYX23" s="22"/>
      <c r="VYY23" s="22"/>
      <c r="VYZ23" s="22"/>
      <c r="VZA23" s="22"/>
      <c r="VZB23" s="22"/>
      <c r="VZC23" s="22"/>
      <c r="VZD23" s="22"/>
      <c r="VZE23" s="22"/>
      <c r="VZF23" s="22"/>
      <c r="VZG23" s="22"/>
      <c r="VZH23" s="22"/>
      <c r="VZI23" s="22"/>
      <c r="VZJ23" s="22"/>
      <c r="VZK23" s="22"/>
      <c r="VZL23" s="22"/>
      <c r="VZM23" s="22"/>
      <c r="VZN23" s="22"/>
      <c r="VZO23" s="22"/>
      <c r="VZP23" s="22"/>
      <c r="VZQ23" s="22"/>
      <c r="VZR23" s="22"/>
      <c r="VZS23" s="22"/>
      <c r="VZT23" s="22"/>
      <c r="VZU23" s="22"/>
      <c r="VZV23" s="22"/>
      <c r="VZW23" s="22"/>
      <c r="VZX23" s="22"/>
      <c r="VZY23" s="22"/>
      <c r="VZZ23" s="22"/>
      <c r="WAA23" s="22"/>
      <c r="WAB23" s="22"/>
      <c r="WAC23" s="22"/>
      <c r="WAD23" s="22"/>
      <c r="WAE23" s="22"/>
      <c r="WAF23" s="22"/>
      <c r="WAG23" s="22"/>
      <c r="WAH23" s="22"/>
      <c r="WAI23" s="22"/>
      <c r="WAJ23" s="22"/>
      <c r="WAK23" s="22"/>
      <c r="WAL23" s="22"/>
      <c r="WAM23" s="22"/>
      <c r="WAN23" s="22"/>
      <c r="WAO23" s="22"/>
      <c r="WAP23" s="22"/>
      <c r="WAQ23" s="22"/>
      <c r="WAR23" s="22"/>
      <c r="WAS23" s="22"/>
      <c r="WAT23" s="22"/>
      <c r="WAU23" s="22"/>
      <c r="WAV23" s="22"/>
      <c r="WAW23" s="22"/>
      <c r="WAX23" s="22"/>
      <c r="WAY23" s="22"/>
      <c r="WAZ23" s="22"/>
      <c r="WBA23" s="22"/>
      <c r="WBB23" s="22"/>
      <c r="WBC23" s="22"/>
      <c r="WBD23" s="22"/>
      <c r="WBE23" s="22"/>
      <c r="WBF23" s="22"/>
      <c r="WBG23" s="22"/>
      <c r="WBH23" s="22"/>
      <c r="WBI23" s="22"/>
      <c r="WBJ23" s="22"/>
      <c r="WBK23" s="22"/>
      <c r="WBL23" s="22"/>
      <c r="WBM23" s="22"/>
      <c r="WBN23" s="22"/>
      <c r="WBO23" s="22"/>
      <c r="WBP23" s="22"/>
      <c r="WBQ23" s="22"/>
      <c r="WBR23" s="22"/>
      <c r="WBS23" s="22"/>
      <c r="WBT23" s="22"/>
      <c r="WBU23" s="22"/>
      <c r="WBV23" s="22"/>
      <c r="WBW23" s="22"/>
      <c r="WBX23" s="22"/>
      <c r="WBY23" s="22"/>
      <c r="WBZ23" s="22"/>
      <c r="WCA23" s="22"/>
      <c r="WCB23" s="22"/>
      <c r="WCC23" s="22"/>
      <c r="WCD23" s="22"/>
      <c r="WCE23" s="22"/>
      <c r="WCF23" s="22"/>
      <c r="WCG23" s="22"/>
      <c r="WCH23" s="22"/>
      <c r="WCI23" s="22"/>
      <c r="WCJ23" s="22"/>
      <c r="WCK23" s="22"/>
      <c r="WCL23" s="22"/>
      <c r="WCM23" s="22"/>
      <c r="WCN23" s="22"/>
      <c r="WCO23" s="22"/>
      <c r="WCP23" s="22"/>
      <c r="WCQ23" s="22"/>
      <c r="WCR23" s="22"/>
      <c r="WCS23" s="22"/>
      <c r="WCT23" s="22"/>
      <c r="WCU23" s="22"/>
      <c r="WCV23" s="22"/>
      <c r="WCW23" s="22"/>
      <c r="WCX23" s="22"/>
      <c r="WCY23" s="22"/>
      <c r="WCZ23" s="22"/>
      <c r="WDA23" s="22"/>
      <c r="WDB23" s="22"/>
      <c r="WDC23" s="22"/>
      <c r="WDD23" s="22"/>
      <c r="WDE23" s="22"/>
      <c r="WDF23" s="22"/>
      <c r="WDG23" s="22"/>
      <c r="WDH23" s="22"/>
      <c r="WDI23" s="22"/>
      <c r="WDJ23" s="22"/>
      <c r="WDK23" s="22"/>
      <c r="WDL23" s="22"/>
      <c r="WDM23" s="22"/>
      <c r="WDN23" s="22"/>
      <c r="WDO23" s="22"/>
      <c r="WDP23" s="22"/>
      <c r="WDQ23" s="22"/>
      <c r="WDR23" s="22"/>
      <c r="WDS23" s="22"/>
      <c r="WDT23" s="22"/>
      <c r="WDU23" s="22"/>
      <c r="WDV23" s="22"/>
      <c r="WDW23" s="22"/>
      <c r="WDX23" s="22"/>
      <c r="WDY23" s="22"/>
      <c r="WDZ23" s="22"/>
      <c r="WEA23" s="22"/>
      <c r="WEB23" s="22"/>
      <c r="WEC23" s="22"/>
      <c r="WED23" s="22"/>
      <c r="WEE23" s="22"/>
      <c r="WEF23" s="22"/>
      <c r="WEG23" s="22"/>
      <c r="WEH23" s="22"/>
      <c r="WEI23" s="22"/>
      <c r="WEJ23" s="22"/>
      <c r="WEK23" s="22"/>
      <c r="WEL23" s="22"/>
      <c r="WEM23" s="22"/>
      <c r="WEN23" s="22"/>
      <c r="WEO23" s="22"/>
      <c r="WEP23" s="22"/>
      <c r="WEQ23" s="22"/>
      <c r="WER23" s="22"/>
      <c r="WES23" s="22"/>
      <c r="WET23" s="22"/>
      <c r="WEU23" s="22"/>
      <c r="WEV23" s="22"/>
      <c r="WEW23" s="22"/>
      <c r="WEX23" s="22"/>
      <c r="WEY23" s="22"/>
      <c r="WEZ23" s="22"/>
      <c r="WFA23" s="22"/>
      <c r="WFB23" s="22"/>
      <c r="WFC23" s="22"/>
      <c r="WFD23" s="22"/>
      <c r="WFE23" s="22"/>
      <c r="WFF23" s="22"/>
      <c r="WFG23" s="22"/>
      <c r="WFH23" s="22"/>
      <c r="WFI23" s="22"/>
      <c r="WFJ23" s="22"/>
      <c r="WFK23" s="22"/>
      <c r="WFL23" s="22"/>
      <c r="WFM23" s="22"/>
      <c r="WFN23" s="22"/>
      <c r="WFO23" s="22"/>
      <c r="WFP23" s="22"/>
      <c r="WFQ23" s="22"/>
      <c r="WFR23" s="22"/>
      <c r="WFS23" s="22"/>
      <c r="WFT23" s="22"/>
      <c r="WFU23" s="22"/>
      <c r="WFV23" s="22"/>
      <c r="WFW23" s="22"/>
      <c r="WFX23" s="22"/>
      <c r="WFY23" s="22"/>
      <c r="WFZ23" s="22"/>
      <c r="WGA23" s="22"/>
      <c r="WGB23" s="22"/>
      <c r="WGC23" s="22"/>
      <c r="WGD23" s="22"/>
      <c r="WGE23" s="22"/>
      <c r="WGF23" s="22"/>
      <c r="WGG23" s="22"/>
      <c r="WGH23" s="22"/>
      <c r="WGI23" s="22"/>
      <c r="WGJ23" s="22"/>
      <c r="WGK23" s="22"/>
      <c r="WGL23" s="22"/>
      <c r="WGM23" s="22"/>
      <c r="WGN23" s="22"/>
      <c r="WGO23" s="22"/>
      <c r="WGP23" s="22"/>
      <c r="WGQ23" s="22"/>
      <c r="WGR23" s="22"/>
      <c r="WGS23" s="22"/>
      <c r="WGT23" s="22"/>
      <c r="WGU23" s="22"/>
      <c r="WGV23" s="22"/>
      <c r="WGW23" s="22"/>
      <c r="WGX23" s="22"/>
      <c r="WGY23" s="22"/>
      <c r="WGZ23" s="22"/>
      <c r="WHA23" s="22"/>
      <c r="WHB23" s="22"/>
      <c r="WHC23" s="22"/>
      <c r="WHD23" s="22"/>
      <c r="WHE23" s="22"/>
      <c r="WHF23" s="22"/>
      <c r="WHG23" s="22"/>
      <c r="WHH23" s="22"/>
      <c r="WHI23" s="22"/>
      <c r="WHJ23" s="22"/>
      <c r="WHK23" s="22"/>
      <c r="WHL23" s="22"/>
      <c r="WHM23" s="22"/>
      <c r="WHN23" s="22"/>
      <c r="WHO23" s="22"/>
      <c r="WHP23" s="22"/>
      <c r="WHQ23" s="22"/>
      <c r="WHR23" s="22"/>
      <c r="WHS23" s="22"/>
      <c r="WHT23" s="22"/>
      <c r="WHU23" s="22"/>
      <c r="WHV23" s="22"/>
      <c r="WHW23" s="22"/>
      <c r="WHX23" s="22"/>
      <c r="WHY23" s="22"/>
      <c r="WHZ23" s="22"/>
      <c r="WIA23" s="22"/>
      <c r="WIB23" s="22"/>
      <c r="WIC23" s="22"/>
      <c r="WID23" s="22"/>
      <c r="WIE23" s="22"/>
      <c r="WIF23" s="22"/>
      <c r="WIG23" s="22"/>
      <c r="WIH23" s="22"/>
      <c r="WII23" s="22"/>
      <c r="WIJ23" s="22"/>
      <c r="WIK23" s="22"/>
      <c r="WIL23" s="22"/>
      <c r="WIM23" s="22"/>
      <c r="WIN23" s="22"/>
      <c r="WIO23" s="22"/>
      <c r="WIP23" s="22"/>
      <c r="WIQ23" s="22"/>
      <c r="WIR23" s="22"/>
      <c r="WIS23" s="22"/>
      <c r="WIT23" s="22"/>
      <c r="WIU23" s="22"/>
      <c r="WIV23" s="22"/>
      <c r="WIW23" s="22"/>
      <c r="WIX23" s="22"/>
      <c r="WIY23" s="22"/>
      <c r="WIZ23" s="22"/>
      <c r="WJA23" s="22"/>
      <c r="WJB23" s="22"/>
      <c r="WJC23" s="22"/>
      <c r="WJD23" s="22"/>
      <c r="WJE23" s="22"/>
      <c r="WJF23" s="22"/>
      <c r="WJG23" s="22"/>
      <c r="WJH23" s="22"/>
      <c r="WJI23" s="22"/>
      <c r="WJJ23" s="22"/>
      <c r="WJK23" s="22"/>
      <c r="WJL23" s="22"/>
      <c r="WJM23" s="22"/>
      <c r="WJN23" s="22"/>
      <c r="WJO23" s="22"/>
      <c r="WJP23" s="22"/>
      <c r="WJQ23" s="22"/>
      <c r="WJR23" s="22"/>
      <c r="WJS23" s="22"/>
      <c r="WJT23" s="22"/>
      <c r="WJU23" s="22"/>
      <c r="WJV23" s="22"/>
      <c r="WJW23" s="22"/>
      <c r="WJX23" s="22"/>
      <c r="WJY23" s="22"/>
      <c r="WJZ23" s="22"/>
      <c r="WKA23" s="22"/>
      <c r="WKB23" s="22"/>
      <c r="WKC23" s="22"/>
      <c r="WKD23" s="22"/>
      <c r="WKE23" s="22"/>
      <c r="WKF23" s="22"/>
      <c r="WKG23" s="22"/>
      <c r="WKH23" s="22"/>
      <c r="WKI23" s="22"/>
      <c r="WKJ23" s="22"/>
      <c r="WKK23" s="22"/>
      <c r="WKL23" s="22"/>
      <c r="WKM23" s="22"/>
      <c r="WKN23" s="22"/>
      <c r="WKO23" s="22"/>
      <c r="WKP23" s="22"/>
      <c r="WKQ23" s="22"/>
      <c r="WKR23" s="22"/>
      <c r="WKS23" s="22"/>
      <c r="WKT23" s="22"/>
      <c r="WKU23" s="22"/>
      <c r="WKV23" s="22"/>
      <c r="WKW23" s="22"/>
      <c r="WKX23" s="22"/>
      <c r="WKY23" s="22"/>
      <c r="WKZ23" s="22"/>
      <c r="WLA23" s="22"/>
      <c r="WLB23" s="22"/>
      <c r="WLC23" s="22"/>
      <c r="WLD23" s="22"/>
      <c r="WLE23" s="22"/>
      <c r="WLF23" s="22"/>
      <c r="WLG23" s="22"/>
      <c r="WLH23" s="22"/>
      <c r="WLI23" s="22"/>
      <c r="WLJ23" s="22"/>
      <c r="WLK23" s="22"/>
      <c r="WLL23" s="22"/>
      <c r="WLM23" s="22"/>
      <c r="WLN23" s="22"/>
      <c r="WLO23" s="22"/>
      <c r="WLP23" s="22"/>
      <c r="WLQ23" s="22"/>
      <c r="WLR23" s="22"/>
      <c r="WLS23" s="22"/>
      <c r="WLT23" s="22"/>
      <c r="WLU23" s="22"/>
      <c r="WLV23" s="22"/>
      <c r="WLW23" s="22"/>
      <c r="WLX23" s="22"/>
      <c r="WLY23" s="22"/>
      <c r="WLZ23" s="22"/>
      <c r="WMA23" s="22"/>
      <c r="WMB23" s="22"/>
      <c r="WMC23" s="22"/>
      <c r="WMD23" s="22"/>
      <c r="WME23" s="22"/>
      <c r="WMF23" s="22"/>
      <c r="WMG23" s="22"/>
      <c r="WMH23" s="22"/>
      <c r="WMI23" s="22"/>
      <c r="WMJ23" s="22"/>
      <c r="WMK23" s="22"/>
      <c r="WML23" s="22"/>
      <c r="WMM23" s="22"/>
      <c r="WMN23" s="22"/>
      <c r="WMO23" s="22"/>
      <c r="WMP23" s="22"/>
      <c r="WMQ23" s="22"/>
      <c r="WMR23" s="22"/>
      <c r="WMS23" s="22"/>
      <c r="WMT23" s="22"/>
      <c r="WMU23" s="22"/>
      <c r="WMV23" s="22"/>
      <c r="WMW23" s="22"/>
      <c r="WMX23" s="22"/>
      <c r="WMY23" s="22"/>
      <c r="WMZ23" s="22"/>
      <c r="WNA23" s="22"/>
      <c r="WNB23" s="22"/>
      <c r="WNC23" s="22"/>
      <c r="WND23" s="22"/>
      <c r="WNE23" s="22"/>
      <c r="WNF23" s="22"/>
      <c r="WNG23" s="22"/>
      <c r="WNH23" s="22"/>
      <c r="WNI23" s="22"/>
      <c r="WNJ23" s="22"/>
      <c r="WNK23" s="22"/>
      <c r="WNL23" s="22"/>
      <c r="WNM23" s="22"/>
      <c r="WNN23" s="22"/>
      <c r="WNO23" s="22"/>
      <c r="WNP23" s="22"/>
      <c r="WNQ23" s="22"/>
      <c r="WNR23" s="22"/>
      <c r="WNS23" s="22"/>
      <c r="WNT23" s="22"/>
      <c r="WNU23" s="22"/>
      <c r="WNV23" s="22"/>
      <c r="WNW23" s="22"/>
      <c r="WNX23" s="22"/>
      <c r="WNY23" s="22"/>
      <c r="WNZ23" s="22"/>
      <c r="WOA23" s="22"/>
      <c r="WOB23" s="22"/>
      <c r="WOC23" s="22"/>
      <c r="WOD23" s="22"/>
      <c r="WOE23" s="22"/>
      <c r="WOF23" s="22"/>
      <c r="WOG23" s="22"/>
      <c r="WOH23" s="22"/>
      <c r="WOI23" s="22"/>
      <c r="WOJ23" s="22"/>
      <c r="WOK23" s="22"/>
      <c r="WOL23" s="22"/>
      <c r="WOM23" s="22"/>
      <c r="WON23" s="22"/>
      <c r="WOO23" s="22"/>
    </row>
    <row r="24" spans="1:15953" ht="7.5" customHeight="1">
      <c r="A24" s="45" t="s">
        <v>32</v>
      </c>
      <c r="B24" s="13">
        <v>95000000</v>
      </c>
      <c r="C24" s="16">
        <v>109000000</v>
      </c>
      <c r="D24" s="14">
        <v>0.11578947368421053</v>
      </c>
      <c r="E24" s="17">
        <v>0.14736842105263157</v>
      </c>
      <c r="F24" s="28"/>
      <c r="G24" s="13">
        <v>70000000</v>
      </c>
      <c r="H24" s="13">
        <v>83000000</v>
      </c>
      <c r="I24" s="14">
        <v>0.15714285714285714</v>
      </c>
      <c r="J24" s="28"/>
      <c r="K24" s="13">
        <v>0</v>
      </c>
      <c r="L24" s="13">
        <v>0</v>
      </c>
      <c r="M24" s="14" t="s">
        <v>29</v>
      </c>
      <c r="N24" s="28"/>
      <c r="O24" s="13">
        <v>25000000</v>
      </c>
      <c r="P24" s="13">
        <v>26000000</v>
      </c>
      <c r="Q24" s="14">
        <v>0</v>
      </c>
      <c r="R24" s="56"/>
      <c r="S24" s="45" t="s">
        <v>32</v>
      </c>
      <c r="T24" s="13">
        <v>105000000</v>
      </c>
      <c r="U24" s="16">
        <v>117000000</v>
      </c>
      <c r="V24" s="14">
        <v>9.5238095238095233E-2</v>
      </c>
      <c r="W24" s="17">
        <v>0.11428571428571428</v>
      </c>
      <c r="X24" s="28"/>
      <c r="Y24" s="13">
        <v>74000000</v>
      </c>
      <c r="Z24" s="13">
        <v>78000000</v>
      </c>
      <c r="AA24" s="14">
        <v>2.7027027027027029E-2</v>
      </c>
      <c r="AB24" s="28"/>
      <c r="AC24" s="13">
        <v>0</v>
      </c>
      <c r="AD24" s="13">
        <v>0</v>
      </c>
      <c r="AE24" s="14" t="s">
        <v>29</v>
      </c>
      <c r="AF24" s="28"/>
      <c r="AG24" s="13">
        <v>31000000</v>
      </c>
      <c r="AH24" s="13">
        <v>39000000</v>
      </c>
      <c r="AI24" s="14">
        <v>0.25806451612903225</v>
      </c>
      <c r="AJ24" s="53"/>
      <c r="AK24" s="45" t="s">
        <v>32</v>
      </c>
      <c r="AL24" s="13">
        <v>104000000</v>
      </c>
      <c r="AM24" s="16">
        <v>109000000</v>
      </c>
      <c r="AN24" s="14">
        <v>0.10576923076923077</v>
      </c>
      <c r="AO24" s="17">
        <v>4.807692307692308E-2</v>
      </c>
      <c r="AP24" s="28"/>
      <c r="AQ24" s="13">
        <v>79000000</v>
      </c>
      <c r="AR24" s="13">
        <v>80000000</v>
      </c>
      <c r="AS24" s="14">
        <v>6.3291139240506333E-2</v>
      </c>
      <c r="AT24" s="28"/>
      <c r="AU24" s="13">
        <v>0</v>
      </c>
      <c r="AV24" s="13">
        <v>0</v>
      </c>
      <c r="AW24" s="14" t="s">
        <v>29</v>
      </c>
      <c r="AX24" s="28"/>
      <c r="AY24" s="13">
        <v>25000000</v>
      </c>
      <c r="AZ24" s="13">
        <v>29000000</v>
      </c>
      <c r="BA24" s="14">
        <v>0.24</v>
      </c>
      <c r="BB24" s="53"/>
      <c r="BC24" s="45" t="s">
        <v>32</v>
      </c>
      <c r="BD24" s="13">
        <v>108000000</v>
      </c>
      <c r="BE24" s="16">
        <v>131000000</v>
      </c>
      <c r="BF24" s="14">
        <v>0.27777777777777779</v>
      </c>
      <c r="BG24" s="17">
        <v>0.21296296296296297</v>
      </c>
      <c r="BH24" s="28"/>
      <c r="BI24" s="13">
        <v>77000000</v>
      </c>
      <c r="BJ24" s="13">
        <v>79000000</v>
      </c>
      <c r="BK24" s="14">
        <v>0.1038961038961039</v>
      </c>
      <c r="BL24" s="28"/>
      <c r="BM24" s="13">
        <v>0</v>
      </c>
      <c r="BN24" s="13">
        <v>0</v>
      </c>
      <c r="BO24" s="14" t="s">
        <v>29</v>
      </c>
      <c r="BP24" s="28"/>
      <c r="BQ24" s="13">
        <v>31000000</v>
      </c>
      <c r="BR24" s="13">
        <v>52000000</v>
      </c>
      <c r="BS24" s="14">
        <v>0.70967741935483875</v>
      </c>
      <c r="BT24" s="53"/>
      <c r="BU24" s="45" t="s">
        <v>32</v>
      </c>
      <c r="BV24" s="13">
        <v>412000000</v>
      </c>
      <c r="BW24" s="16">
        <v>466000000</v>
      </c>
      <c r="BX24" s="14">
        <v>0.15048543689320387</v>
      </c>
      <c r="BY24" s="17">
        <v>0.13106796116504854</v>
      </c>
      <c r="BZ24" s="28"/>
      <c r="CA24" s="13">
        <v>300000000</v>
      </c>
      <c r="CB24" s="13">
        <v>320000000</v>
      </c>
      <c r="CC24" s="14">
        <v>8.666666666666667E-2</v>
      </c>
      <c r="CD24" s="28"/>
      <c r="CE24" s="13">
        <v>0</v>
      </c>
      <c r="CF24" s="13">
        <v>0</v>
      </c>
      <c r="CG24" s="14" t="s">
        <v>29</v>
      </c>
      <c r="CH24" s="28"/>
      <c r="CI24" s="13">
        <v>112000000</v>
      </c>
      <c r="CJ24" s="13">
        <v>146000000</v>
      </c>
      <c r="CK24" s="14">
        <v>0.32142857142857145</v>
      </c>
      <c r="CL24" s="60"/>
    </row>
    <row r="25" spans="1:15953" ht="7.5" customHeight="1">
      <c r="A25" s="45" t="s">
        <v>33</v>
      </c>
      <c r="B25" s="13">
        <v>174000000</v>
      </c>
      <c r="C25" s="16">
        <v>161000000</v>
      </c>
      <c r="D25" s="14">
        <v>-0.10919540229885058</v>
      </c>
      <c r="E25" s="17">
        <v>-7.4712643678160925E-2</v>
      </c>
      <c r="F25" s="28"/>
      <c r="G25" s="13">
        <v>137000000</v>
      </c>
      <c r="H25" s="13">
        <v>119000000</v>
      </c>
      <c r="I25" s="14">
        <v>-0.16058394160583941</v>
      </c>
      <c r="J25" s="28"/>
      <c r="K25" s="13">
        <v>0</v>
      </c>
      <c r="L25" s="13">
        <v>0</v>
      </c>
      <c r="M25" s="14" t="s">
        <v>29</v>
      </c>
      <c r="N25" s="28"/>
      <c r="O25" s="13">
        <v>37000000</v>
      </c>
      <c r="P25" s="13">
        <v>42000000</v>
      </c>
      <c r="Q25" s="14">
        <v>8.1081081081081086E-2</v>
      </c>
      <c r="R25" s="57"/>
      <c r="S25" s="45" t="s">
        <v>33</v>
      </c>
      <c r="T25" s="13">
        <v>171000000</v>
      </c>
      <c r="U25" s="16">
        <v>169000000</v>
      </c>
      <c r="V25" s="14">
        <v>-2.9239766081871343E-2</v>
      </c>
      <c r="W25" s="17">
        <v>-1.1695906432748537E-2</v>
      </c>
      <c r="X25" s="28"/>
      <c r="Y25" s="13">
        <v>135000000</v>
      </c>
      <c r="Z25" s="13">
        <v>115000000</v>
      </c>
      <c r="AA25" s="14">
        <v>-0.16296296296296298</v>
      </c>
      <c r="AB25" s="28"/>
      <c r="AC25" s="13">
        <v>0</v>
      </c>
      <c r="AD25" s="13">
        <v>0</v>
      </c>
      <c r="AE25" s="14" t="s">
        <v>29</v>
      </c>
      <c r="AF25" s="28"/>
      <c r="AG25" s="13">
        <v>36000000</v>
      </c>
      <c r="AH25" s="13">
        <v>54000000</v>
      </c>
      <c r="AI25" s="14">
        <v>0.47222222222222221</v>
      </c>
      <c r="AJ25" s="53"/>
      <c r="AK25" s="45" t="s">
        <v>33</v>
      </c>
      <c r="AL25" s="13">
        <v>162000000</v>
      </c>
      <c r="AM25" s="16">
        <v>152000000</v>
      </c>
      <c r="AN25" s="14">
        <v>-1.8518518518518517E-2</v>
      </c>
      <c r="AO25" s="17">
        <v>-6.1728395061728392E-2</v>
      </c>
      <c r="AP25" s="28"/>
      <c r="AQ25" s="13">
        <v>122000000</v>
      </c>
      <c r="AR25" s="13">
        <v>108000000</v>
      </c>
      <c r="AS25" s="14">
        <v>-6.5573770491803282E-2</v>
      </c>
      <c r="AT25" s="28"/>
      <c r="AU25" s="13">
        <v>0</v>
      </c>
      <c r="AV25" s="13">
        <v>0</v>
      </c>
      <c r="AW25" s="14" t="s">
        <v>29</v>
      </c>
      <c r="AX25" s="28"/>
      <c r="AY25" s="13">
        <v>40000000</v>
      </c>
      <c r="AZ25" s="13">
        <v>44000000</v>
      </c>
      <c r="BA25" s="14">
        <v>0.125</v>
      </c>
      <c r="BB25" s="53"/>
      <c r="BC25" s="45" t="s">
        <v>33</v>
      </c>
      <c r="BD25" s="13">
        <v>177000000</v>
      </c>
      <c r="BE25" s="16">
        <v>156000000</v>
      </c>
      <c r="BF25" s="14">
        <v>-6.7796610169491525E-2</v>
      </c>
      <c r="BG25" s="17">
        <v>-0.11864406779661017</v>
      </c>
      <c r="BH25" s="28"/>
      <c r="BI25" s="13">
        <v>123000000</v>
      </c>
      <c r="BJ25" s="13">
        <v>103000000</v>
      </c>
      <c r="BK25" s="14">
        <v>-0.10569105691056911</v>
      </c>
      <c r="BL25" s="28"/>
      <c r="BM25" s="13">
        <v>0</v>
      </c>
      <c r="BN25" s="13">
        <v>0</v>
      </c>
      <c r="BO25" s="14" t="s">
        <v>29</v>
      </c>
      <c r="BP25" s="28"/>
      <c r="BQ25" s="13">
        <v>54000000</v>
      </c>
      <c r="BR25" s="13">
        <v>53000000</v>
      </c>
      <c r="BS25" s="14">
        <v>1.8518518518518517E-2</v>
      </c>
      <c r="BT25" s="53"/>
      <c r="BU25" s="45" t="s">
        <v>33</v>
      </c>
      <c r="BV25" s="13">
        <v>684000000</v>
      </c>
      <c r="BW25" s="16">
        <v>638000000</v>
      </c>
      <c r="BX25" s="14">
        <v>-5.701754385964912E-2</v>
      </c>
      <c r="BY25" s="17">
        <v>-6.725146198830409E-2</v>
      </c>
      <c r="BZ25" s="28"/>
      <c r="CA25" s="13">
        <v>517000000</v>
      </c>
      <c r="CB25" s="13">
        <v>445000000</v>
      </c>
      <c r="CC25" s="14">
        <v>-0.12572533849129594</v>
      </c>
      <c r="CD25" s="28"/>
      <c r="CE25" s="13">
        <v>0</v>
      </c>
      <c r="CF25" s="13">
        <v>0</v>
      </c>
      <c r="CG25" s="14" t="s">
        <v>29</v>
      </c>
      <c r="CH25" s="28"/>
      <c r="CI25" s="13">
        <v>167000000</v>
      </c>
      <c r="CJ25" s="13">
        <v>193000000</v>
      </c>
      <c r="CK25" s="14">
        <v>0.15568862275449102</v>
      </c>
      <c r="CL25" s="60"/>
    </row>
    <row r="26" spans="1:15953" ht="7.5" customHeight="1">
      <c r="A26" s="45" t="s">
        <v>34</v>
      </c>
      <c r="B26" s="13">
        <v>5000000</v>
      </c>
      <c r="C26" s="16">
        <v>24000000</v>
      </c>
      <c r="D26" s="14">
        <v>3.6</v>
      </c>
      <c r="E26" s="17">
        <v>3.8</v>
      </c>
      <c r="F26" s="28"/>
      <c r="G26" s="13">
        <v>0</v>
      </c>
      <c r="H26" s="13">
        <v>15000000</v>
      </c>
      <c r="I26" s="14" t="s">
        <v>29</v>
      </c>
      <c r="J26" s="28"/>
      <c r="K26" s="13">
        <v>5000000</v>
      </c>
      <c r="L26" s="13">
        <v>9000000</v>
      </c>
      <c r="M26" s="14">
        <v>0.8</v>
      </c>
      <c r="N26" s="28"/>
      <c r="O26" s="13">
        <v>0</v>
      </c>
      <c r="P26" s="13">
        <v>0</v>
      </c>
      <c r="Q26" s="14" t="s">
        <v>29</v>
      </c>
      <c r="R26" s="56"/>
      <c r="S26" s="45" t="s">
        <v>34</v>
      </c>
      <c r="T26" s="13">
        <v>15000000</v>
      </c>
      <c r="U26" s="16">
        <v>28000000</v>
      </c>
      <c r="V26" s="14">
        <v>0.8666666666666667</v>
      </c>
      <c r="W26" s="17">
        <v>0.8666666666666667</v>
      </c>
      <c r="X26" s="28"/>
      <c r="Y26" s="13">
        <v>11000000</v>
      </c>
      <c r="Z26" s="13">
        <v>18000000</v>
      </c>
      <c r="AA26" s="14">
        <v>0.54545454545454541</v>
      </c>
      <c r="AB26" s="28"/>
      <c r="AC26" s="13">
        <v>4000000</v>
      </c>
      <c r="AD26" s="13">
        <v>10000000</v>
      </c>
      <c r="AE26" s="14">
        <v>1.5</v>
      </c>
      <c r="AF26" s="28"/>
      <c r="AG26" s="13">
        <v>0</v>
      </c>
      <c r="AH26" s="13">
        <v>0</v>
      </c>
      <c r="AI26" s="14" t="s">
        <v>29</v>
      </c>
      <c r="AJ26" s="53"/>
      <c r="AK26" s="45" t="s">
        <v>34</v>
      </c>
      <c r="AL26" s="13">
        <v>20000000</v>
      </c>
      <c r="AM26" s="16">
        <v>31000000</v>
      </c>
      <c r="AN26" s="14">
        <v>0.65</v>
      </c>
      <c r="AO26" s="17">
        <v>0.55000000000000004</v>
      </c>
      <c r="AP26" s="28"/>
      <c r="AQ26" s="13">
        <v>13000000</v>
      </c>
      <c r="AR26" s="13">
        <v>21000000</v>
      </c>
      <c r="AS26" s="14">
        <v>0.69230769230769229</v>
      </c>
      <c r="AT26" s="28"/>
      <c r="AU26" s="13">
        <v>6000000</v>
      </c>
      <c r="AV26" s="13">
        <v>10000000</v>
      </c>
      <c r="AW26" s="14">
        <v>0.66666666666666663</v>
      </c>
      <c r="AX26" s="28"/>
      <c r="AY26" s="13">
        <v>1000000</v>
      </c>
      <c r="AZ26" s="13">
        <v>0</v>
      </c>
      <c r="BA26" s="14">
        <v>0</v>
      </c>
      <c r="BB26" s="53"/>
      <c r="BC26" s="45" t="s">
        <v>34</v>
      </c>
      <c r="BD26" s="13">
        <v>16000000</v>
      </c>
      <c r="BE26" s="16">
        <v>30000000</v>
      </c>
      <c r="BF26" s="14">
        <v>0.9375</v>
      </c>
      <c r="BG26" s="17">
        <v>0.875</v>
      </c>
      <c r="BH26" s="28"/>
      <c r="BI26" s="13">
        <v>10000000</v>
      </c>
      <c r="BJ26" s="13">
        <v>18000000</v>
      </c>
      <c r="BK26" s="14">
        <v>1</v>
      </c>
      <c r="BL26" s="28"/>
      <c r="BM26" s="13">
        <v>7000000</v>
      </c>
      <c r="BN26" s="13">
        <v>12000000</v>
      </c>
      <c r="BO26" s="14">
        <v>0.7142857142857143</v>
      </c>
      <c r="BP26" s="28"/>
      <c r="BQ26" s="13">
        <v>-1000000</v>
      </c>
      <c r="BR26" s="13">
        <v>0</v>
      </c>
      <c r="BS26" s="14">
        <v>0</v>
      </c>
      <c r="BT26" s="53"/>
      <c r="BU26" s="45" t="s">
        <v>34</v>
      </c>
      <c r="BV26" s="13">
        <v>56000000</v>
      </c>
      <c r="BW26" s="16">
        <v>113000000</v>
      </c>
      <c r="BX26" s="14">
        <v>1.0535714285714286</v>
      </c>
      <c r="BY26" s="17">
        <v>1.0178571428571428</v>
      </c>
      <c r="BZ26" s="28"/>
      <c r="CA26" s="13">
        <v>34000000</v>
      </c>
      <c r="CB26" s="13">
        <v>72000000</v>
      </c>
      <c r="CC26" s="14">
        <v>1.1764705882352942</v>
      </c>
      <c r="CD26" s="28"/>
      <c r="CE26" s="13">
        <v>22000000</v>
      </c>
      <c r="CF26" s="13">
        <v>41000000</v>
      </c>
      <c r="CG26" s="14">
        <v>0.86363636363636365</v>
      </c>
      <c r="CH26" s="28"/>
      <c r="CI26" s="13">
        <v>0</v>
      </c>
      <c r="CJ26" s="13">
        <v>0</v>
      </c>
      <c r="CK26" s="14" t="s">
        <v>29</v>
      </c>
      <c r="CL26" s="60"/>
    </row>
    <row r="27" spans="1:15953" ht="7.5" customHeight="1">
      <c r="A27" s="46" t="s">
        <v>35</v>
      </c>
      <c r="B27" s="18">
        <v>274000000</v>
      </c>
      <c r="C27" s="20">
        <v>294000000</v>
      </c>
      <c r="D27" s="19">
        <v>3.6496350364963501E-2</v>
      </c>
      <c r="E27" s="21">
        <v>7.2992700729927001E-2</v>
      </c>
      <c r="F27" s="29"/>
      <c r="G27" s="18">
        <v>207000000</v>
      </c>
      <c r="H27" s="18">
        <v>217000000</v>
      </c>
      <c r="I27" s="19">
        <v>1.932367149758454E-2</v>
      </c>
      <c r="J27" s="29"/>
      <c r="K27" s="18">
        <v>5000000</v>
      </c>
      <c r="L27" s="18">
        <v>9000000</v>
      </c>
      <c r="M27" s="19">
        <v>0.8</v>
      </c>
      <c r="N27" s="29"/>
      <c r="O27" s="18">
        <v>62000000</v>
      </c>
      <c r="P27" s="18">
        <v>68000000</v>
      </c>
      <c r="Q27" s="19">
        <v>3.2258064516129031E-2</v>
      </c>
      <c r="R27" s="56"/>
      <c r="S27" s="46" t="s">
        <v>35</v>
      </c>
      <c r="T27" s="18">
        <v>291000000</v>
      </c>
      <c r="U27" s="20">
        <v>314000000</v>
      </c>
      <c r="V27" s="19">
        <v>6.1855670103092786E-2</v>
      </c>
      <c r="W27" s="21">
        <v>7.903780068728522E-2</v>
      </c>
      <c r="X27" s="29"/>
      <c r="Y27" s="18">
        <v>220000000</v>
      </c>
      <c r="Z27" s="18">
        <v>211000000</v>
      </c>
      <c r="AA27" s="19">
        <v>-6.363636363636363E-2</v>
      </c>
      <c r="AB27" s="29"/>
      <c r="AC27" s="18">
        <v>4000000</v>
      </c>
      <c r="AD27" s="18">
        <v>10000000</v>
      </c>
      <c r="AE27" s="19">
        <v>1.5</v>
      </c>
      <c r="AF27" s="29"/>
      <c r="AG27" s="18">
        <v>67000000</v>
      </c>
      <c r="AH27" s="18">
        <v>93000000</v>
      </c>
      <c r="AI27" s="19">
        <v>0.38805970149253732</v>
      </c>
      <c r="AJ27" s="54"/>
      <c r="AK27" s="46" t="s">
        <v>35</v>
      </c>
      <c r="AL27" s="18">
        <v>286000000</v>
      </c>
      <c r="AM27" s="20">
        <v>292000000</v>
      </c>
      <c r="AN27" s="19">
        <v>7.3426573426573424E-2</v>
      </c>
      <c r="AO27" s="21">
        <v>2.097902097902098E-2</v>
      </c>
      <c r="AP27" s="29"/>
      <c r="AQ27" s="18">
        <v>214000000</v>
      </c>
      <c r="AR27" s="18">
        <v>209000000</v>
      </c>
      <c r="AS27" s="19">
        <v>2.8037383177570093E-2</v>
      </c>
      <c r="AT27" s="29"/>
      <c r="AU27" s="18">
        <v>6000000</v>
      </c>
      <c r="AV27" s="18">
        <v>10000000</v>
      </c>
      <c r="AW27" s="19">
        <v>0.66666666666666663</v>
      </c>
      <c r="AX27" s="29"/>
      <c r="AY27" s="18">
        <v>66000000</v>
      </c>
      <c r="AZ27" s="18">
        <v>73000000</v>
      </c>
      <c r="BA27" s="19">
        <v>0.16666666666666666</v>
      </c>
      <c r="BB27" s="54"/>
      <c r="BC27" s="46" t="s">
        <v>35</v>
      </c>
      <c r="BD27" s="18">
        <v>301000000</v>
      </c>
      <c r="BE27" s="20">
        <v>317000000</v>
      </c>
      <c r="BF27" s="19">
        <v>0.10963455149501661</v>
      </c>
      <c r="BG27" s="21">
        <v>5.3156146179401995E-2</v>
      </c>
      <c r="BH27" s="29"/>
      <c r="BI27" s="18">
        <v>210000000</v>
      </c>
      <c r="BJ27" s="18">
        <v>200000000</v>
      </c>
      <c r="BK27" s="19">
        <v>2.3809523809523808E-2</v>
      </c>
      <c r="BL27" s="29"/>
      <c r="BM27" s="18">
        <v>7000000</v>
      </c>
      <c r="BN27" s="18">
        <v>12000000</v>
      </c>
      <c r="BO27" s="19">
        <v>0.7142857142857143</v>
      </c>
      <c r="BP27" s="29"/>
      <c r="BQ27" s="18">
        <v>84000000</v>
      </c>
      <c r="BR27" s="18">
        <v>105000000</v>
      </c>
      <c r="BS27" s="19">
        <v>0.27380952380952384</v>
      </c>
      <c r="BT27" s="54"/>
      <c r="BU27" s="46" t="s">
        <v>35</v>
      </c>
      <c r="BV27" s="18">
        <v>1152000000</v>
      </c>
      <c r="BW27" s="20">
        <v>1217000000</v>
      </c>
      <c r="BX27" s="19">
        <v>7.1180555555555552E-2</v>
      </c>
      <c r="BY27" s="21">
        <v>5.6423611111111112E-2</v>
      </c>
      <c r="BZ27" s="29"/>
      <c r="CA27" s="18">
        <v>851000000</v>
      </c>
      <c r="CB27" s="18">
        <v>837000000</v>
      </c>
      <c r="CC27" s="19">
        <v>1.1750881316098707E-3</v>
      </c>
      <c r="CD27" s="29"/>
      <c r="CE27" s="18">
        <v>22000000</v>
      </c>
      <c r="CF27" s="18">
        <v>41000000</v>
      </c>
      <c r="CG27" s="19">
        <v>0.86363636363636365</v>
      </c>
      <c r="CH27" s="29"/>
      <c r="CI27" s="18">
        <v>279000000</v>
      </c>
      <c r="CJ27" s="18">
        <v>339000000</v>
      </c>
      <c r="CK27" s="19">
        <v>0.22222222222222221</v>
      </c>
      <c r="CL27" s="61"/>
      <c r="CM27" s="22"/>
      <c r="CN27" s="22"/>
      <c r="CO27" s="22"/>
      <c r="CP27" s="22"/>
      <c r="CQ27" s="22"/>
      <c r="CR27" s="22"/>
      <c r="CS27" s="22"/>
      <c r="CT27" s="22"/>
      <c r="CU27" s="22"/>
      <c r="CV27" s="22"/>
      <c r="CW27" s="22"/>
      <c r="CX27" s="22"/>
      <c r="CY27" s="22"/>
      <c r="CZ27" s="22"/>
      <c r="DA27" s="22"/>
      <c r="DB27" s="22"/>
      <c r="DC27" s="22"/>
      <c r="DD27" s="22"/>
      <c r="DE27" s="22"/>
      <c r="DF27" s="22"/>
      <c r="DG27" s="22"/>
      <c r="DH27" s="22"/>
      <c r="DI27" s="22"/>
      <c r="DJ27" s="22"/>
      <c r="DK27" s="22"/>
      <c r="DL27" s="22"/>
      <c r="DM27" s="22"/>
      <c r="DN27" s="22"/>
      <c r="DO27" s="22"/>
      <c r="DP27" s="22"/>
      <c r="DQ27" s="22"/>
      <c r="DR27" s="22"/>
      <c r="DS27" s="22"/>
      <c r="DT27" s="22"/>
      <c r="DU27" s="22"/>
      <c r="DV27" s="22"/>
      <c r="DW27" s="22"/>
      <c r="DX27" s="22"/>
      <c r="DY27" s="22"/>
      <c r="DZ27" s="22"/>
      <c r="EA27" s="22"/>
      <c r="EB27" s="22"/>
      <c r="EC27" s="22"/>
      <c r="ED27" s="22"/>
      <c r="EE27" s="22"/>
      <c r="EF27" s="22"/>
      <c r="EG27" s="22"/>
      <c r="EH27" s="22"/>
      <c r="EI27" s="22"/>
      <c r="EJ27" s="22"/>
      <c r="EK27" s="22"/>
      <c r="EL27" s="22"/>
      <c r="EM27" s="22"/>
      <c r="EN27" s="22"/>
      <c r="EO27" s="22"/>
      <c r="EP27" s="22"/>
      <c r="EQ27" s="22"/>
      <c r="ER27" s="22"/>
      <c r="ES27" s="22"/>
      <c r="ET27" s="22"/>
      <c r="EU27" s="22"/>
      <c r="EV27" s="22"/>
      <c r="EW27" s="22"/>
      <c r="EX27" s="22"/>
      <c r="EY27" s="22"/>
      <c r="EZ27" s="22"/>
      <c r="FA27" s="22"/>
      <c r="FB27" s="22"/>
      <c r="FC27" s="22"/>
      <c r="FD27" s="22"/>
      <c r="FE27" s="22"/>
      <c r="FF27" s="22"/>
      <c r="FG27" s="22"/>
      <c r="FH27" s="22"/>
      <c r="FI27" s="22"/>
      <c r="FJ27" s="22"/>
      <c r="FK27" s="22"/>
      <c r="FL27" s="22"/>
      <c r="FM27" s="22"/>
      <c r="FN27" s="22"/>
      <c r="FO27" s="22"/>
      <c r="FP27" s="22"/>
      <c r="FQ27" s="22"/>
      <c r="FR27" s="22"/>
      <c r="FS27" s="22"/>
      <c r="FT27" s="22"/>
      <c r="FU27" s="22"/>
      <c r="FV27" s="22"/>
      <c r="FW27" s="22"/>
      <c r="FX27" s="22"/>
      <c r="FY27" s="22"/>
      <c r="FZ27" s="22"/>
      <c r="GA27" s="22"/>
      <c r="GB27" s="22"/>
      <c r="GC27" s="22"/>
      <c r="GD27" s="22"/>
      <c r="GE27" s="22"/>
      <c r="GF27" s="22"/>
      <c r="GG27" s="22"/>
      <c r="GH27" s="22"/>
      <c r="GI27" s="22"/>
      <c r="GJ27" s="22"/>
      <c r="GK27" s="22"/>
      <c r="GL27" s="22"/>
      <c r="GM27" s="22"/>
      <c r="GN27" s="22"/>
      <c r="GO27" s="22"/>
      <c r="GP27" s="22"/>
      <c r="GQ27" s="22"/>
      <c r="GR27" s="22"/>
      <c r="GS27" s="22"/>
      <c r="GT27" s="22"/>
      <c r="GU27" s="22"/>
      <c r="GV27" s="22"/>
      <c r="GW27" s="22"/>
      <c r="GX27" s="22"/>
      <c r="GY27" s="22"/>
      <c r="GZ27" s="22"/>
      <c r="HA27" s="22"/>
      <c r="HB27" s="22"/>
      <c r="HC27" s="22"/>
      <c r="HD27" s="22"/>
      <c r="HE27" s="22"/>
      <c r="HF27" s="22"/>
      <c r="HG27" s="22"/>
      <c r="HH27" s="22"/>
      <c r="HI27" s="22"/>
      <c r="HJ27" s="22"/>
      <c r="HK27" s="22"/>
      <c r="HL27" s="22"/>
      <c r="HM27" s="22"/>
      <c r="HN27" s="22"/>
      <c r="HO27" s="22"/>
      <c r="HP27" s="22"/>
      <c r="HQ27" s="22"/>
      <c r="HR27" s="22"/>
      <c r="HS27" s="22"/>
      <c r="HT27" s="22"/>
      <c r="HU27" s="22"/>
      <c r="HV27" s="22"/>
      <c r="HW27" s="22"/>
      <c r="HX27" s="22"/>
      <c r="HY27" s="22"/>
      <c r="HZ27" s="22"/>
      <c r="IA27" s="22"/>
      <c r="IB27" s="22"/>
      <c r="IC27" s="22"/>
      <c r="ID27" s="22"/>
      <c r="IE27" s="22"/>
      <c r="IF27" s="22"/>
      <c r="IG27" s="22"/>
      <c r="IH27" s="22"/>
      <c r="II27" s="22"/>
      <c r="IJ27" s="22"/>
      <c r="IK27" s="22"/>
      <c r="IL27" s="22"/>
      <c r="IM27" s="22"/>
      <c r="IN27" s="22"/>
      <c r="IO27" s="22"/>
      <c r="IP27" s="22"/>
      <c r="IQ27" s="22"/>
      <c r="IR27" s="22"/>
      <c r="IS27" s="22"/>
      <c r="IT27" s="22"/>
      <c r="IU27" s="22"/>
      <c r="IV27" s="22"/>
      <c r="IW27" s="22"/>
      <c r="IX27" s="22"/>
      <c r="IY27" s="22"/>
      <c r="IZ27" s="22"/>
      <c r="JA27" s="22"/>
      <c r="JB27" s="22"/>
      <c r="JC27" s="22"/>
      <c r="JD27" s="22"/>
      <c r="JE27" s="22"/>
      <c r="JF27" s="22"/>
      <c r="JG27" s="22"/>
      <c r="JH27" s="22"/>
      <c r="JI27" s="22"/>
      <c r="JJ27" s="22"/>
      <c r="JK27" s="22"/>
      <c r="JL27" s="22"/>
      <c r="JM27" s="22"/>
      <c r="JN27" s="22"/>
      <c r="JO27" s="22"/>
      <c r="JP27" s="22"/>
      <c r="JQ27" s="22"/>
      <c r="JR27" s="22"/>
      <c r="JS27" s="22"/>
      <c r="JT27" s="22"/>
      <c r="JU27" s="22"/>
      <c r="JV27" s="22"/>
      <c r="JW27" s="22"/>
      <c r="JX27" s="22"/>
      <c r="JY27" s="22"/>
      <c r="JZ27" s="22"/>
      <c r="KA27" s="22"/>
      <c r="KB27" s="22"/>
      <c r="KC27" s="22"/>
      <c r="KD27" s="22"/>
      <c r="KE27" s="22"/>
      <c r="KF27" s="22"/>
      <c r="KG27" s="22"/>
      <c r="KH27" s="22"/>
      <c r="KI27" s="22"/>
      <c r="KJ27" s="22"/>
      <c r="KK27" s="22"/>
      <c r="KL27" s="22"/>
      <c r="KM27" s="22"/>
      <c r="KN27" s="22"/>
      <c r="KO27" s="22"/>
      <c r="KP27" s="22"/>
      <c r="KQ27" s="22"/>
      <c r="KR27" s="22"/>
      <c r="KS27" s="22"/>
      <c r="KT27" s="22"/>
      <c r="KU27" s="22"/>
      <c r="KV27" s="22"/>
      <c r="KW27" s="22"/>
      <c r="KX27" s="22"/>
      <c r="KY27" s="22"/>
      <c r="KZ27" s="22"/>
      <c r="LA27" s="22"/>
      <c r="LB27" s="22"/>
      <c r="LC27" s="22"/>
      <c r="LD27" s="22"/>
      <c r="LE27" s="22"/>
      <c r="LF27" s="22"/>
      <c r="LG27" s="22"/>
      <c r="LH27" s="22"/>
      <c r="LI27" s="22"/>
      <c r="LJ27" s="22"/>
      <c r="LK27" s="22"/>
      <c r="LL27" s="22"/>
      <c r="LM27" s="22"/>
      <c r="LN27" s="22"/>
      <c r="LO27" s="22"/>
      <c r="LP27" s="22"/>
      <c r="LQ27" s="22"/>
      <c r="LR27" s="22"/>
      <c r="LS27" s="22"/>
      <c r="LT27" s="22"/>
      <c r="LU27" s="22"/>
      <c r="LV27" s="22"/>
      <c r="LW27" s="22"/>
      <c r="LX27" s="22"/>
      <c r="LY27" s="22"/>
      <c r="LZ27" s="22"/>
      <c r="MA27" s="22"/>
      <c r="MB27" s="22"/>
      <c r="MC27" s="22"/>
      <c r="MD27" s="22"/>
      <c r="ME27" s="22"/>
      <c r="MF27" s="22"/>
      <c r="MG27" s="22"/>
      <c r="MH27" s="22"/>
      <c r="MI27" s="22"/>
      <c r="MJ27" s="22"/>
      <c r="MK27" s="22"/>
      <c r="ML27" s="22"/>
      <c r="MM27" s="22"/>
      <c r="MN27" s="22"/>
      <c r="MO27" s="22"/>
      <c r="MP27" s="22"/>
      <c r="MQ27" s="22"/>
      <c r="MR27" s="22"/>
      <c r="MS27" s="22"/>
      <c r="MT27" s="22"/>
      <c r="MU27" s="22"/>
      <c r="MV27" s="22"/>
      <c r="MW27" s="22"/>
      <c r="MX27" s="22"/>
      <c r="MY27" s="22"/>
      <c r="MZ27" s="22"/>
      <c r="NA27" s="22"/>
      <c r="NB27" s="22"/>
      <c r="NC27" s="22"/>
      <c r="ND27" s="22"/>
      <c r="NE27" s="22"/>
      <c r="NF27" s="22"/>
      <c r="NG27" s="22"/>
      <c r="NH27" s="22"/>
      <c r="NI27" s="22"/>
      <c r="NJ27" s="22"/>
      <c r="NK27" s="22"/>
      <c r="NL27" s="22"/>
      <c r="NM27" s="22"/>
      <c r="NN27" s="22"/>
      <c r="NO27" s="22"/>
      <c r="NP27" s="22"/>
      <c r="NQ27" s="22"/>
      <c r="NR27" s="22"/>
      <c r="NS27" s="22"/>
      <c r="NT27" s="22"/>
      <c r="NU27" s="22"/>
      <c r="NV27" s="22"/>
      <c r="NW27" s="22"/>
      <c r="NX27" s="22"/>
      <c r="NY27" s="22"/>
      <c r="NZ27" s="22"/>
      <c r="OA27" s="22"/>
      <c r="OB27" s="22"/>
      <c r="OC27" s="22"/>
      <c r="OD27" s="22"/>
      <c r="OE27" s="22"/>
      <c r="OF27" s="22"/>
      <c r="OG27" s="22"/>
      <c r="OH27" s="22"/>
      <c r="OI27" s="22"/>
      <c r="OJ27" s="22"/>
      <c r="OK27" s="22"/>
      <c r="OL27" s="22"/>
      <c r="OM27" s="22"/>
      <c r="ON27" s="22"/>
      <c r="OO27" s="22"/>
      <c r="OP27" s="22"/>
      <c r="OQ27" s="22"/>
      <c r="OR27" s="22"/>
      <c r="OS27" s="22"/>
      <c r="OT27" s="22"/>
      <c r="OU27" s="22"/>
      <c r="OV27" s="22"/>
      <c r="OW27" s="22"/>
      <c r="OX27" s="22"/>
      <c r="OY27" s="22"/>
      <c r="OZ27" s="22"/>
      <c r="PA27" s="22"/>
      <c r="PB27" s="22"/>
      <c r="PC27" s="22"/>
      <c r="PD27" s="22"/>
      <c r="PE27" s="22"/>
      <c r="PF27" s="22"/>
      <c r="PG27" s="22"/>
      <c r="PH27" s="22"/>
      <c r="PI27" s="22"/>
      <c r="PJ27" s="22"/>
      <c r="PK27" s="22"/>
      <c r="PL27" s="22"/>
      <c r="PM27" s="22"/>
      <c r="PN27" s="22"/>
      <c r="PO27" s="22"/>
      <c r="PP27" s="22"/>
      <c r="PQ27" s="22"/>
      <c r="PR27" s="22"/>
      <c r="PS27" s="22"/>
      <c r="PT27" s="22"/>
      <c r="PU27" s="22"/>
      <c r="PV27" s="22"/>
      <c r="PW27" s="22"/>
      <c r="PX27" s="22"/>
      <c r="PY27" s="22"/>
      <c r="PZ27" s="22"/>
      <c r="QA27" s="22"/>
      <c r="QB27" s="22"/>
      <c r="QC27" s="22"/>
      <c r="QD27" s="22"/>
      <c r="QE27" s="22"/>
      <c r="QF27" s="22"/>
      <c r="QG27" s="22"/>
      <c r="QH27" s="22"/>
      <c r="QI27" s="22"/>
      <c r="QJ27" s="22"/>
      <c r="QK27" s="22"/>
      <c r="QL27" s="22"/>
      <c r="QM27" s="22"/>
      <c r="QN27" s="22"/>
      <c r="QO27" s="22"/>
      <c r="QP27" s="22"/>
      <c r="QQ27" s="22"/>
      <c r="QR27" s="22"/>
      <c r="QS27" s="22"/>
      <c r="QT27" s="22"/>
      <c r="QU27" s="22"/>
      <c r="QV27" s="22"/>
      <c r="QW27" s="22"/>
      <c r="QX27" s="22"/>
      <c r="QY27" s="22"/>
      <c r="QZ27" s="22"/>
      <c r="RA27" s="22"/>
      <c r="RB27" s="22"/>
      <c r="RC27" s="22"/>
      <c r="RD27" s="22"/>
      <c r="RE27" s="22"/>
      <c r="RF27" s="22"/>
      <c r="RG27" s="22"/>
      <c r="RH27" s="22"/>
      <c r="RI27" s="22"/>
      <c r="RJ27" s="22"/>
      <c r="RK27" s="22"/>
      <c r="RL27" s="22"/>
      <c r="RM27" s="22"/>
      <c r="RN27" s="22"/>
      <c r="RO27" s="22"/>
      <c r="RP27" s="22"/>
      <c r="RQ27" s="22"/>
      <c r="RR27" s="22"/>
      <c r="RS27" s="22"/>
      <c r="RT27" s="22"/>
      <c r="RU27" s="22"/>
      <c r="RV27" s="22"/>
      <c r="RW27" s="22"/>
      <c r="RX27" s="22"/>
      <c r="RY27" s="22"/>
      <c r="RZ27" s="22"/>
      <c r="SA27" s="22"/>
      <c r="SB27" s="22"/>
      <c r="SC27" s="22"/>
      <c r="SD27" s="22"/>
      <c r="SE27" s="22"/>
      <c r="SF27" s="22"/>
      <c r="SG27" s="22"/>
      <c r="SH27" s="22"/>
      <c r="SI27" s="22"/>
      <c r="SJ27" s="22"/>
      <c r="SK27" s="22"/>
      <c r="SL27" s="22"/>
      <c r="SM27" s="22"/>
      <c r="SN27" s="22"/>
      <c r="SO27" s="22"/>
      <c r="SP27" s="22"/>
      <c r="SQ27" s="22"/>
      <c r="SR27" s="22"/>
      <c r="SS27" s="22"/>
      <c r="ST27" s="22"/>
      <c r="SU27" s="22"/>
      <c r="SV27" s="22"/>
      <c r="SW27" s="22"/>
      <c r="SX27" s="22"/>
      <c r="SY27" s="22"/>
      <c r="SZ27" s="22"/>
      <c r="TA27" s="22"/>
      <c r="TB27" s="22"/>
      <c r="TC27" s="22"/>
      <c r="TD27" s="22"/>
      <c r="TE27" s="22"/>
      <c r="TF27" s="22"/>
      <c r="TG27" s="22"/>
      <c r="TH27" s="22"/>
      <c r="TI27" s="22"/>
      <c r="TJ27" s="22"/>
      <c r="TK27" s="22"/>
      <c r="TL27" s="22"/>
      <c r="TM27" s="22"/>
      <c r="TN27" s="22"/>
      <c r="TO27" s="22"/>
      <c r="TP27" s="22"/>
      <c r="TQ27" s="22"/>
      <c r="TR27" s="22"/>
      <c r="TS27" s="22"/>
      <c r="TT27" s="22"/>
      <c r="TU27" s="22"/>
      <c r="TV27" s="22"/>
      <c r="TW27" s="22"/>
      <c r="TX27" s="22"/>
      <c r="TY27" s="22"/>
      <c r="TZ27" s="22"/>
      <c r="UA27" s="22"/>
      <c r="UB27" s="22"/>
      <c r="UC27" s="22"/>
      <c r="UD27" s="22"/>
      <c r="UE27" s="22"/>
      <c r="UF27" s="22"/>
      <c r="UG27" s="22"/>
      <c r="UH27" s="22"/>
      <c r="UI27" s="22"/>
      <c r="UJ27" s="22"/>
      <c r="UK27" s="22"/>
      <c r="UL27" s="22"/>
      <c r="UM27" s="22"/>
      <c r="UN27" s="22"/>
      <c r="UO27" s="22"/>
      <c r="UP27" s="22"/>
      <c r="UQ27" s="22"/>
      <c r="UR27" s="22"/>
      <c r="US27" s="22"/>
      <c r="UT27" s="22"/>
      <c r="UU27" s="22"/>
      <c r="UV27" s="22"/>
      <c r="UW27" s="22"/>
      <c r="UX27" s="22"/>
      <c r="UY27" s="22"/>
      <c r="UZ27" s="22"/>
      <c r="VA27" s="22"/>
      <c r="VB27" s="22"/>
      <c r="VC27" s="22"/>
      <c r="VD27" s="22"/>
      <c r="VE27" s="22"/>
      <c r="VF27" s="22"/>
      <c r="VG27" s="22"/>
      <c r="VH27" s="22"/>
      <c r="VI27" s="22"/>
      <c r="VJ27" s="22"/>
      <c r="VK27" s="22"/>
      <c r="VL27" s="22"/>
      <c r="VM27" s="22"/>
      <c r="VN27" s="22"/>
      <c r="VO27" s="22"/>
      <c r="VP27" s="22"/>
      <c r="VQ27" s="22"/>
      <c r="VR27" s="22"/>
      <c r="VS27" s="22"/>
      <c r="VT27" s="22"/>
      <c r="VU27" s="22"/>
      <c r="VV27" s="22"/>
      <c r="VW27" s="22"/>
      <c r="VX27" s="22"/>
      <c r="VY27" s="22"/>
      <c r="VZ27" s="22"/>
      <c r="WA27" s="22"/>
      <c r="WB27" s="22"/>
      <c r="WC27" s="22"/>
      <c r="WD27" s="22"/>
      <c r="WE27" s="22"/>
      <c r="WF27" s="22"/>
      <c r="WG27" s="22"/>
      <c r="WH27" s="22"/>
      <c r="WI27" s="22"/>
      <c r="WJ27" s="22"/>
      <c r="WK27" s="22"/>
      <c r="WL27" s="22"/>
      <c r="WM27" s="22"/>
      <c r="WN27" s="22"/>
      <c r="WO27" s="22"/>
      <c r="WP27" s="22"/>
      <c r="WQ27" s="22"/>
      <c r="WR27" s="22"/>
      <c r="WS27" s="22"/>
      <c r="WT27" s="22"/>
      <c r="WU27" s="22"/>
      <c r="WV27" s="22"/>
      <c r="WW27" s="22"/>
      <c r="WX27" s="22"/>
      <c r="WY27" s="22"/>
      <c r="WZ27" s="22"/>
      <c r="XA27" s="22"/>
      <c r="XB27" s="22"/>
      <c r="XC27" s="22"/>
      <c r="XD27" s="22"/>
      <c r="XE27" s="22"/>
      <c r="XF27" s="22"/>
      <c r="XG27" s="22"/>
      <c r="XH27" s="22"/>
      <c r="XI27" s="22"/>
      <c r="XJ27" s="22"/>
      <c r="XK27" s="22"/>
      <c r="XL27" s="22"/>
      <c r="XM27" s="22"/>
      <c r="XN27" s="22"/>
      <c r="XO27" s="22"/>
      <c r="XP27" s="22"/>
      <c r="XQ27" s="22"/>
      <c r="XR27" s="22"/>
      <c r="XS27" s="22"/>
      <c r="XT27" s="22"/>
      <c r="XU27" s="22"/>
      <c r="XV27" s="22"/>
      <c r="XW27" s="22"/>
      <c r="XX27" s="22"/>
      <c r="XY27" s="22"/>
      <c r="XZ27" s="22"/>
      <c r="YA27" s="22"/>
      <c r="YB27" s="22"/>
      <c r="YC27" s="22"/>
      <c r="YD27" s="22"/>
      <c r="YE27" s="22"/>
      <c r="YF27" s="22"/>
      <c r="YG27" s="22"/>
      <c r="YH27" s="22"/>
      <c r="YI27" s="22"/>
      <c r="YJ27" s="22"/>
      <c r="YK27" s="22"/>
      <c r="YL27" s="22"/>
      <c r="YM27" s="22"/>
      <c r="YN27" s="22"/>
      <c r="YO27" s="22"/>
      <c r="YP27" s="22"/>
      <c r="YQ27" s="22"/>
      <c r="YR27" s="22"/>
      <c r="YS27" s="22"/>
      <c r="YT27" s="22"/>
      <c r="YU27" s="22"/>
      <c r="YV27" s="22"/>
      <c r="YW27" s="22"/>
      <c r="YX27" s="22"/>
      <c r="YY27" s="22"/>
      <c r="YZ27" s="22"/>
      <c r="ZA27" s="22"/>
      <c r="ZB27" s="22"/>
      <c r="ZC27" s="22"/>
      <c r="ZD27" s="22"/>
      <c r="ZE27" s="22"/>
      <c r="ZF27" s="22"/>
      <c r="ZG27" s="22"/>
      <c r="ZH27" s="22"/>
      <c r="ZI27" s="22"/>
      <c r="ZJ27" s="22"/>
      <c r="ZK27" s="22"/>
      <c r="ZL27" s="22"/>
      <c r="ZM27" s="22"/>
      <c r="ZN27" s="22"/>
      <c r="ZO27" s="22"/>
      <c r="ZP27" s="22"/>
      <c r="ZQ27" s="22"/>
      <c r="ZR27" s="22"/>
      <c r="ZS27" s="22"/>
      <c r="ZT27" s="22"/>
      <c r="ZU27" s="22"/>
      <c r="ZV27" s="22"/>
      <c r="ZW27" s="22"/>
      <c r="ZX27" s="22"/>
      <c r="ZY27" s="22"/>
      <c r="ZZ27" s="22"/>
      <c r="AAA27" s="22"/>
      <c r="AAB27" s="22"/>
      <c r="AAC27" s="22"/>
      <c r="AAD27" s="22"/>
      <c r="AAE27" s="22"/>
      <c r="AAF27" s="22"/>
      <c r="AAG27" s="22"/>
      <c r="AAH27" s="22"/>
      <c r="AAI27" s="22"/>
      <c r="AAJ27" s="22"/>
      <c r="AAK27" s="22"/>
      <c r="AAL27" s="22"/>
      <c r="AAM27" s="22"/>
      <c r="AAN27" s="22"/>
      <c r="AAO27" s="22"/>
      <c r="AAP27" s="22"/>
      <c r="AAQ27" s="22"/>
      <c r="AAR27" s="22"/>
      <c r="AAS27" s="22"/>
      <c r="AAT27" s="22"/>
      <c r="AAU27" s="22"/>
      <c r="AAV27" s="22"/>
      <c r="AAW27" s="22"/>
      <c r="AAX27" s="22"/>
      <c r="AAY27" s="22"/>
      <c r="AAZ27" s="22"/>
      <c r="ABA27" s="22"/>
      <c r="ABB27" s="22"/>
      <c r="ABC27" s="22"/>
      <c r="ABD27" s="22"/>
      <c r="ABE27" s="22"/>
      <c r="ABF27" s="22"/>
      <c r="ABG27" s="22"/>
      <c r="ABH27" s="22"/>
      <c r="ABI27" s="22"/>
      <c r="ABJ27" s="22"/>
      <c r="ABK27" s="22"/>
      <c r="ABL27" s="22"/>
      <c r="ABM27" s="22"/>
      <c r="ABN27" s="22"/>
      <c r="ABO27" s="22"/>
      <c r="ABP27" s="22"/>
      <c r="ABQ27" s="22"/>
      <c r="ABR27" s="22"/>
      <c r="ABS27" s="22"/>
      <c r="ABT27" s="22"/>
      <c r="ABU27" s="22"/>
      <c r="ABV27" s="22"/>
      <c r="ABW27" s="22"/>
      <c r="ABX27" s="22"/>
      <c r="ABY27" s="22"/>
      <c r="ABZ27" s="22"/>
      <c r="ACA27" s="22"/>
      <c r="ACB27" s="22"/>
      <c r="ACC27" s="22"/>
      <c r="ACD27" s="22"/>
      <c r="ACE27" s="22"/>
      <c r="ACF27" s="22"/>
      <c r="ACG27" s="22"/>
      <c r="ACH27" s="22"/>
      <c r="ACI27" s="22"/>
      <c r="ACJ27" s="22"/>
      <c r="ACK27" s="22"/>
      <c r="ACL27" s="22"/>
      <c r="ACM27" s="22"/>
      <c r="ACN27" s="22"/>
      <c r="ACO27" s="22"/>
      <c r="ACP27" s="22"/>
      <c r="ACQ27" s="22"/>
      <c r="ACR27" s="22"/>
      <c r="ACS27" s="22"/>
      <c r="ACT27" s="22"/>
      <c r="ACU27" s="22"/>
      <c r="ACV27" s="22"/>
      <c r="ACW27" s="22"/>
      <c r="ACX27" s="22"/>
      <c r="ACY27" s="22"/>
      <c r="ACZ27" s="22"/>
      <c r="ADA27" s="22"/>
      <c r="ADB27" s="22"/>
      <c r="ADC27" s="22"/>
      <c r="ADD27" s="22"/>
      <c r="ADE27" s="22"/>
      <c r="ADF27" s="22"/>
      <c r="ADG27" s="22"/>
      <c r="ADH27" s="22"/>
      <c r="ADI27" s="22"/>
      <c r="ADJ27" s="22"/>
      <c r="ADK27" s="22"/>
      <c r="ADL27" s="22"/>
      <c r="ADM27" s="22"/>
      <c r="ADN27" s="22"/>
      <c r="ADO27" s="22"/>
      <c r="ADP27" s="22"/>
      <c r="ADQ27" s="22"/>
      <c r="ADR27" s="22"/>
      <c r="ADS27" s="22"/>
      <c r="ADT27" s="22"/>
      <c r="ADU27" s="22"/>
      <c r="ADV27" s="22"/>
      <c r="ADW27" s="22"/>
      <c r="ADX27" s="22"/>
      <c r="ADY27" s="22"/>
      <c r="ADZ27" s="22"/>
      <c r="AEA27" s="22"/>
      <c r="AEB27" s="22"/>
      <c r="AEC27" s="22"/>
      <c r="AED27" s="22"/>
      <c r="AEE27" s="22"/>
      <c r="AEF27" s="22"/>
      <c r="AEG27" s="22"/>
      <c r="AEH27" s="22"/>
      <c r="AEI27" s="22"/>
      <c r="AEJ27" s="22"/>
      <c r="AEK27" s="22"/>
      <c r="AEL27" s="22"/>
      <c r="AEM27" s="22"/>
      <c r="AEN27" s="22"/>
      <c r="AEO27" s="22"/>
      <c r="AEP27" s="22"/>
      <c r="AEQ27" s="22"/>
      <c r="AER27" s="22"/>
      <c r="AES27" s="22"/>
      <c r="AET27" s="22"/>
      <c r="AEU27" s="22"/>
      <c r="AEV27" s="22"/>
      <c r="AEW27" s="22"/>
      <c r="AEX27" s="22"/>
      <c r="AEY27" s="22"/>
      <c r="AEZ27" s="22"/>
      <c r="AFA27" s="22"/>
      <c r="AFB27" s="22"/>
      <c r="AFC27" s="22"/>
      <c r="AFD27" s="22"/>
      <c r="AFE27" s="22"/>
      <c r="AFF27" s="22"/>
      <c r="AFG27" s="22"/>
      <c r="AFH27" s="22"/>
      <c r="AFI27" s="22"/>
      <c r="AFJ27" s="22"/>
      <c r="AFK27" s="22"/>
      <c r="AFL27" s="22"/>
      <c r="AFM27" s="22"/>
      <c r="AFN27" s="22"/>
      <c r="AFO27" s="22"/>
      <c r="AFP27" s="22"/>
      <c r="AFQ27" s="22"/>
      <c r="AFR27" s="22"/>
      <c r="AFS27" s="22"/>
      <c r="AFT27" s="22"/>
      <c r="AFU27" s="22"/>
      <c r="AFV27" s="22"/>
      <c r="AFW27" s="22"/>
      <c r="AFX27" s="22"/>
      <c r="AFY27" s="22"/>
      <c r="AFZ27" s="22"/>
      <c r="AGA27" s="22"/>
      <c r="AGB27" s="22"/>
      <c r="AGC27" s="22"/>
      <c r="AGD27" s="22"/>
      <c r="AGE27" s="22"/>
      <c r="AGF27" s="22"/>
      <c r="AGG27" s="22"/>
      <c r="AGH27" s="22"/>
      <c r="AGI27" s="22"/>
      <c r="AGJ27" s="22"/>
      <c r="AGK27" s="22"/>
      <c r="AGL27" s="22"/>
      <c r="AGM27" s="22"/>
      <c r="AGN27" s="22"/>
      <c r="AGO27" s="22"/>
      <c r="AGP27" s="22"/>
      <c r="AGQ27" s="22"/>
      <c r="AGR27" s="22"/>
      <c r="AGS27" s="22"/>
      <c r="AGT27" s="22"/>
      <c r="AGU27" s="22"/>
      <c r="AGV27" s="22"/>
      <c r="AGW27" s="22"/>
      <c r="AGX27" s="22"/>
      <c r="AGY27" s="22"/>
      <c r="AGZ27" s="22"/>
      <c r="AHA27" s="22"/>
      <c r="AHB27" s="22"/>
      <c r="AHC27" s="22"/>
      <c r="AHD27" s="22"/>
      <c r="AHE27" s="22"/>
      <c r="AHF27" s="22"/>
      <c r="AHG27" s="22"/>
      <c r="AHH27" s="22"/>
      <c r="AHI27" s="22"/>
      <c r="AHJ27" s="22"/>
      <c r="AHK27" s="22"/>
      <c r="AHL27" s="22"/>
      <c r="AHM27" s="22"/>
      <c r="AHN27" s="22"/>
      <c r="AHO27" s="22"/>
      <c r="AHP27" s="22"/>
      <c r="AHQ27" s="22"/>
      <c r="AHR27" s="22"/>
      <c r="AHS27" s="22"/>
      <c r="AHT27" s="22"/>
      <c r="AHU27" s="22"/>
      <c r="AHV27" s="22"/>
      <c r="AHW27" s="22"/>
      <c r="AHX27" s="22"/>
      <c r="AHY27" s="22"/>
      <c r="AHZ27" s="22"/>
      <c r="AIA27" s="22"/>
      <c r="AIB27" s="22"/>
      <c r="AIC27" s="22"/>
      <c r="AID27" s="22"/>
      <c r="AIE27" s="22"/>
      <c r="AIF27" s="22"/>
      <c r="AIG27" s="22"/>
      <c r="AIH27" s="22"/>
      <c r="AII27" s="22"/>
      <c r="AIJ27" s="22"/>
      <c r="AIK27" s="22"/>
      <c r="AIL27" s="22"/>
      <c r="AIM27" s="22"/>
      <c r="AIN27" s="22"/>
      <c r="AIO27" s="22"/>
      <c r="AIP27" s="22"/>
      <c r="AIQ27" s="22"/>
      <c r="AIR27" s="22"/>
      <c r="AIS27" s="22"/>
      <c r="AIT27" s="22"/>
      <c r="AIU27" s="22"/>
      <c r="AIV27" s="22"/>
      <c r="AIW27" s="22"/>
      <c r="AIX27" s="22"/>
      <c r="AIY27" s="22"/>
      <c r="AIZ27" s="22"/>
      <c r="AJA27" s="22"/>
      <c r="AJB27" s="22"/>
      <c r="AJC27" s="22"/>
      <c r="AJD27" s="22"/>
      <c r="AJE27" s="22"/>
      <c r="AJF27" s="22"/>
      <c r="AJG27" s="22"/>
      <c r="AJH27" s="22"/>
      <c r="AJI27" s="22"/>
      <c r="AJJ27" s="22"/>
      <c r="AJK27" s="22"/>
      <c r="AJL27" s="22"/>
      <c r="AJM27" s="22"/>
      <c r="AJN27" s="22"/>
      <c r="AJO27" s="22"/>
      <c r="AJP27" s="22"/>
      <c r="AJQ27" s="22"/>
      <c r="AJR27" s="22"/>
      <c r="AJS27" s="22"/>
      <c r="AJT27" s="22"/>
      <c r="AJU27" s="22"/>
      <c r="AJV27" s="22"/>
      <c r="AJW27" s="22"/>
      <c r="AJX27" s="22"/>
      <c r="AJY27" s="22"/>
      <c r="AJZ27" s="22"/>
      <c r="AKA27" s="22"/>
      <c r="AKB27" s="22"/>
      <c r="AKC27" s="22"/>
      <c r="AKD27" s="22"/>
      <c r="AKE27" s="22"/>
      <c r="AKF27" s="22"/>
      <c r="AKG27" s="22"/>
      <c r="AKH27" s="22"/>
      <c r="AKI27" s="22"/>
      <c r="AKJ27" s="22"/>
      <c r="AKK27" s="22"/>
      <c r="AKL27" s="22"/>
      <c r="AKM27" s="22"/>
      <c r="AKN27" s="22"/>
      <c r="AKO27" s="22"/>
      <c r="AKP27" s="22"/>
      <c r="AKQ27" s="22"/>
      <c r="AKR27" s="22"/>
      <c r="AKS27" s="22"/>
      <c r="AKT27" s="22"/>
      <c r="AKU27" s="22"/>
      <c r="AKV27" s="22"/>
      <c r="AKW27" s="22"/>
      <c r="AKX27" s="22"/>
      <c r="AKY27" s="22"/>
      <c r="AKZ27" s="22"/>
      <c r="ALA27" s="22"/>
      <c r="ALB27" s="22"/>
      <c r="ALC27" s="22"/>
      <c r="ALD27" s="22"/>
      <c r="ALE27" s="22"/>
      <c r="ALF27" s="22"/>
      <c r="ALG27" s="22"/>
      <c r="ALH27" s="22"/>
      <c r="ALI27" s="22"/>
      <c r="ALJ27" s="22"/>
      <c r="ALK27" s="22"/>
      <c r="ALL27" s="22"/>
      <c r="ALM27" s="22"/>
      <c r="ALN27" s="22"/>
      <c r="ALO27" s="22"/>
      <c r="ALP27" s="22"/>
      <c r="ALQ27" s="22"/>
      <c r="ALR27" s="22"/>
      <c r="ALS27" s="22"/>
      <c r="ALT27" s="22"/>
      <c r="ALU27" s="22"/>
      <c r="ALV27" s="22"/>
      <c r="ALW27" s="22"/>
      <c r="ALX27" s="22"/>
      <c r="ALY27" s="22"/>
      <c r="ALZ27" s="22"/>
      <c r="AMA27" s="22"/>
      <c r="AMB27" s="22"/>
      <c r="AMC27" s="22"/>
      <c r="AMD27" s="22"/>
      <c r="AME27" s="22"/>
      <c r="AMF27" s="22"/>
      <c r="AMG27" s="22"/>
      <c r="AMH27" s="22"/>
      <c r="AMI27" s="22"/>
      <c r="AMJ27" s="22"/>
      <c r="AMK27" s="22"/>
      <c r="AML27" s="22"/>
      <c r="AMM27" s="22"/>
      <c r="AMN27" s="22"/>
      <c r="AMO27" s="22"/>
      <c r="AMP27" s="22"/>
      <c r="AMQ27" s="22"/>
      <c r="AMR27" s="22"/>
      <c r="AMS27" s="22"/>
      <c r="AMT27" s="22"/>
      <c r="AMU27" s="22"/>
      <c r="AMV27" s="22"/>
      <c r="AMW27" s="22"/>
      <c r="AMX27" s="22"/>
      <c r="AMY27" s="22"/>
      <c r="AMZ27" s="22"/>
      <c r="ANA27" s="22"/>
      <c r="ANB27" s="22"/>
      <c r="ANC27" s="22"/>
      <c r="AND27" s="22"/>
      <c r="ANE27" s="22"/>
      <c r="ANF27" s="22"/>
      <c r="ANG27" s="22"/>
      <c r="ANH27" s="22"/>
      <c r="ANI27" s="22"/>
      <c r="ANJ27" s="22"/>
      <c r="ANK27" s="22"/>
      <c r="ANL27" s="22"/>
      <c r="ANM27" s="22"/>
      <c r="ANN27" s="22"/>
      <c r="ANO27" s="22"/>
      <c r="ANP27" s="22"/>
      <c r="ANQ27" s="22"/>
      <c r="ANR27" s="22"/>
      <c r="ANS27" s="22"/>
      <c r="ANT27" s="22"/>
      <c r="ANU27" s="22"/>
      <c r="ANV27" s="22"/>
      <c r="ANW27" s="22"/>
      <c r="ANX27" s="22"/>
      <c r="ANY27" s="22"/>
      <c r="ANZ27" s="22"/>
      <c r="AOA27" s="22"/>
      <c r="AOB27" s="22"/>
      <c r="AOC27" s="22"/>
      <c r="AOD27" s="22"/>
      <c r="AOE27" s="22"/>
      <c r="AOF27" s="22"/>
      <c r="AOG27" s="22"/>
      <c r="AOH27" s="22"/>
      <c r="AOI27" s="22"/>
      <c r="AOJ27" s="22"/>
      <c r="AOK27" s="22"/>
      <c r="AOL27" s="22"/>
      <c r="AOM27" s="22"/>
      <c r="AON27" s="22"/>
      <c r="AOO27" s="22"/>
      <c r="AOP27" s="22"/>
      <c r="AOQ27" s="22"/>
      <c r="AOR27" s="22"/>
      <c r="AOS27" s="22"/>
      <c r="AOT27" s="22"/>
      <c r="AOU27" s="22"/>
      <c r="AOV27" s="22"/>
      <c r="AOW27" s="22"/>
      <c r="AOX27" s="22"/>
      <c r="AOY27" s="22"/>
      <c r="AOZ27" s="22"/>
      <c r="APA27" s="22"/>
      <c r="APB27" s="22"/>
      <c r="APC27" s="22"/>
      <c r="APD27" s="22"/>
      <c r="APE27" s="22"/>
      <c r="APF27" s="22"/>
      <c r="APG27" s="22"/>
      <c r="APH27" s="22"/>
      <c r="API27" s="22"/>
      <c r="APJ27" s="22"/>
      <c r="APK27" s="22"/>
      <c r="APL27" s="22"/>
      <c r="APM27" s="22"/>
      <c r="APN27" s="22"/>
      <c r="APO27" s="22"/>
      <c r="APP27" s="22"/>
      <c r="APQ27" s="22"/>
      <c r="APR27" s="22"/>
      <c r="APS27" s="22"/>
      <c r="APT27" s="22"/>
      <c r="APU27" s="22"/>
      <c r="APV27" s="22"/>
      <c r="APW27" s="22"/>
      <c r="APX27" s="22"/>
      <c r="APY27" s="22"/>
      <c r="APZ27" s="22"/>
      <c r="AQA27" s="22"/>
      <c r="AQB27" s="22"/>
      <c r="AQC27" s="22"/>
      <c r="AQD27" s="22"/>
      <c r="AQE27" s="22"/>
      <c r="AQF27" s="22"/>
      <c r="AQG27" s="22"/>
      <c r="AQH27" s="22"/>
      <c r="AQI27" s="22"/>
      <c r="AQJ27" s="22"/>
      <c r="AQK27" s="22"/>
      <c r="AQL27" s="22"/>
      <c r="AQM27" s="22"/>
      <c r="AQN27" s="22"/>
      <c r="AQO27" s="22"/>
      <c r="AQP27" s="22"/>
      <c r="AQQ27" s="22"/>
      <c r="AQR27" s="22"/>
      <c r="AQS27" s="22"/>
      <c r="AQT27" s="22"/>
      <c r="AQU27" s="22"/>
      <c r="AQV27" s="22"/>
      <c r="AQW27" s="22"/>
      <c r="AQX27" s="22"/>
      <c r="AQY27" s="22"/>
      <c r="AQZ27" s="22"/>
      <c r="ARA27" s="22"/>
      <c r="ARB27" s="22"/>
      <c r="ARC27" s="22"/>
      <c r="ARD27" s="22"/>
      <c r="ARE27" s="22"/>
      <c r="ARF27" s="22"/>
      <c r="ARG27" s="22"/>
      <c r="ARH27" s="22"/>
      <c r="ARI27" s="22"/>
      <c r="ARJ27" s="22"/>
      <c r="ARK27" s="22"/>
      <c r="ARL27" s="22"/>
      <c r="ARM27" s="22"/>
      <c r="ARN27" s="22"/>
      <c r="ARO27" s="22"/>
      <c r="ARP27" s="22"/>
      <c r="ARQ27" s="22"/>
      <c r="ARR27" s="22"/>
      <c r="ARS27" s="22"/>
      <c r="ART27" s="22"/>
      <c r="ARU27" s="22"/>
      <c r="ARV27" s="22"/>
      <c r="ARW27" s="22"/>
      <c r="ARX27" s="22"/>
      <c r="ARY27" s="22"/>
      <c r="ARZ27" s="22"/>
      <c r="ASA27" s="22"/>
      <c r="ASB27" s="22"/>
      <c r="ASC27" s="22"/>
      <c r="ASD27" s="22"/>
      <c r="ASE27" s="22"/>
      <c r="ASF27" s="22"/>
      <c r="ASG27" s="22"/>
      <c r="ASH27" s="22"/>
      <c r="ASI27" s="22"/>
      <c r="ASJ27" s="22"/>
      <c r="ASK27" s="22"/>
      <c r="ASL27" s="22"/>
      <c r="ASM27" s="22"/>
      <c r="ASN27" s="22"/>
      <c r="ASO27" s="22"/>
      <c r="ASP27" s="22"/>
      <c r="ASQ27" s="22"/>
      <c r="ASR27" s="22"/>
      <c r="ASS27" s="22"/>
      <c r="AST27" s="22"/>
      <c r="ASU27" s="22"/>
      <c r="ASV27" s="22"/>
      <c r="ASW27" s="22"/>
      <c r="ASX27" s="22"/>
      <c r="ASY27" s="22"/>
      <c r="ASZ27" s="22"/>
      <c r="ATA27" s="22"/>
      <c r="ATB27" s="22"/>
      <c r="ATC27" s="22"/>
      <c r="ATD27" s="22"/>
      <c r="ATE27" s="22"/>
      <c r="ATF27" s="22"/>
      <c r="ATG27" s="22"/>
      <c r="ATH27" s="22"/>
      <c r="ATI27" s="22"/>
      <c r="ATJ27" s="22"/>
      <c r="ATK27" s="22"/>
      <c r="ATL27" s="22"/>
      <c r="ATM27" s="22"/>
      <c r="ATN27" s="22"/>
      <c r="ATO27" s="22"/>
      <c r="ATP27" s="22"/>
      <c r="ATQ27" s="22"/>
      <c r="ATR27" s="22"/>
      <c r="ATS27" s="22"/>
      <c r="ATT27" s="22"/>
      <c r="ATU27" s="22"/>
      <c r="ATV27" s="22"/>
      <c r="ATW27" s="22"/>
      <c r="ATX27" s="22"/>
      <c r="ATY27" s="22"/>
      <c r="ATZ27" s="22"/>
      <c r="AUA27" s="22"/>
      <c r="AUB27" s="22"/>
      <c r="AUC27" s="22"/>
      <c r="AUD27" s="22"/>
      <c r="AUE27" s="22"/>
      <c r="AUF27" s="22"/>
      <c r="AUG27" s="22"/>
      <c r="AUH27" s="22"/>
      <c r="AUI27" s="22"/>
      <c r="AUJ27" s="22"/>
      <c r="AUK27" s="22"/>
      <c r="AUL27" s="22"/>
      <c r="AUM27" s="22"/>
      <c r="AUN27" s="22"/>
      <c r="AUO27" s="22"/>
      <c r="AUP27" s="22"/>
      <c r="AUQ27" s="22"/>
      <c r="AUR27" s="22"/>
      <c r="AUS27" s="22"/>
      <c r="AUT27" s="22"/>
      <c r="AUU27" s="22"/>
      <c r="AUV27" s="22"/>
      <c r="AUW27" s="22"/>
      <c r="AUX27" s="22"/>
      <c r="AUY27" s="22"/>
      <c r="AUZ27" s="22"/>
      <c r="AVA27" s="22"/>
      <c r="AVB27" s="22"/>
      <c r="AVC27" s="22"/>
      <c r="AVD27" s="22"/>
      <c r="AVE27" s="22"/>
      <c r="AVF27" s="22"/>
      <c r="AVG27" s="22"/>
      <c r="AVH27" s="22"/>
      <c r="AVI27" s="22"/>
      <c r="AVJ27" s="22"/>
      <c r="AVK27" s="22"/>
      <c r="AVL27" s="22"/>
      <c r="AVM27" s="22"/>
      <c r="AVN27" s="22"/>
      <c r="AVO27" s="22"/>
      <c r="AVP27" s="22"/>
      <c r="AVQ27" s="22"/>
      <c r="AVR27" s="22"/>
      <c r="AVS27" s="22"/>
      <c r="AVT27" s="22"/>
      <c r="AVU27" s="22"/>
      <c r="AVV27" s="22"/>
      <c r="AVW27" s="22"/>
      <c r="AVX27" s="22"/>
      <c r="AVY27" s="22"/>
      <c r="AVZ27" s="22"/>
      <c r="AWA27" s="22"/>
      <c r="AWB27" s="22"/>
      <c r="AWC27" s="22"/>
      <c r="AWD27" s="22"/>
      <c r="AWE27" s="22"/>
      <c r="AWF27" s="22"/>
      <c r="AWG27" s="22"/>
      <c r="AWH27" s="22"/>
      <c r="AWI27" s="22"/>
      <c r="AWJ27" s="22"/>
      <c r="AWK27" s="22"/>
      <c r="AWL27" s="22"/>
      <c r="AWM27" s="22"/>
      <c r="AWN27" s="22"/>
      <c r="AWO27" s="22"/>
      <c r="AWP27" s="22"/>
      <c r="AWQ27" s="22"/>
      <c r="AWR27" s="22"/>
      <c r="AWS27" s="22"/>
      <c r="AWT27" s="22"/>
      <c r="AWU27" s="22"/>
      <c r="AWV27" s="22"/>
      <c r="AWW27" s="22"/>
      <c r="AWX27" s="22"/>
      <c r="AWY27" s="22"/>
      <c r="AWZ27" s="22"/>
      <c r="AXA27" s="22"/>
      <c r="AXB27" s="22"/>
      <c r="AXC27" s="22"/>
      <c r="AXD27" s="22"/>
      <c r="AXE27" s="22"/>
      <c r="AXF27" s="22"/>
      <c r="AXG27" s="22"/>
      <c r="AXH27" s="22"/>
      <c r="AXI27" s="22"/>
      <c r="AXJ27" s="22"/>
      <c r="AXK27" s="22"/>
      <c r="AXL27" s="22"/>
      <c r="AXM27" s="22"/>
      <c r="AXN27" s="22"/>
      <c r="AXO27" s="22"/>
      <c r="AXP27" s="22"/>
      <c r="AXQ27" s="22"/>
      <c r="AXR27" s="22"/>
      <c r="AXS27" s="22"/>
      <c r="AXT27" s="22"/>
      <c r="AXU27" s="22"/>
      <c r="AXV27" s="22"/>
      <c r="AXW27" s="22"/>
      <c r="AXX27" s="22"/>
      <c r="AXY27" s="22"/>
      <c r="AXZ27" s="22"/>
      <c r="AYA27" s="22"/>
      <c r="AYB27" s="22"/>
      <c r="AYC27" s="22"/>
      <c r="AYD27" s="22"/>
      <c r="AYE27" s="22"/>
      <c r="AYF27" s="22"/>
      <c r="AYG27" s="22"/>
      <c r="AYH27" s="22"/>
      <c r="AYI27" s="22"/>
      <c r="AYJ27" s="22"/>
      <c r="AYK27" s="22"/>
      <c r="AYL27" s="22"/>
      <c r="AYM27" s="22"/>
      <c r="AYN27" s="22"/>
      <c r="AYO27" s="22"/>
      <c r="AYP27" s="22"/>
      <c r="AYQ27" s="22"/>
      <c r="AYR27" s="22"/>
      <c r="AYS27" s="22"/>
      <c r="AYT27" s="22"/>
      <c r="AYU27" s="22"/>
      <c r="AYV27" s="22"/>
      <c r="AYW27" s="22"/>
      <c r="AYX27" s="22"/>
      <c r="AYY27" s="22"/>
      <c r="AYZ27" s="22"/>
      <c r="AZA27" s="22"/>
      <c r="AZB27" s="22"/>
      <c r="AZC27" s="22"/>
      <c r="AZD27" s="22"/>
      <c r="AZE27" s="22"/>
      <c r="AZF27" s="22"/>
      <c r="AZG27" s="22"/>
      <c r="AZH27" s="22"/>
      <c r="AZI27" s="22"/>
      <c r="AZJ27" s="22"/>
      <c r="AZK27" s="22"/>
      <c r="AZL27" s="22"/>
      <c r="AZM27" s="22"/>
      <c r="AZN27" s="22"/>
      <c r="AZO27" s="22"/>
      <c r="AZP27" s="22"/>
      <c r="AZQ27" s="22"/>
      <c r="AZR27" s="22"/>
      <c r="AZS27" s="22"/>
      <c r="AZT27" s="22"/>
      <c r="AZU27" s="22"/>
      <c r="AZV27" s="22"/>
      <c r="AZW27" s="22"/>
      <c r="AZX27" s="22"/>
      <c r="AZY27" s="22"/>
      <c r="AZZ27" s="22"/>
      <c r="BAA27" s="22"/>
      <c r="BAB27" s="22"/>
      <c r="BAC27" s="22"/>
      <c r="BAD27" s="22"/>
      <c r="BAE27" s="22"/>
      <c r="BAF27" s="22"/>
      <c r="BAG27" s="22"/>
      <c r="BAH27" s="22"/>
      <c r="BAI27" s="22"/>
      <c r="BAJ27" s="22"/>
      <c r="BAK27" s="22"/>
      <c r="BAL27" s="22"/>
      <c r="BAM27" s="22"/>
      <c r="BAN27" s="22"/>
      <c r="BAO27" s="22"/>
      <c r="BAP27" s="22"/>
      <c r="BAQ27" s="22"/>
      <c r="BAR27" s="22"/>
      <c r="BAS27" s="22"/>
      <c r="BAT27" s="22"/>
      <c r="BAU27" s="22"/>
      <c r="BAV27" s="22"/>
      <c r="BAW27" s="22"/>
      <c r="BAX27" s="22"/>
      <c r="BAY27" s="22"/>
      <c r="BAZ27" s="22"/>
      <c r="BBA27" s="22"/>
      <c r="BBB27" s="22"/>
      <c r="BBC27" s="22"/>
      <c r="BBD27" s="22"/>
      <c r="BBE27" s="22"/>
      <c r="BBF27" s="22"/>
      <c r="BBG27" s="22"/>
      <c r="BBH27" s="22"/>
      <c r="BBI27" s="22"/>
      <c r="BBJ27" s="22"/>
      <c r="BBK27" s="22"/>
      <c r="BBL27" s="22"/>
      <c r="BBM27" s="22"/>
      <c r="BBN27" s="22"/>
      <c r="BBO27" s="22"/>
      <c r="BBP27" s="22"/>
      <c r="BBQ27" s="22"/>
      <c r="BBR27" s="22"/>
      <c r="BBS27" s="22"/>
      <c r="BBT27" s="22"/>
      <c r="BBU27" s="22"/>
      <c r="BBV27" s="22"/>
      <c r="BBW27" s="22"/>
      <c r="BBX27" s="22"/>
      <c r="BBY27" s="22"/>
      <c r="BBZ27" s="22"/>
      <c r="BCA27" s="22"/>
      <c r="BCB27" s="22"/>
      <c r="BCC27" s="22"/>
      <c r="BCD27" s="22"/>
      <c r="BCE27" s="22"/>
      <c r="BCF27" s="22"/>
      <c r="BCG27" s="22"/>
      <c r="BCH27" s="22"/>
      <c r="BCI27" s="22"/>
      <c r="BCJ27" s="22"/>
      <c r="BCK27" s="22"/>
      <c r="BCL27" s="22"/>
      <c r="BCM27" s="22"/>
      <c r="BCN27" s="22"/>
      <c r="BCO27" s="22"/>
      <c r="BCP27" s="22"/>
      <c r="BCQ27" s="22"/>
      <c r="BCR27" s="22"/>
      <c r="BCS27" s="22"/>
      <c r="BCT27" s="22"/>
      <c r="BCU27" s="22"/>
      <c r="BCV27" s="22"/>
      <c r="BCW27" s="22"/>
      <c r="BCX27" s="22"/>
      <c r="BCY27" s="22"/>
      <c r="BCZ27" s="22"/>
      <c r="BDA27" s="22"/>
      <c r="BDB27" s="22"/>
      <c r="BDC27" s="22"/>
      <c r="BDD27" s="22"/>
      <c r="BDE27" s="22"/>
      <c r="BDF27" s="22"/>
      <c r="BDG27" s="22"/>
      <c r="BDH27" s="22"/>
      <c r="BDI27" s="22"/>
      <c r="BDJ27" s="22"/>
      <c r="BDK27" s="22"/>
      <c r="BDL27" s="22"/>
      <c r="BDM27" s="22"/>
      <c r="BDN27" s="22"/>
      <c r="BDO27" s="22"/>
      <c r="BDP27" s="22"/>
      <c r="BDQ27" s="22"/>
      <c r="BDR27" s="22"/>
      <c r="BDS27" s="22"/>
      <c r="BDT27" s="22"/>
      <c r="BDU27" s="22"/>
      <c r="BDV27" s="22"/>
      <c r="BDW27" s="22"/>
      <c r="BDX27" s="22"/>
      <c r="BDY27" s="22"/>
      <c r="BDZ27" s="22"/>
      <c r="BEA27" s="22"/>
      <c r="BEB27" s="22"/>
      <c r="BEC27" s="22"/>
      <c r="BED27" s="22"/>
      <c r="BEE27" s="22"/>
      <c r="BEF27" s="22"/>
      <c r="BEG27" s="22"/>
      <c r="BEH27" s="22"/>
      <c r="BEI27" s="22"/>
      <c r="BEJ27" s="22"/>
      <c r="BEK27" s="22"/>
      <c r="BEL27" s="22"/>
      <c r="BEM27" s="22"/>
      <c r="BEN27" s="22"/>
      <c r="BEO27" s="22"/>
      <c r="BEP27" s="22"/>
      <c r="BEQ27" s="22"/>
      <c r="BER27" s="22"/>
      <c r="BES27" s="22"/>
      <c r="BET27" s="22"/>
      <c r="BEU27" s="22"/>
      <c r="BEV27" s="22"/>
      <c r="BEW27" s="22"/>
      <c r="BEX27" s="22"/>
      <c r="BEY27" s="22"/>
      <c r="BEZ27" s="22"/>
      <c r="BFA27" s="22"/>
      <c r="BFB27" s="22"/>
      <c r="BFC27" s="22"/>
      <c r="BFD27" s="22"/>
      <c r="BFE27" s="22"/>
      <c r="BFF27" s="22"/>
      <c r="BFG27" s="22"/>
      <c r="BFH27" s="22"/>
      <c r="BFI27" s="22"/>
      <c r="BFJ27" s="22"/>
      <c r="BFK27" s="22"/>
      <c r="BFL27" s="22"/>
      <c r="BFM27" s="22"/>
      <c r="BFN27" s="22"/>
      <c r="BFO27" s="22"/>
      <c r="BFP27" s="22"/>
      <c r="BFQ27" s="22"/>
      <c r="BFR27" s="22"/>
      <c r="BFS27" s="22"/>
      <c r="BFT27" s="22"/>
      <c r="BFU27" s="22"/>
      <c r="BFV27" s="22"/>
      <c r="BFW27" s="22"/>
      <c r="BFX27" s="22"/>
      <c r="BFY27" s="22"/>
      <c r="BFZ27" s="22"/>
      <c r="BGA27" s="22"/>
      <c r="BGB27" s="22"/>
      <c r="BGC27" s="22"/>
      <c r="BGD27" s="22"/>
      <c r="BGE27" s="22"/>
      <c r="BGF27" s="22"/>
      <c r="BGG27" s="22"/>
      <c r="BGH27" s="22"/>
      <c r="BGI27" s="22"/>
      <c r="BGJ27" s="22"/>
      <c r="BGK27" s="22"/>
      <c r="BGL27" s="22"/>
      <c r="BGM27" s="22"/>
      <c r="BGN27" s="22"/>
      <c r="BGO27" s="22"/>
      <c r="BGP27" s="22"/>
      <c r="BGQ27" s="22"/>
      <c r="BGR27" s="22"/>
      <c r="BGS27" s="22"/>
      <c r="BGT27" s="22"/>
      <c r="BGU27" s="22"/>
      <c r="BGV27" s="22"/>
      <c r="BGW27" s="22"/>
      <c r="BGX27" s="22"/>
      <c r="BGY27" s="22"/>
      <c r="BGZ27" s="22"/>
      <c r="BHA27" s="22"/>
      <c r="BHB27" s="22"/>
      <c r="BHC27" s="22"/>
      <c r="BHD27" s="22"/>
      <c r="BHE27" s="22"/>
      <c r="BHF27" s="22"/>
      <c r="BHG27" s="22"/>
      <c r="BHH27" s="22"/>
      <c r="BHI27" s="22"/>
      <c r="BHJ27" s="22"/>
      <c r="BHK27" s="22"/>
      <c r="BHL27" s="22"/>
      <c r="BHM27" s="22"/>
      <c r="BHN27" s="22"/>
      <c r="BHO27" s="22"/>
      <c r="BHP27" s="22"/>
      <c r="BHQ27" s="22"/>
      <c r="BHR27" s="22"/>
      <c r="BHS27" s="22"/>
      <c r="BHT27" s="22"/>
      <c r="BHU27" s="22"/>
      <c r="BHV27" s="22"/>
      <c r="BHW27" s="22"/>
      <c r="BHX27" s="22"/>
      <c r="BHY27" s="22"/>
      <c r="BHZ27" s="22"/>
      <c r="BIA27" s="22"/>
      <c r="BIB27" s="22"/>
      <c r="BIC27" s="22"/>
      <c r="BID27" s="22"/>
      <c r="BIE27" s="22"/>
      <c r="BIF27" s="22"/>
      <c r="BIG27" s="22"/>
      <c r="BIH27" s="22"/>
      <c r="BII27" s="22"/>
      <c r="BIJ27" s="22"/>
      <c r="BIK27" s="22"/>
      <c r="BIL27" s="22"/>
      <c r="BIM27" s="22"/>
      <c r="BIN27" s="22"/>
      <c r="BIO27" s="22"/>
      <c r="BIP27" s="22"/>
      <c r="BIQ27" s="22"/>
      <c r="BIR27" s="22"/>
      <c r="BIS27" s="22"/>
      <c r="BIT27" s="22"/>
      <c r="BIU27" s="22"/>
      <c r="BIV27" s="22"/>
      <c r="BIW27" s="22"/>
      <c r="BIX27" s="22"/>
      <c r="BIY27" s="22"/>
      <c r="BIZ27" s="22"/>
      <c r="BJA27" s="22"/>
      <c r="BJB27" s="22"/>
      <c r="BJC27" s="22"/>
      <c r="BJD27" s="22"/>
      <c r="BJE27" s="22"/>
      <c r="BJF27" s="22"/>
      <c r="BJG27" s="22"/>
      <c r="BJH27" s="22"/>
      <c r="BJI27" s="22"/>
      <c r="BJJ27" s="22"/>
      <c r="BJK27" s="22"/>
      <c r="BJL27" s="22"/>
      <c r="BJM27" s="22"/>
      <c r="BJN27" s="22"/>
      <c r="BJO27" s="22"/>
      <c r="BJP27" s="22"/>
      <c r="BJQ27" s="22"/>
      <c r="BJR27" s="22"/>
      <c r="BJS27" s="22"/>
      <c r="BJT27" s="22"/>
      <c r="BJU27" s="22"/>
      <c r="BJV27" s="22"/>
      <c r="BJW27" s="22"/>
      <c r="BJX27" s="22"/>
      <c r="BJY27" s="22"/>
      <c r="BJZ27" s="22"/>
      <c r="BKA27" s="22"/>
      <c r="BKB27" s="22"/>
      <c r="BKC27" s="22"/>
      <c r="BKD27" s="22"/>
      <c r="BKE27" s="22"/>
      <c r="BKF27" s="22"/>
      <c r="BKG27" s="22"/>
      <c r="BKH27" s="22"/>
      <c r="BKI27" s="22"/>
      <c r="BKJ27" s="22"/>
      <c r="BKK27" s="22"/>
      <c r="BKL27" s="22"/>
      <c r="BKM27" s="22"/>
      <c r="BKN27" s="22"/>
      <c r="BKO27" s="22"/>
      <c r="BKP27" s="22"/>
      <c r="BKQ27" s="22"/>
      <c r="BKR27" s="22"/>
      <c r="BKS27" s="22"/>
      <c r="BKT27" s="22"/>
      <c r="BKU27" s="22"/>
      <c r="BKV27" s="22"/>
      <c r="BKW27" s="22"/>
      <c r="BKX27" s="22"/>
      <c r="BKY27" s="22"/>
      <c r="BKZ27" s="22"/>
      <c r="BLA27" s="22"/>
      <c r="BLB27" s="22"/>
      <c r="BLC27" s="22"/>
      <c r="BLD27" s="22"/>
      <c r="BLE27" s="22"/>
      <c r="BLF27" s="22"/>
      <c r="BLG27" s="22"/>
      <c r="BLH27" s="22"/>
      <c r="BLI27" s="22"/>
      <c r="BLJ27" s="22"/>
      <c r="BLK27" s="22"/>
      <c r="BLL27" s="22"/>
      <c r="BLM27" s="22"/>
      <c r="BLN27" s="22"/>
      <c r="BLO27" s="22"/>
      <c r="BLP27" s="22"/>
      <c r="BLQ27" s="22"/>
      <c r="BLR27" s="22"/>
      <c r="BLS27" s="22"/>
      <c r="BLT27" s="22"/>
      <c r="BLU27" s="22"/>
      <c r="BLV27" s="22"/>
      <c r="BLW27" s="22"/>
      <c r="BLX27" s="22"/>
      <c r="BLY27" s="22"/>
      <c r="BLZ27" s="22"/>
      <c r="BMA27" s="22"/>
      <c r="BMB27" s="22"/>
      <c r="BMC27" s="22"/>
      <c r="BMD27" s="22"/>
      <c r="BME27" s="22"/>
      <c r="BMF27" s="22"/>
      <c r="BMG27" s="22"/>
      <c r="BMH27" s="22"/>
      <c r="BMI27" s="22"/>
      <c r="BMJ27" s="22"/>
      <c r="BMK27" s="22"/>
      <c r="BML27" s="22"/>
      <c r="BMM27" s="22"/>
      <c r="BMN27" s="22"/>
      <c r="BMO27" s="22"/>
      <c r="BMP27" s="22"/>
      <c r="BMQ27" s="22"/>
      <c r="BMR27" s="22"/>
      <c r="BMS27" s="22"/>
      <c r="BMT27" s="22"/>
      <c r="BMU27" s="22"/>
      <c r="BMV27" s="22"/>
      <c r="BMW27" s="22"/>
      <c r="BMX27" s="22"/>
      <c r="BMY27" s="22"/>
      <c r="BMZ27" s="22"/>
      <c r="BNA27" s="22"/>
      <c r="BNB27" s="22"/>
      <c r="BNC27" s="22"/>
      <c r="BND27" s="22"/>
      <c r="BNE27" s="22"/>
      <c r="BNF27" s="22"/>
      <c r="BNG27" s="22"/>
      <c r="BNH27" s="22"/>
      <c r="BNI27" s="22"/>
      <c r="BNJ27" s="22"/>
      <c r="BNK27" s="22"/>
      <c r="BNL27" s="22"/>
      <c r="BNM27" s="22"/>
      <c r="BNN27" s="22"/>
      <c r="BNO27" s="22"/>
      <c r="BNP27" s="22"/>
      <c r="BNQ27" s="22"/>
      <c r="BNR27" s="22"/>
      <c r="BNS27" s="22"/>
      <c r="BNT27" s="22"/>
      <c r="BNU27" s="22"/>
      <c r="BNV27" s="22"/>
      <c r="BNW27" s="22"/>
      <c r="BNX27" s="22"/>
      <c r="BNY27" s="22"/>
      <c r="BNZ27" s="22"/>
      <c r="BOA27" s="22"/>
      <c r="BOB27" s="22"/>
      <c r="BOC27" s="22"/>
      <c r="BOD27" s="22"/>
      <c r="BOE27" s="22"/>
      <c r="BOF27" s="22"/>
      <c r="BOG27" s="22"/>
      <c r="BOH27" s="22"/>
      <c r="BOI27" s="22"/>
      <c r="BOJ27" s="22"/>
      <c r="BOK27" s="22"/>
      <c r="BOL27" s="22"/>
      <c r="BOM27" s="22"/>
      <c r="BON27" s="22"/>
      <c r="BOO27" s="22"/>
      <c r="BOP27" s="22"/>
      <c r="BOQ27" s="22"/>
      <c r="BOR27" s="22"/>
      <c r="BOS27" s="22"/>
      <c r="BOT27" s="22"/>
      <c r="BOU27" s="22"/>
      <c r="BOV27" s="22"/>
      <c r="BOW27" s="22"/>
      <c r="BOX27" s="22"/>
      <c r="BOY27" s="22"/>
      <c r="BOZ27" s="22"/>
      <c r="BPA27" s="22"/>
      <c r="BPB27" s="22"/>
      <c r="BPC27" s="22"/>
      <c r="BPD27" s="22"/>
      <c r="BPE27" s="22"/>
      <c r="BPF27" s="22"/>
      <c r="BPG27" s="22"/>
      <c r="BPH27" s="22"/>
      <c r="BPI27" s="22"/>
      <c r="BPJ27" s="22"/>
      <c r="BPK27" s="22"/>
      <c r="BPL27" s="22"/>
      <c r="BPM27" s="22"/>
      <c r="BPN27" s="22"/>
      <c r="BPO27" s="22"/>
      <c r="BPP27" s="22"/>
      <c r="BPQ27" s="22"/>
      <c r="BPR27" s="22"/>
      <c r="BPS27" s="22"/>
      <c r="BPT27" s="22"/>
      <c r="BPU27" s="22"/>
      <c r="BPV27" s="22"/>
      <c r="BPW27" s="22"/>
      <c r="BPX27" s="22"/>
      <c r="BPY27" s="22"/>
      <c r="BPZ27" s="22"/>
      <c r="BQA27" s="22"/>
      <c r="BQB27" s="22"/>
      <c r="BQC27" s="22"/>
      <c r="BQD27" s="22"/>
      <c r="BQE27" s="22"/>
      <c r="BQF27" s="22"/>
      <c r="BQG27" s="22"/>
      <c r="BQH27" s="22"/>
      <c r="BQI27" s="22"/>
      <c r="BQJ27" s="22"/>
      <c r="BQK27" s="22"/>
      <c r="BQL27" s="22"/>
      <c r="BQM27" s="22"/>
      <c r="BQN27" s="22"/>
      <c r="BQO27" s="22"/>
      <c r="BQP27" s="22"/>
      <c r="BQQ27" s="22"/>
      <c r="BQR27" s="22"/>
      <c r="BQS27" s="22"/>
      <c r="BQT27" s="22"/>
      <c r="BQU27" s="22"/>
      <c r="BQV27" s="22"/>
      <c r="BQW27" s="22"/>
      <c r="BQX27" s="22"/>
      <c r="BQY27" s="22"/>
      <c r="BQZ27" s="22"/>
      <c r="BRA27" s="22"/>
      <c r="BRB27" s="22"/>
      <c r="BRC27" s="22"/>
      <c r="BRD27" s="22"/>
      <c r="BRE27" s="22"/>
      <c r="BRF27" s="22"/>
      <c r="BRG27" s="22"/>
      <c r="BRH27" s="22"/>
      <c r="BRI27" s="22"/>
      <c r="BRJ27" s="22"/>
      <c r="BRK27" s="22"/>
      <c r="BRL27" s="22"/>
      <c r="BRM27" s="22"/>
      <c r="BRN27" s="22"/>
      <c r="BRO27" s="22"/>
      <c r="BRP27" s="22"/>
      <c r="BRQ27" s="22"/>
      <c r="BRR27" s="22"/>
      <c r="BRS27" s="22"/>
      <c r="BRT27" s="22"/>
      <c r="BRU27" s="22"/>
      <c r="BRV27" s="22"/>
      <c r="BRW27" s="22"/>
      <c r="BRX27" s="22"/>
      <c r="BRY27" s="22"/>
      <c r="BRZ27" s="22"/>
      <c r="BSA27" s="22"/>
      <c r="BSB27" s="22"/>
      <c r="BSC27" s="22"/>
      <c r="BSD27" s="22"/>
      <c r="BSE27" s="22"/>
      <c r="BSF27" s="22"/>
      <c r="BSG27" s="22"/>
      <c r="BSH27" s="22"/>
      <c r="BSI27" s="22"/>
      <c r="BSJ27" s="22"/>
      <c r="BSK27" s="22"/>
      <c r="BSL27" s="22"/>
      <c r="BSM27" s="22"/>
      <c r="BSN27" s="22"/>
      <c r="BSO27" s="22"/>
      <c r="BSP27" s="22"/>
      <c r="BSQ27" s="22"/>
      <c r="BSR27" s="22"/>
      <c r="BSS27" s="22"/>
      <c r="BST27" s="22"/>
      <c r="BSU27" s="22"/>
      <c r="BSV27" s="22"/>
      <c r="BSW27" s="22"/>
      <c r="BSX27" s="22"/>
      <c r="BSY27" s="22"/>
      <c r="BSZ27" s="22"/>
      <c r="BTA27" s="22"/>
      <c r="BTB27" s="22"/>
      <c r="BTC27" s="22"/>
      <c r="BTD27" s="22"/>
      <c r="BTE27" s="22"/>
      <c r="BTF27" s="22"/>
      <c r="BTG27" s="22"/>
      <c r="BTH27" s="22"/>
      <c r="BTI27" s="22"/>
      <c r="BTJ27" s="22"/>
      <c r="BTK27" s="22"/>
      <c r="BTL27" s="22"/>
      <c r="BTM27" s="22"/>
      <c r="BTN27" s="22"/>
      <c r="BTO27" s="22"/>
      <c r="BTP27" s="22"/>
      <c r="BTQ27" s="22"/>
      <c r="BTR27" s="22"/>
      <c r="BTS27" s="22"/>
      <c r="BTT27" s="22"/>
      <c r="BTU27" s="22"/>
      <c r="BTV27" s="22"/>
      <c r="BTW27" s="22"/>
      <c r="BTX27" s="22"/>
      <c r="BTY27" s="22"/>
      <c r="BTZ27" s="22"/>
      <c r="BUA27" s="22"/>
      <c r="BUB27" s="22"/>
      <c r="BUC27" s="22"/>
      <c r="BUD27" s="22"/>
      <c r="BUE27" s="22"/>
      <c r="BUF27" s="22"/>
      <c r="BUG27" s="22"/>
      <c r="BUH27" s="22"/>
      <c r="BUI27" s="22"/>
      <c r="BUJ27" s="22"/>
      <c r="BUK27" s="22"/>
      <c r="BUL27" s="22"/>
      <c r="BUM27" s="22"/>
      <c r="BUN27" s="22"/>
      <c r="BUO27" s="22"/>
      <c r="BUP27" s="22"/>
      <c r="BUQ27" s="22"/>
      <c r="BUR27" s="22"/>
      <c r="BUS27" s="22"/>
      <c r="BUT27" s="22"/>
      <c r="BUU27" s="22"/>
      <c r="BUV27" s="22"/>
      <c r="BUW27" s="22"/>
      <c r="BUX27" s="22"/>
      <c r="BUY27" s="22"/>
      <c r="BUZ27" s="22"/>
      <c r="BVA27" s="22"/>
      <c r="BVB27" s="22"/>
      <c r="BVC27" s="22"/>
      <c r="BVD27" s="22"/>
      <c r="BVE27" s="22"/>
      <c r="BVF27" s="22"/>
      <c r="BVG27" s="22"/>
      <c r="BVH27" s="22"/>
      <c r="BVI27" s="22"/>
      <c r="BVJ27" s="22"/>
      <c r="BVK27" s="22"/>
      <c r="BVL27" s="22"/>
      <c r="BVM27" s="22"/>
      <c r="BVN27" s="22"/>
      <c r="BVO27" s="22"/>
      <c r="BVP27" s="22"/>
      <c r="BVQ27" s="22"/>
      <c r="BVR27" s="22"/>
      <c r="BVS27" s="22"/>
      <c r="BVT27" s="22"/>
      <c r="BVU27" s="22"/>
      <c r="BVV27" s="22"/>
      <c r="BVW27" s="22"/>
      <c r="BVX27" s="22"/>
      <c r="BVY27" s="22"/>
      <c r="BVZ27" s="22"/>
      <c r="BWA27" s="22"/>
      <c r="BWB27" s="22"/>
      <c r="BWC27" s="22"/>
      <c r="BWD27" s="22"/>
      <c r="BWE27" s="22"/>
      <c r="BWF27" s="22"/>
      <c r="BWG27" s="22"/>
      <c r="BWH27" s="22"/>
      <c r="BWI27" s="22"/>
      <c r="BWJ27" s="22"/>
      <c r="BWK27" s="22"/>
      <c r="BWL27" s="22"/>
      <c r="BWM27" s="22"/>
      <c r="BWN27" s="22"/>
      <c r="BWO27" s="22"/>
      <c r="BWP27" s="22"/>
      <c r="BWQ27" s="22"/>
      <c r="BWR27" s="22"/>
      <c r="BWS27" s="22"/>
      <c r="BWT27" s="22"/>
      <c r="BWU27" s="22"/>
      <c r="BWV27" s="22"/>
      <c r="BWW27" s="22"/>
      <c r="BWX27" s="22"/>
      <c r="BWY27" s="22"/>
      <c r="BWZ27" s="22"/>
      <c r="BXA27" s="22"/>
      <c r="BXB27" s="22"/>
      <c r="BXC27" s="22"/>
      <c r="BXD27" s="22"/>
      <c r="BXE27" s="22"/>
      <c r="BXF27" s="22"/>
      <c r="BXG27" s="22"/>
      <c r="BXH27" s="22"/>
      <c r="BXI27" s="22"/>
      <c r="BXJ27" s="22"/>
      <c r="BXK27" s="22"/>
      <c r="BXL27" s="22"/>
      <c r="BXM27" s="22"/>
      <c r="BXN27" s="22"/>
      <c r="BXO27" s="22"/>
      <c r="BXP27" s="22"/>
      <c r="BXQ27" s="22"/>
      <c r="BXR27" s="22"/>
      <c r="BXS27" s="22"/>
      <c r="BXT27" s="22"/>
      <c r="BXU27" s="22"/>
      <c r="BXV27" s="22"/>
      <c r="BXW27" s="22"/>
      <c r="BXX27" s="22"/>
      <c r="BXY27" s="22"/>
      <c r="BXZ27" s="22"/>
      <c r="BYA27" s="22"/>
      <c r="BYB27" s="22"/>
      <c r="BYC27" s="22"/>
      <c r="BYD27" s="22"/>
      <c r="BYE27" s="22"/>
      <c r="BYF27" s="22"/>
      <c r="BYG27" s="22"/>
      <c r="BYH27" s="22"/>
      <c r="BYI27" s="22"/>
      <c r="BYJ27" s="22"/>
      <c r="BYK27" s="22"/>
      <c r="BYL27" s="22"/>
      <c r="BYM27" s="22"/>
      <c r="BYN27" s="22"/>
      <c r="BYO27" s="22"/>
      <c r="BYP27" s="22"/>
      <c r="BYQ27" s="22"/>
      <c r="BYR27" s="22"/>
      <c r="BYS27" s="22"/>
      <c r="BYT27" s="22"/>
      <c r="BYU27" s="22"/>
      <c r="BYV27" s="22"/>
      <c r="BYW27" s="22"/>
      <c r="BYX27" s="22"/>
      <c r="BYY27" s="22"/>
      <c r="BYZ27" s="22"/>
      <c r="BZA27" s="22"/>
      <c r="BZB27" s="22"/>
      <c r="BZC27" s="22"/>
      <c r="BZD27" s="22"/>
      <c r="BZE27" s="22"/>
      <c r="BZF27" s="22"/>
      <c r="BZG27" s="22"/>
      <c r="BZH27" s="22"/>
      <c r="BZI27" s="22"/>
      <c r="BZJ27" s="22"/>
      <c r="BZK27" s="22"/>
      <c r="BZL27" s="22"/>
      <c r="BZM27" s="22"/>
      <c r="BZN27" s="22"/>
      <c r="BZO27" s="22"/>
      <c r="BZP27" s="22"/>
      <c r="BZQ27" s="22"/>
      <c r="BZR27" s="22"/>
      <c r="BZS27" s="22"/>
      <c r="BZT27" s="22"/>
      <c r="BZU27" s="22"/>
      <c r="BZV27" s="22"/>
      <c r="BZW27" s="22"/>
      <c r="BZX27" s="22"/>
      <c r="BZY27" s="22"/>
      <c r="BZZ27" s="22"/>
      <c r="CAA27" s="22"/>
      <c r="CAB27" s="22"/>
      <c r="CAC27" s="22"/>
      <c r="CAD27" s="22"/>
      <c r="CAE27" s="22"/>
      <c r="CAF27" s="22"/>
      <c r="CAG27" s="22"/>
      <c r="CAH27" s="22"/>
      <c r="CAI27" s="22"/>
      <c r="CAJ27" s="22"/>
      <c r="CAK27" s="22"/>
      <c r="CAL27" s="22"/>
      <c r="CAM27" s="22"/>
      <c r="CAN27" s="22"/>
      <c r="CAO27" s="22"/>
      <c r="CAP27" s="22"/>
      <c r="CAQ27" s="22"/>
      <c r="CAR27" s="22"/>
      <c r="CAS27" s="22"/>
      <c r="CAT27" s="22"/>
      <c r="CAU27" s="22"/>
      <c r="CAV27" s="22"/>
      <c r="CAW27" s="22"/>
      <c r="CAX27" s="22"/>
      <c r="CAY27" s="22"/>
      <c r="CAZ27" s="22"/>
      <c r="CBA27" s="22"/>
      <c r="CBB27" s="22"/>
      <c r="CBC27" s="22"/>
      <c r="CBD27" s="22"/>
      <c r="CBE27" s="22"/>
      <c r="CBF27" s="22"/>
      <c r="CBG27" s="22"/>
      <c r="CBH27" s="22"/>
      <c r="CBI27" s="22"/>
      <c r="CBJ27" s="22"/>
      <c r="CBK27" s="22"/>
      <c r="CBL27" s="22"/>
      <c r="CBM27" s="22"/>
      <c r="CBN27" s="22"/>
      <c r="CBO27" s="22"/>
      <c r="CBP27" s="22"/>
      <c r="CBQ27" s="22"/>
      <c r="CBR27" s="22"/>
      <c r="CBS27" s="22"/>
      <c r="CBT27" s="22"/>
      <c r="CBU27" s="22"/>
      <c r="CBV27" s="22"/>
      <c r="CBW27" s="22"/>
      <c r="CBX27" s="22"/>
      <c r="CBY27" s="22"/>
      <c r="CBZ27" s="22"/>
      <c r="CCA27" s="22"/>
      <c r="CCB27" s="22"/>
      <c r="CCC27" s="22"/>
      <c r="CCD27" s="22"/>
      <c r="CCE27" s="22"/>
      <c r="CCF27" s="22"/>
      <c r="CCG27" s="22"/>
      <c r="CCH27" s="22"/>
      <c r="CCI27" s="22"/>
      <c r="CCJ27" s="22"/>
      <c r="CCK27" s="22"/>
      <c r="CCL27" s="22"/>
      <c r="CCM27" s="22"/>
      <c r="CCN27" s="22"/>
      <c r="CCO27" s="22"/>
      <c r="CCP27" s="22"/>
      <c r="CCQ27" s="22"/>
      <c r="CCR27" s="22"/>
      <c r="CCS27" s="22"/>
      <c r="CCT27" s="22"/>
      <c r="CCU27" s="22"/>
      <c r="CCV27" s="22"/>
      <c r="CCW27" s="22"/>
      <c r="CCX27" s="22"/>
      <c r="CCY27" s="22"/>
      <c r="CCZ27" s="22"/>
      <c r="CDA27" s="22"/>
      <c r="CDB27" s="22"/>
      <c r="CDC27" s="22"/>
      <c r="CDD27" s="22"/>
      <c r="CDE27" s="22"/>
      <c r="CDF27" s="22"/>
      <c r="CDG27" s="22"/>
      <c r="CDH27" s="22"/>
      <c r="CDI27" s="22"/>
      <c r="CDJ27" s="22"/>
      <c r="CDK27" s="22"/>
      <c r="CDL27" s="22"/>
      <c r="CDM27" s="22"/>
      <c r="CDN27" s="22"/>
      <c r="CDO27" s="22"/>
      <c r="CDP27" s="22"/>
      <c r="CDQ27" s="22"/>
      <c r="CDR27" s="22"/>
      <c r="CDS27" s="22"/>
      <c r="CDT27" s="22"/>
      <c r="CDU27" s="22"/>
      <c r="CDV27" s="22"/>
      <c r="CDW27" s="22"/>
      <c r="CDX27" s="22"/>
      <c r="CDY27" s="22"/>
      <c r="CDZ27" s="22"/>
      <c r="CEA27" s="22"/>
      <c r="CEB27" s="22"/>
      <c r="CEC27" s="22"/>
      <c r="CED27" s="22"/>
      <c r="CEE27" s="22"/>
      <c r="CEF27" s="22"/>
      <c r="CEG27" s="22"/>
      <c r="CEH27" s="22"/>
      <c r="CEI27" s="22"/>
      <c r="CEJ27" s="22"/>
      <c r="CEK27" s="22"/>
      <c r="CEL27" s="22"/>
      <c r="CEM27" s="22"/>
      <c r="CEN27" s="22"/>
      <c r="CEO27" s="22"/>
      <c r="CEP27" s="22"/>
      <c r="CEQ27" s="22"/>
      <c r="CER27" s="22"/>
      <c r="CES27" s="22"/>
      <c r="CET27" s="22"/>
      <c r="CEU27" s="22"/>
      <c r="CEV27" s="22"/>
      <c r="CEW27" s="22"/>
      <c r="CEX27" s="22"/>
      <c r="CEY27" s="22"/>
      <c r="CEZ27" s="22"/>
      <c r="CFA27" s="22"/>
      <c r="CFB27" s="22"/>
      <c r="CFC27" s="22"/>
      <c r="CFD27" s="22"/>
      <c r="CFE27" s="22"/>
      <c r="CFF27" s="22"/>
      <c r="CFG27" s="22"/>
      <c r="CFH27" s="22"/>
      <c r="CFI27" s="22"/>
      <c r="CFJ27" s="22"/>
      <c r="CFK27" s="22"/>
      <c r="CFL27" s="22"/>
      <c r="CFM27" s="22"/>
      <c r="CFN27" s="22"/>
      <c r="CFO27" s="22"/>
      <c r="CFP27" s="22"/>
      <c r="CFQ27" s="22"/>
      <c r="CFR27" s="22"/>
      <c r="CFS27" s="22"/>
      <c r="CFT27" s="22"/>
      <c r="CFU27" s="22"/>
      <c r="CFV27" s="22"/>
      <c r="CFW27" s="22"/>
      <c r="CFX27" s="22"/>
      <c r="CFY27" s="22"/>
      <c r="CFZ27" s="22"/>
      <c r="CGA27" s="22"/>
      <c r="CGB27" s="22"/>
      <c r="CGC27" s="22"/>
      <c r="CGD27" s="22"/>
      <c r="CGE27" s="22"/>
      <c r="CGF27" s="22"/>
      <c r="CGG27" s="22"/>
      <c r="CGH27" s="22"/>
      <c r="CGI27" s="22"/>
      <c r="CGJ27" s="22"/>
      <c r="CGK27" s="22"/>
      <c r="CGL27" s="22"/>
      <c r="CGM27" s="22"/>
      <c r="CGN27" s="22"/>
      <c r="CGO27" s="22"/>
      <c r="CGP27" s="22"/>
      <c r="CGQ27" s="22"/>
      <c r="CGR27" s="22"/>
      <c r="CGS27" s="22"/>
      <c r="CGT27" s="22"/>
      <c r="CGU27" s="22"/>
      <c r="CGV27" s="22"/>
      <c r="CGW27" s="22"/>
      <c r="CGX27" s="22"/>
      <c r="CGY27" s="22"/>
      <c r="CGZ27" s="22"/>
      <c r="CHA27" s="22"/>
      <c r="CHB27" s="22"/>
      <c r="CHC27" s="22"/>
      <c r="CHD27" s="22"/>
      <c r="CHE27" s="22"/>
      <c r="CHF27" s="22"/>
      <c r="CHG27" s="22"/>
      <c r="CHH27" s="22"/>
      <c r="CHI27" s="22"/>
      <c r="CHJ27" s="22"/>
      <c r="CHK27" s="22"/>
      <c r="CHL27" s="22"/>
      <c r="CHM27" s="22"/>
      <c r="CHN27" s="22"/>
      <c r="CHO27" s="22"/>
      <c r="CHP27" s="22"/>
      <c r="CHQ27" s="22"/>
      <c r="CHR27" s="22"/>
      <c r="CHS27" s="22"/>
      <c r="CHT27" s="22"/>
      <c r="CHU27" s="22"/>
      <c r="CHV27" s="22"/>
      <c r="CHW27" s="22"/>
      <c r="CHX27" s="22"/>
      <c r="CHY27" s="22"/>
      <c r="CHZ27" s="22"/>
      <c r="CIA27" s="22"/>
      <c r="CIB27" s="22"/>
      <c r="CIC27" s="22"/>
      <c r="CID27" s="22"/>
      <c r="CIE27" s="22"/>
      <c r="CIF27" s="22"/>
      <c r="CIG27" s="22"/>
      <c r="CIH27" s="22"/>
      <c r="CII27" s="22"/>
      <c r="CIJ27" s="22"/>
      <c r="CIK27" s="22"/>
      <c r="CIL27" s="22"/>
      <c r="CIM27" s="22"/>
      <c r="CIN27" s="22"/>
      <c r="CIO27" s="22"/>
      <c r="CIP27" s="22"/>
      <c r="CIQ27" s="22"/>
      <c r="CIR27" s="22"/>
      <c r="CIS27" s="22"/>
      <c r="CIT27" s="22"/>
      <c r="CIU27" s="22"/>
      <c r="CIV27" s="22"/>
      <c r="CIW27" s="22"/>
      <c r="CIX27" s="22"/>
      <c r="CIY27" s="22"/>
      <c r="CIZ27" s="22"/>
      <c r="CJA27" s="22"/>
      <c r="CJB27" s="22"/>
      <c r="CJC27" s="22"/>
      <c r="CJD27" s="22"/>
      <c r="CJE27" s="22"/>
      <c r="CJF27" s="22"/>
      <c r="CJG27" s="22"/>
      <c r="CJH27" s="22"/>
      <c r="CJI27" s="22"/>
      <c r="CJJ27" s="22"/>
      <c r="CJK27" s="22"/>
      <c r="CJL27" s="22"/>
      <c r="CJM27" s="22"/>
      <c r="CJN27" s="22"/>
      <c r="CJO27" s="22"/>
      <c r="CJP27" s="22"/>
      <c r="CJQ27" s="22"/>
      <c r="CJR27" s="22"/>
      <c r="CJS27" s="22"/>
      <c r="CJT27" s="22"/>
      <c r="CJU27" s="22"/>
      <c r="CJV27" s="22"/>
      <c r="CJW27" s="22"/>
      <c r="CJX27" s="22"/>
      <c r="CJY27" s="22"/>
      <c r="CJZ27" s="22"/>
      <c r="CKA27" s="22"/>
      <c r="CKB27" s="22"/>
      <c r="CKC27" s="22"/>
      <c r="CKD27" s="22"/>
      <c r="CKE27" s="22"/>
      <c r="CKF27" s="22"/>
      <c r="CKG27" s="22"/>
      <c r="CKH27" s="22"/>
      <c r="CKI27" s="22"/>
      <c r="CKJ27" s="22"/>
      <c r="CKK27" s="22"/>
      <c r="CKL27" s="22"/>
      <c r="CKM27" s="22"/>
      <c r="CKN27" s="22"/>
      <c r="CKO27" s="22"/>
      <c r="CKP27" s="22"/>
      <c r="CKQ27" s="22"/>
      <c r="CKR27" s="22"/>
      <c r="CKS27" s="22"/>
      <c r="CKT27" s="22"/>
      <c r="CKU27" s="22"/>
      <c r="CKV27" s="22"/>
      <c r="CKW27" s="22"/>
      <c r="CKX27" s="22"/>
      <c r="CKY27" s="22"/>
      <c r="CKZ27" s="22"/>
      <c r="CLA27" s="22"/>
      <c r="CLB27" s="22"/>
      <c r="CLC27" s="22"/>
      <c r="CLD27" s="22"/>
      <c r="CLE27" s="22"/>
      <c r="CLF27" s="22"/>
      <c r="CLG27" s="22"/>
      <c r="CLH27" s="22"/>
      <c r="CLI27" s="22"/>
      <c r="CLJ27" s="22"/>
      <c r="CLK27" s="22"/>
      <c r="CLL27" s="22"/>
      <c r="CLM27" s="22"/>
      <c r="CLN27" s="22"/>
      <c r="CLO27" s="22"/>
      <c r="CLP27" s="22"/>
      <c r="CLQ27" s="22"/>
      <c r="CLR27" s="22"/>
      <c r="CLS27" s="22"/>
      <c r="CLT27" s="22"/>
      <c r="CLU27" s="22"/>
      <c r="CLV27" s="22"/>
      <c r="CLW27" s="22"/>
      <c r="CLX27" s="22"/>
      <c r="CLY27" s="22"/>
      <c r="CLZ27" s="22"/>
      <c r="CMA27" s="22"/>
      <c r="CMB27" s="22"/>
      <c r="CMC27" s="22"/>
      <c r="CMD27" s="22"/>
      <c r="CME27" s="22"/>
      <c r="CMF27" s="22"/>
      <c r="CMG27" s="22"/>
      <c r="CMH27" s="22"/>
      <c r="CMI27" s="22"/>
      <c r="CMJ27" s="22"/>
      <c r="CMK27" s="22"/>
      <c r="CML27" s="22"/>
      <c r="CMM27" s="22"/>
      <c r="CMN27" s="22"/>
      <c r="CMO27" s="22"/>
      <c r="CMP27" s="22"/>
      <c r="CMQ27" s="22"/>
      <c r="CMR27" s="22"/>
      <c r="CMS27" s="22"/>
      <c r="CMT27" s="22"/>
      <c r="CMU27" s="22"/>
      <c r="CMV27" s="22"/>
      <c r="CMW27" s="22"/>
      <c r="CMX27" s="22"/>
      <c r="CMY27" s="22"/>
      <c r="CMZ27" s="22"/>
      <c r="CNA27" s="22"/>
      <c r="CNB27" s="22"/>
      <c r="CNC27" s="22"/>
      <c r="CND27" s="22"/>
      <c r="CNE27" s="22"/>
      <c r="CNF27" s="22"/>
      <c r="CNG27" s="22"/>
      <c r="CNH27" s="22"/>
      <c r="CNI27" s="22"/>
      <c r="CNJ27" s="22"/>
      <c r="CNK27" s="22"/>
      <c r="CNL27" s="22"/>
      <c r="CNM27" s="22"/>
      <c r="CNN27" s="22"/>
      <c r="CNO27" s="22"/>
      <c r="CNP27" s="22"/>
      <c r="CNQ27" s="22"/>
      <c r="CNR27" s="22"/>
      <c r="CNS27" s="22"/>
      <c r="CNT27" s="22"/>
      <c r="CNU27" s="22"/>
      <c r="CNV27" s="22"/>
      <c r="CNW27" s="22"/>
      <c r="CNX27" s="22"/>
      <c r="CNY27" s="22"/>
      <c r="CNZ27" s="22"/>
      <c r="COA27" s="22"/>
      <c r="COB27" s="22"/>
      <c r="COC27" s="22"/>
      <c r="COD27" s="22"/>
      <c r="COE27" s="22"/>
      <c r="COF27" s="22"/>
      <c r="COG27" s="22"/>
      <c r="COH27" s="22"/>
      <c r="COI27" s="22"/>
      <c r="COJ27" s="22"/>
      <c r="COK27" s="22"/>
      <c r="COL27" s="22"/>
      <c r="COM27" s="22"/>
      <c r="CON27" s="22"/>
      <c r="COO27" s="22"/>
      <c r="COP27" s="22"/>
      <c r="COQ27" s="22"/>
      <c r="COR27" s="22"/>
      <c r="COS27" s="22"/>
      <c r="COT27" s="22"/>
      <c r="COU27" s="22"/>
      <c r="COV27" s="22"/>
      <c r="COW27" s="22"/>
      <c r="COX27" s="22"/>
      <c r="COY27" s="22"/>
      <c r="COZ27" s="22"/>
      <c r="CPA27" s="22"/>
      <c r="CPB27" s="22"/>
      <c r="CPC27" s="22"/>
      <c r="CPD27" s="22"/>
      <c r="CPE27" s="22"/>
      <c r="CPF27" s="22"/>
      <c r="CPG27" s="22"/>
      <c r="CPH27" s="22"/>
      <c r="CPI27" s="22"/>
      <c r="CPJ27" s="22"/>
      <c r="CPK27" s="22"/>
      <c r="CPL27" s="22"/>
      <c r="CPM27" s="22"/>
      <c r="CPN27" s="22"/>
      <c r="CPO27" s="22"/>
      <c r="CPP27" s="22"/>
      <c r="CPQ27" s="22"/>
      <c r="CPR27" s="22"/>
      <c r="CPS27" s="22"/>
      <c r="CPT27" s="22"/>
      <c r="CPU27" s="22"/>
      <c r="CPV27" s="22"/>
      <c r="CPW27" s="22"/>
      <c r="CPX27" s="22"/>
      <c r="CPY27" s="22"/>
      <c r="CPZ27" s="22"/>
      <c r="CQA27" s="22"/>
      <c r="CQB27" s="22"/>
      <c r="CQC27" s="22"/>
      <c r="CQD27" s="22"/>
      <c r="CQE27" s="22"/>
      <c r="CQF27" s="22"/>
      <c r="CQG27" s="22"/>
      <c r="CQH27" s="22"/>
      <c r="CQI27" s="22"/>
      <c r="CQJ27" s="22"/>
      <c r="CQK27" s="22"/>
      <c r="CQL27" s="22"/>
      <c r="CQM27" s="22"/>
      <c r="CQN27" s="22"/>
      <c r="CQO27" s="22"/>
      <c r="CQP27" s="22"/>
      <c r="CQQ27" s="22"/>
      <c r="CQR27" s="22"/>
      <c r="CQS27" s="22"/>
      <c r="CQT27" s="22"/>
      <c r="CQU27" s="22"/>
      <c r="CQV27" s="22"/>
      <c r="CQW27" s="22"/>
      <c r="CQX27" s="22"/>
      <c r="CQY27" s="22"/>
      <c r="CQZ27" s="22"/>
      <c r="CRA27" s="22"/>
      <c r="CRB27" s="22"/>
      <c r="CRC27" s="22"/>
      <c r="CRD27" s="22"/>
      <c r="CRE27" s="22"/>
      <c r="CRF27" s="22"/>
      <c r="CRG27" s="22"/>
      <c r="CRH27" s="22"/>
      <c r="CRI27" s="22"/>
      <c r="CRJ27" s="22"/>
      <c r="CRK27" s="22"/>
      <c r="CRL27" s="22"/>
      <c r="CRM27" s="22"/>
      <c r="CRN27" s="22"/>
      <c r="CRO27" s="22"/>
      <c r="CRP27" s="22"/>
      <c r="CRQ27" s="22"/>
      <c r="CRR27" s="22"/>
      <c r="CRS27" s="22"/>
      <c r="CRT27" s="22"/>
      <c r="CRU27" s="22"/>
      <c r="CRV27" s="22"/>
      <c r="CRW27" s="22"/>
      <c r="CRX27" s="22"/>
      <c r="CRY27" s="22"/>
      <c r="CRZ27" s="22"/>
      <c r="CSA27" s="22"/>
      <c r="CSB27" s="22"/>
      <c r="CSC27" s="22"/>
      <c r="CSD27" s="22"/>
      <c r="CSE27" s="22"/>
      <c r="CSF27" s="22"/>
      <c r="CSG27" s="22"/>
      <c r="CSH27" s="22"/>
      <c r="CSI27" s="22"/>
      <c r="CSJ27" s="22"/>
      <c r="CSK27" s="22"/>
      <c r="CSL27" s="22"/>
      <c r="CSM27" s="22"/>
      <c r="CSN27" s="22"/>
      <c r="CSO27" s="22"/>
      <c r="CSP27" s="22"/>
      <c r="CSQ27" s="22"/>
      <c r="CSR27" s="22"/>
      <c r="CSS27" s="22"/>
      <c r="CST27" s="22"/>
      <c r="CSU27" s="22"/>
      <c r="CSV27" s="22"/>
      <c r="CSW27" s="22"/>
      <c r="CSX27" s="22"/>
      <c r="CSY27" s="22"/>
      <c r="CSZ27" s="22"/>
      <c r="CTA27" s="22"/>
      <c r="CTB27" s="22"/>
      <c r="CTC27" s="22"/>
      <c r="CTD27" s="22"/>
      <c r="CTE27" s="22"/>
      <c r="CTF27" s="22"/>
      <c r="CTG27" s="22"/>
      <c r="CTH27" s="22"/>
      <c r="CTI27" s="22"/>
      <c r="CTJ27" s="22"/>
      <c r="CTK27" s="22"/>
      <c r="CTL27" s="22"/>
      <c r="CTM27" s="22"/>
      <c r="CTN27" s="22"/>
      <c r="CTO27" s="22"/>
      <c r="CTP27" s="22"/>
      <c r="CTQ27" s="22"/>
      <c r="CTR27" s="22"/>
      <c r="CTS27" s="22"/>
      <c r="CTT27" s="22"/>
      <c r="CTU27" s="22"/>
      <c r="CTV27" s="22"/>
      <c r="CTW27" s="22"/>
      <c r="CTX27" s="22"/>
      <c r="CTY27" s="22"/>
      <c r="CTZ27" s="22"/>
      <c r="CUA27" s="22"/>
      <c r="CUB27" s="22"/>
      <c r="CUC27" s="22"/>
      <c r="CUD27" s="22"/>
      <c r="CUE27" s="22"/>
      <c r="CUF27" s="22"/>
      <c r="CUG27" s="22"/>
      <c r="CUH27" s="22"/>
      <c r="CUI27" s="22"/>
      <c r="CUJ27" s="22"/>
      <c r="CUK27" s="22"/>
      <c r="CUL27" s="22"/>
      <c r="CUM27" s="22"/>
      <c r="CUN27" s="22"/>
      <c r="CUO27" s="22"/>
      <c r="CUP27" s="22"/>
      <c r="CUQ27" s="22"/>
      <c r="CUR27" s="22"/>
      <c r="CUS27" s="22"/>
      <c r="CUT27" s="22"/>
      <c r="CUU27" s="22"/>
      <c r="CUV27" s="22"/>
      <c r="CUW27" s="22"/>
      <c r="CUX27" s="22"/>
      <c r="CUY27" s="22"/>
      <c r="CUZ27" s="22"/>
      <c r="CVA27" s="22"/>
      <c r="CVB27" s="22"/>
      <c r="CVC27" s="22"/>
      <c r="CVD27" s="22"/>
      <c r="CVE27" s="22"/>
      <c r="CVF27" s="22"/>
      <c r="CVG27" s="22"/>
      <c r="CVH27" s="22"/>
      <c r="CVI27" s="22"/>
      <c r="CVJ27" s="22"/>
      <c r="CVK27" s="22"/>
      <c r="CVL27" s="22"/>
      <c r="CVM27" s="22"/>
      <c r="CVN27" s="22"/>
      <c r="CVO27" s="22"/>
      <c r="CVP27" s="22"/>
      <c r="CVQ27" s="22"/>
      <c r="CVR27" s="22"/>
      <c r="CVS27" s="22"/>
      <c r="CVT27" s="22"/>
      <c r="CVU27" s="22"/>
      <c r="CVV27" s="22"/>
      <c r="CVW27" s="22"/>
      <c r="CVX27" s="22"/>
      <c r="CVY27" s="22"/>
      <c r="CVZ27" s="22"/>
      <c r="CWA27" s="22"/>
      <c r="CWB27" s="22"/>
      <c r="CWC27" s="22"/>
      <c r="CWD27" s="22"/>
      <c r="CWE27" s="22"/>
      <c r="CWF27" s="22"/>
      <c r="CWG27" s="22"/>
      <c r="CWH27" s="22"/>
      <c r="CWI27" s="22"/>
      <c r="CWJ27" s="22"/>
      <c r="CWK27" s="22"/>
      <c r="CWL27" s="22"/>
      <c r="CWM27" s="22"/>
      <c r="CWN27" s="22"/>
      <c r="CWO27" s="22"/>
      <c r="CWP27" s="22"/>
      <c r="CWQ27" s="22"/>
      <c r="CWR27" s="22"/>
      <c r="CWS27" s="22"/>
      <c r="CWT27" s="22"/>
      <c r="CWU27" s="22"/>
      <c r="CWV27" s="22"/>
      <c r="CWW27" s="22"/>
      <c r="CWX27" s="22"/>
      <c r="CWY27" s="22"/>
      <c r="CWZ27" s="22"/>
      <c r="CXA27" s="22"/>
      <c r="CXB27" s="22"/>
      <c r="CXC27" s="22"/>
      <c r="CXD27" s="22"/>
      <c r="CXE27" s="22"/>
      <c r="CXF27" s="22"/>
      <c r="CXG27" s="22"/>
      <c r="CXH27" s="22"/>
      <c r="CXI27" s="22"/>
      <c r="CXJ27" s="22"/>
      <c r="CXK27" s="22"/>
      <c r="CXL27" s="22"/>
      <c r="CXM27" s="22"/>
      <c r="CXN27" s="22"/>
      <c r="CXO27" s="22"/>
      <c r="CXP27" s="22"/>
      <c r="CXQ27" s="22"/>
      <c r="CXR27" s="22"/>
      <c r="CXS27" s="22"/>
      <c r="CXT27" s="22"/>
      <c r="CXU27" s="22"/>
      <c r="CXV27" s="22"/>
      <c r="CXW27" s="22"/>
      <c r="CXX27" s="22"/>
      <c r="CXY27" s="22"/>
      <c r="CXZ27" s="22"/>
      <c r="CYA27" s="22"/>
      <c r="CYB27" s="22"/>
      <c r="CYC27" s="22"/>
      <c r="CYD27" s="22"/>
      <c r="CYE27" s="22"/>
      <c r="CYF27" s="22"/>
      <c r="CYG27" s="22"/>
      <c r="CYH27" s="22"/>
      <c r="CYI27" s="22"/>
      <c r="CYJ27" s="22"/>
      <c r="CYK27" s="22"/>
      <c r="CYL27" s="22"/>
      <c r="CYM27" s="22"/>
      <c r="CYN27" s="22"/>
      <c r="CYO27" s="22"/>
      <c r="CYP27" s="22"/>
      <c r="CYQ27" s="22"/>
      <c r="CYR27" s="22"/>
      <c r="CYS27" s="22"/>
      <c r="CYT27" s="22"/>
      <c r="CYU27" s="22"/>
      <c r="CYV27" s="22"/>
      <c r="CYW27" s="22"/>
      <c r="CYX27" s="22"/>
      <c r="CYY27" s="22"/>
      <c r="CYZ27" s="22"/>
      <c r="CZA27" s="22"/>
      <c r="CZB27" s="22"/>
      <c r="CZC27" s="22"/>
      <c r="CZD27" s="22"/>
      <c r="CZE27" s="22"/>
      <c r="CZF27" s="22"/>
      <c r="CZG27" s="22"/>
      <c r="CZH27" s="22"/>
      <c r="CZI27" s="22"/>
      <c r="CZJ27" s="22"/>
      <c r="CZK27" s="22"/>
      <c r="CZL27" s="22"/>
      <c r="CZM27" s="22"/>
      <c r="CZN27" s="22"/>
      <c r="CZO27" s="22"/>
      <c r="CZP27" s="22"/>
      <c r="CZQ27" s="22"/>
      <c r="CZR27" s="22"/>
      <c r="CZS27" s="22"/>
      <c r="CZT27" s="22"/>
      <c r="CZU27" s="22"/>
      <c r="CZV27" s="22"/>
      <c r="CZW27" s="22"/>
      <c r="CZX27" s="22"/>
      <c r="CZY27" s="22"/>
      <c r="CZZ27" s="22"/>
      <c r="DAA27" s="22"/>
      <c r="DAB27" s="22"/>
      <c r="DAC27" s="22"/>
      <c r="DAD27" s="22"/>
      <c r="DAE27" s="22"/>
      <c r="DAF27" s="22"/>
      <c r="DAG27" s="22"/>
      <c r="DAH27" s="22"/>
      <c r="DAI27" s="22"/>
      <c r="DAJ27" s="22"/>
      <c r="DAK27" s="22"/>
      <c r="DAL27" s="22"/>
      <c r="DAM27" s="22"/>
      <c r="DAN27" s="22"/>
      <c r="DAO27" s="22"/>
      <c r="DAP27" s="22"/>
      <c r="DAQ27" s="22"/>
      <c r="DAR27" s="22"/>
      <c r="DAS27" s="22"/>
      <c r="DAT27" s="22"/>
      <c r="DAU27" s="22"/>
      <c r="DAV27" s="22"/>
      <c r="DAW27" s="22"/>
      <c r="DAX27" s="22"/>
      <c r="DAY27" s="22"/>
      <c r="DAZ27" s="22"/>
      <c r="DBA27" s="22"/>
      <c r="DBB27" s="22"/>
      <c r="DBC27" s="22"/>
      <c r="DBD27" s="22"/>
      <c r="DBE27" s="22"/>
      <c r="DBF27" s="22"/>
      <c r="DBG27" s="22"/>
      <c r="DBH27" s="22"/>
      <c r="DBI27" s="22"/>
      <c r="DBJ27" s="22"/>
      <c r="DBK27" s="22"/>
      <c r="DBL27" s="22"/>
      <c r="DBM27" s="22"/>
      <c r="DBN27" s="22"/>
      <c r="DBO27" s="22"/>
      <c r="DBP27" s="22"/>
      <c r="DBQ27" s="22"/>
      <c r="DBR27" s="22"/>
      <c r="DBS27" s="22"/>
      <c r="DBT27" s="22"/>
      <c r="DBU27" s="22"/>
      <c r="DBV27" s="22"/>
      <c r="DBW27" s="22"/>
      <c r="DBX27" s="22"/>
      <c r="DBY27" s="22"/>
      <c r="DBZ27" s="22"/>
      <c r="DCA27" s="22"/>
      <c r="DCB27" s="22"/>
      <c r="DCC27" s="22"/>
      <c r="DCD27" s="22"/>
      <c r="DCE27" s="22"/>
      <c r="DCF27" s="22"/>
      <c r="DCG27" s="22"/>
      <c r="DCH27" s="22"/>
      <c r="DCI27" s="22"/>
      <c r="DCJ27" s="22"/>
      <c r="DCK27" s="22"/>
      <c r="DCL27" s="22"/>
      <c r="DCM27" s="22"/>
      <c r="DCN27" s="22"/>
      <c r="DCO27" s="22"/>
      <c r="DCP27" s="22"/>
      <c r="DCQ27" s="22"/>
      <c r="DCR27" s="22"/>
      <c r="DCS27" s="22"/>
      <c r="DCT27" s="22"/>
      <c r="DCU27" s="22"/>
      <c r="DCV27" s="22"/>
      <c r="DCW27" s="22"/>
      <c r="DCX27" s="22"/>
      <c r="DCY27" s="22"/>
      <c r="DCZ27" s="22"/>
      <c r="DDA27" s="22"/>
      <c r="DDB27" s="22"/>
      <c r="DDC27" s="22"/>
      <c r="DDD27" s="22"/>
      <c r="DDE27" s="22"/>
      <c r="DDF27" s="22"/>
      <c r="DDG27" s="22"/>
      <c r="DDH27" s="22"/>
      <c r="DDI27" s="22"/>
      <c r="DDJ27" s="22"/>
      <c r="DDK27" s="22"/>
      <c r="DDL27" s="22"/>
      <c r="DDM27" s="22"/>
      <c r="DDN27" s="22"/>
      <c r="DDO27" s="22"/>
      <c r="DDP27" s="22"/>
      <c r="DDQ27" s="22"/>
      <c r="DDR27" s="22"/>
      <c r="DDS27" s="22"/>
      <c r="DDT27" s="22"/>
      <c r="DDU27" s="22"/>
      <c r="DDV27" s="22"/>
      <c r="DDW27" s="22"/>
      <c r="DDX27" s="22"/>
      <c r="DDY27" s="22"/>
      <c r="DDZ27" s="22"/>
      <c r="DEA27" s="22"/>
      <c r="DEB27" s="22"/>
      <c r="DEC27" s="22"/>
      <c r="DED27" s="22"/>
      <c r="DEE27" s="22"/>
      <c r="DEF27" s="22"/>
      <c r="DEG27" s="22"/>
      <c r="DEH27" s="22"/>
      <c r="DEI27" s="22"/>
      <c r="DEJ27" s="22"/>
      <c r="DEK27" s="22"/>
      <c r="DEL27" s="22"/>
      <c r="DEM27" s="22"/>
      <c r="DEN27" s="22"/>
      <c r="DEO27" s="22"/>
      <c r="DEP27" s="22"/>
      <c r="DEQ27" s="22"/>
      <c r="DER27" s="22"/>
      <c r="DES27" s="22"/>
      <c r="DET27" s="22"/>
      <c r="DEU27" s="22"/>
      <c r="DEV27" s="22"/>
      <c r="DEW27" s="22"/>
      <c r="DEX27" s="22"/>
      <c r="DEY27" s="22"/>
      <c r="DEZ27" s="22"/>
      <c r="DFA27" s="22"/>
      <c r="DFB27" s="22"/>
      <c r="DFC27" s="22"/>
      <c r="DFD27" s="22"/>
      <c r="DFE27" s="22"/>
      <c r="DFF27" s="22"/>
      <c r="DFG27" s="22"/>
      <c r="DFH27" s="22"/>
      <c r="DFI27" s="22"/>
      <c r="DFJ27" s="22"/>
      <c r="DFK27" s="22"/>
      <c r="DFL27" s="22"/>
      <c r="DFM27" s="22"/>
      <c r="DFN27" s="22"/>
      <c r="DFO27" s="22"/>
      <c r="DFP27" s="22"/>
      <c r="DFQ27" s="22"/>
      <c r="DFR27" s="22"/>
      <c r="DFS27" s="22"/>
      <c r="DFT27" s="22"/>
      <c r="DFU27" s="22"/>
      <c r="DFV27" s="22"/>
      <c r="DFW27" s="22"/>
      <c r="DFX27" s="22"/>
      <c r="DFY27" s="22"/>
      <c r="DFZ27" s="22"/>
      <c r="DGA27" s="22"/>
      <c r="DGB27" s="22"/>
      <c r="DGC27" s="22"/>
      <c r="DGD27" s="22"/>
      <c r="DGE27" s="22"/>
      <c r="DGF27" s="22"/>
      <c r="DGG27" s="22"/>
      <c r="DGH27" s="22"/>
      <c r="DGI27" s="22"/>
      <c r="DGJ27" s="22"/>
      <c r="DGK27" s="22"/>
      <c r="DGL27" s="22"/>
      <c r="DGM27" s="22"/>
      <c r="DGN27" s="22"/>
      <c r="DGO27" s="22"/>
      <c r="DGP27" s="22"/>
      <c r="DGQ27" s="22"/>
      <c r="DGR27" s="22"/>
      <c r="DGS27" s="22"/>
      <c r="DGT27" s="22"/>
      <c r="DGU27" s="22"/>
      <c r="DGV27" s="22"/>
      <c r="DGW27" s="22"/>
      <c r="DGX27" s="22"/>
      <c r="DGY27" s="22"/>
      <c r="DGZ27" s="22"/>
      <c r="DHA27" s="22"/>
      <c r="DHB27" s="22"/>
      <c r="DHC27" s="22"/>
      <c r="DHD27" s="22"/>
      <c r="DHE27" s="22"/>
      <c r="DHF27" s="22"/>
      <c r="DHG27" s="22"/>
      <c r="DHH27" s="22"/>
      <c r="DHI27" s="22"/>
      <c r="DHJ27" s="22"/>
      <c r="DHK27" s="22"/>
      <c r="DHL27" s="22"/>
      <c r="DHM27" s="22"/>
      <c r="DHN27" s="22"/>
      <c r="DHO27" s="22"/>
      <c r="DHP27" s="22"/>
      <c r="DHQ27" s="22"/>
      <c r="DHR27" s="22"/>
      <c r="DHS27" s="22"/>
      <c r="DHT27" s="22"/>
      <c r="DHU27" s="22"/>
      <c r="DHV27" s="22"/>
      <c r="DHW27" s="22"/>
      <c r="DHX27" s="22"/>
      <c r="DHY27" s="22"/>
      <c r="DHZ27" s="22"/>
      <c r="DIA27" s="22"/>
      <c r="DIB27" s="22"/>
      <c r="DIC27" s="22"/>
      <c r="DID27" s="22"/>
      <c r="DIE27" s="22"/>
      <c r="DIF27" s="22"/>
      <c r="DIG27" s="22"/>
      <c r="DIH27" s="22"/>
      <c r="DII27" s="22"/>
      <c r="DIJ27" s="22"/>
      <c r="DIK27" s="22"/>
      <c r="DIL27" s="22"/>
      <c r="DIM27" s="22"/>
      <c r="DIN27" s="22"/>
      <c r="DIO27" s="22"/>
      <c r="DIP27" s="22"/>
      <c r="DIQ27" s="22"/>
      <c r="DIR27" s="22"/>
      <c r="DIS27" s="22"/>
      <c r="DIT27" s="22"/>
      <c r="DIU27" s="22"/>
      <c r="DIV27" s="22"/>
      <c r="DIW27" s="22"/>
      <c r="DIX27" s="22"/>
      <c r="DIY27" s="22"/>
      <c r="DIZ27" s="22"/>
      <c r="DJA27" s="22"/>
      <c r="DJB27" s="22"/>
      <c r="DJC27" s="22"/>
      <c r="DJD27" s="22"/>
      <c r="DJE27" s="22"/>
      <c r="DJF27" s="22"/>
      <c r="DJG27" s="22"/>
      <c r="DJH27" s="22"/>
      <c r="DJI27" s="22"/>
      <c r="DJJ27" s="22"/>
      <c r="DJK27" s="22"/>
      <c r="DJL27" s="22"/>
      <c r="DJM27" s="22"/>
      <c r="DJN27" s="22"/>
      <c r="DJO27" s="22"/>
      <c r="DJP27" s="22"/>
      <c r="DJQ27" s="22"/>
      <c r="DJR27" s="22"/>
      <c r="DJS27" s="22"/>
      <c r="DJT27" s="22"/>
      <c r="DJU27" s="22"/>
      <c r="DJV27" s="22"/>
      <c r="DJW27" s="22"/>
      <c r="DJX27" s="22"/>
      <c r="DJY27" s="22"/>
      <c r="DJZ27" s="22"/>
      <c r="DKA27" s="22"/>
      <c r="DKB27" s="22"/>
      <c r="DKC27" s="22"/>
      <c r="DKD27" s="22"/>
      <c r="DKE27" s="22"/>
      <c r="DKF27" s="22"/>
      <c r="DKG27" s="22"/>
      <c r="DKH27" s="22"/>
      <c r="DKI27" s="22"/>
      <c r="DKJ27" s="22"/>
      <c r="DKK27" s="22"/>
      <c r="DKL27" s="22"/>
      <c r="DKM27" s="22"/>
      <c r="DKN27" s="22"/>
      <c r="DKO27" s="22"/>
      <c r="DKP27" s="22"/>
      <c r="DKQ27" s="22"/>
      <c r="DKR27" s="22"/>
      <c r="DKS27" s="22"/>
      <c r="DKT27" s="22"/>
      <c r="DKU27" s="22"/>
      <c r="DKV27" s="22"/>
      <c r="DKW27" s="22"/>
      <c r="DKX27" s="22"/>
      <c r="DKY27" s="22"/>
      <c r="DKZ27" s="22"/>
      <c r="DLA27" s="22"/>
      <c r="DLB27" s="22"/>
      <c r="DLC27" s="22"/>
      <c r="DLD27" s="22"/>
      <c r="DLE27" s="22"/>
      <c r="DLF27" s="22"/>
      <c r="DLG27" s="22"/>
      <c r="DLH27" s="22"/>
      <c r="DLI27" s="22"/>
      <c r="DLJ27" s="22"/>
      <c r="DLK27" s="22"/>
      <c r="DLL27" s="22"/>
      <c r="DLM27" s="22"/>
      <c r="DLN27" s="22"/>
      <c r="DLO27" s="22"/>
      <c r="DLP27" s="22"/>
      <c r="DLQ27" s="22"/>
      <c r="DLR27" s="22"/>
      <c r="DLS27" s="22"/>
      <c r="DLT27" s="22"/>
      <c r="DLU27" s="22"/>
      <c r="DLV27" s="22"/>
      <c r="DLW27" s="22"/>
      <c r="DLX27" s="22"/>
      <c r="DLY27" s="22"/>
      <c r="DLZ27" s="22"/>
      <c r="DMA27" s="22"/>
      <c r="DMB27" s="22"/>
      <c r="DMC27" s="22"/>
      <c r="DMD27" s="22"/>
      <c r="DME27" s="22"/>
      <c r="DMF27" s="22"/>
      <c r="DMG27" s="22"/>
      <c r="DMH27" s="22"/>
      <c r="DMI27" s="22"/>
      <c r="DMJ27" s="22"/>
      <c r="DMK27" s="22"/>
      <c r="DML27" s="22"/>
      <c r="DMM27" s="22"/>
      <c r="DMN27" s="22"/>
      <c r="DMO27" s="22"/>
      <c r="DMP27" s="22"/>
      <c r="DMQ27" s="22"/>
      <c r="DMR27" s="22"/>
      <c r="DMS27" s="22"/>
      <c r="DMT27" s="22"/>
      <c r="DMU27" s="22"/>
      <c r="DMV27" s="22"/>
      <c r="DMW27" s="22"/>
      <c r="DMX27" s="22"/>
      <c r="DMY27" s="22"/>
      <c r="DMZ27" s="22"/>
      <c r="DNA27" s="22"/>
      <c r="DNB27" s="22"/>
      <c r="DNC27" s="22"/>
      <c r="DND27" s="22"/>
      <c r="DNE27" s="22"/>
      <c r="DNF27" s="22"/>
      <c r="DNG27" s="22"/>
      <c r="DNH27" s="22"/>
      <c r="DNI27" s="22"/>
      <c r="DNJ27" s="22"/>
      <c r="DNK27" s="22"/>
      <c r="DNL27" s="22"/>
      <c r="DNM27" s="22"/>
      <c r="DNN27" s="22"/>
      <c r="DNO27" s="22"/>
      <c r="DNP27" s="22"/>
      <c r="DNQ27" s="22"/>
      <c r="DNR27" s="22"/>
      <c r="DNS27" s="22"/>
      <c r="DNT27" s="22"/>
      <c r="DNU27" s="22"/>
      <c r="DNV27" s="22"/>
      <c r="DNW27" s="22"/>
      <c r="DNX27" s="22"/>
      <c r="DNY27" s="22"/>
      <c r="DNZ27" s="22"/>
      <c r="DOA27" s="22"/>
      <c r="DOB27" s="22"/>
      <c r="DOC27" s="22"/>
      <c r="DOD27" s="22"/>
      <c r="DOE27" s="22"/>
      <c r="DOF27" s="22"/>
      <c r="DOG27" s="22"/>
      <c r="DOH27" s="22"/>
      <c r="DOI27" s="22"/>
      <c r="DOJ27" s="22"/>
      <c r="DOK27" s="22"/>
      <c r="DOL27" s="22"/>
      <c r="DOM27" s="22"/>
      <c r="DON27" s="22"/>
      <c r="DOO27" s="22"/>
      <c r="DOP27" s="22"/>
      <c r="DOQ27" s="22"/>
      <c r="DOR27" s="22"/>
      <c r="DOS27" s="22"/>
      <c r="DOT27" s="22"/>
      <c r="DOU27" s="22"/>
      <c r="DOV27" s="22"/>
      <c r="DOW27" s="22"/>
      <c r="DOX27" s="22"/>
      <c r="DOY27" s="22"/>
      <c r="DOZ27" s="22"/>
      <c r="DPA27" s="22"/>
      <c r="DPB27" s="22"/>
      <c r="DPC27" s="22"/>
      <c r="DPD27" s="22"/>
      <c r="DPE27" s="22"/>
      <c r="DPF27" s="22"/>
      <c r="DPG27" s="22"/>
      <c r="DPH27" s="22"/>
      <c r="DPI27" s="22"/>
      <c r="DPJ27" s="22"/>
      <c r="DPK27" s="22"/>
      <c r="DPL27" s="22"/>
      <c r="DPM27" s="22"/>
      <c r="DPN27" s="22"/>
      <c r="DPO27" s="22"/>
      <c r="DPP27" s="22"/>
      <c r="DPQ27" s="22"/>
      <c r="DPR27" s="22"/>
      <c r="DPS27" s="22"/>
      <c r="DPT27" s="22"/>
      <c r="DPU27" s="22"/>
      <c r="DPV27" s="22"/>
      <c r="DPW27" s="22"/>
      <c r="DPX27" s="22"/>
      <c r="DPY27" s="22"/>
      <c r="DPZ27" s="22"/>
      <c r="DQA27" s="22"/>
      <c r="DQB27" s="22"/>
      <c r="DQC27" s="22"/>
      <c r="DQD27" s="22"/>
      <c r="DQE27" s="22"/>
      <c r="DQF27" s="22"/>
      <c r="DQG27" s="22"/>
      <c r="DQH27" s="22"/>
      <c r="DQI27" s="22"/>
      <c r="DQJ27" s="22"/>
      <c r="DQK27" s="22"/>
      <c r="DQL27" s="22"/>
      <c r="DQM27" s="22"/>
      <c r="DQN27" s="22"/>
      <c r="DQO27" s="22"/>
      <c r="DQP27" s="22"/>
      <c r="DQQ27" s="22"/>
      <c r="DQR27" s="22"/>
      <c r="DQS27" s="22"/>
      <c r="DQT27" s="22"/>
      <c r="DQU27" s="22"/>
      <c r="DQV27" s="22"/>
      <c r="DQW27" s="22"/>
      <c r="DQX27" s="22"/>
      <c r="DQY27" s="22"/>
      <c r="DQZ27" s="22"/>
      <c r="DRA27" s="22"/>
      <c r="DRB27" s="22"/>
      <c r="DRC27" s="22"/>
      <c r="DRD27" s="22"/>
      <c r="DRE27" s="22"/>
      <c r="DRF27" s="22"/>
      <c r="DRG27" s="22"/>
      <c r="DRH27" s="22"/>
      <c r="DRI27" s="22"/>
      <c r="DRJ27" s="22"/>
      <c r="DRK27" s="22"/>
      <c r="DRL27" s="22"/>
      <c r="DRM27" s="22"/>
      <c r="DRN27" s="22"/>
      <c r="DRO27" s="22"/>
      <c r="DRP27" s="22"/>
      <c r="DRQ27" s="22"/>
      <c r="DRR27" s="22"/>
      <c r="DRS27" s="22"/>
      <c r="DRT27" s="22"/>
      <c r="DRU27" s="22"/>
      <c r="DRV27" s="22"/>
      <c r="DRW27" s="22"/>
      <c r="DRX27" s="22"/>
      <c r="DRY27" s="22"/>
      <c r="DRZ27" s="22"/>
      <c r="DSA27" s="22"/>
      <c r="DSB27" s="22"/>
      <c r="DSC27" s="22"/>
      <c r="DSD27" s="22"/>
      <c r="DSE27" s="22"/>
      <c r="DSF27" s="22"/>
      <c r="DSG27" s="22"/>
      <c r="DSH27" s="22"/>
      <c r="DSI27" s="22"/>
      <c r="DSJ27" s="22"/>
      <c r="DSK27" s="22"/>
      <c r="DSL27" s="22"/>
      <c r="DSM27" s="22"/>
      <c r="DSN27" s="22"/>
      <c r="DSO27" s="22"/>
      <c r="DSP27" s="22"/>
      <c r="DSQ27" s="22"/>
      <c r="DSR27" s="22"/>
      <c r="DSS27" s="22"/>
      <c r="DST27" s="22"/>
      <c r="DSU27" s="22"/>
      <c r="DSV27" s="22"/>
      <c r="DSW27" s="22"/>
      <c r="DSX27" s="22"/>
      <c r="DSY27" s="22"/>
      <c r="DSZ27" s="22"/>
      <c r="DTA27" s="22"/>
      <c r="DTB27" s="22"/>
      <c r="DTC27" s="22"/>
      <c r="DTD27" s="22"/>
      <c r="DTE27" s="22"/>
      <c r="DTF27" s="22"/>
      <c r="DTG27" s="22"/>
      <c r="DTH27" s="22"/>
      <c r="DTI27" s="22"/>
      <c r="DTJ27" s="22"/>
      <c r="DTK27" s="22"/>
      <c r="DTL27" s="22"/>
      <c r="DTM27" s="22"/>
      <c r="DTN27" s="22"/>
      <c r="DTO27" s="22"/>
      <c r="DTP27" s="22"/>
      <c r="DTQ27" s="22"/>
      <c r="DTR27" s="22"/>
      <c r="DTS27" s="22"/>
      <c r="DTT27" s="22"/>
      <c r="DTU27" s="22"/>
      <c r="DTV27" s="22"/>
      <c r="DTW27" s="22"/>
      <c r="DTX27" s="22"/>
      <c r="DTY27" s="22"/>
      <c r="DTZ27" s="22"/>
      <c r="DUA27" s="22"/>
      <c r="DUB27" s="22"/>
      <c r="DUC27" s="22"/>
      <c r="DUD27" s="22"/>
      <c r="DUE27" s="22"/>
      <c r="DUF27" s="22"/>
      <c r="DUG27" s="22"/>
      <c r="DUH27" s="22"/>
      <c r="DUI27" s="22"/>
      <c r="DUJ27" s="22"/>
      <c r="DUK27" s="22"/>
      <c r="DUL27" s="22"/>
      <c r="DUM27" s="22"/>
      <c r="DUN27" s="22"/>
      <c r="DUO27" s="22"/>
      <c r="DUP27" s="22"/>
      <c r="DUQ27" s="22"/>
      <c r="DUR27" s="22"/>
      <c r="DUS27" s="22"/>
      <c r="DUT27" s="22"/>
      <c r="DUU27" s="22"/>
      <c r="DUV27" s="22"/>
      <c r="DUW27" s="22"/>
      <c r="DUX27" s="22"/>
      <c r="DUY27" s="22"/>
      <c r="DUZ27" s="22"/>
      <c r="DVA27" s="22"/>
      <c r="DVB27" s="22"/>
      <c r="DVC27" s="22"/>
      <c r="DVD27" s="22"/>
      <c r="DVE27" s="22"/>
      <c r="DVF27" s="22"/>
      <c r="DVG27" s="22"/>
      <c r="DVH27" s="22"/>
      <c r="DVI27" s="22"/>
      <c r="DVJ27" s="22"/>
      <c r="DVK27" s="22"/>
      <c r="DVL27" s="22"/>
      <c r="DVM27" s="22"/>
      <c r="DVN27" s="22"/>
      <c r="DVO27" s="22"/>
      <c r="DVP27" s="22"/>
      <c r="DVQ27" s="22"/>
      <c r="DVR27" s="22"/>
      <c r="DVS27" s="22"/>
      <c r="DVT27" s="22"/>
      <c r="DVU27" s="22"/>
      <c r="DVV27" s="22"/>
      <c r="DVW27" s="22"/>
      <c r="DVX27" s="22"/>
      <c r="DVY27" s="22"/>
      <c r="DVZ27" s="22"/>
      <c r="DWA27" s="22"/>
      <c r="DWB27" s="22"/>
      <c r="DWC27" s="22"/>
      <c r="DWD27" s="22"/>
      <c r="DWE27" s="22"/>
      <c r="DWF27" s="22"/>
      <c r="DWG27" s="22"/>
      <c r="DWH27" s="22"/>
      <c r="DWI27" s="22"/>
      <c r="DWJ27" s="22"/>
      <c r="DWK27" s="22"/>
      <c r="DWL27" s="22"/>
      <c r="DWM27" s="22"/>
      <c r="DWN27" s="22"/>
      <c r="DWO27" s="22"/>
      <c r="DWP27" s="22"/>
      <c r="DWQ27" s="22"/>
      <c r="DWR27" s="22"/>
      <c r="DWS27" s="22"/>
      <c r="DWT27" s="22"/>
      <c r="DWU27" s="22"/>
      <c r="DWV27" s="22"/>
      <c r="DWW27" s="22"/>
      <c r="DWX27" s="22"/>
      <c r="DWY27" s="22"/>
      <c r="DWZ27" s="22"/>
      <c r="DXA27" s="22"/>
      <c r="DXB27" s="22"/>
      <c r="DXC27" s="22"/>
      <c r="DXD27" s="22"/>
      <c r="DXE27" s="22"/>
      <c r="DXF27" s="22"/>
      <c r="DXG27" s="22"/>
      <c r="DXH27" s="22"/>
      <c r="DXI27" s="22"/>
      <c r="DXJ27" s="22"/>
      <c r="DXK27" s="22"/>
      <c r="DXL27" s="22"/>
      <c r="DXM27" s="22"/>
      <c r="DXN27" s="22"/>
      <c r="DXO27" s="22"/>
      <c r="DXP27" s="22"/>
      <c r="DXQ27" s="22"/>
      <c r="DXR27" s="22"/>
      <c r="DXS27" s="22"/>
      <c r="DXT27" s="22"/>
      <c r="DXU27" s="22"/>
      <c r="DXV27" s="22"/>
      <c r="DXW27" s="22"/>
      <c r="DXX27" s="22"/>
      <c r="DXY27" s="22"/>
      <c r="DXZ27" s="22"/>
      <c r="DYA27" s="22"/>
      <c r="DYB27" s="22"/>
      <c r="DYC27" s="22"/>
      <c r="DYD27" s="22"/>
      <c r="DYE27" s="22"/>
      <c r="DYF27" s="22"/>
      <c r="DYG27" s="22"/>
      <c r="DYH27" s="22"/>
      <c r="DYI27" s="22"/>
      <c r="DYJ27" s="22"/>
      <c r="DYK27" s="22"/>
      <c r="DYL27" s="22"/>
      <c r="DYM27" s="22"/>
      <c r="DYN27" s="22"/>
      <c r="DYO27" s="22"/>
      <c r="DYP27" s="22"/>
      <c r="DYQ27" s="22"/>
      <c r="DYR27" s="22"/>
      <c r="DYS27" s="22"/>
      <c r="DYT27" s="22"/>
      <c r="DYU27" s="22"/>
      <c r="DYV27" s="22"/>
      <c r="DYW27" s="22"/>
      <c r="DYX27" s="22"/>
      <c r="DYY27" s="22"/>
      <c r="DYZ27" s="22"/>
      <c r="DZA27" s="22"/>
      <c r="DZB27" s="22"/>
      <c r="DZC27" s="22"/>
      <c r="DZD27" s="22"/>
      <c r="DZE27" s="22"/>
      <c r="DZF27" s="22"/>
      <c r="DZG27" s="22"/>
      <c r="DZH27" s="22"/>
      <c r="DZI27" s="22"/>
      <c r="DZJ27" s="22"/>
      <c r="DZK27" s="22"/>
      <c r="DZL27" s="22"/>
      <c r="DZM27" s="22"/>
      <c r="DZN27" s="22"/>
      <c r="DZO27" s="22"/>
      <c r="DZP27" s="22"/>
      <c r="DZQ27" s="22"/>
      <c r="DZR27" s="22"/>
      <c r="DZS27" s="22"/>
      <c r="DZT27" s="22"/>
      <c r="DZU27" s="22"/>
      <c r="DZV27" s="22"/>
      <c r="DZW27" s="22"/>
      <c r="DZX27" s="22"/>
      <c r="DZY27" s="22"/>
      <c r="DZZ27" s="22"/>
      <c r="EAA27" s="22"/>
      <c r="EAB27" s="22"/>
      <c r="EAC27" s="22"/>
      <c r="EAD27" s="22"/>
      <c r="EAE27" s="22"/>
      <c r="EAF27" s="22"/>
      <c r="EAG27" s="22"/>
      <c r="EAH27" s="22"/>
      <c r="EAI27" s="22"/>
      <c r="EAJ27" s="22"/>
      <c r="EAK27" s="22"/>
      <c r="EAL27" s="22"/>
      <c r="EAM27" s="22"/>
      <c r="EAN27" s="22"/>
      <c r="EAO27" s="22"/>
      <c r="EAP27" s="22"/>
      <c r="EAQ27" s="22"/>
      <c r="EAR27" s="22"/>
      <c r="EAS27" s="22"/>
      <c r="EAT27" s="22"/>
      <c r="EAU27" s="22"/>
      <c r="EAV27" s="22"/>
      <c r="EAW27" s="22"/>
      <c r="EAX27" s="22"/>
      <c r="EAY27" s="22"/>
      <c r="EAZ27" s="22"/>
      <c r="EBA27" s="22"/>
      <c r="EBB27" s="22"/>
      <c r="EBC27" s="22"/>
      <c r="EBD27" s="22"/>
      <c r="EBE27" s="22"/>
      <c r="EBF27" s="22"/>
      <c r="EBG27" s="22"/>
      <c r="EBH27" s="22"/>
      <c r="EBI27" s="22"/>
      <c r="EBJ27" s="22"/>
      <c r="EBK27" s="22"/>
      <c r="EBL27" s="22"/>
      <c r="EBM27" s="22"/>
      <c r="EBN27" s="22"/>
      <c r="EBO27" s="22"/>
      <c r="EBP27" s="22"/>
      <c r="EBQ27" s="22"/>
      <c r="EBR27" s="22"/>
      <c r="EBS27" s="22"/>
      <c r="EBT27" s="22"/>
      <c r="EBU27" s="22"/>
      <c r="EBV27" s="22"/>
      <c r="EBW27" s="22"/>
      <c r="EBX27" s="22"/>
      <c r="EBY27" s="22"/>
      <c r="EBZ27" s="22"/>
      <c r="ECA27" s="22"/>
      <c r="ECB27" s="22"/>
      <c r="ECC27" s="22"/>
      <c r="ECD27" s="22"/>
      <c r="ECE27" s="22"/>
      <c r="ECF27" s="22"/>
      <c r="ECG27" s="22"/>
      <c r="ECH27" s="22"/>
      <c r="ECI27" s="22"/>
      <c r="ECJ27" s="22"/>
      <c r="ECK27" s="22"/>
      <c r="ECL27" s="22"/>
      <c r="ECM27" s="22"/>
      <c r="ECN27" s="22"/>
      <c r="ECO27" s="22"/>
      <c r="ECP27" s="22"/>
      <c r="ECQ27" s="22"/>
      <c r="ECR27" s="22"/>
      <c r="ECS27" s="22"/>
      <c r="ECT27" s="22"/>
      <c r="ECU27" s="22"/>
      <c r="ECV27" s="22"/>
      <c r="ECW27" s="22"/>
      <c r="ECX27" s="22"/>
      <c r="ECY27" s="22"/>
      <c r="ECZ27" s="22"/>
      <c r="EDA27" s="22"/>
      <c r="EDB27" s="22"/>
      <c r="EDC27" s="22"/>
      <c r="EDD27" s="22"/>
      <c r="EDE27" s="22"/>
      <c r="EDF27" s="22"/>
      <c r="EDG27" s="22"/>
      <c r="EDH27" s="22"/>
      <c r="EDI27" s="22"/>
      <c r="EDJ27" s="22"/>
      <c r="EDK27" s="22"/>
      <c r="EDL27" s="22"/>
      <c r="EDM27" s="22"/>
      <c r="EDN27" s="22"/>
      <c r="EDO27" s="22"/>
      <c r="EDP27" s="22"/>
      <c r="EDQ27" s="22"/>
      <c r="EDR27" s="22"/>
      <c r="EDS27" s="22"/>
      <c r="EDT27" s="22"/>
      <c r="EDU27" s="22"/>
      <c r="EDV27" s="22"/>
      <c r="EDW27" s="22"/>
      <c r="EDX27" s="22"/>
      <c r="EDY27" s="22"/>
      <c r="EDZ27" s="22"/>
      <c r="EEA27" s="22"/>
      <c r="EEB27" s="22"/>
      <c r="EEC27" s="22"/>
      <c r="EED27" s="22"/>
      <c r="EEE27" s="22"/>
      <c r="EEF27" s="22"/>
      <c r="EEG27" s="22"/>
      <c r="EEH27" s="22"/>
      <c r="EEI27" s="22"/>
      <c r="EEJ27" s="22"/>
      <c r="EEK27" s="22"/>
      <c r="EEL27" s="22"/>
      <c r="EEM27" s="22"/>
      <c r="EEN27" s="22"/>
      <c r="EEO27" s="22"/>
      <c r="EEP27" s="22"/>
      <c r="EEQ27" s="22"/>
      <c r="EER27" s="22"/>
      <c r="EES27" s="22"/>
      <c r="EET27" s="22"/>
      <c r="EEU27" s="22"/>
      <c r="EEV27" s="22"/>
      <c r="EEW27" s="22"/>
      <c r="EEX27" s="22"/>
      <c r="EEY27" s="22"/>
      <c r="EEZ27" s="22"/>
      <c r="EFA27" s="22"/>
      <c r="EFB27" s="22"/>
      <c r="EFC27" s="22"/>
      <c r="EFD27" s="22"/>
      <c r="EFE27" s="22"/>
      <c r="EFF27" s="22"/>
      <c r="EFG27" s="22"/>
      <c r="EFH27" s="22"/>
      <c r="EFI27" s="22"/>
      <c r="EFJ27" s="22"/>
      <c r="EFK27" s="22"/>
      <c r="EFL27" s="22"/>
      <c r="EFM27" s="22"/>
      <c r="EFN27" s="22"/>
      <c r="EFO27" s="22"/>
      <c r="EFP27" s="22"/>
      <c r="EFQ27" s="22"/>
      <c r="EFR27" s="22"/>
      <c r="EFS27" s="22"/>
      <c r="EFT27" s="22"/>
      <c r="EFU27" s="22"/>
      <c r="EFV27" s="22"/>
      <c r="EFW27" s="22"/>
      <c r="EFX27" s="22"/>
      <c r="EFY27" s="22"/>
      <c r="EFZ27" s="22"/>
      <c r="EGA27" s="22"/>
      <c r="EGB27" s="22"/>
      <c r="EGC27" s="22"/>
      <c r="EGD27" s="22"/>
      <c r="EGE27" s="22"/>
      <c r="EGF27" s="22"/>
      <c r="EGG27" s="22"/>
      <c r="EGH27" s="22"/>
      <c r="EGI27" s="22"/>
      <c r="EGJ27" s="22"/>
      <c r="EGK27" s="22"/>
      <c r="EGL27" s="22"/>
      <c r="EGM27" s="22"/>
      <c r="EGN27" s="22"/>
      <c r="EGO27" s="22"/>
      <c r="EGP27" s="22"/>
      <c r="EGQ27" s="22"/>
      <c r="EGR27" s="22"/>
      <c r="EGS27" s="22"/>
      <c r="EGT27" s="22"/>
      <c r="EGU27" s="22"/>
      <c r="EGV27" s="22"/>
      <c r="EGW27" s="22"/>
      <c r="EGX27" s="22"/>
      <c r="EGY27" s="22"/>
      <c r="EGZ27" s="22"/>
      <c r="EHA27" s="22"/>
      <c r="EHB27" s="22"/>
      <c r="EHC27" s="22"/>
      <c r="EHD27" s="22"/>
      <c r="EHE27" s="22"/>
      <c r="EHF27" s="22"/>
      <c r="EHG27" s="22"/>
      <c r="EHH27" s="22"/>
      <c r="EHI27" s="22"/>
      <c r="EHJ27" s="22"/>
      <c r="EHK27" s="22"/>
      <c r="EHL27" s="22"/>
      <c r="EHM27" s="22"/>
      <c r="EHN27" s="22"/>
      <c r="EHO27" s="22"/>
      <c r="EHP27" s="22"/>
      <c r="EHQ27" s="22"/>
      <c r="EHR27" s="22"/>
      <c r="EHS27" s="22"/>
      <c r="EHT27" s="22"/>
      <c r="EHU27" s="22"/>
      <c r="EHV27" s="22"/>
      <c r="EHW27" s="22"/>
      <c r="EHX27" s="22"/>
      <c r="EHY27" s="22"/>
      <c r="EHZ27" s="22"/>
      <c r="EIA27" s="22"/>
      <c r="EIB27" s="22"/>
      <c r="EIC27" s="22"/>
      <c r="EID27" s="22"/>
      <c r="EIE27" s="22"/>
      <c r="EIF27" s="22"/>
      <c r="EIG27" s="22"/>
      <c r="EIH27" s="22"/>
      <c r="EII27" s="22"/>
      <c r="EIJ27" s="22"/>
      <c r="EIK27" s="22"/>
      <c r="EIL27" s="22"/>
      <c r="EIM27" s="22"/>
      <c r="EIN27" s="22"/>
      <c r="EIO27" s="22"/>
      <c r="EIP27" s="22"/>
      <c r="EIQ27" s="22"/>
      <c r="EIR27" s="22"/>
      <c r="EIS27" s="22"/>
      <c r="EIT27" s="22"/>
      <c r="EIU27" s="22"/>
      <c r="EIV27" s="22"/>
      <c r="EIW27" s="22"/>
      <c r="EIX27" s="22"/>
      <c r="EIY27" s="22"/>
      <c r="EIZ27" s="22"/>
      <c r="EJA27" s="22"/>
      <c r="EJB27" s="22"/>
      <c r="EJC27" s="22"/>
      <c r="EJD27" s="22"/>
      <c r="EJE27" s="22"/>
      <c r="EJF27" s="22"/>
      <c r="EJG27" s="22"/>
      <c r="EJH27" s="22"/>
      <c r="EJI27" s="22"/>
      <c r="EJJ27" s="22"/>
      <c r="EJK27" s="22"/>
      <c r="EJL27" s="22"/>
      <c r="EJM27" s="22"/>
      <c r="EJN27" s="22"/>
      <c r="EJO27" s="22"/>
      <c r="EJP27" s="22"/>
      <c r="EJQ27" s="22"/>
      <c r="EJR27" s="22"/>
      <c r="EJS27" s="22"/>
      <c r="EJT27" s="22"/>
      <c r="EJU27" s="22"/>
      <c r="EJV27" s="22"/>
      <c r="EJW27" s="22"/>
      <c r="EJX27" s="22"/>
      <c r="EJY27" s="22"/>
      <c r="EJZ27" s="22"/>
      <c r="EKA27" s="22"/>
      <c r="EKB27" s="22"/>
      <c r="EKC27" s="22"/>
      <c r="EKD27" s="22"/>
      <c r="EKE27" s="22"/>
      <c r="EKF27" s="22"/>
      <c r="EKG27" s="22"/>
      <c r="EKH27" s="22"/>
      <c r="EKI27" s="22"/>
      <c r="EKJ27" s="22"/>
      <c r="EKK27" s="22"/>
      <c r="EKL27" s="22"/>
      <c r="EKM27" s="22"/>
      <c r="EKN27" s="22"/>
      <c r="EKO27" s="22"/>
      <c r="EKP27" s="22"/>
      <c r="EKQ27" s="22"/>
      <c r="EKR27" s="22"/>
      <c r="EKS27" s="22"/>
      <c r="EKT27" s="22"/>
      <c r="EKU27" s="22"/>
      <c r="EKV27" s="22"/>
      <c r="EKW27" s="22"/>
      <c r="EKX27" s="22"/>
      <c r="EKY27" s="22"/>
      <c r="EKZ27" s="22"/>
      <c r="ELA27" s="22"/>
      <c r="ELB27" s="22"/>
      <c r="ELC27" s="22"/>
      <c r="ELD27" s="22"/>
      <c r="ELE27" s="22"/>
      <c r="ELF27" s="22"/>
      <c r="ELG27" s="22"/>
      <c r="ELH27" s="22"/>
      <c r="ELI27" s="22"/>
      <c r="ELJ27" s="22"/>
      <c r="ELK27" s="22"/>
      <c r="ELL27" s="22"/>
      <c r="ELM27" s="22"/>
      <c r="ELN27" s="22"/>
      <c r="ELO27" s="22"/>
      <c r="ELP27" s="22"/>
      <c r="ELQ27" s="22"/>
      <c r="ELR27" s="22"/>
      <c r="ELS27" s="22"/>
      <c r="ELT27" s="22"/>
      <c r="ELU27" s="22"/>
      <c r="ELV27" s="22"/>
      <c r="ELW27" s="22"/>
      <c r="ELX27" s="22"/>
      <c r="ELY27" s="22"/>
      <c r="ELZ27" s="22"/>
      <c r="EMA27" s="22"/>
      <c r="EMB27" s="22"/>
      <c r="EMC27" s="22"/>
      <c r="EMD27" s="22"/>
      <c r="EME27" s="22"/>
      <c r="EMF27" s="22"/>
      <c r="EMG27" s="22"/>
      <c r="EMH27" s="22"/>
      <c r="EMI27" s="22"/>
      <c r="EMJ27" s="22"/>
      <c r="EMK27" s="22"/>
      <c r="EML27" s="22"/>
      <c r="EMM27" s="22"/>
      <c r="EMN27" s="22"/>
      <c r="EMO27" s="22"/>
      <c r="EMP27" s="22"/>
      <c r="EMQ27" s="22"/>
      <c r="EMR27" s="22"/>
      <c r="EMS27" s="22"/>
      <c r="EMT27" s="22"/>
      <c r="EMU27" s="22"/>
      <c r="EMV27" s="22"/>
      <c r="EMW27" s="22"/>
      <c r="EMX27" s="22"/>
      <c r="EMY27" s="22"/>
      <c r="EMZ27" s="22"/>
      <c r="ENA27" s="22"/>
      <c r="ENB27" s="22"/>
      <c r="ENC27" s="22"/>
      <c r="END27" s="22"/>
      <c r="ENE27" s="22"/>
      <c r="ENF27" s="22"/>
      <c r="ENG27" s="22"/>
      <c r="ENH27" s="22"/>
      <c r="ENI27" s="22"/>
      <c r="ENJ27" s="22"/>
      <c r="ENK27" s="22"/>
      <c r="ENL27" s="22"/>
      <c r="ENM27" s="22"/>
      <c r="ENN27" s="22"/>
      <c r="ENO27" s="22"/>
      <c r="ENP27" s="22"/>
      <c r="ENQ27" s="22"/>
      <c r="ENR27" s="22"/>
      <c r="ENS27" s="22"/>
      <c r="ENT27" s="22"/>
      <c r="ENU27" s="22"/>
      <c r="ENV27" s="22"/>
      <c r="ENW27" s="22"/>
      <c r="ENX27" s="22"/>
      <c r="ENY27" s="22"/>
      <c r="ENZ27" s="22"/>
      <c r="EOA27" s="22"/>
      <c r="EOB27" s="22"/>
      <c r="EOC27" s="22"/>
      <c r="EOD27" s="22"/>
      <c r="EOE27" s="22"/>
      <c r="EOF27" s="22"/>
      <c r="EOG27" s="22"/>
      <c r="EOH27" s="22"/>
      <c r="EOI27" s="22"/>
      <c r="EOJ27" s="22"/>
      <c r="EOK27" s="22"/>
      <c r="EOL27" s="22"/>
      <c r="EOM27" s="22"/>
      <c r="EON27" s="22"/>
      <c r="EOO27" s="22"/>
      <c r="EOP27" s="22"/>
      <c r="EOQ27" s="22"/>
      <c r="EOR27" s="22"/>
      <c r="EOS27" s="22"/>
      <c r="EOT27" s="22"/>
      <c r="EOU27" s="22"/>
      <c r="EOV27" s="22"/>
      <c r="EOW27" s="22"/>
      <c r="EOX27" s="22"/>
      <c r="EOY27" s="22"/>
      <c r="EOZ27" s="22"/>
      <c r="EPA27" s="22"/>
      <c r="EPB27" s="22"/>
      <c r="EPC27" s="22"/>
      <c r="EPD27" s="22"/>
      <c r="EPE27" s="22"/>
      <c r="EPF27" s="22"/>
      <c r="EPG27" s="22"/>
      <c r="EPH27" s="22"/>
      <c r="EPI27" s="22"/>
      <c r="EPJ27" s="22"/>
      <c r="EPK27" s="22"/>
      <c r="EPL27" s="22"/>
      <c r="EPM27" s="22"/>
      <c r="EPN27" s="22"/>
      <c r="EPO27" s="22"/>
      <c r="EPP27" s="22"/>
      <c r="EPQ27" s="22"/>
      <c r="EPR27" s="22"/>
      <c r="EPS27" s="22"/>
      <c r="EPT27" s="22"/>
      <c r="EPU27" s="22"/>
      <c r="EPV27" s="22"/>
      <c r="EPW27" s="22"/>
      <c r="EPX27" s="22"/>
      <c r="EPY27" s="22"/>
      <c r="EPZ27" s="22"/>
      <c r="EQA27" s="22"/>
      <c r="EQB27" s="22"/>
      <c r="EQC27" s="22"/>
      <c r="EQD27" s="22"/>
      <c r="EQE27" s="22"/>
      <c r="EQF27" s="22"/>
      <c r="EQG27" s="22"/>
      <c r="EQH27" s="22"/>
      <c r="EQI27" s="22"/>
      <c r="EQJ27" s="22"/>
      <c r="EQK27" s="22"/>
      <c r="EQL27" s="22"/>
      <c r="EQM27" s="22"/>
      <c r="EQN27" s="22"/>
      <c r="EQO27" s="22"/>
      <c r="EQP27" s="22"/>
      <c r="EQQ27" s="22"/>
      <c r="EQR27" s="22"/>
      <c r="EQS27" s="22"/>
      <c r="EQT27" s="22"/>
      <c r="EQU27" s="22"/>
      <c r="EQV27" s="22"/>
      <c r="EQW27" s="22"/>
      <c r="EQX27" s="22"/>
      <c r="EQY27" s="22"/>
      <c r="EQZ27" s="22"/>
      <c r="ERA27" s="22"/>
      <c r="ERB27" s="22"/>
      <c r="ERC27" s="22"/>
      <c r="ERD27" s="22"/>
      <c r="ERE27" s="22"/>
      <c r="ERF27" s="22"/>
      <c r="ERG27" s="22"/>
      <c r="ERH27" s="22"/>
      <c r="ERI27" s="22"/>
      <c r="ERJ27" s="22"/>
      <c r="ERK27" s="22"/>
      <c r="ERL27" s="22"/>
      <c r="ERM27" s="22"/>
      <c r="ERN27" s="22"/>
      <c r="ERO27" s="22"/>
      <c r="ERP27" s="22"/>
      <c r="ERQ27" s="22"/>
      <c r="ERR27" s="22"/>
      <c r="ERS27" s="22"/>
      <c r="ERT27" s="22"/>
      <c r="ERU27" s="22"/>
      <c r="ERV27" s="22"/>
      <c r="ERW27" s="22"/>
      <c r="ERX27" s="22"/>
      <c r="ERY27" s="22"/>
      <c r="ERZ27" s="22"/>
      <c r="ESA27" s="22"/>
      <c r="ESB27" s="22"/>
      <c r="ESC27" s="22"/>
      <c r="ESD27" s="22"/>
      <c r="ESE27" s="22"/>
      <c r="ESF27" s="22"/>
      <c r="ESG27" s="22"/>
      <c r="ESH27" s="22"/>
      <c r="ESI27" s="22"/>
      <c r="ESJ27" s="22"/>
      <c r="ESK27" s="22"/>
      <c r="ESL27" s="22"/>
      <c r="ESM27" s="22"/>
      <c r="ESN27" s="22"/>
      <c r="ESO27" s="22"/>
      <c r="ESP27" s="22"/>
      <c r="ESQ27" s="22"/>
      <c r="ESR27" s="22"/>
      <c r="ESS27" s="22"/>
      <c r="EST27" s="22"/>
      <c r="ESU27" s="22"/>
      <c r="ESV27" s="22"/>
      <c r="ESW27" s="22"/>
      <c r="ESX27" s="22"/>
      <c r="ESY27" s="22"/>
      <c r="ESZ27" s="22"/>
      <c r="ETA27" s="22"/>
      <c r="ETB27" s="22"/>
      <c r="ETC27" s="22"/>
      <c r="ETD27" s="22"/>
      <c r="ETE27" s="22"/>
      <c r="ETF27" s="22"/>
      <c r="ETG27" s="22"/>
      <c r="ETH27" s="22"/>
      <c r="ETI27" s="22"/>
      <c r="ETJ27" s="22"/>
      <c r="ETK27" s="22"/>
      <c r="ETL27" s="22"/>
      <c r="ETM27" s="22"/>
      <c r="ETN27" s="22"/>
      <c r="ETO27" s="22"/>
      <c r="ETP27" s="22"/>
      <c r="ETQ27" s="22"/>
      <c r="ETR27" s="22"/>
      <c r="ETS27" s="22"/>
      <c r="ETT27" s="22"/>
      <c r="ETU27" s="22"/>
      <c r="ETV27" s="22"/>
      <c r="ETW27" s="22"/>
      <c r="ETX27" s="22"/>
      <c r="ETY27" s="22"/>
      <c r="ETZ27" s="22"/>
      <c r="EUA27" s="22"/>
      <c r="EUB27" s="22"/>
      <c r="EUC27" s="22"/>
      <c r="EUD27" s="22"/>
      <c r="EUE27" s="22"/>
      <c r="EUF27" s="22"/>
      <c r="EUG27" s="22"/>
      <c r="EUH27" s="22"/>
      <c r="EUI27" s="22"/>
      <c r="EUJ27" s="22"/>
      <c r="EUK27" s="22"/>
      <c r="EUL27" s="22"/>
      <c r="EUM27" s="22"/>
      <c r="EUN27" s="22"/>
      <c r="EUO27" s="22"/>
      <c r="EUP27" s="22"/>
      <c r="EUQ27" s="22"/>
      <c r="EUR27" s="22"/>
      <c r="EUS27" s="22"/>
      <c r="EUT27" s="22"/>
      <c r="EUU27" s="22"/>
      <c r="EUV27" s="22"/>
      <c r="EUW27" s="22"/>
      <c r="EUX27" s="22"/>
      <c r="EUY27" s="22"/>
      <c r="EUZ27" s="22"/>
      <c r="EVA27" s="22"/>
      <c r="EVB27" s="22"/>
      <c r="EVC27" s="22"/>
      <c r="EVD27" s="22"/>
      <c r="EVE27" s="22"/>
      <c r="EVF27" s="22"/>
      <c r="EVG27" s="22"/>
      <c r="EVH27" s="22"/>
      <c r="EVI27" s="22"/>
      <c r="EVJ27" s="22"/>
      <c r="EVK27" s="22"/>
      <c r="EVL27" s="22"/>
      <c r="EVM27" s="22"/>
      <c r="EVN27" s="22"/>
      <c r="EVO27" s="22"/>
      <c r="EVP27" s="22"/>
      <c r="EVQ27" s="22"/>
      <c r="EVR27" s="22"/>
      <c r="EVS27" s="22"/>
      <c r="EVT27" s="22"/>
      <c r="EVU27" s="22"/>
      <c r="EVV27" s="22"/>
      <c r="EVW27" s="22"/>
      <c r="EVX27" s="22"/>
      <c r="EVY27" s="22"/>
      <c r="EVZ27" s="22"/>
      <c r="EWA27" s="22"/>
      <c r="EWB27" s="22"/>
      <c r="EWC27" s="22"/>
      <c r="EWD27" s="22"/>
      <c r="EWE27" s="22"/>
      <c r="EWF27" s="22"/>
      <c r="EWG27" s="22"/>
      <c r="EWH27" s="22"/>
      <c r="EWI27" s="22"/>
      <c r="EWJ27" s="22"/>
      <c r="EWK27" s="22"/>
      <c r="EWL27" s="22"/>
      <c r="EWM27" s="22"/>
      <c r="EWN27" s="22"/>
      <c r="EWO27" s="22"/>
      <c r="EWP27" s="22"/>
      <c r="EWQ27" s="22"/>
      <c r="EWR27" s="22"/>
      <c r="EWS27" s="22"/>
      <c r="EWT27" s="22"/>
      <c r="EWU27" s="22"/>
      <c r="EWV27" s="22"/>
      <c r="EWW27" s="22"/>
      <c r="EWX27" s="22"/>
      <c r="EWY27" s="22"/>
      <c r="EWZ27" s="22"/>
      <c r="EXA27" s="22"/>
      <c r="EXB27" s="22"/>
      <c r="EXC27" s="22"/>
      <c r="EXD27" s="22"/>
      <c r="EXE27" s="22"/>
      <c r="EXF27" s="22"/>
      <c r="EXG27" s="22"/>
      <c r="EXH27" s="22"/>
      <c r="EXI27" s="22"/>
      <c r="EXJ27" s="22"/>
      <c r="EXK27" s="22"/>
      <c r="EXL27" s="22"/>
      <c r="EXM27" s="22"/>
      <c r="EXN27" s="22"/>
      <c r="EXO27" s="22"/>
      <c r="EXP27" s="22"/>
      <c r="EXQ27" s="22"/>
      <c r="EXR27" s="22"/>
      <c r="EXS27" s="22"/>
      <c r="EXT27" s="22"/>
      <c r="EXU27" s="22"/>
      <c r="EXV27" s="22"/>
      <c r="EXW27" s="22"/>
      <c r="EXX27" s="22"/>
      <c r="EXY27" s="22"/>
      <c r="EXZ27" s="22"/>
      <c r="EYA27" s="22"/>
      <c r="EYB27" s="22"/>
      <c r="EYC27" s="22"/>
      <c r="EYD27" s="22"/>
      <c r="EYE27" s="22"/>
      <c r="EYF27" s="22"/>
      <c r="EYG27" s="22"/>
      <c r="EYH27" s="22"/>
      <c r="EYI27" s="22"/>
      <c r="EYJ27" s="22"/>
      <c r="EYK27" s="22"/>
      <c r="EYL27" s="22"/>
      <c r="EYM27" s="22"/>
      <c r="EYN27" s="22"/>
      <c r="EYO27" s="22"/>
      <c r="EYP27" s="22"/>
      <c r="EYQ27" s="22"/>
      <c r="EYR27" s="22"/>
      <c r="EYS27" s="22"/>
      <c r="EYT27" s="22"/>
      <c r="EYU27" s="22"/>
      <c r="EYV27" s="22"/>
      <c r="EYW27" s="22"/>
      <c r="EYX27" s="22"/>
      <c r="EYY27" s="22"/>
      <c r="EYZ27" s="22"/>
      <c r="EZA27" s="22"/>
      <c r="EZB27" s="22"/>
      <c r="EZC27" s="22"/>
      <c r="EZD27" s="22"/>
      <c r="EZE27" s="22"/>
      <c r="EZF27" s="22"/>
      <c r="EZG27" s="22"/>
      <c r="EZH27" s="22"/>
      <c r="EZI27" s="22"/>
      <c r="EZJ27" s="22"/>
      <c r="EZK27" s="22"/>
      <c r="EZL27" s="22"/>
      <c r="EZM27" s="22"/>
      <c r="EZN27" s="22"/>
      <c r="EZO27" s="22"/>
      <c r="EZP27" s="22"/>
      <c r="EZQ27" s="22"/>
      <c r="EZR27" s="22"/>
      <c r="EZS27" s="22"/>
      <c r="EZT27" s="22"/>
      <c r="EZU27" s="22"/>
      <c r="EZV27" s="22"/>
      <c r="EZW27" s="22"/>
      <c r="EZX27" s="22"/>
      <c r="EZY27" s="22"/>
      <c r="EZZ27" s="22"/>
      <c r="FAA27" s="22"/>
      <c r="FAB27" s="22"/>
      <c r="FAC27" s="22"/>
      <c r="FAD27" s="22"/>
      <c r="FAE27" s="22"/>
      <c r="FAF27" s="22"/>
      <c r="FAG27" s="22"/>
      <c r="FAH27" s="22"/>
      <c r="FAI27" s="22"/>
      <c r="FAJ27" s="22"/>
      <c r="FAK27" s="22"/>
      <c r="FAL27" s="22"/>
      <c r="FAM27" s="22"/>
      <c r="FAN27" s="22"/>
      <c r="FAO27" s="22"/>
      <c r="FAP27" s="22"/>
      <c r="FAQ27" s="22"/>
      <c r="FAR27" s="22"/>
      <c r="FAS27" s="22"/>
      <c r="FAT27" s="22"/>
      <c r="FAU27" s="22"/>
      <c r="FAV27" s="22"/>
      <c r="FAW27" s="22"/>
      <c r="FAX27" s="22"/>
      <c r="FAY27" s="22"/>
      <c r="FAZ27" s="22"/>
      <c r="FBA27" s="22"/>
      <c r="FBB27" s="22"/>
      <c r="FBC27" s="22"/>
      <c r="FBD27" s="22"/>
      <c r="FBE27" s="22"/>
      <c r="FBF27" s="22"/>
      <c r="FBG27" s="22"/>
      <c r="FBH27" s="22"/>
      <c r="FBI27" s="22"/>
      <c r="FBJ27" s="22"/>
      <c r="FBK27" s="22"/>
      <c r="FBL27" s="22"/>
      <c r="FBM27" s="22"/>
      <c r="FBN27" s="22"/>
      <c r="FBO27" s="22"/>
      <c r="FBP27" s="22"/>
      <c r="FBQ27" s="22"/>
      <c r="FBR27" s="22"/>
      <c r="FBS27" s="22"/>
      <c r="FBT27" s="22"/>
      <c r="FBU27" s="22"/>
      <c r="FBV27" s="22"/>
      <c r="FBW27" s="22"/>
      <c r="FBX27" s="22"/>
      <c r="FBY27" s="22"/>
      <c r="FBZ27" s="22"/>
      <c r="FCA27" s="22"/>
      <c r="FCB27" s="22"/>
      <c r="FCC27" s="22"/>
      <c r="FCD27" s="22"/>
      <c r="FCE27" s="22"/>
      <c r="FCF27" s="22"/>
      <c r="FCG27" s="22"/>
      <c r="FCH27" s="22"/>
      <c r="FCI27" s="22"/>
      <c r="FCJ27" s="22"/>
      <c r="FCK27" s="22"/>
      <c r="FCL27" s="22"/>
      <c r="FCM27" s="22"/>
      <c r="FCN27" s="22"/>
      <c r="FCO27" s="22"/>
      <c r="FCP27" s="22"/>
      <c r="FCQ27" s="22"/>
      <c r="FCR27" s="22"/>
      <c r="FCS27" s="22"/>
      <c r="FCT27" s="22"/>
      <c r="FCU27" s="22"/>
      <c r="FCV27" s="22"/>
      <c r="FCW27" s="22"/>
      <c r="FCX27" s="22"/>
      <c r="FCY27" s="22"/>
      <c r="FCZ27" s="22"/>
      <c r="FDA27" s="22"/>
      <c r="FDB27" s="22"/>
      <c r="FDC27" s="22"/>
      <c r="FDD27" s="22"/>
      <c r="FDE27" s="22"/>
      <c r="FDF27" s="22"/>
      <c r="FDG27" s="22"/>
      <c r="FDH27" s="22"/>
      <c r="FDI27" s="22"/>
      <c r="FDJ27" s="22"/>
      <c r="FDK27" s="22"/>
      <c r="FDL27" s="22"/>
      <c r="FDM27" s="22"/>
      <c r="FDN27" s="22"/>
      <c r="FDO27" s="22"/>
      <c r="FDP27" s="22"/>
      <c r="FDQ27" s="22"/>
      <c r="FDR27" s="22"/>
      <c r="FDS27" s="22"/>
      <c r="FDT27" s="22"/>
      <c r="FDU27" s="22"/>
      <c r="FDV27" s="22"/>
      <c r="FDW27" s="22"/>
      <c r="FDX27" s="22"/>
      <c r="FDY27" s="22"/>
      <c r="FDZ27" s="22"/>
      <c r="FEA27" s="22"/>
      <c r="FEB27" s="22"/>
      <c r="FEC27" s="22"/>
      <c r="FED27" s="22"/>
      <c r="FEE27" s="22"/>
      <c r="FEF27" s="22"/>
      <c r="FEG27" s="22"/>
      <c r="FEH27" s="22"/>
      <c r="FEI27" s="22"/>
      <c r="FEJ27" s="22"/>
      <c r="FEK27" s="22"/>
      <c r="FEL27" s="22"/>
      <c r="FEM27" s="22"/>
      <c r="FEN27" s="22"/>
      <c r="FEO27" s="22"/>
      <c r="FEP27" s="22"/>
      <c r="FEQ27" s="22"/>
      <c r="FER27" s="22"/>
      <c r="FES27" s="22"/>
      <c r="FET27" s="22"/>
      <c r="FEU27" s="22"/>
      <c r="FEV27" s="22"/>
      <c r="FEW27" s="22"/>
      <c r="FEX27" s="22"/>
      <c r="FEY27" s="22"/>
      <c r="FEZ27" s="22"/>
      <c r="FFA27" s="22"/>
      <c r="FFB27" s="22"/>
      <c r="FFC27" s="22"/>
      <c r="FFD27" s="22"/>
      <c r="FFE27" s="22"/>
      <c r="FFF27" s="22"/>
      <c r="FFG27" s="22"/>
      <c r="FFH27" s="22"/>
      <c r="FFI27" s="22"/>
      <c r="FFJ27" s="22"/>
      <c r="FFK27" s="22"/>
      <c r="FFL27" s="22"/>
      <c r="FFM27" s="22"/>
      <c r="FFN27" s="22"/>
      <c r="FFO27" s="22"/>
      <c r="FFP27" s="22"/>
      <c r="FFQ27" s="22"/>
      <c r="FFR27" s="22"/>
      <c r="FFS27" s="22"/>
      <c r="FFT27" s="22"/>
      <c r="FFU27" s="22"/>
      <c r="FFV27" s="22"/>
      <c r="FFW27" s="22"/>
      <c r="FFX27" s="22"/>
      <c r="FFY27" s="22"/>
      <c r="FFZ27" s="22"/>
      <c r="FGA27" s="22"/>
      <c r="FGB27" s="22"/>
      <c r="FGC27" s="22"/>
      <c r="FGD27" s="22"/>
      <c r="FGE27" s="22"/>
      <c r="FGF27" s="22"/>
      <c r="FGG27" s="22"/>
      <c r="FGH27" s="22"/>
      <c r="FGI27" s="22"/>
      <c r="FGJ27" s="22"/>
      <c r="FGK27" s="22"/>
      <c r="FGL27" s="22"/>
      <c r="FGM27" s="22"/>
      <c r="FGN27" s="22"/>
      <c r="FGO27" s="22"/>
      <c r="FGP27" s="22"/>
      <c r="FGQ27" s="22"/>
      <c r="FGR27" s="22"/>
      <c r="FGS27" s="22"/>
      <c r="FGT27" s="22"/>
      <c r="FGU27" s="22"/>
      <c r="FGV27" s="22"/>
      <c r="FGW27" s="22"/>
      <c r="FGX27" s="22"/>
      <c r="FGY27" s="22"/>
      <c r="FGZ27" s="22"/>
      <c r="FHA27" s="22"/>
      <c r="FHB27" s="22"/>
      <c r="FHC27" s="22"/>
      <c r="FHD27" s="22"/>
      <c r="FHE27" s="22"/>
      <c r="FHF27" s="22"/>
      <c r="FHG27" s="22"/>
      <c r="FHH27" s="22"/>
      <c r="FHI27" s="22"/>
      <c r="FHJ27" s="22"/>
      <c r="FHK27" s="22"/>
      <c r="FHL27" s="22"/>
      <c r="FHM27" s="22"/>
      <c r="FHN27" s="22"/>
      <c r="FHO27" s="22"/>
      <c r="FHP27" s="22"/>
      <c r="FHQ27" s="22"/>
      <c r="FHR27" s="22"/>
      <c r="FHS27" s="22"/>
      <c r="FHT27" s="22"/>
      <c r="FHU27" s="22"/>
      <c r="FHV27" s="22"/>
      <c r="FHW27" s="22"/>
      <c r="FHX27" s="22"/>
      <c r="FHY27" s="22"/>
      <c r="FHZ27" s="22"/>
      <c r="FIA27" s="22"/>
      <c r="FIB27" s="22"/>
      <c r="FIC27" s="22"/>
      <c r="FID27" s="22"/>
      <c r="FIE27" s="22"/>
      <c r="FIF27" s="22"/>
      <c r="FIG27" s="22"/>
      <c r="FIH27" s="22"/>
      <c r="FII27" s="22"/>
      <c r="FIJ27" s="22"/>
      <c r="FIK27" s="22"/>
      <c r="FIL27" s="22"/>
      <c r="FIM27" s="22"/>
      <c r="FIN27" s="22"/>
      <c r="FIO27" s="22"/>
      <c r="FIP27" s="22"/>
      <c r="FIQ27" s="22"/>
      <c r="FIR27" s="22"/>
      <c r="FIS27" s="22"/>
      <c r="FIT27" s="22"/>
      <c r="FIU27" s="22"/>
      <c r="FIV27" s="22"/>
      <c r="FIW27" s="22"/>
      <c r="FIX27" s="22"/>
      <c r="FIY27" s="22"/>
      <c r="FIZ27" s="22"/>
      <c r="FJA27" s="22"/>
      <c r="FJB27" s="22"/>
      <c r="FJC27" s="22"/>
      <c r="FJD27" s="22"/>
      <c r="FJE27" s="22"/>
      <c r="FJF27" s="22"/>
      <c r="FJG27" s="22"/>
      <c r="FJH27" s="22"/>
      <c r="FJI27" s="22"/>
      <c r="FJJ27" s="22"/>
      <c r="FJK27" s="22"/>
      <c r="FJL27" s="22"/>
      <c r="FJM27" s="22"/>
      <c r="FJN27" s="22"/>
      <c r="FJO27" s="22"/>
      <c r="FJP27" s="22"/>
      <c r="FJQ27" s="22"/>
      <c r="FJR27" s="22"/>
      <c r="FJS27" s="22"/>
      <c r="FJT27" s="22"/>
      <c r="FJU27" s="22"/>
      <c r="FJV27" s="22"/>
      <c r="FJW27" s="22"/>
      <c r="FJX27" s="22"/>
      <c r="FJY27" s="22"/>
      <c r="FJZ27" s="22"/>
      <c r="FKA27" s="22"/>
      <c r="FKB27" s="22"/>
      <c r="FKC27" s="22"/>
      <c r="FKD27" s="22"/>
      <c r="FKE27" s="22"/>
      <c r="FKF27" s="22"/>
      <c r="FKG27" s="22"/>
      <c r="FKH27" s="22"/>
      <c r="FKI27" s="22"/>
      <c r="FKJ27" s="22"/>
      <c r="FKK27" s="22"/>
      <c r="FKL27" s="22"/>
      <c r="FKM27" s="22"/>
      <c r="FKN27" s="22"/>
      <c r="FKO27" s="22"/>
      <c r="FKP27" s="22"/>
      <c r="FKQ27" s="22"/>
      <c r="FKR27" s="22"/>
      <c r="FKS27" s="22"/>
      <c r="FKT27" s="22"/>
      <c r="FKU27" s="22"/>
      <c r="FKV27" s="22"/>
      <c r="FKW27" s="22"/>
      <c r="FKX27" s="22"/>
      <c r="FKY27" s="22"/>
      <c r="FKZ27" s="22"/>
      <c r="FLA27" s="22"/>
      <c r="FLB27" s="22"/>
      <c r="FLC27" s="22"/>
      <c r="FLD27" s="22"/>
      <c r="FLE27" s="22"/>
      <c r="FLF27" s="22"/>
      <c r="FLG27" s="22"/>
      <c r="FLH27" s="22"/>
      <c r="FLI27" s="22"/>
      <c r="FLJ27" s="22"/>
      <c r="FLK27" s="22"/>
      <c r="FLL27" s="22"/>
      <c r="FLM27" s="22"/>
      <c r="FLN27" s="22"/>
      <c r="FLO27" s="22"/>
      <c r="FLP27" s="22"/>
      <c r="FLQ27" s="22"/>
      <c r="FLR27" s="22"/>
      <c r="FLS27" s="22"/>
      <c r="FLT27" s="22"/>
      <c r="FLU27" s="22"/>
      <c r="FLV27" s="22"/>
      <c r="FLW27" s="22"/>
      <c r="FLX27" s="22"/>
      <c r="FLY27" s="22"/>
      <c r="FLZ27" s="22"/>
      <c r="FMA27" s="22"/>
      <c r="FMB27" s="22"/>
      <c r="FMC27" s="22"/>
      <c r="FMD27" s="22"/>
      <c r="FME27" s="22"/>
      <c r="FMF27" s="22"/>
      <c r="FMG27" s="22"/>
      <c r="FMH27" s="22"/>
      <c r="FMI27" s="22"/>
      <c r="FMJ27" s="22"/>
      <c r="FMK27" s="22"/>
      <c r="FML27" s="22"/>
      <c r="FMM27" s="22"/>
      <c r="FMN27" s="22"/>
      <c r="FMO27" s="22"/>
      <c r="FMP27" s="22"/>
      <c r="FMQ27" s="22"/>
      <c r="FMR27" s="22"/>
      <c r="FMS27" s="22"/>
      <c r="FMT27" s="22"/>
      <c r="FMU27" s="22"/>
      <c r="FMV27" s="22"/>
      <c r="FMW27" s="22"/>
      <c r="FMX27" s="22"/>
      <c r="FMY27" s="22"/>
      <c r="FMZ27" s="22"/>
      <c r="FNA27" s="22"/>
      <c r="FNB27" s="22"/>
      <c r="FNC27" s="22"/>
      <c r="FND27" s="22"/>
      <c r="FNE27" s="22"/>
      <c r="FNF27" s="22"/>
      <c r="FNG27" s="22"/>
      <c r="FNH27" s="22"/>
      <c r="FNI27" s="22"/>
      <c r="FNJ27" s="22"/>
      <c r="FNK27" s="22"/>
      <c r="FNL27" s="22"/>
      <c r="FNM27" s="22"/>
      <c r="FNN27" s="22"/>
      <c r="FNO27" s="22"/>
      <c r="FNP27" s="22"/>
      <c r="FNQ27" s="22"/>
      <c r="FNR27" s="22"/>
      <c r="FNS27" s="22"/>
      <c r="FNT27" s="22"/>
      <c r="FNU27" s="22"/>
      <c r="FNV27" s="22"/>
      <c r="FNW27" s="22"/>
      <c r="FNX27" s="22"/>
      <c r="FNY27" s="22"/>
      <c r="FNZ27" s="22"/>
      <c r="FOA27" s="22"/>
      <c r="FOB27" s="22"/>
      <c r="FOC27" s="22"/>
      <c r="FOD27" s="22"/>
      <c r="FOE27" s="22"/>
      <c r="FOF27" s="22"/>
      <c r="FOG27" s="22"/>
      <c r="FOH27" s="22"/>
      <c r="FOI27" s="22"/>
      <c r="FOJ27" s="22"/>
      <c r="FOK27" s="22"/>
      <c r="FOL27" s="22"/>
      <c r="FOM27" s="22"/>
      <c r="FON27" s="22"/>
      <c r="FOO27" s="22"/>
      <c r="FOP27" s="22"/>
      <c r="FOQ27" s="22"/>
      <c r="FOR27" s="22"/>
      <c r="FOS27" s="22"/>
      <c r="FOT27" s="22"/>
      <c r="FOU27" s="22"/>
      <c r="FOV27" s="22"/>
      <c r="FOW27" s="22"/>
      <c r="FOX27" s="22"/>
      <c r="FOY27" s="22"/>
      <c r="FOZ27" s="22"/>
      <c r="FPA27" s="22"/>
      <c r="FPB27" s="22"/>
      <c r="FPC27" s="22"/>
      <c r="FPD27" s="22"/>
      <c r="FPE27" s="22"/>
      <c r="FPF27" s="22"/>
      <c r="FPG27" s="22"/>
      <c r="FPH27" s="22"/>
      <c r="FPI27" s="22"/>
      <c r="FPJ27" s="22"/>
      <c r="FPK27" s="22"/>
      <c r="FPL27" s="22"/>
      <c r="FPM27" s="22"/>
      <c r="FPN27" s="22"/>
      <c r="FPO27" s="22"/>
      <c r="FPP27" s="22"/>
      <c r="FPQ27" s="22"/>
      <c r="FPR27" s="22"/>
      <c r="FPS27" s="22"/>
      <c r="FPT27" s="22"/>
      <c r="FPU27" s="22"/>
      <c r="FPV27" s="22"/>
      <c r="FPW27" s="22"/>
      <c r="FPX27" s="22"/>
      <c r="FPY27" s="22"/>
      <c r="FPZ27" s="22"/>
      <c r="FQA27" s="22"/>
      <c r="FQB27" s="22"/>
      <c r="FQC27" s="22"/>
      <c r="FQD27" s="22"/>
      <c r="FQE27" s="22"/>
      <c r="FQF27" s="22"/>
      <c r="FQG27" s="22"/>
      <c r="FQH27" s="22"/>
      <c r="FQI27" s="22"/>
      <c r="FQJ27" s="22"/>
      <c r="FQK27" s="22"/>
      <c r="FQL27" s="22"/>
      <c r="FQM27" s="22"/>
      <c r="FQN27" s="22"/>
      <c r="FQO27" s="22"/>
      <c r="FQP27" s="22"/>
      <c r="FQQ27" s="22"/>
      <c r="FQR27" s="22"/>
      <c r="FQS27" s="22"/>
      <c r="FQT27" s="22"/>
      <c r="FQU27" s="22"/>
      <c r="FQV27" s="22"/>
      <c r="FQW27" s="22"/>
      <c r="FQX27" s="22"/>
      <c r="FQY27" s="22"/>
      <c r="FQZ27" s="22"/>
      <c r="FRA27" s="22"/>
      <c r="FRB27" s="22"/>
      <c r="FRC27" s="22"/>
      <c r="FRD27" s="22"/>
      <c r="FRE27" s="22"/>
      <c r="FRF27" s="22"/>
      <c r="FRG27" s="22"/>
      <c r="FRH27" s="22"/>
      <c r="FRI27" s="22"/>
      <c r="FRJ27" s="22"/>
      <c r="FRK27" s="22"/>
      <c r="FRL27" s="22"/>
      <c r="FRM27" s="22"/>
      <c r="FRN27" s="22"/>
      <c r="FRO27" s="22"/>
      <c r="FRP27" s="22"/>
      <c r="FRQ27" s="22"/>
      <c r="FRR27" s="22"/>
      <c r="FRS27" s="22"/>
      <c r="FRT27" s="22"/>
      <c r="FRU27" s="22"/>
      <c r="FRV27" s="22"/>
      <c r="FRW27" s="22"/>
      <c r="FRX27" s="22"/>
      <c r="FRY27" s="22"/>
      <c r="FRZ27" s="22"/>
      <c r="FSA27" s="22"/>
      <c r="FSB27" s="22"/>
      <c r="FSC27" s="22"/>
      <c r="FSD27" s="22"/>
      <c r="FSE27" s="22"/>
      <c r="FSF27" s="22"/>
      <c r="FSG27" s="22"/>
      <c r="FSH27" s="22"/>
      <c r="FSI27" s="22"/>
      <c r="FSJ27" s="22"/>
      <c r="FSK27" s="22"/>
      <c r="FSL27" s="22"/>
      <c r="FSM27" s="22"/>
      <c r="FSN27" s="22"/>
      <c r="FSO27" s="22"/>
      <c r="FSP27" s="22"/>
      <c r="FSQ27" s="22"/>
      <c r="FSR27" s="22"/>
      <c r="FSS27" s="22"/>
      <c r="FST27" s="22"/>
      <c r="FSU27" s="22"/>
      <c r="FSV27" s="22"/>
      <c r="FSW27" s="22"/>
      <c r="FSX27" s="22"/>
      <c r="FSY27" s="22"/>
      <c r="FSZ27" s="22"/>
      <c r="FTA27" s="22"/>
      <c r="FTB27" s="22"/>
      <c r="FTC27" s="22"/>
      <c r="FTD27" s="22"/>
      <c r="FTE27" s="22"/>
      <c r="FTF27" s="22"/>
      <c r="FTG27" s="22"/>
      <c r="FTH27" s="22"/>
      <c r="FTI27" s="22"/>
      <c r="FTJ27" s="22"/>
      <c r="FTK27" s="22"/>
      <c r="FTL27" s="22"/>
      <c r="FTM27" s="22"/>
      <c r="FTN27" s="22"/>
      <c r="FTO27" s="22"/>
      <c r="FTP27" s="22"/>
      <c r="FTQ27" s="22"/>
      <c r="FTR27" s="22"/>
      <c r="FTS27" s="22"/>
      <c r="FTT27" s="22"/>
      <c r="FTU27" s="22"/>
      <c r="FTV27" s="22"/>
      <c r="FTW27" s="22"/>
      <c r="FTX27" s="22"/>
      <c r="FTY27" s="22"/>
      <c r="FTZ27" s="22"/>
      <c r="FUA27" s="22"/>
      <c r="FUB27" s="22"/>
      <c r="FUC27" s="22"/>
      <c r="FUD27" s="22"/>
      <c r="FUE27" s="22"/>
      <c r="FUF27" s="22"/>
      <c r="FUG27" s="22"/>
      <c r="FUH27" s="22"/>
      <c r="FUI27" s="22"/>
      <c r="FUJ27" s="22"/>
      <c r="FUK27" s="22"/>
      <c r="FUL27" s="22"/>
      <c r="FUM27" s="22"/>
      <c r="FUN27" s="22"/>
      <c r="FUO27" s="22"/>
      <c r="FUP27" s="22"/>
      <c r="FUQ27" s="22"/>
      <c r="FUR27" s="22"/>
      <c r="FUS27" s="22"/>
      <c r="FUT27" s="22"/>
      <c r="FUU27" s="22"/>
      <c r="FUV27" s="22"/>
      <c r="FUW27" s="22"/>
      <c r="FUX27" s="22"/>
      <c r="FUY27" s="22"/>
      <c r="FUZ27" s="22"/>
      <c r="FVA27" s="22"/>
      <c r="FVB27" s="22"/>
      <c r="FVC27" s="22"/>
      <c r="FVD27" s="22"/>
      <c r="FVE27" s="22"/>
      <c r="FVF27" s="22"/>
      <c r="FVG27" s="22"/>
      <c r="FVH27" s="22"/>
      <c r="FVI27" s="22"/>
      <c r="FVJ27" s="22"/>
      <c r="FVK27" s="22"/>
      <c r="FVL27" s="22"/>
      <c r="FVM27" s="22"/>
      <c r="FVN27" s="22"/>
      <c r="FVO27" s="22"/>
      <c r="FVP27" s="22"/>
      <c r="FVQ27" s="22"/>
      <c r="FVR27" s="22"/>
      <c r="FVS27" s="22"/>
      <c r="FVT27" s="22"/>
      <c r="FVU27" s="22"/>
      <c r="FVV27" s="22"/>
      <c r="FVW27" s="22"/>
      <c r="FVX27" s="22"/>
      <c r="FVY27" s="22"/>
      <c r="FVZ27" s="22"/>
      <c r="FWA27" s="22"/>
      <c r="FWB27" s="22"/>
      <c r="FWC27" s="22"/>
      <c r="FWD27" s="22"/>
      <c r="FWE27" s="22"/>
      <c r="FWF27" s="22"/>
      <c r="FWG27" s="22"/>
      <c r="FWH27" s="22"/>
      <c r="FWI27" s="22"/>
      <c r="FWJ27" s="22"/>
      <c r="FWK27" s="22"/>
      <c r="FWL27" s="22"/>
      <c r="FWM27" s="22"/>
      <c r="FWN27" s="22"/>
      <c r="FWO27" s="22"/>
      <c r="FWP27" s="22"/>
      <c r="FWQ27" s="22"/>
      <c r="FWR27" s="22"/>
      <c r="FWS27" s="22"/>
      <c r="FWT27" s="22"/>
      <c r="FWU27" s="22"/>
      <c r="FWV27" s="22"/>
      <c r="FWW27" s="22"/>
      <c r="FWX27" s="22"/>
      <c r="FWY27" s="22"/>
      <c r="FWZ27" s="22"/>
      <c r="FXA27" s="22"/>
      <c r="FXB27" s="22"/>
      <c r="FXC27" s="22"/>
      <c r="FXD27" s="22"/>
      <c r="FXE27" s="22"/>
      <c r="FXF27" s="22"/>
      <c r="FXG27" s="22"/>
      <c r="FXH27" s="22"/>
      <c r="FXI27" s="22"/>
      <c r="FXJ27" s="22"/>
      <c r="FXK27" s="22"/>
      <c r="FXL27" s="22"/>
      <c r="FXM27" s="22"/>
      <c r="FXN27" s="22"/>
      <c r="FXO27" s="22"/>
      <c r="FXP27" s="22"/>
      <c r="FXQ27" s="22"/>
      <c r="FXR27" s="22"/>
      <c r="FXS27" s="22"/>
      <c r="FXT27" s="22"/>
      <c r="FXU27" s="22"/>
      <c r="FXV27" s="22"/>
      <c r="FXW27" s="22"/>
      <c r="FXX27" s="22"/>
      <c r="FXY27" s="22"/>
      <c r="FXZ27" s="22"/>
      <c r="FYA27" s="22"/>
      <c r="FYB27" s="22"/>
      <c r="FYC27" s="22"/>
      <c r="FYD27" s="22"/>
      <c r="FYE27" s="22"/>
      <c r="FYF27" s="22"/>
      <c r="FYG27" s="22"/>
      <c r="FYH27" s="22"/>
      <c r="FYI27" s="22"/>
      <c r="FYJ27" s="22"/>
      <c r="FYK27" s="22"/>
      <c r="FYL27" s="22"/>
      <c r="FYM27" s="22"/>
      <c r="FYN27" s="22"/>
      <c r="FYO27" s="22"/>
      <c r="FYP27" s="22"/>
      <c r="FYQ27" s="22"/>
      <c r="FYR27" s="22"/>
      <c r="FYS27" s="22"/>
      <c r="FYT27" s="22"/>
      <c r="FYU27" s="22"/>
      <c r="FYV27" s="22"/>
      <c r="FYW27" s="22"/>
      <c r="FYX27" s="22"/>
      <c r="FYY27" s="22"/>
      <c r="FYZ27" s="22"/>
      <c r="FZA27" s="22"/>
      <c r="FZB27" s="22"/>
      <c r="FZC27" s="22"/>
      <c r="FZD27" s="22"/>
      <c r="FZE27" s="22"/>
      <c r="FZF27" s="22"/>
      <c r="FZG27" s="22"/>
      <c r="FZH27" s="22"/>
      <c r="FZI27" s="22"/>
      <c r="FZJ27" s="22"/>
      <c r="FZK27" s="22"/>
      <c r="FZL27" s="22"/>
      <c r="FZM27" s="22"/>
      <c r="FZN27" s="22"/>
      <c r="FZO27" s="22"/>
      <c r="FZP27" s="22"/>
      <c r="FZQ27" s="22"/>
      <c r="FZR27" s="22"/>
      <c r="FZS27" s="22"/>
      <c r="FZT27" s="22"/>
      <c r="FZU27" s="22"/>
      <c r="FZV27" s="22"/>
      <c r="FZW27" s="22"/>
      <c r="FZX27" s="22"/>
      <c r="FZY27" s="22"/>
      <c r="FZZ27" s="22"/>
      <c r="GAA27" s="22"/>
      <c r="GAB27" s="22"/>
      <c r="GAC27" s="22"/>
      <c r="GAD27" s="22"/>
      <c r="GAE27" s="22"/>
      <c r="GAF27" s="22"/>
      <c r="GAG27" s="22"/>
      <c r="GAH27" s="22"/>
      <c r="GAI27" s="22"/>
      <c r="GAJ27" s="22"/>
      <c r="GAK27" s="22"/>
      <c r="GAL27" s="22"/>
      <c r="GAM27" s="22"/>
      <c r="GAN27" s="22"/>
      <c r="GAO27" s="22"/>
      <c r="GAP27" s="22"/>
      <c r="GAQ27" s="22"/>
      <c r="GAR27" s="22"/>
      <c r="GAS27" s="22"/>
      <c r="GAT27" s="22"/>
      <c r="GAU27" s="22"/>
      <c r="GAV27" s="22"/>
      <c r="GAW27" s="22"/>
      <c r="GAX27" s="22"/>
      <c r="GAY27" s="22"/>
      <c r="GAZ27" s="22"/>
      <c r="GBA27" s="22"/>
      <c r="GBB27" s="22"/>
      <c r="GBC27" s="22"/>
      <c r="GBD27" s="22"/>
      <c r="GBE27" s="22"/>
      <c r="GBF27" s="22"/>
      <c r="GBG27" s="22"/>
      <c r="GBH27" s="22"/>
      <c r="GBI27" s="22"/>
      <c r="GBJ27" s="22"/>
      <c r="GBK27" s="22"/>
      <c r="GBL27" s="22"/>
      <c r="GBM27" s="22"/>
      <c r="GBN27" s="22"/>
      <c r="GBO27" s="22"/>
      <c r="GBP27" s="22"/>
      <c r="GBQ27" s="22"/>
      <c r="GBR27" s="22"/>
      <c r="GBS27" s="22"/>
      <c r="GBT27" s="22"/>
      <c r="GBU27" s="22"/>
      <c r="GBV27" s="22"/>
      <c r="GBW27" s="22"/>
      <c r="GBX27" s="22"/>
      <c r="GBY27" s="22"/>
      <c r="GBZ27" s="22"/>
      <c r="GCA27" s="22"/>
      <c r="GCB27" s="22"/>
      <c r="GCC27" s="22"/>
      <c r="GCD27" s="22"/>
      <c r="GCE27" s="22"/>
      <c r="GCF27" s="22"/>
      <c r="GCG27" s="22"/>
      <c r="GCH27" s="22"/>
      <c r="GCI27" s="22"/>
      <c r="GCJ27" s="22"/>
      <c r="GCK27" s="22"/>
      <c r="GCL27" s="22"/>
      <c r="GCM27" s="22"/>
      <c r="GCN27" s="22"/>
      <c r="GCO27" s="22"/>
      <c r="GCP27" s="22"/>
      <c r="GCQ27" s="22"/>
      <c r="GCR27" s="22"/>
      <c r="GCS27" s="22"/>
      <c r="GCT27" s="22"/>
      <c r="GCU27" s="22"/>
      <c r="GCV27" s="22"/>
      <c r="GCW27" s="22"/>
      <c r="GCX27" s="22"/>
      <c r="GCY27" s="22"/>
      <c r="GCZ27" s="22"/>
      <c r="GDA27" s="22"/>
      <c r="GDB27" s="22"/>
      <c r="GDC27" s="22"/>
      <c r="GDD27" s="22"/>
      <c r="GDE27" s="22"/>
      <c r="GDF27" s="22"/>
      <c r="GDG27" s="22"/>
      <c r="GDH27" s="22"/>
      <c r="GDI27" s="22"/>
      <c r="GDJ27" s="22"/>
      <c r="GDK27" s="22"/>
      <c r="GDL27" s="22"/>
      <c r="GDM27" s="22"/>
      <c r="GDN27" s="22"/>
      <c r="GDO27" s="22"/>
      <c r="GDP27" s="22"/>
      <c r="GDQ27" s="22"/>
      <c r="GDR27" s="22"/>
      <c r="GDS27" s="22"/>
      <c r="GDT27" s="22"/>
      <c r="GDU27" s="22"/>
      <c r="GDV27" s="22"/>
      <c r="GDW27" s="22"/>
      <c r="GDX27" s="22"/>
      <c r="GDY27" s="22"/>
      <c r="GDZ27" s="22"/>
      <c r="GEA27" s="22"/>
      <c r="GEB27" s="22"/>
      <c r="GEC27" s="22"/>
      <c r="GED27" s="22"/>
      <c r="GEE27" s="22"/>
      <c r="GEF27" s="22"/>
      <c r="GEG27" s="22"/>
      <c r="GEH27" s="22"/>
      <c r="GEI27" s="22"/>
      <c r="GEJ27" s="22"/>
      <c r="GEK27" s="22"/>
      <c r="GEL27" s="22"/>
      <c r="GEM27" s="22"/>
      <c r="GEN27" s="22"/>
      <c r="GEO27" s="22"/>
      <c r="GEP27" s="22"/>
      <c r="GEQ27" s="22"/>
      <c r="GER27" s="22"/>
      <c r="GES27" s="22"/>
      <c r="GET27" s="22"/>
      <c r="GEU27" s="22"/>
      <c r="GEV27" s="22"/>
      <c r="GEW27" s="22"/>
      <c r="GEX27" s="22"/>
      <c r="GEY27" s="22"/>
      <c r="GEZ27" s="22"/>
      <c r="GFA27" s="22"/>
      <c r="GFB27" s="22"/>
      <c r="GFC27" s="22"/>
      <c r="GFD27" s="22"/>
      <c r="GFE27" s="22"/>
      <c r="GFF27" s="22"/>
      <c r="GFG27" s="22"/>
      <c r="GFH27" s="22"/>
      <c r="GFI27" s="22"/>
      <c r="GFJ27" s="22"/>
      <c r="GFK27" s="22"/>
      <c r="GFL27" s="22"/>
      <c r="GFM27" s="22"/>
      <c r="GFN27" s="22"/>
      <c r="GFO27" s="22"/>
      <c r="GFP27" s="22"/>
      <c r="GFQ27" s="22"/>
      <c r="GFR27" s="22"/>
      <c r="GFS27" s="22"/>
      <c r="GFT27" s="22"/>
      <c r="GFU27" s="22"/>
      <c r="GFV27" s="22"/>
      <c r="GFW27" s="22"/>
      <c r="GFX27" s="22"/>
      <c r="GFY27" s="22"/>
      <c r="GFZ27" s="22"/>
      <c r="GGA27" s="22"/>
      <c r="GGB27" s="22"/>
      <c r="GGC27" s="22"/>
      <c r="GGD27" s="22"/>
      <c r="GGE27" s="22"/>
      <c r="GGF27" s="22"/>
      <c r="GGG27" s="22"/>
      <c r="GGH27" s="22"/>
      <c r="GGI27" s="22"/>
      <c r="GGJ27" s="22"/>
      <c r="GGK27" s="22"/>
      <c r="GGL27" s="22"/>
      <c r="GGM27" s="22"/>
      <c r="GGN27" s="22"/>
      <c r="GGO27" s="22"/>
      <c r="GGP27" s="22"/>
      <c r="GGQ27" s="22"/>
      <c r="GGR27" s="22"/>
      <c r="GGS27" s="22"/>
      <c r="GGT27" s="22"/>
      <c r="GGU27" s="22"/>
      <c r="GGV27" s="22"/>
      <c r="GGW27" s="22"/>
      <c r="GGX27" s="22"/>
      <c r="GGY27" s="22"/>
      <c r="GGZ27" s="22"/>
      <c r="GHA27" s="22"/>
      <c r="GHB27" s="22"/>
      <c r="GHC27" s="22"/>
      <c r="GHD27" s="22"/>
      <c r="GHE27" s="22"/>
      <c r="GHF27" s="22"/>
      <c r="GHG27" s="22"/>
      <c r="GHH27" s="22"/>
      <c r="GHI27" s="22"/>
      <c r="GHJ27" s="22"/>
      <c r="GHK27" s="22"/>
      <c r="GHL27" s="22"/>
      <c r="GHM27" s="22"/>
      <c r="GHN27" s="22"/>
      <c r="GHO27" s="22"/>
      <c r="GHP27" s="22"/>
      <c r="GHQ27" s="22"/>
      <c r="GHR27" s="22"/>
      <c r="GHS27" s="22"/>
      <c r="GHT27" s="22"/>
      <c r="GHU27" s="22"/>
      <c r="GHV27" s="22"/>
      <c r="GHW27" s="22"/>
      <c r="GHX27" s="22"/>
      <c r="GHY27" s="22"/>
      <c r="GHZ27" s="22"/>
      <c r="GIA27" s="22"/>
      <c r="GIB27" s="22"/>
      <c r="GIC27" s="22"/>
      <c r="GID27" s="22"/>
      <c r="GIE27" s="22"/>
      <c r="GIF27" s="22"/>
      <c r="GIG27" s="22"/>
      <c r="GIH27" s="22"/>
      <c r="GII27" s="22"/>
      <c r="GIJ27" s="22"/>
      <c r="GIK27" s="22"/>
      <c r="GIL27" s="22"/>
      <c r="GIM27" s="22"/>
      <c r="GIN27" s="22"/>
      <c r="GIO27" s="22"/>
      <c r="GIP27" s="22"/>
      <c r="GIQ27" s="22"/>
      <c r="GIR27" s="22"/>
      <c r="GIS27" s="22"/>
      <c r="GIT27" s="22"/>
      <c r="GIU27" s="22"/>
      <c r="GIV27" s="22"/>
      <c r="GIW27" s="22"/>
      <c r="GIX27" s="22"/>
      <c r="GIY27" s="22"/>
      <c r="GIZ27" s="22"/>
      <c r="GJA27" s="22"/>
      <c r="GJB27" s="22"/>
      <c r="GJC27" s="22"/>
      <c r="GJD27" s="22"/>
      <c r="GJE27" s="22"/>
      <c r="GJF27" s="22"/>
      <c r="GJG27" s="22"/>
      <c r="GJH27" s="22"/>
      <c r="GJI27" s="22"/>
      <c r="GJJ27" s="22"/>
      <c r="GJK27" s="22"/>
      <c r="GJL27" s="22"/>
      <c r="GJM27" s="22"/>
      <c r="GJN27" s="22"/>
      <c r="GJO27" s="22"/>
      <c r="GJP27" s="22"/>
      <c r="GJQ27" s="22"/>
      <c r="GJR27" s="22"/>
      <c r="GJS27" s="22"/>
      <c r="GJT27" s="22"/>
      <c r="GJU27" s="22"/>
      <c r="GJV27" s="22"/>
      <c r="GJW27" s="22"/>
      <c r="GJX27" s="22"/>
      <c r="GJY27" s="22"/>
      <c r="GJZ27" s="22"/>
      <c r="GKA27" s="22"/>
      <c r="GKB27" s="22"/>
      <c r="GKC27" s="22"/>
      <c r="GKD27" s="22"/>
      <c r="GKE27" s="22"/>
      <c r="GKF27" s="22"/>
      <c r="GKG27" s="22"/>
      <c r="GKH27" s="22"/>
      <c r="GKI27" s="22"/>
      <c r="GKJ27" s="22"/>
      <c r="GKK27" s="22"/>
      <c r="GKL27" s="22"/>
      <c r="GKM27" s="22"/>
      <c r="GKN27" s="22"/>
      <c r="GKO27" s="22"/>
      <c r="GKP27" s="22"/>
      <c r="GKQ27" s="22"/>
      <c r="GKR27" s="22"/>
      <c r="GKS27" s="22"/>
      <c r="GKT27" s="22"/>
      <c r="GKU27" s="22"/>
      <c r="GKV27" s="22"/>
      <c r="GKW27" s="22"/>
      <c r="GKX27" s="22"/>
      <c r="GKY27" s="22"/>
      <c r="GKZ27" s="22"/>
      <c r="GLA27" s="22"/>
      <c r="GLB27" s="22"/>
      <c r="GLC27" s="22"/>
      <c r="GLD27" s="22"/>
      <c r="GLE27" s="22"/>
      <c r="GLF27" s="22"/>
      <c r="GLG27" s="22"/>
      <c r="GLH27" s="22"/>
      <c r="GLI27" s="22"/>
      <c r="GLJ27" s="22"/>
      <c r="GLK27" s="22"/>
      <c r="GLL27" s="22"/>
      <c r="GLM27" s="22"/>
      <c r="GLN27" s="22"/>
      <c r="GLO27" s="22"/>
      <c r="GLP27" s="22"/>
      <c r="GLQ27" s="22"/>
      <c r="GLR27" s="22"/>
      <c r="GLS27" s="22"/>
      <c r="GLT27" s="22"/>
      <c r="GLU27" s="22"/>
      <c r="GLV27" s="22"/>
      <c r="GLW27" s="22"/>
      <c r="GLX27" s="22"/>
      <c r="GLY27" s="22"/>
      <c r="GLZ27" s="22"/>
      <c r="GMA27" s="22"/>
      <c r="GMB27" s="22"/>
      <c r="GMC27" s="22"/>
      <c r="GMD27" s="22"/>
      <c r="GME27" s="22"/>
      <c r="GMF27" s="22"/>
      <c r="GMG27" s="22"/>
      <c r="GMH27" s="22"/>
      <c r="GMI27" s="22"/>
      <c r="GMJ27" s="22"/>
      <c r="GMK27" s="22"/>
      <c r="GML27" s="22"/>
      <c r="GMM27" s="22"/>
      <c r="GMN27" s="22"/>
      <c r="GMO27" s="22"/>
      <c r="GMP27" s="22"/>
      <c r="GMQ27" s="22"/>
      <c r="GMR27" s="22"/>
      <c r="GMS27" s="22"/>
      <c r="GMT27" s="22"/>
      <c r="GMU27" s="22"/>
      <c r="GMV27" s="22"/>
      <c r="GMW27" s="22"/>
      <c r="GMX27" s="22"/>
      <c r="GMY27" s="22"/>
      <c r="GMZ27" s="22"/>
      <c r="GNA27" s="22"/>
      <c r="GNB27" s="22"/>
      <c r="GNC27" s="22"/>
      <c r="GND27" s="22"/>
      <c r="GNE27" s="22"/>
      <c r="GNF27" s="22"/>
      <c r="GNG27" s="22"/>
      <c r="GNH27" s="22"/>
      <c r="GNI27" s="22"/>
      <c r="GNJ27" s="22"/>
      <c r="GNK27" s="22"/>
      <c r="GNL27" s="22"/>
      <c r="GNM27" s="22"/>
      <c r="GNN27" s="22"/>
      <c r="GNO27" s="22"/>
      <c r="GNP27" s="22"/>
      <c r="GNQ27" s="22"/>
      <c r="GNR27" s="22"/>
      <c r="GNS27" s="22"/>
      <c r="GNT27" s="22"/>
      <c r="GNU27" s="22"/>
      <c r="GNV27" s="22"/>
      <c r="GNW27" s="22"/>
      <c r="GNX27" s="22"/>
      <c r="GNY27" s="22"/>
      <c r="GNZ27" s="22"/>
      <c r="GOA27" s="22"/>
      <c r="GOB27" s="22"/>
      <c r="GOC27" s="22"/>
      <c r="GOD27" s="22"/>
      <c r="GOE27" s="22"/>
      <c r="GOF27" s="22"/>
      <c r="GOG27" s="22"/>
      <c r="GOH27" s="22"/>
      <c r="GOI27" s="22"/>
      <c r="GOJ27" s="22"/>
      <c r="GOK27" s="22"/>
      <c r="GOL27" s="22"/>
      <c r="GOM27" s="22"/>
      <c r="GON27" s="22"/>
      <c r="GOO27" s="22"/>
      <c r="GOP27" s="22"/>
      <c r="GOQ27" s="22"/>
      <c r="GOR27" s="22"/>
      <c r="GOS27" s="22"/>
      <c r="GOT27" s="22"/>
      <c r="GOU27" s="22"/>
      <c r="GOV27" s="22"/>
      <c r="GOW27" s="22"/>
      <c r="GOX27" s="22"/>
      <c r="GOY27" s="22"/>
      <c r="GOZ27" s="22"/>
      <c r="GPA27" s="22"/>
      <c r="GPB27" s="22"/>
      <c r="GPC27" s="22"/>
      <c r="GPD27" s="22"/>
      <c r="GPE27" s="22"/>
      <c r="GPF27" s="22"/>
      <c r="GPG27" s="22"/>
      <c r="GPH27" s="22"/>
      <c r="GPI27" s="22"/>
      <c r="GPJ27" s="22"/>
      <c r="GPK27" s="22"/>
      <c r="GPL27" s="22"/>
      <c r="GPM27" s="22"/>
      <c r="GPN27" s="22"/>
      <c r="GPO27" s="22"/>
      <c r="GPP27" s="22"/>
      <c r="GPQ27" s="22"/>
      <c r="GPR27" s="22"/>
      <c r="GPS27" s="22"/>
      <c r="GPT27" s="22"/>
      <c r="GPU27" s="22"/>
      <c r="GPV27" s="22"/>
      <c r="GPW27" s="22"/>
      <c r="GPX27" s="22"/>
      <c r="GPY27" s="22"/>
      <c r="GPZ27" s="22"/>
      <c r="GQA27" s="22"/>
      <c r="GQB27" s="22"/>
      <c r="GQC27" s="22"/>
      <c r="GQD27" s="22"/>
      <c r="GQE27" s="22"/>
      <c r="GQF27" s="22"/>
      <c r="GQG27" s="22"/>
      <c r="GQH27" s="22"/>
      <c r="GQI27" s="22"/>
      <c r="GQJ27" s="22"/>
      <c r="GQK27" s="22"/>
      <c r="GQL27" s="22"/>
      <c r="GQM27" s="22"/>
      <c r="GQN27" s="22"/>
      <c r="GQO27" s="22"/>
      <c r="GQP27" s="22"/>
      <c r="GQQ27" s="22"/>
      <c r="GQR27" s="22"/>
      <c r="GQS27" s="22"/>
      <c r="GQT27" s="22"/>
      <c r="GQU27" s="22"/>
      <c r="GQV27" s="22"/>
      <c r="GQW27" s="22"/>
      <c r="GQX27" s="22"/>
      <c r="GQY27" s="22"/>
      <c r="GQZ27" s="22"/>
      <c r="GRA27" s="22"/>
      <c r="GRB27" s="22"/>
      <c r="GRC27" s="22"/>
      <c r="GRD27" s="22"/>
      <c r="GRE27" s="22"/>
      <c r="GRF27" s="22"/>
      <c r="GRG27" s="22"/>
      <c r="GRH27" s="22"/>
      <c r="GRI27" s="22"/>
      <c r="GRJ27" s="22"/>
      <c r="GRK27" s="22"/>
      <c r="GRL27" s="22"/>
      <c r="GRM27" s="22"/>
      <c r="GRN27" s="22"/>
      <c r="GRO27" s="22"/>
      <c r="GRP27" s="22"/>
      <c r="GRQ27" s="22"/>
      <c r="GRR27" s="22"/>
      <c r="GRS27" s="22"/>
      <c r="GRT27" s="22"/>
      <c r="GRU27" s="22"/>
      <c r="GRV27" s="22"/>
      <c r="GRW27" s="22"/>
      <c r="GRX27" s="22"/>
      <c r="GRY27" s="22"/>
      <c r="GRZ27" s="22"/>
      <c r="GSA27" s="22"/>
      <c r="GSB27" s="22"/>
      <c r="GSC27" s="22"/>
      <c r="GSD27" s="22"/>
      <c r="GSE27" s="22"/>
      <c r="GSF27" s="22"/>
      <c r="GSG27" s="22"/>
      <c r="GSH27" s="22"/>
      <c r="GSI27" s="22"/>
      <c r="GSJ27" s="22"/>
      <c r="GSK27" s="22"/>
      <c r="GSL27" s="22"/>
      <c r="GSM27" s="22"/>
      <c r="GSN27" s="22"/>
      <c r="GSO27" s="22"/>
      <c r="GSP27" s="22"/>
      <c r="GSQ27" s="22"/>
      <c r="GSR27" s="22"/>
      <c r="GSS27" s="22"/>
      <c r="GST27" s="22"/>
      <c r="GSU27" s="22"/>
      <c r="GSV27" s="22"/>
      <c r="GSW27" s="22"/>
      <c r="GSX27" s="22"/>
      <c r="GSY27" s="22"/>
      <c r="GSZ27" s="22"/>
      <c r="GTA27" s="22"/>
      <c r="GTB27" s="22"/>
      <c r="GTC27" s="22"/>
      <c r="GTD27" s="22"/>
      <c r="GTE27" s="22"/>
      <c r="GTF27" s="22"/>
      <c r="GTG27" s="22"/>
      <c r="GTH27" s="22"/>
      <c r="GTI27" s="22"/>
      <c r="GTJ27" s="22"/>
      <c r="GTK27" s="22"/>
      <c r="GTL27" s="22"/>
      <c r="GTM27" s="22"/>
      <c r="GTN27" s="22"/>
      <c r="GTO27" s="22"/>
      <c r="GTP27" s="22"/>
      <c r="GTQ27" s="22"/>
      <c r="GTR27" s="22"/>
      <c r="GTS27" s="22"/>
      <c r="GTT27" s="22"/>
      <c r="GTU27" s="22"/>
      <c r="GTV27" s="22"/>
      <c r="GTW27" s="22"/>
      <c r="GTX27" s="22"/>
      <c r="GTY27" s="22"/>
      <c r="GTZ27" s="22"/>
      <c r="GUA27" s="22"/>
      <c r="GUB27" s="22"/>
      <c r="GUC27" s="22"/>
      <c r="GUD27" s="22"/>
      <c r="GUE27" s="22"/>
      <c r="GUF27" s="22"/>
      <c r="GUG27" s="22"/>
      <c r="GUH27" s="22"/>
      <c r="GUI27" s="22"/>
      <c r="GUJ27" s="22"/>
      <c r="GUK27" s="22"/>
      <c r="GUL27" s="22"/>
      <c r="GUM27" s="22"/>
      <c r="GUN27" s="22"/>
      <c r="GUO27" s="22"/>
      <c r="GUP27" s="22"/>
      <c r="GUQ27" s="22"/>
      <c r="GUR27" s="22"/>
      <c r="GUS27" s="22"/>
      <c r="GUT27" s="22"/>
      <c r="GUU27" s="22"/>
      <c r="GUV27" s="22"/>
      <c r="GUW27" s="22"/>
      <c r="GUX27" s="22"/>
      <c r="GUY27" s="22"/>
      <c r="GUZ27" s="22"/>
      <c r="GVA27" s="22"/>
      <c r="GVB27" s="22"/>
      <c r="GVC27" s="22"/>
      <c r="GVD27" s="22"/>
      <c r="GVE27" s="22"/>
      <c r="GVF27" s="22"/>
      <c r="GVG27" s="22"/>
      <c r="GVH27" s="22"/>
      <c r="GVI27" s="22"/>
      <c r="GVJ27" s="22"/>
      <c r="GVK27" s="22"/>
      <c r="GVL27" s="22"/>
      <c r="GVM27" s="22"/>
      <c r="GVN27" s="22"/>
      <c r="GVO27" s="22"/>
      <c r="GVP27" s="22"/>
      <c r="GVQ27" s="22"/>
      <c r="GVR27" s="22"/>
      <c r="GVS27" s="22"/>
      <c r="GVT27" s="22"/>
      <c r="GVU27" s="22"/>
      <c r="GVV27" s="22"/>
      <c r="GVW27" s="22"/>
      <c r="GVX27" s="22"/>
      <c r="GVY27" s="22"/>
      <c r="GVZ27" s="22"/>
      <c r="GWA27" s="22"/>
      <c r="GWB27" s="22"/>
      <c r="GWC27" s="22"/>
      <c r="GWD27" s="22"/>
      <c r="GWE27" s="22"/>
      <c r="GWF27" s="22"/>
      <c r="GWG27" s="22"/>
      <c r="GWH27" s="22"/>
      <c r="GWI27" s="22"/>
      <c r="GWJ27" s="22"/>
      <c r="GWK27" s="22"/>
      <c r="GWL27" s="22"/>
      <c r="GWM27" s="22"/>
      <c r="GWN27" s="22"/>
      <c r="GWO27" s="22"/>
      <c r="GWP27" s="22"/>
      <c r="GWQ27" s="22"/>
      <c r="GWR27" s="22"/>
      <c r="GWS27" s="22"/>
      <c r="GWT27" s="22"/>
      <c r="GWU27" s="22"/>
      <c r="GWV27" s="22"/>
      <c r="GWW27" s="22"/>
      <c r="GWX27" s="22"/>
      <c r="GWY27" s="22"/>
      <c r="GWZ27" s="22"/>
      <c r="GXA27" s="22"/>
      <c r="GXB27" s="22"/>
      <c r="GXC27" s="22"/>
      <c r="GXD27" s="22"/>
      <c r="GXE27" s="22"/>
      <c r="GXF27" s="22"/>
      <c r="GXG27" s="22"/>
      <c r="GXH27" s="22"/>
      <c r="GXI27" s="22"/>
      <c r="GXJ27" s="22"/>
      <c r="GXK27" s="22"/>
      <c r="GXL27" s="22"/>
      <c r="GXM27" s="22"/>
      <c r="GXN27" s="22"/>
      <c r="GXO27" s="22"/>
      <c r="GXP27" s="22"/>
      <c r="GXQ27" s="22"/>
      <c r="GXR27" s="22"/>
      <c r="GXS27" s="22"/>
      <c r="GXT27" s="22"/>
      <c r="GXU27" s="22"/>
      <c r="GXV27" s="22"/>
      <c r="GXW27" s="22"/>
      <c r="GXX27" s="22"/>
      <c r="GXY27" s="22"/>
      <c r="GXZ27" s="22"/>
      <c r="GYA27" s="22"/>
      <c r="GYB27" s="22"/>
      <c r="GYC27" s="22"/>
      <c r="GYD27" s="22"/>
      <c r="GYE27" s="22"/>
      <c r="GYF27" s="22"/>
      <c r="GYG27" s="22"/>
      <c r="GYH27" s="22"/>
      <c r="GYI27" s="22"/>
      <c r="GYJ27" s="22"/>
      <c r="GYK27" s="22"/>
      <c r="GYL27" s="22"/>
      <c r="GYM27" s="22"/>
      <c r="GYN27" s="22"/>
      <c r="GYO27" s="22"/>
      <c r="GYP27" s="22"/>
      <c r="GYQ27" s="22"/>
      <c r="GYR27" s="22"/>
      <c r="GYS27" s="22"/>
      <c r="GYT27" s="22"/>
      <c r="GYU27" s="22"/>
      <c r="GYV27" s="22"/>
      <c r="GYW27" s="22"/>
      <c r="GYX27" s="22"/>
      <c r="GYY27" s="22"/>
      <c r="GYZ27" s="22"/>
      <c r="GZA27" s="22"/>
      <c r="GZB27" s="22"/>
      <c r="GZC27" s="22"/>
      <c r="GZD27" s="22"/>
      <c r="GZE27" s="22"/>
      <c r="GZF27" s="22"/>
      <c r="GZG27" s="22"/>
      <c r="GZH27" s="22"/>
      <c r="GZI27" s="22"/>
      <c r="GZJ27" s="22"/>
      <c r="GZK27" s="22"/>
      <c r="GZL27" s="22"/>
      <c r="GZM27" s="22"/>
      <c r="GZN27" s="22"/>
      <c r="GZO27" s="22"/>
      <c r="GZP27" s="22"/>
      <c r="GZQ27" s="22"/>
      <c r="GZR27" s="22"/>
      <c r="GZS27" s="22"/>
      <c r="GZT27" s="22"/>
      <c r="GZU27" s="22"/>
      <c r="GZV27" s="22"/>
      <c r="GZW27" s="22"/>
      <c r="GZX27" s="22"/>
      <c r="GZY27" s="22"/>
      <c r="GZZ27" s="22"/>
      <c r="HAA27" s="22"/>
      <c r="HAB27" s="22"/>
      <c r="HAC27" s="22"/>
      <c r="HAD27" s="22"/>
      <c r="HAE27" s="22"/>
      <c r="HAF27" s="22"/>
      <c r="HAG27" s="22"/>
      <c r="HAH27" s="22"/>
      <c r="HAI27" s="22"/>
      <c r="HAJ27" s="22"/>
      <c r="HAK27" s="22"/>
      <c r="HAL27" s="22"/>
      <c r="HAM27" s="22"/>
      <c r="HAN27" s="22"/>
      <c r="HAO27" s="22"/>
      <c r="HAP27" s="22"/>
      <c r="HAQ27" s="22"/>
      <c r="HAR27" s="22"/>
      <c r="HAS27" s="22"/>
      <c r="HAT27" s="22"/>
      <c r="HAU27" s="22"/>
      <c r="HAV27" s="22"/>
      <c r="HAW27" s="22"/>
      <c r="HAX27" s="22"/>
      <c r="HAY27" s="22"/>
      <c r="HAZ27" s="22"/>
      <c r="HBA27" s="22"/>
      <c r="HBB27" s="22"/>
      <c r="HBC27" s="22"/>
      <c r="HBD27" s="22"/>
      <c r="HBE27" s="22"/>
      <c r="HBF27" s="22"/>
      <c r="HBG27" s="22"/>
      <c r="HBH27" s="22"/>
      <c r="HBI27" s="22"/>
      <c r="HBJ27" s="22"/>
      <c r="HBK27" s="22"/>
      <c r="HBL27" s="22"/>
      <c r="HBM27" s="22"/>
      <c r="HBN27" s="22"/>
      <c r="HBO27" s="22"/>
      <c r="HBP27" s="22"/>
      <c r="HBQ27" s="22"/>
      <c r="HBR27" s="22"/>
      <c r="HBS27" s="22"/>
      <c r="HBT27" s="22"/>
      <c r="HBU27" s="22"/>
      <c r="HBV27" s="22"/>
      <c r="HBW27" s="22"/>
      <c r="HBX27" s="22"/>
      <c r="HBY27" s="22"/>
      <c r="HBZ27" s="22"/>
      <c r="HCA27" s="22"/>
      <c r="HCB27" s="22"/>
      <c r="HCC27" s="22"/>
      <c r="HCD27" s="22"/>
      <c r="HCE27" s="22"/>
      <c r="HCF27" s="22"/>
      <c r="HCG27" s="22"/>
      <c r="HCH27" s="22"/>
      <c r="HCI27" s="22"/>
      <c r="HCJ27" s="22"/>
      <c r="HCK27" s="22"/>
      <c r="HCL27" s="22"/>
      <c r="HCM27" s="22"/>
      <c r="HCN27" s="22"/>
      <c r="HCO27" s="22"/>
      <c r="HCP27" s="22"/>
      <c r="HCQ27" s="22"/>
      <c r="HCR27" s="22"/>
      <c r="HCS27" s="22"/>
      <c r="HCT27" s="22"/>
      <c r="HCU27" s="22"/>
      <c r="HCV27" s="22"/>
      <c r="HCW27" s="22"/>
      <c r="HCX27" s="22"/>
      <c r="HCY27" s="22"/>
      <c r="HCZ27" s="22"/>
      <c r="HDA27" s="22"/>
      <c r="HDB27" s="22"/>
      <c r="HDC27" s="22"/>
      <c r="HDD27" s="22"/>
      <c r="HDE27" s="22"/>
      <c r="HDF27" s="22"/>
      <c r="HDG27" s="22"/>
      <c r="HDH27" s="22"/>
      <c r="HDI27" s="22"/>
      <c r="HDJ27" s="22"/>
      <c r="HDK27" s="22"/>
      <c r="HDL27" s="22"/>
      <c r="HDM27" s="22"/>
      <c r="HDN27" s="22"/>
      <c r="HDO27" s="22"/>
      <c r="HDP27" s="22"/>
      <c r="HDQ27" s="22"/>
      <c r="HDR27" s="22"/>
      <c r="HDS27" s="22"/>
      <c r="HDT27" s="22"/>
      <c r="HDU27" s="22"/>
      <c r="HDV27" s="22"/>
      <c r="HDW27" s="22"/>
      <c r="HDX27" s="22"/>
      <c r="HDY27" s="22"/>
      <c r="HDZ27" s="22"/>
      <c r="HEA27" s="22"/>
      <c r="HEB27" s="22"/>
      <c r="HEC27" s="22"/>
      <c r="HED27" s="22"/>
      <c r="HEE27" s="22"/>
      <c r="HEF27" s="22"/>
      <c r="HEG27" s="22"/>
      <c r="HEH27" s="22"/>
      <c r="HEI27" s="22"/>
      <c r="HEJ27" s="22"/>
      <c r="HEK27" s="22"/>
      <c r="HEL27" s="22"/>
      <c r="HEM27" s="22"/>
      <c r="HEN27" s="22"/>
      <c r="HEO27" s="22"/>
      <c r="HEP27" s="22"/>
      <c r="HEQ27" s="22"/>
      <c r="HER27" s="22"/>
      <c r="HES27" s="22"/>
      <c r="HET27" s="22"/>
      <c r="HEU27" s="22"/>
      <c r="HEV27" s="22"/>
      <c r="HEW27" s="22"/>
      <c r="HEX27" s="22"/>
      <c r="HEY27" s="22"/>
      <c r="HEZ27" s="22"/>
      <c r="HFA27" s="22"/>
      <c r="HFB27" s="22"/>
      <c r="HFC27" s="22"/>
      <c r="HFD27" s="22"/>
      <c r="HFE27" s="22"/>
      <c r="HFF27" s="22"/>
      <c r="HFG27" s="22"/>
      <c r="HFH27" s="22"/>
      <c r="HFI27" s="22"/>
      <c r="HFJ27" s="22"/>
      <c r="HFK27" s="22"/>
      <c r="HFL27" s="22"/>
      <c r="HFM27" s="22"/>
      <c r="HFN27" s="22"/>
      <c r="HFO27" s="22"/>
      <c r="HFP27" s="22"/>
      <c r="HFQ27" s="22"/>
      <c r="HFR27" s="22"/>
      <c r="HFS27" s="22"/>
      <c r="HFT27" s="22"/>
      <c r="HFU27" s="22"/>
      <c r="HFV27" s="22"/>
      <c r="HFW27" s="22"/>
      <c r="HFX27" s="22"/>
      <c r="HFY27" s="22"/>
      <c r="HFZ27" s="22"/>
      <c r="HGA27" s="22"/>
      <c r="HGB27" s="22"/>
      <c r="HGC27" s="22"/>
      <c r="HGD27" s="22"/>
      <c r="HGE27" s="22"/>
      <c r="HGF27" s="22"/>
      <c r="HGG27" s="22"/>
      <c r="HGH27" s="22"/>
      <c r="HGI27" s="22"/>
      <c r="HGJ27" s="22"/>
      <c r="HGK27" s="22"/>
      <c r="HGL27" s="22"/>
      <c r="HGM27" s="22"/>
      <c r="HGN27" s="22"/>
      <c r="HGO27" s="22"/>
      <c r="HGP27" s="22"/>
      <c r="HGQ27" s="22"/>
      <c r="HGR27" s="22"/>
      <c r="HGS27" s="22"/>
      <c r="HGT27" s="22"/>
      <c r="HGU27" s="22"/>
      <c r="HGV27" s="22"/>
      <c r="HGW27" s="22"/>
      <c r="HGX27" s="22"/>
      <c r="HGY27" s="22"/>
      <c r="HGZ27" s="22"/>
      <c r="HHA27" s="22"/>
      <c r="HHB27" s="22"/>
      <c r="HHC27" s="22"/>
      <c r="HHD27" s="22"/>
      <c r="HHE27" s="22"/>
      <c r="HHF27" s="22"/>
      <c r="HHG27" s="22"/>
      <c r="HHH27" s="22"/>
      <c r="HHI27" s="22"/>
      <c r="HHJ27" s="22"/>
      <c r="HHK27" s="22"/>
      <c r="HHL27" s="22"/>
      <c r="HHM27" s="22"/>
      <c r="HHN27" s="22"/>
      <c r="HHO27" s="22"/>
      <c r="HHP27" s="22"/>
      <c r="HHQ27" s="22"/>
      <c r="HHR27" s="22"/>
      <c r="HHS27" s="22"/>
      <c r="HHT27" s="22"/>
      <c r="HHU27" s="22"/>
      <c r="HHV27" s="22"/>
      <c r="HHW27" s="22"/>
      <c r="HHX27" s="22"/>
      <c r="HHY27" s="22"/>
      <c r="HHZ27" s="22"/>
      <c r="HIA27" s="22"/>
      <c r="HIB27" s="22"/>
      <c r="HIC27" s="22"/>
      <c r="HID27" s="22"/>
      <c r="HIE27" s="22"/>
      <c r="HIF27" s="22"/>
      <c r="HIG27" s="22"/>
      <c r="HIH27" s="22"/>
      <c r="HII27" s="22"/>
      <c r="HIJ27" s="22"/>
      <c r="HIK27" s="22"/>
      <c r="HIL27" s="22"/>
      <c r="HIM27" s="22"/>
      <c r="HIN27" s="22"/>
      <c r="HIO27" s="22"/>
      <c r="HIP27" s="22"/>
      <c r="HIQ27" s="22"/>
      <c r="HIR27" s="22"/>
      <c r="HIS27" s="22"/>
      <c r="HIT27" s="22"/>
      <c r="HIU27" s="22"/>
      <c r="HIV27" s="22"/>
      <c r="HIW27" s="22"/>
      <c r="HIX27" s="22"/>
      <c r="HIY27" s="22"/>
      <c r="HIZ27" s="22"/>
      <c r="HJA27" s="22"/>
      <c r="HJB27" s="22"/>
      <c r="HJC27" s="22"/>
      <c r="HJD27" s="22"/>
      <c r="HJE27" s="22"/>
      <c r="HJF27" s="22"/>
      <c r="HJG27" s="22"/>
      <c r="HJH27" s="22"/>
      <c r="HJI27" s="22"/>
      <c r="HJJ27" s="22"/>
      <c r="HJK27" s="22"/>
      <c r="HJL27" s="22"/>
      <c r="HJM27" s="22"/>
      <c r="HJN27" s="22"/>
      <c r="HJO27" s="22"/>
      <c r="HJP27" s="22"/>
      <c r="HJQ27" s="22"/>
      <c r="HJR27" s="22"/>
      <c r="HJS27" s="22"/>
      <c r="HJT27" s="22"/>
      <c r="HJU27" s="22"/>
      <c r="HJV27" s="22"/>
      <c r="HJW27" s="22"/>
      <c r="HJX27" s="22"/>
      <c r="HJY27" s="22"/>
      <c r="HJZ27" s="22"/>
      <c r="HKA27" s="22"/>
      <c r="HKB27" s="22"/>
      <c r="HKC27" s="22"/>
      <c r="HKD27" s="22"/>
      <c r="HKE27" s="22"/>
      <c r="HKF27" s="22"/>
      <c r="HKG27" s="22"/>
      <c r="HKH27" s="22"/>
      <c r="HKI27" s="22"/>
      <c r="HKJ27" s="22"/>
      <c r="HKK27" s="22"/>
      <c r="HKL27" s="22"/>
      <c r="HKM27" s="22"/>
      <c r="HKN27" s="22"/>
      <c r="HKO27" s="22"/>
      <c r="HKP27" s="22"/>
      <c r="HKQ27" s="22"/>
      <c r="HKR27" s="22"/>
      <c r="HKS27" s="22"/>
      <c r="HKT27" s="22"/>
      <c r="HKU27" s="22"/>
      <c r="HKV27" s="22"/>
      <c r="HKW27" s="22"/>
      <c r="HKX27" s="22"/>
      <c r="HKY27" s="22"/>
      <c r="HKZ27" s="22"/>
      <c r="HLA27" s="22"/>
      <c r="HLB27" s="22"/>
      <c r="HLC27" s="22"/>
      <c r="HLD27" s="22"/>
      <c r="HLE27" s="22"/>
      <c r="HLF27" s="22"/>
      <c r="HLG27" s="22"/>
      <c r="HLH27" s="22"/>
      <c r="HLI27" s="22"/>
      <c r="HLJ27" s="22"/>
      <c r="HLK27" s="22"/>
      <c r="HLL27" s="22"/>
      <c r="HLM27" s="22"/>
      <c r="HLN27" s="22"/>
      <c r="HLO27" s="22"/>
      <c r="HLP27" s="22"/>
      <c r="HLQ27" s="22"/>
      <c r="HLR27" s="22"/>
      <c r="HLS27" s="22"/>
      <c r="HLT27" s="22"/>
      <c r="HLU27" s="22"/>
      <c r="HLV27" s="22"/>
      <c r="HLW27" s="22"/>
      <c r="HLX27" s="22"/>
      <c r="HLY27" s="22"/>
      <c r="HLZ27" s="22"/>
      <c r="HMA27" s="22"/>
      <c r="HMB27" s="22"/>
      <c r="HMC27" s="22"/>
      <c r="HMD27" s="22"/>
      <c r="HME27" s="22"/>
      <c r="HMF27" s="22"/>
      <c r="HMG27" s="22"/>
      <c r="HMH27" s="22"/>
      <c r="HMI27" s="22"/>
      <c r="HMJ27" s="22"/>
      <c r="HMK27" s="22"/>
      <c r="HML27" s="22"/>
      <c r="HMM27" s="22"/>
      <c r="HMN27" s="22"/>
      <c r="HMO27" s="22"/>
      <c r="HMP27" s="22"/>
      <c r="HMQ27" s="22"/>
      <c r="HMR27" s="22"/>
      <c r="HMS27" s="22"/>
      <c r="HMT27" s="22"/>
      <c r="HMU27" s="22"/>
      <c r="HMV27" s="22"/>
      <c r="HMW27" s="22"/>
      <c r="HMX27" s="22"/>
      <c r="HMY27" s="22"/>
      <c r="HMZ27" s="22"/>
      <c r="HNA27" s="22"/>
      <c r="HNB27" s="22"/>
      <c r="HNC27" s="22"/>
      <c r="HND27" s="22"/>
      <c r="HNE27" s="22"/>
      <c r="HNF27" s="22"/>
      <c r="HNG27" s="22"/>
      <c r="HNH27" s="22"/>
      <c r="HNI27" s="22"/>
      <c r="HNJ27" s="22"/>
      <c r="HNK27" s="22"/>
      <c r="HNL27" s="22"/>
      <c r="HNM27" s="22"/>
      <c r="HNN27" s="22"/>
      <c r="HNO27" s="22"/>
      <c r="HNP27" s="22"/>
      <c r="HNQ27" s="22"/>
      <c r="HNR27" s="22"/>
      <c r="HNS27" s="22"/>
      <c r="HNT27" s="22"/>
      <c r="HNU27" s="22"/>
      <c r="HNV27" s="22"/>
      <c r="HNW27" s="22"/>
      <c r="HNX27" s="22"/>
      <c r="HNY27" s="22"/>
      <c r="HNZ27" s="22"/>
      <c r="HOA27" s="22"/>
      <c r="HOB27" s="22"/>
      <c r="HOC27" s="22"/>
      <c r="HOD27" s="22"/>
      <c r="HOE27" s="22"/>
      <c r="HOF27" s="22"/>
      <c r="HOG27" s="22"/>
      <c r="HOH27" s="22"/>
      <c r="HOI27" s="22"/>
      <c r="HOJ27" s="22"/>
      <c r="HOK27" s="22"/>
      <c r="HOL27" s="22"/>
      <c r="HOM27" s="22"/>
      <c r="HON27" s="22"/>
      <c r="HOO27" s="22"/>
      <c r="HOP27" s="22"/>
      <c r="HOQ27" s="22"/>
      <c r="HOR27" s="22"/>
      <c r="HOS27" s="22"/>
      <c r="HOT27" s="22"/>
      <c r="HOU27" s="22"/>
      <c r="HOV27" s="22"/>
      <c r="HOW27" s="22"/>
      <c r="HOX27" s="22"/>
      <c r="HOY27" s="22"/>
      <c r="HOZ27" s="22"/>
      <c r="HPA27" s="22"/>
      <c r="HPB27" s="22"/>
      <c r="HPC27" s="22"/>
      <c r="HPD27" s="22"/>
      <c r="HPE27" s="22"/>
      <c r="HPF27" s="22"/>
      <c r="HPG27" s="22"/>
      <c r="HPH27" s="22"/>
      <c r="HPI27" s="22"/>
      <c r="HPJ27" s="22"/>
      <c r="HPK27" s="22"/>
      <c r="HPL27" s="22"/>
      <c r="HPM27" s="22"/>
      <c r="HPN27" s="22"/>
      <c r="HPO27" s="22"/>
      <c r="HPP27" s="22"/>
      <c r="HPQ27" s="22"/>
      <c r="HPR27" s="22"/>
      <c r="HPS27" s="22"/>
      <c r="HPT27" s="22"/>
      <c r="HPU27" s="22"/>
      <c r="HPV27" s="22"/>
      <c r="HPW27" s="22"/>
      <c r="HPX27" s="22"/>
      <c r="HPY27" s="22"/>
      <c r="HPZ27" s="22"/>
      <c r="HQA27" s="22"/>
      <c r="HQB27" s="22"/>
      <c r="HQC27" s="22"/>
      <c r="HQD27" s="22"/>
      <c r="HQE27" s="22"/>
      <c r="HQF27" s="22"/>
      <c r="HQG27" s="22"/>
      <c r="HQH27" s="22"/>
      <c r="HQI27" s="22"/>
      <c r="HQJ27" s="22"/>
      <c r="HQK27" s="22"/>
      <c r="HQL27" s="22"/>
      <c r="HQM27" s="22"/>
      <c r="HQN27" s="22"/>
      <c r="HQO27" s="22"/>
      <c r="HQP27" s="22"/>
      <c r="HQQ27" s="22"/>
      <c r="HQR27" s="22"/>
      <c r="HQS27" s="22"/>
      <c r="HQT27" s="22"/>
      <c r="HQU27" s="22"/>
      <c r="HQV27" s="22"/>
      <c r="HQW27" s="22"/>
      <c r="HQX27" s="22"/>
      <c r="HQY27" s="22"/>
      <c r="HQZ27" s="22"/>
      <c r="HRA27" s="22"/>
      <c r="HRB27" s="22"/>
      <c r="HRC27" s="22"/>
      <c r="HRD27" s="22"/>
      <c r="HRE27" s="22"/>
      <c r="HRF27" s="22"/>
      <c r="HRG27" s="22"/>
      <c r="HRH27" s="22"/>
      <c r="HRI27" s="22"/>
      <c r="HRJ27" s="22"/>
      <c r="HRK27" s="22"/>
      <c r="HRL27" s="22"/>
      <c r="HRM27" s="22"/>
      <c r="HRN27" s="22"/>
      <c r="HRO27" s="22"/>
      <c r="HRP27" s="22"/>
      <c r="HRQ27" s="22"/>
      <c r="HRR27" s="22"/>
      <c r="HRS27" s="22"/>
      <c r="HRT27" s="22"/>
      <c r="HRU27" s="22"/>
      <c r="HRV27" s="22"/>
      <c r="HRW27" s="22"/>
      <c r="HRX27" s="22"/>
      <c r="HRY27" s="22"/>
      <c r="HRZ27" s="22"/>
      <c r="HSA27" s="22"/>
      <c r="HSB27" s="22"/>
      <c r="HSC27" s="22"/>
      <c r="HSD27" s="22"/>
      <c r="HSE27" s="22"/>
      <c r="HSF27" s="22"/>
      <c r="HSG27" s="22"/>
      <c r="HSH27" s="22"/>
      <c r="HSI27" s="22"/>
      <c r="HSJ27" s="22"/>
      <c r="HSK27" s="22"/>
      <c r="HSL27" s="22"/>
      <c r="HSM27" s="22"/>
      <c r="HSN27" s="22"/>
      <c r="HSO27" s="22"/>
      <c r="HSP27" s="22"/>
      <c r="HSQ27" s="22"/>
      <c r="HSR27" s="22"/>
      <c r="HSS27" s="22"/>
      <c r="HST27" s="22"/>
      <c r="HSU27" s="22"/>
      <c r="HSV27" s="22"/>
      <c r="HSW27" s="22"/>
      <c r="HSX27" s="22"/>
      <c r="HSY27" s="22"/>
      <c r="HSZ27" s="22"/>
      <c r="HTA27" s="22"/>
      <c r="HTB27" s="22"/>
      <c r="HTC27" s="22"/>
      <c r="HTD27" s="22"/>
      <c r="HTE27" s="22"/>
      <c r="HTF27" s="22"/>
      <c r="HTG27" s="22"/>
      <c r="HTH27" s="22"/>
      <c r="HTI27" s="22"/>
      <c r="HTJ27" s="22"/>
      <c r="HTK27" s="22"/>
      <c r="HTL27" s="22"/>
      <c r="HTM27" s="22"/>
      <c r="HTN27" s="22"/>
      <c r="HTO27" s="22"/>
      <c r="HTP27" s="22"/>
      <c r="HTQ27" s="22"/>
      <c r="HTR27" s="22"/>
      <c r="HTS27" s="22"/>
      <c r="HTT27" s="22"/>
      <c r="HTU27" s="22"/>
      <c r="HTV27" s="22"/>
      <c r="HTW27" s="22"/>
      <c r="HTX27" s="22"/>
      <c r="HTY27" s="22"/>
      <c r="HTZ27" s="22"/>
      <c r="HUA27" s="22"/>
      <c r="HUB27" s="22"/>
      <c r="HUC27" s="22"/>
      <c r="HUD27" s="22"/>
      <c r="HUE27" s="22"/>
      <c r="HUF27" s="22"/>
      <c r="HUG27" s="22"/>
      <c r="HUH27" s="22"/>
      <c r="HUI27" s="22"/>
      <c r="HUJ27" s="22"/>
      <c r="HUK27" s="22"/>
      <c r="HUL27" s="22"/>
      <c r="HUM27" s="22"/>
      <c r="HUN27" s="22"/>
      <c r="HUO27" s="22"/>
      <c r="HUP27" s="22"/>
      <c r="HUQ27" s="22"/>
      <c r="HUR27" s="22"/>
      <c r="HUS27" s="22"/>
      <c r="HUT27" s="22"/>
      <c r="HUU27" s="22"/>
      <c r="HUV27" s="22"/>
      <c r="HUW27" s="22"/>
      <c r="HUX27" s="22"/>
      <c r="HUY27" s="22"/>
      <c r="HUZ27" s="22"/>
      <c r="HVA27" s="22"/>
      <c r="HVB27" s="22"/>
      <c r="HVC27" s="22"/>
      <c r="HVD27" s="22"/>
      <c r="HVE27" s="22"/>
      <c r="HVF27" s="22"/>
      <c r="HVG27" s="22"/>
      <c r="HVH27" s="22"/>
      <c r="HVI27" s="22"/>
      <c r="HVJ27" s="22"/>
      <c r="HVK27" s="22"/>
      <c r="HVL27" s="22"/>
      <c r="HVM27" s="22"/>
      <c r="HVN27" s="22"/>
      <c r="HVO27" s="22"/>
      <c r="HVP27" s="22"/>
      <c r="HVQ27" s="22"/>
      <c r="HVR27" s="22"/>
      <c r="HVS27" s="22"/>
      <c r="HVT27" s="22"/>
      <c r="HVU27" s="22"/>
      <c r="HVV27" s="22"/>
      <c r="HVW27" s="22"/>
      <c r="HVX27" s="22"/>
      <c r="HVY27" s="22"/>
      <c r="HVZ27" s="22"/>
      <c r="HWA27" s="22"/>
      <c r="HWB27" s="22"/>
      <c r="HWC27" s="22"/>
      <c r="HWD27" s="22"/>
      <c r="HWE27" s="22"/>
      <c r="HWF27" s="22"/>
      <c r="HWG27" s="22"/>
      <c r="HWH27" s="22"/>
      <c r="HWI27" s="22"/>
      <c r="HWJ27" s="22"/>
      <c r="HWK27" s="22"/>
      <c r="HWL27" s="22"/>
      <c r="HWM27" s="22"/>
      <c r="HWN27" s="22"/>
      <c r="HWO27" s="22"/>
      <c r="HWP27" s="22"/>
      <c r="HWQ27" s="22"/>
      <c r="HWR27" s="22"/>
      <c r="HWS27" s="22"/>
      <c r="HWT27" s="22"/>
      <c r="HWU27" s="22"/>
      <c r="HWV27" s="22"/>
      <c r="HWW27" s="22"/>
      <c r="HWX27" s="22"/>
      <c r="HWY27" s="22"/>
      <c r="HWZ27" s="22"/>
      <c r="HXA27" s="22"/>
      <c r="HXB27" s="22"/>
      <c r="HXC27" s="22"/>
      <c r="HXD27" s="22"/>
      <c r="HXE27" s="22"/>
      <c r="HXF27" s="22"/>
      <c r="HXG27" s="22"/>
      <c r="HXH27" s="22"/>
      <c r="HXI27" s="22"/>
      <c r="HXJ27" s="22"/>
      <c r="HXK27" s="22"/>
      <c r="HXL27" s="22"/>
      <c r="HXM27" s="22"/>
      <c r="HXN27" s="22"/>
      <c r="HXO27" s="22"/>
      <c r="HXP27" s="22"/>
      <c r="HXQ27" s="22"/>
      <c r="HXR27" s="22"/>
      <c r="HXS27" s="22"/>
      <c r="HXT27" s="22"/>
      <c r="HXU27" s="22"/>
      <c r="HXV27" s="22"/>
      <c r="HXW27" s="22"/>
      <c r="HXX27" s="22"/>
      <c r="HXY27" s="22"/>
      <c r="HXZ27" s="22"/>
      <c r="HYA27" s="22"/>
      <c r="HYB27" s="22"/>
      <c r="HYC27" s="22"/>
      <c r="HYD27" s="22"/>
      <c r="HYE27" s="22"/>
      <c r="HYF27" s="22"/>
      <c r="HYG27" s="22"/>
      <c r="HYH27" s="22"/>
      <c r="HYI27" s="22"/>
      <c r="HYJ27" s="22"/>
      <c r="HYK27" s="22"/>
      <c r="HYL27" s="22"/>
      <c r="HYM27" s="22"/>
      <c r="HYN27" s="22"/>
      <c r="HYO27" s="22"/>
      <c r="HYP27" s="22"/>
      <c r="HYQ27" s="22"/>
      <c r="HYR27" s="22"/>
      <c r="HYS27" s="22"/>
      <c r="HYT27" s="22"/>
      <c r="HYU27" s="22"/>
      <c r="HYV27" s="22"/>
      <c r="HYW27" s="22"/>
      <c r="HYX27" s="22"/>
      <c r="HYY27" s="22"/>
      <c r="HYZ27" s="22"/>
      <c r="HZA27" s="22"/>
      <c r="HZB27" s="22"/>
      <c r="HZC27" s="22"/>
      <c r="HZD27" s="22"/>
      <c r="HZE27" s="22"/>
      <c r="HZF27" s="22"/>
      <c r="HZG27" s="22"/>
      <c r="HZH27" s="22"/>
      <c r="HZI27" s="22"/>
      <c r="HZJ27" s="22"/>
      <c r="HZK27" s="22"/>
      <c r="HZL27" s="22"/>
      <c r="HZM27" s="22"/>
      <c r="HZN27" s="22"/>
      <c r="HZO27" s="22"/>
      <c r="HZP27" s="22"/>
      <c r="HZQ27" s="22"/>
      <c r="HZR27" s="22"/>
      <c r="HZS27" s="22"/>
      <c r="HZT27" s="22"/>
      <c r="HZU27" s="22"/>
      <c r="HZV27" s="22"/>
      <c r="HZW27" s="22"/>
      <c r="HZX27" s="22"/>
      <c r="HZY27" s="22"/>
      <c r="HZZ27" s="22"/>
      <c r="IAA27" s="22"/>
      <c r="IAB27" s="22"/>
      <c r="IAC27" s="22"/>
      <c r="IAD27" s="22"/>
      <c r="IAE27" s="22"/>
      <c r="IAF27" s="22"/>
      <c r="IAG27" s="22"/>
      <c r="IAH27" s="22"/>
      <c r="IAI27" s="22"/>
      <c r="IAJ27" s="22"/>
      <c r="IAK27" s="22"/>
      <c r="IAL27" s="22"/>
      <c r="IAM27" s="22"/>
      <c r="IAN27" s="22"/>
      <c r="IAO27" s="22"/>
      <c r="IAP27" s="22"/>
      <c r="IAQ27" s="22"/>
      <c r="IAR27" s="22"/>
      <c r="IAS27" s="22"/>
      <c r="IAT27" s="22"/>
      <c r="IAU27" s="22"/>
      <c r="IAV27" s="22"/>
      <c r="IAW27" s="22"/>
      <c r="IAX27" s="22"/>
      <c r="IAY27" s="22"/>
      <c r="IAZ27" s="22"/>
      <c r="IBA27" s="22"/>
      <c r="IBB27" s="22"/>
      <c r="IBC27" s="22"/>
      <c r="IBD27" s="22"/>
      <c r="IBE27" s="22"/>
      <c r="IBF27" s="22"/>
      <c r="IBG27" s="22"/>
      <c r="IBH27" s="22"/>
      <c r="IBI27" s="22"/>
      <c r="IBJ27" s="22"/>
      <c r="IBK27" s="22"/>
      <c r="IBL27" s="22"/>
      <c r="IBM27" s="22"/>
      <c r="IBN27" s="22"/>
      <c r="IBO27" s="22"/>
      <c r="IBP27" s="22"/>
      <c r="IBQ27" s="22"/>
      <c r="IBR27" s="22"/>
      <c r="IBS27" s="22"/>
      <c r="IBT27" s="22"/>
      <c r="IBU27" s="22"/>
      <c r="IBV27" s="22"/>
      <c r="IBW27" s="22"/>
      <c r="IBX27" s="22"/>
      <c r="IBY27" s="22"/>
      <c r="IBZ27" s="22"/>
      <c r="ICA27" s="22"/>
      <c r="ICB27" s="22"/>
      <c r="ICC27" s="22"/>
      <c r="ICD27" s="22"/>
      <c r="ICE27" s="22"/>
      <c r="ICF27" s="22"/>
      <c r="ICG27" s="22"/>
      <c r="ICH27" s="22"/>
      <c r="ICI27" s="22"/>
      <c r="ICJ27" s="22"/>
      <c r="ICK27" s="22"/>
      <c r="ICL27" s="22"/>
      <c r="ICM27" s="22"/>
      <c r="ICN27" s="22"/>
      <c r="ICO27" s="22"/>
      <c r="ICP27" s="22"/>
      <c r="ICQ27" s="22"/>
      <c r="ICR27" s="22"/>
      <c r="ICS27" s="22"/>
      <c r="ICT27" s="22"/>
      <c r="ICU27" s="22"/>
      <c r="ICV27" s="22"/>
      <c r="ICW27" s="22"/>
      <c r="ICX27" s="22"/>
      <c r="ICY27" s="22"/>
      <c r="ICZ27" s="22"/>
      <c r="IDA27" s="22"/>
      <c r="IDB27" s="22"/>
      <c r="IDC27" s="22"/>
      <c r="IDD27" s="22"/>
      <c r="IDE27" s="22"/>
      <c r="IDF27" s="22"/>
      <c r="IDG27" s="22"/>
      <c r="IDH27" s="22"/>
      <c r="IDI27" s="22"/>
      <c r="IDJ27" s="22"/>
      <c r="IDK27" s="22"/>
      <c r="IDL27" s="22"/>
      <c r="IDM27" s="22"/>
      <c r="IDN27" s="22"/>
      <c r="IDO27" s="22"/>
      <c r="IDP27" s="22"/>
      <c r="IDQ27" s="22"/>
      <c r="IDR27" s="22"/>
      <c r="IDS27" s="22"/>
      <c r="IDT27" s="22"/>
      <c r="IDU27" s="22"/>
      <c r="IDV27" s="22"/>
      <c r="IDW27" s="22"/>
      <c r="IDX27" s="22"/>
      <c r="IDY27" s="22"/>
      <c r="IDZ27" s="22"/>
      <c r="IEA27" s="22"/>
      <c r="IEB27" s="22"/>
      <c r="IEC27" s="22"/>
      <c r="IED27" s="22"/>
      <c r="IEE27" s="22"/>
      <c r="IEF27" s="22"/>
      <c r="IEG27" s="22"/>
      <c r="IEH27" s="22"/>
      <c r="IEI27" s="22"/>
      <c r="IEJ27" s="22"/>
      <c r="IEK27" s="22"/>
      <c r="IEL27" s="22"/>
      <c r="IEM27" s="22"/>
      <c r="IEN27" s="22"/>
      <c r="IEO27" s="22"/>
      <c r="IEP27" s="22"/>
      <c r="IEQ27" s="22"/>
      <c r="IER27" s="22"/>
      <c r="IES27" s="22"/>
      <c r="IET27" s="22"/>
      <c r="IEU27" s="22"/>
      <c r="IEV27" s="22"/>
      <c r="IEW27" s="22"/>
      <c r="IEX27" s="22"/>
      <c r="IEY27" s="22"/>
      <c r="IEZ27" s="22"/>
      <c r="IFA27" s="22"/>
      <c r="IFB27" s="22"/>
      <c r="IFC27" s="22"/>
      <c r="IFD27" s="22"/>
      <c r="IFE27" s="22"/>
      <c r="IFF27" s="22"/>
      <c r="IFG27" s="22"/>
      <c r="IFH27" s="22"/>
      <c r="IFI27" s="22"/>
      <c r="IFJ27" s="22"/>
      <c r="IFK27" s="22"/>
      <c r="IFL27" s="22"/>
      <c r="IFM27" s="22"/>
      <c r="IFN27" s="22"/>
      <c r="IFO27" s="22"/>
      <c r="IFP27" s="22"/>
      <c r="IFQ27" s="22"/>
      <c r="IFR27" s="22"/>
      <c r="IFS27" s="22"/>
      <c r="IFT27" s="22"/>
      <c r="IFU27" s="22"/>
      <c r="IFV27" s="22"/>
      <c r="IFW27" s="22"/>
      <c r="IFX27" s="22"/>
      <c r="IFY27" s="22"/>
      <c r="IFZ27" s="22"/>
      <c r="IGA27" s="22"/>
      <c r="IGB27" s="22"/>
      <c r="IGC27" s="22"/>
      <c r="IGD27" s="22"/>
      <c r="IGE27" s="22"/>
      <c r="IGF27" s="22"/>
      <c r="IGG27" s="22"/>
      <c r="IGH27" s="22"/>
      <c r="IGI27" s="22"/>
      <c r="IGJ27" s="22"/>
      <c r="IGK27" s="22"/>
      <c r="IGL27" s="22"/>
      <c r="IGM27" s="22"/>
      <c r="IGN27" s="22"/>
      <c r="IGO27" s="22"/>
      <c r="IGP27" s="22"/>
      <c r="IGQ27" s="22"/>
      <c r="IGR27" s="22"/>
      <c r="IGS27" s="22"/>
      <c r="IGT27" s="22"/>
      <c r="IGU27" s="22"/>
      <c r="IGV27" s="22"/>
      <c r="IGW27" s="22"/>
      <c r="IGX27" s="22"/>
      <c r="IGY27" s="22"/>
      <c r="IGZ27" s="22"/>
      <c r="IHA27" s="22"/>
      <c r="IHB27" s="22"/>
      <c r="IHC27" s="22"/>
      <c r="IHD27" s="22"/>
      <c r="IHE27" s="22"/>
      <c r="IHF27" s="22"/>
      <c r="IHG27" s="22"/>
      <c r="IHH27" s="22"/>
      <c r="IHI27" s="22"/>
      <c r="IHJ27" s="22"/>
      <c r="IHK27" s="22"/>
      <c r="IHL27" s="22"/>
      <c r="IHM27" s="22"/>
      <c r="IHN27" s="22"/>
      <c r="IHO27" s="22"/>
      <c r="IHP27" s="22"/>
      <c r="IHQ27" s="22"/>
      <c r="IHR27" s="22"/>
      <c r="IHS27" s="22"/>
      <c r="IHT27" s="22"/>
      <c r="IHU27" s="22"/>
      <c r="IHV27" s="22"/>
      <c r="IHW27" s="22"/>
      <c r="IHX27" s="22"/>
      <c r="IHY27" s="22"/>
      <c r="IHZ27" s="22"/>
      <c r="IIA27" s="22"/>
      <c r="IIB27" s="22"/>
      <c r="IIC27" s="22"/>
      <c r="IID27" s="22"/>
      <c r="IIE27" s="22"/>
      <c r="IIF27" s="22"/>
      <c r="IIG27" s="22"/>
      <c r="IIH27" s="22"/>
      <c r="III27" s="22"/>
      <c r="IIJ27" s="22"/>
      <c r="IIK27" s="22"/>
      <c r="IIL27" s="22"/>
      <c r="IIM27" s="22"/>
      <c r="IIN27" s="22"/>
      <c r="IIO27" s="22"/>
      <c r="IIP27" s="22"/>
      <c r="IIQ27" s="22"/>
      <c r="IIR27" s="22"/>
      <c r="IIS27" s="22"/>
      <c r="IIT27" s="22"/>
      <c r="IIU27" s="22"/>
      <c r="IIV27" s="22"/>
      <c r="IIW27" s="22"/>
      <c r="IIX27" s="22"/>
      <c r="IIY27" s="22"/>
      <c r="IIZ27" s="22"/>
      <c r="IJA27" s="22"/>
      <c r="IJB27" s="22"/>
      <c r="IJC27" s="22"/>
      <c r="IJD27" s="22"/>
      <c r="IJE27" s="22"/>
      <c r="IJF27" s="22"/>
      <c r="IJG27" s="22"/>
      <c r="IJH27" s="22"/>
      <c r="IJI27" s="22"/>
      <c r="IJJ27" s="22"/>
      <c r="IJK27" s="22"/>
      <c r="IJL27" s="22"/>
      <c r="IJM27" s="22"/>
      <c r="IJN27" s="22"/>
      <c r="IJO27" s="22"/>
      <c r="IJP27" s="22"/>
      <c r="IJQ27" s="22"/>
      <c r="IJR27" s="22"/>
      <c r="IJS27" s="22"/>
      <c r="IJT27" s="22"/>
      <c r="IJU27" s="22"/>
      <c r="IJV27" s="22"/>
      <c r="IJW27" s="22"/>
      <c r="IJX27" s="22"/>
      <c r="IJY27" s="22"/>
      <c r="IJZ27" s="22"/>
      <c r="IKA27" s="22"/>
      <c r="IKB27" s="22"/>
      <c r="IKC27" s="22"/>
      <c r="IKD27" s="22"/>
      <c r="IKE27" s="22"/>
      <c r="IKF27" s="22"/>
      <c r="IKG27" s="22"/>
      <c r="IKH27" s="22"/>
      <c r="IKI27" s="22"/>
      <c r="IKJ27" s="22"/>
      <c r="IKK27" s="22"/>
      <c r="IKL27" s="22"/>
      <c r="IKM27" s="22"/>
      <c r="IKN27" s="22"/>
      <c r="IKO27" s="22"/>
      <c r="IKP27" s="22"/>
      <c r="IKQ27" s="22"/>
      <c r="IKR27" s="22"/>
      <c r="IKS27" s="22"/>
      <c r="IKT27" s="22"/>
      <c r="IKU27" s="22"/>
      <c r="IKV27" s="22"/>
      <c r="IKW27" s="22"/>
      <c r="IKX27" s="22"/>
      <c r="IKY27" s="22"/>
      <c r="IKZ27" s="22"/>
      <c r="ILA27" s="22"/>
      <c r="ILB27" s="22"/>
      <c r="ILC27" s="22"/>
      <c r="ILD27" s="22"/>
      <c r="ILE27" s="22"/>
      <c r="ILF27" s="22"/>
      <c r="ILG27" s="22"/>
      <c r="ILH27" s="22"/>
      <c r="ILI27" s="22"/>
      <c r="ILJ27" s="22"/>
      <c r="ILK27" s="22"/>
      <c r="ILL27" s="22"/>
      <c r="ILM27" s="22"/>
      <c r="ILN27" s="22"/>
      <c r="ILO27" s="22"/>
      <c r="ILP27" s="22"/>
      <c r="ILQ27" s="22"/>
      <c r="ILR27" s="22"/>
      <c r="ILS27" s="22"/>
      <c r="ILT27" s="22"/>
      <c r="ILU27" s="22"/>
      <c r="ILV27" s="22"/>
      <c r="ILW27" s="22"/>
      <c r="ILX27" s="22"/>
      <c r="ILY27" s="22"/>
      <c r="ILZ27" s="22"/>
      <c r="IMA27" s="22"/>
      <c r="IMB27" s="22"/>
      <c r="IMC27" s="22"/>
      <c r="IMD27" s="22"/>
      <c r="IME27" s="22"/>
      <c r="IMF27" s="22"/>
      <c r="IMG27" s="22"/>
      <c r="IMH27" s="22"/>
      <c r="IMI27" s="22"/>
      <c r="IMJ27" s="22"/>
      <c r="IMK27" s="22"/>
      <c r="IML27" s="22"/>
      <c r="IMM27" s="22"/>
      <c r="IMN27" s="22"/>
      <c r="IMO27" s="22"/>
      <c r="IMP27" s="22"/>
      <c r="IMQ27" s="22"/>
      <c r="IMR27" s="22"/>
      <c r="IMS27" s="22"/>
      <c r="IMT27" s="22"/>
      <c r="IMU27" s="22"/>
      <c r="IMV27" s="22"/>
      <c r="IMW27" s="22"/>
      <c r="IMX27" s="22"/>
      <c r="IMY27" s="22"/>
      <c r="IMZ27" s="22"/>
      <c r="INA27" s="22"/>
      <c r="INB27" s="22"/>
      <c r="INC27" s="22"/>
      <c r="IND27" s="22"/>
      <c r="INE27" s="22"/>
      <c r="INF27" s="22"/>
      <c r="ING27" s="22"/>
      <c r="INH27" s="22"/>
      <c r="INI27" s="22"/>
      <c r="INJ27" s="22"/>
      <c r="INK27" s="22"/>
      <c r="INL27" s="22"/>
      <c r="INM27" s="22"/>
      <c r="INN27" s="22"/>
      <c r="INO27" s="22"/>
      <c r="INP27" s="22"/>
      <c r="INQ27" s="22"/>
      <c r="INR27" s="22"/>
      <c r="INS27" s="22"/>
      <c r="INT27" s="22"/>
      <c r="INU27" s="22"/>
      <c r="INV27" s="22"/>
      <c r="INW27" s="22"/>
      <c r="INX27" s="22"/>
      <c r="INY27" s="22"/>
      <c r="INZ27" s="22"/>
      <c r="IOA27" s="22"/>
      <c r="IOB27" s="22"/>
      <c r="IOC27" s="22"/>
      <c r="IOD27" s="22"/>
      <c r="IOE27" s="22"/>
      <c r="IOF27" s="22"/>
      <c r="IOG27" s="22"/>
      <c r="IOH27" s="22"/>
      <c r="IOI27" s="22"/>
      <c r="IOJ27" s="22"/>
      <c r="IOK27" s="22"/>
      <c r="IOL27" s="22"/>
      <c r="IOM27" s="22"/>
      <c r="ION27" s="22"/>
      <c r="IOO27" s="22"/>
      <c r="IOP27" s="22"/>
      <c r="IOQ27" s="22"/>
      <c r="IOR27" s="22"/>
      <c r="IOS27" s="22"/>
      <c r="IOT27" s="22"/>
      <c r="IOU27" s="22"/>
      <c r="IOV27" s="22"/>
      <c r="IOW27" s="22"/>
      <c r="IOX27" s="22"/>
      <c r="IOY27" s="22"/>
      <c r="IOZ27" s="22"/>
      <c r="IPA27" s="22"/>
      <c r="IPB27" s="22"/>
      <c r="IPC27" s="22"/>
      <c r="IPD27" s="22"/>
      <c r="IPE27" s="22"/>
      <c r="IPF27" s="22"/>
      <c r="IPG27" s="22"/>
      <c r="IPH27" s="22"/>
      <c r="IPI27" s="22"/>
      <c r="IPJ27" s="22"/>
      <c r="IPK27" s="22"/>
      <c r="IPL27" s="22"/>
      <c r="IPM27" s="22"/>
      <c r="IPN27" s="22"/>
      <c r="IPO27" s="22"/>
      <c r="IPP27" s="22"/>
      <c r="IPQ27" s="22"/>
      <c r="IPR27" s="22"/>
      <c r="IPS27" s="22"/>
      <c r="IPT27" s="22"/>
      <c r="IPU27" s="22"/>
      <c r="IPV27" s="22"/>
      <c r="IPW27" s="22"/>
      <c r="IPX27" s="22"/>
      <c r="IPY27" s="22"/>
      <c r="IPZ27" s="22"/>
      <c r="IQA27" s="22"/>
      <c r="IQB27" s="22"/>
      <c r="IQC27" s="22"/>
      <c r="IQD27" s="22"/>
      <c r="IQE27" s="22"/>
      <c r="IQF27" s="22"/>
      <c r="IQG27" s="22"/>
      <c r="IQH27" s="22"/>
      <c r="IQI27" s="22"/>
      <c r="IQJ27" s="22"/>
      <c r="IQK27" s="22"/>
      <c r="IQL27" s="22"/>
      <c r="IQM27" s="22"/>
      <c r="IQN27" s="22"/>
      <c r="IQO27" s="22"/>
      <c r="IQP27" s="22"/>
      <c r="IQQ27" s="22"/>
      <c r="IQR27" s="22"/>
      <c r="IQS27" s="22"/>
      <c r="IQT27" s="22"/>
      <c r="IQU27" s="22"/>
      <c r="IQV27" s="22"/>
      <c r="IQW27" s="22"/>
      <c r="IQX27" s="22"/>
      <c r="IQY27" s="22"/>
      <c r="IQZ27" s="22"/>
      <c r="IRA27" s="22"/>
      <c r="IRB27" s="22"/>
      <c r="IRC27" s="22"/>
      <c r="IRD27" s="22"/>
      <c r="IRE27" s="22"/>
      <c r="IRF27" s="22"/>
      <c r="IRG27" s="22"/>
      <c r="IRH27" s="22"/>
      <c r="IRI27" s="22"/>
      <c r="IRJ27" s="22"/>
      <c r="IRK27" s="22"/>
      <c r="IRL27" s="22"/>
      <c r="IRM27" s="22"/>
      <c r="IRN27" s="22"/>
      <c r="IRO27" s="22"/>
      <c r="IRP27" s="22"/>
      <c r="IRQ27" s="22"/>
      <c r="IRR27" s="22"/>
      <c r="IRS27" s="22"/>
      <c r="IRT27" s="22"/>
      <c r="IRU27" s="22"/>
      <c r="IRV27" s="22"/>
      <c r="IRW27" s="22"/>
      <c r="IRX27" s="22"/>
      <c r="IRY27" s="22"/>
      <c r="IRZ27" s="22"/>
      <c r="ISA27" s="22"/>
      <c r="ISB27" s="22"/>
      <c r="ISC27" s="22"/>
      <c r="ISD27" s="22"/>
      <c r="ISE27" s="22"/>
      <c r="ISF27" s="22"/>
      <c r="ISG27" s="22"/>
      <c r="ISH27" s="22"/>
      <c r="ISI27" s="22"/>
      <c r="ISJ27" s="22"/>
      <c r="ISK27" s="22"/>
      <c r="ISL27" s="22"/>
      <c r="ISM27" s="22"/>
      <c r="ISN27" s="22"/>
      <c r="ISO27" s="22"/>
      <c r="ISP27" s="22"/>
      <c r="ISQ27" s="22"/>
      <c r="ISR27" s="22"/>
      <c r="ISS27" s="22"/>
      <c r="IST27" s="22"/>
      <c r="ISU27" s="22"/>
      <c r="ISV27" s="22"/>
      <c r="ISW27" s="22"/>
      <c r="ISX27" s="22"/>
      <c r="ISY27" s="22"/>
      <c r="ISZ27" s="22"/>
      <c r="ITA27" s="22"/>
      <c r="ITB27" s="22"/>
      <c r="ITC27" s="22"/>
      <c r="ITD27" s="22"/>
      <c r="ITE27" s="22"/>
      <c r="ITF27" s="22"/>
      <c r="ITG27" s="22"/>
      <c r="ITH27" s="22"/>
      <c r="ITI27" s="22"/>
      <c r="ITJ27" s="22"/>
      <c r="ITK27" s="22"/>
      <c r="ITL27" s="22"/>
      <c r="ITM27" s="22"/>
      <c r="ITN27" s="22"/>
      <c r="ITO27" s="22"/>
      <c r="ITP27" s="22"/>
      <c r="ITQ27" s="22"/>
      <c r="ITR27" s="22"/>
      <c r="ITS27" s="22"/>
      <c r="ITT27" s="22"/>
      <c r="ITU27" s="22"/>
      <c r="ITV27" s="22"/>
      <c r="ITW27" s="22"/>
      <c r="ITX27" s="22"/>
      <c r="ITY27" s="22"/>
      <c r="ITZ27" s="22"/>
      <c r="IUA27" s="22"/>
      <c r="IUB27" s="22"/>
      <c r="IUC27" s="22"/>
      <c r="IUD27" s="22"/>
      <c r="IUE27" s="22"/>
      <c r="IUF27" s="22"/>
      <c r="IUG27" s="22"/>
      <c r="IUH27" s="22"/>
      <c r="IUI27" s="22"/>
      <c r="IUJ27" s="22"/>
      <c r="IUK27" s="22"/>
      <c r="IUL27" s="22"/>
      <c r="IUM27" s="22"/>
      <c r="IUN27" s="22"/>
      <c r="IUO27" s="22"/>
      <c r="IUP27" s="22"/>
      <c r="IUQ27" s="22"/>
      <c r="IUR27" s="22"/>
      <c r="IUS27" s="22"/>
      <c r="IUT27" s="22"/>
      <c r="IUU27" s="22"/>
      <c r="IUV27" s="22"/>
      <c r="IUW27" s="22"/>
      <c r="IUX27" s="22"/>
      <c r="IUY27" s="22"/>
      <c r="IUZ27" s="22"/>
      <c r="IVA27" s="22"/>
      <c r="IVB27" s="22"/>
      <c r="IVC27" s="22"/>
      <c r="IVD27" s="22"/>
      <c r="IVE27" s="22"/>
      <c r="IVF27" s="22"/>
      <c r="IVG27" s="22"/>
      <c r="IVH27" s="22"/>
      <c r="IVI27" s="22"/>
      <c r="IVJ27" s="22"/>
      <c r="IVK27" s="22"/>
      <c r="IVL27" s="22"/>
      <c r="IVM27" s="22"/>
      <c r="IVN27" s="22"/>
      <c r="IVO27" s="22"/>
      <c r="IVP27" s="22"/>
      <c r="IVQ27" s="22"/>
      <c r="IVR27" s="22"/>
      <c r="IVS27" s="22"/>
      <c r="IVT27" s="22"/>
      <c r="IVU27" s="22"/>
      <c r="IVV27" s="22"/>
      <c r="IVW27" s="22"/>
      <c r="IVX27" s="22"/>
      <c r="IVY27" s="22"/>
      <c r="IVZ27" s="22"/>
      <c r="IWA27" s="22"/>
      <c r="IWB27" s="22"/>
      <c r="IWC27" s="22"/>
      <c r="IWD27" s="22"/>
      <c r="IWE27" s="22"/>
      <c r="IWF27" s="22"/>
      <c r="IWG27" s="22"/>
      <c r="IWH27" s="22"/>
      <c r="IWI27" s="22"/>
      <c r="IWJ27" s="22"/>
      <c r="IWK27" s="22"/>
      <c r="IWL27" s="22"/>
      <c r="IWM27" s="22"/>
      <c r="IWN27" s="22"/>
      <c r="IWO27" s="22"/>
      <c r="IWP27" s="22"/>
      <c r="IWQ27" s="22"/>
      <c r="IWR27" s="22"/>
      <c r="IWS27" s="22"/>
      <c r="IWT27" s="22"/>
      <c r="IWU27" s="22"/>
      <c r="IWV27" s="22"/>
      <c r="IWW27" s="22"/>
      <c r="IWX27" s="22"/>
      <c r="IWY27" s="22"/>
      <c r="IWZ27" s="22"/>
      <c r="IXA27" s="22"/>
      <c r="IXB27" s="22"/>
      <c r="IXC27" s="22"/>
      <c r="IXD27" s="22"/>
      <c r="IXE27" s="22"/>
      <c r="IXF27" s="22"/>
      <c r="IXG27" s="22"/>
      <c r="IXH27" s="22"/>
      <c r="IXI27" s="22"/>
      <c r="IXJ27" s="22"/>
      <c r="IXK27" s="22"/>
      <c r="IXL27" s="22"/>
      <c r="IXM27" s="22"/>
      <c r="IXN27" s="22"/>
      <c r="IXO27" s="22"/>
      <c r="IXP27" s="22"/>
      <c r="IXQ27" s="22"/>
      <c r="IXR27" s="22"/>
      <c r="IXS27" s="22"/>
      <c r="IXT27" s="22"/>
      <c r="IXU27" s="22"/>
      <c r="IXV27" s="22"/>
      <c r="IXW27" s="22"/>
      <c r="IXX27" s="22"/>
      <c r="IXY27" s="22"/>
      <c r="IXZ27" s="22"/>
      <c r="IYA27" s="22"/>
      <c r="IYB27" s="22"/>
      <c r="IYC27" s="22"/>
      <c r="IYD27" s="22"/>
      <c r="IYE27" s="22"/>
      <c r="IYF27" s="22"/>
      <c r="IYG27" s="22"/>
      <c r="IYH27" s="22"/>
      <c r="IYI27" s="22"/>
      <c r="IYJ27" s="22"/>
      <c r="IYK27" s="22"/>
      <c r="IYL27" s="22"/>
      <c r="IYM27" s="22"/>
      <c r="IYN27" s="22"/>
      <c r="IYO27" s="22"/>
      <c r="IYP27" s="22"/>
      <c r="IYQ27" s="22"/>
      <c r="IYR27" s="22"/>
      <c r="IYS27" s="22"/>
      <c r="IYT27" s="22"/>
      <c r="IYU27" s="22"/>
      <c r="IYV27" s="22"/>
      <c r="IYW27" s="22"/>
      <c r="IYX27" s="22"/>
      <c r="IYY27" s="22"/>
      <c r="IYZ27" s="22"/>
      <c r="IZA27" s="22"/>
      <c r="IZB27" s="22"/>
      <c r="IZC27" s="22"/>
      <c r="IZD27" s="22"/>
      <c r="IZE27" s="22"/>
      <c r="IZF27" s="22"/>
      <c r="IZG27" s="22"/>
      <c r="IZH27" s="22"/>
      <c r="IZI27" s="22"/>
      <c r="IZJ27" s="22"/>
      <c r="IZK27" s="22"/>
      <c r="IZL27" s="22"/>
      <c r="IZM27" s="22"/>
      <c r="IZN27" s="22"/>
      <c r="IZO27" s="22"/>
      <c r="IZP27" s="22"/>
      <c r="IZQ27" s="22"/>
      <c r="IZR27" s="22"/>
      <c r="IZS27" s="22"/>
      <c r="IZT27" s="22"/>
      <c r="IZU27" s="22"/>
      <c r="IZV27" s="22"/>
      <c r="IZW27" s="22"/>
      <c r="IZX27" s="22"/>
      <c r="IZY27" s="22"/>
      <c r="IZZ27" s="22"/>
      <c r="JAA27" s="22"/>
      <c r="JAB27" s="22"/>
      <c r="JAC27" s="22"/>
      <c r="JAD27" s="22"/>
      <c r="JAE27" s="22"/>
      <c r="JAF27" s="22"/>
      <c r="JAG27" s="22"/>
      <c r="JAH27" s="22"/>
      <c r="JAI27" s="22"/>
      <c r="JAJ27" s="22"/>
      <c r="JAK27" s="22"/>
      <c r="JAL27" s="22"/>
      <c r="JAM27" s="22"/>
      <c r="JAN27" s="22"/>
      <c r="JAO27" s="22"/>
      <c r="JAP27" s="22"/>
      <c r="JAQ27" s="22"/>
      <c r="JAR27" s="22"/>
      <c r="JAS27" s="22"/>
      <c r="JAT27" s="22"/>
      <c r="JAU27" s="22"/>
      <c r="JAV27" s="22"/>
      <c r="JAW27" s="22"/>
      <c r="JAX27" s="22"/>
      <c r="JAY27" s="22"/>
      <c r="JAZ27" s="22"/>
      <c r="JBA27" s="22"/>
      <c r="JBB27" s="22"/>
      <c r="JBC27" s="22"/>
      <c r="JBD27" s="22"/>
      <c r="JBE27" s="22"/>
      <c r="JBF27" s="22"/>
      <c r="JBG27" s="22"/>
      <c r="JBH27" s="22"/>
      <c r="JBI27" s="22"/>
      <c r="JBJ27" s="22"/>
      <c r="JBK27" s="22"/>
      <c r="JBL27" s="22"/>
      <c r="JBM27" s="22"/>
      <c r="JBN27" s="22"/>
      <c r="JBO27" s="22"/>
      <c r="JBP27" s="22"/>
      <c r="JBQ27" s="22"/>
      <c r="JBR27" s="22"/>
      <c r="JBS27" s="22"/>
      <c r="JBT27" s="22"/>
      <c r="JBU27" s="22"/>
      <c r="JBV27" s="22"/>
      <c r="JBW27" s="22"/>
      <c r="JBX27" s="22"/>
      <c r="JBY27" s="22"/>
      <c r="JBZ27" s="22"/>
      <c r="JCA27" s="22"/>
      <c r="JCB27" s="22"/>
      <c r="JCC27" s="22"/>
      <c r="JCD27" s="22"/>
      <c r="JCE27" s="22"/>
      <c r="JCF27" s="22"/>
      <c r="JCG27" s="22"/>
      <c r="JCH27" s="22"/>
      <c r="JCI27" s="22"/>
      <c r="JCJ27" s="22"/>
      <c r="JCK27" s="22"/>
      <c r="JCL27" s="22"/>
      <c r="JCM27" s="22"/>
      <c r="JCN27" s="22"/>
      <c r="JCO27" s="22"/>
      <c r="JCP27" s="22"/>
      <c r="JCQ27" s="22"/>
      <c r="JCR27" s="22"/>
      <c r="JCS27" s="22"/>
      <c r="JCT27" s="22"/>
      <c r="JCU27" s="22"/>
      <c r="JCV27" s="22"/>
      <c r="JCW27" s="22"/>
      <c r="JCX27" s="22"/>
      <c r="JCY27" s="22"/>
      <c r="JCZ27" s="22"/>
      <c r="JDA27" s="22"/>
      <c r="JDB27" s="22"/>
      <c r="JDC27" s="22"/>
      <c r="JDD27" s="22"/>
      <c r="JDE27" s="22"/>
      <c r="JDF27" s="22"/>
      <c r="JDG27" s="22"/>
      <c r="JDH27" s="22"/>
      <c r="JDI27" s="22"/>
      <c r="JDJ27" s="22"/>
      <c r="JDK27" s="22"/>
      <c r="JDL27" s="22"/>
      <c r="JDM27" s="22"/>
      <c r="JDN27" s="22"/>
      <c r="JDO27" s="22"/>
      <c r="JDP27" s="22"/>
      <c r="JDQ27" s="22"/>
      <c r="JDR27" s="22"/>
      <c r="JDS27" s="22"/>
      <c r="JDT27" s="22"/>
      <c r="JDU27" s="22"/>
      <c r="JDV27" s="22"/>
      <c r="JDW27" s="22"/>
      <c r="JDX27" s="22"/>
      <c r="JDY27" s="22"/>
      <c r="JDZ27" s="22"/>
      <c r="JEA27" s="22"/>
      <c r="JEB27" s="22"/>
      <c r="JEC27" s="22"/>
      <c r="JED27" s="22"/>
      <c r="JEE27" s="22"/>
      <c r="JEF27" s="22"/>
      <c r="JEG27" s="22"/>
      <c r="JEH27" s="22"/>
      <c r="JEI27" s="22"/>
      <c r="JEJ27" s="22"/>
      <c r="JEK27" s="22"/>
      <c r="JEL27" s="22"/>
      <c r="JEM27" s="22"/>
      <c r="JEN27" s="22"/>
      <c r="JEO27" s="22"/>
      <c r="JEP27" s="22"/>
      <c r="JEQ27" s="22"/>
      <c r="JER27" s="22"/>
      <c r="JES27" s="22"/>
      <c r="JET27" s="22"/>
      <c r="JEU27" s="22"/>
      <c r="JEV27" s="22"/>
      <c r="JEW27" s="22"/>
      <c r="JEX27" s="22"/>
      <c r="JEY27" s="22"/>
      <c r="JEZ27" s="22"/>
      <c r="JFA27" s="22"/>
      <c r="JFB27" s="22"/>
      <c r="JFC27" s="22"/>
      <c r="JFD27" s="22"/>
      <c r="JFE27" s="22"/>
      <c r="JFF27" s="22"/>
      <c r="JFG27" s="22"/>
      <c r="JFH27" s="22"/>
      <c r="JFI27" s="22"/>
      <c r="JFJ27" s="22"/>
      <c r="JFK27" s="22"/>
      <c r="JFL27" s="22"/>
      <c r="JFM27" s="22"/>
      <c r="JFN27" s="22"/>
      <c r="JFO27" s="22"/>
      <c r="JFP27" s="22"/>
      <c r="JFQ27" s="22"/>
      <c r="JFR27" s="22"/>
      <c r="JFS27" s="22"/>
      <c r="JFT27" s="22"/>
      <c r="JFU27" s="22"/>
      <c r="JFV27" s="22"/>
      <c r="JFW27" s="22"/>
      <c r="JFX27" s="22"/>
      <c r="JFY27" s="22"/>
      <c r="JFZ27" s="22"/>
      <c r="JGA27" s="22"/>
      <c r="JGB27" s="22"/>
      <c r="JGC27" s="22"/>
      <c r="JGD27" s="22"/>
      <c r="JGE27" s="22"/>
      <c r="JGF27" s="22"/>
      <c r="JGG27" s="22"/>
      <c r="JGH27" s="22"/>
      <c r="JGI27" s="22"/>
      <c r="JGJ27" s="22"/>
      <c r="JGK27" s="22"/>
      <c r="JGL27" s="22"/>
      <c r="JGM27" s="22"/>
      <c r="JGN27" s="22"/>
      <c r="JGO27" s="22"/>
      <c r="JGP27" s="22"/>
      <c r="JGQ27" s="22"/>
      <c r="JGR27" s="22"/>
      <c r="JGS27" s="22"/>
      <c r="JGT27" s="22"/>
      <c r="JGU27" s="22"/>
      <c r="JGV27" s="22"/>
      <c r="JGW27" s="22"/>
      <c r="JGX27" s="22"/>
      <c r="JGY27" s="22"/>
      <c r="JGZ27" s="22"/>
      <c r="JHA27" s="22"/>
      <c r="JHB27" s="22"/>
      <c r="JHC27" s="22"/>
      <c r="JHD27" s="22"/>
      <c r="JHE27" s="22"/>
      <c r="JHF27" s="22"/>
      <c r="JHG27" s="22"/>
      <c r="JHH27" s="22"/>
      <c r="JHI27" s="22"/>
      <c r="JHJ27" s="22"/>
      <c r="JHK27" s="22"/>
      <c r="JHL27" s="22"/>
      <c r="JHM27" s="22"/>
      <c r="JHN27" s="22"/>
      <c r="JHO27" s="22"/>
      <c r="JHP27" s="22"/>
      <c r="JHQ27" s="22"/>
      <c r="JHR27" s="22"/>
      <c r="JHS27" s="22"/>
      <c r="JHT27" s="22"/>
      <c r="JHU27" s="22"/>
      <c r="JHV27" s="22"/>
      <c r="JHW27" s="22"/>
      <c r="JHX27" s="22"/>
      <c r="JHY27" s="22"/>
      <c r="JHZ27" s="22"/>
      <c r="JIA27" s="22"/>
      <c r="JIB27" s="22"/>
      <c r="JIC27" s="22"/>
      <c r="JID27" s="22"/>
      <c r="JIE27" s="22"/>
      <c r="JIF27" s="22"/>
      <c r="JIG27" s="22"/>
      <c r="JIH27" s="22"/>
      <c r="JII27" s="22"/>
      <c r="JIJ27" s="22"/>
      <c r="JIK27" s="22"/>
      <c r="JIL27" s="22"/>
      <c r="JIM27" s="22"/>
      <c r="JIN27" s="22"/>
      <c r="JIO27" s="22"/>
      <c r="JIP27" s="22"/>
      <c r="JIQ27" s="22"/>
      <c r="JIR27" s="22"/>
      <c r="JIS27" s="22"/>
      <c r="JIT27" s="22"/>
      <c r="JIU27" s="22"/>
      <c r="JIV27" s="22"/>
      <c r="JIW27" s="22"/>
      <c r="JIX27" s="22"/>
      <c r="JIY27" s="22"/>
      <c r="JIZ27" s="22"/>
      <c r="JJA27" s="22"/>
      <c r="JJB27" s="22"/>
      <c r="JJC27" s="22"/>
      <c r="JJD27" s="22"/>
      <c r="JJE27" s="22"/>
      <c r="JJF27" s="22"/>
      <c r="JJG27" s="22"/>
      <c r="JJH27" s="22"/>
      <c r="JJI27" s="22"/>
      <c r="JJJ27" s="22"/>
      <c r="JJK27" s="22"/>
      <c r="JJL27" s="22"/>
      <c r="JJM27" s="22"/>
      <c r="JJN27" s="22"/>
      <c r="JJO27" s="22"/>
      <c r="JJP27" s="22"/>
      <c r="JJQ27" s="22"/>
      <c r="JJR27" s="22"/>
      <c r="JJS27" s="22"/>
      <c r="JJT27" s="22"/>
      <c r="JJU27" s="22"/>
      <c r="JJV27" s="22"/>
      <c r="JJW27" s="22"/>
      <c r="JJX27" s="22"/>
      <c r="JJY27" s="22"/>
      <c r="JJZ27" s="22"/>
      <c r="JKA27" s="22"/>
      <c r="JKB27" s="22"/>
      <c r="JKC27" s="22"/>
      <c r="JKD27" s="22"/>
      <c r="JKE27" s="22"/>
      <c r="JKF27" s="22"/>
      <c r="JKG27" s="22"/>
      <c r="JKH27" s="22"/>
      <c r="JKI27" s="22"/>
      <c r="JKJ27" s="22"/>
      <c r="JKK27" s="22"/>
      <c r="JKL27" s="22"/>
      <c r="JKM27" s="22"/>
      <c r="JKN27" s="22"/>
      <c r="JKO27" s="22"/>
      <c r="JKP27" s="22"/>
      <c r="JKQ27" s="22"/>
      <c r="JKR27" s="22"/>
      <c r="JKS27" s="22"/>
      <c r="JKT27" s="22"/>
      <c r="JKU27" s="22"/>
      <c r="JKV27" s="22"/>
      <c r="JKW27" s="22"/>
      <c r="JKX27" s="22"/>
      <c r="JKY27" s="22"/>
      <c r="JKZ27" s="22"/>
      <c r="JLA27" s="22"/>
      <c r="JLB27" s="22"/>
      <c r="JLC27" s="22"/>
      <c r="JLD27" s="22"/>
      <c r="JLE27" s="22"/>
      <c r="JLF27" s="22"/>
      <c r="JLG27" s="22"/>
      <c r="JLH27" s="22"/>
      <c r="JLI27" s="22"/>
      <c r="JLJ27" s="22"/>
      <c r="JLK27" s="22"/>
      <c r="JLL27" s="22"/>
      <c r="JLM27" s="22"/>
      <c r="JLN27" s="22"/>
      <c r="JLO27" s="22"/>
      <c r="JLP27" s="22"/>
      <c r="JLQ27" s="22"/>
      <c r="JLR27" s="22"/>
      <c r="JLS27" s="22"/>
      <c r="JLT27" s="22"/>
      <c r="JLU27" s="22"/>
      <c r="JLV27" s="22"/>
      <c r="JLW27" s="22"/>
      <c r="JLX27" s="22"/>
      <c r="JLY27" s="22"/>
      <c r="JLZ27" s="22"/>
      <c r="JMA27" s="22"/>
      <c r="JMB27" s="22"/>
      <c r="JMC27" s="22"/>
      <c r="JMD27" s="22"/>
      <c r="JME27" s="22"/>
      <c r="JMF27" s="22"/>
      <c r="JMG27" s="22"/>
      <c r="JMH27" s="22"/>
      <c r="JMI27" s="22"/>
      <c r="JMJ27" s="22"/>
      <c r="JMK27" s="22"/>
      <c r="JML27" s="22"/>
      <c r="JMM27" s="22"/>
      <c r="JMN27" s="22"/>
      <c r="JMO27" s="22"/>
      <c r="JMP27" s="22"/>
      <c r="JMQ27" s="22"/>
      <c r="JMR27" s="22"/>
      <c r="JMS27" s="22"/>
      <c r="JMT27" s="22"/>
      <c r="JMU27" s="22"/>
      <c r="JMV27" s="22"/>
      <c r="JMW27" s="22"/>
      <c r="JMX27" s="22"/>
      <c r="JMY27" s="22"/>
      <c r="JMZ27" s="22"/>
      <c r="JNA27" s="22"/>
      <c r="JNB27" s="22"/>
      <c r="JNC27" s="22"/>
      <c r="JND27" s="22"/>
      <c r="JNE27" s="22"/>
      <c r="JNF27" s="22"/>
      <c r="JNG27" s="22"/>
      <c r="JNH27" s="22"/>
      <c r="JNI27" s="22"/>
      <c r="JNJ27" s="22"/>
      <c r="JNK27" s="22"/>
      <c r="JNL27" s="22"/>
      <c r="JNM27" s="22"/>
      <c r="JNN27" s="22"/>
      <c r="JNO27" s="22"/>
      <c r="JNP27" s="22"/>
      <c r="JNQ27" s="22"/>
      <c r="JNR27" s="22"/>
      <c r="JNS27" s="22"/>
      <c r="JNT27" s="22"/>
      <c r="JNU27" s="22"/>
      <c r="JNV27" s="22"/>
      <c r="JNW27" s="22"/>
      <c r="JNX27" s="22"/>
      <c r="JNY27" s="22"/>
      <c r="JNZ27" s="22"/>
      <c r="JOA27" s="22"/>
      <c r="JOB27" s="22"/>
      <c r="JOC27" s="22"/>
      <c r="JOD27" s="22"/>
      <c r="JOE27" s="22"/>
      <c r="JOF27" s="22"/>
      <c r="JOG27" s="22"/>
      <c r="JOH27" s="22"/>
      <c r="JOI27" s="22"/>
      <c r="JOJ27" s="22"/>
      <c r="JOK27" s="22"/>
      <c r="JOL27" s="22"/>
      <c r="JOM27" s="22"/>
      <c r="JON27" s="22"/>
      <c r="JOO27" s="22"/>
      <c r="JOP27" s="22"/>
      <c r="JOQ27" s="22"/>
      <c r="JOR27" s="22"/>
      <c r="JOS27" s="22"/>
      <c r="JOT27" s="22"/>
      <c r="JOU27" s="22"/>
      <c r="JOV27" s="22"/>
      <c r="JOW27" s="22"/>
      <c r="JOX27" s="22"/>
      <c r="JOY27" s="22"/>
      <c r="JOZ27" s="22"/>
      <c r="JPA27" s="22"/>
      <c r="JPB27" s="22"/>
      <c r="JPC27" s="22"/>
      <c r="JPD27" s="22"/>
      <c r="JPE27" s="22"/>
      <c r="JPF27" s="22"/>
      <c r="JPG27" s="22"/>
      <c r="JPH27" s="22"/>
      <c r="JPI27" s="22"/>
      <c r="JPJ27" s="22"/>
      <c r="JPK27" s="22"/>
      <c r="JPL27" s="22"/>
      <c r="JPM27" s="22"/>
      <c r="JPN27" s="22"/>
      <c r="JPO27" s="22"/>
      <c r="JPP27" s="22"/>
      <c r="JPQ27" s="22"/>
      <c r="JPR27" s="22"/>
      <c r="JPS27" s="22"/>
      <c r="JPT27" s="22"/>
      <c r="JPU27" s="22"/>
      <c r="JPV27" s="22"/>
      <c r="JPW27" s="22"/>
      <c r="JPX27" s="22"/>
      <c r="JPY27" s="22"/>
      <c r="JPZ27" s="22"/>
      <c r="JQA27" s="22"/>
      <c r="JQB27" s="22"/>
      <c r="JQC27" s="22"/>
      <c r="JQD27" s="22"/>
      <c r="JQE27" s="22"/>
      <c r="JQF27" s="22"/>
      <c r="JQG27" s="22"/>
      <c r="JQH27" s="22"/>
      <c r="JQI27" s="22"/>
      <c r="JQJ27" s="22"/>
      <c r="JQK27" s="22"/>
      <c r="JQL27" s="22"/>
      <c r="JQM27" s="22"/>
      <c r="JQN27" s="22"/>
      <c r="JQO27" s="22"/>
      <c r="JQP27" s="22"/>
      <c r="JQQ27" s="22"/>
      <c r="JQR27" s="22"/>
      <c r="JQS27" s="22"/>
      <c r="JQT27" s="22"/>
      <c r="JQU27" s="22"/>
      <c r="JQV27" s="22"/>
      <c r="JQW27" s="22"/>
      <c r="JQX27" s="22"/>
      <c r="JQY27" s="22"/>
      <c r="JQZ27" s="22"/>
      <c r="JRA27" s="22"/>
      <c r="JRB27" s="22"/>
      <c r="JRC27" s="22"/>
      <c r="JRD27" s="22"/>
      <c r="JRE27" s="22"/>
      <c r="JRF27" s="22"/>
      <c r="JRG27" s="22"/>
      <c r="JRH27" s="22"/>
      <c r="JRI27" s="22"/>
      <c r="JRJ27" s="22"/>
      <c r="JRK27" s="22"/>
      <c r="JRL27" s="22"/>
      <c r="JRM27" s="22"/>
      <c r="JRN27" s="22"/>
      <c r="JRO27" s="22"/>
      <c r="JRP27" s="22"/>
      <c r="JRQ27" s="22"/>
      <c r="JRR27" s="22"/>
      <c r="JRS27" s="22"/>
      <c r="JRT27" s="22"/>
      <c r="JRU27" s="22"/>
      <c r="JRV27" s="22"/>
      <c r="JRW27" s="22"/>
      <c r="JRX27" s="22"/>
      <c r="JRY27" s="22"/>
      <c r="JRZ27" s="22"/>
      <c r="JSA27" s="22"/>
      <c r="JSB27" s="22"/>
      <c r="JSC27" s="22"/>
      <c r="JSD27" s="22"/>
      <c r="JSE27" s="22"/>
      <c r="JSF27" s="22"/>
      <c r="JSG27" s="22"/>
      <c r="JSH27" s="22"/>
      <c r="JSI27" s="22"/>
      <c r="JSJ27" s="22"/>
      <c r="JSK27" s="22"/>
      <c r="JSL27" s="22"/>
      <c r="JSM27" s="22"/>
      <c r="JSN27" s="22"/>
      <c r="JSO27" s="22"/>
      <c r="JSP27" s="22"/>
      <c r="JSQ27" s="22"/>
      <c r="JSR27" s="22"/>
      <c r="JSS27" s="22"/>
      <c r="JST27" s="22"/>
      <c r="JSU27" s="22"/>
      <c r="JSV27" s="22"/>
      <c r="JSW27" s="22"/>
      <c r="JSX27" s="22"/>
      <c r="JSY27" s="22"/>
      <c r="JSZ27" s="22"/>
      <c r="JTA27" s="22"/>
      <c r="JTB27" s="22"/>
      <c r="JTC27" s="22"/>
      <c r="JTD27" s="22"/>
      <c r="JTE27" s="22"/>
      <c r="JTF27" s="22"/>
      <c r="JTG27" s="22"/>
      <c r="JTH27" s="22"/>
      <c r="JTI27" s="22"/>
      <c r="JTJ27" s="22"/>
      <c r="JTK27" s="22"/>
      <c r="JTL27" s="22"/>
      <c r="JTM27" s="22"/>
      <c r="JTN27" s="22"/>
      <c r="JTO27" s="22"/>
      <c r="JTP27" s="22"/>
      <c r="JTQ27" s="22"/>
      <c r="JTR27" s="22"/>
      <c r="JTS27" s="22"/>
      <c r="JTT27" s="22"/>
      <c r="JTU27" s="22"/>
      <c r="JTV27" s="22"/>
      <c r="JTW27" s="22"/>
      <c r="JTX27" s="22"/>
      <c r="JTY27" s="22"/>
      <c r="JTZ27" s="22"/>
      <c r="JUA27" s="22"/>
      <c r="JUB27" s="22"/>
      <c r="JUC27" s="22"/>
      <c r="JUD27" s="22"/>
      <c r="JUE27" s="22"/>
      <c r="JUF27" s="22"/>
      <c r="JUG27" s="22"/>
      <c r="JUH27" s="22"/>
      <c r="JUI27" s="22"/>
      <c r="JUJ27" s="22"/>
      <c r="JUK27" s="22"/>
      <c r="JUL27" s="22"/>
      <c r="JUM27" s="22"/>
      <c r="JUN27" s="22"/>
      <c r="JUO27" s="22"/>
      <c r="JUP27" s="22"/>
      <c r="JUQ27" s="22"/>
      <c r="JUR27" s="22"/>
      <c r="JUS27" s="22"/>
      <c r="JUT27" s="22"/>
      <c r="JUU27" s="22"/>
      <c r="JUV27" s="22"/>
      <c r="JUW27" s="22"/>
      <c r="JUX27" s="22"/>
      <c r="JUY27" s="22"/>
      <c r="JUZ27" s="22"/>
      <c r="JVA27" s="22"/>
      <c r="JVB27" s="22"/>
      <c r="JVC27" s="22"/>
      <c r="JVD27" s="22"/>
      <c r="JVE27" s="22"/>
      <c r="JVF27" s="22"/>
      <c r="JVG27" s="22"/>
      <c r="JVH27" s="22"/>
      <c r="JVI27" s="22"/>
      <c r="JVJ27" s="22"/>
      <c r="JVK27" s="22"/>
      <c r="JVL27" s="22"/>
      <c r="JVM27" s="22"/>
      <c r="JVN27" s="22"/>
      <c r="JVO27" s="22"/>
      <c r="JVP27" s="22"/>
      <c r="JVQ27" s="22"/>
      <c r="JVR27" s="22"/>
      <c r="JVS27" s="22"/>
      <c r="JVT27" s="22"/>
      <c r="JVU27" s="22"/>
      <c r="JVV27" s="22"/>
      <c r="JVW27" s="22"/>
      <c r="JVX27" s="22"/>
      <c r="JVY27" s="22"/>
      <c r="JVZ27" s="22"/>
      <c r="JWA27" s="22"/>
      <c r="JWB27" s="22"/>
      <c r="JWC27" s="22"/>
      <c r="JWD27" s="22"/>
      <c r="JWE27" s="22"/>
      <c r="JWF27" s="22"/>
      <c r="JWG27" s="22"/>
      <c r="JWH27" s="22"/>
      <c r="JWI27" s="22"/>
      <c r="JWJ27" s="22"/>
      <c r="JWK27" s="22"/>
      <c r="JWL27" s="22"/>
      <c r="JWM27" s="22"/>
      <c r="JWN27" s="22"/>
      <c r="JWO27" s="22"/>
      <c r="JWP27" s="22"/>
      <c r="JWQ27" s="22"/>
      <c r="JWR27" s="22"/>
      <c r="JWS27" s="22"/>
      <c r="JWT27" s="22"/>
      <c r="JWU27" s="22"/>
      <c r="JWV27" s="22"/>
      <c r="JWW27" s="22"/>
      <c r="JWX27" s="22"/>
      <c r="JWY27" s="22"/>
      <c r="JWZ27" s="22"/>
      <c r="JXA27" s="22"/>
      <c r="JXB27" s="22"/>
      <c r="JXC27" s="22"/>
      <c r="JXD27" s="22"/>
      <c r="JXE27" s="22"/>
      <c r="JXF27" s="22"/>
      <c r="JXG27" s="22"/>
      <c r="JXH27" s="22"/>
      <c r="JXI27" s="22"/>
      <c r="JXJ27" s="22"/>
      <c r="JXK27" s="22"/>
      <c r="JXL27" s="22"/>
      <c r="JXM27" s="22"/>
      <c r="JXN27" s="22"/>
      <c r="JXO27" s="22"/>
      <c r="JXP27" s="22"/>
      <c r="JXQ27" s="22"/>
      <c r="JXR27" s="22"/>
      <c r="JXS27" s="22"/>
      <c r="JXT27" s="22"/>
      <c r="JXU27" s="22"/>
      <c r="JXV27" s="22"/>
      <c r="JXW27" s="22"/>
      <c r="JXX27" s="22"/>
      <c r="JXY27" s="22"/>
      <c r="JXZ27" s="22"/>
      <c r="JYA27" s="22"/>
      <c r="JYB27" s="22"/>
      <c r="JYC27" s="22"/>
      <c r="JYD27" s="22"/>
      <c r="JYE27" s="22"/>
      <c r="JYF27" s="22"/>
      <c r="JYG27" s="22"/>
      <c r="JYH27" s="22"/>
      <c r="JYI27" s="22"/>
      <c r="JYJ27" s="22"/>
      <c r="JYK27" s="22"/>
      <c r="JYL27" s="22"/>
      <c r="JYM27" s="22"/>
      <c r="JYN27" s="22"/>
      <c r="JYO27" s="22"/>
      <c r="JYP27" s="22"/>
      <c r="JYQ27" s="22"/>
      <c r="JYR27" s="22"/>
      <c r="JYS27" s="22"/>
      <c r="JYT27" s="22"/>
      <c r="JYU27" s="22"/>
      <c r="JYV27" s="22"/>
      <c r="JYW27" s="22"/>
      <c r="JYX27" s="22"/>
      <c r="JYY27" s="22"/>
      <c r="JYZ27" s="22"/>
      <c r="JZA27" s="22"/>
      <c r="JZB27" s="22"/>
      <c r="JZC27" s="22"/>
      <c r="JZD27" s="22"/>
      <c r="JZE27" s="22"/>
      <c r="JZF27" s="22"/>
      <c r="JZG27" s="22"/>
      <c r="JZH27" s="22"/>
      <c r="JZI27" s="22"/>
      <c r="JZJ27" s="22"/>
      <c r="JZK27" s="22"/>
      <c r="JZL27" s="22"/>
      <c r="JZM27" s="22"/>
      <c r="JZN27" s="22"/>
      <c r="JZO27" s="22"/>
      <c r="JZP27" s="22"/>
      <c r="JZQ27" s="22"/>
      <c r="JZR27" s="22"/>
      <c r="JZS27" s="22"/>
      <c r="JZT27" s="22"/>
      <c r="JZU27" s="22"/>
      <c r="JZV27" s="22"/>
      <c r="JZW27" s="22"/>
      <c r="JZX27" s="22"/>
      <c r="JZY27" s="22"/>
      <c r="JZZ27" s="22"/>
      <c r="KAA27" s="22"/>
      <c r="KAB27" s="22"/>
      <c r="KAC27" s="22"/>
      <c r="KAD27" s="22"/>
      <c r="KAE27" s="22"/>
      <c r="KAF27" s="22"/>
      <c r="KAG27" s="22"/>
      <c r="KAH27" s="22"/>
      <c r="KAI27" s="22"/>
      <c r="KAJ27" s="22"/>
      <c r="KAK27" s="22"/>
      <c r="KAL27" s="22"/>
      <c r="KAM27" s="22"/>
      <c r="KAN27" s="22"/>
      <c r="KAO27" s="22"/>
      <c r="KAP27" s="22"/>
      <c r="KAQ27" s="22"/>
      <c r="KAR27" s="22"/>
      <c r="KAS27" s="22"/>
      <c r="KAT27" s="22"/>
      <c r="KAU27" s="22"/>
      <c r="KAV27" s="22"/>
      <c r="KAW27" s="22"/>
      <c r="KAX27" s="22"/>
      <c r="KAY27" s="22"/>
      <c r="KAZ27" s="22"/>
      <c r="KBA27" s="22"/>
      <c r="KBB27" s="22"/>
      <c r="KBC27" s="22"/>
      <c r="KBD27" s="22"/>
      <c r="KBE27" s="22"/>
      <c r="KBF27" s="22"/>
      <c r="KBG27" s="22"/>
      <c r="KBH27" s="22"/>
      <c r="KBI27" s="22"/>
      <c r="KBJ27" s="22"/>
      <c r="KBK27" s="22"/>
      <c r="KBL27" s="22"/>
      <c r="KBM27" s="22"/>
      <c r="KBN27" s="22"/>
      <c r="KBO27" s="22"/>
      <c r="KBP27" s="22"/>
      <c r="KBQ27" s="22"/>
      <c r="KBR27" s="22"/>
      <c r="KBS27" s="22"/>
      <c r="KBT27" s="22"/>
      <c r="KBU27" s="22"/>
      <c r="KBV27" s="22"/>
      <c r="KBW27" s="22"/>
      <c r="KBX27" s="22"/>
      <c r="KBY27" s="22"/>
      <c r="KBZ27" s="22"/>
      <c r="KCA27" s="22"/>
      <c r="KCB27" s="22"/>
      <c r="KCC27" s="22"/>
      <c r="KCD27" s="22"/>
      <c r="KCE27" s="22"/>
      <c r="KCF27" s="22"/>
      <c r="KCG27" s="22"/>
      <c r="KCH27" s="22"/>
      <c r="KCI27" s="22"/>
      <c r="KCJ27" s="22"/>
      <c r="KCK27" s="22"/>
      <c r="KCL27" s="22"/>
      <c r="KCM27" s="22"/>
      <c r="KCN27" s="22"/>
      <c r="KCO27" s="22"/>
      <c r="KCP27" s="22"/>
      <c r="KCQ27" s="22"/>
      <c r="KCR27" s="22"/>
      <c r="KCS27" s="22"/>
      <c r="KCT27" s="22"/>
      <c r="KCU27" s="22"/>
      <c r="KCV27" s="22"/>
      <c r="KCW27" s="22"/>
      <c r="KCX27" s="22"/>
      <c r="KCY27" s="22"/>
      <c r="KCZ27" s="22"/>
      <c r="KDA27" s="22"/>
      <c r="KDB27" s="22"/>
      <c r="KDC27" s="22"/>
      <c r="KDD27" s="22"/>
      <c r="KDE27" s="22"/>
      <c r="KDF27" s="22"/>
      <c r="KDG27" s="22"/>
      <c r="KDH27" s="22"/>
      <c r="KDI27" s="22"/>
      <c r="KDJ27" s="22"/>
      <c r="KDK27" s="22"/>
      <c r="KDL27" s="22"/>
      <c r="KDM27" s="22"/>
      <c r="KDN27" s="22"/>
      <c r="KDO27" s="22"/>
      <c r="KDP27" s="22"/>
      <c r="KDQ27" s="22"/>
      <c r="KDR27" s="22"/>
      <c r="KDS27" s="22"/>
      <c r="KDT27" s="22"/>
      <c r="KDU27" s="22"/>
      <c r="KDV27" s="22"/>
      <c r="KDW27" s="22"/>
      <c r="KDX27" s="22"/>
      <c r="KDY27" s="22"/>
      <c r="KDZ27" s="22"/>
      <c r="KEA27" s="22"/>
      <c r="KEB27" s="22"/>
      <c r="KEC27" s="22"/>
      <c r="KED27" s="22"/>
      <c r="KEE27" s="22"/>
      <c r="KEF27" s="22"/>
      <c r="KEG27" s="22"/>
      <c r="KEH27" s="22"/>
      <c r="KEI27" s="22"/>
      <c r="KEJ27" s="22"/>
      <c r="KEK27" s="22"/>
      <c r="KEL27" s="22"/>
      <c r="KEM27" s="22"/>
      <c r="KEN27" s="22"/>
      <c r="KEO27" s="22"/>
      <c r="KEP27" s="22"/>
      <c r="KEQ27" s="22"/>
      <c r="KER27" s="22"/>
      <c r="KES27" s="22"/>
      <c r="KET27" s="22"/>
      <c r="KEU27" s="22"/>
      <c r="KEV27" s="22"/>
      <c r="KEW27" s="22"/>
      <c r="KEX27" s="22"/>
      <c r="KEY27" s="22"/>
      <c r="KEZ27" s="22"/>
      <c r="KFA27" s="22"/>
      <c r="KFB27" s="22"/>
      <c r="KFC27" s="22"/>
      <c r="KFD27" s="22"/>
      <c r="KFE27" s="22"/>
      <c r="KFF27" s="22"/>
      <c r="KFG27" s="22"/>
      <c r="KFH27" s="22"/>
      <c r="KFI27" s="22"/>
      <c r="KFJ27" s="22"/>
      <c r="KFK27" s="22"/>
      <c r="KFL27" s="22"/>
      <c r="KFM27" s="22"/>
      <c r="KFN27" s="22"/>
      <c r="KFO27" s="22"/>
      <c r="KFP27" s="22"/>
      <c r="KFQ27" s="22"/>
      <c r="KFR27" s="22"/>
      <c r="KFS27" s="22"/>
      <c r="KFT27" s="22"/>
      <c r="KFU27" s="22"/>
      <c r="KFV27" s="22"/>
      <c r="KFW27" s="22"/>
      <c r="KFX27" s="22"/>
      <c r="KFY27" s="22"/>
      <c r="KFZ27" s="22"/>
      <c r="KGA27" s="22"/>
      <c r="KGB27" s="22"/>
      <c r="KGC27" s="22"/>
      <c r="KGD27" s="22"/>
      <c r="KGE27" s="22"/>
      <c r="KGF27" s="22"/>
      <c r="KGG27" s="22"/>
      <c r="KGH27" s="22"/>
      <c r="KGI27" s="22"/>
      <c r="KGJ27" s="22"/>
      <c r="KGK27" s="22"/>
      <c r="KGL27" s="22"/>
      <c r="KGM27" s="22"/>
      <c r="KGN27" s="22"/>
      <c r="KGO27" s="22"/>
      <c r="KGP27" s="22"/>
      <c r="KGQ27" s="22"/>
      <c r="KGR27" s="22"/>
      <c r="KGS27" s="22"/>
      <c r="KGT27" s="22"/>
      <c r="KGU27" s="22"/>
      <c r="KGV27" s="22"/>
      <c r="KGW27" s="22"/>
      <c r="KGX27" s="22"/>
      <c r="KGY27" s="22"/>
      <c r="KGZ27" s="22"/>
      <c r="KHA27" s="22"/>
      <c r="KHB27" s="22"/>
      <c r="KHC27" s="22"/>
      <c r="KHD27" s="22"/>
      <c r="KHE27" s="22"/>
      <c r="KHF27" s="22"/>
      <c r="KHG27" s="22"/>
      <c r="KHH27" s="22"/>
      <c r="KHI27" s="22"/>
      <c r="KHJ27" s="22"/>
      <c r="KHK27" s="22"/>
      <c r="KHL27" s="22"/>
      <c r="KHM27" s="22"/>
      <c r="KHN27" s="22"/>
      <c r="KHO27" s="22"/>
      <c r="KHP27" s="22"/>
      <c r="KHQ27" s="22"/>
      <c r="KHR27" s="22"/>
      <c r="KHS27" s="22"/>
      <c r="KHT27" s="22"/>
      <c r="KHU27" s="22"/>
      <c r="KHV27" s="22"/>
      <c r="KHW27" s="22"/>
      <c r="KHX27" s="22"/>
      <c r="KHY27" s="22"/>
      <c r="KHZ27" s="22"/>
      <c r="KIA27" s="22"/>
      <c r="KIB27" s="22"/>
      <c r="KIC27" s="22"/>
      <c r="KID27" s="22"/>
      <c r="KIE27" s="22"/>
      <c r="KIF27" s="22"/>
      <c r="KIG27" s="22"/>
      <c r="KIH27" s="22"/>
      <c r="KII27" s="22"/>
      <c r="KIJ27" s="22"/>
      <c r="KIK27" s="22"/>
      <c r="KIL27" s="22"/>
      <c r="KIM27" s="22"/>
      <c r="KIN27" s="22"/>
      <c r="KIO27" s="22"/>
      <c r="KIP27" s="22"/>
      <c r="KIQ27" s="22"/>
      <c r="KIR27" s="22"/>
      <c r="KIS27" s="22"/>
      <c r="KIT27" s="22"/>
      <c r="KIU27" s="22"/>
      <c r="KIV27" s="22"/>
      <c r="KIW27" s="22"/>
      <c r="KIX27" s="22"/>
      <c r="KIY27" s="22"/>
      <c r="KIZ27" s="22"/>
      <c r="KJA27" s="22"/>
      <c r="KJB27" s="22"/>
      <c r="KJC27" s="22"/>
      <c r="KJD27" s="22"/>
      <c r="KJE27" s="22"/>
      <c r="KJF27" s="22"/>
      <c r="KJG27" s="22"/>
      <c r="KJH27" s="22"/>
      <c r="KJI27" s="22"/>
      <c r="KJJ27" s="22"/>
      <c r="KJK27" s="22"/>
      <c r="KJL27" s="22"/>
      <c r="KJM27" s="22"/>
      <c r="KJN27" s="22"/>
      <c r="KJO27" s="22"/>
      <c r="KJP27" s="22"/>
      <c r="KJQ27" s="22"/>
      <c r="KJR27" s="22"/>
      <c r="KJS27" s="22"/>
      <c r="KJT27" s="22"/>
      <c r="KJU27" s="22"/>
      <c r="KJV27" s="22"/>
      <c r="KJW27" s="22"/>
      <c r="KJX27" s="22"/>
      <c r="KJY27" s="22"/>
      <c r="KJZ27" s="22"/>
      <c r="KKA27" s="22"/>
      <c r="KKB27" s="22"/>
      <c r="KKC27" s="22"/>
      <c r="KKD27" s="22"/>
      <c r="KKE27" s="22"/>
      <c r="KKF27" s="22"/>
      <c r="KKG27" s="22"/>
      <c r="KKH27" s="22"/>
      <c r="KKI27" s="22"/>
      <c r="KKJ27" s="22"/>
      <c r="KKK27" s="22"/>
      <c r="KKL27" s="22"/>
      <c r="KKM27" s="22"/>
      <c r="KKN27" s="22"/>
      <c r="KKO27" s="22"/>
      <c r="KKP27" s="22"/>
      <c r="KKQ27" s="22"/>
      <c r="KKR27" s="22"/>
      <c r="KKS27" s="22"/>
      <c r="KKT27" s="22"/>
      <c r="KKU27" s="22"/>
      <c r="KKV27" s="22"/>
      <c r="KKW27" s="22"/>
      <c r="KKX27" s="22"/>
      <c r="KKY27" s="22"/>
      <c r="KKZ27" s="22"/>
      <c r="KLA27" s="22"/>
      <c r="KLB27" s="22"/>
      <c r="KLC27" s="22"/>
      <c r="KLD27" s="22"/>
      <c r="KLE27" s="22"/>
      <c r="KLF27" s="22"/>
      <c r="KLG27" s="22"/>
      <c r="KLH27" s="22"/>
      <c r="KLI27" s="22"/>
      <c r="KLJ27" s="22"/>
      <c r="KLK27" s="22"/>
      <c r="KLL27" s="22"/>
      <c r="KLM27" s="22"/>
      <c r="KLN27" s="22"/>
      <c r="KLO27" s="22"/>
      <c r="KLP27" s="22"/>
      <c r="KLQ27" s="22"/>
      <c r="KLR27" s="22"/>
      <c r="KLS27" s="22"/>
      <c r="KLT27" s="22"/>
      <c r="KLU27" s="22"/>
      <c r="KLV27" s="22"/>
      <c r="KLW27" s="22"/>
      <c r="KLX27" s="22"/>
      <c r="KLY27" s="22"/>
      <c r="KLZ27" s="22"/>
      <c r="KMA27" s="22"/>
      <c r="KMB27" s="22"/>
      <c r="KMC27" s="22"/>
      <c r="KMD27" s="22"/>
      <c r="KME27" s="22"/>
      <c r="KMF27" s="22"/>
      <c r="KMG27" s="22"/>
      <c r="KMH27" s="22"/>
      <c r="KMI27" s="22"/>
      <c r="KMJ27" s="22"/>
      <c r="KMK27" s="22"/>
      <c r="KML27" s="22"/>
      <c r="KMM27" s="22"/>
      <c r="KMN27" s="22"/>
      <c r="KMO27" s="22"/>
      <c r="KMP27" s="22"/>
      <c r="KMQ27" s="22"/>
      <c r="KMR27" s="22"/>
      <c r="KMS27" s="22"/>
      <c r="KMT27" s="22"/>
      <c r="KMU27" s="22"/>
      <c r="KMV27" s="22"/>
      <c r="KMW27" s="22"/>
      <c r="KMX27" s="22"/>
      <c r="KMY27" s="22"/>
      <c r="KMZ27" s="22"/>
      <c r="KNA27" s="22"/>
      <c r="KNB27" s="22"/>
      <c r="KNC27" s="22"/>
      <c r="KND27" s="22"/>
      <c r="KNE27" s="22"/>
      <c r="KNF27" s="22"/>
      <c r="KNG27" s="22"/>
      <c r="KNH27" s="22"/>
      <c r="KNI27" s="22"/>
      <c r="KNJ27" s="22"/>
      <c r="KNK27" s="22"/>
      <c r="KNL27" s="22"/>
      <c r="KNM27" s="22"/>
      <c r="KNN27" s="22"/>
      <c r="KNO27" s="22"/>
      <c r="KNP27" s="22"/>
      <c r="KNQ27" s="22"/>
      <c r="KNR27" s="22"/>
      <c r="KNS27" s="22"/>
      <c r="KNT27" s="22"/>
      <c r="KNU27" s="22"/>
      <c r="KNV27" s="22"/>
      <c r="KNW27" s="22"/>
      <c r="KNX27" s="22"/>
      <c r="KNY27" s="22"/>
      <c r="KNZ27" s="22"/>
      <c r="KOA27" s="22"/>
      <c r="KOB27" s="22"/>
      <c r="KOC27" s="22"/>
      <c r="KOD27" s="22"/>
      <c r="KOE27" s="22"/>
      <c r="KOF27" s="22"/>
      <c r="KOG27" s="22"/>
      <c r="KOH27" s="22"/>
      <c r="KOI27" s="22"/>
      <c r="KOJ27" s="22"/>
      <c r="KOK27" s="22"/>
      <c r="KOL27" s="22"/>
      <c r="KOM27" s="22"/>
      <c r="KON27" s="22"/>
      <c r="KOO27" s="22"/>
      <c r="KOP27" s="22"/>
      <c r="KOQ27" s="22"/>
      <c r="KOR27" s="22"/>
      <c r="KOS27" s="22"/>
      <c r="KOT27" s="22"/>
      <c r="KOU27" s="22"/>
      <c r="KOV27" s="22"/>
      <c r="KOW27" s="22"/>
      <c r="KOX27" s="22"/>
      <c r="KOY27" s="22"/>
      <c r="KOZ27" s="22"/>
      <c r="KPA27" s="22"/>
      <c r="KPB27" s="22"/>
      <c r="KPC27" s="22"/>
      <c r="KPD27" s="22"/>
      <c r="KPE27" s="22"/>
      <c r="KPF27" s="22"/>
      <c r="KPG27" s="22"/>
      <c r="KPH27" s="22"/>
      <c r="KPI27" s="22"/>
      <c r="KPJ27" s="22"/>
      <c r="KPK27" s="22"/>
      <c r="KPL27" s="22"/>
      <c r="KPM27" s="22"/>
      <c r="KPN27" s="22"/>
      <c r="KPO27" s="22"/>
      <c r="KPP27" s="22"/>
      <c r="KPQ27" s="22"/>
      <c r="KPR27" s="22"/>
      <c r="KPS27" s="22"/>
      <c r="KPT27" s="22"/>
      <c r="KPU27" s="22"/>
      <c r="KPV27" s="22"/>
      <c r="KPW27" s="22"/>
      <c r="KPX27" s="22"/>
      <c r="KPY27" s="22"/>
      <c r="KPZ27" s="22"/>
      <c r="KQA27" s="22"/>
      <c r="KQB27" s="22"/>
      <c r="KQC27" s="22"/>
      <c r="KQD27" s="22"/>
      <c r="KQE27" s="22"/>
      <c r="KQF27" s="22"/>
      <c r="KQG27" s="22"/>
      <c r="KQH27" s="22"/>
      <c r="KQI27" s="22"/>
      <c r="KQJ27" s="22"/>
      <c r="KQK27" s="22"/>
      <c r="KQL27" s="22"/>
      <c r="KQM27" s="22"/>
      <c r="KQN27" s="22"/>
      <c r="KQO27" s="22"/>
      <c r="KQP27" s="22"/>
      <c r="KQQ27" s="22"/>
      <c r="KQR27" s="22"/>
      <c r="KQS27" s="22"/>
      <c r="KQT27" s="22"/>
      <c r="KQU27" s="22"/>
      <c r="KQV27" s="22"/>
      <c r="KQW27" s="22"/>
      <c r="KQX27" s="22"/>
      <c r="KQY27" s="22"/>
      <c r="KQZ27" s="22"/>
      <c r="KRA27" s="22"/>
      <c r="KRB27" s="22"/>
      <c r="KRC27" s="22"/>
      <c r="KRD27" s="22"/>
      <c r="KRE27" s="22"/>
      <c r="KRF27" s="22"/>
      <c r="KRG27" s="22"/>
      <c r="KRH27" s="22"/>
      <c r="KRI27" s="22"/>
      <c r="KRJ27" s="22"/>
      <c r="KRK27" s="22"/>
      <c r="KRL27" s="22"/>
      <c r="KRM27" s="22"/>
      <c r="KRN27" s="22"/>
      <c r="KRO27" s="22"/>
      <c r="KRP27" s="22"/>
      <c r="KRQ27" s="22"/>
      <c r="KRR27" s="22"/>
      <c r="KRS27" s="22"/>
      <c r="KRT27" s="22"/>
      <c r="KRU27" s="22"/>
      <c r="KRV27" s="22"/>
      <c r="KRW27" s="22"/>
      <c r="KRX27" s="22"/>
      <c r="KRY27" s="22"/>
      <c r="KRZ27" s="22"/>
      <c r="KSA27" s="22"/>
      <c r="KSB27" s="22"/>
      <c r="KSC27" s="22"/>
      <c r="KSD27" s="22"/>
      <c r="KSE27" s="22"/>
      <c r="KSF27" s="22"/>
      <c r="KSG27" s="22"/>
      <c r="KSH27" s="22"/>
      <c r="KSI27" s="22"/>
      <c r="KSJ27" s="22"/>
      <c r="KSK27" s="22"/>
      <c r="KSL27" s="22"/>
      <c r="KSM27" s="22"/>
      <c r="KSN27" s="22"/>
      <c r="KSO27" s="22"/>
      <c r="KSP27" s="22"/>
      <c r="KSQ27" s="22"/>
      <c r="KSR27" s="22"/>
      <c r="KSS27" s="22"/>
      <c r="KST27" s="22"/>
      <c r="KSU27" s="22"/>
      <c r="KSV27" s="22"/>
      <c r="KSW27" s="22"/>
      <c r="KSX27" s="22"/>
      <c r="KSY27" s="22"/>
      <c r="KSZ27" s="22"/>
      <c r="KTA27" s="22"/>
      <c r="KTB27" s="22"/>
      <c r="KTC27" s="22"/>
      <c r="KTD27" s="22"/>
      <c r="KTE27" s="22"/>
      <c r="KTF27" s="22"/>
      <c r="KTG27" s="22"/>
      <c r="KTH27" s="22"/>
      <c r="KTI27" s="22"/>
      <c r="KTJ27" s="22"/>
      <c r="KTK27" s="22"/>
      <c r="KTL27" s="22"/>
      <c r="KTM27" s="22"/>
      <c r="KTN27" s="22"/>
      <c r="KTO27" s="22"/>
      <c r="KTP27" s="22"/>
      <c r="KTQ27" s="22"/>
      <c r="KTR27" s="22"/>
      <c r="KTS27" s="22"/>
      <c r="KTT27" s="22"/>
      <c r="KTU27" s="22"/>
      <c r="KTV27" s="22"/>
      <c r="KTW27" s="22"/>
      <c r="KTX27" s="22"/>
      <c r="KTY27" s="22"/>
      <c r="KTZ27" s="22"/>
      <c r="KUA27" s="22"/>
      <c r="KUB27" s="22"/>
      <c r="KUC27" s="22"/>
      <c r="KUD27" s="22"/>
      <c r="KUE27" s="22"/>
      <c r="KUF27" s="22"/>
      <c r="KUG27" s="22"/>
      <c r="KUH27" s="22"/>
      <c r="KUI27" s="22"/>
      <c r="KUJ27" s="22"/>
      <c r="KUK27" s="22"/>
      <c r="KUL27" s="22"/>
      <c r="KUM27" s="22"/>
      <c r="KUN27" s="22"/>
      <c r="KUO27" s="22"/>
      <c r="KUP27" s="22"/>
      <c r="KUQ27" s="22"/>
      <c r="KUR27" s="22"/>
      <c r="KUS27" s="22"/>
      <c r="KUT27" s="22"/>
      <c r="KUU27" s="22"/>
      <c r="KUV27" s="22"/>
      <c r="KUW27" s="22"/>
      <c r="KUX27" s="22"/>
      <c r="KUY27" s="22"/>
      <c r="KUZ27" s="22"/>
      <c r="KVA27" s="22"/>
      <c r="KVB27" s="22"/>
      <c r="KVC27" s="22"/>
      <c r="KVD27" s="22"/>
      <c r="KVE27" s="22"/>
      <c r="KVF27" s="22"/>
      <c r="KVG27" s="22"/>
      <c r="KVH27" s="22"/>
      <c r="KVI27" s="22"/>
      <c r="KVJ27" s="22"/>
      <c r="KVK27" s="22"/>
      <c r="KVL27" s="22"/>
      <c r="KVM27" s="22"/>
      <c r="KVN27" s="22"/>
      <c r="KVO27" s="22"/>
      <c r="KVP27" s="22"/>
      <c r="KVQ27" s="22"/>
      <c r="KVR27" s="22"/>
      <c r="KVS27" s="22"/>
      <c r="KVT27" s="22"/>
      <c r="KVU27" s="22"/>
      <c r="KVV27" s="22"/>
      <c r="KVW27" s="22"/>
      <c r="KVX27" s="22"/>
      <c r="KVY27" s="22"/>
      <c r="KVZ27" s="22"/>
      <c r="KWA27" s="22"/>
      <c r="KWB27" s="22"/>
      <c r="KWC27" s="22"/>
      <c r="KWD27" s="22"/>
      <c r="KWE27" s="22"/>
      <c r="KWF27" s="22"/>
      <c r="KWG27" s="22"/>
      <c r="KWH27" s="22"/>
      <c r="KWI27" s="22"/>
      <c r="KWJ27" s="22"/>
      <c r="KWK27" s="22"/>
      <c r="KWL27" s="22"/>
      <c r="KWM27" s="22"/>
      <c r="KWN27" s="22"/>
      <c r="KWO27" s="22"/>
      <c r="KWP27" s="22"/>
      <c r="KWQ27" s="22"/>
      <c r="KWR27" s="22"/>
      <c r="KWS27" s="22"/>
      <c r="KWT27" s="22"/>
      <c r="KWU27" s="22"/>
      <c r="KWV27" s="22"/>
      <c r="KWW27" s="22"/>
      <c r="KWX27" s="22"/>
      <c r="KWY27" s="22"/>
      <c r="KWZ27" s="22"/>
      <c r="KXA27" s="22"/>
      <c r="KXB27" s="22"/>
      <c r="KXC27" s="22"/>
      <c r="KXD27" s="22"/>
      <c r="KXE27" s="22"/>
      <c r="KXF27" s="22"/>
      <c r="KXG27" s="22"/>
      <c r="KXH27" s="22"/>
      <c r="KXI27" s="22"/>
      <c r="KXJ27" s="22"/>
      <c r="KXK27" s="22"/>
      <c r="KXL27" s="22"/>
      <c r="KXM27" s="22"/>
      <c r="KXN27" s="22"/>
      <c r="KXO27" s="22"/>
      <c r="KXP27" s="22"/>
      <c r="KXQ27" s="22"/>
      <c r="KXR27" s="22"/>
      <c r="KXS27" s="22"/>
      <c r="KXT27" s="22"/>
      <c r="KXU27" s="22"/>
      <c r="KXV27" s="22"/>
      <c r="KXW27" s="22"/>
      <c r="KXX27" s="22"/>
      <c r="KXY27" s="22"/>
      <c r="KXZ27" s="22"/>
      <c r="KYA27" s="22"/>
      <c r="KYB27" s="22"/>
      <c r="KYC27" s="22"/>
      <c r="KYD27" s="22"/>
      <c r="KYE27" s="22"/>
      <c r="KYF27" s="22"/>
      <c r="KYG27" s="22"/>
      <c r="KYH27" s="22"/>
      <c r="KYI27" s="22"/>
      <c r="KYJ27" s="22"/>
      <c r="KYK27" s="22"/>
      <c r="KYL27" s="22"/>
      <c r="KYM27" s="22"/>
      <c r="KYN27" s="22"/>
      <c r="KYO27" s="22"/>
      <c r="KYP27" s="22"/>
      <c r="KYQ27" s="22"/>
      <c r="KYR27" s="22"/>
      <c r="KYS27" s="22"/>
      <c r="KYT27" s="22"/>
      <c r="KYU27" s="22"/>
      <c r="KYV27" s="22"/>
      <c r="KYW27" s="22"/>
      <c r="KYX27" s="22"/>
      <c r="KYY27" s="22"/>
      <c r="KYZ27" s="22"/>
      <c r="KZA27" s="22"/>
      <c r="KZB27" s="22"/>
      <c r="KZC27" s="22"/>
      <c r="KZD27" s="22"/>
      <c r="KZE27" s="22"/>
      <c r="KZF27" s="22"/>
      <c r="KZG27" s="22"/>
      <c r="KZH27" s="22"/>
      <c r="KZI27" s="22"/>
      <c r="KZJ27" s="22"/>
      <c r="KZK27" s="22"/>
      <c r="KZL27" s="22"/>
      <c r="KZM27" s="22"/>
      <c r="KZN27" s="22"/>
      <c r="KZO27" s="22"/>
      <c r="KZP27" s="22"/>
      <c r="KZQ27" s="22"/>
      <c r="KZR27" s="22"/>
      <c r="KZS27" s="22"/>
      <c r="KZT27" s="22"/>
      <c r="KZU27" s="22"/>
      <c r="KZV27" s="22"/>
      <c r="KZW27" s="22"/>
      <c r="KZX27" s="22"/>
      <c r="KZY27" s="22"/>
      <c r="KZZ27" s="22"/>
      <c r="LAA27" s="22"/>
      <c r="LAB27" s="22"/>
      <c r="LAC27" s="22"/>
      <c r="LAD27" s="22"/>
      <c r="LAE27" s="22"/>
      <c r="LAF27" s="22"/>
      <c r="LAG27" s="22"/>
      <c r="LAH27" s="22"/>
      <c r="LAI27" s="22"/>
      <c r="LAJ27" s="22"/>
      <c r="LAK27" s="22"/>
      <c r="LAL27" s="22"/>
      <c r="LAM27" s="22"/>
      <c r="LAN27" s="22"/>
      <c r="LAO27" s="22"/>
      <c r="LAP27" s="22"/>
      <c r="LAQ27" s="22"/>
      <c r="LAR27" s="22"/>
      <c r="LAS27" s="22"/>
      <c r="LAT27" s="22"/>
      <c r="LAU27" s="22"/>
      <c r="LAV27" s="22"/>
      <c r="LAW27" s="22"/>
      <c r="LAX27" s="22"/>
      <c r="LAY27" s="22"/>
      <c r="LAZ27" s="22"/>
      <c r="LBA27" s="22"/>
      <c r="LBB27" s="22"/>
      <c r="LBC27" s="22"/>
      <c r="LBD27" s="22"/>
      <c r="LBE27" s="22"/>
      <c r="LBF27" s="22"/>
      <c r="LBG27" s="22"/>
      <c r="LBH27" s="22"/>
      <c r="LBI27" s="22"/>
      <c r="LBJ27" s="22"/>
      <c r="LBK27" s="22"/>
      <c r="LBL27" s="22"/>
      <c r="LBM27" s="22"/>
      <c r="LBN27" s="22"/>
      <c r="LBO27" s="22"/>
      <c r="LBP27" s="22"/>
      <c r="LBQ27" s="22"/>
      <c r="LBR27" s="22"/>
      <c r="LBS27" s="22"/>
      <c r="LBT27" s="22"/>
      <c r="LBU27" s="22"/>
      <c r="LBV27" s="22"/>
      <c r="LBW27" s="22"/>
      <c r="LBX27" s="22"/>
      <c r="LBY27" s="22"/>
      <c r="LBZ27" s="22"/>
      <c r="LCA27" s="22"/>
      <c r="LCB27" s="22"/>
      <c r="LCC27" s="22"/>
      <c r="LCD27" s="22"/>
      <c r="LCE27" s="22"/>
      <c r="LCF27" s="22"/>
      <c r="LCG27" s="22"/>
      <c r="LCH27" s="22"/>
      <c r="LCI27" s="22"/>
      <c r="LCJ27" s="22"/>
      <c r="LCK27" s="22"/>
      <c r="LCL27" s="22"/>
      <c r="LCM27" s="22"/>
      <c r="LCN27" s="22"/>
      <c r="LCO27" s="22"/>
      <c r="LCP27" s="22"/>
      <c r="LCQ27" s="22"/>
      <c r="LCR27" s="22"/>
      <c r="LCS27" s="22"/>
      <c r="LCT27" s="22"/>
      <c r="LCU27" s="22"/>
      <c r="LCV27" s="22"/>
      <c r="LCW27" s="22"/>
      <c r="LCX27" s="22"/>
      <c r="LCY27" s="22"/>
      <c r="LCZ27" s="22"/>
      <c r="LDA27" s="22"/>
      <c r="LDB27" s="22"/>
      <c r="LDC27" s="22"/>
      <c r="LDD27" s="22"/>
      <c r="LDE27" s="22"/>
      <c r="LDF27" s="22"/>
      <c r="LDG27" s="22"/>
      <c r="LDH27" s="22"/>
      <c r="LDI27" s="22"/>
      <c r="LDJ27" s="22"/>
      <c r="LDK27" s="22"/>
      <c r="LDL27" s="22"/>
      <c r="LDM27" s="22"/>
      <c r="LDN27" s="22"/>
      <c r="LDO27" s="22"/>
      <c r="LDP27" s="22"/>
      <c r="LDQ27" s="22"/>
      <c r="LDR27" s="22"/>
      <c r="LDS27" s="22"/>
      <c r="LDT27" s="22"/>
      <c r="LDU27" s="22"/>
      <c r="LDV27" s="22"/>
      <c r="LDW27" s="22"/>
      <c r="LDX27" s="22"/>
      <c r="LDY27" s="22"/>
      <c r="LDZ27" s="22"/>
      <c r="LEA27" s="22"/>
      <c r="LEB27" s="22"/>
      <c r="LEC27" s="22"/>
      <c r="LED27" s="22"/>
      <c r="LEE27" s="22"/>
      <c r="LEF27" s="22"/>
      <c r="LEG27" s="22"/>
      <c r="LEH27" s="22"/>
      <c r="LEI27" s="22"/>
      <c r="LEJ27" s="22"/>
      <c r="LEK27" s="22"/>
      <c r="LEL27" s="22"/>
      <c r="LEM27" s="22"/>
      <c r="LEN27" s="22"/>
      <c r="LEO27" s="22"/>
      <c r="LEP27" s="22"/>
      <c r="LEQ27" s="22"/>
      <c r="LER27" s="22"/>
      <c r="LES27" s="22"/>
      <c r="LET27" s="22"/>
      <c r="LEU27" s="22"/>
      <c r="LEV27" s="22"/>
      <c r="LEW27" s="22"/>
      <c r="LEX27" s="22"/>
      <c r="LEY27" s="22"/>
      <c r="LEZ27" s="22"/>
      <c r="LFA27" s="22"/>
      <c r="LFB27" s="22"/>
      <c r="LFC27" s="22"/>
      <c r="LFD27" s="22"/>
      <c r="LFE27" s="22"/>
      <c r="LFF27" s="22"/>
      <c r="LFG27" s="22"/>
      <c r="LFH27" s="22"/>
      <c r="LFI27" s="22"/>
      <c r="LFJ27" s="22"/>
      <c r="LFK27" s="22"/>
      <c r="LFL27" s="22"/>
      <c r="LFM27" s="22"/>
      <c r="LFN27" s="22"/>
      <c r="LFO27" s="22"/>
      <c r="LFP27" s="22"/>
      <c r="LFQ27" s="22"/>
      <c r="LFR27" s="22"/>
      <c r="LFS27" s="22"/>
      <c r="LFT27" s="22"/>
      <c r="LFU27" s="22"/>
      <c r="LFV27" s="22"/>
      <c r="LFW27" s="22"/>
      <c r="LFX27" s="22"/>
      <c r="LFY27" s="22"/>
      <c r="LFZ27" s="22"/>
      <c r="LGA27" s="22"/>
      <c r="LGB27" s="22"/>
      <c r="LGC27" s="22"/>
      <c r="LGD27" s="22"/>
      <c r="LGE27" s="22"/>
      <c r="LGF27" s="22"/>
      <c r="LGG27" s="22"/>
      <c r="LGH27" s="22"/>
      <c r="LGI27" s="22"/>
      <c r="LGJ27" s="22"/>
      <c r="LGK27" s="22"/>
      <c r="LGL27" s="22"/>
      <c r="LGM27" s="22"/>
      <c r="LGN27" s="22"/>
      <c r="LGO27" s="22"/>
      <c r="LGP27" s="22"/>
      <c r="LGQ27" s="22"/>
      <c r="LGR27" s="22"/>
      <c r="LGS27" s="22"/>
      <c r="LGT27" s="22"/>
      <c r="LGU27" s="22"/>
      <c r="LGV27" s="22"/>
      <c r="LGW27" s="22"/>
      <c r="LGX27" s="22"/>
      <c r="LGY27" s="22"/>
      <c r="LGZ27" s="22"/>
      <c r="LHA27" s="22"/>
      <c r="LHB27" s="22"/>
      <c r="LHC27" s="22"/>
      <c r="LHD27" s="22"/>
      <c r="LHE27" s="22"/>
      <c r="LHF27" s="22"/>
      <c r="LHG27" s="22"/>
      <c r="LHH27" s="22"/>
      <c r="LHI27" s="22"/>
      <c r="LHJ27" s="22"/>
      <c r="LHK27" s="22"/>
      <c r="LHL27" s="22"/>
      <c r="LHM27" s="22"/>
      <c r="LHN27" s="22"/>
      <c r="LHO27" s="22"/>
      <c r="LHP27" s="22"/>
      <c r="LHQ27" s="22"/>
      <c r="LHR27" s="22"/>
      <c r="LHS27" s="22"/>
      <c r="LHT27" s="22"/>
      <c r="LHU27" s="22"/>
      <c r="LHV27" s="22"/>
      <c r="LHW27" s="22"/>
      <c r="LHX27" s="22"/>
      <c r="LHY27" s="22"/>
      <c r="LHZ27" s="22"/>
      <c r="LIA27" s="22"/>
      <c r="LIB27" s="22"/>
      <c r="LIC27" s="22"/>
      <c r="LID27" s="22"/>
      <c r="LIE27" s="22"/>
      <c r="LIF27" s="22"/>
      <c r="LIG27" s="22"/>
      <c r="LIH27" s="22"/>
      <c r="LII27" s="22"/>
      <c r="LIJ27" s="22"/>
      <c r="LIK27" s="22"/>
      <c r="LIL27" s="22"/>
      <c r="LIM27" s="22"/>
      <c r="LIN27" s="22"/>
      <c r="LIO27" s="22"/>
      <c r="LIP27" s="22"/>
      <c r="LIQ27" s="22"/>
      <c r="LIR27" s="22"/>
      <c r="LIS27" s="22"/>
      <c r="LIT27" s="22"/>
      <c r="LIU27" s="22"/>
      <c r="LIV27" s="22"/>
      <c r="LIW27" s="22"/>
      <c r="LIX27" s="22"/>
      <c r="LIY27" s="22"/>
      <c r="LIZ27" s="22"/>
      <c r="LJA27" s="22"/>
      <c r="LJB27" s="22"/>
      <c r="LJC27" s="22"/>
      <c r="LJD27" s="22"/>
      <c r="LJE27" s="22"/>
      <c r="LJF27" s="22"/>
      <c r="LJG27" s="22"/>
      <c r="LJH27" s="22"/>
      <c r="LJI27" s="22"/>
      <c r="LJJ27" s="22"/>
      <c r="LJK27" s="22"/>
      <c r="LJL27" s="22"/>
      <c r="LJM27" s="22"/>
      <c r="LJN27" s="22"/>
      <c r="LJO27" s="22"/>
      <c r="LJP27" s="22"/>
      <c r="LJQ27" s="22"/>
      <c r="LJR27" s="22"/>
      <c r="LJS27" s="22"/>
      <c r="LJT27" s="22"/>
      <c r="LJU27" s="22"/>
      <c r="LJV27" s="22"/>
      <c r="LJW27" s="22"/>
      <c r="LJX27" s="22"/>
      <c r="LJY27" s="22"/>
      <c r="LJZ27" s="22"/>
      <c r="LKA27" s="22"/>
      <c r="LKB27" s="22"/>
      <c r="LKC27" s="22"/>
      <c r="LKD27" s="22"/>
      <c r="LKE27" s="22"/>
      <c r="LKF27" s="22"/>
      <c r="LKG27" s="22"/>
      <c r="LKH27" s="22"/>
      <c r="LKI27" s="22"/>
      <c r="LKJ27" s="22"/>
      <c r="LKK27" s="22"/>
      <c r="LKL27" s="22"/>
      <c r="LKM27" s="22"/>
      <c r="LKN27" s="22"/>
      <c r="LKO27" s="22"/>
      <c r="LKP27" s="22"/>
      <c r="LKQ27" s="22"/>
      <c r="LKR27" s="22"/>
      <c r="LKS27" s="22"/>
      <c r="LKT27" s="22"/>
      <c r="LKU27" s="22"/>
      <c r="LKV27" s="22"/>
      <c r="LKW27" s="22"/>
      <c r="LKX27" s="22"/>
      <c r="LKY27" s="22"/>
      <c r="LKZ27" s="22"/>
      <c r="LLA27" s="22"/>
      <c r="LLB27" s="22"/>
      <c r="LLC27" s="22"/>
      <c r="LLD27" s="22"/>
      <c r="LLE27" s="22"/>
      <c r="LLF27" s="22"/>
      <c r="LLG27" s="22"/>
      <c r="LLH27" s="22"/>
      <c r="LLI27" s="22"/>
      <c r="LLJ27" s="22"/>
      <c r="LLK27" s="22"/>
      <c r="LLL27" s="22"/>
      <c r="LLM27" s="22"/>
      <c r="LLN27" s="22"/>
      <c r="LLO27" s="22"/>
      <c r="LLP27" s="22"/>
      <c r="LLQ27" s="22"/>
      <c r="LLR27" s="22"/>
      <c r="LLS27" s="22"/>
      <c r="LLT27" s="22"/>
      <c r="LLU27" s="22"/>
      <c r="LLV27" s="22"/>
      <c r="LLW27" s="22"/>
      <c r="LLX27" s="22"/>
      <c r="LLY27" s="22"/>
      <c r="LLZ27" s="22"/>
      <c r="LMA27" s="22"/>
      <c r="LMB27" s="22"/>
      <c r="LMC27" s="22"/>
      <c r="LMD27" s="22"/>
      <c r="LME27" s="22"/>
      <c r="LMF27" s="22"/>
      <c r="LMG27" s="22"/>
      <c r="LMH27" s="22"/>
      <c r="LMI27" s="22"/>
      <c r="LMJ27" s="22"/>
      <c r="LMK27" s="22"/>
      <c r="LML27" s="22"/>
      <c r="LMM27" s="22"/>
      <c r="LMN27" s="22"/>
      <c r="LMO27" s="22"/>
      <c r="LMP27" s="22"/>
      <c r="LMQ27" s="22"/>
      <c r="LMR27" s="22"/>
      <c r="LMS27" s="22"/>
      <c r="LMT27" s="22"/>
      <c r="LMU27" s="22"/>
      <c r="LMV27" s="22"/>
      <c r="LMW27" s="22"/>
      <c r="LMX27" s="22"/>
      <c r="LMY27" s="22"/>
      <c r="LMZ27" s="22"/>
      <c r="LNA27" s="22"/>
      <c r="LNB27" s="22"/>
      <c r="LNC27" s="22"/>
      <c r="LND27" s="22"/>
      <c r="LNE27" s="22"/>
      <c r="LNF27" s="22"/>
      <c r="LNG27" s="22"/>
      <c r="LNH27" s="22"/>
      <c r="LNI27" s="22"/>
      <c r="LNJ27" s="22"/>
      <c r="LNK27" s="22"/>
      <c r="LNL27" s="22"/>
      <c r="LNM27" s="22"/>
      <c r="LNN27" s="22"/>
      <c r="LNO27" s="22"/>
      <c r="LNP27" s="22"/>
      <c r="LNQ27" s="22"/>
      <c r="LNR27" s="22"/>
      <c r="LNS27" s="22"/>
      <c r="LNT27" s="22"/>
      <c r="LNU27" s="22"/>
      <c r="LNV27" s="22"/>
      <c r="LNW27" s="22"/>
      <c r="LNX27" s="22"/>
      <c r="LNY27" s="22"/>
      <c r="LNZ27" s="22"/>
      <c r="LOA27" s="22"/>
      <c r="LOB27" s="22"/>
      <c r="LOC27" s="22"/>
      <c r="LOD27" s="22"/>
      <c r="LOE27" s="22"/>
      <c r="LOF27" s="22"/>
      <c r="LOG27" s="22"/>
      <c r="LOH27" s="22"/>
      <c r="LOI27" s="22"/>
      <c r="LOJ27" s="22"/>
      <c r="LOK27" s="22"/>
      <c r="LOL27" s="22"/>
      <c r="LOM27" s="22"/>
      <c r="LON27" s="22"/>
      <c r="LOO27" s="22"/>
      <c r="LOP27" s="22"/>
      <c r="LOQ27" s="22"/>
      <c r="LOR27" s="22"/>
      <c r="LOS27" s="22"/>
      <c r="LOT27" s="22"/>
      <c r="LOU27" s="22"/>
      <c r="LOV27" s="22"/>
      <c r="LOW27" s="22"/>
      <c r="LOX27" s="22"/>
      <c r="LOY27" s="22"/>
      <c r="LOZ27" s="22"/>
      <c r="LPA27" s="22"/>
      <c r="LPB27" s="22"/>
      <c r="LPC27" s="22"/>
      <c r="LPD27" s="22"/>
      <c r="LPE27" s="22"/>
      <c r="LPF27" s="22"/>
      <c r="LPG27" s="22"/>
      <c r="LPH27" s="22"/>
      <c r="LPI27" s="22"/>
      <c r="LPJ27" s="22"/>
      <c r="LPK27" s="22"/>
      <c r="LPL27" s="22"/>
      <c r="LPM27" s="22"/>
      <c r="LPN27" s="22"/>
      <c r="LPO27" s="22"/>
      <c r="LPP27" s="22"/>
      <c r="LPQ27" s="22"/>
      <c r="LPR27" s="22"/>
      <c r="LPS27" s="22"/>
      <c r="LPT27" s="22"/>
      <c r="LPU27" s="22"/>
      <c r="LPV27" s="22"/>
      <c r="LPW27" s="22"/>
      <c r="LPX27" s="22"/>
      <c r="LPY27" s="22"/>
      <c r="LPZ27" s="22"/>
      <c r="LQA27" s="22"/>
      <c r="LQB27" s="22"/>
      <c r="LQC27" s="22"/>
      <c r="LQD27" s="22"/>
      <c r="LQE27" s="22"/>
      <c r="LQF27" s="22"/>
      <c r="LQG27" s="22"/>
      <c r="LQH27" s="22"/>
      <c r="LQI27" s="22"/>
      <c r="LQJ27" s="22"/>
      <c r="LQK27" s="22"/>
      <c r="LQL27" s="22"/>
      <c r="LQM27" s="22"/>
      <c r="LQN27" s="22"/>
      <c r="LQO27" s="22"/>
      <c r="LQP27" s="22"/>
      <c r="LQQ27" s="22"/>
      <c r="LQR27" s="22"/>
      <c r="LQS27" s="22"/>
      <c r="LQT27" s="22"/>
      <c r="LQU27" s="22"/>
      <c r="LQV27" s="22"/>
      <c r="LQW27" s="22"/>
      <c r="LQX27" s="22"/>
      <c r="LQY27" s="22"/>
      <c r="LQZ27" s="22"/>
      <c r="LRA27" s="22"/>
      <c r="LRB27" s="22"/>
      <c r="LRC27" s="22"/>
      <c r="LRD27" s="22"/>
      <c r="LRE27" s="22"/>
      <c r="LRF27" s="22"/>
      <c r="LRG27" s="22"/>
      <c r="LRH27" s="22"/>
      <c r="LRI27" s="22"/>
      <c r="LRJ27" s="22"/>
      <c r="LRK27" s="22"/>
      <c r="LRL27" s="22"/>
      <c r="LRM27" s="22"/>
      <c r="LRN27" s="22"/>
      <c r="LRO27" s="22"/>
      <c r="LRP27" s="22"/>
      <c r="LRQ27" s="22"/>
      <c r="LRR27" s="22"/>
      <c r="LRS27" s="22"/>
      <c r="LRT27" s="22"/>
      <c r="LRU27" s="22"/>
      <c r="LRV27" s="22"/>
      <c r="LRW27" s="22"/>
      <c r="LRX27" s="22"/>
      <c r="LRY27" s="22"/>
      <c r="LRZ27" s="22"/>
      <c r="LSA27" s="22"/>
      <c r="LSB27" s="22"/>
      <c r="LSC27" s="22"/>
      <c r="LSD27" s="22"/>
      <c r="LSE27" s="22"/>
      <c r="LSF27" s="22"/>
      <c r="LSG27" s="22"/>
      <c r="LSH27" s="22"/>
      <c r="LSI27" s="22"/>
      <c r="LSJ27" s="22"/>
      <c r="LSK27" s="22"/>
      <c r="LSL27" s="22"/>
      <c r="LSM27" s="22"/>
      <c r="LSN27" s="22"/>
      <c r="LSO27" s="22"/>
      <c r="LSP27" s="22"/>
      <c r="LSQ27" s="22"/>
      <c r="LSR27" s="22"/>
      <c r="LSS27" s="22"/>
      <c r="LST27" s="22"/>
      <c r="LSU27" s="22"/>
      <c r="LSV27" s="22"/>
      <c r="LSW27" s="22"/>
      <c r="LSX27" s="22"/>
      <c r="LSY27" s="22"/>
      <c r="LSZ27" s="22"/>
      <c r="LTA27" s="22"/>
      <c r="LTB27" s="22"/>
      <c r="LTC27" s="22"/>
      <c r="LTD27" s="22"/>
      <c r="LTE27" s="22"/>
      <c r="LTF27" s="22"/>
      <c r="LTG27" s="22"/>
      <c r="LTH27" s="22"/>
      <c r="LTI27" s="22"/>
      <c r="LTJ27" s="22"/>
      <c r="LTK27" s="22"/>
      <c r="LTL27" s="22"/>
      <c r="LTM27" s="22"/>
      <c r="LTN27" s="22"/>
      <c r="LTO27" s="22"/>
      <c r="LTP27" s="22"/>
      <c r="LTQ27" s="22"/>
      <c r="LTR27" s="22"/>
      <c r="LTS27" s="22"/>
      <c r="LTT27" s="22"/>
      <c r="LTU27" s="22"/>
      <c r="LTV27" s="22"/>
      <c r="LTW27" s="22"/>
      <c r="LTX27" s="22"/>
      <c r="LTY27" s="22"/>
      <c r="LTZ27" s="22"/>
      <c r="LUA27" s="22"/>
      <c r="LUB27" s="22"/>
      <c r="LUC27" s="22"/>
      <c r="LUD27" s="22"/>
      <c r="LUE27" s="22"/>
      <c r="LUF27" s="22"/>
      <c r="LUG27" s="22"/>
      <c r="LUH27" s="22"/>
      <c r="LUI27" s="22"/>
      <c r="LUJ27" s="22"/>
      <c r="LUK27" s="22"/>
      <c r="LUL27" s="22"/>
      <c r="LUM27" s="22"/>
      <c r="LUN27" s="22"/>
      <c r="LUO27" s="22"/>
      <c r="LUP27" s="22"/>
      <c r="LUQ27" s="22"/>
      <c r="LUR27" s="22"/>
      <c r="LUS27" s="22"/>
      <c r="LUT27" s="22"/>
      <c r="LUU27" s="22"/>
      <c r="LUV27" s="22"/>
      <c r="LUW27" s="22"/>
      <c r="LUX27" s="22"/>
      <c r="LUY27" s="22"/>
      <c r="LUZ27" s="22"/>
      <c r="LVA27" s="22"/>
      <c r="LVB27" s="22"/>
      <c r="LVC27" s="22"/>
      <c r="LVD27" s="22"/>
      <c r="LVE27" s="22"/>
      <c r="LVF27" s="22"/>
      <c r="LVG27" s="22"/>
      <c r="LVH27" s="22"/>
      <c r="LVI27" s="22"/>
      <c r="LVJ27" s="22"/>
      <c r="LVK27" s="22"/>
      <c r="LVL27" s="22"/>
      <c r="LVM27" s="22"/>
      <c r="LVN27" s="22"/>
      <c r="LVO27" s="22"/>
      <c r="LVP27" s="22"/>
      <c r="LVQ27" s="22"/>
      <c r="LVR27" s="22"/>
      <c r="LVS27" s="22"/>
      <c r="LVT27" s="22"/>
      <c r="LVU27" s="22"/>
      <c r="LVV27" s="22"/>
      <c r="LVW27" s="22"/>
      <c r="LVX27" s="22"/>
      <c r="LVY27" s="22"/>
      <c r="LVZ27" s="22"/>
      <c r="LWA27" s="22"/>
      <c r="LWB27" s="22"/>
      <c r="LWC27" s="22"/>
      <c r="LWD27" s="22"/>
      <c r="LWE27" s="22"/>
      <c r="LWF27" s="22"/>
      <c r="LWG27" s="22"/>
      <c r="LWH27" s="22"/>
      <c r="LWI27" s="22"/>
      <c r="LWJ27" s="22"/>
      <c r="LWK27" s="22"/>
      <c r="LWL27" s="22"/>
      <c r="LWM27" s="22"/>
      <c r="LWN27" s="22"/>
      <c r="LWO27" s="22"/>
      <c r="LWP27" s="22"/>
      <c r="LWQ27" s="22"/>
      <c r="LWR27" s="22"/>
      <c r="LWS27" s="22"/>
      <c r="LWT27" s="22"/>
      <c r="LWU27" s="22"/>
      <c r="LWV27" s="22"/>
      <c r="LWW27" s="22"/>
      <c r="LWX27" s="22"/>
      <c r="LWY27" s="22"/>
      <c r="LWZ27" s="22"/>
      <c r="LXA27" s="22"/>
      <c r="LXB27" s="22"/>
      <c r="LXC27" s="22"/>
      <c r="LXD27" s="22"/>
      <c r="LXE27" s="22"/>
      <c r="LXF27" s="22"/>
      <c r="LXG27" s="22"/>
      <c r="LXH27" s="22"/>
      <c r="LXI27" s="22"/>
      <c r="LXJ27" s="22"/>
      <c r="LXK27" s="22"/>
      <c r="LXL27" s="22"/>
      <c r="LXM27" s="22"/>
      <c r="LXN27" s="22"/>
      <c r="LXO27" s="22"/>
      <c r="LXP27" s="22"/>
      <c r="LXQ27" s="22"/>
      <c r="LXR27" s="22"/>
      <c r="LXS27" s="22"/>
      <c r="LXT27" s="22"/>
      <c r="LXU27" s="22"/>
      <c r="LXV27" s="22"/>
      <c r="LXW27" s="22"/>
      <c r="LXX27" s="22"/>
      <c r="LXY27" s="22"/>
      <c r="LXZ27" s="22"/>
      <c r="LYA27" s="22"/>
      <c r="LYB27" s="22"/>
      <c r="LYC27" s="22"/>
      <c r="LYD27" s="22"/>
      <c r="LYE27" s="22"/>
      <c r="LYF27" s="22"/>
      <c r="LYG27" s="22"/>
      <c r="LYH27" s="22"/>
      <c r="LYI27" s="22"/>
      <c r="LYJ27" s="22"/>
      <c r="LYK27" s="22"/>
      <c r="LYL27" s="22"/>
      <c r="LYM27" s="22"/>
      <c r="LYN27" s="22"/>
      <c r="LYO27" s="22"/>
      <c r="LYP27" s="22"/>
      <c r="LYQ27" s="22"/>
      <c r="LYR27" s="22"/>
      <c r="LYS27" s="22"/>
      <c r="LYT27" s="22"/>
      <c r="LYU27" s="22"/>
      <c r="LYV27" s="22"/>
      <c r="LYW27" s="22"/>
      <c r="LYX27" s="22"/>
      <c r="LYY27" s="22"/>
      <c r="LYZ27" s="22"/>
      <c r="LZA27" s="22"/>
      <c r="LZB27" s="22"/>
      <c r="LZC27" s="22"/>
      <c r="LZD27" s="22"/>
      <c r="LZE27" s="22"/>
      <c r="LZF27" s="22"/>
      <c r="LZG27" s="22"/>
      <c r="LZH27" s="22"/>
      <c r="LZI27" s="22"/>
      <c r="LZJ27" s="22"/>
      <c r="LZK27" s="22"/>
      <c r="LZL27" s="22"/>
      <c r="LZM27" s="22"/>
      <c r="LZN27" s="22"/>
      <c r="LZO27" s="22"/>
      <c r="LZP27" s="22"/>
      <c r="LZQ27" s="22"/>
      <c r="LZR27" s="22"/>
      <c r="LZS27" s="22"/>
      <c r="LZT27" s="22"/>
      <c r="LZU27" s="22"/>
      <c r="LZV27" s="22"/>
      <c r="LZW27" s="22"/>
      <c r="LZX27" s="22"/>
      <c r="LZY27" s="22"/>
      <c r="LZZ27" s="22"/>
      <c r="MAA27" s="22"/>
      <c r="MAB27" s="22"/>
      <c r="MAC27" s="22"/>
      <c r="MAD27" s="22"/>
      <c r="MAE27" s="22"/>
      <c r="MAF27" s="22"/>
      <c r="MAG27" s="22"/>
      <c r="MAH27" s="22"/>
      <c r="MAI27" s="22"/>
      <c r="MAJ27" s="22"/>
      <c r="MAK27" s="22"/>
      <c r="MAL27" s="22"/>
      <c r="MAM27" s="22"/>
      <c r="MAN27" s="22"/>
      <c r="MAO27" s="22"/>
      <c r="MAP27" s="22"/>
      <c r="MAQ27" s="22"/>
      <c r="MAR27" s="22"/>
      <c r="MAS27" s="22"/>
      <c r="MAT27" s="22"/>
      <c r="MAU27" s="22"/>
      <c r="MAV27" s="22"/>
      <c r="MAW27" s="22"/>
      <c r="MAX27" s="22"/>
      <c r="MAY27" s="22"/>
      <c r="MAZ27" s="22"/>
      <c r="MBA27" s="22"/>
      <c r="MBB27" s="22"/>
      <c r="MBC27" s="22"/>
      <c r="MBD27" s="22"/>
      <c r="MBE27" s="22"/>
      <c r="MBF27" s="22"/>
      <c r="MBG27" s="22"/>
      <c r="MBH27" s="22"/>
      <c r="MBI27" s="22"/>
      <c r="MBJ27" s="22"/>
      <c r="MBK27" s="22"/>
      <c r="MBL27" s="22"/>
      <c r="MBM27" s="22"/>
      <c r="MBN27" s="22"/>
      <c r="MBO27" s="22"/>
      <c r="MBP27" s="22"/>
      <c r="MBQ27" s="22"/>
      <c r="MBR27" s="22"/>
      <c r="MBS27" s="22"/>
      <c r="MBT27" s="22"/>
      <c r="MBU27" s="22"/>
      <c r="MBV27" s="22"/>
      <c r="MBW27" s="22"/>
      <c r="MBX27" s="22"/>
      <c r="MBY27" s="22"/>
      <c r="MBZ27" s="22"/>
      <c r="MCA27" s="22"/>
      <c r="MCB27" s="22"/>
      <c r="MCC27" s="22"/>
      <c r="MCD27" s="22"/>
      <c r="MCE27" s="22"/>
      <c r="MCF27" s="22"/>
      <c r="MCG27" s="22"/>
      <c r="MCH27" s="22"/>
      <c r="MCI27" s="22"/>
      <c r="MCJ27" s="22"/>
      <c r="MCK27" s="22"/>
      <c r="MCL27" s="22"/>
      <c r="MCM27" s="22"/>
      <c r="MCN27" s="22"/>
      <c r="MCO27" s="22"/>
      <c r="MCP27" s="22"/>
      <c r="MCQ27" s="22"/>
      <c r="MCR27" s="22"/>
      <c r="MCS27" s="22"/>
      <c r="MCT27" s="22"/>
      <c r="MCU27" s="22"/>
      <c r="MCV27" s="22"/>
      <c r="MCW27" s="22"/>
      <c r="MCX27" s="22"/>
      <c r="MCY27" s="22"/>
      <c r="MCZ27" s="22"/>
      <c r="MDA27" s="22"/>
      <c r="MDB27" s="22"/>
      <c r="MDC27" s="22"/>
      <c r="MDD27" s="22"/>
      <c r="MDE27" s="22"/>
      <c r="MDF27" s="22"/>
      <c r="MDG27" s="22"/>
      <c r="MDH27" s="22"/>
      <c r="MDI27" s="22"/>
      <c r="MDJ27" s="22"/>
      <c r="MDK27" s="22"/>
      <c r="MDL27" s="22"/>
      <c r="MDM27" s="22"/>
      <c r="MDN27" s="22"/>
      <c r="MDO27" s="22"/>
      <c r="MDP27" s="22"/>
      <c r="MDQ27" s="22"/>
      <c r="MDR27" s="22"/>
      <c r="MDS27" s="22"/>
      <c r="MDT27" s="22"/>
      <c r="MDU27" s="22"/>
      <c r="MDV27" s="22"/>
      <c r="MDW27" s="22"/>
      <c r="MDX27" s="22"/>
      <c r="MDY27" s="22"/>
      <c r="MDZ27" s="22"/>
      <c r="MEA27" s="22"/>
      <c r="MEB27" s="22"/>
      <c r="MEC27" s="22"/>
      <c r="MED27" s="22"/>
      <c r="MEE27" s="22"/>
      <c r="MEF27" s="22"/>
      <c r="MEG27" s="22"/>
      <c r="MEH27" s="22"/>
      <c r="MEI27" s="22"/>
      <c r="MEJ27" s="22"/>
      <c r="MEK27" s="22"/>
      <c r="MEL27" s="22"/>
      <c r="MEM27" s="22"/>
      <c r="MEN27" s="22"/>
      <c r="MEO27" s="22"/>
      <c r="MEP27" s="22"/>
      <c r="MEQ27" s="22"/>
      <c r="MER27" s="22"/>
      <c r="MES27" s="22"/>
      <c r="MET27" s="22"/>
      <c r="MEU27" s="22"/>
      <c r="MEV27" s="22"/>
      <c r="MEW27" s="22"/>
      <c r="MEX27" s="22"/>
      <c r="MEY27" s="22"/>
      <c r="MEZ27" s="22"/>
      <c r="MFA27" s="22"/>
      <c r="MFB27" s="22"/>
      <c r="MFC27" s="22"/>
      <c r="MFD27" s="22"/>
      <c r="MFE27" s="22"/>
      <c r="MFF27" s="22"/>
      <c r="MFG27" s="22"/>
      <c r="MFH27" s="22"/>
      <c r="MFI27" s="22"/>
      <c r="MFJ27" s="22"/>
      <c r="MFK27" s="22"/>
      <c r="MFL27" s="22"/>
      <c r="MFM27" s="22"/>
      <c r="MFN27" s="22"/>
      <c r="MFO27" s="22"/>
      <c r="MFP27" s="22"/>
      <c r="MFQ27" s="22"/>
      <c r="MFR27" s="22"/>
      <c r="MFS27" s="22"/>
      <c r="MFT27" s="22"/>
      <c r="MFU27" s="22"/>
      <c r="MFV27" s="22"/>
      <c r="MFW27" s="22"/>
      <c r="MFX27" s="22"/>
      <c r="MFY27" s="22"/>
      <c r="MFZ27" s="22"/>
      <c r="MGA27" s="22"/>
      <c r="MGB27" s="22"/>
      <c r="MGC27" s="22"/>
      <c r="MGD27" s="22"/>
      <c r="MGE27" s="22"/>
      <c r="MGF27" s="22"/>
      <c r="MGG27" s="22"/>
      <c r="MGH27" s="22"/>
      <c r="MGI27" s="22"/>
      <c r="MGJ27" s="22"/>
      <c r="MGK27" s="22"/>
      <c r="MGL27" s="22"/>
      <c r="MGM27" s="22"/>
      <c r="MGN27" s="22"/>
      <c r="MGO27" s="22"/>
      <c r="MGP27" s="22"/>
      <c r="MGQ27" s="22"/>
      <c r="MGR27" s="22"/>
      <c r="MGS27" s="22"/>
      <c r="MGT27" s="22"/>
      <c r="MGU27" s="22"/>
      <c r="MGV27" s="22"/>
      <c r="MGW27" s="22"/>
      <c r="MGX27" s="22"/>
      <c r="MGY27" s="22"/>
      <c r="MGZ27" s="22"/>
      <c r="MHA27" s="22"/>
      <c r="MHB27" s="22"/>
      <c r="MHC27" s="22"/>
      <c r="MHD27" s="22"/>
      <c r="MHE27" s="22"/>
      <c r="MHF27" s="22"/>
      <c r="MHG27" s="22"/>
      <c r="MHH27" s="22"/>
      <c r="MHI27" s="22"/>
      <c r="MHJ27" s="22"/>
      <c r="MHK27" s="22"/>
      <c r="MHL27" s="22"/>
      <c r="MHM27" s="22"/>
      <c r="MHN27" s="22"/>
      <c r="MHO27" s="22"/>
      <c r="MHP27" s="22"/>
      <c r="MHQ27" s="22"/>
      <c r="MHR27" s="22"/>
      <c r="MHS27" s="22"/>
      <c r="MHT27" s="22"/>
      <c r="MHU27" s="22"/>
      <c r="MHV27" s="22"/>
      <c r="MHW27" s="22"/>
      <c r="MHX27" s="22"/>
      <c r="MHY27" s="22"/>
      <c r="MHZ27" s="22"/>
      <c r="MIA27" s="22"/>
      <c r="MIB27" s="22"/>
      <c r="MIC27" s="22"/>
      <c r="MID27" s="22"/>
      <c r="MIE27" s="22"/>
      <c r="MIF27" s="22"/>
      <c r="MIG27" s="22"/>
      <c r="MIH27" s="22"/>
      <c r="MII27" s="22"/>
      <c r="MIJ27" s="22"/>
      <c r="MIK27" s="22"/>
      <c r="MIL27" s="22"/>
      <c r="MIM27" s="22"/>
      <c r="MIN27" s="22"/>
      <c r="MIO27" s="22"/>
      <c r="MIP27" s="22"/>
      <c r="MIQ27" s="22"/>
      <c r="MIR27" s="22"/>
      <c r="MIS27" s="22"/>
      <c r="MIT27" s="22"/>
      <c r="MIU27" s="22"/>
      <c r="MIV27" s="22"/>
      <c r="MIW27" s="22"/>
      <c r="MIX27" s="22"/>
      <c r="MIY27" s="22"/>
      <c r="MIZ27" s="22"/>
      <c r="MJA27" s="22"/>
      <c r="MJB27" s="22"/>
      <c r="MJC27" s="22"/>
      <c r="MJD27" s="22"/>
      <c r="MJE27" s="22"/>
      <c r="MJF27" s="22"/>
      <c r="MJG27" s="22"/>
      <c r="MJH27" s="22"/>
      <c r="MJI27" s="22"/>
      <c r="MJJ27" s="22"/>
      <c r="MJK27" s="22"/>
      <c r="MJL27" s="22"/>
      <c r="MJM27" s="22"/>
      <c r="MJN27" s="22"/>
      <c r="MJO27" s="22"/>
      <c r="MJP27" s="22"/>
      <c r="MJQ27" s="22"/>
      <c r="MJR27" s="22"/>
      <c r="MJS27" s="22"/>
      <c r="MJT27" s="22"/>
      <c r="MJU27" s="22"/>
      <c r="MJV27" s="22"/>
      <c r="MJW27" s="22"/>
      <c r="MJX27" s="22"/>
      <c r="MJY27" s="22"/>
      <c r="MJZ27" s="22"/>
      <c r="MKA27" s="22"/>
      <c r="MKB27" s="22"/>
      <c r="MKC27" s="22"/>
      <c r="MKD27" s="22"/>
      <c r="MKE27" s="22"/>
      <c r="MKF27" s="22"/>
      <c r="MKG27" s="22"/>
      <c r="MKH27" s="22"/>
      <c r="MKI27" s="22"/>
      <c r="MKJ27" s="22"/>
      <c r="MKK27" s="22"/>
      <c r="MKL27" s="22"/>
      <c r="MKM27" s="22"/>
      <c r="MKN27" s="22"/>
      <c r="MKO27" s="22"/>
      <c r="MKP27" s="22"/>
      <c r="MKQ27" s="22"/>
      <c r="MKR27" s="22"/>
      <c r="MKS27" s="22"/>
      <c r="MKT27" s="22"/>
      <c r="MKU27" s="22"/>
      <c r="MKV27" s="22"/>
      <c r="MKW27" s="22"/>
      <c r="MKX27" s="22"/>
      <c r="MKY27" s="22"/>
      <c r="MKZ27" s="22"/>
      <c r="MLA27" s="22"/>
      <c r="MLB27" s="22"/>
      <c r="MLC27" s="22"/>
      <c r="MLD27" s="22"/>
      <c r="MLE27" s="22"/>
      <c r="MLF27" s="22"/>
      <c r="MLG27" s="22"/>
      <c r="MLH27" s="22"/>
      <c r="MLI27" s="22"/>
      <c r="MLJ27" s="22"/>
      <c r="MLK27" s="22"/>
      <c r="MLL27" s="22"/>
      <c r="MLM27" s="22"/>
      <c r="MLN27" s="22"/>
      <c r="MLO27" s="22"/>
      <c r="MLP27" s="22"/>
      <c r="MLQ27" s="22"/>
      <c r="MLR27" s="22"/>
      <c r="MLS27" s="22"/>
      <c r="MLT27" s="22"/>
      <c r="MLU27" s="22"/>
      <c r="MLV27" s="22"/>
      <c r="MLW27" s="22"/>
      <c r="MLX27" s="22"/>
      <c r="MLY27" s="22"/>
      <c r="MLZ27" s="22"/>
      <c r="MMA27" s="22"/>
      <c r="MMB27" s="22"/>
      <c r="MMC27" s="22"/>
      <c r="MMD27" s="22"/>
      <c r="MME27" s="22"/>
      <c r="MMF27" s="22"/>
      <c r="MMG27" s="22"/>
      <c r="MMH27" s="22"/>
      <c r="MMI27" s="22"/>
      <c r="MMJ27" s="22"/>
      <c r="MMK27" s="22"/>
      <c r="MML27" s="22"/>
      <c r="MMM27" s="22"/>
      <c r="MMN27" s="22"/>
      <c r="MMO27" s="22"/>
      <c r="MMP27" s="22"/>
      <c r="MMQ27" s="22"/>
      <c r="MMR27" s="22"/>
      <c r="MMS27" s="22"/>
      <c r="MMT27" s="22"/>
      <c r="MMU27" s="22"/>
      <c r="MMV27" s="22"/>
      <c r="MMW27" s="22"/>
      <c r="MMX27" s="22"/>
      <c r="MMY27" s="22"/>
      <c r="MMZ27" s="22"/>
      <c r="MNA27" s="22"/>
      <c r="MNB27" s="22"/>
      <c r="MNC27" s="22"/>
      <c r="MND27" s="22"/>
      <c r="MNE27" s="22"/>
      <c r="MNF27" s="22"/>
      <c r="MNG27" s="22"/>
      <c r="MNH27" s="22"/>
      <c r="MNI27" s="22"/>
      <c r="MNJ27" s="22"/>
      <c r="MNK27" s="22"/>
      <c r="MNL27" s="22"/>
      <c r="MNM27" s="22"/>
      <c r="MNN27" s="22"/>
      <c r="MNO27" s="22"/>
      <c r="MNP27" s="22"/>
      <c r="MNQ27" s="22"/>
      <c r="MNR27" s="22"/>
      <c r="MNS27" s="22"/>
      <c r="MNT27" s="22"/>
      <c r="MNU27" s="22"/>
      <c r="MNV27" s="22"/>
      <c r="MNW27" s="22"/>
      <c r="MNX27" s="22"/>
      <c r="MNY27" s="22"/>
      <c r="MNZ27" s="22"/>
      <c r="MOA27" s="22"/>
      <c r="MOB27" s="22"/>
      <c r="MOC27" s="22"/>
      <c r="MOD27" s="22"/>
      <c r="MOE27" s="22"/>
      <c r="MOF27" s="22"/>
      <c r="MOG27" s="22"/>
      <c r="MOH27" s="22"/>
      <c r="MOI27" s="22"/>
      <c r="MOJ27" s="22"/>
      <c r="MOK27" s="22"/>
      <c r="MOL27" s="22"/>
      <c r="MOM27" s="22"/>
      <c r="MON27" s="22"/>
      <c r="MOO27" s="22"/>
      <c r="MOP27" s="22"/>
      <c r="MOQ27" s="22"/>
      <c r="MOR27" s="22"/>
      <c r="MOS27" s="22"/>
      <c r="MOT27" s="22"/>
      <c r="MOU27" s="22"/>
      <c r="MOV27" s="22"/>
      <c r="MOW27" s="22"/>
      <c r="MOX27" s="22"/>
      <c r="MOY27" s="22"/>
      <c r="MOZ27" s="22"/>
      <c r="MPA27" s="22"/>
      <c r="MPB27" s="22"/>
      <c r="MPC27" s="22"/>
      <c r="MPD27" s="22"/>
      <c r="MPE27" s="22"/>
      <c r="MPF27" s="22"/>
      <c r="MPG27" s="22"/>
      <c r="MPH27" s="22"/>
      <c r="MPI27" s="22"/>
      <c r="MPJ27" s="22"/>
      <c r="MPK27" s="22"/>
      <c r="MPL27" s="22"/>
      <c r="MPM27" s="22"/>
      <c r="MPN27" s="22"/>
      <c r="MPO27" s="22"/>
      <c r="MPP27" s="22"/>
      <c r="MPQ27" s="22"/>
      <c r="MPR27" s="22"/>
      <c r="MPS27" s="22"/>
      <c r="MPT27" s="22"/>
      <c r="MPU27" s="22"/>
      <c r="MPV27" s="22"/>
      <c r="MPW27" s="22"/>
      <c r="MPX27" s="22"/>
      <c r="MPY27" s="22"/>
      <c r="MPZ27" s="22"/>
      <c r="MQA27" s="22"/>
      <c r="MQB27" s="22"/>
      <c r="MQC27" s="22"/>
      <c r="MQD27" s="22"/>
      <c r="MQE27" s="22"/>
      <c r="MQF27" s="22"/>
      <c r="MQG27" s="22"/>
      <c r="MQH27" s="22"/>
      <c r="MQI27" s="22"/>
      <c r="MQJ27" s="22"/>
      <c r="MQK27" s="22"/>
      <c r="MQL27" s="22"/>
      <c r="MQM27" s="22"/>
      <c r="MQN27" s="22"/>
      <c r="MQO27" s="22"/>
      <c r="MQP27" s="22"/>
      <c r="MQQ27" s="22"/>
      <c r="MQR27" s="22"/>
      <c r="MQS27" s="22"/>
      <c r="MQT27" s="22"/>
      <c r="MQU27" s="22"/>
      <c r="MQV27" s="22"/>
      <c r="MQW27" s="22"/>
      <c r="MQX27" s="22"/>
      <c r="MQY27" s="22"/>
      <c r="MQZ27" s="22"/>
      <c r="MRA27" s="22"/>
      <c r="MRB27" s="22"/>
      <c r="MRC27" s="22"/>
      <c r="MRD27" s="22"/>
      <c r="MRE27" s="22"/>
      <c r="MRF27" s="22"/>
      <c r="MRG27" s="22"/>
      <c r="MRH27" s="22"/>
      <c r="MRI27" s="22"/>
      <c r="MRJ27" s="22"/>
      <c r="MRK27" s="22"/>
      <c r="MRL27" s="22"/>
      <c r="MRM27" s="22"/>
      <c r="MRN27" s="22"/>
      <c r="MRO27" s="22"/>
      <c r="MRP27" s="22"/>
      <c r="MRQ27" s="22"/>
      <c r="MRR27" s="22"/>
      <c r="MRS27" s="22"/>
      <c r="MRT27" s="22"/>
      <c r="MRU27" s="22"/>
      <c r="MRV27" s="22"/>
      <c r="MRW27" s="22"/>
      <c r="MRX27" s="22"/>
      <c r="MRY27" s="22"/>
      <c r="MRZ27" s="22"/>
      <c r="MSA27" s="22"/>
      <c r="MSB27" s="22"/>
      <c r="MSC27" s="22"/>
      <c r="MSD27" s="22"/>
      <c r="MSE27" s="22"/>
      <c r="MSF27" s="22"/>
      <c r="MSG27" s="22"/>
      <c r="MSH27" s="22"/>
      <c r="MSI27" s="22"/>
      <c r="MSJ27" s="22"/>
      <c r="MSK27" s="22"/>
      <c r="MSL27" s="22"/>
      <c r="MSM27" s="22"/>
      <c r="MSN27" s="22"/>
      <c r="MSO27" s="22"/>
      <c r="MSP27" s="22"/>
      <c r="MSQ27" s="22"/>
      <c r="MSR27" s="22"/>
      <c r="MSS27" s="22"/>
      <c r="MST27" s="22"/>
      <c r="MSU27" s="22"/>
      <c r="MSV27" s="22"/>
      <c r="MSW27" s="22"/>
      <c r="MSX27" s="22"/>
      <c r="MSY27" s="22"/>
      <c r="MSZ27" s="22"/>
      <c r="MTA27" s="22"/>
      <c r="MTB27" s="22"/>
      <c r="MTC27" s="22"/>
      <c r="MTD27" s="22"/>
      <c r="MTE27" s="22"/>
      <c r="MTF27" s="22"/>
      <c r="MTG27" s="22"/>
      <c r="MTH27" s="22"/>
      <c r="MTI27" s="22"/>
      <c r="MTJ27" s="22"/>
      <c r="MTK27" s="22"/>
      <c r="MTL27" s="22"/>
      <c r="MTM27" s="22"/>
      <c r="MTN27" s="22"/>
      <c r="MTO27" s="22"/>
      <c r="MTP27" s="22"/>
      <c r="MTQ27" s="22"/>
      <c r="MTR27" s="22"/>
      <c r="MTS27" s="22"/>
      <c r="MTT27" s="22"/>
      <c r="MTU27" s="22"/>
      <c r="MTV27" s="22"/>
      <c r="MTW27" s="22"/>
      <c r="MTX27" s="22"/>
      <c r="MTY27" s="22"/>
      <c r="MTZ27" s="22"/>
      <c r="MUA27" s="22"/>
      <c r="MUB27" s="22"/>
      <c r="MUC27" s="22"/>
      <c r="MUD27" s="22"/>
      <c r="MUE27" s="22"/>
      <c r="MUF27" s="22"/>
      <c r="MUG27" s="22"/>
      <c r="MUH27" s="22"/>
      <c r="MUI27" s="22"/>
      <c r="MUJ27" s="22"/>
      <c r="MUK27" s="22"/>
      <c r="MUL27" s="22"/>
      <c r="MUM27" s="22"/>
      <c r="MUN27" s="22"/>
      <c r="MUO27" s="22"/>
      <c r="MUP27" s="22"/>
      <c r="MUQ27" s="22"/>
      <c r="MUR27" s="22"/>
      <c r="MUS27" s="22"/>
      <c r="MUT27" s="22"/>
      <c r="MUU27" s="22"/>
      <c r="MUV27" s="22"/>
      <c r="MUW27" s="22"/>
      <c r="MUX27" s="22"/>
      <c r="MUY27" s="22"/>
      <c r="MUZ27" s="22"/>
      <c r="MVA27" s="22"/>
      <c r="MVB27" s="22"/>
      <c r="MVC27" s="22"/>
      <c r="MVD27" s="22"/>
      <c r="MVE27" s="22"/>
      <c r="MVF27" s="22"/>
      <c r="MVG27" s="22"/>
      <c r="MVH27" s="22"/>
      <c r="MVI27" s="22"/>
      <c r="MVJ27" s="22"/>
      <c r="MVK27" s="22"/>
      <c r="MVL27" s="22"/>
      <c r="MVM27" s="22"/>
      <c r="MVN27" s="22"/>
      <c r="MVO27" s="22"/>
      <c r="MVP27" s="22"/>
      <c r="MVQ27" s="22"/>
      <c r="MVR27" s="22"/>
      <c r="MVS27" s="22"/>
      <c r="MVT27" s="22"/>
      <c r="MVU27" s="22"/>
      <c r="MVV27" s="22"/>
      <c r="MVW27" s="22"/>
      <c r="MVX27" s="22"/>
      <c r="MVY27" s="22"/>
      <c r="MVZ27" s="22"/>
      <c r="MWA27" s="22"/>
      <c r="MWB27" s="22"/>
      <c r="MWC27" s="22"/>
      <c r="MWD27" s="22"/>
      <c r="MWE27" s="22"/>
      <c r="MWF27" s="22"/>
      <c r="MWG27" s="22"/>
      <c r="MWH27" s="22"/>
      <c r="MWI27" s="22"/>
      <c r="MWJ27" s="22"/>
      <c r="MWK27" s="22"/>
      <c r="MWL27" s="22"/>
      <c r="MWM27" s="22"/>
      <c r="MWN27" s="22"/>
      <c r="MWO27" s="22"/>
      <c r="MWP27" s="22"/>
      <c r="MWQ27" s="22"/>
      <c r="MWR27" s="22"/>
      <c r="MWS27" s="22"/>
      <c r="MWT27" s="22"/>
      <c r="MWU27" s="22"/>
      <c r="MWV27" s="22"/>
      <c r="MWW27" s="22"/>
      <c r="MWX27" s="22"/>
      <c r="MWY27" s="22"/>
      <c r="MWZ27" s="22"/>
      <c r="MXA27" s="22"/>
      <c r="MXB27" s="22"/>
      <c r="MXC27" s="22"/>
      <c r="MXD27" s="22"/>
      <c r="MXE27" s="22"/>
      <c r="MXF27" s="22"/>
      <c r="MXG27" s="22"/>
      <c r="MXH27" s="22"/>
      <c r="MXI27" s="22"/>
      <c r="MXJ27" s="22"/>
      <c r="MXK27" s="22"/>
      <c r="MXL27" s="22"/>
      <c r="MXM27" s="22"/>
      <c r="MXN27" s="22"/>
      <c r="MXO27" s="22"/>
      <c r="MXP27" s="22"/>
      <c r="MXQ27" s="22"/>
      <c r="MXR27" s="22"/>
      <c r="MXS27" s="22"/>
      <c r="MXT27" s="22"/>
      <c r="MXU27" s="22"/>
      <c r="MXV27" s="22"/>
      <c r="MXW27" s="22"/>
      <c r="MXX27" s="22"/>
      <c r="MXY27" s="22"/>
      <c r="MXZ27" s="22"/>
      <c r="MYA27" s="22"/>
      <c r="MYB27" s="22"/>
      <c r="MYC27" s="22"/>
      <c r="MYD27" s="22"/>
      <c r="MYE27" s="22"/>
      <c r="MYF27" s="22"/>
      <c r="MYG27" s="22"/>
      <c r="MYH27" s="22"/>
      <c r="MYI27" s="22"/>
      <c r="MYJ27" s="22"/>
      <c r="MYK27" s="22"/>
      <c r="MYL27" s="22"/>
      <c r="MYM27" s="22"/>
      <c r="MYN27" s="22"/>
      <c r="MYO27" s="22"/>
      <c r="MYP27" s="22"/>
      <c r="MYQ27" s="22"/>
      <c r="MYR27" s="22"/>
      <c r="MYS27" s="22"/>
      <c r="MYT27" s="22"/>
      <c r="MYU27" s="22"/>
      <c r="MYV27" s="22"/>
      <c r="MYW27" s="22"/>
      <c r="MYX27" s="22"/>
      <c r="MYY27" s="22"/>
      <c r="MYZ27" s="22"/>
      <c r="MZA27" s="22"/>
      <c r="MZB27" s="22"/>
      <c r="MZC27" s="22"/>
      <c r="MZD27" s="22"/>
      <c r="MZE27" s="22"/>
      <c r="MZF27" s="22"/>
      <c r="MZG27" s="22"/>
      <c r="MZH27" s="22"/>
      <c r="MZI27" s="22"/>
      <c r="MZJ27" s="22"/>
      <c r="MZK27" s="22"/>
      <c r="MZL27" s="22"/>
      <c r="MZM27" s="22"/>
      <c r="MZN27" s="22"/>
      <c r="MZO27" s="22"/>
      <c r="MZP27" s="22"/>
      <c r="MZQ27" s="22"/>
      <c r="MZR27" s="22"/>
      <c r="MZS27" s="22"/>
      <c r="MZT27" s="22"/>
      <c r="MZU27" s="22"/>
      <c r="MZV27" s="22"/>
      <c r="MZW27" s="22"/>
      <c r="MZX27" s="22"/>
      <c r="MZY27" s="22"/>
      <c r="MZZ27" s="22"/>
      <c r="NAA27" s="22"/>
      <c r="NAB27" s="22"/>
      <c r="NAC27" s="22"/>
      <c r="NAD27" s="22"/>
      <c r="NAE27" s="22"/>
      <c r="NAF27" s="22"/>
      <c r="NAG27" s="22"/>
      <c r="NAH27" s="22"/>
      <c r="NAI27" s="22"/>
      <c r="NAJ27" s="22"/>
      <c r="NAK27" s="22"/>
      <c r="NAL27" s="22"/>
      <c r="NAM27" s="22"/>
      <c r="NAN27" s="22"/>
      <c r="NAO27" s="22"/>
      <c r="NAP27" s="22"/>
      <c r="NAQ27" s="22"/>
      <c r="NAR27" s="22"/>
      <c r="NAS27" s="22"/>
      <c r="NAT27" s="22"/>
      <c r="NAU27" s="22"/>
      <c r="NAV27" s="22"/>
      <c r="NAW27" s="22"/>
      <c r="NAX27" s="22"/>
      <c r="NAY27" s="22"/>
      <c r="NAZ27" s="22"/>
      <c r="NBA27" s="22"/>
      <c r="NBB27" s="22"/>
      <c r="NBC27" s="22"/>
      <c r="NBD27" s="22"/>
      <c r="NBE27" s="22"/>
      <c r="NBF27" s="22"/>
      <c r="NBG27" s="22"/>
      <c r="NBH27" s="22"/>
      <c r="NBI27" s="22"/>
      <c r="NBJ27" s="22"/>
      <c r="NBK27" s="22"/>
      <c r="NBL27" s="22"/>
      <c r="NBM27" s="22"/>
      <c r="NBN27" s="22"/>
      <c r="NBO27" s="22"/>
      <c r="NBP27" s="22"/>
      <c r="NBQ27" s="22"/>
      <c r="NBR27" s="22"/>
      <c r="NBS27" s="22"/>
      <c r="NBT27" s="22"/>
      <c r="NBU27" s="22"/>
      <c r="NBV27" s="22"/>
      <c r="NBW27" s="22"/>
      <c r="NBX27" s="22"/>
      <c r="NBY27" s="22"/>
      <c r="NBZ27" s="22"/>
      <c r="NCA27" s="22"/>
      <c r="NCB27" s="22"/>
      <c r="NCC27" s="22"/>
      <c r="NCD27" s="22"/>
      <c r="NCE27" s="22"/>
      <c r="NCF27" s="22"/>
      <c r="NCG27" s="22"/>
      <c r="NCH27" s="22"/>
      <c r="NCI27" s="22"/>
      <c r="NCJ27" s="22"/>
      <c r="NCK27" s="22"/>
      <c r="NCL27" s="22"/>
      <c r="NCM27" s="22"/>
      <c r="NCN27" s="22"/>
      <c r="NCO27" s="22"/>
      <c r="NCP27" s="22"/>
      <c r="NCQ27" s="22"/>
      <c r="NCR27" s="22"/>
      <c r="NCS27" s="22"/>
      <c r="NCT27" s="22"/>
      <c r="NCU27" s="22"/>
      <c r="NCV27" s="22"/>
      <c r="NCW27" s="22"/>
      <c r="NCX27" s="22"/>
      <c r="NCY27" s="22"/>
      <c r="NCZ27" s="22"/>
      <c r="NDA27" s="22"/>
      <c r="NDB27" s="22"/>
      <c r="NDC27" s="22"/>
      <c r="NDD27" s="22"/>
      <c r="NDE27" s="22"/>
      <c r="NDF27" s="22"/>
      <c r="NDG27" s="22"/>
      <c r="NDH27" s="22"/>
      <c r="NDI27" s="22"/>
      <c r="NDJ27" s="22"/>
      <c r="NDK27" s="22"/>
      <c r="NDL27" s="22"/>
      <c r="NDM27" s="22"/>
      <c r="NDN27" s="22"/>
      <c r="NDO27" s="22"/>
      <c r="NDP27" s="22"/>
      <c r="NDQ27" s="22"/>
      <c r="NDR27" s="22"/>
      <c r="NDS27" s="22"/>
      <c r="NDT27" s="22"/>
      <c r="NDU27" s="22"/>
      <c r="NDV27" s="22"/>
      <c r="NDW27" s="22"/>
      <c r="NDX27" s="22"/>
      <c r="NDY27" s="22"/>
      <c r="NDZ27" s="22"/>
      <c r="NEA27" s="22"/>
      <c r="NEB27" s="22"/>
      <c r="NEC27" s="22"/>
      <c r="NED27" s="22"/>
      <c r="NEE27" s="22"/>
      <c r="NEF27" s="22"/>
      <c r="NEG27" s="22"/>
      <c r="NEH27" s="22"/>
      <c r="NEI27" s="22"/>
      <c r="NEJ27" s="22"/>
      <c r="NEK27" s="22"/>
      <c r="NEL27" s="22"/>
      <c r="NEM27" s="22"/>
      <c r="NEN27" s="22"/>
      <c r="NEO27" s="22"/>
      <c r="NEP27" s="22"/>
      <c r="NEQ27" s="22"/>
      <c r="NER27" s="22"/>
      <c r="NES27" s="22"/>
      <c r="NET27" s="22"/>
      <c r="NEU27" s="22"/>
      <c r="NEV27" s="22"/>
      <c r="NEW27" s="22"/>
      <c r="NEX27" s="22"/>
      <c r="NEY27" s="22"/>
      <c r="NEZ27" s="22"/>
      <c r="NFA27" s="22"/>
      <c r="NFB27" s="22"/>
      <c r="NFC27" s="22"/>
      <c r="NFD27" s="22"/>
      <c r="NFE27" s="22"/>
      <c r="NFF27" s="22"/>
      <c r="NFG27" s="22"/>
      <c r="NFH27" s="22"/>
      <c r="NFI27" s="22"/>
      <c r="NFJ27" s="22"/>
      <c r="NFK27" s="22"/>
      <c r="NFL27" s="22"/>
      <c r="NFM27" s="22"/>
      <c r="NFN27" s="22"/>
      <c r="NFO27" s="22"/>
      <c r="NFP27" s="22"/>
      <c r="NFQ27" s="22"/>
      <c r="NFR27" s="22"/>
      <c r="NFS27" s="22"/>
      <c r="NFT27" s="22"/>
      <c r="NFU27" s="22"/>
      <c r="NFV27" s="22"/>
      <c r="NFW27" s="22"/>
      <c r="NFX27" s="22"/>
      <c r="NFY27" s="22"/>
      <c r="NFZ27" s="22"/>
      <c r="NGA27" s="22"/>
      <c r="NGB27" s="22"/>
      <c r="NGC27" s="22"/>
      <c r="NGD27" s="22"/>
      <c r="NGE27" s="22"/>
      <c r="NGF27" s="22"/>
      <c r="NGG27" s="22"/>
      <c r="NGH27" s="22"/>
      <c r="NGI27" s="22"/>
      <c r="NGJ27" s="22"/>
      <c r="NGK27" s="22"/>
      <c r="NGL27" s="22"/>
      <c r="NGM27" s="22"/>
      <c r="NGN27" s="22"/>
      <c r="NGO27" s="22"/>
      <c r="NGP27" s="22"/>
      <c r="NGQ27" s="22"/>
      <c r="NGR27" s="22"/>
      <c r="NGS27" s="22"/>
      <c r="NGT27" s="22"/>
      <c r="NGU27" s="22"/>
      <c r="NGV27" s="22"/>
      <c r="NGW27" s="22"/>
      <c r="NGX27" s="22"/>
      <c r="NGY27" s="22"/>
      <c r="NGZ27" s="22"/>
      <c r="NHA27" s="22"/>
      <c r="NHB27" s="22"/>
      <c r="NHC27" s="22"/>
      <c r="NHD27" s="22"/>
      <c r="NHE27" s="22"/>
      <c r="NHF27" s="22"/>
      <c r="NHG27" s="22"/>
      <c r="NHH27" s="22"/>
      <c r="NHI27" s="22"/>
      <c r="NHJ27" s="22"/>
      <c r="NHK27" s="22"/>
      <c r="NHL27" s="22"/>
      <c r="NHM27" s="22"/>
      <c r="NHN27" s="22"/>
      <c r="NHO27" s="22"/>
      <c r="NHP27" s="22"/>
      <c r="NHQ27" s="22"/>
      <c r="NHR27" s="22"/>
      <c r="NHS27" s="22"/>
      <c r="NHT27" s="22"/>
      <c r="NHU27" s="22"/>
      <c r="NHV27" s="22"/>
      <c r="NHW27" s="22"/>
      <c r="NHX27" s="22"/>
      <c r="NHY27" s="22"/>
      <c r="NHZ27" s="22"/>
      <c r="NIA27" s="22"/>
      <c r="NIB27" s="22"/>
      <c r="NIC27" s="22"/>
      <c r="NID27" s="22"/>
      <c r="NIE27" s="22"/>
      <c r="NIF27" s="22"/>
      <c r="NIG27" s="22"/>
      <c r="NIH27" s="22"/>
      <c r="NII27" s="22"/>
      <c r="NIJ27" s="22"/>
      <c r="NIK27" s="22"/>
      <c r="NIL27" s="22"/>
      <c r="NIM27" s="22"/>
      <c r="NIN27" s="22"/>
      <c r="NIO27" s="22"/>
      <c r="NIP27" s="22"/>
      <c r="NIQ27" s="22"/>
      <c r="NIR27" s="22"/>
      <c r="NIS27" s="22"/>
      <c r="NIT27" s="22"/>
      <c r="NIU27" s="22"/>
      <c r="NIV27" s="22"/>
      <c r="NIW27" s="22"/>
      <c r="NIX27" s="22"/>
      <c r="NIY27" s="22"/>
      <c r="NIZ27" s="22"/>
      <c r="NJA27" s="22"/>
      <c r="NJB27" s="22"/>
      <c r="NJC27" s="22"/>
      <c r="NJD27" s="22"/>
      <c r="NJE27" s="22"/>
      <c r="NJF27" s="22"/>
      <c r="NJG27" s="22"/>
      <c r="NJH27" s="22"/>
      <c r="NJI27" s="22"/>
      <c r="NJJ27" s="22"/>
      <c r="NJK27" s="22"/>
      <c r="NJL27" s="22"/>
      <c r="NJM27" s="22"/>
      <c r="NJN27" s="22"/>
      <c r="NJO27" s="22"/>
      <c r="NJP27" s="22"/>
      <c r="NJQ27" s="22"/>
      <c r="NJR27" s="22"/>
      <c r="NJS27" s="22"/>
      <c r="NJT27" s="22"/>
      <c r="NJU27" s="22"/>
      <c r="NJV27" s="22"/>
      <c r="NJW27" s="22"/>
      <c r="NJX27" s="22"/>
      <c r="NJY27" s="22"/>
      <c r="NJZ27" s="22"/>
      <c r="NKA27" s="22"/>
      <c r="NKB27" s="22"/>
      <c r="NKC27" s="22"/>
      <c r="NKD27" s="22"/>
      <c r="NKE27" s="22"/>
      <c r="NKF27" s="22"/>
      <c r="NKG27" s="22"/>
      <c r="NKH27" s="22"/>
      <c r="NKI27" s="22"/>
      <c r="NKJ27" s="22"/>
      <c r="NKK27" s="22"/>
      <c r="NKL27" s="22"/>
      <c r="NKM27" s="22"/>
      <c r="NKN27" s="22"/>
      <c r="NKO27" s="22"/>
      <c r="NKP27" s="22"/>
      <c r="NKQ27" s="22"/>
      <c r="NKR27" s="22"/>
      <c r="NKS27" s="22"/>
      <c r="NKT27" s="22"/>
      <c r="NKU27" s="22"/>
      <c r="NKV27" s="22"/>
      <c r="NKW27" s="22"/>
      <c r="NKX27" s="22"/>
      <c r="NKY27" s="22"/>
      <c r="NKZ27" s="22"/>
      <c r="NLA27" s="22"/>
      <c r="NLB27" s="22"/>
      <c r="NLC27" s="22"/>
      <c r="NLD27" s="22"/>
      <c r="NLE27" s="22"/>
      <c r="NLF27" s="22"/>
      <c r="NLG27" s="22"/>
      <c r="NLH27" s="22"/>
      <c r="NLI27" s="22"/>
      <c r="NLJ27" s="22"/>
      <c r="NLK27" s="22"/>
      <c r="NLL27" s="22"/>
      <c r="NLM27" s="22"/>
      <c r="NLN27" s="22"/>
      <c r="NLO27" s="22"/>
      <c r="NLP27" s="22"/>
      <c r="NLQ27" s="22"/>
      <c r="NLR27" s="22"/>
      <c r="NLS27" s="22"/>
      <c r="NLT27" s="22"/>
      <c r="NLU27" s="22"/>
      <c r="NLV27" s="22"/>
      <c r="NLW27" s="22"/>
      <c r="NLX27" s="22"/>
      <c r="NLY27" s="22"/>
      <c r="NLZ27" s="22"/>
      <c r="NMA27" s="22"/>
      <c r="NMB27" s="22"/>
      <c r="NMC27" s="22"/>
      <c r="NMD27" s="22"/>
      <c r="NME27" s="22"/>
      <c r="NMF27" s="22"/>
      <c r="NMG27" s="22"/>
      <c r="NMH27" s="22"/>
      <c r="NMI27" s="22"/>
      <c r="NMJ27" s="22"/>
      <c r="NMK27" s="22"/>
      <c r="NML27" s="22"/>
      <c r="NMM27" s="22"/>
      <c r="NMN27" s="22"/>
      <c r="NMO27" s="22"/>
      <c r="NMP27" s="22"/>
      <c r="NMQ27" s="22"/>
      <c r="NMR27" s="22"/>
      <c r="NMS27" s="22"/>
      <c r="NMT27" s="22"/>
      <c r="NMU27" s="22"/>
      <c r="NMV27" s="22"/>
      <c r="NMW27" s="22"/>
      <c r="NMX27" s="22"/>
      <c r="NMY27" s="22"/>
      <c r="NMZ27" s="22"/>
      <c r="NNA27" s="22"/>
      <c r="NNB27" s="22"/>
      <c r="NNC27" s="22"/>
      <c r="NND27" s="22"/>
      <c r="NNE27" s="22"/>
      <c r="NNF27" s="22"/>
      <c r="NNG27" s="22"/>
      <c r="NNH27" s="22"/>
      <c r="NNI27" s="22"/>
      <c r="NNJ27" s="22"/>
      <c r="NNK27" s="22"/>
      <c r="NNL27" s="22"/>
      <c r="NNM27" s="22"/>
      <c r="NNN27" s="22"/>
      <c r="NNO27" s="22"/>
      <c r="NNP27" s="22"/>
      <c r="NNQ27" s="22"/>
      <c r="NNR27" s="22"/>
      <c r="NNS27" s="22"/>
      <c r="NNT27" s="22"/>
      <c r="NNU27" s="22"/>
      <c r="NNV27" s="22"/>
      <c r="NNW27" s="22"/>
      <c r="NNX27" s="22"/>
      <c r="NNY27" s="22"/>
      <c r="NNZ27" s="22"/>
      <c r="NOA27" s="22"/>
      <c r="NOB27" s="22"/>
      <c r="NOC27" s="22"/>
      <c r="NOD27" s="22"/>
      <c r="NOE27" s="22"/>
      <c r="NOF27" s="22"/>
      <c r="NOG27" s="22"/>
      <c r="NOH27" s="22"/>
      <c r="NOI27" s="22"/>
      <c r="NOJ27" s="22"/>
      <c r="NOK27" s="22"/>
      <c r="NOL27" s="22"/>
      <c r="NOM27" s="22"/>
      <c r="NON27" s="22"/>
      <c r="NOO27" s="22"/>
      <c r="NOP27" s="22"/>
      <c r="NOQ27" s="22"/>
      <c r="NOR27" s="22"/>
      <c r="NOS27" s="22"/>
      <c r="NOT27" s="22"/>
      <c r="NOU27" s="22"/>
      <c r="NOV27" s="22"/>
      <c r="NOW27" s="22"/>
      <c r="NOX27" s="22"/>
      <c r="NOY27" s="22"/>
      <c r="NOZ27" s="22"/>
      <c r="NPA27" s="22"/>
      <c r="NPB27" s="22"/>
      <c r="NPC27" s="22"/>
      <c r="NPD27" s="22"/>
      <c r="NPE27" s="22"/>
      <c r="NPF27" s="22"/>
      <c r="NPG27" s="22"/>
      <c r="NPH27" s="22"/>
      <c r="NPI27" s="22"/>
      <c r="NPJ27" s="22"/>
      <c r="NPK27" s="22"/>
      <c r="NPL27" s="22"/>
      <c r="NPM27" s="22"/>
      <c r="NPN27" s="22"/>
      <c r="NPO27" s="22"/>
      <c r="NPP27" s="22"/>
      <c r="NPQ27" s="22"/>
      <c r="NPR27" s="22"/>
      <c r="NPS27" s="22"/>
      <c r="NPT27" s="22"/>
      <c r="NPU27" s="22"/>
      <c r="NPV27" s="22"/>
      <c r="NPW27" s="22"/>
      <c r="NPX27" s="22"/>
      <c r="NPY27" s="22"/>
      <c r="NPZ27" s="22"/>
      <c r="NQA27" s="22"/>
      <c r="NQB27" s="22"/>
      <c r="NQC27" s="22"/>
      <c r="NQD27" s="22"/>
      <c r="NQE27" s="22"/>
      <c r="NQF27" s="22"/>
      <c r="NQG27" s="22"/>
      <c r="NQH27" s="22"/>
      <c r="NQI27" s="22"/>
      <c r="NQJ27" s="22"/>
      <c r="NQK27" s="22"/>
      <c r="NQL27" s="22"/>
      <c r="NQM27" s="22"/>
      <c r="NQN27" s="22"/>
      <c r="NQO27" s="22"/>
      <c r="NQP27" s="22"/>
      <c r="NQQ27" s="22"/>
      <c r="NQR27" s="22"/>
      <c r="NQS27" s="22"/>
      <c r="NQT27" s="22"/>
      <c r="NQU27" s="22"/>
      <c r="NQV27" s="22"/>
      <c r="NQW27" s="22"/>
      <c r="NQX27" s="22"/>
      <c r="NQY27" s="22"/>
      <c r="NQZ27" s="22"/>
      <c r="NRA27" s="22"/>
      <c r="NRB27" s="22"/>
      <c r="NRC27" s="22"/>
      <c r="NRD27" s="22"/>
      <c r="NRE27" s="22"/>
      <c r="NRF27" s="22"/>
      <c r="NRG27" s="22"/>
      <c r="NRH27" s="22"/>
      <c r="NRI27" s="22"/>
      <c r="NRJ27" s="22"/>
      <c r="NRK27" s="22"/>
      <c r="NRL27" s="22"/>
      <c r="NRM27" s="22"/>
      <c r="NRN27" s="22"/>
      <c r="NRO27" s="22"/>
      <c r="NRP27" s="22"/>
      <c r="NRQ27" s="22"/>
      <c r="NRR27" s="22"/>
      <c r="NRS27" s="22"/>
      <c r="NRT27" s="22"/>
      <c r="NRU27" s="22"/>
      <c r="NRV27" s="22"/>
      <c r="NRW27" s="22"/>
      <c r="NRX27" s="22"/>
      <c r="NRY27" s="22"/>
      <c r="NRZ27" s="22"/>
      <c r="NSA27" s="22"/>
      <c r="NSB27" s="22"/>
      <c r="NSC27" s="22"/>
      <c r="NSD27" s="22"/>
      <c r="NSE27" s="22"/>
      <c r="NSF27" s="22"/>
      <c r="NSG27" s="22"/>
      <c r="NSH27" s="22"/>
      <c r="NSI27" s="22"/>
      <c r="NSJ27" s="22"/>
      <c r="NSK27" s="22"/>
      <c r="NSL27" s="22"/>
      <c r="NSM27" s="22"/>
      <c r="NSN27" s="22"/>
      <c r="NSO27" s="22"/>
      <c r="NSP27" s="22"/>
      <c r="NSQ27" s="22"/>
      <c r="NSR27" s="22"/>
      <c r="NSS27" s="22"/>
      <c r="NST27" s="22"/>
      <c r="NSU27" s="22"/>
      <c r="NSV27" s="22"/>
      <c r="NSW27" s="22"/>
      <c r="NSX27" s="22"/>
      <c r="NSY27" s="22"/>
      <c r="NSZ27" s="22"/>
      <c r="NTA27" s="22"/>
      <c r="NTB27" s="22"/>
      <c r="NTC27" s="22"/>
      <c r="NTD27" s="22"/>
      <c r="NTE27" s="22"/>
      <c r="NTF27" s="22"/>
      <c r="NTG27" s="22"/>
      <c r="NTH27" s="22"/>
      <c r="NTI27" s="22"/>
      <c r="NTJ27" s="22"/>
      <c r="NTK27" s="22"/>
      <c r="NTL27" s="22"/>
      <c r="NTM27" s="22"/>
      <c r="NTN27" s="22"/>
      <c r="NTO27" s="22"/>
      <c r="NTP27" s="22"/>
      <c r="NTQ27" s="22"/>
      <c r="NTR27" s="22"/>
      <c r="NTS27" s="22"/>
      <c r="NTT27" s="22"/>
      <c r="NTU27" s="22"/>
      <c r="NTV27" s="22"/>
      <c r="NTW27" s="22"/>
      <c r="NTX27" s="22"/>
      <c r="NTY27" s="22"/>
      <c r="NTZ27" s="22"/>
      <c r="NUA27" s="22"/>
      <c r="NUB27" s="22"/>
      <c r="NUC27" s="22"/>
      <c r="NUD27" s="22"/>
      <c r="NUE27" s="22"/>
      <c r="NUF27" s="22"/>
      <c r="NUG27" s="22"/>
      <c r="NUH27" s="22"/>
      <c r="NUI27" s="22"/>
      <c r="NUJ27" s="22"/>
      <c r="NUK27" s="22"/>
      <c r="NUL27" s="22"/>
      <c r="NUM27" s="22"/>
      <c r="NUN27" s="22"/>
      <c r="NUO27" s="22"/>
      <c r="NUP27" s="22"/>
      <c r="NUQ27" s="22"/>
      <c r="NUR27" s="22"/>
      <c r="NUS27" s="22"/>
      <c r="NUT27" s="22"/>
      <c r="NUU27" s="22"/>
      <c r="NUV27" s="22"/>
      <c r="NUW27" s="22"/>
      <c r="NUX27" s="22"/>
      <c r="NUY27" s="22"/>
      <c r="NUZ27" s="22"/>
      <c r="NVA27" s="22"/>
      <c r="NVB27" s="22"/>
      <c r="NVC27" s="22"/>
      <c r="NVD27" s="22"/>
      <c r="NVE27" s="22"/>
      <c r="NVF27" s="22"/>
      <c r="NVG27" s="22"/>
      <c r="NVH27" s="22"/>
      <c r="NVI27" s="22"/>
      <c r="NVJ27" s="22"/>
      <c r="NVK27" s="22"/>
      <c r="NVL27" s="22"/>
      <c r="NVM27" s="22"/>
      <c r="NVN27" s="22"/>
      <c r="NVO27" s="22"/>
      <c r="NVP27" s="22"/>
      <c r="NVQ27" s="22"/>
      <c r="NVR27" s="22"/>
      <c r="NVS27" s="22"/>
      <c r="NVT27" s="22"/>
      <c r="NVU27" s="22"/>
      <c r="NVV27" s="22"/>
      <c r="NVW27" s="22"/>
      <c r="NVX27" s="22"/>
      <c r="NVY27" s="22"/>
      <c r="NVZ27" s="22"/>
      <c r="NWA27" s="22"/>
      <c r="NWB27" s="22"/>
      <c r="NWC27" s="22"/>
      <c r="NWD27" s="22"/>
      <c r="NWE27" s="22"/>
      <c r="NWF27" s="22"/>
      <c r="NWG27" s="22"/>
      <c r="NWH27" s="22"/>
      <c r="NWI27" s="22"/>
      <c r="NWJ27" s="22"/>
      <c r="NWK27" s="22"/>
      <c r="NWL27" s="22"/>
      <c r="NWM27" s="22"/>
      <c r="NWN27" s="22"/>
      <c r="NWO27" s="22"/>
      <c r="NWP27" s="22"/>
      <c r="NWQ27" s="22"/>
      <c r="NWR27" s="22"/>
      <c r="NWS27" s="22"/>
      <c r="NWT27" s="22"/>
      <c r="NWU27" s="22"/>
      <c r="NWV27" s="22"/>
      <c r="NWW27" s="22"/>
      <c r="NWX27" s="22"/>
      <c r="NWY27" s="22"/>
      <c r="NWZ27" s="22"/>
      <c r="NXA27" s="22"/>
      <c r="NXB27" s="22"/>
      <c r="NXC27" s="22"/>
      <c r="NXD27" s="22"/>
      <c r="NXE27" s="22"/>
      <c r="NXF27" s="22"/>
      <c r="NXG27" s="22"/>
      <c r="NXH27" s="22"/>
      <c r="NXI27" s="22"/>
      <c r="NXJ27" s="22"/>
      <c r="NXK27" s="22"/>
      <c r="NXL27" s="22"/>
      <c r="NXM27" s="22"/>
      <c r="NXN27" s="22"/>
      <c r="NXO27" s="22"/>
      <c r="NXP27" s="22"/>
      <c r="NXQ27" s="22"/>
      <c r="NXR27" s="22"/>
      <c r="NXS27" s="22"/>
      <c r="NXT27" s="22"/>
      <c r="NXU27" s="22"/>
      <c r="NXV27" s="22"/>
      <c r="NXW27" s="22"/>
      <c r="NXX27" s="22"/>
      <c r="NXY27" s="22"/>
      <c r="NXZ27" s="22"/>
      <c r="NYA27" s="22"/>
      <c r="NYB27" s="22"/>
      <c r="NYC27" s="22"/>
      <c r="NYD27" s="22"/>
      <c r="NYE27" s="22"/>
      <c r="NYF27" s="22"/>
      <c r="NYG27" s="22"/>
      <c r="NYH27" s="22"/>
      <c r="NYI27" s="22"/>
      <c r="NYJ27" s="22"/>
      <c r="NYK27" s="22"/>
      <c r="NYL27" s="22"/>
      <c r="NYM27" s="22"/>
      <c r="NYN27" s="22"/>
      <c r="NYO27" s="22"/>
      <c r="NYP27" s="22"/>
      <c r="NYQ27" s="22"/>
      <c r="NYR27" s="22"/>
      <c r="NYS27" s="22"/>
      <c r="NYT27" s="22"/>
      <c r="NYU27" s="22"/>
      <c r="NYV27" s="22"/>
      <c r="NYW27" s="22"/>
      <c r="NYX27" s="22"/>
      <c r="NYY27" s="22"/>
      <c r="NYZ27" s="22"/>
      <c r="NZA27" s="22"/>
      <c r="NZB27" s="22"/>
      <c r="NZC27" s="22"/>
      <c r="NZD27" s="22"/>
      <c r="NZE27" s="22"/>
      <c r="NZF27" s="22"/>
      <c r="NZG27" s="22"/>
      <c r="NZH27" s="22"/>
      <c r="NZI27" s="22"/>
      <c r="NZJ27" s="22"/>
      <c r="NZK27" s="22"/>
      <c r="NZL27" s="22"/>
      <c r="NZM27" s="22"/>
      <c r="NZN27" s="22"/>
      <c r="NZO27" s="22"/>
      <c r="NZP27" s="22"/>
      <c r="NZQ27" s="22"/>
      <c r="NZR27" s="22"/>
      <c r="NZS27" s="22"/>
      <c r="NZT27" s="22"/>
      <c r="NZU27" s="22"/>
      <c r="NZV27" s="22"/>
      <c r="NZW27" s="22"/>
      <c r="NZX27" s="22"/>
      <c r="NZY27" s="22"/>
      <c r="NZZ27" s="22"/>
      <c r="OAA27" s="22"/>
      <c r="OAB27" s="22"/>
      <c r="OAC27" s="22"/>
      <c r="OAD27" s="22"/>
      <c r="OAE27" s="22"/>
      <c r="OAF27" s="22"/>
      <c r="OAG27" s="22"/>
      <c r="OAH27" s="22"/>
      <c r="OAI27" s="22"/>
      <c r="OAJ27" s="22"/>
      <c r="OAK27" s="22"/>
      <c r="OAL27" s="22"/>
      <c r="OAM27" s="22"/>
      <c r="OAN27" s="22"/>
      <c r="OAO27" s="22"/>
      <c r="OAP27" s="22"/>
      <c r="OAQ27" s="22"/>
      <c r="OAR27" s="22"/>
      <c r="OAS27" s="22"/>
      <c r="OAT27" s="22"/>
      <c r="OAU27" s="22"/>
      <c r="OAV27" s="22"/>
      <c r="OAW27" s="22"/>
      <c r="OAX27" s="22"/>
      <c r="OAY27" s="22"/>
      <c r="OAZ27" s="22"/>
      <c r="OBA27" s="22"/>
      <c r="OBB27" s="22"/>
      <c r="OBC27" s="22"/>
      <c r="OBD27" s="22"/>
      <c r="OBE27" s="22"/>
      <c r="OBF27" s="22"/>
      <c r="OBG27" s="22"/>
      <c r="OBH27" s="22"/>
      <c r="OBI27" s="22"/>
      <c r="OBJ27" s="22"/>
      <c r="OBK27" s="22"/>
      <c r="OBL27" s="22"/>
      <c r="OBM27" s="22"/>
      <c r="OBN27" s="22"/>
      <c r="OBO27" s="22"/>
      <c r="OBP27" s="22"/>
      <c r="OBQ27" s="22"/>
      <c r="OBR27" s="22"/>
      <c r="OBS27" s="22"/>
      <c r="OBT27" s="22"/>
      <c r="OBU27" s="22"/>
      <c r="OBV27" s="22"/>
      <c r="OBW27" s="22"/>
      <c r="OBX27" s="22"/>
      <c r="OBY27" s="22"/>
      <c r="OBZ27" s="22"/>
      <c r="OCA27" s="22"/>
      <c r="OCB27" s="22"/>
      <c r="OCC27" s="22"/>
      <c r="OCD27" s="22"/>
      <c r="OCE27" s="22"/>
      <c r="OCF27" s="22"/>
      <c r="OCG27" s="22"/>
      <c r="OCH27" s="22"/>
      <c r="OCI27" s="22"/>
      <c r="OCJ27" s="22"/>
      <c r="OCK27" s="22"/>
      <c r="OCL27" s="22"/>
      <c r="OCM27" s="22"/>
      <c r="OCN27" s="22"/>
      <c r="OCO27" s="22"/>
      <c r="OCP27" s="22"/>
      <c r="OCQ27" s="22"/>
      <c r="OCR27" s="22"/>
      <c r="OCS27" s="22"/>
      <c r="OCT27" s="22"/>
      <c r="OCU27" s="22"/>
      <c r="OCV27" s="22"/>
      <c r="OCW27" s="22"/>
      <c r="OCX27" s="22"/>
      <c r="OCY27" s="22"/>
      <c r="OCZ27" s="22"/>
      <c r="ODA27" s="22"/>
      <c r="ODB27" s="22"/>
      <c r="ODC27" s="22"/>
      <c r="ODD27" s="22"/>
      <c r="ODE27" s="22"/>
      <c r="ODF27" s="22"/>
      <c r="ODG27" s="22"/>
      <c r="ODH27" s="22"/>
      <c r="ODI27" s="22"/>
      <c r="ODJ27" s="22"/>
      <c r="ODK27" s="22"/>
      <c r="ODL27" s="22"/>
      <c r="ODM27" s="22"/>
      <c r="ODN27" s="22"/>
      <c r="ODO27" s="22"/>
      <c r="ODP27" s="22"/>
      <c r="ODQ27" s="22"/>
      <c r="ODR27" s="22"/>
      <c r="ODS27" s="22"/>
      <c r="ODT27" s="22"/>
      <c r="ODU27" s="22"/>
      <c r="ODV27" s="22"/>
      <c r="ODW27" s="22"/>
      <c r="ODX27" s="22"/>
      <c r="ODY27" s="22"/>
      <c r="ODZ27" s="22"/>
      <c r="OEA27" s="22"/>
      <c r="OEB27" s="22"/>
      <c r="OEC27" s="22"/>
      <c r="OED27" s="22"/>
      <c r="OEE27" s="22"/>
      <c r="OEF27" s="22"/>
      <c r="OEG27" s="22"/>
      <c r="OEH27" s="22"/>
      <c r="OEI27" s="22"/>
      <c r="OEJ27" s="22"/>
      <c r="OEK27" s="22"/>
      <c r="OEL27" s="22"/>
      <c r="OEM27" s="22"/>
      <c r="OEN27" s="22"/>
      <c r="OEO27" s="22"/>
      <c r="OEP27" s="22"/>
      <c r="OEQ27" s="22"/>
      <c r="OER27" s="22"/>
      <c r="OES27" s="22"/>
      <c r="OET27" s="22"/>
      <c r="OEU27" s="22"/>
      <c r="OEV27" s="22"/>
      <c r="OEW27" s="22"/>
      <c r="OEX27" s="22"/>
      <c r="OEY27" s="22"/>
      <c r="OEZ27" s="22"/>
      <c r="OFA27" s="22"/>
      <c r="OFB27" s="22"/>
      <c r="OFC27" s="22"/>
      <c r="OFD27" s="22"/>
      <c r="OFE27" s="22"/>
      <c r="OFF27" s="22"/>
      <c r="OFG27" s="22"/>
      <c r="OFH27" s="22"/>
      <c r="OFI27" s="22"/>
      <c r="OFJ27" s="22"/>
      <c r="OFK27" s="22"/>
      <c r="OFL27" s="22"/>
      <c r="OFM27" s="22"/>
      <c r="OFN27" s="22"/>
      <c r="OFO27" s="22"/>
      <c r="OFP27" s="22"/>
      <c r="OFQ27" s="22"/>
      <c r="OFR27" s="22"/>
      <c r="OFS27" s="22"/>
      <c r="OFT27" s="22"/>
      <c r="OFU27" s="22"/>
      <c r="OFV27" s="22"/>
      <c r="OFW27" s="22"/>
      <c r="OFX27" s="22"/>
      <c r="OFY27" s="22"/>
      <c r="OFZ27" s="22"/>
      <c r="OGA27" s="22"/>
      <c r="OGB27" s="22"/>
      <c r="OGC27" s="22"/>
      <c r="OGD27" s="22"/>
      <c r="OGE27" s="22"/>
      <c r="OGF27" s="22"/>
      <c r="OGG27" s="22"/>
      <c r="OGH27" s="22"/>
      <c r="OGI27" s="22"/>
      <c r="OGJ27" s="22"/>
      <c r="OGK27" s="22"/>
      <c r="OGL27" s="22"/>
      <c r="OGM27" s="22"/>
      <c r="OGN27" s="22"/>
      <c r="OGO27" s="22"/>
      <c r="OGP27" s="22"/>
      <c r="OGQ27" s="22"/>
      <c r="OGR27" s="22"/>
      <c r="OGS27" s="22"/>
      <c r="OGT27" s="22"/>
      <c r="OGU27" s="22"/>
      <c r="OGV27" s="22"/>
      <c r="OGW27" s="22"/>
      <c r="OGX27" s="22"/>
      <c r="OGY27" s="22"/>
      <c r="OGZ27" s="22"/>
      <c r="OHA27" s="22"/>
      <c r="OHB27" s="22"/>
      <c r="OHC27" s="22"/>
      <c r="OHD27" s="22"/>
      <c r="OHE27" s="22"/>
      <c r="OHF27" s="22"/>
      <c r="OHG27" s="22"/>
      <c r="OHH27" s="22"/>
      <c r="OHI27" s="22"/>
      <c r="OHJ27" s="22"/>
      <c r="OHK27" s="22"/>
      <c r="OHL27" s="22"/>
      <c r="OHM27" s="22"/>
      <c r="OHN27" s="22"/>
      <c r="OHO27" s="22"/>
      <c r="OHP27" s="22"/>
      <c r="OHQ27" s="22"/>
      <c r="OHR27" s="22"/>
      <c r="OHS27" s="22"/>
      <c r="OHT27" s="22"/>
      <c r="OHU27" s="22"/>
      <c r="OHV27" s="22"/>
      <c r="OHW27" s="22"/>
      <c r="OHX27" s="22"/>
      <c r="OHY27" s="22"/>
      <c r="OHZ27" s="22"/>
      <c r="OIA27" s="22"/>
      <c r="OIB27" s="22"/>
      <c r="OIC27" s="22"/>
      <c r="OID27" s="22"/>
      <c r="OIE27" s="22"/>
      <c r="OIF27" s="22"/>
      <c r="OIG27" s="22"/>
      <c r="OIH27" s="22"/>
      <c r="OII27" s="22"/>
      <c r="OIJ27" s="22"/>
      <c r="OIK27" s="22"/>
      <c r="OIL27" s="22"/>
      <c r="OIM27" s="22"/>
      <c r="OIN27" s="22"/>
      <c r="OIO27" s="22"/>
      <c r="OIP27" s="22"/>
      <c r="OIQ27" s="22"/>
      <c r="OIR27" s="22"/>
      <c r="OIS27" s="22"/>
      <c r="OIT27" s="22"/>
      <c r="OIU27" s="22"/>
      <c r="OIV27" s="22"/>
      <c r="OIW27" s="22"/>
      <c r="OIX27" s="22"/>
      <c r="OIY27" s="22"/>
      <c r="OIZ27" s="22"/>
      <c r="OJA27" s="22"/>
      <c r="OJB27" s="22"/>
      <c r="OJC27" s="22"/>
      <c r="OJD27" s="22"/>
      <c r="OJE27" s="22"/>
      <c r="OJF27" s="22"/>
      <c r="OJG27" s="22"/>
      <c r="OJH27" s="22"/>
      <c r="OJI27" s="22"/>
      <c r="OJJ27" s="22"/>
      <c r="OJK27" s="22"/>
      <c r="OJL27" s="22"/>
      <c r="OJM27" s="22"/>
      <c r="OJN27" s="22"/>
      <c r="OJO27" s="22"/>
      <c r="OJP27" s="22"/>
      <c r="OJQ27" s="22"/>
      <c r="OJR27" s="22"/>
      <c r="OJS27" s="22"/>
      <c r="OJT27" s="22"/>
      <c r="OJU27" s="22"/>
      <c r="OJV27" s="22"/>
      <c r="OJW27" s="22"/>
      <c r="OJX27" s="22"/>
      <c r="OJY27" s="22"/>
      <c r="OJZ27" s="22"/>
      <c r="OKA27" s="22"/>
      <c r="OKB27" s="22"/>
      <c r="OKC27" s="22"/>
      <c r="OKD27" s="22"/>
      <c r="OKE27" s="22"/>
      <c r="OKF27" s="22"/>
      <c r="OKG27" s="22"/>
      <c r="OKH27" s="22"/>
      <c r="OKI27" s="22"/>
      <c r="OKJ27" s="22"/>
      <c r="OKK27" s="22"/>
      <c r="OKL27" s="22"/>
      <c r="OKM27" s="22"/>
      <c r="OKN27" s="22"/>
      <c r="OKO27" s="22"/>
      <c r="OKP27" s="22"/>
      <c r="OKQ27" s="22"/>
      <c r="OKR27" s="22"/>
      <c r="OKS27" s="22"/>
      <c r="OKT27" s="22"/>
      <c r="OKU27" s="22"/>
      <c r="OKV27" s="22"/>
      <c r="OKW27" s="22"/>
      <c r="OKX27" s="22"/>
      <c r="OKY27" s="22"/>
      <c r="OKZ27" s="22"/>
      <c r="OLA27" s="22"/>
      <c r="OLB27" s="22"/>
      <c r="OLC27" s="22"/>
      <c r="OLD27" s="22"/>
      <c r="OLE27" s="22"/>
      <c r="OLF27" s="22"/>
      <c r="OLG27" s="22"/>
      <c r="OLH27" s="22"/>
      <c r="OLI27" s="22"/>
      <c r="OLJ27" s="22"/>
      <c r="OLK27" s="22"/>
      <c r="OLL27" s="22"/>
      <c r="OLM27" s="22"/>
      <c r="OLN27" s="22"/>
      <c r="OLO27" s="22"/>
      <c r="OLP27" s="22"/>
      <c r="OLQ27" s="22"/>
      <c r="OLR27" s="22"/>
      <c r="OLS27" s="22"/>
      <c r="OLT27" s="22"/>
      <c r="OLU27" s="22"/>
      <c r="OLV27" s="22"/>
      <c r="OLW27" s="22"/>
      <c r="OLX27" s="22"/>
      <c r="OLY27" s="22"/>
      <c r="OLZ27" s="22"/>
      <c r="OMA27" s="22"/>
      <c r="OMB27" s="22"/>
      <c r="OMC27" s="22"/>
      <c r="OMD27" s="22"/>
      <c r="OME27" s="22"/>
      <c r="OMF27" s="22"/>
      <c r="OMG27" s="22"/>
      <c r="OMH27" s="22"/>
      <c r="OMI27" s="22"/>
      <c r="OMJ27" s="22"/>
      <c r="OMK27" s="22"/>
      <c r="OML27" s="22"/>
      <c r="OMM27" s="22"/>
      <c r="OMN27" s="22"/>
      <c r="OMO27" s="22"/>
      <c r="OMP27" s="22"/>
      <c r="OMQ27" s="22"/>
      <c r="OMR27" s="22"/>
      <c r="OMS27" s="22"/>
      <c r="OMT27" s="22"/>
      <c r="OMU27" s="22"/>
      <c r="OMV27" s="22"/>
      <c r="OMW27" s="22"/>
      <c r="OMX27" s="22"/>
      <c r="OMY27" s="22"/>
      <c r="OMZ27" s="22"/>
      <c r="ONA27" s="22"/>
      <c r="ONB27" s="22"/>
      <c r="ONC27" s="22"/>
      <c r="OND27" s="22"/>
      <c r="ONE27" s="22"/>
      <c r="ONF27" s="22"/>
      <c r="ONG27" s="22"/>
      <c r="ONH27" s="22"/>
      <c r="ONI27" s="22"/>
      <c r="ONJ27" s="22"/>
      <c r="ONK27" s="22"/>
      <c r="ONL27" s="22"/>
      <c r="ONM27" s="22"/>
      <c r="ONN27" s="22"/>
      <c r="ONO27" s="22"/>
      <c r="ONP27" s="22"/>
      <c r="ONQ27" s="22"/>
      <c r="ONR27" s="22"/>
      <c r="ONS27" s="22"/>
      <c r="ONT27" s="22"/>
      <c r="ONU27" s="22"/>
      <c r="ONV27" s="22"/>
      <c r="ONW27" s="22"/>
      <c r="ONX27" s="22"/>
      <c r="ONY27" s="22"/>
      <c r="ONZ27" s="22"/>
      <c r="OOA27" s="22"/>
      <c r="OOB27" s="22"/>
      <c r="OOC27" s="22"/>
      <c r="OOD27" s="22"/>
      <c r="OOE27" s="22"/>
      <c r="OOF27" s="22"/>
      <c r="OOG27" s="22"/>
      <c r="OOH27" s="22"/>
      <c r="OOI27" s="22"/>
      <c r="OOJ27" s="22"/>
      <c r="OOK27" s="22"/>
      <c r="OOL27" s="22"/>
      <c r="OOM27" s="22"/>
      <c r="OON27" s="22"/>
      <c r="OOO27" s="22"/>
      <c r="OOP27" s="22"/>
      <c r="OOQ27" s="22"/>
      <c r="OOR27" s="22"/>
      <c r="OOS27" s="22"/>
      <c r="OOT27" s="22"/>
      <c r="OOU27" s="22"/>
      <c r="OOV27" s="22"/>
      <c r="OOW27" s="22"/>
      <c r="OOX27" s="22"/>
      <c r="OOY27" s="22"/>
      <c r="OOZ27" s="22"/>
      <c r="OPA27" s="22"/>
      <c r="OPB27" s="22"/>
      <c r="OPC27" s="22"/>
      <c r="OPD27" s="22"/>
      <c r="OPE27" s="22"/>
      <c r="OPF27" s="22"/>
      <c r="OPG27" s="22"/>
      <c r="OPH27" s="22"/>
      <c r="OPI27" s="22"/>
      <c r="OPJ27" s="22"/>
      <c r="OPK27" s="22"/>
      <c r="OPL27" s="22"/>
      <c r="OPM27" s="22"/>
      <c r="OPN27" s="22"/>
      <c r="OPO27" s="22"/>
      <c r="OPP27" s="22"/>
      <c r="OPQ27" s="22"/>
      <c r="OPR27" s="22"/>
      <c r="OPS27" s="22"/>
      <c r="OPT27" s="22"/>
      <c r="OPU27" s="22"/>
      <c r="OPV27" s="22"/>
      <c r="OPW27" s="22"/>
      <c r="OPX27" s="22"/>
      <c r="OPY27" s="22"/>
      <c r="OPZ27" s="22"/>
      <c r="OQA27" s="22"/>
      <c r="OQB27" s="22"/>
      <c r="OQC27" s="22"/>
      <c r="OQD27" s="22"/>
      <c r="OQE27" s="22"/>
      <c r="OQF27" s="22"/>
      <c r="OQG27" s="22"/>
      <c r="OQH27" s="22"/>
      <c r="OQI27" s="22"/>
      <c r="OQJ27" s="22"/>
      <c r="OQK27" s="22"/>
      <c r="OQL27" s="22"/>
      <c r="OQM27" s="22"/>
      <c r="OQN27" s="22"/>
      <c r="OQO27" s="22"/>
      <c r="OQP27" s="22"/>
      <c r="OQQ27" s="22"/>
      <c r="OQR27" s="22"/>
      <c r="OQS27" s="22"/>
      <c r="OQT27" s="22"/>
      <c r="OQU27" s="22"/>
      <c r="OQV27" s="22"/>
      <c r="OQW27" s="22"/>
      <c r="OQX27" s="22"/>
      <c r="OQY27" s="22"/>
      <c r="OQZ27" s="22"/>
      <c r="ORA27" s="22"/>
      <c r="ORB27" s="22"/>
      <c r="ORC27" s="22"/>
      <c r="ORD27" s="22"/>
      <c r="ORE27" s="22"/>
      <c r="ORF27" s="22"/>
      <c r="ORG27" s="22"/>
      <c r="ORH27" s="22"/>
      <c r="ORI27" s="22"/>
      <c r="ORJ27" s="22"/>
      <c r="ORK27" s="22"/>
      <c r="ORL27" s="22"/>
      <c r="ORM27" s="22"/>
      <c r="ORN27" s="22"/>
      <c r="ORO27" s="22"/>
      <c r="ORP27" s="22"/>
      <c r="ORQ27" s="22"/>
      <c r="ORR27" s="22"/>
      <c r="ORS27" s="22"/>
      <c r="ORT27" s="22"/>
      <c r="ORU27" s="22"/>
      <c r="ORV27" s="22"/>
      <c r="ORW27" s="22"/>
      <c r="ORX27" s="22"/>
      <c r="ORY27" s="22"/>
      <c r="ORZ27" s="22"/>
      <c r="OSA27" s="22"/>
      <c r="OSB27" s="22"/>
      <c r="OSC27" s="22"/>
      <c r="OSD27" s="22"/>
      <c r="OSE27" s="22"/>
      <c r="OSF27" s="22"/>
      <c r="OSG27" s="22"/>
      <c r="OSH27" s="22"/>
      <c r="OSI27" s="22"/>
      <c r="OSJ27" s="22"/>
      <c r="OSK27" s="22"/>
      <c r="OSL27" s="22"/>
      <c r="OSM27" s="22"/>
      <c r="OSN27" s="22"/>
      <c r="OSO27" s="22"/>
      <c r="OSP27" s="22"/>
      <c r="OSQ27" s="22"/>
      <c r="OSR27" s="22"/>
      <c r="OSS27" s="22"/>
      <c r="OST27" s="22"/>
      <c r="OSU27" s="22"/>
      <c r="OSV27" s="22"/>
      <c r="OSW27" s="22"/>
      <c r="OSX27" s="22"/>
      <c r="OSY27" s="22"/>
      <c r="OSZ27" s="22"/>
      <c r="OTA27" s="22"/>
      <c r="OTB27" s="22"/>
      <c r="OTC27" s="22"/>
      <c r="OTD27" s="22"/>
      <c r="OTE27" s="22"/>
      <c r="OTF27" s="22"/>
      <c r="OTG27" s="22"/>
      <c r="OTH27" s="22"/>
      <c r="OTI27" s="22"/>
      <c r="OTJ27" s="22"/>
      <c r="OTK27" s="22"/>
      <c r="OTL27" s="22"/>
      <c r="OTM27" s="22"/>
      <c r="OTN27" s="22"/>
      <c r="OTO27" s="22"/>
      <c r="OTP27" s="22"/>
      <c r="OTQ27" s="22"/>
      <c r="OTR27" s="22"/>
      <c r="OTS27" s="22"/>
      <c r="OTT27" s="22"/>
      <c r="OTU27" s="22"/>
      <c r="OTV27" s="22"/>
      <c r="OTW27" s="22"/>
      <c r="OTX27" s="22"/>
      <c r="OTY27" s="22"/>
      <c r="OTZ27" s="22"/>
      <c r="OUA27" s="22"/>
      <c r="OUB27" s="22"/>
      <c r="OUC27" s="22"/>
      <c r="OUD27" s="22"/>
      <c r="OUE27" s="22"/>
      <c r="OUF27" s="22"/>
      <c r="OUG27" s="22"/>
      <c r="OUH27" s="22"/>
      <c r="OUI27" s="22"/>
      <c r="OUJ27" s="22"/>
      <c r="OUK27" s="22"/>
      <c r="OUL27" s="22"/>
      <c r="OUM27" s="22"/>
      <c r="OUN27" s="22"/>
      <c r="OUO27" s="22"/>
      <c r="OUP27" s="22"/>
      <c r="OUQ27" s="22"/>
      <c r="OUR27" s="22"/>
      <c r="OUS27" s="22"/>
      <c r="OUT27" s="22"/>
      <c r="OUU27" s="22"/>
      <c r="OUV27" s="22"/>
      <c r="OUW27" s="22"/>
      <c r="OUX27" s="22"/>
      <c r="OUY27" s="22"/>
      <c r="OUZ27" s="22"/>
      <c r="OVA27" s="22"/>
      <c r="OVB27" s="22"/>
      <c r="OVC27" s="22"/>
      <c r="OVD27" s="22"/>
      <c r="OVE27" s="22"/>
      <c r="OVF27" s="22"/>
      <c r="OVG27" s="22"/>
      <c r="OVH27" s="22"/>
      <c r="OVI27" s="22"/>
      <c r="OVJ27" s="22"/>
      <c r="OVK27" s="22"/>
      <c r="OVL27" s="22"/>
      <c r="OVM27" s="22"/>
      <c r="OVN27" s="22"/>
      <c r="OVO27" s="22"/>
      <c r="OVP27" s="22"/>
      <c r="OVQ27" s="22"/>
      <c r="OVR27" s="22"/>
      <c r="OVS27" s="22"/>
      <c r="OVT27" s="22"/>
      <c r="OVU27" s="22"/>
      <c r="OVV27" s="22"/>
      <c r="OVW27" s="22"/>
      <c r="OVX27" s="22"/>
      <c r="OVY27" s="22"/>
      <c r="OVZ27" s="22"/>
      <c r="OWA27" s="22"/>
      <c r="OWB27" s="22"/>
      <c r="OWC27" s="22"/>
      <c r="OWD27" s="22"/>
      <c r="OWE27" s="22"/>
      <c r="OWF27" s="22"/>
      <c r="OWG27" s="22"/>
      <c r="OWH27" s="22"/>
      <c r="OWI27" s="22"/>
      <c r="OWJ27" s="22"/>
      <c r="OWK27" s="22"/>
      <c r="OWL27" s="22"/>
      <c r="OWM27" s="22"/>
      <c r="OWN27" s="22"/>
      <c r="OWO27" s="22"/>
      <c r="OWP27" s="22"/>
      <c r="OWQ27" s="22"/>
      <c r="OWR27" s="22"/>
      <c r="OWS27" s="22"/>
      <c r="OWT27" s="22"/>
      <c r="OWU27" s="22"/>
      <c r="OWV27" s="22"/>
      <c r="OWW27" s="22"/>
      <c r="OWX27" s="22"/>
      <c r="OWY27" s="22"/>
      <c r="OWZ27" s="22"/>
      <c r="OXA27" s="22"/>
      <c r="OXB27" s="22"/>
      <c r="OXC27" s="22"/>
      <c r="OXD27" s="22"/>
      <c r="OXE27" s="22"/>
      <c r="OXF27" s="22"/>
      <c r="OXG27" s="22"/>
      <c r="OXH27" s="22"/>
      <c r="OXI27" s="22"/>
      <c r="OXJ27" s="22"/>
      <c r="OXK27" s="22"/>
      <c r="OXL27" s="22"/>
      <c r="OXM27" s="22"/>
      <c r="OXN27" s="22"/>
      <c r="OXO27" s="22"/>
      <c r="OXP27" s="22"/>
      <c r="OXQ27" s="22"/>
      <c r="OXR27" s="22"/>
      <c r="OXS27" s="22"/>
      <c r="OXT27" s="22"/>
      <c r="OXU27" s="22"/>
      <c r="OXV27" s="22"/>
      <c r="OXW27" s="22"/>
      <c r="OXX27" s="22"/>
      <c r="OXY27" s="22"/>
      <c r="OXZ27" s="22"/>
      <c r="OYA27" s="22"/>
      <c r="OYB27" s="22"/>
      <c r="OYC27" s="22"/>
      <c r="OYD27" s="22"/>
      <c r="OYE27" s="22"/>
      <c r="OYF27" s="22"/>
      <c r="OYG27" s="22"/>
      <c r="OYH27" s="22"/>
      <c r="OYI27" s="22"/>
      <c r="OYJ27" s="22"/>
      <c r="OYK27" s="22"/>
      <c r="OYL27" s="22"/>
      <c r="OYM27" s="22"/>
      <c r="OYN27" s="22"/>
      <c r="OYO27" s="22"/>
      <c r="OYP27" s="22"/>
      <c r="OYQ27" s="22"/>
      <c r="OYR27" s="22"/>
      <c r="OYS27" s="22"/>
      <c r="OYT27" s="22"/>
      <c r="OYU27" s="22"/>
      <c r="OYV27" s="22"/>
      <c r="OYW27" s="22"/>
      <c r="OYX27" s="22"/>
      <c r="OYY27" s="22"/>
      <c r="OYZ27" s="22"/>
      <c r="OZA27" s="22"/>
      <c r="OZB27" s="22"/>
      <c r="OZC27" s="22"/>
      <c r="OZD27" s="22"/>
      <c r="OZE27" s="22"/>
      <c r="OZF27" s="22"/>
      <c r="OZG27" s="22"/>
      <c r="OZH27" s="22"/>
      <c r="OZI27" s="22"/>
      <c r="OZJ27" s="22"/>
      <c r="OZK27" s="22"/>
      <c r="OZL27" s="22"/>
      <c r="OZM27" s="22"/>
      <c r="OZN27" s="22"/>
      <c r="OZO27" s="22"/>
      <c r="OZP27" s="22"/>
      <c r="OZQ27" s="22"/>
      <c r="OZR27" s="22"/>
      <c r="OZS27" s="22"/>
      <c r="OZT27" s="22"/>
      <c r="OZU27" s="22"/>
      <c r="OZV27" s="22"/>
      <c r="OZW27" s="22"/>
      <c r="OZX27" s="22"/>
      <c r="OZY27" s="22"/>
      <c r="OZZ27" s="22"/>
      <c r="PAA27" s="22"/>
      <c r="PAB27" s="22"/>
      <c r="PAC27" s="22"/>
      <c r="PAD27" s="22"/>
      <c r="PAE27" s="22"/>
      <c r="PAF27" s="22"/>
      <c r="PAG27" s="22"/>
      <c r="PAH27" s="22"/>
      <c r="PAI27" s="22"/>
      <c r="PAJ27" s="22"/>
      <c r="PAK27" s="22"/>
      <c r="PAL27" s="22"/>
      <c r="PAM27" s="22"/>
      <c r="PAN27" s="22"/>
      <c r="PAO27" s="22"/>
      <c r="PAP27" s="22"/>
      <c r="PAQ27" s="22"/>
      <c r="PAR27" s="22"/>
      <c r="PAS27" s="22"/>
      <c r="PAT27" s="22"/>
      <c r="PAU27" s="22"/>
      <c r="PAV27" s="22"/>
      <c r="PAW27" s="22"/>
      <c r="PAX27" s="22"/>
      <c r="PAY27" s="22"/>
      <c r="PAZ27" s="22"/>
      <c r="PBA27" s="22"/>
      <c r="PBB27" s="22"/>
      <c r="PBC27" s="22"/>
      <c r="PBD27" s="22"/>
      <c r="PBE27" s="22"/>
      <c r="PBF27" s="22"/>
      <c r="PBG27" s="22"/>
      <c r="PBH27" s="22"/>
      <c r="PBI27" s="22"/>
      <c r="PBJ27" s="22"/>
      <c r="PBK27" s="22"/>
      <c r="PBL27" s="22"/>
      <c r="PBM27" s="22"/>
      <c r="PBN27" s="22"/>
      <c r="PBO27" s="22"/>
      <c r="PBP27" s="22"/>
      <c r="PBQ27" s="22"/>
      <c r="PBR27" s="22"/>
      <c r="PBS27" s="22"/>
      <c r="PBT27" s="22"/>
      <c r="PBU27" s="22"/>
      <c r="PBV27" s="22"/>
      <c r="PBW27" s="22"/>
      <c r="PBX27" s="22"/>
      <c r="PBY27" s="22"/>
      <c r="PBZ27" s="22"/>
      <c r="PCA27" s="22"/>
      <c r="PCB27" s="22"/>
      <c r="PCC27" s="22"/>
      <c r="PCD27" s="22"/>
      <c r="PCE27" s="22"/>
      <c r="PCF27" s="22"/>
      <c r="PCG27" s="22"/>
      <c r="PCH27" s="22"/>
      <c r="PCI27" s="22"/>
      <c r="PCJ27" s="22"/>
      <c r="PCK27" s="22"/>
      <c r="PCL27" s="22"/>
      <c r="PCM27" s="22"/>
      <c r="PCN27" s="22"/>
      <c r="PCO27" s="22"/>
      <c r="PCP27" s="22"/>
      <c r="PCQ27" s="22"/>
      <c r="PCR27" s="22"/>
      <c r="PCS27" s="22"/>
      <c r="PCT27" s="22"/>
      <c r="PCU27" s="22"/>
      <c r="PCV27" s="22"/>
      <c r="PCW27" s="22"/>
      <c r="PCX27" s="22"/>
      <c r="PCY27" s="22"/>
      <c r="PCZ27" s="22"/>
      <c r="PDA27" s="22"/>
      <c r="PDB27" s="22"/>
      <c r="PDC27" s="22"/>
      <c r="PDD27" s="22"/>
      <c r="PDE27" s="22"/>
      <c r="PDF27" s="22"/>
      <c r="PDG27" s="22"/>
      <c r="PDH27" s="22"/>
      <c r="PDI27" s="22"/>
      <c r="PDJ27" s="22"/>
      <c r="PDK27" s="22"/>
      <c r="PDL27" s="22"/>
      <c r="PDM27" s="22"/>
      <c r="PDN27" s="22"/>
      <c r="PDO27" s="22"/>
      <c r="PDP27" s="22"/>
      <c r="PDQ27" s="22"/>
      <c r="PDR27" s="22"/>
      <c r="PDS27" s="22"/>
      <c r="PDT27" s="22"/>
      <c r="PDU27" s="22"/>
      <c r="PDV27" s="22"/>
      <c r="PDW27" s="22"/>
      <c r="PDX27" s="22"/>
      <c r="PDY27" s="22"/>
      <c r="PDZ27" s="22"/>
      <c r="PEA27" s="22"/>
      <c r="PEB27" s="22"/>
      <c r="PEC27" s="22"/>
      <c r="PED27" s="22"/>
      <c r="PEE27" s="22"/>
      <c r="PEF27" s="22"/>
      <c r="PEG27" s="22"/>
      <c r="PEH27" s="22"/>
      <c r="PEI27" s="22"/>
      <c r="PEJ27" s="22"/>
      <c r="PEK27" s="22"/>
      <c r="PEL27" s="22"/>
      <c r="PEM27" s="22"/>
      <c r="PEN27" s="22"/>
      <c r="PEO27" s="22"/>
      <c r="PEP27" s="22"/>
      <c r="PEQ27" s="22"/>
      <c r="PER27" s="22"/>
      <c r="PES27" s="22"/>
      <c r="PET27" s="22"/>
      <c r="PEU27" s="22"/>
      <c r="PEV27" s="22"/>
      <c r="PEW27" s="22"/>
      <c r="PEX27" s="22"/>
      <c r="PEY27" s="22"/>
      <c r="PEZ27" s="22"/>
      <c r="PFA27" s="22"/>
      <c r="PFB27" s="22"/>
      <c r="PFC27" s="22"/>
      <c r="PFD27" s="22"/>
      <c r="PFE27" s="22"/>
      <c r="PFF27" s="22"/>
      <c r="PFG27" s="22"/>
      <c r="PFH27" s="22"/>
      <c r="PFI27" s="22"/>
      <c r="PFJ27" s="22"/>
      <c r="PFK27" s="22"/>
      <c r="PFL27" s="22"/>
      <c r="PFM27" s="22"/>
      <c r="PFN27" s="22"/>
      <c r="PFO27" s="22"/>
      <c r="PFP27" s="22"/>
      <c r="PFQ27" s="22"/>
      <c r="PFR27" s="22"/>
      <c r="PFS27" s="22"/>
      <c r="PFT27" s="22"/>
      <c r="PFU27" s="22"/>
      <c r="PFV27" s="22"/>
      <c r="PFW27" s="22"/>
      <c r="PFX27" s="22"/>
      <c r="PFY27" s="22"/>
      <c r="PFZ27" s="22"/>
      <c r="PGA27" s="22"/>
      <c r="PGB27" s="22"/>
      <c r="PGC27" s="22"/>
      <c r="PGD27" s="22"/>
      <c r="PGE27" s="22"/>
      <c r="PGF27" s="22"/>
      <c r="PGG27" s="22"/>
      <c r="PGH27" s="22"/>
      <c r="PGI27" s="22"/>
      <c r="PGJ27" s="22"/>
      <c r="PGK27" s="22"/>
      <c r="PGL27" s="22"/>
      <c r="PGM27" s="22"/>
      <c r="PGN27" s="22"/>
      <c r="PGO27" s="22"/>
      <c r="PGP27" s="22"/>
      <c r="PGQ27" s="22"/>
      <c r="PGR27" s="22"/>
      <c r="PGS27" s="22"/>
      <c r="PGT27" s="22"/>
      <c r="PGU27" s="22"/>
      <c r="PGV27" s="22"/>
      <c r="PGW27" s="22"/>
      <c r="PGX27" s="22"/>
      <c r="PGY27" s="22"/>
      <c r="PGZ27" s="22"/>
      <c r="PHA27" s="22"/>
      <c r="PHB27" s="22"/>
      <c r="PHC27" s="22"/>
      <c r="PHD27" s="22"/>
      <c r="PHE27" s="22"/>
      <c r="PHF27" s="22"/>
      <c r="PHG27" s="22"/>
      <c r="PHH27" s="22"/>
      <c r="PHI27" s="22"/>
      <c r="PHJ27" s="22"/>
      <c r="PHK27" s="22"/>
      <c r="PHL27" s="22"/>
      <c r="PHM27" s="22"/>
      <c r="PHN27" s="22"/>
      <c r="PHO27" s="22"/>
      <c r="PHP27" s="22"/>
      <c r="PHQ27" s="22"/>
      <c r="PHR27" s="22"/>
      <c r="PHS27" s="22"/>
      <c r="PHT27" s="22"/>
      <c r="PHU27" s="22"/>
      <c r="PHV27" s="22"/>
      <c r="PHW27" s="22"/>
      <c r="PHX27" s="22"/>
      <c r="PHY27" s="22"/>
      <c r="PHZ27" s="22"/>
      <c r="PIA27" s="22"/>
      <c r="PIB27" s="22"/>
      <c r="PIC27" s="22"/>
      <c r="PID27" s="22"/>
      <c r="PIE27" s="22"/>
      <c r="PIF27" s="22"/>
      <c r="PIG27" s="22"/>
      <c r="PIH27" s="22"/>
      <c r="PII27" s="22"/>
      <c r="PIJ27" s="22"/>
      <c r="PIK27" s="22"/>
      <c r="PIL27" s="22"/>
      <c r="PIM27" s="22"/>
      <c r="PIN27" s="22"/>
      <c r="PIO27" s="22"/>
      <c r="PIP27" s="22"/>
      <c r="PIQ27" s="22"/>
      <c r="PIR27" s="22"/>
      <c r="PIS27" s="22"/>
      <c r="PIT27" s="22"/>
      <c r="PIU27" s="22"/>
      <c r="PIV27" s="22"/>
      <c r="PIW27" s="22"/>
      <c r="PIX27" s="22"/>
      <c r="PIY27" s="22"/>
      <c r="PIZ27" s="22"/>
      <c r="PJA27" s="22"/>
      <c r="PJB27" s="22"/>
      <c r="PJC27" s="22"/>
      <c r="PJD27" s="22"/>
      <c r="PJE27" s="22"/>
      <c r="PJF27" s="22"/>
      <c r="PJG27" s="22"/>
      <c r="PJH27" s="22"/>
      <c r="PJI27" s="22"/>
      <c r="PJJ27" s="22"/>
      <c r="PJK27" s="22"/>
      <c r="PJL27" s="22"/>
      <c r="PJM27" s="22"/>
      <c r="PJN27" s="22"/>
      <c r="PJO27" s="22"/>
      <c r="PJP27" s="22"/>
      <c r="PJQ27" s="22"/>
      <c r="PJR27" s="22"/>
      <c r="PJS27" s="22"/>
      <c r="PJT27" s="22"/>
      <c r="PJU27" s="22"/>
      <c r="PJV27" s="22"/>
      <c r="PJW27" s="22"/>
      <c r="PJX27" s="22"/>
      <c r="PJY27" s="22"/>
      <c r="PJZ27" s="22"/>
      <c r="PKA27" s="22"/>
      <c r="PKB27" s="22"/>
      <c r="PKC27" s="22"/>
      <c r="PKD27" s="22"/>
      <c r="PKE27" s="22"/>
      <c r="PKF27" s="22"/>
      <c r="PKG27" s="22"/>
      <c r="PKH27" s="22"/>
      <c r="PKI27" s="22"/>
      <c r="PKJ27" s="22"/>
      <c r="PKK27" s="22"/>
      <c r="PKL27" s="22"/>
      <c r="PKM27" s="22"/>
      <c r="PKN27" s="22"/>
      <c r="PKO27" s="22"/>
      <c r="PKP27" s="22"/>
      <c r="PKQ27" s="22"/>
      <c r="PKR27" s="22"/>
      <c r="PKS27" s="22"/>
      <c r="PKT27" s="22"/>
      <c r="PKU27" s="22"/>
      <c r="PKV27" s="22"/>
      <c r="PKW27" s="22"/>
      <c r="PKX27" s="22"/>
      <c r="PKY27" s="22"/>
      <c r="PKZ27" s="22"/>
      <c r="PLA27" s="22"/>
      <c r="PLB27" s="22"/>
      <c r="PLC27" s="22"/>
      <c r="PLD27" s="22"/>
      <c r="PLE27" s="22"/>
      <c r="PLF27" s="22"/>
      <c r="PLG27" s="22"/>
      <c r="PLH27" s="22"/>
      <c r="PLI27" s="22"/>
      <c r="PLJ27" s="22"/>
      <c r="PLK27" s="22"/>
      <c r="PLL27" s="22"/>
      <c r="PLM27" s="22"/>
      <c r="PLN27" s="22"/>
      <c r="PLO27" s="22"/>
      <c r="PLP27" s="22"/>
      <c r="PLQ27" s="22"/>
      <c r="PLR27" s="22"/>
      <c r="PLS27" s="22"/>
      <c r="PLT27" s="22"/>
      <c r="PLU27" s="22"/>
      <c r="PLV27" s="22"/>
      <c r="PLW27" s="22"/>
      <c r="PLX27" s="22"/>
      <c r="PLY27" s="22"/>
      <c r="PLZ27" s="22"/>
      <c r="PMA27" s="22"/>
      <c r="PMB27" s="22"/>
      <c r="PMC27" s="22"/>
      <c r="PMD27" s="22"/>
      <c r="PME27" s="22"/>
      <c r="PMF27" s="22"/>
      <c r="PMG27" s="22"/>
      <c r="PMH27" s="22"/>
      <c r="PMI27" s="22"/>
      <c r="PMJ27" s="22"/>
      <c r="PMK27" s="22"/>
      <c r="PML27" s="22"/>
      <c r="PMM27" s="22"/>
      <c r="PMN27" s="22"/>
      <c r="PMO27" s="22"/>
      <c r="PMP27" s="22"/>
      <c r="PMQ27" s="22"/>
      <c r="PMR27" s="22"/>
      <c r="PMS27" s="22"/>
      <c r="PMT27" s="22"/>
      <c r="PMU27" s="22"/>
      <c r="PMV27" s="22"/>
      <c r="PMW27" s="22"/>
      <c r="PMX27" s="22"/>
      <c r="PMY27" s="22"/>
      <c r="PMZ27" s="22"/>
      <c r="PNA27" s="22"/>
      <c r="PNB27" s="22"/>
      <c r="PNC27" s="22"/>
      <c r="PND27" s="22"/>
      <c r="PNE27" s="22"/>
      <c r="PNF27" s="22"/>
      <c r="PNG27" s="22"/>
      <c r="PNH27" s="22"/>
      <c r="PNI27" s="22"/>
      <c r="PNJ27" s="22"/>
      <c r="PNK27" s="22"/>
      <c r="PNL27" s="22"/>
      <c r="PNM27" s="22"/>
      <c r="PNN27" s="22"/>
      <c r="PNO27" s="22"/>
      <c r="PNP27" s="22"/>
      <c r="PNQ27" s="22"/>
      <c r="PNR27" s="22"/>
      <c r="PNS27" s="22"/>
      <c r="PNT27" s="22"/>
      <c r="PNU27" s="22"/>
      <c r="PNV27" s="22"/>
      <c r="PNW27" s="22"/>
      <c r="PNX27" s="22"/>
      <c r="PNY27" s="22"/>
      <c r="PNZ27" s="22"/>
      <c r="POA27" s="22"/>
      <c r="POB27" s="22"/>
      <c r="POC27" s="22"/>
      <c r="POD27" s="22"/>
      <c r="POE27" s="22"/>
      <c r="POF27" s="22"/>
      <c r="POG27" s="22"/>
      <c r="POH27" s="22"/>
      <c r="POI27" s="22"/>
      <c r="POJ27" s="22"/>
      <c r="POK27" s="22"/>
      <c r="POL27" s="22"/>
      <c r="POM27" s="22"/>
      <c r="PON27" s="22"/>
      <c r="POO27" s="22"/>
      <c r="POP27" s="22"/>
      <c r="POQ27" s="22"/>
      <c r="POR27" s="22"/>
      <c r="POS27" s="22"/>
      <c r="POT27" s="22"/>
      <c r="POU27" s="22"/>
      <c r="POV27" s="22"/>
      <c r="POW27" s="22"/>
      <c r="POX27" s="22"/>
      <c r="POY27" s="22"/>
      <c r="POZ27" s="22"/>
      <c r="PPA27" s="22"/>
      <c r="PPB27" s="22"/>
      <c r="PPC27" s="22"/>
      <c r="PPD27" s="22"/>
      <c r="PPE27" s="22"/>
      <c r="PPF27" s="22"/>
      <c r="PPG27" s="22"/>
      <c r="PPH27" s="22"/>
      <c r="PPI27" s="22"/>
      <c r="PPJ27" s="22"/>
      <c r="PPK27" s="22"/>
      <c r="PPL27" s="22"/>
      <c r="PPM27" s="22"/>
      <c r="PPN27" s="22"/>
      <c r="PPO27" s="22"/>
      <c r="PPP27" s="22"/>
      <c r="PPQ27" s="22"/>
      <c r="PPR27" s="22"/>
      <c r="PPS27" s="22"/>
      <c r="PPT27" s="22"/>
      <c r="PPU27" s="22"/>
      <c r="PPV27" s="22"/>
      <c r="PPW27" s="22"/>
      <c r="PPX27" s="22"/>
      <c r="PPY27" s="22"/>
      <c r="PPZ27" s="22"/>
      <c r="PQA27" s="22"/>
      <c r="PQB27" s="22"/>
      <c r="PQC27" s="22"/>
      <c r="PQD27" s="22"/>
      <c r="PQE27" s="22"/>
      <c r="PQF27" s="22"/>
      <c r="PQG27" s="22"/>
      <c r="PQH27" s="22"/>
      <c r="PQI27" s="22"/>
      <c r="PQJ27" s="22"/>
      <c r="PQK27" s="22"/>
      <c r="PQL27" s="22"/>
      <c r="PQM27" s="22"/>
      <c r="PQN27" s="22"/>
      <c r="PQO27" s="22"/>
      <c r="PQP27" s="22"/>
      <c r="PQQ27" s="22"/>
      <c r="PQR27" s="22"/>
      <c r="PQS27" s="22"/>
      <c r="PQT27" s="22"/>
      <c r="PQU27" s="22"/>
      <c r="PQV27" s="22"/>
      <c r="PQW27" s="22"/>
      <c r="PQX27" s="22"/>
      <c r="PQY27" s="22"/>
      <c r="PQZ27" s="22"/>
      <c r="PRA27" s="22"/>
      <c r="PRB27" s="22"/>
      <c r="PRC27" s="22"/>
      <c r="PRD27" s="22"/>
      <c r="PRE27" s="22"/>
      <c r="PRF27" s="22"/>
      <c r="PRG27" s="22"/>
      <c r="PRH27" s="22"/>
      <c r="PRI27" s="22"/>
      <c r="PRJ27" s="22"/>
      <c r="PRK27" s="22"/>
      <c r="PRL27" s="22"/>
      <c r="PRM27" s="22"/>
      <c r="PRN27" s="22"/>
      <c r="PRO27" s="22"/>
      <c r="PRP27" s="22"/>
      <c r="PRQ27" s="22"/>
      <c r="PRR27" s="22"/>
      <c r="PRS27" s="22"/>
      <c r="PRT27" s="22"/>
      <c r="PRU27" s="22"/>
      <c r="PRV27" s="22"/>
      <c r="PRW27" s="22"/>
      <c r="PRX27" s="22"/>
      <c r="PRY27" s="22"/>
      <c r="PRZ27" s="22"/>
      <c r="PSA27" s="22"/>
      <c r="PSB27" s="22"/>
      <c r="PSC27" s="22"/>
      <c r="PSD27" s="22"/>
      <c r="PSE27" s="22"/>
      <c r="PSF27" s="22"/>
      <c r="PSG27" s="22"/>
      <c r="PSH27" s="22"/>
      <c r="PSI27" s="22"/>
      <c r="PSJ27" s="22"/>
      <c r="PSK27" s="22"/>
      <c r="PSL27" s="22"/>
      <c r="PSM27" s="22"/>
      <c r="PSN27" s="22"/>
      <c r="PSO27" s="22"/>
      <c r="PSP27" s="22"/>
      <c r="PSQ27" s="22"/>
      <c r="PSR27" s="22"/>
      <c r="PSS27" s="22"/>
      <c r="PST27" s="22"/>
      <c r="PSU27" s="22"/>
      <c r="PSV27" s="22"/>
      <c r="PSW27" s="22"/>
      <c r="PSX27" s="22"/>
      <c r="PSY27" s="22"/>
      <c r="PSZ27" s="22"/>
      <c r="PTA27" s="22"/>
      <c r="PTB27" s="22"/>
      <c r="PTC27" s="22"/>
      <c r="PTD27" s="22"/>
      <c r="PTE27" s="22"/>
      <c r="PTF27" s="22"/>
      <c r="PTG27" s="22"/>
      <c r="PTH27" s="22"/>
      <c r="PTI27" s="22"/>
      <c r="PTJ27" s="22"/>
      <c r="PTK27" s="22"/>
      <c r="PTL27" s="22"/>
      <c r="PTM27" s="22"/>
      <c r="PTN27" s="22"/>
      <c r="PTO27" s="22"/>
      <c r="PTP27" s="22"/>
      <c r="PTQ27" s="22"/>
      <c r="PTR27" s="22"/>
      <c r="PTS27" s="22"/>
      <c r="PTT27" s="22"/>
      <c r="PTU27" s="22"/>
      <c r="PTV27" s="22"/>
      <c r="PTW27" s="22"/>
      <c r="PTX27" s="22"/>
      <c r="PTY27" s="22"/>
      <c r="PTZ27" s="22"/>
      <c r="PUA27" s="22"/>
      <c r="PUB27" s="22"/>
      <c r="PUC27" s="22"/>
      <c r="PUD27" s="22"/>
      <c r="PUE27" s="22"/>
      <c r="PUF27" s="22"/>
      <c r="PUG27" s="22"/>
      <c r="PUH27" s="22"/>
      <c r="PUI27" s="22"/>
      <c r="PUJ27" s="22"/>
      <c r="PUK27" s="22"/>
      <c r="PUL27" s="22"/>
      <c r="PUM27" s="22"/>
      <c r="PUN27" s="22"/>
      <c r="PUO27" s="22"/>
      <c r="PUP27" s="22"/>
      <c r="PUQ27" s="22"/>
      <c r="PUR27" s="22"/>
      <c r="PUS27" s="22"/>
      <c r="PUT27" s="22"/>
      <c r="PUU27" s="22"/>
      <c r="PUV27" s="22"/>
      <c r="PUW27" s="22"/>
      <c r="PUX27" s="22"/>
      <c r="PUY27" s="22"/>
      <c r="PUZ27" s="22"/>
      <c r="PVA27" s="22"/>
      <c r="PVB27" s="22"/>
      <c r="PVC27" s="22"/>
      <c r="PVD27" s="22"/>
      <c r="PVE27" s="22"/>
      <c r="PVF27" s="22"/>
      <c r="PVG27" s="22"/>
      <c r="PVH27" s="22"/>
      <c r="PVI27" s="22"/>
      <c r="PVJ27" s="22"/>
      <c r="PVK27" s="22"/>
      <c r="PVL27" s="22"/>
      <c r="PVM27" s="22"/>
      <c r="PVN27" s="22"/>
      <c r="PVO27" s="22"/>
      <c r="PVP27" s="22"/>
      <c r="PVQ27" s="22"/>
      <c r="PVR27" s="22"/>
      <c r="PVS27" s="22"/>
      <c r="PVT27" s="22"/>
      <c r="PVU27" s="22"/>
      <c r="PVV27" s="22"/>
      <c r="PVW27" s="22"/>
      <c r="PVX27" s="22"/>
      <c r="PVY27" s="22"/>
      <c r="PVZ27" s="22"/>
      <c r="PWA27" s="22"/>
      <c r="PWB27" s="22"/>
      <c r="PWC27" s="22"/>
      <c r="PWD27" s="22"/>
      <c r="PWE27" s="22"/>
      <c r="PWF27" s="22"/>
      <c r="PWG27" s="22"/>
      <c r="PWH27" s="22"/>
      <c r="PWI27" s="22"/>
      <c r="PWJ27" s="22"/>
      <c r="PWK27" s="22"/>
      <c r="PWL27" s="22"/>
      <c r="PWM27" s="22"/>
      <c r="PWN27" s="22"/>
      <c r="PWO27" s="22"/>
      <c r="PWP27" s="22"/>
      <c r="PWQ27" s="22"/>
      <c r="PWR27" s="22"/>
      <c r="PWS27" s="22"/>
      <c r="PWT27" s="22"/>
      <c r="PWU27" s="22"/>
      <c r="PWV27" s="22"/>
      <c r="PWW27" s="22"/>
      <c r="PWX27" s="22"/>
      <c r="PWY27" s="22"/>
      <c r="PWZ27" s="22"/>
      <c r="PXA27" s="22"/>
      <c r="PXB27" s="22"/>
      <c r="PXC27" s="22"/>
      <c r="PXD27" s="22"/>
      <c r="PXE27" s="22"/>
      <c r="PXF27" s="22"/>
      <c r="PXG27" s="22"/>
      <c r="PXH27" s="22"/>
      <c r="PXI27" s="22"/>
      <c r="PXJ27" s="22"/>
      <c r="PXK27" s="22"/>
      <c r="PXL27" s="22"/>
      <c r="PXM27" s="22"/>
      <c r="PXN27" s="22"/>
      <c r="PXO27" s="22"/>
      <c r="PXP27" s="22"/>
      <c r="PXQ27" s="22"/>
      <c r="PXR27" s="22"/>
      <c r="PXS27" s="22"/>
      <c r="PXT27" s="22"/>
      <c r="PXU27" s="22"/>
      <c r="PXV27" s="22"/>
      <c r="PXW27" s="22"/>
      <c r="PXX27" s="22"/>
      <c r="PXY27" s="22"/>
      <c r="PXZ27" s="22"/>
      <c r="PYA27" s="22"/>
      <c r="PYB27" s="22"/>
      <c r="PYC27" s="22"/>
      <c r="PYD27" s="22"/>
      <c r="PYE27" s="22"/>
      <c r="PYF27" s="22"/>
      <c r="PYG27" s="22"/>
      <c r="PYH27" s="22"/>
      <c r="PYI27" s="22"/>
      <c r="PYJ27" s="22"/>
      <c r="PYK27" s="22"/>
      <c r="PYL27" s="22"/>
      <c r="PYM27" s="22"/>
      <c r="PYN27" s="22"/>
      <c r="PYO27" s="22"/>
      <c r="PYP27" s="22"/>
      <c r="PYQ27" s="22"/>
      <c r="PYR27" s="22"/>
      <c r="PYS27" s="22"/>
      <c r="PYT27" s="22"/>
      <c r="PYU27" s="22"/>
      <c r="PYV27" s="22"/>
      <c r="PYW27" s="22"/>
      <c r="PYX27" s="22"/>
      <c r="PYY27" s="22"/>
      <c r="PYZ27" s="22"/>
      <c r="PZA27" s="22"/>
      <c r="PZB27" s="22"/>
      <c r="PZC27" s="22"/>
      <c r="PZD27" s="22"/>
      <c r="PZE27" s="22"/>
      <c r="PZF27" s="22"/>
      <c r="PZG27" s="22"/>
      <c r="PZH27" s="22"/>
      <c r="PZI27" s="22"/>
      <c r="PZJ27" s="22"/>
      <c r="PZK27" s="22"/>
      <c r="PZL27" s="22"/>
      <c r="PZM27" s="22"/>
      <c r="PZN27" s="22"/>
      <c r="PZO27" s="22"/>
      <c r="PZP27" s="22"/>
      <c r="PZQ27" s="22"/>
      <c r="PZR27" s="22"/>
      <c r="PZS27" s="22"/>
      <c r="PZT27" s="22"/>
      <c r="PZU27" s="22"/>
      <c r="PZV27" s="22"/>
      <c r="PZW27" s="22"/>
      <c r="PZX27" s="22"/>
      <c r="PZY27" s="22"/>
      <c r="PZZ27" s="22"/>
      <c r="QAA27" s="22"/>
      <c r="QAB27" s="22"/>
      <c r="QAC27" s="22"/>
      <c r="QAD27" s="22"/>
      <c r="QAE27" s="22"/>
      <c r="QAF27" s="22"/>
      <c r="QAG27" s="22"/>
      <c r="QAH27" s="22"/>
      <c r="QAI27" s="22"/>
      <c r="QAJ27" s="22"/>
      <c r="QAK27" s="22"/>
      <c r="QAL27" s="22"/>
      <c r="QAM27" s="22"/>
      <c r="QAN27" s="22"/>
      <c r="QAO27" s="22"/>
      <c r="QAP27" s="22"/>
      <c r="QAQ27" s="22"/>
      <c r="QAR27" s="22"/>
      <c r="QAS27" s="22"/>
      <c r="QAT27" s="22"/>
      <c r="QAU27" s="22"/>
      <c r="QAV27" s="22"/>
      <c r="QAW27" s="22"/>
      <c r="QAX27" s="22"/>
      <c r="QAY27" s="22"/>
      <c r="QAZ27" s="22"/>
      <c r="QBA27" s="22"/>
      <c r="QBB27" s="22"/>
      <c r="QBC27" s="22"/>
      <c r="QBD27" s="22"/>
      <c r="QBE27" s="22"/>
      <c r="QBF27" s="22"/>
      <c r="QBG27" s="22"/>
      <c r="QBH27" s="22"/>
      <c r="QBI27" s="22"/>
      <c r="QBJ27" s="22"/>
      <c r="QBK27" s="22"/>
      <c r="QBL27" s="22"/>
      <c r="QBM27" s="22"/>
      <c r="QBN27" s="22"/>
      <c r="QBO27" s="22"/>
      <c r="QBP27" s="22"/>
      <c r="QBQ27" s="22"/>
      <c r="QBR27" s="22"/>
      <c r="QBS27" s="22"/>
      <c r="QBT27" s="22"/>
      <c r="QBU27" s="22"/>
      <c r="QBV27" s="22"/>
      <c r="QBW27" s="22"/>
      <c r="QBX27" s="22"/>
      <c r="QBY27" s="22"/>
      <c r="QBZ27" s="22"/>
      <c r="QCA27" s="22"/>
      <c r="QCB27" s="22"/>
      <c r="QCC27" s="22"/>
      <c r="QCD27" s="22"/>
      <c r="QCE27" s="22"/>
      <c r="QCF27" s="22"/>
      <c r="QCG27" s="22"/>
      <c r="QCH27" s="22"/>
      <c r="QCI27" s="22"/>
      <c r="QCJ27" s="22"/>
      <c r="QCK27" s="22"/>
      <c r="QCL27" s="22"/>
      <c r="QCM27" s="22"/>
      <c r="QCN27" s="22"/>
      <c r="QCO27" s="22"/>
      <c r="QCP27" s="22"/>
      <c r="QCQ27" s="22"/>
      <c r="QCR27" s="22"/>
      <c r="QCS27" s="22"/>
      <c r="QCT27" s="22"/>
      <c r="QCU27" s="22"/>
      <c r="QCV27" s="22"/>
      <c r="QCW27" s="22"/>
      <c r="QCX27" s="22"/>
      <c r="QCY27" s="22"/>
      <c r="QCZ27" s="22"/>
      <c r="QDA27" s="22"/>
      <c r="QDB27" s="22"/>
      <c r="QDC27" s="22"/>
      <c r="QDD27" s="22"/>
      <c r="QDE27" s="22"/>
      <c r="QDF27" s="22"/>
      <c r="QDG27" s="22"/>
      <c r="QDH27" s="22"/>
      <c r="QDI27" s="22"/>
      <c r="QDJ27" s="22"/>
      <c r="QDK27" s="22"/>
      <c r="QDL27" s="22"/>
      <c r="QDM27" s="22"/>
      <c r="QDN27" s="22"/>
      <c r="QDO27" s="22"/>
      <c r="QDP27" s="22"/>
      <c r="QDQ27" s="22"/>
      <c r="QDR27" s="22"/>
      <c r="QDS27" s="22"/>
      <c r="QDT27" s="22"/>
      <c r="QDU27" s="22"/>
      <c r="QDV27" s="22"/>
      <c r="QDW27" s="22"/>
      <c r="QDX27" s="22"/>
      <c r="QDY27" s="22"/>
      <c r="QDZ27" s="22"/>
      <c r="QEA27" s="22"/>
      <c r="QEB27" s="22"/>
      <c r="QEC27" s="22"/>
      <c r="QED27" s="22"/>
      <c r="QEE27" s="22"/>
      <c r="QEF27" s="22"/>
      <c r="QEG27" s="22"/>
      <c r="QEH27" s="22"/>
      <c r="QEI27" s="22"/>
      <c r="QEJ27" s="22"/>
      <c r="QEK27" s="22"/>
      <c r="QEL27" s="22"/>
      <c r="QEM27" s="22"/>
      <c r="QEN27" s="22"/>
      <c r="QEO27" s="22"/>
      <c r="QEP27" s="22"/>
      <c r="QEQ27" s="22"/>
      <c r="QER27" s="22"/>
      <c r="QES27" s="22"/>
      <c r="QET27" s="22"/>
      <c r="QEU27" s="22"/>
      <c r="QEV27" s="22"/>
      <c r="QEW27" s="22"/>
      <c r="QEX27" s="22"/>
      <c r="QEY27" s="22"/>
      <c r="QEZ27" s="22"/>
      <c r="QFA27" s="22"/>
      <c r="QFB27" s="22"/>
      <c r="QFC27" s="22"/>
      <c r="QFD27" s="22"/>
      <c r="QFE27" s="22"/>
      <c r="QFF27" s="22"/>
      <c r="QFG27" s="22"/>
      <c r="QFH27" s="22"/>
      <c r="QFI27" s="22"/>
      <c r="QFJ27" s="22"/>
      <c r="QFK27" s="22"/>
      <c r="QFL27" s="22"/>
      <c r="QFM27" s="22"/>
      <c r="QFN27" s="22"/>
      <c r="QFO27" s="22"/>
      <c r="QFP27" s="22"/>
      <c r="QFQ27" s="22"/>
      <c r="QFR27" s="22"/>
      <c r="QFS27" s="22"/>
      <c r="QFT27" s="22"/>
      <c r="QFU27" s="22"/>
      <c r="QFV27" s="22"/>
      <c r="QFW27" s="22"/>
      <c r="QFX27" s="22"/>
      <c r="QFY27" s="22"/>
      <c r="QFZ27" s="22"/>
      <c r="QGA27" s="22"/>
      <c r="QGB27" s="22"/>
      <c r="QGC27" s="22"/>
      <c r="QGD27" s="22"/>
      <c r="QGE27" s="22"/>
      <c r="QGF27" s="22"/>
      <c r="QGG27" s="22"/>
      <c r="QGH27" s="22"/>
      <c r="QGI27" s="22"/>
      <c r="QGJ27" s="22"/>
      <c r="QGK27" s="22"/>
      <c r="QGL27" s="22"/>
      <c r="QGM27" s="22"/>
      <c r="QGN27" s="22"/>
      <c r="QGO27" s="22"/>
      <c r="QGP27" s="22"/>
      <c r="QGQ27" s="22"/>
      <c r="QGR27" s="22"/>
      <c r="QGS27" s="22"/>
      <c r="QGT27" s="22"/>
      <c r="QGU27" s="22"/>
      <c r="QGV27" s="22"/>
      <c r="QGW27" s="22"/>
      <c r="QGX27" s="22"/>
      <c r="QGY27" s="22"/>
      <c r="QGZ27" s="22"/>
      <c r="QHA27" s="22"/>
      <c r="QHB27" s="22"/>
      <c r="QHC27" s="22"/>
      <c r="QHD27" s="22"/>
      <c r="QHE27" s="22"/>
      <c r="QHF27" s="22"/>
      <c r="QHG27" s="22"/>
      <c r="QHH27" s="22"/>
      <c r="QHI27" s="22"/>
      <c r="QHJ27" s="22"/>
      <c r="QHK27" s="22"/>
      <c r="QHL27" s="22"/>
      <c r="QHM27" s="22"/>
      <c r="QHN27" s="22"/>
      <c r="QHO27" s="22"/>
      <c r="QHP27" s="22"/>
      <c r="QHQ27" s="22"/>
      <c r="QHR27" s="22"/>
      <c r="QHS27" s="22"/>
      <c r="QHT27" s="22"/>
      <c r="QHU27" s="22"/>
      <c r="QHV27" s="22"/>
      <c r="QHW27" s="22"/>
      <c r="QHX27" s="22"/>
      <c r="QHY27" s="22"/>
      <c r="QHZ27" s="22"/>
      <c r="QIA27" s="22"/>
      <c r="QIB27" s="22"/>
      <c r="QIC27" s="22"/>
      <c r="QID27" s="22"/>
      <c r="QIE27" s="22"/>
      <c r="QIF27" s="22"/>
      <c r="QIG27" s="22"/>
      <c r="QIH27" s="22"/>
      <c r="QII27" s="22"/>
      <c r="QIJ27" s="22"/>
      <c r="QIK27" s="22"/>
      <c r="QIL27" s="22"/>
      <c r="QIM27" s="22"/>
      <c r="QIN27" s="22"/>
      <c r="QIO27" s="22"/>
      <c r="QIP27" s="22"/>
      <c r="QIQ27" s="22"/>
      <c r="QIR27" s="22"/>
      <c r="QIS27" s="22"/>
      <c r="QIT27" s="22"/>
      <c r="QIU27" s="22"/>
      <c r="QIV27" s="22"/>
      <c r="QIW27" s="22"/>
      <c r="QIX27" s="22"/>
      <c r="QIY27" s="22"/>
      <c r="QIZ27" s="22"/>
      <c r="QJA27" s="22"/>
      <c r="QJB27" s="22"/>
      <c r="QJC27" s="22"/>
      <c r="QJD27" s="22"/>
      <c r="QJE27" s="22"/>
      <c r="QJF27" s="22"/>
      <c r="QJG27" s="22"/>
      <c r="QJH27" s="22"/>
      <c r="QJI27" s="22"/>
      <c r="QJJ27" s="22"/>
      <c r="QJK27" s="22"/>
      <c r="QJL27" s="22"/>
      <c r="QJM27" s="22"/>
      <c r="QJN27" s="22"/>
      <c r="QJO27" s="22"/>
      <c r="QJP27" s="22"/>
      <c r="QJQ27" s="22"/>
      <c r="QJR27" s="22"/>
      <c r="QJS27" s="22"/>
      <c r="QJT27" s="22"/>
      <c r="QJU27" s="22"/>
      <c r="QJV27" s="22"/>
      <c r="QJW27" s="22"/>
      <c r="QJX27" s="22"/>
      <c r="QJY27" s="22"/>
      <c r="QJZ27" s="22"/>
      <c r="QKA27" s="22"/>
      <c r="QKB27" s="22"/>
      <c r="QKC27" s="22"/>
      <c r="QKD27" s="22"/>
      <c r="QKE27" s="22"/>
      <c r="QKF27" s="22"/>
      <c r="QKG27" s="22"/>
      <c r="QKH27" s="22"/>
      <c r="QKI27" s="22"/>
      <c r="QKJ27" s="22"/>
      <c r="QKK27" s="22"/>
      <c r="QKL27" s="22"/>
      <c r="QKM27" s="22"/>
      <c r="QKN27" s="22"/>
      <c r="QKO27" s="22"/>
      <c r="QKP27" s="22"/>
      <c r="QKQ27" s="22"/>
      <c r="QKR27" s="22"/>
      <c r="QKS27" s="22"/>
      <c r="QKT27" s="22"/>
      <c r="QKU27" s="22"/>
      <c r="QKV27" s="22"/>
      <c r="QKW27" s="22"/>
      <c r="QKX27" s="22"/>
      <c r="QKY27" s="22"/>
      <c r="QKZ27" s="22"/>
      <c r="QLA27" s="22"/>
      <c r="QLB27" s="22"/>
      <c r="QLC27" s="22"/>
      <c r="QLD27" s="22"/>
      <c r="QLE27" s="22"/>
      <c r="QLF27" s="22"/>
      <c r="QLG27" s="22"/>
      <c r="QLH27" s="22"/>
      <c r="QLI27" s="22"/>
      <c r="QLJ27" s="22"/>
      <c r="QLK27" s="22"/>
      <c r="QLL27" s="22"/>
      <c r="QLM27" s="22"/>
      <c r="QLN27" s="22"/>
      <c r="QLO27" s="22"/>
      <c r="QLP27" s="22"/>
      <c r="QLQ27" s="22"/>
      <c r="QLR27" s="22"/>
      <c r="QLS27" s="22"/>
      <c r="QLT27" s="22"/>
      <c r="QLU27" s="22"/>
      <c r="QLV27" s="22"/>
      <c r="QLW27" s="22"/>
      <c r="QLX27" s="22"/>
      <c r="QLY27" s="22"/>
      <c r="QLZ27" s="22"/>
      <c r="QMA27" s="22"/>
      <c r="QMB27" s="22"/>
      <c r="QMC27" s="22"/>
      <c r="QMD27" s="22"/>
      <c r="QME27" s="22"/>
      <c r="QMF27" s="22"/>
      <c r="QMG27" s="22"/>
      <c r="QMH27" s="22"/>
      <c r="QMI27" s="22"/>
      <c r="QMJ27" s="22"/>
      <c r="QMK27" s="22"/>
      <c r="QML27" s="22"/>
      <c r="QMM27" s="22"/>
      <c r="QMN27" s="22"/>
      <c r="QMO27" s="22"/>
      <c r="QMP27" s="22"/>
      <c r="QMQ27" s="22"/>
      <c r="QMR27" s="22"/>
      <c r="QMS27" s="22"/>
      <c r="QMT27" s="22"/>
      <c r="QMU27" s="22"/>
      <c r="QMV27" s="22"/>
      <c r="QMW27" s="22"/>
      <c r="QMX27" s="22"/>
      <c r="QMY27" s="22"/>
      <c r="QMZ27" s="22"/>
      <c r="QNA27" s="22"/>
      <c r="QNB27" s="22"/>
      <c r="QNC27" s="22"/>
      <c r="QND27" s="22"/>
      <c r="QNE27" s="22"/>
      <c r="QNF27" s="22"/>
      <c r="QNG27" s="22"/>
      <c r="QNH27" s="22"/>
      <c r="QNI27" s="22"/>
      <c r="QNJ27" s="22"/>
      <c r="QNK27" s="22"/>
      <c r="QNL27" s="22"/>
      <c r="QNM27" s="22"/>
      <c r="QNN27" s="22"/>
      <c r="QNO27" s="22"/>
      <c r="QNP27" s="22"/>
      <c r="QNQ27" s="22"/>
      <c r="QNR27" s="22"/>
      <c r="QNS27" s="22"/>
      <c r="QNT27" s="22"/>
      <c r="QNU27" s="22"/>
      <c r="QNV27" s="22"/>
      <c r="QNW27" s="22"/>
      <c r="QNX27" s="22"/>
      <c r="QNY27" s="22"/>
      <c r="QNZ27" s="22"/>
      <c r="QOA27" s="22"/>
      <c r="QOB27" s="22"/>
      <c r="QOC27" s="22"/>
      <c r="QOD27" s="22"/>
      <c r="QOE27" s="22"/>
      <c r="QOF27" s="22"/>
      <c r="QOG27" s="22"/>
      <c r="QOH27" s="22"/>
      <c r="QOI27" s="22"/>
      <c r="QOJ27" s="22"/>
      <c r="QOK27" s="22"/>
      <c r="QOL27" s="22"/>
      <c r="QOM27" s="22"/>
      <c r="QON27" s="22"/>
      <c r="QOO27" s="22"/>
      <c r="QOP27" s="22"/>
      <c r="QOQ27" s="22"/>
      <c r="QOR27" s="22"/>
      <c r="QOS27" s="22"/>
      <c r="QOT27" s="22"/>
      <c r="QOU27" s="22"/>
      <c r="QOV27" s="22"/>
      <c r="QOW27" s="22"/>
      <c r="QOX27" s="22"/>
      <c r="QOY27" s="22"/>
      <c r="QOZ27" s="22"/>
      <c r="QPA27" s="22"/>
      <c r="QPB27" s="22"/>
      <c r="QPC27" s="22"/>
      <c r="QPD27" s="22"/>
      <c r="QPE27" s="22"/>
      <c r="QPF27" s="22"/>
      <c r="QPG27" s="22"/>
      <c r="QPH27" s="22"/>
      <c r="QPI27" s="22"/>
      <c r="QPJ27" s="22"/>
      <c r="QPK27" s="22"/>
      <c r="QPL27" s="22"/>
      <c r="QPM27" s="22"/>
      <c r="QPN27" s="22"/>
      <c r="QPO27" s="22"/>
      <c r="QPP27" s="22"/>
      <c r="QPQ27" s="22"/>
      <c r="QPR27" s="22"/>
      <c r="QPS27" s="22"/>
      <c r="QPT27" s="22"/>
      <c r="QPU27" s="22"/>
      <c r="QPV27" s="22"/>
      <c r="QPW27" s="22"/>
      <c r="QPX27" s="22"/>
      <c r="QPY27" s="22"/>
      <c r="QPZ27" s="22"/>
      <c r="QQA27" s="22"/>
      <c r="QQB27" s="22"/>
      <c r="QQC27" s="22"/>
      <c r="QQD27" s="22"/>
      <c r="QQE27" s="22"/>
      <c r="QQF27" s="22"/>
      <c r="QQG27" s="22"/>
      <c r="QQH27" s="22"/>
      <c r="QQI27" s="22"/>
      <c r="QQJ27" s="22"/>
      <c r="QQK27" s="22"/>
      <c r="QQL27" s="22"/>
      <c r="QQM27" s="22"/>
      <c r="QQN27" s="22"/>
      <c r="QQO27" s="22"/>
      <c r="QQP27" s="22"/>
      <c r="QQQ27" s="22"/>
      <c r="QQR27" s="22"/>
      <c r="QQS27" s="22"/>
      <c r="QQT27" s="22"/>
      <c r="QQU27" s="22"/>
      <c r="QQV27" s="22"/>
      <c r="QQW27" s="22"/>
      <c r="QQX27" s="22"/>
      <c r="QQY27" s="22"/>
      <c r="QQZ27" s="22"/>
      <c r="QRA27" s="22"/>
      <c r="QRB27" s="22"/>
      <c r="QRC27" s="22"/>
      <c r="QRD27" s="22"/>
      <c r="QRE27" s="22"/>
      <c r="QRF27" s="22"/>
      <c r="QRG27" s="22"/>
      <c r="QRH27" s="22"/>
      <c r="QRI27" s="22"/>
      <c r="QRJ27" s="22"/>
      <c r="QRK27" s="22"/>
      <c r="QRL27" s="22"/>
      <c r="QRM27" s="22"/>
      <c r="QRN27" s="22"/>
      <c r="QRO27" s="22"/>
      <c r="QRP27" s="22"/>
      <c r="QRQ27" s="22"/>
      <c r="QRR27" s="22"/>
      <c r="QRS27" s="22"/>
      <c r="QRT27" s="22"/>
      <c r="QRU27" s="22"/>
      <c r="QRV27" s="22"/>
      <c r="QRW27" s="22"/>
      <c r="QRX27" s="22"/>
      <c r="QRY27" s="22"/>
      <c r="QRZ27" s="22"/>
      <c r="QSA27" s="22"/>
      <c r="QSB27" s="22"/>
      <c r="QSC27" s="22"/>
      <c r="QSD27" s="22"/>
      <c r="QSE27" s="22"/>
      <c r="QSF27" s="22"/>
      <c r="QSG27" s="22"/>
      <c r="QSH27" s="22"/>
      <c r="QSI27" s="22"/>
      <c r="QSJ27" s="22"/>
      <c r="QSK27" s="22"/>
      <c r="QSL27" s="22"/>
      <c r="QSM27" s="22"/>
      <c r="QSN27" s="22"/>
      <c r="QSO27" s="22"/>
      <c r="QSP27" s="22"/>
      <c r="QSQ27" s="22"/>
      <c r="QSR27" s="22"/>
      <c r="QSS27" s="22"/>
      <c r="QST27" s="22"/>
      <c r="QSU27" s="22"/>
      <c r="QSV27" s="22"/>
      <c r="QSW27" s="22"/>
      <c r="QSX27" s="22"/>
      <c r="QSY27" s="22"/>
      <c r="QSZ27" s="22"/>
      <c r="QTA27" s="22"/>
      <c r="QTB27" s="22"/>
      <c r="QTC27" s="22"/>
      <c r="QTD27" s="22"/>
      <c r="QTE27" s="22"/>
      <c r="QTF27" s="22"/>
      <c r="QTG27" s="22"/>
      <c r="QTH27" s="22"/>
      <c r="QTI27" s="22"/>
      <c r="QTJ27" s="22"/>
      <c r="QTK27" s="22"/>
      <c r="QTL27" s="22"/>
      <c r="QTM27" s="22"/>
      <c r="QTN27" s="22"/>
      <c r="QTO27" s="22"/>
      <c r="QTP27" s="22"/>
      <c r="QTQ27" s="22"/>
      <c r="QTR27" s="22"/>
      <c r="QTS27" s="22"/>
      <c r="QTT27" s="22"/>
      <c r="QTU27" s="22"/>
      <c r="QTV27" s="22"/>
      <c r="QTW27" s="22"/>
      <c r="QTX27" s="22"/>
      <c r="QTY27" s="22"/>
      <c r="QTZ27" s="22"/>
      <c r="QUA27" s="22"/>
      <c r="QUB27" s="22"/>
      <c r="QUC27" s="22"/>
      <c r="QUD27" s="22"/>
      <c r="QUE27" s="22"/>
      <c r="QUF27" s="22"/>
      <c r="QUG27" s="22"/>
      <c r="QUH27" s="22"/>
      <c r="QUI27" s="22"/>
      <c r="QUJ27" s="22"/>
      <c r="QUK27" s="22"/>
      <c r="QUL27" s="22"/>
      <c r="QUM27" s="22"/>
      <c r="QUN27" s="22"/>
      <c r="QUO27" s="22"/>
      <c r="QUP27" s="22"/>
      <c r="QUQ27" s="22"/>
      <c r="QUR27" s="22"/>
      <c r="QUS27" s="22"/>
      <c r="QUT27" s="22"/>
      <c r="QUU27" s="22"/>
      <c r="QUV27" s="22"/>
      <c r="QUW27" s="22"/>
      <c r="QUX27" s="22"/>
      <c r="QUY27" s="22"/>
      <c r="QUZ27" s="22"/>
      <c r="QVA27" s="22"/>
      <c r="QVB27" s="22"/>
      <c r="QVC27" s="22"/>
      <c r="QVD27" s="22"/>
      <c r="QVE27" s="22"/>
      <c r="QVF27" s="22"/>
      <c r="QVG27" s="22"/>
      <c r="QVH27" s="22"/>
      <c r="QVI27" s="22"/>
      <c r="QVJ27" s="22"/>
      <c r="QVK27" s="22"/>
      <c r="QVL27" s="22"/>
      <c r="QVM27" s="22"/>
      <c r="QVN27" s="22"/>
      <c r="QVO27" s="22"/>
      <c r="QVP27" s="22"/>
      <c r="QVQ27" s="22"/>
      <c r="QVR27" s="22"/>
      <c r="QVS27" s="22"/>
      <c r="QVT27" s="22"/>
      <c r="QVU27" s="22"/>
      <c r="QVV27" s="22"/>
      <c r="QVW27" s="22"/>
      <c r="QVX27" s="22"/>
      <c r="QVY27" s="22"/>
      <c r="QVZ27" s="22"/>
      <c r="QWA27" s="22"/>
      <c r="QWB27" s="22"/>
      <c r="QWC27" s="22"/>
      <c r="QWD27" s="22"/>
      <c r="QWE27" s="22"/>
      <c r="QWF27" s="22"/>
      <c r="QWG27" s="22"/>
      <c r="QWH27" s="22"/>
      <c r="QWI27" s="22"/>
      <c r="QWJ27" s="22"/>
      <c r="QWK27" s="22"/>
      <c r="QWL27" s="22"/>
      <c r="QWM27" s="22"/>
      <c r="QWN27" s="22"/>
      <c r="QWO27" s="22"/>
      <c r="QWP27" s="22"/>
      <c r="QWQ27" s="22"/>
      <c r="QWR27" s="22"/>
      <c r="QWS27" s="22"/>
      <c r="QWT27" s="22"/>
      <c r="QWU27" s="22"/>
      <c r="QWV27" s="22"/>
      <c r="QWW27" s="22"/>
      <c r="QWX27" s="22"/>
      <c r="QWY27" s="22"/>
      <c r="QWZ27" s="22"/>
      <c r="QXA27" s="22"/>
      <c r="QXB27" s="22"/>
      <c r="QXC27" s="22"/>
      <c r="QXD27" s="22"/>
      <c r="QXE27" s="22"/>
      <c r="QXF27" s="22"/>
      <c r="QXG27" s="22"/>
      <c r="QXH27" s="22"/>
      <c r="QXI27" s="22"/>
      <c r="QXJ27" s="22"/>
      <c r="QXK27" s="22"/>
      <c r="QXL27" s="22"/>
      <c r="QXM27" s="22"/>
      <c r="QXN27" s="22"/>
      <c r="QXO27" s="22"/>
      <c r="QXP27" s="22"/>
      <c r="QXQ27" s="22"/>
      <c r="QXR27" s="22"/>
      <c r="QXS27" s="22"/>
      <c r="QXT27" s="22"/>
      <c r="QXU27" s="22"/>
      <c r="QXV27" s="22"/>
      <c r="QXW27" s="22"/>
      <c r="QXX27" s="22"/>
      <c r="QXY27" s="22"/>
      <c r="QXZ27" s="22"/>
      <c r="QYA27" s="22"/>
      <c r="QYB27" s="22"/>
      <c r="QYC27" s="22"/>
      <c r="QYD27" s="22"/>
      <c r="QYE27" s="22"/>
      <c r="QYF27" s="22"/>
      <c r="QYG27" s="22"/>
      <c r="QYH27" s="22"/>
      <c r="QYI27" s="22"/>
      <c r="QYJ27" s="22"/>
      <c r="QYK27" s="22"/>
      <c r="QYL27" s="22"/>
      <c r="QYM27" s="22"/>
      <c r="QYN27" s="22"/>
      <c r="QYO27" s="22"/>
      <c r="QYP27" s="22"/>
      <c r="QYQ27" s="22"/>
      <c r="QYR27" s="22"/>
      <c r="QYS27" s="22"/>
      <c r="QYT27" s="22"/>
      <c r="QYU27" s="22"/>
      <c r="QYV27" s="22"/>
      <c r="QYW27" s="22"/>
      <c r="QYX27" s="22"/>
      <c r="QYY27" s="22"/>
      <c r="QYZ27" s="22"/>
      <c r="QZA27" s="22"/>
      <c r="QZB27" s="22"/>
      <c r="QZC27" s="22"/>
      <c r="QZD27" s="22"/>
      <c r="QZE27" s="22"/>
      <c r="QZF27" s="22"/>
      <c r="QZG27" s="22"/>
      <c r="QZH27" s="22"/>
      <c r="QZI27" s="22"/>
      <c r="QZJ27" s="22"/>
      <c r="QZK27" s="22"/>
      <c r="QZL27" s="22"/>
      <c r="QZM27" s="22"/>
      <c r="QZN27" s="22"/>
      <c r="QZO27" s="22"/>
      <c r="QZP27" s="22"/>
      <c r="QZQ27" s="22"/>
      <c r="QZR27" s="22"/>
      <c r="QZS27" s="22"/>
      <c r="QZT27" s="22"/>
      <c r="QZU27" s="22"/>
      <c r="QZV27" s="22"/>
      <c r="QZW27" s="22"/>
      <c r="QZX27" s="22"/>
      <c r="QZY27" s="22"/>
      <c r="QZZ27" s="22"/>
      <c r="RAA27" s="22"/>
      <c r="RAB27" s="22"/>
      <c r="RAC27" s="22"/>
      <c r="RAD27" s="22"/>
      <c r="RAE27" s="22"/>
      <c r="RAF27" s="22"/>
      <c r="RAG27" s="22"/>
      <c r="RAH27" s="22"/>
      <c r="RAI27" s="22"/>
      <c r="RAJ27" s="22"/>
      <c r="RAK27" s="22"/>
      <c r="RAL27" s="22"/>
      <c r="RAM27" s="22"/>
      <c r="RAN27" s="22"/>
      <c r="RAO27" s="22"/>
      <c r="RAP27" s="22"/>
      <c r="RAQ27" s="22"/>
      <c r="RAR27" s="22"/>
      <c r="RAS27" s="22"/>
      <c r="RAT27" s="22"/>
      <c r="RAU27" s="22"/>
      <c r="RAV27" s="22"/>
      <c r="RAW27" s="22"/>
      <c r="RAX27" s="22"/>
      <c r="RAY27" s="22"/>
      <c r="RAZ27" s="22"/>
      <c r="RBA27" s="22"/>
      <c r="RBB27" s="22"/>
      <c r="RBC27" s="22"/>
      <c r="RBD27" s="22"/>
      <c r="RBE27" s="22"/>
      <c r="RBF27" s="22"/>
      <c r="RBG27" s="22"/>
      <c r="RBH27" s="22"/>
      <c r="RBI27" s="22"/>
      <c r="RBJ27" s="22"/>
      <c r="RBK27" s="22"/>
      <c r="RBL27" s="22"/>
      <c r="RBM27" s="22"/>
      <c r="RBN27" s="22"/>
      <c r="RBO27" s="22"/>
      <c r="RBP27" s="22"/>
      <c r="RBQ27" s="22"/>
      <c r="RBR27" s="22"/>
      <c r="RBS27" s="22"/>
      <c r="RBT27" s="22"/>
      <c r="RBU27" s="22"/>
      <c r="RBV27" s="22"/>
      <c r="RBW27" s="22"/>
      <c r="RBX27" s="22"/>
      <c r="RBY27" s="22"/>
      <c r="RBZ27" s="22"/>
      <c r="RCA27" s="22"/>
      <c r="RCB27" s="22"/>
      <c r="RCC27" s="22"/>
      <c r="RCD27" s="22"/>
      <c r="RCE27" s="22"/>
      <c r="RCF27" s="22"/>
      <c r="RCG27" s="22"/>
      <c r="RCH27" s="22"/>
      <c r="RCI27" s="22"/>
      <c r="RCJ27" s="22"/>
      <c r="RCK27" s="22"/>
      <c r="RCL27" s="22"/>
      <c r="RCM27" s="22"/>
      <c r="RCN27" s="22"/>
      <c r="RCO27" s="22"/>
      <c r="RCP27" s="22"/>
      <c r="RCQ27" s="22"/>
      <c r="RCR27" s="22"/>
      <c r="RCS27" s="22"/>
      <c r="RCT27" s="22"/>
      <c r="RCU27" s="22"/>
      <c r="RCV27" s="22"/>
      <c r="RCW27" s="22"/>
      <c r="RCX27" s="22"/>
      <c r="RCY27" s="22"/>
      <c r="RCZ27" s="22"/>
      <c r="RDA27" s="22"/>
      <c r="RDB27" s="22"/>
      <c r="RDC27" s="22"/>
      <c r="RDD27" s="22"/>
      <c r="RDE27" s="22"/>
      <c r="RDF27" s="22"/>
      <c r="RDG27" s="22"/>
      <c r="RDH27" s="22"/>
      <c r="RDI27" s="22"/>
      <c r="RDJ27" s="22"/>
      <c r="RDK27" s="22"/>
      <c r="RDL27" s="22"/>
      <c r="RDM27" s="22"/>
      <c r="RDN27" s="22"/>
      <c r="RDO27" s="22"/>
      <c r="RDP27" s="22"/>
      <c r="RDQ27" s="22"/>
      <c r="RDR27" s="22"/>
      <c r="RDS27" s="22"/>
      <c r="RDT27" s="22"/>
      <c r="RDU27" s="22"/>
      <c r="RDV27" s="22"/>
      <c r="RDW27" s="22"/>
      <c r="RDX27" s="22"/>
      <c r="RDY27" s="22"/>
      <c r="RDZ27" s="22"/>
      <c r="REA27" s="22"/>
      <c r="REB27" s="22"/>
      <c r="REC27" s="22"/>
      <c r="RED27" s="22"/>
      <c r="REE27" s="22"/>
      <c r="REF27" s="22"/>
      <c r="REG27" s="22"/>
      <c r="REH27" s="22"/>
      <c r="REI27" s="22"/>
      <c r="REJ27" s="22"/>
      <c r="REK27" s="22"/>
      <c r="REL27" s="22"/>
      <c r="REM27" s="22"/>
      <c r="REN27" s="22"/>
      <c r="REO27" s="22"/>
      <c r="REP27" s="22"/>
      <c r="REQ27" s="22"/>
      <c r="RER27" s="22"/>
      <c r="RES27" s="22"/>
      <c r="RET27" s="22"/>
      <c r="REU27" s="22"/>
      <c r="REV27" s="22"/>
      <c r="REW27" s="22"/>
      <c r="REX27" s="22"/>
      <c r="REY27" s="22"/>
      <c r="REZ27" s="22"/>
      <c r="RFA27" s="22"/>
      <c r="RFB27" s="22"/>
      <c r="RFC27" s="22"/>
      <c r="RFD27" s="22"/>
      <c r="RFE27" s="22"/>
      <c r="RFF27" s="22"/>
      <c r="RFG27" s="22"/>
      <c r="RFH27" s="22"/>
      <c r="RFI27" s="22"/>
      <c r="RFJ27" s="22"/>
      <c r="RFK27" s="22"/>
      <c r="RFL27" s="22"/>
      <c r="RFM27" s="22"/>
      <c r="RFN27" s="22"/>
      <c r="RFO27" s="22"/>
      <c r="RFP27" s="22"/>
      <c r="RFQ27" s="22"/>
      <c r="RFR27" s="22"/>
      <c r="RFS27" s="22"/>
      <c r="RFT27" s="22"/>
      <c r="RFU27" s="22"/>
      <c r="RFV27" s="22"/>
      <c r="RFW27" s="22"/>
      <c r="RFX27" s="22"/>
      <c r="RFY27" s="22"/>
      <c r="RFZ27" s="22"/>
      <c r="RGA27" s="22"/>
      <c r="RGB27" s="22"/>
      <c r="RGC27" s="22"/>
      <c r="RGD27" s="22"/>
      <c r="RGE27" s="22"/>
      <c r="RGF27" s="22"/>
      <c r="RGG27" s="22"/>
      <c r="RGH27" s="22"/>
      <c r="RGI27" s="22"/>
      <c r="RGJ27" s="22"/>
      <c r="RGK27" s="22"/>
      <c r="RGL27" s="22"/>
      <c r="RGM27" s="22"/>
      <c r="RGN27" s="22"/>
      <c r="RGO27" s="22"/>
      <c r="RGP27" s="22"/>
      <c r="RGQ27" s="22"/>
      <c r="RGR27" s="22"/>
      <c r="RGS27" s="22"/>
      <c r="RGT27" s="22"/>
      <c r="RGU27" s="22"/>
      <c r="RGV27" s="22"/>
      <c r="RGW27" s="22"/>
      <c r="RGX27" s="22"/>
      <c r="RGY27" s="22"/>
      <c r="RGZ27" s="22"/>
      <c r="RHA27" s="22"/>
      <c r="RHB27" s="22"/>
      <c r="RHC27" s="22"/>
      <c r="RHD27" s="22"/>
      <c r="RHE27" s="22"/>
      <c r="RHF27" s="22"/>
      <c r="RHG27" s="22"/>
      <c r="RHH27" s="22"/>
      <c r="RHI27" s="22"/>
      <c r="RHJ27" s="22"/>
      <c r="RHK27" s="22"/>
      <c r="RHL27" s="22"/>
      <c r="RHM27" s="22"/>
      <c r="RHN27" s="22"/>
      <c r="RHO27" s="22"/>
      <c r="RHP27" s="22"/>
      <c r="RHQ27" s="22"/>
      <c r="RHR27" s="22"/>
      <c r="RHS27" s="22"/>
      <c r="RHT27" s="22"/>
      <c r="RHU27" s="22"/>
      <c r="RHV27" s="22"/>
      <c r="RHW27" s="22"/>
      <c r="RHX27" s="22"/>
      <c r="RHY27" s="22"/>
      <c r="RHZ27" s="22"/>
      <c r="RIA27" s="22"/>
      <c r="RIB27" s="22"/>
      <c r="RIC27" s="22"/>
      <c r="RID27" s="22"/>
      <c r="RIE27" s="22"/>
      <c r="RIF27" s="22"/>
      <c r="RIG27" s="22"/>
      <c r="RIH27" s="22"/>
      <c r="RII27" s="22"/>
      <c r="RIJ27" s="22"/>
      <c r="RIK27" s="22"/>
      <c r="RIL27" s="22"/>
      <c r="RIM27" s="22"/>
      <c r="RIN27" s="22"/>
      <c r="RIO27" s="22"/>
      <c r="RIP27" s="22"/>
      <c r="RIQ27" s="22"/>
      <c r="RIR27" s="22"/>
      <c r="RIS27" s="22"/>
      <c r="RIT27" s="22"/>
      <c r="RIU27" s="22"/>
      <c r="RIV27" s="22"/>
      <c r="RIW27" s="22"/>
      <c r="RIX27" s="22"/>
      <c r="RIY27" s="22"/>
      <c r="RIZ27" s="22"/>
      <c r="RJA27" s="22"/>
      <c r="RJB27" s="22"/>
      <c r="RJC27" s="22"/>
      <c r="RJD27" s="22"/>
      <c r="RJE27" s="22"/>
      <c r="RJF27" s="22"/>
      <c r="RJG27" s="22"/>
      <c r="RJH27" s="22"/>
      <c r="RJI27" s="22"/>
      <c r="RJJ27" s="22"/>
      <c r="RJK27" s="22"/>
      <c r="RJL27" s="22"/>
      <c r="RJM27" s="22"/>
      <c r="RJN27" s="22"/>
      <c r="RJO27" s="22"/>
      <c r="RJP27" s="22"/>
      <c r="RJQ27" s="22"/>
      <c r="RJR27" s="22"/>
      <c r="RJS27" s="22"/>
      <c r="RJT27" s="22"/>
      <c r="RJU27" s="22"/>
      <c r="RJV27" s="22"/>
      <c r="RJW27" s="22"/>
      <c r="RJX27" s="22"/>
      <c r="RJY27" s="22"/>
      <c r="RJZ27" s="22"/>
      <c r="RKA27" s="22"/>
      <c r="RKB27" s="22"/>
      <c r="RKC27" s="22"/>
      <c r="RKD27" s="22"/>
      <c r="RKE27" s="22"/>
      <c r="RKF27" s="22"/>
      <c r="RKG27" s="22"/>
      <c r="RKH27" s="22"/>
      <c r="RKI27" s="22"/>
      <c r="RKJ27" s="22"/>
      <c r="RKK27" s="22"/>
      <c r="RKL27" s="22"/>
      <c r="RKM27" s="22"/>
      <c r="RKN27" s="22"/>
      <c r="RKO27" s="22"/>
      <c r="RKP27" s="22"/>
      <c r="RKQ27" s="22"/>
      <c r="RKR27" s="22"/>
      <c r="RKS27" s="22"/>
      <c r="RKT27" s="22"/>
      <c r="RKU27" s="22"/>
      <c r="RKV27" s="22"/>
      <c r="RKW27" s="22"/>
      <c r="RKX27" s="22"/>
      <c r="RKY27" s="22"/>
      <c r="RKZ27" s="22"/>
      <c r="RLA27" s="22"/>
      <c r="RLB27" s="22"/>
      <c r="RLC27" s="22"/>
      <c r="RLD27" s="22"/>
      <c r="RLE27" s="22"/>
      <c r="RLF27" s="22"/>
      <c r="RLG27" s="22"/>
      <c r="RLH27" s="22"/>
      <c r="RLI27" s="22"/>
      <c r="RLJ27" s="22"/>
      <c r="RLK27" s="22"/>
      <c r="RLL27" s="22"/>
      <c r="RLM27" s="22"/>
      <c r="RLN27" s="22"/>
      <c r="RLO27" s="22"/>
      <c r="RLP27" s="22"/>
      <c r="RLQ27" s="22"/>
      <c r="RLR27" s="22"/>
      <c r="RLS27" s="22"/>
      <c r="RLT27" s="22"/>
      <c r="RLU27" s="22"/>
      <c r="RLV27" s="22"/>
      <c r="RLW27" s="22"/>
      <c r="RLX27" s="22"/>
      <c r="RLY27" s="22"/>
      <c r="RLZ27" s="22"/>
      <c r="RMA27" s="22"/>
      <c r="RMB27" s="22"/>
      <c r="RMC27" s="22"/>
      <c r="RMD27" s="22"/>
      <c r="RME27" s="22"/>
      <c r="RMF27" s="22"/>
      <c r="RMG27" s="22"/>
      <c r="RMH27" s="22"/>
      <c r="RMI27" s="22"/>
      <c r="RMJ27" s="22"/>
      <c r="RMK27" s="22"/>
      <c r="RML27" s="22"/>
      <c r="RMM27" s="22"/>
      <c r="RMN27" s="22"/>
      <c r="RMO27" s="22"/>
      <c r="RMP27" s="22"/>
      <c r="RMQ27" s="22"/>
      <c r="RMR27" s="22"/>
      <c r="RMS27" s="22"/>
      <c r="RMT27" s="22"/>
      <c r="RMU27" s="22"/>
      <c r="RMV27" s="22"/>
      <c r="RMW27" s="22"/>
      <c r="RMX27" s="22"/>
      <c r="RMY27" s="22"/>
      <c r="RMZ27" s="22"/>
      <c r="RNA27" s="22"/>
      <c r="RNB27" s="22"/>
      <c r="RNC27" s="22"/>
      <c r="RND27" s="22"/>
      <c r="RNE27" s="22"/>
      <c r="RNF27" s="22"/>
      <c r="RNG27" s="22"/>
      <c r="RNH27" s="22"/>
      <c r="RNI27" s="22"/>
      <c r="RNJ27" s="22"/>
      <c r="RNK27" s="22"/>
      <c r="RNL27" s="22"/>
      <c r="RNM27" s="22"/>
      <c r="RNN27" s="22"/>
      <c r="RNO27" s="22"/>
      <c r="RNP27" s="22"/>
      <c r="RNQ27" s="22"/>
      <c r="RNR27" s="22"/>
      <c r="RNS27" s="22"/>
      <c r="RNT27" s="22"/>
      <c r="RNU27" s="22"/>
      <c r="RNV27" s="22"/>
      <c r="RNW27" s="22"/>
      <c r="RNX27" s="22"/>
      <c r="RNY27" s="22"/>
      <c r="RNZ27" s="22"/>
      <c r="ROA27" s="22"/>
      <c r="ROB27" s="22"/>
      <c r="ROC27" s="22"/>
      <c r="ROD27" s="22"/>
      <c r="ROE27" s="22"/>
      <c r="ROF27" s="22"/>
      <c r="ROG27" s="22"/>
      <c r="ROH27" s="22"/>
      <c r="ROI27" s="22"/>
      <c r="ROJ27" s="22"/>
      <c r="ROK27" s="22"/>
      <c r="ROL27" s="22"/>
      <c r="ROM27" s="22"/>
      <c r="RON27" s="22"/>
      <c r="ROO27" s="22"/>
      <c r="ROP27" s="22"/>
      <c r="ROQ27" s="22"/>
      <c r="ROR27" s="22"/>
      <c r="ROS27" s="22"/>
      <c r="ROT27" s="22"/>
      <c r="ROU27" s="22"/>
      <c r="ROV27" s="22"/>
      <c r="ROW27" s="22"/>
      <c r="ROX27" s="22"/>
      <c r="ROY27" s="22"/>
      <c r="ROZ27" s="22"/>
      <c r="RPA27" s="22"/>
      <c r="RPB27" s="22"/>
      <c r="RPC27" s="22"/>
      <c r="RPD27" s="22"/>
      <c r="RPE27" s="22"/>
      <c r="RPF27" s="22"/>
      <c r="RPG27" s="22"/>
      <c r="RPH27" s="22"/>
      <c r="RPI27" s="22"/>
      <c r="RPJ27" s="22"/>
      <c r="RPK27" s="22"/>
      <c r="RPL27" s="22"/>
      <c r="RPM27" s="22"/>
      <c r="RPN27" s="22"/>
      <c r="RPO27" s="22"/>
      <c r="RPP27" s="22"/>
      <c r="RPQ27" s="22"/>
      <c r="RPR27" s="22"/>
      <c r="RPS27" s="22"/>
      <c r="RPT27" s="22"/>
      <c r="RPU27" s="22"/>
      <c r="RPV27" s="22"/>
      <c r="RPW27" s="22"/>
      <c r="RPX27" s="22"/>
      <c r="RPY27" s="22"/>
      <c r="RPZ27" s="22"/>
      <c r="RQA27" s="22"/>
      <c r="RQB27" s="22"/>
      <c r="RQC27" s="22"/>
      <c r="RQD27" s="22"/>
      <c r="RQE27" s="22"/>
      <c r="RQF27" s="22"/>
      <c r="RQG27" s="22"/>
      <c r="RQH27" s="22"/>
      <c r="RQI27" s="22"/>
      <c r="RQJ27" s="22"/>
      <c r="RQK27" s="22"/>
      <c r="RQL27" s="22"/>
      <c r="RQM27" s="22"/>
      <c r="RQN27" s="22"/>
      <c r="RQO27" s="22"/>
      <c r="RQP27" s="22"/>
      <c r="RQQ27" s="22"/>
      <c r="RQR27" s="22"/>
      <c r="RQS27" s="22"/>
      <c r="RQT27" s="22"/>
      <c r="RQU27" s="22"/>
      <c r="RQV27" s="22"/>
      <c r="RQW27" s="22"/>
      <c r="RQX27" s="22"/>
      <c r="RQY27" s="22"/>
      <c r="RQZ27" s="22"/>
      <c r="RRA27" s="22"/>
      <c r="RRB27" s="22"/>
      <c r="RRC27" s="22"/>
      <c r="RRD27" s="22"/>
      <c r="RRE27" s="22"/>
      <c r="RRF27" s="22"/>
      <c r="RRG27" s="22"/>
      <c r="RRH27" s="22"/>
      <c r="RRI27" s="22"/>
      <c r="RRJ27" s="22"/>
      <c r="RRK27" s="22"/>
      <c r="RRL27" s="22"/>
      <c r="RRM27" s="22"/>
      <c r="RRN27" s="22"/>
      <c r="RRO27" s="22"/>
      <c r="RRP27" s="22"/>
      <c r="RRQ27" s="22"/>
      <c r="RRR27" s="22"/>
      <c r="RRS27" s="22"/>
      <c r="RRT27" s="22"/>
      <c r="RRU27" s="22"/>
      <c r="RRV27" s="22"/>
      <c r="RRW27" s="22"/>
      <c r="RRX27" s="22"/>
      <c r="RRY27" s="22"/>
      <c r="RRZ27" s="22"/>
      <c r="RSA27" s="22"/>
      <c r="RSB27" s="22"/>
      <c r="RSC27" s="22"/>
      <c r="RSD27" s="22"/>
      <c r="RSE27" s="22"/>
      <c r="RSF27" s="22"/>
      <c r="RSG27" s="22"/>
      <c r="RSH27" s="22"/>
      <c r="RSI27" s="22"/>
      <c r="RSJ27" s="22"/>
      <c r="RSK27" s="22"/>
      <c r="RSL27" s="22"/>
      <c r="RSM27" s="22"/>
      <c r="RSN27" s="22"/>
      <c r="RSO27" s="22"/>
      <c r="RSP27" s="22"/>
      <c r="RSQ27" s="22"/>
      <c r="RSR27" s="22"/>
      <c r="RSS27" s="22"/>
      <c r="RST27" s="22"/>
      <c r="RSU27" s="22"/>
      <c r="RSV27" s="22"/>
      <c r="RSW27" s="22"/>
      <c r="RSX27" s="22"/>
      <c r="RSY27" s="22"/>
      <c r="RSZ27" s="22"/>
      <c r="RTA27" s="22"/>
      <c r="RTB27" s="22"/>
      <c r="RTC27" s="22"/>
      <c r="RTD27" s="22"/>
      <c r="RTE27" s="22"/>
      <c r="RTF27" s="22"/>
      <c r="RTG27" s="22"/>
      <c r="RTH27" s="22"/>
      <c r="RTI27" s="22"/>
      <c r="RTJ27" s="22"/>
      <c r="RTK27" s="22"/>
      <c r="RTL27" s="22"/>
      <c r="RTM27" s="22"/>
      <c r="RTN27" s="22"/>
      <c r="RTO27" s="22"/>
      <c r="RTP27" s="22"/>
      <c r="RTQ27" s="22"/>
      <c r="RTR27" s="22"/>
      <c r="RTS27" s="22"/>
      <c r="RTT27" s="22"/>
      <c r="RTU27" s="22"/>
      <c r="RTV27" s="22"/>
      <c r="RTW27" s="22"/>
      <c r="RTX27" s="22"/>
      <c r="RTY27" s="22"/>
      <c r="RTZ27" s="22"/>
      <c r="RUA27" s="22"/>
      <c r="RUB27" s="22"/>
      <c r="RUC27" s="22"/>
      <c r="RUD27" s="22"/>
      <c r="RUE27" s="22"/>
      <c r="RUF27" s="22"/>
      <c r="RUG27" s="22"/>
      <c r="RUH27" s="22"/>
      <c r="RUI27" s="22"/>
      <c r="RUJ27" s="22"/>
      <c r="RUK27" s="22"/>
      <c r="RUL27" s="22"/>
      <c r="RUM27" s="22"/>
      <c r="RUN27" s="22"/>
      <c r="RUO27" s="22"/>
      <c r="RUP27" s="22"/>
      <c r="RUQ27" s="22"/>
      <c r="RUR27" s="22"/>
      <c r="RUS27" s="22"/>
      <c r="RUT27" s="22"/>
      <c r="RUU27" s="22"/>
      <c r="RUV27" s="22"/>
      <c r="RUW27" s="22"/>
      <c r="RUX27" s="22"/>
      <c r="RUY27" s="22"/>
      <c r="RUZ27" s="22"/>
      <c r="RVA27" s="22"/>
      <c r="RVB27" s="22"/>
      <c r="RVC27" s="22"/>
      <c r="RVD27" s="22"/>
      <c r="RVE27" s="22"/>
      <c r="RVF27" s="22"/>
      <c r="RVG27" s="22"/>
      <c r="RVH27" s="22"/>
      <c r="RVI27" s="22"/>
      <c r="RVJ27" s="22"/>
      <c r="RVK27" s="22"/>
      <c r="RVL27" s="22"/>
      <c r="RVM27" s="22"/>
      <c r="RVN27" s="22"/>
      <c r="RVO27" s="22"/>
      <c r="RVP27" s="22"/>
      <c r="RVQ27" s="22"/>
      <c r="RVR27" s="22"/>
      <c r="RVS27" s="22"/>
      <c r="RVT27" s="22"/>
      <c r="RVU27" s="22"/>
      <c r="RVV27" s="22"/>
      <c r="RVW27" s="22"/>
      <c r="RVX27" s="22"/>
      <c r="RVY27" s="22"/>
      <c r="RVZ27" s="22"/>
      <c r="RWA27" s="22"/>
      <c r="RWB27" s="22"/>
      <c r="RWC27" s="22"/>
      <c r="RWD27" s="22"/>
      <c r="RWE27" s="22"/>
      <c r="RWF27" s="22"/>
      <c r="RWG27" s="22"/>
      <c r="RWH27" s="22"/>
      <c r="RWI27" s="22"/>
      <c r="RWJ27" s="22"/>
      <c r="RWK27" s="22"/>
      <c r="RWL27" s="22"/>
      <c r="RWM27" s="22"/>
      <c r="RWN27" s="22"/>
      <c r="RWO27" s="22"/>
      <c r="RWP27" s="22"/>
      <c r="RWQ27" s="22"/>
      <c r="RWR27" s="22"/>
      <c r="RWS27" s="22"/>
      <c r="RWT27" s="22"/>
      <c r="RWU27" s="22"/>
      <c r="RWV27" s="22"/>
      <c r="RWW27" s="22"/>
      <c r="RWX27" s="22"/>
      <c r="RWY27" s="22"/>
      <c r="RWZ27" s="22"/>
      <c r="RXA27" s="22"/>
      <c r="RXB27" s="22"/>
      <c r="RXC27" s="22"/>
      <c r="RXD27" s="22"/>
      <c r="RXE27" s="22"/>
      <c r="RXF27" s="22"/>
      <c r="RXG27" s="22"/>
      <c r="RXH27" s="22"/>
      <c r="RXI27" s="22"/>
      <c r="RXJ27" s="22"/>
      <c r="RXK27" s="22"/>
      <c r="RXL27" s="22"/>
      <c r="RXM27" s="22"/>
      <c r="RXN27" s="22"/>
      <c r="RXO27" s="22"/>
      <c r="RXP27" s="22"/>
      <c r="RXQ27" s="22"/>
      <c r="RXR27" s="22"/>
      <c r="RXS27" s="22"/>
      <c r="RXT27" s="22"/>
      <c r="RXU27" s="22"/>
      <c r="RXV27" s="22"/>
      <c r="RXW27" s="22"/>
      <c r="RXX27" s="22"/>
      <c r="RXY27" s="22"/>
      <c r="RXZ27" s="22"/>
      <c r="RYA27" s="22"/>
      <c r="RYB27" s="22"/>
      <c r="RYC27" s="22"/>
      <c r="RYD27" s="22"/>
      <c r="RYE27" s="22"/>
      <c r="RYF27" s="22"/>
      <c r="RYG27" s="22"/>
      <c r="RYH27" s="22"/>
      <c r="RYI27" s="22"/>
      <c r="RYJ27" s="22"/>
      <c r="RYK27" s="22"/>
      <c r="RYL27" s="22"/>
      <c r="RYM27" s="22"/>
      <c r="RYN27" s="22"/>
      <c r="RYO27" s="22"/>
      <c r="RYP27" s="22"/>
      <c r="RYQ27" s="22"/>
      <c r="RYR27" s="22"/>
      <c r="RYS27" s="22"/>
      <c r="RYT27" s="22"/>
      <c r="RYU27" s="22"/>
      <c r="RYV27" s="22"/>
      <c r="RYW27" s="22"/>
      <c r="RYX27" s="22"/>
      <c r="RYY27" s="22"/>
      <c r="RYZ27" s="22"/>
      <c r="RZA27" s="22"/>
      <c r="RZB27" s="22"/>
      <c r="RZC27" s="22"/>
      <c r="RZD27" s="22"/>
      <c r="RZE27" s="22"/>
      <c r="RZF27" s="22"/>
      <c r="RZG27" s="22"/>
      <c r="RZH27" s="22"/>
      <c r="RZI27" s="22"/>
      <c r="RZJ27" s="22"/>
      <c r="RZK27" s="22"/>
      <c r="RZL27" s="22"/>
      <c r="RZM27" s="22"/>
      <c r="RZN27" s="22"/>
      <c r="RZO27" s="22"/>
      <c r="RZP27" s="22"/>
      <c r="RZQ27" s="22"/>
      <c r="RZR27" s="22"/>
      <c r="RZS27" s="22"/>
      <c r="RZT27" s="22"/>
      <c r="RZU27" s="22"/>
      <c r="RZV27" s="22"/>
      <c r="RZW27" s="22"/>
      <c r="RZX27" s="22"/>
      <c r="RZY27" s="22"/>
      <c r="RZZ27" s="22"/>
      <c r="SAA27" s="22"/>
      <c r="SAB27" s="22"/>
      <c r="SAC27" s="22"/>
      <c r="SAD27" s="22"/>
      <c r="SAE27" s="22"/>
      <c r="SAF27" s="22"/>
      <c r="SAG27" s="22"/>
      <c r="SAH27" s="22"/>
      <c r="SAI27" s="22"/>
      <c r="SAJ27" s="22"/>
      <c r="SAK27" s="22"/>
      <c r="SAL27" s="22"/>
      <c r="SAM27" s="22"/>
      <c r="SAN27" s="22"/>
      <c r="SAO27" s="22"/>
      <c r="SAP27" s="22"/>
      <c r="SAQ27" s="22"/>
      <c r="SAR27" s="22"/>
      <c r="SAS27" s="22"/>
      <c r="SAT27" s="22"/>
      <c r="SAU27" s="22"/>
      <c r="SAV27" s="22"/>
      <c r="SAW27" s="22"/>
      <c r="SAX27" s="22"/>
      <c r="SAY27" s="22"/>
      <c r="SAZ27" s="22"/>
      <c r="SBA27" s="22"/>
      <c r="SBB27" s="22"/>
      <c r="SBC27" s="22"/>
      <c r="SBD27" s="22"/>
      <c r="SBE27" s="22"/>
      <c r="SBF27" s="22"/>
      <c r="SBG27" s="22"/>
      <c r="SBH27" s="22"/>
      <c r="SBI27" s="22"/>
      <c r="SBJ27" s="22"/>
      <c r="SBK27" s="22"/>
      <c r="SBL27" s="22"/>
      <c r="SBM27" s="22"/>
      <c r="SBN27" s="22"/>
      <c r="SBO27" s="22"/>
      <c r="SBP27" s="22"/>
      <c r="SBQ27" s="22"/>
      <c r="SBR27" s="22"/>
      <c r="SBS27" s="22"/>
      <c r="SBT27" s="22"/>
      <c r="SBU27" s="22"/>
      <c r="SBV27" s="22"/>
      <c r="SBW27" s="22"/>
      <c r="SBX27" s="22"/>
      <c r="SBY27" s="22"/>
      <c r="SBZ27" s="22"/>
      <c r="SCA27" s="22"/>
      <c r="SCB27" s="22"/>
      <c r="SCC27" s="22"/>
      <c r="SCD27" s="22"/>
      <c r="SCE27" s="22"/>
      <c r="SCF27" s="22"/>
      <c r="SCG27" s="22"/>
      <c r="SCH27" s="22"/>
      <c r="SCI27" s="22"/>
      <c r="SCJ27" s="22"/>
      <c r="SCK27" s="22"/>
      <c r="SCL27" s="22"/>
      <c r="SCM27" s="22"/>
      <c r="SCN27" s="22"/>
      <c r="SCO27" s="22"/>
      <c r="SCP27" s="22"/>
      <c r="SCQ27" s="22"/>
      <c r="SCR27" s="22"/>
      <c r="SCS27" s="22"/>
      <c r="SCT27" s="22"/>
      <c r="SCU27" s="22"/>
      <c r="SCV27" s="22"/>
      <c r="SCW27" s="22"/>
      <c r="SCX27" s="22"/>
      <c r="SCY27" s="22"/>
      <c r="SCZ27" s="22"/>
      <c r="SDA27" s="22"/>
      <c r="SDB27" s="22"/>
      <c r="SDC27" s="22"/>
      <c r="SDD27" s="22"/>
      <c r="SDE27" s="22"/>
      <c r="SDF27" s="22"/>
      <c r="SDG27" s="22"/>
      <c r="SDH27" s="22"/>
      <c r="SDI27" s="22"/>
      <c r="SDJ27" s="22"/>
      <c r="SDK27" s="22"/>
      <c r="SDL27" s="22"/>
      <c r="SDM27" s="22"/>
      <c r="SDN27" s="22"/>
      <c r="SDO27" s="22"/>
      <c r="SDP27" s="22"/>
      <c r="SDQ27" s="22"/>
      <c r="SDR27" s="22"/>
      <c r="SDS27" s="22"/>
      <c r="SDT27" s="22"/>
      <c r="SDU27" s="22"/>
      <c r="SDV27" s="22"/>
      <c r="SDW27" s="22"/>
      <c r="SDX27" s="22"/>
      <c r="SDY27" s="22"/>
      <c r="SDZ27" s="22"/>
      <c r="SEA27" s="22"/>
      <c r="SEB27" s="22"/>
      <c r="SEC27" s="22"/>
      <c r="SED27" s="22"/>
      <c r="SEE27" s="22"/>
      <c r="SEF27" s="22"/>
      <c r="SEG27" s="22"/>
      <c r="SEH27" s="22"/>
      <c r="SEI27" s="22"/>
      <c r="SEJ27" s="22"/>
      <c r="SEK27" s="22"/>
      <c r="SEL27" s="22"/>
      <c r="SEM27" s="22"/>
      <c r="SEN27" s="22"/>
      <c r="SEO27" s="22"/>
      <c r="SEP27" s="22"/>
      <c r="SEQ27" s="22"/>
      <c r="SER27" s="22"/>
      <c r="SES27" s="22"/>
      <c r="SET27" s="22"/>
      <c r="SEU27" s="22"/>
      <c r="SEV27" s="22"/>
      <c r="SEW27" s="22"/>
      <c r="SEX27" s="22"/>
      <c r="SEY27" s="22"/>
      <c r="SEZ27" s="22"/>
      <c r="SFA27" s="22"/>
      <c r="SFB27" s="22"/>
      <c r="SFC27" s="22"/>
      <c r="SFD27" s="22"/>
      <c r="SFE27" s="22"/>
      <c r="SFF27" s="22"/>
      <c r="SFG27" s="22"/>
      <c r="SFH27" s="22"/>
      <c r="SFI27" s="22"/>
      <c r="SFJ27" s="22"/>
      <c r="SFK27" s="22"/>
      <c r="SFL27" s="22"/>
      <c r="SFM27" s="22"/>
      <c r="SFN27" s="22"/>
      <c r="SFO27" s="22"/>
      <c r="SFP27" s="22"/>
      <c r="SFQ27" s="22"/>
      <c r="SFR27" s="22"/>
      <c r="SFS27" s="22"/>
      <c r="SFT27" s="22"/>
      <c r="SFU27" s="22"/>
      <c r="SFV27" s="22"/>
      <c r="SFW27" s="22"/>
      <c r="SFX27" s="22"/>
      <c r="SFY27" s="22"/>
      <c r="SFZ27" s="22"/>
      <c r="SGA27" s="22"/>
      <c r="SGB27" s="22"/>
      <c r="SGC27" s="22"/>
      <c r="SGD27" s="22"/>
      <c r="SGE27" s="22"/>
      <c r="SGF27" s="22"/>
      <c r="SGG27" s="22"/>
      <c r="SGH27" s="22"/>
      <c r="SGI27" s="22"/>
      <c r="SGJ27" s="22"/>
      <c r="SGK27" s="22"/>
      <c r="SGL27" s="22"/>
      <c r="SGM27" s="22"/>
      <c r="SGN27" s="22"/>
      <c r="SGO27" s="22"/>
      <c r="SGP27" s="22"/>
      <c r="SGQ27" s="22"/>
      <c r="SGR27" s="22"/>
      <c r="SGS27" s="22"/>
      <c r="SGT27" s="22"/>
      <c r="SGU27" s="22"/>
      <c r="SGV27" s="22"/>
      <c r="SGW27" s="22"/>
      <c r="SGX27" s="22"/>
      <c r="SGY27" s="22"/>
      <c r="SGZ27" s="22"/>
      <c r="SHA27" s="22"/>
      <c r="SHB27" s="22"/>
      <c r="SHC27" s="22"/>
      <c r="SHD27" s="22"/>
      <c r="SHE27" s="22"/>
      <c r="SHF27" s="22"/>
      <c r="SHG27" s="22"/>
      <c r="SHH27" s="22"/>
      <c r="SHI27" s="22"/>
      <c r="SHJ27" s="22"/>
      <c r="SHK27" s="22"/>
      <c r="SHL27" s="22"/>
      <c r="SHM27" s="22"/>
      <c r="SHN27" s="22"/>
      <c r="SHO27" s="22"/>
      <c r="SHP27" s="22"/>
      <c r="SHQ27" s="22"/>
      <c r="SHR27" s="22"/>
      <c r="SHS27" s="22"/>
      <c r="SHT27" s="22"/>
      <c r="SHU27" s="22"/>
      <c r="SHV27" s="22"/>
      <c r="SHW27" s="22"/>
      <c r="SHX27" s="22"/>
      <c r="SHY27" s="22"/>
      <c r="SHZ27" s="22"/>
      <c r="SIA27" s="22"/>
      <c r="SIB27" s="22"/>
      <c r="SIC27" s="22"/>
      <c r="SID27" s="22"/>
      <c r="SIE27" s="22"/>
      <c r="SIF27" s="22"/>
      <c r="SIG27" s="22"/>
      <c r="SIH27" s="22"/>
      <c r="SII27" s="22"/>
      <c r="SIJ27" s="22"/>
      <c r="SIK27" s="22"/>
      <c r="SIL27" s="22"/>
      <c r="SIM27" s="22"/>
      <c r="SIN27" s="22"/>
      <c r="SIO27" s="22"/>
      <c r="SIP27" s="22"/>
      <c r="SIQ27" s="22"/>
      <c r="SIR27" s="22"/>
      <c r="SIS27" s="22"/>
      <c r="SIT27" s="22"/>
      <c r="SIU27" s="22"/>
      <c r="SIV27" s="22"/>
      <c r="SIW27" s="22"/>
      <c r="SIX27" s="22"/>
      <c r="SIY27" s="22"/>
      <c r="SIZ27" s="22"/>
      <c r="SJA27" s="22"/>
      <c r="SJB27" s="22"/>
      <c r="SJC27" s="22"/>
      <c r="SJD27" s="22"/>
      <c r="SJE27" s="22"/>
      <c r="SJF27" s="22"/>
      <c r="SJG27" s="22"/>
      <c r="SJH27" s="22"/>
      <c r="SJI27" s="22"/>
      <c r="SJJ27" s="22"/>
      <c r="SJK27" s="22"/>
      <c r="SJL27" s="22"/>
      <c r="SJM27" s="22"/>
      <c r="SJN27" s="22"/>
      <c r="SJO27" s="22"/>
      <c r="SJP27" s="22"/>
      <c r="SJQ27" s="22"/>
      <c r="SJR27" s="22"/>
      <c r="SJS27" s="22"/>
      <c r="SJT27" s="22"/>
      <c r="SJU27" s="22"/>
      <c r="SJV27" s="22"/>
      <c r="SJW27" s="22"/>
      <c r="SJX27" s="22"/>
      <c r="SJY27" s="22"/>
      <c r="SJZ27" s="22"/>
      <c r="SKA27" s="22"/>
      <c r="SKB27" s="22"/>
      <c r="SKC27" s="22"/>
      <c r="SKD27" s="22"/>
      <c r="SKE27" s="22"/>
      <c r="SKF27" s="22"/>
      <c r="SKG27" s="22"/>
      <c r="SKH27" s="22"/>
      <c r="SKI27" s="22"/>
      <c r="SKJ27" s="22"/>
      <c r="SKK27" s="22"/>
      <c r="SKL27" s="22"/>
      <c r="SKM27" s="22"/>
      <c r="SKN27" s="22"/>
      <c r="SKO27" s="22"/>
      <c r="SKP27" s="22"/>
      <c r="SKQ27" s="22"/>
      <c r="SKR27" s="22"/>
      <c r="SKS27" s="22"/>
      <c r="SKT27" s="22"/>
      <c r="SKU27" s="22"/>
      <c r="SKV27" s="22"/>
      <c r="SKW27" s="22"/>
      <c r="SKX27" s="22"/>
      <c r="SKY27" s="22"/>
      <c r="SKZ27" s="22"/>
      <c r="SLA27" s="22"/>
      <c r="SLB27" s="22"/>
      <c r="SLC27" s="22"/>
      <c r="SLD27" s="22"/>
      <c r="SLE27" s="22"/>
      <c r="SLF27" s="22"/>
      <c r="SLG27" s="22"/>
      <c r="SLH27" s="22"/>
      <c r="SLI27" s="22"/>
      <c r="SLJ27" s="22"/>
      <c r="SLK27" s="22"/>
      <c r="SLL27" s="22"/>
      <c r="SLM27" s="22"/>
      <c r="SLN27" s="22"/>
      <c r="SLO27" s="22"/>
      <c r="SLP27" s="22"/>
      <c r="SLQ27" s="22"/>
      <c r="SLR27" s="22"/>
      <c r="SLS27" s="22"/>
      <c r="SLT27" s="22"/>
      <c r="SLU27" s="22"/>
      <c r="SLV27" s="22"/>
      <c r="SLW27" s="22"/>
      <c r="SLX27" s="22"/>
      <c r="SLY27" s="22"/>
      <c r="SLZ27" s="22"/>
      <c r="SMA27" s="22"/>
      <c r="SMB27" s="22"/>
      <c r="SMC27" s="22"/>
      <c r="SMD27" s="22"/>
      <c r="SME27" s="22"/>
      <c r="SMF27" s="22"/>
      <c r="SMG27" s="22"/>
      <c r="SMH27" s="22"/>
      <c r="SMI27" s="22"/>
      <c r="SMJ27" s="22"/>
      <c r="SMK27" s="22"/>
      <c r="SML27" s="22"/>
      <c r="SMM27" s="22"/>
      <c r="SMN27" s="22"/>
      <c r="SMO27" s="22"/>
      <c r="SMP27" s="22"/>
      <c r="SMQ27" s="22"/>
      <c r="SMR27" s="22"/>
      <c r="SMS27" s="22"/>
      <c r="SMT27" s="22"/>
      <c r="SMU27" s="22"/>
      <c r="SMV27" s="22"/>
      <c r="SMW27" s="22"/>
      <c r="SMX27" s="22"/>
      <c r="SMY27" s="22"/>
      <c r="SMZ27" s="22"/>
      <c r="SNA27" s="22"/>
      <c r="SNB27" s="22"/>
      <c r="SNC27" s="22"/>
      <c r="SND27" s="22"/>
      <c r="SNE27" s="22"/>
      <c r="SNF27" s="22"/>
      <c r="SNG27" s="22"/>
      <c r="SNH27" s="22"/>
      <c r="SNI27" s="22"/>
      <c r="SNJ27" s="22"/>
      <c r="SNK27" s="22"/>
      <c r="SNL27" s="22"/>
      <c r="SNM27" s="22"/>
      <c r="SNN27" s="22"/>
      <c r="SNO27" s="22"/>
      <c r="SNP27" s="22"/>
      <c r="SNQ27" s="22"/>
      <c r="SNR27" s="22"/>
      <c r="SNS27" s="22"/>
      <c r="SNT27" s="22"/>
      <c r="SNU27" s="22"/>
      <c r="SNV27" s="22"/>
      <c r="SNW27" s="22"/>
      <c r="SNX27" s="22"/>
      <c r="SNY27" s="22"/>
      <c r="SNZ27" s="22"/>
      <c r="SOA27" s="22"/>
      <c r="SOB27" s="22"/>
      <c r="SOC27" s="22"/>
      <c r="SOD27" s="22"/>
      <c r="SOE27" s="22"/>
      <c r="SOF27" s="22"/>
      <c r="SOG27" s="22"/>
      <c r="SOH27" s="22"/>
      <c r="SOI27" s="22"/>
      <c r="SOJ27" s="22"/>
      <c r="SOK27" s="22"/>
      <c r="SOL27" s="22"/>
      <c r="SOM27" s="22"/>
      <c r="SON27" s="22"/>
      <c r="SOO27" s="22"/>
      <c r="SOP27" s="22"/>
      <c r="SOQ27" s="22"/>
      <c r="SOR27" s="22"/>
      <c r="SOS27" s="22"/>
      <c r="SOT27" s="22"/>
      <c r="SOU27" s="22"/>
      <c r="SOV27" s="22"/>
      <c r="SOW27" s="22"/>
      <c r="SOX27" s="22"/>
      <c r="SOY27" s="22"/>
      <c r="SOZ27" s="22"/>
      <c r="SPA27" s="22"/>
      <c r="SPB27" s="22"/>
      <c r="SPC27" s="22"/>
      <c r="SPD27" s="22"/>
      <c r="SPE27" s="22"/>
      <c r="SPF27" s="22"/>
      <c r="SPG27" s="22"/>
      <c r="SPH27" s="22"/>
      <c r="SPI27" s="22"/>
      <c r="SPJ27" s="22"/>
      <c r="SPK27" s="22"/>
      <c r="SPL27" s="22"/>
      <c r="SPM27" s="22"/>
      <c r="SPN27" s="22"/>
      <c r="SPO27" s="22"/>
      <c r="SPP27" s="22"/>
      <c r="SPQ27" s="22"/>
      <c r="SPR27" s="22"/>
      <c r="SPS27" s="22"/>
      <c r="SPT27" s="22"/>
      <c r="SPU27" s="22"/>
      <c r="SPV27" s="22"/>
      <c r="SPW27" s="22"/>
      <c r="SPX27" s="22"/>
      <c r="SPY27" s="22"/>
      <c r="SPZ27" s="22"/>
      <c r="SQA27" s="22"/>
      <c r="SQB27" s="22"/>
      <c r="SQC27" s="22"/>
      <c r="SQD27" s="22"/>
      <c r="SQE27" s="22"/>
      <c r="SQF27" s="22"/>
      <c r="SQG27" s="22"/>
      <c r="SQH27" s="22"/>
      <c r="SQI27" s="22"/>
      <c r="SQJ27" s="22"/>
      <c r="SQK27" s="22"/>
      <c r="SQL27" s="22"/>
      <c r="SQM27" s="22"/>
      <c r="SQN27" s="22"/>
      <c r="SQO27" s="22"/>
      <c r="SQP27" s="22"/>
      <c r="SQQ27" s="22"/>
      <c r="SQR27" s="22"/>
      <c r="SQS27" s="22"/>
      <c r="SQT27" s="22"/>
      <c r="SQU27" s="22"/>
      <c r="SQV27" s="22"/>
      <c r="SQW27" s="22"/>
      <c r="SQX27" s="22"/>
      <c r="SQY27" s="22"/>
      <c r="SQZ27" s="22"/>
      <c r="SRA27" s="22"/>
      <c r="SRB27" s="22"/>
      <c r="SRC27" s="22"/>
      <c r="SRD27" s="22"/>
      <c r="SRE27" s="22"/>
      <c r="SRF27" s="22"/>
      <c r="SRG27" s="22"/>
      <c r="SRH27" s="22"/>
      <c r="SRI27" s="22"/>
      <c r="SRJ27" s="22"/>
      <c r="SRK27" s="22"/>
      <c r="SRL27" s="22"/>
      <c r="SRM27" s="22"/>
      <c r="SRN27" s="22"/>
      <c r="SRO27" s="22"/>
      <c r="SRP27" s="22"/>
      <c r="SRQ27" s="22"/>
      <c r="SRR27" s="22"/>
      <c r="SRS27" s="22"/>
      <c r="SRT27" s="22"/>
      <c r="SRU27" s="22"/>
      <c r="SRV27" s="22"/>
      <c r="SRW27" s="22"/>
      <c r="SRX27" s="22"/>
      <c r="SRY27" s="22"/>
      <c r="SRZ27" s="22"/>
      <c r="SSA27" s="22"/>
      <c r="SSB27" s="22"/>
      <c r="SSC27" s="22"/>
      <c r="SSD27" s="22"/>
      <c r="SSE27" s="22"/>
      <c r="SSF27" s="22"/>
      <c r="SSG27" s="22"/>
      <c r="SSH27" s="22"/>
      <c r="SSI27" s="22"/>
      <c r="SSJ27" s="22"/>
      <c r="SSK27" s="22"/>
      <c r="SSL27" s="22"/>
      <c r="SSM27" s="22"/>
      <c r="SSN27" s="22"/>
      <c r="SSO27" s="22"/>
      <c r="SSP27" s="22"/>
      <c r="SSQ27" s="22"/>
      <c r="SSR27" s="22"/>
      <c r="SSS27" s="22"/>
      <c r="SST27" s="22"/>
      <c r="SSU27" s="22"/>
      <c r="SSV27" s="22"/>
      <c r="SSW27" s="22"/>
      <c r="SSX27" s="22"/>
      <c r="SSY27" s="22"/>
      <c r="SSZ27" s="22"/>
      <c r="STA27" s="22"/>
      <c r="STB27" s="22"/>
      <c r="STC27" s="22"/>
      <c r="STD27" s="22"/>
      <c r="STE27" s="22"/>
      <c r="STF27" s="22"/>
      <c r="STG27" s="22"/>
      <c r="STH27" s="22"/>
      <c r="STI27" s="22"/>
      <c r="STJ27" s="22"/>
      <c r="STK27" s="22"/>
      <c r="STL27" s="22"/>
      <c r="STM27" s="22"/>
      <c r="STN27" s="22"/>
      <c r="STO27" s="22"/>
      <c r="STP27" s="22"/>
      <c r="STQ27" s="22"/>
      <c r="STR27" s="22"/>
      <c r="STS27" s="22"/>
      <c r="STT27" s="22"/>
      <c r="STU27" s="22"/>
      <c r="STV27" s="22"/>
      <c r="STW27" s="22"/>
      <c r="STX27" s="22"/>
      <c r="STY27" s="22"/>
      <c r="STZ27" s="22"/>
      <c r="SUA27" s="22"/>
      <c r="SUB27" s="22"/>
      <c r="SUC27" s="22"/>
      <c r="SUD27" s="22"/>
      <c r="SUE27" s="22"/>
      <c r="SUF27" s="22"/>
      <c r="SUG27" s="22"/>
      <c r="SUH27" s="22"/>
      <c r="SUI27" s="22"/>
      <c r="SUJ27" s="22"/>
      <c r="SUK27" s="22"/>
      <c r="SUL27" s="22"/>
      <c r="SUM27" s="22"/>
      <c r="SUN27" s="22"/>
      <c r="SUO27" s="22"/>
      <c r="SUP27" s="22"/>
      <c r="SUQ27" s="22"/>
      <c r="SUR27" s="22"/>
      <c r="SUS27" s="22"/>
      <c r="SUT27" s="22"/>
      <c r="SUU27" s="22"/>
      <c r="SUV27" s="22"/>
      <c r="SUW27" s="22"/>
      <c r="SUX27" s="22"/>
      <c r="SUY27" s="22"/>
      <c r="SUZ27" s="22"/>
      <c r="SVA27" s="22"/>
      <c r="SVB27" s="22"/>
      <c r="SVC27" s="22"/>
      <c r="SVD27" s="22"/>
      <c r="SVE27" s="22"/>
      <c r="SVF27" s="22"/>
      <c r="SVG27" s="22"/>
      <c r="SVH27" s="22"/>
      <c r="SVI27" s="22"/>
      <c r="SVJ27" s="22"/>
      <c r="SVK27" s="22"/>
      <c r="SVL27" s="22"/>
      <c r="SVM27" s="22"/>
      <c r="SVN27" s="22"/>
      <c r="SVO27" s="22"/>
      <c r="SVP27" s="22"/>
      <c r="SVQ27" s="22"/>
      <c r="SVR27" s="22"/>
      <c r="SVS27" s="22"/>
      <c r="SVT27" s="22"/>
      <c r="SVU27" s="22"/>
      <c r="SVV27" s="22"/>
      <c r="SVW27" s="22"/>
      <c r="SVX27" s="22"/>
      <c r="SVY27" s="22"/>
      <c r="SVZ27" s="22"/>
      <c r="SWA27" s="22"/>
      <c r="SWB27" s="22"/>
      <c r="SWC27" s="22"/>
      <c r="SWD27" s="22"/>
      <c r="SWE27" s="22"/>
      <c r="SWF27" s="22"/>
      <c r="SWG27" s="22"/>
      <c r="SWH27" s="22"/>
      <c r="SWI27" s="22"/>
      <c r="SWJ27" s="22"/>
      <c r="SWK27" s="22"/>
      <c r="SWL27" s="22"/>
      <c r="SWM27" s="22"/>
      <c r="SWN27" s="22"/>
      <c r="SWO27" s="22"/>
      <c r="SWP27" s="22"/>
      <c r="SWQ27" s="22"/>
      <c r="SWR27" s="22"/>
      <c r="SWS27" s="22"/>
      <c r="SWT27" s="22"/>
      <c r="SWU27" s="22"/>
      <c r="SWV27" s="22"/>
      <c r="SWW27" s="22"/>
      <c r="SWX27" s="22"/>
      <c r="SWY27" s="22"/>
      <c r="SWZ27" s="22"/>
      <c r="SXA27" s="22"/>
      <c r="SXB27" s="22"/>
      <c r="SXC27" s="22"/>
      <c r="SXD27" s="22"/>
      <c r="SXE27" s="22"/>
      <c r="SXF27" s="22"/>
      <c r="SXG27" s="22"/>
      <c r="SXH27" s="22"/>
      <c r="SXI27" s="22"/>
      <c r="SXJ27" s="22"/>
      <c r="SXK27" s="22"/>
      <c r="SXL27" s="22"/>
      <c r="SXM27" s="22"/>
      <c r="SXN27" s="22"/>
      <c r="SXO27" s="22"/>
      <c r="SXP27" s="22"/>
      <c r="SXQ27" s="22"/>
      <c r="SXR27" s="22"/>
      <c r="SXS27" s="22"/>
      <c r="SXT27" s="22"/>
      <c r="SXU27" s="22"/>
      <c r="SXV27" s="22"/>
      <c r="SXW27" s="22"/>
      <c r="SXX27" s="22"/>
      <c r="SXY27" s="22"/>
      <c r="SXZ27" s="22"/>
      <c r="SYA27" s="22"/>
      <c r="SYB27" s="22"/>
      <c r="SYC27" s="22"/>
      <c r="SYD27" s="22"/>
      <c r="SYE27" s="22"/>
      <c r="SYF27" s="22"/>
      <c r="SYG27" s="22"/>
      <c r="SYH27" s="22"/>
      <c r="SYI27" s="22"/>
      <c r="SYJ27" s="22"/>
      <c r="SYK27" s="22"/>
      <c r="SYL27" s="22"/>
      <c r="SYM27" s="22"/>
      <c r="SYN27" s="22"/>
      <c r="SYO27" s="22"/>
      <c r="SYP27" s="22"/>
      <c r="SYQ27" s="22"/>
      <c r="SYR27" s="22"/>
      <c r="SYS27" s="22"/>
      <c r="SYT27" s="22"/>
      <c r="SYU27" s="22"/>
      <c r="SYV27" s="22"/>
      <c r="SYW27" s="22"/>
      <c r="SYX27" s="22"/>
      <c r="SYY27" s="22"/>
      <c r="SYZ27" s="22"/>
      <c r="SZA27" s="22"/>
      <c r="SZB27" s="22"/>
      <c r="SZC27" s="22"/>
      <c r="SZD27" s="22"/>
      <c r="SZE27" s="22"/>
      <c r="SZF27" s="22"/>
      <c r="SZG27" s="22"/>
      <c r="SZH27" s="22"/>
      <c r="SZI27" s="22"/>
      <c r="SZJ27" s="22"/>
      <c r="SZK27" s="22"/>
      <c r="SZL27" s="22"/>
      <c r="SZM27" s="22"/>
      <c r="SZN27" s="22"/>
      <c r="SZO27" s="22"/>
      <c r="SZP27" s="22"/>
      <c r="SZQ27" s="22"/>
      <c r="SZR27" s="22"/>
      <c r="SZS27" s="22"/>
      <c r="SZT27" s="22"/>
      <c r="SZU27" s="22"/>
      <c r="SZV27" s="22"/>
      <c r="SZW27" s="22"/>
      <c r="SZX27" s="22"/>
      <c r="SZY27" s="22"/>
      <c r="SZZ27" s="22"/>
      <c r="TAA27" s="22"/>
      <c r="TAB27" s="22"/>
      <c r="TAC27" s="22"/>
      <c r="TAD27" s="22"/>
      <c r="TAE27" s="22"/>
      <c r="TAF27" s="22"/>
      <c r="TAG27" s="22"/>
      <c r="TAH27" s="22"/>
      <c r="TAI27" s="22"/>
      <c r="TAJ27" s="22"/>
      <c r="TAK27" s="22"/>
      <c r="TAL27" s="22"/>
      <c r="TAM27" s="22"/>
      <c r="TAN27" s="22"/>
      <c r="TAO27" s="22"/>
      <c r="TAP27" s="22"/>
      <c r="TAQ27" s="22"/>
      <c r="TAR27" s="22"/>
      <c r="TAS27" s="22"/>
      <c r="TAT27" s="22"/>
      <c r="TAU27" s="22"/>
      <c r="TAV27" s="22"/>
      <c r="TAW27" s="22"/>
      <c r="TAX27" s="22"/>
      <c r="TAY27" s="22"/>
      <c r="TAZ27" s="22"/>
      <c r="TBA27" s="22"/>
      <c r="TBB27" s="22"/>
      <c r="TBC27" s="22"/>
      <c r="TBD27" s="22"/>
      <c r="TBE27" s="22"/>
      <c r="TBF27" s="22"/>
      <c r="TBG27" s="22"/>
      <c r="TBH27" s="22"/>
      <c r="TBI27" s="22"/>
      <c r="TBJ27" s="22"/>
      <c r="TBK27" s="22"/>
      <c r="TBL27" s="22"/>
      <c r="TBM27" s="22"/>
      <c r="TBN27" s="22"/>
      <c r="TBO27" s="22"/>
      <c r="TBP27" s="22"/>
      <c r="TBQ27" s="22"/>
      <c r="TBR27" s="22"/>
      <c r="TBS27" s="22"/>
      <c r="TBT27" s="22"/>
      <c r="TBU27" s="22"/>
      <c r="TBV27" s="22"/>
      <c r="TBW27" s="22"/>
      <c r="TBX27" s="22"/>
      <c r="TBY27" s="22"/>
      <c r="TBZ27" s="22"/>
      <c r="TCA27" s="22"/>
      <c r="TCB27" s="22"/>
      <c r="TCC27" s="22"/>
      <c r="TCD27" s="22"/>
      <c r="TCE27" s="22"/>
      <c r="TCF27" s="22"/>
      <c r="TCG27" s="22"/>
      <c r="TCH27" s="22"/>
      <c r="TCI27" s="22"/>
      <c r="TCJ27" s="22"/>
      <c r="TCK27" s="22"/>
      <c r="TCL27" s="22"/>
      <c r="TCM27" s="22"/>
      <c r="TCN27" s="22"/>
      <c r="TCO27" s="22"/>
      <c r="TCP27" s="22"/>
      <c r="TCQ27" s="22"/>
      <c r="TCR27" s="22"/>
      <c r="TCS27" s="22"/>
      <c r="TCT27" s="22"/>
      <c r="TCU27" s="22"/>
      <c r="TCV27" s="22"/>
      <c r="TCW27" s="22"/>
      <c r="TCX27" s="22"/>
      <c r="TCY27" s="22"/>
      <c r="TCZ27" s="22"/>
      <c r="TDA27" s="22"/>
      <c r="TDB27" s="22"/>
      <c r="TDC27" s="22"/>
      <c r="TDD27" s="22"/>
      <c r="TDE27" s="22"/>
      <c r="TDF27" s="22"/>
      <c r="TDG27" s="22"/>
      <c r="TDH27" s="22"/>
      <c r="TDI27" s="22"/>
      <c r="TDJ27" s="22"/>
      <c r="TDK27" s="22"/>
      <c r="TDL27" s="22"/>
      <c r="TDM27" s="22"/>
      <c r="TDN27" s="22"/>
      <c r="TDO27" s="22"/>
      <c r="TDP27" s="22"/>
      <c r="TDQ27" s="22"/>
      <c r="TDR27" s="22"/>
      <c r="TDS27" s="22"/>
      <c r="TDT27" s="22"/>
      <c r="TDU27" s="22"/>
      <c r="TDV27" s="22"/>
      <c r="TDW27" s="22"/>
      <c r="TDX27" s="22"/>
      <c r="TDY27" s="22"/>
      <c r="TDZ27" s="22"/>
      <c r="TEA27" s="22"/>
      <c r="TEB27" s="22"/>
      <c r="TEC27" s="22"/>
      <c r="TED27" s="22"/>
      <c r="TEE27" s="22"/>
      <c r="TEF27" s="22"/>
      <c r="TEG27" s="22"/>
      <c r="TEH27" s="22"/>
      <c r="TEI27" s="22"/>
      <c r="TEJ27" s="22"/>
      <c r="TEK27" s="22"/>
      <c r="TEL27" s="22"/>
      <c r="TEM27" s="22"/>
      <c r="TEN27" s="22"/>
      <c r="TEO27" s="22"/>
      <c r="TEP27" s="22"/>
      <c r="TEQ27" s="22"/>
      <c r="TER27" s="22"/>
      <c r="TES27" s="22"/>
      <c r="TET27" s="22"/>
      <c r="TEU27" s="22"/>
      <c r="TEV27" s="22"/>
      <c r="TEW27" s="22"/>
      <c r="TEX27" s="22"/>
      <c r="TEY27" s="22"/>
      <c r="TEZ27" s="22"/>
      <c r="TFA27" s="22"/>
      <c r="TFB27" s="22"/>
      <c r="TFC27" s="22"/>
      <c r="TFD27" s="22"/>
      <c r="TFE27" s="22"/>
      <c r="TFF27" s="22"/>
      <c r="TFG27" s="22"/>
      <c r="TFH27" s="22"/>
      <c r="TFI27" s="22"/>
      <c r="TFJ27" s="22"/>
      <c r="TFK27" s="22"/>
      <c r="TFL27" s="22"/>
      <c r="TFM27" s="22"/>
      <c r="TFN27" s="22"/>
      <c r="TFO27" s="22"/>
      <c r="TFP27" s="22"/>
      <c r="TFQ27" s="22"/>
      <c r="TFR27" s="22"/>
      <c r="TFS27" s="22"/>
      <c r="TFT27" s="22"/>
      <c r="TFU27" s="22"/>
      <c r="TFV27" s="22"/>
      <c r="TFW27" s="22"/>
      <c r="TFX27" s="22"/>
      <c r="TFY27" s="22"/>
      <c r="TFZ27" s="22"/>
      <c r="TGA27" s="22"/>
      <c r="TGB27" s="22"/>
      <c r="TGC27" s="22"/>
      <c r="TGD27" s="22"/>
      <c r="TGE27" s="22"/>
      <c r="TGF27" s="22"/>
      <c r="TGG27" s="22"/>
      <c r="TGH27" s="22"/>
      <c r="TGI27" s="22"/>
      <c r="TGJ27" s="22"/>
      <c r="TGK27" s="22"/>
      <c r="TGL27" s="22"/>
      <c r="TGM27" s="22"/>
      <c r="TGN27" s="22"/>
      <c r="TGO27" s="22"/>
      <c r="TGP27" s="22"/>
      <c r="TGQ27" s="22"/>
      <c r="TGR27" s="22"/>
      <c r="TGS27" s="22"/>
      <c r="TGT27" s="22"/>
      <c r="TGU27" s="22"/>
      <c r="TGV27" s="22"/>
      <c r="TGW27" s="22"/>
      <c r="TGX27" s="22"/>
      <c r="TGY27" s="22"/>
      <c r="TGZ27" s="22"/>
      <c r="THA27" s="22"/>
      <c r="THB27" s="22"/>
      <c r="THC27" s="22"/>
      <c r="THD27" s="22"/>
      <c r="THE27" s="22"/>
      <c r="THF27" s="22"/>
      <c r="THG27" s="22"/>
      <c r="THH27" s="22"/>
      <c r="THI27" s="22"/>
      <c r="THJ27" s="22"/>
      <c r="THK27" s="22"/>
      <c r="THL27" s="22"/>
      <c r="THM27" s="22"/>
      <c r="THN27" s="22"/>
      <c r="THO27" s="22"/>
      <c r="THP27" s="22"/>
      <c r="THQ27" s="22"/>
      <c r="THR27" s="22"/>
      <c r="THS27" s="22"/>
      <c r="THT27" s="22"/>
      <c r="THU27" s="22"/>
      <c r="THV27" s="22"/>
      <c r="THW27" s="22"/>
      <c r="THX27" s="22"/>
      <c r="THY27" s="22"/>
      <c r="THZ27" s="22"/>
      <c r="TIA27" s="22"/>
      <c r="TIB27" s="22"/>
      <c r="TIC27" s="22"/>
      <c r="TID27" s="22"/>
      <c r="TIE27" s="22"/>
      <c r="TIF27" s="22"/>
      <c r="TIG27" s="22"/>
      <c r="TIH27" s="22"/>
      <c r="TII27" s="22"/>
      <c r="TIJ27" s="22"/>
      <c r="TIK27" s="22"/>
      <c r="TIL27" s="22"/>
      <c r="TIM27" s="22"/>
      <c r="TIN27" s="22"/>
      <c r="TIO27" s="22"/>
      <c r="TIP27" s="22"/>
      <c r="TIQ27" s="22"/>
      <c r="TIR27" s="22"/>
      <c r="TIS27" s="22"/>
      <c r="TIT27" s="22"/>
      <c r="TIU27" s="22"/>
      <c r="TIV27" s="22"/>
      <c r="TIW27" s="22"/>
      <c r="TIX27" s="22"/>
      <c r="TIY27" s="22"/>
      <c r="TIZ27" s="22"/>
      <c r="TJA27" s="22"/>
      <c r="TJB27" s="22"/>
      <c r="TJC27" s="22"/>
      <c r="TJD27" s="22"/>
      <c r="TJE27" s="22"/>
      <c r="TJF27" s="22"/>
      <c r="TJG27" s="22"/>
      <c r="TJH27" s="22"/>
      <c r="TJI27" s="22"/>
      <c r="TJJ27" s="22"/>
      <c r="TJK27" s="22"/>
      <c r="TJL27" s="22"/>
      <c r="TJM27" s="22"/>
      <c r="TJN27" s="22"/>
      <c r="TJO27" s="22"/>
      <c r="TJP27" s="22"/>
      <c r="TJQ27" s="22"/>
      <c r="TJR27" s="22"/>
      <c r="TJS27" s="22"/>
      <c r="TJT27" s="22"/>
      <c r="TJU27" s="22"/>
      <c r="TJV27" s="22"/>
      <c r="TJW27" s="22"/>
      <c r="TJX27" s="22"/>
      <c r="TJY27" s="22"/>
      <c r="TJZ27" s="22"/>
      <c r="TKA27" s="22"/>
      <c r="TKB27" s="22"/>
      <c r="TKC27" s="22"/>
      <c r="TKD27" s="22"/>
      <c r="TKE27" s="22"/>
      <c r="TKF27" s="22"/>
      <c r="TKG27" s="22"/>
      <c r="TKH27" s="22"/>
      <c r="TKI27" s="22"/>
      <c r="TKJ27" s="22"/>
      <c r="TKK27" s="22"/>
      <c r="TKL27" s="22"/>
      <c r="TKM27" s="22"/>
      <c r="TKN27" s="22"/>
      <c r="TKO27" s="22"/>
      <c r="TKP27" s="22"/>
      <c r="TKQ27" s="22"/>
      <c r="TKR27" s="22"/>
      <c r="TKS27" s="22"/>
      <c r="TKT27" s="22"/>
      <c r="TKU27" s="22"/>
      <c r="TKV27" s="22"/>
      <c r="TKW27" s="22"/>
      <c r="TKX27" s="22"/>
      <c r="TKY27" s="22"/>
      <c r="TKZ27" s="22"/>
      <c r="TLA27" s="22"/>
      <c r="TLB27" s="22"/>
      <c r="TLC27" s="22"/>
      <c r="TLD27" s="22"/>
      <c r="TLE27" s="22"/>
      <c r="TLF27" s="22"/>
      <c r="TLG27" s="22"/>
      <c r="TLH27" s="22"/>
      <c r="TLI27" s="22"/>
      <c r="TLJ27" s="22"/>
      <c r="TLK27" s="22"/>
      <c r="TLL27" s="22"/>
      <c r="TLM27" s="22"/>
      <c r="TLN27" s="22"/>
      <c r="TLO27" s="22"/>
      <c r="TLP27" s="22"/>
      <c r="TLQ27" s="22"/>
      <c r="TLR27" s="22"/>
      <c r="TLS27" s="22"/>
      <c r="TLT27" s="22"/>
      <c r="TLU27" s="22"/>
      <c r="TLV27" s="22"/>
      <c r="TLW27" s="22"/>
      <c r="TLX27" s="22"/>
      <c r="TLY27" s="22"/>
      <c r="TLZ27" s="22"/>
      <c r="TMA27" s="22"/>
      <c r="TMB27" s="22"/>
      <c r="TMC27" s="22"/>
      <c r="TMD27" s="22"/>
      <c r="TME27" s="22"/>
      <c r="TMF27" s="22"/>
      <c r="TMG27" s="22"/>
      <c r="TMH27" s="22"/>
      <c r="TMI27" s="22"/>
      <c r="TMJ27" s="22"/>
      <c r="TMK27" s="22"/>
      <c r="TML27" s="22"/>
      <c r="TMM27" s="22"/>
      <c r="TMN27" s="22"/>
      <c r="TMO27" s="22"/>
      <c r="TMP27" s="22"/>
      <c r="TMQ27" s="22"/>
      <c r="TMR27" s="22"/>
      <c r="TMS27" s="22"/>
      <c r="TMT27" s="22"/>
      <c r="TMU27" s="22"/>
      <c r="TMV27" s="22"/>
      <c r="TMW27" s="22"/>
      <c r="TMX27" s="22"/>
      <c r="TMY27" s="22"/>
      <c r="TMZ27" s="22"/>
      <c r="TNA27" s="22"/>
      <c r="TNB27" s="22"/>
      <c r="TNC27" s="22"/>
      <c r="TND27" s="22"/>
      <c r="TNE27" s="22"/>
      <c r="TNF27" s="22"/>
      <c r="TNG27" s="22"/>
      <c r="TNH27" s="22"/>
      <c r="TNI27" s="22"/>
      <c r="TNJ27" s="22"/>
      <c r="TNK27" s="22"/>
      <c r="TNL27" s="22"/>
      <c r="TNM27" s="22"/>
      <c r="TNN27" s="22"/>
      <c r="TNO27" s="22"/>
      <c r="TNP27" s="22"/>
      <c r="TNQ27" s="22"/>
      <c r="TNR27" s="22"/>
      <c r="TNS27" s="22"/>
      <c r="TNT27" s="22"/>
      <c r="TNU27" s="22"/>
      <c r="TNV27" s="22"/>
      <c r="TNW27" s="22"/>
      <c r="TNX27" s="22"/>
      <c r="TNY27" s="22"/>
      <c r="TNZ27" s="22"/>
      <c r="TOA27" s="22"/>
      <c r="TOB27" s="22"/>
      <c r="TOC27" s="22"/>
      <c r="TOD27" s="22"/>
      <c r="TOE27" s="22"/>
      <c r="TOF27" s="22"/>
      <c r="TOG27" s="22"/>
      <c r="TOH27" s="22"/>
      <c r="TOI27" s="22"/>
      <c r="TOJ27" s="22"/>
      <c r="TOK27" s="22"/>
      <c r="TOL27" s="22"/>
      <c r="TOM27" s="22"/>
      <c r="TON27" s="22"/>
      <c r="TOO27" s="22"/>
      <c r="TOP27" s="22"/>
      <c r="TOQ27" s="22"/>
      <c r="TOR27" s="22"/>
      <c r="TOS27" s="22"/>
      <c r="TOT27" s="22"/>
      <c r="TOU27" s="22"/>
      <c r="TOV27" s="22"/>
      <c r="TOW27" s="22"/>
      <c r="TOX27" s="22"/>
      <c r="TOY27" s="22"/>
      <c r="TOZ27" s="22"/>
      <c r="TPA27" s="22"/>
      <c r="TPB27" s="22"/>
      <c r="TPC27" s="22"/>
      <c r="TPD27" s="22"/>
      <c r="TPE27" s="22"/>
      <c r="TPF27" s="22"/>
      <c r="TPG27" s="22"/>
      <c r="TPH27" s="22"/>
      <c r="TPI27" s="22"/>
      <c r="TPJ27" s="22"/>
      <c r="TPK27" s="22"/>
      <c r="TPL27" s="22"/>
      <c r="TPM27" s="22"/>
      <c r="TPN27" s="22"/>
      <c r="TPO27" s="22"/>
      <c r="TPP27" s="22"/>
      <c r="TPQ27" s="22"/>
      <c r="TPR27" s="22"/>
      <c r="TPS27" s="22"/>
      <c r="TPT27" s="22"/>
      <c r="TPU27" s="22"/>
      <c r="TPV27" s="22"/>
      <c r="TPW27" s="22"/>
      <c r="TPX27" s="22"/>
      <c r="TPY27" s="22"/>
      <c r="TPZ27" s="22"/>
      <c r="TQA27" s="22"/>
      <c r="TQB27" s="22"/>
      <c r="TQC27" s="22"/>
      <c r="TQD27" s="22"/>
      <c r="TQE27" s="22"/>
      <c r="TQF27" s="22"/>
      <c r="TQG27" s="22"/>
      <c r="TQH27" s="22"/>
      <c r="TQI27" s="22"/>
      <c r="TQJ27" s="22"/>
      <c r="TQK27" s="22"/>
      <c r="TQL27" s="22"/>
      <c r="TQM27" s="22"/>
      <c r="TQN27" s="22"/>
      <c r="TQO27" s="22"/>
      <c r="TQP27" s="22"/>
      <c r="TQQ27" s="22"/>
      <c r="TQR27" s="22"/>
      <c r="TQS27" s="22"/>
      <c r="TQT27" s="22"/>
      <c r="TQU27" s="22"/>
      <c r="TQV27" s="22"/>
      <c r="TQW27" s="22"/>
      <c r="TQX27" s="22"/>
      <c r="TQY27" s="22"/>
      <c r="TQZ27" s="22"/>
      <c r="TRA27" s="22"/>
      <c r="TRB27" s="22"/>
      <c r="TRC27" s="22"/>
      <c r="TRD27" s="22"/>
      <c r="TRE27" s="22"/>
      <c r="TRF27" s="22"/>
      <c r="TRG27" s="22"/>
      <c r="TRH27" s="22"/>
      <c r="TRI27" s="22"/>
      <c r="TRJ27" s="22"/>
      <c r="TRK27" s="22"/>
      <c r="TRL27" s="22"/>
      <c r="TRM27" s="22"/>
      <c r="TRN27" s="22"/>
      <c r="TRO27" s="22"/>
      <c r="TRP27" s="22"/>
      <c r="TRQ27" s="22"/>
      <c r="TRR27" s="22"/>
      <c r="TRS27" s="22"/>
      <c r="TRT27" s="22"/>
      <c r="TRU27" s="22"/>
      <c r="TRV27" s="22"/>
      <c r="TRW27" s="22"/>
      <c r="TRX27" s="22"/>
      <c r="TRY27" s="22"/>
      <c r="TRZ27" s="22"/>
      <c r="TSA27" s="22"/>
      <c r="TSB27" s="22"/>
      <c r="TSC27" s="22"/>
      <c r="TSD27" s="22"/>
      <c r="TSE27" s="22"/>
      <c r="TSF27" s="22"/>
      <c r="TSG27" s="22"/>
      <c r="TSH27" s="22"/>
      <c r="TSI27" s="22"/>
      <c r="TSJ27" s="22"/>
      <c r="TSK27" s="22"/>
      <c r="TSL27" s="22"/>
      <c r="TSM27" s="22"/>
      <c r="TSN27" s="22"/>
      <c r="TSO27" s="22"/>
      <c r="TSP27" s="22"/>
      <c r="TSQ27" s="22"/>
      <c r="TSR27" s="22"/>
      <c r="TSS27" s="22"/>
      <c r="TST27" s="22"/>
      <c r="TSU27" s="22"/>
      <c r="TSV27" s="22"/>
      <c r="TSW27" s="22"/>
      <c r="TSX27" s="22"/>
      <c r="TSY27" s="22"/>
      <c r="TSZ27" s="22"/>
      <c r="TTA27" s="22"/>
      <c r="TTB27" s="22"/>
      <c r="TTC27" s="22"/>
      <c r="TTD27" s="22"/>
      <c r="TTE27" s="22"/>
      <c r="TTF27" s="22"/>
      <c r="TTG27" s="22"/>
      <c r="TTH27" s="22"/>
      <c r="TTI27" s="22"/>
      <c r="TTJ27" s="22"/>
      <c r="TTK27" s="22"/>
      <c r="TTL27" s="22"/>
      <c r="TTM27" s="22"/>
      <c r="TTN27" s="22"/>
      <c r="TTO27" s="22"/>
      <c r="TTP27" s="22"/>
      <c r="TTQ27" s="22"/>
      <c r="TTR27" s="22"/>
      <c r="TTS27" s="22"/>
      <c r="TTT27" s="22"/>
      <c r="TTU27" s="22"/>
      <c r="TTV27" s="22"/>
      <c r="TTW27" s="22"/>
      <c r="TTX27" s="22"/>
      <c r="TTY27" s="22"/>
      <c r="TTZ27" s="22"/>
      <c r="TUA27" s="22"/>
      <c r="TUB27" s="22"/>
      <c r="TUC27" s="22"/>
      <c r="TUD27" s="22"/>
      <c r="TUE27" s="22"/>
      <c r="TUF27" s="22"/>
      <c r="TUG27" s="22"/>
      <c r="TUH27" s="22"/>
      <c r="TUI27" s="22"/>
      <c r="TUJ27" s="22"/>
      <c r="TUK27" s="22"/>
      <c r="TUL27" s="22"/>
      <c r="TUM27" s="22"/>
      <c r="TUN27" s="22"/>
      <c r="TUO27" s="22"/>
      <c r="TUP27" s="22"/>
      <c r="TUQ27" s="22"/>
      <c r="TUR27" s="22"/>
      <c r="TUS27" s="22"/>
      <c r="TUT27" s="22"/>
      <c r="TUU27" s="22"/>
      <c r="TUV27" s="22"/>
      <c r="TUW27" s="22"/>
      <c r="TUX27" s="22"/>
      <c r="TUY27" s="22"/>
      <c r="TUZ27" s="22"/>
      <c r="TVA27" s="22"/>
      <c r="TVB27" s="22"/>
      <c r="TVC27" s="22"/>
      <c r="TVD27" s="22"/>
      <c r="TVE27" s="22"/>
      <c r="TVF27" s="22"/>
      <c r="TVG27" s="22"/>
      <c r="TVH27" s="22"/>
      <c r="TVI27" s="22"/>
      <c r="TVJ27" s="22"/>
      <c r="TVK27" s="22"/>
      <c r="TVL27" s="22"/>
      <c r="TVM27" s="22"/>
      <c r="TVN27" s="22"/>
      <c r="TVO27" s="22"/>
      <c r="TVP27" s="22"/>
      <c r="TVQ27" s="22"/>
      <c r="TVR27" s="22"/>
      <c r="TVS27" s="22"/>
      <c r="TVT27" s="22"/>
      <c r="TVU27" s="22"/>
      <c r="TVV27" s="22"/>
      <c r="TVW27" s="22"/>
      <c r="TVX27" s="22"/>
      <c r="TVY27" s="22"/>
      <c r="TVZ27" s="22"/>
      <c r="TWA27" s="22"/>
      <c r="TWB27" s="22"/>
      <c r="TWC27" s="22"/>
      <c r="TWD27" s="22"/>
      <c r="TWE27" s="22"/>
      <c r="TWF27" s="22"/>
      <c r="TWG27" s="22"/>
      <c r="TWH27" s="22"/>
      <c r="TWI27" s="22"/>
      <c r="TWJ27" s="22"/>
      <c r="TWK27" s="22"/>
      <c r="TWL27" s="22"/>
      <c r="TWM27" s="22"/>
      <c r="TWN27" s="22"/>
      <c r="TWO27" s="22"/>
      <c r="TWP27" s="22"/>
      <c r="TWQ27" s="22"/>
      <c r="TWR27" s="22"/>
      <c r="TWS27" s="22"/>
      <c r="TWT27" s="22"/>
      <c r="TWU27" s="22"/>
      <c r="TWV27" s="22"/>
      <c r="TWW27" s="22"/>
      <c r="TWX27" s="22"/>
      <c r="TWY27" s="22"/>
      <c r="TWZ27" s="22"/>
      <c r="TXA27" s="22"/>
      <c r="TXB27" s="22"/>
      <c r="TXC27" s="22"/>
      <c r="TXD27" s="22"/>
      <c r="TXE27" s="22"/>
      <c r="TXF27" s="22"/>
      <c r="TXG27" s="22"/>
      <c r="TXH27" s="22"/>
      <c r="TXI27" s="22"/>
      <c r="TXJ27" s="22"/>
      <c r="TXK27" s="22"/>
      <c r="TXL27" s="22"/>
      <c r="TXM27" s="22"/>
      <c r="TXN27" s="22"/>
      <c r="TXO27" s="22"/>
      <c r="TXP27" s="22"/>
      <c r="TXQ27" s="22"/>
      <c r="TXR27" s="22"/>
      <c r="TXS27" s="22"/>
      <c r="TXT27" s="22"/>
      <c r="TXU27" s="22"/>
      <c r="TXV27" s="22"/>
      <c r="TXW27" s="22"/>
      <c r="TXX27" s="22"/>
      <c r="TXY27" s="22"/>
      <c r="TXZ27" s="22"/>
      <c r="TYA27" s="22"/>
      <c r="TYB27" s="22"/>
      <c r="TYC27" s="22"/>
      <c r="TYD27" s="22"/>
      <c r="TYE27" s="22"/>
      <c r="TYF27" s="22"/>
      <c r="TYG27" s="22"/>
      <c r="TYH27" s="22"/>
      <c r="TYI27" s="22"/>
      <c r="TYJ27" s="22"/>
      <c r="TYK27" s="22"/>
      <c r="TYL27" s="22"/>
      <c r="TYM27" s="22"/>
      <c r="TYN27" s="22"/>
      <c r="TYO27" s="22"/>
      <c r="TYP27" s="22"/>
      <c r="TYQ27" s="22"/>
      <c r="TYR27" s="22"/>
      <c r="TYS27" s="22"/>
      <c r="TYT27" s="22"/>
      <c r="TYU27" s="22"/>
      <c r="TYV27" s="22"/>
      <c r="TYW27" s="22"/>
      <c r="TYX27" s="22"/>
      <c r="TYY27" s="22"/>
      <c r="TYZ27" s="22"/>
      <c r="TZA27" s="22"/>
      <c r="TZB27" s="22"/>
      <c r="TZC27" s="22"/>
      <c r="TZD27" s="22"/>
      <c r="TZE27" s="22"/>
      <c r="TZF27" s="22"/>
      <c r="TZG27" s="22"/>
      <c r="TZH27" s="22"/>
      <c r="TZI27" s="22"/>
      <c r="TZJ27" s="22"/>
      <c r="TZK27" s="22"/>
      <c r="TZL27" s="22"/>
      <c r="TZM27" s="22"/>
      <c r="TZN27" s="22"/>
      <c r="TZO27" s="22"/>
      <c r="TZP27" s="22"/>
      <c r="TZQ27" s="22"/>
      <c r="TZR27" s="22"/>
      <c r="TZS27" s="22"/>
      <c r="TZT27" s="22"/>
      <c r="TZU27" s="22"/>
      <c r="TZV27" s="22"/>
      <c r="TZW27" s="22"/>
      <c r="TZX27" s="22"/>
      <c r="TZY27" s="22"/>
      <c r="TZZ27" s="22"/>
      <c r="UAA27" s="22"/>
      <c r="UAB27" s="22"/>
      <c r="UAC27" s="22"/>
      <c r="UAD27" s="22"/>
      <c r="UAE27" s="22"/>
      <c r="UAF27" s="22"/>
      <c r="UAG27" s="22"/>
      <c r="UAH27" s="22"/>
      <c r="UAI27" s="22"/>
      <c r="UAJ27" s="22"/>
      <c r="UAK27" s="22"/>
      <c r="UAL27" s="22"/>
      <c r="UAM27" s="22"/>
      <c r="UAN27" s="22"/>
      <c r="UAO27" s="22"/>
      <c r="UAP27" s="22"/>
      <c r="UAQ27" s="22"/>
      <c r="UAR27" s="22"/>
      <c r="UAS27" s="22"/>
      <c r="UAT27" s="22"/>
      <c r="UAU27" s="22"/>
      <c r="UAV27" s="22"/>
      <c r="UAW27" s="22"/>
      <c r="UAX27" s="22"/>
      <c r="UAY27" s="22"/>
      <c r="UAZ27" s="22"/>
      <c r="UBA27" s="22"/>
      <c r="UBB27" s="22"/>
      <c r="UBC27" s="22"/>
      <c r="UBD27" s="22"/>
      <c r="UBE27" s="22"/>
      <c r="UBF27" s="22"/>
      <c r="UBG27" s="22"/>
      <c r="UBH27" s="22"/>
      <c r="UBI27" s="22"/>
      <c r="UBJ27" s="22"/>
      <c r="UBK27" s="22"/>
      <c r="UBL27" s="22"/>
      <c r="UBM27" s="22"/>
      <c r="UBN27" s="22"/>
      <c r="UBO27" s="22"/>
      <c r="UBP27" s="22"/>
      <c r="UBQ27" s="22"/>
      <c r="UBR27" s="22"/>
      <c r="UBS27" s="22"/>
      <c r="UBT27" s="22"/>
      <c r="UBU27" s="22"/>
      <c r="UBV27" s="22"/>
      <c r="UBW27" s="22"/>
      <c r="UBX27" s="22"/>
      <c r="UBY27" s="22"/>
      <c r="UBZ27" s="22"/>
      <c r="UCA27" s="22"/>
      <c r="UCB27" s="22"/>
      <c r="UCC27" s="22"/>
      <c r="UCD27" s="22"/>
      <c r="UCE27" s="22"/>
      <c r="UCF27" s="22"/>
      <c r="UCG27" s="22"/>
      <c r="UCH27" s="22"/>
      <c r="UCI27" s="22"/>
      <c r="UCJ27" s="22"/>
      <c r="UCK27" s="22"/>
      <c r="UCL27" s="22"/>
      <c r="UCM27" s="22"/>
      <c r="UCN27" s="22"/>
      <c r="UCO27" s="22"/>
      <c r="UCP27" s="22"/>
      <c r="UCQ27" s="22"/>
      <c r="UCR27" s="22"/>
      <c r="UCS27" s="22"/>
      <c r="UCT27" s="22"/>
      <c r="UCU27" s="22"/>
      <c r="UCV27" s="22"/>
      <c r="UCW27" s="22"/>
      <c r="UCX27" s="22"/>
      <c r="UCY27" s="22"/>
      <c r="UCZ27" s="22"/>
      <c r="UDA27" s="22"/>
      <c r="UDB27" s="22"/>
      <c r="UDC27" s="22"/>
      <c r="UDD27" s="22"/>
      <c r="UDE27" s="22"/>
      <c r="UDF27" s="22"/>
      <c r="UDG27" s="22"/>
      <c r="UDH27" s="22"/>
      <c r="UDI27" s="22"/>
      <c r="UDJ27" s="22"/>
      <c r="UDK27" s="22"/>
      <c r="UDL27" s="22"/>
      <c r="UDM27" s="22"/>
      <c r="UDN27" s="22"/>
      <c r="UDO27" s="22"/>
      <c r="UDP27" s="22"/>
      <c r="UDQ27" s="22"/>
      <c r="UDR27" s="22"/>
      <c r="UDS27" s="22"/>
      <c r="UDT27" s="22"/>
      <c r="UDU27" s="22"/>
      <c r="UDV27" s="22"/>
      <c r="UDW27" s="22"/>
      <c r="UDX27" s="22"/>
      <c r="UDY27" s="22"/>
      <c r="UDZ27" s="22"/>
      <c r="UEA27" s="22"/>
      <c r="UEB27" s="22"/>
      <c r="UEC27" s="22"/>
      <c r="UED27" s="22"/>
      <c r="UEE27" s="22"/>
      <c r="UEF27" s="22"/>
      <c r="UEG27" s="22"/>
      <c r="UEH27" s="22"/>
      <c r="UEI27" s="22"/>
      <c r="UEJ27" s="22"/>
      <c r="UEK27" s="22"/>
      <c r="UEL27" s="22"/>
      <c r="UEM27" s="22"/>
      <c r="UEN27" s="22"/>
      <c r="UEO27" s="22"/>
      <c r="UEP27" s="22"/>
      <c r="UEQ27" s="22"/>
      <c r="UER27" s="22"/>
      <c r="UES27" s="22"/>
      <c r="UET27" s="22"/>
      <c r="UEU27" s="22"/>
      <c r="UEV27" s="22"/>
      <c r="UEW27" s="22"/>
      <c r="UEX27" s="22"/>
      <c r="UEY27" s="22"/>
      <c r="UEZ27" s="22"/>
      <c r="UFA27" s="22"/>
      <c r="UFB27" s="22"/>
      <c r="UFC27" s="22"/>
      <c r="UFD27" s="22"/>
      <c r="UFE27" s="22"/>
      <c r="UFF27" s="22"/>
      <c r="UFG27" s="22"/>
      <c r="UFH27" s="22"/>
      <c r="UFI27" s="22"/>
      <c r="UFJ27" s="22"/>
      <c r="UFK27" s="22"/>
      <c r="UFL27" s="22"/>
      <c r="UFM27" s="22"/>
      <c r="UFN27" s="22"/>
      <c r="UFO27" s="22"/>
      <c r="UFP27" s="22"/>
      <c r="UFQ27" s="22"/>
      <c r="UFR27" s="22"/>
      <c r="UFS27" s="22"/>
      <c r="UFT27" s="22"/>
      <c r="UFU27" s="22"/>
      <c r="UFV27" s="22"/>
      <c r="UFW27" s="22"/>
      <c r="UFX27" s="22"/>
      <c r="UFY27" s="22"/>
      <c r="UFZ27" s="22"/>
      <c r="UGA27" s="22"/>
      <c r="UGB27" s="22"/>
      <c r="UGC27" s="22"/>
      <c r="UGD27" s="22"/>
      <c r="UGE27" s="22"/>
      <c r="UGF27" s="22"/>
      <c r="UGG27" s="22"/>
      <c r="UGH27" s="22"/>
      <c r="UGI27" s="22"/>
      <c r="UGJ27" s="22"/>
      <c r="UGK27" s="22"/>
      <c r="UGL27" s="22"/>
      <c r="UGM27" s="22"/>
      <c r="UGN27" s="22"/>
      <c r="UGO27" s="22"/>
      <c r="UGP27" s="22"/>
      <c r="UGQ27" s="22"/>
      <c r="UGR27" s="22"/>
      <c r="UGS27" s="22"/>
      <c r="UGT27" s="22"/>
      <c r="UGU27" s="22"/>
      <c r="UGV27" s="22"/>
      <c r="UGW27" s="22"/>
      <c r="UGX27" s="22"/>
      <c r="UGY27" s="22"/>
      <c r="UGZ27" s="22"/>
      <c r="UHA27" s="22"/>
      <c r="UHB27" s="22"/>
      <c r="UHC27" s="22"/>
      <c r="UHD27" s="22"/>
      <c r="UHE27" s="22"/>
      <c r="UHF27" s="22"/>
      <c r="UHG27" s="22"/>
      <c r="UHH27" s="22"/>
      <c r="UHI27" s="22"/>
      <c r="UHJ27" s="22"/>
      <c r="UHK27" s="22"/>
      <c r="UHL27" s="22"/>
      <c r="UHM27" s="22"/>
      <c r="UHN27" s="22"/>
      <c r="UHO27" s="22"/>
      <c r="UHP27" s="22"/>
      <c r="UHQ27" s="22"/>
      <c r="UHR27" s="22"/>
      <c r="UHS27" s="22"/>
      <c r="UHT27" s="22"/>
      <c r="UHU27" s="22"/>
      <c r="UHV27" s="22"/>
      <c r="UHW27" s="22"/>
      <c r="UHX27" s="22"/>
      <c r="UHY27" s="22"/>
      <c r="UHZ27" s="22"/>
      <c r="UIA27" s="22"/>
      <c r="UIB27" s="22"/>
      <c r="UIC27" s="22"/>
      <c r="UID27" s="22"/>
      <c r="UIE27" s="22"/>
      <c r="UIF27" s="22"/>
      <c r="UIG27" s="22"/>
      <c r="UIH27" s="22"/>
      <c r="UII27" s="22"/>
      <c r="UIJ27" s="22"/>
      <c r="UIK27" s="22"/>
      <c r="UIL27" s="22"/>
      <c r="UIM27" s="22"/>
      <c r="UIN27" s="22"/>
      <c r="UIO27" s="22"/>
      <c r="UIP27" s="22"/>
      <c r="UIQ27" s="22"/>
      <c r="UIR27" s="22"/>
      <c r="UIS27" s="22"/>
      <c r="UIT27" s="22"/>
      <c r="UIU27" s="22"/>
      <c r="UIV27" s="22"/>
      <c r="UIW27" s="22"/>
      <c r="UIX27" s="22"/>
      <c r="UIY27" s="22"/>
      <c r="UIZ27" s="22"/>
      <c r="UJA27" s="22"/>
      <c r="UJB27" s="22"/>
      <c r="UJC27" s="22"/>
      <c r="UJD27" s="22"/>
      <c r="UJE27" s="22"/>
      <c r="UJF27" s="22"/>
      <c r="UJG27" s="22"/>
      <c r="UJH27" s="22"/>
      <c r="UJI27" s="22"/>
      <c r="UJJ27" s="22"/>
      <c r="UJK27" s="22"/>
      <c r="UJL27" s="22"/>
      <c r="UJM27" s="22"/>
      <c r="UJN27" s="22"/>
      <c r="UJO27" s="22"/>
      <c r="UJP27" s="22"/>
      <c r="UJQ27" s="22"/>
      <c r="UJR27" s="22"/>
      <c r="UJS27" s="22"/>
      <c r="UJT27" s="22"/>
      <c r="UJU27" s="22"/>
      <c r="UJV27" s="22"/>
      <c r="UJW27" s="22"/>
      <c r="UJX27" s="22"/>
      <c r="UJY27" s="22"/>
      <c r="UJZ27" s="22"/>
      <c r="UKA27" s="22"/>
      <c r="UKB27" s="22"/>
      <c r="UKC27" s="22"/>
      <c r="UKD27" s="22"/>
      <c r="UKE27" s="22"/>
      <c r="UKF27" s="22"/>
      <c r="UKG27" s="22"/>
      <c r="UKH27" s="22"/>
      <c r="UKI27" s="22"/>
      <c r="UKJ27" s="22"/>
      <c r="UKK27" s="22"/>
      <c r="UKL27" s="22"/>
      <c r="UKM27" s="22"/>
      <c r="UKN27" s="22"/>
      <c r="UKO27" s="22"/>
      <c r="UKP27" s="22"/>
      <c r="UKQ27" s="22"/>
      <c r="UKR27" s="22"/>
      <c r="UKS27" s="22"/>
      <c r="UKT27" s="22"/>
      <c r="UKU27" s="22"/>
      <c r="UKV27" s="22"/>
      <c r="UKW27" s="22"/>
      <c r="UKX27" s="22"/>
      <c r="UKY27" s="22"/>
      <c r="UKZ27" s="22"/>
      <c r="ULA27" s="22"/>
      <c r="ULB27" s="22"/>
      <c r="ULC27" s="22"/>
      <c r="ULD27" s="22"/>
      <c r="ULE27" s="22"/>
      <c r="ULF27" s="22"/>
      <c r="ULG27" s="22"/>
      <c r="ULH27" s="22"/>
      <c r="ULI27" s="22"/>
      <c r="ULJ27" s="22"/>
      <c r="ULK27" s="22"/>
      <c r="ULL27" s="22"/>
      <c r="ULM27" s="22"/>
      <c r="ULN27" s="22"/>
      <c r="ULO27" s="22"/>
      <c r="ULP27" s="22"/>
      <c r="ULQ27" s="22"/>
      <c r="ULR27" s="22"/>
      <c r="ULS27" s="22"/>
      <c r="ULT27" s="22"/>
      <c r="ULU27" s="22"/>
      <c r="ULV27" s="22"/>
      <c r="ULW27" s="22"/>
      <c r="ULX27" s="22"/>
      <c r="ULY27" s="22"/>
      <c r="ULZ27" s="22"/>
      <c r="UMA27" s="22"/>
      <c r="UMB27" s="22"/>
      <c r="UMC27" s="22"/>
      <c r="UMD27" s="22"/>
      <c r="UME27" s="22"/>
      <c r="UMF27" s="22"/>
      <c r="UMG27" s="22"/>
      <c r="UMH27" s="22"/>
      <c r="UMI27" s="22"/>
      <c r="UMJ27" s="22"/>
      <c r="UMK27" s="22"/>
      <c r="UML27" s="22"/>
      <c r="UMM27" s="22"/>
      <c r="UMN27" s="22"/>
      <c r="UMO27" s="22"/>
      <c r="UMP27" s="22"/>
      <c r="UMQ27" s="22"/>
      <c r="UMR27" s="22"/>
      <c r="UMS27" s="22"/>
      <c r="UMT27" s="22"/>
      <c r="UMU27" s="22"/>
      <c r="UMV27" s="22"/>
      <c r="UMW27" s="22"/>
      <c r="UMX27" s="22"/>
      <c r="UMY27" s="22"/>
      <c r="UMZ27" s="22"/>
      <c r="UNA27" s="22"/>
      <c r="UNB27" s="22"/>
      <c r="UNC27" s="22"/>
      <c r="UND27" s="22"/>
      <c r="UNE27" s="22"/>
      <c r="UNF27" s="22"/>
      <c r="UNG27" s="22"/>
      <c r="UNH27" s="22"/>
      <c r="UNI27" s="22"/>
      <c r="UNJ27" s="22"/>
      <c r="UNK27" s="22"/>
      <c r="UNL27" s="22"/>
      <c r="UNM27" s="22"/>
      <c r="UNN27" s="22"/>
      <c r="UNO27" s="22"/>
      <c r="UNP27" s="22"/>
      <c r="UNQ27" s="22"/>
      <c r="UNR27" s="22"/>
      <c r="UNS27" s="22"/>
      <c r="UNT27" s="22"/>
      <c r="UNU27" s="22"/>
      <c r="UNV27" s="22"/>
      <c r="UNW27" s="22"/>
      <c r="UNX27" s="22"/>
      <c r="UNY27" s="22"/>
      <c r="UNZ27" s="22"/>
      <c r="UOA27" s="22"/>
      <c r="UOB27" s="22"/>
      <c r="UOC27" s="22"/>
      <c r="UOD27" s="22"/>
      <c r="UOE27" s="22"/>
      <c r="UOF27" s="22"/>
      <c r="UOG27" s="22"/>
      <c r="UOH27" s="22"/>
      <c r="UOI27" s="22"/>
      <c r="UOJ27" s="22"/>
      <c r="UOK27" s="22"/>
      <c r="UOL27" s="22"/>
      <c r="UOM27" s="22"/>
      <c r="UON27" s="22"/>
      <c r="UOO27" s="22"/>
      <c r="UOP27" s="22"/>
      <c r="UOQ27" s="22"/>
      <c r="UOR27" s="22"/>
      <c r="UOS27" s="22"/>
      <c r="UOT27" s="22"/>
      <c r="UOU27" s="22"/>
      <c r="UOV27" s="22"/>
      <c r="UOW27" s="22"/>
      <c r="UOX27" s="22"/>
      <c r="UOY27" s="22"/>
      <c r="UOZ27" s="22"/>
      <c r="UPA27" s="22"/>
      <c r="UPB27" s="22"/>
      <c r="UPC27" s="22"/>
      <c r="UPD27" s="22"/>
      <c r="UPE27" s="22"/>
      <c r="UPF27" s="22"/>
      <c r="UPG27" s="22"/>
      <c r="UPH27" s="22"/>
      <c r="UPI27" s="22"/>
      <c r="UPJ27" s="22"/>
      <c r="UPK27" s="22"/>
      <c r="UPL27" s="22"/>
      <c r="UPM27" s="22"/>
      <c r="UPN27" s="22"/>
      <c r="UPO27" s="22"/>
      <c r="UPP27" s="22"/>
      <c r="UPQ27" s="22"/>
      <c r="UPR27" s="22"/>
      <c r="UPS27" s="22"/>
      <c r="UPT27" s="22"/>
      <c r="UPU27" s="22"/>
      <c r="UPV27" s="22"/>
      <c r="UPW27" s="22"/>
      <c r="UPX27" s="22"/>
      <c r="UPY27" s="22"/>
      <c r="UPZ27" s="22"/>
      <c r="UQA27" s="22"/>
      <c r="UQB27" s="22"/>
      <c r="UQC27" s="22"/>
      <c r="UQD27" s="22"/>
      <c r="UQE27" s="22"/>
      <c r="UQF27" s="22"/>
      <c r="UQG27" s="22"/>
      <c r="UQH27" s="22"/>
      <c r="UQI27" s="22"/>
      <c r="UQJ27" s="22"/>
      <c r="UQK27" s="22"/>
      <c r="UQL27" s="22"/>
      <c r="UQM27" s="22"/>
      <c r="UQN27" s="22"/>
      <c r="UQO27" s="22"/>
      <c r="UQP27" s="22"/>
      <c r="UQQ27" s="22"/>
      <c r="UQR27" s="22"/>
      <c r="UQS27" s="22"/>
      <c r="UQT27" s="22"/>
      <c r="UQU27" s="22"/>
      <c r="UQV27" s="22"/>
      <c r="UQW27" s="22"/>
      <c r="UQX27" s="22"/>
      <c r="UQY27" s="22"/>
      <c r="UQZ27" s="22"/>
      <c r="URA27" s="22"/>
      <c r="URB27" s="22"/>
      <c r="URC27" s="22"/>
      <c r="URD27" s="22"/>
      <c r="URE27" s="22"/>
      <c r="URF27" s="22"/>
      <c r="URG27" s="22"/>
      <c r="URH27" s="22"/>
      <c r="URI27" s="22"/>
      <c r="URJ27" s="22"/>
      <c r="URK27" s="22"/>
      <c r="URL27" s="22"/>
      <c r="URM27" s="22"/>
      <c r="URN27" s="22"/>
      <c r="URO27" s="22"/>
      <c r="URP27" s="22"/>
      <c r="URQ27" s="22"/>
      <c r="URR27" s="22"/>
      <c r="URS27" s="22"/>
      <c r="URT27" s="22"/>
      <c r="URU27" s="22"/>
      <c r="URV27" s="22"/>
      <c r="URW27" s="22"/>
      <c r="URX27" s="22"/>
      <c r="URY27" s="22"/>
      <c r="URZ27" s="22"/>
      <c r="USA27" s="22"/>
      <c r="USB27" s="22"/>
      <c r="USC27" s="22"/>
      <c r="USD27" s="22"/>
      <c r="USE27" s="22"/>
      <c r="USF27" s="22"/>
      <c r="USG27" s="22"/>
      <c r="USH27" s="22"/>
      <c r="USI27" s="22"/>
      <c r="USJ27" s="22"/>
      <c r="USK27" s="22"/>
      <c r="USL27" s="22"/>
      <c r="USM27" s="22"/>
      <c r="USN27" s="22"/>
      <c r="USO27" s="22"/>
      <c r="USP27" s="22"/>
      <c r="USQ27" s="22"/>
      <c r="USR27" s="22"/>
      <c r="USS27" s="22"/>
      <c r="UST27" s="22"/>
      <c r="USU27" s="22"/>
      <c r="USV27" s="22"/>
      <c r="USW27" s="22"/>
      <c r="USX27" s="22"/>
      <c r="USY27" s="22"/>
      <c r="USZ27" s="22"/>
      <c r="UTA27" s="22"/>
      <c r="UTB27" s="22"/>
      <c r="UTC27" s="22"/>
      <c r="UTD27" s="22"/>
      <c r="UTE27" s="22"/>
      <c r="UTF27" s="22"/>
      <c r="UTG27" s="22"/>
      <c r="UTH27" s="22"/>
      <c r="UTI27" s="22"/>
      <c r="UTJ27" s="22"/>
      <c r="UTK27" s="22"/>
      <c r="UTL27" s="22"/>
      <c r="UTM27" s="22"/>
      <c r="UTN27" s="22"/>
      <c r="UTO27" s="22"/>
      <c r="UTP27" s="22"/>
      <c r="UTQ27" s="22"/>
      <c r="UTR27" s="22"/>
      <c r="UTS27" s="22"/>
      <c r="UTT27" s="22"/>
      <c r="UTU27" s="22"/>
      <c r="UTV27" s="22"/>
      <c r="UTW27" s="22"/>
      <c r="UTX27" s="22"/>
      <c r="UTY27" s="22"/>
      <c r="UTZ27" s="22"/>
      <c r="UUA27" s="22"/>
      <c r="UUB27" s="22"/>
      <c r="UUC27" s="22"/>
      <c r="UUD27" s="22"/>
      <c r="UUE27" s="22"/>
      <c r="UUF27" s="22"/>
      <c r="UUG27" s="22"/>
      <c r="UUH27" s="22"/>
      <c r="UUI27" s="22"/>
      <c r="UUJ27" s="22"/>
      <c r="UUK27" s="22"/>
      <c r="UUL27" s="22"/>
      <c r="UUM27" s="22"/>
      <c r="UUN27" s="22"/>
      <c r="UUO27" s="22"/>
      <c r="UUP27" s="22"/>
      <c r="UUQ27" s="22"/>
      <c r="UUR27" s="22"/>
      <c r="UUS27" s="22"/>
      <c r="UUT27" s="22"/>
      <c r="UUU27" s="22"/>
      <c r="UUV27" s="22"/>
      <c r="UUW27" s="22"/>
      <c r="UUX27" s="22"/>
      <c r="UUY27" s="22"/>
      <c r="UUZ27" s="22"/>
      <c r="UVA27" s="22"/>
      <c r="UVB27" s="22"/>
      <c r="UVC27" s="22"/>
      <c r="UVD27" s="22"/>
      <c r="UVE27" s="22"/>
      <c r="UVF27" s="22"/>
      <c r="UVG27" s="22"/>
      <c r="UVH27" s="22"/>
      <c r="UVI27" s="22"/>
      <c r="UVJ27" s="22"/>
      <c r="UVK27" s="22"/>
      <c r="UVL27" s="22"/>
      <c r="UVM27" s="22"/>
      <c r="UVN27" s="22"/>
      <c r="UVO27" s="22"/>
      <c r="UVP27" s="22"/>
      <c r="UVQ27" s="22"/>
      <c r="UVR27" s="22"/>
      <c r="UVS27" s="22"/>
      <c r="UVT27" s="22"/>
      <c r="UVU27" s="22"/>
      <c r="UVV27" s="22"/>
      <c r="UVW27" s="22"/>
      <c r="UVX27" s="22"/>
      <c r="UVY27" s="22"/>
      <c r="UVZ27" s="22"/>
      <c r="UWA27" s="22"/>
      <c r="UWB27" s="22"/>
      <c r="UWC27" s="22"/>
      <c r="UWD27" s="22"/>
      <c r="UWE27" s="22"/>
      <c r="UWF27" s="22"/>
      <c r="UWG27" s="22"/>
      <c r="UWH27" s="22"/>
      <c r="UWI27" s="22"/>
      <c r="UWJ27" s="22"/>
      <c r="UWK27" s="22"/>
      <c r="UWL27" s="22"/>
      <c r="UWM27" s="22"/>
      <c r="UWN27" s="22"/>
      <c r="UWO27" s="22"/>
      <c r="UWP27" s="22"/>
      <c r="UWQ27" s="22"/>
      <c r="UWR27" s="22"/>
      <c r="UWS27" s="22"/>
      <c r="UWT27" s="22"/>
      <c r="UWU27" s="22"/>
      <c r="UWV27" s="22"/>
      <c r="UWW27" s="22"/>
      <c r="UWX27" s="22"/>
      <c r="UWY27" s="22"/>
      <c r="UWZ27" s="22"/>
      <c r="UXA27" s="22"/>
      <c r="UXB27" s="22"/>
      <c r="UXC27" s="22"/>
      <c r="UXD27" s="22"/>
      <c r="UXE27" s="22"/>
      <c r="UXF27" s="22"/>
      <c r="UXG27" s="22"/>
      <c r="UXH27" s="22"/>
      <c r="UXI27" s="22"/>
      <c r="UXJ27" s="22"/>
      <c r="UXK27" s="22"/>
      <c r="UXL27" s="22"/>
      <c r="UXM27" s="22"/>
      <c r="UXN27" s="22"/>
      <c r="UXO27" s="22"/>
      <c r="UXP27" s="22"/>
      <c r="UXQ27" s="22"/>
      <c r="UXR27" s="22"/>
      <c r="UXS27" s="22"/>
      <c r="UXT27" s="22"/>
      <c r="UXU27" s="22"/>
      <c r="UXV27" s="22"/>
      <c r="UXW27" s="22"/>
      <c r="UXX27" s="22"/>
      <c r="UXY27" s="22"/>
      <c r="UXZ27" s="22"/>
      <c r="UYA27" s="22"/>
      <c r="UYB27" s="22"/>
      <c r="UYC27" s="22"/>
      <c r="UYD27" s="22"/>
      <c r="UYE27" s="22"/>
      <c r="UYF27" s="22"/>
      <c r="UYG27" s="22"/>
      <c r="UYH27" s="22"/>
      <c r="UYI27" s="22"/>
      <c r="UYJ27" s="22"/>
      <c r="UYK27" s="22"/>
      <c r="UYL27" s="22"/>
      <c r="UYM27" s="22"/>
      <c r="UYN27" s="22"/>
      <c r="UYO27" s="22"/>
      <c r="UYP27" s="22"/>
      <c r="UYQ27" s="22"/>
      <c r="UYR27" s="22"/>
      <c r="UYS27" s="22"/>
      <c r="UYT27" s="22"/>
      <c r="UYU27" s="22"/>
      <c r="UYV27" s="22"/>
      <c r="UYW27" s="22"/>
      <c r="UYX27" s="22"/>
      <c r="UYY27" s="22"/>
      <c r="UYZ27" s="22"/>
      <c r="UZA27" s="22"/>
      <c r="UZB27" s="22"/>
      <c r="UZC27" s="22"/>
      <c r="UZD27" s="22"/>
      <c r="UZE27" s="22"/>
      <c r="UZF27" s="22"/>
      <c r="UZG27" s="22"/>
      <c r="UZH27" s="22"/>
      <c r="UZI27" s="22"/>
      <c r="UZJ27" s="22"/>
      <c r="UZK27" s="22"/>
      <c r="UZL27" s="22"/>
      <c r="UZM27" s="22"/>
      <c r="UZN27" s="22"/>
      <c r="UZO27" s="22"/>
      <c r="UZP27" s="22"/>
      <c r="UZQ27" s="22"/>
      <c r="UZR27" s="22"/>
      <c r="UZS27" s="22"/>
      <c r="UZT27" s="22"/>
      <c r="UZU27" s="22"/>
      <c r="UZV27" s="22"/>
      <c r="UZW27" s="22"/>
      <c r="UZX27" s="22"/>
      <c r="UZY27" s="22"/>
      <c r="UZZ27" s="22"/>
      <c r="VAA27" s="22"/>
      <c r="VAB27" s="22"/>
      <c r="VAC27" s="22"/>
      <c r="VAD27" s="22"/>
      <c r="VAE27" s="22"/>
      <c r="VAF27" s="22"/>
      <c r="VAG27" s="22"/>
      <c r="VAH27" s="22"/>
      <c r="VAI27" s="22"/>
      <c r="VAJ27" s="22"/>
      <c r="VAK27" s="22"/>
      <c r="VAL27" s="22"/>
      <c r="VAM27" s="22"/>
      <c r="VAN27" s="22"/>
      <c r="VAO27" s="22"/>
      <c r="VAP27" s="22"/>
      <c r="VAQ27" s="22"/>
      <c r="VAR27" s="22"/>
      <c r="VAS27" s="22"/>
      <c r="VAT27" s="22"/>
      <c r="VAU27" s="22"/>
      <c r="VAV27" s="22"/>
      <c r="VAW27" s="22"/>
      <c r="VAX27" s="22"/>
      <c r="VAY27" s="22"/>
      <c r="VAZ27" s="22"/>
      <c r="VBA27" s="22"/>
      <c r="VBB27" s="22"/>
      <c r="VBC27" s="22"/>
      <c r="VBD27" s="22"/>
      <c r="VBE27" s="22"/>
      <c r="VBF27" s="22"/>
      <c r="VBG27" s="22"/>
      <c r="VBH27" s="22"/>
      <c r="VBI27" s="22"/>
      <c r="VBJ27" s="22"/>
      <c r="VBK27" s="22"/>
      <c r="VBL27" s="22"/>
      <c r="VBM27" s="22"/>
      <c r="VBN27" s="22"/>
      <c r="VBO27" s="22"/>
      <c r="VBP27" s="22"/>
      <c r="VBQ27" s="22"/>
      <c r="VBR27" s="22"/>
      <c r="VBS27" s="22"/>
      <c r="VBT27" s="22"/>
      <c r="VBU27" s="22"/>
      <c r="VBV27" s="22"/>
      <c r="VBW27" s="22"/>
      <c r="VBX27" s="22"/>
      <c r="VBY27" s="22"/>
      <c r="VBZ27" s="22"/>
      <c r="VCA27" s="22"/>
      <c r="VCB27" s="22"/>
      <c r="VCC27" s="22"/>
      <c r="VCD27" s="22"/>
      <c r="VCE27" s="22"/>
      <c r="VCF27" s="22"/>
      <c r="VCG27" s="22"/>
      <c r="VCH27" s="22"/>
      <c r="VCI27" s="22"/>
      <c r="VCJ27" s="22"/>
      <c r="VCK27" s="22"/>
      <c r="VCL27" s="22"/>
      <c r="VCM27" s="22"/>
      <c r="VCN27" s="22"/>
      <c r="VCO27" s="22"/>
      <c r="VCP27" s="22"/>
      <c r="VCQ27" s="22"/>
      <c r="VCR27" s="22"/>
      <c r="VCS27" s="22"/>
      <c r="VCT27" s="22"/>
      <c r="VCU27" s="22"/>
      <c r="VCV27" s="22"/>
      <c r="VCW27" s="22"/>
      <c r="VCX27" s="22"/>
      <c r="VCY27" s="22"/>
      <c r="VCZ27" s="22"/>
      <c r="VDA27" s="22"/>
      <c r="VDB27" s="22"/>
      <c r="VDC27" s="22"/>
      <c r="VDD27" s="22"/>
      <c r="VDE27" s="22"/>
      <c r="VDF27" s="22"/>
      <c r="VDG27" s="22"/>
      <c r="VDH27" s="22"/>
      <c r="VDI27" s="22"/>
      <c r="VDJ27" s="22"/>
      <c r="VDK27" s="22"/>
      <c r="VDL27" s="22"/>
      <c r="VDM27" s="22"/>
      <c r="VDN27" s="22"/>
      <c r="VDO27" s="22"/>
      <c r="VDP27" s="22"/>
      <c r="VDQ27" s="22"/>
      <c r="VDR27" s="22"/>
      <c r="VDS27" s="22"/>
      <c r="VDT27" s="22"/>
      <c r="VDU27" s="22"/>
      <c r="VDV27" s="22"/>
      <c r="VDW27" s="22"/>
      <c r="VDX27" s="22"/>
      <c r="VDY27" s="22"/>
      <c r="VDZ27" s="22"/>
      <c r="VEA27" s="22"/>
      <c r="VEB27" s="22"/>
      <c r="VEC27" s="22"/>
      <c r="VED27" s="22"/>
      <c r="VEE27" s="22"/>
      <c r="VEF27" s="22"/>
      <c r="VEG27" s="22"/>
      <c r="VEH27" s="22"/>
      <c r="VEI27" s="22"/>
      <c r="VEJ27" s="22"/>
      <c r="VEK27" s="22"/>
      <c r="VEL27" s="22"/>
      <c r="VEM27" s="22"/>
      <c r="VEN27" s="22"/>
      <c r="VEO27" s="22"/>
      <c r="VEP27" s="22"/>
      <c r="VEQ27" s="22"/>
      <c r="VER27" s="22"/>
      <c r="VES27" s="22"/>
      <c r="VET27" s="22"/>
      <c r="VEU27" s="22"/>
      <c r="VEV27" s="22"/>
      <c r="VEW27" s="22"/>
      <c r="VEX27" s="22"/>
      <c r="VEY27" s="22"/>
      <c r="VEZ27" s="22"/>
      <c r="VFA27" s="22"/>
      <c r="VFB27" s="22"/>
      <c r="VFC27" s="22"/>
      <c r="VFD27" s="22"/>
      <c r="VFE27" s="22"/>
      <c r="VFF27" s="22"/>
      <c r="VFG27" s="22"/>
      <c r="VFH27" s="22"/>
      <c r="VFI27" s="22"/>
      <c r="VFJ27" s="22"/>
      <c r="VFK27" s="22"/>
      <c r="VFL27" s="22"/>
      <c r="VFM27" s="22"/>
      <c r="VFN27" s="22"/>
      <c r="VFO27" s="22"/>
      <c r="VFP27" s="22"/>
      <c r="VFQ27" s="22"/>
      <c r="VFR27" s="22"/>
      <c r="VFS27" s="22"/>
      <c r="VFT27" s="22"/>
      <c r="VFU27" s="22"/>
      <c r="VFV27" s="22"/>
      <c r="VFW27" s="22"/>
      <c r="VFX27" s="22"/>
      <c r="VFY27" s="22"/>
      <c r="VFZ27" s="22"/>
      <c r="VGA27" s="22"/>
      <c r="VGB27" s="22"/>
      <c r="VGC27" s="22"/>
      <c r="VGD27" s="22"/>
      <c r="VGE27" s="22"/>
      <c r="VGF27" s="22"/>
      <c r="VGG27" s="22"/>
      <c r="VGH27" s="22"/>
      <c r="VGI27" s="22"/>
      <c r="VGJ27" s="22"/>
      <c r="VGK27" s="22"/>
      <c r="VGL27" s="22"/>
      <c r="VGM27" s="22"/>
      <c r="VGN27" s="22"/>
      <c r="VGO27" s="22"/>
      <c r="VGP27" s="22"/>
      <c r="VGQ27" s="22"/>
      <c r="VGR27" s="22"/>
      <c r="VGS27" s="22"/>
      <c r="VGT27" s="22"/>
      <c r="VGU27" s="22"/>
      <c r="VGV27" s="22"/>
      <c r="VGW27" s="22"/>
      <c r="VGX27" s="22"/>
      <c r="VGY27" s="22"/>
      <c r="VGZ27" s="22"/>
      <c r="VHA27" s="22"/>
      <c r="VHB27" s="22"/>
      <c r="VHC27" s="22"/>
      <c r="VHD27" s="22"/>
      <c r="VHE27" s="22"/>
      <c r="VHF27" s="22"/>
      <c r="VHG27" s="22"/>
      <c r="VHH27" s="22"/>
      <c r="VHI27" s="22"/>
      <c r="VHJ27" s="22"/>
      <c r="VHK27" s="22"/>
      <c r="VHL27" s="22"/>
      <c r="VHM27" s="22"/>
      <c r="VHN27" s="22"/>
      <c r="VHO27" s="22"/>
      <c r="VHP27" s="22"/>
      <c r="VHQ27" s="22"/>
      <c r="VHR27" s="22"/>
      <c r="VHS27" s="22"/>
      <c r="VHT27" s="22"/>
      <c r="VHU27" s="22"/>
      <c r="VHV27" s="22"/>
      <c r="VHW27" s="22"/>
      <c r="VHX27" s="22"/>
      <c r="VHY27" s="22"/>
      <c r="VHZ27" s="22"/>
      <c r="VIA27" s="22"/>
      <c r="VIB27" s="22"/>
      <c r="VIC27" s="22"/>
      <c r="VID27" s="22"/>
      <c r="VIE27" s="22"/>
      <c r="VIF27" s="22"/>
      <c r="VIG27" s="22"/>
      <c r="VIH27" s="22"/>
      <c r="VII27" s="22"/>
      <c r="VIJ27" s="22"/>
      <c r="VIK27" s="22"/>
      <c r="VIL27" s="22"/>
      <c r="VIM27" s="22"/>
      <c r="VIN27" s="22"/>
      <c r="VIO27" s="22"/>
      <c r="VIP27" s="22"/>
      <c r="VIQ27" s="22"/>
      <c r="VIR27" s="22"/>
      <c r="VIS27" s="22"/>
      <c r="VIT27" s="22"/>
      <c r="VIU27" s="22"/>
      <c r="VIV27" s="22"/>
      <c r="VIW27" s="22"/>
      <c r="VIX27" s="22"/>
      <c r="VIY27" s="22"/>
      <c r="VIZ27" s="22"/>
      <c r="VJA27" s="22"/>
      <c r="VJB27" s="22"/>
      <c r="VJC27" s="22"/>
      <c r="VJD27" s="22"/>
      <c r="VJE27" s="22"/>
      <c r="VJF27" s="22"/>
      <c r="VJG27" s="22"/>
      <c r="VJH27" s="22"/>
      <c r="VJI27" s="22"/>
      <c r="VJJ27" s="22"/>
      <c r="VJK27" s="22"/>
      <c r="VJL27" s="22"/>
      <c r="VJM27" s="22"/>
      <c r="VJN27" s="22"/>
      <c r="VJO27" s="22"/>
      <c r="VJP27" s="22"/>
      <c r="VJQ27" s="22"/>
      <c r="VJR27" s="22"/>
      <c r="VJS27" s="22"/>
      <c r="VJT27" s="22"/>
      <c r="VJU27" s="22"/>
      <c r="VJV27" s="22"/>
      <c r="VJW27" s="22"/>
      <c r="VJX27" s="22"/>
      <c r="VJY27" s="22"/>
      <c r="VJZ27" s="22"/>
      <c r="VKA27" s="22"/>
      <c r="VKB27" s="22"/>
      <c r="VKC27" s="22"/>
      <c r="VKD27" s="22"/>
      <c r="VKE27" s="22"/>
      <c r="VKF27" s="22"/>
      <c r="VKG27" s="22"/>
      <c r="VKH27" s="22"/>
      <c r="VKI27" s="22"/>
      <c r="VKJ27" s="22"/>
      <c r="VKK27" s="22"/>
      <c r="VKL27" s="22"/>
      <c r="VKM27" s="22"/>
      <c r="VKN27" s="22"/>
      <c r="VKO27" s="22"/>
      <c r="VKP27" s="22"/>
      <c r="VKQ27" s="22"/>
      <c r="VKR27" s="22"/>
      <c r="VKS27" s="22"/>
      <c r="VKT27" s="22"/>
      <c r="VKU27" s="22"/>
      <c r="VKV27" s="22"/>
      <c r="VKW27" s="22"/>
      <c r="VKX27" s="22"/>
      <c r="VKY27" s="22"/>
      <c r="VKZ27" s="22"/>
      <c r="VLA27" s="22"/>
      <c r="VLB27" s="22"/>
      <c r="VLC27" s="22"/>
      <c r="VLD27" s="22"/>
      <c r="VLE27" s="22"/>
      <c r="VLF27" s="22"/>
      <c r="VLG27" s="22"/>
      <c r="VLH27" s="22"/>
      <c r="VLI27" s="22"/>
      <c r="VLJ27" s="22"/>
      <c r="VLK27" s="22"/>
      <c r="VLL27" s="22"/>
      <c r="VLM27" s="22"/>
      <c r="VLN27" s="22"/>
      <c r="VLO27" s="22"/>
      <c r="VLP27" s="22"/>
      <c r="VLQ27" s="22"/>
      <c r="VLR27" s="22"/>
      <c r="VLS27" s="22"/>
      <c r="VLT27" s="22"/>
      <c r="VLU27" s="22"/>
      <c r="VLV27" s="22"/>
      <c r="VLW27" s="22"/>
      <c r="VLX27" s="22"/>
      <c r="VLY27" s="22"/>
      <c r="VLZ27" s="22"/>
      <c r="VMA27" s="22"/>
      <c r="VMB27" s="22"/>
      <c r="VMC27" s="22"/>
      <c r="VMD27" s="22"/>
      <c r="VME27" s="22"/>
      <c r="VMF27" s="22"/>
      <c r="VMG27" s="22"/>
      <c r="VMH27" s="22"/>
      <c r="VMI27" s="22"/>
      <c r="VMJ27" s="22"/>
      <c r="VMK27" s="22"/>
      <c r="VML27" s="22"/>
      <c r="VMM27" s="22"/>
      <c r="VMN27" s="22"/>
      <c r="VMO27" s="22"/>
      <c r="VMP27" s="22"/>
      <c r="VMQ27" s="22"/>
      <c r="VMR27" s="22"/>
      <c r="VMS27" s="22"/>
      <c r="VMT27" s="22"/>
      <c r="VMU27" s="22"/>
      <c r="VMV27" s="22"/>
      <c r="VMW27" s="22"/>
      <c r="VMX27" s="22"/>
      <c r="VMY27" s="22"/>
      <c r="VMZ27" s="22"/>
      <c r="VNA27" s="22"/>
      <c r="VNB27" s="22"/>
      <c r="VNC27" s="22"/>
      <c r="VND27" s="22"/>
      <c r="VNE27" s="22"/>
      <c r="VNF27" s="22"/>
      <c r="VNG27" s="22"/>
      <c r="VNH27" s="22"/>
      <c r="VNI27" s="22"/>
      <c r="VNJ27" s="22"/>
      <c r="VNK27" s="22"/>
      <c r="VNL27" s="22"/>
      <c r="VNM27" s="22"/>
      <c r="VNN27" s="22"/>
      <c r="VNO27" s="22"/>
      <c r="VNP27" s="22"/>
      <c r="VNQ27" s="22"/>
      <c r="VNR27" s="22"/>
      <c r="VNS27" s="22"/>
      <c r="VNT27" s="22"/>
      <c r="VNU27" s="22"/>
      <c r="VNV27" s="22"/>
      <c r="VNW27" s="22"/>
      <c r="VNX27" s="22"/>
      <c r="VNY27" s="22"/>
      <c r="VNZ27" s="22"/>
      <c r="VOA27" s="22"/>
      <c r="VOB27" s="22"/>
      <c r="VOC27" s="22"/>
      <c r="VOD27" s="22"/>
      <c r="VOE27" s="22"/>
      <c r="VOF27" s="22"/>
      <c r="VOG27" s="22"/>
      <c r="VOH27" s="22"/>
      <c r="VOI27" s="22"/>
      <c r="VOJ27" s="22"/>
      <c r="VOK27" s="22"/>
      <c r="VOL27" s="22"/>
      <c r="VOM27" s="22"/>
      <c r="VON27" s="22"/>
      <c r="VOO27" s="22"/>
      <c r="VOP27" s="22"/>
      <c r="VOQ27" s="22"/>
      <c r="VOR27" s="22"/>
      <c r="VOS27" s="22"/>
      <c r="VOT27" s="22"/>
      <c r="VOU27" s="22"/>
      <c r="VOV27" s="22"/>
      <c r="VOW27" s="22"/>
      <c r="VOX27" s="22"/>
      <c r="VOY27" s="22"/>
      <c r="VOZ27" s="22"/>
      <c r="VPA27" s="22"/>
      <c r="VPB27" s="22"/>
      <c r="VPC27" s="22"/>
      <c r="VPD27" s="22"/>
      <c r="VPE27" s="22"/>
      <c r="VPF27" s="22"/>
      <c r="VPG27" s="22"/>
      <c r="VPH27" s="22"/>
      <c r="VPI27" s="22"/>
      <c r="VPJ27" s="22"/>
      <c r="VPK27" s="22"/>
      <c r="VPL27" s="22"/>
      <c r="VPM27" s="22"/>
      <c r="VPN27" s="22"/>
      <c r="VPO27" s="22"/>
      <c r="VPP27" s="22"/>
      <c r="VPQ27" s="22"/>
      <c r="VPR27" s="22"/>
      <c r="VPS27" s="22"/>
      <c r="VPT27" s="22"/>
      <c r="VPU27" s="22"/>
      <c r="VPV27" s="22"/>
      <c r="VPW27" s="22"/>
      <c r="VPX27" s="22"/>
      <c r="VPY27" s="22"/>
      <c r="VPZ27" s="22"/>
      <c r="VQA27" s="22"/>
      <c r="VQB27" s="22"/>
      <c r="VQC27" s="22"/>
      <c r="VQD27" s="22"/>
      <c r="VQE27" s="22"/>
      <c r="VQF27" s="22"/>
      <c r="VQG27" s="22"/>
      <c r="VQH27" s="22"/>
      <c r="VQI27" s="22"/>
      <c r="VQJ27" s="22"/>
      <c r="VQK27" s="22"/>
      <c r="VQL27" s="22"/>
      <c r="VQM27" s="22"/>
      <c r="VQN27" s="22"/>
      <c r="VQO27" s="22"/>
      <c r="VQP27" s="22"/>
      <c r="VQQ27" s="22"/>
      <c r="VQR27" s="22"/>
      <c r="VQS27" s="22"/>
      <c r="VQT27" s="22"/>
      <c r="VQU27" s="22"/>
      <c r="VQV27" s="22"/>
      <c r="VQW27" s="22"/>
      <c r="VQX27" s="22"/>
      <c r="VQY27" s="22"/>
      <c r="VQZ27" s="22"/>
      <c r="VRA27" s="22"/>
      <c r="VRB27" s="22"/>
      <c r="VRC27" s="22"/>
      <c r="VRD27" s="22"/>
      <c r="VRE27" s="22"/>
      <c r="VRF27" s="22"/>
      <c r="VRG27" s="22"/>
      <c r="VRH27" s="22"/>
      <c r="VRI27" s="22"/>
      <c r="VRJ27" s="22"/>
      <c r="VRK27" s="22"/>
      <c r="VRL27" s="22"/>
      <c r="VRM27" s="22"/>
      <c r="VRN27" s="22"/>
      <c r="VRO27" s="22"/>
      <c r="VRP27" s="22"/>
      <c r="VRQ27" s="22"/>
      <c r="VRR27" s="22"/>
      <c r="VRS27" s="22"/>
      <c r="VRT27" s="22"/>
      <c r="VRU27" s="22"/>
      <c r="VRV27" s="22"/>
      <c r="VRW27" s="22"/>
      <c r="VRX27" s="22"/>
      <c r="VRY27" s="22"/>
      <c r="VRZ27" s="22"/>
      <c r="VSA27" s="22"/>
      <c r="VSB27" s="22"/>
      <c r="VSC27" s="22"/>
      <c r="VSD27" s="22"/>
      <c r="VSE27" s="22"/>
      <c r="VSF27" s="22"/>
      <c r="VSG27" s="22"/>
      <c r="VSH27" s="22"/>
      <c r="VSI27" s="22"/>
      <c r="VSJ27" s="22"/>
      <c r="VSK27" s="22"/>
      <c r="VSL27" s="22"/>
      <c r="VSM27" s="22"/>
      <c r="VSN27" s="22"/>
      <c r="VSO27" s="22"/>
      <c r="VSP27" s="22"/>
      <c r="VSQ27" s="22"/>
      <c r="VSR27" s="22"/>
      <c r="VSS27" s="22"/>
      <c r="VST27" s="22"/>
      <c r="VSU27" s="22"/>
      <c r="VSV27" s="22"/>
      <c r="VSW27" s="22"/>
      <c r="VSX27" s="22"/>
      <c r="VSY27" s="22"/>
      <c r="VSZ27" s="22"/>
      <c r="VTA27" s="22"/>
      <c r="VTB27" s="22"/>
      <c r="VTC27" s="22"/>
      <c r="VTD27" s="22"/>
      <c r="VTE27" s="22"/>
      <c r="VTF27" s="22"/>
      <c r="VTG27" s="22"/>
      <c r="VTH27" s="22"/>
      <c r="VTI27" s="22"/>
      <c r="VTJ27" s="22"/>
      <c r="VTK27" s="22"/>
      <c r="VTL27" s="22"/>
      <c r="VTM27" s="22"/>
      <c r="VTN27" s="22"/>
      <c r="VTO27" s="22"/>
      <c r="VTP27" s="22"/>
      <c r="VTQ27" s="22"/>
      <c r="VTR27" s="22"/>
      <c r="VTS27" s="22"/>
      <c r="VTT27" s="22"/>
      <c r="VTU27" s="22"/>
      <c r="VTV27" s="22"/>
      <c r="VTW27" s="22"/>
      <c r="VTX27" s="22"/>
      <c r="VTY27" s="22"/>
      <c r="VTZ27" s="22"/>
      <c r="VUA27" s="22"/>
      <c r="VUB27" s="22"/>
      <c r="VUC27" s="22"/>
      <c r="VUD27" s="22"/>
      <c r="VUE27" s="22"/>
      <c r="VUF27" s="22"/>
      <c r="VUG27" s="22"/>
      <c r="VUH27" s="22"/>
      <c r="VUI27" s="22"/>
      <c r="VUJ27" s="22"/>
      <c r="VUK27" s="22"/>
      <c r="VUL27" s="22"/>
      <c r="VUM27" s="22"/>
      <c r="VUN27" s="22"/>
      <c r="VUO27" s="22"/>
      <c r="VUP27" s="22"/>
      <c r="VUQ27" s="22"/>
      <c r="VUR27" s="22"/>
      <c r="VUS27" s="22"/>
      <c r="VUT27" s="22"/>
      <c r="VUU27" s="22"/>
      <c r="VUV27" s="22"/>
      <c r="VUW27" s="22"/>
      <c r="VUX27" s="22"/>
      <c r="VUY27" s="22"/>
      <c r="VUZ27" s="22"/>
      <c r="VVA27" s="22"/>
      <c r="VVB27" s="22"/>
      <c r="VVC27" s="22"/>
      <c r="VVD27" s="22"/>
      <c r="VVE27" s="22"/>
      <c r="VVF27" s="22"/>
      <c r="VVG27" s="22"/>
      <c r="VVH27" s="22"/>
      <c r="VVI27" s="22"/>
      <c r="VVJ27" s="22"/>
      <c r="VVK27" s="22"/>
      <c r="VVL27" s="22"/>
      <c r="VVM27" s="22"/>
      <c r="VVN27" s="22"/>
      <c r="VVO27" s="22"/>
      <c r="VVP27" s="22"/>
      <c r="VVQ27" s="22"/>
      <c r="VVR27" s="22"/>
      <c r="VVS27" s="22"/>
      <c r="VVT27" s="22"/>
      <c r="VVU27" s="22"/>
      <c r="VVV27" s="22"/>
      <c r="VVW27" s="22"/>
      <c r="VVX27" s="22"/>
      <c r="VVY27" s="22"/>
      <c r="VVZ27" s="22"/>
      <c r="VWA27" s="22"/>
      <c r="VWB27" s="22"/>
      <c r="VWC27" s="22"/>
      <c r="VWD27" s="22"/>
      <c r="VWE27" s="22"/>
      <c r="VWF27" s="22"/>
      <c r="VWG27" s="22"/>
      <c r="VWH27" s="22"/>
      <c r="VWI27" s="22"/>
      <c r="VWJ27" s="22"/>
      <c r="VWK27" s="22"/>
      <c r="VWL27" s="22"/>
      <c r="VWM27" s="22"/>
      <c r="VWN27" s="22"/>
      <c r="VWO27" s="22"/>
      <c r="VWP27" s="22"/>
      <c r="VWQ27" s="22"/>
      <c r="VWR27" s="22"/>
      <c r="VWS27" s="22"/>
      <c r="VWT27" s="22"/>
      <c r="VWU27" s="22"/>
      <c r="VWV27" s="22"/>
      <c r="VWW27" s="22"/>
      <c r="VWX27" s="22"/>
      <c r="VWY27" s="22"/>
      <c r="VWZ27" s="22"/>
      <c r="VXA27" s="22"/>
      <c r="VXB27" s="22"/>
      <c r="VXC27" s="22"/>
      <c r="VXD27" s="22"/>
      <c r="VXE27" s="22"/>
      <c r="VXF27" s="22"/>
      <c r="VXG27" s="22"/>
      <c r="VXH27" s="22"/>
      <c r="VXI27" s="22"/>
      <c r="VXJ27" s="22"/>
      <c r="VXK27" s="22"/>
      <c r="VXL27" s="22"/>
      <c r="VXM27" s="22"/>
      <c r="VXN27" s="22"/>
      <c r="VXO27" s="22"/>
      <c r="VXP27" s="22"/>
      <c r="VXQ27" s="22"/>
      <c r="VXR27" s="22"/>
      <c r="VXS27" s="22"/>
      <c r="VXT27" s="22"/>
      <c r="VXU27" s="22"/>
      <c r="VXV27" s="22"/>
      <c r="VXW27" s="22"/>
      <c r="VXX27" s="22"/>
      <c r="VXY27" s="22"/>
      <c r="VXZ27" s="22"/>
      <c r="VYA27" s="22"/>
      <c r="VYB27" s="22"/>
      <c r="VYC27" s="22"/>
      <c r="VYD27" s="22"/>
      <c r="VYE27" s="22"/>
      <c r="VYF27" s="22"/>
      <c r="VYG27" s="22"/>
      <c r="VYH27" s="22"/>
      <c r="VYI27" s="22"/>
      <c r="VYJ27" s="22"/>
      <c r="VYK27" s="22"/>
      <c r="VYL27" s="22"/>
      <c r="VYM27" s="22"/>
      <c r="VYN27" s="22"/>
      <c r="VYO27" s="22"/>
      <c r="VYP27" s="22"/>
      <c r="VYQ27" s="22"/>
      <c r="VYR27" s="22"/>
      <c r="VYS27" s="22"/>
      <c r="VYT27" s="22"/>
      <c r="VYU27" s="22"/>
      <c r="VYV27" s="22"/>
      <c r="VYW27" s="22"/>
      <c r="VYX27" s="22"/>
      <c r="VYY27" s="22"/>
      <c r="VYZ27" s="22"/>
      <c r="VZA27" s="22"/>
      <c r="VZB27" s="22"/>
      <c r="VZC27" s="22"/>
      <c r="VZD27" s="22"/>
      <c r="VZE27" s="22"/>
      <c r="VZF27" s="22"/>
      <c r="VZG27" s="22"/>
      <c r="VZH27" s="22"/>
      <c r="VZI27" s="22"/>
      <c r="VZJ27" s="22"/>
      <c r="VZK27" s="22"/>
      <c r="VZL27" s="22"/>
      <c r="VZM27" s="22"/>
      <c r="VZN27" s="22"/>
      <c r="VZO27" s="22"/>
      <c r="VZP27" s="22"/>
      <c r="VZQ27" s="22"/>
      <c r="VZR27" s="22"/>
      <c r="VZS27" s="22"/>
      <c r="VZT27" s="22"/>
      <c r="VZU27" s="22"/>
      <c r="VZV27" s="22"/>
      <c r="VZW27" s="22"/>
      <c r="VZX27" s="22"/>
      <c r="VZY27" s="22"/>
      <c r="VZZ27" s="22"/>
      <c r="WAA27" s="22"/>
      <c r="WAB27" s="22"/>
      <c r="WAC27" s="22"/>
      <c r="WAD27" s="22"/>
      <c r="WAE27" s="22"/>
      <c r="WAF27" s="22"/>
      <c r="WAG27" s="22"/>
      <c r="WAH27" s="22"/>
      <c r="WAI27" s="22"/>
      <c r="WAJ27" s="22"/>
      <c r="WAK27" s="22"/>
      <c r="WAL27" s="22"/>
      <c r="WAM27" s="22"/>
      <c r="WAN27" s="22"/>
      <c r="WAO27" s="22"/>
      <c r="WAP27" s="22"/>
      <c r="WAQ27" s="22"/>
      <c r="WAR27" s="22"/>
      <c r="WAS27" s="22"/>
      <c r="WAT27" s="22"/>
      <c r="WAU27" s="22"/>
      <c r="WAV27" s="22"/>
      <c r="WAW27" s="22"/>
      <c r="WAX27" s="22"/>
      <c r="WAY27" s="22"/>
      <c r="WAZ27" s="22"/>
      <c r="WBA27" s="22"/>
      <c r="WBB27" s="22"/>
      <c r="WBC27" s="22"/>
      <c r="WBD27" s="22"/>
      <c r="WBE27" s="22"/>
      <c r="WBF27" s="22"/>
      <c r="WBG27" s="22"/>
      <c r="WBH27" s="22"/>
      <c r="WBI27" s="22"/>
      <c r="WBJ27" s="22"/>
      <c r="WBK27" s="22"/>
      <c r="WBL27" s="22"/>
      <c r="WBM27" s="22"/>
      <c r="WBN27" s="22"/>
      <c r="WBO27" s="22"/>
      <c r="WBP27" s="22"/>
      <c r="WBQ27" s="22"/>
      <c r="WBR27" s="22"/>
      <c r="WBS27" s="22"/>
      <c r="WBT27" s="22"/>
      <c r="WBU27" s="22"/>
      <c r="WBV27" s="22"/>
      <c r="WBW27" s="22"/>
      <c r="WBX27" s="22"/>
      <c r="WBY27" s="22"/>
      <c r="WBZ27" s="22"/>
      <c r="WCA27" s="22"/>
      <c r="WCB27" s="22"/>
      <c r="WCC27" s="22"/>
      <c r="WCD27" s="22"/>
      <c r="WCE27" s="22"/>
      <c r="WCF27" s="22"/>
      <c r="WCG27" s="22"/>
      <c r="WCH27" s="22"/>
      <c r="WCI27" s="22"/>
      <c r="WCJ27" s="22"/>
      <c r="WCK27" s="22"/>
      <c r="WCL27" s="22"/>
      <c r="WCM27" s="22"/>
      <c r="WCN27" s="22"/>
      <c r="WCO27" s="22"/>
      <c r="WCP27" s="22"/>
      <c r="WCQ27" s="22"/>
      <c r="WCR27" s="22"/>
      <c r="WCS27" s="22"/>
      <c r="WCT27" s="22"/>
      <c r="WCU27" s="22"/>
      <c r="WCV27" s="22"/>
      <c r="WCW27" s="22"/>
      <c r="WCX27" s="22"/>
      <c r="WCY27" s="22"/>
      <c r="WCZ27" s="22"/>
      <c r="WDA27" s="22"/>
      <c r="WDB27" s="22"/>
      <c r="WDC27" s="22"/>
      <c r="WDD27" s="22"/>
      <c r="WDE27" s="22"/>
      <c r="WDF27" s="22"/>
      <c r="WDG27" s="22"/>
      <c r="WDH27" s="22"/>
      <c r="WDI27" s="22"/>
      <c r="WDJ27" s="22"/>
      <c r="WDK27" s="22"/>
      <c r="WDL27" s="22"/>
      <c r="WDM27" s="22"/>
      <c r="WDN27" s="22"/>
      <c r="WDO27" s="22"/>
      <c r="WDP27" s="22"/>
      <c r="WDQ27" s="22"/>
      <c r="WDR27" s="22"/>
      <c r="WDS27" s="22"/>
      <c r="WDT27" s="22"/>
      <c r="WDU27" s="22"/>
      <c r="WDV27" s="22"/>
      <c r="WDW27" s="22"/>
      <c r="WDX27" s="22"/>
      <c r="WDY27" s="22"/>
      <c r="WDZ27" s="22"/>
      <c r="WEA27" s="22"/>
      <c r="WEB27" s="22"/>
      <c r="WEC27" s="22"/>
      <c r="WED27" s="22"/>
      <c r="WEE27" s="22"/>
      <c r="WEF27" s="22"/>
      <c r="WEG27" s="22"/>
      <c r="WEH27" s="22"/>
      <c r="WEI27" s="22"/>
      <c r="WEJ27" s="22"/>
      <c r="WEK27" s="22"/>
      <c r="WEL27" s="22"/>
      <c r="WEM27" s="22"/>
      <c r="WEN27" s="22"/>
      <c r="WEO27" s="22"/>
      <c r="WEP27" s="22"/>
      <c r="WEQ27" s="22"/>
      <c r="WER27" s="22"/>
      <c r="WES27" s="22"/>
      <c r="WET27" s="22"/>
      <c r="WEU27" s="22"/>
      <c r="WEV27" s="22"/>
      <c r="WEW27" s="22"/>
      <c r="WEX27" s="22"/>
      <c r="WEY27" s="22"/>
      <c r="WEZ27" s="22"/>
      <c r="WFA27" s="22"/>
      <c r="WFB27" s="22"/>
      <c r="WFC27" s="22"/>
      <c r="WFD27" s="22"/>
      <c r="WFE27" s="22"/>
      <c r="WFF27" s="22"/>
      <c r="WFG27" s="22"/>
      <c r="WFH27" s="22"/>
      <c r="WFI27" s="22"/>
      <c r="WFJ27" s="22"/>
      <c r="WFK27" s="22"/>
      <c r="WFL27" s="22"/>
      <c r="WFM27" s="22"/>
      <c r="WFN27" s="22"/>
      <c r="WFO27" s="22"/>
      <c r="WFP27" s="22"/>
      <c r="WFQ27" s="22"/>
      <c r="WFR27" s="22"/>
      <c r="WFS27" s="22"/>
      <c r="WFT27" s="22"/>
      <c r="WFU27" s="22"/>
      <c r="WFV27" s="22"/>
      <c r="WFW27" s="22"/>
      <c r="WFX27" s="22"/>
      <c r="WFY27" s="22"/>
      <c r="WFZ27" s="22"/>
      <c r="WGA27" s="22"/>
      <c r="WGB27" s="22"/>
      <c r="WGC27" s="22"/>
      <c r="WGD27" s="22"/>
      <c r="WGE27" s="22"/>
      <c r="WGF27" s="22"/>
      <c r="WGG27" s="22"/>
      <c r="WGH27" s="22"/>
      <c r="WGI27" s="22"/>
      <c r="WGJ27" s="22"/>
      <c r="WGK27" s="22"/>
      <c r="WGL27" s="22"/>
      <c r="WGM27" s="22"/>
      <c r="WGN27" s="22"/>
      <c r="WGO27" s="22"/>
      <c r="WGP27" s="22"/>
      <c r="WGQ27" s="22"/>
      <c r="WGR27" s="22"/>
      <c r="WGS27" s="22"/>
      <c r="WGT27" s="22"/>
      <c r="WGU27" s="22"/>
      <c r="WGV27" s="22"/>
      <c r="WGW27" s="22"/>
      <c r="WGX27" s="22"/>
      <c r="WGY27" s="22"/>
      <c r="WGZ27" s="22"/>
      <c r="WHA27" s="22"/>
      <c r="WHB27" s="22"/>
      <c r="WHC27" s="22"/>
      <c r="WHD27" s="22"/>
      <c r="WHE27" s="22"/>
      <c r="WHF27" s="22"/>
      <c r="WHG27" s="22"/>
      <c r="WHH27" s="22"/>
      <c r="WHI27" s="22"/>
      <c r="WHJ27" s="22"/>
      <c r="WHK27" s="22"/>
      <c r="WHL27" s="22"/>
      <c r="WHM27" s="22"/>
      <c r="WHN27" s="22"/>
      <c r="WHO27" s="22"/>
      <c r="WHP27" s="22"/>
      <c r="WHQ27" s="22"/>
      <c r="WHR27" s="22"/>
      <c r="WHS27" s="22"/>
      <c r="WHT27" s="22"/>
      <c r="WHU27" s="22"/>
      <c r="WHV27" s="22"/>
      <c r="WHW27" s="22"/>
      <c r="WHX27" s="22"/>
      <c r="WHY27" s="22"/>
      <c r="WHZ27" s="22"/>
      <c r="WIA27" s="22"/>
      <c r="WIB27" s="22"/>
      <c r="WIC27" s="22"/>
      <c r="WID27" s="22"/>
      <c r="WIE27" s="22"/>
      <c r="WIF27" s="22"/>
      <c r="WIG27" s="22"/>
      <c r="WIH27" s="22"/>
      <c r="WII27" s="22"/>
      <c r="WIJ27" s="22"/>
      <c r="WIK27" s="22"/>
      <c r="WIL27" s="22"/>
      <c r="WIM27" s="22"/>
      <c r="WIN27" s="22"/>
      <c r="WIO27" s="22"/>
      <c r="WIP27" s="22"/>
      <c r="WIQ27" s="22"/>
      <c r="WIR27" s="22"/>
      <c r="WIS27" s="22"/>
      <c r="WIT27" s="22"/>
      <c r="WIU27" s="22"/>
      <c r="WIV27" s="22"/>
      <c r="WIW27" s="22"/>
      <c r="WIX27" s="22"/>
      <c r="WIY27" s="22"/>
      <c r="WIZ27" s="22"/>
      <c r="WJA27" s="22"/>
      <c r="WJB27" s="22"/>
      <c r="WJC27" s="22"/>
      <c r="WJD27" s="22"/>
      <c r="WJE27" s="22"/>
      <c r="WJF27" s="22"/>
      <c r="WJG27" s="22"/>
      <c r="WJH27" s="22"/>
      <c r="WJI27" s="22"/>
      <c r="WJJ27" s="22"/>
      <c r="WJK27" s="22"/>
      <c r="WJL27" s="22"/>
      <c r="WJM27" s="22"/>
      <c r="WJN27" s="22"/>
      <c r="WJO27" s="22"/>
      <c r="WJP27" s="22"/>
      <c r="WJQ27" s="22"/>
      <c r="WJR27" s="22"/>
      <c r="WJS27" s="22"/>
      <c r="WJT27" s="22"/>
      <c r="WJU27" s="22"/>
      <c r="WJV27" s="22"/>
      <c r="WJW27" s="22"/>
      <c r="WJX27" s="22"/>
      <c r="WJY27" s="22"/>
      <c r="WJZ27" s="22"/>
      <c r="WKA27" s="22"/>
      <c r="WKB27" s="22"/>
      <c r="WKC27" s="22"/>
      <c r="WKD27" s="22"/>
      <c r="WKE27" s="22"/>
      <c r="WKF27" s="22"/>
      <c r="WKG27" s="22"/>
      <c r="WKH27" s="22"/>
      <c r="WKI27" s="22"/>
      <c r="WKJ27" s="22"/>
      <c r="WKK27" s="22"/>
      <c r="WKL27" s="22"/>
      <c r="WKM27" s="22"/>
      <c r="WKN27" s="22"/>
      <c r="WKO27" s="22"/>
      <c r="WKP27" s="22"/>
      <c r="WKQ27" s="22"/>
      <c r="WKR27" s="22"/>
      <c r="WKS27" s="22"/>
      <c r="WKT27" s="22"/>
      <c r="WKU27" s="22"/>
      <c r="WKV27" s="22"/>
      <c r="WKW27" s="22"/>
      <c r="WKX27" s="22"/>
      <c r="WKY27" s="22"/>
      <c r="WKZ27" s="22"/>
      <c r="WLA27" s="22"/>
      <c r="WLB27" s="22"/>
      <c r="WLC27" s="22"/>
      <c r="WLD27" s="22"/>
      <c r="WLE27" s="22"/>
      <c r="WLF27" s="22"/>
      <c r="WLG27" s="22"/>
      <c r="WLH27" s="22"/>
      <c r="WLI27" s="22"/>
      <c r="WLJ27" s="22"/>
      <c r="WLK27" s="22"/>
      <c r="WLL27" s="22"/>
      <c r="WLM27" s="22"/>
      <c r="WLN27" s="22"/>
      <c r="WLO27" s="22"/>
      <c r="WLP27" s="22"/>
      <c r="WLQ27" s="22"/>
      <c r="WLR27" s="22"/>
      <c r="WLS27" s="22"/>
      <c r="WLT27" s="22"/>
      <c r="WLU27" s="22"/>
      <c r="WLV27" s="22"/>
      <c r="WLW27" s="22"/>
      <c r="WLX27" s="22"/>
      <c r="WLY27" s="22"/>
      <c r="WLZ27" s="22"/>
      <c r="WMA27" s="22"/>
      <c r="WMB27" s="22"/>
      <c r="WMC27" s="22"/>
      <c r="WMD27" s="22"/>
      <c r="WME27" s="22"/>
      <c r="WMF27" s="22"/>
      <c r="WMG27" s="22"/>
      <c r="WMH27" s="22"/>
      <c r="WMI27" s="22"/>
      <c r="WMJ27" s="22"/>
      <c r="WMK27" s="22"/>
      <c r="WML27" s="22"/>
      <c r="WMM27" s="22"/>
      <c r="WMN27" s="22"/>
      <c r="WMO27" s="22"/>
      <c r="WMP27" s="22"/>
      <c r="WMQ27" s="22"/>
      <c r="WMR27" s="22"/>
      <c r="WMS27" s="22"/>
      <c r="WMT27" s="22"/>
      <c r="WMU27" s="22"/>
      <c r="WMV27" s="22"/>
      <c r="WMW27" s="22"/>
      <c r="WMX27" s="22"/>
      <c r="WMY27" s="22"/>
      <c r="WMZ27" s="22"/>
      <c r="WNA27" s="22"/>
      <c r="WNB27" s="22"/>
      <c r="WNC27" s="22"/>
      <c r="WND27" s="22"/>
      <c r="WNE27" s="22"/>
      <c r="WNF27" s="22"/>
      <c r="WNG27" s="22"/>
      <c r="WNH27" s="22"/>
      <c r="WNI27" s="22"/>
      <c r="WNJ27" s="22"/>
      <c r="WNK27" s="22"/>
      <c r="WNL27" s="22"/>
      <c r="WNM27" s="22"/>
      <c r="WNN27" s="22"/>
      <c r="WNO27" s="22"/>
      <c r="WNP27" s="22"/>
      <c r="WNQ27" s="22"/>
      <c r="WNR27" s="22"/>
      <c r="WNS27" s="22"/>
      <c r="WNT27" s="22"/>
      <c r="WNU27" s="22"/>
      <c r="WNV27" s="22"/>
      <c r="WNW27" s="22"/>
      <c r="WNX27" s="22"/>
      <c r="WNY27" s="22"/>
      <c r="WNZ27" s="22"/>
      <c r="WOA27" s="22"/>
      <c r="WOB27" s="22"/>
      <c r="WOC27" s="22"/>
      <c r="WOD27" s="22"/>
      <c r="WOE27" s="22"/>
      <c r="WOF27" s="22"/>
      <c r="WOG27" s="22"/>
      <c r="WOH27" s="22"/>
      <c r="WOI27" s="22"/>
      <c r="WOJ27" s="22"/>
      <c r="WOK27" s="22"/>
      <c r="WOL27" s="22"/>
      <c r="WOM27" s="22"/>
      <c r="WON27" s="22"/>
      <c r="WOO27" s="22"/>
    </row>
    <row r="28" spans="1:15953" ht="12.2" customHeight="1">
      <c r="A28" s="47" t="s">
        <v>36</v>
      </c>
      <c r="B28" s="24">
        <v>2020000000</v>
      </c>
      <c r="C28" s="24">
        <v>2695000000</v>
      </c>
      <c r="D28" s="25">
        <v>0.31287128712871287</v>
      </c>
      <c r="E28" s="25">
        <v>0.33415841584158418</v>
      </c>
      <c r="F28" s="30"/>
      <c r="G28" s="24">
        <v>1164000000</v>
      </c>
      <c r="H28" s="24">
        <v>1639000000</v>
      </c>
      <c r="I28" s="25">
        <v>0.36769759450171824</v>
      </c>
      <c r="J28" s="30"/>
      <c r="K28" s="24">
        <v>485000000</v>
      </c>
      <c r="L28" s="24">
        <v>589000000</v>
      </c>
      <c r="M28" s="25">
        <v>0.21237113402061855</v>
      </c>
      <c r="N28" s="30"/>
      <c r="O28" s="24">
        <v>371000000</v>
      </c>
      <c r="P28" s="24">
        <v>467000000</v>
      </c>
      <c r="Q28" s="25">
        <v>0.27223719676549868</v>
      </c>
      <c r="R28" s="57"/>
      <c r="S28" s="47" t="s">
        <v>36</v>
      </c>
      <c r="T28" s="24">
        <v>2294000000</v>
      </c>
      <c r="U28" s="24">
        <v>2707000000</v>
      </c>
      <c r="V28" s="25">
        <v>0.17436791630340018</v>
      </c>
      <c r="W28" s="25">
        <v>0.18003487358326067</v>
      </c>
      <c r="X28" s="30"/>
      <c r="Y28" s="24">
        <v>1382000000</v>
      </c>
      <c r="Z28" s="24">
        <v>1709000000</v>
      </c>
      <c r="AA28" s="25">
        <v>0.21128798842257598</v>
      </c>
      <c r="AB28" s="30"/>
      <c r="AC28" s="24">
        <v>487000000</v>
      </c>
      <c r="AD28" s="24">
        <v>526000000</v>
      </c>
      <c r="AE28" s="25">
        <v>8.6242299794661192E-2</v>
      </c>
      <c r="AF28" s="30"/>
      <c r="AG28" s="24">
        <v>425000000</v>
      </c>
      <c r="AH28" s="24">
        <v>472000000</v>
      </c>
      <c r="AI28" s="25">
        <v>0.15529411764705883</v>
      </c>
      <c r="AJ28" s="55"/>
      <c r="AK28" s="47" t="s">
        <v>36</v>
      </c>
      <c r="AL28" s="24">
        <v>2334000000</v>
      </c>
      <c r="AM28" s="24">
        <v>2753000000</v>
      </c>
      <c r="AN28" s="25">
        <v>0.23821765209940018</v>
      </c>
      <c r="AO28" s="25">
        <v>0.17952013710368467</v>
      </c>
      <c r="AP28" s="30"/>
      <c r="AQ28" s="24">
        <v>1445000000</v>
      </c>
      <c r="AR28" s="24">
        <v>1714000000</v>
      </c>
      <c r="AS28" s="25">
        <v>0.24705882352941178</v>
      </c>
      <c r="AT28" s="30"/>
      <c r="AU28" s="24">
        <v>492000000</v>
      </c>
      <c r="AV28" s="24">
        <v>586000000</v>
      </c>
      <c r="AW28" s="25">
        <v>0.18699186991869918</v>
      </c>
      <c r="AX28" s="30"/>
      <c r="AY28" s="24">
        <v>397000000</v>
      </c>
      <c r="AZ28" s="24">
        <v>453000000</v>
      </c>
      <c r="BA28" s="25">
        <v>0.26952141057934509</v>
      </c>
      <c r="BB28" s="55"/>
      <c r="BC28" s="47" t="s">
        <v>36</v>
      </c>
      <c r="BD28" s="24">
        <v>2515000000</v>
      </c>
      <c r="BE28" s="24">
        <v>2799000000</v>
      </c>
      <c r="BF28" s="25">
        <v>0.18290258449304175</v>
      </c>
      <c r="BG28" s="25">
        <v>0.11292246520874752</v>
      </c>
      <c r="BH28" s="30"/>
      <c r="BI28" s="24">
        <v>1541000000</v>
      </c>
      <c r="BJ28" s="24">
        <v>1704000000</v>
      </c>
      <c r="BK28" s="25">
        <v>0.19078520441271901</v>
      </c>
      <c r="BL28" s="30"/>
      <c r="BM28" s="24">
        <v>524000000</v>
      </c>
      <c r="BN28" s="24">
        <v>613000000</v>
      </c>
      <c r="BO28" s="25">
        <v>0.18129770992366412</v>
      </c>
      <c r="BP28" s="30"/>
      <c r="BQ28" s="24">
        <v>450000000</v>
      </c>
      <c r="BR28" s="24">
        <v>482000000</v>
      </c>
      <c r="BS28" s="25">
        <v>0.15777777777777777</v>
      </c>
      <c r="BT28" s="55"/>
      <c r="BU28" s="47" t="s">
        <v>36</v>
      </c>
      <c r="BV28" s="24">
        <v>9163000000</v>
      </c>
      <c r="BW28" s="24">
        <v>10954000000</v>
      </c>
      <c r="BX28" s="25">
        <v>0.22350758485212266</v>
      </c>
      <c r="BY28" s="25">
        <v>0.19546000218269124</v>
      </c>
      <c r="BZ28" s="30"/>
      <c r="CA28" s="24">
        <v>5532000000</v>
      </c>
      <c r="CB28" s="24">
        <v>6766000000</v>
      </c>
      <c r="CC28" s="25">
        <v>0.24783080260303689</v>
      </c>
      <c r="CD28" s="30"/>
      <c r="CE28" s="24">
        <v>1988000000</v>
      </c>
      <c r="CF28" s="24">
        <v>2314000000</v>
      </c>
      <c r="CG28" s="25">
        <v>0.16700201207243462</v>
      </c>
      <c r="CH28" s="30"/>
      <c r="CI28" s="24">
        <v>1643000000</v>
      </c>
      <c r="CJ28" s="24">
        <v>1874000000</v>
      </c>
      <c r="CK28" s="25">
        <v>0.20998174071819842</v>
      </c>
      <c r="CL28" s="62"/>
      <c r="CM28" s="23"/>
      <c r="CN28" s="23"/>
      <c r="CO28" s="23"/>
      <c r="CP28" s="23"/>
      <c r="CQ28" s="23"/>
      <c r="CR28" s="23"/>
      <c r="CS28" s="23"/>
      <c r="CT28" s="23"/>
      <c r="CU28" s="23"/>
      <c r="CV28" s="23"/>
      <c r="CW28" s="23"/>
      <c r="CX28" s="23"/>
      <c r="CY28" s="23"/>
      <c r="CZ28" s="23"/>
      <c r="DA28" s="23"/>
      <c r="DB28" s="23"/>
      <c r="DC28" s="23"/>
      <c r="DD28" s="23"/>
      <c r="DE28" s="23"/>
      <c r="DF28" s="23"/>
      <c r="DG28" s="23"/>
      <c r="DH28" s="23"/>
      <c r="DI28" s="23"/>
      <c r="DJ28" s="23"/>
      <c r="DK28" s="23"/>
      <c r="DL28" s="23"/>
      <c r="DM28" s="23"/>
      <c r="DN28" s="23"/>
      <c r="DO28" s="23"/>
      <c r="DP28" s="23"/>
      <c r="DQ28" s="23"/>
      <c r="DR28" s="23"/>
      <c r="DS28" s="23"/>
      <c r="DT28" s="23"/>
      <c r="DU28" s="23"/>
      <c r="DV28" s="23"/>
      <c r="DW28" s="23"/>
      <c r="DX28" s="23"/>
      <c r="DY28" s="23"/>
      <c r="DZ28" s="23"/>
      <c r="EA28" s="23"/>
      <c r="EB28" s="23"/>
      <c r="EC28" s="23"/>
      <c r="ED28" s="23"/>
      <c r="EE28" s="23"/>
      <c r="EF28" s="23"/>
      <c r="EG28" s="23"/>
      <c r="EH28" s="23"/>
      <c r="EI28" s="23"/>
      <c r="EJ28" s="23"/>
      <c r="EK28" s="23"/>
      <c r="EL28" s="23"/>
      <c r="EM28" s="23"/>
      <c r="EN28" s="23"/>
      <c r="EO28" s="23"/>
      <c r="EP28" s="23"/>
      <c r="EQ28" s="23"/>
      <c r="ER28" s="23"/>
      <c r="ES28" s="23"/>
      <c r="ET28" s="23"/>
      <c r="EU28" s="23"/>
      <c r="EV28" s="23"/>
      <c r="EW28" s="23"/>
      <c r="EX28" s="23"/>
      <c r="EY28" s="23"/>
      <c r="EZ28" s="23"/>
      <c r="FA28" s="23"/>
      <c r="FB28" s="23"/>
      <c r="FC28" s="23"/>
      <c r="FD28" s="23"/>
      <c r="FE28" s="23"/>
      <c r="FF28" s="23"/>
      <c r="FG28" s="23"/>
      <c r="FH28" s="23"/>
      <c r="FI28" s="23"/>
      <c r="FJ28" s="23"/>
      <c r="FK28" s="23"/>
      <c r="FL28" s="23"/>
      <c r="FM28" s="23"/>
      <c r="FN28" s="23"/>
      <c r="FO28" s="23"/>
      <c r="FP28" s="23"/>
      <c r="FQ28" s="23"/>
      <c r="FR28" s="23"/>
      <c r="FS28" s="23"/>
      <c r="FT28" s="23"/>
      <c r="FU28" s="23"/>
      <c r="FV28" s="23"/>
      <c r="FW28" s="23"/>
      <c r="FX28" s="23"/>
      <c r="FY28" s="23"/>
      <c r="FZ28" s="23"/>
      <c r="GA28" s="23"/>
      <c r="GB28" s="23"/>
      <c r="GC28" s="23"/>
      <c r="GD28" s="23"/>
      <c r="GE28" s="23"/>
      <c r="GF28" s="23"/>
      <c r="GG28" s="23"/>
      <c r="GH28" s="23"/>
      <c r="GI28" s="23"/>
      <c r="GJ28" s="23"/>
      <c r="GK28" s="23"/>
      <c r="GL28" s="23"/>
      <c r="GM28" s="23"/>
      <c r="GN28" s="23"/>
      <c r="GO28" s="23"/>
      <c r="GP28" s="23"/>
      <c r="GQ28" s="23"/>
      <c r="GR28" s="23"/>
      <c r="GS28" s="23"/>
      <c r="GT28" s="23"/>
      <c r="GU28" s="23"/>
      <c r="GV28" s="23"/>
      <c r="GW28" s="23"/>
      <c r="GX28" s="23"/>
      <c r="GY28" s="23"/>
      <c r="GZ28" s="23"/>
      <c r="HA28" s="23"/>
      <c r="HB28" s="23"/>
      <c r="HC28" s="23"/>
      <c r="HD28" s="23"/>
      <c r="HE28" s="23"/>
      <c r="HF28" s="23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 s="23"/>
      <c r="IT28" s="23"/>
      <c r="IU28" s="23"/>
      <c r="IV28" s="23"/>
      <c r="IW28" s="23"/>
      <c r="IX28" s="23"/>
      <c r="IY28" s="23"/>
      <c r="IZ28" s="23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 s="23"/>
      <c r="JL28" s="23"/>
      <c r="JM28" s="23"/>
      <c r="JN28" s="23"/>
      <c r="JO28" s="23"/>
      <c r="JP28" s="23"/>
      <c r="JQ28" s="23"/>
      <c r="JR28" s="23"/>
      <c r="JS28" s="23"/>
      <c r="JT28" s="23"/>
      <c r="JU28" s="23"/>
      <c r="JV28" s="23"/>
      <c r="JW28" s="23"/>
      <c r="JX28" s="23"/>
      <c r="JY28" s="23"/>
      <c r="JZ28" s="23"/>
      <c r="KA28" s="23"/>
      <c r="KB28" s="23"/>
      <c r="KC28" s="23"/>
      <c r="KD28" s="23"/>
      <c r="KE28" s="23"/>
      <c r="KF28" s="23"/>
      <c r="KG28" s="23"/>
      <c r="KH28" s="23"/>
      <c r="KI28" s="23"/>
      <c r="KJ28" s="23"/>
      <c r="KK28" s="23"/>
      <c r="KL28" s="23"/>
      <c r="KM28" s="23"/>
      <c r="KN28" s="23"/>
      <c r="KO28" s="23"/>
      <c r="KP28" s="23"/>
      <c r="KQ28" s="23"/>
      <c r="KR28" s="23"/>
      <c r="KS28" s="23"/>
      <c r="KT28" s="23"/>
      <c r="KU28" s="23"/>
      <c r="KV28" s="23"/>
      <c r="KW28" s="23"/>
      <c r="KX28" s="23"/>
      <c r="KY28" s="23"/>
      <c r="KZ28" s="23"/>
      <c r="LA28" s="23"/>
      <c r="LB28" s="23"/>
      <c r="LC28" s="23"/>
      <c r="LD28" s="23"/>
      <c r="LE28" s="23"/>
      <c r="LF28" s="23"/>
      <c r="LG28" s="23"/>
      <c r="LH28" s="23"/>
      <c r="LI28" s="23"/>
      <c r="LJ28" s="23"/>
      <c r="LK28" s="23"/>
      <c r="LL28" s="23"/>
      <c r="LM28" s="23"/>
      <c r="LN28" s="23"/>
      <c r="LO28" s="23"/>
      <c r="LP28" s="23"/>
      <c r="LQ28" s="23"/>
      <c r="LR28" s="23"/>
      <c r="LS28" s="23"/>
      <c r="LT28" s="23"/>
      <c r="LU28" s="23"/>
      <c r="LV28" s="23"/>
      <c r="LW28" s="23"/>
      <c r="LX28" s="23"/>
      <c r="LY28" s="23"/>
      <c r="LZ28" s="23"/>
      <c r="MA28" s="23"/>
      <c r="MB28" s="23"/>
      <c r="MC28" s="23"/>
      <c r="MD28" s="23"/>
      <c r="ME28" s="23"/>
      <c r="MF28" s="23"/>
      <c r="MG28" s="23"/>
      <c r="MH28" s="23"/>
      <c r="MI28" s="23"/>
      <c r="MJ28" s="23"/>
      <c r="MK28" s="23"/>
      <c r="ML28" s="23"/>
      <c r="MM28" s="23"/>
      <c r="MN28" s="23"/>
      <c r="MO28" s="23"/>
      <c r="MP28" s="23"/>
      <c r="MQ28" s="23"/>
      <c r="MR28" s="23"/>
      <c r="MS28" s="23"/>
      <c r="MT28" s="23"/>
      <c r="MU28" s="23"/>
      <c r="MV28" s="23"/>
      <c r="MW28" s="23"/>
      <c r="MX28" s="23"/>
      <c r="MY28" s="23"/>
      <c r="MZ28" s="23"/>
      <c r="NA28" s="23"/>
      <c r="NB28" s="23"/>
      <c r="NC28" s="23"/>
      <c r="ND28" s="23"/>
      <c r="NE28" s="23"/>
      <c r="NF28" s="23"/>
      <c r="NG28" s="23"/>
      <c r="NH28" s="23"/>
      <c r="NI28" s="23"/>
      <c r="NJ28" s="23"/>
      <c r="NK28" s="23"/>
      <c r="NL28" s="23"/>
      <c r="NM28" s="23"/>
      <c r="NN28" s="23"/>
      <c r="NO28" s="23"/>
      <c r="NP28" s="23"/>
      <c r="NQ28" s="23"/>
      <c r="NR28" s="23"/>
      <c r="NS28" s="23"/>
      <c r="NT28" s="23"/>
      <c r="NU28" s="23"/>
      <c r="NV28" s="23"/>
      <c r="NW28" s="23"/>
      <c r="NX28" s="23"/>
      <c r="NY28" s="23"/>
      <c r="NZ28" s="23"/>
      <c r="OA28" s="23"/>
      <c r="OB28" s="23"/>
      <c r="OC28" s="23"/>
      <c r="OD28" s="23"/>
      <c r="OE28" s="23"/>
      <c r="OF28" s="23"/>
      <c r="OG28" s="23"/>
      <c r="OH28" s="23"/>
      <c r="OI28" s="23"/>
      <c r="OJ28" s="23"/>
      <c r="OK28" s="23"/>
      <c r="OL28" s="23"/>
      <c r="OM28" s="23"/>
      <c r="ON28" s="23"/>
      <c r="OO28" s="23"/>
      <c r="OP28" s="23"/>
      <c r="OQ28" s="23"/>
      <c r="OR28" s="23"/>
      <c r="OS28" s="23"/>
      <c r="OT28" s="23"/>
      <c r="OU28" s="23"/>
      <c r="OV28" s="23"/>
      <c r="OW28" s="23"/>
      <c r="OX28" s="23"/>
      <c r="OY28" s="23"/>
      <c r="OZ28" s="23"/>
      <c r="PA28" s="23"/>
      <c r="PB28" s="23"/>
      <c r="PC28" s="23"/>
      <c r="PD28" s="23"/>
      <c r="PE28" s="23"/>
      <c r="PF28" s="23"/>
      <c r="PG28" s="23"/>
      <c r="PH28" s="23"/>
      <c r="PI28" s="23"/>
      <c r="PJ28" s="23"/>
      <c r="PK28" s="23"/>
      <c r="PL28" s="23"/>
      <c r="PM28" s="23"/>
      <c r="PN28" s="23"/>
      <c r="PO28" s="23"/>
      <c r="PP28" s="23"/>
      <c r="PQ28" s="23"/>
      <c r="PR28" s="23"/>
      <c r="PS28" s="23"/>
      <c r="PT28" s="23"/>
      <c r="PU28" s="23"/>
      <c r="PV28" s="23"/>
      <c r="PW28" s="23"/>
      <c r="PX28" s="23"/>
      <c r="PY28" s="23"/>
      <c r="PZ28" s="23"/>
      <c r="QA28" s="23"/>
      <c r="QB28" s="23"/>
      <c r="QC28" s="23"/>
      <c r="QD28" s="23"/>
      <c r="QE28" s="23"/>
      <c r="QF28" s="23"/>
      <c r="QG28" s="23"/>
      <c r="QH28" s="23"/>
      <c r="QI28" s="23"/>
      <c r="QJ28" s="23"/>
      <c r="QK28" s="23"/>
      <c r="QL28" s="23"/>
      <c r="QM28" s="23"/>
      <c r="QN28" s="23"/>
      <c r="QO28" s="23"/>
      <c r="QP28" s="23"/>
      <c r="QQ28" s="23"/>
      <c r="QR28" s="23"/>
      <c r="QS28" s="23"/>
      <c r="QT28" s="23"/>
      <c r="QU28" s="23"/>
      <c r="QV28" s="23"/>
      <c r="QW28" s="23"/>
      <c r="QX28" s="23"/>
      <c r="QY28" s="23"/>
      <c r="QZ28" s="23"/>
      <c r="RA28" s="23"/>
      <c r="RB28" s="23"/>
      <c r="RC28" s="23"/>
      <c r="RD28" s="23"/>
      <c r="RE28" s="23"/>
      <c r="RF28" s="23"/>
      <c r="RG28" s="23"/>
      <c r="RH28" s="23"/>
      <c r="RI28" s="23"/>
      <c r="RJ28" s="23"/>
      <c r="RK28" s="23"/>
      <c r="RL28" s="23"/>
      <c r="RM28" s="23"/>
      <c r="RN28" s="23"/>
      <c r="RO28" s="23"/>
      <c r="RP28" s="23"/>
      <c r="RQ28" s="23"/>
      <c r="RR28" s="23"/>
      <c r="RS28" s="23"/>
      <c r="RT28" s="23"/>
      <c r="RU28" s="23"/>
      <c r="RV28" s="23"/>
      <c r="RW28" s="23"/>
      <c r="RX28" s="23"/>
      <c r="RY28" s="23"/>
      <c r="RZ28" s="23"/>
      <c r="SA28" s="23"/>
      <c r="SB28" s="23"/>
      <c r="SC28" s="23"/>
      <c r="SD28" s="23"/>
      <c r="SE28" s="23"/>
      <c r="SF28" s="23"/>
      <c r="SG28" s="23"/>
      <c r="SH28" s="23"/>
      <c r="SI28" s="23"/>
      <c r="SJ28" s="23"/>
      <c r="SK28" s="23"/>
      <c r="SL28" s="23"/>
      <c r="SM28" s="23"/>
      <c r="SN28" s="23"/>
      <c r="SO28" s="23"/>
      <c r="SP28" s="23"/>
      <c r="SQ28" s="23"/>
      <c r="SR28" s="23"/>
      <c r="SS28" s="23"/>
      <c r="ST28" s="23"/>
      <c r="SU28" s="23"/>
      <c r="SV28" s="23"/>
      <c r="SW28" s="23"/>
      <c r="SX28" s="23"/>
      <c r="SY28" s="23"/>
      <c r="SZ28" s="23"/>
      <c r="TA28" s="23"/>
      <c r="TB28" s="23"/>
      <c r="TC28" s="23"/>
      <c r="TD28" s="23"/>
      <c r="TE28" s="23"/>
      <c r="TF28" s="23"/>
      <c r="TG28" s="23"/>
      <c r="TH28" s="23"/>
      <c r="TI28" s="23"/>
      <c r="TJ28" s="23"/>
      <c r="TK28" s="23"/>
      <c r="TL28" s="23"/>
      <c r="TM28" s="23"/>
      <c r="TN28" s="23"/>
      <c r="TO28" s="23"/>
      <c r="TP28" s="23"/>
      <c r="TQ28" s="23"/>
      <c r="TR28" s="23"/>
      <c r="TS28" s="23"/>
      <c r="TT28" s="23"/>
      <c r="TU28" s="23"/>
      <c r="TV28" s="23"/>
      <c r="TW28" s="23"/>
      <c r="TX28" s="23"/>
      <c r="TY28" s="23"/>
      <c r="TZ28" s="23"/>
      <c r="UA28" s="23"/>
      <c r="UB28" s="23"/>
      <c r="UC28" s="23"/>
      <c r="UD28" s="23"/>
      <c r="UE28" s="23"/>
      <c r="UF28" s="23"/>
      <c r="UG28" s="23"/>
      <c r="UH28" s="23"/>
      <c r="UI28" s="23"/>
      <c r="UJ28" s="23"/>
      <c r="UK28" s="23"/>
      <c r="UL28" s="23"/>
      <c r="UM28" s="23"/>
      <c r="UN28" s="23"/>
      <c r="UO28" s="23"/>
      <c r="UP28" s="23"/>
      <c r="UQ28" s="23"/>
      <c r="UR28" s="23"/>
      <c r="US28" s="23"/>
      <c r="UT28" s="23"/>
      <c r="UU28" s="23"/>
      <c r="UV28" s="23"/>
      <c r="UW28" s="23"/>
      <c r="UX28" s="23"/>
      <c r="UY28" s="23"/>
      <c r="UZ28" s="23"/>
      <c r="VA28" s="23"/>
      <c r="VB28" s="23"/>
      <c r="VC28" s="23"/>
      <c r="VD28" s="23"/>
      <c r="VE28" s="23"/>
      <c r="VF28" s="23"/>
      <c r="VG28" s="23"/>
      <c r="VH28" s="23"/>
      <c r="VI28" s="23"/>
      <c r="VJ28" s="23"/>
      <c r="VK28" s="23"/>
      <c r="VL28" s="23"/>
      <c r="VM28" s="23"/>
      <c r="VN28" s="23"/>
      <c r="VO28" s="23"/>
      <c r="VP28" s="23"/>
      <c r="VQ28" s="23"/>
      <c r="VR28" s="23"/>
      <c r="VS28" s="23"/>
      <c r="VT28" s="23"/>
      <c r="VU28" s="23"/>
      <c r="VV28" s="23"/>
      <c r="VW28" s="23"/>
      <c r="VX28" s="23"/>
      <c r="VY28" s="23"/>
      <c r="VZ28" s="23"/>
      <c r="WA28" s="23"/>
      <c r="WB28" s="23"/>
      <c r="WC28" s="23"/>
      <c r="WD28" s="23"/>
      <c r="WE28" s="23"/>
      <c r="WF28" s="23"/>
      <c r="WG28" s="23"/>
      <c r="WH28" s="23"/>
      <c r="WI28" s="23"/>
      <c r="WJ28" s="23"/>
      <c r="WK28" s="23"/>
      <c r="WL28" s="23"/>
      <c r="WM28" s="23"/>
      <c r="WN28" s="23"/>
      <c r="WO28" s="23"/>
      <c r="WP28" s="23"/>
      <c r="WQ28" s="23"/>
      <c r="WR28" s="23"/>
      <c r="WS28" s="23"/>
      <c r="WT28" s="23"/>
      <c r="WU28" s="23"/>
      <c r="WV28" s="23"/>
      <c r="WW28" s="23"/>
      <c r="WX28" s="23"/>
      <c r="WY28" s="23"/>
      <c r="WZ28" s="23"/>
      <c r="XA28" s="23"/>
      <c r="XB28" s="23"/>
      <c r="XC28" s="23"/>
      <c r="XD28" s="23"/>
      <c r="XE28" s="23"/>
      <c r="XF28" s="23"/>
      <c r="XG28" s="23"/>
      <c r="XH28" s="23"/>
      <c r="XI28" s="23"/>
      <c r="XJ28" s="23"/>
      <c r="XK28" s="23"/>
      <c r="XL28" s="23"/>
      <c r="XM28" s="23"/>
      <c r="XN28" s="23"/>
      <c r="XO28" s="23"/>
      <c r="XP28" s="23"/>
      <c r="XQ28" s="23"/>
      <c r="XR28" s="23"/>
      <c r="XS28" s="23"/>
      <c r="XT28" s="23"/>
      <c r="XU28" s="23"/>
      <c r="XV28" s="23"/>
      <c r="XW28" s="23"/>
      <c r="XX28" s="23"/>
      <c r="XY28" s="23"/>
      <c r="XZ28" s="23"/>
      <c r="YA28" s="23"/>
      <c r="YB28" s="23"/>
      <c r="YC28" s="23"/>
      <c r="YD28" s="23"/>
      <c r="YE28" s="23"/>
      <c r="YF28" s="23"/>
      <c r="YG28" s="23"/>
      <c r="YH28" s="23"/>
      <c r="YI28" s="23"/>
      <c r="YJ28" s="23"/>
      <c r="YK28" s="23"/>
      <c r="YL28" s="23"/>
      <c r="YM28" s="23"/>
      <c r="YN28" s="23"/>
      <c r="YO28" s="23"/>
      <c r="YP28" s="23"/>
      <c r="YQ28" s="23"/>
      <c r="YR28" s="23"/>
      <c r="YS28" s="23"/>
      <c r="YT28" s="23"/>
      <c r="YU28" s="23"/>
      <c r="YV28" s="23"/>
      <c r="YW28" s="23"/>
      <c r="YX28" s="23"/>
      <c r="YY28" s="23"/>
      <c r="YZ28" s="23"/>
      <c r="ZA28" s="23"/>
      <c r="ZB28" s="23"/>
      <c r="ZC28" s="23"/>
      <c r="ZD28" s="23"/>
      <c r="ZE28" s="23"/>
      <c r="ZF28" s="23"/>
      <c r="ZG28" s="23"/>
      <c r="ZH28" s="23"/>
      <c r="ZI28" s="23"/>
      <c r="ZJ28" s="23"/>
      <c r="ZK28" s="23"/>
      <c r="ZL28" s="23"/>
      <c r="ZM28" s="23"/>
      <c r="ZN28" s="23"/>
      <c r="ZO28" s="23"/>
      <c r="ZP28" s="23"/>
      <c r="ZQ28" s="23"/>
      <c r="ZR28" s="23"/>
      <c r="ZS28" s="23"/>
      <c r="ZT28" s="23"/>
      <c r="ZU28" s="23"/>
      <c r="ZV28" s="23"/>
      <c r="ZW28" s="23"/>
      <c r="ZX28" s="23"/>
      <c r="ZY28" s="23"/>
      <c r="ZZ28" s="23"/>
      <c r="AAA28" s="23"/>
      <c r="AAB28" s="23"/>
      <c r="AAC28" s="23"/>
      <c r="AAD28" s="23"/>
      <c r="AAE28" s="23"/>
      <c r="AAF28" s="23"/>
      <c r="AAG28" s="23"/>
      <c r="AAH28" s="23"/>
      <c r="AAI28" s="23"/>
      <c r="AAJ28" s="23"/>
      <c r="AAK28" s="23"/>
      <c r="AAL28" s="23"/>
      <c r="AAM28" s="23"/>
      <c r="AAN28" s="23"/>
      <c r="AAO28" s="23"/>
      <c r="AAP28" s="23"/>
      <c r="AAQ28" s="23"/>
      <c r="AAR28" s="23"/>
      <c r="AAS28" s="23"/>
      <c r="AAT28" s="23"/>
      <c r="AAU28" s="23"/>
      <c r="AAV28" s="23"/>
      <c r="AAW28" s="23"/>
      <c r="AAX28" s="23"/>
      <c r="AAY28" s="23"/>
      <c r="AAZ28" s="23"/>
      <c r="ABA28" s="23"/>
      <c r="ABB28" s="23"/>
      <c r="ABC28" s="23"/>
      <c r="ABD28" s="23"/>
      <c r="ABE28" s="23"/>
      <c r="ABF28" s="23"/>
      <c r="ABG28" s="23"/>
      <c r="ABH28" s="23"/>
      <c r="ABI28" s="23"/>
      <c r="ABJ28" s="23"/>
      <c r="ABK28" s="23"/>
      <c r="ABL28" s="23"/>
      <c r="ABM28" s="23"/>
      <c r="ABN28" s="23"/>
      <c r="ABO28" s="23"/>
      <c r="ABP28" s="23"/>
      <c r="ABQ28" s="23"/>
      <c r="ABR28" s="23"/>
      <c r="ABS28" s="23"/>
      <c r="ABT28" s="23"/>
      <c r="ABU28" s="23"/>
      <c r="ABV28" s="23"/>
      <c r="ABW28" s="23"/>
      <c r="ABX28" s="23"/>
      <c r="ABY28" s="23"/>
      <c r="ABZ28" s="23"/>
      <c r="ACA28" s="23"/>
      <c r="ACB28" s="23"/>
      <c r="ACC28" s="23"/>
      <c r="ACD28" s="23"/>
      <c r="ACE28" s="23"/>
      <c r="ACF28" s="23"/>
      <c r="ACG28" s="23"/>
      <c r="ACH28" s="23"/>
      <c r="ACI28" s="23"/>
      <c r="ACJ28" s="23"/>
      <c r="ACK28" s="23"/>
      <c r="ACL28" s="23"/>
      <c r="ACM28" s="23"/>
      <c r="ACN28" s="23"/>
      <c r="ACO28" s="23"/>
      <c r="ACP28" s="23"/>
      <c r="ACQ28" s="23"/>
      <c r="ACR28" s="23"/>
      <c r="ACS28" s="23"/>
      <c r="ACT28" s="23"/>
      <c r="ACU28" s="23"/>
      <c r="ACV28" s="23"/>
      <c r="ACW28" s="23"/>
      <c r="ACX28" s="23"/>
      <c r="ACY28" s="23"/>
      <c r="ACZ28" s="23"/>
      <c r="ADA28" s="23"/>
      <c r="ADB28" s="23"/>
      <c r="ADC28" s="23"/>
      <c r="ADD28" s="23"/>
      <c r="ADE28" s="23"/>
      <c r="ADF28" s="23"/>
      <c r="ADG28" s="23"/>
      <c r="ADH28" s="23"/>
      <c r="ADI28" s="23"/>
      <c r="ADJ28" s="23"/>
      <c r="ADK28" s="23"/>
      <c r="ADL28" s="23"/>
      <c r="ADM28" s="23"/>
      <c r="ADN28" s="23"/>
      <c r="ADO28" s="23"/>
      <c r="ADP28" s="23"/>
      <c r="ADQ28" s="23"/>
      <c r="ADR28" s="23"/>
      <c r="ADS28" s="23"/>
      <c r="ADT28" s="23"/>
      <c r="ADU28" s="23"/>
      <c r="ADV28" s="23"/>
      <c r="ADW28" s="23"/>
      <c r="ADX28" s="23"/>
      <c r="ADY28" s="23"/>
      <c r="ADZ28" s="23"/>
      <c r="AEA28" s="23"/>
      <c r="AEB28" s="23"/>
      <c r="AEC28" s="23"/>
      <c r="AED28" s="23"/>
      <c r="AEE28" s="23"/>
      <c r="AEF28" s="23"/>
      <c r="AEG28" s="23"/>
      <c r="AEH28" s="23"/>
      <c r="AEI28" s="23"/>
      <c r="AEJ28" s="23"/>
      <c r="AEK28" s="23"/>
      <c r="AEL28" s="23"/>
      <c r="AEM28" s="23"/>
      <c r="AEN28" s="23"/>
      <c r="AEO28" s="23"/>
      <c r="AEP28" s="23"/>
      <c r="AEQ28" s="23"/>
      <c r="AER28" s="23"/>
      <c r="AES28" s="23"/>
      <c r="AET28" s="23"/>
      <c r="AEU28" s="23"/>
      <c r="AEV28" s="23"/>
      <c r="AEW28" s="23"/>
      <c r="AEX28" s="23"/>
      <c r="AEY28" s="23"/>
      <c r="AEZ28" s="23"/>
      <c r="AFA28" s="23"/>
      <c r="AFB28" s="23"/>
      <c r="AFC28" s="23"/>
      <c r="AFD28" s="23"/>
      <c r="AFE28" s="23"/>
      <c r="AFF28" s="23"/>
      <c r="AFG28" s="23"/>
      <c r="AFH28" s="23"/>
      <c r="AFI28" s="23"/>
      <c r="AFJ28" s="23"/>
      <c r="AFK28" s="23"/>
      <c r="AFL28" s="23"/>
      <c r="AFM28" s="23"/>
      <c r="AFN28" s="23"/>
      <c r="AFO28" s="23"/>
      <c r="AFP28" s="23"/>
      <c r="AFQ28" s="23"/>
      <c r="AFR28" s="23"/>
      <c r="AFS28" s="23"/>
      <c r="AFT28" s="23"/>
      <c r="AFU28" s="23"/>
      <c r="AFV28" s="23"/>
      <c r="AFW28" s="23"/>
      <c r="AFX28" s="23"/>
      <c r="AFY28" s="23"/>
      <c r="AFZ28" s="23"/>
      <c r="AGA28" s="23"/>
      <c r="AGB28" s="23"/>
      <c r="AGC28" s="23"/>
      <c r="AGD28" s="23"/>
      <c r="AGE28" s="23"/>
      <c r="AGF28" s="23"/>
      <c r="AGG28" s="23"/>
      <c r="AGH28" s="23"/>
      <c r="AGI28" s="23"/>
      <c r="AGJ28" s="23"/>
      <c r="AGK28" s="23"/>
      <c r="AGL28" s="23"/>
      <c r="AGM28" s="23"/>
      <c r="AGN28" s="23"/>
      <c r="AGO28" s="23"/>
      <c r="AGP28" s="23"/>
      <c r="AGQ28" s="23"/>
      <c r="AGR28" s="23"/>
      <c r="AGS28" s="23"/>
      <c r="AGT28" s="23"/>
      <c r="AGU28" s="23"/>
      <c r="AGV28" s="23"/>
      <c r="AGW28" s="23"/>
      <c r="AGX28" s="23"/>
      <c r="AGY28" s="23"/>
      <c r="AGZ28" s="23"/>
      <c r="AHA28" s="23"/>
      <c r="AHB28" s="23"/>
      <c r="AHC28" s="23"/>
      <c r="AHD28" s="23"/>
      <c r="AHE28" s="23"/>
      <c r="AHF28" s="23"/>
      <c r="AHG28" s="23"/>
      <c r="AHH28" s="23"/>
      <c r="AHI28" s="23"/>
      <c r="AHJ28" s="23"/>
      <c r="AHK28" s="23"/>
      <c r="AHL28" s="23"/>
      <c r="AHM28" s="23"/>
      <c r="AHN28" s="23"/>
      <c r="AHO28" s="23"/>
      <c r="AHP28" s="23"/>
      <c r="AHQ28" s="23"/>
      <c r="AHR28" s="23"/>
      <c r="AHS28" s="23"/>
      <c r="AHT28" s="23"/>
      <c r="AHU28" s="23"/>
      <c r="AHV28" s="23"/>
      <c r="AHW28" s="23"/>
      <c r="AHX28" s="23"/>
      <c r="AHY28" s="23"/>
      <c r="AHZ28" s="23"/>
      <c r="AIA28" s="23"/>
      <c r="AIB28" s="23"/>
      <c r="AIC28" s="23"/>
      <c r="AID28" s="23"/>
      <c r="AIE28" s="23"/>
      <c r="AIF28" s="23"/>
      <c r="AIG28" s="23"/>
      <c r="AIH28" s="23"/>
      <c r="AII28" s="23"/>
      <c r="AIJ28" s="23"/>
      <c r="AIK28" s="23"/>
      <c r="AIL28" s="23"/>
      <c r="AIM28" s="23"/>
      <c r="AIN28" s="23"/>
      <c r="AIO28" s="23"/>
      <c r="AIP28" s="23"/>
      <c r="AIQ28" s="23"/>
      <c r="AIR28" s="23"/>
      <c r="AIS28" s="23"/>
      <c r="AIT28" s="23"/>
      <c r="AIU28" s="23"/>
      <c r="AIV28" s="23"/>
      <c r="AIW28" s="23"/>
      <c r="AIX28" s="23"/>
      <c r="AIY28" s="23"/>
      <c r="AIZ28" s="23"/>
      <c r="AJA28" s="23"/>
      <c r="AJB28" s="23"/>
      <c r="AJC28" s="23"/>
      <c r="AJD28" s="23"/>
      <c r="AJE28" s="23"/>
      <c r="AJF28" s="23"/>
      <c r="AJG28" s="23"/>
      <c r="AJH28" s="23"/>
      <c r="AJI28" s="23"/>
      <c r="AJJ28" s="23"/>
      <c r="AJK28" s="23"/>
      <c r="AJL28" s="23"/>
      <c r="AJM28" s="23"/>
      <c r="AJN28" s="23"/>
      <c r="AJO28" s="23"/>
      <c r="AJP28" s="23"/>
      <c r="AJQ28" s="23"/>
      <c r="AJR28" s="23"/>
      <c r="AJS28" s="23"/>
      <c r="AJT28" s="23"/>
      <c r="AJU28" s="23"/>
      <c r="AJV28" s="23"/>
      <c r="AJW28" s="23"/>
      <c r="AJX28" s="23"/>
      <c r="AJY28" s="23"/>
      <c r="AJZ28" s="23"/>
      <c r="AKA28" s="23"/>
      <c r="AKB28" s="23"/>
      <c r="AKC28" s="23"/>
      <c r="AKD28" s="23"/>
      <c r="AKE28" s="23"/>
      <c r="AKF28" s="23"/>
      <c r="AKG28" s="23"/>
      <c r="AKH28" s="23"/>
      <c r="AKI28" s="23"/>
      <c r="AKJ28" s="23"/>
      <c r="AKK28" s="23"/>
      <c r="AKL28" s="23"/>
      <c r="AKM28" s="23"/>
      <c r="AKN28" s="23"/>
      <c r="AKO28" s="23"/>
      <c r="AKP28" s="23"/>
      <c r="AKQ28" s="23"/>
      <c r="AKR28" s="23"/>
      <c r="AKS28" s="23"/>
      <c r="AKT28" s="23"/>
      <c r="AKU28" s="23"/>
      <c r="AKV28" s="23"/>
      <c r="AKW28" s="23"/>
      <c r="AKX28" s="23"/>
      <c r="AKY28" s="23"/>
      <c r="AKZ28" s="23"/>
      <c r="ALA28" s="23"/>
      <c r="ALB28" s="23"/>
      <c r="ALC28" s="23"/>
      <c r="ALD28" s="23"/>
      <c r="ALE28" s="23"/>
      <c r="ALF28" s="23"/>
      <c r="ALG28" s="23"/>
      <c r="ALH28" s="23"/>
      <c r="ALI28" s="23"/>
      <c r="ALJ28" s="23"/>
      <c r="ALK28" s="23"/>
      <c r="ALL28" s="23"/>
      <c r="ALM28" s="23"/>
      <c r="ALN28" s="23"/>
      <c r="ALO28" s="23"/>
      <c r="ALP28" s="23"/>
      <c r="ALQ28" s="23"/>
      <c r="ALR28" s="23"/>
      <c r="ALS28" s="23"/>
      <c r="ALT28" s="23"/>
      <c r="ALU28" s="23"/>
      <c r="ALV28" s="23"/>
      <c r="ALW28" s="23"/>
      <c r="ALX28" s="23"/>
      <c r="ALY28" s="23"/>
      <c r="ALZ28" s="23"/>
      <c r="AMA28" s="23"/>
      <c r="AMB28" s="23"/>
      <c r="AMC28" s="23"/>
      <c r="AMD28" s="23"/>
      <c r="AME28" s="23"/>
      <c r="AMF28" s="23"/>
      <c r="AMG28" s="23"/>
      <c r="AMH28" s="23"/>
      <c r="AMI28" s="23"/>
      <c r="AMJ28" s="23"/>
      <c r="AMK28" s="23"/>
      <c r="AML28" s="23"/>
      <c r="AMM28" s="23"/>
      <c r="AMN28" s="23"/>
      <c r="AMO28" s="23"/>
      <c r="AMP28" s="23"/>
      <c r="AMQ28" s="23"/>
      <c r="AMR28" s="23"/>
      <c r="AMS28" s="23"/>
      <c r="AMT28" s="23"/>
      <c r="AMU28" s="23"/>
      <c r="AMV28" s="23"/>
      <c r="AMW28" s="23"/>
      <c r="AMX28" s="23"/>
      <c r="AMY28" s="23"/>
      <c r="AMZ28" s="23"/>
      <c r="ANA28" s="23"/>
      <c r="ANB28" s="23"/>
      <c r="ANC28" s="23"/>
      <c r="AND28" s="23"/>
      <c r="ANE28" s="23"/>
      <c r="ANF28" s="23"/>
      <c r="ANG28" s="23"/>
      <c r="ANH28" s="23"/>
      <c r="ANI28" s="23"/>
      <c r="ANJ28" s="23"/>
      <c r="ANK28" s="23"/>
      <c r="ANL28" s="23"/>
      <c r="ANM28" s="23"/>
      <c r="ANN28" s="23"/>
      <c r="ANO28" s="23"/>
      <c r="ANP28" s="23"/>
      <c r="ANQ28" s="23"/>
      <c r="ANR28" s="23"/>
      <c r="ANS28" s="23"/>
      <c r="ANT28" s="23"/>
      <c r="ANU28" s="23"/>
      <c r="ANV28" s="23"/>
      <c r="ANW28" s="23"/>
      <c r="ANX28" s="23"/>
      <c r="ANY28" s="23"/>
      <c r="ANZ28" s="23"/>
      <c r="AOA28" s="23"/>
      <c r="AOB28" s="23"/>
      <c r="AOC28" s="23"/>
      <c r="AOD28" s="23"/>
      <c r="AOE28" s="23"/>
      <c r="AOF28" s="23"/>
      <c r="AOG28" s="23"/>
      <c r="AOH28" s="23"/>
      <c r="AOI28" s="23"/>
      <c r="AOJ28" s="23"/>
      <c r="AOK28" s="23"/>
      <c r="AOL28" s="23"/>
      <c r="AOM28" s="23"/>
      <c r="AON28" s="23"/>
      <c r="AOO28" s="23"/>
      <c r="AOP28" s="23"/>
      <c r="AOQ28" s="23"/>
      <c r="AOR28" s="23"/>
      <c r="AOS28" s="23"/>
      <c r="AOT28" s="23"/>
      <c r="AOU28" s="23"/>
      <c r="AOV28" s="23"/>
      <c r="AOW28" s="23"/>
      <c r="AOX28" s="23"/>
      <c r="AOY28" s="23"/>
      <c r="AOZ28" s="23"/>
      <c r="APA28" s="23"/>
      <c r="APB28" s="23"/>
      <c r="APC28" s="23"/>
      <c r="APD28" s="23"/>
      <c r="APE28" s="23"/>
      <c r="APF28" s="23"/>
      <c r="APG28" s="23"/>
      <c r="APH28" s="23"/>
      <c r="API28" s="23"/>
      <c r="APJ28" s="23"/>
      <c r="APK28" s="23"/>
      <c r="APL28" s="23"/>
      <c r="APM28" s="23"/>
      <c r="APN28" s="23"/>
      <c r="APO28" s="23"/>
      <c r="APP28" s="23"/>
      <c r="APQ28" s="23"/>
      <c r="APR28" s="23"/>
      <c r="APS28" s="23"/>
      <c r="APT28" s="23"/>
      <c r="APU28" s="23"/>
      <c r="APV28" s="23"/>
      <c r="APW28" s="23"/>
      <c r="APX28" s="23"/>
      <c r="APY28" s="23"/>
      <c r="APZ28" s="23"/>
      <c r="AQA28" s="23"/>
      <c r="AQB28" s="23"/>
      <c r="AQC28" s="23"/>
      <c r="AQD28" s="23"/>
      <c r="AQE28" s="23"/>
      <c r="AQF28" s="23"/>
      <c r="AQG28" s="23"/>
      <c r="AQH28" s="23"/>
      <c r="AQI28" s="23"/>
      <c r="AQJ28" s="23"/>
      <c r="AQK28" s="23"/>
      <c r="AQL28" s="23"/>
      <c r="AQM28" s="23"/>
      <c r="AQN28" s="23"/>
      <c r="AQO28" s="23"/>
      <c r="AQP28" s="23"/>
      <c r="AQQ28" s="23"/>
      <c r="AQR28" s="23"/>
      <c r="AQS28" s="23"/>
      <c r="AQT28" s="23"/>
      <c r="AQU28" s="23"/>
      <c r="AQV28" s="23"/>
      <c r="AQW28" s="23"/>
      <c r="AQX28" s="23"/>
      <c r="AQY28" s="23"/>
      <c r="AQZ28" s="23"/>
      <c r="ARA28" s="23"/>
      <c r="ARB28" s="23"/>
      <c r="ARC28" s="23"/>
      <c r="ARD28" s="23"/>
      <c r="ARE28" s="23"/>
      <c r="ARF28" s="23"/>
      <c r="ARG28" s="23"/>
      <c r="ARH28" s="23"/>
      <c r="ARI28" s="23"/>
      <c r="ARJ28" s="23"/>
      <c r="ARK28" s="23"/>
      <c r="ARL28" s="23"/>
      <c r="ARM28" s="23"/>
      <c r="ARN28" s="23"/>
      <c r="ARO28" s="23"/>
      <c r="ARP28" s="23"/>
      <c r="ARQ28" s="23"/>
      <c r="ARR28" s="23"/>
      <c r="ARS28" s="23"/>
      <c r="ART28" s="23"/>
      <c r="ARU28" s="23"/>
      <c r="ARV28" s="23"/>
      <c r="ARW28" s="23"/>
      <c r="ARX28" s="23"/>
      <c r="ARY28" s="23"/>
      <c r="ARZ28" s="23"/>
      <c r="ASA28" s="23"/>
      <c r="ASB28" s="23"/>
      <c r="ASC28" s="23"/>
      <c r="ASD28" s="23"/>
      <c r="ASE28" s="23"/>
      <c r="ASF28" s="23"/>
      <c r="ASG28" s="23"/>
      <c r="ASH28" s="23"/>
      <c r="ASI28" s="23"/>
      <c r="ASJ28" s="23"/>
      <c r="ASK28" s="23"/>
      <c r="ASL28" s="23"/>
      <c r="ASM28" s="23"/>
      <c r="ASN28" s="23"/>
      <c r="ASO28" s="23"/>
      <c r="ASP28" s="23"/>
      <c r="ASQ28" s="23"/>
      <c r="ASR28" s="23"/>
      <c r="ASS28" s="23"/>
      <c r="AST28" s="23"/>
      <c r="ASU28" s="23"/>
      <c r="ASV28" s="23"/>
      <c r="ASW28" s="23"/>
      <c r="ASX28" s="23"/>
      <c r="ASY28" s="23"/>
      <c r="ASZ28" s="23"/>
      <c r="ATA28" s="23"/>
      <c r="ATB28" s="23"/>
      <c r="ATC28" s="23"/>
      <c r="ATD28" s="23"/>
      <c r="ATE28" s="23"/>
      <c r="ATF28" s="23"/>
      <c r="ATG28" s="23"/>
      <c r="ATH28" s="23"/>
      <c r="ATI28" s="23"/>
      <c r="ATJ28" s="23"/>
      <c r="ATK28" s="23"/>
      <c r="ATL28" s="23"/>
      <c r="ATM28" s="23"/>
      <c r="ATN28" s="23"/>
      <c r="ATO28" s="23"/>
      <c r="ATP28" s="23"/>
      <c r="ATQ28" s="23"/>
      <c r="ATR28" s="23"/>
      <c r="ATS28" s="23"/>
      <c r="ATT28" s="23"/>
      <c r="ATU28" s="23"/>
      <c r="ATV28" s="23"/>
      <c r="ATW28" s="23"/>
      <c r="ATX28" s="23"/>
      <c r="ATY28" s="23"/>
      <c r="ATZ28" s="23"/>
      <c r="AUA28" s="23"/>
      <c r="AUB28" s="23"/>
      <c r="AUC28" s="23"/>
      <c r="AUD28" s="23"/>
      <c r="AUE28" s="23"/>
      <c r="AUF28" s="23"/>
      <c r="AUG28" s="23"/>
      <c r="AUH28" s="23"/>
      <c r="AUI28" s="23"/>
      <c r="AUJ28" s="23"/>
      <c r="AUK28" s="23"/>
      <c r="AUL28" s="23"/>
      <c r="AUM28" s="23"/>
      <c r="AUN28" s="23"/>
      <c r="AUO28" s="23"/>
      <c r="AUP28" s="23"/>
      <c r="AUQ28" s="23"/>
      <c r="AUR28" s="23"/>
      <c r="AUS28" s="23"/>
      <c r="AUT28" s="23"/>
      <c r="AUU28" s="23"/>
      <c r="AUV28" s="23"/>
      <c r="AUW28" s="23"/>
      <c r="AUX28" s="23"/>
      <c r="AUY28" s="23"/>
      <c r="AUZ28" s="23"/>
      <c r="AVA28" s="23"/>
      <c r="AVB28" s="23"/>
      <c r="AVC28" s="23"/>
      <c r="AVD28" s="23"/>
      <c r="AVE28" s="23"/>
      <c r="AVF28" s="23"/>
      <c r="AVG28" s="23"/>
      <c r="AVH28" s="23"/>
      <c r="AVI28" s="23"/>
      <c r="AVJ28" s="23"/>
      <c r="AVK28" s="23"/>
      <c r="AVL28" s="23"/>
      <c r="AVM28" s="23"/>
      <c r="AVN28" s="23"/>
      <c r="AVO28" s="23"/>
      <c r="AVP28" s="23"/>
      <c r="AVQ28" s="23"/>
      <c r="AVR28" s="23"/>
      <c r="AVS28" s="23"/>
      <c r="AVT28" s="23"/>
      <c r="AVU28" s="23"/>
      <c r="AVV28" s="23"/>
      <c r="AVW28" s="23"/>
      <c r="AVX28" s="23"/>
      <c r="AVY28" s="23"/>
      <c r="AVZ28" s="23"/>
      <c r="AWA28" s="23"/>
      <c r="AWB28" s="23"/>
      <c r="AWC28" s="23"/>
      <c r="AWD28" s="23"/>
      <c r="AWE28" s="23"/>
      <c r="AWF28" s="23"/>
      <c r="AWG28" s="23"/>
      <c r="AWH28" s="23"/>
      <c r="AWI28" s="23"/>
      <c r="AWJ28" s="23"/>
      <c r="AWK28" s="23"/>
      <c r="AWL28" s="23"/>
      <c r="AWM28" s="23"/>
      <c r="AWN28" s="23"/>
      <c r="AWO28" s="23"/>
      <c r="AWP28" s="23"/>
      <c r="AWQ28" s="23"/>
      <c r="AWR28" s="23"/>
      <c r="AWS28" s="23"/>
      <c r="AWT28" s="23"/>
      <c r="AWU28" s="23"/>
      <c r="AWV28" s="23"/>
      <c r="AWW28" s="23"/>
      <c r="AWX28" s="23"/>
      <c r="AWY28" s="23"/>
      <c r="AWZ28" s="23"/>
      <c r="AXA28" s="23"/>
      <c r="AXB28" s="23"/>
      <c r="AXC28" s="23"/>
      <c r="AXD28" s="23"/>
      <c r="AXE28" s="23"/>
      <c r="AXF28" s="23"/>
      <c r="AXG28" s="23"/>
      <c r="AXH28" s="23"/>
      <c r="AXI28" s="23"/>
      <c r="AXJ28" s="23"/>
      <c r="AXK28" s="23"/>
      <c r="AXL28" s="23"/>
      <c r="AXM28" s="23"/>
      <c r="AXN28" s="23"/>
      <c r="AXO28" s="23"/>
      <c r="AXP28" s="23"/>
      <c r="AXQ28" s="23"/>
      <c r="AXR28" s="23"/>
      <c r="AXS28" s="23"/>
      <c r="AXT28" s="23"/>
      <c r="AXU28" s="23"/>
      <c r="AXV28" s="23"/>
      <c r="AXW28" s="23"/>
      <c r="AXX28" s="23"/>
      <c r="AXY28" s="23"/>
      <c r="AXZ28" s="23"/>
      <c r="AYA28" s="23"/>
      <c r="AYB28" s="23"/>
      <c r="AYC28" s="23"/>
      <c r="AYD28" s="23"/>
      <c r="AYE28" s="23"/>
      <c r="AYF28" s="23"/>
      <c r="AYG28" s="23"/>
      <c r="AYH28" s="23"/>
      <c r="AYI28" s="23"/>
      <c r="AYJ28" s="23"/>
      <c r="AYK28" s="23"/>
      <c r="AYL28" s="23"/>
      <c r="AYM28" s="23"/>
      <c r="AYN28" s="23"/>
      <c r="AYO28" s="23"/>
      <c r="AYP28" s="23"/>
      <c r="AYQ28" s="23"/>
      <c r="AYR28" s="23"/>
      <c r="AYS28" s="23"/>
      <c r="AYT28" s="23"/>
      <c r="AYU28" s="23"/>
      <c r="AYV28" s="23"/>
      <c r="AYW28" s="23"/>
      <c r="AYX28" s="23"/>
      <c r="AYY28" s="23"/>
      <c r="AYZ28" s="23"/>
      <c r="AZA28" s="23"/>
      <c r="AZB28" s="23"/>
      <c r="AZC28" s="23"/>
      <c r="AZD28" s="23"/>
      <c r="AZE28" s="23"/>
      <c r="AZF28" s="23"/>
      <c r="AZG28" s="23"/>
      <c r="AZH28" s="23"/>
      <c r="AZI28" s="23"/>
      <c r="AZJ28" s="23"/>
      <c r="AZK28" s="23"/>
      <c r="AZL28" s="23"/>
      <c r="AZM28" s="23"/>
      <c r="AZN28" s="23"/>
      <c r="AZO28" s="23"/>
      <c r="AZP28" s="23"/>
      <c r="AZQ28" s="23"/>
      <c r="AZR28" s="23"/>
      <c r="AZS28" s="23"/>
      <c r="AZT28" s="23"/>
      <c r="AZU28" s="23"/>
      <c r="AZV28" s="23"/>
      <c r="AZW28" s="23"/>
      <c r="AZX28" s="23"/>
      <c r="AZY28" s="23"/>
      <c r="AZZ28" s="23"/>
      <c r="BAA28" s="23"/>
      <c r="BAB28" s="23"/>
      <c r="BAC28" s="23"/>
      <c r="BAD28" s="23"/>
      <c r="BAE28" s="23"/>
      <c r="BAF28" s="23"/>
      <c r="BAG28" s="23"/>
      <c r="BAH28" s="23"/>
      <c r="BAI28" s="23"/>
      <c r="BAJ28" s="23"/>
      <c r="BAK28" s="23"/>
      <c r="BAL28" s="23"/>
      <c r="BAM28" s="23"/>
      <c r="BAN28" s="23"/>
      <c r="BAO28" s="23"/>
      <c r="BAP28" s="23"/>
      <c r="BAQ28" s="23"/>
      <c r="BAR28" s="23"/>
      <c r="BAS28" s="23"/>
      <c r="BAT28" s="23"/>
      <c r="BAU28" s="23"/>
      <c r="BAV28" s="23"/>
      <c r="BAW28" s="23"/>
      <c r="BAX28" s="23"/>
      <c r="BAY28" s="23"/>
      <c r="BAZ28" s="23"/>
      <c r="BBA28" s="23"/>
      <c r="BBB28" s="23"/>
      <c r="BBC28" s="23"/>
      <c r="BBD28" s="23"/>
      <c r="BBE28" s="23"/>
      <c r="BBF28" s="23"/>
      <c r="BBG28" s="23"/>
      <c r="BBH28" s="23"/>
      <c r="BBI28" s="23"/>
      <c r="BBJ28" s="23"/>
      <c r="BBK28" s="23"/>
      <c r="BBL28" s="23"/>
      <c r="BBM28" s="23"/>
      <c r="BBN28" s="23"/>
      <c r="BBO28" s="23"/>
      <c r="BBP28" s="23"/>
      <c r="BBQ28" s="23"/>
      <c r="BBR28" s="23"/>
      <c r="BBS28" s="23"/>
      <c r="BBT28" s="23"/>
      <c r="BBU28" s="23"/>
      <c r="BBV28" s="23"/>
      <c r="BBW28" s="23"/>
      <c r="BBX28" s="23"/>
      <c r="BBY28" s="23"/>
      <c r="BBZ28" s="23"/>
      <c r="BCA28" s="23"/>
      <c r="BCB28" s="23"/>
      <c r="BCC28" s="23"/>
      <c r="BCD28" s="23"/>
      <c r="BCE28" s="23"/>
      <c r="BCF28" s="23"/>
      <c r="BCG28" s="23"/>
      <c r="BCH28" s="23"/>
      <c r="BCI28" s="23"/>
      <c r="BCJ28" s="23"/>
      <c r="BCK28" s="23"/>
      <c r="BCL28" s="23"/>
      <c r="BCM28" s="23"/>
      <c r="BCN28" s="23"/>
      <c r="BCO28" s="23"/>
      <c r="BCP28" s="23"/>
      <c r="BCQ28" s="23"/>
      <c r="BCR28" s="23"/>
      <c r="BCS28" s="23"/>
      <c r="BCT28" s="23"/>
      <c r="BCU28" s="23"/>
      <c r="BCV28" s="23"/>
      <c r="BCW28" s="23"/>
      <c r="BCX28" s="23"/>
      <c r="BCY28" s="23"/>
      <c r="BCZ28" s="23"/>
      <c r="BDA28" s="23"/>
      <c r="BDB28" s="23"/>
      <c r="BDC28" s="23"/>
      <c r="BDD28" s="23"/>
      <c r="BDE28" s="23"/>
      <c r="BDF28" s="23"/>
      <c r="BDG28" s="23"/>
      <c r="BDH28" s="23"/>
      <c r="BDI28" s="23"/>
      <c r="BDJ28" s="23"/>
      <c r="BDK28" s="23"/>
      <c r="BDL28" s="23"/>
      <c r="BDM28" s="23"/>
      <c r="BDN28" s="23"/>
      <c r="BDO28" s="23"/>
      <c r="BDP28" s="23"/>
      <c r="BDQ28" s="23"/>
      <c r="BDR28" s="23"/>
      <c r="BDS28" s="23"/>
      <c r="BDT28" s="23"/>
      <c r="BDU28" s="23"/>
      <c r="BDV28" s="23"/>
      <c r="BDW28" s="23"/>
      <c r="BDX28" s="23"/>
      <c r="BDY28" s="23"/>
      <c r="BDZ28" s="23"/>
      <c r="BEA28" s="23"/>
      <c r="BEB28" s="23"/>
      <c r="BEC28" s="23"/>
      <c r="BED28" s="23"/>
      <c r="BEE28" s="23"/>
      <c r="BEF28" s="23"/>
      <c r="BEG28" s="23"/>
      <c r="BEH28" s="23"/>
      <c r="BEI28" s="23"/>
      <c r="BEJ28" s="23"/>
      <c r="BEK28" s="23"/>
      <c r="BEL28" s="23"/>
      <c r="BEM28" s="23"/>
      <c r="BEN28" s="23"/>
      <c r="BEO28" s="23"/>
      <c r="BEP28" s="23"/>
      <c r="BEQ28" s="23"/>
      <c r="BER28" s="23"/>
      <c r="BES28" s="23"/>
      <c r="BET28" s="23"/>
      <c r="BEU28" s="23"/>
      <c r="BEV28" s="23"/>
      <c r="BEW28" s="23"/>
      <c r="BEX28" s="23"/>
      <c r="BEY28" s="23"/>
      <c r="BEZ28" s="23"/>
      <c r="BFA28" s="23"/>
      <c r="BFB28" s="23"/>
      <c r="BFC28" s="23"/>
      <c r="BFD28" s="23"/>
      <c r="BFE28" s="23"/>
      <c r="BFF28" s="23"/>
      <c r="BFG28" s="23"/>
      <c r="BFH28" s="23"/>
      <c r="BFI28" s="23"/>
      <c r="BFJ28" s="23"/>
      <c r="BFK28" s="23"/>
      <c r="BFL28" s="23"/>
      <c r="BFM28" s="23"/>
      <c r="BFN28" s="23"/>
      <c r="BFO28" s="23"/>
      <c r="BFP28" s="23"/>
      <c r="BFQ28" s="23"/>
      <c r="BFR28" s="23"/>
      <c r="BFS28" s="23"/>
      <c r="BFT28" s="23"/>
      <c r="BFU28" s="23"/>
      <c r="BFV28" s="23"/>
      <c r="BFW28" s="23"/>
      <c r="BFX28" s="23"/>
      <c r="BFY28" s="23"/>
      <c r="BFZ28" s="23"/>
      <c r="BGA28" s="23"/>
      <c r="BGB28" s="23"/>
      <c r="BGC28" s="23"/>
      <c r="BGD28" s="23"/>
      <c r="BGE28" s="23"/>
      <c r="BGF28" s="23"/>
      <c r="BGG28" s="23"/>
      <c r="BGH28" s="23"/>
      <c r="BGI28" s="23"/>
      <c r="BGJ28" s="23"/>
      <c r="BGK28" s="23"/>
      <c r="BGL28" s="23"/>
      <c r="BGM28" s="23"/>
      <c r="BGN28" s="23"/>
      <c r="BGO28" s="23"/>
      <c r="BGP28" s="23"/>
      <c r="BGQ28" s="23"/>
      <c r="BGR28" s="23"/>
      <c r="BGS28" s="23"/>
      <c r="BGT28" s="23"/>
      <c r="BGU28" s="23"/>
      <c r="BGV28" s="23"/>
      <c r="BGW28" s="23"/>
      <c r="BGX28" s="23"/>
      <c r="BGY28" s="23"/>
      <c r="BGZ28" s="23"/>
      <c r="BHA28" s="23"/>
      <c r="BHB28" s="23"/>
      <c r="BHC28" s="23"/>
      <c r="BHD28" s="23"/>
      <c r="BHE28" s="23"/>
      <c r="BHF28" s="23"/>
      <c r="BHG28" s="23"/>
      <c r="BHH28" s="23"/>
      <c r="BHI28" s="23"/>
      <c r="BHJ28" s="23"/>
      <c r="BHK28" s="23"/>
      <c r="BHL28" s="23"/>
      <c r="BHM28" s="23"/>
      <c r="BHN28" s="23"/>
      <c r="BHO28" s="23"/>
      <c r="BHP28" s="23"/>
      <c r="BHQ28" s="23"/>
      <c r="BHR28" s="23"/>
      <c r="BHS28" s="23"/>
      <c r="BHT28" s="23"/>
      <c r="BHU28" s="23"/>
      <c r="BHV28" s="23"/>
      <c r="BHW28" s="23"/>
      <c r="BHX28" s="23"/>
      <c r="BHY28" s="23"/>
      <c r="BHZ28" s="23"/>
      <c r="BIA28" s="23"/>
      <c r="BIB28" s="23"/>
      <c r="BIC28" s="23"/>
      <c r="BID28" s="23"/>
      <c r="BIE28" s="23"/>
      <c r="BIF28" s="23"/>
      <c r="BIG28" s="23"/>
      <c r="BIH28" s="23"/>
      <c r="BII28" s="23"/>
      <c r="BIJ28" s="23"/>
      <c r="BIK28" s="23"/>
      <c r="BIL28" s="23"/>
      <c r="BIM28" s="23"/>
      <c r="BIN28" s="23"/>
      <c r="BIO28" s="23"/>
      <c r="BIP28" s="23"/>
      <c r="BIQ28" s="23"/>
      <c r="BIR28" s="23"/>
      <c r="BIS28" s="23"/>
      <c r="BIT28" s="23"/>
      <c r="BIU28" s="23"/>
      <c r="BIV28" s="23"/>
      <c r="BIW28" s="23"/>
      <c r="BIX28" s="23"/>
      <c r="BIY28" s="23"/>
      <c r="BIZ28" s="23"/>
      <c r="BJA28" s="23"/>
      <c r="BJB28" s="23"/>
      <c r="BJC28" s="23"/>
      <c r="BJD28" s="23"/>
      <c r="BJE28" s="23"/>
      <c r="BJF28" s="23"/>
      <c r="BJG28" s="23"/>
      <c r="BJH28" s="23"/>
      <c r="BJI28" s="23"/>
      <c r="BJJ28" s="23"/>
      <c r="BJK28" s="23"/>
      <c r="BJL28" s="23"/>
      <c r="BJM28" s="23"/>
      <c r="BJN28" s="23"/>
      <c r="BJO28" s="23"/>
      <c r="BJP28" s="23"/>
      <c r="BJQ28" s="23"/>
      <c r="BJR28" s="23"/>
      <c r="BJS28" s="23"/>
      <c r="BJT28" s="23"/>
      <c r="BJU28" s="23"/>
      <c r="BJV28" s="23"/>
      <c r="BJW28" s="23"/>
      <c r="BJX28" s="23"/>
      <c r="BJY28" s="23"/>
      <c r="BJZ28" s="23"/>
      <c r="BKA28" s="23"/>
      <c r="BKB28" s="23"/>
      <c r="BKC28" s="23"/>
      <c r="BKD28" s="23"/>
      <c r="BKE28" s="23"/>
      <c r="BKF28" s="23"/>
      <c r="BKG28" s="23"/>
      <c r="BKH28" s="23"/>
      <c r="BKI28" s="23"/>
      <c r="BKJ28" s="23"/>
      <c r="BKK28" s="23"/>
      <c r="BKL28" s="23"/>
      <c r="BKM28" s="23"/>
      <c r="BKN28" s="23"/>
      <c r="BKO28" s="23"/>
      <c r="BKP28" s="23"/>
      <c r="BKQ28" s="23"/>
      <c r="BKR28" s="23"/>
      <c r="BKS28" s="23"/>
      <c r="BKT28" s="23"/>
      <c r="BKU28" s="23"/>
      <c r="BKV28" s="23"/>
      <c r="BKW28" s="23"/>
      <c r="BKX28" s="23"/>
      <c r="BKY28" s="23"/>
      <c r="BKZ28" s="23"/>
      <c r="BLA28" s="23"/>
      <c r="BLB28" s="23"/>
      <c r="BLC28" s="23"/>
      <c r="BLD28" s="23"/>
      <c r="BLE28" s="23"/>
      <c r="BLF28" s="23"/>
      <c r="BLG28" s="23"/>
      <c r="BLH28" s="23"/>
      <c r="BLI28" s="23"/>
      <c r="BLJ28" s="23"/>
      <c r="BLK28" s="23"/>
      <c r="BLL28" s="23"/>
      <c r="BLM28" s="23"/>
      <c r="BLN28" s="23"/>
      <c r="BLO28" s="23"/>
      <c r="BLP28" s="23"/>
      <c r="BLQ28" s="23"/>
      <c r="BLR28" s="23"/>
      <c r="BLS28" s="23"/>
      <c r="BLT28" s="23"/>
      <c r="BLU28" s="23"/>
      <c r="BLV28" s="23"/>
      <c r="BLW28" s="23"/>
      <c r="BLX28" s="23"/>
      <c r="BLY28" s="23"/>
      <c r="BLZ28" s="23"/>
      <c r="BMA28" s="23"/>
      <c r="BMB28" s="23"/>
      <c r="BMC28" s="23"/>
      <c r="BMD28" s="23"/>
      <c r="BME28" s="23"/>
      <c r="BMF28" s="23"/>
      <c r="BMG28" s="23"/>
      <c r="BMH28" s="23"/>
      <c r="BMI28" s="23"/>
      <c r="BMJ28" s="23"/>
      <c r="BMK28" s="23"/>
      <c r="BML28" s="23"/>
      <c r="BMM28" s="23"/>
      <c r="BMN28" s="23"/>
      <c r="BMO28" s="23"/>
      <c r="BMP28" s="23"/>
      <c r="BMQ28" s="23"/>
      <c r="BMR28" s="23"/>
      <c r="BMS28" s="23"/>
      <c r="BMT28" s="23"/>
      <c r="BMU28" s="23"/>
      <c r="BMV28" s="23"/>
      <c r="BMW28" s="23"/>
      <c r="BMX28" s="23"/>
      <c r="BMY28" s="23"/>
      <c r="BMZ28" s="23"/>
      <c r="BNA28" s="23"/>
      <c r="BNB28" s="23"/>
      <c r="BNC28" s="23"/>
      <c r="BND28" s="23"/>
      <c r="BNE28" s="23"/>
      <c r="BNF28" s="23"/>
      <c r="BNG28" s="23"/>
      <c r="BNH28" s="23"/>
      <c r="BNI28" s="23"/>
      <c r="BNJ28" s="23"/>
      <c r="BNK28" s="23"/>
      <c r="BNL28" s="23"/>
      <c r="BNM28" s="23"/>
      <c r="BNN28" s="23"/>
      <c r="BNO28" s="23"/>
      <c r="BNP28" s="23"/>
      <c r="BNQ28" s="23"/>
      <c r="BNR28" s="23"/>
      <c r="BNS28" s="23"/>
      <c r="BNT28" s="23"/>
      <c r="BNU28" s="23"/>
      <c r="BNV28" s="23"/>
      <c r="BNW28" s="23"/>
      <c r="BNX28" s="23"/>
      <c r="BNY28" s="23"/>
      <c r="BNZ28" s="23"/>
      <c r="BOA28" s="23"/>
      <c r="BOB28" s="23"/>
      <c r="BOC28" s="23"/>
      <c r="BOD28" s="23"/>
      <c r="BOE28" s="23"/>
      <c r="BOF28" s="23"/>
      <c r="BOG28" s="23"/>
      <c r="BOH28" s="23"/>
      <c r="BOI28" s="23"/>
      <c r="BOJ28" s="23"/>
      <c r="BOK28" s="23"/>
      <c r="BOL28" s="23"/>
      <c r="BOM28" s="23"/>
      <c r="BON28" s="23"/>
      <c r="BOO28" s="23"/>
      <c r="BOP28" s="23"/>
      <c r="BOQ28" s="23"/>
      <c r="BOR28" s="23"/>
      <c r="BOS28" s="23"/>
      <c r="BOT28" s="23"/>
      <c r="BOU28" s="23"/>
      <c r="BOV28" s="23"/>
      <c r="BOW28" s="23"/>
      <c r="BOX28" s="23"/>
      <c r="BOY28" s="23"/>
      <c r="BOZ28" s="23"/>
      <c r="BPA28" s="23"/>
      <c r="BPB28" s="23"/>
      <c r="BPC28" s="23"/>
      <c r="BPD28" s="23"/>
      <c r="BPE28" s="23"/>
      <c r="BPF28" s="23"/>
      <c r="BPG28" s="23"/>
      <c r="BPH28" s="23"/>
      <c r="BPI28" s="23"/>
      <c r="BPJ28" s="23"/>
      <c r="BPK28" s="23"/>
      <c r="BPL28" s="23"/>
      <c r="BPM28" s="23"/>
      <c r="BPN28" s="23"/>
      <c r="BPO28" s="23"/>
      <c r="BPP28" s="23"/>
      <c r="BPQ28" s="23"/>
      <c r="BPR28" s="23"/>
      <c r="BPS28" s="23"/>
      <c r="BPT28" s="23"/>
      <c r="BPU28" s="23"/>
      <c r="BPV28" s="23"/>
      <c r="BPW28" s="23"/>
      <c r="BPX28" s="23"/>
      <c r="BPY28" s="23"/>
      <c r="BPZ28" s="23"/>
      <c r="BQA28" s="23"/>
      <c r="BQB28" s="23"/>
      <c r="BQC28" s="23"/>
      <c r="BQD28" s="23"/>
      <c r="BQE28" s="23"/>
      <c r="BQF28" s="23"/>
      <c r="BQG28" s="23"/>
      <c r="BQH28" s="23"/>
      <c r="BQI28" s="23"/>
      <c r="BQJ28" s="23"/>
      <c r="BQK28" s="23"/>
      <c r="BQL28" s="23"/>
      <c r="BQM28" s="23"/>
      <c r="BQN28" s="23"/>
      <c r="BQO28" s="23"/>
      <c r="BQP28" s="23"/>
      <c r="BQQ28" s="23"/>
      <c r="BQR28" s="23"/>
      <c r="BQS28" s="23"/>
      <c r="BQT28" s="23"/>
      <c r="BQU28" s="23"/>
      <c r="BQV28" s="23"/>
      <c r="BQW28" s="23"/>
      <c r="BQX28" s="23"/>
      <c r="BQY28" s="23"/>
      <c r="BQZ28" s="23"/>
      <c r="BRA28" s="23"/>
      <c r="BRB28" s="23"/>
      <c r="BRC28" s="23"/>
      <c r="BRD28" s="23"/>
      <c r="BRE28" s="23"/>
      <c r="BRF28" s="23"/>
      <c r="BRG28" s="23"/>
      <c r="BRH28" s="23"/>
      <c r="BRI28" s="23"/>
      <c r="BRJ28" s="23"/>
      <c r="BRK28" s="23"/>
      <c r="BRL28" s="23"/>
      <c r="BRM28" s="23"/>
      <c r="BRN28" s="23"/>
      <c r="BRO28" s="23"/>
      <c r="BRP28" s="23"/>
      <c r="BRQ28" s="23"/>
      <c r="BRR28" s="23"/>
      <c r="BRS28" s="23"/>
      <c r="BRT28" s="23"/>
      <c r="BRU28" s="23"/>
      <c r="BRV28" s="23"/>
      <c r="BRW28" s="23"/>
      <c r="BRX28" s="23"/>
      <c r="BRY28" s="23"/>
      <c r="BRZ28" s="23"/>
      <c r="BSA28" s="23"/>
      <c r="BSB28" s="23"/>
      <c r="BSC28" s="23"/>
      <c r="BSD28" s="23"/>
      <c r="BSE28" s="23"/>
      <c r="BSF28" s="23"/>
      <c r="BSG28" s="23"/>
      <c r="BSH28" s="23"/>
      <c r="BSI28" s="23"/>
      <c r="BSJ28" s="23"/>
      <c r="BSK28" s="23"/>
      <c r="BSL28" s="23"/>
      <c r="BSM28" s="23"/>
      <c r="BSN28" s="23"/>
      <c r="BSO28" s="23"/>
      <c r="BSP28" s="23"/>
      <c r="BSQ28" s="23"/>
      <c r="BSR28" s="23"/>
      <c r="BSS28" s="23"/>
      <c r="BST28" s="23"/>
      <c r="BSU28" s="23"/>
      <c r="BSV28" s="23"/>
      <c r="BSW28" s="23"/>
      <c r="BSX28" s="23"/>
      <c r="BSY28" s="23"/>
      <c r="BSZ28" s="23"/>
      <c r="BTA28" s="23"/>
      <c r="BTB28" s="23"/>
      <c r="BTC28" s="23"/>
      <c r="BTD28" s="23"/>
      <c r="BTE28" s="23"/>
      <c r="BTF28" s="23"/>
      <c r="BTG28" s="23"/>
      <c r="BTH28" s="23"/>
      <c r="BTI28" s="23"/>
      <c r="BTJ28" s="23"/>
      <c r="BTK28" s="23"/>
      <c r="BTL28" s="23"/>
      <c r="BTM28" s="23"/>
      <c r="BTN28" s="23"/>
      <c r="BTO28" s="23"/>
      <c r="BTP28" s="23"/>
      <c r="BTQ28" s="23"/>
      <c r="BTR28" s="23"/>
      <c r="BTS28" s="23"/>
      <c r="BTT28" s="23"/>
      <c r="BTU28" s="23"/>
      <c r="BTV28" s="23"/>
      <c r="BTW28" s="23"/>
      <c r="BTX28" s="23"/>
      <c r="BTY28" s="23"/>
      <c r="BTZ28" s="23"/>
      <c r="BUA28" s="23"/>
      <c r="BUB28" s="23"/>
      <c r="BUC28" s="23"/>
      <c r="BUD28" s="23"/>
      <c r="BUE28" s="23"/>
      <c r="BUF28" s="23"/>
      <c r="BUG28" s="23"/>
      <c r="BUH28" s="23"/>
      <c r="BUI28" s="23"/>
      <c r="BUJ28" s="23"/>
      <c r="BUK28" s="23"/>
      <c r="BUL28" s="23"/>
      <c r="BUM28" s="23"/>
      <c r="BUN28" s="23"/>
      <c r="BUO28" s="23"/>
      <c r="BUP28" s="23"/>
      <c r="BUQ28" s="23"/>
      <c r="BUR28" s="23"/>
      <c r="BUS28" s="23"/>
      <c r="BUT28" s="23"/>
      <c r="BUU28" s="23"/>
      <c r="BUV28" s="23"/>
      <c r="BUW28" s="23"/>
      <c r="BUX28" s="23"/>
      <c r="BUY28" s="23"/>
      <c r="BUZ28" s="23"/>
      <c r="BVA28" s="23"/>
      <c r="BVB28" s="23"/>
      <c r="BVC28" s="23"/>
      <c r="BVD28" s="23"/>
      <c r="BVE28" s="23"/>
      <c r="BVF28" s="23"/>
      <c r="BVG28" s="23"/>
      <c r="BVH28" s="23"/>
      <c r="BVI28" s="23"/>
      <c r="BVJ28" s="23"/>
      <c r="BVK28" s="23"/>
      <c r="BVL28" s="23"/>
      <c r="BVM28" s="23"/>
      <c r="BVN28" s="23"/>
      <c r="BVO28" s="23"/>
      <c r="BVP28" s="23"/>
      <c r="BVQ28" s="23"/>
      <c r="BVR28" s="23"/>
      <c r="BVS28" s="23"/>
      <c r="BVT28" s="23"/>
      <c r="BVU28" s="23"/>
      <c r="BVV28" s="23"/>
      <c r="BVW28" s="23"/>
      <c r="BVX28" s="23"/>
      <c r="BVY28" s="23"/>
      <c r="BVZ28" s="23"/>
      <c r="BWA28" s="23"/>
      <c r="BWB28" s="23"/>
      <c r="BWC28" s="23"/>
      <c r="BWD28" s="23"/>
      <c r="BWE28" s="23"/>
      <c r="BWF28" s="23"/>
      <c r="BWG28" s="23"/>
      <c r="BWH28" s="23"/>
      <c r="BWI28" s="23"/>
      <c r="BWJ28" s="23"/>
      <c r="BWK28" s="23"/>
      <c r="BWL28" s="23"/>
      <c r="BWM28" s="23"/>
      <c r="BWN28" s="23"/>
      <c r="BWO28" s="23"/>
      <c r="BWP28" s="23"/>
      <c r="BWQ28" s="23"/>
      <c r="BWR28" s="23"/>
      <c r="BWS28" s="23"/>
      <c r="BWT28" s="23"/>
      <c r="BWU28" s="23"/>
      <c r="BWV28" s="23"/>
      <c r="BWW28" s="23"/>
      <c r="BWX28" s="23"/>
      <c r="BWY28" s="23"/>
      <c r="BWZ28" s="23"/>
      <c r="BXA28" s="23"/>
      <c r="BXB28" s="23"/>
      <c r="BXC28" s="23"/>
      <c r="BXD28" s="23"/>
      <c r="BXE28" s="23"/>
      <c r="BXF28" s="23"/>
      <c r="BXG28" s="23"/>
      <c r="BXH28" s="23"/>
      <c r="BXI28" s="23"/>
      <c r="BXJ28" s="23"/>
      <c r="BXK28" s="23"/>
      <c r="BXL28" s="23"/>
      <c r="BXM28" s="23"/>
      <c r="BXN28" s="23"/>
      <c r="BXO28" s="23"/>
      <c r="BXP28" s="23"/>
      <c r="BXQ28" s="23"/>
      <c r="BXR28" s="23"/>
      <c r="BXS28" s="23"/>
      <c r="BXT28" s="23"/>
      <c r="BXU28" s="23"/>
      <c r="BXV28" s="23"/>
      <c r="BXW28" s="23"/>
      <c r="BXX28" s="23"/>
      <c r="BXY28" s="23"/>
      <c r="BXZ28" s="23"/>
      <c r="BYA28" s="23"/>
      <c r="BYB28" s="23"/>
      <c r="BYC28" s="23"/>
      <c r="BYD28" s="23"/>
      <c r="BYE28" s="23"/>
      <c r="BYF28" s="23"/>
      <c r="BYG28" s="23"/>
      <c r="BYH28" s="23"/>
      <c r="BYI28" s="23"/>
      <c r="BYJ28" s="23"/>
      <c r="BYK28" s="23"/>
      <c r="BYL28" s="23"/>
      <c r="BYM28" s="23"/>
      <c r="BYN28" s="23"/>
      <c r="BYO28" s="23"/>
      <c r="BYP28" s="23"/>
      <c r="BYQ28" s="23"/>
      <c r="BYR28" s="23"/>
      <c r="BYS28" s="23"/>
      <c r="BYT28" s="23"/>
      <c r="BYU28" s="23"/>
      <c r="BYV28" s="23"/>
      <c r="BYW28" s="23"/>
      <c r="BYX28" s="23"/>
      <c r="BYY28" s="23"/>
      <c r="BYZ28" s="23"/>
      <c r="BZA28" s="23"/>
      <c r="BZB28" s="23"/>
      <c r="BZC28" s="23"/>
      <c r="BZD28" s="23"/>
      <c r="BZE28" s="23"/>
      <c r="BZF28" s="23"/>
      <c r="BZG28" s="23"/>
      <c r="BZH28" s="23"/>
      <c r="BZI28" s="23"/>
      <c r="BZJ28" s="23"/>
      <c r="BZK28" s="23"/>
      <c r="BZL28" s="23"/>
      <c r="BZM28" s="23"/>
      <c r="BZN28" s="23"/>
      <c r="BZO28" s="23"/>
      <c r="BZP28" s="23"/>
      <c r="BZQ28" s="23"/>
      <c r="BZR28" s="23"/>
      <c r="BZS28" s="23"/>
      <c r="BZT28" s="23"/>
      <c r="BZU28" s="23"/>
      <c r="BZV28" s="23"/>
      <c r="BZW28" s="23"/>
      <c r="BZX28" s="23"/>
      <c r="BZY28" s="23"/>
      <c r="BZZ28" s="23"/>
      <c r="CAA28" s="23"/>
      <c r="CAB28" s="23"/>
      <c r="CAC28" s="23"/>
      <c r="CAD28" s="23"/>
      <c r="CAE28" s="23"/>
      <c r="CAF28" s="23"/>
      <c r="CAG28" s="23"/>
      <c r="CAH28" s="23"/>
      <c r="CAI28" s="23"/>
      <c r="CAJ28" s="23"/>
      <c r="CAK28" s="23"/>
      <c r="CAL28" s="23"/>
      <c r="CAM28" s="23"/>
      <c r="CAN28" s="23"/>
      <c r="CAO28" s="23"/>
      <c r="CAP28" s="23"/>
      <c r="CAQ28" s="23"/>
      <c r="CAR28" s="23"/>
      <c r="CAS28" s="23"/>
      <c r="CAT28" s="23"/>
      <c r="CAU28" s="23"/>
      <c r="CAV28" s="23"/>
      <c r="CAW28" s="23"/>
      <c r="CAX28" s="23"/>
      <c r="CAY28" s="23"/>
      <c r="CAZ28" s="23"/>
      <c r="CBA28" s="23"/>
      <c r="CBB28" s="23"/>
      <c r="CBC28" s="23"/>
      <c r="CBD28" s="23"/>
      <c r="CBE28" s="23"/>
      <c r="CBF28" s="23"/>
      <c r="CBG28" s="23"/>
      <c r="CBH28" s="23"/>
      <c r="CBI28" s="23"/>
      <c r="CBJ28" s="23"/>
      <c r="CBK28" s="23"/>
      <c r="CBL28" s="23"/>
      <c r="CBM28" s="23"/>
      <c r="CBN28" s="23"/>
      <c r="CBO28" s="23"/>
      <c r="CBP28" s="23"/>
      <c r="CBQ28" s="23"/>
      <c r="CBR28" s="23"/>
      <c r="CBS28" s="23"/>
      <c r="CBT28" s="23"/>
      <c r="CBU28" s="23"/>
      <c r="CBV28" s="23"/>
      <c r="CBW28" s="23"/>
      <c r="CBX28" s="23"/>
      <c r="CBY28" s="23"/>
      <c r="CBZ28" s="23"/>
      <c r="CCA28" s="23"/>
      <c r="CCB28" s="23"/>
      <c r="CCC28" s="23"/>
      <c r="CCD28" s="23"/>
      <c r="CCE28" s="23"/>
      <c r="CCF28" s="23"/>
      <c r="CCG28" s="23"/>
      <c r="CCH28" s="23"/>
      <c r="CCI28" s="23"/>
      <c r="CCJ28" s="23"/>
      <c r="CCK28" s="23"/>
      <c r="CCL28" s="23"/>
      <c r="CCM28" s="23"/>
      <c r="CCN28" s="23"/>
      <c r="CCO28" s="23"/>
      <c r="CCP28" s="23"/>
      <c r="CCQ28" s="23"/>
      <c r="CCR28" s="23"/>
      <c r="CCS28" s="23"/>
      <c r="CCT28" s="23"/>
      <c r="CCU28" s="23"/>
      <c r="CCV28" s="23"/>
      <c r="CCW28" s="23"/>
      <c r="CCX28" s="23"/>
      <c r="CCY28" s="23"/>
      <c r="CCZ28" s="23"/>
      <c r="CDA28" s="23"/>
      <c r="CDB28" s="23"/>
      <c r="CDC28" s="23"/>
      <c r="CDD28" s="23"/>
      <c r="CDE28" s="23"/>
      <c r="CDF28" s="23"/>
      <c r="CDG28" s="23"/>
      <c r="CDH28" s="23"/>
      <c r="CDI28" s="23"/>
      <c r="CDJ28" s="23"/>
      <c r="CDK28" s="23"/>
      <c r="CDL28" s="23"/>
      <c r="CDM28" s="23"/>
      <c r="CDN28" s="23"/>
      <c r="CDO28" s="23"/>
      <c r="CDP28" s="23"/>
      <c r="CDQ28" s="23"/>
      <c r="CDR28" s="23"/>
      <c r="CDS28" s="23"/>
      <c r="CDT28" s="23"/>
      <c r="CDU28" s="23"/>
      <c r="CDV28" s="23"/>
      <c r="CDW28" s="23"/>
      <c r="CDX28" s="23"/>
      <c r="CDY28" s="23"/>
      <c r="CDZ28" s="23"/>
      <c r="CEA28" s="23"/>
      <c r="CEB28" s="23"/>
      <c r="CEC28" s="23"/>
      <c r="CED28" s="23"/>
      <c r="CEE28" s="23"/>
      <c r="CEF28" s="23"/>
      <c r="CEG28" s="23"/>
      <c r="CEH28" s="23"/>
      <c r="CEI28" s="23"/>
      <c r="CEJ28" s="23"/>
      <c r="CEK28" s="23"/>
      <c r="CEL28" s="23"/>
      <c r="CEM28" s="23"/>
      <c r="CEN28" s="23"/>
      <c r="CEO28" s="23"/>
      <c r="CEP28" s="23"/>
      <c r="CEQ28" s="23"/>
      <c r="CER28" s="23"/>
      <c r="CES28" s="23"/>
      <c r="CET28" s="23"/>
      <c r="CEU28" s="23"/>
      <c r="CEV28" s="23"/>
      <c r="CEW28" s="23"/>
      <c r="CEX28" s="23"/>
      <c r="CEY28" s="23"/>
      <c r="CEZ28" s="23"/>
      <c r="CFA28" s="23"/>
      <c r="CFB28" s="23"/>
      <c r="CFC28" s="23"/>
      <c r="CFD28" s="23"/>
      <c r="CFE28" s="23"/>
      <c r="CFF28" s="23"/>
      <c r="CFG28" s="23"/>
      <c r="CFH28" s="23"/>
      <c r="CFI28" s="23"/>
      <c r="CFJ28" s="23"/>
      <c r="CFK28" s="23"/>
      <c r="CFL28" s="23"/>
      <c r="CFM28" s="23"/>
      <c r="CFN28" s="23"/>
      <c r="CFO28" s="23"/>
      <c r="CFP28" s="23"/>
      <c r="CFQ28" s="23"/>
      <c r="CFR28" s="23"/>
      <c r="CFS28" s="23"/>
      <c r="CFT28" s="23"/>
      <c r="CFU28" s="23"/>
      <c r="CFV28" s="23"/>
      <c r="CFW28" s="23"/>
      <c r="CFX28" s="23"/>
      <c r="CFY28" s="23"/>
      <c r="CFZ28" s="23"/>
      <c r="CGA28" s="23"/>
      <c r="CGB28" s="23"/>
      <c r="CGC28" s="23"/>
      <c r="CGD28" s="23"/>
      <c r="CGE28" s="23"/>
      <c r="CGF28" s="23"/>
      <c r="CGG28" s="23"/>
      <c r="CGH28" s="23"/>
      <c r="CGI28" s="23"/>
      <c r="CGJ28" s="23"/>
      <c r="CGK28" s="23"/>
      <c r="CGL28" s="23"/>
      <c r="CGM28" s="23"/>
      <c r="CGN28" s="23"/>
      <c r="CGO28" s="23"/>
      <c r="CGP28" s="23"/>
      <c r="CGQ28" s="23"/>
      <c r="CGR28" s="23"/>
      <c r="CGS28" s="23"/>
      <c r="CGT28" s="23"/>
      <c r="CGU28" s="23"/>
      <c r="CGV28" s="23"/>
      <c r="CGW28" s="23"/>
      <c r="CGX28" s="23"/>
      <c r="CGY28" s="23"/>
      <c r="CGZ28" s="23"/>
      <c r="CHA28" s="23"/>
      <c r="CHB28" s="23"/>
      <c r="CHC28" s="23"/>
      <c r="CHD28" s="23"/>
      <c r="CHE28" s="23"/>
      <c r="CHF28" s="23"/>
      <c r="CHG28" s="23"/>
      <c r="CHH28" s="23"/>
      <c r="CHI28" s="23"/>
      <c r="CHJ28" s="23"/>
      <c r="CHK28" s="23"/>
      <c r="CHL28" s="23"/>
      <c r="CHM28" s="23"/>
      <c r="CHN28" s="23"/>
      <c r="CHO28" s="23"/>
      <c r="CHP28" s="23"/>
      <c r="CHQ28" s="23"/>
      <c r="CHR28" s="23"/>
      <c r="CHS28" s="23"/>
      <c r="CHT28" s="23"/>
      <c r="CHU28" s="23"/>
      <c r="CHV28" s="23"/>
      <c r="CHW28" s="23"/>
      <c r="CHX28" s="23"/>
      <c r="CHY28" s="23"/>
      <c r="CHZ28" s="23"/>
      <c r="CIA28" s="23"/>
      <c r="CIB28" s="23"/>
      <c r="CIC28" s="23"/>
      <c r="CID28" s="23"/>
      <c r="CIE28" s="23"/>
      <c r="CIF28" s="23"/>
      <c r="CIG28" s="23"/>
      <c r="CIH28" s="23"/>
      <c r="CII28" s="23"/>
      <c r="CIJ28" s="23"/>
      <c r="CIK28" s="23"/>
      <c r="CIL28" s="23"/>
      <c r="CIM28" s="23"/>
      <c r="CIN28" s="23"/>
      <c r="CIO28" s="23"/>
      <c r="CIP28" s="23"/>
      <c r="CIQ28" s="23"/>
      <c r="CIR28" s="23"/>
      <c r="CIS28" s="23"/>
      <c r="CIT28" s="23"/>
      <c r="CIU28" s="23"/>
      <c r="CIV28" s="23"/>
      <c r="CIW28" s="23"/>
      <c r="CIX28" s="23"/>
      <c r="CIY28" s="23"/>
      <c r="CIZ28" s="23"/>
      <c r="CJA28" s="23"/>
      <c r="CJB28" s="23"/>
      <c r="CJC28" s="23"/>
      <c r="CJD28" s="23"/>
      <c r="CJE28" s="23"/>
      <c r="CJF28" s="23"/>
      <c r="CJG28" s="23"/>
      <c r="CJH28" s="23"/>
      <c r="CJI28" s="23"/>
      <c r="CJJ28" s="23"/>
      <c r="CJK28" s="23"/>
      <c r="CJL28" s="23"/>
      <c r="CJM28" s="23"/>
      <c r="CJN28" s="23"/>
      <c r="CJO28" s="23"/>
      <c r="CJP28" s="23"/>
      <c r="CJQ28" s="23"/>
      <c r="CJR28" s="23"/>
      <c r="CJS28" s="23"/>
      <c r="CJT28" s="23"/>
      <c r="CJU28" s="23"/>
      <c r="CJV28" s="23"/>
      <c r="CJW28" s="23"/>
      <c r="CJX28" s="23"/>
      <c r="CJY28" s="23"/>
      <c r="CJZ28" s="23"/>
      <c r="CKA28" s="23"/>
      <c r="CKB28" s="23"/>
      <c r="CKC28" s="23"/>
      <c r="CKD28" s="23"/>
      <c r="CKE28" s="23"/>
      <c r="CKF28" s="23"/>
      <c r="CKG28" s="23"/>
      <c r="CKH28" s="23"/>
      <c r="CKI28" s="23"/>
      <c r="CKJ28" s="23"/>
      <c r="CKK28" s="23"/>
      <c r="CKL28" s="23"/>
      <c r="CKM28" s="23"/>
      <c r="CKN28" s="23"/>
      <c r="CKO28" s="23"/>
      <c r="CKP28" s="23"/>
      <c r="CKQ28" s="23"/>
      <c r="CKR28" s="23"/>
      <c r="CKS28" s="23"/>
      <c r="CKT28" s="23"/>
      <c r="CKU28" s="23"/>
      <c r="CKV28" s="23"/>
      <c r="CKW28" s="23"/>
      <c r="CKX28" s="23"/>
      <c r="CKY28" s="23"/>
      <c r="CKZ28" s="23"/>
      <c r="CLA28" s="23"/>
      <c r="CLB28" s="23"/>
      <c r="CLC28" s="23"/>
      <c r="CLD28" s="23"/>
      <c r="CLE28" s="23"/>
      <c r="CLF28" s="23"/>
      <c r="CLG28" s="23"/>
      <c r="CLH28" s="23"/>
      <c r="CLI28" s="23"/>
      <c r="CLJ28" s="23"/>
      <c r="CLK28" s="23"/>
      <c r="CLL28" s="23"/>
      <c r="CLM28" s="23"/>
      <c r="CLN28" s="23"/>
      <c r="CLO28" s="23"/>
      <c r="CLP28" s="23"/>
      <c r="CLQ28" s="23"/>
      <c r="CLR28" s="23"/>
      <c r="CLS28" s="23"/>
      <c r="CLT28" s="23"/>
      <c r="CLU28" s="23"/>
      <c r="CLV28" s="23"/>
      <c r="CLW28" s="23"/>
      <c r="CLX28" s="23"/>
      <c r="CLY28" s="23"/>
      <c r="CLZ28" s="23"/>
      <c r="CMA28" s="23"/>
      <c r="CMB28" s="23"/>
      <c r="CMC28" s="23"/>
      <c r="CMD28" s="23"/>
      <c r="CME28" s="23"/>
      <c r="CMF28" s="23"/>
      <c r="CMG28" s="23"/>
      <c r="CMH28" s="23"/>
      <c r="CMI28" s="23"/>
      <c r="CMJ28" s="23"/>
      <c r="CMK28" s="23"/>
      <c r="CML28" s="23"/>
      <c r="CMM28" s="23"/>
      <c r="CMN28" s="23"/>
      <c r="CMO28" s="23"/>
      <c r="CMP28" s="23"/>
      <c r="CMQ28" s="23"/>
      <c r="CMR28" s="23"/>
      <c r="CMS28" s="23"/>
      <c r="CMT28" s="23"/>
      <c r="CMU28" s="23"/>
      <c r="CMV28" s="23"/>
      <c r="CMW28" s="23"/>
      <c r="CMX28" s="23"/>
      <c r="CMY28" s="23"/>
      <c r="CMZ28" s="23"/>
      <c r="CNA28" s="23"/>
      <c r="CNB28" s="23"/>
      <c r="CNC28" s="23"/>
      <c r="CND28" s="23"/>
      <c r="CNE28" s="23"/>
      <c r="CNF28" s="23"/>
      <c r="CNG28" s="23"/>
      <c r="CNH28" s="23"/>
      <c r="CNI28" s="23"/>
      <c r="CNJ28" s="23"/>
      <c r="CNK28" s="23"/>
      <c r="CNL28" s="23"/>
      <c r="CNM28" s="23"/>
      <c r="CNN28" s="23"/>
      <c r="CNO28" s="23"/>
      <c r="CNP28" s="23"/>
      <c r="CNQ28" s="23"/>
      <c r="CNR28" s="23"/>
      <c r="CNS28" s="23"/>
      <c r="CNT28" s="23"/>
      <c r="CNU28" s="23"/>
      <c r="CNV28" s="23"/>
      <c r="CNW28" s="23"/>
      <c r="CNX28" s="23"/>
      <c r="CNY28" s="23"/>
      <c r="CNZ28" s="23"/>
      <c r="COA28" s="23"/>
      <c r="COB28" s="23"/>
      <c r="COC28" s="23"/>
      <c r="COD28" s="23"/>
      <c r="COE28" s="23"/>
      <c r="COF28" s="23"/>
      <c r="COG28" s="23"/>
      <c r="COH28" s="23"/>
      <c r="COI28" s="23"/>
      <c r="COJ28" s="23"/>
      <c r="COK28" s="23"/>
      <c r="COL28" s="23"/>
      <c r="COM28" s="23"/>
      <c r="CON28" s="23"/>
      <c r="COO28" s="23"/>
      <c r="COP28" s="23"/>
      <c r="COQ28" s="23"/>
      <c r="COR28" s="23"/>
      <c r="COS28" s="23"/>
      <c r="COT28" s="23"/>
      <c r="COU28" s="23"/>
      <c r="COV28" s="23"/>
      <c r="COW28" s="23"/>
      <c r="COX28" s="23"/>
      <c r="COY28" s="23"/>
      <c r="COZ28" s="23"/>
      <c r="CPA28" s="23"/>
      <c r="CPB28" s="23"/>
      <c r="CPC28" s="23"/>
      <c r="CPD28" s="23"/>
      <c r="CPE28" s="23"/>
      <c r="CPF28" s="23"/>
      <c r="CPG28" s="23"/>
      <c r="CPH28" s="23"/>
      <c r="CPI28" s="23"/>
      <c r="CPJ28" s="23"/>
      <c r="CPK28" s="23"/>
      <c r="CPL28" s="23"/>
      <c r="CPM28" s="23"/>
      <c r="CPN28" s="23"/>
      <c r="CPO28" s="23"/>
      <c r="CPP28" s="23"/>
      <c r="CPQ28" s="23"/>
      <c r="CPR28" s="23"/>
      <c r="CPS28" s="23"/>
      <c r="CPT28" s="23"/>
      <c r="CPU28" s="23"/>
      <c r="CPV28" s="23"/>
      <c r="CPW28" s="23"/>
      <c r="CPX28" s="23"/>
      <c r="CPY28" s="23"/>
      <c r="CPZ28" s="23"/>
      <c r="CQA28" s="23"/>
      <c r="CQB28" s="23"/>
      <c r="CQC28" s="23"/>
      <c r="CQD28" s="23"/>
      <c r="CQE28" s="23"/>
      <c r="CQF28" s="23"/>
      <c r="CQG28" s="23"/>
      <c r="CQH28" s="23"/>
      <c r="CQI28" s="23"/>
      <c r="CQJ28" s="23"/>
      <c r="CQK28" s="23"/>
      <c r="CQL28" s="23"/>
      <c r="CQM28" s="23"/>
      <c r="CQN28" s="23"/>
      <c r="CQO28" s="23"/>
      <c r="CQP28" s="23"/>
      <c r="CQQ28" s="23"/>
      <c r="CQR28" s="23"/>
      <c r="CQS28" s="23"/>
      <c r="CQT28" s="23"/>
      <c r="CQU28" s="23"/>
      <c r="CQV28" s="23"/>
      <c r="CQW28" s="23"/>
      <c r="CQX28" s="23"/>
      <c r="CQY28" s="23"/>
      <c r="CQZ28" s="23"/>
      <c r="CRA28" s="23"/>
      <c r="CRB28" s="23"/>
      <c r="CRC28" s="23"/>
      <c r="CRD28" s="23"/>
      <c r="CRE28" s="23"/>
      <c r="CRF28" s="23"/>
      <c r="CRG28" s="23"/>
      <c r="CRH28" s="23"/>
      <c r="CRI28" s="23"/>
      <c r="CRJ28" s="23"/>
      <c r="CRK28" s="23"/>
      <c r="CRL28" s="23"/>
      <c r="CRM28" s="23"/>
      <c r="CRN28" s="23"/>
      <c r="CRO28" s="23"/>
      <c r="CRP28" s="23"/>
      <c r="CRQ28" s="23"/>
      <c r="CRR28" s="23"/>
      <c r="CRS28" s="23"/>
      <c r="CRT28" s="23"/>
      <c r="CRU28" s="23"/>
      <c r="CRV28" s="23"/>
      <c r="CRW28" s="23"/>
      <c r="CRX28" s="23"/>
      <c r="CRY28" s="23"/>
      <c r="CRZ28" s="23"/>
      <c r="CSA28" s="23"/>
      <c r="CSB28" s="23"/>
      <c r="CSC28" s="23"/>
      <c r="CSD28" s="23"/>
      <c r="CSE28" s="23"/>
      <c r="CSF28" s="23"/>
      <c r="CSG28" s="23"/>
      <c r="CSH28" s="23"/>
      <c r="CSI28" s="23"/>
      <c r="CSJ28" s="23"/>
      <c r="CSK28" s="23"/>
      <c r="CSL28" s="23"/>
      <c r="CSM28" s="23"/>
      <c r="CSN28" s="23"/>
      <c r="CSO28" s="23"/>
      <c r="CSP28" s="23"/>
      <c r="CSQ28" s="23"/>
      <c r="CSR28" s="23"/>
      <c r="CSS28" s="23"/>
      <c r="CST28" s="23"/>
      <c r="CSU28" s="23"/>
      <c r="CSV28" s="23"/>
      <c r="CSW28" s="23"/>
      <c r="CSX28" s="23"/>
      <c r="CSY28" s="23"/>
      <c r="CSZ28" s="23"/>
      <c r="CTA28" s="23"/>
      <c r="CTB28" s="23"/>
      <c r="CTC28" s="23"/>
      <c r="CTD28" s="23"/>
      <c r="CTE28" s="23"/>
      <c r="CTF28" s="23"/>
      <c r="CTG28" s="23"/>
      <c r="CTH28" s="23"/>
      <c r="CTI28" s="23"/>
      <c r="CTJ28" s="23"/>
      <c r="CTK28" s="23"/>
      <c r="CTL28" s="23"/>
      <c r="CTM28" s="23"/>
      <c r="CTN28" s="23"/>
      <c r="CTO28" s="23"/>
      <c r="CTP28" s="23"/>
      <c r="CTQ28" s="23"/>
      <c r="CTR28" s="23"/>
      <c r="CTS28" s="23"/>
      <c r="CTT28" s="23"/>
      <c r="CTU28" s="23"/>
      <c r="CTV28" s="23"/>
      <c r="CTW28" s="23"/>
      <c r="CTX28" s="23"/>
      <c r="CTY28" s="23"/>
      <c r="CTZ28" s="23"/>
      <c r="CUA28" s="23"/>
      <c r="CUB28" s="23"/>
      <c r="CUC28" s="23"/>
      <c r="CUD28" s="23"/>
      <c r="CUE28" s="23"/>
      <c r="CUF28" s="23"/>
      <c r="CUG28" s="23"/>
      <c r="CUH28" s="23"/>
      <c r="CUI28" s="23"/>
      <c r="CUJ28" s="23"/>
      <c r="CUK28" s="23"/>
      <c r="CUL28" s="23"/>
      <c r="CUM28" s="23"/>
      <c r="CUN28" s="23"/>
      <c r="CUO28" s="23"/>
      <c r="CUP28" s="23"/>
      <c r="CUQ28" s="23"/>
      <c r="CUR28" s="23"/>
      <c r="CUS28" s="23"/>
      <c r="CUT28" s="23"/>
      <c r="CUU28" s="23"/>
      <c r="CUV28" s="23"/>
      <c r="CUW28" s="23"/>
      <c r="CUX28" s="23"/>
      <c r="CUY28" s="23"/>
      <c r="CUZ28" s="23"/>
      <c r="CVA28" s="23"/>
      <c r="CVB28" s="23"/>
      <c r="CVC28" s="23"/>
      <c r="CVD28" s="23"/>
      <c r="CVE28" s="23"/>
      <c r="CVF28" s="23"/>
      <c r="CVG28" s="23"/>
      <c r="CVH28" s="23"/>
      <c r="CVI28" s="23"/>
      <c r="CVJ28" s="23"/>
      <c r="CVK28" s="23"/>
      <c r="CVL28" s="23"/>
      <c r="CVM28" s="23"/>
      <c r="CVN28" s="23"/>
      <c r="CVO28" s="23"/>
      <c r="CVP28" s="23"/>
      <c r="CVQ28" s="23"/>
      <c r="CVR28" s="23"/>
      <c r="CVS28" s="23"/>
      <c r="CVT28" s="23"/>
      <c r="CVU28" s="23"/>
      <c r="CVV28" s="23"/>
      <c r="CVW28" s="23"/>
      <c r="CVX28" s="23"/>
      <c r="CVY28" s="23"/>
      <c r="CVZ28" s="23"/>
      <c r="CWA28" s="23"/>
      <c r="CWB28" s="23"/>
      <c r="CWC28" s="23"/>
      <c r="CWD28" s="23"/>
      <c r="CWE28" s="23"/>
      <c r="CWF28" s="23"/>
      <c r="CWG28" s="23"/>
      <c r="CWH28" s="23"/>
      <c r="CWI28" s="23"/>
      <c r="CWJ28" s="23"/>
      <c r="CWK28" s="23"/>
      <c r="CWL28" s="23"/>
      <c r="CWM28" s="23"/>
      <c r="CWN28" s="23"/>
      <c r="CWO28" s="23"/>
      <c r="CWP28" s="23"/>
      <c r="CWQ28" s="23"/>
      <c r="CWR28" s="23"/>
      <c r="CWS28" s="23"/>
      <c r="CWT28" s="23"/>
      <c r="CWU28" s="23"/>
      <c r="CWV28" s="23"/>
      <c r="CWW28" s="23"/>
      <c r="CWX28" s="23"/>
      <c r="CWY28" s="23"/>
      <c r="CWZ28" s="23"/>
      <c r="CXA28" s="23"/>
      <c r="CXB28" s="23"/>
      <c r="CXC28" s="23"/>
      <c r="CXD28" s="23"/>
      <c r="CXE28" s="23"/>
      <c r="CXF28" s="23"/>
      <c r="CXG28" s="23"/>
      <c r="CXH28" s="23"/>
      <c r="CXI28" s="23"/>
      <c r="CXJ28" s="23"/>
      <c r="CXK28" s="23"/>
      <c r="CXL28" s="23"/>
      <c r="CXM28" s="23"/>
      <c r="CXN28" s="23"/>
      <c r="CXO28" s="23"/>
      <c r="CXP28" s="23"/>
      <c r="CXQ28" s="23"/>
      <c r="CXR28" s="23"/>
      <c r="CXS28" s="23"/>
      <c r="CXT28" s="23"/>
      <c r="CXU28" s="23"/>
      <c r="CXV28" s="23"/>
      <c r="CXW28" s="23"/>
      <c r="CXX28" s="23"/>
      <c r="CXY28" s="23"/>
      <c r="CXZ28" s="23"/>
      <c r="CYA28" s="23"/>
      <c r="CYB28" s="23"/>
      <c r="CYC28" s="23"/>
      <c r="CYD28" s="23"/>
      <c r="CYE28" s="23"/>
      <c r="CYF28" s="23"/>
      <c r="CYG28" s="23"/>
      <c r="CYH28" s="23"/>
      <c r="CYI28" s="23"/>
      <c r="CYJ28" s="23"/>
      <c r="CYK28" s="23"/>
      <c r="CYL28" s="23"/>
      <c r="CYM28" s="23"/>
      <c r="CYN28" s="23"/>
      <c r="CYO28" s="23"/>
      <c r="CYP28" s="23"/>
      <c r="CYQ28" s="23"/>
      <c r="CYR28" s="23"/>
      <c r="CYS28" s="23"/>
      <c r="CYT28" s="23"/>
      <c r="CYU28" s="23"/>
      <c r="CYV28" s="23"/>
      <c r="CYW28" s="23"/>
      <c r="CYX28" s="23"/>
      <c r="CYY28" s="23"/>
      <c r="CYZ28" s="23"/>
      <c r="CZA28" s="23"/>
      <c r="CZB28" s="23"/>
      <c r="CZC28" s="23"/>
      <c r="CZD28" s="23"/>
      <c r="CZE28" s="23"/>
      <c r="CZF28" s="23"/>
      <c r="CZG28" s="23"/>
      <c r="CZH28" s="23"/>
      <c r="CZI28" s="23"/>
      <c r="CZJ28" s="23"/>
      <c r="CZK28" s="23"/>
      <c r="CZL28" s="23"/>
      <c r="CZM28" s="23"/>
      <c r="CZN28" s="23"/>
      <c r="CZO28" s="23"/>
      <c r="CZP28" s="23"/>
      <c r="CZQ28" s="23"/>
      <c r="CZR28" s="23"/>
      <c r="CZS28" s="23"/>
      <c r="CZT28" s="23"/>
      <c r="CZU28" s="23"/>
      <c r="CZV28" s="23"/>
      <c r="CZW28" s="23"/>
      <c r="CZX28" s="23"/>
      <c r="CZY28" s="23"/>
      <c r="CZZ28" s="23"/>
      <c r="DAA28" s="23"/>
      <c r="DAB28" s="23"/>
      <c r="DAC28" s="23"/>
      <c r="DAD28" s="23"/>
      <c r="DAE28" s="23"/>
      <c r="DAF28" s="23"/>
      <c r="DAG28" s="23"/>
      <c r="DAH28" s="23"/>
      <c r="DAI28" s="23"/>
      <c r="DAJ28" s="23"/>
      <c r="DAK28" s="23"/>
      <c r="DAL28" s="23"/>
      <c r="DAM28" s="23"/>
      <c r="DAN28" s="23"/>
      <c r="DAO28" s="23"/>
      <c r="DAP28" s="23"/>
      <c r="DAQ28" s="23"/>
      <c r="DAR28" s="23"/>
      <c r="DAS28" s="23"/>
      <c r="DAT28" s="23"/>
      <c r="DAU28" s="23"/>
      <c r="DAV28" s="23"/>
      <c r="DAW28" s="23"/>
      <c r="DAX28" s="23"/>
      <c r="DAY28" s="23"/>
      <c r="DAZ28" s="23"/>
      <c r="DBA28" s="23"/>
      <c r="DBB28" s="23"/>
      <c r="DBC28" s="23"/>
      <c r="DBD28" s="23"/>
      <c r="DBE28" s="23"/>
      <c r="DBF28" s="23"/>
      <c r="DBG28" s="23"/>
      <c r="DBH28" s="23"/>
      <c r="DBI28" s="23"/>
      <c r="DBJ28" s="23"/>
      <c r="DBK28" s="23"/>
      <c r="DBL28" s="23"/>
      <c r="DBM28" s="23"/>
      <c r="DBN28" s="23"/>
      <c r="DBO28" s="23"/>
      <c r="DBP28" s="23"/>
      <c r="DBQ28" s="23"/>
      <c r="DBR28" s="23"/>
      <c r="DBS28" s="23"/>
      <c r="DBT28" s="23"/>
      <c r="DBU28" s="23"/>
      <c r="DBV28" s="23"/>
      <c r="DBW28" s="23"/>
      <c r="DBX28" s="23"/>
      <c r="DBY28" s="23"/>
      <c r="DBZ28" s="23"/>
      <c r="DCA28" s="23"/>
      <c r="DCB28" s="23"/>
      <c r="DCC28" s="23"/>
      <c r="DCD28" s="23"/>
      <c r="DCE28" s="23"/>
      <c r="DCF28" s="23"/>
      <c r="DCG28" s="23"/>
      <c r="DCH28" s="23"/>
      <c r="DCI28" s="23"/>
      <c r="DCJ28" s="23"/>
      <c r="DCK28" s="23"/>
      <c r="DCL28" s="23"/>
      <c r="DCM28" s="23"/>
      <c r="DCN28" s="23"/>
      <c r="DCO28" s="23"/>
      <c r="DCP28" s="23"/>
      <c r="DCQ28" s="23"/>
      <c r="DCR28" s="23"/>
      <c r="DCS28" s="23"/>
      <c r="DCT28" s="23"/>
      <c r="DCU28" s="23"/>
      <c r="DCV28" s="23"/>
      <c r="DCW28" s="23"/>
      <c r="DCX28" s="23"/>
      <c r="DCY28" s="23"/>
      <c r="DCZ28" s="23"/>
      <c r="DDA28" s="23"/>
      <c r="DDB28" s="23"/>
      <c r="DDC28" s="23"/>
      <c r="DDD28" s="23"/>
      <c r="DDE28" s="23"/>
      <c r="DDF28" s="23"/>
      <c r="DDG28" s="23"/>
      <c r="DDH28" s="23"/>
      <c r="DDI28" s="23"/>
      <c r="DDJ28" s="23"/>
      <c r="DDK28" s="23"/>
      <c r="DDL28" s="23"/>
      <c r="DDM28" s="23"/>
      <c r="DDN28" s="23"/>
      <c r="DDO28" s="23"/>
      <c r="DDP28" s="23"/>
      <c r="DDQ28" s="23"/>
      <c r="DDR28" s="23"/>
      <c r="DDS28" s="23"/>
      <c r="DDT28" s="23"/>
      <c r="DDU28" s="23"/>
      <c r="DDV28" s="23"/>
      <c r="DDW28" s="23"/>
      <c r="DDX28" s="23"/>
      <c r="DDY28" s="23"/>
      <c r="DDZ28" s="23"/>
      <c r="DEA28" s="23"/>
      <c r="DEB28" s="23"/>
      <c r="DEC28" s="23"/>
      <c r="DED28" s="23"/>
      <c r="DEE28" s="23"/>
      <c r="DEF28" s="23"/>
      <c r="DEG28" s="23"/>
      <c r="DEH28" s="23"/>
      <c r="DEI28" s="23"/>
      <c r="DEJ28" s="23"/>
      <c r="DEK28" s="23"/>
      <c r="DEL28" s="23"/>
      <c r="DEM28" s="23"/>
      <c r="DEN28" s="23"/>
      <c r="DEO28" s="23"/>
      <c r="DEP28" s="23"/>
      <c r="DEQ28" s="23"/>
      <c r="DER28" s="23"/>
      <c r="DES28" s="23"/>
      <c r="DET28" s="23"/>
      <c r="DEU28" s="23"/>
      <c r="DEV28" s="23"/>
      <c r="DEW28" s="23"/>
      <c r="DEX28" s="23"/>
      <c r="DEY28" s="23"/>
      <c r="DEZ28" s="23"/>
      <c r="DFA28" s="23"/>
      <c r="DFB28" s="23"/>
      <c r="DFC28" s="23"/>
      <c r="DFD28" s="23"/>
      <c r="DFE28" s="23"/>
      <c r="DFF28" s="23"/>
      <c r="DFG28" s="23"/>
      <c r="DFH28" s="23"/>
      <c r="DFI28" s="23"/>
      <c r="DFJ28" s="23"/>
      <c r="DFK28" s="23"/>
      <c r="DFL28" s="23"/>
      <c r="DFM28" s="23"/>
      <c r="DFN28" s="23"/>
      <c r="DFO28" s="23"/>
      <c r="DFP28" s="23"/>
      <c r="DFQ28" s="23"/>
      <c r="DFR28" s="23"/>
      <c r="DFS28" s="23"/>
      <c r="DFT28" s="23"/>
      <c r="DFU28" s="23"/>
      <c r="DFV28" s="23"/>
      <c r="DFW28" s="23"/>
      <c r="DFX28" s="23"/>
      <c r="DFY28" s="23"/>
      <c r="DFZ28" s="23"/>
      <c r="DGA28" s="23"/>
      <c r="DGB28" s="23"/>
      <c r="DGC28" s="23"/>
      <c r="DGD28" s="23"/>
      <c r="DGE28" s="23"/>
      <c r="DGF28" s="23"/>
      <c r="DGG28" s="23"/>
      <c r="DGH28" s="23"/>
      <c r="DGI28" s="23"/>
      <c r="DGJ28" s="23"/>
      <c r="DGK28" s="23"/>
      <c r="DGL28" s="23"/>
      <c r="DGM28" s="23"/>
      <c r="DGN28" s="23"/>
      <c r="DGO28" s="23"/>
      <c r="DGP28" s="23"/>
      <c r="DGQ28" s="23"/>
      <c r="DGR28" s="23"/>
      <c r="DGS28" s="23"/>
      <c r="DGT28" s="23"/>
      <c r="DGU28" s="23"/>
      <c r="DGV28" s="23"/>
      <c r="DGW28" s="23"/>
      <c r="DGX28" s="23"/>
      <c r="DGY28" s="23"/>
      <c r="DGZ28" s="23"/>
      <c r="DHA28" s="23"/>
      <c r="DHB28" s="23"/>
      <c r="DHC28" s="23"/>
      <c r="DHD28" s="23"/>
      <c r="DHE28" s="23"/>
      <c r="DHF28" s="23"/>
      <c r="DHG28" s="23"/>
      <c r="DHH28" s="23"/>
      <c r="DHI28" s="23"/>
      <c r="DHJ28" s="23"/>
      <c r="DHK28" s="23"/>
      <c r="DHL28" s="23"/>
      <c r="DHM28" s="23"/>
      <c r="DHN28" s="23"/>
      <c r="DHO28" s="23"/>
      <c r="DHP28" s="23"/>
      <c r="DHQ28" s="23"/>
      <c r="DHR28" s="23"/>
      <c r="DHS28" s="23"/>
      <c r="DHT28" s="23"/>
      <c r="DHU28" s="23"/>
      <c r="DHV28" s="23"/>
      <c r="DHW28" s="23"/>
      <c r="DHX28" s="23"/>
      <c r="DHY28" s="23"/>
      <c r="DHZ28" s="23"/>
      <c r="DIA28" s="23"/>
      <c r="DIB28" s="23"/>
      <c r="DIC28" s="23"/>
      <c r="DID28" s="23"/>
      <c r="DIE28" s="23"/>
      <c r="DIF28" s="23"/>
      <c r="DIG28" s="23"/>
      <c r="DIH28" s="23"/>
      <c r="DII28" s="23"/>
      <c r="DIJ28" s="23"/>
      <c r="DIK28" s="23"/>
      <c r="DIL28" s="23"/>
      <c r="DIM28" s="23"/>
      <c r="DIN28" s="23"/>
      <c r="DIO28" s="23"/>
      <c r="DIP28" s="23"/>
      <c r="DIQ28" s="23"/>
      <c r="DIR28" s="23"/>
      <c r="DIS28" s="23"/>
      <c r="DIT28" s="23"/>
      <c r="DIU28" s="23"/>
      <c r="DIV28" s="23"/>
      <c r="DIW28" s="23"/>
      <c r="DIX28" s="23"/>
      <c r="DIY28" s="23"/>
      <c r="DIZ28" s="23"/>
      <c r="DJA28" s="23"/>
      <c r="DJB28" s="23"/>
      <c r="DJC28" s="23"/>
      <c r="DJD28" s="23"/>
      <c r="DJE28" s="23"/>
      <c r="DJF28" s="23"/>
      <c r="DJG28" s="23"/>
      <c r="DJH28" s="23"/>
      <c r="DJI28" s="23"/>
      <c r="DJJ28" s="23"/>
      <c r="DJK28" s="23"/>
      <c r="DJL28" s="23"/>
      <c r="DJM28" s="23"/>
      <c r="DJN28" s="23"/>
      <c r="DJO28" s="23"/>
      <c r="DJP28" s="23"/>
      <c r="DJQ28" s="23"/>
      <c r="DJR28" s="23"/>
      <c r="DJS28" s="23"/>
      <c r="DJT28" s="23"/>
      <c r="DJU28" s="23"/>
      <c r="DJV28" s="23"/>
      <c r="DJW28" s="23"/>
      <c r="DJX28" s="23"/>
      <c r="DJY28" s="23"/>
      <c r="DJZ28" s="23"/>
      <c r="DKA28" s="23"/>
      <c r="DKB28" s="23"/>
      <c r="DKC28" s="23"/>
      <c r="DKD28" s="23"/>
      <c r="DKE28" s="23"/>
      <c r="DKF28" s="23"/>
      <c r="DKG28" s="23"/>
      <c r="DKH28" s="23"/>
      <c r="DKI28" s="23"/>
      <c r="DKJ28" s="23"/>
      <c r="DKK28" s="23"/>
      <c r="DKL28" s="23"/>
      <c r="DKM28" s="23"/>
      <c r="DKN28" s="23"/>
      <c r="DKO28" s="23"/>
      <c r="DKP28" s="23"/>
      <c r="DKQ28" s="23"/>
      <c r="DKR28" s="23"/>
      <c r="DKS28" s="23"/>
      <c r="DKT28" s="23"/>
      <c r="DKU28" s="23"/>
      <c r="DKV28" s="23"/>
      <c r="DKW28" s="23"/>
      <c r="DKX28" s="23"/>
      <c r="DKY28" s="23"/>
      <c r="DKZ28" s="23"/>
      <c r="DLA28" s="23"/>
      <c r="DLB28" s="23"/>
      <c r="DLC28" s="23"/>
      <c r="DLD28" s="23"/>
      <c r="DLE28" s="23"/>
      <c r="DLF28" s="23"/>
      <c r="DLG28" s="23"/>
      <c r="DLH28" s="23"/>
      <c r="DLI28" s="23"/>
      <c r="DLJ28" s="23"/>
      <c r="DLK28" s="23"/>
      <c r="DLL28" s="23"/>
      <c r="DLM28" s="23"/>
      <c r="DLN28" s="23"/>
      <c r="DLO28" s="23"/>
      <c r="DLP28" s="23"/>
      <c r="DLQ28" s="23"/>
      <c r="DLR28" s="23"/>
      <c r="DLS28" s="23"/>
      <c r="DLT28" s="23"/>
      <c r="DLU28" s="23"/>
      <c r="DLV28" s="23"/>
      <c r="DLW28" s="23"/>
      <c r="DLX28" s="23"/>
      <c r="DLY28" s="23"/>
      <c r="DLZ28" s="23"/>
      <c r="DMA28" s="23"/>
      <c r="DMB28" s="23"/>
      <c r="DMC28" s="23"/>
      <c r="DMD28" s="23"/>
      <c r="DME28" s="23"/>
      <c r="DMF28" s="23"/>
      <c r="DMG28" s="23"/>
      <c r="DMH28" s="23"/>
      <c r="DMI28" s="23"/>
      <c r="DMJ28" s="23"/>
      <c r="DMK28" s="23"/>
      <c r="DML28" s="23"/>
      <c r="DMM28" s="23"/>
      <c r="DMN28" s="23"/>
      <c r="DMO28" s="23"/>
      <c r="DMP28" s="23"/>
      <c r="DMQ28" s="23"/>
      <c r="DMR28" s="23"/>
      <c r="DMS28" s="23"/>
      <c r="DMT28" s="23"/>
      <c r="DMU28" s="23"/>
      <c r="DMV28" s="23"/>
      <c r="DMW28" s="23"/>
      <c r="DMX28" s="23"/>
      <c r="DMY28" s="23"/>
      <c r="DMZ28" s="23"/>
      <c r="DNA28" s="23"/>
      <c r="DNB28" s="23"/>
      <c r="DNC28" s="23"/>
      <c r="DND28" s="23"/>
      <c r="DNE28" s="23"/>
      <c r="DNF28" s="23"/>
      <c r="DNG28" s="23"/>
      <c r="DNH28" s="23"/>
      <c r="DNI28" s="23"/>
      <c r="DNJ28" s="23"/>
      <c r="DNK28" s="23"/>
      <c r="DNL28" s="23"/>
      <c r="DNM28" s="23"/>
      <c r="DNN28" s="23"/>
      <c r="DNO28" s="23"/>
      <c r="DNP28" s="23"/>
      <c r="DNQ28" s="23"/>
      <c r="DNR28" s="23"/>
      <c r="DNS28" s="23"/>
      <c r="DNT28" s="23"/>
      <c r="DNU28" s="23"/>
      <c r="DNV28" s="23"/>
      <c r="DNW28" s="23"/>
      <c r="DNX28" s="23"/>
      <c r="DNY28" s="23"/>
      <c r="DNZ28" s="23"/>
      <c r="DOA28" s="23"/>
      <c r="DOB28" s="23"/>
      <c r="DOC28" s="23"/>
      <c r="DOD28" s="23"/>
      <c r="DOE28" s="23"/>
      <c r="DOF28" s="23"/>
      <c r="DOG28" s="23"/>
      <c r="DOH28" s="23"/>
      <c r="DOI28" s="23"/>
      <c r="DOJ28" s="23"/>
      <c r="DOK28" s="23"/>
      <c r="DOL28" s="23"/>
      <c r="DOM28" s="23"/>
      <c r="DON28" s="23"/>
      <c r="DOO28" s="23"/>
      <c r="DOP28" s="23"/>
      <c r="DOQ28" s="23"/>
      <c r="DOR28" s="23"/>
      <c r="DOS28" s="23"/>
      <c r="DOT28" s="23"/>
      <c r="DOU28" s="23"/>
      <c r="DOV28" s="23"/>
      <c r="DOW28" s="23"/>
      <c r="DOX28" s="23"/>
      <c r="DOY28" s="23"/>
      <c r="DOZ28" s="23"/>
      <c r="DPA28" s="23"/>
      <c r="DPB28" s="23"/>
      <c r="DPC28" s="23"/>
      <c r="DPD28" s="23"/>
      <c r="DPE28" s="23"/>
      <c r="DPF28" s="23"/>
      <c r="DPG28" s="23"/>
      <c r="DPH28" s="23"/>
      <c r="DPI28" s="23"/>
      <c r="DPJ28" s="23"/>
      <c r="DPK28" s="23"/>
      <c r="DPL28" s="23"/>
      <c r="DPM28" s="23"/>
      <c r="DPN28" s="23"/>
      <c r="DPO28" s="23"/>
      <c r="DPP28" s="23"/>
      <c r="DPQ28" s="23"/>
      <c r="DPR28" s="23"/>
      <c r="DPS28" s="23"/>
      <c r="DPT28" s="23"/>
      <c r="DPU28" s="23"/>
      <c r="DPV28" s="23"/>
      <c r="DPW28" s="23"/>
      <c r="DPX28" s="23"/>
      <c r="DPY28" s="23"/>
      <c r="DPZ28" s="23"/>
      <c r="DQA28" s="23"/>
      <c r="DQB28" s="23"/>
      <c r="DQC28" s="23"/>
      <c r="DQD28" s="23"/>
      <c r="DQE28" s="23"/>
      <c r="DQF28" s="23"/>
      <c r="DQG28" s="23"/>
      <c r="DQH28" s="23"/>
      <c r="DQI28" s="23"/>
      <c r="DQJ28" s="23"/>
      <c r="DQK28" s="23"/>
      <c r="DQL28" s="23"/>
      <c r="DQM28" s="23"/>
      <c r="DQN28" s="23"/>
      <c r="DQO28" s="23"/>
      <c r="DQP28" s="23"/>
      <c r="DQQ28" s="23"/>
      <c r="DQR28" s="23"/>
      <c r="DQS28" s="23"/>
      <c r="DQT28" s="23"/>
      <c r="DQU28" s="23"/>
      <c r="DQV28" s="23"/>
      <c r="DQW28" s="23"/>
      <c r="DQX28" s="23"/>
      <c r="DQY28" s="23"/>
      <c r="DQZ28" s="23"/>
      <c r="DRA28" s="23"/>
      <c r="DRB28" s="23"/>
      <c r="DRC28" s="23"/>
      <c r="DRD28" s="23"/>
      <c r="DRE28" s="23"/>
      <c r="DRF28" s="23"/>
      <c r="DRG28" s="23"/>
      <c r="DRH28" s="23"/>
      <c r="DRI28" s="23"/>
      <c r="DRJ28" s="23"/>
      <c r="DRK28" s="23"/>
      <c r="DRL28" s="23"/>
      <c r="DRM28" s="23"/>
      <c r="DRN28" s="23"/>
      <c r="DRO28" s="23"/>
      <c r="DRP28" s="23"/>
      <c r="DRQ28" s="23"/>
      <c r="DRR28" s="23"/>
      <c r="DRS28" s="23"/>
      <c r="DRT28" s="23"/>
      <c r="DRU28" s="23"/>
      <c r="DRV28" s="23"/>
      <c r="DRW28" s="23"/>
      <c r="DRX28" s="23"/>
      <c r="DRY28" s="23"/>
      <c r="DRZ28" s="23"/>
      <c r="DSA28" s="23"/>
      <c r="DSB28" s="23"/>
      <c r="DSC28" s="23"/>
      <c r="DSD28" s="23"/>
      <c r="DSE28" s="23"/>
      <c r="DSF28" s="23"/>
      <c r="DSG28" s="23"/>
      <c r="DSH28" s="23"/>
      <c r="DSI28" s="23"/>
      <c r="DSJ28" s="23"/>
      <c r="DSK28" s="23"/>
      <c r="DSL28" s="23"/>
      <c r="DSM28" s="23"/>
      <c r="DSN28" s="23"/>
      <c r="DSO28" s="23"/>
      <c r="DSP28" s="23"/>
      <c r="DSQ28" s="23"/>
      <c r="DSR28" s="23"/>
      <c r="DSS28" s="23"/>
      <c r="DST28" s="23"/>
      <c r="DSU28" s="23"/>
      <c r="DSV28" s="23"/>
      <c r="DSW28" s="23"/>
      <c r="DSX28" s="23"/>
      <c r="DSY28" s="23"/>
      <c r="DSZ28" s="23"/>
      <c r="DTA28" s="23"/>
      <c r="DTB28" s="23"/>
      <c r="DTC28" s="23"/>
      <c r="DTD28" s="23"/>
      <c r="DTE28" s="23"/>
      <c r="DTF28" s="23"/>
      <c r="DTG28" s="23"/>
      <c r="DTH28" s="23"/>
      <c r="DTI28" s="23"/>
      <c r="DTJ28" s="23"/>
      <c r="DTK28" s="23"/>
      <c r="DTL28" s="23"/>
      <c r="DTM28" s="23"/>
      <c r="DTN28" s="23"/>
      <c r="DTO28" s="23"/>
      <c r="DTP28" s="23"/>
      <c r="DTQ28" s="23"/>
      <c r="DTR28" s="23"/>
      <c r="DTS28" s="23"/>
      <c r="DTT28" s="23"/>
      <c r="DTU28" s="23"/>
      <c r="DTV28" s="23"/>
      <c r="DTW28" s="23"/>
      <c r="DTX28" s="23"/>
      <c r="DTY28" s="23"/>
      <c r="DTZ28" s="23"/>
      <c r="DUA28" s="23"/>
      <c r="DUB28" s="23"/>
      <c r="DUC28" s="23"/>
      <c r="DUD28" s="23"/>
      <c r="DUE28" s="23"/>
      <c r="DUF28" s="23"/>
      <c r="DUG28" s="23"/>
      <c r="DUH28" s="23"/>
      <c r="DUI28" s="23"/>
      <c r="DUJ28" s="23"/>
      <c r="DUK28" s="23"/>
      <c r="DUL28" s="23"/>
      <c r="DUM28" s="23"/>
      <c r="DUN28" s="23"/>
      <c r="DUO28" s="23"/>
      <c r="DUP28" s="23"/>
      <c r="DUQ28" s="23"/>
      <c r="DUR28" s="23"/>
      <c r="DUS28" s="23"/>
      <c r="DUT28" s="23"/>
      <c r="DUU28" s="23"/>
      <c r="DUV28" s="23"/>
      <c r="DUW28" s="23"/>
      <c r="DUX28" s="23"/>
      <c r="DUY28" s="23"/>
      <c r="DUZ28" s="23"/>
      <c r="DVA28" s="23"/>
      <c r="DVB28" s="23"/>
      <c r="DVC28" s="23"/>
      <c r="DVD28" s="23"/>
      <c r="DVE28" s="23"/>
      <c r="DVF28" s="23"/>
      <c r="DVG28" s="23"/>
      <c r="DVH28" s="23"/>
      <c r="DVI28" s="23"/>
      <c r="DVJ28" s="23"/>
      <c r="DVK28" s="23"/>
      <c r="DVL28" s="23"/>
      <c r="DVM28" s="23"/>
      <c r="DVN28" s="23"/>
      <c r="DVO28" s="23"/>
      <c r="DVP28" s="23"/>
      <c r="DVQ28" s="23"/>
      <c r="DVR28" s="23"/>
      <c r="DVS28" s="23"/>
      <c r="DVT28" s="23"/>
      <c r="DVU28" s="23"/>
      <c r="DVV28" s="23"/>
      <c r="DVW28" s="23"/>
      <c r="DVX28" s="23"/>
      <c r="DVY28" s="23"/>
      <c r="DVZ28" s="23"/>
      <c r="DWA28" s="23"/>
      <c r="DWB28" s="23"/>
      <c r="DWC28" s="23"/>
      <c r="DWD28" s="23"/>
      <c r="DWE28" s="23"/>
      <c r="DWF28" s="23"/>
      <c r="DWG28" s="23"/>
      <c r="DWH28" s="23"/>
      <c r="DWI28" s="23"/>
      <c r="DWJ28" s="23"/>
      <c r="DWK28" s="23"/>
      <c r="DWL28" s="23"/>
      <c r="DWM28" s="23"/>
      <c r="DWN28" s="23"/>
      <c r="DWO28" s="23"/>
      <c r="DWP28" s="23"/>
      <c r="DWQ28" s="23"/>
      <c r="DWR28" s="23"/>
      <c r="DWS28" s="23"/>
      <c r="DWT28" s="23"/>
      <c r="DWU28" s="23"/>
      <c r="DWV28" s="23"/>
      <c r="DWW28" s="23"/>
      <c r="DWX28" s="23"/>
      <c r="DWY28" s="23"/>
      <c r="DWZ28" s="23"/>
      <c r="DXA28" s="23"/>
      <c r="DXB28" s="23"/>
      <c r="DXC28" s="23"/>
      <c r="DXD28" s="23"/>
      <c r="DXE28" s="23"/>
      <c r="DXF28" s="23"/>
      <c r="DXG28" s="23"/>
      <c r="DXH28" s="23"/>
      <c r="DXI28" s="23"/>
      <c r="DXJ28" s="23"/>
      <c r="DXK28" s="23"/>
      <c r="DXL28" s="23"/>
      <c r="DXM28" s="23"/>
      <c r="DXN28" s="23"/>
      <c r="DXO28" s="23"/>
      <c r="DXP28" s="23"/>
      <c r="DXQ28" s="23"/>
      <c r="DXR28" s="23"/>
      <c r="DXS28" s="23"/>
      <c r="DXT28" s="23"/>
      <c r="DXU28" s="23"/>
      <c r="DXV28" s="23"/>
      <c r="DXW28" s="23"/>
      <c r="DXX28" s="23"/>
      <c r="DXY28" s="23"/>
      <c r="DXZ28" s="23"/>
      <c r="DYA28" s="23"/>
      <c r="DYB28" s="23"/>
      <c r="DYC28" s="23"/>
      <c r="DYD28" s="23"/>
      <c r="DYE28" s="23"/>
      <c r="DYF28" s="23"/>
      <c r="DYG28" s="23"/>
      <c r="DYH28" s="23"/>
      <c r="DYI28" s="23"/>
      <c r="DYJ28" s="23"/>
      <c r="DYK28" s="23"/>
      <c r="DYL28" s="23"/>
      <c r="DYM28" s="23"/>
      <c r="DYN28" s="23"/>
      <c r="DYO28" s="23"/>
      <c r="DYP28" s="23"/>
      <c r="DYQ28" s="23"/>
      <c r="DYR28" s="23"/>
      <c r="DYS28" s="23"/>
      <c r="DYT28" s="23"/>
      <c r="DYU28" s="23"/>
      <c r="DYV28" s="23"/>
      <c r="DYW28" s="23"/>
      <c r="DYX28" s="23"/>
      <c r="DYY28" s="23"/>
      <c r="DYZ28" s="23"/>
      <c r="DZA28" s="23"/>
      <c r="DZB28" s="23"/>
      <c r="DZC28" s="23"/>
      <c r="DZD28" s="23"/>
      <c r="DZE28" s="23"/>
      <c r="DZF28" s="23"/>
      <c r="DZG28" s="23"/>
      <c r="DZH28" s="23"/>
      <c r="DZI28" s="23"/>
      <c r="DZJ28" s="23"/>
      <c r="DZK28" s="23"/>
      <c r="DZL28" s="23"/>
      <c r="DZM28" s="23"/>
      <c r="DZN28" s="23"/>
      <c r="DZO28" s="23"/>
      <c r="DZP28" s="23"/>
      <c r="DZQ28" s="23"/>
      <c r="DZR28" s="23"/>
      <c r="DZS28" s="23"/>
      <c r="DZT28" s="23"/>
      <c r="DZU28" s="23"/>
      <c r="DZV28" s="23"/>
      <c r="DZW28" s="23"/>
      <c r="DZX28" s="23"/>
      <c r="DZY28" s="23"/>
      <c r="DZZ28" s="23"/>
      <c r="EAA28" s="23"/>
      <c r="EAB28" s="23"/>
      <c r="EAC28" s="23"/>
      <c r="EAD28" s="23"/>
      <c r="EAE28" s="23"/>
      <c r="EAF28" s="23"/>
      <c r="EAG28" s="23"/>
      <c r="EAH28" s="23"/>
      <c r="EAI28" s="23"/>
      <c r="EAJ28" s="23"/>
      <c r="EAK28" s="23"/>
      <c r="EAL28" s="23"/>
      <c r="EAM28" s="23"/>
      <c r="EAN28" s="23"/>
      <c r="EAO28" s="23"/>
      <c r="EAP28" s="23"/>
      <c r="EAQ28" s="23"/>
      <c r="EAR28" s="23"/>
      <c r="EAS28" s="23"/>
      <c r="EAT28" s="23"/>
      <c r="EAU28" s="23"/>
      <c r="EAV28" s="23"/>
      <c r="EAW28" s="23"/>
      <c r="EAX28" s="23"/>
      <c r="EAY28" s="23"/>
      <c r="EAZ28" s="23"/>
      <c r="EBA28" s="23"/>
      <c r="EBB28" s="23"/>
      <c r="EBC28" s="23"/>
      <c r="EBD28" s="23"/>
      <c r="EBE28" s="23"/>
      <c r="EBF28" s="23"/>
      <c r="EBG28" s="23"/>
      <c r="EBH28" s="23"/>
      <c r="EBI28" s="23"/>
      <c r="EBJ28" s="23"/>
      <c r="EBK28" s="23"/>
      <c r="EBL28" s="23"/>
      <c r="EBM28" s="23"/>
      <c r="EBN28" s="23"/>
      <c r="EBO28" s="23"/>
      <c r="EBP28" s="23"/>
      <c r="EBQ28" s="23"/>
      <c r="EBR28" s="23"/>
      <c r="EBS28" s="23"/>
      <c r="EBT28" s="23"/>
      <c r="EBU28" s="23"/>
      <c r="EBV28" s="23"/>
      <c r="EBW28" s="23"/>
      <c r="EBX28" s="23"/>
      <c r="EBY28" s="23"/>
      <c r="EBZ28" s="23"/>
      <c r="ECA28" s="23"/>
      <c r="ECB28" s="23"/>
      <c r="ECC28" s="23"/>
      <c r="ECD28" s="23"/>
      <c r="ECE28" s="23"/>
      <c r="ECF28" s="23"/>
      <c r="ECG28" s="23"/>
      <c r="ECH28" s="23"/>
      <c r="ECI28" s="23"/>
      <c r="ECJ28" s="23"/>
      <c r="ECK28" s="23"/>
      <c r="ECL28" s="23"/>
      <c r="ECM28" s="23"/>
      <c r="ECN28" s="23"/>
      <c r="ECO28" s="23"/>
      <c r="ECP28" s="23"/>
      <c r="ECQ28" s="23"/>
      <c r="ECR28" s="23"/>
      <c r="ECS28" s="23"/>
      <c r="ECT28" s="23"/>
      <c r="ECU28" s="23"/>
      <c r="ECV28" s="23"/>
      <c r="ECW28" s="23"/>
      <c r="ECX28" s="23"/>
      <c r="ECY28" s="23"/>
      <c r="ECZ28" s="23"/>
      <c r="EDA28" s="23"/>
      <c r="EDB28" s="23"/>
      <c r="EDC28" s="23"/>
      <c r="EDD28" s="23"/>
      <c r="EDE28" s="23"/>
      <c r="EDF28" s="23"/>
      <c r="EDG28" s="23"/>
      <c r="EDH28" s="23"/>
      <c r="EDI28" s="23"/>
      <c r="EDJ28" s="23"/>
      <c r="EDK28" s="23"/>
      <c r="EDL28" s="23"/>
      <c r="EDM28" s="23"/>
      <c r="EDN28" s="23"/>
      <c r="EDO28" s="23"/>
      <c r="EDP28" s="23"/>
      <c r="EDQ28" s="23"/>
      <c r="EDR28" s="23"/>
      <c r="EDS28" s="23"/>
      <c r="EDT28" s="23"/>
      <c r="EDU28" s="23"/>
      <c r="EDV28" s="23"/>
      <c r="EDW28" s="23"/>
      <c r="EDX28" s="23"/>
      <c r="EDY28" s="23"/>
      <c r="EDZ28" s="23"/>
      <c r="EEA28" s="23"/>
      <c r="EEB28" s="23"/>
      <c r="EEC28" s="23"/>
      <c r="EED28" s="23"/>
      <c r="EEE28" s="23"/>
      <c r="EEF28" s="23"/>
      <c r="EEG28" s="23"/>
      <c r="EEH28" s="23"/>
      <c r="EEI28" s="23"/>
      <c r="EEJ28" s="23"/>
      <c r="EEK28" s="23"/>
      <c r="EEL28" s="23"/>
      <c r="EEM28" s="23"/>
      <c r="EEN28" s="23"/>
      <c r="EEO28" s="23"/>
      <c r="EEP28" s="23"/>
      <c r="EEQ28" s="23"/>
      <c r="EER28" s="23"/>
      <c r="EES28" s="23"/>
      <c r="EET28" s="23"/>
      <c r="EEU28" s="23"/>
      <c r="EEV28" s="23"/>
      <c r="EEW28" s="23"/>
      <c r="EEX28" s="23"/>
      <c r="EEY28" s="23"/>
      <c r="EEZ28" s="23"/>
      <c r="EFA28" s="23"/>
      <c r="EFB28" s="23"/>
      <c r="EFC28" s="23"/>
      <c r="EFD28" s="23"/>
      <c r="EFE28" s="23"/>
      <c r="EFF28" s="23"/>
      <c r="EFG28" s="23"/>
      <c r="EFH28" s="23"/>
      <c r="EFI28" s="23"/>
      <c r="EFJ28" s="23"/>
      <c r="EFK28" s="23"/>
      <c r="EFL28" s="23"/>
      <c r="EFM28" s="23"/>
      <c r="EFN28" s="23"/>
      <c r="EFO28" s="23"/>
      <c r="EFP28" s="23"/>
      <c r="EFQ28" s="23"/>
      <c r="EFR28" s="23"/>
      <c r="EFS28" s="23"/>
      <c r="EFT28" s="23"/>
      <c r="EFU28" s="23"/>
      <c r="EFV28" s="23"/>
      <c r="EFW28" s="23"/>
      <c r="EFX28" s="23"/>
      <c r="EFY28" s="23"/>
      <c r="EFZ28" s="23"/>
      <c r="EGA28" s="23"/>
      <c r="EGB28" s="23"/>
      <c r="EGC28" s="23"/>
      <c r="EGD28" s="23"/>
      <c r="EGE28" s="23"/>
      <c r="EGF28" s="23"/>
      <c r="EGG28" s="23"/>
      <c r="EGH28" s="23"/>
      <c r="EGI28" s="23"/>
      <c r="EGJ28" s="23"/>
      <c r="EGK28" s="23"/>
      <c r="EGL28" s="23"/>
      <c r="EGM28" s="23"/>
      <c r="EGN28" s="23"/>
      <c r="EGO28" s="23"/>
      <c r="EGP28" s="23"/>
      <c r="EGQ28" s="23"/>
      <c r="EGR28" s="23"/>
      <c r="EGS28" s="23"/>
      <c r="EGT28" s="23"/>
      <c r="EGU28" s="23"/>
      <c r="EGV28" s="23"/>
      <c r="EGW28" s="23"/>
      <c r="EGX28" s="23"/>
      <c r="EGY28" s="23"/>
      <c r="EGZ28" s="23"/>
      <c r="EHA28" s="23"/>
      <c r="EHB28" s="23"/>
      <c r="EHC28" s="23"/>
      <c r="EHD28" s="23"/>
      <c r="EHE28" s="23"/>
      <c r="EHF28" s="23"/>
      <c r="EHG28" s="23"/>
      <c r="EHH28" s="23"/>
      <c r="EHI28" s="23"/>
      <c r="EHJ28" s="23"/>
      <c r="EHK28" s="23"/>
      <c r="EHL28" s="23"/>
      <c r="EHM28" s="23"/>
      <c r="EHN28" s="23"/>
      <c r="EHO28" s="23"/>
      <c r="EHP28" s="23"/>
      <c r="EHQ28" s="23"/>
      <c r="EHR28" s="23"/>
      <c r="EHS28" s="23"/>
      <c r="EHT28" s="23"/>
      <c r="EHU28" s="23"/>
      <c r="EHV28" s="23"/>
      <c r="EHW28" s="23"/>
      <c r="EHX28" s="23"/>
      <c r="EHY28" s="23"/>
      <c r="EHZ28" s="23"/>
      <c r="EIA28" s="23"/>
      <c r="EIB28" s="23"/>
      <c r="EIC28" s="23"/>
      <c r="EID28" s="23"/>
      <c r="EIE28" s="23"/>
      <c r="EIF28" s="23"/>
      <c r="EIG28" s="23"/>
      <c r="EIH28" s="23"/>
      <c r="EII28" s="23"/>
      <c r="EIJ28" s="23"/>
      <c r="EIK28" s="23"/>
      <c r="EIL28" s="23"/>
      <c r="EIM28" s="23"/>
      <c r="EIN28" s="23"/>
      <c r="EIO28" s="23"/>
      <c r="EIP28" s="23"/>
      <c r="EIQ28" s="23"/>
      <c r="EIR28" s="23"/>
      <c r="EIS28" s="23"/>
      <c r="EIT28" s="23"/>
      <c r="EIU28" s="23"/>
      <c r="EIV28" s="23"/>
      <c r="EIW28" s="23"/>
      <c r="EIX28" s="23"/>
      <c r="EIY28" s="23"/>
      <c r="EIZ28" s="23"/>
      <c r="EJA28" s="23"/>
      <c r="EJB28" s="23"/>
      <c r="EJC28" s="23"/>
      <c r="EJD28" s="23"/>
      <c r="EJE28" s="23"/>
      <c r="EJF28" s="23"/>
      <c r="EJG28" s="23"/>
      <c r="EJH28" s="23"/>
      <c r="EJI28" s="23"/>
      <c r="EJJ28" s="23"/>
      <c r="EJK28" s="23"/>
      <c r="EJL28" s="23"/>
      <c r="EJM28" s="23"/>
      <c r="EJN28" s="23"/>
      <c r="EJO28" s="23"/>
      <c r="EJP28" s="23"/>
      <c r="EJQ28" s="23"/>
      <c r="EJR28" s="23"/>
      <c r="EJS28" s="23"/>
      <c r="EJT28" s="23"/>
      <c r="EJU28" s="23"/>
      <c r="EJV28" s="23"/>
      <c r="EJW28" s="23"/>
      <c r="EJX28" s="23"/>
      <c r="EJY28" s="23"/>
      <c r="EJZ28" s="23"/>
      <c r="EKA28" s="23"/>
      <c r="EKB28" s="23"/>
      <c r="EKC28" s="23"/>
      <c r="EKD28" s="23"/>
      <c r="EKE28" s="23"/>
      <c r="EKF28" s="23"/>
      <c r="EKG28" s="23"/>
      <c r="EKH28" s="23"/>
      <c r="EKI28" s="23"/>
      <c r="EKJ28" s="23"/>
      <c r="EKK28" s="23"/>
      <c r="EKL28" s="23"/>
      <c r="EKM28" s="23"/>
      <c r="EKN28" s="23"/>
      <c r="EKO28" s="23"/>
      <c r="EKP28" s="23"/>
      <c r="EKQ28" s="23"/>
      <c r="EKR28" s="23"/>
      <c r="EKS28" s="23"/>
      <c r="EKT28" s="23"/>
      <c r="EKU28" s="23"/>
      <c r="EKV28" s="23"/>
      <c r="EKW28" s="23"/>
      <c r="EKX28" s="23"/>
      <c r="EKY28" s="23"/>
      <c r="EKZ28" s="23"/>
      <c r="ELA28" s="23"/>
      <c r="ELB28" s="23"/>
      <c r="ELC28" s="23"/>
      <c r="ELD28" s="23"/>
      <c r="ELE28" s="23"/>
      <c r="ELF28" s="23"/>
      <c r="ELG28" s="23"/>
      <c r="ELH28" s="23"/>
      <c r="ELI28" s="23"/>
      <c r="ELJ28" s="23"/>
      <c r="ELK28" s="23"/>
      <c r="ELL28" s="23"/>
      <c r="ELM28" s="23"/>
      <c r="ELN28" s="23"/>
      <c r="ELO28" s="23"/>
      <c r="ELP28" s="23"/>
      <c r="ELQ28" s="23"/>
      <c r="ELR28" s="23"/>
      <c r="ELS28" s="23"/>
      <c r="ELT28" s="23"/>
      <c r="ELU28" s="23"/>
      <c r="ELV28" s="23"/>
      <c r="ELW28" s="23"/>
      <c r="ELX28" s="23"/>
      <c r="ELY28" s="23"/>
      <c r="ELZ28" s="23"/>
      <c r="EMA28" s="23"/>
      <c r="EMB28" s="23"/>
      <c r="EMC28" s="23"/>
      <c r="EMD28" s="23"/>
      <c r="EME28" s="23"/>
      <c r="EMF28" s="23"/>
      <c r="EMG28" s="23"/>
      <c r="EMH28" s="23"/>
      <c r="EMI28" s="23"/>
      <c r="EMJ28" s="23"/>
      <c r="EMK28" s="23"/>
      <c r="EML28" s="23"/>
      <c r="EMM28" s="23"/>
      <c r="EMN28" s="23"/>
      <c r="EMO28" s="23"/>
      <c r="EMP28" s="23"/>
      <c r="EMQ28" s="23"/>
      <c r="EMR28" s="23"/>
      <c r="EMS28" s="23"/>
      <c r="EMT28" s="23"/>
      <c r="EMU28" s="23"/>
      <c r="EMV28" s="23"/>
      <c r="EMW28" s="23"/>
      <c r="EMX28" s="23"/>
      <c r="EMY28" s="23"/>
      <c r="EMZ28" s="23"/>
      <c r="ENA28" s="23"/>
      <c r="ENB28" s="23"/>
      <c r="ENC28" s="23"/>
      <c r="END28" s="23"/>
      <c r="ENE28" s="23"/>
      <c r="ENF28" s="23"/>
      <c r="ENG28" s="23"/>
      <c r="ENH28" s="23"/>
      <c r="ENI28" s="23"/>
      <c r="ENJ28" s="23"/>
      <c r="ENK28" s="23"/>
      <c r="ENL28" s="23"/>
      <c r="ENM28" s="23"/>
      <c r="ENN28" s="23"/>
      <c r="ENO28" s="23"/>
      <c r="ENP28" s="23"/>
      <c r="ENQ28" s="23"/>
      <c r="ENR28" s="23"/>
      <c r="ENS28" s="23"/>
      <c r="ENT28" s="23"/>
      <c r="ENU28" s="23"/>
      <c r="ENV28" s="23"/>
      <c r="ENW28" s="23"/>
      <c r="ENX28" s="23"/>
      <c r="ENY28" s="23"/>
      <c r="ENZ28" s="23"/>
      <c r="EOA28" s="23"/>
      <c r="EOB28" s="23"/>
      <c r="EOC28" s="23"/>
      <c r="EOD28" s="23"/>
      <c r="EOE28" s="23"/>
      <c r="EOF28" s="23"/>
      <c r="EOG28" s="23"/>
      <c r="EOH28" s="23"/>
      <c r="EOI28" s="23"/>
      <c r="EOJ28" s="23"/>
      <c r="EOK28" s="23"/>
      <c r="EOL28" s="23"/>
      <c r="EOM28" s="23"/>
      <c r="EON28" s="23"/>
      <c r="EOO28" s="23"/>
      <c r="EOP28" s="23"/>
      <c r="EOQ28" s="23"/>
      <c r="EOR28" s="23"/>
      <c r="EOS28" s="23"/>
      <c r="EOT28" s="23"/>
      <c r="EOU28" s="23"/>
      <c r="EOV28" s="23"/>
      <c r="EOW28" s="23"/>
      <c r="EOX28" s="23"/>
      <c r="EOY28" s="23"/>
      <c r="EOZ28" s="23"/>
      <c r="EPA28" s="23"/>
      <c r="EPB28" s="23"/>
      <c r="EPC28" s="23"/>
      <c r="EPD28" s="23"/>
      <c r="EPE28" s="23"/>
      <c r="EPF28" s="23"/>
      <c r="EPG28" s="23"/>
      <c r="EPH28" s="23"/>
      <c r="EPI28" s="23"/>
      <c r="EPJ28" s="23"/>
      <c r="EPK28" s="23"/>
      <c r="EPL28" s="23"/>
      <c r="EPM28" s="23"/>
      <c r="EPN28" s="23"/>
      <c r="EPO28" s="23"/>
      <c r="EPP28" s="23"/>
      <c r="EPQ28" s="23"/>
      <c r="EPR28" s="23"/>
      <c r="EPS28" s="23"/>
      <c r="EPT28" s="23"/>
      <c r="EPU28" s="23"/>
      <c r="EPV28" s="23"/>
      <c r="EPW28" s="23"/>
      <c r="EPX28" s="23"/>
      <c r="EPY28" s="23"/>
      <c r="EPZ28" s="23"/>
      <c r="EQA28" s="23"/>
      <c r="EQB28" s="23"/>
      <c r="EQC28" s="23"/>
      <c r="EQD28" s="23"/>
      <c r="EQE28" s="23"/>
      <c r="EQF28" s="23"/>
      <c r="EQG28" s="23"/>
      <c r="EQH28" s="23"/>
      <c r="EQI28" s="23"/>
      <c r="EQJ28" s="23"/>
      <c r="EQK28" s="23"/>
      <c r="EQL28" s="23"/>
      <c r="EQM28" s="23"/>
      <c r="EQN28" s="23"/>
      <c r="EQO28" s="23"/>
      <c r="EQP28" s="23"/>
      <c r="EQQ28" s="23"/>
      <c r="EQR28" s="23"/>
      <c r="EQS28" s="23"/>
      <c r="EQT28" s="23"/>
      <c r="EQU28" s="23"/>
      <c r="EQV28" s="23"/>
      <c r="EQW28" s="23"/>
      <c r="EQX28" s="23"/>
      <c r="EQY28" s="23"/>
      <c r="EQZ28" s="23"/>
      <c r="ERA28" s="23"/>
      <c r="ERB28" s="23"/>
      <c r="ERC28" s="23"/>
      <c r="ERD28" s="23"/>
      <c r="ERE28" s="23"/>
      <c r="ERF28" s="23"/>
      <c r="ERG28" s="23"/>
      <c r="ERH28" s="23"/>
      <c r="ERI28" s="23"/>
      <c r="ERJ28" s="23"/>
      <c r="ERK28" s="23"/>
      <c r="ERL28" s="23"/>
      <c r="ERM28" s="23"/>
      <c r="ERN28" s="23"/>
      <c r="ERO28" s="23"/>
      <c r="ERP28" s="23"/>
      <c r="ERQ28" s="23"/>
      <c r="ERR28" s="23"/>
      <c r="ERS28" s="23"/>
      <c r="ERT28" s="23"/>
      <c r="ERU28" s="23"/>
      <c r="ERV28" s="23"/>
      <c r="ERW28" s="23"/>
      <c r="ERX28" s="23"/>
      <c r="ERY28" s="23"/>
      <c r="ERZ28" s="23"/>
      <c r="ESA28" s="23"/>
      <c r="ESB28" s="23"/>
      <c r="ESC28" s="23"/>
      <c r="ESD28" s="23"/>
      <c r="ESE28" s="23"/>
      <c r="ESF28" s="23"/>
      <c r="ESG28" s="23"/>
      <c r="ESH28" s="23"/>
      <c r="ESI28" s="23"/>
      <c r="ESJ28" s="23"/>
      <c r="ESK28" s="23"/>
      <c r="ESL28" s="23"/>
      <c r="ESM28" s="23"/>
      <c r="ESN28" s="23"/>
      <c r="ESO28" s="23"/>
      <c r="ESP28" s="23"/>
      <c r="ESQ28" s="23"/>
      <c r="ESR28" s="23"/>
      <c r="ESS28" s="23"/>
      <c r="EST28" s="23"/>
      <c r="ESU28" s="23"/>
      <c r="ESV28" s="23"/>
      <c r="ESW28" s="23"/>
      <c r="ESX28" s="23"/>
      <c r="ESY28" s="23"/>
      <c r="ESZ28" s="23"/>
      <c r="ETA28" s="23"/>
      <c r="ETB28" s="23"/>
      <c r="ETC28" s="23"/>
      <c r="ETD28" s="23"/>
      <c r="ETE28" s="23"/>
      <c r="ETF28" s="23"/>
      <c r="ETG28" s="23"/>
      <c r="ETH28" s="23"/>
      <c r="ETI28" s="23"/>
      <c r="ETJ28" s="23"/>
      <c r="ETK28" s="23"/>
      <c r="ETL28" s="23"/>
      <c r="ETM28" s="23"/>
      <c r="ETN28" s="23"/>
      <c r="ETO28" s="23"/>
      <c r="ETP28" s="23"/>
      <c r="ETQ28" s="23"/>
      <c r="ETR28" s="23"/>
      <c r="ETS28" s="23"/>
      <c r="ETT28" s="23"/>
      <c r="ETU28" s="23"/>
      <c r="ETV28" s="23"/>
      <c r="ETW28" s="23"/>
      <c r="ETX28" s="23"/>
      <c r="ETY28" s="23"/>
      <c r="ETZ28" s="23"/>
      <c r="EUA28" s="23"/>
      <c r="EUB28" s="23"/>
      <c r="EUC28" s="23"/>
      <c r="EUD28" s="23"/>
      <c r="EUE28" s="23"/>
      <c r="EUF28" s="23"/>
      <c r="EUG28" s="23"/>
      <c r="EUH28" s="23"/>
      <c r="EUI28" s="23"/>
      <c r="EUJ28" s="23"/>
      <c r="EUK28" s="23"/>
      <c r="EUL28" s="23"/>
      <c r="EUM28" s="23"/>
      <c r="EUN28" s="23"/>
      <c r="EUO28" s="23"/>
      <c r="EUP28" s="23"/>
      <c r="EUQ28" s="23"/>
      <c r="EUR28" s="23"/>
      <c r="EUS28" s="23"/>
      <c r="EUT28" s="23"/>
      <c r="EUU28" s="23"/>
      <c r="EUV28" s="23"/>
      <c r="EUW28" s="23"/>
      <c r="EUX28" s="23"/>
      <c r="EUY28" s="23"/>
      <c r="EUZ28" s="23"/>
      <c r="EVA28" s="23"/>
      <c r="EVB28" s="23"/>
      <c r="EVC28" s="23"/>
      <c r="EVD28" s="23"/>
      <c r="EVE28" s="23"/>
      <c r="EVF28" s="23"/>
      <c r="EVG28" s="23"/>
      <c r="EVH28" s="23"/>
      <c r="EVI28" s="23"/>
      <c r="EVJ28" s="23"/>
      <c r="EVK28" s="23"/>
      <c r="EVL28" s="23"/>
      <c r="EVM28" s="23"/>
      <c r="EVN28" s="23"/>
      <c r="EVO28" s="23"/>
      <c r="EVP28" s="23"/>
      <c r="EVQ28" s="23"/>
      <c r="EVR28" s="23"/>
      <c r="EVS28" s="23"/>
      <c r="EVT28" s="23"/>
      <c r="EVU28" s="23"/>
      <c r="EVV28" s="23"/>
      <c r="EVW28" s="23"/>
      <c r="EVX28" s="23"/>
      <c r="EVY28" s="23"/>
      <c r="EVZ28" s="23"/>
      <c r="EWA28" s="23"/>
      <c r="EWB28" s="23"/>
      <c r="EWC28" s="23"/>
      <c r="EWD28" s="23"/>
      <c r="EWE28" s="23"/>
      <c r="EWF28" s="23"/>
      <c r="EWG28" s="23"/>
      <c r="EWH28" s="23"/>
      <c r="EWI28" s="23"/>
      <c r="EWJ28" s="23"/>
      <c r="EWK28" s="23"/>
      <c r="EWL28" s="23"/>
      <c r="EWM28" s="23"/>
      <c r="EWN28" s="23"/>
      <c r="EWO28" s="23"/>
      <c r="EWP28" s="23"/>
      <c r="EWQ28" s="23"/>
      <c r="EWR28" s="23"/>
      <c r="EWS28" s="23"/>
      <c r="EWT28" s="23"/>
      <c r="EWU28" s="23"/>
      <c r="EWV28" s="23"/>
      <c r="EWW28" s="23"/>
      <c r="EWX28" s="23"/>
      <c r="EWY28" s="23"/>
      <c r="EWZ28" s="23"/>
      <c r="EXA28" s="23"/>
      <c r="EXB28" s="23"/>
      <c r="EXC28" s="23"/>
      <c r="EXD28" s="23"/>
      <c r="EXE28" s="23"/>
      <c r="EXF28" s="23"/>
      <c r="EXG28" s="23"/>
      <c r="EXH28" s="23"/>
      <c r="EXI28" s="23"/>
      <c r="EXJ28" s="23"/>
      <c r="EXK28" s="23"/>
      <c r="EXL28" s="23"/>
      <c r="EXM28" s="23"/>
      <c r="EXN28" s="23"/>
      <c r="EXO28" s="23"/>
      <c r="EXP28" s="23"/>
      <c r="EXQ28" s="23"/>
      <c r="EXR28" s="23"/>
      <c r="EXS28" s="23"/>
      <c r="EXT28" s="23"/>
      <c r="EXU28" s="23"/>
      <c r="EXV28" s="23"/>
      <c r="EXW28" s="23"/>
      <c r="EXX28" s="23"/>
      <c r="EXY28" s="23"/>
      <c r="EXZ28" s="23"/>
      <c r="EYA28" s="23"/>
      <c r="EYB28" s="23"/>
      <c r="EYC28" s="23"/>
      <c r="EYD28" s="23"/>
      <c r="EYE28" s="23"/>
      <c r="EYF28" s="23"/>
      <c r="EYG28" s="23"/>
      <c r="EYH28" s="23"/>
      <c r="EYI28" s="23"/>
      <c r="EYJ28" s="23"/>
      <c r="EYK28" s="23"/>
      <c r="EYL28" s="23"/>
      <c r="EYM28" s="23"/>
      <c r="EYN28" s="23"/>
      <c r="EYO28" s="23"/>
      <c r="EYP28" s="23"/>
      <c r="EYQ28" s="23"/>
      <c r="EYR28" s="23"/>
      <c r="EYS28" s="23"/>
      <c r="EYT28" s="23"/>
      <c r="EYU28" s="23"/>
      <c r="EYV28" s="23"/>
      <c r="EYW28" s="23"/>
      <c r="EYX28" s="23"/>
      <c r="EYY28" s="23"/>
      <c r="EYZ28" s="23"/>
      <c r="EZA28" s="23"/>
      <c r="EZB28" s="23"/>
      <c r="EZC28" s="23"/>
      <c r="EZD28" s="23"/>
      <c r="EZE28" s="23"/>
      <c r="EZF28" s="23"/>
      <c r="EZG28" s="23"/>
      <c r="EZH28" s="23"/>
      <c r="EZI28" s="23"/>
      <c r="EZJ28" s="23"/>
      <c r="EZK28" s="23"/>
      <c r="EZL28" s="23"/>
      <c r="EZM28" s="23"/>
      <c r="EZN28" s="23"/>
      <c r="EZO28" s="23"/>
      <c r="EZP28" s="23"/>
      <c r="EZQ28" s="23"/>
      <c r="EZR28" s="23"/>
      <c r="EZS28" s="23"/>
      <c r="EZT28" s="23"/>
      <c r="EZU28" s="23"/>
      <c r="EZV28" s="23"/>
      <c r="EZW28" s="23"/>
      <c r="EZX28" s="23"/>
      <c r="EZY28" s="23"/>
      <c r="EZZ28" s="23"/>
      <c r="FAA28" s="23"/>
      <c r="FAB28" s="23"/>
      <c r="FAC28" s="23"/>
      <c r="FAD28" s="23"/>
      <c r="FAE28" s="23"/>
      <c r="FAF28" s="23"/>
      <c r="FAG28" s="23"/>
      <c r="FAH28" s="23"/>
      <c r="FAI28" s="23"/>
      <c r="FAJ28" s="23"/>
      <c r="FAK28" s="23"/>
      <c r="FAL28" s="23"/>
      <c r="FAM28" s="23"/>
      <c r="FAN28" s="23"/>
      <c r="FAO28" s="23"/>
      <c r="FAP28" s="23"/>
      <c r="FAQ28" s="23"/>
      <c r="FAR28" s="23"/>
      <c r="FAS28" s="23"/>
      <c r="FAT28" s="23"/>
      <c r="FAU28" s="23"/>
      <c r="FAV28" s="23"/>
      <c r="FAW28" s="23"/>
      <c r="FAX28" s="23"/>
      <c r="FAY28" s="23"/>
      <c r="FAZ28" s="23"/>
      <c r="FBA28" s="23"/>
      <c r="FBB28" s="23"/>
      <c r="FBC28" s="23"/>
      <c r="FBD28" s="23"/>
      <c r="FBE28" s="23"/>
      <c r="FBF28" s="23"/>
      <c r="FBG28" s="23"/>
      <c r="FBH28" s="23"/>
      <c r="FBI28" s="23"/>
      <c r="FBJ28" s="23"/>
      <c r="FBK28" s="23"/>
      <c r="FBL28" s="23"/>
      <c r="FBM28" s="23"/>
      <c r="FBN28" s="23"/>
      <c r="FBO28" s="23"/>
      <c r="FBP28" s="23"/>
      <c r="FBQ28" s="23"/>
      <c r="FBR28" s="23"/>
      <c r="FBS28" s="23"/>
      <c r="FBT28" s="23"/>
      <c r="FBU28" s="23"/>
      <c r="FBV28" s="23"/>
      <c r="FBW28" s="23"/>
      <c r="FBX28" s="23"/>
      <c r="FBY28" s="23"/>
      <c r="FBZ28" s="23"/>
      <c r="FCA28" s="23"/>
      <c r="FCB28" s="23"/>
      <c r="FCC28" s="23"/>
      <c r="FCD28" s="23"/>
      <c r="FCE28" s="23"/>
      <c r="FCF28" s="23"/>
      <c r="FCG28" s="23"/>
      <c r="FCH28" s="23"/>
      <c r="FCI28" s="23"/>
      <c r="FCJ28" s="23"/>
      <c r="FCK28" s="23"/>
      <c r="FCL28" s="23"/>
      <c r="FCM28" s="23"/>
      <c r="FCN28" s="23"/>
      <c r="FCO28" s="23"/>
      <c r="FCP28" s="23"/>
      <c r="FCQ28" s="23"/>
      <c r="FCR28" s="23"/>
      <c r="FCS28" s="23"/>
      <c r="FCT28" s="23"/>
      <c r="FCU28" s="23"/>
      <c r="FCV28" s="23"/>
      <c r="FCW28" s="23"/>
      <c r="FCX28" s="23"/>
      <c r="FCY28" s="23"/>
      <c r="FCZ28" s="23"/>
      <c r="FDA28" s="23"/>
      <c r="FDB28" s="23"/>
      <c r="FDC28" s="23"/>
      <c r="FDD28" s="23"/>
      <c r="FDE28" s="23"/>
      <c r="FDF28" s="23"/>
      <c r="FDG28" s="23"/>
      <c r="FDH28" s="23"/>
      <c r="FDI28" s="23"/>
      <c r="FDJ28" s="23"/>
      <c r="FDK28" s="23"/>
      <c r="FDL28" s="23"/>
      <c r="FDM28" s="23"/>
      <c r="FDN28" s="23"/>
      <c r="FDO28" s="23"/>
      <c r="FDP28" s="23"/>
      <c r="FDQ28" s="23"/>
      <c r="FDR28" s="23"/>
      <c r="FDS28" s="23"/>
      <c r="FDT28" s="23"/>
      <c r="FDU28" s="23"/>
      <c r="FDV28" s="23"/>
      <c r="FDW28" s="23"/>
      <c r="FDX28" s="23"/>
      <c r="FDY28" s="23"/>
      <c r="FDZ28" s="23"/>
      <c r="FEA28" s="23"/>
      <c r="FEB28" s="23"/>
      <c r="FEC28" s="23"/>
      <c r="FED28" s="23"/>
      <c r="FEE28" s="23"/>
      <c r="FEF28" s="23"/>
      <c r="FEG28" s="23"/>
      <c r="FEH28" s="23"/>
      <c r="FEI28" s="23"/>
      <c r="FEJ28" s="23"/>
      <c r="FEK28" s="23"/>
      <c r="FEL28" s="23"/>
      <c r="FEM28" s="23"/>
      <c r="FEN28" s="23"/>
      <c r="FEO28" s="23"/>
      <c r="FEP28" s="23"/>
      <c r="FEQ28" s="23"/>
      <c r="FER28" s="23"/>
      <c r="FES28" s="23"/>
      <c r="FET28" s="23"/>
      <c r="FEU28" s="23"/>
      <c r="FEV28" s="23"/>
      <c r="FEW28" s="23"/>
      <c r="FEX28" s="23"/>
      <c r="FEY28" s="23"/>
      <c r="FEZ28" s="23"/>
      <c r="FFA28" s="23"/>
      <c r="FFB28" s="23"/>
      <c r="FFC28" s="23"/>
      <c r="FFD28" s="23"/>
      <c r="FFE28" s="23"/>
      <c r="FFF28" s="23"/>
      <c r="FFG28" s="23"/>
      <c r="FFH28" s="23"/>
      <c r="FFI28" s="23"/>
      <c r="FFJ28" s="23"/>
      <c r="FFK28" s="23"/>
      <c r="FFL28" s="23"/>
      <c r="FFM28" s="23"/>
      <c r="FFN28" s="23"/>
      <c r="FFO28" s="23"/>
      <c r="FFP28" s="23"/>
      <c r="FFQ28" s="23"/>
      <c r="FFR28" s="23"/>
      <c r="FFS28" s="23"/>
      <c r="FFT28" s="23"/>
      <c r="FFU28" s="23"/>
      <c r="FFV28" s="23"/>
      <c r="FFW28" s="23"/>
      <c r="FFX28" s="23"/>
      <c r="FFY28" s="23"/>
      <c r="FFZ28" s="23"/>
      <c r="FGA28" s="23"/>
      <c r="FGB28" s="23"/>
      <c r="FGC28" s="23"/>
      <c r="FGD28" s="23"/>
      <c r="FGE28" s="23"/>
      <c r="FGF28" s="23"/>
      <c r="FGG28" s="23"/>
      <c r="FGH28" s="23"/>
      <c r="FGI28" s="23"/>
      <c r="FGJ28" s="23"/>
      <c r="FGK28" s="23"/>
      <c r="FGL28" s="23"/>
      <c r="FGM28" s="23"/>
      <c r="FGN28" s="23"/>
      <c r="FGO28" s="23"/>
      <c r="FGP28" s="23"/>
      <c r="FGQ28" s="23"/>
      <c r="FGR28" s="23"/>
      <c r="FGS28" s="23"/>
      <c r="FGT28" s="23"/>
      <c r="FGU28" s="23"/>
      <c r="FGV28" s="23"/>
      <c r="FGW28" s="23"/>
      <c r="FGX28" s="23"/>
      <c r="FGY28" s="23"/>
      <c r="FGZ28" s="23"/>
      <c r="FHA28" s="23"/>
      <c r="FHB28" s="23"/>
      <c r="FHC28" s="23"/>
      <c r="FHD28" s="23"/>
      <c r="FHE28" s="23"/>
      <c r="FHF28" s="23"/>
      <c r="FHG28" s="23"/>
      <c r="FHH28" s="23"/>
      <c r="FHI28" s="23"/>
      <c r="FHJ28" s="23"/>
      <c r="FHK28" s="23"/>
      <c r="FHL28" s="23"/>
      <c r="FHM28" s="23"/>
      <c r="FHN28" s="23"/>
      <c r="FHO28" s="23"/>
      <c r="FHP28" s="23"/>
      <c r="FHQ28" s="23"/>
      <c r="FHR28" s="23"/>
      <c r="FHS28" s="23"/>
      <c r="FHT28" s="23"/>
      <c r="FHU28" s="23"/>
      <c r="FHV28" s="23"/>
      <c r="FHW28" s="23"/>
      <c r="FHX28" s="23"/>
      <c r="FHY28" s="23"/>
      <c r="FHZ28" s="23"/>
      <c r="FIA28" s="23"/>
      <c r="FIB28" s="23"/>
      <c r="FIC28" s="23"/>
      <c r="FID28" s="23"/>
      <c r="FIE28" s="23"/>
      <c r="FIF28" s="23"/>
      <c r="FIG28" s="23"/>
      <c r="FIH28" s="23"/>
      <c r="FII28" s="23"/>
      <c r="FIJ28" s="23"/>
      <c r="FIK28" s="23"/>
      <c r="FIL28" s="23"/>
      <c r="FIM28" s="23"/>
      <c r="FIN28" s="23"/>
      <c r="FIO28" s="23"/>
      <c r="FIP28" s="23"/>
      <c r="FIQ28" s="23"/>
      <c r="FIR28" s="23"/>
      <c r="FIS28" s="23"/>
      <c r="FIT28" s="23"/>
      <c r="FIU28" s="23"/>
      <c r="FIV28" s="23"/>
      <c r="FIW28" s="23"/>
      <c r="FIX28" s="23"/>
      <c r="FIY28" s="23"/>
      <c r="FIZ28" s="23"/>
      <c r="FJA28" s="23"/>
      <c r="FJB28" s="23"/>
      <c r="FJC28" s="23"/>
      <c r="FJD28" s="23"/>
      <c r="FJE28" s="23"/>
      <c r="FJF28" s="23"/>
      <c r="FJG28" s="23"/>
      <c r="FJH28" s="23"/>
      <c r="FJI28" s="23"/>
      <c r="FJJ28" s="23"/>
      <c r="FJK28" s="23"/>
      <c r="FJL28" s="23"/>
      <c r="FJM28" s="23"/>
      <c r="FJN28" s="23"/>
      <c r="FJO28" s="23"/>
      <c r="FJP28" s="23"/>
      <c r="FJQ28" s="23"/>
      <c r="FJR28" s="23"/>
      <c r="FJS28" s="23"/>
      <c r="FJT28" s="23"/>
      <c r="FJU28" s="23"/>
      <c r="FJV28" s="23"/>
      <c r="FJW28" s="23"/>
      <c r="FJX28" s="23"/>
      <c r="FJY28" s="23"/>
      <c r="FJZ28" s="23"/>
      <c r="FKA28" s="23"/>
      <c r="FKB28" s="23"/>
      <c r="FKC28" s="23"/>
      <c r="FKD28" s="23"/>
      <c r="FKE28" s="23"/>
      <c r="FKF28" s="23"/>
      <c r="FKG28" s="23"/>
      <c r="FKH28" s="23"/>
      <c r="FKI28" s="23"/>
      <c r="FKJ28" s="23"/>
      <c r="FKK28" s="23"/>
      <c r="FKL28" s="23"/>
      <c r="FKM28" s="23"/>
      <c r="FKN28" s="23"/>
      <c r="FKO28" s="23"/>
      <c r="FKP28" s="23"/>
      <c r="FKQ28" s="23"/>
      <c r="FKR28" s="23"/>
      <c r="FKS28" s="23"/>
      <c r="FKT28" s="23"/>
      <c r="FKU28" s="23"/>
      <c r="FKV28" s="23"/>
      <c r="FKW28" s="23"/>
      <c r="FKX28" s="23"/>
      <c r="FKY28" s="23"/>
      <c r="FKZ28" s="23"/>
      <c r="FLA28" s="23"/>
      <c r="FLB28" s="23"/>
      <c r="FLC28" s="23"/>
      <c r="FLD28" s="23"/>
      <c r="FLE28" s="23"/>
      <c r="FLF28" s="23"/>
      <c r="FLG28" s="23"/>
      <c r="FLH28" s="23"/>
      <c r="FLI28" s="23"/>
      <c r="FLJ28" s="23"/>
      <c r="FLK28" s="23"/>
      <c r="FLL28" s="23"/>
      <c r="FLM28" s="23"/>
      <c r="FLN28" s="23"/>
      <c r="FLO28" s="23"/>
      <c r="FLP28" s="23"/>
      <c r="FLQ28" s="23"/>
      <c r="FLR28" s="23"/>
      <c r="FLS28" s="23"/>
      <c r="FLT28" s="23"/>
      <c r="FLU28" s="23"/>
      <c r="FLV28" s="23"/>
      <c r="FLW28" s="23"/>
      <c r="FLX28" s="23"/>
      <c r="FLY28" s="23"/>
      <c r="FLZ28" s="23"/>
      <c r="FMA28" s="23"/>
      <c r="FMB28" s="23"/>
      <c r="FMC28" s="23"/>
      <c r="FMD28" s="23"/>
      <c r="FME28" s="23"/>
      <c r="FMF28" s="23"/>
      <c r="FMG28" s="23"/>
      <c r="FMH28" s="23"/>
      <c r="FMI28" s="23"/>
      <c r="FMJ28" s="23"/>
      <c r="FMK28" s="23"/>
      <c r="FML28" s="23"/>
      <c r="FMM28" s="23"/>
      <c r="FMN28" s="23"/>
      <c r="FMO28" s="23"/>
      <c r="FMP28" s="23"/>
      <c r="FMQ28" s="23"/>
      <c r="FMR28" s="23"/>
      <c r="FMS28" s="23"/>
      <c r="FMT28" s="23"/>
      <c r="FMU28" s="23"/>
      <c r="FMV28" s="23"/>
      <c r="FMW28" s="23"/>
      <c r="FMX28" s="23"/>
      <c r="FMY28" s="23"/>
      <c r="FMZ28" s="23"/>
      <c r="FNA28" s="23"/>
      <c r="FNB28" s="23"/>
      <c r="FNC28" s="23"/>
      <c r="FND28" s="23"/>
      <c r="FNE28" s="23"/>
      <c r="FNF28" s="23"/>
      <c r="FNG28" s="23"/>
      <c r="FNH28" s="23"/>
      <c r="FNI28" s="23"/>
      <c r="FNJ28" s="23"/>
      <c r="FNK28" s="23"/>
      <c r="FNL28" s="23"/>
      <c r="FNM28" s="23"/>
      <c r="FNN28" s="23"/>
      <c r="FNO28" s="23"/>
      <c r="FNP28" s="23"/>
      <c r="FNQ28" s="23"/>
      <c r="FNR28" s="23"/>
      <c r="FNS28" s="23"/>
      <c r="FNT28" s="23"/>
      <c r="FNU28" s="23"/>
      <c r="FNV28" s="23"/>
      <c r="FNW28" s="23"/>
      <c r="FNX28" s="23"/>
      <c r="FNY28" s="23"/>
      <c r="FNZ28" s="23"/>
      <c r="FOA28" s="23"/>
      <c r="FOB28" s="23"/>
      <c r="FOC28" s="23"/>
      <c r="FOD28" s="23"/>
      <c r="FOE28" s="23"/>
      <c r="FOF28" s="23"/>
      <c r="FOG28" s="23"/>
      <c r="FOH28" s="23"/>
      <c r="FOI28" s="23"/>
      <c r="FOJ28" s="23"/>
      <c r="FOK28" s="23"/>
      <c r="FOL28" s="23"/>
      <c r="FOM28" s="23"/>
      <c r="FON28" s="23"/>
      <c r="FOO28" s="23"/>
      <c r="FOP28" s="23"/>
      <c r="FOQ28" s="23"/>
      <c r="FOR28" s="23"/>
      <c r="FOS28" s="23"/>
      <c r="FOT28" s="23"/>
      <c r="FOU28" s="23"/>
      <c r="FOV28" s="23"/>
      <c r="FOW28" s="23"/>
      <c r="FOX28" s="23"/>
      <c r="FOY28" s="23"/>
      <c r="FOZ28" s="23"/>
      <c r="FPA28" s="23"/>
      <c r="FPB28" s="23"/>
      <c r="FPC28" s="23"/>
      <c r="FPD28" s="23"/>
      <c r="FPE28" s="23"/>
      <c r="FPF28" s="23"/>
      <c r="FPG28" s="23"/>
      <c r="FPH28" s="23"/>
      <c r="FPI28" s="23"/>
      <c r="FPJ28" s="23"/>
      <c r="FPK28" s="23"/>
      <c r="FPL28" s="23"/>
      <c r="FPM28" s="23"/>
      <c r="FPN28" s="23"/>
      <c r="FPO28" s="23"/>
      <c r="FPP28" s="23"/>
      <c r="FPQ28" s="23"/>
      <c r="FPR28" s="23"/>
      <c r="FPS28" s="23"/>
      <c r="FPT28" s="23"/>
      <c r="FPU28" s="23"/>
      <c r="FPV28" s="23"/>
      <c r="FPW28" s="23"/>
      <c r="FPX28" s="23"/>
      <c r="FPY28" s="23"/>
      <c r="FPZ28" s="23"/>
      <c r="FQA28" s="23"/>
      <c r="FQB28" s="23"/>
      <c r="FQC28" s="23"/>
      <c r="FQD28" s="23"/>
      <c r="FQE28" s="23"/>
      <c r="FQF28" s="23"/>
      <c r="FQG28" s="23"/>
      <c r="FQH28" s="23"/>
      <c r="FQI28" s="23"/>
      <c r="FQJ28" s="23"/>
      <c r="FQK28" s="23"/>
      <c r="FQL28" s="23"/>
      <c r="FQM28" s="23"/>
      <c r="FQN28" s="23"/>
      <c r="FQO28" s="23"/>
      <c r="FQP28" s="23"/>
      <c r="FQQ28" s="23"/>
      <c r="FQR28" s="23"/>
      <c r="FQS28" s="23"/>
      <c r="FQT28" s="23"/>
      <c r="FQU28" s="23"/>
      <c r="FQV28" s="23"/>
      <c r="FQW28" s="23"/>
      <c r="FQX28" s="23"/>
      <c r="FQY28" s="23"/>
      <c r="FQZ28" s="23"/>
      <c r="FRA28" s="23"/>
      <c r="FRB28" s="23"/>
      <c r="FRC28" s="23"/>
      <c r="FRD28" s="23"/>
      <c r="FRE28" s="23"/>
      <c r="FRF28" s="23"/>
      <c r="FRG28" s="23"/>
      <c r="FRH28" s="23"/>
      <c r="FRI28" s="23"/>
      <c r="FRJ28" s="23"/>
      <c r="FRK28" s="23"/>
      <c r="FRL28" s="23"/>
      <c r="FRM28" s="23"/>
      <c r="FRN28" s="23"/>
      <c r="FRO28" s="23"/>
      <c r="FRP28" s="23"/>
      <c r="FRQ28" s="23"/>
      <c r="FRR28" s="23"/>
      <c r="FRS28" s="23"/>
      <c r="FRT28" s="23"/>
      <c r="FRU28" s="23"/>
      <c r="FRV28" s="23"/>
      <c r="FRW28" s="23"/>
      <c r="FRX28" s="23"/>
      <c r="FRY28" s="23"/>
      <c r="FRZ28" s="23"/>
      <c r="FSA28" s="23"/>
      <c r="FSB28" s="23"/>
      <c r="FSC28" s="23"/>
      <c r="FSD28" s="23"/>
      <c r="FSE28" s="23"/>
      <c r="FSF28" s="23"/>
      <c r="FSG28" s="23"/>
      <c r="FSH28" s="23"/>
      <c r="FSI28" s="23"/>
      <c r="FSJ28" s="23"/>
      <c r="FSK28" s="23"/>
      <c r="FSL28" s="23"/>
      <c r="FSM28" s="23"/>
      <c r="FSN28" s="23"/>
      <c r="FSO28" s="23"/>
      <c r="FSP28" s="23"/>
      <c r="FSQ28" s="23"/>
      <c r="FSR28" s="23"/>
      <c r="FSS28" s="23"/>
      <c r="FST28" s="23"/>
      <c r="FSU28" s="23"/>
      <c r="FSV28" s="23"/>
      <c r="FSW28" s="23"/>
      <c r="FSX28" s="23"/>
      <c r="FSY28" s="23"/>
      <c r="FSZ28" s="23"/>
      <c r="FTA28" s="23"/>
      <c r="FTB28" s="23"/>
      <c r="FTC28" s="23"/>
      <c r="FTD28" s="23"/>
      <c r="FTE28" s="23"/>
      <c r="FTF28" s="23"/>
      <c r="FTG28" s="23"/>
      <c r="FTH28" s="23"/>
      <c r="FTI28" s="23"/>
      <c r="FTJ28" s="23"/>
      <c r="FTK28" s="23"/>
      <c r="FTL28" s="23"/>
      <c r="FTM28" s="23"/>
      <c r="FTN28" s="23"/>
      <c r="FTO28" s="23"/>
      <c r="FTP28" s="23"/>
      <c r="FTQ28" s="23"/>
      <c r="FTR28" s="23"/>
      <c r="FTS28" s="23"/>
      <c r="FTT28" s="23"/>
      <c r="FTU28" s="23"/>
      <c r="FTV28" s="23"/>
      <c r="FTW28" s="23"/>
      <c r="FTX28" s="23"/>
      <c r="FTY28" s="23"/>
      <c r="FTZ28" s="23"/>
      <c r="FUA28" s="23"/>
      <c r="FUB28" s="23"/>
      <c r="FUC28" s="23"/>
      <c r="FUD28" s="23"/>
      <c r="FUE28" s="23"/>
      <c r="FUF28" s="23"/>
      <c r="FUG28" s="23"/>
      <c r="FUH28" s="23"/>
      <c r="FUI28" s="23"/>
      <c r="FUJ28" s="23"/>
      <c r="FUK28" s="23"/>
      <c r="FUL28" s="23"/>
      <c r="FUM28" s="23"/>
      <c r="FUN28" s="23"/>
      <c r="FUO28" s="23"/>
      <c r="FUP28" s="23"/>
      <c r="FUQ28" s="23"/>
      <c r="FUR28" s="23"/>
      <c r="FUS28" s="23"/>
      <c r="FUT28" s="23"/>
      <c r="FUU28" s="23"/>
      <c r="FUV28" s="23"/>
      <c r="FUW28" s="23"/>
      <c r="FUX28" s="23"/>
      <c r="FUY28" s="23"/>
      <c r="FUZ28" s="23"/>
      <c r="FVA28" s="23"/>
      <c r="FVB28" s="23"/>
      <c r="FVC28" s="23"/>
      <c r="FVD28" s="23"/>
      <c r="FVE28" s="23"/>
      <c r="FVF28" s="23"/>
      <c r="FVG28" s="23"/>
      <c r="FVH28" s="23"/>
      <c r="FVI28" s="23"/>
      <c r="FVJ28" s="23"/>
      <c r="FVK28" s="23"/>
      <c r="FVL28" s="23"/>
      <c r="FVM28" s="23"/>
      <c r="FVN28" s="23"/>
      <c r="FVO28" s="23"/>
      <c r="FVP28" s="23"/>
      <c r="FVQ28" s="23"/>
      <c r="FVR28" s="23"/>
      <c r="FVS28" s="23"/>
      <c r="FVT28" s="23"/>
      <c r="FVU28" s="23"/>
      <c r="FVV28" s="23"/>
      <c r="FVW28" s="23"/>
      <c r="FVX28" s="23"/>
      <c r="FVY28" s="23"/>
      <c r="FVZ28" s="23"/>
      <c r="FWA28" s="23"/>
      <c r="FWB28" s="23"/>
      <c r="FWC28" s="23"/>
      <c r="FWD28" s="23"/>
      <c r="FWE28" s="23"/>
      <c r="FWF28" s="23"/>
      <c r="FWG28" s="23"/>
      <c r="FWH28" s="23"/>
      <c r="FWI28" s="23"/>
      <c r="FWJ28" s="23"/>
      <c r="FWK28" s="23"/>
      <c r="FWL28" s="23"/>
      <c r="FWM28" s="23"/>
      <c r="FWN28" s="23"/>
      <c r="FWO28" s="23"/>
      <c r="FWP28" s="23"/>
      <c r="FWQ28" s="23"/>
      <c r="FWR28" s="23"/>
      <c r="FWS28" s="23"/>
      <c r="FWT28" s="23"/>
      <c r="FWU28" s="23"/>
      <c r="FWV28" s="23"/>
      <c r="FWW28" s="23"/>
      <c r="FWX28" s="23"/>
      <c r="FWY28" s="23"/>
      <c r="FWZ28" s="23"/>
      <c r="FXA28" s="23"/>
      <c r="FXB28" s="23"/>
      <c r="FXC28" s="23"/>
      <c r="FXD28" s="23"/>
      <c r="FXE28" s="23"/>
      <c r="FXF28" s="23"/>
      <c r="FXG28" s="23"/>
      <c r="FXH28" s="23"/>
      <c r="FXI28" s="23"/>
      <c r="FXJ28" s="23"/>
      <c r="FXK28" s="23"/>
      <c r="FXL28" s="23"/>
      <c r="FXM28" s="23"/>
      <c r="FXN28" s="23"/>
      <c r="FXO28" s="23"/>
      <c r="FXP28" s="23"/>
      <c r="FXQ28" s="23"/>
      <c r="FXR28" s="23"/>
      <c r="FXS28" s="23"/>
      <c r="FXT28" s="23"/>
      <c r="FXU28" s="23"/>
      <c r="FXV28" s="23"/>
      <c r="FXW28" s="23"/>
      <c r="FXX28" s="23"/>
      <c r="FXY28" s="23"/>
      <c r="FXZ28" s="23"/>
      <c r="FYA28" s="23"/>
      <c r="FYB28" s="23"/>
      <c r="FYC28" s="23"/>
      <c r="FYD28" s="23"/>
      <c r="FYE28" s="23"/>
      <c r="FYF28" s="23"/>
      <c r="FYG28" s="23"/>
      <c r="FYH28" s="23"/>
      <c r="FYI28" s="23"/>
      <c r="FYJ28" s="23"/>
      <c r="FYK28" s="23"/>
      <c r="FYL28" s="23"/>
      <c r="FYM28" s="23"/>
      <c r="FYN28" s="23"/>
      <c r="FYO28" s="23"/>
      <c r="FYP28" s="23"/>
      <c r="FYQ28" s="23"/>
      <c r="FYR28" s="23"/>
      <c r="FYS28" s="23"/>
      <c r="FYT28" s="23"/>
      <c r="FYU28" s="23"/>
      <c r="FYV28" s="23"/>
      <c r="FYW28" s="23"/>
      <c r="FYX28" s="23"/>
      <c r="FYY28" s="23"/>
      <c r="FYZ28" s="23"/>
      <c r="FZA28" s="23"/>
      <c r="FZB28" s="23"/>
      <c r="FZC28" s="23"/>
      <c r="FZD28" s="23"/>
      <c r="FZE28" s="23"/>
      <c r="FZF28" s="23"/>
      <c r="FZG28" s="23"/>
      <c r="FZH28" s="23"/>
      <c r="FZI28" s="23"/>
      <c r="FZJ28" s="23"/>
      <c r="FZK28" s="23"/>
      <c r="FZL28" s="23"/>
      <c r="FZM28" s="23"/>
      <c r="FZN28" s="23"/>
      <c r="FZO28" s="23"/>
      <c r="FZP28" s="23"/>
      <c r="FZQ28" s="23"/>
      <c r="FZR28" s="23"/>
      <c r="FZS28" s="23"/>
      <c r="FZT28" s="23"/>
      <c r="FZU28" s="23"/>
      <c r="FZV28" s="23"/>
      <c r="FZW28" s="23"/>
      <c r="FZX28" s="23"/>
      <c r="FZY28" s="23"/>
      <c r="FZZ28" s="23"/>
      <c r="GAA28" s="23"/>
      <c r="GAB28" s="23"/>
      <c r="GAC28" s="23"/>
      <c r="GAD28" s="23"/>
      <c r="GAE28" s="23"/>
      <c r="GAF28" s="23"/>
      <c r="GAG28" s="23"/>
      <c r="GAH28" s="23"/>
      <c r="GAI28" s="23"/>
      <c r="GAJ28" s="23"/>
      <c r="GAK28" s="23"/>
      <c r="GAL28" s="23"/>
      <c r="GAM28" s="23"/>
      <c r="GAN28" s="23"/>
      <c r="GAO28" s="23"/>
      <c r="GAP28" s="23"/>
      <c r="GAQ28" s="23"/>
      <c r="GAR28" s="23"/>
      <c r="GAS28" s="23"/>
      <c r="GAT28" s="23"/>
      <c r="GAU28" s="23"/>
      <c r="GAV28" s="23"/>
      <c r="GAW28" s="23"/>
      <c r="GAX28" s="23"/>
      <c r="GAY28" s="23"/>
      <c r="GAZ28" s="23"/>
      <c r="GBA28" s="23"/>
      <c r="GBB28" s="23"/>
      <c r="GBC28" s="23"/>
      <c r="GBD28" s="23"/>
      <c r="GBE28" s="23"/>
      <c r="GBF28" s="23"/>
      <c r="GBG28" s="23"/>
      <c r="GBH28" s="23"/>
      <c r="GBI28" s="23"/>
      <c r="GBJ28" s="23"/>
      <c r="GBK28" s="23"/>
      <c r="GBL28" s="23"/>
      <c r="GBM28" s="23"/>
      <c r="GBN28" s="23"/>
      <c r="GBO28" s="23"/>
      <c r="GBP28" s="23"/>
      <c r="GBQ28" s="23"/>
      <c r="GBR28" s="23"/>
      <c r="GBS28" s="23"/>
      <c r="GBT28" s="23"/>
      <c r="GBU28" s="23"/>
      <c r="GBV28" s="23"/>
      <c r="GBW28" s="23"/>
      <c r="GBX28" s="23"/>
      <c r="GBY28" s="23"/>
      <c r="GBZ28" s="23"/>
      <c r="GCA28" s="23"/>
      <c r="GCB28" s="23"/>
      <c r="GCC28" s="23"/>
      <c r="GCD28" s="23"/>
      <c r="GCE28" s="23"/>
      <c r="GCF28" s="23"/>
      <c r="GCG28" s="23"/>
      <c r="GCH28" s="23"/>
      <c r="GCI28" s="23"/>
      <c r="GCJ28" s="23"/>
      <c r="GCK28" s="23"/>
      <c r="GCL28" s="23"/>
      <c r="GCM28" s="23"/>
      <c r="GCN28" s="23"/>
      <c r="GCO28" s="23"/>
      <c r="GCP28" s="23"/>
      <c r="GCQ28" s="23"/>
      <c r="GCR28" s="23"/>
      <c r="GCS28" s="23"/>
      <c r="GCT28" s="23"/>
      <c r="GCU28" s="23"/>
      <c r="GCV28" s="23"/>
      <c r="GCW28" s="23"/>
      <c r="GCX28" s="23"/>
      <c r="GCY28" s="23"/>
      <c r="GCZ28" s="23"/>
      <c r="GDA28" s="23"/>
      <c r="GDB28" s="23"/>
      <c r="GDC28" s="23"/>
      <c r="GDD28" s="23"/>
      <c r="GDE28" s="23"/>
      <c r="GDF28" s="23"/>
      <c r="GDG28" s="23"/>
      <c r="GDH28" s="23"/>
      <c r="GDI28" s="23"/>
      <c r="GDJ28" s="23"/>
      <c r="GDK28" s="23"/>
      <c r="GDL28" s="23"/>
      <c r="GDM28" s="23"/>
      <c r="GDN28" s="23"/>
      <c r="GDO28" s="23"/>
      <c r="GDP28" s="23"/>
      <c r="GDQ28" s="23"/>
      <c r="GDR28" s="23"/>
      <c r="GDS28" s="23"/>
      <c r="GDT28" s="23"/>
      <c r="GDU28" s="23"/>
      <c r="GDV28" s="23"/>
      <c r="GDW28" s="23"/>
      <c r="GDX28" s="23"/>
      <c r="GDY28" s="23"/>
      <c r="GDZ28" s="23"/>
      <c r="GEA28" s="23"/>
      <c r="GEB28" s="23"/>
      <c r="GEC28" s="23"/>
      <c r="GED28" s="23"/>
      <c r="GEE28" s="23"/>
      <c r="GEF28" s="23"/>
      <c r="GEG28" s="23"/>
      <c r="GEH28" s="23"/>
      <c r="GEI28" s="23"/>
      <c r="GEJ28" s="23"/>
      <c r="GEK28" s="23"/>
      <c r="GEL28" s="23"/>
      <c r="GEM28" s="23"/>
      <c r="GEN28" s="23"/>
      <c r="GEO28" s="23"/>
      <c r="GEP28" s="23"/>
      <c r="GEQ28" s="23"/>
      <c r="GER28" s="23"/>
      <c r="GES28" s="23"/>
      <c r="GET28" s="23"/>
      <c r="GEU28" s="23"/>
      <c r="GEV28" s="23"/>
      <c r="GEW28" s="23"/>
      <c r="GEX28" s="23"/>
      <c r="GEY28" s="23"/>
      <c r="GEZ28" s="23"/>
      <c r="GFA28" s="23"/>
      <c r="GFB28" s="23"/>
      <c r="GFC28" s="23"/>
      <c r="GFD28" s="23"/>
      <c r="GFE28" s="23"/>
      <c r="GFF28" s="23"/>
      <c r="GFG28" s="23"/>
      <c r="GFH28" s="23"/>
      <c r="GFI28" s="23"/>
      <c r="GFJ28" s="23"/>
      <c r="GFK28" s="23"/>
      <c r="GFL28" s="23"/>
      <c r="GFM28" s="23"/>
      <c r="GFN28" s="23"/>
      <c r="GFO28" s="23"/>
      <c r="GFP28" s="23"/>
      <c r="GFQ28" s="23"/>
      <c r="GFR28" s="23"/>
      <c r="GFS28" s="23"/>
      <c r="GFT28" s="23"/>
      <c r="GFU28" s="23"/>
      <c r="GFV28" s="23"/>
      <c r="GFW28" s="23"/>
      <c r="GFX28" s="23"/>
      <c r="GFY28" s="23"/>
      <c r="GFZ28" s="23"/>
      <c r="GGA28" s="23"/>
      <c r="GGB28" s="23"/>
      <c r="GGC28" s="23"/>
      <c r="GGD28" s="23"/>
      <c r="GGE28" s="23"/>
      <c r="GGF28" s="23"/>
      <c r="GGG28" s="23"/>
      <c r="GGH28" s="23"/>
      <c r="GGI28" s="23"/>
      <c r="GGJ28" s="23"/>
      <c r="GGK28" s="23"/>
      <c r="GGL28" s="23"/>
      <c r="GGM28" s="23"/>
      <c r="GGN28" s="23"/>
      <c r="GGO28" s="23"/>
      <c r="GGP28" s="23"/>
      <c r="GGQ28" s="23"/>
      <c r="GGR28" s="23"/>
      <c r="GGS28" s="23"/>
      <c r="GGT28" s="23"/>
      <c r="GGU28" s="23"/>
      <c r="GGV28" s="23"/>
      <c r="GGW28" s="23"/>
      <c r="GGX28" s="23"/>
      <c r="GGY28" s="23"/>
      <c r="GGZ28" s="23"/>
      <c r="GHA28" s="23"/>
      <c r="GHB28" s="23"/>
      <c r="GHC28" s="23"/>
      <c r="GHD28" s="23"/>
      <c r="GHE28" s="23"/>
      <c r="GHF28" s="23"/>
      <c r="GHG28" s="23"/>
      <c r="GHH28" s="23"/>
      <c r="GHI28" s="23"/>
      <c r="GHJ28" s="23"/>
      <c r="GHK28" s="23"/>
      <c r="GHL28" s="23"/>
      <c r="GHM28" s="23"/>
      <c r="GHN28" s="23"/>
      <c r="GHO28" s="23"/>
      <c r="GHP28" s="23"/>
      <c r="GHQ28" s="23"/>
      <c r="GHR28" s="23"/>
      <c r="GHS28" s="23"/>
      <c r="GHT28" s="23"/>
      <c r="GHU28" s="23"/>
      <c r="GHV28" s="23"/>
      <c r="GHW28" s="23"/>
      <c r="GHX28" s="23"/>
      <c r="GHY28" s="23"/>
      <c r="GHZ28" s="23"/>
      <c r="GIA28" s="23"/>
      <c r="GIB28" s="23"/>
      <c r="GIC28" s="23"/>
      <c r="GID28" s="23"/>
      <c r="GIE28" s="23"/>
      <c r="GIF28" s="23"/>
      <c r="GIG28" s="23"/>
      <c r="GIH28" s="23"/>
      <c r="GII28" s="23"/>
      <c r="GIJ28" s="23"/>
      <c r="GIK28" s="23"/>
      <c r="GIL28" s="23"/>
      <c r="GIM28" s="23"/>
      <c r="GIN28" s="23"/>
      <c r="GIO28" s="23"/>
      <c r="GIP28" s="23"/>
      <c r="GIQ28" s="23"/>
      <c r="GIR28" s="23"/>
      <c r="GIS28" s="23"/>
      <c r="GIT28" s="23"/>
      <c r="GIU28" s="23"/>
      <c r="GIV28" s="23"/>
      <c r="GIW28" s="23"/>
      <c r="GIX28" s="23"/>
      <c r="GIY28" s="23"/>
      <c r="GIZ28" s="23"/>
      <c r="GJA28" s="23"/>
      <c r="GJB28" s="23"/>
      <c r="GJC28" s="23"/>
      <c r="GJD28" s="23"/>
      <c r="GJE28" s="23"/>
      <c r="GJF28" s="23"/>
      <c r="GJG28" s="23"/>
      <c r="GJH28" s="23"/>
      <c r="GJI28" s="23"/>
      <c r="GJJ28" s="23"/>
      <c r="GJK28" s="23"/>
      <c r="GJL28" s="23"/>
      <c r="GJM28" s="23"/>
      <c r="GJN28" s="23"/>
      <c r="GJO28" s="23"/>
      <c r="GJP28" s="23"/>
      <c r="GJQ28" s="23"/>
      <c r="GJR28" s="23"/>
      <c r="GJS28" s="23"/>
      <c r="GJT28" s="23"/>
      <c r="GJU28" s="23"/>
      <c r="GJV28" s="23"/>
      <c r="GJW28" s="23"/>
      <c r="GJX28" s="23"/>
      <c r="GJY28" s="23"/>
      <c r="GJZ28" s="23"/>
      <c r="GKA28" s="23"/>
      <c r="GKB28" s="23"/>
      <c r="GKC28" s="23"/>
      <c r="GKD28" s="23"/>
      <c r="GKE28" s="23"/>
      <c r="GKF28" s="23"/>
      <c r="GKG28" s="23"/>
      <c r="GKH28" s="23"/>
      <c r="GKI28" s="23"/>
      <c r="GKJ28" s="23"/>
      <c r="GKK28" s="23"/>
      <c r="GKL28" s="23"/>
      <c r="GKM28" s="23"/>
      <c r="GKN28" s="23"/>
      <c r="GKO28" s="23"/>
      <c r="GKP28" s="23"/>
      <c r="GKQ28" s="23"/>
      <c r="GKR28" s="23"/>
      <c r="GKS28" s="23"/>
      <c r="GKT28" s="23"/>
      <c r="GKU28" s="23"/>
      <c r="GKV28" s="23"/>
      <c r="GKW28" s="23"/>
      <c r="GKX28" s="23"/>
      <c r="GKY28" s="23"/>
      <c r="GKZ28" s="23"/>
      <c r="GLA28" s="23"/>
      <c r="GLB28" s="23"/>
      <c r="GLC28" s="23"/>
      <c r="GLD28" s="23"/>
      <c r="GLE28" s="23"/>
      <c r="GLF28" s="23"/>
      <c r="GLG28" s="23"/>
      <c r="GLH28" s="23"/>
      <c r="GLI28" s="23"/>
      <c r="GLJ28" s="23"/>
      <c r="GLK28" s="23"/>
      <c r="GLL28" s="23"/>
      <c r="GLM28" s="23"/>
      <c r="GLN28" s="23"/>
      <c r="GLO28" s="23"/>
      <c r="GLP28" s="23"/>
      <c r="GLQ28" s="23"/>
      <c r="GLR28" s="23"/>
      <c r="GLS28" s="23"/>
      <c r="GLT28" s="23"/>
      <c r="GLU28" s="23"/>
      <c r="GLV28" s="23"/>
      <c r="GLW28" s="23"/>
      <c r="GLX28" s="23"/>
      <c r="GLY28" s="23"/>
      <c r="GLZ28" s="23"/>
      <c r="GMA28" s="23"/>
      <c r="GMB28" s="23"/>
      <c r="GMC28" s="23"/>
      <c r="GMD28" s="23"/>
      <c r="GME28" s="23"/>
      <c r="GMF28" s="23"/>
      <c r="GMG28" s="23"/>
      <c r="GMH28" s="23"/>
      <c r="GMI28" s="23"/>
      <c r="GMJ28" s="23"/>
      <c r="GMK28" s="23"/>
      <c r="GML28" s="23"/>
      <c r="GMM28" s="23"/>
      <c r="GMN28" s="23"/>
      <c r="GMO28" s="23"/>
      <c r="GMP28" s="23"/>
      <c r="GMQ28" s="23"/>
      <c r="GMR28" s="23"/>
      <c r="GMS28" s="23"/>
      <c r="GMT28" s="23"/>
      <c r="GMU28" s="23"/>
      <c r="GMV28" s="23"/>
      <c r="GMW28" s="23"/>
      <c r="GMX28" s="23"/>
      <c r="GMY28" s="23"/>
      <c r="GMZ28" s="23"/>
      <c r="GNA28" s="23"/>
      <c r="GNB28" s="23"/>
      <c r="GNC28" s="23"/>
      <c r="GND28" s="23"/>
      <c r="GNE28" s="23"/>
      <c r="GNF28" s="23"/>
      <c r="GNG28" s="23"/>
      <c r="GNH28" s="23"/>
      <c r="GNI28" s="23"/>
      <c r="GNJ28" s="23"/>
      <c r="GNK28" s="23"/>
      <c r="GNL28" s="23"/>
      <c r="GNM28" s="23"/>
      <c r="GNN28" s="23"/>
      <c r="GNO28" s="23"/>
      <c r="GNP28" s="23"/>
      <c r="GNQ28" s="23"/>
      <c r="GNR28" s="23"/>
      <c r="GNS28" s="23"/>
      <c r="GNT28" s="23"/>
      <c r="GNU28" s="23"/>
      <c r="GNV28" s="23"/>
      <c r="GNW28" s="23"/>
      <c r="GNX28" s="23"/>
      <c r="GNY28" s="23"/>
      <c r="GNZ28" s="23"/>
      <c r="GOA28" s="23"/>
      <c r="GOB28" s="23"/>
      <c r="GOC28" s="23"/>
      <c r="GOD28" s="23"/>
      <c r="GOE28" s="23"/>
      <c r="GOF28" s="23"/>
      <c r="GOG28" s="23"/>
      <c r="GOH28" s="23"/>
      <c r="GOI28" s="23"/>
      <c r="GOJ28" s="23"/>
      <c r="GOK28" s="23"/>
      <c r="GOL28" s="23"/>
      <c r="GOM28" s="23"/>
      <c r="GON28" s="23"/>
      <c r="GOO28" s="23"/>
      <c r="GOP28" s="23"/>
      <c r="GOQ28" s="23"/>
      <c r="GOR28" s="23"/>
      <c r="GOS28" s="23"/>
      <c r="GOT28" s="23"/>
      <c r="GOU28" s="23"/>
      <c r="GOV28" s="23"/>
      <c r="GOW28" s="23"/>
      <c r="GOX28" s="23"/>
      <c r="GOY28" s="23"/>
      <c r="GOZ28" s="23"/>
      <c r="GPA28" s="23"/>
      <c r="GPB28" s="23"/>
      <c r="GPC28" s="23"/>
      <c r="GPD28" s="23"/>
      <c r="GPE28" s="23"/>
      <c r="GPF28" s="23"/>
      <c r="GPG28" s="23"/>
      <c r="GPH28" s="23"/>
      <c r="GPI28" s="23"/>
      <c r="GPJ28" s="23"/>
      <c r="GPK28" s="23"/>
      <c r="GPL28" s="23"/>
      <c r="GPM28" s="23"/>
      <c r="GPN28" s="23"/>
      <c r="GPO28" s="23"/>
      <c r="GPP28" s="23"/>
      <c r="GPQ28" s="23"/>
      <c r="GPR28" s="23"/>
      <c r="GPS28" s="23"/>
      <c r="GPT28" s="23"/>
      <c r="GPU28" s="23"/>
      <c r="GPV28" s="23"/>
      <c r="GPW28" s="23"/>
      <c r="GPX28" s="23"/>
      <c r="GPY28" s="23"/>
      <c r="GPZ28" s="23"/>
      <c r="GQA28" s="23"/>
      <c r="GQB28" s="23"/>
      <c r="GQC28" s="23"/>
      <c r="GQD28" s="23"/>
      <c r="GQE28" s="23"/>
      <c r="GQF28" s="23"/>
      <c r="GQG28" s="23"/>
      <c r="GQH28" s="23"/>
      <c r="GQI28" s="23"/>
      <c r="GQJ28" s="23"/>
      <c r="GQK28" s="23"/>
      <c r="GQL28" s="23"/>
      <c r="GQM28" s="23"/>
      <c r="GQN28" s="23"/>
      <c r="GQO28" s="23"/>
      <c r="GQP28" s="23"/>
      <c r="GQQ28" s="23"/>
      <c r="GQR28" s="23"/>
      <c r="GQS28" s="23"/>
      <c r="GQT28" s="23"/>
      <c r="GQU28" s="23"/>
      <c r="GQV28" s="23"/>
      <c r="GQW28" s="23"/>
      <c r="GQX28" s="23"/>
      <c r="GQY28" s="23"/>
      <c r="GQZ28" s="23"/>
      <c r="GRA28" s="23"/>
      <c r="GRB28" s="23"/>
      <c r="GRC28" s="23"/>
      <c r="GRD28" s="23"/>
      <c r="GRE28" s="23"/>
      <c r="GRF28" s="23"/>
      <c r="GRG28" s="23"/>
      <c r="GRH28" s="23"/>
      <c r="GRI28" s="23"/>
      <c r="GRJ28" s="23"/>
      <c r="GRK28" s="23"/>
      <c r="GRL28" s="23"/>
      <c r="GRM28" s="23"/>
      <c r="GRN28" s="23"/>
      <c r="GRO28" s="23"/>
      <c r="GRP28" s="23"/>
      <c r="GRQ28" s="23"/>
      <c r="GRR28" s="23"/>
      <c r="GRS28" s="23"/>
      <c r="GRT28" s="23"/>
      <c r="GRU28" s="23"/>
      <c r="GRV28" s="23"/>
      <c r="GRW28" s="23"/>
      <c r="GRX28" s="23"/>
      <c r="GRY28" s="23"/>
      <c r="GRZ28" s="23"/>
      <c r="GSA28" s="23"/>
      <c r="GSB28" s="23"/>
      <c r="GSC28" s="23"/>
      <c r="GSD28" s="23"/>
      <c r="GSE28" s="23"/>
      <c r="GSF28" s="23"/>
      <c r="GSG28" s="23"/>
      <c r="GSH28" s="23"/>
      <c r="GSI28" s="23"/>
      <c r="GSJ28" s="23"/>
      <c r="GSK28" s="23"/>
      <c r="GSL28" s="23"/>
      <c r="GSM28" s="23"/>
      <c r="GSN28" s="23"/>
      <c r="GSO28" s="23"/>
      <c r="GSP28" s="23"/>
      <c r="GSQ28" s="23"/>
      <c r="GSR28" s="23"/>
      <c r="GSS28" s="23"/>
      <c r="GST28" s="23"/>
      <c r="GSU28" s="23"/>
      <c r="GSV28" s="23"/>
      <c r="GSW28" s="23"/>
      <c r="GSX28" s="23"/>
      <c r="GSY28" s="23"/>
      <c r="GSZ28" s="23"/>
      <c r="GTA28" s="23"/>
      <c r="GTB28" s="23"/>
      <c r="GTC28" s="23"/>
      <c r="GTD28" s="23"/>
      <c r="GTE28" s="23"/>
      <c r="GTF28" s="23"/>
      <c r="GTG28" s="23"/>
      <c r="GTH28" s="23"/>
      <c r="GTI28" s="23"/>
      <c r="GTJ28" s="23"/>
      <c r="GTK28" s="23"/>
      <c r="GTL28" s="23"/>
      <c r="GTM28" s="23"/>
      <c r="GTN28" s="23"/>
      <c r="GTO28" s="23"/>
      <c r="GTP28" s="23"/>
      <c r="GTQ28" s="23"/>
      <c r="GTR28" s="23"/>
      <c r="GTS28" s="23"/>
      <c r="GTT28" s="23"/>
      <c r="GTU28" s="23"/>
      <c r="GTV28" s="23"/>
      <c r="GTW28" s="23"/>
      <c r="GTX28" s="23"/>
      <c r="GTY28" s="23"/>
      <c r="GTZ28" s="23"/>
      <c r="GUA28" s="23"/>
      <c r="GUB28" s="23"/>
      <c r="GUC28" s="23"/>
      <c r="GUD28" s="23"/>
      <c r="GUE28" s="23"/>
      <c r="GUF28" s="23"/>
      <c r="GUG28" s="23"/>
      <c r="GUH28" s="23"/>
      <c r="GUI28" s="23"/>
      <c r="GUJ28" s="23"/>
      <c r="GUK28" s="23"/>
      <c r="GUL28" s="23"/>
      <c r="GUM28" s="23"/>
      <c r="GUN28" s="23"/>
      <c r="GUO28" s="23"/>
      <c r="GUP28" s="23"/>
      <c r="GUQ28" s="23"/>
      <c r="GUR28" s="23"/>
      <c r="GUS28" s="23"/>
      <c r="GUT28" s="23"/>
      <c r="GUU28" s="23"/>
      <c r="GUV28" s="23"/>
      <c r="GUW28" s="23"/>
      <c r="GUX28" s="23"/>
      <c r="GUY28" s="23"/>
      <c r="GUZ28" s="23"/>
      <c r="GVA28" s="23"/>
      <c r="GVB28" s="23"/>
      <c r="GVC28" s="23"/>
      <c r="GVD28" s="23"/>
      <c r="GVE28" s="23"/>
      <c r="GVF28" s="23"/>
      <c r="GVG28" s="23"/>
      <c r="GVH28" s="23"/>
      <c r="GVI28" s="23"/>
      <c r="GVJ28" s="23"/>
      <c r="GVK28" s="23"/>
      <c r="GVL28" s="23"/>
      <c r="GVM28" s="23"/>
      <c r="GVN28" s="23"/>
      <c r="GVO28" s="23"/>
      <c r="GVP28" s="23"/>
      <c r="GVQ28" s="23"/>
      <c r="GVR28" s="23"/>
      <c r="GVS28" s="23"/>
      <c r="GVT28" s="23"/>
      <c r="GVU28" s="23"/>
      <c r="GVV28" s="23"/>
      <c r="GVW28" s="23"/>
      <c r="GVX28" s="23"/>
      <c r="GVY28" s="23"/>
      <c r="GVZ28" s="23"/>
      <c r="GWA28" s="23"/>
      <c r="GWB28" s="23"/>
      <c r="GWC28" s="23"/>
      <c r="GWD28" s="23"/>
      <c r="GWE28" s="23"/>
      <c r="GWF28" s="23"/>
      <c r="GWG28" s="23"/>
      <c r="GWH28" s="23"/>
      <c r="GWI28" s="23"/>
      <c r="GWJ28" s="23"/>
      <c r="GWK28" s="23"/>
      <c r="GWL28" s="23"/>
      <c r="GWM28" s="23"/>
      <c r="GWN28" s="23"/>
      <c r="GWO28" s="23"/>
      <c r="GWP28" s="23"/>
      <c r="GWQ28" s="23"/>
      <c r="GWR28" s="23"/>
      <c r="GWS28" s="23"/>
      <c r="GWT28" s="23"/>
      <c r="GWU28" s="23"/>
      <c r="GWV28" s="23"/>
      <c r="GWW28" s="23"/>
      <c r="GWX28" s="23"/>
      <c r="GWY28" s="23"/>
      <c r="GWZ28" s="23"/>
      <c r="GXA28" s="23"/>
      <c r="GXB28" s="23"/>
      <c r="GXC28" s="23"/>
      <c r="GXD28" s="23"/>
      <c r="GXE28" s="23"/>
      <c r="GXF28" s="23"/>
      <c r="GXG28" s="23"/>
      <c r="GXH28" s="23"/>
      <c r="GXI28" s="23"/>
      <c r="GXJ28" s="23"/>
      <c r="GXK28" s="23"/>
      <c r="GXL28" s="23"/>
      <c r="GXM28" s="23"/>
      <c r="GXN28" s="23"/>
      <c r="GXO28" s="23"/>
      <c r="GXP28" s="23"/>
      <c r="GXQ28" s="23"/>
      <c r="GXR28" s="23"/>
      <c r="GXS28" s="23"/>
      <c r="GXT28" s="23"/>
      <c r="GXU28" s="23"/>
      <c r="GXV28" s="23"/>
      <c r="GXW28" s="23"/>
      <c r="GXX28" s="23"/>
      <c r="GXY28" s="23"/>
      <c r="GXZ28" s="23"/>
      <c r="GYA28" s="23"/>
      <c r="GYB28" s="23"/>
      <c r="GYC28" s="23"/>
      <c r="GYD28" s="23"/>
      <c r="GYE28" s="23"/>
      <c r="GYF28" s="23"/>
      <c r="GYG28" s="23"/>
      <c r="GYH28" s="23"/>
      <c r="GYI28" s="23"/>
      <c r="GYJ28" s="23"/>
      <c r="GYK28" s="23"/>
      <c r="GYL28" s="23"/>
      <c r="GYM28" s="23"/>
      <c r="GYN28" s="23"/>
      <c r="GYO28" s="23"/>
      <c r="GYP28" s="23"/>
      <c r="GYQ28" s="23"/>
      <c r="GYR28" s="23"/>
      <c r="GYS28" s="23"/>
      <c r="GYT28" s="23"/>
      <c r="GYU28" s="23"/>
      <c r="GYV28" s="23"/>
      <c r="GYW28" s="23"/>
      <c r="GYX28" s="23"/>
      <c r="GYY28" s="23"/>
      <c r="GYZ28" s="23"/>
      <c r="GZA28" s="23"/>
      <c r="GZB28" s="23"/>
      <c r="GZC28" s="23"/>
      <c r="GZD28" s="23"/>
      <c r="GZE28" s="23"/>
      <c r="GZF28" s="23"/>
      <c r="GZG28" s="23"/>
      <c r="GZH28" s="23"/>
      <c r="GZI28" s="23"/>
      <c r="GZJ28" s="23"/>
      <c r="GZK28" s="23"/>
      <c r="GZL28" s="23"/>
      <c r="GZM28" s="23"/>
      <c r="GZN28" s="23"/>
      <c r="GZO28" s="23"/>
      <c r="GZP28" s="23"/>
      <c r="GZQ28" s="23"/>
      <c r="GZR28" s="23"/>
      <c r="GZS28" s="23"/>
      <c r="GZT28" s="23"/>
      <c r="GZU28" s="23"/>
      <c r="GZV28" s="23"/>
      <c r="GZW28" s="23"/>
      <c r="GZX28" s="23"/>
      <c r="GZY28" s="23"/>
      <c r="GZZ28" s="23"/>
      <c r="HAA28" s="23"/>
      <c r="HAB28" s="23"/>
      <c r="HAC28" s="23"/>
      <c r="HAD28" s="23"/>
      <c r="HAE28" s="23"/>
      <c r="HAF28" s="23"/>
      <c r="HAG28" s="23"/>
      <c r="HAH28" s="23"/>
      <c r="HAI28" s="23"/>
      <c r="HAJ28" s="23"/>
      <c r="HAK28" s="23"/>
      <c r="HAL28" s="23"/>
      <c r="HAM28" s="23"/>
      <c r="HAN28" s="23"/>
      <c r="HAO28" s="23"/>
      <c r="HAP28" s="23"/>
      <c r="HAQ28" s="23"/>
      <c r="HAR28" s="23"/>
      <c r="HAS28" s="23"/>
      <c r="HAT28" s="23"/>
      <c r="HAU28" s="23"/>
      <c r="HAV28" s="23"/>
      <c r="HAW28" s="23"/>
      <c r="HAX28" s="23"/>
      <c r="HAY28" s="23"/>
      <c r="HAZ28" s="23"/>
      <c r="HBA28" s="23"/>
      <c r="HBB28" s="23"/>
      <c r="HBC28" s="23"/>
      <c r="HBD28" s="23"/>
      <c r="HBE28" s="23"/>
      <c r="HBF28" s="23"/>
      <c r="HBG28" s="23"/>
      <c r="HBH28" s="23"/>
      <c r="HBI28" s="23"/>
      <c r="HBJ28" s="23"/>
      <c r="HBK28" s="23"/>
      <c r="HBL28" s="23"/>
      <c r="HBM28" s="23"/>
      <c r="HBN28" s="23"/>
      <c r="HBO28" s="23"/>
      <c r="HBP28" s="23"/>
      <c r="HBQ28" s="23"/>
      <c r="HBR28" s="23"/>
      <c r="HBS28" s="23"/>
      <c r="HBT28" s="23"/>
      <c r="HBU28" s="23"/>
      <c r="HBV28" s="23"/>
      <c r="HBW28" s="23"/>
      <c r="HBX28" s="23"/>
      <c r="HBY28" s="23"/>
      <c r="HBZ28" s="23"/>
      <c r="HCA28" s="23"/>
      <c r="HCB28" s="23"/>
      <c r="HCC28" s="23"/>
      <c r="HCD28" s="23"/>
      <c r="HCE28" s="23"/>
      <c r="HCF28" s="23"/>
      <c r="HCG28" s="23"/>
      <c r="HCH28" s="23"/>
      <c r="HCI28" s="23"/>
      <c r="HCJ28" s="23"/>
      <c r="HCK28" s="23"/>
      <c r="HCL28" s="23"/>
      <c r="HCM28" s="23"/>
      <c r="HCN28" s="23"/>
      <c r="HCO28" s="23"/>
      <c r="HCP28" s="23"/>
      <c r="HCQ28" s="23"/>
      <c r="HCR28" s="23"/>
      <c r="HCS28" s="23"/>
      <c r="HCT28" s="23"/>
      <c r="HCU28" s="23"/>
      <c r="HCV28" s="23"/>
      <c r="HCW28" s="23"/>
      <c r="HCX28" s="23"/>
      <c r="HCY28" s="23"/>
      <c r="HCZ28" s="23"/>
      <c r="HDA28" s="23"/>
      <c r="HDB28" s="23"/>
      <c r="HDC28" s="23"/>
      <c r="HDD28" s="23"/>
      <c r="HDE28" s="23"/>
      <c r="HDF28" s="23"/>
      <c r="HDG28" s="23"/>
      <c r="HDH28" s="23"/>
      <c r="HDI28" s="23"/>
      <c r="HDJ28" s="23"/>
      <c r="HDK28" s="23"/>
      <c r="HDL28" s="23"/>
      <c r="HDM28" s="23"/>
      <c r="HDN28" s="23"/>
      <c r="HDO28" s="23"/>
      <c r="HDP28" s="23"/>
      <c r="HDQ28" s="23"/>
      <c r="HDR28" s="23"/>
      <c r="HDS28" s="23"/>
      <c r="HDT28" s="23"/>
      <c r="HDU28" s="23"/>
      <c r="HDV28" s="23"/>
      <c r="HDW28" s="23"/>
      <c r="HDX28" s="23"/>
      <c r="HDY28" s="23"/>
      <c r="HDZ28" s="23"/>
      <c r="HEA28" s="23"/>
      <c r="HEB28" s="23"/>
      <c r="HEC28" s="23"/>
      <c r="HED28" s="23"/>
      <c r="HEE28" s="23"/>
      <c r="HEF28" s="23"/>
      <c r="HEG28" s="23"/>
      <c r="HEH28" s="23"/>
      <c r="HEI28" s="23"/>
      <c r="HEJ28" s="23"/>
      <c r="HEK28" s="23"/>
      <c r="HEL28" s="23"/>
      <c r="HEM28" s="23"/>
      <c r="HEN28" s="23"/>
      <c r="HEO28" s="23"/>
      <c r="HEP28" s="23"/>
      <c r="HEQ28" s="23"/>
      <c r="HER28" s="23"/>
      <c r="HES28" s="23"/>
      <c r="HET28" s="23"/>
      <c r="HEU28" s="23"/>
      <c r="HEV28" s="23"/>
      <c r="HEW28" s="23"/>
      <c r="HEX28" s="23"/>
      <c r="HEY28" s="23"/>
      <c r="HEZ28" s="23"/>
      <c r="HFA28" s="23"/>
      <c r="HFB28" s="23"/>
      <c r="HFC28" s="23"/>
      <c r="HFD28" s="23"/>
      <c r="HFE28" s="23"/>
      <c r="HFF28" s="23"/>
      <c r="HFG28" s="23"/>
      <c r="HFH28" s="23"/>
      <c r="HFI28" s="23"/>
      <c r="HFJ28" s="23"/>
      <c r="HFK28" s="23"/>
      <c r="HFL28" s="23"/>
      <c r="HFM28" s="23"/>
      <c r="HFN28" s="23"/>
      <c r="HFO28" s="23"/>
      <c r="HFP28" s="23"/>
      <c r="HFQ28" s="23"/>
      <c r="HFR28" s="23"/>
      <c r="HFS28" s="23"/>
      <c r="HFT28" s="23"/>
      <c r="HFU28" s="23"/>
      <c r="HFV28" s="23"/>
      <c r="HFW28" s="23"/>
      <c r="HFX28" s="23"/>
      <c r="HFY28" s="23"/>
      <c r="HFZ28" s="23"/>
      <c r="HGA28" s="23"/>
      <c r="HGB28" s="23"/>
      <c r="HGC28" s="23"/>
      <c r="HGD28" s="23"/>
      <c r="HGE28" s="23"/>
      <c r="HGF28" s="23"/>
      <c r="HGG28" s="23"/>
      <c r="HGH28" s="23"/>
      <c r="HGI28" s="23"/>
      <c r="HGJ28" s="23"/>
      <c r="HGK28" s="23"/>
      <c r="HGL28" s="23"/>
      <c r="HGM28" s="23"/>
      <c r="HGN28" s="23"/>
      <c r="HGO28" s="23"/>
      <c r="HGP28" s="23"/>
      <c r="HGQ28" s="23"/>
      <c r="HGR28" s="23"/>
      <c r="HGS28" s="23"/>
      <c r="HGT28" s="23"/>
      <c r="HGU28" s="23"/>
      <c r="HGV28" s="23"/>
      <c r="HGW28" s="23"/>
      <c r="HGX28" s="23"/>
      <c r="HGY28" s="23"/>
      <c r="HGZ28" s="23"/>
      <c r="HHA28" s="23"/>
      <c r="HHB28" s="23"/>
      <c r="HHC28" s="23"/>
      <c r="HHD28" s="23"/>
      <c r="HHE28" s="23"/>
      <c r="HHF28" s="23"/>
      <c r="HHG28" s="23"/>
      <c r="HHH28" s="23"/>
      <c r="HHI28" s="23"/>
      <c r="HHJ28" s="23"/>
      <c r="HHK28" s="23"/>
      <c r="HHL28" s="23"/>
      <c r="HHM28" s="23"/>
      <c r="HHN28" s="23"/>
      <c r="HHO28" s="23"/>
      <c r="HHP28" s="23"/>
      <c r="HHQ28" s="23"/>
      <c r="HHR28" s="23"/>
      <c r="HHS28" s="23"/>
      <c r="HHT28" s="23"/>
      <c r="HHU28" s="23"/>
      <c r="HHV28" s="23"/>
      <c r="HHW28" s="23"/>
      <c r="HHX28" s="23"/>
      <c r="HHY28" s="23"/>
      <c r="HHZ28" s="23"/>
      <c r="HIA28" s="23"/>
      <c r="HIB28" s="23"/>
      <c r="HIC28" s="23"/>
      <c r="HID28" s="23"/>
      <c r="HIE28" s="23"/>
      <c r="HIF28" s="23"/>
      <c r="HIG28" s="23"/>
      <c r="HIH28" s="23"/>
      <c r="HII28" s="23"/>
      <c r="HIJ28" s="23"/>
      <c r="HIK28" s="23"/>
      <c r="HIL28" s="23"/>
      <c r="HIM28" s="23"/>
      <c r="HIN28" s="23"/>
      <c r="HIO28" s="23"/>
      <c r="HIP28" s="23"/>
      <c r="HIQ28" s="23"/>
      <c r="HIR28" s="23"/>
      <c r="HIS28" s="23"/>
      <c r="HIT28" s="23"/>
      <c r="HIU28" s="23"/>
      <c r="HIV28" s="23"/>
      <c r="HIW28" s="23"/>
      <c r="HIX28" s="23"/>
      <c r="HIY28" s="23"/>
      <c r="HIZ28" s="23"/>
      <c r="HJA28" s="23"/>
      <c r="HJB28" s="23"/>
      <c r="HJC28" s="23"/>
      <c r="HJD28" s="23"/>
      <c r="HJE28" s="23"/>
      <c r="HJF28" s="23"/>
      <c r="HJG28" s="23"/>
      <c r="HJH28" s="23"/>
      <c r="HJI28" s="23"/>
      <c r="HJJ28" s="23"/>
      <c r="HJK28" s="23"/>
      <c r="HJL28" s="23"/>
      <c r="HJM28" s="23"/>
      <c r="HJN28" s="23"/>
      <c r="HJO28" s="23"/>
      <c r="HJP28" s="23"/>
      <c r="HJQ28" s="23"/>
      <c r="HJR28" s="23"/>
      <c r="HJS28" s="23"/>
      <c r="HJT28" s="23"/>
      <c r="HJU28" s="23"/>
      <c r="HJV28" s="23"/>
      <c r="HJW28" s="23"/>
      <c r="HJX28" s="23"/>
      <c r="HJY28" s="23"/>
      <c r="HJZ28" s="23"/>
      <c r="HKA28" s="23"/>
      <c r="HKB28" s="23"/>
      <c r="HKC28" s="23"/>
      <c r="HKD28" s="23"/>
      <c r="HKE28" s="23"/>
      <c r="HKF28" s="23"/>
      <c r="HKG28" s="23"/>
      <c r="HKH28" s="23"/>
      <c r="HKI28" s="23"/>
      <c r="HKJ28" s="23"/>
      <c r="HKK28" s="23"/>
      <c r="HKL28" s="23"/>
      <c r="HKM28" s="23"/>
      <c r="HKN28" s="23"/>
      <c r="HKO28" s="23"/>
      <c r="HKP28" s="23"/>
      <c r="HKQ28" s="23"/>
      <c r="HKR28" s="23"/>
      <c r="HKS28" s="23"/>
      <c r="HKT28" s="23"/>
      <c r="HKU28" s="23"/>
      <c r="HKV28" s="23"/>
      <c r="HKW28" s="23"/>
      <c r="HKX28" s="23"/>
      <c r="HKY28" s="23"/>
      <c r="HKZ28" s="23"/>
      <c r="HLA28" s="23"/>
      <c r="HLB28" s="23"/>
      <c r="HLC28" s="23"/>
      <c r="HLD28" s="23"/>
      <c r="HLE28" s="23"/>
      <c r="HLF28" s="23"/>
      <c r="HLG28" s="23"/>
      <c r="HLH28" s="23"/>
      <c r="HLI28" s="23"/>
      <c r="HLJ28" s="23"/>
      <c r="HLK28" s="23"/>
      <c r="HLL28" s="23"/>
      <c r="HLM28" s="23"/>
      <c r="HLN28" s="23"/>
      <c r="HLO28" s="23"/>
      <c r="HLP28" s="23"/>
      <c r="HLQ28" s="23"/>
      <c r="HLR28" s="23"/>
      <c r="HLS28" s="23"/>
      <c r="HLT28" s="23"/>
      <c r="HLU28" s="23"/>
      <c r="HLV28" s="23"/>
      <c r="HLW28" s="23"/>
      <c r="HLX28" s="23"/>
      <c r="HLY28" s="23"/>
      <c r="HLZ28" s="23"/>
      <c r="HMA28" s="23"/>
      <c r="HMB28" s="23"/>
      <c r="HMC28" s="23"/>
      <c r="HMD28" s="23"/>
      <c r="HME28" s="23"/>
      <c r="HMF28" s="23"/>
      <c r="HMG28" s="23"/>
      <c r="HMH28" s="23"/>
      <c r="HMI28" s="23"/>
      <c r="HMJ28" s="23"/>
      <c r="HMK28" s="23"/>
      <c r="HML28" s="23"/>
      <c r="HMM28" s="23"/>
      <c r="HMN28" s="23"/>
      <c r="HMO28" s="23"/>
      <c r="HMP28" s="23"/>
      <c r="HMQ28" s="23"/>
      <c r="HMR28" s="23"/>
      <c r="HMS28" s="23"/>
      <c r="HMT28" s="23"/>
      <c r="HMU28" s="23"/>
      <c r="HMV28" s="23"/>
      <c r="HMW28" s="23"/>
      <c r="HMX28" s="23"/>
      <c r="HMY28" s="23"/>
      <c r="HMZ28" s="23"/>
      <c r="HNA28" s="23"/>
      <c r="HNB28" s="23"/>
      <c r="HNC28" s="23"/>
      <c r="HND28" s="23"/>
      <c r="HNE28" s="23"/>
      <c r="HNF28" s="23"/>
      <c r="HNG28" s="23"/>
      <c r="HNH28" s="23"/>
      <c r="HNI28" s="23"/>
      <c r="HNJ28" s="23"/>
      <c r="HNK28" s="23"/>
      <c r="HNL28" s="23"/>
      <c r="HNM28" s="23"/>
      <c r="HNN28" s="23"/>
      <c r="HNO28" s="23"/>
      <c r="HNP28" s="23"/>
      <c r="HNQ28" s="23"/>
      <c r="HNR28" s="23"/>
      <c r="HNS28" s="23"/>
      <c r="HNT28" s="23"/>
      <c r="HNU28" s="23"/>
      <c r="HNV28" s="23"/>
      <c r="HNW28" s="23"/>
      <c r="HNX28" s="23"/>
      <c r="HNY28" s="23"/>
      <c r="HNZ28" s="23"/>
      <c r="HOA28" s="23"/>
      <c r="HOB28" s="23"/>
      <c r="HOC28" s="23"/>
      <c r="HOD28" s="23"/>
      <c r="HOE28" s="23"/>
      <c r="HOF28" s="23"/>
      <c r="HOG28" s="23"/>
      <c r="HOH28" s="23"/>
      <c r="HOI28" s="23"/>
      <c r="HOJ28" s="23"/>
      <c r="HOK28" s="23"/>
      <c r="HOL28" s="23"/>
      <c r="HOM28" s="23"/>
      <c r="HON28" s="23"/>
      <c r="HOO28" s="23"/>
      <c r="HOP28" s="23"/>
      <c r="HOQ28" s="23"/>
      <c r="HOR28" s="23"/>
      <c r="HOS28" s="23"/>
      <c r="HOT28" s="23"/>
      <c r="HOU28" s="23"/>
      <c r="HOV28" s="23"/>
      <c r="HOW28" s="23"/>
      <c r="HOX28" s="23"/>
      <c r="HOY28" s="23"/>
      <c r="HOZ28" s="23"/>
      <c r="HPA28" s="23"/>
      <c r="HPB28" s="23"/>
      <c r="HPC28" s="23"/>
      <c r="HPD28" s="23"/>
      <c r="HPE28" s="23"/>
      <c r="HPF28" s="23"/>
      <c r="HPG28" s="23"/>
      <c r="HPH28" s="23"/>
      <c r="HPI28" s="23"/>
      <c r="HPJ28" s="23"/>
      <c r="HPK28" s="23"/>
      <c r="HPL28" s="23"/>
      <c r="HPM28" s="23"/>
      <c r="HPN28" s="23"/>
      <c r="HPO28" s="23"/>
      <c r="HPP28" s="23"/>
      <c r="HPQ28" s="23"/>
      <c r="HPR28" s="23"/>
      <c r="HPS28" s="23"/>
      <c r="HPT28" s="23"/>
      <c r="HPU28" s="23"/>
      <c r="HPV28" s="23"/>
      <c r="HPW28" s="23"/>
      <c r="HPX28" s="23"/>
      <c r="HPY28" s="23"/>
      <c r="HPZ28" s="23"/>
      <c r="HQA28" s="23"/>
      <c r="HQB28" s="23"/>
      <c r="HQC28" s="23"/>
      <c r="HQD28" s="23"/>
      <c r="HQE28" s="23"/>
      <c r="HQF28" s="23"/>
      <c r="HQG28" s="23"/>
      <c r="HQH28" s="23"/>
      <c r="HQI28" s="23"/>
      <c r="HQJ28" s="23"/>
      <c r="HQK28" s="23"/>
      <c r="HQL28" s="23"/>
      <c r="HQM28" s="23"/>
      <c r="HQN28" s="23"/>
      <c r="HQO28" s="23"/>
      <c r="HQP28" s="23"/>
      <c r="HQQ28" s="23"/>
      <c r="HQR28" s="23"/>
      <c r="HQS28" s="23"/>
      <c r="HQT28" s="23"/>
      <c r="HQU28" s="23"/>
      <c r="HQV28" s="23"/>
      <c r="HQW28" s="23"/>
      <c r="HQX28" s="23"/>
      <c r="HQY28" s="23"/>
      <c r="HQZ28" s="23"/>
      <c r="HRA28" s="23"/>
      <c r="HRB28" s="23"/>
      <c r="HRC28" s="23"/>
      <c r="HRD28" s="23"/>
      <c r="HRE28" s="23"/>
      <c r="HRF28" s="23"/>
      <c r="HRG28" s="23"/>
      <c r="HRH28" s="23"/>
      <c r="HRI28" s="23"/>
      <c r="HRJ28" s="23"/>
      <c r="HRK28" s="23"/>
      <c r="HRL28" s="23"/>
      <c r="HRM28" s="23"/>
      <c r="HRN28" s="23"/>
      <c r="HRO28" s="23"/>
      <c r="HRP28" s="23"/>
      <c r="HRQ28" s="23"/>
      <c r="HRR28" s="23"/>
      <c r="HRS28" s="23"/>
      <c r="HRT28" s="23"/>
      <c r="HRU28" s="23"/>
      <c r="HRV28" s="23"/>
      <c r="HRW28" s="23"/>
      <c r="HRX28" s="23"/>
      <c r="HRY28" s="23"/>
      <c r="HRZ28" s="23"/>
      <c r="HSA28" s="23"/>
      <c r="HSB28" s="23"/>
      <c r="HSC28" s="23"/>
      <c r="HSD28" s="23"/>
      <c r="HSE28" s="23"/>
      <c r="HSF28" s="23"/>
      <c r="HSG28" s="23"/>
      <c r="HSH28" s="23"/>
      <c r="HSI28" s="23"/>
      <c r="HSJ28" s="23"/>
      <c r="HSK28" s="23"/>
      <c r="HSL28" s="23"/>
      <c r="HSM28" s="23"/>
      <c r="HSN28" s="23"/>
      <c r="HSO28" s="23"/>
      <c r="HSP28" s="23"/>
      <c r="HSQ28" s="23"/>
      <c r="HSR28" s="23"/>
      <c r="HSS28" s="23"/>
      <c r="HST28" s="23"/>
      <c r="HSU28" s="23"/>
      <c r="HSV28" s="23"/>
      <c r="HSW28" s="23"/>
      <c r="HSX28" s="23"/>
      <c r="HSY28" s="23"/>
      <c r="HSZ28" s="23"/>
      <c r="HTA28" s="23"/>
      <c r="HTB28" s="23"/>
      <c r="HTC28" s="23"/>
      <c r="HTD28" s="23"/>
      <c r="HTE28" s="23"/>
      <c r="HTF28" s="23"/>
      <c r="HTG28" s="23"/>
      <c r="HTH28" s="23"/>
      <c r="HTI28" s="23"/>
      <c r="HTJ28" s="23"/>
      <c r="HTK28" s="23"/>
      <c r="HTL28" s="23"/>
      <c r="HTM28" s="23"/>
      <c r="HTN28" s="23"/>
      <c r="HTO28" s="23"/>
      <c r="HTP28" s="23"/>
      <c r="HTQ28" s="23"/>
      <c r="HTR28" s="23"/>
      <c r="HTS28" s="23"/>
      <c r="HTT28" s="23"/>
      <c r="HTU28" s="23"/>
      <c r="HTV28" s="23"/>
      <c r="HTW28" s="23"/>
      <c r="HTX28" s="23"/>
      <c r="HTY28" s="23"/>
      <c r="HTZ28" s="23"/>
      <c r="HUA28" s="23"/>
      <c r="HUB28" s="23"/>
      <c r="HUC28" s="23"/>
      <c r="HUD28" s="23"/>
      <c r="HUE28" s="23"/>
      <c r="HUF28" s="23"/>
      <c r="HUG28" s="23"/>
      <c r="HUH28" s="23"/>
      <c r="HUI28" s="23"/>
      <c r="HUJ28" s="23"/>
      <c r="HUK28" s="23"/>
      <c r="HUL28" s="23"/>
      <c r="HUM28" s="23"/>
      <c r="HUN28" s="23"/>
      <c r="HUO28" s="23"/>
      <c r="HUP28" s="23"/>
      <c r="HUQ28" s="23"/>
      <c r="HUR28" s="23"/>
      <c r="HUS28" s="23"/>
      <c r="HUT28" s="23"/>
      <c r="HUU28" s="23"/>
      <c r="HUV28" s="23"/>
      <c r="HUW28" s="23"/>
      <c r="HUX28" s="23"/>
      <c r="HUY28" s="23"/>
      <c r="HUZ28" s="23"/>
      <c r="HVA28" s="23"/>
      <c r="HVB28" s="23"/>
      <c r="HVC28" s="23"/>
      <c r="HVD28" s="23"/>
      <c r="HVE28" s="23"/>
      <c r="HVF28" s="23"/>
      <c r="HVG28" s="23"/>
      <c r="HVH28" s="23"/>
      <c r="HVI28" s="23"/>
      <c r="HVJ28" s="23"/>
      <c r="HVK28" s="23"/>
      <c r="HVL28" s="23"/>
      <c r="HVM28" s="23"/>
      <c r="HVN28" s="23"/>
      <c r="HVO28" s="23"/>
      <c r="HVP28" s="23"/>
      <c r="HVQ28" s="23"/>
      <c r="HVR28" s="23"/>
      <c r="HVS28" s="23"/>
      <c r="HVT28" s="23"/>
      <c r="HVU28" s="23"/>
      <c r="HVV28" s="23"/>
      <c r="HVW28" s="23"/>
      <c r="HVX28" s="23"/>
      <c r="HVY28" s="23"/>
      <c r="HVZ28" s="23"/>
      <c r="HWA28" s="23"/>
      <c r="HWB28" s="23"/>
      <c r="HWC28" s="23"/>
      <c r="HWD28" s="23"/>
      <c r="HWE28" s="23"/>
      <c r="HWF28" s="23"/>
      <c r="HWG28" s="23"/>
      <c r="HWH28" s="23"/>
      <c r="HWI28" s="23"/>
      <c r="HWJ28" s="23"/>
      <c r="HWK28" s="23"/>
      <c r="HWL28" s="23"/>
      <c r="HWM28" s="23"/>
      <c r="HWN28" s="23"/>
      <c r="HWO28" s="23"/>
      <c r="HWP28" s="23"/>
      <c r="HWQ28" s="23"/>
      <c r="HWR28" s="23"/>
      <c r="HWS28" s="23"/>
      <c r="HWT28" s="23"/>
      <c r="HWU28" s="23"/>
      <c r="HWV28" s="23"/>
      <c r="HWW28" s="23"/>
      <c r="HWX28" s="23"/>
      <c r="HWY28" s="23"/>
      <c r="HWZ28" s="23"/>
      <c r="HXA28" s="23"/>
      <c r="HXB28" s="23"/>
      <c r="HXC28" s="23"/>
      <c r="HXD28" s="23"/>
      <c r="HXE28" s="23"/>
      <c r="HXF28" s="23"/>
      <c r="HXG28" s="23"/>
      <c r="HXH28" s="23"/>
      <c r="HXI28" s="23"/>
      <c r="HXJ28" s="23"/>
      <c r="HXK28" s="23"/>
      <c r="HXL28" s="23"/>
      <c r="HXM28" s="23"/>
      <c r="HXN28" s="23"/>
      <c r="HXO28" s="23"/>
      <c r="HXP28" s="23"/>
      <c r="HXQ28" s="23"/>
      <c r="HXR28" s="23"/>
      <c r="HXS28" s="23"/>
      <c r="HXT28" s="23"/>
      <c r="HXU28" s="23"/>
      <c r="HXV28" s="23"/>
      <c r="HXW28" s="23"/>
      <c r="HXX28" s="23"/>
      <c r="HXY28" s="23"/>
      <c r="HXZ28" s="23"/>
      <c r="HYA28" s="23"/>
      <c r="HYB28" s="23"/>
      <c r="HYC28" s="23"/>
      <c r="HYD28" s="23"/>
      <c r="HYE28" s="23"/>
      <c r="HYF28" s="23"/>
      <c r="HYG28" s="23"/>
      <c r="HYH28" s="23"/>
      <c r="HYI28" s="23"/>
      <c r="HYJ28" s="23"/>
      <c r="HYK28" s="23"/>
      <c r="HYL28" s="23"/>
      <c r="HYM28" s="23"/>
      <c r="HYN28" s="23"/>
      <c r="HYO28" s="23"/>
      <c r="HYP28" s="23"/>
      <c r="HYQ28" s="23"/>
      <c r="HYR28" s="23"/>
      <c r="HYS28" s="23"/>
      <c r="HYT28" s="23"/>
      <c r="HYU28" s="23"/>
      <c r="HYV28" s="23"/>
      <c r="HYW28" s="23"/>
      <c r="HYX28" s="23"/>
      <c r="HYY28" s="23"/>
      <c r="HYZ28" s="23"/>
      <c r="HZA28" s="23"/>
      <c r="HZB28" s="23"/>
      <c r="HZC28" s="23"/>
      <c r="HZD28" s="23"/>
      <c r="HZE28" s="23"/>
      <c r="HZF28" s="23"/>
      <c r="HZG28" s="23"/>
      <c r="HZH28" s="23"/>
      <c r="HZI28" s="23"/>
      <c r="HZJ28" s="23"/>
      <c r="HZK28" s="23"/>
      <c r="HZL28" s="23"/>
      <c r="HZM28" s="23"/>
      <c r="HZN28" s="23"/>
      <c r="HZO28" s="23"/>
      <c r="HZP28" s="23"/>
      <c r="HZQ28" s="23"/>
      <c r="HZR28" s="23"/>
      <c r="HZS28" s="23"/>
      <c r="HZT28" s="23"/>
      <c r="HZU28" s="23"/>
      <c r="HZV28" s="23"/>
      <c r="HZW28" s="23"/>
      <c r="HZX28" s="23"/>
      <c r="HZY28" s="23"/>
      <c r="HZZ28" s="23"/>
      <c r="IAA28" s="23"/>
      <c r="IAB28" s="23"/>
      <c r="IAC28" s="23"/>
      <c r="IAD28" s="23"/>
      <c r="IAE28" s="23"/>
      <c r="IAF28" s="23"/>
      <c r="IAG28" s="23"/>
      <c r="IAH28" s="23"/>
      <c r="IAI28" s="23"/>
      <c r="IAJ28" s="23"/>
      <c r="IAK28" s="23"/>
      <c r="IAL28" s="23"/>
      <c r="IAM28" s="23"/>
      <c r="IAN28" s="23"/>
      <c r="IAO28" s="23"/>
      <c r="IAP28" s="23"/>
      <c r="IAQ28" s="23"/>
      <c r="IAR28" s="23"/>
      <c r="IAS28" s="23"/>
      <c r="IAT28" s="23"/>
      <c r="IAU28" s="23"/>
      <c r="IAV28" s="23"/>
      <c r="IAW28" s="23"/>
      <c r="IAX28" s="23"/>
      <c r="IAY28" s="23"/>
      <c r="IAZ28" s="23"/>
      <c r="IBA28" s="23"/>
      <c r="IBB28" s="23"/>
      <c r="IBC28" s="23"/>
      <c r="IBD28" s="23"/>
      <c r="IBE28" s="23"/>
      <c r="IBF28" s="23"/>
      <c r="IBG28" s="23"/>
      <c r="IBH28" s="23"/>
      <c r="IBI28" s="23"/>
      <c r="IBJ28" s="23"/>
      <c r="IBK28" s="23"/>
      <c r="IBL28" s="23"/>
      <c r="IBM28" s="23"/>
      <c r="IBN28" s="23"/>
      <c r="IBO28" s="23"/>
      <c r="IBP28" s="23"/>
      <c r="IBQ28" s="23"/>
      <c r="IBR28" s="23"/>
      <c r="IBS28" s="23"/>
      <c r="IBT28" s="23"/>
      <c r="IBU28" s="23"/>
      <c r="IBV28" s="23"/>
      <c r="IBW28" s="23"/>
      <c r="IBX28" s="23"/>
      <c r="IBY28" s="23"/>
      <c r="IBZ28" s="23"/>
      <c r="ICA28" s="23"/>
      <c r="ICB28" s="23"/>
      <c r="ICC28" s="23"/>
      <c r="ICD28" s="23"/>
      <c r="ICE28" s="23"/>
      <c r="ICF28" s="23"/>
      <c r="ICG28" s="23"/>
      <c r="ICH28" s="23"/>
      <c r="ICI28" s="23"/>
      <c r="ICJ28" s="23"/>
      <c r="ICK28" s="23"/>
      <c r="ICL28" s="23"/>
      <c r="ICM28" s="23"/>
      <c r="ICN28" s="23"/>
      <c r="ICO28" s="23"/>
      <c r="ICP28" s="23"/>
      <c r="ICQ28" s="23"/>
      <c r="ICR28" s="23"/>
      <c r="ICS28" s="23"/>
      <c r="ICT28" s="23"/>
      <c r="ICU28" s="23"/>
      <c r="ICV28" s="23"/>
      <c r="ICW28" s="23"/>
      <c r="ICX28" s="23"/>
      <c r="ICY28" s="23"/>
      <c r="ICZ28" s="23"/>
      <c r="IDA28" s="23"/>
      <c r="IDB28" s="23"/>
      <c r="IDC28" s="23"/>
      <c r="IDD28" s="23"/>
      <c r="IDE28" s="23"/>
      <c r="IDF28" s="23"/>
      <c r="IDG28" s="23"/>
      <c r="IDH28" s="23"/>
      <c r="IDI28" s="23"/>
      <c r="IDJ28" s="23"/>
      <c r="IDK28" s="23"/>
      <c r="IDL28" s="23"/>
      <c r="IDM28" s="23"/>
      <c r="IDN28" s="23"/>
      <c r="IDO28" s="23"/>
      <c r="IDP28" s="23"/>
      <c r="IDQ28" s="23"/>
      <c r="IDR28" s="23"/>
      <c r="IDS28" s="23"/>
      <c r="IDT28" s="23"/>
      <c r="IDU28" s="23"/>
      <c r="IDV28" s="23"/>
      <c r="IDW28" s="23"/>
      <c r="IDX28" s="23"/>
      <c r="IDY28" s="23"/>
      <c r="IDZ28" s="23"/>
      <c r="IEA28" s="23"/>
      <c r="IEB28" s="23"/>
      <c r="IEC28" s="23"/>
      <c r="IED28" s="23"/>
      <c r="IEE28" s="23"/>
      <c r="IEF28" s="23"/>
      <c r="IEG28" s="23"/>
      <c r="IEH28" s="23"/>
      <c r="IEI28" s="23"/>
      <c r="IEJ28" s="23"/>
      <c r="IEK28" s="23"/>
      <c r="IEL28" s="23"/>
      <c r="IEM28" s="23"/>
      <c r="IEN28" s="23"/>
      <c r="IEO28" s="23"/>
      <c r="IEP28" s="23"/>
      <c r="IEQ28" s="23"/>
      <c r="IER28" s="23"/>
      <c r="IES28" s="23"/>
      <c r="IET28" s="23"/>
      <c r="IEU28" s="23"/>
      <c r="IEV28" s="23"/>
      <c r="IEW28" s="23"/>
      <c r="IEX28" s="23"/>
      <c r="IEY28" s="23"/>
      <c r="IEZ28" s="23"/>
      <c r="IFA28" s="23"/>
      <c r="IFB28" s="23"/>
      <c r="IFC28" s="23"/>
      <c r="IFD28" s="23"/>
      <c r="IFE28" s="23"/>
      <c r="IFF28" s="23"/>
      <c r="IFG28" s="23"/>
      <c r="IFH28" s="23"/>
      <c r="IFI28" s="23"/>
      <c r="IFJ28" s="23"/>
      <c r="IFK28" s="23"/>
      <c r="IFL28" s="23"/>
      <c r="IFM28" s="23"/>
      <c r="IFN28" s="23"/>
      <c r="IFO28" s="23"/>
      <c r="IFP28" s="23"/>
      <c r="IFQ28" s="23"/>
      <c r="IFR28" s="23"/>
      <c r="IFS28" s="23"/>
      <c r="IFT28" s="23"/>
      <c r="IFU28" s="23"/>
      <c r="IFV28" s="23"/>
      <c r="IFW28" s="23"/>
      <c r="IFX28" s="23"/>
      <c r="IFY28" s="23"/>
      <c r="IFZ28" s="23"/>
      <c r="IGA28" s="23"/>
      <c r="IGB28" s="23"/>
      <c r="IGC28" s="23"/>
      <c r="IGD28" s="23"/>
      <c r="IGE28" s="23"/>
      <c r="IGF28" s="23"/>
      <c r="IGG28" s="23"/>
      <c r="IGH28" s="23"/>
      <c r="IGI28" s="23"/>
      <c r="IGJ28" s="23"/>
      <c r="IGK28" s="23"/>
      <c r="IGL28" s="23"/>
      <c r="IGM28" s="23"/>
      <c r="IGN28" s="23"/>
      <c r="IGO28" s="23"/>
      <c r="IGP28" s="23"/>
      <c r="IGQ28" s="23"/>
      <c r="IGR28" s="23"/>
      <c r="IGS28" s="23"/>
      <c r="IGT28" s="23"/>
      <c r="IGU28" s="23"/>
      <c r="IGV28" s="23"/>
      <c r="IGW28" s="23"/>
      <c r="IGX28" s="23"/>
      <c r="IGY28" s="23"/>
      <c r="IGZ28" s="23"/>
      <c r="IHA28" s="23"/>
      <c r="IHB28" s="23"/>
      <c r="IHC28" s="23"/>
      <c r="IHD28" s="23"/>
      <c r="IHE28" s="23"/>
      <c r="IHF28" s="23"/>
      <c r="IHG28" s="23"/>
      <c r="IHH28" s="23"/>
      <c r="IHI28" s="23"/>
      <c r="IHJ28" s="23"/>
      <c r="IHK28" s="23"/>
      <c r="IHL28" s="23"/>
      <c r="IHM28" s="23"/>
      <c r="IHN28" s="23"/>
      <c r="IHO28" s="23"/>
      <c r="IHP28" s="23"/>
      <c r="IHQ28" s="23"/>
      <c r="IHR28" s="23"/>
      <c r="IHS28" s="23"/>
      <c r="IHT28" s="23"/>
      <c r="IHU28" s="23"/>
      <c r="IHV28" s="23"/>
      <c r="IHW28" s="23"/>
      <c r="IHX28" s="23"/>
      <c r="IHY28" s="23"/>
      <c r="IHZ28" s="23"/>
      <c r="IIA28" s="23"/>
      <c r="IIB28" s="23"/>
      <c r="IIC28" s="23"/>
      <c r="IID28" s="23"/>
      <c r="IIE28" s="23"/>
      <c r="IIF28" s="23"/>
      <c r="IIG28" s="23"/>
      <c r="IIH28" s="23"/>
      <c r="III28" s="23"/>
      <c r="IIJ28" s="23"/>
      <c r="IIK28" s="23"/>
      <c r="IIL28" s="23"/>
      <c r="IIM28" s="23"/>
      <c r="IIN28" s="23"/>
      <c r="IIO28" s="23"/>
      <c r="IIP28" s="23"/>
      <c r="IIQ28" s="23"/>
      <c r="IIR28" s="23"/>
      <c r="IIS28" s="23"/>
      <c r="IIT28" s="23"/>
      <c r="IIU28" s="23"/>
      <c r="IIV28" s="23"/>
      <c r="IIW28" s="23"/>
      <c r="IIX28" s="23"/>
      <c r="IIY28" s="23"/>
      <c r="IIZ28" s="23"/>
      <c r="IJA28" s="23"/>
      <c r="IJB28" s="23"/>
      <c r="IJC28" s="23"/>
      <c r="IJD28" s="23"/>
      <c r="IJE28" s="23"/>
      <c r="IJF28" s="23"/>
      <c r="IJG28" s="23"/>
      <c r="IJH28" s="23"/>
      <c r="IJI28" s="23"/>
      <c r="IJJ28" s="23"/>
      <c r="IJK28" s="23"/>
      <c r="IJL28" s="23"/>
      <c r="IJM28" s="23"/>
      <c r="IJN28" s="23"/>
      <c r="IJO28" s="23"/>
      <c r="IJP28" s="23"/>
      <c r="IJQ28" s="23"/>
      <c r="IJR28" s="23"/>
      <c r="IJS28" s="23"/>
      <c r="IJT28" s="23"/>
      <c r="IJU28" s="23"/>
      <c r="IJV28" s="23"/>
      <c r="IJW28" s="23"/>
      <c r="IJX28" s="23"/>
      <c r="IJY28" s="23"/>
      <c r="IJZ28" s="23"/>
      <c r="IKA28" s="23"/>
      <c r="IKB28" s="23"/>
      <c r="IKC28" s="23"/>
      <c r="IKD28" s="23"/>
      <c r="IKE28" s="23"/>
      <c r="IKF28" s="23"/>
      <c r="IKG28" s="23"/>
      <c r="IKH28" s="23"/>
      <c r="IKI28" s="23"/>
      <c r="IKJ28" s="23"/>
      <c r="IKK28" s="23"/>
      <c r="IKL28" s="23"/>
      <c r="IKM28" s="23"/>
      <c r="IKN28" s="23"/>
      <c r="IKO28" s="23"/>
      <c r="IKP28" s="23"/>
      <c r="IKQ28" s="23"/>
      <c r="IKR28" s="23"/>
      <c r="IKS28" s="23"/>
      <c r="IKT28" s="23"/>
      <c r="IKU28" s="23"/>
      <c r="IKV28" s="23"/>
      <c r="IKW28" s="23"/>
      <c r="IKX28" s="23"/>
      <c r="IKY28" s="23"/>
      <c r="IKZ28" s="23"/>
      <c r="ILA28" s="23"/>
      <c r="ILB28" s="23"/>
      <c r="ILC28" s="23"/>
      <c r="ILD28" s="23"/>
      <c r="ILE28" s="23"/>
      <c r="ILF28" s="23"/>
      <c r="ILG28" s="23"/>
      <c r="ILH28" s="23"/>
      <c r="ILI28" s="23"/>
      <c r="ILJ28" s="23"/>
      <c r="ILK28" s="23"/>
      <c r="ILL28" s="23"/>
      <c r="ILM28" s="23"/>
      <c r="ILN28" s="23"/>
      <c r="ILO28" s="23"/>
      <c r="ILP28" s="23"/>
      <c r="ILQ28" s="23"/>
      <c r="ILR28" s="23"/>
      <c r="ILS28" s="23"/>
      <c r="ILT28" s="23"/>
      <c r="ILU28" s="23"/>
      <c r="ILV28" s="23"/>
      <c r="ILW28" s="23"/>
      <c r="ILX28" s="23"/>
      <c r="ILY28" s="23"/>
      <c r="ILZ28" s="23"/>
      <c r="IMA28" s="23"/>
      <c r="IMB28" s="23"/>
      <c r="IMC28" s="23"/>
      <c r="IMD28" s="23"/>
      <c r="IME28" s="23"/>
      <c r="IMF28" s="23"/>
      <c r="IMG28" s="23"/>
      <c r="IMH28" s="23"/>
      <c r="IMI28" s="23"/>
      <c r="IMJ28" s="23"/>
      <c r="IMK28" s="23"/>
      <c r="IML28" s="23"/>
      <c r="IMM28" s="23"/>
      <c r="IMN28" s="23"/>
      <c r="IMO28" s="23"/>
      <c r="IMP28" s="23"/>
      <c r="IMQ28" s="23"/>
      <c r="IMR28" s="23"/>
      <c r="IMS28" s="23"/>
      <c r="IMT28" s="23"/>
      <c r="IMU28" s="23"/>
      <c r="IMV28" s="23"/>
      <c r="IMW28" s="23"/>
      <c r="IMX28" s="23"/>
      <c r="IMY28" s="23"/>
      <c r="IMZ28" s="23"/>
      <c r="INA28" s="23"/>
      <c r="INB28" s="23"/>
      <c r="INC28" s="23"/>
      <c r="IND28" s="23"/>
      <c r="INE28" s="23"/>
      <c r="INF28" s="23"/>
      <c r="ING28" s="23"/>
      <c r="INH28" s="23"/>
      <c r="INI28" s="23"/>
      <c r="INJ28" s="23"/>
      <c r="INK28" s="23"/>
      <c r="INL28" s="23"/>
      <c r="INM28" s="23"/>
      <c r="INN28" s="23"/>
      <c r="INO28" s="23"/>
      <c r="INP28" s="23"/>
      <c r="INQ28" s="23"/>
      <c r="INR28" s="23"/>
      <c r="INS28" s="23"/>
      <c r="INT28" s="23"/>
      <c r="INU28" s="23"/>
      <c r="INV28" s="23"/>
      <c r="INW28" s="23"/>
      <c r="INX28" s="23"/>
      <c r="INY28" s="23"/>
      <c r="INZ28" s="23"/>
      <c r="IOA28" s="23"/>
      <c r="IOB28" s="23"/>
      <c r="IOC28" s="23"/>
      <c r="IOD28" s="23"/>
      <c r="IOE28" s="23"/>
      <c r="IOF28" s="23"/>
      <c r="IOG28" s="23"/>
      <c r="IOH28" s="23"/>
      <c r="IOI28" s="23"/>
      <c r="IOJ28" s="23"/>
      <c r="IOK28" s="23"/>
      <c r="IOL28" s="23"/>
      <c r="IOM28" s="23"/>
      <c r="ION28" s="23"/>
      <c r="IOO28" s="23"/>
      <c r="IOP28" s="23"/>
      <c r="IOQ28" s="23"/>
      <c r="IOR28" s="23"/>
      <c r="IOS28" s="23"/>
      <c r="IOT28" s="23"/>
      <c r="IOU28" s="23"/>
      <c r="IOV28" s="23"/>
      <c r="IOW28" s="23"/>
      <c r="IOX28" s="23"/>
      <c r="IOY28" s="23"/>
      <c r="IOZ28" s="23"/>
      <c r="IPA28" s="23"/>
      <c r="IPB28" s="23"/>
      <c r="IPC28" s="23"/>
      <c r="IPD28" s="23"/>
      <c r="IPE28" s="23"/>
      <c r="IPF28" s="23"/>
      <c r="IPG28" s="23"/>
      <c r="IPH28" s="23"/>
      <c r="IPI28" s="23"/>
      <c r="IPJ28" s="23"/>
      <c r="IPK28" s="23"/>
      <c r="IPL28" s="23"/>
      <c r="IPM28" s="23"/>
      <c r="IPN28" s="23"/>
      <c r="IPO28" s="23"/>
      <c r="IPP28" s="23"/>
      <c r="IPQ28" s="23"/>
      <c r="IPR28" s="23"/>
      <c r="IPS28" s="23"/>
      <c r="IPT28" s="23"/>
      <c r="IPU28" s="23"/>
      <c r="IPV28" s="23"/>
      <c r="IPW28" s="23"/>
      <c r="IPX28" s="23"/>
      <c r="IPY28" s="23"/>
      <c r="IPZ28" s="23"/>
      <c r="IQA28" s="23"/>
      <c r="IQB28" s="23"/>
      <c r="IQC28" s="23"/>
      <c r="IQD28" s="23"/>
      <c r="IQE28" s="23"/>
      <c r="IQF28" s="23"/>
      <c r="IQG28" s="23"/>
      <c r="IQH28" s="23"/>
      <c r="IQI28" s="23"/>
      <c r="IQJ28" s="23"/>
      <c r="IQK28" s="23"/>
      <c r="IQL28" s="23"/>
      <c r="IQM28" s="23"/>
      <c r="IQN28" s="23"/>
      <c r="IQO28" s="23"/>
      <c r="IQP28" s="23"/>
      <c r="IQQ28" s="23"/>
      <c r="IQR28" s="23"/>
      <c r="IQS28" s="23"/>
      <c r="IQT28" s="23"/>
      <c r="IQU28" s="23"/>
      <c r="IQV28" s="23"/>
      <c r="IQW28" s="23"/>
      <c r="IQX28" s="23"/>
      <c r="IQY28" s="23"/>
      <c r="IQZ28" s="23"/>
      <c r="IRA28" s="23"/>
      <c r="IRB28" s="23"/>
      <c r="IRC28" s="23"/>
      <c r="IRD28" s="23"/>
      <c r="IRE28" s="23"/>
      <c r="IRF28" s="23"/>
      <c r="IRG28" s="23"/>
      <c r="IRH28" s="23"/>
      <c r="IRI28" s="23"/>
      <c r="IRJ28" s="23"/>
      <c r="IRK28" s="23"/>
      <c r="IRL28" s="23"/>
      <c r="IRM28" s="23"/>
      <c r="IRN28" s="23"/>
      <c r="IRO28" s="23"/>
      <c r="IRP28" s="23"/>
      <c r="IRQ28" s="23"/>
      <c r="IRR28" s="23"/>
      <c r="IRS28" s="23"/>
      <c r="IRT28" s="23"/>
      <c r="IRU28" s="23"/>
      <c r="IRV28" s="23"/>
      <c r="IRW28" s="23"/>
      <c r="IRX28" s="23"/>
      <c r="IRY28" s="23"/>
      <c r="IRZ28" s="23"/>
      <c r="ISA28" s="23"/>
      <c r="ISB28" s="23"/>
      <c r="ISC28" s="23"/>
      <c r="ISD28" s="23"/>
      <c r="ISE28" s="23"/>
      <c r="ISF28" s="23"/>
      <c r="ISG28" s="23"/>
      <c r="ISH28" s="23"/>
      <c r="ISI28" s="23"/>
      <c r="ISJ28" s="23"/>
      <c r="ISK28" s="23"/>
      <c r="ISL28" s="23"/>
      <c r="ISM28" s="23"/>
      <c r="ISN28" s="23"/>
      <c r="ISO28" s="23"/>
      <c r="ISP28" s="23"/>
      <c r="ISQ28" s="23"/>
      <c r="ISR28" s="23"/>
      <c r="ISS28" s="23"/>
      <c r="IST28" s="23"/>
      <c r="ISU28" s="23"/>
      <c r="ISV28" s="23"/>
      <c r="ISW28" s="23"/>
      <c r="ISX28" s="23"/>
      <c r="ISY28" s="23"/>
      <c r="ISZ28" s="23"/>
      <c r="ITA28" s="23"/>
      <c r="ITB28" s="23"/>
      <c r="ITC28" s="23"/>
      <c r="ITD28" s="23"/>
      <c r="ITE28" s="23"/>
      <c r="ITF28" s="23"/>
      <c r="ITG28" s="23"/>
      <c r="ITH28" s="23"/>
      <c r="ITI28" s="23"/>
      <c r="ITJ28" s="23"/>
      <c r="ITK28" s="23"/>
      <c r="ITL28" s="23"/>
      <c r="ITM28" s="23"/>
      <c r="ITN28" s="23"/>
      <c r="ITO28" s="23"/>
      <c r="ITP28" s="23"/>
      <c r="ITQ28" s="23"/>
      <c r="ITR28" s="23"/>
      <c r="ITS28" s="23"/>
      <c r="ITT28" s="23"/>
      <c r="ITU28" s="23"/>
      <c r="ITV28" s="23"/>
      <c r="ITW28" s="23"/>
      <c r="ITX28" s="23"/>
      <c r="ITY28" s="23"/>
      <c r="ITZ28" s="23"/>
      <c r="IUA28" s="23"/>
      <c r="IUB28" s="23"/>
      <c r="IUC28" s="23"/>
      <c r="IUD28" s="23"/>
      <c r="IUE28" s="23"/>
      <c r="IUF28" s="23"/>
      <c r="IUG28" s="23"/>
      <c r="IUH28" s="23"/>
      <c r="IUI28" s="23"/>
      <c r="IUJ28" s="23"/>
      <c r="IUK28" s="23"/>
      <c r="IUL28" s="23"/>
      <c r="IUM28" s="23"/>
      <c r="IUN28" s="23"/>
      <c r="IUO28" s="23"/>
      <c r="IUP28" s="23"/>
      <c r="IUQ28" s="23"/>
      <c r="IUR28" s="23"/>
      <c r="IUS28" s="23"/>
      <c r="IUT28" s="23"/>
      <c r="IUU28" s="23"/>
      <c r="IUV28" s="23"/>
      <c r="IUW28" s="23"/>
      <c r="IUX28" s="23"/>
      <c r="IUY28" s="23"/>
      <c r="IUZ28" s="23"/>
      <c r="IVA28" s="23"/>
      <c r="IVB28" s="23"/>
      <c r="IVC28" s="23"/>
      <c r="IVD28" s="23"/>
      <c r="IVE28" s="23"/>
      <c r="IVF28" s="23"/>
      <c r="IVG28" s="23"/>
      <c r="IVH28" s="23"/>
      <c r="IVI28" s="23"/>
      <c r="IVJ28" s="23"/>
      <c r="IVK28" s="23"/>
      <c r="IVL28" s="23"/>
      <c r="IVM28" s="23"/>
      <c r="IVN28" s="23"/>
      <c r="IVO28" s="23"/>
      <c r="IVP28" s="23"/>
      <c r="IVQ28" s="23"/>
      <c r="IVR28" s="23"/>
      <c r="IVS28" s="23"/>
      <c r="IVT28" s="23"/>
      <c r="IVU28" s="23"/>
      <c r="IVV28" s="23"/>
      <c r="IVW28" s="23"/>
      <c r="IVX28" s="23"/>
      <c r="IVY28" s="23"/>
      <c r="IVZ28" s="23"/>
      <c r="IWA28" s="23"/>
      <c r="IWB28" s="23"/>
      <c r="IWC28" s="23"/>
      <c r="IWD28" s="23"/>
      <c r="IWE28" s="23"/>
      <c r="IWF28" s="23"/>
      <c r="IWG28" s="23"/>
      <c r="IWH28" s="23"/>
      <c r="IWI28" s="23"/>
      <c r="IWJ28" s="23"/>
      <c r="IWK28" s="23"/>
      <c r="IWL28" s="23"/>
      <c r="IWM28" s="23"/>
      <c r="IWN28" s="23"/>
      <c r="IWO28" s="23"/>
      <c r="IWP28" s="23"/>
      <c r="IWQ28" s="23"/>
      <c r="IWR28" s="23"/>
      <c r="IWS28" s="23"/>
      <c r="IWT28" s="23"/>
      <c r="IWU28" s="23"/>
      <c r="IWV28" s="23"/>
      <c r="IWW28" s="23"/>
      <c r="IWX28" s="23"/>
      <c r="IWY28" s="23"/>
      <c r="IWZ28" s="23"/>
      <c r="IXA28" s="23"/>
      <c r="IXB28" s="23"/>
      <c r="IXC28" s="23"/>
      <c r="IXD28" s="23"/>
      <c r="IXE28" s="23"/>
      <c r="IXF28" s="23"/>
      <c r="IXG28" s="23"/>
      <c r="IXH28" s="23"/>
      <c r="IXI28" s="23"/>
      <c r="IXJ28" s="23"/>
      <c r="IXK28" s="23"/>
      <c r="IXL28" s="23"/>
      <c r="IXM28" s="23"/>
      <c r="IXN28" s="23"/>
      <c r="IXO28" s="23"/>
      <c r="IXP28" s="23"/>
      <c r="IXQ28" s="23"/>
      <c r="IXR28" s="23"/>
      <c r="IXS28" s="23"/>
      <c r="IXT28" s="23"/>
      <c r="IXU28" s="23"/>
      <c r="IXV28" s="23"/>
      <c r="IXW28" s="23"/>
      <c r="IXX28" s="23"/>
      <c r="IXY28" s="23"/>
      <c r="IXZ28" s="23"/>
      <c r="IYA28" s="23"/>
      <c r="IYB28" s="23"/>
      <c r="IYC28" s="23"/>
      <c r="IYD28" s="23"/>
      <c r="IYE28" s="23"/>
      <c r="IYF28" s="23"/>
      <c r="IYG28" s="23"/>
      <c r="IYH28" s="23"/>
      <c r="IYI28" s="23"/>
      <c r="IYJ28" s="23"/>
      <c r="IYK28" s="23"/>
      <c r="IYL28" s="23"/>
      <c r="IYM28" s="23"/>
      <c r="IYN28" s="23"/>
      <c r="IYO28" s="23"/>
      <c r="IYP28" s="23"/>
      <c r="IYQ28" s="23"/>
      <c r="IYR28" s="23"/>
      <c r="IYS28" s="23"/>
      <c r="IYT28" s="23"/>
      <c r="IYU28" s="23"/>
      <c r="IYV28" s="23"/>
      <c r="IYW28" s="23"/>
      <c r="IYX28" s="23"/>
      <c r="IYY28" s="23"/>
      <c r="IYZ28" s="23"/>
      <c r="IZA28" s="23"/>
      <c r="IZB28" s="23"/>
      <c r="IZC28" s="23"/>
      <c r="IZD28" s="23"/>
      <c r="IZE28" s="23"/>
      <c r="IZF28" s="23"/>
      <c r="IZG28" s="23"/>
      <c r="IZH28" s="23"/>
      <c r="IZI28" s="23"/>
      <c r="IZJ28" s="23"/>
      <c r="IZK28" s="23"/>
      <c r="IZL28" s="23"/>
      <c r="IZM28" s="23"/>
      <c r="IZN28" s="23"/>
      <c r="IZO28" s="23"/>
      <c r="IZP28" s="23"/>
      <c r="IZQ28" s="23"/>
      <c r="IZR28" s="23"/>
      <c r="IZS28" s="23"/>
      <c r="IZT28" s="23"/>
      <c r="IZU28" s="23"/>
      <c r="IZV28" s="23"/>
      <c r="IZW28" s="23"/>
      <c r="IZX28" s="23"/>
      <c r="IZY28" s="23"/>
      <c r="IZZ28" s="23"/>
      <c r="JAA28" s="23"/>
      <c r="JAB28" s="23"/>
      <c r="JAC28" s="23"/>
      <c r="JAD28" s="23"/>
      <c r="JAE28" s="23"/>
      <c r="JAF28" s="23"/>
      <c r="JAG28" s="23"/>
      <c r="JAH28" s="23"/>
      <c r="JAI28" s="23"/>
      <c r="JAJ28" s="23"/>
      <c r="JAK28" s="23"/>
      <c r="JAL28" s="23"/>
      <c r="JAM28" s="23"/>
      <c r="JAN28" s="23"/>
      <c r="JAO28" s="23"/>
      <c r="JAP28" s="23"/>
      <c r="JAQ28" s="23"/>
      <c r="JAR28" s="23"/>
      <c r="JAS28" s="23"/>
      <c r="JAT28" s="23"/>
      <c r="JAU28" s="23"/>
      <c r="JAV28" s="23"/>
      <c r="JAW28" s="23"/>
      <c r="JAX28" s="23"/>
      <c r="JAY28" s="23"/>
      <c r="JAZ28" s="23"/>
      <c r="JBA28" s="23"/>
      <c r="JBB28" s="23"/>
      <c r="JBC28" s="23"/>
      <c r="JBD28" s="23"/>
      <c r="JBE28" s="23"/>
      <c r="JBF28" s="23"/>
      <c r="JBG28" s="23"/>
      <c r="JBH28" s="23"/>
      <c r="JBI28" s="23"/>
      <c r="JBJ28" s="23"/>
      <c r="JBK28" s="23"/>
      <c r="JBL28" s="23"/>
      <c r="JBM28" s="23"/>
      <c r="JBN28" s="23"/>
      <c r="JBO28" s="23"/>
      <c r="JBP28" s="23"/>
      <c r="JBQ28" s="23"/>
      <c r="JBR28" s="23"/>
      <c r="JBS28" s="23"/>
      <c r="JBT28" s="23"/>
      <c r="JBU28" s="23"/>
      <c r="JBV28" s="23"/>
      <c r="JBW28" s="23"/>
      <c r="JBX28" s="23"/>
      <c r="JBY28" s="23"/>
      <c r="JBZ28" s="23"/>
      <c r="JCA28" s="23"/>
      <c r="JCB28" s="23"/>
      <c r="JCC28" s="23"/>
      <c r="JCD28" s="23"/>
      <c r="JCE28" s="23"/>
      <c r="JCF28" s="23"/>
      <c r="JCG28" s="23"/>
      <c r="JCH28" s="23"/>
      <c r="JCI28" s="23"/>
      <c r="JCJ28" s="23"/>
      <c r="JCK28" s="23"/>
      <c r="JCL28" s="23"/>
      <c r="JCM28" s="23"/>
      <c r="JCN28" s="23"/>
      <c r="JCO28" s="23"/>
      <c r="JCP28" s="23"/>
      <c r="JCQ28" s="23"/>
      <c r="JCR28" s="23"/>
      <c r="JCS28" s="23"/>
      <c r="JCT28" s="23"/>
      <c r="JCU28" s="23"/>
      <c r="JCV28" s="23"/>
      <c r="JCW28" s="23"/>
      <c r="JCX28" s="23"/>
      <c r="JCY28" s="23"/>
      <c r="JCZ28" s="23"/>
      <c r="JDA28" s="23"/>
      <c r="JDB28" s="23"/>
      <c r="JDC28" s="23"/>
      <c r="JDD28" s="23"/>
      <c r="JDE28" s="23"/>
      <c r="JDF28" s="23"/>
      <c r="JDG28" s="23"/>
      <c r="JDH28" s="23"/>
      <c r="JDI28" s="23"/>
      <c r="JDJ28" s="23"/>
      <c r="JDK28" s="23"/>
      <c r="JDL28" s="23"/>
      <c r="JDM28" s="23"/>
      <c r="JDN28" s="23"/>
      <c r="JDO28" s="23"/>
      <c r="JDP28" s="23"/>
      <c r="JDQ28" s="23"/>
      <c r="JDR28" s="23"/>
      <c r="JDS28" s="23"/>
      <c r="JDT28" s="23"/>
      <c r="JDU28" s="23"/>
      <c r="JDV28" s="23"/>
      <c r="JDW28" s="23"/>
      <c r="JDX28" s="23"/>
      <c r="JDY28" s="23"/>
      <c r="JDZ28" s="23"/>
      <c r="JEA28" s="23"/>
      <c r="JEB28" s="23"/>
      <c r="JEC28" s="23"/>
      <c r="JED28" s="23"/>
      <c r="JEE28" s="23"/>
      <c r="JEF28" s="23"/>
      <c r="JEG28" s="23"/>
      <c r="JEH28" s="23"/>
      <c r="JEI28" s="23"/>
      <c r="JEJ28" s="23"/>
      <c r="JEK28" s="23"/>
      <c r="JEL28" s="23"/>
      <c r="JEM28" s="23"/>
      <c r="JEN28" s="23"/>
      <c r="JEO28" s="23"/>
      <c r="JEP28" s="23"/>
      <c r="JEQ28" s="23"/>
      <c r="JER28" s="23"/>
      <c r="JES28" s="23"/>
      <c r="JET28" s="23"/>
      <c r="JEU28" s="23"/>
      <c r="JEV28" s="23"/>
      <c r="JEW28" s="23"/>
      <c r="JEX28" s="23"/>
      <c r="JEY28" s="23"/>
      <c r="JEZ28" s="23"/>
      <c r="JFA28" s="23"/>
      <c r="JFB28" s="23"/>
      <c r="JFC28" s="23"/>
      <c r="JFD28" s="23"/>
      <c r="JFE28" s="23"/>
      <c r="JFF28" s="23"/>
      <c r="JFG28" s="23"/>
      <c r="JFH28" s="23"/>
      <c r="JFI28" s="23"/>
      <c r="JFJ28" s="23"/>
      <c r="JFK28" s="23"/>
      <c r="JFL28" s="23"/>
      <c r="JFM28" s="23"/>
      <c r="JFN28" s="23"/>
      <c r="JFO28" s="23"/>
      <c r="JFP28" s="23"/>
      <c r="JFQ28" s="23"/>
      <c r="JFR28" s="23"/>
      <c r="JFS28" s="23"/>
      <c r="JFT28" s="23"/>
      <c r="JFU28" s="23"/>
      <c r="JFV28" s="23"/>
      <c r="JFW28" s="23"/>
      <c r="JFX28" s="23"/>
      <c r="JFY28" s="23"/>
      <c r="JFZ28" s="23"/>
      <c r="JGA28" s="23"/>
      <c r="JGB28" s="23"/>
      <c r="JGC28" s="23"/>
      <c r="JGD28" s="23"/>
      <c r="JGE28" s="23"/>
      <c r="JGF28" s="23"/>
      <c r="JGG28" s="23"/>
      <c r="JGH28" s="23"/>
      <c r="JGI28" s="23"/>
      <c r="JGJ28" s="23"/>
      <c r="JGK28" s="23"/>
      <c r="JGL28" s="23"/>
      <c r="JGM28" s="23"/>
      <c r="JGN28" s="23"/>
      <c r="JGO28" s="23"/>
      <c r="JGP28" s="23"/>
      <c r="JGQ28" s="23"/>
      <c r="JGR28" s="23"/>
      <c r="JGS28" s="23"/>
      <c r="JGT28" s="23"/>
      <c r="JGU28" s="23"/>
      <c r="JGV28" s="23"/>
      <c r="JGW28" s="23"/>
      <c r="JGX28" s="23"/>
      <c r="JGY28" s="23"/>
      <c r="JGZ28" s="23"/>
      <c r="JHA28" s="23"/>
      <c r="JHB28" s="23"/>
      <c r="JHC28" s="23"/>
      <c r="JHD28" s="23"/>
      <c r="JHE28" s="23"/>
      <c r="JHF28" s="23"/>
      <c r="JHG28" s="23"/>
      <c r="JHH28" s="23"/>
      <c r="JHI28" s="23"/>
      <c r="JHJ28" s="23"/>
      <c r="JHK28" s="23"/>
      <c r="JHL28" s="23"/>
      <c r="JHM28" s="23"/>
      <c r="JHN28" s="23"/>
      <c r="JHO28" s="23"/>
      <c r="JHP28" s="23"/>
      <c r="JHQ28" s="23"/>
      <c r="JHR28" s="23"/>
      <c r="JHS28" s="23"/>
      <c r="JHT28" s="23"/>
      <c r="JHU28" s="23"/>
      <c r="JHV28" s="23"/>
      <c r="JHW28" s="23"/>
      <c r="JHX28" s="23"/>
      <c r="JHY28" s="23"/>
      <c r="JHZ28" s="23"/>
      <c r="JIA28" s="23"/>
      <c r="JIB28" s="23"/>
      <c r="JIC28" s="23"/>
      <c r="JID28" s="23"/>
      <c r="JIE28" s="23"/>
      <c r="JIF28" s="23"/>
      <c r="JIG28" s="23"/>
      <c r="JIH28" s="23"/>
      <c r="JII28" s="23"/>
      <c r="JIJ28" s="23"/>
      <c r="JIK28" s="23"/>
      <c r="JIL28" s="23"/>
      <c r="JIM28" s="23"/>
      <c r="JIN28" s="23"/>
      <c r="JIO28" s="23"/>
      <c r="JIP28" s="23"/>
      <c r="JIQ28" s="23"/>
      <c r="JIR28" s="23"/>
      <c r="JIS28" s="23"/>
      <c r="JIT28" s="23"/>
      <c r="JIU28" s="23"/>
      <c r="JIV28" s="23"/>
      <c r="JIW28" s="23"/>
      <c r="JIX28" s="23"/>
      <c r="JIY28" s="23"/>
      <c r="JIZ28" s="23"/>
      <c r="JJA28" s="23"/>
      <c r="JJB28" s="23"/>
      <c r="JJC28" s="23"/>
      <c r="JJD28" s="23"/>
      <c r="JJE28" s="23"/>
      <c r="JJF28" s="23"/>
      <c r="JJG28" s="23"/>
      <c r="JJH28" s="23"/>
      <c r="JJI28" s="23"/>
      <c r="JJJ28" s="23"/>
      <c r="JJK28" s="23"/>
      <c r="JJL28" s="23"/>
      <c r="JJM28" s="23"/>
      <c r="JJN28" s="23"/>
      <c r="JJO28" s="23"/>
      <c r="JJP28" s="23"/>
      <c r="JJQ28" s="23"/>
      <c r="JJR28" s="23"/>
      <c r="JJS28" s="23"/>
      <c r="JJT28" s="23"/>
      <c r="JJU28" s="23"/>
      <c r="JJV28" s="23"/>
      <c r="JJW28" s="23"/>
      <c r="JJX28" s="23"/>
      <c r="JJY28" s="23"/>
      <c r="JJZ28" s="23"/>
      <c r="JKA28" s="23"/>
      <c r="JKB28" s="23"/>
      <c r="JKC28" s="23"/>
      <c r="JKD28" s="23"/>
      <c r="JKE28" s="23"/>
      <c r="JKF28" s="23"/>
      <c r="JKG28" s="23"/>
      <c r="JKH28" s="23"/>
      <c r="JKI28" s="23"/>
      <c r="JKJ28" s="23"/>
      <c r="JKK28" s="23"/>
      <c r="JKL28" s="23"/>
      <c r="JKM28" s="23"/>
      <c r="JKN28" s="23"/>
      <c r="JKO28" s="23"/>
      <c r="JKP28" s="23"/>
      <c r="JKQ28" s="23"/>
      <c r="JKR28" s="23"/>
      <c r="JKS28" s="23"/>
      <c r="JKT28" s="23"/>
      <c r="JKU28" s="23"/>
      <c r="JKV28" s="23"/>
      <c r="JKW28" s="23"/>
      <c r="JKX28" s="23"/>
      <c r="JKY28" s="23"/>
      <c r="JKZ28" s="23"/>
      <c r="JLA28" s="23"/>
      <c r="JLB28" s="23"/>
      <c r="JLC28" s="23"/>
      <c r="JLD28" s="23"/>
      <c r="JLE28" s="23"/>
      <c r="JLF28" s="23"/>
      <c r="JLG28" s="23"/>
      <c r="JLH28" s="23"/>
      <c r="JLI28" s="23"/>
      <c r="JLJ28" s="23"/>
      <c r="JLK28" s="23"/>
      <c r="JLL28" s="23"/>
      <c r="JLM28" s="23"/>
      <c r="JLN28" s="23"/>
      <c r="JLO28" s="23"/>
      <c r="JLP28" s="23"/>
      <c r="JLQ28" s="23"/>
      <c r="JLR28" s="23"/>
      <c r="JLS28" s="23"/>
      <c r="JLT28" s="23"/>
      <c r="JLU28" s="23"/>
      <c r="JLV28" s="23"/>
      <c r="JLW28" s="23"/>
      <c r="JLX28" s="23"/>
      <c r="JLY28" s="23"/>
      <c r="JLZ28" s="23"/>
      <c r="JMA28" s="23"/>
      <c r="JMB28" s="23"/>
      <c r="JMC28" s="23"/>
      <c r="JMD28" s="23"/>
      <c r="JME28" s="23"/>
      <c r="JMF28" s="23"/>
      <c r="JMG28" s="23"/>
      <c r="JMH28" s="23"/>
      <c r="JMI28" s="23"/>
      <c r="JMJ28" s="23"/>
      <c r="JMK28" s="23"/>
      <c r="JML28" s="23"/>
      <c r="JMM28" s="23"/>
      <c r="JMN28" s="23"/>
      <c r="JMO28" s="23"/>
      <c r="JMP28" s="23"/>
      <c r="JMQ28" s="23"/>
      <c r="JMR28" s="23"/>
      <c r="JMS28" s="23"/>
      <c r="JMT28" s="23"/>
      <c r="JMU28" s="23"/>
      <c r="JMV28" s="23"/>
      <c r="JMW28" s="23"/>
      <c r="JMX28" s="23"/>
      <c r="JMY28" s="23"/>
      <c r="JMZ28" s="23"/>
      <c r="JNA28" s="23"/>
      <c r="JNB28" s="23"/>
      <c r="JNC28" s="23"/>
      <c r="JND28" s="23"/>
      <c r="JNE28" s="23"/>
      <c r="JNF28" s="23"/>
      <c r="JNG28" s="23"/>
      <c r="JNH28" s="23"/>
      <c r="JNI28" s="23"/>
      <c r="JNJ28" s="23"/>
      <c r="JNK28" s="23"/>
      <c r="JNL28" s="23"/>
      <c r="JNM28" s="23"/>
      <c r="JNN28" s="23"/>
      <c r="JNO28" s="23"/>
      <c r="JNP28" s="23"/>
      <c r="JNQ28" s="23"/>
      <c r="JNR28" s="23"/>
      <c r="JNS28" s="23"/>
      <c r="JNT28" s="23"/>
      <c r="JNU28" s="23"/>
      <c r="JNV28" s="23"/>
      <c r="JNW28" s="23"/>
      <c r="JNX28" s="23"/>
      <c r="JNY28" s="23"/>
      <c r="JNZ28" s="23"/>
      <c r="JOA28" s="23"/>
      <c r="JOB28" s="23"/>
      <c r="JOC28" s="23"/>
      <c r="JOD28" s="23"/>
      <c r="JOE28" s="23"/>
      <c r="JOF28" s="23"/>
      <c r="JOG28" s="23"/>
      <c r="JOH28" s="23"/>
      <c r="JOI28" s="23"/>
      <c r="JOJ28" s="23"/>
      <c r="JOK28" s="23"/>
      <c r="JOL28" s="23"/>
      <c r="JOM28" s="23"/>
      <c r="JON28" s="23"/>
      <c r="JOO28" s="23"/>
      <c r="JOP28" s="23"/>
      <c r="JOQ28" s="23"/>
      <c r="JOR28" s="23"/>
      <c r="JOS28" s="23"/>
      <c r="JOT28" s="23"/>
      <c r="JOU28" s="23"/>
      <c r="JOV28" s="23"/>
      <c r="JOW28" s="23"/>
      <c r="JOX28" s="23"/>
      <c r="JOY28" s="23"/>
      <c r="JOZ28" s="23"/>
      <c r="JPA28" s="23"/>
      <c r="JPB28" s="23"/>
      <c r="JPC28" s="23"/>
      <c r="JPD28" s="23"/>
      <c r="JPE28" s="23"/>
      <c r="JPF28" s="23"/>
      <c r="JPG28" s="23"/>
      <c r="JPH28" s="23"/>
      <c r="JPI28" s="23"/>
      <c r="JPJ28" s="23"/>
      <c r="JPK28" s="23"/>
      <c r="JPL28" s="23"/>
      <c r="JPM28" s="23"/>
      <c r="JPN28" s="23"/>
      <c r="JPO28" s="23"/>
      <c r="JPP28" s="23"/>
      <c r="JPQ28" s="23"/>
      <c r="JPR28" s="23"/>
      <c r="JPS28" s="23"/>
      <c r="JPT28" s="23"/>
      <c r="JPU28" s="23"/>
      <c r="JPV28" s="23"/>
      <c r="JPW28" s="23"/>
      <c r="JPX28" s="23"/>
      <c r="JPY28" s="23"/>
      <c r="JPZ28" s="23"/>
      <c r="JQA28" s="23"/>
      <c r="JQB28" s="23"/>
      <c r="JQC28" s="23"/>
      <c r="JQD28" s="23"/>
      <c r="JQE28" s="23"/>
      <c r="JQF28" s="23"/>
      <c r="JQG28" s="23"/>
      <c r="JQH28" s="23"/>
      <c r="JQI28" s="23"/>
      <c r="JQJ28" s="23"/>
      <c r="JQK28" s="23"/>
      <c r="JQL28" s="23"/>
      <c r="JQM28" s="23"/>
      <c r="JQN28" s="23"/>
      <c r="JQO28" s="23"/>
      <c r="JQP28" s="23"/>
      <c r="JQQ28" s="23"/>
      <c r="JQR28" s="23"/>
      <c r="JQS28" s="23"/>
      <c r="JQT28" s="23"/>
      <c r="JQU28" s="23"/>
      <c r="JQV28" s="23"/>
      <c r="JQW28" s="23"/>
      <c r="JQX28" s="23"/>
      <c r="JQY28" s="23"/>
      <c r="JQZ28" s="23"/>
      <c r="JRA28" s="23"/>
      <c r="JRB28" s="23"/>
      <c r="JRC28" s="23"/>
      <c r="JRD28" s="23"/>
      <c r="JRE28" s="23"/>
      <c r="JRF28" s="23"/>
      <c r="JRG28" s="23"/>
      <c r="JRH28" s="23"/>
      <c r="JRI28" s="23"/>
      <c r="JRJ28" s="23"/>
      <c r="JRK28" s="23"/>
      <c r="JRL28" s="23"/>
      <c r="JRM28" s="23"/>
      <c r="JRN28" s="23"/>
      <c r="JRO28" s="23"/>
      <c r="JRP28" s="23"/>
      <c r="JRQ28" s="23"/>
      <c r="JRR28" s="23"/>
      <c r="JRS28" s="23"/>
      <c r="JRT28" s="23"/>
      <c r="JRU28" s="23"/>
      <c r="JRV28" s="23"/>
      <c r="JRW28" s="23"/>
      <c r="JRX28" s="23"/>
      <c r="JRY28" s="23"/>
      <c r="JRZ28" s="23"/>
      <c r="JSA28" s="23"/>
      <c r="JSB28" s="23"/>
      <c r="JSC28" s="23"/>
      <c r="JSD28" s="23"/>
      <c r="JSE28" s="23"/>
      <c r="JSF28" s="23"/>
      <c r="JSG28" s="23"/>
      <c r="JSH28" s="23"/>
      <c r="JSI28" s="23"/>
      <c r="JSJ28" s="23"/>
      <c r="JSK28" s="23"/>
      <c r="JSL28" s="23"/>
      <c r="JSM28" s="23"/>
      <c r="JSN28" s="23"/>
      <c r="JSO28" s="23"/>
      <c r="JSP28" s="23"/>
      <c r="JSQ28" s="23"/>
      <c r="JSR28" s="23"/>
      <c r="JSS28" s="23"/>
      <c r="JST28" s="23"/>
      <c r="JSU28" s="23"/>
      <c r="JSV28" s="23"/>
      <c r="JSW28" s="23"/>
      <c r="JSX28" s="23"/>
      <c r="JSY28" s="23"/>
      <c r="JSZ28" s="23"/>
      <c r="JTA28" s="23"/>
      <c r="JTB28" s="23"/>
      <c r="JTC28" s="23"/>
      <c r="JTD28" s="23"/>
      <c r="JTE28" s="23"/>
      <c r="JTF28" s="23"/>
      <c r="JTG28" s="23"/>
      <c r="JTH28" s="23"/>
      <c r="JTI28" s="23"/>
      <c r="JTJ28" s="23"/>
      <c r="JTK28" s="23"/>
      <c r="JTL28" s="23"/>
      <c r="JTM28" s="23"/>
      <c r="JTN28" s="23"/>
      <c r="JTO28" s="23"/>
      <c r="JTP28" s="23"/>
      <c r="JTQ28" s="23"/>
      <c r="JTR28" s="23"/>
      <c r="JTS28" s="23"/>
      <c r="JTT28" s="23"/>
      <c r="JTU28" s="23"/>
      <c r="JTV28" s="23"/>
      <c r="JTW28" s="23"/>
      <c r="JTX28" s="23"/>
      <c r="JTY28" s="23"/>
      <c r="JTZ28" s="23"/>
      <c r="JUA28" s="23"/>
      <c r="JUB28" s="23"/>
      <c r="JUC28" s="23"/>
      <c r="JUD28" s="23"/>
      <c r="JUE28" s="23"/>
      <c r="JUF28" s="23"/>
      <c r="JUG28" s="23"/>
      <c r="JUH28" s="23"/>
      <c r="JUI28" s="23"/>
      <c r="JUJ28" s="23"/>
      <c r="JUK28" s="23"/>
      <c r="JUL28" s="23"/>
      <c r="JUM28" s="23"/>
      <c r="JUN28" s="23"/>
      <c r="JUO28" s="23"/>
      <c r="JUP28" s="23"/>
      <c r="JUQ28" s="23"/>
      <c r="JUR28" s="23"/>
      <c r="JUS28" s="23"/>
      <c r="JUT28" s="23"/>
      <c r="JUU28" s="23"/>
      <c r="JUV28" s="23"/>
      <c r="JUW28" s="23"/>
      <c r="JUX28" s="23"/>
      <c r="JUY28" s="23"/>
      <c r="JUZ28" s="23"/>
      <c r="JVA28" s="23"/>
      <c r="JVB28" s="23"/>
      <c r="JVC28" s="23"/>
      <c r="JVD28" s="23"/>
      <c r="JVE28" s="23"/>
      <c r="JVF28" s="23"/>
      <c r="JVG28" s="23"/>
      <c r="JVH28" s="23"/>
      <c r="JVI28" s="23"/>
      <c r="JVJ28" s="23"/>
      <c r="JVK28" s="23"/>
      <c r="JVL28" s="23"/>
      <c r="JVM28" s="23"/>
      <c r="JVN28" s="23"/>
      <c r="JVO28" s="23"/>
      <c r="JVP28" s="23"/>
      <c r="JVQ28" s="23"/>
      <c r="JVR28" s="23"/>
      <c r="JVS28" s="23"/>
      <c r="JVT28" s="23"/>
      <c r="JVU28" s="23"/>
      <c r="JVV28" s="23"/>
      <c r="JVW28" s="23"/>
      <c r="JVX28" s="23"/>
      <c r="JVY28" s="23"/>
      <c r="JVZ28" s="23"/>
      <c r="JWA28" s="23"/>
      <c r="JWB28" s="23"/>
      <c r="JWC28" s="23"/>
      <c r="JWD28" s="23"/>
      <c r="JWE28" s="23"/>
      <c r="JWF28" s="23"/>
      <c r="JWG28" s="23"/>
      <c r="JWH28" s="23"/>
      <c r="JWI28" s="23"/>
      <c r="JWJ28" s="23"/>
      <c r="JWK28" s="23"/>
      <c r="JWL28" s="23"/>
      <c r="JWM28" s="23"/>
      <c r="JWN28" s="23"/>
      <c r="JWO28" s="23"/>
      <c r="JWP28" s="23"/>
      <c r="JWQ28" s="23"/>
      <c r="JWR28" s="23"/>
      <c r="JWS28" s="23"/>
      <c r="JWT28" s="23"/>
      <c r="JWU28" s="23"/>
      <c r="JWV28" s="23"/>
      <c r="JWW28" s="23"/>
      <c r="JWX28" s="23"/>
      <c r="JWY28" s="23"/>
      <c r="JWZ28" s="23"/>
      <c r="JXA28" s="23"/>
      <c r="JXB28" s="23"/>
      <c r="JXC28" s="23"/>
      <c r="JXD28" s="23"/>
      <c r="JXE28" s="23"/>
      <c r="JXF28" s="23"/>
      <c r="JXG28" s="23"/>
      <c r="JXH28" s="23"/>
      <c r="JXI28" s="23"/>
      <c r="JXJ28" s="23"/>
      <c r="JXK28" s="23"/>
      <c r="JXL28" s="23"/>
      <c r="JXM28" s="23"/>
      <c r="JXN28" s="23"/>
      <c r="JXO28" s="23"/>
      <c r="JXP28" s="23"/>
      <c r="JXQ28" s="23"/>
      <c r="JXR28" s="23"/>
      <c r="JXS28" s="23"/>
      <c r="JXT28" s="23"/>
      <c r="JXU28" s="23"/>
      <c r="JXV28" s="23"/>
      <c r="JXW28" s="23"/>
      <c r="JXX28" s="23"/>
      <c r="JXY28" s="23"/>
      <c r="JXZ28" s="23"/>
      <c r="JYA28" s="23"/>
      <c r="JYB28" s="23"/>
      <c r="JYC28" s="23"/>
      <c r="JYD28" s="23"/>
      <c r="JYE28" s="23"/>
      <c r="JYF28" s="23"/>
      <c r="JYG28" s="23"/>
      <c r="JYH28" s="23"/>
      <c r="JYI28" s="23"/>
      <c r="JYJ28" s="23"/>
      <c r="JYK28" s="23"/>
      <c r="JYL28" s="23"/>
      <c r="JYM28" s="23"/>
      <c r="JYN28" s="23"/>
      <c r="JYO28" s="23"/>
      <c r="JYP28" s="23"/>
      <c r="JYQ28" s="23"/>
      <c r="JYR28" s="23"/>
      <c r="JYS28" s="23"/>
      <c r="JYT28" s="23"/>
      <c r="JYU28" s="23"/>
      <c r="JYV28" s="23"/>
      <c r="JYW28" s="23"/>
      <c r="JYX28" s="23"/>
      <c r="JYY28" s="23"/>
      <c r="JYZ28" s="23"/>
      <c r="JZA28" s="23"/>
      <c r="JZB28" s="23"/>
      <c r="JZC28" s="23"/>
      <c r="JZD28" s="23"/>
      <c r="JZE28" s="23"/>
      <c r="JZF28" s="23"/>
      <c r="JZG28" s="23"/>
      <c r="JZH28" s="23"/>
      <c r="JZI28" s="23"/>
      <c r="JZJ28" s="23"/>
      <c r="JZK28" s="23"/>
      <c r="JZL28" s="23"/>
      <c r="JZM28" s="23"/>
      <c r="JZN28" s="23"/>
      <c r="JZO28" s="23"/>
      <c r="JZP28" s="23"/>
      <c r="JZQ28" s="23"/>
      <c r="JZR28" s="23"/>
      <c r="JZS28" s="23"/>
      <c r="JZT28" s="23"/>
      <c r="JZU28" s="23"/>
      <c r="JZV28" s="23"/>
      <c r="JZW28" s="23"/>
      <c r="JZX28" s="23"/>
      <c r="JZY28" s="23"/>
      <c r="JZZ28" s="23"/>
      <c r="KAA28" s="23"/>
      <c r="KAB28" s="23"/>
      <c r="KAC28" s="23"/>
      <c r="KAD28" s="23"/>
      <c r="KAE28" s="23"/>
      <c r="KAF28" s="23"/>
      <c r="KAG28" s="23"/>
      <c r="KAH28" s="23"/>
      <c r="KAI28" s="23"/>
      <c r="KAJ28" s="23"/>
      <c r="KAK28" s="23"/>
      <c r="KAL28" s="23"/>
      <c r="KAM28" s="23"/>
      <c r="KAN28" s="23"/>
      <c r="KAO28" s="23"/>
      <c r="KAP28" s="23"/>
      <c r="KAQ28" s="23"/>
      <c r="KAR28" s="23"/>
      <c r="KAS28" s="23"/>
      <c r="KAT28" s="23"/>
      <c r="KAU28" s="23"/>
      <c r="KAV28" s="23"/>
      <c r="KAW28" s="23"/>
      <c r="KAX28" s="23"/>
      <c r="KAY28" s="23"/>
      <c r="KAZ28" s="23"/>
      <c r="KBA28" s="23"/>
      <c r="KBB28" s="23"/>
      <c r="KBC28" s="23"/>
      <c r="KBD28" s="23"/>
      <c r="KBE28" s="23"/>
      <c r="KBF28" s="23"/>
      <c r="KBG28" s="23"/>
      <c r="KBH28" s="23"/>
      <c r="KBI28" s="23"/>
      <c r="KBJ28" s="23"/>
      <c r="KBK28" s="23"/>
      <c r="KBL28" s="23"/>
      <c r="KBM28" s="23"/>
      <c r="KBN28" s="23"/>
      <c r="KBO28" s="23"/>
      <c r="KBP28" s="23"/>
      <c r="KBQ28" s="23"/>
      <c r="KBR28" s="23"/>
      <c r="KBS28" s="23"/>
      <c r="KBT28" s="23"/>
      <c r="KBU28" s="23"/>
      <c r="KBV28" s="23"/>
      <c r="KBW28" s="23"/>
      <c r="KBX28" s="23"/>
      <c r="KBY28" s="23"/>
      <c r="KBZ28" s="23"/>
      <c r="KCA28" s="23"/>
      <c r="KCB28" s="23"/>
      <c r="KCC28" s="23"/>
      <c r="KCD28" s="23"/>
      <c r="KCE28" s="23"/>
      <c r="KCF28" s="23"/>
      <c r="KCG28" s="23"/>
      <c r="KCH28" s="23"/>
      <c r="KCI28" s="23"/>
      <c r="KCJ28" s="23"/>
      <c r="KCK28" s="23"/>
      <c r="KCL28" s="23"/>
      <c r="KCM28" s="23"/>
      <c r="KCN28" s="23"/>
      <c r="KCO28" s="23"/>
      <c r="KCP28" s="23"/>
      <c r="KCQ28" s="23"/>
      <c r="KCR28" s="23"/>
      <c r="KCS28" s="23"/>
      <c r="KCT28" s="23"/>
      <c r="KCU28" s="23"/>
      <c r="KCV28" s="23"/>
      <c r="KCW28" s="23"/>
      <c r="KCX28" s="23"/>
      <c r="KCY28" s="23"/>
      <c r="KCZ28" s="23"/>
      <c r="KDA28" s="23"/>
      <c r="KDB28" s="23"/>
      <c r="KDC28" s="23"/>
      <c r="KDD28" s="23"/>
      <c r="KDE28" s="23"/>
      <c r="KDF28" s="23"/>
      <c r="KDG28" s="23"/>
      <c r="KDH28" s="23"/>
      <c r="KDI28" s="23"/>
      <c r="KDJ28" s="23"/>
      <c r="KDK28" s="23"/>
      <c r="KDL28" s="23"/>
      <c r="KDM28" s="23"/>
      <c r="KDN28" s="23"/>
      <c r="KDO28" s="23"/>
      <c r="KDP28" s="23"/>
      <c r="KDQ28" s="23"/>
      <c r="KDR28" s="23"/>
      <c r="KDS28" s="23"/>
      <c r="KDT28" s="23"/>
      <c r="KDU28" s="23"/>
      <c r="KDV28" s="23"/>
      <c r="KDW28" s="23"/>
      <c r="KDX28" s="23"/>
      <c r="KDY28" s="23"/>
      <c r="KDZ28" s="23"/>
      <c r="KEA28" s="23"/>
      <c r="KEB28" s="23"/>
      <c r="KEC28" s="23"/>
      <c r="KED28" s="23"/>
      <c r="KEE28" s="23"/>
      <c r="KEF28" s="23"/>
      <c r="KEG28" s="23"/>
      <c r="KEH28" s="23"/>
      <c r="KEI28" s="23"/>
      <c r="KEJ28" s="23"/>
      <c r="KEK28" s="23"/>
      <c r="KEL28" s="23"/>
      <c r="KEM28" s="23"/>
      <c r="KEN28" s="23"/>
      <c r="KEO28" s="23"/>
      <c r="KEP28" s="23"/>
      <c r="KEQ28" s="23"/>
      <c r="KER28" s="23"/>
      <c r="KES28" s="23"/>
      <c r="KET28" s="23"/>
      <c r="KEU28" s="23"/>
      <c r="KEV28" s="23"/>
      <c r="KEW28" s="23"/>
      <c r="KEX28" s="23"/>
      <c r="KEY28" s="23"/>
      <c r="KEZ28" s="23"/>
      <c r="KFA28" s="23"/>
      <c r="KFB28" s="23"/>
      <c r="KFC28" s="23"/>
      <c r="KFD28" s="23"/>
      <c r="KFE28" s="23"/>
      <c r="KFF28" s="23"/>
      <c r="KFG28" s="23"/>
      <c r="KFH28" s="23"/>
      <c r="KFI28" s="23"/>
      <c r="KFJ28" s="23"/>
      <c r="KFK28" s="23"/>
      <c r="KFL28" s="23"/>
      <c r="KFM28" s="23"/>
      <c r="KFN28" s="23"/>
      <c r="KFO28" s="23"/>
      <c r="KFP28" s="23"/>
      <c r="KFQ28" s="23"/>
      <c r="KFR28" s="23"/>
      <c r="KFS28" s="23"/>
      <c r="KFT28" s="23"/>
      <c r="KFU28" s="23"/>
      <c r="KFV28" s="23"/>
      <c r="KFW28" s="23"/>
      <c r="KFX28" s="23"/>
      <c r="KFY28" s="23"/>
      <c r="KFZ28" s="23"/>
      <c r="KGA28" s="23"/>
      <c r="KGB28" s="23"/>
      <c r="KGC28" s="23"/>
      <c r="KGD28" s="23"/>
      <c r="KGE28" s="23"/>
      <c r="KGF28" s="23"/>
      <c r="KGG28" s="23"/>
      <c r="KGH28" s="23"/>
      <c r="KGI28" s="23"/>
      <c r="KGJ28" s="23"/>
      <c r="KGK28" s="23"/>
      <c r="KGL28" s="23"/>
      <c r="KGM28" s="23"/>
      <c r="KGN28" s="23"/>
      <c r="KGO28" s="23"/>
      <c r="KGP28" s="23"/>
      <c r="KGQ28" s="23"/>
      <c r="KGR28" s="23"/>
      <c r="KGS28" s="23"/>
      <c r="KGT28" s="23"/>
      <c r="KGU28" s="23"/>
      <c r="KGV28" s="23"/>
      <c r="KGW28" s="23"/>
      <c r="KGX28" s="23"/>
      <c r="KGY28" s="23"/>
      <c r="KGZ28" s="23"/>
      <c r="KHA28" s="23"/>
      <c r="KHB28" s="23"/>
      <c r="KHC28" s="23"/>
      <c r="KHD28" s="23"/>
      <c r="KHE28" s="23"/>
      <c r="KHF28" s="23"/>
      <c r="KHG28" s="23"/>
      <c r="KHH28" s="23"/>
      <c r="KHI28" s="23"/>
      <c r="KHJ28" s="23"/>
      <c r="KHK28" s="23"/>
      <c r="KHL28" s="23"/>
      <c r="KHM28" s="23"/>
      <c r="KHN28" s="23"/>
      <c r="KHO28" s="23"/>
      <c r="KHP28" s="23"/>
      <c r="KHQ28" s="23"/>
      <c r="KHR28" s="23"/>
      <c r="KHS28" s="23"/>
      <c r="KHT28" s="23"/>
      <c r="KHU28" s="23"/>
      <c r="KHV28" s="23"/>
      <c r="KHW28" s="23"/>
      <c r="KHX28" s="23"/>
      <c r="KHY28" s="23"/>
      <c r="KHZ28" s="23"/>
      <c r="KIA28" s="23"/>
      <c r="KIB28" s="23"/>
      <c r="KIC28" s="23"/>
      <c r="KID28" s="23"/>
      <c r="KIE28" s="23"/>
      <c r="KIF28" s="23"/>
      <c r="KIG28" s="23"/>
      <c r="KIH28" s="23"/>
      <c r="KII28" s="23"/>
      <c r="KIJ28" s="23"/>
      <c r="KIK28" s="23"/>
      <c r="KIL28" s="23"/>
      <c r="KIM28" s="23"/>
      <c r="KIN28" s="23"/>
      <c r="KIO28" s="23"/>
      <c r="KIP28" s="23"/>
      <c r="KIQ28" s="23"/>
      <c r="KIR28" s="23"/>
      <c r="KIS28" s="23"/>
      <c r="KIT28" s="23"/>
      <c r="KIU28" s="23"/>
      <c r="KIV28" s="23"/>
      <c r="KIW28" s="23"/>
      <c r="KIX28" s="23"/>
      <c r="KIY28" s="23"/>
      <c r="KIZ28" s="23"/>
      <c r="KJA28" s="23"/>
      <c r="KJB28" s="23"/>
      <c r="KJC28" s="23"/>
      <c r="KJD28" s="23"/>
      <c r="KJE28" s="23"/>
      <c r="KJF28" s="23"/>
      <c r="KJG28" s="23"/>
      <c r="KJH28" s="23"/>
      <c r="KJI28" s="23"/>
      <c r="KJJ28" s="23"/>
      <c r="KJK28" s="23"/>
      <c r="KJL28" s="23"/>
      <c r="KJM28" s="23"/>
      <c r="KJN28" s="23"/>
      <c r="KJO28" s="23"/>
      <c r="KJP28" s="23"/>
      <c r="KJQ28" s="23"/>
      <c r="KJR28" s="23"/>
      <c r="KJS28" s="23"/>
      <c r="KJT28" s="23"/>
      <c r="KJU28" s="23"/>
      <c r="KJV28" s="23"/>
      <c r="KJW28" s="23"/>
      <c r="KJX28" s="23"/>
      <c r="KJY28" s="23"/>
      <c r="KJZ28" s="23"/>
      <c r="KKA28" s="23"/>
      <c r="KKB28" s="23"/>
      <c r="KKC28" s="23"/>
      <c r="KKD28" s="23"/>
      <c r="KKE28" s="23"/>
      <c r="KKF28" s="23"/>
      <c r="KKG28" s="23"/>
      <c r="KKH28" s="23"/>
      <c r="KKI28" s="23"/>
      <c r="KKJ28" s="23"/>
      <c r="KKK28" s="23"/>
      <c r="KKL28" s="23"/>
      <c r="KKM28" s="23"/>
      <c r="KKN28" s="23"/>
      <c r="KKO28" s="23"/>
      <c r="KKP28" s="23"/>
      <c r="KKQ28" s="23"/>
      <c r="KKR28" s="23"/>
      <c r="KKS28" s="23"/>
      <c r="KKT28" s="23"/>
      <c r="KKU28" s="23"/>
      <c r="KKV28" s="23"/>
      <c r="KKW28" s="23"/>
      <c r="KKX28" s="23"/>
      <c r="KKY28" s="23"/>
      <c r="KKZ28" s="23"/>
      <c r="KLA28" s="23"/>
      <c r="KLB28" s="23"/>
      <c r="KLC28" s="23"/>
      <c r="KLD28" s="23"/>
      <c r="KLE28" s="23"/>
      <c r="KLF28" s="23"/>
      <c r="KLG28" s="23"/>
      <c r="KLH28" s="23"/>
      <c r="KLI28" s="23"/>
      <c r="KLJ28" s="23"/>
      <c r="KLK28" s="23"/>
      <c r="KLL28" s="23"/>
      <c r="KLM28" s="23"/>
      <c r="KLN28" s="23"/>
      <c r="KLO28" s="23"/>
      <c r="KLP28" s="23"/>
      <c r="KLQ28" s="23"/>
      <c r="KLR28" s="23"/>
      <c r="KLS28" s="23"/>
      <c r="KLT28" s="23"/>
      <c r="KLU28" s="23"/>
      <c r="KLV28" s="23"/>
      <c r="KLW28" s="23"/>
      <c r="KLX28" s="23"/>
      <c r="KLY28" s="23"/>
      <c r="KLZ28" s="23"/>
      <c r="KMA28" s="23"/>
      <c r="KMB28" s="23"/>
      <c r="KMC28" s="23"/>
      <c r="KMD28" s="23"/>
      <c r="KME28" s="23"/>
      <c r="KMF28" s="23"/>
      <c r="KMG28" s="23"/>
      <c r="KMH28" s="23"/>
      <c r="KMI28" s="23"/>
      <c r="KMJ28" s="23"/>
      <c r="KMK28" s="23"/>
      <c r="KML28" s="23"/>
      <c r="KMM28" s="23"/>
      <c r="KMN28" s="23"/>
      <c r="KMO28" s="23"/>
      <c r="KMP28" s="23"/>
      <c r="KMQ28" s="23"/>
      <c r="KMR28" s="23"/>
      <c r="KMS28" s="23"/>
      <c r="KMT28" s="23"/>
      <c r="KMU28" s="23"/>
      <c r="KMV28" s="23"/>
      <c r="KMW28" s="23"/>
      <c r="KMX28" s="23"/>
      <c r="KMY28" s="23"/>
      <c r="KMZ28" s="23"/>
      <c r="KNA28" s="23"/>
      <c r="KNB28" s="23"/>
      <c r="KNC28" s="23"/>
      <c r="KND28" s="23"/>
      <c r="KNE28" s="23"/>
      <c r="KNF28" s="23"/>
      <c r="KNG28" s="23"/>
      <c r="KNH28" s="23"/>
      <c r="KNI28" s="23"/>
      <c r="KNJ28" s="23"/>
      <c r="KNK28" s="23"/>
      <c r="KNL28" s="23"/>
      <c r="KNM28" s="23"/>
      <c r="KNN28" s="23"/>
      <c r="KNO28" s="23"/>
      <c r="KNP28" s="23"/>
      <c r="KNQ28" s="23"/>
      <c r="KNR28" s="23"/>
      <c r="KNS28" s="23"/>
      <c r="KNT28" s="23"/>
      <c r="KNU28" s="23"/>
      <c r="KNV28" s="23"/>
      <c r="KNW28" s="23"/>
      <c r="KNX28" s="23"/>
      <c r="KNY28" s="23"/>
      <c r="KNZ28" s="23"/>
      <c r="KOA28" s="23"/>
      <c r="KOB28" s="23"/>
      <c r="KOC28" s="23"/>
      <c r="KOD28" s="23"/>
      <c r="KOE28" s="23"/>
      <c r="KOF28" s="23"/>
      <c r="KOG28" s="23"/>
      <c r="KOH28" s="23"/>
      <c r="KOI28" s="23"/>
      <c r="KOJ28" s="23"/>
      <c r="KOK28" s="23"/>
      <c r="KOL28" s="23"/>
      <c r="KOM28" s="23"/>
      <c r="KON28" s="23"/>
      <c r="KOO28" s="23"/>
      <c r="KOP28" s="23"/>
      <c r="KOQ28" s="23"/>
      <c r="KOR28" s="23"/>
      <c r="KOS28" s="23"/>
      <c r="KOT28" s="23"/>
      <c r="KOU28" s="23"/>
      <c r="KOV28" s="23"/>
      <c r="KOW28" s="23"/>
      <c r="KOX28" s="23"/>
      <c r="KOY28" s="23"/>
      <c r="KOZ28" s="23"/>
      <c r="KPA28" s="23"/>
      <c r="KPB28" s="23"/>
      <c r="KPC28" s="23"/>
      <c r="KPD28" s="23"/>
      <c r="KPE28" s="23"/>
      <c r="KPF28" s="23"/>
      <c r="KPG28" s="23"/>
      <c r="KPH28" s="23"/>
      <c r="KPI28" s="23"/>
      <c r="KPJ28" s="23"/>
      <c r="KPK28" s="23"/>
      <c r="KPL28" s="23"/>
      <c r="KPM28" s="23"/>
      <c r="KPN28" s="23"/>
      <c r="KPO28" s="23"/>
      <c r="KPP28" s="23"/>
      <c r="KPQ28" s="23"/>
      <c r="KPR28" s="23"/>
      <c r="KPS28" s="23"/>
      <c r="KPT28" s="23"/>
      <c r="KPU28" s="23"/>
      <c r="KPV28" s="23"/>
      <c r="KPW28" s="23"/>
      <c r="KPX28" s="23"/>
      <c r="KPY28" s="23"/>
      <c r="KPZ28" s="23"/>
      <c r="KQA28" s="23"/>
      <c r="KQB28" s="23"/>
      <c r="KQC28" s="23"/>
      <c r="KQD28" s="23"/>
      <c r="KQE28" s="23"/>
      <c r="KQF28" s="23"/>
      <c r="KQG28" s="23"/>
      <c r="KQH28" s="23"/>
      <c r="KQI28" s="23"/>
      <c r="KQJ28" s="23"/>
      <c r="KQK28" s="23"/>
      <c r="KQL28" s="23"/>
      <c r="KQM28" s="23"/>
      <c r="KQN28" s="23"/>
      <c r="KQO28" s="23"/>
      <c r="KQP28" s="23"/>
      <c r="KQQ28" s="23"/>
      <c r="KQR28" s="23"/>
      <c r="KQS28" s="23"/>
      <c r="KQT28" s="23"/>
      <c r="KQU28" s="23"/>
      <c r="KQV28" s="23"/>
      <c r="KQW28" s="23"/>
      <c r="KQX28" s="23"/>
      <c r="KQY28" s="23"/>
      <c r="KQZ28" s="23"/>
      <c r="KRA28" s="23"/>
      <c r="KRB28" s="23"/>
      <c r="KRC28" s="23"/>
      <c r="KRD28" s="23"/>
      <c r="KRE28" s="23"/>
      <c r="KRF28" s="23"/>
      <c r="KRG28" s="23"/>
      <c r="KRH28" s="23"/>
      <c r="KRI28" s="23"/>
      <c r="KRJ28" s="23"/>
      <c r="KRK28" s="23"/>
      <c r="KRL28" s="23"/>
      <c r="KRM28" s="23"/>
      <c r="KRN28" s="23"/>
      <c r="KRO28" s="23"/>
      <c r="KRP28" s="23"/>
      <c r="KRQ28" s="23"/>
      <c r="KRR28" s="23"/>
      <c r="KRS28" s="23"/>
      <c r="KRT28" s="23"/>
      <c r="KRU28" s="23"/>
      <c r="KRV28" s="23"/>
      <c r="KRW28" s="23"/>
      <c r="KRX28" s="23"/>
      <c r="KRY28" s="23"/>
      <c r="KRZ28" s="23"/>
      <c r="KSA28" s="23"/>
      <c r="KSB28" s="23"/>
      <c r="KSC28" s="23"/>
      <c r="KSD28" s="23"/>
      <c r="KSE28" s="23"/>
      <c r="KSF28" s="23"/>
      <c r="KSG28" s="23"/>
      <c r="KSH28" s="23"/>
      <c r="KSI28" s="23"/>
      <c r="KSJ28" s="23"/>
      <c r="KSK28" s="23"/>
      <c r="KSL28" s="23"/>
      <c r="KSM28" s="23"/>
      <c r="KSN28" s="23"/>
      <c r="KSO28" s="23"/>
      <c r="KSP28" s="23"/>
      <c r="KSQ28" s="23"/>
      <c r="KSR28" s="23"/>
      <c r="KSS28" s="23"/>
      <c r="KST28" s="23"/>
      <c r="KSU28" s="23"/>
      <c r="KSV28" s="23"/>
      <c r="KSW28" s="23"/>
      <c r="KSX28" s="23"/>
      <c r="KSY28" s="23"/>
      <c r="KSZ28" s="23"/>
      <c r="KTA28" s="23"/>
      <c r="KTB28" s="23"/>
      <c r="KTC28" s="23"/>
      <c r="KTD28" s="23"/>
      <c r="KTE28" s="23"/>
      <c r="KTF28" s="23"/>
      <c r="KTG28" s="23"/>
      <c r="KTH28" s="23"/>
      <c r="KTI28" s="23"/>
      <c r="KTJ28" s="23"/>
      <c r="KTK28" s="23"/>
      <c r="KTL28" s="23"/>
      <c r="KTM28" s="23"/>
      <c r="KTN28" s="23"/>
      <c r="KTO28" s="23"/>
      <c r="KTP28" s="23"/>
      <c r="KTQ28" s="23"/>
      <c r="KTR28" s="23"/>
      <c r="KTS28" s="23"/>
      <c r="KTT28" s="23"/>
      <c r="KTU28" s="23"/>
      <c r="KTV28" s="23"/>
      <c r="KTW28" s="23"/>
      <c r="KTX28" s="23"/>
      <c r="KTY28" s="23"/>
      <c r="KTZ28" s="23"/>
      <c r="KUA28" s="23"/>
      <c r="KUB28" s="23"/>
      <c r="KUC28" s="23"/>
      <c r="KUD28" s="23"/>
      <c r="KUE28" s="23"/>
      <c r="KUF28" s="23"/>
      <c r="KUG28" s="23"/>
      <c r="KUH28" s="23"/>
      <c r="KUI28" s="23"/>
      <c r="KUJ28" s="23"/>
      <c r="KUK28" s="23"/>
      <c r="KUL28" s="23"/>
      <c r="KUM28" s="23"/>
      <c r="KUN28" s="23"/>
      <c r="KUO28" s="23"/>
      <c r="KUP28" s="23"/>
      <c r="KUQ28" s="23"/>
      <c r="KUR28" s="23"/>
      <c r="KUS28" s="23"/>
      <c r="KUT28" s="23"/>
      <c r="KUU28" s="23"/>
      <c r="KUV28" s="23"/>
      <c r="KUW28" s="23"/>
      <c r="KUX28" s="23"/>
      <c r="KUY28" s="23"/>
      <c r="KUZ28" s="23"/>
      <c r="KVA28" s="23"/>
      <c r="KVB28" s="23"/>
      <c r="KVC28" s="23"/>
      <c r="KVD28" s="23"/>
      <c r="KVE28" s="23"/>
      <c r="KVF28" s="23"/>
      <c r="KVG28" s="23"/>
      <c r="KVH28" s="23"/>
      <c r="KVI28" s="23"/>
      <c r="KVJ28" s="23"/>
      <c r="KVK28" s="23"/>
      <c r="KVL28" s="23"/>
      <c r="KVM28" s="23"/>
      <c r="KVN28" s="23"/>
      <c r="KVO28" s="23"/>
      <c r="KVP28" s="23"/>
      <c r="KVQ28" s="23"/>
      <c r="KVR28" s="23"/>
      <c r="KVS28" s="23"/>
      <c r="KVT28" s="23"/>
      <c r="KVU28" s="23"/>
      <c r="KVV28" s="23"/>
      <c r="KVW28" s="23"/>
      <c r="KVX28" s="23"/>
      <c r="KVY28" s="23"/>
      <c r="KVZ28" s="23"/>
      <c r="KWA28" s="23"/>
      <c r="KWB28" s="23"/>
      <c r="KWC28" s="23"/>
      <c r="KWD28" s="23"/>
      <c r="KWE28" s="23"/>
      <c r="KWF28" s="23"/>
      <c r="KWG28" s="23"/>
      <c r="KWH28" s="23"/>
      <c r="KWI28" s="23"/>
      <c r="KWJ28" s="23"/>
      <c r="KWK28" s="23"/>
      <c r="KWL28" s="23"/>
      <c r="KWM28" s="23"/>
      <c r="KWN28" s="23"/>
      <c r="KWO28" s="23"/>
      <c r="KWP28" s="23"/>
      <c r="KWQ28" s="23"/>
      <c r="KWR28" s="23"/>
      <c r="KWS28" s="23"/>
      <c r="KWT28" s="23"/>
      <c r="KWU28" s="23"/>
      <c r="KWV28" s="23"/>
      <c r="KWW28" s="23"/>
      <c r="KWX28" s="23"/>
      <c r="KWY28" s="23"/>
      <c r="KWZ28" s="23"/>
      <c r="KXA28" s="23"/>
      <c r="KXB28" s="23"/>
      <c r="KXC28" s="23"/>
      <c r="KXD28" s="23"/>
      <c r="KXE28" s="23"/>
      <c r="KXF28" s="23"/>
      <c r="KXG28" s="23"/>
      <c r="KXH28" s="23"/>
      <c r="KXI28" s="23"/>
      <c r="KXJ28" s="23"/>
      <c r="KXK28" s="23"/>
      <c r="KXL28" s="23"/>
      <c r="KXM28" s="23"/>
      <c r="KXN28" s="23"/>
      <c r="KXO28" s="23"/>
      <c r="KXP28" s="23"/>
      <c r="KXQ28" s="23"/>
      <c r="KXR28" s="23"/>
      <c r="KXS28" s="23"/>
      <c r="KXT28" s="23"/>
      <c r="KXU28" s="23"/>
      <c r="KXV28" s="23"/>
      <c r="KXW28" s="23"/>
      <c r="KXX28" s="23"/>
      <c r="KXY28" s="23"/>
      <c r="KXZ28" s="23"/>
      <c r="KYA28" s="23"/>
      <c r="KYB28" s="23"/>
      <c r="KYC28" s="23"/>
      <c r="KYD28" s="23"/>
      <c r="KYE28" s="23"/>
      <c r="KYF28" s="23"/>
      <c r="KYG28" s="23"/>
      <c r="KYH28" s="23"/>
      <c r="KYI28" s="23"/>
      <c r="KYJ28" s="23"/>
      <c r="KYK28" s="23"/>
      <c r="KYL28" s="23"/>
      <c r="KYM28" s="23"/>
      <c r="KYN28" s="23"/>
      <c r="KYO28" s="23"/>
      <c r="KYP28" s="23"/>
      <c r="KYQ28" s="23"/>
      <c r="KYR28" s="23"/>
      <c r="KYS28" s="23"/>
      <c r="KYT28" s="23"/>
      <c r="KYU28" s="23"/>
      <c r="KYV28" s="23"/>
      <c r="KYW28" s="23"/>
      <c r="KYX28" s="23"/>
      <c r="KYY28" s="23"/>
      <c r="KYZ28" s="23"/>
      <c r="KZA28" s="23"/>
      <c r="KZB28" s="23"/>
      <c r="KZC28" s="23"/>
      <c r="KZD28" s="23"/>
      <c r="KZE28" s="23"/>
      <c r="KZF28" s="23"/>
      <c r="KZG28" s="23"/>
      <c r="KZH28" s="23"/>
      <c r="KZI28" s="23"/>
      <c r="KZJ28" s="23"/>
      <c r="KZK28" s="23"/>
      <c r="KZL28" s="23"/>
      <c r="KZM28" s="23"/>
      <c r="KZN28" s="23"/>
      <c r="KZO28" s="23"/>
      <c r="KZP28" s="23"/>
      <c r="KZQ28" s="23"/>
      <c r="KZR28" s="23"/>
      <c r="KZS28" s="23"/>
      <c r="KZT28" s="23"/>
      <c r="KZU28" s="23"/>
      <c r="KZV28" s="23"/>
      <c r="KZW28" s="23"/>
      <c r="KZX28" s="23"/>
      <c r="KZY28" s="23"/>
      <c r="KZZ28" s="23"/>
      <c r="LAA28" s="23"/>
      <c r="LAB28" s="23"/>
      <c r="LAC28" s="23"/>
      <c r="LAD28" s="23"/>
      <c r="LAE28" s="23"/>
      <c r="LAF28" s="23"/>
      <c r="LAG28" s="23"/>
      <c r="LAH28" s="23"/>
      <c r="LAI28" s="23"/>
      <c r="LAJ28" s="23"/>
      <c r="LAK28" s="23"/>
      <c r="LAL28" s="23"/>
      <c r="LAM28" s="23"/>
      <c r="LAN28" s="23"/>
      <c r="LAO28" s="23"/>
      <c r="LAP28" s="23"/>
      <c r="LAQ28" s="23"/>
      <c r="LAR28" s="23"/>
      <c r="LAS28" s="23"/>
      <c r="LAT28" s="23"/>
      <c r="LAU28" s="23"/>
      <c r="LAV28" s="23"/>
      <c r="LAW28" s="23"/>
      <c r="LAX28" s="23"/>
      <c r="LAY28" s="23"/>
      <c r="LAZ28" s="23"/>
      <c r="LBA28" s="23"/>
      <c r="LBB28" s="23"/>
      <c r="LBC28" s="23"/>
      <c r="LBD28" s="23"/>
      <c r="LBE28" s="23"/>
      <c r="LBF28" s="23"/>
      <c r="LBG28" s="23"/>
      <c r="LBH28" s="23"/>
      <c r="LBI28" s="23"/>
      <c r="LBJ28" s="23"/>
      <c r="LBK28" s="23"/>
      <c r="LBL28" s="23"/>
      <c r="LBM28" s="23"/>
      <c r="LBN28" s="23"/>
      <c r="LBO28" s="23"/>
      <c r="LBP28" s="23"/>
      <c r="LBQ28" s="23"/>
      <c r="LBR28" s="23"/>
      <c r="LBS28" s="23"/>
      <c r="LBT28" s="23"/>
      <c r="LBU28" s="23"/>
      <c r="LBV28" s="23"/>
      <c r="LBW28" s="23"/>
      <c r="LBX28" s="23"/>
      <c r="LBY28" s="23"/>
      <c r="LBZ28" s="23"/>
      <c r="LCA28" s="23"/>
      <c r="LCB28" s="23"/>
      <c r="LCC28" s="23"/>
      <c r="LCD28" s="23"/>
      <c r="LCE28" s="23"/>
      <c r="LCF28" s="23"/>
      <c r="LCG28" s="23"/>
      <c r="LCH28" s="23"/>
      <c r="LCI28" s="23"/>
      <c r="LCJ28" s="23"/>
      <c r="LCK28" s="23"/>
      <c r="LCL28" s="23"/>
      <c r="LCM28" s="23"/>
      <c r="LCN28" s="23"/>
      <c r="LCO28" s="23"/>
      <c r="LCP28" s="23"/>
      <c r="LCQ28" s="23"/>
      <c r="LCR28" s="23"/>
      <c r="LCS28" s="23"/>
      <c r="LCT28" s="23"/>
      <c r="LCU28" s="23"/>
      <c r="LCV28" s="23"/>
      <c r="LCW28" s="23"/>
      <c r="LCX28" s="23"/>
      <c r="LCY28" s="23"/>
      <c r="LCZ28" s="23"/>
      <c r="LDA28" s="23"/>
      <c r="LDB28" s="23"/>
      <c r="LDC28" s="23"/>
      <c r="LDD28" s="23"/>
      <c r="LDE28" s="23"/>
      <c r="LDF28" s="23"/>
      <c r="LDG28" s="23"/>
      <c r="LDH28" s="23"/>
      <c r="LDI28" s="23"/>
      <c r="LDJ28" s="23"/>
      <c r="LDK28" s="23"/>
      <c r="LDL28" s="23"/>
      <c r="LDM28" s="23"/>
      <c r="LDN28" s="23"/>
      <c r="LDO28" s="23"/>
      <c r="LDP28" s="23"/>
      <c r="LDQ28" s="23"/>
      <c r="LDR28" s="23"/>
      <c r="LDS28" s="23"/>
      <c r="LDT28" s="23"/>
      <c r="LDU28" s="23"/>
      <c r="LDV28" s="23"/>
      <c r="LDW28" s="23"/>
      <c r="LDX28" s="23"/>
      <c r="LDY28" s="23"/>
      <c r="LDZ28" s="23"/>
      <c r="LEA28" s="23"/>
      <c r="LEB28" s="23"/>
      <c r="LEC28" s="23"/>
      <c r="LED28" s="23"/>
      <c r="LEE28" s="23"/>
      <c r="LEF28" s="23"/>
      <c r="LEG28" s="23"/>
      <c r="LEH28" s="23"/>
      <c r="LEI28" s="23"/>
      <c r="LEJ28" s="23"/>
      <c r="LEK28" s="23"/>
      <c r="LEL28" s="23"/>
      <c r="LEM28" s="23"/>
      <c r="LEN28" s="23"/>
      <c r="LEO28" s="23"/>
      <c r="LEP28" s="23"/>
      <c r="LEQ28" s="23"/>
      <c r="LER28" s="23"/>
      <c r="LES28" s="23"/>
      <c r="LET28" s="23"/>
      <c r="LEU28" s="23"/>
      <c r="LEV28" s="23"/>
      <c r="LEW28" s="23"/>
      <c r="LEX28" s="23"/>
      <c r="LEY28" s="23"/>
      <c r="LEZ28" s="23"/>
      <c r="LFA28" s="23"/>
      <c r="LFB28" s="23"/>
      <c r="LFC28" s="23"/>
      <c r="LFD28" s="23"/>
      <c r="LFE28" s="23"/>
      <c r="LFF28" s="23"/>
      <c r="LFG28" s="23"/>
      <c r="LFH28" s="23"/>
      <c r="LFI28" s="23"/>
      <c r="LFJ28" s="23"/>
      <c r="LFK28" s="23"/>
      <c r="LFL28" s="23"/>
      <c r="LFM28" s="23"/>
      <c r="LFN28" s="23"/>
      <c r="LFO28" s="23"/>
      <c r="LFP28" s="23"/>
      <c r="LFQ28" s="23"/>
      <c r="LFR28" s="23"/>
      <c r="LFS28" s="23"/>
      <c r="LFT28" s="23"/>
      <c r="LFU28" s="23"/>
      <c r="LFV28" s="23"/>
      <c r="LFW28" s="23"/>
      <c r="LFX28" s="23"/>
      <c r="LFY28" s="23"/>
      <c r="LFZ28" s="23"/>
      <c r="LGA28" s="23"/>
      <c r="LGB28" s="23"/>
      <c r="LGC28" s="23"/>
      <c r="LGD28" s="23"/>
      <c r="LGE28" s="23"/>
      <c r="LGF28" s="23"/>
      <c r="LGG28" s="23"/>
      <c r="LGH28" s="23"/>
      <c r="LGI28" s="23"/>
      <c r="LGJ28" s="23"/>
      <c r="LGK28" s="23"/>
      <c r="LGL28" s="23"/>
      <c r="LGM28" s="23"/>
      <c r="LGN28" s="23"/>
      <c r="LGO28" s="23"/>
      <c r="LGP28" s="23"/>
      <c r="LGQ28" s="23"/>
      <c r="LGR28" s="23"/>
      <c r="LGS28" s="23"/>
      <c r="LGT28" s="23"/>
      <c r="LGU28" s="23"/>
      <c r="LGV28" s="23"/>
      <c r="LGW28" s="23"/>
      <c r="LGX28" s="23"/>
      <c r="LGY28" s="23"/>
      <c r="LGZ28" s="23"/>
      <c r="LHA28" s="23"/>
      <c r="LHB28" s="23"/>
      <c r="LHC28" s="23"/>
      <c r="LHD28" s="23"/>
      <c r="LHE28" s="23"/>
      <c r="LHF28" s="23"/>
      <c r="LHG28" s="23"/>
      <c r="LHH28" s="23"/>
      <c r="LHI28" s="23"/>
      <c r="LHJ28" s="23"/>
      <c r="LHK28" s="23"/>
      <c r="LHL28" s="23"/>
      <c r="LHM28" s="23"/>
      <c r="LHN28" s="23"/>
      <c r="LHO28" s="23"/>
      <c r="LHP28" s="23"/>
      <c r="LHQ28" s="23"/>
      <c r="LHR28" s="23"/>
      <c r="LHS28" s="23"/>
      <c r="LHT28" s="23"/>
      <c r="LHU28" s="23"/>
      <c r="LHV28" s="23"/>
      <c r="LHW28" s="23"/>
      <c r="LHX28" s="23"/>
      <c r="LHY28" s="23"/>
      <c r="LHZ28" s="23"/>
      <c r="LIA28" s="23"/>
      <c r="LIB28" s="23"/>
      <c r="LIC28" s="23"/>
      <c r="LID28" s="23"/>
      <c r="LIE28" s="23"/>
      <c r="LIF28" s="23"/>
      <c r="LIG28" s="23"/>
      <c r="LIH28" s="23"/>
      <c r="LII28" s="23"/>
      <c r="LIJ28" s="23"/>
      <c r="LIK28" s="23"/>
      <c r="LIL28" s="23"/>
      <c r="LIM28" s="23"/>
      <c r="LIN28" s="23"/>
      <c r="LIO28" s="23"/>
      <c r="LIP28" s="23"/>
      <c r="LIQ28" s="23"/>
      <c r="LIR28" s="23"/>
      <c r="LIS28" s="23"/>
      <c r="LIT28" s="23"/>
      <c r="LIU28" s="23"/>
      <c r="LIV28" s="23"/>
      <c r="LIW28" s="23"/>
      <c r="LIX28" s="23"/>
      <c r="LIY28" s="23"/>
      <c r="LIZ28" s="23"/>
      <c r="LJA28" s="23"/>
      <c r="LJB28" s="23"/>
      <c r="LJC28" s="23"/>
      <c r="LJD28" s="23"/>
      <c r="LJE28" s="23"/>
      <c r="LJF28" s="23"/>
      <c r="LJG28" s="23"/>
      <c r="LJH28" s="23"/>
      <c r="LJI28" s="23"/>
      <c r="LJJ28" s="23"/>
      <c r="LJK28" s="23"/>
      <c r="LJL28" s="23"/>
      <c r="LJM28" s="23"/>
      <c r="LJN28" s="23"/>
      <c r="LJO28" s="23"/>
      <c r="LJP28" s="23"/>
      <c r="LJQ28" s="23"/>
      <c r="LJR28" s="23"/>
      <c r="LJS28" s="23"/>
      <c r="LJT28" s="23"/>
      <c r="LJU28" s="23"/>
      <c r="LJV28" s="23"/>
      <c r="LJW28" s="23"/>
      <c r="LJX28" s="23"/>
      <c r="LJY28" s="23"/>
      <c r="LJZ28" s="23"/>
      <c r="LKA28" s="23"/>
      <c r="LKB28" s="23"/>
      <c r="LKC28" s="23"/>
      <c r="LKD28" s="23"/>
      <c r="LKE28" s="23"/>
      <c r="LKF28" s="23"/>
      <c r="LKG28" s="23"/>
      <c r="LKH28" s="23"/>
      <c r="LKI28" s="23"/>
      <c r="LKJ28" s="23"/>
      <c r="LKK28" s="23"/>
      <c r="LKL28" s="23"/>
      <c r="LKM28" s="23"/>
      <c r="LKN28" s="23"/>
      <c r="LKO28" s="23"/>
      <c r="LKP28" s="23"/>
      <c r="LKQ28" s="23"/>
      <c r="LKR28" s="23"/>
      <c r="LKS28" s="23"/>
      <c r="LKT28" s="23"/>
      <c r="LKU28" s="23"/>
      <c r="LKV28" s="23"/>
      <c r="LKW28" s="23"/>
      <c r="LKX28" s="23"/>
      <c r="LKY28" s="23"/>
      <c r="LKZ28" s="23"/>
      <c r="LLA28" s="23"/>
      <c r="LLB28" s="23"/>
      <c r="LLC28" s="23"/>
      <c r="LLD28" s="23"/>
      <c r="LLE28" s="23"/>
      <c r="LLF28" s="23"/>
      <c r="LLG28" s="23"/>
      <c r="LLH28" s="23"/>
      <c r="LLI28" s="23"/>
      <c r="LLJ28" s="23"/>
      <c r="LLK28" s="23"/>
      <c r="LLL28" s="23"/>
      <c r="LLM28" s="23"/>
      <c r="LLN28" s="23"/>
      <c r="LLO28" s="23"/>
      <c r="LLP28" s="23"/>
      <c r="LLQ28" s="23"/>
      <c r="LLR28" s="23"/>
      <c r="LLS28" s="23"/>
      <c r="LLT28" s="23"/>
      <c r="LLU28" s="23"/>
      <c r="LLV28" s="23"/>
      <c r="LLW28" s="23"/>
      <c r="LLX28" s="23"/>
      <c r="LLY28" s="23"/>
      <c r="LLZ28" s="23"/>
      <c r="LMA28" s="23"/>
      <c r="LMB28" s="23"/>
      <c r="LMC28" s="23"/>
      <c r="LMD28" s="23"/>
      <c r="LME28" s="23"/>
      <c r="LMF28" s="23"/>
      <c r="LMG28" s="23"/>
      <c r="LMH28" s="23"/>
      <c r="LMI28" s="23"/>
      <c r="LMJ28" s="23"/>
      <c r="LMK28" s="23"/>
      <c r="LML28" s="23"/>
      <c r="LMM28" s="23"/>
      <c r="LMN28" s="23"/>
      <c r="LMO28" s="23"/>
      <c r="LMP28" s="23"/>
      <c r="LMQ28" s="23"/>
      <c r="LMR28" s="23"/>
      <c r="LMS28" s="23"/>
      <c r="LMT28" s="23"/>
      <c r="LMU28" s="23"/>
      <c r="LMV28" s="23"/>
      <c r="LMW28" s="23"/>
      <c r="LMX28" s="23"/>
      <c r="LMY28" s="23"/>
      <c r="LMZ28" s="23"/>
      <c r="LNA28" s="23"/>
      <c r="LNB28" s="23"/>
      <c r="LNC28" s="23"/>
      <c r="LND28" s="23"/>
      <c r="LNE28" s="23"/>
      <c r="LNF28" s="23"/>
      <c r="LNG28" s="23"/>
      <c r="LNH28" s="23"/>
      <c r="LNI28" s="23"/>
      <c r="LNJ28" s="23"/>
      <c r="LNK28" s="23"/>
      <c r="LNL28" s="23"/>
      <c r="LNM28" s="23"/>
      <c r="LNN28" s="23"/>
      <c r="LNO28" s="23"/>
      <c r="LNP28" s="23"/>
      <c r="LNQ28" s="23"/>
      <c r="LNR28" s="23"/>
      <c r="LNS28" s="23"/>
      <c r="LNT28" s="23"/>
      <c r="LNU28" s="23"/>
      <c r="LNV28" s="23"/>
      <c r="LNW28" s="23"/>
      <c r="LNX28" s="23"/>
      <c r="LNY28" s="23"/>
      <c r="LNZ28" s="23"/>
      <c r="LOA28" s="23"/>
      <c r="LOB28" s="23"/>
      <c r="LOC28" s="23"/>
      <c r="LOD28" s="23"/>
      <c r="LOE28" s="23"/>
      <c r="LOF28" s="23"/>
      <c r="LOG28" s="23"/>
      <c r="LOH28" s="23"/>
      <c r="LOI28" s="23"/>
      <c r="LOJ28" s="23"/>
      <c r="LOK28" s="23"/>
      <c r="LOL28" s="23"/>
      <c r="LOM28" s="23"/>
      <c r="LON28" s="23"/>
      <c r="LOO28" s="23"/>
      <c r="LOP28" s="23"/>
      <c r="LOQ28" s="23"/>
      <c r="LOR28" s="23"/>
      <c r="LOS28" s="23"/>
      <c r="LOT28" s="23"/>
      <c r="LOU28" s="23"/>
      <c r="LOV28" s="23"/>
      <c r="LOW28" s="23"/>
      <c r="LOX28" s="23"/>
      <c r="LOY28" s="23"/>
      <c r="LOZ28" s="23"/>
      <c r="LPA28" s="23"/>
      <c r="LPB28" s="23"/>
      <c r="LPC28" s="23"/>
      <c r="LPD28" s="23"/>
      <c r="LPE28" s="23"/>
      <c r="LPF28" s="23"/>
      <c r="LPG28" s="23"/>
      <c r="LPH28" s="23"/>
      <c r="LPI28" s="23"/>
      <c r="LPJ28" s="23"/>
      <c r="LPK28" s="23"/>
      <c r="LPL28" s="23"/>
      <c r="LPM28" s="23"/>
      <c r="LPN28" s="23"/>
      <c r="LPO28" s="23"/>
      <c r="LPP28" s="23"/>
      <c r="LPQ28" s="23"/>
      <c r="LPR28" s="23"/>
      <c r="LPS28" s="23"/>
      <c r="LPT28" s="23"/>
      <c r="LPU28" s="23"/>
      <c r="LPV28" s="23"/>
      <c r="LPW28" s="23"/>
      <c r="LPX28" s="23"/>
      <c r="LPY28" s="23"/>
      <c r="LPZ28" s="23"/>
      <c r="LQA28" s="23"/>
      <c r="LQB28" s="23"/>
      <c r="LQC28" s="23"/>
      <c r="LQD28" s="23"/>
      <c r="LQE28" s="23"/>
      <c r="LQF28" s="23"/>
      <c r="LQG28" s="23"/>
      <c r="LQH28" s="23"/>
      <c r="LQI28" s="23"/>
      <c r="LQJ28" s="23"/>
      <c r="LQK28" s="23"/>
      <c r="LQL28" s="23"/>
      <c r="LQM28" s="23"/>
      <c r="LQN28" s="23"/>
      <c r="LQO28" s="23"/>
      <c r="LQP28" s="23"/>
      <c r="LQQ28" s="23"/>
      <c r="LQR28" s="23"/>
      <c r="LQS28" s="23"/>
      <c r="LQT28" s="23"/>
      <c r="LQU28" s="23"/>
      <c r="LQV28" s="23"/>
      <c r="LQW28" s="23"/>
      <c r="LQX28" s="23"/>
      <c r="LQY28" s="23"/>
      <c r="LQZ28" s="23"/>
      <c r="LRA28" s="23"/>
      <c r="LRB28" s="23"/>
      <c r="LRC28" s="23"/>
      <c r="LRD28" s="23"/>
      <c r="LRE28" s="23"/>
      <c r="LRF28" s="23"/>
      <c r="LRG28" s="23"/>
      <c r="LRH28" s="23"/>
      <c r="LRI28" s="23"/>
      <c r="LRJ28" s="23"/>
      <c r="LRK28" s="23"/>
      <c r="LRL28" s="23"/>
      <c r="LRM28" s="23"/>
      <c r="LRN28" s="23"/>
      <c r="LRO28" s="23"/>
      <c r="LRP28" s="23"/>
      <c r="LRQ28" s="23"/>
      <c r="LRR28" s="23"/>
      <c r="LRS28" s="23"/>
      <c r="LRT28" s="23"/>
      <c r="LRU28" s="23"/>
      <c r="LRV28" s="23"/>
      <c r="LRW28" s="23"/>
      <c r="LRX28" s="23"/>
      <c r="LRY28" s="23"/>
      <c r="LRZ28" s="23"/>
      <c r="LSA28" s="23"/>
      <c r="LSB28" s="23"/>
      <c r="LSC28" s="23"/>
      <c r="LSD28" s="23"/>
      <c r="LSE28" s="23"/>
      <c r="LSF28" s="23"/>
      <c r="LSG28" s="23"/>
      <c r="LSH28" s="23"/>
      <c r="LSI28" s="23"/>
      <c r="LSJ28" s="23"/>
      <c r="LSK28" s="23"/>
      <c r="LSL28" s="23"/>
      <c r="LSM28" s="23"/>
      <c r="LSN28" s="23"/>
      <c r="LSO28" s="23"/>
      <c r="LSP28" s="23"/>
      <c r="LSQ28" s="23"/>
      <c r="LSR28" s="23"/>
      <c r="LSS28" s="23"/>
      <c r="LST28" s="23"/>
      <c r="LSU28" s="23"/>
      <c r="LSV28" s="23"/>
      <c r="LSW28" s="23"/>
      <c r="LSX28" s="23"/>
      <c r="LSY28" s="23"/>
      <c r="LSZ28" s="23"/>
      <c r="LTA28" s="23"/>
      <c r="LTB28" s="23"/>
      <c r="LTC28" s="23"/>
      <c r="LTD28" s="23"/>
      <c r="LTE28" s="23"/>
      <c r="LTF28" s="23"/>
      <c r="LTG28" s="23"/>
      <c r="LTH28" s="23"/>
      <c r="LTI28" s="23"/>
      <c r="LTJ28" s="23"/>
      <c r="LTK28" s="23"/>
      <c r="LTL28" s="23"/>
      <c r="LTM28" s="23"/>
      <c r="LTN28" s="23"/>
      <c r="LTO28" s="23"/>
      <c r="LTP28" s="23"/>
      <c r="LTQ28" s="23"/>
      <c r="LTR28" s="23"/>
      <c r="LTS28" s="23"/>
      <c r="LTT28" s="23"/>
      <c r="LTU28" s="23"/>
      <c r="LTV28" s="23"/>
      <c r="LTW28" s="23"/>
      <c r="LTX28" s="23"/>
      <c r="LTY28" s="23"/>
      <c r="LTZ28" s="23"/>
      <c r="LUA28" s="23"/>
      <c r="LUB28" s="23"/>
      <c r="LUC28" s="23"/>
      <c r="LUD28" s="23"/>
      <c r="LUE28" s="23"/>
      <c r="LUF28" s="23"/>
      <c r="LUG28" s="23"/>
      <c r="LUH28" s="23"/>
      <c r="LUI28" s="23"/>
      <c r="LUJ28" s="23"/>
      <c r="LUK28" s="23"/>
      <c r="LUL28" s="23"/>
      <c r="LUM28" s="23"/>
      <c r="LUN28" s="23"/>
      <c r="LUO28" s="23"/>
      <c r="LUP28" s="23"/>
      <c r="LUQ28" s="23"/>
      <c r="LUR28" s="23"/>
      <c r="LUS28" s="23"/>
      <c r="LUT28" s="23"/>
      <c r="LUU28" s="23"/>
      <c r="LUV28" s="23"/>
      <c r="LUW28" s="23"/>
      <c r="LUX28" s="23"/>
      <c r="LUY28" s="23"/>
      <c r="LUZ28" s="23"/>
      <c r="LVA28" s="23"/>
      <c r="LVB28" s="23"/>
      <c r="LVC28" s="23"/>
      <c r="LVD28" s="23"/>
      <c r="LVE28" s="23"/>
      <c r="LVF28" s="23"/>
      <c r="LVG28" s="23"/>
      <c r="LVH28" s="23"/>
      <c r="LVI28" s="23"/>
      <c r="LVJ28" s="23"/>
      <c r="LVK28" s="23"/>
      <c r="LVL28" s="23"/>
      <c r="LVM28" s="23"/>
      <c r="LVN28" s="23"/>
      <c r="LVO28" s="23"/>
      <c r="LVP28" s="23"/>
      <c r="LVQ28" s="23"/>
      <c r="LVR28" s="23"/>
      <c r="LVS28" s="23"/>
      <c r="LVT28" s="23"/>
      <c r="LVU28" s="23"/>
      <c r="LVV28" s="23"/>
      <c r="LVW28" s="23"/>
      <c r="LVX28" s="23"/>
      <c r="LVY28" s="23"/>
      <c r="LVZ28" s="23"/>
      <c r="LWA28" s="23"/>
      <c r="LWB28" s="23"/>
      <c r="LWC28" s="23"/>
      <c r="LWD28" s="23"/>
      <c r="LWE28" s="23"/>
      <c r="LWF28" s="23"/>
      <c r="LWG28" s="23"/>
      <c r="LWH28" s="23"/>
      <c r="LWI28" s="23"/>
      <c r="LWJ28" s="23"/>
      <c r="LWK28" s="23"/>
      <c r="LWL28" s="23"/>
      <c r="LWM28" s="23"/>
      <c r="LWN28" s="23"/>
      <c r="LWO28" s="23"/>
      <c r="LWP28" s="23"/>
      <c r="LWQ28" s="23"/>
      <c r="LWR28" s="23"/>
      <c r="LWS28" s="23"/>
      <c r="LWT28" s="23"/>
      <c r="LWU28" s="23"/>
      <c r="LWV28" s="23"/>
      <c r="LWW28" s="23"/>
      <c r="LWX28" s="23"/>
      <c r="LWY28" s="23"/>
      <c r="LWZ28" s="23"/>
      <c r="LXA28" s="23"/>
      <c r="LXB28" s="23"/>
      <c r="LXC28" s="23"/>
      <c r="LXD28" s="23"/>
      <c r="LXE28" s="23"/>
      <c r="LXF28" s="23"/>
      <c r="LXG28" s="23"/>
      <c r="LXH28" s="23"/>
      <c r="LXI28" s="23"/>
      <c r="LXJ28" s="23"/>
      <c r="LXK28" s="23"/>
      <c r="LXL28" s="23"/>
      <c r="LXM28" s="23"/>
      <c r="LXN28" s="23"/>
      <c r="LXO28" s="23"/>
      <c r="LXP28" s="23"/>
      <c r="LXQ28" s="23"/>
      <c r="LXR28" s="23"/>
      <c r="LXS28" s="23"/>
      <c r="LXT28" s="23"/>
      <c r="LXU28" s="23"/>
      <c r="LXV28" s="23"/>
      <c r="LXW28" s="23"/>
      <c r="LXX28" s="23"/>
      <c r="LXY28" s="23"/>
      <c r="LXZ28" s="23"/>
      <c r="LYA28" s="23"/>
      <c r="LYB28" s="23"/>
      <c r="LYC28" s="23"/>
      <c r="LYD28" s="23"/>
      <c r="LYE28" s="23"/>
      <c r="LYF28" s="23"/>
      <c r="LYG28" s="23"/>
      <c r="LYH28" s="23"/>
      <c r="LYI28" s="23"/>
      <c r="LYJ28" s="23"/>
      <c r="LYK28" s="23"/>
      <c r="LYL28" s="23"/>
      <c r="LYM28" s="23"/>
      <c r="LYN28" s="23"/>
      <c r="LYO28" s="23"/>
      <c r="LYP28" s="23"/>
      <c r="LYQ28" s="23"/>
      <c r="LYR28" s="23"/>
      <c r="LYS28" s="23"/>
      <c r="LYT28" s="23"/>
      <c r="LYU28" s="23"/>
      <c r="LYV28" s="23"/>
      <c r="LYW28" s="23"/>
      <c r="LYX28" s="23"/>
      <c r="LYY28" s="23"/>
      <c r="LYZ28" s="23"/>
      <c r="LZA28" s="23"/>
      <c r="LZB28" s="23"/>
      <c r="LZC28" s="23"/>
      <c r="LZD28" s="23"/>
      <c r="LZE28" s="23"/>
      <c r="LZF28" s="23"/>
      <c r="LZG28" s="23"/>
      <c r="LZH28" s="23"/>
      <c r="LZI28" s="23"/>
      <c r="LZJ28" s="23"/>
      <c r="LZK28" s="23"/>
      <c r="LZL28" s="23"/>
      <c r="LZM28" s="23"/>
      <c r="LZN28" s="23"/>
      <c r="LZO28" s="23"/>
      <c r="LZP28" s="23"/>
      <c r="LZQ28" s="23"/>
      <c r="LZR28" s="23"/>
      <c r="LZS28" s="23"/>
      <c r="LZT28" s="23"/>
      <c r="LZU28" s="23"/>
      <c r="LZV28" s="23"/>
      <c r="LZW28" s="23"/>
      <c r="LZX28" s="23"/>
      <c r="LZY28" s="23"/>
      <c r="LZZ28" s="23"/>
      <c r="MAA28" s="23"/>
      <c r="MAB28" s="23"/>
      <c r="MAC28" s="23"/>
      <c r="MAD28" s="23"/>
      <c r="MAE28" s="23"/>
      <c r="MAF28" s="23"/>
      <c r="MAG28" s="23"/>
      <c r="MAH28" s="23"/>
      <c r="MAI28" s="23"/>
      <c r="MAJ28" s="23"/>
      <c r="MAK28" s="23"/>
      <c r="MAL28" s="23"/>
      <c r="MAM28" s="23"/>
      <c r="MAN28" s="23"/>
      <c r="MAO28" s="23"/>
      <c r="MAP28" s="23"/>
      <c r="MAQ28" s="23"/>
      <c r="MAR28" s="23"/>
      <c r="MAS28" s="23"/>
      <c r="MAT28" s="23"/>
      <c r="MAU28" s="23"/>
      <c r="MAV28" s="23"/>
      <c r="MAW28" s="23"/>
      <c r="MAX28" s="23"/>
      <c r="MAY28" s="23"/>
      <c r="MAZ28" s="23"/>
      <c r="MBA28" s="23"/>
      <c r="MBB28" s="23"/>
      <c r="MBC28" s="23"/>
      <c r="MBD28" s="23"/>
      <c r="MBE28" s="23"/>
      <c r="MBF28" s="23"/>
      <c r="MBG28" s="23"/>
      <c r="MBH28" s="23"/>
      <c r="MBI28" s="23"/>
      <c r="MBJ28" s="23"/>
      <c r="MBK28" s="23"/>
      <c r="MBL28" s="23"/>
      <c r="MBM28" s="23"/>
      <c r="MBN28" s="23"/>
      <c r="MBO28" s="23"/>
      <c r="MBP28" s="23"/>
      <c r="MBQ28" s="23"/>
      <c r="MBR28" s="23"/>
      <c r="MBS28" s="23"/>
      <c r="MBT28" s="23"/>
      <c r="MBU28" s="23"/>
      <c r="MBV28" s="23"/>
      <c r="MBW28" s="23"/>
      <c r="MBX28" s="23"/>
      <c r="MBY28" s="23"/>
      <c r="MBZ28" s="23"/>
      <c r="MCA28" s="23"/>
      <c r="MCB28" s="23"/>
      <c r="MCC28" s="23"/>
      <c r="MCD28" s="23"/>
      <c r="MCE28" s="23"/>
      <c r="MCF28" s="23"/>
      <c r="MCG28" s="23"/>
      <c r="MCH28" s="23"/>
      <c r="MCI28" s="23"/>
      <c r="MCJ28" s="23"/>
      <c r="MCK28" s="23"/>
      <c r="MCL28" s="23"/>
      <c r="MCM28" s="23"/>
      <c r="MCN28" s="23"/>
      <c r="MCO28" s="23"/>
      <c r="MCP28" s="23"/>
      <c r="MCQ28" s="23"/>
      <c r="MCR28" s="23"/>
      <c r="MCS28" s="23"/>
      <c r="MCT28" s="23"/>
      <c r="MCU28" s="23"/>
      <c r="MCV28" s="23"/>
      <c r="MCW28" s="23"/>
      <c r="MCX28" s="23"/>
      <c r="MCY28" s="23"/>
      <c r="MCZ28" s="23"/>
      <c r="MDA28" s="23"/>
      <c r="MDB28" s="23"/>
      <c r="MDC28" s="23"/>
      <c r="MDD28" s="23"/>
      <c r="MDE28" s="23"/>
      <c r="MDF28" s="23"/>
      <c r="MDG28" s="23"/>
      <c r="MDH28" s="23"/>
      <c r="MDI28" s="23"/>
      <c r="MDJ28" s="23"/>
      <c r="MDK28" s="23"/>
      <c r="MDL28" s="23"/>
      <c r="MDM28" s="23"/>
      <c r="MDN28" s="23"/>
      <c r="MDO28" s="23"/>
      <c r="MDP28" s="23"/>
      <c r="MDQ28" s="23"/>
      <c r="MDR28" s="23"/>
      <c r="MDS28" s="23"/>
      <c r="MDT28" s="23"/>
      <c r="MDU28" s="23"/>
      <c r="MDV28" s="23"/>
      <c r="MDW28" s="23"/>
      <c r="MDX28" s="23"/>
      <c r="MDY28" s="23"/>
      <c r="MDZ28" s="23"/>
      <c r="MEA28" s="23"/>
      <c r="MEB28" s="23"/>
      <c r="MEC28" s="23"/>
      <c r="MED28" s="23"/>
      <c r="MEE28" s="23"/>
      <c r="MEF28" s="23"/>
      <c r="MEG28" s="23"/>
      <c r="MEH28" s="23"/>
      <c r="MEI28" s="23"/>
      <c r="MEJ28" s="23"/>
      <c r="MEK28" s="23"/>
      <c r="MEL28" s="23"/>
      <c r="MEM28" s="23"/>
      <c r="MEN28" s="23"/>
      <c r="MEO28" s="23"/>
      <c r="MEP28" s="23"/>
      <c r="MEQ28" s="23"/>
      <c r="MER28" s="23"/>
      <c r="MES28" s="23"/>
      <c r="MET28" s="23"/>
      <c r="MEU28" s="23"/>
      <c r="MEV28" s="23"/>
      <c r="MEW28" s="23"/>
      <c r="MEX28" s="23"/>
      <c r="MEY28" s="23"/>
      <c r="MEZ28" s="23"/>
      <c r="MFA28" s="23"/>
      <c r="MFB28" s="23"/>
      <c r="MFC28" s="23"/>
      <c r="MFD28" s="23"/>
      <c r="MFE28" s="23"/>
      <c r="MFF28" s="23"/>
      <c r="MFG28" s="23"/>
      <c r="MFH28" s="23"/>
      <c r="MFI28" s="23"/>
      <c r="MFJ28" s="23"/>
      <c r="MFK28" s="23"/>
      <c r="MFL28" s="23"/>
      <c r="MFM28" s="23"/>
      <c r="MFN28" s="23"/>
      <c r="MFO28" s="23"/>
      <c r="MFP28" s="23"/>
      <c r="MFQ28" s="23"/>
      <c r="MFR28" s="23"/>
      <c r="MFS28" s="23"/>
      <c r="MFT28" s="23"/>
      <c r="MFU28" s="23"/>
      <c r="MFV28" s="23"/>
      <c r="MFW28" s="23"/>
      <c r="MFX28" s="23"/>
      <c r="MFY28" s="23"/>
      <c r="MFZ28" s="23"/>
      <c r="MGA28" s="23"/>
      <c r="MGB28" s="23"/>
      <c r="MGC28" s="23"/>
      <c r="MGD28" s="23"/>
      <c r="MGE28" s="23"/>
      <c r="MGF28" s="23"/>
      <c r="MGG28" s="23"/>
      <c r="MGH28" s="23"/>
      <c r="MGI28" s="23"/>
      <c r="MGJ28" s="23"/>
      <c r="MGK28" s="23"/>
      <c r="MGL28" s="23"/>
      <c r="MGM28" s="23"/>
      <c r="MGN28" s="23"/>
      <c r="MGO28" s="23"/>
      <c r="MGP28" s="23"/>
      <c r="MGQ28" s="23"/>
      <c r="MGR28" s="23"/>
      <c r="MGS28" s="23"/>
      <c r="MGT28" s="23"/>
      <c r="MGU28" s="23"/>
      <c r="MGV28" s="23"/>
      <c r="MGW28" s="23"/>
      <c r="MGX28" s="23"/>
      <c r="MGY28" s="23"/>
      <c r="MGZ28" s="23"/>
      <c r="MHA28" s="23"/>
      <c r="MHB28" s="23"/>
      <c r="MHC28" s="23"/>
      <c r="MHD28" s="23"/>
      <c r="MHE28" s="23"/>
      <c r="MHF28" s="23"/>
      <c r="MHG28" s="23"/>
      <c r="MHH28" s="23"/>
      <c r="MHI28" s="23"/>
      <c r="MHJ28" s="23"/>
      <c r="MHK28" s="23"/>
      <c r="MHL28" s="23"/>
      <c r="MHM28" s="23"/>
      <c r="MHN28" s="23"/>
      <c r="MHO28" s="23"/>
      <c r="MHP28" s="23"/>
      <c r="MHQ28" s="23"/>
      <c r="MHR28" s="23"/>
      <c r="MHS28" s="23"/>
      <c r="MHT28" s="23"/>
      <c r="MHU28" s="23"/>
      <c r="MHV28" s="23"/>
      <c r="MHW28" s="23"/>
      <c r="MHX28" s="23"/>
      <c r="MHY28" s="23"/>
      <c r="MHZ28" s="23"/>
      <c r="MIA28" s="23"/>
      <c r="MIB28" s="23"/>
      <c r="MIC28" s="23"/>
      <c r="MID28" s="23"/>
      <c r="MIE28" s="23"/>
      <c r="MIF28" s="23"/>
      <c r="MIG28" s="23"/>
      <c r="MIH28" s="23"/>
      <c r="MII28" s="23"/>
      <c r="MIJ28" s="23"/>
      <c r="MIK28" s="23"/>
      <c r="MIL28" s="23"/>
      <c r="MIM28" s="23"/>
      <c r="MIN28" s="23"/>
      <c r="MIO28" s="23"/>
      <c r="MIP28" s="23"/>
      <c r="MIQ28" s="23"/>
      <c r="MIR28" s="23"/>
      <c r="MIS28" s="23"/>
      <c r="MIT28" s="23"/>
      <c r="MIU28" s="23"/>
      <c r="MIV28" s="23"/>
      <c r="MIW28" s="23"/>
      <c r="MIX28" s="23"/>
      <c r="MIY28" s="23"/>
      <c r="MIZ28" s="23"/>
      <c r="MJA28" s="23"/>
      <c r="MJB28" s="23"/>
      <c r="MJC28" s="23"/>
      <c r="MJD28" s="23"/>
      <c r="MJE28" s="23"/>
      <c r="MJF28" s="23"/>
      <c r="MJG28" s="23"/>
      <c r="MJH28" s="23"/>
      <c r="MJI28" s="23"/>
      <c r="MJJ28" s="23"/>
      <c r="MJK28" s="23"/>
      <c r="MJL28" s="23"/>
      <c r="MJM28" s="23"/>
      <c r="MJN28" s="23"/>
      <c r="MJO28" s="23"/>
      <c r="MJP28" s="23"/>
      <c r="MJQ28" s="23"/>
      <c r="MJR28" s="23"/>
      <c r="MJS28" s="23"/>
      <c r="MJT28" s="23"/>
      <c r="MJU28" s="23"/>
      <c r="MJV28" s="23"/>
      <c r="MJW28" s="23"/>
      <c r="MJX28" s="23"/>
      <c r="MJY28" s="23"/>
      <c r="MJZ28" s="23"/>
      <c r="MKA28" s="23"/>
      <c r="MKB28" s="23"/>
      <c r="MKC28" s="23"/>
      <c r="MKD28" s="23"/>
      <c r="MKE28" s="23"/>
      <c r="MKF28" s="23"/>
      <c r="MKG28" s="23"/>
      <c r="MKH28" s="23"/>
      <c r="MKI28" s="23"/>
      <c r="MKJ28" s="23"/>
      <c r="MKK28" s="23"/>
      <c r="MKL28" s="23"/>
      <c r="MKM28" s="23"/>
      <c r="MKN28" s="23"/>
      <c r="MKO28" s="23"/>
      <c r="MKP28" s="23"/>
      <c r="MKQ28" s="23"/>
      <c r="MKR28" s="23"/>
      <c r="MKS28" s="23"/>
      <c r="MKT28" s="23"/>
      <c r="MKU28" s="23"/>
      <c r="MKV28" s="23"/>
      <c r="MKW28" s="23"/>
      <c r="MKX28" s="23"/>
      <c r="MKY28" s="23"/>
      <c r="MKZ28" s="23"/>
      <c r="MLA28" s="23"/>
      <c r="MLB28" s="23"/>
      <c r="MLC28" s="23"/>
      <c r="MLD28" s="23"/>
      <c r="MLE28" s="23"/>
      <c r="MLF28" s="23"/>
      <c r="MLG28" s="23"/>
      <c r="MLH28" s="23"/>
      <c r="MLI28" s="23"/>
      <c r="MLJ28" s="23"/>
      <c r="MLK28" s="23"/>
      <c r="MLL28" s="23"/>
      <c r="MLM28" s="23"/>
      <c r="MLN28" s="23"/>
      <c r="MLO28" s="23"/>
      <c r="MLP28" s="23"/>
      <c r="MLQ28" s="23"/>
      <c r="MLR28" s="23"/>
      <c r="MLS28" s="23"/>
      <c r="MLT28" s="23"/>
      <c r="MLU28" s="23"/>
      <c r="MLV28" s="23"/>
      <c r="MLW28" s="23"/>
      <c r="MLX28" s="23"/>
      <c r="MLY28" s="23"/>
      <c r="MLZ28" s="23"/>
      <c r="MMA28" s="23"/>
      <c r="MMB28" s="23"/>
      <c r="MMC28" s="23"/>
      <c r="MMD28" s="23"/>
      <c r="MME28" s="23"/>
      <c r="MMF28" s="23"/>
      <c r="MMG28" s="23"/>
      <c r="MMH28" s="23"/>
      <c r="MMI28" s="23"/>
      <c r="MMJ28" s="23"/>
      <c r="MMK28" s="23"/>
      <c r="MML28" s="23"/>
      <c r="MMM28" s="23"/>
      <c r="MMN28" s="23"/>
      <c r="MMO28" s="23"/>
      <c r="MMP28" s="23"/>
      <c r="MMQ28" s="23"/>
      <c r="MMR28" s="23"/>
      <c r="MMS28" s="23"/>
      <c r="MMT28" s="23"/>
      <c r="MMU28" s="23"/>
      <c r="MMV28" s="23"/>
      <c r="MMW28" s="23"/>
      <c r="MMX28" s="23"/>
      <c r="MMY28" s="23"/>
      <c r="MMZ28" s="23"/>
      <c r="MNA28" s="23"/>
      <c r="MNB28" s="23"/>
      <c r="MNC28" s="23"/>
      <c r="MND28" s="23"/>
      <c r="MNE28" s="23"/>
      <c r="MNF28" s="23"/>
      <c r="MNG28" s="23"/>
      <c r="MNH28" s="23"/>
      <c r="MNI28" s="23"/>
      <c r="MNJ28" s="23"/>
      <c r="MNK28" s="23"/>
      <c r="MNL28" s="23"/>
      <c r="MNM28" s="23"/>
      <c r="MNN28" s="23"/>
      <c r="MNO28" s="23"/>
      <c r="MNP28" s="23"/>
      <c r="MNQ28" s="23"/>
      <c r="MNR28" s="23"/>
      <c r="MNS28" s="23"/>
      <c r="MNT28" s="23"/>
      <c r="MNU28" s="23"/>
      <c r="MNV28" s="23"/>
      <c r="MNW28" s="23"/>
      <c r="MNX28" s="23"/>
      <c r="MNY28" s="23"/>
      <c r="MNZ28" s="23"/>
      <c r="MOA28" s="23"/>
      <c r="MOB28" s="23"/>
      <c r="MOC28" s="23"/>
      <c r="MOD28" s="23"/>
      <c r="MOE28" s="23"/>
      <c r="MOF28" s="23"/>
      <c r="MOG28" s="23"/>
      <c r="MOH28" s="23"/>
      <c r="MOI28" s="23"/>
      <c r="MOJ28" s="23"/>
      <c r="MOK28" s="23"/>
      <c r="MOL28" s="23"/>
      <c r="MOM28" s="23"/>
      <c r="MON28" s="23"/>
      <c r="MOO28" s="23"/>
      <c r="MOP28" s="23"/>
      <c r="MOQ28" s="23"/>
      <c r="MOR28" s="23"/>
      <c r="MOS28" s="23"/>
      <c r="MOT28" s="23"/>
      <c r="MOU28" s="23"/>
      <c r="MOV28" s="23"/>
      <c r="MOW28" s="23"/>
      <c r="MOX28" s="23"/>
      <c r="MOY28" s="23"/>
      <c r="MOZ28" s="23"/>
      <c r="MPA28" s="23"/>
      <c r="MPB28" s="23"/>
      <c r="MPC28" s="23"/>
      <c r="MPD28" s="23"/>
      <c r="MPE28" s="23"/>
      <c r="MPF28" s="23"/>
      <c r="MPG28" s="23"/>
      <c r="MPH28" s="23"/>
      <c r="MPI28" s="23"/>
      <c r="MPJ28" s="23"/>
      <c r="MPK28" s="23"/>
      <c r="MPL28" s="23"/>
      <c r="MPM28" s="23"/>
      <c r="MPN28" s="23"/>
      <c r="MPO28" s="23"/>
      <c r="MPP28" s="23"/>
      <c r="MPQ28" s="23"/>
      <c r="MPR28" s="23"/>
      <c r="MPS28" s="23"/>
      <c r="MPT28" s="23"/>
      <c r="MPU28" s="23"/>
      <c r="MPV28" s="23"/>
      <c r="MPW28" s="23"/>
      <c r="MPX28" s="23"/>
      <c r="MPY28" s="23"/>
      <c r="MPZ28" s="23"/>
      <c r="MQA28" s="23"/>
      <c r="MQB28" s="23"/>
      <c r="MQC28" s="23"/>
      <c r="MQD28" s="23"/>
      <c r="MQE28" s="23"/>
      <c r="MQF28" s="23"/>
      <c r="MQG28" s="23"/>
      <c r="MQH28" s="23"/>
      <c r="MQI28" s="23"/>
      <c r="MQJ28" s="23"/>
      <c r="MQK28" s="23"/>
      <c r="MQL28" s="23"/>
      <c r="MQM28" s="23"/>
      <c r="MQN28" s="23"/>
      <c r="MQO28" s="23"/>
      <c r="MQP28" s="23"/>
      <c r="MQQ28" s="23"/>
      <c r="MQR28" s="23"/>
      <c r="MQS28" s="23"/>
      <c r="MQT28" s="23"/>
      <c r="MQU28" s="23"/>
      <c r="MQV28" s="23"/>
      <c r="MQW28" s="23"/>
      <c r="MQX28" s="23"/>
      <c r="MQY28" s="23"/>
      <c r="MQZ28" s="23"/>
      <c r="MRA28" s="23"/>
      <c r="MRB28" s="23"/>
      <c r="MRC28" s="23"/>
      <c r="MRD28" s="23"/>
      <c r="MRE28" s="23"/>
      <c r="MRF28" s="23"/>
      <c r="MRG28" s="23"/>
      <c r="MRH28" s="23"/>
      <c r="MRI28" s="23"/>
      <c r="MRJ28" s="23"/>
      <c r="MRK28" s="23"/>
      <c r="MRL28" s="23"/>
      <c r="MRM28" s="23"/>
      <c r="MRN28" s="23"/>
      <c r="MRO28" s="23"/>
      <c r="MRP28" s="23"/>
      <c r="MRQ28" s="23"/>
      <c r="MRR28" s="23"/>
      <c r="MRS28" s="23"/>
      <c r="MRT28" s="23"/>
      <c r="MRU28" s="23"/>
      <c r="MRV28" s="23"/>
      <c r="MRW28" s="23"/>
      <c r="MRX28" s="23"/>
      <c r="MRY28" s="23"/>
      <c r="MRZ28" s="23"/>
      <c r="MSA28" s="23"/>
      <c r="MSB28" s="23"/>
      <c r="MSC28" s="23"/>
      <c r="MSD28" s="23"/>
      <c r="MSE28" s="23"/>
      <c r="MSF28" s="23"/>
      <c r="MSG28" s="23"/>
      <c r="MSH28" s="23"/>
      <c r="MSI28" s="23"/>
      <c r="MSJ28" s="23"/>
      <c r="MSK28" s="23"/>
      <c r="MSL28" s="23"/>
      <c r="MSM28" s="23"/>
      <c r="MSN28" s="23"/>
      <c r="MSO28" s="23"/>
      <c r="MSP28" s="23"/>
      <c r="MSQ28" s="23"/>
      <c r="MSR28" s="23"/>
      <c r="MSS28" s="23"/>
      <c r="MST28" s="23"/>
      <c r="MSU28" s="23"/>
      <c r="MSV28" s="23"/>
      <c r="MSW28" s="23"/>
      <c r="MSX28" s="23"/>
      <c r="MSY28" s="23"/>
      <c r="MSZ28" s="23"/>
      <c r="MTA28" s="23"/>
      <c r="MTB28" s="23"/>
      <c r="MTC28" s="23"/>
      <c r="MTD28" s="23"/>
      <c r="MTE28" s="23"/>
      <c r="MTF28" s="23"/>
      <c r="MTG28" s="23"/>
      <c r="MTH28" s="23"/>
      <c r="MTI28" s="23"/>
      <c r="MTJ28" s="23"/>
      <c r="MTK28" s="23"/>
      <c r="MTL28" s="23"/>
      <c r="MTM28" s="23"/>
      <c r="MTN28" s="23"/>
      <c r="MTO28" s="23"/>
      <c r="MTP28" s="23"/>
      <c r="MTQ28" s="23"/>
      <c r="MTR28" s="23"/>
      <c r="MTS28" s="23"/>
      <c r="MTT28" s="23"/>
      <c r="MTU28" s="23"/>
      <c r="MTV28" s="23"/>
      <c r="MTW28" s="23"/>
      <c r="MTX28" s="23"/>
      <c r="MTY28" s="23"/>
      <c r="MTZ28" s="23"/>
      <c r="MUA28" s="23"/>
      <c r="MUB28" s="23"/>
      <c r="MUC28" s="23"/>
      <c r="MUD28" s="23"/>
      <c r="MUE28" s="23"/>
      <c r="MUF28" s="23"/>
      <c r="MUG28" s="23"/>
      <c r="MUH28" s="23"/>
      <c r="MUI28" s="23"/>
      <c r="MUJ28" s="23"/>
      <c r="MUK28" s="23"/>
      <c r="MUL28" s="23"/>
      <c r="MUM28" s="23"/>
      <c r="MUN28" s="23"/>
      <c r="MUO28" s="23"/>
      <c r="MUP28" s="23"/>
      <c r="MUQ28" s="23"/>
      <c r="MUR28" s="23"/>
      <c r="MUS28" s="23"/>
      <c r="MUT28" s="23"/>
      <c r="MUU28" s="23"/>
      <c r="MUV28" s="23"/>
      <c r="MUW28" s="23"/>
      <c r="MUX28" s="23"/>
      <c r="MUY28" s="23"/>
      <c r="MUZ28" s="23"/>
      <c r="MVA28" s="23"/>
      <c r="MVB28" s="23"/>
      <c r="MVC28" s="23"/>
      <c r="MVD28" s="23"/>
      <c r="MVE28" s="23"/>
      <c r="MVF28" s="23"/>
      <c r="MVG28" s="23"/>
      <c r="MVH28" s="23"/>
      <c r="MVI28" s="23"/>
      <c r="MVJ28" s="23"/>
      <c r="MVK28" s="23"/>
      <c r="MVL28" s="23"/>
      <c r="MVM28" s="23"/>
      <c r="MVN28" s="23"/>
      <c r="MVO28" s="23"/>
      <c r="MVP28" s="23"/>
      <c r="MVQ28" s="23"/>
      <c r="MVR28" s="23"/>
      <c r="MVS28" s="23"/>
      <c r="MVT28" s="23"/>
      <c r="MVU28" s="23"/>
      <c r="MVV28" s="23"/>
      <c r="MVW28" s="23"/>
      <c r="MVX28" s="23"/>
      <c r="MVY28" s="23"/>
      <c r="MVZ28" s="23"/>
      <c r="MWA28" s="23"/>
      <c r="MWB28" s="23"/>
      <c r="MWC28" s="23"/>
      <c r="MWD28" s="23"/>
      <c r="MWE28" s="23"/>
      <c r="MWF28" s="23"/>
      <c r="MWG28" s="23"/>
      <c r="MWH28" s="23"/>
      <c r="MWI28" s="23"/>
      <c r="MWJ28" s="23"/>
      <c r="MWK28" s="23"/>
      <c r="MWL28" s="23"/>
      <c r="MWM28" s="23"/>
      <c r="MWN28" s="23"/>
      <c r="MWO28" s="23"/>
      <c r="MWP28" s="23"/>
      <c r="MWQ28" s="23"/>
      <c r="MWR28" s="23"/>
      <c r="MWS28" s="23"/>
      <c r="MWT28" s="23"/>
      <c r="MWU28" s="23"/>
      <c r="MWV28" s="23"/>
      <c r="MWW28" s="23"/>
      <c r="MWX28" s="23"/>
      <c r="MWY28" s="23"/>
      <c r="MWZ28" s="23"/>
      <c r="MXA28" s="23"/>
      <c r="MXB28" s="23"/>
      <c r="MXC28" s="23"/>
      <c r="MXD28" s="23"/>
      <c r="MXE28" s="23"/>
      <c r="MXF28" s="23"/>
      <c r="MXG28" s="23"/>
      <c r="MXH28" s="23"/>
      <c r="MXI28" s="23"/>
      <c r="MXJ28" s="23"/>
      <c r="MXK28" s="23"/>
      <c r="MXL28" s="23"/>
      <c r="MXM28" s="23"/>
      <c r="MXN28" s="23"/>
      <c r="MXO28" s="23"/>
      <c r="MXP28" s="23"/>
      <c r="MXQ28" s="23"/>
      <c r="MXR28" s="23"/>
      <c r="MXS28" s="23"/>
      <c r="MXT28" s="23"/>
      <c r="MXU28" s="23"/>
      <c r="MXV28" s="23"/>
      <c r="MXW28" s="23"/>
      <c r="MXX28" s="23"/>
      <c r="MXY28" s="23"/>
      <c r="MXZ28" s="23"/>
      <c r="MYA28" s="23"/>
      <c r="MYB28" s="23"/>
      <c r="MYC28" s="23"/>
      <c r="MYD28" s="23"/>
      <c r="MYE28" s="23"/>
      <c r="MYF28" s="23"/>
      <c r="MYG28" s="23"/>
      <c r="MYH28" s="23"/>
      <c r="MYI28" s="23"/>
      <c r="MYJ28" s="23"/>
      <c r="MYK28" s="23"/>
      <c r="MYL28" s="23"/>
      <c r="MYM28" s="23"/>
      <c r="MYN28" s="23"/>
      <c r="MYO28" s="23"/>
      <c r="MYP28" s="23"/>
      <c r="MYQ28" s="23"/>
      <c r="MYR28" s="23"/>
      <c r="MYS28" s="23"/>
      <c r="MYT28" s="23"/>
      <c r="MYU28" s="23"/>
      <c r="MYV28" s="23"/>
      <c r="MYW28" s="23"/>
      <c r="MYX28" s="23"/>
      <c r="MYY28" s="23"/>
      <c r="MYZ28" s="23"/>
      <c r="MZA28" s="23"/>
      <c r="MZB28" s="23"/>
      <c r="MZC28" s="23"/>
      <c r="MZD28" s="23"/>
      <c r="MZE28" s="23"/>
      <c r="MZF28" s="23"/>
      <c r="MZG28" s="23"/>
      <c r="MZH28" s="23"/>
      <c r="MZI28" s="23"/>
      <c r="MZJ28" s="23"/>
      <c r="MZK28" s="23"/>
      <c r="MZL28" s="23"/>
      <c r="MZM28" s="23"/>
      <c r="MZN28" s="23"/>
      <c r="MZO28" s="23"/>
      <c r="MZP28" s="23"/>
      <c r="MZQ28" s="23"/>
      <c r="MZR28" s="23"/>
      <c r="MZS28" s="23"/>
      <c r="MZT28" s="23"/>
      <c r="MZU28" s="23"/>
      <c r="MZV28" s="23"/>
      <c r="MZW28" s="23"/>
      <c r="MZX28" s="23"/>
      <c r="MZY28" s="23"/>
      <c r="MZZ28" s="23"/>
      <c r="NAA28" s="23"/>
      <c r="NAB28" s="23"/>
      <c r="NAC28" s="23"/>
      <c r="NAD28" s="23"/>
      <c r="NAE28" s="23"/>
      <c r="NAF28" s="23"/>
      <c r="NAG28" s="23"/>
      <c r="NAH28" s="23"/>
      <c r="NAI28" s="23"/>
      <c r="NAJ28" s="23"/>
      <c r="NAK28" s="23"/>
      <c r="NAL28" s="23"/>
      <c r="NAM28" s="23"/>
      <c r="NAN28" s="23"/>
      <c r="NAO28" s="23"/>
      <c r="NAP28" s="23"/>
      <c r="NAQ28" s="23"/>
      <c r="NAR28" s="23"/>
      <c r="NAS28" s="23"/>
      <c r="NAT28" s="23"/>
      <c r="NAU28" s="23"/>
      <c r="NAV28" s="23"/>
      <c r="NAW28" s="23"/>
      <c r="NAX28" s="23"/>
      <c r="NAY28" s="23"/>
      <c r="NAZ28" s="23"/>
      <c r="NBA28" s="23"/>
      <c r="NBB28" s="23"/>
      <c r="NBC28" s="23"/>
      <c r="NBD28" s="23"/>
      <c r="NBE28" s="23"/>
      <c r="NBF28" s="23"/>
      <c r="NBG28" s="23"/>
      <c r="NBH28" s="23"/>
      <c r="NBI28" s="23"/>
      <c r="NBJ28" s="23"/>
      <c r="NBK28" s="23"/>
      <c r="NBL28" s="23"/>
      <c r="NBM28" s="23"/>
      <c r="NBN28" s="23"/>
      <c r="NBO28" s="23"/>
      <c r="NBP28" s="23"/>
      <c r="NBQ28" s="23"/>
      <c r="NBR28" s="23"/>
      <c r="NBS28" s="23"/>
      <c r="NBT28" s="23"/>
      <c r="NBU28" s="23"/>
      <c r="NBV28" s="23"/>
      <c r="NBW28" s="23"/>
      <c r="NBX28" s="23"/>
      <c r="NBY28" s="23"/>
      <c r="NBZ28" s="23"/>
      <c r="NCA28" s="23"/>
      <c r="NCB28" s="23"/>
      <c r="NCC28" s="23"/>
      <c r="NCD28" s="23"/>
      <c r="NCE28" s="23"/>
      <c r="NCF28" s="23"/>
      <c r="NCG28" s="23"/>
      <c r="NCH28" s="23"/>
      <c r="NCI28" s="23"/>
      <c r="NCJ28" s="23"/>
      <c r="NCK28" s="23"/>
      <c r="NCL28" s="23"/>
      <c r="NCM28" s="23"/>
      <c r="NCN28" s="23"/>
      <c r="NCO28" s="23"/>
      <c r="NCP28" s="23"/>
      <c r="NCQ28" s="23"/>
      <c r="NCR28" s="23"/>
      <c r="NCS28" s="23"/>
      <c r="NCT28" s="23"/>
      <c r="NCU28" s="23"/>
      <c r="NCV28" s="23"/>
      <c r="NCW28" s="23"/>
      <c r="NCX28" s="23"/>
      <c r="NCY28" s="23"/>
      <c r="NCZ28" s="23"/>
      <c r="NDA28" s="23"/>
      <c r="NDB28" s="23"/>
      <c r="NDC28" s="23"/>
      <c r="NDD28" s="23"/>
      <c r="NDE28" s="23"/>
      <c r="NDF28" s="23"/>
      <c r="NDG28" s="23"/>
      <c r="NDH28" s="23"/>
      <c r="NDI28" s="23"/>
      <c r="NDJ28" s="23"/>
      <c r="NDK28" s="23"/>
      <c r="NDL28" s="23"/>
      <c r="NDM28" s="23"/>
      <c r="NDN28" s="23"/>
      <c r="NDO28" s="23"/>
      <c r="NDP28" s="23"/>
      <c r="NDQ28" s="23"/>
      <c r="NDR28" s="23"/>
      <c r="NDS28" s="23"/>
      <c r="NDT28" s="23"/>
      <c r="NDU28" s="23"/>
      <c r="NDV28" s="23"/>
      <c r="NDW28" s="23"/>
      <c r="NDX28" s="23"/>
      <c r="NDY28" s="23"/>
      <c r="NDZ28" s="23"/>
      <c r="NEA28" s="23"/>
      <c r="NEB28" s="23"/>
      <c r="NEC28" s="23"/>
      <c r="NED28" s="23"/>
      <c r="NEE28" s="23"/>
      <c r="NEF28" s="23"/>
      <c r="NEG28" s="23"/>
      <c r="NEH28" s="23"/>
      <c r="NEI28" s="23"/>
      <c r="NEJ28" s="23"/>
      <c r="NEK28" s="23"/>
      <c r="NEL28" s="23"/>
      <c r="NEM28" s="23"/>
      <c r="NEN28" s="23"/>
      <c r="NEO28" s="23"/>
      <c r="NEP28" s="23"/>
      <c r="NEQ28" s="23"/>
      <c r="NER28" s="23"/>
      <c r="NES28" s="23"/>
      <c r="NET28" s="23"/>
      <c r="NEU28" s="23"/>
      <c r="NEV28" s="23"/>
      <c r="NEW28" s="23"/>
      <c r="NEX28" s="23"/>
      <c r="NEY28" s="23"/>
      <c r="NEZ28" s="23"/>
      <c r="NFA28" s="23"/>
      <c r="NFB28" s="23"/>
      <c r="NFC28" s="23"/>
      <c r="NFD28" s="23"/>
      <c r="NFE28" s="23"/>
      <c r="NFF28" s="23"/>
      <c r="NFG28" s="23"/>
      <c r="NFH28" s="23"/>
      <c r="NFI28" s="23"/>
      <c r="NFJ28" s="23"/>
      <c r="NFK28" s="23"/>
      <c r="NFL28" s="23"/>
      <c r="NFM28" s="23"/>
      <c r="NFN28" s="23"/>
      <c r="NFO28" s="23"/>
      <c r="NFP28" s="23"/>
      <c r="NFQ28" s="23"/>
      <c r="NFR28" s="23"/>
      <c r="NFS28" s="23"/>
      <c r="NFT28" s="23"/>
      <c r="NFU28" s="23"/>
      <c r="NFV28" s="23"/>
      <c r="NFW28" s="23"/>
      <c r="NFX28" s="23"/>
      <c r="NFY28" s="23"/>
      <c r="NFZ28" s="23"/>
      <c r="NGA28" s="23"/>
      <c r="NGB28" s="23"/>
      <c r="NGC28" s="23"/>
      <c r="NGD28" s="23"/>
      <c r="NGE28" s="23"/>
      <c r="NGF28" s="23"/>
      <c r="NGG28" s="23"/>
      <c r="NGH28" s="23"/>
      <c r="NGI28" s="23"/>
      <c r="NGJ28" s="23"/>
      <c r="NGK28" s="23"/>
      <c r="NGL28" s="23"/>
      <c r="NGM28" s="23"/>
      <c r="NGN28" s="23"/>
      <c r="NGO28" s="23"/>
      <c r="NGP28" s="23"/>
      <c r="NGQ28" s="23"/>
      <c r="NGR28" s="23"/>
      <c r="NGS28" s="23"/>
      <c r="NGT28" s="23"/>
      <c r="NGU28" s="23"/>
      <c r="NGV28" s="23"/>
      <c r="NGW28" s="23"/>
      <c r="NGX28" s="23"/>
      <c r="NGY28" s="23"/>
      <c r="NGZ28" s="23"/>
      <c r="NHA28" s="23"/>
      <c r="NHB28" s="23"/>
      <c r="NHC28" s="23"/>
      <c r="NHD28" s="23"/>
      <c r="NHE28" s="23"/>
      <c r="NHF28" s="23"/>
      <c r="NHG28" s="23"/>
      <c r="NHH28" s="23"/>
      <c r="NHI28" s="23"/>
      <c r="NHJ28" s="23"/>
      <c r="NHK28" s="23"/>
      <c r="NHL28" s="23"/>
      <c r="NHM28" s="23"/>
      <c r="NHN28" s="23"/>
      <c r="NHO28" s="23"/>
      <c r="NHP28" s="23"/>
      <c r="NHQ28" s="23"/>
      <c r="NHR28" s="23"/>
      <c r="NHS28" s="23"/>
      <c r="NHT28" s="23"/>
      <c r="NHU28" s="23"/>
      <c r="NHV28" s="23"/>
      <c r="NHW28" s="23"/>
      <c r="NHX28" s="23"/>
      <c r="NHY28" s="23"/>
      <c r="NHZ28" s="23"/>
      <c r="NIA28" s="23"/>
      <c r="NIB28" s="23"/>
      <c r="NIC28" s="23"/>
      <c r="NID28" s="23"/>
      <c r="NIE28" s="23"/>
      <c r="NIF28" s="23"/>
      <c r="NIG28" s="23"/>
      <c r="NIH28" s="23"/>
      <c r="NII28" s="23"/>
      <c r="NIJ28" s="23"/>
      <c r="NIK28" s="23"/>
      <c r="NIL28" s="23"/>
      <c r="NIM28" s="23"/>
      <c r="NIN28" s="23"/>
      <c r="NIO28" s="23"/>
      <c r="NIP28" s="23"/>
      <c r="NIQ28" s="23"/>
      <c r="NIR28" s="23"/>
      <c r="NIS28" s="23"/>
      <c r="NIT28" s="23"/>
      <c r="NIU28" s="23"/>
      <c r="NIV28" s="23"/>
      <c r="NIW28" s="23"/>
      <c r="NIX28" s="23"/>
      <c r="NIY28" s="23"/>
      <c r="NIZ28" s="23"/>
      <c r="NJA28" s="23"/>
      <c r="NJB28" s="23"/>
      <c r="NJC28" s="23"/>
      <c r="NJD28" s="23"/>
      <c r="NJE28" s="23"/>
      <c r="NJF28" s="23"/>
      <c r="NJG28" s="23"/>
      <c r="NJH28" s="23"/>
      <c r="NJI28" s="23"/>
      <c r="NJJ28" s="23"/>
      <c r="NJK28" s="23"/>
      <c r="NJL28" s="23"/>
      <c r="NJM28" s="23"/>
      <c r="NJN28" s="23"/>
      <c r="NJO28" s="23"/>
      <c r="NJP28" s="23"/>
      <c r="NJQ28" s="23"/>
      <c r="NJR28" s="23"/>
      <c r="NJS28" s="23"/>
      <c r="NJT28" s="23"/>
      <c r="NJU28" s="23"/>
      <c r="NJV28" s="23"/>
      <c r="NJW28" s="23"/>
      <c r="NJX28" s="23"/>
      <c r="NJY28" s="23"/>
      <c r="NJZ28" s="23"/>
      <c r="NKA28" s="23"/>
      <c r="NKB28" s="23"/>
      <c r="NKC28" s="23"/>
      <c r="NKD28" s="23"/>
      <c r="NKE28" s="23"/>
      <c r="NKF28" s="23"/>
      <c r="NKG28" s="23"/>
      <c r="NKH28" s="23"/>
      <c r="NKI28" s="23"/>
      <c r="NKJ28" s="23"/>
      <c r="NKK28" s="23"/>
      <c r="NKL28" s="23"/>
      <c r="NKM28" s="23"/>
      <c r="NKN28" s="23"/>
      <c r="NKO28" s="23"/>
      <c r="NKP28" s="23"/>
      <c r="NKQ28" s="23"/>
      <c r="NKR28" s="23"/>
      <c r="NKS28" s="23"/>
      <c r="NKT28" s="23"/>
      <c r="NKU28" s="23"/>
      <c r="NKV28" s="23"/>
      <c r="NKW28" s="23"/>
      <c r="NKX28" s="23"/>
      <c r="NKY28" s="23"/>
      <c r="NKZ28" s="23"/>
      <c r="NLA28" s="23"/>
      <c r="NLB28" s="23"/>
      <c r="NLC28" s="23"/>
      <c r="NLD28" s="23"/>
      <c r="NLE28" s="23"/>
      <c r="NLF28" s="23"/>
      <c r="NLG28" s="23"/>
      <c r="NLH28" s="23"/>
      <c r="NLI28" s="23"/>
      <c r="NLJ28" s="23"/>
      <c r="NLK28" s="23"/>
      <c r="NLL28" s="23"/>
      <c r="NLM28" s="23"/>
      <c r="NLN28" s="23"/>
      <c r="NLO28" s="23"/>
      <c r="NLP28" s="23"/>
      <c r="NLQ28" s="23"/>
      <c r="NLR28" s="23"/>
      <c r="NLS28" s="23"/>
      <c r="NLT28" s="23"/>
      <c r="NLU28" s="23"/>
      <c r="NLV28" s="23"/>
      <c r="NLW28" s="23"/>
      <c r="NLX28" s="23"/>
      <c r="NLY28" s="23"/>
      <c r="NLZ28" s="23"/>
      <c r="NMA28" s="23"/>
      <c r="NMB28" s="23"/>
      <c r="NMC28" s="23"/>
      <c r="NMD28" s="23"/>
      <c r="NME28" s="23"/>
      <c r="NMF28" s="23"/>
      <c r="NMG28" s="23"/>
      <c r="NMH28" s="23"/>
      <c r="NMI28" s="23"/>
      <c r="NMJ28" s="23"/>
      <c r="NMK28" s="23"/>
      <c r="NML28" s="23"/>
      <c r="NMM28" s="23"/>
      <c r="NMN28" s="23"/>
      <c r="NMO28" s="23"/>
      <c r="NMP28" s="23"/>
      <c r="NMQ28" s="23"/>
      <c r="NMR28" s="23"/>
      <c r="NMS28" s="23"/>
      <c r="NMT28" s="23"/>
      <c r="NMU28" s="23"/>
      <c r="NMV28" s="23"/>
      <c r="NMW28" s="23"/>
      <c r="NMX28" s="23"/>
      <c r="NMY28" s="23"/>
      <c r="NMZ28" s="23"/>
      <c r="NNA28" s="23"/>
      <c r="NNB28" s="23"/>
      <c r="NNC28" s="23"/>
      <c r="NND28" s="23"/>
      <c r="NNE28" s="23"/>
      <c r="NNF28" s="23"/>
      <c r="NNG28" s="23"/>
      <c r="NNH28" s="23"/>
      <c r="NNI28" s="23"/>
      <c r="NNJ28" s="23"/>
      <c r="NNK28" s="23"/>
      <c r="NNL28" s="23"/>
      <c r="NNM28" s="23"/>
      <c r="NNN28" s="23"/>
      <c r="NNO28" s="23"/>
      <c r="NNP28" s="23"/>
      <c r="NNQ28" s="23"/>
      <c r="NNR28" s="23"/>
      <c r="NNS28" s="23"/>
      <c r="NNT28" s="23"/>
      <c r="NNU28" s="23"/>
      <c r="NNV28" s="23"/>
      <c r="NNW28" s="23"/>
      <c r="NNX28" s="23"/>
      <c r="NNY28" s="23"/>
      <c r="NNZ28" s="23"/>
      <c r="NOA28" s="23"/>
      <c r="NOB28" s="23"/>
      <c r="NOC28" s="23"/>
      <c r="NOD28" s="23"/>
      <c r="NOE28" s="23"/>
      <c r="NOF28" s="23"/>
      <c r="NOG28" s="23"/>
      <c r="NOH28" s="23"/>
      <c r="NOI28" s="23"/>
      <c r="NOJ28" s="23"/>
      <c r="NOK28" s="23"/>
      <c r="NOL28" s="23"/>
      <c r="NOM28" s="23"/>
      <c r="NON28" s="23"/>
      <c r="NOO28" s="23"/>
      <c r="NOP28" s="23"/>
      <c r="NOQ28" s="23"/>
      <c r="NOR28" s="23"/>
      <c r="NOS28" s="23"/>
      <c r="NOT28" s="23"/>
      <c r="NOU28" s="23"/>
      <c r="NOV28" s="23"/>
      <c r="NOW28" s="23"/>
      <c r="NOX28" s="23"/>
      <c r="NOY28" s="23"/>
      <c r="NOZ28" s="23"/>
      <c r="NPA28" s="23"/>
      <c r="NPB28" s="23"/>
      <c r="NPC28" s="23"/>
      <c r="NPD28" s="23"/>
      <c r="NPE28" s="23"/>
      <c r="NPF28" s="23"/>
      <c r="NPG28" s="23"/>
      <c r="NPH28" s="23"/>
      <c r="NPI28" s="23"/>
      <c r="NPJ28" s="23"/>
      <c r="NPK28" s="23"/>
      <c r="NPL28" s="23"/>
      <c r="NPM28" s="23"/>
      <c r="NPN28" s="23"/>
      <c r="NPO28" s="23"/>
      <c r="NPP28" s="23"/>
      <c r="NPQ28" s="23"/>
      <c r="NPR28" s="23"/>
      <c r="NPS28" s="23"/>
      <c r="NPT28" s="23"/>
      <c r="NPU28" s="23"/>
      <c r="NPV28" s="23"/>
      <c r="NPW28" s="23"/>
      <c r="NPX28" s="23"/>
      <c r="NPY28" s="23"/>
      <c r="NPZ28" s="23"/>
      <c r="NQA28" s="23"/>
      <c r="NQB28" s="23"/>
      <c r="NQC28" s="23"/>
      <c r="NQD28" s="23"/>
      <c r="NQE28" s="23"/>
      <c r="NQF28" s="23"/>
      <c r="NQG28" s="23"/>
      <c r="NQH28" s="23"/>
      <c r="NQI28" s="23"/>
      <c r="NQJ28" s="23"/>
      <c r="NQK28" s="23"/>
      <c r="NQL28" s="23"/>
      <c r="NQM28" s="23"/>
      <c r="NQN28" s="23"/>
      <c r="NQO28" s="23"/>
      <c r="NQP28" s="23"/>
      <c r="NQQ28" s="23"/>
      <c r="NQR28" s="23"/>
      <c r="NQS28" s="23"/>
      <c r="NQT28" s="23"/>
      <c r="NQU28" s="23"/>
      <c r="NQV28" s="23"/>
      <c r="NQW28" s="23"/>
      <c r="NQX28" s="23"/>
      <c r="NQY28" s="23"/>
      <c r="NQZ28" s="23"/>
      <c r="NRA28" s="23"/>
      <c r="NRB28" s="23"/>
      <c r="NRC28" s="23"/>
      <c r="NRD28" s="23"/>
      <c r="NRE28" s="23"/>
      <c r="NRF28" s="23"/>
      <c r="NRG28" s="23"/>
      <c r="NRH28" s="23"/>
      <c r="NRI28" s="23"/>
      <c r="NRJ28" s="23"/>
      <c r="NRK28" s="23"/>
      <c r="NRL28" s="23"/>
      <c r="NRM28" s="23"/>
      <c r="NRN28" s="23"/>
      <c r="NRO28" s="23"/>
      <c r="NRP28" s="23"/>
      <c r="NRQ28" s="23"/>
      <c r="NRR28" s="23"/>
      <c r="NRS28" s="23"/>
      <c r="NRT28" s="23"/>
      <c r="NRU28" s="23"/>
      <c r="NRV28" s="23"/>
      <c r="NRW28" s="23"/>
      <c r="NRX28" s="23"/>
      <c r="NRY28" s="23"/>
      <c r="NRZ28" s="23"/>
      <c r="NSA28" s="23"/>
      <c r="NSB28" s="23"/>
      <c r="NSC28" s="23"/>
      <c r="NSD28" s="23"/>
      <c r="NSE28" s="23"/>
      <c r="NSF28" s="23"/>
      <c r="NSG28" s="23"/>
      <c r="NSH28" s="23"/>
      <c r="NSI28" s="23"/>
      <c r="NSJ28" s="23"/>
      <c r="NSK28" s="23"/>
      <c r="NSL28" s="23"/>
      <c r="NSM28" s="23"/>
      <c r="NSN28" s="23"/>
      <c r="NSO28" s="23"/>
      <c r="NSP28" s="23"/>
      <c r="NSQ28" s="23"/>
      <c r="NSR28" s="23"/>
      <c r="NSS28" s="23"/>
      <c r="NST28" s="23"/>
      <c r="NSU28" s="23"/>
      <c r="NSV28" s="23"/>
      <c r="NSW28" s="23"/>
      <c r="NSX28" s="23"/>
      <c r="NSY28" s="23"/>
      <c r="NSZ28" s="23"/>
      <c r="NTA28" s="23"/>
      <c r="NTB28" s="23"/>
      <c r="NTC28" s="23"/>
      <c r="NTD28" s="23"/>
      <c r="NTE28" s="23"/>
      <c r="NTF28" s="23"/>
      <c r="NTG28" s="23"/>
      <c r="NTH28" s="23"/>
      <c r="NTI28" s="23"/>
      <c r="NTJ28" s="23"/>
      <c r="NTK28" s="23"/>
      <c r="NTL28" s="23"/>
      <c r="NTM28" s="23"/>
      <c r="NTN28" s="23"/>
      <c r="NTO28" s="23"/>
      <c r="NTP28" s="23"/>
      <c r="NTQ28" s="23"/>
      <c r="NTR28" s="23"/>
      <c r="NTS28" s="23"/>
      <c r="NTT28" s="23"/>
      <c r="NTU28" s="23"/>
      <c r="NTV28" s="23"/>
      <c r="NTW28" s="23"/>
      <c r="NTX28" s="23"/>
      <c r="NTY28" s="23"/>
      <c r="NTZ28" s="23"/>
      <c r="NUA28" s="23"/>
      <c r="NUB28" s="23"/>
      <c r="NUC28" s="23"/>
      <c r="NUD28" s="23"/>
      <c r="NUE28" s="23"/>
      <c r="NUF28" s="23"/>
      <c r="NUG28" s="23"/>
      <c r="NUH28" s="23"/>
      <c r="NUI28" s="23"/>
      <c r="NUJ28" s="23"/>
      <c r="NUK28" s="23"/>
      <c r="NUL28" s="23"/>
      <c r="NUM28" s="23"/>
      <c r="NUN28" s="23"/>
      <c r="NUO28" s="23"/>
      <c r="NUP28" s="23"/>
      <c r="NUQ28" s="23"/>
      <c r="NUR28" s="23"/>
      <c r="NUS28" s="23"/>
      <c r="NUT28" s="23"/>
      <c r="NUU28" s="23"/>
      <c r="NUV28" s="23"/>
      <c r="NUW28" s="23"/>
      <c r="NUX28" s="23"/>
      <c r="NUY28" s="23"/>
      <c r="NUZ28" s="23"/>
      <c r="NVA28" s="23"/>
      <c r="NVB28" s="23"/>
      <c r="NVC28" s="23"/>
      <c r="NVD28" s="23"/>
      <c r="NVE28" s="23"/>
      <c r="NVF28" s="23"/>
      <c r="NVG28" s="23"/>
      <c r="NVH28" s="23"/>
      <c r="NVI28" s="23"/>
      <c r="NVJ28" s="23"/>
      <c r="NVK28" s="23"/>
      <c r="NVL28" s="23"/>
      <c r="NVM28" s="23"/>
      <c r="NVN28" s="23"/>
      <c r="NVO28" s="23"/>
      <c r="NVP28" s="23"/>
      <c r="NVQ28" s="23"/>
      <c r="NVR28" s="23"/>
      <c r="NVS28" s="23"/>
      <c r="NVT28" s="23"/>
      <c r="NVU28" s="23"/>
      <c r="NVV28" s="23"/>
      <c r="NVW28" s="23"/>
      <c r="NVX28" s="23"/>
      <c r="NVY28" s="23"/>
      <c r="NVZ28" s="23"/>
      <c r="NWA28" s="23"/>
      <c r="NWB28" s="23"/>
      <c r="NWC28" s="23"/>
      <c r="NWD28" s="23"/>
      <c r="NWE28" s="23"/>
      <c r="NWF28" s="23"/>
      <c r="NWG28" s="23"/>
      <c r="NWH28" s="23"/>
      <c r="NWI28" s="23"/>
      <c r="NWJ28" s="23"/>
      <c r="NWK28" s="23"/>
      <c r="NWL28" s="23"/>
      <c r="NWM28" s="23"/>
      <c r="NWN28" s="23"/>
      <c r="NWO28" s="23"/>
      <c r="NWP28" s="23"/>
      <c r="NWQ28" s="23"/>
      <c r="NWR28" s="23"/>
      <c r="NWS28" s="23"/>
      <c r="NWT28" s="23"/>
      <c r="NWU28" s="23"/>
      <c r="NWV28" s="23"/>
      <c r="NWW28" s="23"/>
      <c r="NWX28" s="23"/>
      <c r="NWY28" s="23"/>
      <c r="NWZ28" s="23"/>
      <c r="NXA28" s="23"/>
      <c r="NXB28" s="23"/>
      <c r="NXC28" s="23"/>
      <c r="NXD28" s="23"/>
      <c r="NXE28" s="23"/>
      <c r="NXF28" s="23"/>
      <c r="NXG28" s="23"/>
      <c r="NXH28" s="23"/>
      <c r="NXI28" s="23"/>
      <c r="NXJ28" s="23"/>
      <c r="NXK28" s="23"/>
      <c r="NXL28" s="23"/>
      <c r="NXM28" s="23"/>
      <c r="NXN28" s="23"/>
      <c r="NXO28" s="23"/>
      <c r="NXP28" s="23"/>
      <c r="NXQ28" s="23"/>
      <c r="NXR28" s="23"/>
      <c r="NXS28" s="23"/>
      <c r="NXT28" s="23"/>
      <c r="NXU28" s="23"/>
      <c r="NXV28" s="23"/>
      <c r="NXW28" s="23"/>
      <c r="NXX28" s="23"/>
      <c r="NXY28" s="23"/>
      <c r="NXZ28" s="23"/>
      <c r="NYA28" s="23"/>
      <c r="NYB28" s="23"/>
      <c r="NYC28" s="23"/>
      <c r="NYD28" s="23"/>
      <c r="NYE28" s="23"/>
      <c r="NYF28" s="23"/>
      <c r="NYG28" s="23"/>
      <c r="NYH28" s="23"/>
      <c r="NYI28" s="23"/>
      <c r="NYJ28" s="23"/>
      <c r="NYK28" s="23"/>
      <c r="NYL28" s="23"/>
      <c r="NYM28" s="23"/>
      <c r="NYN28" s="23"/>
      <c r="NYO28" s="23"/>
      <c r="NYP28" s="23"/>
      <c r="NYQ28" s="23"/>
      <c r="NYR28" s="23"/>
      <c r="NYS28" s="23"/>
      <c r="NYT28" s="23"/>
      <c r="NYU28" s="23"/>
      <c r="NYV28" s="23"/>
      <c r="NYW28" s="23"/>
      <c r="NYX28" s="23"/>
      <c r="NYY28" s="23"/>
      <c r="NYZ28" s="23"/>
      <c r="NZA28" s="23"/>
      <c r="NZB28" s="23"/>
      <c r="NZC28" s="23"/>
      <c r="NZD28" s="23"/>
      <c r="NZE28" s="23"/>
      <c r="NZF28" s="23"/>
      <c r="NZG28" s="23"/>
      <c r="NZH28" s="23"/>
      <c r="NZI28" s="23"/>
      <c r="NZJ28" s="23"/>
      <c r="NZK28" s="23"/>
      <c r="NZL28" s="23"/>
      <c r="NZM28" s="23"/>
      <c r="NZN28" s="23"/>
      <c r="NZO28" s="23"/>
      <c r="NZP28" s="23"/>
      <c r="NZQ28" s="23"/>
      <c r="NZR28" s="23"/>
      <c r="NZS28" s="23"/>
      <c r="NZT28" s="23"/>
      <c r="NZU28" s="23"/>
      <c r="NZV28" s="23"/>
      <c r="NZW28" s="23"/>
      <c r="NZX28" s="23"/>
      <c r="NZY28" s="23"/>
      <c r="NZZ28" s="23"/>
      <c r="OAA28" s="23"/>
      <c r="OAB28" s="23"/>
      <c r="OAC28" s="23"/>
      <c r="OAD28" s="23"/>
      <c r="OAE28" s="23"/>
      <c r="OAF28" s="23"/>
      <c r="OAG28" s="23"/>
      <c r="OAH28" s="23"/>
      <c r="OAI28" s="23"/>
      <c r="OAJ28" s="23"/>
      <c r="OAK28" s="23"/>
      <c r="OAL28" s="23"/>
      <c r="OAM28" s="23"/>
      <c r="OAN28" s="23"/>
      <c r="OAO28" s="23"/>
      <c r="OAP28" s="23"/>
      <c r="OAQ28" s="23"/>
      <c r="OAR28" s="23"/>
      <c r="OAS28" s="23"/>
      <c r="OAT28" s="23"/>
      <c r="OAU28" s="23"/>
      <c r="OAV28" s="23"/>
      <c r="OAW28" s="23"/>
      <c r="OAX28" s="23"/>
      <c r="OAY28" s="23"/>
      <c r="OAZ28" s="23"/>
      <c r="OBA28" s="23"/>
      <c r="OBB28" s="23"/>
      <c r="OBC28" s="23"/>
      <c r="OBD28" s="23"/>
      <c r="OBE28" s="23"/>
      <c r="OBF28" s="23"/>
      <c r="OBG28" s="23"/>
      <c r="OBH28" s="23"/>
      <c r="OBI28" s="23"/>
      <c r="OBJ28" s="23"/>
      <c r="OBK28" s="23"/>
      <c r="OBL28" s="23"/>
      <c r="OBM28" s="23"/>
      <c r="OBN28" s="23"/>
      <c r="OBO28" s="23"/>
      <c r="OBP28" s="23"/>
      <c r="OBQ28" s="23"/>
      <c r="OBR28" s="23"/>
      <c r="OBS28" s="23"/>
      <c r="OBT28" s="23"/>
      <c r="OBU28" s="23"/>
      <c r="OBV28" s="23"/>
      <c r="OBW28" s="23"/>
      <c r="OBX28" s="23"/>
      <c r="OBY28" s="23"/>
      <c r="OBZ28" s="23"/>
      <c r="OCA28" s="23"/>
      <c r="OCB28" s="23"/>
      <c r="OCC28" s="23"/>
      <c r="OCD28" s="23"/>
      <c r="OCE28" s="23"/>
      <c r="OCF28" s="23"/>
      <c r="OCG28" s="23"/>
      <c r="OCH28" s="23"/>
      <c r="OCI28" s="23"/>
      <c r="OCJ28" s="23"/>
      <c r="OCK28" s="23"/>
      <c r="OCL28" s="23"/>
      <c r="OCM28" s="23"/>
      <c r="OCN28" s="23"/>
      <c r="OCO28" s="23"/>
      <c r="OCP28" s="23"/>
      <c r="OCQ28" s="23"/>
      <c r="OCR28" s="23"/>
      <c r="OCS28" s="23"/>
      <c r="OCT28" s="23"/>
      <c r="OCU28" s="23"/>
      <c r="OCV28" s="23"/>
      <c r="OCW28" s="23"/>
      <c r="OCX28" s="23"/>
      <c r="OCY28" s="23"/>
      <c r="OCZ28" s="23"/>
      <c r="ODA28" s="23"/>
      <c r="ODB28" s="23"/>
      <c r="ODC28" s="23"/>
      <c r="ODD28" s="23"/>
      <c r="ODE28" s="23"/>
      <c r="ODF28" s="23"/>
      <c r="ODG28" s="23"/>
      <c r="ODH28" s="23"/>
      <c r="ODI28" s="23"/>
      <c r="ODJ28" s="23"/>
      <c r="ODK28" s="23"/>
      <c r="ODL28" s="23"/>
      <c r="ODM28" s="23"/>
      <c r="ODN28" s="23"/>
      <c r="ODO28" s="23"/>
      <c r="ODP28" s="23"/>
      <c r="ODQ28" s="23"/>
      <c r="ODR28" s="23"/>
      <c r="ODS28" s="23"/>
      <c r="ODT28" s="23"/>
      <c r="ODU28" s="23"/>
      <c r="ODV28" s="23"/>
      <c r="ODW28" s="23"/>
      <c r="ODX28" s="23"/>
      <c r="ODY28" s="23"/>
      <c r="ODZ28" s="23"/>
      <c r="OEA28" s="23"/>
      <c r="OEB28" s="23"/>
      <c r="OEC28" s="23"/>
      <c r="OED28" s="23"/>
      <c r="OEE28" s="23"/>
      <c r="OEF28" s="23"/>
      <c r="OEG28" s="23"/>
      <c r="OEH28" s="23"/>
      <c r="OEI28" s="23"/>
      <c r="OEJ28" s="23"/>
      <c r="OEK28" s="23"/>
      <c r="OEL28" s="23"/>
      <c r="OEM28" s="23"/>
      <c r="OEN28" s="23"/>
      <c r="OEO28" s="23"/>
      <c r="OEP28" s="23"/>
      <c r="OEQ28" s="23"/>
      <c r="OER28" s="23"/>
      <c r="OES28" s="23"/>
      <c r="OET28" s="23"/>
      <c r="OEU28" s="23"/>
      <c r="OEV28" s="23"/>
      <c r="OEW28" s="23"/>
      <c r="OEX28" s="23"/>
      <c r="OEY28" s="23"/>
      <c r="OEZ28" s="23"/>
      <c r="OFA28" s="23"/>
      <c r="OFB28" s="23"/>
      <c r="OFC28" s="23"/>
      <c r="OFD28" s="23"/>
      <c r="OFE28" s="23"/>
      <c r="OFF28" s="23"/>
      <c r="OFG28" s="23"/>
      <c r="OFH28" s="23"/>
      <c r="OFI28" s="23"/>
      <c r="OFJ28" s="23"/>
      <c r="OFK28" s="23"/>
      <c r="OFL28" s="23"/>
      <c r="OFM28" s="23"/>
      <c r="OFN28" s="23"/>
      <c r="OFO28" s="23"/>
      <c r="OFP28" s="23"/>
      <c r="OFQ28" s="23"/>
      <c r="OFR28" s="23"/>
      <c r="OFS28" s="23"/>
      <c r="OFT28" s="23"/>
      <c r="OFU28" s="23"/>
      <c r="OFV28" s="23"/>
      <c r="OFW28" s="23"/>
      <c r="OFX28" s="23"/>
      <c r="OFY28" s="23"/>
      <c r="OFZ28" s="23"/>
      <c r="OGA28" s="23"/>
      <c r="OGB28" s="23"/>
      <c r="OGC28" s="23"/>
      <c r="OGD28" s="23"/>
      <c r="OGE28" s="23"/>
      <c r="OGF28" s="23"/>
      <c r="OGG28" s="23"/>
      <c r="OGH28" s="23"/>
      <c r="OGI28" s="23"/>
      <c r="OGJ28" s="23"/>
      <c r="OGK28" s="23"/>
      <c r="OGL28" s="23"/>
      <c r="OGM28" s="23"/>
      <c r="OGN28" s="23"/>
      <c r="OGO28" s="23"/>
      <c r="OGP28" s="23"/>
      <c r="OGQ28" s="23"/>
      <c r="OGR28" s="23"/>
      <c r="OGS28" s="23"/>
      <c r="OGT28" s="23"/>
      <c r="OGU28" s="23"/>
      <c r="OGV28" s="23"/>
      <c r="OGW28" s="23"/>
      <c r="OGX28" s="23"/>
      <c r="OGY28" s="23"/>
      <c r="OGZ28" s="23"/>
      <c r="OHA28" s="23"/>
      <c r="OHB28" s="23"/>
      <c r="OHC28" s="23"/>
      <c r="OHD28" s="23"/>
      <c r="OHE28" s="23"/>
      <c r="OHF28" s="23"/>
      <c r="OHG28" s="23"/>
      <c r="OHH28" s="23"/>
      <c r="OHI28" s="23"/>
      <c r="OHJ28" s="23"/>
      <c r="OHK28" s="23"/>
      <c r="OHL28" s="23"/>
      <c r="OHM28" s="23"/>
      <c r="OHN28" s="23"/>
      <c r="OHO28" s="23"/>
      <c r="OHP28" s="23"/>
      <c r="OHQ28" s="23"/>
      <c r="OHR28" s="23"/>
      <c r="OHS28" s="23"/>
      <c r="OHT28" s="23"/>
      <c r="OHU28" s="23"/>
      <c r="OHV28" s="23"/>
      <c r="OHW28" s="23"/>
      <c r="OHX28" s="23"/>
      <c r="OHY28" s="23"/>
      <c r="OHZ28" s="23"/>
      <c r="OIA28" s="23"/>
      <c r="OIB28" s="23"/>
      <c r="OIC28" s="23"/>
      <c r="OID28" s="23"/>
      <c r="OIE28" s="23"/>
      <c r="OIF28" s="23"/>
      <c r="OIG28" s="23"/>
      <c r="OIH28" s="23"/>
      <c r="OII28" s="23"/>
      <c r="OIJ28" s="23"/>
      <c r="OIK28" s="23"/>
      <c r="OIL28" s="23"/>
      <c r="OIM28" s="23"/>
      <c r="OIN28" s="23"/>
      <c r="OIO28" s="23"/>
      <c r="OIP28" s="23"/>
      <c r="OIQ28" s="23"/>
      <c r="OIR28" s="23"/>
      <c r="OIS28" s="23"/>
      <c r="OIT28" s="23"/>
      <c r="OIU28" s="23"/>
      <c r="OIV28" s="23"/>
      <c r="OIW28" s="23"/>
      <c r="OIX28" s="23"/>
      <c r="OIY28" s="23"/>
      <c r="OIZ28" s="23"/>
      <c r="OJA28" s="23"/>
      <c r="OJB28" s="23"/>
      <c r="OJC28" s="23"/>
      <c r="OJD28" s="23"/>
      <c r="OJE28" s="23"/>
      <c r="OJF28" s="23"/>
      <c r="OJG28" s="23"/>
      <c r="OJH28" s="23"/>
      <c r="OJI28" s="23"/>
      <c r="OJJ28" s="23"/>
      <c r="OJK28" s="23"/>
      <c r="OJL28" s="23"/>
      <c r="OJM28" s="23"/>
      <c r="OJN28" s="23"/>
      <c r="OJO28" s="23"/>
      <c r="OJP28" s="23"/>
      <c r="OJQ28" s="23"/>
      <c r="OJR28" s="23"/>
      <c r="OJS28" s="23"/>
      <c r="OJT28" s="23"/>
      <c r="OJU28" s="23"/>
      <c r="OJV28" s="23"/>
      <c r="OJW28" s="23"/>
      <c r="OJX28" s="23"/>
      <c r="OJY28" s="23"/>
      <c r="OJZ28" s="23"/>
      <c r="OKA28" s="23"/>
      <c r="OKB28" s="23"/>
      <c r="OKC28" s="23"/>
      <c r="OKD28" s="23"/>
      <c r="OKE28" s="23"/>
      <c r="OKF28" s="23"/>
      <c r="OKG28" s="23"/>
      <c r="OKH28" s="23"/>
      <c r="OKI28" s="23"/>
      <c r="OKJ28" s="23"/>
      <c r="OKK28" s="23"/>
      <c r="OKL28" s="23"/>
      <c r="OKM28" s="23"/>
      <c r="OKN28" s="23"/>
      <c r="OKO28" s="23"/>
      <c r="OKP28" s="23"/>
      <c r="OKQ28" s="23"/>
      <c r="OKR28" s="23"/>
      <c r="OKS28" s="23"/>
      <c r="OKT28" s="23"/>
      <c r="OKU28" s="23"/>
      <c r="OKV28" s="23"/>
      <c r="OKW28" s="23"/>
      <c r="OKX28" s="23"/>
      <c r="OKY28" s="23"/>
      <c r="OKZ28" s="23"/>
      <c r="OLA28" s="23"/>
      <c r="OLB28" s="23"/>
      <c r="OLC28" s="23"/>
      <c r="OLD28" s="23"/>
      <c r="OLE28" s="23"/>
      <c r="OLF28" s="23"/>
      <c r="OLG28" s="23"/>
      <c r="OLH28" s="23"/>
      <c r="OLI28" s="23"/>
      <c r="OLJ28" s="23"/>
      <c r="OLK28" s="23"/>
      <c r="OLL28" s="23"/>
      <c r="OLM28" s="23"/>
      <c r="OLN28" s="23"/>
      <c r="OLO28" s="23"/>
      <c r="OLP28" s="23"/>
      <c r="OLQ28" s="23"/>
      <c r="OLR28" s="23"/>
      <c r="OLS28" s="23"/>
      <c r="OLT28" s="23"/>
      <c r="OLU28" s="23"/>
      <c r="OLV28" s="23"/>
      <c r="OLW28" s="23"/>
      <c r="OLX28" s="23"/>
      <c r="OLY28" s="23"/>
      <c r="OLZ28" s="23"/>
      <c r="OMA28" s="23"/>
      <c r="OMB28" s="23"/>
      <c r="OMC28" s="23"/>
      <c r="OMD28" s="23"/>
      <c r="OME28" s="23"/>
      <c r="OMF28" s="23"/>
      <c r="OMG28" s="23"/>
      <c r="OMH28" s="23"/>
      <c r="OMI28" s="23"/>
      <c r="OMJ28" s="23"/>
      <c r="OMK28" s="23"/>
      <c r="OML28" s="23"/>
      <c r="OMM28" s="23"/>
      <c r="OMN28" s="23"/>
      <c r="OMO28" s="23"/>
      <c r="OMP28" s="23"/>
      <c r="OMQ28" s="23"/>
      <c r="OMR28" s="23"/>
      <c r="OMS28" s="23"/>
      <c r="OMT28" s="23"/>
      <c r="OMU28" s="23"/>
      <c r="OMV28" s="23"/>
      <c r="OMW28" s="23"/>
      <c r="OMX28" s="23"/>
      <c r="OMY28" s="23"/>
      <c r="OMZ28" s="23"/>
      <c r="ONA28" s="23"/>
      <c r="ONB28" s="23"/>
      <c r="ONC28" s="23"/>
      <c r="OND28" s="23"/>
      <c r="ONE28" s="23"/>
      <c r="ONF28" s="23"/>
      <c r="ONG28" s="23"/>
      <c r="ONH28" s="23"/>
      <c r="ONI28" s="23"/>
      <c r="ONJ28" s="23"/>
      <c r="ONK28" s="23"/>
      <c r="ONL28" s="23"/>
      <c r="ONM28" s="23"/>
      <c r="ONN28" s="23"/>
      <c r="ONO28" s="23"/>
      <c r="ONP28" s="23"/>
      <c r="ONQ28" s="23"/>
      <c r="ONR28" s="23"/>
      <c r="ONS28" s="23"/>
      <c r="ONT28" s="23"/>
      <c r="ONU28" s="23"/>
      <c r="ONV28" s="23"/>
      <c r="ONW28" s="23"/>
      <c r="ONX28" s="23"/>
      <c r="ONY28" s="23"/>
      <c r="ONZ28" s="23"/>
      <c r="OOA28" s="23"/>
      <c r="OOB28" s="23"/>
      <c r="OOC28" s="23"/>
      <c r="OOD28" s="23"/>
      <c r="OOE28" s="23"/>
      <c r="OOF28" s="23"/>
      <c r="OOG28" s="23"/>
      <c r="OOH28" s="23"/>
      <c r="OOI28" s="23"/>
      <c r="OOJ28" s="23"/>
      <c r="OOK28" s="23"/>
      <c r="OOL28" s="23"/>
      <c r="OOM28" s="23"/>
      <c r="OON28" s="23"/>
      <c r="OOO28" s="23"/>
      <c r="OOP28" s="23"/>
      <c r="OOQ28" s="23"/>
      <c r="OOR28" s="23"/>
      <c r="OOS28" s="23"/>
      <c r="OOT28" s="23"/>
      <c r="OOU28" s="23"/>
      <c r="OOV28" s="23"/>
      <c r="OOW28" s="23"/>
      <c r="OOX28" s="23"/>
      <c r="OOY28" s="23"/>
      <c r="OOZ28" s="23"/>
      <c r="OPA28" s="23"/>
      <c r="OPB28" s="23"/>
      <c r="OPC28" s="23"/>
      <c r="OPD28" s="23"/>
      <c r="OPE28" s="23"/>
      <c r="OPF28" s="23"/>
      <c r="OPG28" s="23"/>
      <c r="OPH28" s="23"/>
      <c r="OPI28" s="23"/>
      <c r="OPJ28" s="23"/>
      <c r="OPK28" s="23"/>
      <c r="OPL28" s="23"/>
      <c r="OPM28" s="23"/>
      <c r="OPN28" s="23"/>
      <c r="OPO28" s="23"/>
      <c r="OPP28" s="23"/>
      <c r="OPQ28" s="23"/>
      <c r="OPR28" s="23"/>
      <c r="OPS28" s="23"/>
      <c r="OPT28" s="23"/>
      <c r="OPU28" s="23"/>
      <c r="OPV28" s="23"/>
      <c r="OPW28" s="23"/>
      <c r="OPX28" s="23"/>
      <c r="OPY28" s="23"/>
      <c r="OPZ28" s="23"/>
      <c r="OQA28" s="23"/>
      <c r="OQB28" s="23"/>
      <c r="OQC28" s="23"/>
      <c r="OQD28" s="23"/>
      <c r="OQE28" s="23"/>
      <c r="OQF28" s="23"/>
      <c r="OQG28" s="23"/>
      <c r="OQH28" s="23"/>
      <c r="OQI28" s="23"/>
      <c r="OQJ28" s="23"/>
      <c r="OQK28" s="23"/>
      <c r="OQL28" s="23"/>
      <c r="OQM28" s="23"/>
      <c r="OQN28" s="23"/>
      <c r="OQO28" s="23"/>
      <c r="OQP28" s="23"/>
      <c r="OQQ28" s="23"/>
      <c r="OQR28" s="23"/>
      <c r="OQS28" s="23"/>
      <c r="OQT28" s="23"/>
      <c r="OQU28" s="23"/>
      <c r="OQV28" s="23"/>
      <c r="OQW28" s="23"/>
      <c r="OQX28" s="23"/>
      <c r="OQY28" s="23"/>
      <c r="OQZ28" s="23"/>
      <c r="ORA28" s="23"/>
      <c r="ORB28" s="23"/>
      <c r="ORC28" s="23"/>
      <c r="ORD28" s="23"/>
      <c r="ORE28" s="23"/>
      <c r="ORF28" s="23"/>
      <c r="ORG28" s="23"/>
      <c r="ORH28" s="23"/>
      <c r="ORI28" s="23"/>
      <c r="ORJ28" s="23"/>
      <c r="ORK28" s="23"/>
      <c r="ORL28" s="23"/>
      <c r="ORM28" s="23"/>
      <c r="ORN28" s="23"/>
      <c r="ORO28" s="23"/>
      <c r="ORP28" s="23"/>
      <c r="ORQ28" s="23"/>
      <c r="ORR28" s="23"/>
      <c r="ORS28" s="23"/>
      <c r="ORT28" s="23"/>
      <c r="ORU28" s="23"/>
      <c r="ORV28" s="23"/>
      <c r="ORW28" s="23"/>
      <c r="ORX28" s="23"/>
      <c r="ORY28" s="23"/>
      <c r="ORZ28" s="23"/>
      <c r="OSA28" s="23"/>
      <c r="OSB28" s="23"/>
      <c r="OSC28" s="23"/>
      <c r="OSD28" s="23"/>
      <c r="OSE28" s="23"/>
      <c r="OSF28" s="23"/>
      <c r="OSG28" s="23"/>
      <c r="OSH28" s="23"/>
      <c r="OSI28" s="23"/>
      <c r="OSJ28" s="23"/>
      <c r="OSK28" s="23"/>
      <c r="OSL28" s="23"/>
      <c r="OSM28" s="23"/>
      <c r="OSN28" s="23"/>
      <c r="OSO28" s="23"/>
      <c r="OSP28" s="23"/>
      <c r="OSQ28" s="23"/>
      <c r="OSR28" s="23"/>
      <c r="OSS28" s="23"/>
      <c r="OST28" s="23"/>
      <c r="OSU28" s="23"/>
      <c r="OSV28" s="23"/>
      <c r="OSW28" s="23"/>
      <c r="OSX28" s="23"/>
      <c r="OSY28" s="23"/>
      <c r="OSZ28" s="23"/>
      <c r="OTA28" s="23"/>
      <c r="OTB28" s="23"/>
      <c r="OTC28" s="23"/>
      <c r="OTD28" s="23"/>
      <c r="OTE28" s="23"/>
      <c r="OTF28" s="23"/>
      <c r="OTG28" s="23"/>
      <c r="OTH28" s="23"/>
      <c r="OTI28" s="23"/>
      <c r="OTJ28" s="23"/>
      <c r="OTK28" s="23"/>
      <c r="OTL28" s="23"/>
      <c r="OTM28" s="23"/>
      <c r="OTN28" s="23"/>
      <c r="OTO28" s="23"/>
      <c r="OTP28" s="23"/>
      <c r="OTQ28" s="23"/>
      <c r="OTR28" s="23"/>
      <c r="OTS28" s="23"/>
      <c r="OTT28" s="23"/>
      <c r="OTU28" s="23"/>
      <c r="OTV28" s="23"/>
      <c r="OTW28" s="23"/>
      <c r="OTX28" s="23"/>
      <c r="OTY28" s="23"/>
      <c r="OTZ28" s="23"/>
      <c r="OUA28" s="23"/>
      <c r="OUB28" s="23"/>
      <c r="OUC28" s="23"/>
      <c r="OUD28" s="23"/>
      <c r="OUE28" s="23"/>
      <c r="OUF28" s="23"/>
      <c r="OUG28" s="23"/>
      <c r="OUH28" s="23"/>
      <c r="OUI28" s="23"/>
      <c r="OUJ28" s="23"/>
      <c r="OUK28" s="23"/>
      <c r="OUL28" s="23"/>
      <c r="OUM28" s="23"/>
      <c r="OUN28" s="23"/>
      <c r="OUO28" s="23"/>
      <c r="OUP28" s="23"/>
      <c r="OUQ28" s="23"/>
      <c r="OUR28" s="23"/>
      <c r="OUS28" s="23"/>
      <c r="OUT28" s="23"/>
      <c r="OUU28" s="23"/>
      <c r="OUV28" s="23"/>
      <c r="OUW28" s="23"/>
      <c r="OUX28" s="23"/>
      <c r="OUY28" s="23"/>
      <c r="OUZ28" s="23"/>
      <c r="OVA28" s="23"/>
      <c r="OVB28" s="23"/>
      <c r="OVC28" s="23"/>
      <c r="OVD28" s="23"/>
      <c r="OVE28" s="23"/>
      <c r="OVF28" s="23"/>
      <c r="OVG28" s="23"/>
      <c r="OVH28" s="23"/>
      <c r="OVI28" s="23"/>
      <c r="OVJ28" s="23"/>
      <c r="OVK28" s="23"/>
      <c r="OVL28" s="23"/>
      <c r="OVM28" s="23"/>
      <c r="OVN28" s="23"/>
      <c r="OVO28" s="23"/>
      <c r="OVP28" s="23"/>
      <c r="OVQ28" s="23"/>
      <c r="OVR28" s="23"/>
      <c r="OVS28" s="23"/>
      <c r="OVT28" s="23"/>
      <c r="OVU28" s="23"/>
      <c r="OVV28" s="23"/>
      <c r="OVW28" s="23"/>
      <c r="OVX28" s="23"/>
      <c r="OVY28" s="23"/>
      <c r="OVZ28" s="23"/>
      <c r="OWA28" s="23"/>
      <c r="OWB28" s="23"/>
      <c r="OWC28" s="23"/>
      <c r="OWD28" s="23"/>
      <c r="OWE28" s="23"/>
      <c r="OWF28" s="23"/>
      <c r="OWG28" s="23"/>
      <c r="OWH28" s="23"/>
      <c r="OWI28" s="23"/>
      <c r="OWJ28" s="23"/>
      <c r="OWK28" s="23"/>
      <c r="OWL28" s="23"/>
      <c r="OWM28" s="23"/>
      <c r="OWN28" s="23"/>
      <c r="OWO28" s="23"/>
      <c r="OWP28" s="23"/>
      <c r="OWQ28" s="23"/>
      <c r="OWR28" s="23"/>
      <c r="OWS28" s="23"/>
      <c r="OWT28" s="23"/>
      <c r="OWU28" s="23"/>
      <c r="OWV28" s="23"/>
      <c r="OWW28" s="23"/>
      <c r="OWX28" s="23"/>
      <c r="OWY28" s="23"/>
      <c r="OWZ28" s="23"/>
      <c r="OXA28" s="23"/>
      <c r="OXB28" s="23"/>
      <c r="OXC28" s="23"/>
      <c r="OXD28" s="23"/>
      <c r="OXE28" s="23"/>
      <c r="OXF28" s="23"/>
      <c r="OXG28" s="23"/>
      <c r="OXH28" s="23"/>
      <c r="OXI28" s="23"/>
      <c r="OXJ28" s="23"/>
      <c r="OXK28" s="23"/>
      <c r="OXL28" s="23"/>
      <c r="OXM28" s="23"/>
      <c r="OXN28" s="23"/>
      <c r="OXO28" s="23"/>
      <c r="OXP28" s="23"/>
      <c r="OXQ28" s="23"/>
      <c r="OXR28" s="23"/>
      <c r="OXS28" s="23"/>
      <c r="OXT28" s="23"/>
      <c r="OXU28" s="23"/>
      <c r="OXV28" s="23"/>
      <c r="OXW28" s="23"/>
      <c r="OXX28" s="23"/>
      <c r="OXY28" s="23"/>
      <c r="OXZ28" s="23"/>
      <c r="OYA28" s="23"/>
      <c r="OYB28" s="23"/>
      <c r="OYC28" s="23"/>
      <c r="OYD28" s="23"/>
      <c r="OYE28" s="23"/>
      <c r="OYF28" s="23"/>
      <c r="OYG28" s="23"/>
      <c r="OYH28" s="23"/>
      <c r="OYI28" s="23"/>
      <c r="OYJ28" s="23"/>
      <c r="OYK28" s="23"/>
      <c r="OYL28" s="23"/>
      <c r="OYM28" s="23"/>
      <c r="OYN28" s="23"/>
      <c r="OYO28" s="23"/>
      <c r="OYP28" s="23"/>
      <c r="OYQ28" s="23"/>
      <c r="OYR28" s="23"/>
      <c r="OYS28" s="23"/>
      <c r="OYT28" s="23"/>
      <c r="OYU28" s="23"/>
      <c r="OYV28" s="23"/>
      <c r="OYW28" s="23"/>
      <c r="OYX28" s="23"/>
      <c r="OYY28" s="23"/>
      <c r="OYZ28" s="23"/>
      <c r="OZA28" s="23"/>
      <c r="OZB28" s="23"/>
      <c r="OZC28" s="23"/>
      <c r="OZD28" s="23"/>
      <c r="OZE28" s="23"/>
      <c r="OZF28" s="23"/>
      <c r="OZG28" s="23"/>
      <c r="OZH28" s="23"/>
      <c r="OZI28" s="23"/>
      <c r="OZJ28" s="23"/>
      <c r="OZK28" s="23"/>
      <c r="OZL28" s="23"/>
      <c r="OZM28" s="23"/>
      <c r="OZN28" s="23"/>
      <c r="OZO28" s="23"/>
      <c r="OZP28" s="23"/>
      <c r="OZQ28" s="23"/>
      <c r="OZR28" s="23"/>
      <c r="OZS28" s="23"/>
      <c r="OZT28" s="23"/>
      <c r="OZU28" s="23"/>
      <c r="OZV28" s="23"/>
      <c r="OZW28" s="23"/>
      <c r="OZX28" s="23"/>
      <c r="OZY28" s="23"/>
      <c r="OZZ28" s="23"/>
      <c r="PAA28" s="23"/>
      <c r="PAB28" s="23"/>
      <c r="PAC28" s="23"/>
      <c r="PAD28" s="23"/>
      <c r="PAE28" s="23"/>
      <c r="PAF28" s="23"/>
      <c r="PAG28" s="23"/>
      <c r="PAH28" s="23"/>
      <c r="PAI28" s="23"/>
      <c r="PAJ28" s="23"/>
      <c r="PAK28" s="23"/>
      <c r="PAL28" s="23"/>
      <c r="PAM28" s="23"/>
      <c r="PAN28" s="23"/>
      <c r="PAO28" s="23"/>
      <c r="PAP28" s="23"/>
      <c r="PAQ28" s="23"/>
      <c r="PAR28" s="23"/>
      <c r="PAS28" s="23"/>
      <c r="PAT28" s="23"/>
      <c r="PAU28" s="23"/>
      <c r="PAV28" s="23"/>
      <c r="PAW28" s="23"/>
      <c r="PAX28" s="23"/>
      <c r="PAY28" s="23"/>
      <c r="PAZ28" s="23"/>
      <c r="PBA28" s="23"/>
      <c r="PBB28" s="23"/>
      <c r="PBC28" s="23"/>
      <c r="PBD28" s="23"/>
      <c r="PBE28" s="23"/>
      <c r="PBF28" s="23"/>
      <c r="PBG28" s="23"/>
      <c r="PBH28" s="23"/>
      <c r="PBI28" s="23"/>
      <c r="PBJ28" s="23"/>
      <c r="PBK28" s="23"/>
      <c r="PBL28" s="23"/>
      <c r="PBM28" s="23"/>
      <c r="PBN28" s="23"/>
      <c r="PBO28" s="23"/>
      <c r="PBP28" s="23"/>
      <c r="PBQ28" s="23"/>
      <c r="PBR28" s="23"/>
      <c r="PBS28" s="23"/>
      <c r="PBT28" s="23"/>
      <c r="PBU28" s="23"/>
      <c r="PBV28" s="23"/>
      <c r="PBW28" s="23"/>
      <c r="PBX28" s="23"/>
      <c r="PBY28" s="23"/>
      <c r="PBZ28" s="23"/>
      <c r="PCA28" s="23"/>
      <c r="PCB28" s="23"/>
      <c r="PCC28" s="23"/>
      <c r="PCD28" s="23"/>
      <c r="PCE28" s="23"/>
      <c r="PCF28" s="23"/>
      <c r="PCG28" s="23"/>
      <c r="PCH28" s="23"/>
      <c r="PCI28" s="23"/>
      <c r="PCJ28" s="23"/>
      <c r="PCK28" s="23"/>
      <c r="PCL28" s="23"/>
      <c r="PCM28" s="23"/>
      <c r="PCN28" s="23"/>
      <c r="PCO28" s="23"/>
      <c r="PCP28" s="23"/>
      <c r="PCQ28" s="23"/>
      <c r="PCR28" s="23"/>
      <c r="PCS28" s="23"/>
      <c r="PCT28" s="23"/>
      <c r="PCU28" s="23"/>
      <c r="PCV28" s="23"/>
      <c r="PCW28" s="23"/>
      <c r="PCX28" s="23"/>
      <c r="PCY28" s="23"/>
      <c r="PCZ28" s="23"/>
      <c r="PDA28" s="23"/>
      <c r="PDB28" s="23"/>
      <c r="PDC28" s="23"/>
      <c r="PDD28" s="23"/>
      <c r="PDE28" s="23"/>
      <c r="PDF28" s="23"/>
      <c r="PDG28" s="23"/>
      <c r="PDH28" s="23"/>
      <c r="PDI28" s="23"/>
      <c r="PDJ28" s="23"/>
      <c r="PDK28" s="23"/>
      <c r="PDL28" s="23"/>
      <c r="PDM28" s="23"/>
      <c r="PDN28" s="23"/>
      <c r="PDO28" s="23"/>
      <c r="PDP28" s="23"/>
      <c r="PDQ28" s="23"/>
      <c r="PDR28" s="23"/>
      <c r="PDS28" s="23"/>
      <c r="PDT28" s="23"/>
      <c r="PDU28" s="23"/>
      <c r="PDV28" s="23"/>
      <c r="PDW28" s="23"/>
      <c r="PDX28" s="23"/>
      <c r="PDY28" s="23"/>
      <c r="PDZ28" s="23"/>
      <c r="PEA28" s="23"/>
      <c r="PEB28" s="23"/>
      <c r="PEC28" s="23"/>
      <c r="PED28" s="23"/>
      <c r="PEE28" s="23"/>
      <c r="PEF28" s="23"/>
      <c r="PEG28" s="23"/>
      <c r="PEH28" s="23"/>
      <c r="PEI28" s="23"/>
      <c r="PEJ28" s="23"/>
      <c r="PEK28" s="23"/>
      <c r="PEL28" s="23"/>
      <c r="PEM28" s="23"/>
      <c r="PEN28" s="23"/>
      <c r="PEO28" s="23"/>
      <c r="PEP28" s="23"/>
      <c r="PEQ28" s="23"/>
      <c r="PER28" s="23"/>
      <c r="PES28" s="23"/>
      <c r="PET28" s="23"/>
      <c r="PEU28" s="23"/>
      <c r="PEV28" s="23"/>
      <c r="PEW28" s="23"/>
      <c r="PEX28" s="23"/>
      <c r="PEY28" s="23"/>
      <c r="PEZ28" s="23"/>
      <c r="PFA28" s="23"/>
      <c r="PFB28" s="23"/>
      <c r="PFC28" s="23"/>
      <c r="PFD28" s="23"/>
      <c r="PFE28" s="23"/>
      <c r="PFF28" s="23"/>
      <c r="PFG28" s="23"/>
      <c r="PFH28" s="23"/>
      <c r="PFI28" s="23"/>
      <c r="PFJ28" s="23"/>
      <c r="PFK28" s="23"/>
      <c r="PFL28" s="23"/>
      <c r="PFM28" s="23"/>
      <c r="PFN28" s="23"/>
      <c r="PFO28" s="23"/>
      <c r="PFP28" s="23"/>
      <c r="PFQ28" s="23"/>
      <c r="PFR28" s="23"/>
      <c r="PFS28" s="23"/>
      <c r="PFT28" s="23"/>
      <c r="PFU28" s="23"/>
      <c r="PFV28" s="23"/>
      <c r="PFW28" s="23"/>
      <c r="PFX28" s="23"/>
      <c r="PFY28" s="23"/>
      <c r="PFZ28" s="23"/>
      <c r="PGA28" s="23"/>
      <c r="PGB28" s="23"/>
      <c r="PGC28" s="23"/>
      <c r="PGD28" s="23"/>
      <c r="PGE28" s="23"/>
      <c r="PGF28" s="23"/>
      <c r="PGG28" s="23"/>
      <c r="PGH28" s="23"/>
      <c r="PGI28" s="23"/>
      <c r="PGJ28" s="23"/>
      <c r="PGK28" s="23"/>
      <c r="PGL28" s="23"/>
      <c r="PGM28" s="23"/>
      <c r="PGN28" s="23"/>
      <c r="PGO28" s="23"/>
      <c r="PGP28" s="23"/>
      <c r="PGQ28" s="23"/>
      <c r="PGR28" s="23"/>
      <c r="PGS28" s="23"/>
      <c r="PGT28" s="23"/>
      <c r="PGU28" s="23"/>
      <c r="PGV28" s="23"/>
      <c r="PGW28" s="23"/>
      <c r="PGX28" s="23"/>
      <c r="PGY28" s="23"/>
      <c r="PGZ28" s="23"/>
      <c r="PHA28" s="23"/>
      <c r="PHB28" s="23"/>
      <c r="PHC28" s="23"/>
      <c r="PHD28" s="23"/>
      <c r="PHE28" s="23"/>
      <c r="PHF28" s="23"/>
      <c r="PHG28" s="23"/>
      <c r="PHH28" s="23"/>
      <c r="PHI28" s="23"/>
      <c r="PHJ28" s="23"/>
      <c r="PHK28" s="23"/>
      <c r="PHL28" s="23"/>
      <c r="PHM28" s="23"/>
      <c r="PHN28" s="23"/>
      <c r="PHO28" s="23"/>
      <c r="PHP28" s="23"/>
      <c r="PHQ28" s="23"/>
      <c r="PHR28" s="23"/>
      <c r="PHS28" s="23"/>
      <c r="PHT28" s="23"/>
      <c r="PHU28" s="23"/>
      <c r="PHV28" s="23"/>
      <c r="PHW28" s="23"/>
      <c r="PHX28" s="23"/>
      <c r="PHY28" s="23"/>
      <c r="PHZ28" s="23"/>
      <c r="PIA28" s="23"/>
      <c r="PIB28" s="23"/>
      <c r="PIC28" s="23"/>
      <c r="PID28" s="23"/>
      <c r="PIE28" s="23"/>
      <c r="PIF28" s="23"/>
      <c r="PIG28" s="23"/>
      <c r="PIH28" s="23"/>
      <c r="PII28" s="23"/>
      <c r="PIJ28" s="23"/>
      <c r="PIK28" s="23"/>
      <c r="PIL28" s="23"/>
      <c r="PIM28" s="23"/>
      <c r="PIN28" s="23"/>
      <c r="PIO28" s="23"/>
      <c r="PIP28" s="23"/>
      <c r="PIQ28" s="23"/>
      <c r="PIR28" s="23"/>
      <c r="PIS28" s="23"/>
      <c r="PIT28" s="23"/>
      <c r="PIU28" s="23"/>
      <c r="PIV28" s="23"/>
      <c r="PIW28" s="23"/>
      <c r="PIX28" s="23"/>
      <c r="PIY28" s="23"/>
      <c r="PIZ28" s="23"/>
      <c r="PJA28" s="23"/>
      <c r="PJB28" s="23"/>
      <c r="PJC28" s="23"/>
      <c r="PJD28" s="23"/>
      <c r="PJE28" s="23"/>
      <c r="PJF28" s="23"/>
      <c r="PJG28" s="23"/>
      <c r="PJH28" s="23"/>
      <c r="PJI28" s="23"/>
      <c r="PJJ28" s="23"/>
      <c r="PJK28" s="23"/>
      <c r="PJL28" s="23"/>
      <c r="PJM28" s="23"/>
      <c r="PJN28" s="23"/>
      <c r="PJO28" s="23"/>
      <c r="PJP28" s="23"/>
      <c r="PJQ28" s="23"/>
      <c r="PJR28" s="23"/>
      <c r="PJS28" s="23"/>
      <c r="PJT28" s="23"/>
      <c r="PJU28" s="23"/>
      <c r="PJV28" s="23"/>
      <c r="PJW28" s="23"/>
      <c r="PJX28" s="23"/>
      <c r="PJY28" s="23"/>
      <c r="PJZ28" s="23"/>
      <c r="PKA28" s="23"/>
      <c r="PKB28" s="23"/>
      <c r="PKC28" s="23"/>
      <c r="PKD28" s="23"/>
      <c r="PKE28" s="23"/>
      <c r="PKF28" s="23"/>
      <c r="PKG28" s="23"/>
      <c r="PKH28" s="23"/>
      <c r="PKI28" s="23"/>
      <c r="PKJ28" s="23"/>
      <c r="PKK28" s="23"/>
      <c r="PKL28" s="23"/>
      <c r="PKM28" s="23"/>
      <c r="PKN28" s="23"/>
      <c r="PKO28" s="23"/>
      <c r="PKP28" s="23"/>
      <c r="PKQ28" s="23"/>
      <c r="PKR28" s="23"/>
      <c r="PKS28" s="23"/>
      <c r="PKT28" s="23"/>
      <c r="PKU28" s="23"/>
      <c r="PKV28" s="23"/>
      <c r="PKW28" s="23"/>
      <c r="PKX28" s="23"/>
      <c r="PKY28" s="23"/>
      <c r="PKZ28" s="23"/>
      <c r="PLA28" s="23"/>
      <c r="PLB28" s="23"/>
      <c r="PLC28" s="23"/>
      <c r="PLD28" s="23"/>
      <c r="PLE28" s="23"/>
      <c r="PLF28" s="23"/>
      <c r="PLG28" s="23"/>
      <c r="PLH28" s="23"/>
      <c r="PLI28" s="23"/>
      <c r="PLJ28" s="23"/>
      <c r="PLK28" s="23"/>
      <c r="PLL28" s="23"/>
      <c r="PLM28" s="23"/>
      <c r="PLN28" s="23"/>
      <c r="PLO28" s="23"/>
      <c r="PLP28" s="23"/>
      <c r="PLQ28" s="23"/>
      <c r="PLR28" s="23"/>
      <c r="PLS28" s="23"/>
      <c r="PLT28" s="23"/>
      <c r="PLU28" s="23"/>
      <c r="PLV28" s="23"/>
      <c r="PLW28" s="23"/>
      <c r="PLX28" s="23"/>
      <c r="PLY28" s="23"/>
      <c r="PLZ28" s="23"/>
      <c r="PMA28" s="23"/>
      <c r="PMB28" s="23"/>
      <c r="PMC28" s="23"/>
      <c r="PMD28" s="23"/>
      <c r="PME28" s="23"/>
      <c r="PMF28" s="23"/>
      <c r="PMG28" s="23"/>
      <c r="PMH28" s="23"/>
      <c r="PMI28" s="23"/>
      <c r="PMJ28" s="23"/>
      <c r="PMK28" s="23"/>
      <c r="PML28" s="23"/>
      <c r="PMM28" s="23"/>
      <c r="PMN28" s="23"/>
      <c r="PMO28" s="23"/>
      <c r="PMP28" s="23"/>
      <c r="PMQ28" s="23"/>
      <c r="PMR28" s="23"/>
      <c r="PMS28" s="23"/>
      <c r="PMT28" s="23"/>
      <c r="PMU28" s="23"/>
      <c r="PMV28" s="23"/>
      <c r="PMW28" s="23"/>
      <c r="PMX28" s="23"/>
      <c r="PMY28" s="23"/>
      <c r="PMZ28" s="23"/>
      <c r="PNA28" s="23"/>
      <c r="PNB28" s="23"/>
      <c r="PNC28" s="23"/>
      <c r="PND28" s="23"/>
      <c r="PNE28" s="23"/>
      <c r="PNF28" s="23"/>
      <c r="PNG28" s="23"/>
      <c r="PNH28" s="23"/>
      <c r="PNI28" s="23"/>
      <c r="PNJ28" s="23"/>
      <c r="PNK28" s="23"/>
      <c r="PNL28" s="23"/>
      <c r="PNM28" s="23"/>
      <c r="PNN28" s="23"/>
      <c r="PNO28" s="23"/>
      <c r="PNP28" s="23"/>
      <c r="PNQ28" s="23"/>
      <c r="PNR28" s="23"/>
      <c r="PNS28" s="23"/>
      <c r="PNT28" s="23"/>
      <c r="PNU28" s="23"/>
      <c r="PNV28" s="23"/>
      <c r="PNW28" s="23"/>
      <c r="PNX28" s="23"/>
      <c r="PNY28" s="23"/>
      <c r="PNZ28" s="23"/>
      <c r="POA28" s="23"/>
      <c r="POB28" s="23"/>
      <c r="POC28" s="23"/>
      <c r="POD28" s="23"/>
      <c r="POE28" s="23"/>
      <c r="POF28" s="23"/>
      <c r="POG28" s="23"/>
      <c r="POH28" s="23"/>
      <c r="POI28" s="23"/>
      <c r="POJ28" s="23"/>
      <c r="POK28" s="23"/>
      <c r="POL28" s="23"/>
      <c r="POM28" s="23"/>
      <c r="PON28" s="23"/>
      <c r="POO28" s="23"/>
      <c r="POP28" s="23"/>
      <c r="POQ28" s="23"/>
      <c r="POR28" s="23"/>
      <c r="POS28" s="23"/>
      <c r="POT28" s="23"/>
      <c r="POU28" s="23"/>
      <c r="POV28" s="23"/>
      <c r="POW28" s="23"/>
      <c r="POX28" s="23"/>
      <c r="POY28" s="23"/>
      <c r="POZ28" s="23"/>
      <c r="PPA28" s="23"/>
      <c r="PPB28" s="23"/>
      <c r="PPC28" s="23"/>
      <c r="PPD28" s="23"/>
      <c r="PPE28" s="23"/>
      <c r="PPF28" s="23"/>
      <c r="PPG28" s="23"/>
      <c r="PPH28" s="23"/>
      <c r="PPI28" s="23"/>
      <c r="PPJ28" s="23"/>
      <c r="PPK28" s="23"/>
      <c r="PPL28" s="23"/>
      <c r="PPM28" s="23"/>
      <c r="PPN28" s="23"/>
      <c r="PPO28" s="23"/>
      <c r="PPP28" s="23"/>
      <c r="PPQ28" s="23"/>
      <c r="PPR28" s="23"/>
      <c r="PPS28" s="23"/>
      <c r="PPT28" s="23"/>
      <c r="PPU28" s="23"/>
      <c r="PPV28" s="23"/>
      <c r="PPW28" s="23"/>
      <c r="PPX28" s="23"/>
      <c r="PPY28" s="23"/>
      <c r="PPZ28" s="23"/>
      <c r="PQA28" s="23"/>
      <c r="PQB28" s="23"/>
      <c r="PQC28" s="23"/>
      <c r="PQD28" s="23"/>
      <c r="PQE28" s="23"/>
      <c r="PQF28" s="23"/>
      <c r="PQG28" s="23"/>
      <c r="PQH28" s="23"/>
      <c r="PQI28" s="23"/>
      <c r="PQJ28" s="23"/>
      <c r="PQK28" s="23"/>
      <c r="PQL28" s="23"/>
      <c r="PQM28" s="23"/>
      <c r="PQN28" s="23"/>
      <c r="PQO28" s="23"/>
      <c r="PQP28" s="23"/>
      <c r="PQQ28" s="23"/>
      <c r="PQR28" s="23"/>
      <c r="PQS28" s="23"/>
      <c r="PQT28" s="23"/>
      <c r="PQU28" s="23"/>
      <c r="PQV28" s="23"/>
      <c r="PQW28" s="23"/>
      <c r="PQX28" s="23"/>
      <c r="PQY28" s="23"/>
      <c r="PQZ28" s="23"/>
      <c r="PRA28" s="23"/>
      <c r="PRB28" s="23"/>
      <c r="PRC28" s="23"/>
      <c r="PRD28" s="23"/>
      <c r="PRE28" s="23"/>
      <c r="PRF28" s="23"/>
      <c r="PRG28" s="23"/>
      <c r="PRH28" s="23"/>
      <c r="PRI28" s="23"/>
      <c r="PRJ28" s="23"/>
      <c r="PRK28" s="23"/>
      <c r="PRL28" s="23"/>
      <c r="PRM28" s="23"/>
      <c r="PRN28" s="23"/>
      <c r="PRO28" s="23"/>
      <c r="PRP28" s="23"/>
      <c r="PRQ28" s="23"/>
      <c r="PRR28" s="23"/>
      <c r="PRS28" s="23"/>
      <c r="PRT28" s="23"/>
      <c r="PRU28" s="23"/>
      <c r="PRV28" s="23"/>
      <c r="PRW28" s="23"/>
      <c r="PRX28" s="23"/>
      <c r="PRY28" s="23"/>
      <c r="PRZ28" s="23"/>
      <c r="PSA28" s="23"/>
      <c r="PSB28" s="23"/>
      <c r="PSC28" s="23"/>
      <c r="PSD28" s="23"/>
      <c r="PSE28" s="23"/>
      <c r="PSF28" s="23"/>
      <c r="PSG28" s="23"/>
      <c r="PSH28" s="23"/>
      <c r="PSI28" s="23"/>
      <c r="PSJ28" s="23"/>
      <c r="PSK28" s="23"/>
      <c r="PSL28" s="23"/>
      <c r="PSM28" s="23"/>
      <c r="PSN28" s="23"/>
      <c r="PSO28" s="23"/>
      <c r="PSP28" s="23"/>
      <c r="PSQ28" s="23"/>
      <c r="PSR28" s="23"/>
      <c r="PSS28" s="23"/>
      <c r="PST28" s="23"/>
      <c r="PSU28" s="23"/>
      <c r="PSV28" s="23"/>
      <c r="PSW28" s="23"/>
      <c r="PSX28" s="23"/>
      <c r="PSY28" s="23"/>
      <c r="PSZ28" s="23"/>
      <c r="PTA28" s="23"/>
      <c r="PTB28" s="23"/>
      <c r="PTC28" s="23"/>
      <c r="PTD28" s="23"/>
      <c r="PTE28" s="23"/>
      <c r="PTF28" s="23"/>
      <c r="PTG28" s="23"/>
      <c r="PTH28" s="23"/>
      <c r="PTI28" s="23"/>
      <c r="PTJ28" s="23"/>
      <c r="PTK28" s="23"/>
      <c r="PTL28" s="23"/>
      <c r="PTM28" s="23"/>
      <c r="PTN28" s="23"/>
      <c r="PTO28" s="23"/>
      <c r="PTP28" s="23"/>
      <c r="PTQ28" s="23"/>
      <c r="PTR28" s="23"/>
      <c r="PTS28" s="23"/>
      <c r="PTT28" s="23"/>
      <c r="PTU28" s="23"/>
      <c r="PTV28" s="23"/>
      <c r="PTW28" s="23"/>
      <c r="PTX28" s="23"/>
      <c r="PTY28" s="23"/>
      <c r="PTZ28" s="23"/>
      <c r="PUA28" s="23"/>
      <c r="PUB28" s="23"/>
      <c r="PUC28" s="23"/>
      <c r="PUD28" s="23"/>
      <c r="PUE28" s="23"/>
      <c r="PUF28" s="23"/>
      <c r="PUG28" s="23"/>
      <c r="PUH28" s="23"/>
      <c r="PUI28" s="23"/>
      <c r="PUJ28" s="23"/>
      <c r="PUK28" s="23"/>
      <c r="PUL28" s="23"/>
      <c r="PUM28" s="23"/>
      <c r="PUN28" s="23"/>
      <c r="PUO28" s="23"/>
      <c r="PUP28" s="23"/>
      <c r="PUQ28" s="23"/>
      <c r="PUR28" s="23"/>
      <c r="PUS28" s="23"/>
      <c r="PUT28" s="23"/>
      <c r="PUU28" s="23"/>
      <c r="PUV28" s="23"/>
      <c r="PUW28" s="23"/>
      <c r="PUX28" s="23"/>
      <c r="PUY28" s="23"/>
      <c r="PUZ28" s="23"/>
      <c r="PVA28" s="23"/>
      <c r="PVB28" s="23"/>
      <c r="PVC28" s="23"/>
      <c r="PVD28" s="23"/>
      <c r="PVE28" s="23"/>
      <c r="PVF28" s="23"/>
      <c r="PVG28" s="23"/>
      <c r="PVH28" s="23"/>
      <c r="PVI28" s="23"/>
      <c r="PVJ28" s="23"/>
      <c r="PVK28" s="23"/>
      <c r="PVL28" s="23"/>
      <c r="PVM28" s="23"/>
      <c r="PVN28" s="23"/>
      <c r="PVO28" s="23"/>
      <c r="PVP28" s="23"/>
      <c r="PVQ28" s="23"/>
      <c r="PVR28" s="23"/>
      <c r="PVS28" s="23"/>
      <c r="PVT28" s="23"/>
      <c r="PVU28" s="23"/>
      <c r="PVV28" s="23"/>
      <c r="PVW28" s="23"/>
      <c r="PVX28" s="23"/>
      <c r="PVY28" s="23"/>
      <c r="PVZ28" s="23"/>
      <c r="PWA28" s="23"/>
      <c r="PWB28" s="23"/>
      <c r="PWC28" s="23"/>
      <c r="PWD28" s="23"/>
      <c r="PWE28" s="23"/>
      <c r="PWF28" s="23"/>
      <c r="PWG28" s="23"/>
      <c r="PWH28" s="23"/>
      <c r="PWI28" s="23"/>
      <c r="PWJ28" s="23"/>
      <c r="PWK28" s="23"/>
      <c r="PWL28" s="23"/>
      <c r="PWM28" s="23"/>
      <c r="PWN28" s="23"/>
      <c r="PWO28" s="23"/>
      <c r="PWP28" s="23"/>
      <c r="PWQ28" s="23"/>
      <c r="PWR28" s="23"/>
      <c r="PWS28" s="23"/>
      <c r="PWT28" s="23"/>
      <c r="PWU28" s="23"/>
      <c r="PWV28" s="23"/>
      <c r="PWW28" s="23"/>
      <c r="PWX28" s="23"/>
      <c r="PWY28" s="23"/>
      <c r="PWZ28" s="23"/>
      <c r="PXA28" s="23"/>
      <c r="PXB28" s="23"/>
      <c r="PXC28" s="23"/>
      <c r="PXD28" s="23"/>
      <c r="PXE28" s="23"/>
      <c r="PXF28" s="23"/>
      <c r="PXG28" s="23"/>
      <c r="PXH28" s="23"/>
      <c r="PXI28" s="23"/>
      <c r="PXJ28" s="23"/>
      <c r="PXK28" s="23"/>
      <c r="PXL28" s="23"/>
      <c r="PXM28" s="23"/>
      <c r="PXN28" s="23"/>
      <c r="PXO28" s="23"/>
      <c r="PXP28" s="23"/>
      <c r="PXQ28" s="23"/>
      <c r="PXR28" s="23"/>
      <c r="PXS28" s="23"/>
      <c r="PXT28" s="23"/>
      <c r="PXU28" s="23"/>
      <c r="PXV28" s="23"/>
      <c r="PXW28" s="23"/>
      <c r="PXX28" s="23"/>
      <c r="PXY28" s="23"/>
      <c r="PXZ28" s="23"/>
      <c r="PYA28" s="23"/>
      <c r="PYB28" s="23"/>
      <c r="PYC28" s="23"/>
      <c r="PYD28" s="23"/>
      <c r="PYE28" s="23"/>
      <c r="PYF28" s="23"/>
      <c r="PYG28" s="23"/>
      <c r="PYH28" s="23"/>
      <c r="PYI28" s="23"/>
      <c r="PYJ28" s="23"/>
      <c r="PYK28" s="23"/>
      <c r="PYL28" s="23"/>
      <c r="PYM28" s="23"/>
      <c r="PYN28" s="23"/>
      <c r="PYO28" s="23"/>
      <c r="PYP28" s="23"/>
      <c r="PYQ28" s="23"/>
      <c r="PYR28" s="23"/>
      <c r="PYS28" s="23"/>
      <c r="PYT28" s="23"/>
      <c r="PYU28" s="23"/>
      <c r="PYV28" s="23"/>
      <c r="PYW28" s="23"/>
      <c r="PYX28" s="23"/>
      <c r="PYY28" s="23"/>
      <c r="PYZ28" s="23"/>
      <c r="PZA28" s="23"/>
      <c r="PZB28" s="23"/>
      <c r="PZC28" s="23"/>
      <c r="PZD28" s="23"/>
      <c r="PZE28" s="23"/>
      <c r="PZF28" s="23"/>
      <c r="PZG28" s="23"/>
      <c r="PZH28" s="23"/>
      <c r="PZI28" s="23"/>
      <c r="PZJ28" s="23"/>
      <c r="PZK28" s="23"/>
      <c r="PZL28" s="23"/>
      <c r="PZM28" s="23"/>
      <c r="PZN28" s="23"/>
      <c r="PZO28" s="23"/>
      <c r="PZP28" s="23"/>
      <c r="PZQ28" s="23"/>
      <c r="PZR28" s="23"/>
      <c r="PZS28" s="23"/>
      <c r="PZT28" s="23"/>
      <c r="PZU28" s="23"/>
      <c r="PZV28" s="23"/>
      <c r="PZW28" s="23"/>
      <c r="PZX28" s="23"/>
      <c r="PZY28" s="23"/>
      <c r="PZZ28" s="23"/>
      <c r="QAA28" s="23"/>
      <c r="QAB28" s="23"/>
      <c r="QAC28" s="23"/>
      <c r="QAD28" s="23"/>
      <c r="QAE28" s="23"/>
      <c r="QAF28" s="23"/>
      <c r="QAG28" s="23"/>
      <c r="QAH28" s="23"/>
      <c r="QAI28" s="23"/>
      <c r="QAJ28" s="23"/>
      <c r="QAK28" s="23"/>
      <c r="QAL28" s="23"/>
      <c r="QAM28" s="23"/>
      <c r="QAN28" s="23"/>
      <c r="QAO28" s="23"/>
      <c r="QAP28" s="23"/>
      <c r="QAQ28" s="23"/>
      <c r="QAR28" s="23"/>
      <c r="QAS28" s="23"/>
      <c r="QAT28" s="23"/>
      <c r="QAU28" s="23"/>
      <c r="QAV28" s="23"/>
      <c r="QAW28" s="23"/>
      <c r="QAX28" s="23"/>
      <c r="QAY28" s="23"/>
      <c r="QAZ28" s="23"/>
      <c r="QBA28" s="23"/>
      <c r="QBB28" s="23"/>
      <c r="QBC28" s="23"/>
      <c r="QBD28" s="23"/>
      <c r="QBE28" s="23"/>
      <c r="QBF28" s="23"/>
      <c r="QBG28" s="23"/>
      <c r="QBH28" s="23"/>
      <c r="QBI28" s="23"/>
      <c r="QBJ28" s="23"/>
      <c r="QBK28" s="23"/>
      <c r="QBL28" s="23"/>
      <c r="QBM28" s="23"/>
      <c r="QBN28" s="23"/>
      <c r="QBO28" s="23"/>
      <c r="QBP28" s="23"/>
      <c r="QBQ28" s="23"/>
      <c r="QBR28" s="23"/>
      <c r="QBS28" s="23"/>
      <c r="QBT28" s="23"/>
      <c r="QBU28" s="23"/>
      <c r="QBV28" s="23"/>
      <c r="QBW28" s="23"/>
      <c r="QBX28" s="23"/>
      <c r="QBY28" s="23"/>
      <c r="QBZ28" s="23"/>
      <c r="QCA28" s="23"/>
      <c r="QCB28" s="23"/>
      <c r="QCC28" s="23"/>
      <c r="QCD28" s="23"/>
      <c r="QCE28" s="23"/>
      <c r="QCF28" s="23"/>
      <c r="QCG28" s="23"/>
      <c r="QCH28" s="23"/>
      <c r="QCI28" s="23"/>
      <c r="QCJ28" s="23"/>
      <c r="QCK28" s="23"/>
      <c r="QCL28" s="23"/>
      <c r="QCM28" s="23"/>
      <c r="QCN28" s="23"/>
      <c r="QCO28" s="23"/>
      <c r="QCP28" s="23"/>
      <c r="QCQ28" s="23"/>
      <c r="QCR28" s="23"/>
      <c r="QCS28" s="23"/>
      <c r="QCT28" s="23"/>
      <c r="QCU28" s="23"/>
      <c r="QCV28" s="23"/>
      <c r="QCW28" s="23"/>
      <c r="QCX28" s="23"/>
      <c r="QCY28" s="23"/>
      <c r="QCZ28" s="23"/>
      <c r="QDA28" s="23"/>
      <c r="QDB28" s="23"/>
      <c r="QDC28" s="23"/>
      <c r="QDD28" s="23"/>
      <c r="QDE28" s="23"/>
      <c r="QDF28" s="23"/>
      <c r="QDG28" s="23"/>
      <c r="QDH28" s="23"/>
      <c r="QDI28" s="23"/>
      <c r="QDJ28" s="23"/>
      <c r="QDK28" s="23"/>
      <c r="QDL28" s="23"/>
      <c r="QDM28" s="23"/>
      <c r="QDN28" s="23"/>
      <c r="QDO28" s="23"/>
      <c r="QDP28" s="23"/>
      <c r="QDQ28" s="23"/>
      <c r="QDR28" s="23"/>
      <c r="QDS28" s="23"/>
      <c r="QDT28" s="23"/>
      <c r="QDU28" s="23"/>
      <c r="QDV28" s="23"/>
      <c r="QDW28" s="23"/>
      <c r="QDX28" s="23"/>
      <c r="QDY28" s="23"/>
      <c r="QDZ28" s="23"/>
      <c r="QEA28" s="23"/>
      <c r="QEB28" s="23"/>
      <c r="QEC28" s="23"/>
      <c r="QED28" s="23"/>
      <c r="QEE28" s="23"/>
      <c r="QEF28" s="23"/>
      <c r="QEG28" s="23"/>
      <c r="QEH28" s="23"/>
      <c r="QEI28" s="23"/>
      <c r="QEJ28" s="23"/>
      <c r="QEK28" s="23"/>
      <c r="QEL28" s="23"/>
      <c r="QEM28" s="23"/>
      <c r="QEN28" s="23"/>
      <c r="QEO28" s="23"/>
      <c r="QEP28" s="23"/>
      <c r="QEQ28" s="23"/>
      <c r="QER28" s="23"/>
      <c r="QES28" s="23"/>
      <c r="QET28" s="23"/>
      <c r="QEU28" s="23"/>
      <c r="QEV28" s="23"/>
      <c r="QEW28" s="23"/>
      <c r="QEX28" s="23"/>
      <c r="QEY28" s="23"/>
      <c r="QEZ28" s="23"/>
      <c r="QFA28" s="23"/>
      <c r="QFB28" s="23"/>
      <c r="QFC28" s="23"/>
      <c r="QFD28" s="23"/>
      <c r="QFE28" s="23"/>
      <c r="QFF28" s="23"/>
      <c r="QFG28" s="23"/>
      <c r="QFH28" s="23"/>
      <c r="QFI28" s="23"/>
      <c r="QFJ28" s="23"/>
      <c r="QFK28" s="23"/>
      <c r="QFL28" s="23"/>
      <c r="QFM28" s="23"/>
      <c r="QFN28" s="23"/>
      <c r="QFO28" s="23"/>
      <c r="QFP28" s="23"/>
      <c r="QFQ28" s="23"/>
      <c r="QFR28" s="23"/>
      <c r="QFS28" s="23"/>
      <c r="QFT28" s="23"/>
      <c r="QFU28" s="23"/>
      <c r="QFV28" s="23"/>
      <c r="QFW28" s="23"/>
      <c r="QFX28" s="23"/>
      <c r="QFY28" s="23"/>
      <c r="QFZ28" s="23"/>
      <c r="QGA28" s="23"/>
      <c r="QGB28" s="23"/>
      <c r="QGC28" s="23"/>
      <c r="QGD28" s="23"/>
      <c r="QGE28" s="23"/>
      <c r="QGF28" s="23"/>
      <c r="QGG28" s="23"/>
      <c r="QGH28" s="23"/>
      <c r="QGI28" s="23"/>
      <c r="QGJ28" s="23"/>
      <c r="QGK28" s="23"/>
      <c r="QGL28" s="23"/>
      <c r="QGM28" s="23"/>
      <c r="QGN28" s="23"/>
      <c r="QGO28" s="23"/>
      <c r="QGP28" s="23"/>
      <c r="QGQ28" s="23"/>
      <c r="QGR28" s="23"/>
      <c r="QGS28" s="23"/>
      <c r="QGT28" s="23"/>
      <c r="QGU28" s="23"/>
      <c r="QGV28" s="23"/>
      <c r="QGW28" s="23"/>
      <c r="QGX28" s="23"/>
      <c r="QGY28" s="23"/>
      <c r="QGZ28" s="23"/>
      <c r="QHA28" s="23"/>
      <c r="QHB28" s="23"/>
      <c r="QHC28" s="23"/>
      <c r="QHD28" s="23"/>
      <c r="QHE28" s="23"/>
      <c r="QHF28" s="23"/>
      <c r="QHG28" s="23"/>
      <c r="QHH28" s="23"/>
      <c r="QHI28" s="23"/>
      <c r="QHJ28" s="23"/>
      <c r="QHK28" s="23"/>
      <c r="QHL28" s="23"/>
      <c r="QHM28" s="23"/>
      <c r="QHN28" s="23"/>
      <c r="QHO28" s="23"/>
      <c r="QHP28" s="23"/>
      <c r="QHQ28" s="23"/>
      <c r="QHR28" s="23"/>
      <c r="QHS28" s="23"/>
      <c r="QHT28" s="23"/>
      <c r="QHU28" s="23"/>
      <c r="QHV28" s="23"/>
      <c r="QHW28" s="23"/>
      <c r="QHX28" s="23"/>
      <c r="QHY28" s="23"/>
      <c r="QHZ28" s="23"/>
      <c r="QIA28" s="23"/>
      <c r="QIB28" s="23"/>
      <c r="QIC28" s="23"/>
      <c r="QID28" s="23"/>
      <c r="QIE28" s="23"/>
      <c r="QIF28" s="23"/>
      <c r="QIG28" s="23"/>
      <c r="QIH28" s="23"/>
      <c r="QII28" s="23"/>
      <c r="QIJ28" s="23"/>
      <c r="QIK28" s="23"/>
      <c r="QIL28" s="23"/>
      <c r="QIM28" s="23"/>
      <c r="QIN28" s="23"/>
      <c r="QIO28" s="23"/>
      <c r="QIP28" s="23"/>
      <c r="QIQ28" s="23"/>
      <c r="QIR28" s="23"/>
      <c r="QIS28" s="23"/>
      <c r="QIT28" s="23"/>
      <c r="QIU28" s="23"/>
      <c r="QIV28" s="23"/>
      <c r="QIW28" s="23"/>
      <c r="QIX28" s="23"/>
      <c r="QIY28" s="23"/>
      <c r="QIZ28" s="23"/>
      <c r="QJA28" s="23"/>
      <c r="QJB28" s="23"/>
      <c r="QJC28" s="23"/>
      <c r="QJD28" s="23"/>
      <c r="QJE28" s="23"/>
      <c r="QJF28" s="23"/>
      <c r="QJG28" s="23"/>
      <c r="QJH28" s="23"/>
      <c r="QJI28" s="23"/>
      <c r="QJJ28" s="23"/>
      <c r="QJK28" s="23"/>
      <c r="QJL28" s="23"/>
      <c r="QJM28" s="23"/>
      <c r="QJN28" s="23"/>
      <c r="QJO28" s="23"/>
      <c r="QJP28" s="23"/>
      <c r="QJQ28" s="23"/>
      <c r="QJR28" s="23"/>
      <c r="QJS28" s="23"/>
      <c r="QJT28" s="23"/>
      <c r="QJU28" s="23"/>
      <c r="QJV28" s="23"/>
      <c r="QJW28" s="23"/>
      <c r="QJX28" s="23"/>
      <c r="QJY28" s="23"/>
      <c r="QJZ28" s="23"/>
      <c r="QKA28" s="23"/>
      <c r="QKB28" s="23"/>
      <c r="QKC28" s="23"/>
      <c r="QKD28" s="23"/>
      <c r="QKE28" s="23"/>
      <c r="QKF28" s="23"/>
      <c r="QKG28" s="23"/>
      <c r="QKH28" s="23"/>
      <c r="QKI28" s="23"/>
      <c r="QKJ28" s="23"/>
      <c r="QKK28" s="23"/>
      <c r="QKL28" s="23"/>
      <c r="QKM28" s="23"/>
      <c r="QKN28" s="23"/>
      <c r="QKO28" s="23"/>
      <c r="QKP28" s="23"/>
      <c r="QKQ28" s="23"/>
      <c r="QKR28" s="23"/>
      <c r="QKS28" s="23"/>
      <c r="QKT28" s="23"/>
      <c r="QKU28" s="23"/>
      <c r="QKV28" s="23"/>
      <c r="QKW28" s="23"/>
      <c r="QKX28" s="23"/>
      <c r="QKY28" s="23"/>
      <c r="QKZ28" s="23"/>
      <c r="QLA28" s="23"/>
      <c r="QLB28" s="23"/>
      <c r="QLC28" s="23"/>
      <c r="QLD28" s="23"/>
      <c r="QLE28" s="23"/>
      <c r="QLF28" s="23"/>
      <c r="QLG28" s="23"/>
      <c r="QLH28" s="23"/>
      <c r="QLI28" s="23"/>
      <c r="QLJ28" s="23"/>
      <c r="QLK28" s="23"/>
      <c r="QLL28" s="23"/>
      <c r="QLM28" s="23"/>
      <c r="QLN28" s="23"/>
      <c r="QLO28" s="23"/>
      <c r="QLP28" s="23"/>
      <c r="QLQ28" s="23"/>
      <c r="QLR28" s="23"/>
      <c r="QLS28" s="23"/>
      <c r="QLT28" s="23"/>
      <c r="QLU28" s="23"/>
      <c r="QLV28" s="23"/>
      <c r="QLW28" s="23"/>
      <c r="QLX28" s="23"/>
      <c r="QLY28" s="23"/>
      <c r="QLZ28" s="23"/>
      <c r="QMA28" s="23"/>
      <c r="QMB28" s="23"/>
      <c r="QMC28" s="23"/>
      <c r="QMD28" s="23"/>
      <c r="QME28" s="23"/>
      <c r="QMF28" s="23"/>
      <c r="QMG28" s="23"/>
      <c r="QMH28" s="23"/>
      <c r="QMI28" s="23"/>
      <c r="QMJ28" s="23"/>
      <c r="QMK28" s="23"/>
      <c r="QML28" s="23"/>
      <c r="QMM28" s="23"/>
      <c r="QMN28" s="23"/>
      <c r="QMO28" s="23"/>
      <c r="QMP28" s="23"/>
      <c r="QMQ28" s="23"/>
      <c r="QMR28" s="23"/>
      <c r="QMS28" s="23"/>
      <c r="QMT28" s="23"/>
      <c r="QMU28" s="23"/>
      <c r="QMV28" s="23"/>
      <c r="QMW28" s="23"/>
      <c r="QMX28" s="23"/>
      <c r="QMY28" s="23"/>
      <c r="QMZ28" s="23"/>
      <c r="QNA28" s="23"/>
      <c r="QNB28" s="23"/>
      <c r="QNC28" s="23"/>
      <c r="QND28" s="23"/>
      <c r="QNE28" s="23"/>
      <c r="QNF28" s="23"/>
      <c r="QNG28" s="23"/>
      <c r="QNH28" s="23"/>
      <c r="QNI28" s="23"/>
      <c r="QNJ28" s="23"/>
      <c r="QNK28" s="23"/>
      <c r="QNL28" s="23"/>
      <c r="QNM28" s="23"/>
      <c r="QNN28" s="23"/>
      <c r="QNO28" s="23"/>
      <c r="QNP28" s="23"/>
      <c r="QNQ28" s="23"/>
      <c r="QNR28" s="23"/>
      <c r="QNS28" s="23"/>
      <c r="QNT28" s="23"/>
      <c r="QNU28" s="23"/>
      <c r="QNV28" s="23"/>
      <c r="QNW28" s="23"/>
      <c r="QNX28" s="23"/>
      <c r="QNY28" s="23"/>
      <c r="QNZ28" s="23"/>
      <c r="QOA28" s="23"/>
      <c r="QOB28" s="23"/>
      <c r="QOC28" s="23"/>
      <c r="QOD28" s="23"/>
      <c r="QOE28" s="23"/>
      <c r="QOF28" s="23"/>
      <c r="QOG28" s="23"/>
      <c r="QOH28" s="23"/>
      <c r="QOI28" s="23"/>
      <c r="QOJ28" s="23"/>
      <c r="QOK28" s="23"/>
      <c r="QOL28" s="23"/>
      <c r="QOM28" s="23"/>
      <c r="QON28" s="23"/>
      <c r="QOO28" s="23"/>
      <c r="QOP28" s="23"/>
      <c r="QOQ28" s="23"/>
      <c r="QOR28" s="23"/>
      <c r="QOS28" s="23"/>
      <c r="QOT28" s="23"/>
      <c r="QOU28" s="23"/>
      <c r="QOV28" s="23"/>
      <c r="QOW28" s="23"/>
      <c r="QOX28" s="23"/>
      <c r="QOY28" s="23"/>
      <c r="QOZ28" s="23"/>
      <c r="QPA28" s="23"/>
      <c r="QPB28" s="23"/>
      <c r="QPC28" s="23"/>
      <c r="QPD28" s="23"/>
      <c r="QPE28" s="23"/>
      <c r="QPF28" s="23"/>
      <c r="QPG28" s="23"/>
      <c r="QPH28" s="23"/>
      <c r="QPI28" s="23"/>
      <c r="QPJ28" s="23"/>
      <c r="QPK28" s="23"/>
      <c r="QPL28" s="23"/>
      <c r="QPM28" s="23"/>
      <c r="QPN28" s="23"/>
      <c r="QPO28" s="23"/>
      <c r="QPP28" s="23"/>
      <c r="QPQ28" s="23"/>
      <c r="QPR28" s="23"/>
      <c r="QPS28" s="23"/>
      <c r="QPT28" s="23"/>
      <c r="QPU28" s="23"/>
      <c r="QPV28" s="23"/>
      <c r="QPW28" s="23"/>
      <c r="QPX28" s="23"/>
      <c r="QPY28" s="23"/>
      <c r="QPZ28" s="23"/>
      <c r="QQA28" s="23"/>
      <c r="QQB28" s="23"/>
      <c r="QQC28" s="23"/>
      <c r="QQD28" s="23"/>
      <c r="QQE28" s="23"/>
      <c r="QQF28" s="23"/>
      <c r="QQG28" s="23"/>
      <c r="QQH28" s="23"/>
      <c r="QQI28" s="23"/>
      <c r="QQJ28" s="23"/>
      <c r="QQK28" s="23"/>
      <c r="QQL28" s="23"/>
      <c r="QQM28" s="23"/>
      <c r="QQN28" s="23"/>
      <c r="QQO28" s="23"/>
      <c r="QQP28" s="23"/>
      <c r="QQQ28" s="23"/>
      <c r="QQR28" s="23"/>
      <c r="QQS28" s="23"/>
      <c r="QQT28" s="23"/>
      <c r="QQU28" s="23"/>
      <c r="QQV28" s="23"/>
      <c r="QQW28" s="23"/>
      <c r="QQX28" s="23"/>
      <c r="QQY28" s="23"/>
      <c r="QQZ28" s="23"/>
      <c r="QRA28" s="23"/>
      <c r="QRB28" s="23"/>
      <c r="QRC28" s="23"/>
      <c r="QRD28" s="23"/>
      <c r="QRE28" s="23"/>
      <c r="QRF28" s="23"/>
      <c r="QRG28" s="23"/>
      <c r="QRH28" s="23"/>
      <c r="QRI28" s="23"/>
      <c r="QRJ28" s="23"/>
      <c r="QRK28" s="23"/>
      <c r="QRL28" s="23"/>
      <c r="QRM28" s="23"/>
      <c r="QRN28" s="23"/>
      <c r="QRO28" s="23"/>
      <c r="QRP28" s="23"/>
      <c r="QRQ28" s="23"/>
      <c r="QRR28" s="23"/>
      <c r="QRS28" s="23"/>
      <c r="QRT28" s="23"/>
      <c r="QRU28" s="23"/>
      <c r="QRV28" s="23"/>
      <c r="QRW28" s="23"/>
      <c r="QRX28" s="23"/>
      <c r="QRY28" s="23"/>
      <c r="QRZ28" s="23"/>
      <c r="QSA28" s="23"/>
      <c r="QSB28" s="23"/>
      <c r="QSC28" s="23"/>
      <c r="QSD28" s="23"/>
      <c r="QSE28" s="23"/>
      <c r="QSF28" s="23"/>
      <c r="QSG28" s="23"/>
      <c r="QSH28" s="23"/>
      <c r="QSI28" s="23"/>
      <c r="QSJ28" s="23"/>
      <c r="QSK28" s="23"/>
      <c r="QSL28" s="23"/>
      <c r="QSM28" s="23"/>
      <c r="QSN28" s="23"/>
      <c r="QSO28" s="23"/>
      <c r="QSP28" s="23"/>
      <c r="QSQ28" s="23"/>
      <c r="QSR28" s="23"/>
      <c r="QSS28" s="23"/>
      <c r="QST28" s="23"/>
      <c r="QSU28" s="23"/>
      <c r="QSV28" s="23"/>
      <c r="QSW28" s="23"/>
      <c r="QSX28" s="23"/>
      <c r="QSY28" s="23"/>
      <c r="QSZ28" s="23"/>
      <c r="QTA28" s="23"/>
      <c r="QTB28" s="23"/>
      <c r="QTC28" s="23"/>
      <c r="QTD28" s="23"/>
      <c r="QTE28" s="23"/>
      <c r="QTF28" s="23"/>
      <c r="QTG28" s="23"/>
      <c r="QTH28" s="23"/>
      <c r="QTI28" s="23"/>
      <c r="QTJ28" s="23"/>
      <c r="QTK28" s="23"/>
      <c r="QTL28" s="23"/>
      <c r="QTM28" s="23"/>
      <c r="QTN28" s="23"/>
      <c r="QTO28" s="23"/>
      <c r="QTP28" s="23"/>
      <c r="QTQ28" s="23"/>
      <c r="QTR28" s="23"/>
      <c r="QTS28" s="23"/>
      <c r="QTT28" s="23"/>
      <c r="QTU28" s="23"/>
      <c r="QTV28" s="23"/>
      <c r="QTW28" s="23"/>
      <c r="QTX28" s="23"/>
      <c r="QTY28" s="23"/>
      <c r="QTZ28" s="23"/>
      <c r="QUA28" s="23"/>
      <c r="QUB28" s="23"/>
      <c r="QUC28" s="23"/>
      <c r="QUD28" s="23"/>
      <c r="QUE28" s="23"/>
      <c r="QUF28" s="23"/>
      <c r="QUG28" s="23"/>
      <c r="QUH28" s="23"/>
      <c r="QUI28" s="23"/>
      <c r="QUJ28" s="23"/>
      <c r="QUK28" s="23"/>
      <c r="QUL28" s="23"/>
      <c r="QUM28" s="23"/>
      <c r="QUN28" s="23"/>
      <c r="QUO28" s="23"/>
      <c r="QUP28" s="23"/>
      <c r="QUQ28" s="23"/>
      <c r="QUR28" s="23"/>
      <c r="QUS28" s="23"/>
      <c r="QUT28" s="23"/>
      <c r="QUU28" s="23"/>
      <c r="QUV28" s="23"/>
      <c r="QUW28" s="23"/>
      <c r="QUX28" s="23"/>
      <c r="QUY28" s="23"/>
      <c r="QUZ28" s="23"/>
      <c r="QVA28" s="23"/>
      <c r="QVB28" s="23"/>
      <c r="QVC28" s="23"/>
      <c r="QVD28" s="23"/>
      <c r="QVE28" s="23"/>
      <c r="QVF28" s="23"/>
      <c r="QVG28" s="23"/>
      <c r="QVH28" s="23"/>
      <c r="QVI28" s="23"/>
      <c r="QVJ28" s="23"/>
      <c r="QVK28" s="23"/>
      <c r="QVL28" s="23"/>
      <c r="QVM28" s="23"/>
      <c r="QVN28" s="23"/>
      <c r="QVO28" s="23"/>
      <c r="QVP28" s="23"/>
      <c r="QVQ28" s="23"/>
      <c r="QVR28" s="23"/>
      <c r="QVS28" s="23"/>
      <c r="QVT28" s="23"/>
      <c r="QVU28" s="23"/>
      <c r="QVV28" s="23"/>
      <c r="QVW28" s="23"/>
      <c r="QVX28" s="23"/>
      <c r="QVY28" s="23"/>
      <c r="QVZ28" s="23"/>
      <c r="QWA28" s="23"/>
      <c r="QWB28" s="23"/>
      <c r="QWC28" s="23"/>
      <c r="QWD28" s="23"/>
      <c r="QWE28" s="23"/>
      <c r="QWF28" s="23"/>
      <c r="QWG28" s="23"/>
      <c r="QWH28" s="23"/>
      <c r="QWI28" s="23"/>
      <c r="QWJ28" s="23"/>
      <c r="QWK28" s="23"/>
      <c r="QWL28" s="23"/>
      <c r="QWM28" s="23"/>
      <c r="QWN28" s="23"/>
      <c r="QWO28" s="23"/>
      <c r="QWP28" s="23"/>
      <c r="QWQ28" s="23"/>
      <c r="QWR28" s="23"/>
      <c r="QWS28" s="23"/>
      <c r="QWT28" s="23"/>
      <c r="QWU28" s="23"/>
      <c r="QWV28" s="23"/>
      <c r="QWW28" s="23"/>
      <c r="QWX28" s="23"/>
      <c r="QWY28" s="23"/>
      <c r="QWZ28" s="23"/>
      <c r="QXA28" s="23"/>
      <c r="QXB28" s="23"/>
      <c r="QXC28" s="23"/>
      <c r="QXD28" s="23"/>
      <c r="QXE28" s="23"/>
      <c r="QXF28" s="23"/>
      <c r="QXG28" s="23"/>
      <c r="QXH28" s="23"/>
      <c r="QXI28" s="23"/>
      <c r="QXJ28" s="23"/>
      <c r="QXK28" s="23"/>
      <c r="QXL28" s="23"/>
      <c r="QXM28" s="23"/>
      <c r="QXN28" s="23"/>
      <c r="QXO28" s="23"/>
      <c r="QXP28" s="23"/>
      <c r="QXQ28" s="23"/>
      <c r="QXR28" s="23"/>
      <c r="QXS28" s="23"/>
      <c r="QXT28" s="23"/>
      <c r="QXU28" s="23"/>
      <c r="QXV28" s="23"/>
      <c r="QXW28" s="23"/>
      <c r="QXX28" s="23"/>
      <c r="QXY28" s="23"/>
      <c r="QXZ28" s="23"/>
      <c r="QYA28" s="23"/>
      <c r="QYB28" s="23"/>
      <c r="QYC28" s="23"/>
      <c r="QYD28" s="23"/>
      <c r="QYE28" s="23"/>
      <c r="QYF28" s="23"/>
      <c r="QYG28" s="23"/>
      <c r="QYH28" s="23"/>
      <c r="QYI28" s="23"/>
      <c r="QYJ28" s="23"/>
      <c r="QYK28" s="23"/>
      <c r="QYL28" s="23"/>
      <c r="QYM28" s="23"/>
      <c r="QYN28" s="23"/>
      <c r="QYO28" s="23"/>
      <c r="QYP28" s="23"/>
      <c r="QYQ28" s="23"/>
      <c r="QYR28" s="23"/>
      <c r="QYS28" s="23"/>
      <c r="QYT28" s="23"/>
      <c r="QYU28" s="23"/>
      <c r="QYV28" s="23"/>
      <c r="QYW28" s="23"/>
      <c r="QYX28" s="23"/>
      <c r="QYY28" s="23"/>
      <c r="QYZ28" s="23"/>
      <c r="QZA28" s="23"/>
      <c r="QZB28" s="23"/>
      <c r="QZC28" s="23"/>
      <c r="QZD28" s="23"/>
      <c r="QZE28" s="23"/>
      <c r="QZF28" s="23"/>
      <c r="QZG28" s="23"/>
      <c r="QZH28" s="23"/>
      <c r="QZI28" s="23"/>
      <c r="QZJ28" s="23"/>
      <c r="QZK28" s="23"/>
      <c r="QZL28" s="23"/>
      <c r="QZM28" s="23"/>
      <c r="QZN28" s="23"/>
      <c r="QZO28" s="23"/>
      <c r="QZP28" s="23"/>
      <c r="QZQ28" s="23"/>
      <c r="QZR28" s="23"/>
      <c r="QZS28" s="23"/>
      <c r="QZT28" s="23"/>
      <c r="QZU28" s="23"/>
      <c r="QZV28" s="23"/>
      <c r="QZW28" s="23"/>
      <c r="QZX28" s="23"/>
      <c r="QZY28" s="23"/>
      <c r="QZZ28" s="23"/>
      <c r="RAA28" s="23"/>
      <c r="RAB28" s="23"/>
      <c r="RAC28" s="23"/>
      <c r="RAD28" s="23"/>
      <c r="RAE28" s="23"/>
      <c r="RAF28" s="23"/>
      <c r="RAG28" s="23"/>
      <c r="RAH28" s="23"/>
      <c r="RAI28" s="23"/>
      <c r="RAJ28" s="23"/>
      <c r="RAK28" s="23"/>
      <c r="RAL28" s="23"/>
      <c r="RAM28" s="23"/>
      <c r="RAN28" s="23"/>
      <c r="RAO28" s="23"/>
      <c r="RAP28" s="23"/>
      <c r="RAQ28" s="23"/>
      <c r="RAR28" s="23"/>
      <c r="RAS28" s="23"/>
      <c r="RAT28" s="23"/>
      <c r="RAU28" s="23"/>
      <c r="RAV28" s="23"/>
      <c r="RAW28" s="23"/>
      <c r="RAX28" s="23"/>
      <c r="RAY28" s="23"/>
      <c r="RAZ28" s="23"/>
      <c r="RBA28" s="23"/>
      <c r="RBB28" s="23"/>
      <c r="RBC28" s="23"/>
      <c r="RBD28" s="23"/>
      <c r="RBE28" s="23"/>
      <c r="RBF28" s="23"/>
      <c r="RBG28" s="23"/>
      <c r="RBH28" s="23"/>
      <c r="RBI28" s="23"/>
      <c r="RBJ28" s="23"/>
      <c r="RBK28" s="23"/>
      <c r="RBL28" s="23"/>
      <c r="RBM28" s="23"/>
      <c r="RBN28" s="23"/>
      <c r="RBO28" s="23"/>
      <c r="RBP28" s="23"/>
      <c r="RBQ28" s="23"/>
      <c r="RBR28" s="23"/>
      <c r="RBS28" s="23"/>
      <c r="RBT28" s="23"/>
      <c r="RBU28" s="23"/>
      <c r="RBV28" s="23"/>
      <c r="RBW28" s="23"/>
      <c r="RBX28" s="23"/>
      <c r="RBY28" s="23"/>
      <c r="RBZ28" s="23"/>
      <c r="RCA28" s="23"/>
      <c r="RCB28" s="23"/>
      <c r="RCC28" s="23"/>
      <c r="RCD28" s="23"/>
      <c r="RCE28" s="23"/>
      <c r="RCF28" s="23"/>
      <c r="RCG28" s="23"/>
      <c r="RCH28" s="23"/>
      <c r="RCI28" s="23"/>
      <c r="RCJ28" s="23"/>
      <c r="RCK28" s="23"/>
      <c r="RCL28" s="23"/>
      <c r="RCM28" s="23"/>
      <c r="RCN28" s="23"/>
      <c r="RCO28" s="23"/>
      <c r="RCP28" s="23"/>
      <c r="RCQ28" s="23"/>
      <c r="RCR28" s="23"/>
      <c r="RCS28" s="23"/>
      <c r="RCT28" s="23"/>
      <c r="RCU28" s="23"/>
      <c r="RCV28" s="23"/>
      <c r="RCW28" s="23"/>
      <c r="RCX28" s="23"/>
      <c r="RCY28" s="23"/>
      <c r="RCZ28" s="23"/>
      <c r="RDA28" s="23"/>
      <c r="RDB28" s="23"/>
      <c r="RDC28" s="23"/>
      <c r="RDD28" s="23"/>
      <c r="RDE28" s="23"/>
      <c r="RDF28" s="23"/>
      <c r="RDG28" s="23"/>
      <c r="RDH28" s="23"/>
      <c r="RDI28" s="23"/>
      <c r="RDJ28" s="23"/>
      <c r="RDK28" s="23"/>
      <c r="RDL28" s="23"/>
      <c r="RDM28" s="23"/>
      <c r="RDN28" s="23"/>
      <c r="RDO28" s="23"/>
      <c r="RDP28" s="23"/>
      <c r="RDQ28" s="23"/>
      <c r="RDR28" s="23"/>
      <c r="RDS28" s="23"/>
      <c r="RDT28" s="23"/>
      <c r="RDU28" s="23"/>
      <c r="RDV28" s="23"/>
      <c r="RDW28" s="23"/>
      <c r="RDX28" s="23"/>
      <c r="RDY28" s="23"/>
      <c r="RDZ28" s="23"/>
      <c r="REA28" s="23"/>
      <c r="REB28" s="23"/>
      <c r="REC28" s="23"/>
      <c r="RED28" s="23"/>
      <c r="REE28" s="23"/>
      <c r="REF28" s="23"/>
      <c r="REG28" s="23"/>
      <c r="REH28" s="23"/>
      <c r="REI28" s="23"/>
      <c r="REJ28" s="23"/>
      <c r="REK28" s="23"/>
      <c r="REL28" s="23"/>
      <c r="REM28" s="23"/>
      <c r="REN28" s="23"/>
      <c r="REO28" s="23"/>
      <c r="REP28" s="23"/>
      <c r="REQ28" s="23"/>
      <c r="RER28" s="23"/>
      <c r="RES28" s="23"/>
      <c r="RET28" s="23"/>
      <c r="REU28" s="23"/>
      <c r="REV28" s="23"/>
      <c r="REW28" s="23"/>
      <c r="REX28" s="23"/>
      <c r="REY28" s="23"/>
      <c r="REZ28" s="23"/>
      <c r="RFA28" s="23"/>
      <c r="RFB28" s="23"/>
      <c r="RFC28" s="23"/>
      <c r="RFD28" s="23"/>
      <c r="RFE28" s="23"/>
      <c r="RFF28" s="23"/>
      <c r="RFG28" s="23"/>
      <c r="RFH28" s="23"/>
      <c r="RFI28" s="23"/>
      <c r="RFJ28" s="23"/>
      <c r="RFK28" s="23"/>
      <c r="RFL28" s="23"/>
      <c r="RFM28" s="23"/>
      <c r="RFN28" s="23"/>
      <c r="RFO28" s="23"/>
      <c r="RFP28" s="23"/>
      <c r="RFQ28" s="23"/>
      <c r="RFR28" s="23"/>
      <c r="RFS28" s="23"/>
      <c r="RFT28" s="23"/>
      <c r="RFU28" s="23"/>
      <c r="RFV28" s="23"/>
      <c r="RFW28" s="23"/>
      <c r="RFX28" s="23"/>
      <c r="RFY28" s="23"/>
      <c r="RFZ28" s="23"/>
      <c r="RGA28" s="23"/>
      <c r="RGB28" s="23"/>
      <c r="RGC28" s="23"/>
      <c r="RGD28" s="23"/>
      <c r="RGE28" s="23"/>
      <c r="RGF28" s="23"/>
      <c r="RGG28" s="23"/>
      <c r="RGH28" s="23"/>
      <c r="RGI28" s="23"/>
      <c r="RGJ28" s="23"/>
      <c r="RGK28" s="23"/>
      <c r="RGL28" s="23"/>
      <c r="RGM28" s="23"/>
      <c r="RGN28" s="23"/>
      <c r="RGO28" s="23"/>
      <c r="RGP28" s="23"/>
      <c r="RGQ28" s="23"/>
      <c r="RGR28" s="23"/>
      <c r="RGS28" s="23"/>
      <c r="RGT28" s="23"/>
      <c r="RGU28" s="23"/>
      <c r="RGV28" s="23"/>
      <c r="RGW28" s="23"/>
      <c r="RGX28" s="23"/>
      <c r="RGY28" s="23"/>
      <c r="RGZ28" s="23"/>
      <c r="RHA28" s="23"/>
      <c r="RHB28" s="23"/>
      <c r="RHC28" s="23"/>
      <c r="RHD28" s="23"/>
      <c r="RHE28" s="23"/>
      <c r="RHF28" s="23"/>
      <c r="RHG28" s="23"/>
      <c r="RHH28" s="23"/>
      <c r="RHI28" s="23"/>
      <c r="RHJ28" s="23"/>
      <c r="RHK28" s="23"/>
      <c r="RHL28" s="23"/>
      <c r="RHM28" s="23"/>
      <c r="RHN28" s="23"/>
      <c r="RHO28" s="23"/>
      <c r="RHP28" s="23"/>
      <c r="RHQ28" s="23"/>
      <c r="RHR28" s="23"/>
      <c r="RHS28" s="23"/>
      <c r="RHT28" s="23"/>
      <c r="RHU28" s="23"/>
      <c r="RHV28" s="23"/>
      <c r="RHW28" s="23"/>
      <c r="RHX28" s="23"/>
      <c r="RHY28" s="23"/>
      <c r="RHZ28" s="23"/>
      <c r="RIA28" s="23"/>
      <c r="RIB28" s="23"/>
      <c r="RIC28" s="23"/>
      <c r="RID28" s="23"/>
      <c r="RIE28" s="23"/>
      <c r="RIF28" s="23"/>
      <c r="RIG28" s="23"/>
      <c r="RIH28" s="23"/>
      <c r="RII28" s="23"/>
      <c r="RIJ28" s="23"/>
      <c r="RIK28" s="23"/>
      <c r="RIL28" s="23"/>
      <c r="RIM28" s="23"/>
      <c r="RIN28" s="23"/>
      <c r="RIO28" s="23"/>
      <c r="RIP28" s="23"/>
      <c r="RIQ28" s="23"/>
      <c r="RIR28" s="23"/>
      <c r="RIS28" s="23"/>
      <c r="RIT28" s="23"/>
      <c r="RIU28" s="23"/>
      <c r="RIV28" s="23"/>
      <c r="RIW28" s="23"/>
      <c r="RIX28" s="23"/>
      <c r="RIY28" s="23"/>
      <c r="RIZ28" s="23"/>
      <c r="RJA28" s="23"/>
      <c r="RJB28" s="23"/>
      <c r="RJC28" s="23"/>
      <c r="RJD28" s="23"/>
      <c r="RJE28" s="23"/>
      <c r="RJF28" s="23"/>
      <c r="RJG28" s="23"/>
      <c r="RJH28" s="23"/>
      <c r="RJI28" s="23"/>
      <c r="RJJ28" s="23"/>
      <c r="RJK28" s="23"/>
      <c r="RJL28" s="23"/>
      <c r="RJM28" s="23"/>
      <c r="RJN28" s="23"/>
      <c r="RJO28" s="23"/>
      <c r="RJP28" s="23"/>
      <c r="RJQ28" s="23"/>
      <c r="RJR28" s="23"/>
      <c r="RJS28" s="23"/>
      <c r="RJT28" s="23"/>
      <c r="RJU28" s="23"/>
      <c r="RJV28" s="23"/>
      <c r="RJW28" s="23"/>
      <c r="RJX28" s="23"/>
      <c r="RJY28" s="23"/>
      <c r="RJZ28" s="23"/>
      <c r="RKA28" s="23"/>
      <c r="RKB28" s="23"/>
      <c r="RKC28" s="23"/>
      <c r="RKD28" s="23"/>
      <c r="RKE28" s="23"/>
      <c r="RKF28" s="23"/>
      <c r="RKG28" s="23"/>
      <c r="RKH28" s="23"/>
      <c r="RKI28" s="23"/>
      <c r="RKJ28" s="23"/>
      <c r="RKK28" s="23"/>
      <c r="RKL28" s="23"/>
      <c r="RKM28" s="23"/>
      <c r="RKN28" s="23"/>
      <c r="RKO28" s="23"/>
      <c r="RKP28" s="23"/>
      <c r="RKQ28" s="23"/>
      <c r="RKR28" s="23"/>
      <c r="RKS28" s="23"/>
      <c r="RKT28" s="23"/>
      <c r="RKU28" s="23"/>
      <c r="RKV28" s="23"/>
      <c r="RKW28" s="23"/>
      <c r="RKX28" s="23"/>
      <c r="RKY28" s="23"/>
      <c r="RKZ28" s="23"/>
      <c r="RLA28" s="23"/>
      <c r="RLB28" s="23"/>
      <c r="RLC28" s="23"/>
      <c r="RLD28" s="23"/>
      <c r="RLE28" s="23"/>
      <c r="RLF28" s="23"/>
      <c r="RLG28" s="23"/>
      <c r="RLH28" s="23"/>
      <c r="RLI28" s="23"/>
      <c r="RLJ28" s="23"/>
      <c r="RLK28" s="23"/>
      <c r="RLL28" s="23"/>
      <c r="RLM28" s="23"/>
      <c r="RLN28" s="23"/>
      <c r="RLO28" s="23"/>
      <c r="RLP28" s="23"/>
      <c r="RLQ28" s="23"/>
      <c r="RLR28" s="23"/>
      <c r="RLS28" s="23"/>
      <c r="RLT28" s="23"/>
      <c r="RLU28" s="23"/>
      <c r="RLV28" s="23"/>
      <c r="RLW28" s="23"/>
      <c r="RLX28" s="23"/>
      <c r="RLY28" s="23"/>
      <c r="RLZ28" s="23"/>
      <c r="RMA28" s="23"/>
      <c r="RMB28" s="23"/>
      <c r="RMC28" s="23"/>
      <c r="RMD28" s="23"/>
      <c r="RME28" s="23"/>
      <c r="RMF28" s="23"/>
      <c r="RMG28" s="23"/>
      <c r="RMH28" s="23"/>
      <c r="RMI28" s="23"/>
      <c r="RMJ28" s="23"/>
      <c r="RMK28" s="23"/>
      <c r="RML28" s="23"/>
      <c r="RMM28" s="23"/>
      <c r="RMN28" s="23"/>
      <c r="RMO28" s="23"/>
      <c r="RMP28" s="23"/>
      <c r="RMQ28" s="23"/>
      <c r="RMR28" s="23"/>
      <c r="RMS28" s="23"/>
      <c r="RMT28" s="23"/>
      <c r="RMU28" s="23"/>
      <c r="RMV28" s="23"/>
      <c r="RMW28" s="23"/>
      <c r="RMX28" s="23"/>
      <c r="RMY28" s="23"/>
      <c r="RMZ28" s="23"/>
      <c r="RNA28" s="23"/>
      <c r="RNB28" s="23"/>
      <c r="RNC28" s="23"/>
      <c r="RND28" s="23"/>
      <c r="RNE28" s="23"/>
      <c r="RNF28" s="23"/>
      <c r="RNG28" s="23"/>
      <c r="RNH28" s="23"/>
      <c r="RNI28" s="23"/>
      <c r="RNJ28" s="23"/>
      <c r="RNK28" s="23"/>
      <c r="RNL28" s="23"/>
      <c r="RNM28" s="23"/>
      <c r="RNN28" s="23"/>
      <c r="RNO28" s="23"/>
      <c r="RNP28" s="23"/>
      <c r="RNQ28" s="23"/>
      <c r="RNR28" s="23"/>
      <c r="RNS28" s="23"/>
      <c r="RNT28" s="23"/>
      <c r="RNU28" s="23"/>
      <c r="RNV28" s="23"/>
      <c r="RNW28" s="23"/>
      <c r="RNX28" s="23"/>
      <c r="RNY28" s="23"/>
      <c r="RNZ28" s="23"/>
      <c r="ROA28" s="23"/>
      <c r="ROB28" s="23"/>
      <c r="ROC28" s="23"/>
      <c r="ROD28" s="23"/>
      <c r="ROE28" s="23"/>
      <c r="ROF28" s="23"/>
      <c r="ROG28" s="23"/>
      <c r="ROH28" s="23"/>
      <c r="ROI28" s="23"/>
      <c r="ROJ28" s="23"/>
      <c r="ROK28" s="23"/>
      <c r="ROL28" s="23"/>
      <c r="ROM28" s="23"/>
      <c r="RON28" s="23"/>
      <c r="ROO28" s="23"/>
      <c r="ROP28" s="23"/>
      <c r="ROQ28" s="23"/>
      <c r="ROR28" s="23"/>
      <c r="ROS28" s="23"/>
      <c r="ROT28" s="23"/>
      <c r="ROU28" s="23"/>
      <c r="ROV28" s="23"/>
      <c r="ROW28" s="23"/>
      <c r="ROX28" s="23"/>
      <c r="ROY28" s="23"/>
      <c r="ROZ28" s="23"/>
      <c r="RPA28" s="23"/>
      <c r="RPB28" s="23"/>
      <c r="RPC28" s="23"/>
      <c r="RPD28" s="23"/>
      <c r="RPE28" s="23"/>
      <c r="RPF28" s="23"/>
      <c r="RPG28" s="23"/>
      <c r="RPH28" s="23"/>
      <c r="RPI28" s="23"/>
      <c r="RPJ28" s="23"/>
      <c r="RPK28" s="23"/>
      <c r="RPL28" s="23"/>
      <c r="RPM28" s="23"/>
      <c r="RPN28" s="23"/>
      <c r="RPO28" s="23"/>
      <c r="RPP28" s="23"/>
      <c r="RPQ28" s="23"/>
      <c r="RPR28" s="23"/>
      <c r="RPS28" s="23"/>
      <c r="RPT28" s="23"/>
      <c r="RPU28" s="23"/>
      <c r="RPV28" s="23"/>
      <c r="RPW28" s="23"/>
      <c r="RPX28" s="23"/>
      <c r="RPY28" s="23"/>
      <c r="RPZ28" s="23"/>
      <c r="RQA28" s="23"/>
      <c r="RQB28" s="23"/>
      <c r="RQC28" s="23"/>
      <c r="RQD28" s="23"/>
      <c r="RQE28" s="23"/>
      <c r="RQF28" s="23"/>
      <c r="RQG28" s="23"/>
      <c r="RQH28" s="23"/>
      <c r="RQI28" s="23"/>
      <c r="RQJ28" s="23"/>
      <c r="RQK28" s="23"/>
      <c r="RQL28" s="23"/>
      <c r="RQM28" s="23"/>
      <c r="RQN28" s="23"/>
      <c r="RQO28" s="23"/>
      <c r="RQP28" s="23"/>
      <c r="RQQ28" s="23"/>
      <c r="RQR28" s="23"/>
      <c r="RQS28" s="23"/>
      <c r="RQT28" s="23"/>
      <c r="RQU28" s="23"/>
      <c r="RQV28" s="23"/>
      <c r="RQW28" s="23"/>
      <c r="RQX28" s="23"/>
      <c r="RQY28" s="23"/>
      <c r="RQZ28" s="23"/>
      <c r="RRA28" s="23"/>
      <c r="RRB28" s="23"/>
      <c r="RRC28" s="23"/>
      <c r="RRD28" s="23"/>
      <c r="RRE28" s="23"/>
      <c r="RRF28" s="23"/>
      <c r="RRG28" s="23"/>
      <c r="RRH28" s="23"/>
      <c r="RRI28" s="23"/>
      <c r="RRJ28" s="23"/>
      <c r="RRK28" s="23"/>
      <c r="RRL28" s="23"/>
      <c r="RRM28" s="23"/>
      <c r="RRN28" s="23"/>
      <c r="RRO28" s="23"/>
      <c r="RRP28" s="23"/>
      <c r="RRQ28" s="23"/>
      <c r="RRR28" s="23"/>
      <c r="RRS28" s="23"/>
      <c r="RRT28" s="23"/>
      <c r="RRU28" s="23"/>
      <c r="RRV28" s="23"/>
      <c r="RRW28" s="23"/>
      <c r="RRX28" s="23"/>
      <c r="RRY28" s="23"/>
      <c r="RRZ28" s="23"/>
      <c r="RSA28" s="23"/>
      <c r="RSB28" s="23"/>
      <c r="RSC28" s="23"/>
      <c r="RSD28" s="23"/>
      <c r="RSE28" s="23"/>
      <c r="RSF28" s="23"/>
      <c r="RSG28" s="23"/>
      <c r="RSH28" s="23"/>
      <c r="RSI28" s="23"/>
      <c r="RSJ28" s="23"/>
      <c r="RSK28" s="23"/>
      <c r="RSL28" s="23"/>
      <c r="RSM28" s="23"/>
      <c r="RSN28" s="23"/>
      <c r="RSO28" s="23"/>
      <c r="RSP28" s="23"/>
      <c r="RSQ28" s="23"/>
      <c r="RSR28" s="23"/>
      <c r="RSS28" s="23"/>
      <c r="RST28" s="23"/>
      <c r="RSU28" s="23"/>
      <c r="RSV28" s="23"/>
      <c r="RSW28" s="23"/>
      <c r="RSX28" s="23"/>
      <c r="RSY28" s="23"/>
      <c r="RSZ28" s="23"/>
      <c r="RTA28" s="23"/>
      <c r="RTB28" s="23"/>
      <c r="RTC28" s="23"/>
      <c r="RTD28" s="23"/>
      <c r="RTE28" s="23"/>
      <c r="RTF28" s="23"/>
      <c r="RTG28" s="23"/>
      <c r="RTH28" s="23"/>
      <c r="RTI28" s="23"/>
      <c r="RTJ28" s="23"/>
      <c r="RTK28" s="23"/>
      <c r="RTL28" s="23"/>
      <c r="RTM28" s="23"/>
      <c r="RTN28" s="23"/>
      <c r="RTO28" s="23"/>
      <c r="RTP28" s="23"/>
      <c r="RTQ28" s="23"/>
      <c r="RTR28" s="23"/>
      <c r="RTS28" s="23"/>
      <c r="RTT28" s="23"/>
      <c r="RTU28" s="23"/>
      <c r="RTV28" s="23"/>
      <c r="RTW28" s="23"/>
      <c r="RTX28" s="23"/>
      <c r="RTY28" s="23"/>
      <c r="RTZ28" s="23"/>
      <c r="RUA28" s="23"/>
      <c r="RUB28" s="23"/>
      <c r="RUC28" s="23"/>
      <c r="RUD28" s="23"/>
      <c r="RUE28" s="23"/>
      <c r="RUF28" s="23"/>
      <c r="RUG28" s="23"/>
      <c r="RUH28" s="23"/>
      <c r="RUI28" s="23"/>
      <c r="RUJ28" s="23"/>
      <c r="RUK28" s="23"/>
      <c r="RUL28" s="23"/>
      <c r="RUM28" s="23"/>
      <c r="RUN28" s="23"/>
      <c r="RUO28" s="23"/>
      <c r="RUP28" s="23"/>
      <c r="RUQ28" s="23"/>
      <c r="RUR28" s="23"/>
      <c r="RUS28" s="23"/>
      <c r="RUT28" s="23"/>
      <c r="RUU28" s="23"/>
      <c r="RUV28" s="23"/>
      <c r="RUW28" s="23"/>
      <c r="RUX28" s="23"/>
      <c r="RUY28" s="23"/>
      <c r="RUZ28" s="23"/>
      <c r="RVA28" s="23"/>
      <c r="RVB28" s="23"/>
      <c r="RVC28" s="23"/>
      <c r="RVD28" s="23"/>
      <c r="RVE28" s="23"/>
      <c r="RVF28" s="23"/>
      <c r="RVG28" s="23"/>
      <c r="RVH28" s="23"/>
      <c r="RVI28" s="23"/>
      <c r="RVJ28" s="23"/>
      <c r="RVK28" s="23"/>
      <c r="RVL28" s="23"/>
      <c r="RVM28" s="23"/>
      <c r="RVN28" s="23"/>
      <c r="RVO28" s="23"/>
      <c r="RVP28" s="23"/>
      <c r="RVQ28" s="23"/>
      <c r="RVR28" s="23"/>
      <c r="RVS28" s="23"/>
      <c r="RVT28" s="23"/>
      <c r="RVU28" s="23"/>
      <c r="RVV28" s="23"/>
      <c r="RVW28" s="23"/>
      <c r="RVX28" s="23"/>
      <c r="RVY28" s="23"/>
      <c r="RVZ28" s="23"/>
      <c r="RWA28" s="23"/>
      <c r="RWB28" s="23"/>
      <c r="RWC28" s="23"/>
      <c r="RWD28" s="23"/>
      <c r="RWE28" s="23"/>
      <c r="RWF28" s="23"/>
      <c r="RWG28" s="23"/>
      <c r="RWH28" s="23"/>
      <c r="RWI28" s="23"/>
      <c r="RWJ28" s="23"/>
      <c r="RWK28" s="23"/>
      <c r="RWL28" s="23"/>
      <c r="RWM28" s="23"/>
      <c r="RWN28" s="23"/>
      <c r="RWO28" s="23"/>
      <c r="RWP28" s="23"/>
      <c r="RWQ28" s="23"/>
      <c r="RWR28" s="23"/>
      <c r="RWS28" s="23"/>
      <c r="RWT28" s="23"/>
      <c r="RWU28" s="23"/>
      <c r="RWV28" s="23"/>
      <c r="RWW28" s="23"/>
      <c r="RWX28" s="23"/>
      <c r="RWY28" s="23"/>
      <c r="RWZ28" s="23"/>
      <c r="RXA28" s="23"/>
      <c r="RXB28" s="23"/>
      <c r="RXC28" s="23"/>
      <c r="RXD28" s="23"/>
      <c r="RXE28" s="23"/>
      <c r="RXF28" s="23"/>
      <c r="RXG28" s="23"/>
      <c r="RXH28" s="23"/>
      <c r="RXI28" s="23"/>
      <c r="RXJ28" s="23"/>
      <c r="RXK28" s="23"/>
      <c r="RXL28" s="23"/>
      <c r="RXM28" s="23"/>
      <c r="RXN28" s="23"/>
      <c r="RXO28" s="23"/>
      <c r="RXP28" s="23"/>
      <c r="RXQ28" s="23"/>
      <c r="RXR28" s="23"/>
      <c r="RXS28" s="23"/>
      <c r="RXT28" s="23"/>
      <c r="RXU28" s="23"/>
      <c r="RXV28" s="23"/>
      <c r="RXW28" s="23"/>
      <c r="RXX28" s="23"/>
      <c r="RXY28" s="23"/>
      <c r="RXZ28" s="23"/>
      <c r="RYA28" s="23"/>
      <c r="RYB28" s="23"/>
      <c r="RYC28" s="23"/>
      <c r="RYD28" s="23"/>
      <c r="RYE28" s="23"/>
      <c r="RYF28" s="23"/>
      <c r="RYG28" s="23"/>
      <c r="RYH28" s="23"/>
      <c r="RYI28" s="23"/>
      <c r="RYJ28" s="23"/>
      <c r="RYK28" s="23"/>
      <c r="RYL28" s="23"/>
      <c r="RYM28" s="23"/>
      <c r="RYN28" s="23"/>
      <c r="RYO28" s="23"/>
      <c r="RYP28" s="23"/>
      <c r="RYQ28" s="23"/>
      <c r="RYR28" s="23"/>
      <c r="RYS28" s="23"/>
      <c r="RYT28" s="23"/>
      <c r="RYU28" s="23"/>
      <c r="RYV28" s="23"/>
      <c r="RYW28" s="23"/>
      <c r="RYX28" s="23"/>
      <c r="RYY28" s="23"/>
      <c r="RYZ28" s="23"/>
      <c r="RZA28" s="23"/>
      <c r="RZB28" s="23"/>
      <c r="RZC28" s="23"/>
      <c r="RZD28" s="23"/>
      <c r="RZE28" s="23"/>
      <c r="RZF28" s="23"/>
      <c r="RZG28" s="23"/>
      <c r="RZH28" s="23"/>
      <c r="RZI28" s="23"/>
      <c r="RZJ28" s="23"/>
      <c r="RZK28" s="23"/>
      <c r="RZL28" s="23"/>
      <c r="RZM28" s="23"/>
      <c r="RZN28" s="23"/>
      <c r="RZO28" s="23"/>
      <c r="RZP28" s="23"/>
      <c r="RZQ28" s="23"/>
      <c r="RZR28" s="23"/>
      <c r="RZS28" s="23"/>
      <c r="RZT28" s="23"/>
      <c r="RZU28" s="23"/>
      <c r="RZV28" s="23"/>
      <c r="RZW28" s="23"/>
      <c r="RZX28" s="23"/>
      <c r="RZY28" s="23"/>
      <c r="RZZ28" s="23"/>
      <c r="SAA28" s="23"/>
      <c r="SAB28" s="23"/>
      <c r="SAC28" s="23"/>
      <c r="SAD28" s="23"/>
      <c r="SAE28" s="23"/>
      <c r="SAF28" s="23"/>
      <c r="SAG28" s="23"/>
      <c r="SAH28" s="23"/>
      <c r="SAI28" s="23"/>
      <c r="SAJ28" s="23"/>
      <c r="SAK28" s="23"/>
      <c r="SAL28" s="23"/>
      <c r="SAM28" s="23"/>
      <c r="SAN28" s="23"/>
      <c r="SAO28" s="23"/>
      <c r="SAP28" s="23"/>
      <c r="SAQ28" s="23"/>
      <c r="SAR28" s="23"/>
      <c r="SAS28" s="23"/>
      <c r="SAT28" s="23"/>
      <c r="SAU28" s="23"/>
      <c r="SAV28" s="23"/>
      <c r="SAW28" s="23"/>
      <c r="SAX28" s="23"/>
      <c r="SAY28" s="23"/>
      <c r="SAZ28" s="23"/>
      <c r="SBA28" s="23"/>
      <c r="SBB28" s="23"/>
      <c r="SBC28" s="23"/>
      <c r="SBD28" s="23"/>
      <c r="SBE28" s="23"/>
      <c r="SBF28" s="23"/>
      <c r="SBG28" s="23"/>
      <c r="SBH28" s="23"/>
      <c r="SBI28" s="23"/>
      <c r="SBJ28" s="23"/>
      <c r="SBK28" s="23"/>
      <c r="SBL28" s="23"/>
      <c r="SBM28" s="23"/>
      <c r="SBN28" s="23"/>
      <c r="SBO28" s="23"/>
      <c r="SBP28" s="23"/>
      <c r="SBQ28" s="23"/>
      <c r="SBR28" s="23"/>
      <c r="SBS28" s="23"/>
      <c r="SBT28" s="23"/>
      <c r="SBU28" s="23"/>
      <c r="SBV28" s="23"/>
      <c r="SBW28" s="23"/>
      <c r="SBX28" s="23"/>
      <c r="SBY28" s="23"/>
      <c r="SBZ28" s="23"/>
      <c r="SCA28" s="23"/>
      <c r="SCB28" s="23"/>
      <c r="SCC28" s="23"/>
      <c r="SCD28" s="23"/>
      <c r="SCE28" s="23"/>
      <c r="SCF28" s="23"/>
      <c r="SCG28" s="23"/>
      <c r="SCH28" s="23"/>
      <c r="SCI28" s="23"/>
      <c r="SCJ28" s="23"/>
      <c r="SCK28" s="23"/>
      <c r="SCL28" s="23"/>
      <c r="SCM28" s="23"/>
      <c r="SCN28" s="23"/>
      <c r="SCO28" s="23"/>
      <c r="SCP28" s="23"/>
      <c r="SCQ28" s="23"/>
      <c r="SCR28" s="23"/>
      <c r="SCS28" s="23"/>
      <c r="SCT28" s="23"/>
      <c r="SCU28" s="23"/>
      <c r="SCV28" s="23"/>
      <c r="SCW28" s="23"/>
      <c r="SCX28" s="23"/>
      <c r="SCY28" s="23"/>
      <c r="SCZ28" s="23"/>
      <c r="SDA28" s="23"/>
      <c r="SDB28" s="23"/>
      <c r="SDC28" s="23"/>
      <c r="SDD28" s="23"/>
      <c r="SDE28" s="23"/>
      <c r="SDF28" s="23"/>
      <c r="SDG28" s="23"/>
      <c r="SDH28" s="23"/>
      <c r="SDI28" s="23"/>
      <c r="SDJ28" s="23"/>
      <c r="SDK28" s="23"/>
      <c r="SDL28" s="23"/>
      <c r="SDM28" s="23"/>
      <c r="SDN28" s="23"/>
      <c r="SDO28" s="23"/>
      <c r="SDP28" s="23"/>
      <c r="SDQ28" s="23"/>
      <c r="SDR28" s="23"/>
      <c r="SDS28" s="23"/>
      <c r="SDT28" s="23"/>
      <c r="SDU28" s="23"/>
      <c r="SDV28" s="23"/>
      <c r="SDW28" s="23"/>
      <c r="SDX28" s="23"/>
      <c r="SDY28" s="23"/>
      <c r="SDZ28" s="23"/>
      <c r="SEA28" s="23"/>
      <c r="SEB28" s="23"/>
      <c r="SEC28" s="23"/>
      <c r="SED28" s="23"/>
      <c r="SEE28" s="23"/>
      <c r="SEF28" s="23"/>
      <c r="SEG28" s="23"/>
      <c r="SEH28" s="23"/>
      <c r="SEI28" s="23"/>
      <c r="SEJ28" s="23"/>
      <c r="SEK28" s="23"/>
      <c r="SEL28" s="23"/>
      <c r="SEM28" s="23"/>
      <c r="SEN28" s="23"/>
      <c r="SEO28" s="23"/>
      <c r="SEP28" s="23"/>
      <c r="SEQ28" s="23"/>
      <c r="SER28" s="23"/>
      <c r="SES28" s="23"/>
      <c r="SET28" s="23"/>
      <c r="SEU28" s="23"/>
      <c r="SEV28" s="23"/>
      <c r="SEW28" s="23"/>
      <c r="SEX28" s="23"/>
      <c r="SEY28" s="23"/>
      <c r="SEZ28" s="23"/>
      <c r="SFA28" s="23"/>
      <c r="SFB28" s="23"/>
      <c r="SFC28" s="23"/>
      <c r="SFD28" s="23"/>
      <c r="SFE28" s="23"/>
      <c r="SFF28" s="23"/>
      <c r="SFG28" s="23"/>
      <c r="SFH28" s="23"/>
      <c r="SFI28" s="23"/>
      <c r="SFJ28" s="23"/>
      <c r="SFK28" s="23"/>
      <c r="SFL28" s="23"/>
      <c r="SFM28" s="23"/>
      <c r="SFN28" s="23"/>
      <c r="SFO28" s="23"/>
      <c r="SFP28" s="23"/>
      <c r="SFQ28" s="23"/>
      <c r="SFR28" s="23"/>
      <c r="SFS28" s="23"/>
      <c r="SFT28" s="23"/>
      <c r="SFU28" s="23"/>
      <c r="SFV28" s="23"/>
      <c r="SFW28" s="23"/>
      <c r="SFX28" s="23"/>
      <c r="SFY28" s="23"/>
      <c r="SFZ28" s="23"/>
      <c r="SGA28" s="23"/>
      <c r="SGB28" s="23"/>
      <c r="SGC28" s="23"/>
      <c r="SGD28" s="23"/>
      <c r="SGE28" s="23"/>
      <c r="SGF28" s="23"/>
      <c r="SGG28" s="23"/>
      <c r="SGH28" s="23"/>
      <c r="SGI28" s="23"/>
      <c r="SGJ28" s="23"/>
      <c r="SGK28" s="23"/>
      <c r="SGL28" s="23"/>
      <c r="SGM28" s="23"/>
      <c r="SGN28" s="23"/>
      <c r="SGO28" s="23"/>
      <c r="SGP28" s="23"/>
      <c r="SGQ28" s="23"/>
      <c r="SGR28" s="23"/>
      <c r="SGS28" s="23"/>
      <c r="SGT28" s="23"/>
      <c r="SGU28" s="23"/>
      <c r="SGV28" s="23"/>
      <c r="SGW28" s="23"/>
      <c r="SGX28" s="23"/>
      <c r="SGY28" s="23"/>
      <c r="SGZ28" s="23"/>
      <c r="SHA28" s="23"/>
      <c r="SHB28" s="23"/>
      <c r="SHC28" s="23"/>
      <c r="SHD28" s="23"/>
      <c r="SHE28" s="23"/>
      <c r="SHF28" s="23"/>
      <c r="SHG28" s="23"/>
      <c r="SHH28" s="23"/>
      <c r="SHI28" s="23"/>
      <c r="SHJ28" s="23"/>
      <c r="SHK28" s="23"/>
      <c r="SHL28" s="23"/>
      <c r="SHM28" s="23"/>
      <c r="SHN28" s="23"/>
      <c r="SHO28" s="23"/>
      <c r="SHP28" s="23"/>
      <c r="SHQ28" s="23"/>
      <c r="SHR28" s="23"/>
      <c r="SHS28" s="23"/>
      <c r="SHT28" s="23"/>
      <c r="SHU28" s="23"/>
      <c r="SHV28" s="23"/>
      <c r="SHW28" s="23"/>
      <c r="SHX28" s="23"/>
      <c r="SHY28" s="23"/>
      <c r="SHZ28" s="23"/>
      <c r="SIA28" s="23"/>
      <c r="SIB28" s="23"/>
      <c r="SIC28" s="23"/>
      <c r="SID28" s="23"/>
      <c r="SIE28" s="23"/>
      <c r="SIF28" s="23"/>
      <c r="SIG28" s="23"/>
      <c r="SIH28" s="23"/>
      <c r="SII28" s="23"/>
      <c r="SIJ28" s="23"/>
      <c r="SIK28" s="23"/>
      <c r="SIL28" s="23"/>
      <c r="SIM28" s="23"/>
      <c r="SIN28" s="23"/>
      <c r="SIO28" s="23"/>
      <c r="SIP28" s="23"/>
      <c r="SIQ28" s="23"/>
      <c r="SIR28" s="23"/>
      <c r="SIS28" s="23"/>
      <c r="SIT28" s="23"/>
      <c r="SIU28" s="23"/>
      <c r="SIV28" s="23"/>
      <c r="SIW28" s="23"/>
      <c r="SIX28" s="23"/>
      <c r="SIY28" s="23"/>
      <c r="SIZ28" s="23"/>
      <c r="SJA28" s="23"/>
      <c r="SJB28" s="23"/>
      <c r="SJC28" s="23"/>
      <c r="SJD28" s="23"/>
      <c r="SJE28" s="23"/>
      <c r="SJF28" s="23"/>
      <c r="SJG28" s="23"/>
      <c r="SJH28" s="23"/>
      <c r="SJI28" s="23"/>
      <c r="SJJ28" s="23"/>
      <c r="SJK28" s="23"/>
      <c r="SJL28" s="23"/>
      <c r="SJM28" s="23"/>
      <c r="SJN28" s="23"/>
      <c r="SJO28" s="23"/>
      <c r="SJP28" s="23"/>
      <c r="SJQ28" s="23"/>
      <c r="SJR28" s="23"/>
      <c r="SJS28" s="23"/>
      <c r="SJT28" s="23"/>
      <c r="SJU28" s="23"/>
      <c r="SJV28" s="23"/>
      <c r="SJW28" s="23"/>
      <c r="SJX28" s="23"/>
      <c r="SJY28" s="23"/>
      <c r="SJZ28" s="23"/>
      <c r="SKA28" s="23"/>
      <c r="SKB28" s="23"/>
      <c r="SKC28" s="23"/>
      <c r="SKD28" s="23"/>
      <c r="SKE28" s="23"/>
      <c r="SKF28" s="23"/>
      <c r="SKG28" s="23"/>
      <c r="SKH28" s="23"/>
      <c r="SKI28" s="23"/>
      <c r="SKJ28" s="23"/>
      <c r="SKK28" s="23"/>
      <c r="SKL28" s="23"/>
      <c r="SKM28" s="23"/>
      <c r="SKN28" s="23"/>
      <c r="SKO28" s="23"/>
      <c r="SKP28" s="23"/>
      <c r="SKQ28" s="23"/>
      <c r="SKR28" s="23"/>
      <c r="SKS28" s="23"/>
      <c r="SKT28" s="23"/>
      <c r="SKU28" s="23"/>
      <c r="SKV28" s="23"/>
      <c r="SKW28" s="23"/>
      <c r="SKX28" s="23"/>
      <c r="SKY28" s="23"/>
      <c r="SKZ28" s="23"/>
      <c r="SLA28" s="23"/>
      <c r="SLB28" s="23"/>
      <c r="SLC28" s="23"/>
      <c r="SLD28" s="23"/>
      <c r="SLE28" s="23"/>
      <c r="SLF28" s="23"/>
      <c r="SLG28" s="23"/>
      <c r="SLH28" s="23"/>
      <c r="SLI28" s="23"/>
      <c r="SLJ28" s="23"/>
      <c r="SLK28" s="23"/>
      <c r="SLL28" s="23"/>
      <c r="SLM28" s="23"/>
      <c r="SLN28" s="23"/>
      <c r="SLO28" s="23"/>
      <c r="SLP28" s="23"/>
      <c r="SLQ28" s="23"/>
      <c r="SLR28" s="23"/>
      <c r="SLS28" s="23"/>
      <c r="SLT28" s="23"/>
      <c r="SLU28" s="23"/>
      <c r="SLV28" s="23"/>
      <c r="SLW28" s="23"/>
      <c r="SLX28" s="23"/>
      <c r="SLY28" s="23"/>
      <c r="SLZ28" s="23"/>
      <c r="SMA28" s="23"/>
      <c r="SMB28" s="23"/>
      <c r="SMC28" s="23"/>
      <c r="SMD28" s="23"/>
      <c r="SME28" s="23"/>
      <c r="SMF28" s="23"/>
      <c r="SMG28" s="23"/>
      <c r="SMH28" s="23"/>
      <c r="SMI28" s="23"/>
      <c r="SMJ28" s="23"/>
      <c r="SMK28" s="23"/>
      <c r="SML28" s="23"/>
      <c r="SMM28" s="23"/>
      <c r="SMN28" s="23"/>
      <c r="SMO28" s="23"/>
      <c r="SMP28" s="23"/>
      <c r="SMQ28" s="23"/>
      <c r="SMR28" s="23"/>
      <c r="SMS28" s="23"/>
      <c r="SMT28" s="23"/>
      <c r="SMU28" s="23"/>
      <c r="SMV28" s="23"/>
      <c r="SMW28" s="23"/>
      <c r="SMX28" s="23"/>
      <c r="SMY28" s="23"/>
      <c r="SMZ28" s="23"/>
      <c r="SNA28" s="23"/>
      <c r="SNB28" s="23"/>
      <c r="SNC28" s="23"/>
      <c r="SND28" s="23"/>
      <c r="SNE28" s="23"/>
      <c r="SNF28" s="23"/>
      <c r="SNG28" s="23"/>
      <c r="SNH28" s="23"/>
      <c r="SNI28" s="23"/>
      <c r="SNJ28" s="23"/>
      <c r="SNK28" s="23"/>
      <c r="SNL28" s="23"/>
      <c r="SNM28" s="23"/>
      <c r="SNN28" s="23"/>
      <c r="SNO28" s="23"/>
      <c r="SNP28" s="23"/>
      <c r="SNQ28" s="23"/>
      <c r="SNR28" s="23"/>
      <c r="SNS28" s="23"/>
      <c r="SNT28" s="23"/>
      <c r="SNU28" s="23"/>
      <c r="SNV28" s="23"/>
      <c r="SNW28" s="23"/>
      <c r="SNX28" s="23"/>
      <c r="SNY28" s="23"/>
      <c r="SNZ28" s="23"/>
      <c r="SOA28" s="23"/>
      <c r="SOB28" s="23"/>
      <c r="SOC28" s="23"/>
      <c r="SOD28" s="23"/>
      <c r="SOE28" s="23"/>
      <c r="SOF28" s="23"/>
      <c r="SOG28" s="23"/>
      <c r="SOH28" s="23"/>
      <c r="SOI28" s="23"/>
      <c r="SOJ28" s="23"/>
      <c r="SOK28" s="23"/>
      <c r="SOL28" s="23"/>
      <c r="SOM28" s="23"/>
      <c r="SON28" s="23"/>
      <c r="SOO28" s="23"/>
      <c r="SOP28" s="23"/>
      <c r="SOQ28" s="23"/>
      <c r="SOR28" s="23"/>
      <c r="SOS28" s="23"/>
      <c r="SOT28" s="23"/>
      <c r="SOU28" s="23"/>
      <c r="SOV28" s="23"/>
      <c r="SOW28" s="23"/>
      <c r="SOX28" s="23"/>
      <c r="SOY28" s="23"/>
      <c r="SOZ28" s="23"/>
      <c r="SPA28" s="23"/>
      <c r="SPB28" s="23"/>
      <c r="SPC28" s="23"/>
      <c r="SPD28" s="23"/>
      <c r="SPE28" s="23"/>
      <c r="SPF28" s="23"/>
      <c r="SPG28" s="23"/>
      <c r="SPH28" s="23"/>
      <c r="SPI28" s="23"/>
      <c r="SPJ28" s="23"/>
      <c r="SPK28" s="23"/>
      <c r="SPL28" s="23"/>
      <c r="SPM28" s="23"/>
      <c r="SPN28" s="23"/>
      <c r="SPO28" s="23"/>
      <c r="SPP28" s="23"/>
      <c r="SPQ28" s="23"/>
      <c r="SPR28" s="23"/>
      <c r="SPS28" s="23"/>
      <c r="SPT28" s="23"/>
      <c r="SPU28" s="23"/>
      <c r="SPV28" s="23"/>
      <c r="SPW28" s="23"/>
      <c r="SPX28" s="23"/>
      <c r="SPY28" s="23"/>
      <c r="SPZ28" s="23"/>
      <c r="SQA28" s="23"/>
      <c r="SQB28" s="23"/>
      <c r="SQC28" s="23"/>
      <c r="SQD28" s="23"/>
      <c r="SQE28" s="23"/>
      <c r="SQF28" s="23"/>
      <c r="SQG28" s="23"/>
      <c r="SQH28" s="23"/>
      <c r="SQI28" s="23"/>
      <c r="SQJ28" s="23"/>
      <c r="SQK28" s="23"/>
      <c r="SQL28" s="23"/>
      <c r="SQM28" s="23"/>
      <c r="SQN28" s="23"/>
      <c r="SQO28" s="23"/>
      <c r="SQP28" s="23"/>
      <c r="SQQ28" s="23"/>
      <c r="SQR28" s="23"/>
      <c r="SQS28" s="23"/>
      <c r="SQT28" s="23"/>
      <c r="SQU28" s="23"/>
      <c r="SQV28" s="23"/>
      <c r="SQW28" s="23"/>
      <c r="SQX28" s="23"/>
      <c r="SQY28" s="23"/>
      <c r="SQZ28" s="23"/>
      <c r="SRA28" s="23"/>
      <c r="SRB28" s="23"/>
      <c r="SRC28" s="23"/>
      <c r="SRD28" s="23"/>
      <c r="SRE28" s="23"/>
      <c r="SRF28" s="23"/>
      <c r="SRG28" s="23"/>
      <c r="SRH28" s="23"/>
      <c r="SRI28" s="23"/>
      <c r="SRJ28" s="23"/>
      <c r="SRK28" s="23"/>
      <c r="SRL28" s="23"/>
      <c r="SRM28" s="23"/>
      <c r="SRN28" s="23"/>
      <c r="SRO28" s="23"/>
      <c r="SRP28" s="23"/>
      <c r="SRQ28" s="23"/>
      <c r="SRR28" s="23"/>
      <c r="SRS28" s="23"/>
      <c r="SRT28" s="23"/>
      <c r="SRU28" s="23"/>
      <c r="SRV28" s="23"/>
      <c r="SRW28" s="23"/>
      <c r="SRX28" s="23"/>
      <c r="SRY28" s="23"/>
      <c r="SRZ28" s="23"/>
      <c r="SSA28" s="23"/>
      <c r="SSB28" s="23"/>
      <c r="SSC28" s="23"/>
      <c r="SSD28" s="23"/>
      <c r="SSE28" s="23"/>
      <c r="SSF28" s="23"/>
      <c r="SSG28" s="23"/>
      <c r="SSH28" s="23"/>
      <c r="SSI28" s="23"/>
      <c r="SSJ28" s="23"/>
      <c r="SSK28" s="23"/>
      <c r="SSL28" s="23"/>
      <c r="SSM28" s="23"/>
      <c r="SSN28" s="23"/>
      <c r="SSO28" s="23"/>
      <c r="SSP28" s="23"/>
      <c r="SSQ28" s="23"/>
      <c r="SSR28" s="23"/>
      <c r="SSS28" s="23"/>
      <c r="SST28" s="23"/>
      <c r="SSU28" s="23"/>
      <c r="SSV28" s="23"/>
      <c r="SSW28" s="23"/>
      <c r="SSX28" s="23"/>
      <c r="SSY28" s="23"/>
      <c r="SSZ28" s="23"/>
      <c r="STA28" s="23"/>
      <c r="STB28" s="23"/>
      <c r="STC28" s="23"/>
      <c r="STD28" s="23"/>
      <c r="STE28" s="23"/>
      <c r="STF28" s="23"/>
      <c r="STG28" s="23"/>
      <c r="STH28" s="23"/>
      <c r="STI28" s="23"/>
      <c r="STJ28" s="23"/>
      <c r="STK28" s="23"/>
      <c r="STL28" s="23"/>
      <c r="STM28" s="23"/>
      <c r="STN28" s="23"/>
      <c r="STO28" s="23"/>
      <c r="STP28" s="23"/>
      <c r="STQ28" s="23"/>
      <c r="STR28" s="23"/>
      <c r="STS28" s="23"/>
      <c r="STT28" s="23"/>
      <c r="STU28" s="23"/>
      <c r="STV28" s="23"/>
      <c r="STW28" s="23"/>
      <c r="STX28" s="23"/>
      <c r="STY28" s="23"/>
      <c r="STZ28" s="23"/>
      <c r="SUA28" s="23"/>
      <c r="SUB28" s="23"/>
      <c r="SUC28" s="23"/>
      <c r="SUD28" s="23"/>
      <c r="SUE28" s="23"/>
      <c r="SUF28" s="23"/>
      <c r="SUG28" s="23"/>
      <c r="SUH28" s="23"/>
      <c r="SUI28" s="23"/>
      <c r="SUJ28" s="23"/>
      <c r="SUK28" s="23"/>
      <c r="SUL28" s="23"/>
      <c r="SUM28" s="23"/>
      <c r="SUN28" s="23"/>
      <c r="SUO28" s="23"/>
      <c r="SUP28" s="23"/>
      <c r="SUQ28" s="23"/>
      <c r="SUR28" s="23"/>
      <c r="SUS28" s="23"/>
      <c r="SUT28" s="23"/>
      <c r="SUU28" s="23"/>
      <c r="SUV28" s="23"/>
      <c r="SUW28" s="23"/>
      <c r="SUX28" s="23"/>
      <c r="SUY28" s="23"/>
      <c r="SUZ28" s="23"/>
      <c r="SVA28" s="23"/>
      <c r="SVB28" s="23"/>
      <c r="SVC28" s="23"/>
      <c r="SVD28" s="23"/>
      <c r="SVE28" s="23"/>
      <c r="SVF28" s="23"/>
      <c r="SVG28" s="23"/>
      <c r="SVH28" s="23"/>
      <c r="SVI28" s="23"/>
      <c r="SVJ28" s="23"/>
      <c r="SVK28" s="23"/>
      <c r="SVL28" s="23"/>
      <c r="SVM28" s="23"/>
      <c r="SVN28" s="23"/>
      <c r="SVO28" s="23"/>
      <c r="SVP28" s="23"/>
      <c r="SVQ28" s="23"/>
      <c r="SVR28" s="23"/>
      <c r="SVS28" s="23"/>
      <c r="SVT28" s="23"/>
      <c r="SVU28" s="23"/>
      <c r="SVV28" s="23"/>
      <c r="SVW28" s="23"/>
      <c r="SVX28" s="23"/>
      <c r="SVY28" s="23"/>
      <c r="SVZ28" s="23"/>
      <c r="SWA28" s="23"/>
      <c r="SWB28" s="23"/>
      <c r="SWC28" s="23"/>
      <c r="SWD28" s="23"/>
      <c r="SWE28" s="23"/>
      <c r="SWF28" s="23"/>
      <c r="SWG28" s="23"/>
      <c r="SWH28" s="23"/>
      <c r="SWI28" s="23"/>
      <c r="SWJ28" s="23"/>
      <c r="SWK28" s="23"/>
      <c r="SWL28" s="23"/>
      <c r="SWM28" s="23"/>
      <c r="SWN28" s="23"/>
      <c r="SWO28" s="23"/>
      <c r="SWP28" s="23"/>
      <c r="SWQ28" s="23"/>
      <c r="SWR28" s="23"/>
      <c r="SWS28" s="23"/>
      <c r="SWT28" s="23"/>
      <c r="SWU28" s="23"/>
      <c r="SWV28" s="23"/>
      <c r="SWW28" s="23"/>
      <c r="SWX28" s="23"/>
      <c r="SWY28" s="23"/>
      <c r="SWZ28" s="23"/>
      <c r="SXA28" s="23"/>
      <c r="SXB28" s="23"/>
      <c r="SXC28" s="23"/>
      <c r="SXD28" s="23"/>
      <c r="SXE28" s="23"/>
      <c r="SXF28" s="23"/>
      <c r="SXG28" s="23"/>
      <c r="SXH28" s="23"/>
      <c r="SXI28" s="23"/>
      <c r="SXJ28" s="23"/>
      <c r="SXK28" s="23"/>
      <c r="SXL28" s="23"/>
      <c r="SXM28" s="23"/>
      <c r="SXN28" s="23"/>
      <c r="SXO28" s="23"/>
      <c r="SXP28" s="23"/>
      <c r="SXQ28" s="23"/>
      <c r="SXR28" s="23"/>
      <c r="SXS28" s="23"/>
      <c r="SXT28" s="23"/>
      <c r="SXU28" s="23"/>
      <c r="SXV28" s="23"/>
      <c r="SXW28" s="23"/>
      <c r="SXX28" s="23"/>
      <c r="SXY28" s="23"/>
      <c r="SXZ28" s="23"/>
      <c r="SYA28" s="23"/>
      <c r="SYB28" s="23"/>
      <c r="SYC28" s="23"/>
      <c r="SYD28" s="23"/>
      <c r="SYE28" s="23"/>
      <c r="SYF28" s="23"/>
      <c r="SYG28" s="23"/>
      <c r="SYH28" s="23"/>
      <c r="SYI28" s="23"/>
      <c r="SYJ28" s="23"/>
      <c r="SYK28" s="23"/>
      <c r="SYL28" s="23"/>
      <c r="SYM28" s="23"/>
      <c r="SYN28" s="23"/>
      <c r="SYO28" s="23"/>
      <c r="SYP28" s="23"/>
      <c r="SYQ28" s="23"/>
      <c r="SYR28" s="23"/>
      <c r="SYS28" s="23"/>
      <c r="SYT28" s="23"/>
      <c r="SYU28" s="23"/>
      <c r="SYV28" s="23"/>
      <c r="SYW28" s="23"/>
      <c r="SYX28" s="23"/>
      <c r="SYY28" s="23"/>
      <c r="SYZ28" s="23"/>
      <c r="SZA28" s="23"/>
      <c r="SZB28" s="23"/>
      <c r="SZC28" s="23"/>
      <c r="SZD28" s="23"/>
      <c r="SZE28" s="23"/>
      <c r="SZF28" s="23"/>
      <c r="SZG28" s="23"/>
      <c r="SZH28" s="23"/>
      <c r="SZI28" s="23"/>
      <c r="SZJ28" s="23"/>
      <c r="SZK28" s="23"/>
      <c r="SZL28" s="23"/>
      <c r="SZM28" s="23"/>
      <c r="SZN28" s="23"/>
      <c r="SZO28" s="23"/>
      <c r="SZP28" s="23"/>
      <c r="SZQ28" s="23"/>
      <c r="SZR28" s="23"/>
      <c r="SZS28" s="23"/>
      <c r="SZT28" s="23"/>
      <c r="SZU28" s="23"/>
      <c r="SZV28" s="23"/>
      <c r="SZW28" s="23"/>
      <c r="SZX28" s="23"/>
      <c r="SZY28" s="23"/>
      <c r="SZZ28" s="23"/>
      <c r="TAA28" s="23"/>
      <c r="TAB28" s="23"/>
      <c r="TAC28" s="23"/>
      <c r="TAD28" s="23"/>
      <c r="TAE28" s="23"/>
      <c r="TAF28" s="23"/>
      <c r="TAG28" s="23"/>
      <c r="TAH28" s="23"/>
      <c r="TAI28" s="23"/>
      <c r="TAJ28" s="23"/>
      <c r="TAK28" s="23"/>
      <c r="TAL28" s="23"/>
      <c r="TAM28" s="23"/>
      <c r="TAN28" s="23"/>
      <c r="TAO28" s="23"/>
      <c r="TAP28" s="23"/>
      <c r="TAQ28" s="23"/>
      <c r="TAR28" s="23"/>
      <c r="TAS28" s="23"/>
      <c r="TAT28" s="23"/>
      <c r="TAU28" s="23"/>
      <c r="TAV28" s="23"/>
      <c r="TAW28" s="23"/>
      <c r="TAX28" s="23"/>
      <c r="TAY28" s="23"/>
      <c r="TAZ28" s="23"/>
      <c r="TBA28" s="23"/>
      <c r="TBB28" s="23"/>
      <c r="TBC28" s="23"/>
      <c r="TBD28" s="23"/>
      <c r="TBE28" s="23"/>
      <c r="TBF28" s="23"/>
      <c r="TBG28" s="23"/>
      <c r="TBH28" s="23"/>
      <c r="TBI28" s="23"/>
      <c r="TBJ28" s="23"/>
      <c r="TBK28" s="23"/>
      <c r="TBL28" s="23"/>
      <c r="TBM28" s="23"/>
      <c r="TBN28" s="23"/>
      <c r="TBO28" s="23"/>
      <c r="TBP28" s="23"/>
      <c r="TBQ28" s="23"/>
      <c r="TBR28" s="23"/>
      <c r="TBS28" s="23"/>
      <c r="TBT28" s="23"/>
      <c r="TBU28" s="23"/>
      <c r="TBV28" s="23"/>
      <c r="TBW28" s="23"/>
      <c r="TBX28" s="23"/>
      <c r="TBY28" s="23"/>
      <c r="TBZ28" s="23"/>
      <c r="TCA28" s="23"/>
      <c r="TCB28" s="23"/>
      <c r="TCC28" s="23"/>
      <c r="TCD28" s="23"/>
      <c r="TCE28" s="23"/>
      <c r="TCF28" s="23"/>
      <c r="TCG28" s="23"/>
      <c r="TCH28" s="23"/>
      <c r="TCI28" s="23"/>
      <c r="TCJ28" s="23"/>
      <c r="TCK28" s="23"/>
      <c r="TCL28" s="23"/>
      <c r="TCM28" s="23"/>
      <c r="TCN28" s="23"/>
      <c r="TCO28" s="23"/>
      <c r="TCP28" s="23"/>
      <c r="TCQ28" s="23"/>
      <c r="TCR28" s="23"/>
      <c r="TCS28" s="23"/>
      <c r="TCT28" s="23"/>
      <c r="TCU28" s="23"/>
      <c r="TCV28" s="23"/>
      <c r="TCW28" s="23"/>
      <c r="TCX28" s="23"/>
      <c r="TCY28" s="23"/>
      <c r="TCZ28" s="23"/>
      <c r="TDA28" s="23"/>
      <c r="TDB28" s="23"/>
      <c r="TDC28" s="23"/>
      <c r="TDD28" s="23"/>
      <c r="TDE28" s="23"/>
      <c r="TDF28" s="23"/>
      <c r="TDG28" s="23"/>
      <c r="TDH28" s="23"/>
      <c r="TDI28" s="23"/>
      <c r="TDJ28" s="23"/>
      <c r="TDK28" s="23"/>
      <c r="TDL28" s="23"/>
      <c r="TDM28" s="23"/>
      <c r="TDN28" s="23"/>
      <c r="TDO28" s="23"/>
      <c r="TDP28" s="23"/>
      <c r="TDQ28" s="23"/>
      <c r="TDR28" s="23"/>
      <c r="TDS28" s="23"/>
      <c r="TDT28" s="23"/>
      <c r="TDU28" s="23"/>
      <c r="TDV28" s="23"/>
      <c r="TDW28" s="23"/>
      <c r="TDX28" s="23"/>
      <c r="TDY28" s="23"/>
      <c r="TDZ28" s="23"/>
      <c r="TEA28" s="23"/>
      <c r="TEB28" s="23"/>
      <c r="TEC28" s="23"/>
      <c r="TED28" s="23"/>
      <c r="TEE28" s="23"/>
      <c r="TEF28" s="23"/>
      <c r="TEG28" s="23"/>
      <c r="TEH28" s="23"/>
      <c r="TEI28" s="23"/>
      <c r="TEJ28" s="23"/>
      <c r="TEK28" s="23"/>
      <c r="TEL28" s="23"/>
      <c r="TEM28" s="23"/>
      <c r="TEN28" s="23"/>
      <c r="TEO28" s="23"/>
      <c r="TEP28" s="23"/>
      <c r="TEQ28" s="23"/>
      <c r="TER28" s="23"/>
      <c r="TES28" s="23"/>
      <c r="TET28" s="23"/>
      <c r="TEU28" s="23"/>
      <c r="TEV28" s="23"/>
      <c r="TEW28" s="23"/>
      <c r="TEX28" s="23"/>
      <c r="TEY28" s="23"/>
      <c r="TEZ28" s="23"/>
      <c r="TFA28" s="23"/>
      <c r="TFB28" s="23"/>
      <c r="TFC28" s="23"/>
      <c r="TFD28" s="23"/>
      <c r="TFE28" s="23"/>
      <c r="TFF28" s="23"/>
      <c r="TFG28" s="23"/>
      <c r="TFH28" s="23"/>
      <c r="TFI28" s="23"/>
      <c r="TFJ28" s="23"/>
      <c r="TFK28" s="23"/>
      <c r="TFL28" s="23"/>
      <c r="TFM28" s="23"/>
      <c r="TFN28" s="23"/>
      <c r="TFO28" s="23"/>
      <c r="TFP28" s="23"/>
      <c r="TFQ28" s="23"/>
      <c r="TFR28" s="23"/>
      <c r="TFS28" s="23"/>
      <c r="TFT28" s="23"/>
      <c r="TFU28" s="23"/>
      <c r="TFV28" s="23"/>
      <c r="TFW28" s="23"/>
      <c r="TFX28" s="23"/>
      <c r="TFY28" s="23"/>
      <c r="TFZ28" s="23"/>
      <c r="TGA28" s="23"/>
      <c r="TGB28" s="23"/>
      <c r="TGC28" s="23"/>
      <c r="TGD28" s="23"/>
      <c r="TGE28" s="23"/>
      <c r="TGF28" s="23"/>
      <c r="TGG28" s="23"/>
      <c r="TGH28" s="23"/>
      <c r="TGI28" s="23"/>
      <c r="TGJ28" s="23"/>
      <c r="TGK28" s="23"/>
      <c r="TGL28" s="23"/>
      <c r="TGM28" s="23"/>
      <c r="TGN28" s="23"/>
      <c r="TGO28" s="23"/>
      <c r="TGP28" s="23"/>
      <c r="TGQ28" s="23"/>
      <c r="TGR28" s="23"/>
      <c r="TGS28" s="23"/>
      <c r="TGT28" s="23"/>
      <c r="TGU28" s="23"/>
      <c r="TGV28" s="23"/>
      <c r="TGW28" s="23"/>
      <c r="TGX28" s="23"/>
      <c r="TGY28" s="23"/>
      <c r="TGZ28" s="23"/>
      <c r="THA28" s="23"/>
      <c r="THB28" s="23"/>
      <c r="THC28" s="23"/>
      <c r="THD28" s="23"/>
      <c r="THE28" s="23"/>
      <c r="THF28" s="23"/>
      <c r="THG28" s="23"/>
      <c r="THH28" s="23"/>
      <c r="THI28" s="23"/>
      <c r="THJ28" s="23"/>
      <c r="THK28" s="23"/>
      <c r="THL28" s="23"/>
      <c r="THM28" s="23"/>
      <c r="THN28" s="23"/>
      <c r="THO28" s="23"/>
      <c r="THP28" s="23"/>
      <c r="THQ28" s="23"/>
      <c r="THR28" s="23"/>
      <c r="THS28" s="23"/>
      <c r="THT28" s="23"/>
      <c r="THU28" s="23"/>
      <c r="THV28" s="23"/>
      <c r="THW28" s="23"/>
      <c r="THX28" s="23"/>
      <c r="THY28" s="23"/>
      <c r="THZ28" s="23"/>
      <c r="TIA28" s="23"/>
      <c r="TIB28" s="23"/>
      <c r="TIC28" s="23"/>
      <c r="TID28" s="23"/>
      <c r="TIE28" s="23"/>
      <c r="TIF28" s="23"/>
      <c r="TIG28" s="23"/>
      <c r="TIH28" s="23"/>
      <c r="TII28" s="23"/>
      <c r="TIJ28" s="23"/>
      <c r="TIK28" s="23"/>
      <c r="TIL28" s="23"/>
      <c r="TIM28" s="23"/>
      <c r="TIN28" s="23"/>
      <c r="TIO28" s="23"/>
      <c r="TIP28" s="23"/>
      <c r="TIQ28" s="23"/>
      <c r="TIR28" s="23"/>
      <c r="TIS28" s="23"/>
      <c r="TIT28" s="23"/>
      <c r="TIU28" s="23"/>
      <c r="TIV28" s="23"/>
      <c r="TIW28" s="23"/>
      <c r="TIX28" s="23"/>
      <c r="TIY28" s="23"/>
      <c r="TIZ28" s="23"/>
      <c r="TJA28" s="23"/>
      <c r="TJB28" s="23"/>
      <c r="TJC28" s="23"/>
      <c r="TJD28" s="23"/>
      <c r="TJE28" s="23"/>
      <c r="TJF28" s="23"/>
      <c r="TJG28" s="23"/>
      <c r="TJH28" s="23"/>
      <c r="TJI28" s="23"/>
      <c r="TJJ28" s="23"/>
      <c r="TJK28" s="23"/>
      <c r="TJL28" s="23"/>
      <c r="TJM28" s="23"/>
      <c r="TJN28" s="23"/>
      <c r="TJO28" s="23"/>
      <c r="TJP28" s="23"/>
      <c r="TJQ28" s="23"/>
      <c r="TJR28" s="23"/>
      <c r="TJS28" s="23"/>
      <c r="TJT28" s="23"/>
      <c r="TJU28" s="23"/>
      <c r="TJV28" s="23"/>
      <c r="TJW28" s="23"/>
      <c r="TJX28" s="23"/>
      <c r="TJY28" s="23"/>
      <c r="TJZ28" s="23"/>
      <c r="TKA28" s="23"/>
      <c r="TKB28" s="23"/>
      <c r="TKC28" s="23"/>
      <c r="TKD28" s="23"/>
      <c r="TKE28" s="23"/>
      <c r="TKF28" s="23"/>
      <c r="TKG28" s="23"/>
      <c r="TKH28" s="23"/>
      <c r="TKI28" s="23"/>
      <c r="TKJ28" s="23"/>
      <c r="TKK28" s="23"/>
      <c r="TKL28" s="23"/>
      <c r="TKM28" s="23"/>
      <c r="TKN28" s="23"/>
      <c r="TKO28" s="23"/>
      <c r="TKP28" s="23"/>
      <c r="TKQ28" s="23"/>
      <c r="TKR28" s="23"/>
      <c r="TKS28" s="23"/>
      <c r="TKT28" s="23"/>
      <c r="TKU28" s="23"/>
      <c r="TKV28" s="23"/>
      <c r="TKW28" s="23"/>
      <c r="TKX28" s="23"/>
      <c r="TKY28" s="23"/>
      <c r="TKZ28" s="23"/>
      <c r="TLA28" s="23"/>
      <c r="TLB28" s="23"/>
      <c r="TLC28" s="23"/>
      <c r="TLD28" s="23"/>
      <c r="TLE28" s="23"/>
      <c r="TLF28" s="23"/>
      <c r="TLG28" s="23"/>
      <c r="TLH28" s="23"/>
      <c r="TLI28" s="23"/>
      <c r="TLJ28" s="23"/>
      <c r="TLK28" s="23"/>
      <c r="TLL28" s="23"/>
      <c r="TLM28" s="23"/>
      <c r="TLN28" s="23"/>
      <c r="TLO28" s="23"/>
      <c r="TLP28" s="23"/>
      <c r="TLQ28" s="23"/>
      <c r="TLR28" s="23"/>
      <c r="TLS28" s="23"/>
      <c r="TLT28" s="23"/>
      <c r="TLU28" s="23"/>
      <c r="TLV28" s="23"/>
      <c r="TLW28" s="23"/>
      <c r="TLX28" s="23"/>
      <c r="TLY28" s="23"/>
      <c r="TLZ28" s="23"/>
      <c r="TMA28" s="23"/>
      <c r="TMB28" s="23"/>
      <c r="TMC28" s="23"/>
      <c r="TMD28" s="23"/>
      <c r="TME28" s="23"/>
      <c r="TMF28" s="23"/>
      <c r="TMG28" s="23"/>
      <c r="TMH28" s="23"/>
      <c r="TMI28" s="23"/>
      <c r="TMJ28" s="23"/>
      <c r="TMK28" s="23"/>
      <c r="TML28" s="23"/>
      <c r="TMM28" s="23"/>
      <c r="TMN28" s="23"/>
      <c r="TMO28" s="23"/>
      <c r="TMP28" s="23"/>
      <c r="TMQ28" s="23"/>
      <c r="TMR28" s="23"/>
      <c r="TMS28" s="23"/>
      <c r="TMT28" s="23"/>
      <c r="TMU28" s="23"/>
      <c r="TMV28" s="23"/>
      <c r="TMW28" s="23"/>
      <c r="TMX28" s="23"/>
      <c r="TMY28" s="23"/>
      <c r="TMZ28" s="23"/>
      <c r="TNA28" s="23"/>
      <c r="TNB28" s="23"/>
      <c r="TNC28" s="23"/>
      <c r="TND28" s="23"/>
      <c r="TNE28" s="23"/>
      <c r="TNF28" s="23"/>
      <c r="TNG28" s="23"/>
      <c r="TNH28" s="23"/>
      <c r="TNI28" s="23"/>
      <c r="TNJ28" s="23"/>
      <c r="TNK28" s="23"/>
      <c r="TNL28" s="23"/>
      <c r="TNM28" s="23"/>
      <c r="TNN28" s="23"/>
      <c r="TNO28" s="23"/>
      <c r="TNP28" s="23"/>
      <c r="TNQ28" s="23"/>
      <c r="TNR28" s="23"/>
      <c r="TNS28" s="23"/>
      <c r="TNT28" s="23"/>
      <c r="TNU28" s="23"/>
      <c r="TNV28" s="23"/>
      <c r="TNW28" s="23"/>
      <c r="TNX28" s="23"/>
      <c r="TNY28" s="23"/>
      <c r="TNZ28" s="23"/>
      <c r="TOA28" s="23"/>
      <c r="TOB28" s="23"/>
      <c r="TOC28" s="23"/>
      <c r="TOD28" s="23"/>
      <c r="TOE28" s="23"/>
      <c r="TOF28" s="23"/>
      <c r="TOG28" s="23"/>
      <c r="TOH28" s="23"/>
      <c r="TOI28" s="23"/>
      <c r="TOJ28" s="23"/>
      <c r="TOK28" s="23"/>
      <c r="TOL28" s="23"/>
      <c r="TOM28" s="23"/>
      <c r="TON28" s="23"/>
      <c r="TOO28" s="23"/>
      <c r="TOP28" s="23"/>
      <c r="TOQ28" s="23"/>
      <c r="TOR28" s="23"/>
      <c r="TOS28" s="23"/>
      <c r="TOT28" s="23"/>
      <c r="TOU28" s="23"/>
      <c r="TOV28" s="23"/>
      <c r="TOW28" s="23"/>
      <c r="TOX28" s="23"/>
      <c r="TOY28" s="23"/>
      <c r="TOZ28" s="23"/>
      <c r="TPA28" s="23"/>
      <c r="TPB28" s="23"/>
      <c r="TPC28" s="23"/>
      <c r="TPD28" s="23"/>
      <c r="TPE28" s="23"/>
      <c r="TPF28" s="23"/>
      <c r="TPG28" s="23"/>
      <c r="TPH28" s="23"/>
      <c r="TPI28" s="23"/>
      <c r="TPJ28" s="23"/>
      <c r="TPK28" s="23"/>
      <c r="TPL28" s="23"/>
      <c r="TPM28" s="23"/>
      <c r="TPN28" s="23"/>
      <c r="TPO28" s="23"/>
      <c r="TPP28" s="23"/>
      <c r="TPQ28" s="23"/>
      <c r="TPR28" s="23"/>
      <c r="TPS28" s="23"/>
      <c r="TPT28" s="23"/>
      <c r="TPU28" s="23"/>
      <c r="TPV28" s="23"/>
      <c r="TPW28" s="23"/>
      <c r="TPX28" s="23"/>
      <c r="TPY28" s="23"/>
      <c r="TPZ28" s="23"/>
      <c r="TQA28" s="23"/>
      <c r="TQB28" s="23"/>
      <c r="TQC28" s="23"/>
      <c r="TQD28" s="23"/>
      <c r="TQE28" s="23"/>
      <c r="TQF28" s="23"/>
      <c r="TQG28" s="23"/>
      <c r="TQH28" s="23"/>
      <c r="TQI28" s="23"/>
      <c r="TQJ28" s="23"/>
      <c r="TQK28" s="23"/>
      <c r="TQL28" s="23"/>
      <c r="TQM28" s="23"/>
      <c r="TQN28" s="23"/>
      <c r="TQO28" s="23"/>
      <c r="TQP28" s="23"/>
      <c r="TQQ28" s="23"/>
      <c r="TQR28" s="23"/>
      <c r="TQS28" s="23"/>
      <c r="TQT28" s="23"/>
      <c r="TQU28" s="23"/>
      <c r="TQV28" s="23"/>
      <c r="TQW28" s="23"/>
      <c r="TQX28" s="23"/>
      <c r="TQY28" s="23"/>
      <c r="TQZ28" s="23"/>
      <c r="TRA28" s="23"/>
      <c r="TRB28" s="23"/>
      <c r="TRC28" s="23"/>
      <c r="TRD28" s="23"/>
      <c r="TRE28" s="23"/>
      <c r="TRF28" s="23"/>
      <c r="TRG28" s="23"/>
      <c r="TRH28" s="23"/>
      <c r="TRI28" s="23"/>
      <c r="TRJ28" s="23"/>
      <c r="TRK28" s="23"/>
      <c r="TRL28" s="23"/>
      <c r="TRM28" s="23"/>
      <c r="TRN28" s="23"/>
      <c r="TRO28" s="23"/>
      <c r="TRP28" s="23"/>
      <c r="TRQ28" s="23"/>
      <c r="TRR28" s="23"/>
      <c r="TRS28" s="23"/>
      <c r="TRT28" s="23"/>
      <c r="TRU28" s="23"/>
      <c r="TRV28" s="23"/>
      <c r="TRW28" s="23"/>
      <c r="TRX28" s="23"/>
      <c r="TRY28" s="23"/>
      <c r="TRZ28" s="23"/>
      <c r="TSA28" s="23"/>
      <c r="TSB28" s="23"/>
      <c r="TSC28" s="23"/>
      <c r="TSD28" s="23"/>
      <c r="TSE28" s="23"/>
      <c r="TSF28" s="23"/>
      <c r="TSG28" s="23"/>
      <c r="TSH28" s="23"/>
      <c r="TSI28" s="23"/>
      <c r="TSJ28" s="23"/>
      <c r="TSK28" s="23"/>
      <c r="TSL28" s="23"/>
      <c r="TSM28" s="23"/>
      <c r="TSN28" s="23"/>
      <c r="TSO28" s="23"/>
      <c r="TSP28" s="23"/>
      <c r="TSQ28" s="23"/>
      <c r="TSR28" s="23"/>
      <c r="TSS28" s="23"/>
      <c r="TST28" s="23"/>
      <c r="TSU28" s="23"/>
      <c r="TSV28" s="23"/>
      <c r="TSW28" s="23"/>
      <c r="TSX28" s="23"/>
      <c r="TSY28" s="23"/>
      <c r="TSZ28" s="23"/>
      <c r="TTA28" s="23"/>
      <c r="TTB28" s="23"/>
      <c r="TTC28" s="23"/>
      <c r="TTD28" s="23"/>
      <c r="TTE28" s="23"/>
      <c r="TTF28" s="23"/>
      <c r="TTG28" s="23"/>
      <c r="TTH28" s="23"/>
      <c r="TTI28" s="23"/>
      <c r="TTJ28" s="23"/>
      <c r="TTK28" s="23"/>
      <c r="TTL28" s="23"/>
      <c r="TTM28" s="23"/>
      <c r="TTN28" s="23"/>
      <c r="TTO28" s="23"/>
      <c r="TTP28" s="23"/>
      <c r="TTQ28" s="23"/>
      <c r="TTR28" s="23"/>
      <c r="TTS28" s="23"/>
      <c r="TTT28" s="23"/>
      <c r="TTU28" s="23"/>
      <c r="TTV28" s="23"/>
      <c r="TTW28" s="23"/>
      <c r="TTX28" s="23"/>
      <c r="TTY28" s="23"/>
      <c r="TTZ28" s="23"/>
      <c r="TUA28" s="23"/>
      <c r="TUB28" s="23"/>
      <c r="TUC28" s="23"/>
      <c r="TUD28" s="23"/>
      <c r="TUE28" s="23"/>
      <c r="TUF28" s="23"/>
      <c r="TUG28" s="23"/>
      <c r="TUH28" s="23"/>
      <c r="TUI28" s="23"/>
      <c r="TUJ28" s="23"/>
      <c r="TUK28" s="23"/>
      <c r="TUL28" s="23"/>
      <c r="TUM28" s="23"/>
      <c r="TUN28" s="23"/>
      <c r="TUO28" s="23"/>
      <c r="TUP28" s="23"/>
      <c r="TUQ28" s="23"/>
      <c r="TUR28" s="23"/>
      <c r="TUS28" s="23"/>
      <c r="TUT28" s="23"/>
      <c r="TUU28" s="23"/>
      <c r="TUV28" s="23"/>
      <c r="TUW28" s="23"/>
      <c r="TUX28" s="23"/>
      <c r="TUY28" s="23"/>
      <c r="TUZ28" s="23"/>
      <c r="TVA28" s="23"/>
      <c r="TVB28" s="23"/>
      <c r="TVC28" s="23"/>
      <c r="TVD28" s="23"/>
      <c r="TVE28" s="23"/>
      <c r="TVF28" s="23"/>
      <c r="TVG28" s="23"/>
      <c r="TVH28" s="23"/>
      <c r="TVI28" s="23"/>
      <c r="TVJ28" s="23"/>
      <c r="TVK28" s="23"/>
      <c r="TVL28" s="23"/>
      <c r="TVM28" s="23"/>
      <c r="TVN28" s="23"/>
      <c r="TVO28" s="23"/>
      <c r="TVP28" s="23"/>
      <c r="TVQ28" s="23"/>
      <c r="TVR28" s="23"/>
      <c r="TVS28" s="23"/>
      <c r="TVT28" s="23"/>
      <c r="TVU28" s="23"/>
      <c r="TVV28" s="23"/>
      <c r="TVW28" s="23"/>
      <c r="TVX28" s="23"/>
      <c r="TVY28" s="23"/>
      <c r="TVZ28" s="23"/>
      <c r="TWA28" s="23"/>
      <c r="TWB28" s="23"/>
      <c r="TWC28" s="23"/>
      <c r="TWD28" s="23"/>
      <c r="TWE28" s="23"/>
      <c r="TWF28" s="23"/>
      <c r="TWG28" s="23"/>
      <c r="TWH28" s="23"/>
      <c r="TWI28" s="23"/>
      <c r="TWJ28" s="23"/>
      <c r="TWK28" s="23"/>
      <c r="TWL28" s="23"/>
      <c r="TWM28" s="23"/>
      <c r="TWN28" s="23"/>
      <c r="TWO28" s="23"/>
      <c r="TWP28" s="23"/>
      <c r="TWQ28" s="23"/>
      <c r="TWR28" s="23"/>
      <c r="TWS28" s="23"/>
      <c r="TWT28" s="23"/>
      <c r="TWU28" s="23"/>
      <c r="TWV28" s="23"/>
      <c r="TWW28" s="23"/>
      <c r="TWX28" s="23"/>
      <c r="TWY28" s="23"/>
      <c r="TWZ28" s="23"/>
      <c r="TXA28" s="23"/>
      <c r="TXB28" s="23"/>
      <c r="TXC28" s="23"/>
      <c r="TXD28" s="23"/>
      <c r="TXE28" s="23"/>
      <c r="TXF28" s="23"/>
      <c r="TXG28" s="23"/>
      <c r="TXH28" s="23"/>
      <c r="TXI28" s="23"/>
      <c r="TXJ28" s="23"/>
      <c r="TXK28" s="23"/>
      <c r="TXL28" s="23"/>
      <c r="TXM28" s="23"/>
      <c r="TXN28" s="23"/>
      <c r="TXO28" s="23"/>
      <c r="TXP28" s="23"/>
      <c r="TXQ28" s="23"/>
      <c r="TXR28" s="23"/>
      <c r="TXS28" s="23"/>
      <c r="TXT28" s="23"/>
      <c r="TXU28" s="23"/>
      <c r="TXV28" s="23"/>
      <c r="TXW28" s="23"/>
      <c r="TXX28" s="23"/>
      <c r="TXY28" s="23"/>
      <c r="TXZ28" s="23"/>
      <c r="TYA28" s="23"/>
      <c r="TYB28" s="23"/>
      <c r="TYC28" s="23"/>
      <c r="TYD28" s="23"/>
      <c r="TYE28" s="23"/>
      <c r="TYF28" s="23"/>
      <c r="TYG28" s="23"/>
      <c r="TYH28" s="23"/>
      <c r="TYI28" s="23"/>
      <c r="TYJ28" s="23"/>
      <c r="TYK28" s="23"/>
      <c r="TYL28" s="23"/>
      <c r="TYM28" s="23"/>
      <c r="TYN28" s="23"/>
      <c r="TYO28" s="23"/>
      <c r="TYP28" s="23"/>
      <c r="TYQ28" s="23"/>
      <c r="TYR28" s="23"/>
      <c r="TYS28" s="23"/>
      <c r="TYT28" s="23"/>
      <c r="TYU28" s="23"/>
      <c r="TYV28" s="23"/>
      <c r="TYW28" s="23"/>
      <c r="TYX28" s="23"/>
      <c r="TYY28" s="23"/>
      <c r="TYZ28" s="23"/>
      <c r="TZA28" s="23"/>
      <c r="TZB28" s="23"/>
      <c r="TZC28" s="23"/>
      <c r="TZD28" s="23"/>
      <c r="TZE28" s="23"/>
      <c r="TZF28" s="23"/>
      <c r="TZG28" s="23"/>
      <c r="TZH28" s="23"/>
      <c r="TZI28" s="23"/>
      <c r="TZJ28" s="23"/>
      <c r="TZK28" s="23"/>
      <c r="TZL28" s="23"/>
      <c r="TZM28" s="23"/>
      <c r="TZN28" s="23"/>
      <c r="TZO28" s="23"/>
      <c r="TZP28" s="23"/>
      <c r="TZQ28" s="23"/>
      <c r="TZR28" s="23"/>
      <c r="TZS28" s="23"/>
      <c r="TZT28" s="23"/>
      <c r="TZU28" s="23"/>
      <c r="TZV28" s="23"/>
      <c r="TZW28" s="23"/>
      <c r="TZX28" s="23"/>
      <c r="TZY28" s="23"/>
      <c r="TZZ28" s="23"/>
      <c r="UAA28" s="23"/>
      <c r="UAB28" s="23"/>
      <c r="UAC28" s="23"/>
      <c r="UAD28" s="23"/>
      <c r="UAE28" s="23"/>
      <c r="UAF28" s="23"/>
      <c r="UAG28" s="23"/>
      <c r="UAH28" s="23"/>
      <c r="UAI28" s="23"/>
      <c r="UAJ28" s="23"/>
      <c r="UAK28" s="23"/>
      <c r="UAL28" s="23"/>
      <c r="UAM28" s="23"/>
      <c r="UAN28" s="23"/>
      <c r="UAO28" s="23"/>
      <c r="UAP28" s="23"/>
      <c r="UAQ28" s="23"/>
      <c r="UAR28" s="23"/>
      <c r="UAS28" s="23"/>
      <c r="UAT28" s="23"/>
      <c r="UAU28" s="23"/>
      <c r="UAV28" s="23"/>
      <c r="UAW28" s="23"/>
      <c r="UAX28" s="23"/>
      <c r="UAY28" s="23"/>
      <c r="UAZ28" s="23"/>
      <c r="UBA28" s="23"/>
      <c r="UBB28" s="23"/>
      <c r="UBC28" s="23"/>
      <c r="UBD28" s="23"/>
      <c r="UBE28" s="23"/>
      <c r="UBF28" s="23"/>
      <c r="UBG28" s="23"/>
      <c r="UBH28" s="23"/>
      <c r="UBI28" s="23"/>
      <c r="UBJ28" s="23"/>
      <c r="UBK28" s="23"/>
      <c r="UBL28" s="23"/>
      <c r="UBM28" s="23"/>
      <c r="UBN28" s="23"/>
      <c r="UBO28" s="23"/>
      <c r="UBP28" s="23"/>
      <c r="UBQ28" s="23"/>
      <c r="UBR28" s="23"/>
      <c r="UBS28" s="23"/>
      <c r="UBT28" s="23"/>
      <c r="UBU28" s="23"/>
      <c r="UBV28" s="23"/>
      <c r="UBW28" s="23"/>
      <c r="UBX28" s="23"/>
      <c r="UBY28" s="23"/>
      <c r="UBZ28" s="23"/>
      <c r="UCA28" s="23"/>
      <c r="UCB28" s="23"/>
      <c r="UCC28" s="23"/>
      <c r="UCD28" s="23"/>
      <c r="UCE28" s="23"/>
      <c r="UCF28" s="23"/>
      <c r="UCG28" s="23"/>
      <c r="UCH28" s="23"/>
      <c r="UCI28" s="23"/>
      <c r="UCJ28" s="23"/>
      <c r="UCK28" s="23"/>
      <c r="UCL28" s="23"/>
      <c r="UCM28" s="23"/>
      <c r="UCN28" s="23"/>
      <c r="UCO28" s="23"/>
      <c r="UCP28" s="23"/>
      <c r="UCQ28" s="23"/>
      <c r="UCR28" s="23"/>
      <c r="UCS28" s="23"/>
      <c r="UCT28" s="23"/>
      <c r="UCU28" s="23"/>
      <c r="UCV28" s="23"/>
      <c r="UCW28" s="23"/>
      <c r="UCX28" s="23"/>
      <c r="UCY28" s="23"/>
      <c r="UCZ28" s="23"/>
      <c r="UDA28" s="23"/>
      <c r="UDB28" s="23"/>
      <c r="UDC28" s="23"/>
      <c r="UDD28" s="23"/>
      <c r="UDE28" s="23"/>
      <c r="UDF28" s="23"/>
      <c r="UDG28" s="23"/>
      <c r="UDH28" s="23"/>
      <c r="UDI28" s="23"/>
      <c r="UDJ28" s="23"/>
      <c r="UDK28" s="23"/>
      <c r="UDL28" s="23"/>
      <c r="UDM28" s="23"/>
      <c r="UDN28" s="23"/>
      <c r="UDO28" s="23"/>
      <c r="UDP28" s="23"/>
      <c r="UDQ28" s="23"/>
      <c r="UDR28" s="23"/>
      <c r="UDS28" s="23"/>
      <c r="UDT28" s="23"/>
      <c r="UDU28" s="23"/>
      <c r="UDV28" s="23"/>
      <c r="UDW28" s="23"/>
      <c r="UDX28" s="23"/>
      <c r="UDY28" s="23"/>
      <c r="UDZ28" s="23"/>
      <c r="UEA28" s="23"/>
      <c r="UEB28" s="23"/>
      <c r="UEC28" s="23"/>
      <c r="UED28" s="23"/>
      <c r="UEE28" s="23"/>
      <c r="UEF28" s="23"/>
      <c r="UEG28" s="23"/>
      <c r="UEH28" s="23"/>
      <c r="UEI28" s="23"/>
      <c r="UEJ28" s="23"/>
      <c r="UEK28" s="23"/>
      <c r="UEL28" s="23"/>
      <c r="UEM28" s="23"/>
      <c r="UEN28" s="23"/>
      <c r="UEO28" s="23"/>
      <c r="UEP28" s="23"/>
      <c r="UEQ28" s="23"/>
      <c r="UER28" s="23"/>
      <c r="UES28" s="23"/>
      <c r="UET28" s="23"/>
      <c r="UEU28" s="23"/>
      <c r="UEV28" s="23"/>
      <c r="UEW28" s="23"/>
      <c r="UEX28" s="23"/>
      <c r="UEY28" s="23"/>
      <c r="UEZ28" s="23"/>
      <c r="UFA28" s="23"/>
      <c r="UFB28" s="23"/>
      <c r="UFC28" s="23"/>
      <c r="UFD28" s="23"/>
      <c r="UFE28" s="23"/>
      <c r="UFF28" s="23"/>
      <c r="UFG28" s="23"/>
      <c r="UFH28" s="23"/>
      <c r="UFI28" s="23"/>
      <c r="UFJ28" s="23"/>
      <c r="UFK28" s="23"/>
      <c r="UFL28" s="23"/>
      <c r="UFM28" s="23"/>
      <c r="UFN28" s="23"/>
      <c r="UFO28" s="23"/>
      <c r="UFP28" s="23"/>
      <c r="UFQ28" s="23"/>
      <c r="UFR28" s="23"/>
      <c r="UFS28" s="23"/>
      <c r="UFT28" s="23"/>
      <c r="UFU28" s="23"/>
      <c r="UFV28" s="23"/>
      <c r="UFW28" s="23"/>
      <c r="UFX28" s="23"/>
      <c r="UFY28" s="23"/>
      <c r="UFZ28" s="23"/>
      <c r="UGA28" s="23"/>
      <c r="UGB28" s="23"/>
      <c r="UGC28" s="23"/>
      <c r="UGD28" s="23"/>
      <c r="UGE28" s="23"/>
      <c r="UGF28" s="23"/>
      <c r="UGG28" s="23"/>
      <c r="UGH28" s="23"/>
      <c r="UGI28" s="23"/>
      <c r="UGJ28" s="23"/>
      <c r="UGK28" s="23"/>
      <c r="UGL28" s="23"/>
      <c r="UGM28" s="23"/>
      <c r="UGN28" s="23"/>
      <c r="UGO28" s="23"/>
      <c r="UGP28" s="23"/>
      <c r="UGQ28" s="23"/>
      <c r="UGR28" s="23"/>
      <c r="UGS28" s="23"/>
      <c r="UGT28" s="23"/>
      <c r="UGU28" s="23"/>
      <c r="UGV28" s="23"/>
      <c r="UGW28" s="23"/>
      <c r="UGX28" s="23"/>
      <c r="UGY28" s="23"/>
      <c r="UGZ28" s="23"/>
      <c r="UHA28" s="23"/>
      <c r="UHB28" s="23"/>
      <c r="UHC28" s="23"/>
      <c r="UHD28" s="23"/>
      <c r="UHE28" s="23"/>
      <c r="UHF28" s="23"/>
      <c r="UHG28" s="23"/>
      <c r="UHH28" s="23"/>
      <c r="UHI28" s="23"/>
      <c r="UHJ28" s="23"/>
      <c r="UHK28" s="23"/>
      <c r="UHL28" s="23"/>
      <c r="UHM28" s="23"/>
      <c r="UHN28" s="23"/>
      <c r="UHO28" s="23"/>
      <c r="UHP28" s="23"/>
      <c r="UHQ28" s="23"/>
      <c r="UHR28" s="23"/>
      <c r="UHS28" s="23"/>
      <c r="UHT28" s="23"/>
      <c r="UHU28" s="23"/>
      <c r="UHV28" s="23"/>
      <c r="UHW28" s="23"/>
      <c r="UHX28" s="23"/>
      <c r="UHY28" s="23"/>
      <c r="UHZ28" s="23"/>
      <c r="UIA28" s="23"/>
      <c r="UIB28" s="23"/>
      <c r="UIC28" s="23"/>
      <c r="UID28" s="23"/>
      <c r="UIE28" s="23"/>
      <c r="UIF28" s="23"/>
      <c r="UIG28" s="23"/>
      <c r="UIH28" s="23"/>
      <c r="UII28" s="23"/>
      <c r="UIJ28" s="23"/>
      <c r="UIK28" s="23"/>
      <c r="UIL28" s="23"/>
      <c r="UIM28" s="23"/>
      <c r="UIN28" s="23"/>
      <c r="UIO28" s="23"/>
      <c r="UIP28" s="23"/>
      <c r="UIQ28" s="23"/>
      <c r="UIR28" s="23"/>
      <c r="UIS28" s="23"/>
      <c r="UIT28" s="23"/>
      <c r="UIU28" s="23"/>
      <c r="UIV28" s="23"/>
      <c r="UIW28" s="23"/>
      <c r="UIX28" s="23"/>
      <c r="UIY28" s="23"/>
      <c r="UIZ28" s="23"/>
      <c r="UJA28" s="23"/>
      <c r="UJB28" s="23"/>
      <c r="UJC28" s="23"/>
      <c r="UJD28" s="23"/>
      <c r="UJE28" s="23"/>
      <c r="UJF28" s="23"/>
      <c r="UJG28" s="23"/>
      <c r="UJH28" s="23"/>
      <c r="UJI28" s="23"/>
      <c r="UJJ28" s="23"/>
      <c r="UJK28" s="23"/>
      <c r="UJL28" s="23"/>
      <c r="UJM28" s="23"/>
      <c r="UJN28" s="23"/>
      <c r="UJO28" s="23"/>
      <c r="UJP28" s="23"/>
      <c r="UJQ28" s="23"/>
      <c r="UJR28" s="23"/>
      <c r="UJS28" s="23"/>
      <c r="UJT28" s="23"/>
      <c r="UJU28" s="23"/>
      <c r="UJV28" s="23"/>
      <c r="UJW28" s="23"/>
      <c r="UJX28" s="23"/>
      <c r="UJY28" s="23"/>
      <c r="UJZ28" s="23"/>
      <c r="UKA28" s="23"/>
      <c r="UKB28" s="23"/>
      <c r="UKC28" s="23"/>
      <c r="UKD28" s="23"/>
      <c r="UKE28" s="23"/>
      <c r="UKF28" s="23"/>
      <c r="UKG28" s="23"/>
      <c r="UKH28" s="23"/>
      <c r="UKI28" s="23"/>
      <c r="UKJ28" s="23"/>
      <c r="UKK28" s="23"/>
      <c r="UKL28" s="23"/>
      <c r="UKM28" s="23"/>
      <c r="UKN28" s="23"/>
      <c r="UKO28" s="23"/>
      <c r="UKP28" s="23"/>
      <c r="UKQ28" s="23"/>
      <c r="UKR28" s="23"/>
      <c r="UKS28" s="23"/>
      <c r="UKT28" s="23"/>
      <c r="UKU28" s="23"/>
      <c r="UKV28" s="23"/>
      <c r="UKW28" s="23"/>
      <c r="UKX28" s="23"/>
      <c r="UKY28" s="23"/>
      <c r="UKZ28" s="23"/>
      <c r="ULA28" s="23"/>
      <c r="ULB28" s="23"/>
      <c r="ULC28" s="23"/>
      <c r="ULD28" s="23"/>
      <c r="ULE28" s="23"/>
      <c r="ULF28" s="23"/>
      <c r="ULG28" s="23"/>
      <c r="ULH28" s="23"/>
      <c r="ULI28" s="23"/>
      <c r="ULJ28" s="23"/>
      <c r="ULK28" s="23"/>
      <c r="ULL28" s="23"/>
      <c r="ULM28" s="23"/>
      <c r="ULN28" s="23"/>
      <c r="ULO28" s="23"/>
      <c r="ULP28" s="23"/>
      <c r="ULQ28" s="23"/>
      <c r="ULR28" s="23"/>
      <c r="ULS28" s="23"/>
      <c r="ULT28" s="23"/>
      <c r="ULU28" s="23"/>
      <c r="ULV28" s="23"/>
      <c r="ULW28" s="23"/>
      <c r="ULX28" s="23"/>
      <c r="ULY28" s="23"/>
      <c r="ULZ28" s="23"/>
      <c r="UMA28" s="23"/>
      <c r="UMB28" s="23"/>
      <c r="UMC28" s="23"/>
      <c r="UMD28" s="23"/>
      <c r="UME28" s="23"/>
      <c r="UMF28" s="23"/>
      <c r="UMG28" s="23"/>
      <c r="UMH28" s="23"/>
      <c r="UMI28" s="23"/>
      <c r="UMJ28" s="23"/>
      <c r="UMK28" s="23"/>
      <c r="UML28" s="23"/>
      <c r="UMM28" s="23"/>
      <c r="UMN28" s="23"/>
      <c r="UMO28" s="23"/>
      <c r="UMP28" s="23"/>
      <c r="UMQ28" s="23"/>
      <c r="UMR28" s="23"/>
      <c r="UMS28" s="23"/>
      <c r="UMT28" s="23"/>
      <c r="UMU28" s="23"/>
      <c r="UMV28" s="23"/>
      <c r="UMW28" s="23"/>
      <c r="UMX28" s="23"/>
      <c r="UMY28" s="23"/>
      <c r="UMZ28" s="23"/>
      <c r="UNA28" s="23"/>
      <c r="UNB28" s="23"/>
      <c r="UNC28" s="23"/>
      <c r="UND28" s="23"/>
      <c r="UNE28" s="23"/>
      <c r="UNF28" s="23"/>
      <c r="UNG28" s="23"/>
      <c r="UNH28" s="23"/>
      <c r="UNI28" s="23"/>
      <c r="UNJ28" s="23"/>
      <c r="UNK28" s="23"/>
      <c r="UNL28" s="23"/>
      <c r="UNM28" s="23"/>
      <c r="UNN28" s="23"/>
      <c r="UNO28" s="23"/>
      <c r="UNP28" s="23"/>
      <c r="UNQ28" s="23"/>
      <c r="UNR28" s="23"/>
      <c r="UNS28" s="23"/>
      <c r="UNT28" s="23"/>
      <c r="UNU28" s="23"/>
      <c r="UNV28" s="23"/>
      <c r="UNW28" s="23"/>
      <c r="UNX28" s="23"/>
      <c r="UNY28" s="23"/>
      <c r="UNZ28" s="23"/>
      <c r="UOA28" s="23"/>
      <c r="UOB28" s="23"/>
      <c r="UOC28" s="23"/>
      <c r="UOD28" s="23"/>
      <c r="UOE28" s="23"/>
      <c r="UOF28" s="23"/>
      <c r="UOG28" s="23"/>
      <c r="UOH28" s="23"/>
      <c r="UOI28" s="23"/>
      <c r="UOJ28" s="23"/>
      <c r="UOK28" s="23"/>
      <c r="UOL28" s="23"/>
      <c r="UOM28" s="23"/>
      <c r="UON28" s="23"/>
      <c r="UOO28" s="23"/>
      <c r="UOP28" s="23"/>
      <c r="UOQ28" s="23"/>
      <c r="UOR28" s="23"/>
      <c r="UOS28" s="23"/>
      <c r="UOT28" s="23"/>
      <c r="UOU28" s="23"/>
      <c r="UOV28" s="23"/>
      <c r="UOW28" s="23"/>
      <c r="UOX28" s="23"/>
      <c r="UOY28" s="23"/>
      <c r="UOZ28" s="23"/>
      <c r="UPA28" s="23"/>
      <c r="UPB28" s="23"/>
      <c r="UPC28" s="23"/>
      <c r="UPD28" s="23"/>
      <c r="UPE28" s="23"/>
      <c r="UPF28" s="23"/>
      <c r="UPG28" s="23"/>
      <c r="UPH28" s="23"/>
      <c r="UPI28" s="23"/>
      <c r="UPJ28" s="23"/>
      <c r="UPK28" s="23"/>
      <c r="UPL28" s="23"/>
      <c r="UPM28" s="23"/>
      <c r="UPN28" s="23"/>
      <c r="UPO28" s="23"/>
      <c r="UPP28" s="23"/>
      <c r="UPQ28" s="23"/>
      <c r="UPR28" s="23"/>
      <c r="UPS28" s="23"/>
      <c r="UPT28" s="23"/>
      <c r="UPU28" s="23"/>
      <c r="UPV28" s="23"/>
      <c r="UPW28" s="23"/>
      <c r="UPX28" s="23"/>
      <c r="UPY28" s="23"/>
      <c r="UPZ28" s="23"/>
      <c r="UQA28" s="23"/>
      <c r="UQB28" s="23"/>
      <c r="UQC28" s="23"/>
      <c r="UQD28" s="23"/>
      <c r="UQE28" s="23"/>
      <c r="UQF28" s="23"/>
      <c r="UQG28" s="23"/>
      <c r="UQH28" s="23"/>
      <c r="UQI28" s="23"/>
      <c r="UQJ28" s="23"/>
      <c r="UQK28" s="23"/>
      <c r="UQL28" s="23"/>
      <c r="UQM28" s="23"/>
      <c r="UQN28" s="23"/>
      <c r="UQO28" s="23"/>
      <c r="UQP28" s="23"/>
      <c r="UQQ28" s="23"/>
      <c r="UQR28" s="23"/>
      <c r="UQS28" s="23"/>
      <c r="UQT28" s="23"/>
      <c r="UQU28" s="23"/>
      <c r="UQV28" s="23"/>
      <c r="UQW28" s="23"/>
      <c r="UQX28" s="23"/>
      <c r="UQY28" s="23"/>
      <c r="UQZ28" s="23"/>
      <c r="URA28" s="23"/>
      <c r="URB28" s="23"/>
      <c r="URC28" s="23"/>
      <c r="URD28" s="23"/>
      <c r="URE28" s="23"/>
      <c r="URF28" s="23"/>
      <c r="URG28" s="23"/>
      <c r="URH28" s="23"/>
      <c r="URI28" s="23"/>
      <c r="URJ28" s="23"/>
      <c r="URK28" s="23"/>
      <c r="URL28" s="23"/>
      <c r="URM28" s="23"/>
      <c r="URN28" s="23"/>
      <c r="URO28" s="23"/>
      <c r="URP28" s="23"/>
      <c r="URQ28" s="23"/>
      <c r="URR28" s="23"/>
      <c r="URS28" s="23"/>
      <c r="URT28" s="23"/>
      <c r="URU28" s="23"/>
      <c r="URV28" s="23"/>
      <c r="URW28" s="23"/>
      <c r="URX28" s="23"/>
      <c r="URY28" s="23"/>
      <c r="URZ28" s="23"/>
      <c r="USA28" s="23"/>
      <c r="USB28" s="23"/>
      <c r="USC28" s="23"/>
      <c r="USD28" s="23"/>
      <c r="USE28" s="23"/>
      <c r="USF28" s="23"/>
      <c r="USG28" s="23"/>
      <c r="USH28" s="23"/>
      <c r="USI28" s="23"/>
      <c r="USJ28" s="23"/>
      <c r="USK28" s="23"/>
      <c r="USL28" s="23"/>
      <c r="USM28" s="23"/>
      <c r="USN28" s="23"/>
      <c r="USO28" s="23"/>
      <c r="USP28" s="23"/>
      <c r="USQ28" s="23"/>
      <c r="USR28" s="23"/>
      <c r="USS28" s="23"/>
      <c r="UST28" s="23"/>
      <c r="USU28" s="23"/>
      <c r="USV28" s="23"/>
      <c r="USW28" s="23"/>
      <c r="USX28" s="23"/>
      <c r="USY28" s="23"/>
      <c r="USZ28" s="23"/>
      <c r="UTA28" s="23"/>
      <c r="UTB28" s="23"/>
      <c r="UTC28" s="23"/>
      <c r="UTD28" s="23"/>
      <c r="UTE28" s="23"/>
      <c r="UTF28" s="23"/>
      <c r="UTG28" s="23"/>
      <c r="UTH28" s="23"/>
      <c r="UTI28" s="23"/>
      <c r="UTJ28" s="23"/>
      <c r="UTK28" s="23"/>
      <c r="UTL28" s="23"/>
      <c r="UTM28" s="23"/>
      <c r="UTN28" s="23"/>
      <c r="UTO28" s="23"/>
      <c r="UTP28" s="23"/>
      <c r="UTQ28" s="23"/>
      <c r="UTR28" s="23"/>
      <c r="UTS28" s="23"/>
      <c r="UTT28" s="23"/>
      <c r="UTU28" s="23"/>
      <c r="UTV28" s="23"/>
      <c r="UTW28" s="23"/>
      <c r="UTX28" s="23"/>
      <c r="UTY28" s="23"/>
      <c r="UTZ28" s="23"/>
      <c r="UUA28" s="23"/>
      <c r="UUB28" s="23"/>
      <c r="UUC28" s="23"/>
      <c r="UUD28" s="23"/>
      <c r="UUE28" s="23"/>
      <c r="UUF28" s="23"/>
      <c r="UUG28" s="23"/>
      <c r="UUH28" s="23"/>
      <c r="UUI28" s="23"/>
      <c r="UUJ28" s="23"/>
      <c r="UUK28" s="23"/>
      <c r="UUL28" s="23"/>
      <c r="UUM28" s="23"/>
      <c r="UUN28" s="23"/>
      <c r="UUO28" s="23"/>
      <c r="UUP28" s="23"/>
      <c r="UUQ28" s="23"/>
      <c r="UUR28" s="23"/>
      <c r="UUS28" s="23"/>
      <c r="UUT28" s="23"/>
      <c r="UUU28" s="23"/>
      <c r="UUV28" s="23"/>
      <c r="UUW28" s="23"/>
      <c r="UUX28" s="23"/>
      <c r="UUY28" s="23"/>
      <c r="UUZ28" s="23"/>
      <c r="UVA28" s="23"/>
      <c r="UVB28" s="23"/>
      <c r="UVC28" s="23"/>
      <c r="UVD28" s="23"/>
      <c r="UVE28" s="23"/>
      <c r="UVF28" s="23"/>
      <c r="UVG28" s="23"/>
      <c r="UVH28" s="23"/>
      <c r="UVI28" s="23"/>
      <c r="UVJ28" s="23"/>
      <c r="UVK28" s="23"/>
      <c r="UVL28" s="23"/>
      <c r="UVM28" s="23"/>
      <c r="UVN28" s="23"/>
      <c r="UVO28" s="23"/>
      <c r="UVP28" s="23"/>
      <c r="UVQ28" s="23"/>
      <c r="UVR28" s="23"/>
      <c r="UVS28" s="23"/>
      <c r="UVT28" s="23"/>
      <c r="UVU28" s="23"/>
      <c r="UVV28" s="23"/>
      <c r="UVW28" s="23"/>
      <c r="UVX28" s="23"/>
      <c r="UVY28" s="23"/>
      <c r="UVZ28" s="23"/>
      <c r="UWA28" s="23"/>
      <c r="UWB28" s="23"/>
      <c r="UWC28" s="23"/>
      <c r="UWD28" s="23"/>
      <c r="UWE28" s="23"/>
      <c r="UWF28" s="23"/>
      <c r="UWG28" s="23"/>
      <c r="UWH28" s="23"/>
      <c r="UWI28" s="23"/>
      <c r="UWJ28" s="23"/>
      <c r="UWK28" s="23"/>
      <c r="UWL28" s="23"/>
      <c r="UWM28" s="23"/>
      <c r="UWN28" s="23"/>
      <c r="UWO28" s="23"/>
      <c r="UWP28" s="23"/>
      <c r="UWQ28" s="23"/>
      <c r="UWR28" s="23"/>
      <c r="UWS28" s="23"/>
      <c r="UWT28" s="23"/>
      <c r="UWU28" s="23"/>
      <c r="UWV28" s="23"/>
      <c r="UWW28" s="23"/>
      <c r="UWX28" s="23"/>
      <c r="UWY28" s="23"/>
      <c r="UWZ28" s="23"/>
      <c r="UXA28" s="23"/>
      <c r="UXB28" s="23"/>
      <c r="UXC28" s="23"/>
      <c r="UXD28" s="23"/>
      <c r="UXE28" s="23"/>
      <c r="UXF28" s="23"/>
      <c r="UXG28" s="23"/>
      <c r="UXH28" s="23"/>
      <c r="UXI28" s="23"/>
      <c r="UXJ28" s="23"/>
      <c r="UXK28" s="23"/>
      <c r="UXL28" s="23"/>
      <c r="UXM28" s="23"/>
      <c r="UXN28" s="23"/>
      <c r="UXO28" s="23"/>
      <c r="UXP28" s="23"/>
      <c r="UXQ28" s="23"/>
      <c r="UXR28" s="23"/>
      <c r="UXS28" s="23"/>
      <c r="UXT28" s="23"/>
      <c r="UXU28" s="23"/>
      <c r="UXV28" s="23"/>
      <c r="UXW28" s="23"/>
      <c r="UXX28" s="23"/>
      <c r="UXY28" s="23"/>
      <c r="UXZ28" s="23"/>
      <c r="UYA28" s="23"/>
      <c r="UYB28" s="23"/>
      <c r="UYC28" s="23"/>
      <c r="UYD28" s="23"/>
      <c r="UYE28" s="23"/>
      <c r="UYF28" s="23"/>
      <c r="UYG28" s="23"/>
      <c r="UYH28" s="23"/>
      <c r="UYI28" s="23"/>
      <c r="UYJ28" s="23"/>
      <c r="UYK28" s="23"/>
      <c r="UYL28" s="23"/>
      <c r="UYM28" s="23"/>
      <c r="UYN28" s="23"/>
      <c r="UYO28" s="23"/>
      <c r="UYP28" s="23"/>
      <c r="UYQ28" s="23"/>
      <c r="UYR28" s="23"/>
      <c r="UYS28" s="23"/>
      <c r="UYT28" s="23"/>
      <c r="UYU28" s="23"/>
      <c r="UYV28" s="23"/>
      <c r="UYW28" s="23"/>
      <c r="UYX28" s="23"/>
      <c r="UYY28" s="23"/>
      <c r="UYZ28" s="23"/>
      <c r="UZA28" s="23"/>
      <c r="UZB28" s="23"/>
      <c r="UZC28" s="23"/>
      <c r="UZD28" s="23"/>
      <c r="UZE28" s="23"/>
      <c r="UZF28" s="23"/>
      <c r="UZG28" s="23"/>
      <c r="UZH28" s="23"/>
      <c r="UZI28" s="23"/>
      <c r="UZJ28" s="23"/>
      <c r="UZK28" s="23"/>
      <c r="UZL28" s="23"/>
      <c r="UZM28" s="23"/>
      <c r="UZN28" s="23"/>
      <c r="UZO28" s="23"/>
      <c r="UZP28" s="23"/>
      <c r="UZQ28" s="23"/>
      <c r="UZR28" s="23"/>
      <c r="UZS28" s="23"/>
      <c r="UZT28" s="23"/>
      <c r="UZU28" s="23"/>
      <c r="UZV28" s="23"/>
      <c r="UZW28" s="23"/>
      <c r="UZX28" s="23"/>
      <c r="UZY28" s="23"/>
      <c r="UZZ28" s="23"/>
      <c r="VAA28" s="23"/>
      <c r="VAB28" s="23"/>
      <c r="VAC28" s="23"/>
      <c r="VAD28" s="23"/>
      <c r="VAE28" s="23"/>
      <c r="VAF28" s="23"/>
      <c r="VAG28" s="23"/>
      <c r="VAH28" s="23"/>
      <c r="VAI28" s="23"/>
      <c r="VAJ28" s="23"/>
      <c r="VAK28" s="23"/>
      <c r="VAL28" s="23"/>
      <c r="VAM28" s="23"/>
      <c r="VAN28" s="23"/>
      <c r="VAO28" s="23"/>
      <c r="VAP28" s="23"/>
      <c r="VAQ28" s="23"/>
      <c r="VAR28" s="23"/>
      <c r="VAS28" s="23"/>
      <c r="VAT28" s="23"/>
      <c r="VAU28" s="23"/>
      <c r="VAV28" s="23"/>
      <c r="VAW28" s="23"/>
      <c r="VAX28" s="23"/>
      <c r="VAY28" s="23"/>
      <c r="VAZ28" s="23"/>
      <c r="VBA28" s="23"/>
      <c r="VBB28" s="23"/>
      <c r="VBC28" s="23"/>
      <c r="VBD28" s="23"/>
      <c r="VBE28" s="23"/>
      <c r="VBF28" s="23"/>
      <c r="VBG28" s="23"/>
      <c r="VBH28" s="23"/>
      <c r="VBI28" s="23"/>
      <c r="VBJ28" s="23"/>
      <c r="VBK28" s="23"/>
      <c r="VBL28" s="23"/>
      <c r="VBM28" s="23"/>
      <c r="VBN28" s="23"/>
      <c r="VBO28" s="23"/>
      <c r="VBP28" s="23"/>
      <c r="VBQ28" s="23"/>
      <c r="VBR28" s="23"/>
      <c r="VBS28" s="23"/>
      <c r="VBT28" s="23"/>
      <c r="VBU28" s="23"/>
      <c r="VBV28" s="23"/>
      <c r="VBW28" s="23"/>
      <c r="VBX28" s="23"/>
      <c r="VBY28" s="23"/>
      <c r="VBZ28" s="23"/>
      <c r="VCA28" s="23"/>
      <c r="VCB28" s="23"/>
      <c r="VCC28" s="23"/>
      <c r="VCD28" s="23"/>
      <c r="VCE28" s="23"/>
      <c r="VCF28" s="23"/>
      <c r="VCG28" s="23"/>
      <c r="VCH28" s="23"/>
      <c r="VCI28" s="23"/>
      <c r="VCJ28" s="23"/>
      <c r="VCK28" s="23"/>
      <c r="VCL28" s="23"/>
      <c r="VCM28" s="23"/>
      <c r="VCN28" s="23"/>
      <c r="VCO28" s="23"/>
      <c r="VCP28" s="23"/>
      <c r="VCQ28" s="23"/>
      <c r="VCR28" s="23"/>
      <c r="VCS28" s="23"/>
      <c r="VCT28" s="23"/>
      <c r="VCU28" s="23"/>
      <c r="VCV28" s="23"/>
      <c r="VCW28" s="23"/>
      <c r="VCX28" s="23"/>
      <c r="VCY28" s="23"/>
      <c r="VCZ28" s="23"/>
      <c r="VDA28" s="23"/>
      <c r="VDB28" s="23"/>
      <c r="VDC28" s="23"/>
      <c r="VDD28" s="23"/>
      <c r="VDE28" s="23"/>
      <c r="VDF28" s="23"/>
      <c r="VDG28" s="23"/>
      <c r="VDH28" s="23"/>
      <c r="VDI28" s="23"/>
      <c r="VDJ28" s="23"/>
      <c r="VDK28" s="23"/>
      <c r="VDL28" s="23"/>
      <c r="VDM28" s="23"/>
      <c r="VDN28" s="23"/>
      <c r="VDO28" s="23"/>
      <c r="VDP28" s="23"/>
      <c r="VDQ28" s="23"/>
      <c r="VDR28" s="23"/>
      <c r="VDS28" s="23"/>
      <c r="VDT28" s="23"/>
      <c r="VDU28" s="23"/>
      <c r="VDV28" s="23"/>
      <c r="VDW28" s="23"/>
      <c r="VDX28" s="23"/>
      <c r="VDY28" s="23"/>
      <c r="VDZ28" s="23"/>
      <c r="VEA28" s="23"/>
      <c r="VEB28" s="23"/>
      <c r="VEC28" s="23"/>
      <c r="VED28" s="23"/>
      <c r="VEE28" s="23"/>
      <c r="VEF28" s="23"/>
      <c r="VEG28" s="23"/>
      <c r="VEH28" s="23"/>
      <c r="VEI28" s="23"/>
      <c r="VEJ28" s="23"/>
      <c r="VEK28" s="23"/>
      <c r="VEL28" s="23"/>
      <c r="VEM28" s="23"/>
      <c r="VEN28" s="23"/>
      <c r="VEO28" s="23"/>
      <c r="VEP28" s="23"/>
      <c r="VEQ28" s="23"/>
      <c r="VER28" s="23"/>
      <c r="VES28" s="23"/>
      <c r="VET28" s="23"/>
      <c r="VEU28" s="23"/>
      <c r="VEV28" s="23"/>
      <c r="VEW28" s="23"/>
      <c r="VEX28" s="23"/>
      <c r="VEY28" s="23"/>
      <c r="VEZ28" s="23"/>
      <c r="VFA28" s="23"/>
      <c r="VFB28" s="23"/>
      <c r="VFC28" s="23"/>
      <c r="VFD28" s="23"/>
      <c r="VFE28" s="23"/>
      <c r="VFF28" s="23"/>
      <c r="VFG28" s="23"/>
      <c r="VFH28" s="23"/>
      <c r="VFI28" s="23"/>
      <c r="VFJ28" s="23"/>
      <c r="VFK28" s="23"/>
      <c r="VFL28" s="23"/>
      <c r="VFM28" s="23"/>
      <c r="VFN28" s="23"/>
      <c r="VFO28" s="23"/>
      <c r="VFP28" s="23"/>
      <c r="VFQ28" s="23"/>
      <c r="VFR28" s="23"/>
      <c r="VFS28" s="23"/>
      <c r="VFT28" s="23"/>
      <c r="VFU28" s="23"/>
      <c r="VFV28" s="23"/>
      <c r="VFW28" s="23"/>
      <c r="VFX28" s="23"/>
      <c r="VFY28" s="23"/>
      <c r="VFZ28" s="23"/>
      <c r="VGA28" s="23"/>
      <c r="VGB28" s="23"/>
      <c r="VGC28" s="23"/>
      <c r="VGD28" s="23"/>
      <c r="VGE28" s="23"/>
      <c r="VGF28" s="23"/>
      <c r="VGG28" s="23"/>
      <c r="VGH28" s="23"/>
      <c r="VGI28" s="23"/>
      <c r="VGJ28" s="23"/>
      <c r="VGK28" s="23"/>
      <c r="VGL28" s="23"/>
      <c r="VGM28" s="23"/>
      <c r="VGN28" s="23"/>
      <c r="VGO28" s="23"/>
      <c r="VGP28" s="23"/>
      <c r="VGQ28" s="23"/>
      <c r="VGR28" s="23"/>
      <c r="VGS28" s="23"/>
      <c r="VGT28" s="23"/>
      <c r="VGU28" s="23"/>
      <c r="VGV28" s="23"/>
      <c r="VGW28" s="23"/>
      <c r="VGX28" s="23"/>
      <c r="VGY28" s="23"/>
      <c r="VGZ28" s="23"/>
      <c r="VHA28" s="23"/>
      <c r="VHB28" s="23"/>
      <c r="VHC28" s="23"/>
      <c r="VHD28" s="23"/>
      <c r="VHE28" s="23"/>
      <c r="VHF28" s="23"/>
      <c r="VHG28" s="23"/>
      <c r="VHH28" s="23"/>
      <c r="VHI28" s="23"/>
      <c r="VHJ28" s="23"/>
      <c r="VHK28" s="23"/>
      <c r="VHL28" s="23"/>
      <c r="VHM28" s="23"/>
      <c r="VHN28" s="23"/>
      <c r="VHO28" s="23"/>
      <c r="VHP28" s="23"/>
      <c r="VHQ28" s="23"/>
      <c r="VHR28" s="23"/>
      <c r="VHS28" s="23"/>
      <c r="VHT28" s="23"/>
      <c r="VHU28" s="23"/>
      <c r="VHV28" s="23"/>
      <c r="VHW28" s="23"/>
      <c r="VHX28" s="23"/>
      <c r="VHY28" s="23"/>
      <c r="VHZ28" s="23"/>
      <c r="VIA28" s="23"/>
      <c r="VIB28" s="23"/>
      <c r="VIC28" s="23"/>
      <c r="VID28" s="23"/>
      <c r="VIE28" s="23"/>
      <c r="VIF28" s="23"/>
      <c r="VIG28" s="23"/>
      <c r="VIH28" s="23"/>
      <c r="VII28" s="23"/>
      <c r="VIJ28" s="23"/>
      <c r="VIK28" s="23"/>
      <c r="VIL28" s="23"/>
      <c r="VIM28" s="23"/>
      <c r="VIN28" s="23"/>
      <c r="VIO28" s="23"/>
      <c r="VIP28" s="23"/>
      <c r="VIQ28" s="23"/>
      <c r="VIR28" s="23"/>
      <c r="VIS28" s="23"/>
      <c r="VIT28" s="23"/>
      <c r="VIU28" s="23"/>
      <c r="VIV28" s="23"/>
      <c r="VIW28" s="23"/>
      <c r="VIX28" s="23"/>
      <c r="VIY28" s="23"/>
      <c r="VIZ28" s="23"/>
      <c r="VJA28" s="23"/>
      <c r="VJB28" s="23"/>
      <c r="VJC28" s="23"/>
      <c r="VJD28" s="23"/>
      <c r="VJE28" s="23"/>
      <c r="VJF28" s="23"/>
      <c r="VJG28" s="23"/>
      <c r="VJH28" s="23"/>
      <c r="VJI28" s="23"/>
      <c r="VJJ28" s="23"/>
      <c r="VJK28" s="23"/>
      <c r="VJL28" s="23"/>
      <c r="VJM28" s="23"/>
      <c r="VJN28" s="23"/>
      <c r="VJO28" s="23"/>
      <c r="VJP28" s="23"/>
      <c r="VJQ28" s="23"/>
      <c r="VJR28" s="23"/>
      <c r="VJS28" s="23"/>
      <c r="VJT28" s="23"/>
      <c r="VJU28" s="23"/>
      <c r="VJV28" s="23"/>
      <c r="VJW28" s="23"/>
      <c r="VJX28" s="23"/>
      <c r="VJY28" s="23"/>
      <c r="VJZ28" s="23"/>
      <c r="VKA28" s="23"/>
      <c r="VKB28" s="23"/>
      <c r="VKC28" s="23"/>
      <c r="VKD28" s="23"/>
      <c r="VKE28" s="23"/>
      <c r="VKF28" s="23"/>
      <c r="VKG28" s="23"/>
      <c r="VKH28" s="23"/>
      <c r="VKI28" s="23"/>
      <c r="VKJ28" s="23"/>
      <c r="VKK28" s="23"/>
      <c r="VKL28" s="23"/>
      <c r="VKM28" s="23"/>
      <c r="VKN28" s="23"/>
      <c r="VKO28" s="23"/>
      <c r="VKP28" s="23"/>
      <c r="VKQ28" s="23"/>
      <c r="VKR28" s="23"/>
      <c r="VKS28" s="23"/>
      <c r="VKT28" s="23"/>
      <c r="VKU28" s="23"/>
      <c r="VKV28" s="23"/>
      <c r="VKW28" s="23"/>
      <c r="VKX28" s="23"/>
      <c r="VKY28" s="23"/>
      <c r="VKZ28" s="23"/>
      <c r="VLA28" s="23"/>
      <c r="VLB28" s="23"/>
      <c r="VLC28" s="23"/>
      <c r="VLD28" s="23"/>
      <c r="VLE28" s="23"/>
      <c r="VLF28" s="23"/>
      <c r="VLG28" s="23"/>
      <c r="VLH28" s="23"/>
      <c r="VLI28" s="23"/>
      <c r="VLJ28" s="23"/>
      <c r="VLK28" s="23"/>
      <c r="VLL28" s="23"/>
      <c r="VLM28" s="23"/>
      <c r="VLN28" s="23"/>
      <c r="VLO28" s="23"/>
      <c r="VLP28" s="23"/>
      <c r="VLQ28" s="23"/>
      <c r="VLR28" s="23"/>
      <c r="VLS28" s="23"/>
      <c r="VLT28" s="23"/>
      <c r="VLU28" s="23"/>
      <c r="VLV28" s="23"/>
      <c r="VLW28" s="23"/>
      <c r="VLX28" s="23"/>
      <c r="VLY28" s="23"/>
      <c r="VLZ28" s="23"/>
      <c r="VMA28" s="23"/>
      <c r="VMB28" s="23"/>
      <c r="VMC28" s="23"/>
      <c r="VMD28" s="23"/>
      <c r="VME28" s="23"/>
      <c r="VMF28" s="23"/>
      <c r="VMG28" s="23"/>
      <c r="VMH28" s="23"/>
      <c r="VMI28" s="23"/>
      <c r="VMJ28" s="23"/>
      <c r="VMK28" s="23"/>
      <c r="VML28" s="23"/>
      <c r="VMM28" s="23"/>
      <c r="VMN28" s="23"/>
      <c r="VMO28" s="23"/>
      <c r="VMP28" s="23"/>
      <c r="VMQ28" s="23"/>
      <c r="VMR28" s="23"/>
      <c r="VMS28" s="23"/>
      <c r="VMT28" s="23"/>
      <c r="VMU28" s="23"/>
      <c r="VMV28" s="23"/>
      <c r="VMW28" s="23"/>
      <c r="VMX28" s="23"/>
      <c r="VMY28" s="23"/>
      <c r="VMZ28" s="23"/>
      <c r="VNA28" s="23"/>
      <c r="VNB28" s="23"/>
      <c r="VNC28" s="23"/>
      <c r="VND28" s="23"/>
      <c r="VNE28" s="23"/>
      <c r="VNF28" s="23"/>
      <c r="VNG28" s="23"/>
      <c r="VNH28" s="23"/>
      <c r="VNI28" s="23"/>
      <c r="VNJ28" s="23"/>
      <c r="VNK28" s="23"/>
      <c r="VNL28" s="23"/>
      <c r="VNM28" s="23"/>
      <c r="VNN28" s="23"/>
      <c r="VNO28" s="23"/>
      <c r="VNP28" s="23"/>
      <c r="VNQ28" s="23"/>
      <c r="VNR28" s="23"/>
      <c r="VNS28" s="23"/>
      <c r="VNT28" s="23"/>
      <c r="VNU28" s="23"/>
      <c r="VNV28" s="23"/>
      <c r="VNW28" s="23"/>
      <c r="VNX28" s="23"/>
      <c r="VNY28" s="23"/>
      <c r="VNZ28" s="23"/>
      <c r="VOA28" s="23"/>
      <c r="VOB28" s="23"/>
      <c r="VOC28" s="23"/>
      <c r="VOD28" s="23"/>
      <c r="VOE28" s="23"/>
      <c r="VOF28" s="23"/>
      <c r="VOG28" s="23"/>
      <c r="VOH28" s="23"/>
      <c r="VOI28" s="23"/>
      <c r="VOJ28" s="23"/>
      <c r="VOK28" s="23"/>
      <c r="VOL28" s="23"/>
      <c r="VOM28" s="23"/>
      <c r="VON28" s="23"/>
      <c r="VOO28" s="23"/>
      <c r="VOP28" s="23"/>
      <c r="VOQ28" s="23"/>
      <c r="VOR28" s="23"/>
      <c r="VOS28" s="23"/>
      <c r="VOT28" s="23"/>
      <c r="VOU28" s="23"/>
      <c r="VOV28" s="23"/>
      <c r="VOW28" s="23"/>
      <c r="VOX28" s="23"/>
      <c r="VOY28" s="23"/>
      <c r="VOZ28" s="23"/>
      <c r="VPA28" s="23"/>
      <c r="VPB28" s="23"/>
      <c r="VPC28" s="23"/>
      <c r="VPD28" s="23"/>
      <c r="VPE28" s="23"/>
      <c r="VPF28" s="23"/>
      <c r="VPG28" s="23"/>
      <c r="VPH28" s="23"/>
      <c r="VPI28" s="23"/>
      <c r="VPJ28" s="23"/>
      <c r="VPK28" s="23"/>
      <c r="VPL28" s="23"/>
      <c r="VPM28" s="23"/>
      <c r="VPN28" s="23"/>
      <c r="VPO28" s="23"/>
      <c r="VPP28" s="23"/>
      <c r="VPQ28" s="23"/>
      <c r="VPR28" s="23"/>
      <c r="VPS28" s="23"/>
      <c r="VPT28" s="23"/>
      <c r="VPU28" s="23"/>
      <c r="VPV28" s="23"/>
      <c r="VPW28" s="23"/>
      <c r="VPX28" s="23"/>
      <c r="VPY28" s="23"/>
      <c r="VPZ28" s="23"/>
      <c r="VQA28" s="23"/>
      <c r="VQB28" s="23"/>
      <c r="VQC28" s="23"/>
      <c r="VQD28" s="23"/>
      <c r="VQE28" s="23"/>
      <c r="VQF28" s="23"/>
      <c r="VQG28" s="23"/>
      <c r="VQH28" s="23"/>
      <c r="VQI28" s="23"/>
      <c r="VQJ28" s="23"/>
      <c r="VQK28" s="23"/>
      <c r="VQL28" s="23"/>
      <c r="VQM28" s="23"/>
      <c r="VQN28" s="23"/>
      <c r="VQO28" s="23"/>
      <c r="VQP28" s="23"/>
      <c r="VQQ28" s="23"/>
      <c r="VQR28" s="23"/>
      <c r="VQS28" s="23"/>
      <c r="VQT28" s="23"/>
      <c r="VQU28" s="23"/>
      <c r="VQV28" s="23"/>
      <c r="VQW28" s="23"/>
      <c r="VQX28" s="23"/>
      <c r="VQY28" s="23"/>
      <c r="VQZ28" s="23"/>
      <c r="VRA28" s="23"/>
      <c r="VRB28" s="23"/>
      <c r="VRC28" s="23"/>
      <c r="VRD28" s="23"/>
      <c r="VRE28" s="23"/>
      <c r="VRF28" s="23"/>
      <c r="VRG28" s="23"/>
      <c r="VRH28" s="23"/>
      <c r="VRI28" s="23"/>
      <c r="VRJ28" s="23"/>
      <c r="VRK28" s="23"/>
      <c r="VRL28" s="23"/>
      <c r="VRM28" s="23"/>
      <c r="VRN28" s="23"/>
      <c r="VRO28" s="23"/>
      <c r="VRP28" s="23"/>
      <c r="VRQ28" s="23"/>
      <c r="VRR28" s="23"/>
      <c r="VRS28" s="23"/>
      <c r="VRT28" s="23"/>
      <c r="VRU28" s="23"/>
      <c r="VRV28" s="23"/>
      <c r="VRW28" s="23"/>
      <c r="VRX28" s="23"/>
      <c r="VRY28" s="23"/>
      <c r="VRZ28" s="23"/>
      <c r="VSA28" s="23"/>
      <c r="VSB28" s="23"/>
      <c r="VSC28" s="23"/>
      <c r="VSD28" s="23"/>
      <c r="VSE28" s="23"/>
      <c r="VSF28" s="23"/>
      <c r="VSG28" s="23"/>
      <c r="VSH28" s="23"/>
      <c r="VSI28" s="23"/>
      <c r="VSJ28" s="23"/>
      <c r="VSK28" s="23"/>
      <c r="VSL28" s="23"/>
      <c r="VSM28" s="23"/>
      <c r="VSN28" s="23"/>
      <c r="VSO28" s="23"/>
      <c r="VSP28" s="23"/>
      <c r="VSQ28" s="23"/>
      <c r="VSR28" s="23"/>
      <c r="VSS28" s="23"/>
      <c r="VST28" s="23"/>
      <c r="VSU28" s="23"/>
      <c r="VSV28" s="23"/>
      <c r="VSW28" s="23"/>
      <c r="VSX28" s="23"/>
      <c r="VSY28" s="23"/>
      <c r="VSZ28" s="23"/>
      <c r="VTA28" s="23"/>
      <c r="VTB28" s="23"/>
      <c r="VTC28" s="23"/>
      <c r="VTD28" s="23"/>
      <c r="VTE28" s="23"/>
      <c r="VTF28" s="23"/>
      <c r="VTG28" s="23"/>
      <c r="VTH28" s="23"/>
      <c r="VTI28" s="23"/>
      <c r="VTJ28" s="23"/>
      <c r="VTK28" s="23"/>
      <c r="VTL28" s="23"/>
      <c r="VTM28" s="23"/>
      <c r="VTN28" s="23"/>
      <c r="VTO28" s="23"/>
      <c r="VTP28" s="23"/>
      <c r="VTQ28" s="23"/>
      <c r="VTR28" s="23"/>
      <c r="VTS28" s="23"/>
      <c r="VTT28" s="23"/>
      <c r="VTU28" s="23"/>
      <c r="VTV28" s="23"/>
      <c r="VTW28" s="23"/>
      <c r="VTX28" s="23"/>
      <c r="VTY28" s="23"/>
      <c r="VTZ28" s="23"/>
      <c r="VUA28" s="23"/>
      <c r="VUB28" s="23"/>
      <c r="VUC28" s="23"/>
      <c r="VUD28" s="23"/>
      <c r="VUE28" s="23"/>
      <c r="VUF28" s="23"/>
      <c r="VUG28" s="23"/>
      <c r="VUH28" s="23"/>
      <c r="VUI28" s="23"/>
      <c r="VUJ28" s="23"/>
      <c r="VUK28" s="23"/>
      <c r="VUL28" s="23"/>
      <c r="VUM28" s="23"/>
      <c r="VUN28" s="23"/>
      <c r="VUO28" s="23"/>
      <c r="VUP28" s="23"/>
      <c r="VUQ28" s="23"/>
      <c r="VUR28" s="23"/>
      <c r="VUS28" s="23"/>
      <c r="VUT28" s="23"/>
      <c r="VUU28" s="23"/>
      <c r="VUV28" s="23"/>
      <c r="VUW28" s="23"/>
      <c r="VUX28" s="23"/>
      <c r="VUY28" s="23"/>
      <c r="VUZ28" s="23"/>
      <c r="VVA28" s="23"/>
      <c r="VVB28" s="23"/>
      <c r="VVC28" s="23"/>
      <c r="VVD28" s="23"/>
      <c r="VVE28" s="23"/>
      <c r="VVF28" s="23"/>
      <c r="VVG28" s="23"/>
      <c r="VVH28" s="23"/>
      <c r="VVI28" s="23"/>
      <c r="VVJ28" s="23"/>
      <c r="VVK28" s="23"/>
      <c r="VVL28" s="23"/>
      <c r="VVM28" s="23"/>
      <c r="VVN28" s="23"/>
      <c r="VVO28" s="23"/>
      <c r="VVP28" s="23"/>
      <c r="VVQ28" s="23"/>
      <c r="VVR28" s="23"/>
      <c r="VVS28" s="23"/>
      <c r="VVT28" s="23"/>
      <c r="VVU28" s="23"/>
      <c r="VVV28" s="23"/>
      <c r="VVW28" s="23"/>
      <c r="VVX28" s="23"/>
      <c r="VVY28" s="23"/>
      <c r="VVZ28" s="23"/>
      <c r="VWA28" s="23"/>
      <c r="VWB28" s="23"/>
      <c r="VWC28" s="23"/>
      <c r="VWD28" s="23"/>
      <c r="VWE28" s="23"/>
      <c r="VWF28" s="23"/>
      <c r="VWG28" s="23"/>
      <c r="VWH28" s="23"/>
      <c r="VWI28" s="23"/>
      <c r="VWJ28" s="23"/>
      <c r="VWK28" s="23"/>
      <c r="VWL28" s="23"/>
      <c r="VWM28" s="23"/>
      <c r="VWN28" s="23"/>
      <c r="VWO28" s="23"/>
      <c r="VWP28" s="23"/>
      <c r="VWQ28" s="23"/>
      <c r="VWR28" s="23"/>
      <c r="VWS28" s="23"/>
      <c r="VWT28" s="23"/>
      <c r="VWU28" s="23"/>
      <c r="VWV28" s="23"/>
      <c r="VWW28" s="23"/>
      <c r="VWX28" s="23"/>
      <c r="VWY28" s="23"/>
      <c r="VWZ28" s="23"/>
      <c r="VXA28" s="23"/>
      <c r="VXB28" s="23"/>
      <c r="VXC28" s="23"/>
      <c r="VXD28" s="23"/>
      <c r="VXE28" s="23"/>
      <c r="VXF28" s="23"/>
      <c r="VXG28" s="23"/>
      <c r="VXH28" s="23"/>
      <c r="VXI28" s="23"/>
      <c r="VXJ28" s="23"/>
      <c r="VXK28" s="23"/>
      <c r="VXL28" s="23"/>
      <c r="VXM28" s="23"/>
      <c r="VXN28" s="23"/>
      <c r="VXO28" s="23"/>
      <c r="VXP28" s="23"/>
      <c r="VXQ28" s="23"/>
      <c r="VXR28" s="23"/>
      <c r="VXS28" s="23"/>
      <c r="VXT28" s="23"/>
      <c r="VXU28" s="23"/>
      <c r="VXV28" s="23"/>
      <c r="VXW28" s="23"/>
      <c r="VXX28" s="23"/>
      <c r="VXY28" s="23"/>
      <c r="VXZ28" s="23"/>
      <c r="VYA28" s="23"/>
      <c r="VYB28" s="23"/>
      <c r="VYC28" s="23"/>
      <c r="VYD28" s="23"/>
      <c r="VYE28" s="23"/>
      <c r="VYF28" s="23"/>
      <c r="VYG28" s="23"/>
      <c r="VYH28" s="23"/>
      <c r="VYI28" s="23"/>
      <c r="VYJ28" s="23"/>
      <c r="VYK28" s="23"/>
      <c r="VYL28" s="23"/>
      <c r="VYM28" s="23"/>
      <c r="VYN28" s="23"/>
      <c r="VYO28" s="23"/>
      <c r="VYP28" s="23"/>
      <c r="VYQ28" s="23"/>
      <c r="VYR28" s="23"/>
      <c r="VYS28" s="23"/>
      <c r="VYT28" s="23"/>
      <c r="VYU28" s="23"/>
      <c r="VYV28" s="23"/>
      <c r="VYW28" s="23"/>
      <c r="VYX28" s="23"/>
      <c r="VYY28" s="23"/>
      <c r="VYZ28" s="23"/>
      <c r="VZA28" s="23"/>
      <c r="VZB28" s="23"/>
      <c r="VZC28" s="23"/>
      <c r="VZD28" s="23"/>
      <c r="VZE28" s="23"/>
      <c r="VZF28" s="23"/>
      <c r="VZG28" s="23"/>
      <c r="VZH28" s="23"/>
      <c r="VZI28" s="23"/>
      <c r="VZJ28" s="23"/>
      <c r="VZK28" s="23"/>
      <c r="VZL28" s="23"/>
      <c r="VZM28" s="23"/>
      <c r="VZN28" s="23"/>
      <c r="VZO28" s="23"/>
      <c r="VZP28" s="23"/>
      <c r="VZQ28" s="23"/>
      <c r="VZR28" s="23"/>
      <c r="VZS28" s="23"/>
      <c r="VZT28" s="23"/>
      <c r="VZU28" s="23"/>
      <c r="VZV28" s="23"/>
      <c r="VZW28" s="23"/>
      <c r="VZX28" s="23"/>
      <c r="VZY28" s="23"/>
      <c r="VZZ28" s="23"/>
      <c r="WAA28" s="23"/>
      <c r="WAB28" s="23"/>
      <c r="WAC28" s="23"/>
      <c r="WAD28" s="23"/>
      <c r="WAE28" s="23"/>
      <c r="WAF28" s="23"/>
      <c r="WAG28" s="23"/>
      <c r="WAH28" s="23"/>
      <c r="WAI28" s="23"/>
      <c r="WAJ28" s="23"/>
      <c r="WAK28" s="23"/>
      <c r="WAL28" s="23"/>
      <c r="WAM28" s="23"/>
      <c r="WAN28" s="23"/>
      <c r="WAO28" s="23"/>
      <c r="WAP28" s="23"/>
      <c r="WAQ28" s="23"/>
      <c r="WAR28" s="23"/>
      <c r="WAS28" s="23"/>
      <c r="WAT28" s="23"/>
      <c r="WAU28" s="23"/>
      <c r="WAV28" s="23"/>
      <c r="WAW28" s="23"/>
      <c r="WAX28" s="23"/>
      <c r="WAY28" s="23"/>
      <c r="WAZ28" s="23"/>
      <c r="WBA28" s="23"/>
      <c r="WBB28" s="23"/>
      <c r="WBC28" s="23"/>
      <c r="WBD28" s="23"/>
      <c r="WBE28" s="23"/>
      <c r="WBF28" s="23"/>
      <c r="WBG28" s="23"/>
      <c r="WBH28" s="23"/>
      <c r="WBI28" s="23"/>
      <c r="WBJ28" s="23"/>
      <c r="WBK28" s="23"/>
      <c r="WBL28" s="23"/>
      <c r="WBM28" s="23"/>
      <c r="WBN28" s="23"/>
      <c r="WBO28" s="23"/>
      <c r="WBP28" s="23"/>
      <c r="WBQ28" s="23"/>
      <c r="WBR28" s="23"/>
      <c r="WBS28" s="23"/>
      <c r="WBT28" s="23"/>
      <c r="WBU28" s="23"/>
      <c r="WBV28" s="23"/>
      <c r="WBW28" s="23"/>
      <c r="WBX28" s="23"/>
      <c r="WBY28" s="23"/>
      <c r="WBZ28" s="23"/>
      <c r="WCA28" s="23"/>
      <c r="WCB28" s="23"/>
      <c r="WCC28" s="23"/>
      <c r="WCD28" s="23"/>
      <c r="WCE28" s="23"/>
      <c r="WCF28" s="23"/>
      <c r="WCG28" s="23"/>
      <c r="WCH28" s="23"/>
      <c r="WCI28" s="23"/>
      <c r="WCJ28" s="23"/>
      <c r="WCK28" s="23"/>
      <c r="WCL28" s="23"/>
      <c r="WCM28" s="23"/>
      <c r="WCN28" s="23"/>
      <c r="WCO28" s="23"/>
      <c r="WCP28" s="23"/>
      <c r="WCQ28" s="23"/>
      <c r="WCR28" s="23"/>
      <c r="WCS28" s="23"/>
      <c r="WCT28" s="23"/>
      <c r="WCU28" s="23"/>
      <c r="WCV28" s="23"/>
      <c r="WCW28" s="23"/>
      <c r="WCX28" s="23"/>
      <c r="WCY28" s="23"/>
      <c r="WCZ28" s="23"/>
      <c r="WDA28" s="23"/>
      <c r="WDB28" s="23"/>
      <c r="WDC28" s="23"/>
      <c r="WDD28" s="23"/>
      <c r="WDE28" s="23"/>
      <c r="WDF28" s="23"/>
      <c r="WDG28" s="23"/>
      <c r="WDH28" s="23"/>
      <c r="WDI28" s="23"/>
      <c r="WDJ28" s="23"/>
      <c r="WDK28" s="23"/>
      <c r="WDL28" s="23"/>
      <c r="WDM28" s="23"/>
      <c r="WDN28" s="23"/>
      <c r="WDO28" s="23"/>
      <c r="WDP28" s="23"/>
      <c r="WDQ28" s="23"/>
      <c r="WDR28" s="23"/>
      <c r="WDS28" s="23"/>
      <c r="WDT28" s="23"/>
      <c r="WDU28" s="23"/>
      <c r="WDV28" s="23"/>
      <c r="WDW28" s="23"/>
      <c r="WDX28" s="23"/>
      <c r="WDY28" s="23"/>
      <c r="WDZ28" s="23"/>
      <c r="WEA28" s="23"/>
      <c r="WEB28" s="23"/>
      <c r="WEC28" s="23"/>
      <c r="WED28" s="23"/>
      <c r="WEE28" s="23"/>
      <c r="WEF28" s="23"/>
      <c r="WEG28" s="23"/>
      <c r="WEH28" s="23"/>
      <c r="WEI28" s="23"/>
      <c r="WEJ28" s="23"/>
      <c r="WEK28" s="23"/>
      <c r="WEL28" s="23"/>
      <c r="WEM28" s="23"/>
      <c r="WEN28" s="23"/>
      <c r="WEO28" s="23"/>
      <c r="WEP28" s="23"/>
      <c r="WEQ28" s="23"/>
      <c r="WER28" s="23"/>
      <c r="WES28" s="23"/>
      <c r="WET28" s="23"/>
      <c r="WEU28" s="23"/>
      <c r="WEV28" s="23"/>
      <c r="WEW28" s="23"/>
      <c r="WEX28" s="23"/>
      <c r="WEY28" s="23"/>
      <c r="WEZ28" s="23"/>
      <c r="WFA28" s="23"/>
      <c r="WFB28" s="23"/>
      <c r="WFC28" s="23"/>
      <c r="WFD28" s="23"/>
      <c r="WFE28" s="23"/>
      <c r="WFF28" s="23"/>
      <c r="WFG28" s="23"/>
      <c r="WFH28" s="23"/>
      <c r="WFI28" s="23"/>
      <c r="WFJ28" s="23"/>
      <c r="WFK28" s="23"/>
      <c r="WFL28" s="23"/>
      <c r="WFM28" s="23"/>
      <c r="WFN28" s="23"/>
      <c r="WFO28" s="23"/>
      <c r="WFP28" s="23"/>
      <c r="WFQ28" s="23"/>
      <c r="WFR28" s="23"/>
      <c r="WFS28" s="23"/>
      <c r="WFT28" s="23"/>
      <c r="WFU28" s="23"/>
      <c r="WFV28" s="23"/>
      <c r="WFW28" s="23"/>
      <c r="WFX28" s="23"/>
      <c r="WFY28" s="23"/>
      <c r="WFZ28" s="23"/>
      <c r="WGA28" s="23"/>
      <c r="WGB28" s="23"/>
      <c r="WGC28" s="23"/>
      <c r="WGD28" s="23"/>
      <c r="WGE28" s="23"/>
      <c r="WGF28" s="23"/>
      <c r="WGG28" s="23"/>
      <c r="WGH28" s="23"/>
      <c r="WGI28" s="23"/>
      <c r="WGJ28" s="23"/>
      <c r="WGK28" s="23"/>
      <c r="WGL28" s="23"/>
      <c r="WGM28" s="23"/>
      <c r="WGN28" s="23"/>
      <c r="WGO28" s="23"/>
      <c r="WGP28" s="23"/>
      <c r="WGQ28" s="23"/>
      <c r="WGR28" s="23"/>
      <c r="WGS28" s="23"/>
      <c r="WGT28" s="23"/>
      <c r="WGU28" s="23"/>
      <c r="WGV28" s="23"/>
      <c r="WGW28" s="23"/>
      <c r="WGX28" s="23"/>
      <c r="WGY28" s="23"/>
      <c r="WGZ28" s="23"/>
      <c r="WHA28" s="23"/>
      <c r="WHB28" s="23"/>
      <c r="WHC28" s="23"/>
      <c r="WHD28" s="23"/>
      <c r="WHE28" s="23"/>
      <c r="WHF28" s="23"/>
      <c r="WHG28" s="23"/>
      <c r="WHH28" s="23"/>
      <c r="WHI28" s="23"/>
      <c r="WHJ28" s="23"/>
      <c r="WHK28" s="23"/>
      <c r="WHL28" s="23"/>
      <c r="WHM28" s="23"/>
      <c r="WHN28" s="23"/>
      <c r="WHO28" s="23"/>
      <c r="WHP28" s="23"/>
      <c r="WHQ28" s="23"/>
      <c r="WHR28" s="23"/>
      <c r="WHS28" s="23"/>
      <c r="WHT28" s="23"/>
      <c r="WHU28" s="23"/>
      <c r="WHV28" s="23"/>
      <c r="WHW28" s="23"/>
      <c r="WHX28" s="23"/>
      <c r="WHY28" s="23"/>
      <c r="WHZ28" s="23"/>
      <c r="WIA28" s="23"/>
      <c r="WIB28" s="23"/>
      <c r="WIC28" s="23"/>
      <c r="WID28" s="23"/>
      <c r="WIE28" s="23"/>
      <c r="WIF28" s="23"/>
      <c r="WIG28" s="23"/>
      <c r="WIH28" s="23"/>
      <c r="WII28" s="23"/>
      <c r="WIJ28" s="23"/>
      <c r="WIK28" s="23"/>
      <c r="WIL28" s="23"/>
      <c r="WIM28" s="23"/>
      <c r="WIN28" s="23"/>
      <c r="WIO28" s="23"/>
      <c r="WIP28" s="23"/>
      <c r="WIQ28" s="23"/>
      <c r="WIR28" s="23"/>
      <c r="WIS28" s="23"/>
      <c r="WIT28" s="23"/>
      <c r="WIU28" s="23"/>
      <c r="WIV28" s="23"/>
      <c r="WIW28" s="23"/>
      <c r="WIX28" s="23"/>
      <c r="WIY28" s="23"/>
      <c r="WIZ28" s="23"/>
      <c r="WJA28" s="23"/>
      <c r="WJB28" s="23"/>
      <c r="WJC28" s="23"/>
      <c r="WJD28" s="23"/>
      <c r="WJE28" s="23"/>
      <c r="WJF28" s="23"/>
      <c r="WJG28" s="23"/>
      <c r="WJH28" s="23"/>
      <c r="WJI28" s="23"/>
      <c r="WJJ28" s="23"/>
      <c r="WJK28" s="23"/>
      <c r="WJL28" s="23"/>
      <c r="WJM28" s="23"/>
      <c r="WJN28" s="23"/>
      <c r="WJO28" s="23"/>
      <c r="WJP28" s="23"/>
      <c r="WJQ28" s="23"/>
      <c r="WJR28" s="23"/>
      <c r="WJS28" s="23"/>
      <c r="WJT28" s="23"/>
      <c r="WJU28" s="23"/>
      <c r="WJV28" s="23"/>
      <c r="WJW28" s="23"/>
      <c r="WJX28" s="23"/>
      <c r="WJY28" s="23"/>
      <c r="WJZ28" s="23"/>
      <c r="WKA28" s="23"/>
      <c r="WKB28" s="23"/>
      <c r="WKC28" s="23"/>
      <c r="WKD28" s="23"/>
      <c r="WKE28" s="23"/>
      <c r="WKF28" s="23"/>
      <c r="WKG28" s="23"/>
      <c r="WKH28" s="23"/>
      <c r="WKI28" s="23"/>
      <c r="WKJ28" s="23"/>
      <c r="WKK28" s="23"/>
      <c r="WKL28" s="23"/>
      <c r="WKM28" s="23"/>
      <c r="WKN28" s="23"/>
      <c r="WKO28" s="23"/>
      <c r="WKP28" s="23"/>
      <c r="WKQ28" s="23"/>
      <c r="WKR28" s="23"/>
      <c r="WKS28" s="23"/>
      <c r="WKT28" s="23"/>
      <c r="WKU28" s="23"/>
      <c r="WKV28" s="23"/>
      <c r="WKW28" s="23"/>
      <c r="WKX28" s="23"/>
      <c r="WKY28" s="23"/>
      <c r="WKZ28" s="23"/>
      <c r="WLA28" s="23"/>
      <c r="WLB28" s="23"/>
      <c r="WLC28" s="23"/>
      <c r="WLD28" s="23"/>
      <c r="WLE28" s="23"/>
      <c r="WLF28" s="23"/>
      <c r="WLG28" s="23"/>
      <c r="WLH28" s="23"/>
      <c r="WLI28" s="23"/>
      <c r="WLJ28" s="23"/>
      <c r="WLK28" s="23"/>
      <c r="WLL28" s="23"/>
      <c r="WLM28" s="23"/>
      <c r="WLN28" s="23"/>
      <c r="WLO28" s="23"/>
      <c r="WLP28" s="23"/>
      <c r="WLQ28" s="23"/>
      <c r="WLR28" s="23"/>
      <c r="WLS28" s="23"/>
      <c r="WLT28" s="23"/>
      <c r="WLU28" s="23"/>
      <c r="WLV28" s="23"/>
      <c r="WLW28" s="23"/>
      <c r="WLX28" s="23"/>
      <c r="WLY28" s="23"/>
      <c r="WLZ28" s="23"/>
      <c r="WMA28" s="23"/>
      <c r="WMB28" s="23"/>
      <c r="WMC28" s="23"/>
      <c r="WMD28" s="23"/>
      <c r="WME28" s="23"/>
      <c r="WMF28" s="23"/>
      <c r="WMG28" s="23"/>
      <c r="WMH28" s="23"/>
      <c r="WMI28" s="23"/>
      <c r="WMJ28" s="23"/>
      <c r="WMK28" s="23"/>
      <c r="WML28" s="23"/>
      <c r="WMM28" s="23"/>
      <c r="WMN28" s="23"/>
      <c r="WMO28" s="23"/>
      <c r="WMP28" s="23"/>
      <c r="WMQ28" s="23"/>
      <c r="WMR28" s="23"/>
      <c r="WMS28" s="23"/>
      <c r="WMT28" s="23"/>
      <c r="WMU28" s="23"/>
      <c r="WMV28" s="23"/>
      <c r="WMW28" s="23"/>
      <c r="WMX28" s="23"/>
      <c r="WMY28" s="23"/>
      <c r="WMZ28" s="23"/>
      <c r="WNA28" s="23"/>
      <c r="WNB28" s="23"/>
      <c r="WNC28" s="23"/>
      <c r="WND28" s="23"/>
      <c r="WNE28" s="23"/>
      <c r="WNF28" s="23"/>
      <c r="WNG28" s="23"/>
      <c r="WNH28" s="23"/>
      <c r="WNI28" s="23"/>
      <c r="WNJ28" s="23"/>
      <c r="WNK28" s="23"/>
      <c r="WNL28" s="23"/>
      <c r="WNM28" s="23"/>
      <c r="WNN28" s="23"/>
      <c r="WNO28" s="23"/>
      <c r="WNP28" s="23"/>
      <c r="WNQ28" s="23"/>
      <c r="WNR28" s="23"/>
      <c r="WNS28" s="23"/>
      <c r="WNT28" s="23"/>
      <c r="WNU28" s="23"/>
      <c r="WNV28" s="23"/>
      <c r="WNW28" s="23"/>
      <c r="WNX28" s="23"/>
      <c r="WNY28" s="23"/>
      <c r="WNZ28" s="23"/>
      <c r="WOA28" s="23"/>
      <c r="WOB28" s="23"/>
      <c r="WOC28" s="23"/>
      <c r="WOD28" s="23"/>
      <c r="WOE28" s="23"/>
      <c r="WOF28" s="23"/>
      <c r="WOG28" s="23"/>
      <c r="WOH28" s="23"/>
      <c r="WOI28" s="23"/>
      <c r="WOJ28" s="23"/>
      <c r="WOK28" s="23"/>
      <c r="WOL28" s="23"/>
      <c r="WOM28" s="23"/>
      <c r="WON28" s="23"/>
      <c r="WOO28" s="23"/>
    </row>
    <row r="29" spans="1:15953" ht="5.0999999999999996" customHeight="1">
      <c r="A29" s="44"/>
      <c r="B29" s="36"/>
      <c r="C29" s="36"/>
      <c r="D29" s="37"/>
      <c r="E29" s="37"/>
      <c r="F29" s="38"/>
      <c r="G29" s="36"/>
      <c r="H29" s="36"/>
      <c r="I29" s="37"/>
      <c r="J29" s="38"/>
      <c r="K29" s="36"/>
      <c r="L29" s="36"/>
      <c r="M29" s="37"/>
      <c r="N29" s="38"/>
      <c r="O29" s="36"/>
      <c r="P29" s="36"/>
      <c r="Q29" s="37"/>
      <c r="R29" s="56"/>
      <c r="S29" s="44"/>
      <c r="T29" s="36"/>
      <c r="U29" s="36"/>
      <c r="V29" s="37"/>
      <c r="W29" s="37"/>
      <c r="X29" s="38"/>
      <c r="Y29" s="36"/>
      <c r="Z29" s="36"/>
      <c r="AA29" s="37"/>
      <c r="AB29" s="38"/>
      <c r="AC29" s="36"/>
      <c r="AD29" s="36"/>
      <c r="AE29" s="37"/>
      <c r="AF29" s="38"/>
      <c r="AG29" s="36"/>
      <c r="AH29" s="36"/>
      <c r="AI29" s="37"/>
      <c r="AJ29" s="52"/>
      <c r="AK29" s="44"/>
      <c r="AL29" s="36"/>
      <c r="AM29" s="36"/>
      <c r="AN29" s="37"/>
      <c r="AO29" s="37"/>
      <c r="AP29" s="38"/>
      <c r="AQ29" s="36"/>
      <c r="AR29" s="36"/>
      <c r="AS29" s="37"/>
      <c r="AT29" s="38"/>
      <c r="AU29" s="36"/>
      <c r="AV29" s="36"/>
      <c r="AW29" s="37"/>
      <c r="AX29" s="38"/>
      <c r="AY29" s="36"/>
      <c r="AZ29" s="36"/>
      <c r="BA29" s="37"/>
      <c r="BB29" s="52"/>
      <c r="BC29" s="44"/>
      <c r="BD29" s="36"/>
      <c r="BE29" s="36"/>
      <c r="BF29" s="37"/>
      <c r="BG29" s="37"/>
      <c r="BH29" s="38"/>
      <c r="BI29" s="36"/>
      <c r="BJ29" s="36"/>
      <c r="BK29" s="37"/>
      <c r="BL29" s="38"/>
      <c r="BM29" s="36"/>
      <c r="BN29" s="36"/>
      <c r="BO29" s="37"/>
      <c r="BP29" s="38"/>
      <c r="BQ29" s="36"/>
      <c r="BR29" s="36"/>
      <c r="BS29" s="37"/>
      <c r="BT29" s="52"/>
      <c r="BU29" s="44"/>
      <c r="BV29" s="36"/>
      <c r="BW29" s="36"/>
      <c r="BX29" s="37"/>
      <c r="BY29" s="37"/>
      <c r="BZ29" s="38"/>
      <c r="CA29" s="36"/>
      <c r="CB29" s="36"/>
      <c r="CC29" s="37"/>
      <c r="CD29" s="38"/>
      <c r="CE29" s="36"/>
      <c r="CF29" s="36"/>
      <c r="CG29" s="37"/>
      <c r="CH29" s="38"/>
      <c r="CI29" s="36"/>
      <c r="CJ29" s="36"/>
      <c r="CK29" s="37"/>
      <c r="CL29" s="59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  <c r="IE29" s="1"/>
      <c r="IF29" s="1"/>
      <c r="IG29" s="1"/>
      <c r="IH29" s="1"/>
      <c r="II29" s="1"/>
      <c r="IJ29" s="1"/>
      <c r="IK29" s="1"/>
      <c r="IL29" s="1"/>
      <c r="IM29" s="1"/>
      <c r="IN29" s="1"/>
      <c r="IO29" s="1"/>
      <c r="IP29" s="1"/>
      <c r="IQ29" s="1"/>
      <c r="IR29" s="1"/>
      <c r="IS29" s="1"/>
      <c r="IT29" s="1"/>
      <c r="IU29" s="1"/>
      <c r="IV29" s="1"/>
      <c r="IW29" s="1"/>
      <c r="IX29" s="1"/>
      <c r="IY29" s="1"/>
      <c r="IZ29" s="1"/>
      <c r="JA29" s="1"/>
      <c r="JB29" s="1"/>
      <c r="JC29" s="1"/>
      <c r="JD29" s="1"/>
      <c r="JE29" s="1"/>
      <c r="JF29" s="1"/>
      <c r="JG29" s="1"/>
      <c r="JH29" s="1"/>
      <c r="JI29" s="1"/>
      <c r="JJ29" s="1"/>
      <c r="JK29" s="1"/>
      <c r="JL29" s="1"/>
      <c r="JM29" s="1"/>
      <c r="JN29" s="1"/>
      <c r="JO29" s="1"/>
      <c r="JP29" s="1"/>
      <c r="JQ29" s="1"/>
      <c r="JR29" s="1"/>
      <c r="JS29" s="1"/>
      <c r="JT29" s="1"/>
      <c r="JU29" s="1"/>
      <c r="JV29" s="1"/>
      <c r="JW29" s="1"/>
      <c r="JX29" s="1"/>
      <c r="JY29" s="1"/>
      <c r="JZ29" s="1"/>
      <c r="KA29" s="1"/>
      <c r="KB29" s="1"/>
      <c r="KC29" s="1"/>
      <c r="KD29" s="1"/>
      <c r="KE29" s="1"/>
      <c r="KF29" s="1"/>
      <c r="KG29" s="1"/>
      <c r="KH29" s="1"/>
      <c r="KI29" s="1"/>
      <c r="KJ29" s="1"/>
      <c r="KK29" s="1"/>
      <c r="KL29" s="1"/>
      <c r="KM29" s="1"/>
      <c r="KN29" s="1"/>
      <c r="KO29" s="1"/>
      <c r="KP29" s="1"/>
      <c r="KQ29" s="1"/>
      <c r="KR29" s="1"/>
      <c r="KS29" s="1"/>
      <c r="KT29" s="1"/>
      <c r="KU29" s="1"/>
      <c r="KV29" s="1"/>
      <c r="KW29" s="1"/>
      <c r="KX29" s="1"/>
      <c r="KY29" s="1"/>
      <c r="KZ29" s="1"/>
      <c r="LA29" s="1"/>
      <c r="LB29" s="1"/>
      <c r="LC29" s="1"/>
      <c r="LD29" s="1"/>
      <c r="LE29" s="1"/>
      <c r="LF29" s="1"/>
      <c r="LG29" s="1"/>
      <c r="LH29" s="1"/>
      <c r="LI29" s="1"/>
      <c r="LJ29" s="1"/>
      <c r="LK29" s="1"/>
      <c r="LL29" s="1"/>
      <c r="LM29" s="1"/>
      <c r="LN29" s="1"/>
      <c r="LO29" s="1"/>
      <c r="LP29" s="1"/>
      <c r="LQ29" s="1"/>
      <c r="LR29" s="1"/>
      <c r="LS29" s="1"/>
      <c r="LT29" s="1"/>
      <c r="LU29" s="1"/>
      <c r="LV29" s="1"/>
      <c r="LW29" s="1"/>
      <c r="LX29" s="1"/>
      <c r="LY29" s="1"/>
      <c r="LZ29" s="1"/>
      <c r="MA29" s="1"/>
      <c r="MB29" s="1"/>
      <c r="MC29" s="1"/>
      <c r="MD29" s="1"/>
      <c r="ME29" s="1"/>
      <c r="MF29" s="1"/>
      <c r="MG29" s="1"/>
      <c r="MH29" s="1"/>
      <c r="MI29" s="1"/>
      <c r="MJ29" s="1"/>
      <c r="MK29" s="1"/>
      <c r="ML29" s="1"/>
      <c r="MM29" s="1"/>
      <c r="MN29" s="1"/>
      <c r="MO29" s="1"/>
      <c r="MP29" s="1"/>
      <c r="MQ29" s="1"/>
      <c r="MR29" s="1"/>
      <c r="MS29" s="1"/>
      <c r="MT29" s="1"/>
      <c r="MU29" s="1"/>
      <c r="MV29" s="1"/>
      <c r="MW29" s="1"/>
      <c r="MX29" s="1"/>
      <c r="MY29" s="1"/>
      <c r="MZ29" s="1"/>
      <c r="NA29" s="1"/>
      <c r="NB29" s="1"/>
      <c r="NC29" s="1"/>
      <c r="ND29" s="1"/>
      <c r="NE29" s="1"/>
      <c r="NF29" s="1"/>
      <c r="NG29" s="1"/>
      <c r="NH29" s="1"/>
      <c r="NI29" s="1"/>
      <c r="NJ29" s="1"/>
      <c r="NK29" s="1"/>
      <c r="NL29" s="1"/>
      <c r="NM29" s="1"/>
      <c r="NN29" s="1"/>
      <c r="NO29" s="1"/>
      <c r="NP29" s="1"/>
      <c r="NQ29" s="1"/>
      <c r="NR29" s="1"/>
      <c r="NS29" s="1"/>
      <c r="NT29" s="1"/>
      <c r="NU29" s="1"/>
      <c r="NV29" s="1"/>
      <c r="NW29" s="1"/>
      <c r="NX29" s="1"/>
      <c r="NY29" s="1"/>
      <c r="NZ29" s="1"/>
      <c r="OA29" s="1"/>
      <c r="OB29" s="1"/>
      <c r="OC29" s="1"/>
      <c r="OD29" s="1"/>
      <c r="OE29" s="1"/>
      <c r="OF29" s="1"/>
      <c r="OG29" s="1"/>
      <c r="OH29" s="1"/>
      <c r="OI29" s="1"/>
      <c r="OJ29" s="1"/>
      <c r="OK29" s="1"/>
      <c r="OL29" s="1"/>
      <c r="OM29" s="1"/>
      <c r="ON29" s="1"/>
      <c r="OO29" s="1"/>
      <c r="OP29" s="1"/>
      <c r="OQ29" s="1"/>
      <c r="OR29" s="1"/>
      <c r="OS29" s="1"/>
      <c r="OT29" s="1"/>
      <c r="OU29" s="1"/>
      <c r="OV29" s="1"/>
      <c r="OW29" s="1"/>
      <c r="OX29" s="1"/>
      <c r="OY29" s="1"/>
      <c r="OZ29" s="1"/>
      <c r="PA29" s="1"/>
      <c r="PB29" s="1"/>
      <c r="PC29" s="1"/>
      <c r="PD29" s="1"/>
      <c r="PE29" s="1"/>
      <c r="PF29" s="1"/>
      <c r="PG29" s="1"/>
      <c r="PH29" s="1"/>
      <c r="PI29" s="1"/>
      <c r="PJ29" s="1"/>
      <c r="PK29" s="1"/>
      <c r="PL29" s="1"/>
      <c r="PM29" s="1"/>
      <c r="PN29" s="1"/>
      <c r="PO29" s="1"/>
      <c r="PP29" s="1"/>
      <c r="PQ29" s="1"/>
      <c r="PR29" s="1"/>
      <c r="PS29" s="1"/>
      <c r="PT29" s="1"/>
      <c r="PU29" s="1"/>
      <c r="PV29" s="1"/>
      <c r="PW29" s="1"/>
      <c r="PX29" s="1"/>
      <c r="PY29" s="1"/>
      <c r="PZ29" s="1"/>
      <c r="QA29" s="1"/>
      <c r="QB29" s="1"/>
      <c r="QC29" s="1"/>
      <c r="QD29" s="1"/>
      <c r="QE29" s="1"/>
      <c r="QF29" s="1"/>
      <c r="QG29" s="1"/>
      <c r="QH29" s="1"/>
      <c r="QI29" s="1"/>
      <c r="QJ29" s="1"/>
      <c r="QK29" s="1"/>
      <c r="QL29" s="1"/>
      <c r="QM29" s="1"/>
      <c r="QN29" s="1"/>
      <c r="QO29" s="1"/>
      <c r="QP29" s="1"/>
      <c r="QQ29" s="1"/>
      <c r="QR29" s="1"/>
      <c r="QS29" s="1"/>
      <c r="QT29" s="1"/>
      <c r="QU29" s="1"/>
      <c r="QV29" s="1"/>
      <c r="QW29" s="1"/>
      <c r="QX29" s="1"/>
      <c r="QY29" s="1"/>
      <c r="QZ29" s="1"/>
      <c r="RA29" s="1"/>
      <c r="RB29" s="1"/>
      <c r="RC29" s="1"/>
      <c r="RD29" s="1"/>
      <c r="RE29" s="1"/>
      <c r="RF29" s="1"/>
      <c r="RG29" s="1"/>
      <c r="RH29" s="1"/>
      <c r="RI29" s="1"/>
      <c r="RJ29" s="1"/>
      <c r="RK29" s="1"/>
      <c r="RL29" s="1"/>
      <c r="RM29" s="1"/>
      <c r="RN29" s="1"/>
      <c r="RO29" s="1"/>
      <c r="RP29" s="1"/>
      <c r="RQ29" s="1"/>
      <c r="RR29" s="1"/>
      <c r="RS29" s="1"/>
      <c r="RT29" s="1"/>
      <c r="RU29" s="1"/>
      <c r="RV29" s="1"/>
      <c r="RW29" s="1"/>
      <c r="RX29" s="1"/>
      <c r="RY29" s="1"/>
      <c r="RZ29" s="1"/>
      <c r="SA29" s="1"/>
      <c r="SB29" s="1"/>
      <c r="SC29" s="1"/>
      <c r="SD29" s="1"/>
      <c r="SE29" s="1"/>
      <c r="SF29" s="1"/>
      <c r="SG29" s="1"/>
      <c r="SH29" s="1"/>
      <c r="SI29" s="1"/>
      <c r="SJ29" s="1"/>
      <c r="SK29" s="1"/>
      <c r="SL29" s="1"/>
      <c r="SM29" s="1"/>
      <c r="SN29" s="1"/>
      <c r="SO29" s="1"/>
      <c r="SP29" s="1"/>
      <c r="SQ29" s="1"/>
      <c r="SR29" s="1"/>
      <c r="SS29" s="1"/>
      <c r="ST29" s="1"/>
      <c r="SU29" s="1"/>
      <c r="SV29" s="1"/>
      <c r="SW29" s="1"/>
      <c r="SX29" s="1"/>
      <c r="SY29" s="1"/>
      <c r="SZ29" s="1"/>
      <c r="TA29" s="1"/>
      <c r="TB29" s="1"/>
      <c r="TC29" s="1"/>
      <c r="TD29" s="1"/>
      <c r="TE29" s="1"/>
      <c r="TF29" s="1"/>
      <c r="TG29" s="1"/>
      <c r="TH29" s="1"/>
      <c r="TI29" s="1"/>
      <c r="TJ29" s="1"/>
      <c r="TK29" s="1"/>
      <c r="TL29" s="1"/>
      <c r="TM29" s="1"/>
      <c r="TN29" s="1"/>
      <c r="TO29" s="1"/>
      <c r="TP29" s="1"/>
      <c r="TQ29" s="1"/>
      <c r="TR29" s="1"/>
      <c r="TS29" s="1"/>
      <c r="TT29" s="1"/>
      <c r="TU29" s="1"/>
      <c r="TV29" s="1"/>
      <c r="TW29" s="1"/>
      <c r="TX29" s="1"/>
      <c r="TY29" s="1"/>
      <c r="TZ29" s="1"/>
      <c r="UA29" s="1"/>
      <c r="UB29" s="1"/>
      <c r="UC29" s="1"/>
      <c r="UD29" s="1"/>
      <c r="UE29" s="1"/>
      <c r="UF29" s="1"/>
      <c r="UG29" s="1"/>
      <c r="UH29" s="1"/>
      <c r="UI29" s="1"/>
      <c r="UJ29" s="1"/>
      <c r="UK29" s="1"/>
      <c r="UL29" s="1"/>
      <c r="UM29" s="1"/>
      <c r="UN29" s="1"/>
      <c r="UO29" s="1"/>
      <c r="UP29" s="1"/>
      <c r="UQ29" s="1"/>
      <c r="UR29" s="1"/>
      <c r="US29" s="1"/>
      <c r="UT29" s="1"/>
      <c r="UU29" s="1"/>
      <c r="UV29" s="1"/>
      <c r="UW29" s="1"/>
      <c r="UX29" s="1"/>
      <c r="UY29" s="1"/>
      <c r="UZ29" s="1"/>
      <c r="VA29" s="1"/>
      <c r="VB29" s="1"/>
      <c r="VC29" s="1"/>
      <c r="VD29" s="1"/>
      <c r="VE29" s="1"/>
      <c r="VF29" s="1"/>
      <c r="VG29" s="1"/>
      <c r="VH29" s="1"/>
      <c r="VI29" s="1"/>
      <c r="VJ29" s="1"/>
      <c r="VK29" s="1"/>
      <c r="VL29" s="1"/>
      <c r="VM29" s="1"/>
      <c r="VN29" s="1"/>
      <c r="VO29" s="1"/>
      <c r="VP29" s="1"/>
      <c r="VQ29" s="1"/>
      <c r="VR29" s="1"/>
      <c r="VS29" s="1"/>
      <c r="VT29" s="1"/>
      <c r="VU29" s="1"/>
      <c r="VV29" s="1"/>
      <c r="VW29" s="1"/>
      <c r="VX29" s="1"/>
      <c r="VY29" s="1"/>
      <c r="VZ29" s="1"/>
      <c r="WA29" s="1"/>
      <c r="WB29" s="1"/>
      <c r="WC29" s="1"/>
      <c r="WD29" s="1"/>
      <c r="WE29" s="1"/>
      <c r="WF29" s="1"/>
      <c r="WG29" s="1"/>
      <c r="WH29" s="1"/>
      <c r="WI29" s="1"/>
      <c r="WJ29" s="1"/>
      <c r="WK29" s="1"/>
      <c r="WL29" s="1"/>
      <c r="WM29" s="1"/>
      <c r="WN29" s="1"/>
      <c r="WO29" s="1"/>
      <c r="WP29" s="1"/>
      <c r="WQ29" s="1"/>
      <c r="WR29" s="1"/>
      <c r="WS29" s="1"/>
      <c r="WT29" s="1"/>
      <c r="WU29" s="1"/>
      <c r="WV29" s="1"/>
      <c r="WW29" s="1"/>
      <c r="WX29" s="1"/>
      <c r="WY29" s="1"/>
      <c r="WZ29" s="1"/>
      <c r="XA29" s="1"/>
      <c r="XB29" s="1"/>
      <c r="XC29" s="1"/>
      <c r="XD29" s="1"/>
      <c r="XE29" s="1"/>
      <c r="XF29" s="1"/>
      <c r="XG29" s="1"/>
      <c r="XH29" s="1"/>
      <c r="XI29" s="1"/>
      <c r="XJ29" s="1"/>
      <c r="XK29" s="1"/>
      <c r="XL29" s="1"/>
      <c r="XM29" s="1"/>
      <c r="XN29" s="1"/>
      <c r="XO29" s="1"/>
      <c r="XP29" s="1"/>
      <c r="XQ29" s="1"/>
      <c r="XR29" s="1"/>
      <c r="XS29" s="1"/>
      <c r="XT29" s="1"/>
      <c r="XU29" s="1"/>
      <c r="XV29" s="1"/>
      <c r="XW29" s="1"/>
      <c r="XX29" s="1"/>
      <c r="XY29" s="1"/>
      <c r="XZ29" s="1"/>
      <c r="YA29" s="1"/>
      <c r="YB29" s="1"/>
      <c r="YC29" s="1"/>
      <c r="YD29" s="1"/>
      <c r="YE29" s="1"/>
      <c r="YF29" s="1"/>
      <c r="YG29" s="1"/>
      <c r="YH29" s="1"/>
      <c r="YI29" s="1"/>
      <c r="YJ29" s="1"/>
      <c r="YK29" s="1"/>
      <c r="YL29" s="1"/>
      <c r="YM29" s="1"/>
      <c r="YN29" s="1"/>
      <c r="YO29" s="1"/>
      <c r="YP29" s="1"/>
      <c r="YQ29" s="1"/>
      <c r="YR29" s="1"/>
      <c r="YS29" s="1"/>
      <c r="YT29" s="1"/>
      <c r="YU29" s="1"/>
      <c r="YV29" s="1"/>
      <c r="YW29" s="1"/>
      <c r="YX29" s="1"/>
      <c r="YY29" s="1"/>
      <c r="YZ29" s="1"/>
      <c r="ZA29" s="1"/>
      <c r="ZB29" s="1"/>
      <c r="ZC29" s="1"/>
      <c r="ZD29" s="1"/>
      <c r="ZE29" s="1"/>
      <c r="ZF29" s="1"/>
      <c r="ZG29" s="1"/>
      <c r="ZH29" s="1"/>
      <c r="ZI29" s="1"/>
      <c r="ZJ29" s="1"/>
      <c r="ZK29" s="1"/>
      <c r="ZL29" s="1"/>
      <c r="ZM29" s="1"/>
      <c r="ZN29" s="1"/>
      <c r="ZO29" s="1"/>
      <c r="ZP29" s="1"/>
      <c r="ZQ29" s="1"/>
      <c r="ZR29" s="1"/>
      <c r="ZS29" s="1"/>
      <c r="ZT29" s="1"/>
      <c r="ZU29" s="1"/>
      <c r="ZV29" s="1"/>
      <c r="ZW29" s="1"/>
      <c r="ZX29" s="1"/>
      <c r="ZY29" s="1"/>
      <c r="ZZ29" s="1"/>
      <c r="AAA29" s="1"/>
      <c r="AAB29" s="1"/>
      <c r="AAC29" s="1"/>
      <c r="AAD29" s="1"/>
      <c r="AAE29" s="1"/>
      <c r="AAF29" s="1"/>
      <c r="AAG29" s="1"/>
      <c r="AAH29" s="1"/>
      <c r="AAI29" s="1"/>
      <c r="AAJ29" s="1"/>
      <c r="AAK29" s="1"/>
      <c r="AAL29" s="1"/>
      <c r="AAM29" s="1"/>
      <c r="AAN29" s="1"/>
      <c r="AAO29" s="1"/>
      <c r="AAP29" s="1"/>
      <c r="AAQ29" s="1"/>
      <c r="AAR29" s="1"/>
      <c r="AAS29" s="1"/>
      <c r="AAT29" s="1"/>
      <c r="AAU29" s="1"/>
      <c r="AAV29" s="1"/>
      <c r="AAW29" s="1"/>
      <c r="AAX29" s="1"/>
      <c r="AAY29" s="1"/>
      <c r="AAZ29" s="1"/>
      <c r="ABA29" s="1"/>
      <c r="ABB29" s="1"/>
      <c r="ABC29" s="1"/>
      <c r="ABD29" s="1"/>
      <c r="ABE29" s="1"/>
      <c r="ABF29" s="1"/>
      <c r="ABG29" s="1"/>
      <c r="ABH29" s="1"/>
      <c r="ABI29" s="1"/>
      <c r="ABJ29" s="1"/>
      <c r="ABK29" s="1"/>
      <c r="ABL29" s="1"/>
      <c r="ABM29" s="1"/>
      <c r="ABN29" s="1"/>
      <c r="ABO29" s="1"/>
      <c r="ABP29" s="1"/>
      <c r="ABQ29" s="1"/>
      <c r="ABR29" s="1"/>
      <c r="ABS29" s="1"/>
      <c r="ABT29" s="1"/>
      <c r="ABU29" s="1"/>
      <c r="ABV29" s="1"/>
      <c r="ABW29" s="1"/>
      <c r="ABX29" s="1"/>
      <c r="ABY29" s="1"/>
      <c r="ABZ29" s="1"/>
      <c r="ACA29" s="1"/>
      <c r="ACB29" s="1"/>
      <c r="ACC29" s="1"/>
      <c r="ACD29" s="1"/>
      <c r="ACE29" s="1"/>
      <c r="ACF29" s="1"/>
      <c r="ACG29" s="1"/>
      <c r="ACH29" s="1"/>
      <c r="ACI29" s="1"/>
      <c r="ACJ29" s="1"/>
      <c r="ACK29" s="1"/>
      <c r="ACL29" s="1"/>
      <c r="ACM29" s="1"/>
      <c r="ACN29" s="1"/>
      <c r="ACO29" s="1"/>
      <c r="ACP29" s="1"/>
      <c r="ACQ29" s="1"/>
      <c r="ACR29" s="1"/>
      <c r="ACS29" s="1"/>
      <c r="ACT29" s="1"/>
      <c r="ACU29" s="1"/>
      <c r="ACV29" s="1"/>
      <c r="ACW29" s="1"/>
      <c r="ACX29" s="1"/>
      <c r="ACY29" s="1"/>
      <c r="ACZ29" s="1"/>
      <c r="ADA29" s="1"/>
      <c r="ADB29" s="1"/>
      <c r="ADC29" s="1"/>
      <c r="ADD29" s="1"/>
      <c r="ADE29" s="1"/>
      <c r="ADF29" s="1"/>
      <c r="ADG29" s="1"/>
      <c r="ADH29" s="1"/>
      <c r="ADI29" s="1"/>
      <c r="ADJ29" s="1"/>
      <c r="ADK29" s="1"/>
      <c r="ADL29" s="1"/>
      <c r="ADM29" s="1"/>
      <c r="ADN29" s="1"/>
      <c r="ADO29" s="1"/>
      <c r="ADP29" s="1"/>
      <c r="ADQ29" s="1"/>
      <c r="ADR29" s="1"/>
      <c r="ADS29" s="1"/>
      <c r="ADT29" s="1"/>
      <c r="ADU29" s="1"/>
      <c r="ADV29" s="1"/>
      <c r="ADW29" s="1"/>
      <c r="ADX29" s="1"/>
      <c r="ADY29" s="1"/>
      <c r="ADZ29" s="1"/>
      <c r="AEA29" s="1"/>
      <c r="AEB29" s="1"/>
      <c r="AEC29" s="1"/>
      <c r="AED29" s="1"/>
      <c r="AEE29" s="1"/>
      <c r="AEF29" s="1"/>
      <c r="AEG29" s="1"/>
      <c r="AEH29" s="1"/>
      <c r="AEI29" s="1"/>
      <c r="AEJ29" s="1"/>
      <c r="AEK29" s="1"/>
      <c r="AEL29" s="1"/>
      <c r="AEM29" s="1"/>
      <c r="AEN29" s="1"/>
      <c r="AEO29" s="1"/>
      <c r="AEP29" s="1"/>
      <c r="AEQ29" s="1"/>
      <c r="AER29" s="1"/>
      <c r="AES29" s="1"/>
      <c r="AET29" s="1"/>
      <c r="AEU29" s="1"/>
      <c r="AEV29" s="1"/>
      <c r="AEW29" s="1"/>
      <c r="AEX29" s="1"/>
      <c r="AEY29" s="1"/>
      <c r="AEZ29" s="1"/>
      <c r="AFA29" s="1"/>
      <c r="AFB29" s="1"/>
      <c r="AFC29" s="1"/>
      <c r="AFD29" s="1"/>
      <c r="AFE29" s="1"/>
      <c r="AFF29" s="1"/>
      <c r="AFG29" s="1"/>
      <c r="AFH29" s="1"/>
      <c r="AFI29" s="1"/>
      <c r="AFJ29" s="1"/>
      <c r="AFK29" s="1"/>
      <c r="AFL29" s="1"/>
      <c r="AFM29" s="1"/>
      <c r="AFN29" s="1"/>
      <c r="AFO29" s="1"/>
      <c r="AFP29" s="1"/>
      <c r="AFQ29" s="1"/>
      <c r="AFR29" s="1"/>
      <c r="AFS29" s="1"/>
      <c r="AFT29" s="1"/>
      <c r="AFU29" s="1"/>
      <c r="AFV29" s="1"/>
      <c r="AFW29" s="1"/>
      <c r="AFX29" s="1"/>
      <c r="AFY29" s="1"/>
      <c r="AFZ29" s="1"/>
      <c r="AGA29" s="1"/>
      <c r="AGB29" s="1"/>
      <c r="AGC29" s="1"/>
      <c r="AGD29" s="1"/>
      <c r="AGE29" s="1"/>
      <c r="AGF29" s="1"/>
      <c r="AGG29" s="1"/>
      <c r="AGH29" s="1"/>
      <c r="AGI29" s="1"/>
      <c r="AGJ29" s="1"/>
      <c r="AGK29" s="1"/>
      <c r="AGL29" s="1"/>
      <c r="AGM29" s="1"/>
      <c r="AGN29" s="1"/>
      <c r="AGO29" s="1"/>
      <c r="AGP29" s="1"/>
      <c r="AGQ29" s="1"/>
      <c r="AGR29" s="1"/>
      <c r="AGS29" s="1"/>
      <c r="AGT29" s="1"/>
      <c r="AGU29" s="1"/>
      <c r="AGV29" s="1"/>
      <c r="AGW29" s="1"/>
      <c r="AGX29" s="1"/>
      <c r="AGY29" s="1"/>
      <c r="AGZ29" s="1"/>
      <c r="AHA29" s="1"/>
      <c r="AHB29" s="1"/>
      <c r="AHC29" s="1"/>
      <c r="AHD29" s="1"/>
      <c r="AHE29" s="1"/>
      <c r="AHF29" s="1"/>
      <c r="AHG29" s="1"/>
      <c r="AHH29" s="1"/>
      <c r="AHI29" s="1"/>
      <c r="AHJ29" s="1"/>
      <c r="AHK29" s="1"/>
      <c r="AHL29" s="1"/>
      <c r="AHM29" s="1"/>
      <c r="AHN29" s="1"/>
      <c r="AHO29" s="1"/>
      <c r="AHP29" s="1"/>
      <c r="AHQ29" s="1"/>
      <c r="AHR29" s="1"/>
      <c r="AHS29" s="1"/>
      <c r="AHT29" s="1"/>
      <c r="AHU29" s="1"/>
      <c r="AHV29" s="1"/>
      <c r="AHW29" s="1"/>
      <c r="AHX29" s="1"/>
      <c r="AHY29" s="1"/>
      <c r="AHZ29" s="1"/>
      <c r="AIA29" s="1"/>
      <c r="AIB29" s="1"/>
      <c r="AIC29" s="1"/>
      <c r="AID29" s="1"/>
      <c r="AIE29" s="1"/>
      <c r="AIF29" s="1"/>
      <c r="AIG29" s="1"/>
      <c r="AIH29" s="1"/>
      <c r="AII29" s="1"/>
      <c r="AIJ29" s="1"/>
      <c r="AIK29" s="1"/>
      <c r="AIL29" s="1"/>
      <c r="AIM29" s="1"/>
      <c r="AIN29" s="1"/>
      <c r="AIO29" s="1"/>
      <c r="AIP29" s="1"/>
      <c r="AIQ29" s="1"/>
      <c r="AIR29" s="1"/>
      <c r="AIS29" s="1"/>
      <c r="AIT29" s="1"/>
      <c r="AIU29" s="1"/>
      <c r="AIV29" s="1"/>
      <c r="AIW29" s="1"/>
      <c r="AIX29" s="1"/>
      <c r="AIY29" s="1"/>
      <c r="AIZ29" s="1"/>
      <c r="AJA29" s="1"/>
      <c r="AJB29" s="1"/>
      <c r="AJC29" s="1"/>
      <c r="AJD29" s="1"/>
      <c r="AJE29" s="1"/>
      <c r="AJF29" s="1"/>
      <c r="AJG29" s="1"/>
      <c r="AJH29" s="1"/>
      <c r="AJI29" s="1"/>
      <c r="AJJ29" s="1"/>
      <c r="AJK29" s="1"/>
      <c r="AJL29" s="1"/>
      <c r="AJM29" s="1"/>
      <c r="AJN29" s="1"/>
      <c r="AJO29" s="1"/>
      <c r="AJP29" s="1"/>
      <c r="AJQ29" s="1"/>
      <c r="AJR29" s="1"/>
      <c r="AJS29" s="1"/>
      <c r="AJT29" s="1"/>
      <c r="AJU29" s="1"/>
      <c r="AJV29" s="1"/>
      <c r="AJW29" s="1"/>
      <c r="AJX29" s="1"/>
      <c r="AJY29" s="1"/>
      <c r="AJZ29" s="1"/>
      <c r="AKA29" s="1"/>
      <c r="AKB29" s="1"/>
      <c r="AKC29" s="1"/>
      <c r="AKD29" s="1"/>
      <c r="AKE29" s="1"/>
      <c r="AKF29" s="1"/>
      <c r="AKG29" s="1"/>
      <c r="AKH29" s="1"/>
      <c r="AKI29" s="1"/>
      <c r="AKJ29" s="1"/>
      <c r="AKK29" s="1"/>
      <c r="AKL29" s="1"/>
      <c r="AKM29" s="1"/>
      <c r="AKN29" s="1"/>
      <c r="AKO29" s="1"/>
      <c r="AKP29" s="1"/>
      <c r="AKQ29" s="1"/>
      <c r="AKR29" s="1"/>
      <c r="AKS29" s="1"/>
      <c r="AKT29" s="1"/>
      <c r="AKU29" s="1"/>
      <c r="AKV29" s="1"/>
      <c r="AKW29" s="1"/>
      <c r="AKX29" s="1"/>
      <c r="AKY29" s="1"/>
      <c r="AKZ29" s="1"/>
      <c r="ALA29" s="1"/>
      <c r="ALB29" s="1"/>
      <c r="ALC29" s="1"/>
      <c r="ALD29" s="1"/>
      <c r="ALE29" s="1"/>
      <c r="ALF29" s="1"/>
      <c r="ALG29" s="1"/>
      <c r="ALH29" s="1"/>
      <c r="ALI29" s="1"/>
      <c r="ALJ29" s="1"/>
      <c r="ALK29" s="1"/>
      <c r="ALL29" s="1"/>
      <c r="ALM29" s="1"/>
      <c r="ALN29" s="1"/>
      <c r="ALO29" s="1"/>
      <c r="ALP29" s="1"/>
      <c r="ALQ29" s="1"/>
      <c r="ALR29" s="1"/>
      <c r="ALS29" s="1"/>
      <c r="ALT29" s="1"/>
      <c r="ALU29" s="1"/>
      <c r="ALV29" s="1"/>
      <c r="ALW29" s="1"/>
      <c r="ALX29" s="1"/>
      <c r="ALY29" s="1"/>
      <c r="ALZ29" s="1"/>
      <c r="AMA29" s="1"/>
      <c r="AMB29" s="1"/>
      <c r="AMC29" s="1"/>
      <c r="AMD29" s="1"/>
      <c r="AME29" s="1"/>
      <c r="AMF29" s="1"/>
      <c r="AMG29" s="1"/>
      <c r="AMH29" s="1"/>
      <c r="AMI29" s="1"/>
      <c r="AMJ29" s="1"/>
      <c r="AMK29" s="1"/>
      <c r="AML29" s="1"/>
      <c r="AMM29" s="1"/>
      <c r="AMN29" s="1"/>
      <c r="AMO29" s="1"/>
      <c r="AMP29" s="1"/>
      <c r="AMQ29" s="1"/>
      <c r="AMR29" s="1"/>
      <c r="AMS29" s="1"/>
      <c r="AMT29" s="1"/>
      <c r="AMU29" s="1"/>
      <c r="AMV29" s="1"/>
      <c r="AMW29" s="1"/>
      <c r="AMX29" s="1"/>
      <c r="AMY29" s="1"/>
      <c r="AMZ29" s="1"/>
      <c r="ANA29" s="1"/>
      <c r="ANB29" s="1"/>
      <c r="ANC29" s="1"/>
      <c r="AND29" s="1"/>
      <c r="ANE29" s="1"/>
      <c r="ANF29" s="1"/>
      <c r="ANG29" s="1"/>
      <c r="ANH29" s="1"/>
      <c r="ANI29" s="1"/>
      <c r="ANJ29" s="1"/>
      <c r="ANK29" s="1"/>
      <c r="ANL29" s="1"/>
      <c r="ANM29" s="1"/>
      <c r="ANN29" s="1"/>
      <c r="ANO29" s="1"/>
      <c r="ANP29" s="1"/>
      <c r="ANQ29" s="1"/>
      <c r="ANR29" s="1"/>
      <c r="ANS29" s="1"/>
      <c r="ANT29" s="1"/>
      <c r="ANU29" s="1"/>
      <c r="ANV29" s="1"/>
      <c r="ANW29" s="1"/>
      <c r="ANX29" s="1"/>
      <c r="ANY29" s="1"/>
      <c r="ANZ29" s="1"/>
      <c r="AOA29" s="1"/>
      <c r="AOB29" s="1"/>
      <c r="AOC29" s="1"/>
      <c r="AOD29" s="1"/>
      <c r="AOE29" s="1"/>
      <c r="AOF29" s="1"/>
      <c r="AOG29" s="1"/>
      <c r="AOH29" s="1"/>
      <c r="AOI29" s="1"/>
      <c r="AOJ29" s="1"/>
      <c r="AOK29" s="1"/>
      <c r="AOL29" s="1"/>
      <c r="AOM29" s="1"/>
      <c r="AON29" s="1"/>
      <c r="AOO29" s="1"/>
      <c r="AOP29" s="1"/>
      <c r="AOQ29" s="1"/>
      <c r="AOR29" s="1"/>
      <c r="AOS29" s="1"/>
      <c r="AOT29" s="1"/>
      <c r="AOU29" s="1"/>
      <c r="AOV29" s="1"/>
      <c r="AOW29" s="1"/>
      <c r="AOX29" s="1"/>
      <c r="AOY29" s="1"/>
      <c r="AOZ29" s="1"/>
      <c r="APA29" s="1"/>
      <c r="APB29" s="1"/>
      <c r="APC29" s="1"/>
      <c r="APD29" s="1"/>
      <c r="APE29" s="1"/>
      <c r="APF29" s="1"/>
      <c r="APG29" s="1"/>
      <c r="APH29" s="1"/>
      <c r="API29" s="1"/>
      <c r="APJ29" s="1"/>
      <c r="APK29" s="1"/>
      <c r="APL29" s="1"/>
      <c r="APM29" s="1"/>
      <c r="APN29" s="1"/>
      <c r="APO29" s="1"/>
      <c r="APP29" s="1"/>
      <c r="APQ29" s="1"/>
      <c r="APR29" s="1"/>
      <c r="APS29" s="1"/>
      <c r="APT29" s="1"/>
      <c r="APU29" s="1"/>
      <c r="APV29" s="1"/>
      <c r="APW29" s="1"/>
      <c r="APX29" s="1"/>
      <c r="APY29" s="1"/>
      <c r="APZ29" s="1"/>
      <c r="AQA29" s="1"/>
      <c r="AQB29" s="1"/>
      <c r="AQC29" s="1"/>
      <c r="AQD29" s="1"/>
      <c r="AQE29" s="1"/>
      <c r="AQF29" s="1"/>
      <c r="AQG29" s="1"/>
      <c r="AQH29" s="1"/>
      <c r="AQI29" s="1"/>
      <c r="AQJ29" s="1"/>
      <c r="AQK29" s="1"/>
      <c r="AQL29" s="1"/>
      <c r="AQM29" s="1"/>
      <c r="AQN29" s="1"/>
      <c r="AQO29" s="1"/>
      <c r="AQP29" s="1"/>
      <c r="AQQ29" s="1"/>
      <c r="AQR29" s="1"/>
      <c r="AQS29" s="1"/>
      <c r="AQT29" s="1"/>
      <c r="AQU29" s="1"/>
      <c r="AQV29" s="1"/>
      <c r="AQW29" s="1"/>
      <c r="AQX29" s="1"/>
      <c r="AQY29" s="1"/>
      <c r="AQZ29" s="1"/>
      <c r="ARA29" s="1"/>
      <c r="ARB29" s="1"/>
      <c r="ARC29" s="1"/>
      <c r="ARD29" s="1"/>
      <c r="ARE29" s="1"/>
      <c r="ARF29" s="1"/>
      <c r="ARG29" s="1"/>
      <c r="ARH29" s="1"/>
      <c r="ARI29" s="1"/>
      <c r="ARJ29" s="1"/>
      <c r="ARK29" s="1"/>
      <c r="ARL29" s="1"/>
      <c r="ARM29" s="1"/>
      <c r="ARN29" s="1"/>
      <c r="ARO29" s="1"/>
      <c r="ARP29" s="1"/>
      <c r="ARQ29" s="1"/>
      <c r="ARR29" s="1"/>
      <c r="ARS29" s="1"/>
      <c r="ART29" s="1"/>
      <c r="ARU29" s="1"/>
      <c r="ARV29" s="1"/>
      <c r="ARW29" s="1"/>
      <c r="ARX29" s="1"/>
      <c r="ARY29" s="1"/>
      <c r="ARZ29" s="1"/>
      <c r="ASA29" s="1"/>
      <c r="ASB29" s="1"/>
      <c r="ASC29" s="1"/>
      <c r="ASD29" s="1"/>
      <c r="ASE29" s="1"/>
      <c r="ASF29" s="1"/>
      <c r="ASG29" s="1"/>
      <c r="ASH29" s="1"/>
      <c r="ASI29" s="1"/>
      <c r="ASJ29" s="1"/>
      <c r="ASK29" s="1"/>
      <c r="ASL29" s="1"/>
      <c r="ASM29" s="1"/>
      <c r="ASN29" s="1"/>
      <c r="ASO29" s="1"/>
      <c r="ASP29" s="1"/>
      <c r="ASQ29" s="1"/>
      <c r="ASR29" s="1"/>
      <c r="ASS29" s="1"/>
      <c r="AST29" s="1"/>
      <c r="ASU29" s="1"/>
      <c r="ASV29" s="1"/>
      <c r="ASW29" s="1"/>
      <c r="ASX29" s="1"/>
      <c r="ASY29" s="1"/>
      <c r="ASZ29" s="1"/>
      <c r="ATA29" s="1"/>
      <c r="ATB29" s="1"/>
      <c r="ATC29" s="1"/>
      <c r="ATD29" s="1"/>
      <c r="ATE29" s="1"/>
      <c r="ATF29" s="1"/>
      <c r="ATG29" s="1"/>
      <c r="ATH29" s="1"/>
      <c r="ATI29" s="1"/>
      <c r="ATJ29" s="1"/>
      <c r="ATK29" s="1"/>
      <c r="ATL29" s="1"/>
      <c r="ATM29" s="1"/>
      <c r="ATN29" s="1"/>
      <c r="ATO29" s="1"/>
      <c r="ATP29" s="1"/>
      <c r="ATQ29" s="1"/>
      <c r="ATR29" s="1"/>
      <c r="ATS29" s="1"/>
      <c r="ATT29" s="1"/>
      <c r="ATU29" s="1"/>
      <c r="ATV29" s="1"/>
      <c r="ATW29" s="1"/>
      <c r="ATX29" s="1"/>
      <c r="ATY29" s="1"/>
      <c r="ATZ29" s="1"/>
      <c r="AUA29" s="1"/>
      <c r="AUB29" s="1"/>
      <c r="AUC29" s="1"/>
      <c r="AUD29" s="1"/>
      <c r="AUE29" s="1"/>
      <c r="AUF29" s="1"/>
      <c r="AUG29" s="1"/>
      <c r="AUH29" s="1"/>
      <c r="AUI29" s="1"/>
      <c r="AUJ29" s="1"/>
      <c r="AUK29" s="1"/>
      <c r="AUL29" s="1"/>
      <c r="AUM29" s="1"/>
      <c r="AUN29" s="1"/>
      <c r="AUO29" s="1"/>
      <c r="AUP29" s="1"/>
      <c r="AUQ29" s="1"/>
      <c r="AUR29" s="1"/>
      <c r="AUS29" s="1"/>
      <c r="AUT29" s="1"/>
      <c r="AUU29" s="1"/>
      <c r="AUV29" s="1"/>
      <c r="AUW29" s="1"/>
      <c r="AUX29" s="1"/>
      <c r="AUY29" s="1"/>
      <c r="AUZ29" s="1"/>
      <c r="AVA29" s="1"/>
      <c r="AVB29" s="1"/>
      <c r="AVC29" s="1"/>
      <c r="AVD29" s="1"/>
      <c r="AVE29" s="1"/>
      <c r="AVF29" s="1"/>
      <c r="AVG29" s="1"/>
      <c r="AVH29" s="1"/>
      <c r="AVI29" s="1"/>
      <c r="AVJ29" s="1"/>
      <c r="AVK29" s="1"/>
      <c r="AVL29" s="1"/>
      <c r="AVM29" s="1"/>
      <c r="AVN29" s="1"/>
      <c r="AVO29" s="1"/>
      <c r="AVP29" s="1"/>
      <c r="AVQ29" s="1"/>
      <c r="AVR29" s="1"/>
      <c r="AVS29" s="1"/>
      <c r="AVT29" s="1"/>
      <c r="AVU29" s="1"/>
      <c r="AVV29" s="1"/>
      <c r="AVW29" s="1"/>
      <c r="AVX29" s="1"/>
      <c r="AVY29" s="1"/>
      <c r="AVZ29" s="1"/>
      <c r="AWA29" s="1"/>
      <c r="AWB29" s="1"/>
      <c r="AWC29" s="1"/>
      <c r="AWD29" s="1"/>
      <c r="AWE29" s="1"/>
      <c r="AWF29" s="1"/>
      <c r="AWG29" s="1"/>
      <c r="AWH29" s="1"/>
      <c r="AWI29" s="1"/>
      <c r="AWJ29" s="1"/>
      <c r="AWK29" s="1"/>
      <c r="AWL29" s="1"/>
      <c r="AWM29" s="1"/>
      <c r="AWN29" s="1"/>
      <c r="AWO29" s="1"/>
      <c r="AWP29" s="1"/>
      <c r="AWQ29" s="1"/>
      <c r="AWR29" s="1"/>
      <c r="AWS29" s="1"/>
      <c r="AWT29" s="1"/>
      <c r="AWU29" s="1"/>
      <c r="AWV29" s="1"/>
      <c r="AWW29" s="1"/>
      <c r="AWX29" s="1"/>
      <c r="AWY29" s="1"/>
      <c r="AWZ29" s="1"/>
      <c r="AXA29" s="1"/>
      <c r="AXB29" s="1"/>
      <c r="AXC29" s="1"/>
      <c r="AXD29" s="1"/>
      <c r="AXE29" s="1"/>
      <c r="AXF29" s="1"/>
      <c r="AXG29" s="1"/>
      <c r="AXH29" s="1"/>
      <c r="AXI29" s="1"/>
      <c r="AXJ29" s="1"/>
      <c r="AXK29" s="1"/>
      <c r="AXL29" s="1"/>
      <c r="AXM29" s="1"/>
      <c r="AXN29" s="1"/>
      <c r="AXO29" s="1"/>
      <c r="AXP29" s="1"/>
      <c r="AXQ29" s="1"/>
      <c r="AXR29" s="1"/>
      <c r="AXS29" s="1"/>
      <c r="AXT29" s="1"/>
      <c r="AXU29" s="1"/>
      <c r="AXV29" s="1"/>
      <c r="AXW29" s="1"/>
      <c r="AXX29" s="1"/>
      <c r="AXY29" s="1"/>
      <c r="AXZ29" s="1"/>
      <c r="AYA29" s="1"/>
      <c r="AYB29" s="1"/>
      <c r="AYC29" s="1"/>
      <c r="AYD29" s="1"/>
      <c r="AYE29" s="1"/>
      <c r="AYF29" s="1"/>
      <c r="AYG29" s="1"/>
      <c r="AYH29" s="1"/>
      <c r="AYI29" s="1"/>
      <c r="AYJ29" s="1"/>
      <c r="AYK29" s="1"/>
      <c r="AYL29" s="1"/>
      <c r="AYM29" s="1"/>
      <c r="AYN29" s="1"/>
      <c r="AYO29" s="1"/>
      <c r="AYP29" s="1"/>
      <c r="AYQ29" s="1"/>
      <c r="AYR29" s="1"/>
      <c r="AYS29" s="1"/>
      <c r="AYT29" s="1"/>
      <c r="AYU29" s="1"/>
      <c r="AYV29" s="1"/>
      <c r="AYW29" s="1"/>
      <c r="AYX29" s="1"/>
      <c r="AYY29" s="1"/>
      <c r="AYZ29" s="1"/>
      <c r="AZA29" s="1"/>
      <c r="AZB29" s="1"/>
      <c r="AZC29" s="1"/>
      <c r="AZD29" s="1"/>
      <c r="AZE29" s="1"/>
      <c r="AZF29" s="1"/>
      <c r="AZG29" s="1"/>
      <c r="AZH29" s="1"/>
      <c r="AZI29" s="1"/>
      <c r="AZJ29" s="1"/>
      <c r="AZK29" s="1"/>
      <c r="AZL29" s="1"/>
      <c r="AZM29" s="1"/>
      <c r="AZN29" s="1"/>
      <c r="AZO29" s="1"/>
      <c r="AZP29" s="1"/>
      <c r="AZQ29" s="1"/>
      <c r="AZR29" s="1"/>
      <c r="AZS29" s="1"/>
      <c r="AZT29" s="1"/>
      <c r="AZU29" s="1"/>
      <c r="AZV29" s="1"/>
      <c r="AZW29" s="1"/>
      <c r="AZX29" s="1"/>
      <c r="AZY29" s="1"/>
      <c r="AZZ29" s="1"/>
      <c r="BAA29" s="1"/>
      <c r="BAB29" s="1"/>
      <c r="BAC29" s="1"/>
      <c r="BAD29" s="1"/>
      <c r="BAE29" s="1"/>
      <c r="BAF29" s="1"/>
      <c r="BAG29" s="1"/>
      <c r="BAH29" s="1"/>
      <c r="BAI29" s="1"/>
      <c r="BAJ29" s="1"/>
      <c r="BAK29" s="1"/>
      <c r="BAL29" s="1"/>
      <c r="BAM29" s="1"/>
      <c r="BAN29" s="1"/>
      <c r="BAO29" s="1"/>
      <c r="BAP29" s="1"/>
      <c r="BAQ29" s="1"/>
      <c r="BAR29" s="1"/>
      <c r="BAS29" s="1"/>
      <c r="BAT29" s="1"/>
      <c r="BAU29" s="1"/>
      <c r="BAV29" s="1"/>
      <c r="BAW29" s="1"/>
      <c r="BAX29" s="1"/>
      <c r="BAY29" s="1"/>
      <c r="BAZ29" s="1"/>
      <c r="BBA29" s="1"/>
      <c r="BBB29" s="1"/>
      <c r="BBC29" s="1"/>
      <c r="BBD29" s="1"/>
      <c r="BBE29" s="1"/>
      <c r="BBF29" s="1"/>
      <c r="BBG29" s="1"/>
      <c r="BBH29" s="1"/>
      <c r="BBI29" s="1"/>
      <c r="BBJ29" s="1"/>
      <c r="BBK29" s="1"/>
      <c r="BBL29" s="1"/>
      <c r="BBM29" s="1"/>
      <c r="BBN29" s="1"/>
      <c r="BBO29" s="1"/>
      <c r="BBP29" s="1"/>
      <c r="BBQ29" s="1"/>
      <c r="BBR29" s="1"/>
      <c r="BBS29" s="1"/>
      <c r="BBT29" s="1"/>
      <c r="BBU29" s="1"/>
      <c r="BBV29" s="1"/>
      <c r="BBW29" s="1"/>
      <c r="BBX29" s="1"/>
      <c r="BBY29" s="1"/>
      <c r="BBZ29" s="1"/>
      <c r="BCA29" s="1"/>
      <c r="BCB29" s="1"/>
      <c r="BCC29" s="1"/>
      <c r="BCD29" s="1"/>
      <c r="BCE29" s="1"/>
      <c r="BCF29" s="1"/>
      <c r="BCG29" s="1"/>
      <c r="BCH29" s="1"/>
      <c r="BCI29" s="1"/>
      <c r="BCJ29" s="1"/>
      <c r="BCK29" s="1"/>
      <c r="BCL29" s="1"/>
      <c r="BCM29" s="1"/>
      <c r="BCN29" s="1"/>
      <c r="BCO29" s="1"/>
      <c r="BCP29" s="1"/>
      <c r="BCQ29" s="1"/>
      <c r="BCR29" s="1"/>
      <c r="BCS29" s="1"/>
      <c r="BCT29" s="1"/>
      <c r="BCU29" s="1"/>
      <c r="BCV29" s="1"/>
      <c r="BCW29" s="1"/>
      <c r="BCX29" s="1"/>
      <c r="BCY29" s="1"/>
      <c r="BCZ29" s="1"/>
      <c r="BDA29" s="1"/>
      <c r="BDB29" s="1"/>
      <c r="BDC29" s="1"/>
      <c r="BDD29" s="1"/>
      <c r="BDE29" s="1"/>
      <c r="BDF29" s="1"/>
      <c r="BDG29" s="1"/>
      <c r="BDH29" s="1"/>
      <c r="BDI29" s="1"/>
      <c r="BDJ29" s="1"/>
      <c r="BDK29" s="1"/>
      <c r="BDL29" s="1"/>
      <c r="BDM29" s="1"/>
      <c r="BDN29" s="1"/>
      <c r="BDO29" s="1"/>
      <c r="BDP29" s="1"/>
      <c r="BDQ29" s="1"/>
      <c r="BDR29" s="1"/>
      <c r="BDS29" s="1"/>
      <c r="BDT29" s="1"/>
      <c r="BDU29" s="1"/>
      <c r="BDV29" s="1"/>
      <c r="BDW29" s="1"/>
      <c r="BDX29" s="1"/>
      <c r="BDY29" s="1"/>
      <c r="BDZ29" s="1"/>
      <c r="BEA29" s="1"/>
      <c r="BEB29" s="1"/>
      <c r="BEC29" s="1"/>
      <c r="BED29" s="1"/>
      <c r="BEE29" s="1"/>
      <c r="BEF29" s="1"/>
      <c r="BEG29" s="1"/>
      <c r="BEH29" s="1"/>
      <c r="BEI29" s="1"/>
      <c r="BEJ29" s="1"/>
      <c r="BEK29" s="1"/>
      <c r="BEL29" s="1"/>
      <c r="BEM29" s="1"/>
      <c r="BEN29" s="1"/>
      <c r="BEO29" s="1"/>
      <c r="BEP29" s="1"/>
      <c r="BEQ29" s="1"/>
      <c r="BER29" s="1"/>
      <c r="BES29" s="1"/>
      <c r="BET29" s="1"/>
      <c r="BEU29" s="1"/>
      <c r="BEV29" s="1"/>
      <c r="BEW29" s="1"/>
      <c r="BEX29" s="1"/>
      <c r="BEY29" s="1"/>
      <c r="BEZ29" s="1"/>
      <c r="BFA29" s="1"/>
      <c r="BFB29" s="1"/>
      <c r="BFC29" s="1"/>
      <c r="BFD29" s="1"/>
      <c r="BFE29" s="1"/>
      <c r="BFF29" s="1"/>
      <c r="BFG29" s="1"/>
      <c r="BFH29" s="1"/>
      <c r="BFI29" s="1"/>
      <c r="BFJ29" s="1"/>
      <c r="BFK29" s="1"/>
      <c r="BFL29" s="1"/>
      <c r="BFM29" s="1"/>
      <c r="BFN29" s="1"/>
      <c r="BFO29" s="1"/>
      <c r="BFP29" s="1"/>
      <c r="BFQ29" s="1"/>
      <c r="BFR29" s="1"/>
      <c r="BFS29" s="1"/>
      <c r="BFT29" s="1"/>
      <c r="BFU29" s="1"/>
      <c r="BFV29" s="1"/>
      <c r="BFW29" s="1"/>
      <c r="BFX29" s="1"/>
      <c r="BFY29" s="1"/>
      <c r="BFZ29" s="1"/>
      <c r="BGA29" s="1"/>
      <c r="BGB29" s="1"/>
      <c r="BGC29" s="1"/>
      <c r="BGD29" s="1"/>
      <c r="BGE29" s="1"/>
      <c r="BGF29" s="1"/>
      <c r="BGG29" s="1"/>
      <c r="BGH29" s="1"/>
      <c r="BGI29" s="1"/>
      <c r="BGJ29" s="1"/>
      <c r="BGK29" s="1"/>
      <c r="BGL29" s="1"/>
      <c r="BGM29" s="1"/>
      <c r="BGN29" s="1"/>
      <c r="BGO29" s="1"/>
      <c r="BGP29" s="1"/>
      <c r="BGQ29" s="1"/>
      <c r="BGR29" s="1"/>
      <c r="BGS29" s="1"/>
      <c r="BGT29" s="1"/>
      <c r="BGU29" s="1"/>
      <c r="BGV29" s="1"/>
      <c r="BGW29" s="1"/>
      <c r="BGX29" s="1"/>
      <c r="BGY29" s="1"/>
      <c r="BGZ29" s="1"/>
      <c r="BHA29" s="1"/>
      <c r="BHB29" s="1"/>
      <c r="BHC29" s="1"/>
      <c r="BHD29" s="1"/>
      <c r="BHE29" s="1"/>
      <c r="BHF29" s="1"/>
      <c r="BHG29" s="1"/>
      <c r="BHH29" s="1"/>
      <c r="BHI29" s="1"/>
      <c r="BHJ29" s="1"/>
      <c r="BHK29" s="1"/>
      <c r="BHL29" s="1"/>
      <c r="BHM29" s="1"/>
      <c r="BHN29" s="1"/>
      <c r="BHO29" s="1"/>
      <c r="BHP29" s="1"/>
      <c r="BHQ29" s="1"/>
      <c r="BHR29" s="1"/>
      <c r="BHS29" s="1"/>
      <c r="BHT29" s="1"/>
      <c r="BHU29" s="1"/>
      <c r="BHV29" s="1"/>
      <c r="BHW29" s="1"/>
      <c r="BHX29" s="1"/>
      <c r="BHY29" s="1"/>
      <c r="BHZ29" s="1"/>
      <c r="BIA29" s="1"/>
      <c r="BIB29" s="1"/>
      <c r="BIC29" s="1"/>
      <c r="BID29" s="1"/>
      <c r="BIE29" s="1"/>
      <c r="BIF29" s="1"/>
      <c r="BIG29" s="1"/>
      <c r="BIH29" s="1"/>
      <c r="BII29" s="1"/>
      <c r="BIJ29" s="1"/>
      <c r="BIK29" s="1"/>
      <c r="BIL29" s="1"/>
      <c r="BIM29" s="1"/>
      <c r="BIN29" s="1"/>
      <c r="BIO29" s="1"/>
      <c r="BIP29" s="1"/>
      <c r="BIQ29" s="1"/>
      <c r="BIR29" s="1"/>
      <c r="BIS29" s="1"/>
      <c r="BIT29" s="1"/>
      <c r="BIU29" s="1"/>
      <c r="BIV29" s="1"/>
      <c r="BIW29" s="1"/>
      <c r="BIX29" s="1"/>
      <c r="BIY29" s="1"/>
      <c r="BIZ29" s="1"/>
      <c r="BJA29" s="1"/>
      <c r="BJB29" s="1"/>
      <c r="BJC29" s="1"/>
      <c r="BJD29" s="1"/>
      <c r="BJE29" s="1"/>
      <c r="BJF29" s="1"/>
      <c r="BJG29" s="1"/>
      <c r="BJH29" s="1"/>
      <c r="BJI29" s="1"/>
      <c r="BJJ29" s="1"/>
      <c r="BJK29" s="1"/>
      <c r="BJL29" s="1"/>
      <c r="BJM29" s="1"/>
      <c r="BJN29" s="1"/>
      <c r="BJO29" s="1"/>
      <c r="BJP29" s="1"/>
      <c r="BJQ29" s="1"/>
      <c r="BJR29" s="1"/>
      <c r="BJS29" s="1"/>
      <c r="BJT29" s="1"/>
      <c r="BJU29" s="1"/>
      <c r="BJV29" s="1"/>
      <c r="BJW29" s="1"/>
      <c r="BJX29" s="1"/>
      <c r="BJY29" s="1"/>
      <c r="BJZ29" s="1"/>
      <c r="BKA29" s="1"/>
      <c r="BKB29" s="1"/>
      <c r="BKC29" s="1"/>
      <c r="BKD29" s="1"/>
      <c r="BKE29" s="1"/>
      <c r="BKF29" s="1"/>
      <c r="BKG29" s="1"/>
      <c r="BKH29" s="1"/>
      <c r="BKI29" s="1"/>
      <c r="BKJ29" s="1"/>
      <c r="BKK29" s="1"/>
      <c r="BKL29" s="1"/>
      <c r="BKM29" s="1"/>
      <c r="BKN29" s="1"/>
      <c r="BKO29" s="1"/>
      <c r="BKP29" s="1"/>
      <c r="BKQ29" s="1"/>
      <c r="BKR29" s="1"/>
      <c r="BKS29" s="1"/>
      <c r="BKT29" s="1"/>
      <c r="BKU29" s="1"/>
      <c r="BKV29" s="1"/>
      <c r="BKW29" s="1"/>
      <c r="BKX29" s="1"/>
      <c r="BKY29" s="1"/>
      <c r="BKZ29" s="1"/>
      <c r="BLA29" s="1"/>
      <c r="BLB29" s="1"/>
      <c r="BLC29" s="1"/>
      <c r="BLD29" s="1"/>
      <c r="BLE29" s="1"/>
      <c r="BLF29" s="1"/>
      <c r="BLG29" s="1"/>
      <c r="BLH29" s="1"/>
      <c r="BLI29" s="1"/>
      <c r="BLJ29" s="1"/>
      <c r="BLK29" s="1"/>
      <c r="BLL29" s="1"/>
      <c r="BLM29" s="1"/>
      <c r="BLN29" s="1"/>
      <c r="BLO29" s="1"/>
      <c r="BLP29" s="1"/>
      <c r="BLQ29" s="1"/>
      <c r="BLR29" s="1"/>
      <c r="BLS29" s="1"/>
      <c r="BLT29" s="1"/>
      <c r="BLU29" s="1"/>
      <c r="BLV29" s="1"/>
      <c r="BLW29" s="1"/>
      <c r="BLX29" s="1"/>
      <c r="BLY29" s="1"/>
      <c r="BLZ29" s="1"/>
      <c r="BMA29" s="1"/>
      <c r="BMB29" s="1"/>
      <c r="BMC29" s="1"/>
      <c r="BMD29" s="1"/>
      <c r="BME29" s="1"/>
      <c r="BMF29" s="1"/>
      <c r="BMG29" s="1"/>
      <c r="BMH29" s="1"/>
      <c r="BMI29" s="1"/>
      <c r="BMJ29" s="1"/>
      <c r="BMK29" s="1"/>
      <c r="BML29" s="1"/>
      <c r="BMM29" s="1"/>
      <c r="BMN29" s="1"/>
      <c r="BMO29" s="1"/>
      <c r="BMP29" s="1"/>
      <c r="BMQ29" s="1"/>
      <c r="BMR29" s="1"/>
      <c r="BMS29" s="1"/>
      <c r="BMT29" s="1"/>
      <c r="BMU29" s="1"/>
      <c r="BMV29" s="1"/>
      <c r="BMW29" s="1"/>
      <c r="BMX29" s="1"/>
      <c r="BMY29" s="1"/>
      <c r="BMZ29" s="1"/>
      <c r="BNA29" s="1"/>
      <c r="BNB29" s="1"/>
      <c r="BNC29" s="1"/>
      <c r="BND29" s="1"/>
      <c r="BNE29" s="1"/>
      <c r="BNF29" s="1"/>
      <c r="BNG29" s="1"/>
      <c r="BNH29" s="1"/>
      <c r="BNI29" s="1"/>
      <c r="BNJ29" s="1"/>
      <c r="BNK29" s="1"/>
      <c r="BNL29" s="1"/>
      <c r="BNM29" s="1"/>
      <c r="BNN29" s="1"/>
      <c r="BNO29" s="1"/>
      <c r="BNP29" s="1"/>
      <c r="BNQ29" s="1"/>
      <c r="BNR29" s="1"/>
      <c r="BNS29" s="1"/>
      <c r="BNT29" s="1"/>
      <c r="BNU29" s="1"/>
      <c r="BNV29" s="1"/>
      <c r="BNW29" s="1"/>
      <c r="BNX29" s="1"/>
      <c r="BNY29" s="1"/>
      <c r="BNZ29" s="1"/>
      <c r="BOA29" s="1"/>
      <c r="BOB29" s="1"/>
      <c r="BOC29" s="1"/>
      <c r="BOD29" s="1"/>
      <c r="BOE29" s="1"/>
      <c r="BOF29" s="1"/>
      <c r="BOG29" s="1"/>
      <c r="BOH29" s="1"/>
      <c r="BOI29" s="1"/>
      <c r="BOJ29" s="1"/>
      <c r="BOK29" s="1"/>
      <c r="BOL29" s="1"/>
      <c r="BOM29" s="1"/>
      <c r="BON29" s="1"/>
      <c r="BOO29" s="1"/>
      <c r="BOP29" s="1"/>
      <c r="BOQ29" s="1"/>
      <c r="BOR29" s="1"/>
      <c r="BOS29" s="1"/>
      <c r="BOT29" s="1"/>
      <c r="BOU29" s="1"/>
      <c r="BOV29" s="1"/>
      <c r="BOW29" s="1"/>
      <c r="BOX29" s="1"/>
      <c r="BOY29" s="1"/>
      <c r="BOZ29" s="1"/>
      <c r="BPA29" s="1"/>
      <c r="BPB29" s="1"/>
      <c r="BPC29" s="1"/>
      <c r="BPD29" s="1"/>
      <c r="BPE29" s="1"/>
      <c r="BPF29" s="1"/>
      <c r="BPG29" s="1"/>
      <c r="BPH29" s="1"/>
      <c r="BPI29" s="1"/>
      <c r="BPJ29" s="1"/>
      <c r="BPK29" s="1"/>
      <c r="BPL29" s="1"/>
      <c r="BPM29" s="1"/>
      <c r="BPN29" s="1"/>
      <c r="BPO29" s="1"/>
      <c r="BPP29" s="1"/>
      <c r="BPQ29" s="1"/>
      <c r="BPR29" s="1"/>
      <c r="BPS29" s="1"/>
      <c r="BPT29" s="1"/>
      <c r="BPU29" s="1"/>
      <c r="BPV29" s="1"/>
      <c r="BPW29" s="1"/>
      <c r="BPX29" s="1"/>
      <c r="BPY29" s="1"/>
      <c r="BPZ29" s="1"/>
      <c r="BQA29" s="1"/>
      <c r="BQB29" s="1"/>
      <c r="BQC29" s="1"/>
      <c r="BQD29" s="1"/>
      <c r="BQE29" s="1"/>
      <c r="BQF29" s="1"/>
      <c r="BQG29" s="1"/>
      <c r="BQH29" s="1"/>
      <c r="BQI29" s="1"/>
      <c r="BQJ29" s="1"/>
      <c r="BQK29" s="1"/>
      <c r="BQL29" s="1"/>
      <c r="BQM29" s="1"/>
      <c r="BQN29" s="1"/>
      <c r="BQO29" s="1"/>
      <c r="BQP29" s="1"/>
      <c r="BQQ29" s="1"/>
      <c r="BQR29" s="1"/>
      <c r="BQS29" s="1"/>
      <c r="BQT29" s="1"/>
      <c r="BQU29" s="1"/>
      <c r="BQV29" s="1"/>
      <c r="BQW29" s="1"/>
      <c r="BQX29" s="1"/>
      <c r="BQY29" s="1"/>
      <c r="BQZ29" s="1"/>
      <c r="BRA29" s="1"/>
      <c r="BRB29" s="1"/>
      <c r="BRC29" s="1"/>
      <c r="BRD29" s="1"/>
      <c r="BRE29" s="1"/>
      <c r="BRF29" s="1"/>
      <c r="BRG29" s="1"/>
      <c r="BRH29" s="1"/>
      <c r="BRI29" s="1"/>
      <c r="BRJ29" s="1"/>
      <c r="BRK29" s="1"/>
      <c r="BRL29" s="1"/>
      <c r="BRM29" s="1"/>
      <c r="BRN29" s="1"/>
      <c r="BRO29" s="1"/>
      <c r="BRP29" s="1"/>
      <c r="BRQ29" s="1"/>
      <c r="BRR29" s="1"/>
      <c r="BRS29" s="1"/>
      <c r="BRT29" s="1"/>
      <c r="BRU29" s="1"/>
      <c r="BRV29" s="1"/>
      <c r="BRW29" s="1"/>
      <c r="BRX29" s="1"/>
      <c r="BRY29" s="1"/>
      <c r="BRZ29" s="1"/>
      <c r="BSA29" s="1"/>
      <c r="BSB29" s="1"/>
      <c r="BSC29" s="1"/>
      <c r="BSD29" s="1"/>
      <c r="BSE29" s="1"/>
      <c r="BSF29" s="1"/>
      <c r="BSG29" s="1"/>
      <c r="BSH29" s="1"/>
      <c r="BSI29" s="1"/>
      <c r="BSJ29" s="1"/>
      <c r="BSK29" s="1"/>
      <c r="BSL29" s="1"/>
      <c r="BSM29" s="1"/>
      <c r="BSN29" s="1"/>
      <c r="BSO29" s="1"/>
      <c r="BSP29" s="1"/>
      <c r="BSQ29" s="1"/>
      <c r="BSR29" s="1"/>
      <c r="BSS29" s="1"/>
      <c r="BST29" s="1"/>
      <c r="BSU29" s="1"/>
      <c r="BSV29" s="1"/>
      <c r="BSW29" s="1"/>
      <c r="BSX29" s="1"/>
      <c r="BSY29" s="1"/>
      <c r="BSZ29" s="1"/>
      <c r="BTA29" s="1"/>
      <c r="BTB29" s="1"/>
      <c r="BTC29" s="1"/>
      <c r="BTD29" s="1"/>
      <c r="BTE29" s="1"/>
      <c r="BTF29" s="1"/>
      <c r="BTG29" s="1"/>
      <c r="BTH29" s="1"/>
      <c r="BTI29" s="1"/>
      <c r="BTJ29" s="1"/>
      <c r="BTK29" s="1"/>
      <c r="BTL29" s="1"/>
      <c r="BTM29" s="1"/>
      <c r="BTN29" s="1"/>
      <c r="BTO29" s="1"/>
      <c r="BTP29" s="1"/>
      <c r="BTQ29" s="1"/>
      <c r="BTR29" s="1"/>
      <c r="BTS29" s="1"/>
      <c r="BTT29" s="1"/>
      <c r="BTU29" s="1"/>
      <c r="BTV29" s="1"/>
      <c r="BTW29" s="1"/>
      <c r="BTX29" s="1"/>
      <c r="BTY29" s="1"/>
      <c r="BTZ29" s="1"/>
      <c r="BUA29" s="1"/>
      <c r="BUB29" s="1"/>
      <c r="BUC29" s="1"/>
      <c r="BUD29" s="1"/>
      <c r="BUE29" s="1"/>
      <c r="BUF29" s="1"/>
      <c r="BUG29" s="1"/>
      <c r="BUH29" s="1"/>
      <c r="BUI29" s="1"/>
      <c r="BUJ29" s="1"/>
      <c r="BUK29" s="1"/>
      <c r="BUL29" s="1"/>
      <c r="BUM29" s="1"/>
      <c r="BUN29" s="1"/>
      <c r="BUO29" s="1"/>
      <c r="BUP29" s="1"/>
      <c r="BUQ29" s="1"/>
      <c r="BUR29" s="1"/>
      <c r="BUS29" s="1"/>
      <c r="BUT29" s="1"/>
      <c r="BUU29" s="1"/>
      <c r="BUV29" s="1"/>
      <c r="BUW29" s="1"/>
      <c r="BUX29" s="1"/>
      <c r="BUY29" s="1"/>
      <c r="BUZ29" s="1"/>
      <c r="BVA29" s="1"/>
      <c r="BVB29" s="1"/>
      <c r="BVC29" s="1"/>
      <c r="BVD29" s="1"/>
      <c r="BVE29" s="1"/>
      <c r="BVF29" s="1"/>
      <c r="BVG29" s="1"/>
      <c r="BVH29" s="1"/>
      <c r="BVI29" s="1"/>
      <c r="BVJ29" s="1"/>
      <c r="BVK29" s="1"/>
      <c r="BVL29" s="1"/>
      <c r="BVM29" s="1"/>
      <c r="BVN29" s="1"/>
      <c r="BVO29" s="1"/>
      <c r="BVP29" s="1"/>
      <c r="BVQ29" s="1"/>
      <c r="BVR29" s="1"/>
      <c r="BVS29" s="1"/>
      <c r="BVT29" s="1"/>
      <c r="BVU29" s="1"/>
      <c r="BVV29" s="1"/>
      <c r="BVW29" s="1"/>
      <c r="BVX29" s="1"/>
      <c r="BVY29" s="1"/>
      <c r="BVZ29" s="1"/>
      <c r="BWA29" s="1"/>
      <c r="BWB29" s="1"/>
      <c r="BWC29" s="1"/>
      <c r="BWD29" s="1"/>
      <c r="BWE29" s="1"/>
      <c r="BWF29" s="1"/>
      <c r="BWG29" s="1"/>
      <c r="BWH29" s="1"/>
      <c r="BWI29" s="1"/>
      <c r="BWJ29" s="1"/>
      <c r="BWK29" s="1"/>
      <c r="BWL29" s="1"/>
      <c r="BWM29" s="1"/>
      <c r="BWN29" s="1"/>
      <c r="BWO29" s="1"/>
      <c r="BWP29" s="1"/>
      <c r="BWQ29" s="1"/>
      <c r="BWR29" s="1"/>
      <c r="BWS29" s="1"/>
      <c r="BWT29" s="1"/>
      <c r="BWU29" s="1"/>
      <c r="BWV29" s="1"/>
      <c r="BWW29" s="1"/>
      <c r="BWX29" s="1"/>
      <c r="BWY29" s="1"/>
      <c r="BWZ29" s="1"/>
      <c r="BXA29" s="1"/>
      <c r="BXB29" s="1"/>
      <c r="BXC29" s="1"/>
      <c r="BXD29" s="1"/>
      <c r="BXE29" s="1"/>
      <c r="BXF29" s="1"/>
      <c r="BXG29" s="1"/>
      <c r="BXH29" s="1"/>
      <c r="BXI29" s="1"/>
      <c r="BXJ29" s="1"/>
      <c r="BXK29" s="1"/>
      <c r="BXL29" s="1"/>
      <c r="BXM29" s="1"/>
      <c r="BXN29" s="1"/>
      <c r="BXO29" s="1"/>
      <c r="BXP29" s="1"/>
      <c r="BXQ29" s="1"/>
      <c r="BXR29" s="1"/>
      <c r="BXS29" s="1"/>
      <c r="BXT29" s="1"/>
      <c r="BXU29" s="1"/>
      <c r="BXV29" s="1"/>
      <c r="BXW29" s="1"/>
      <c r="BXX29" s="1"/>
      <c r="BXY29" s="1"/>
      <c r="BXZ29" s="1"/>
      <c r="BYA29" s="1"/>
      <c r="BYB29" s="1"/>
      <c r="BYC29" s="1"/>
      <c r="BYD29" s="1"/>
      <c r="BYE29" s="1"/>
      <c r="BYF29" s="1"/>
      <c r="BYG29" s="1"/>
      <c r="BYH29" s="1"/>
      <c r="BYI29" s="1"/>
      <c r="BYJ29" s="1"/>
      <c r="BYK29" s="1"/>
      <c r="BYL29" s="1"/>
      <c r="BYM29" s="1"/>
      <c r="BYN29" s="1"/>
      <c r="BYO29" s="1"/>
      <c r="BYP29" s="1"/>
      <c r="BYQ29" s="1"/>
      <c r="BYR29" s="1"/>
      <c r="BYS29" s="1"/>
      <c r="BYT29" s="1"/>
      <c r="BYU29" s="1"/>
      <c r="BYV29" s="1"/>
      <c r="BYW29" s="1"/>
      <c r="BYX29" s="1"/>
      <c r="BYY29" s="1"/>
      <c r="BYZ29" s="1"/>
      <c r="BZA29" s="1"/>
      <c r="BZB29" s="1"/>
      <c r="BZC29" s="1"/>
      <c r="BZD29" s="1"/>
      <c r="BZE29" s="1"/>
      <c r="BZF29" s="1"/>
      <c r="BZG29" s="1"/>
      <c r="BZH29" s="1"/>
      <c r="BZI29" s="1"/>
      <c r="BZJ29" s="1"/>
      <c r="BZK29" s="1"/>
      <c r="BZL29" s="1"/>
      <c r="BZM29" s="1"/>
      <c r="BZN29" s="1"/>
      <c r="BZO29" s="1"/>
      <c r="BZP29" s="1"/>
      <c r="BZQ29" s="1"/>
      <c r="BZR29" s="1"/>
      <c r="BZS29" s="1"/>
      <c r="BZT29" s="1"/>
      <c r="BZU29" s="1"/>
      <c r="BZV29" s="1"/>
      <c r="BZW29" s="1"/>
      <c r="BZX29" s="1"/>
      <c r="BZY29" s="1"/>
      <c r="BZZ29" s="1"/>
      <c r="CAA29" s="1"/>
      <c r="CAB29" s="1"/>
      <c r="CAC29" s="1"/>
      <c r="CAD29" s="1"/>
      <c r="CAE29" s="1"/>
      <c r="CAF29" s="1"/>
      <c r="CAG29" s="1"/>
      <c r="CAH29" s="1"/>
      <c r="CAI29" s="1"/>
      <c r="CAJ29" s="1"/>
      <c r="CAK29" s="1"/>
      <c r="CAL29" s="1"/>
      <c r="CAM29" s="1"/>
      <c r="CAN29" s="1"/>
      <c r="CAO29" s="1"/>
      <c r="CAP29" s="1"/>
      <c r="CAQ29" s="1"/>
      <c r="CAR29" s="1"/>
      <c r="CAS29" s="1"/>
      <c r="CAT29" s="1"/>
      <c r="CAU29" s="1"/>
      <c r="CAV29" s="1"/>
      <c r="CAW29" s="1"/>
      <c r="CAX29" s="1"/>
      <c r="CAY29" s="1"/>
      <c r="CAZ29" s="1"/>
      <c r="CBA29" s="1"/>
      <c r="CBB29" s="1"/>
      <c r="CBC29" s="1"/>
      <c r="CBD29" s="1"/>
      <c r="CBE29" s="1"/>
      <c r="CBF29" s="1"/>
      <c r="CBG29" s="1"/>
      <c r="CBH29" s="1"/>
      <c r="CBI29" s="1"/>
      <c r="CBJ29" s="1"/>
      <c r="CBK29" s="1"/>
      <c r="CBL29" s="1"/>
      <c r="CBM29" s="1"/>
      <c r="CBN29" s="1"/>
      <c r="CBO29" s="1"/>
      <c r="CBP29" s="1"/>
      <c r="CBQ29" s="1"/>
      <c r="CBR29" s="1"/>
      <c r="CBS29" s="1"/>
      <c r="CBT29" s="1"/>
      <c r="CBU29" s="1"/>
      <c r="CBV29" s="1"/>
      <c r="CBW29" s="1"/>
      <c r="CBX29" s="1"/>
      <c r="CBY29" s="1"/>
      <c r="CBZ29" s="1"/>
      <c r="CCA29" s="1"/>
      <c r="CCB29" s="1"/>
      <c r="CCC29" s="1"/>
      <c r="CCD29" s="1"/>
      <c r="CCE29" s="1"/>
      <c r="CCF29" s="1"/>
      <c r="CCG29" s="1"/>
      <c r="CCH29" s="1"/>
      <c r="CCI29" s="1"/>
      <c r="CCJ29" s="1"/>
      <c r="CCK29" s="1"/>
      <c r="CCL29" s="1"/>
      <c r="CCM29" s="1"/>
      <c r="CCN29" s="1"/>
      <c r="CCO29" s="1"/>
      <c r="CCP29" s="1"/>
      <c r="CCQ29" s="1"/>
      <c r="CCR29" s="1"/>
      <c r="CCS29" s="1"/>
      <c r="CCT29" s="1"/>
      <c r="CCU29" s="1"/>
      <c r="CCV29" s="1"/>
      <c r="CCW29" s="1"/>
      <c r="CCX29" s="1"/>
      <c r="CCY29" s="1"/>
      <c r="CCZ29" s="1"/>
      <c r="CDA29" s="1"/>
      <c r="CDB29" s="1"/>
      <c r="CDC29" s="1"/>
      <c r="CDD29" s="1"/>
      <c r="CDE29" s="1"/>
      <c r="CDF29" s="1"/>
      <c r="CDG29" s="1"/>
      <c r="CDH29" s="1"/>
      <c r="CDI29" s="1"/>
      <c r="CDJ29" s="1"/>
      <c r="CDK29" s="1"/>
      <c r="CDL29" s="1"/>
      <c r="CDM29" s="1"/>
      <c r="CDN29" s="1"/>
      <c r="CDO29" s="1"/>
      <c r="CDP29" s="1"/>
      <c r="CDQ29" s="1"/>
      <c r="CDR29" s="1"/>
      <c r="CDS29" s="1"/>
      <c r="CDT29" s="1"/>
      <c r="CDU29" s="1"/>
      <c r="CDV29" s="1"/>
      <c r="CDW29" s="1"/>
      <c r="CDX29" s="1"/>
      <c r="CDY29" s="1"/>
      <c r="CDZ29" s="1"/>
      <c r="CEA29" s="1"/>
      <c r="CEB29" s="1"/>
      <c r="CEC29" s="1"/>
      <c r="CED29" s="1"/>
      <c r="CEE29" s="1"/>
      <c r="CEF29" s="1"/>
      <c r="CEG29" s="1"/>
      <c r="CEH29" s="1"/>
      <c r="CEI29" s="1"/>
      <c r="CEJ29" s="1"/>
      <c r="CEK29" s="1"/>
      <c r="CEL29" s="1"/>
      <c r="CEM29" s="1"/>
      <c r="CEN29" s="1"/>
      <c r="CEO29" s="1"/>
      <c r="CEP29" s="1"/>
      <c r="CEQ29" s="1"/>
      <c r="CER29" s="1"/>
      <c r="CES29" s="1"/>
      <c r="CET29" s="1"/>
      <c r="CEU29" s="1"/>
      <c r="CEV29" s="1"/>
      <c r="CEW29" s="1"/>
      <c r="CEX29" s="1"/>
      <c r="CEY29" s="1"/>
      <c r="CEZ29" s="1"/>
      <c r="CFA29" s="1"/>
      <c r="CFB29" s="1"/>
      <c r="CFC29" s="1"/>
      <c r="CFD29" s="1"/>
      <c r="CFE29" s="1"/>
      <c r="CFF29" s="1"/>
      <c r="CFG29" s="1"/>
      <c r="CFH29" s="1"/>
      <c r="CFI29" s="1"/>
      <c r="CFJ29" s="1"/>
      <c r="CFK29" s="1"/>
      <c r="CFL29" s="1"/>
      <c r="CFM29" s="1"/>
      <c r="CFN29" s="1"/>
      <c r="CFO29" s="1"/>
      <c r="CFP29" s="1"/>
      <c r="CFQ29" s="1"/>
      <c r="CFR29" s="1"/>
      <c r="CFS29" s="1"/>
      <c r="CFT29" s="1"/>
      <c r="CFU29" s="1"/>
      <c r="CFV29" s="1"/>
      <c r="CFW29" s="1"/>
      <c r="CFX29" s="1"/>
      <c r="CFY29" s="1"/>
      <c r="CFZ29" s="1"/>
      <c r="CGA29" s="1"/>
      <c r="CGB29" s="1"/>
      <c r="CGC29" s="1"/>
      <c r="CGD29" s="1"/>
      <c r="CGE29" s="1"/>
      <c r="CGF29" s="1"/>
      <c r="CGG29" s="1"/>
      <c r="CGH29" s="1"/>
      <c r="CGI29" s="1"/>
      <c r="CGJ29" s="1"/>
      <c r="CGK29" s="1"/>
      <c r="CGL29" s="1"/>
      <c r="CGM29" s="1"/>
      <c r="CGN29" s="1"/>
      <c r="CGO29" s="1"/>
      <c r="CGP29" s="1"/>
      <c r="CGQ29" s="1"/>
      <c r="CGR29" s="1"/>
      <c r="CGS29" s="1"/>
      <c r="CGT29" s="1"/>
      <c r="CGU29" s="1"/>
      <c r="CGV29" s="1"/>
      <c r="CGW29" s="1"/>
      <c r="CGX29" s="1"/>
      <c r="CGY29" s="1"/>
      <c r="CGZ29" s="1"/>
      <c r="CHA29" s="1"/>
      <c r="CHB29" s="1"/>
      <c r="CHC29" s="1"/>
      <c r="CHD29" s="1"/>
      <c r="CHE29" s="1"/>
      <c r="CHF29" s="1"/>
      <c r="CHG29" s="1"/>
      <c r="CHH29" s="1"/>
      <c r="CHI29" s="1"/>
      <c r="CHJ29" s="1"/>
      <c r="CHK29" s="1"/>
      <c r="CHL29" s="1"/>
      <c r="CHM29" s="1"/>
      <c r="CHN29" s="1"/>
      <c r="CHO29" s="1"/>
      <c r="CHP29" s="1"/>
      <c r="CHQ29" s="1"/>
      <c r="CHR29" s="1"/>
      <c r="CHS29" s="1"/>
      <c r="CHT29" s="1"/>
      <c r="CHU29" s="1"/>
      <c r="CHV29" s="1"/>
      <c r="CHW29" s="1"/>
      <c r="CHX29" s="1"/>
      <c r="CHY29" s="1"/>
      <c r="CHZ29" s="1"/>
      <c r="CIA29" s="1"/>
      <c r="CIB29" s="1"/>
      <c r="CIC29" s="1"/>
      <c r="CID29" s="1"/>
      <c r="CIE29" s="1"/>
      <c r="CIF29" s="1"/>
      <c r="CIG29" s="1"/>
      <c r="CIH29" s="1"/>
      <c r="CII29" s="1"/>
      <c r="CIJ29" s="1"/>
      <c r="CIK29" s="1"/>
      <c r="CIL29" s="1"/>
      <c r="CIM29" s="1"/>
      <c r="CIN29" s="1"/>
      <c r="CIO29" s="1"/>
      <c r="CIP29" s="1"/>
      <c r="CIQ29" s="1"/>
      <c r="CIR29" s="1"/>
      <c r="CIS29" s="1"/>
      <c r="CIT29" s="1"/>
      <c r="CIU29" s="1"/>
      <c r="CIV29" s="1"/>
      <c r="CIW29" s="1"/>
      <c r="CIX29" s="1"/>
      <c r="CIY29" s="1"/>
      <c r="CIZ29" s="1"/>
      <c r="CJA29" s="1"/>
      <c r="CJB29" s="1"/>
      <c r="CJC29" s="1"/>
      <c r="CJD29" s="1"/>
      <c r="CJE29" s="1"/>
      <c r="CJF29" s="1"/>
      <c r="CJG29" s="1"/>
      <c r="CJH29" s="1"/>
      <c r="CJI29" s="1"/>
      <c r="CJJ29" s="1"/>
      <c r="CJK29" s="1"/>
      <c r="CJL29" s="1"/>
      <c r="CJM29" s="1"/>
      <c r="CJN29" s="1"/>
      <c r="CJO29" s="1"/>
      <c r="CJP29" s="1"/>
      <c r="CJQ29" s="1"/>
      <c r="CJR29" s="1"/>
      <c r="CJS29" s="1"/>
      <c r="CJT29" s="1"/>
      <c r="CJU29" s="1"/>
      <c r="CJV29" s="1"/>
      <c r="CJW29" s="1"/>
      <c r="CJX29" s="1"/>
      <c r="CJY29" s="1"/>
      <c r="CJZ29" s="1"/>
      <c r="CKA29" s="1"/>
      <c r="CKB29" s="1"/>
      <c r="CKC29" s="1"/>
      <c r="CKD29" s="1"/>
      <c r="CKE29" s="1"/>
      <c r="CKF29" s="1"/>
      <c r="CKG29" s="1"/>
      <c r="CKH29" s="1"/>
      <c r="CKI29" s="1"/>
      <c r="CKJ29" s="1"/>
      <c r="CKK29" s="1"/>
      <c r="CKL29" s="1"/>
      <c r="CKM29" s="1"/>
      <c r="CKN29" s="1"/>
      <c r="CKO29" s="1"/>
      <c r="CKP29" s="1"/>
      <c r="CKQ29" s="1"/>
      <c r="CKR29" s="1"/>
      <c r="CKS29" s="1"/>
      <c r="CKT29" s="1"/>
      <c r="CKU29" s="1"/>
      <c r="CKV29" s="1"/>
      <c r="CKW29" s="1"/>
      <c r="CKX29" s="1"/>
      <c r="CKY29" s="1"/>
      <c r="CKZ29" s="1"/>
      <c r="CLA29" s="1"/>
      <c r="CLB29" s="1"/>
      <c r="CLC29" s="1"/>
      <c r="CLD29" s="1"/>
      <c r="CLE29" s="1"/>
      <c r="CLF29" s="1"/>
      <c r="CLG29" s="1"/>
      <c r="CLH29" s="1"/>
      <c r="CLI29" s="1"/>
      <c r="CLJ29" s="1"/>
      <c r="CLK29" s="1"/>
      <c r="CLL29" s="1"/>
      <c r="CLM29" s="1"/>
      <c r="CLN29" s="1"/>
      <c r="CLO29" s="1"/>
      <c r="CLP29" s="1"/>
      <c r="CLQ29" s="1"/>
      <c r="CLR29" s="1"/>
      <c r="CLS29" s="1"/>
      <c r="CLT29" s="1"/>
      <c r="CLU29" s="1"/>
      <c r="CLV29" s="1"/>
      <c r="CLW29" s="1"/>
      <c r="CLX29" s="1"/>
      <c r="CLY29" s="1"/>
      <c r="CLZ29" s="1"/>
      <c r="CMA29" s="1"/>
      <c r="CMB29" s="1"/>
      <c r="CMC29" s="1"/>
      <c r="CMD29" s="1"/>
      <c r="CME29" s="1"/>
      <c r="CMF29" s="1"/>
      <c r="CMG29" s="1"/>
      <c r="CMH29" s="1"/>
      <c r="CMI29" s="1"/>
      <c r="CMJ29" s="1"/>
      <c r="CMK29" s="1"/>
      <c r="CML29" s="1"/>
      <c r="CMM29" s="1"/>
      <c r="CMN29" s="1"/>
      <c r="CMO29" s="1"/>
      <c r="CMP29" s="1"/>
      <c r="CMQ29" s="1"/>
      <c r="CMR29" s="1"/>
      <c r="CMS29" s="1"/>
      <c r="CMT29" s="1"/>
      <c r="CMU29" s="1"/>
      <c r="CMV29" s="1"/>
      <c r="CMW29" s="1"/>
      <c r="CMX29" s="1"/>
      <c r="CMY29" s="1"/>
      <c r="CMZ29" s="1"/>
      <c r="CNA29" s="1"/>
      <c r="CNB29" s="1"/>
      <c r="CNC29" s="1"/>
      <c r="CND29" s="1"/>
      <c r="CNE29" s="1"/>
      <c r="CNF29" s="1"/>
      <c r="CNG29" s="1"/>
      <c r="CNH29" s="1"/>
      <c r="CNI29" s="1"/>
      <c r="CNJ29" s="1"/>
      <c r="CNK29" s="1"/>
      <c r="CNL29" s="1"/>
      <c r="CNM29" s="1"/>
      <c r="CNN29" s="1"/>
      <c r="CNO29" s="1"/>
      <c r="CNP29" s="1"/>
      <c r="CNQ29" s="1"/>
      <c r="CNR29" s="1"/>
      <c r="CNS29" s="1"/>
      <c r="CNT29" s="1"/>
      <c r="CNU29" s="1"/>
      <c r="CNV29" s="1"/>
      <c r="CNW29" s="1"/>
      <c r="CNX29" s="1"/>
      <c r="CNY29" s="1"/>
      <c r="CNZ29" s="1"/>
      <c r="COA29" s="1"/>
      <c r="COB29" s="1"/>
      <c r="COC29" s="1"/>
      <c r="COD29" s="1"/>
      <c r="COE29" s="1"/>
      <c r="COF29" s="1"/>
      <c r="COG29" s="1"/>
      <c r="COH29" s="1"/>
      <c r="COI29" s="1"/>
      <c r="COJ29" s="1"/>
      <c r="COK29" s="1"/>
      <c r="COL29" s="1"/>
      <c r="COM29" s="1"/>
      <c r="CON29" s="1"/>
      <c r="COO29" s="1"/>
      <c r="COP29" s="1"/>
      <c r="COQ29" s="1"/>
      <c r="COR29" s="1"/>
      <c r="COS29" s="1"/>
      <c r="COT29" s="1"/>
      <c r="COU29" s="1"/>
      <c r="COV29" s="1"/>
      <c r="COW29" s="1"/>
      <c r="COX29" s="1"/>
      <c r="COY29" s="1"/>
      <c r="COZ29" s="1"/>
      <c r="CPA29" s="1"/>
      <c r="CPB29" s="1"/>
      <c r="CPC29" s="1"/>
      <c r="CPD29" s="1"/>
      <c r="CPE29" s="1"/>
      <c r="CPF29" s="1"/>
      <c r="CPG29" s="1"/>
      <c r="CPH29" s="1"/>
      <c r="CPI29" s="1"/>
      <c r="CPJ29" s="1"/>
      <c r="CPK29" s="1"/>
      <c r="CPL29" s="1"/>
      <c r="CPM29" s="1"/>
      <c r="CPN29" s="1"/>
      <c r="CPO29" s="1"/>
      <c r="CPP29" s="1"/>
      <c r="CPQ29" s="1"/>
      <c r="CPR29" s="1"/>
      <c r="CPS29" s="1"/>
      <c r="CPT29" s="1"/>
      <c r="CPU29" s="1"/>
      <c r="CPV29" s="1"/>
      <c r="CPW29" s="1"/>
      <c r="CPX29" s="1"/>
      <c r="CPY29" s="1"/>
      <c r="CPZ29" s="1"/>
      <c r="CQA29" s="1"/>
      <c r="CQB29" s="1"/>
      <c r="CQC29" s="1"/>
      <c r="CQD29" s="1"/>
      <c r="CQE29" s="1"/>
      <c r="CQF29" s="1"/>
      <c r="CQG29" s="1"/>
      <c r="CQH29" s="1"/>
      <c r="CQI29" s="1"/>
      <c r="CQJ29" s="1"/>
      <c r="CQK29" s="1"/>
      <c r="CQL29" s="1"/>
      <c r="CQM29" s="1"/>
      <c r="CQN29" s="1"/>
      <c r="CQO29" s="1"/>
      <c r="CQP29" s="1"/>
      <c r="CQQ29" s="1"/>
      <c r="CQR29" s="1"/>
      <c r="CQS29" s="1"/>
      <c r="CQT29" s="1"/>
      <c r="CQU29" s="1"/>
      <c r="CQV29" s="1"/>
      <c r="CQW29" s="1"/>
      <c r="CQX29" s="1"/>
      <c r="CQY29" s="1"/>
      <c r="CQZ29" s="1"/>
      <c r="CRA29" s="1"/>
      <c r="CRB29" s="1"/>
      <c r="CRC29" s="1"/>
      <c r="CRD29" s="1"/>
      <c r="CRE29" s="1"/>
      <c r="CRF29" s="1"/>
      <c r="CRG29" s="1"/>
      <c r="CRH29" s="1"/>
      <c r="CRI29" s="1"/>
      <c r="CRJ29" s="1"/>
      <c r="CRK29" s="1"/>
      <c r="CRL29" s="1"/>
      <c r="CRM29" s="1"/>
      <c r="CRN29" s="1"/>
      <c r="CRO29" s="1"/>
      <c r="CRP29" s="1"/>
      <c r="CRQ29" s="1"/>
      <c r="CRR29" s="1"/>
      <c r="CRS29" s="1"/>
      <c r="CRT29" s="1"/>
      <c r="CRU29" s="1"/>
      <c r="CRV29" s="1"/>
      <c r="CRW29" s="1"/>
      <c r="CRX29" s="1"/>
      <c r="CRY29" s="1"/>
      <c r="CRZ29" s="1"/>
      <c r="CSA29" s="1"/>
      <c r="CSB29" s="1"/>
      <c r="CSC29" s="1"/>
      <c r="CSD29" s="1"/>
      <c r="CSE29" s="1"/>
      <c r="CSF29" s="1"/>
      <c r="CSG29" s="1"/>
      <c r="CSH29" s="1"/>
      <c r="CSI29" s="1"/>
      <c r="CSJ29" s="1"/>
      <c r="CSK29" s="1"/>
      <c r="CSL29" s="1"/>
      <c r="CSM29" s="1"/>
      <c r="CSN29" s="1"/>
      <c r="CSO29" s="1"/>
      <c r="CSP29" s="1"/>
      <c r="CSQ29" s="1"/>
      <c r="CSR29" s="1"/>
      <c r="CSS29" s="1"/>
      <c r="CST29" s="1"/>
      <c r="CSU29" s="1"/>
      <c r="CSV29" s="1"/>
      <c r="CSW29" s="1"/>
      <c r="CSX29" s="1"/>
      <c r="CSY29" s="1"/>
      <c r="CSZ29" s="1"/>
      <c r="CTA29" s="1"/>
      <c r="CTB29" s="1"/>
      <c r="CTC29" s="1"/>
      <c r="CTD29" s="1"/>
      <c r="CTE29" s="1"/>
      <c r="CTF29" s="1"/>
      <c r="CTG29" s="1"/>
      <c r="CTH29" s="1"/>
      <c r="CTI29" s="1"/>
      <c r="CTJ29" s="1"/>
      <c r="CTK29" s="1"/>
      <c r="CTL29" s="1"/>
      <c r="CTM29" s="1"/>
      <c r="CTN29" s="1"/>
      <c r="CTO29" s="1"/>
      <c r="CTP29" s="1"/>
      <c r="CTQ29" s="1"/>
      <c r="CTR29" s="1"/>
      <c r="CTS29" s="1"/>
      <c r="CTT29" s="1"/>
      <c r="CTU29" s="1"/>
      <c r="CTV29" s="1"/>
      <c r="CTW29" s="1"/>
      <c r="CTX29" s="1"/>
      <c r="CTY29" s="1"/>
      <c r="CTZ29" s="1"/>
      <c r="CUA29" s="1"/>
      <c r="CUB29" s="1"/>
      <c r="CUC29" s="1"/>
      <c r="CUD29" s="1"/>
      <c r="CUE29" s="1"/>
      <c r="CUF29" s="1"/>
      <c r="CUG29" s="1"/>
      <c r="CUH29" s="1"/>
      <c r="CUI29" s="1"/>
      <c r="CUJ29" s="1"/>
      <c r="CUK29" s="1"/>
      <c r="CUL29" s="1"/>
      <c r="CUM29" s="1"/>
      <c r="CUN29" s="1"/>
      <c r="CUO29" s="1"/>
      <c r="CUP29" s="1"/>
      <c r="CUQ29" s="1"/>
      <c r="CUR29" s="1"/>
      <c r="CUS29" s="1"/>
      <c r="CUT29" s="1"/>
      <c r="CUU29" s="1"/>
      <c r="CUV29" s="1"/>
      <c r="CUW29" s="1"/>
      <c r="CUX29" s="1"/>
      <c r="CUY29" s="1"/>
      <c r="CUZ29" s="1"/>
      <c r="CVA29" s="1"/>
      <c r="CVB29" s="1"/>
      <c r="CVC29" s="1"/>
      <c r="CVD29" s="1"/>
      <c r="CVE29" s="1"/>
      <c r="CVF29" s="1"/>
      <c r="CVG29" s="1"/>
      <c r="CVH29" s="1"/>
      <c r="CVI29" s="1"/>
      <c r="CVJ29" s="1"/>
      <c r="CVK29" s="1"/>
      <c r="CVL29" s="1"/>
      <c r="CVM29" s="1"/>
      <c r="CVN29" s="1"/>
      <c r="CVO29" s="1"/>
      <c r="CVP29" s="1"/>
      <c r="CVQ29" s="1"/>
      <c r="CVR29" s="1"/>
      <c r="CVS29" s="1"/>
      <c r="CVT29" s="1"/>
      <c r="CVU29" s="1"/>
      <c r="CVV29" s="1"/>
      <c r="CVW29" s="1"/>
      <c r="CVX29" s="1"/>
      <c r="CVY29" s="1"/>
      <c r="CVZ29" s="1"/>
      <c r="CWA29" s="1"/>
      <c r="CWB29" s="1"/>
      <c r="CWC29" s="1"/>
      <c r="CWD29" s="1"/>
      <c r="CWE29" s="1"/>
      <c r="CWF29" s="1"/>
      <c r="CWG29" s="1"/>
      <c r="CWH29" s="1"/>
      <c r="CWI29" s="1"/>
      <c r="CWJ29" s="1"/>
      <c r="CWK29" s="1"/>
      <c r="CWL29" s="1"/>
      <c r="CWM29" s="1"/>
      <c r="CWN29" s="1"/>
      <c r="CWO29" s="1"/>
      <c r="CWP29" s="1"/>
      <c r="CWQ29" s="1"/>
      <c r="CWR29" s="1"/>
      <c r="CWS29" s="1"/>
      <c r="CWT29" s="1"/>
      <c r="CWU29" s="1"/>
      <c r="CWV29" s="1"/>
      <c r="CWW29" s="1"/>
      <c r="CWX29" s="1"/>
      <c r="CWY29" s="1"/>
      <c r="CWZ29" s="1"/>
      <c r="CXA29" s="1"/>
      <c r="CXB29" s="1"/>
      <c r="CXC29" s="1"/>
      <c r="CXD29" s="1"/>
      <c r="CXE29" s="1"/>
      <c r="CXF29" s="1"/>
      <c r="CXG29" s="1"/>
      <c r="CXH29" s="1"/>
      <c r="CXI29" s="1"/>
      <c r="CXJ29" s="1"/>
      <c r="CXK29" s="1"/>
      <c r="CXL29" s="1"/>
      <c r="CXM29" s="1"/>
      <c r="CXN29" s="1"/>
      <c r="CXO29" s="1"/>
      <c r="CXP29" s="1"/>
      <c r="CXQ29" s="1"/>
      <c r="CXR29" s="1"/>
      <c r="CXS29" s="1"/>
      <c r="CXT29" s="1"/>
      <c r="CXU29" s="1"/>
      <c r="CXV29" s="1"/>
      <c r="CXW29" s="1"/>
      <c r="CXX29" s="1"/>
      <c r="CXY29" s="1"/>
      <c r="CXZ29" s="1"/>
      <c r="CYA29" s="1"/>
      <c r="CYB29" s="1"/>
      <c r="CYC29" s="1"/>
      <c r="CYD29" s="1"/>
      <c r="CYE29" s="1"/>
      <c r="CYF29" s="1"/>
      <c r="CYG29" s="1"/>
      <c r="CYH29" s="1"/>
      <c r="CYI29" s="1"/>
      <c r="CYJ29" s="1"/>
      <c r="CYK29" s="1"/>
      <c r="CYL29" s="1"/>
      <c r="CYM29" s="1"/>
      <c r="CYN29" s="1"/>
      <c r="CYO29" s="1"/>
      <c r="CYP29" s="1"/>
      <c r="CYQ29" s="1"/>
      <c r="CYR29" s="1"/>
      <c r="CYS29" s="1"/>
      <c r="CYT29" s="1"/>
      <c r="CYU29" s="1"/>
      <c r="CYV29" s="1"/>
      <c r="CYW29" s="1"/>
      <c r="CYX29" s="1"/>
      <c r="CYY29" s="1"/>
      <c r="CYZ29" s="1"/>
      <c r="CZA29" s="1"/>
      <c r="CZB29" s="1"/>
      <c r="CZC29" s="1"/>
      <c r="CZD29" s="1"/>
      <c r="CZE29" s="1"/>
      <c r="CZF29" s="1"/>
      <c r="CZG29" s="1"/>
      <c r="CZH29" s="1"/>
      <c r="CZI29" s="1"/>
      <c r="CZJ29" s="1"/>
      <c r="CZK29" s="1"/>
      <c r="CZL29" s="1"/>
      <c r="CZM29" s="1"/>
      <c r="CZN29" s="1"/>
      <c r="CZO29" s="1"/>
      <c r="CZP29" s="1"/>
      <c r="CZQ29" s="1"/>
      <c r="CZR29" s="1"/>
      <c r="CZS29" s="1"/>
      <c r="CZT29" s="1"/>
      <c r="CZU29" s="1"/>
      <c r="CZV29" s="1"/>
      <c r="CZW29" s="1"/>
      <c r="CZX29" s="1"/>
      <c r="CZY29" s="1"/>
      <c r="CZZ29" s="1"/>
      <c r="DAA29" s="1"/>
      <c r="DAB29" s="1"/>
      <c r="DAC29" s="1"/>
      <c r="DAD29" s="1"/>
      <c r="DAE29" s="1"/>
      <c r="DAF29" s="1"/>
      <c r="DAG29" s="1"/>
      <c r="DAH29" s="1"/>
      <c r="DAI29" s="1"/>
      <c r="DAJ29" s="1"/>
      <c r="DAK29" s="1"/>
      <c r="DAL29" s="1"/>
      <c r="DAM29" s="1"/>
      <c r="DAN29" s="1"/>
      <c r="DAO29" s="1"/>
      <c r="DAP29" s="1"/>
      <c r="DAQ29" s="1"/>
      <c r="DAR29" s="1"/>
      <c r="DAS29" s="1"/>
      <c r="DAT29" s="1"/>
      <c r="DAU29" s="1"/>
      <c r="DAV29" s="1"/>
      <c r="DAW29" s="1"/>
      <c r="DAX29" s="1"/>
      <c r="DAY29" s="1"/>
      <c r="DAZ29" s="1"/>
      <c r="DBA29" s="1"/>
      <c r="DBB29" s="1"/>
      <c r="DBC29" s="1"/>
      <c r="DBD29" s="1"/>
      <c r="DBE29" s="1"/>
      <c r="DBF29" s="1"/>
      <c r="DBG29" s="1"/>
      <c r="DBH29" s="1"/>
      <c r="DBI29" s="1"/>
      <c r="DBJ29" s="1"/>
      <c r="DBK29" s="1"/>
      <c r="DBL29" s="1"/>
      <c r="DBM29" s="1"/>
      <c r="DBN29" s="1"/>
      <c r="DBO29" s="1"/>
      <c r="DBP29" s="1"/>
      <c r="DBQ29" s="1"/>
      <c r="DBR29" s="1"/>
      <c r="DBS29" s="1"/>
      <c r="DBT29" s="1"/>
      <c r="DBU29" s="1"/>
      <c r="DBV29" s="1"/>
      <c r="DBW29" s="1"/>
      <c r="DBX29" s="1"/>
      <c r="DBY29" s="1"/>
      <c r="DBZ29" s="1"/>
      <c r="DCA29" s="1"/>
      <c r="DCB29" s="1"/>
      <c r="DCC29" s="1"/>
      <c r="DCD29" s="1"/>
      <c r="DCE29" s="1"/>
      <c r="DCF29" s="1"/>
      <c r="DCG29" s="1"/>
      <c r="DCH29" s="1"/>
      <c r="DCI29" s="1"/>
      <c r="DCJ29" s="1"/>
      <c r="DCK29" s="1"/>
      <c r="DCL29" s="1"/>
      <c r="DCM29" s="1"/>
      <c r="DCN29" s="1"/>
      <c r="DCO29" s="1"/>
      <c r="DCP29" s="1"/>
      <c r="DCQ29" s="1"/>
      <c r="DCR29" s="1"/>
      <c r="DCS29" s="1"/>
      <c r="DCT29" s="1"/>
      <c r="DCU29" s="1"/>
      <c r="DCV29" s="1"/>
      <c r="DCW29" s="1"/>
      <c r="DCX29" s="1"/>
      <c r="DCY29" s="1"/>
      <c r="DCZ29" s="1"/>
      <c r="DDA29" s="1"/>
      <c r="DDB29" s="1"/>
      <c r="DDC29" s="1"/>
      <c r="DDD29" s="1"/>
      <c r="DDE29" s="1"/>
      <c r="DDF29" s="1"/>
      <c r="DDG29" s="1"/>
      <c r="DDH29" s="1"/>
      <c r="DDI29" s="1"/>
      <c r="DDJ29" s="1"/>
      <c r="DDK29" s="1"/>
      <c r="DDL29" s="1"/>
      <c r="DDM29" s="1"/>
      <c r="DDN29" s="1"/>
      <c r="DDO29" s="1"/>
      <c r="DDP29" s="1"/>
      <c r="DDQ29" s="1"/>
      <c r="DDR29" s="1"/>
      <c r="DDS29" s="1"/>
      <c r="DDT29" s="1"/>
      <c r="DDU29" s="1"/>
      <c r="DDV29" s="1"/>
      <c r="DDW29" s="1"/>
      <c r="DDX29" s="1"/>
      <c r="DDY29" s="1"/>
      <c r="DDZ29" s="1"/>
      <c r="DEA29" s="1"/>
      <c r="DEB29" s="1"/>
      <c r="DEC29" s="1"/>
      <c r="DED29" s="1"/>
      <c r="DEE29" s="1"/>
      <c r="DEF29" s="1"/>
      <c r="DEG29" s="1"/>
      <c r="DEH29" s="1"/>
      <c r="DEI29" s="1"/>
      <c r="DEJ29" s="1"/>
      <c r="DEK29" s="1"/>
      <c r="DEL29" s="1"/>
      <c r="DEM29" s="1"/>
      <c r="DEN29" s="1"/>
      <c r="DEO29" s="1"/>
      <c r="DEP29" s="1"/>
      <c r="DEQ29" s="1"/>
      <c r="DER29" s="1"/>
      <c r="DES29" s="1"/>
      <c r="DET29" s="1"/>
      <c r="DEU29" s="1"/>
      <c r="DEV29" s="1"/>
      <c r="DEW29" s="1"/>
      <c r="DEX29" s="1"/>
      <c r="DEY29" s="1"/>
      <c r="DEZ29" s="1"/>
      <c r="DFA29" s="1"/>
      <c r="DFB29" s="1"/>
      <c r="DFC29" s="1"/>
      <c r="DFD29" s="1"/>
      <c r="DFE29" s="1"/>
      <c r="DFF29" s="1"/>
      <c r="DFG29" s="1"/>
      <c r="DFH29" s="1"/>
      <c r="DFI29" s="1"/>
      <c r="DFJ29" s="1"/>
      <c r="DFK29" s="1"/>
      <c r="DFL29" s="1"/>
      <c r="DFM29" s="1"/>
      <c r="DFN29" s="1"/>
      <c r="DFO29" s="1"/>
      <c r="DFP29" s="1"/>
      <c r="DFQ29" s="1"/>
      <c r="DFR29" s="1"/>
      <c r="DFS29" s="1"/>
      <c r="DFT29" s="1"/>
      <c r="DFU29" s="1"/>
      <c r="DFV29" s="1"/>
      <c r="DFW29" s="1"/>
      <c r="DFX29" s="1"/>
      <c r="DFY29" s="1"/>
      <c r="DFZ29" s="1"/>
      <c r="DGA29" s="1"/>
      <c r="DGB29" s="1"/>
      <c r="DGC29" s="1"/>
      <c r="DGD29" s="1"/>
      <c r="DGE29" s="1"/>
      <c r="DGF29" s="1"/>
      <c r="DGG29" s="1"/>
      <c r="DGH29" s="1"/>
      <c r="DGI29" s="1"/>
      <c r="DGJ29" s="1"/>
      <c r="DGK29" s="1"/>
      <c r="DGL29" s="1"/>
      <c r="DGM29" s="1"/>
      <c r="DGN29" s="1"/>
      <c r="DGO29" s="1"/>
      <c r="DGP29" s="1"/>
      <c r="DGQ29" s="1"/>
      <c r="DGR29" s="1"/>
      <c r="DGS29" s="1"/>
      <c r="DGT29" s="1"/>
      <c r="DGU29" s="1"/>
      <c r="DGV29" s="1"/>
      <c r="DGW29" s="1"/>
      <c r="DGX29" s="1"/>
      <c r="DGY29" s="1"/>
      <c r="DGZ29" s="1"/>
      <c r="DHA29" s="1"/>
      <c r="DHB29" s="1"/>
      <c r="DHC29" s="1"/>
      <c r="DHD29" s="1"/>
      <c r="DHE29" s="1"/>
      <c r="DHF29" s="1"/>
      <c r="DHG29" s="1"/>
      <c r="DHH29" s="1"/>
      <c r="DHI29" s="1"/>
      <c r="DHJ29" s="1"/>
      <c r="DHK29" s="1"/>
      <c r="DHL29" s="1"/>
      <c r="DHM29" s="1"/>
      <c r="DHN29" s="1"/>
      <c r="DHO29" s="1"/>
      <c r="DHP29" s="1"/>
      <c r="DHQ29" s="1"/>
      <c r="DHR29" s="1"/>
      <c r="DHS29" s="1"/>
      <c r="DHT29" s="1"/>
      <c r="DHU29" s="1"/>
      <c r="DHV29" s="1"/>
      <c r="DHW29" s="1"/>
      <c r="DHX29" s="1"/>
      <c r="DHY29" s="1"/>
      <c r="DHZ29" s="1"/>
      <c r="DIA29" s="1"/>
      <c r="DIB29" s="1"/>
      <c r="DIC29" s="1"/>
      <c r="DID29" s="1"/>
      <c r="DIE29" s="1"/>
      <c r="DIF29" s="1"/>
      <c r="DIG29" s="1"/>
      <c r="DIH29" s="1"/>
      <c r="DII29" s="1"/>
      <c r="DIJ29" s="1"/>
      <c r="DIK29" s="1"/>
      <c r="DIL29" s="1"/>
      <c r="DIM29" s="1"/>
      <c r="DIN29" s="1"/>
      <c r="DIO29" s="1"/>
      <c r="DIP29" s="1"/>
      <c r="DIQ29" s="1"/>
      <c r="DIR29" s="1"/>
      <c r="DIS29" s="1"/>
      <c r="DIT29" s="1"/>
      <c r="DIU29" s="1"/>
      <c r="DIV29" s="1"/>
      <c r="DIW29" s="1"/>
      <c r="DIX29" s="1"/>
      <c r="DIY29" s="1"/>
      <c r="DIZ29" s="1"/>
      <c r="DJA29" s="1"/>
      <c r="DJB29" s="1"/>
      <c r="DJC29" s="1"/>
      <c r="DJD29" s="1"/>
      <c r="DJE29" s="1"/>
      <c r="DJF29" s="1"/>
      <c r="DJG29" s="1"/>
      <c r="DJH29" s="1"/>
      <c r="DJI29" s="1"/>
      <c r="DJJ29" s="1"/>
      <c r="DJK29" s="1"/>
      <c r="DJL29" s="1"/>
      <c r="DJM29" s="1"/>
      <c r="DJN29" s="1"/>
      <c r="DJO29" s="1"/>
      <c r="DJP29" s="1"/>
      <c r="DJQ29" s="1"/>
      <c r="DJR29" s="1"/>
      <c r="DJS29" s="1"/>
      <c r="DJT29" s="1"/>
      <c r="DJU29" s="1"/>
      <c r="DJV29" s="1"/>
      <c r="DJW29" s="1"/>
      <c r="DJX29" s="1"/>
      <c r="DJY29" s="1"/>
      <c r="DJZ29" s="1"/>
      <c r="DKA29" s="1"/>
      <c r="DKB29" s="1"/>
      <c r="DKC29" s="1"/>
      <c r="DKD29" s="1"/>
      <c r="DKE29" s="1"/>
      <c r="DKF29" s="1"/>
      <c r="DKG29" s="1"/>
      <c r="DKH29" s="1"/>
      <c r="DKI29" s="1"/>
      <c r="DKJ29" s="1"/>
      <c r="DKK29" s="1"/>
      <c r="DKL29" s="1"/>
      <c r="DKM29" s="1"/>
      <c r="DKN29" s="1"/>
      <c r="DKO29" s="1"/>
      <c r="DKP29" s="1"/>
      <c r="DKQ29" s="1"/>
      <c r="DKR29" s="1"/>
      <c r="DKS29" s="1"/>
      <c r="DKT29" s="1"/>
      <c r="DKU29" s="1"/>
      <c r="DKV29" s="1"/>
      <c r="DKW29" s="1"/>
      <c r="DKX29" s="1"/>
      <c r="DKY29" s="1"/>
      <c r="DKZ29" s="1"/>
      <c r="DLA29" s="1"/>
      <c r="DLB29" s="1"/>
      <c r="DLC29" s="1"/>
      <c r="DLD29" s="1"/>
      <c r="DLE29" s="1"/>
      <c r="DLF29" s="1"/>
      <c r="DLG29" s="1"/>
      <c r="DLH29" s="1"/>
      <c r="DLI29" s="1"/>
      <c r="DLJ29" s="1"/>
      <c r="DLK29" s="1"/>
      <c r="DLL29" s="1"/>
      <c r="DLM29" s="1"/>
      <c r="DLN29" s="1"/>
      <c r="DLO29" s="1"/>
      <c r="DLP29" s="1"/>
      <c r="DLQ29" s="1"/>
      <c r="DLR29" s="1"/>
      <c r="DLS29" s="1"/>
      <c r="DLT29" s="1"/>
      <c r="DLU29" s="1"/>
      <c r="DLV29" s="1"/>
      <c r="DLW29" s="1"/>
      <c r="DLX29" s="1"/>
      <c r="DLY29" s="1"/>
      <c r="DLZ29" s="1"/>
      <c r="DMA29" s="1"/>
      <c r="DMB29" s="1"/>
      <c r="DMC29" s="1"/>
      <c r="DMD29" s="1"/>
      <c r="DME29" s="1"/>
      <c r="DMF29" s="1"/>
      <c r="DMG29" s="1"/>
      <c r="DMH29" s="1"/>
      <c r="DMI29" s="1"/>
      <c r="DMJ29" s="1"/>
      <c r="DMK29" s="1"/>
      <c r="DML29" s="1"/>
      <c r="DMM29" s="1"/>
      <c r="DMN29" s="1"/>
      <c r="DMO29" s="1"/>
      <c r="DMP29" s="1"/>
      <c r="DMQ29" s="1"/>
      <c r="DMR29" s="1"/>
      <c r="DMS29" s="1"/>
      <c r="DMT29" s="1"/>
      <c r="DMU29" s="1"/>
      <c r="DMV29" s="1"/>
      <c r="DMW29" s="1"/>
      <c r="DMX29" s="1"/>
      <c r="DMY29" s="1"/>
      <c r="DMZ29" s="1"/>
      <c r="DNA29" s="1"/>
      <c r="DNB29" s="1"/>
      <c r="DNC29" s="1"/>
      <c r="DND29" s="1"/>
      <c r="DNE29" s="1"/>
      <c r="DNF29" s="1"/>
      <c r="DNG29" s="1"/>
      <c r="DNH29" s="1"/>
      <c r="DNI29" s="1"/>
      <c r="DNJ29" s="1"/>
      <c r="DNK29" s="1"/>
      <c r="DNL29" s="1"/>
      <c r="DNM29" s="1"/>
      <c r="DNN29" s="1"/>
      <c r="DNO29" s="1"/>
      <c r="DNP29" s="1"/>
      <c r="DNQ29" s="1"/>
      <c r="DNR29" s="1"/>
      <c r="DNS29" s="1"/>
      <c r="DNT29" s="1"/>
      <c r="DNU29" s="1"/>
      <c r="DNV29" s="1"/>
      <c r="DNW29" s="1"/>
      <c r="DNX29" s="1"/>
      <c r="DNY29" s="1"/>
      <c r="DNZ29" s="1"/>
      <c r="DOA29" s="1"/>
      <c r="DOB29" s="1"/>
      <c r="DOC29" s="1"/>
      <c r="DOD29" s="1"/>
      <c r="DOE29" s="1"/>
      <c r="DOF29" s="1"/>
      <c r="DOG29" s="1"/>
      <c r="DOH29" s="1"/>
      <c r="DOI29" s="1"/>
      <c r="DOJ29" s="1"/>
      <c r="DOK29" s="1"/>
      <c r="DOL29" s="1"/>
      <c r="DOM29" s="1"/>
      <c r="DON29" s="1"/>
      <c r="DOO29" s="1"/>
      <c r="DOP29" s="1"/>
      <c r="DOQ29" s="1"/>
      <c r="DOR29" s="1"/>
      <c r="DOS29" s="1"/>
      <c r="DOT29" s="1"/>
      <c r="DOU29" s="1"/>
      <c r="DOV29" s="1"/>
      <c r="DOW29" s="1"/>
      <c r="DOX29" s="1"/>
      <c r="DOY29" s="1"/>
      <c r="DOZ29" s="1"/>
      <c r="DPA29" s="1"/>
      <c r="DPB29" s="1"/>
      <c r="DPC29" s="1"/>
      <c r="DPD29" s="1"/>
      <c r="DPE29" s="1"/>
      <c r="DPF29" s="1"/>
      <c r="DPG29" s="1"/>
      <c r="DPH29" s="1"/>
      <c r="DPI29" s="1"/>
      <c r="DPJ29" s="1"/>
      <c r="DPK29" s="1"/>
      <c r="DPL29" s="1"/>
      <c r="DPM29" s="1"/>
      <c r="DPN29" s="1"/>
      <c r="DPO29" s="1"/>
      <c r="DPP29" s="1"/>
      <c r="DPQ29" s="1"/>
      <c r="DPR29" s="1"/>
      <c r="DPS29" s="1"/>
      <c r="DPT29" s="1"/>
      <c r="DPU29" s="1"/>
      <c r="DPV29" s="1"/>
      <c r="DPW29" s="1"/>
      <c r="DPX29" s="1"/>
      <c r="DPY29" s="1"/>
      <c r="DPZ29" s="1"/>
      <c r="DQA29" s="1"/>
      <c r="DQB29" s="1"/>
      <c r="DQC29" s="1"/>
      <c r="DQD29" s="1"/>
      <c r="DQE29" s="1"/>
      <c r="DQF29" s="1"/>
      <c r="DQG29" s="1"/>
      <c r="DQH29" s="1"/>
      <c r="DQI29" s="1"/>
      <c r="DQJ29" s="1"/>
      <c r="DQK29" s="1"/>
      <c r="DQL29" s="1"/>
      <c r="DQM29" s="1"/>
      <c r="DQN29" s="1"/>
      <c r="DQO29" s="1"/>
      <c r="DQP29" s="1"/>
      <c r="DQQ29" s="1"/>
      <c r="DQR29" s="1"/>
      <c r="DQS29" s="1"/>
      <c r="DQT29" s="1"/>
      <c r="DQU29" s="1"/>
      <c r="DQV29" s="1"/>
      <c r="DQW29" s="1"/>
      <c r="DQX29" s="1"/>
      <c r="DQY29" s="1"/>
      <c r="DQZ29" s="1"/>
      <c r="DRA29" s="1"/>
      <c r="DRB29" s="1"/>
      <c r="DRC29" s="1"/>
      <c r="DRD29" s="1"/>
      <c r="DRE29" s="1"/>
      <c r="DRF29" s="1"/>
      <c r="DRG29" s="1"/>
      <c r="DRH29" s="1"/>
      <c r="DRI29" s="1"/>
      <c r="DRJ29" s="1"/>
      <c r="DRK29" s="1"/>
      <c r="DRL29" s="1"/>
      <c r="DRM29" s="1"/>
      <c r="DRN29" s="1"/>
      <c r="DRO29" s="1"/>
      <c r="DRP29" s="1"/>
      <c r="DRQ29" s="1"/>
      <c r="DRR29" s="1"/>
      <c r="DRS29" s="1"/>
      <c r="DRT29" s="1"/>
      <c r="DRU29" s="1"/>
      <c r="DRV29" s="1"/>
      <c r="DRW29" s="1"/>
      <c r="DRX29" s="1"/>
      <c r="DRY29" s="1"/>
      <c r="DRZ29" s="1"/>
      <c r="DSA29" s="1"/>
      <c r="DSB29" s="1"/>
      <c r="DSC29" s="1"/>
      <c r="DSD29" s="1"/>
      <c r="DSE29" s="1"/>
      <c r="DSF29" s="1"/>
      <c r="DSG29" s="1"/>
      <c r="DSH29" s="1"/>
      <c r="DSI29" s="1"/>
      <c r="DSJ29" s="1"/>
      <c r="DSK29" s="1"/>
      <c r="DSL29" s="1"/>
      <c r="DSM29" s="1"/>
      <c r="DSN29" s="1"/>
      <c r="DSO29" s="1"/>
      <c r="DSP29" s="1"/>
      <c r="DSQ29" s="1"/>
      <c r="DSR29" s="1"/>
      <c r="DSS29" s="1"/>
      <c r="DST29" s="1"/>
      <c r="DSU29" s="1"/>
      <c r="DSV29" s="1"/>
      <c r="DSW29" s="1"/>
      <c r="DSX29" s="1"/>
      <c r="DSY29" s="1"/>
      <c r="DSZ29" s="1"/>
      <c r="DTA29" s="1"/>
      <c r="DTB29" s="1"/>
      <c r="DTC29" s="1"/>
      <c r="DTD29" s="1"/>
      <c r="DTE29" s="1"/>
      <c r="DTF29" s="1"/>
      <c r="DTG29" s="1"/>
      <c r="DTH29" s="1"/>
      <c r="DTI29" s="1"/>
      <c r="DTJ29" s="1"/>
      <c r="DTK29" s="1"/>
      <c r="DTL29" s="1"/>
      <c r="DTM29" s="1"/>
      <c r="DTN29" s="1"/>
      <c r="DTO29" s="1"/>
      <c r="DTP29" s="1"/>
      <c r="DTQ29" s="1"/>
      <c r="DTR29" s="1"/>
      <c r="DTS29" s="1"/>
      <c r="DTT29" s="1"/>
      <c r="DTU29" s="1"/>
      <c r="DTV29" s="1"/>
      <c r="DTW29" s="1"/>
      <c r="DTX29" s="1"/>
      <c r="DTY29" s="1"/>
      <c r="DTZ29" s="1"/>
      <c r="DUA29" s="1"/>
      <c r="DUB29" s="1"/>
      <c r="DUC29" s="1"/>
      <c r="DUD29" s="1"/>
      <c r="DUE29" s="1"/>
      <c r="DUF29" s="1"/>
      <c r="DUG29" s="1"/>
      <c r="DUH29" s="1"/>
      <c r="DUI29" s="1"/>
      <c r="DUJ29" s="1"/>
      <c r="DUK29" s="1"/>
      <c r="DUL29" s="1"/>
      <c r="DUM29" s="1"/>
      <c r="DUN29" s="1"/>
      <c r="DUO29" s="1"/>
      <c r="DUP29" s="1"/>
      <c r="DUQ29" s="1"/>
      <c r="DUR29" s="1"/>
      <c r="DUS29" s="1"/>
      <c r="DUT29" s="1"/>
      <c r="DUU29" s="1"/>
      <c r="DUV29" s="1"/>
      <c r="DUW29" s="1"/>
      <c r="DUX29" s="1"/>
      <c r="DUY29" s="1"/>
      <c r="DUZ29" s="1"/>
      <c r="DVA29" s="1"/>
      <c r="DVB29" s="1"/>
      <c r="DVC29" s="1"/>
      <c r="DVD29" s="1"/>
      <c r="DVE29" s="1"/>
      <c r="DVF29" s="1"/>
      <c r="DVG29" s="1"/>
      <c r="DVH29" s="1"/>
      <c r="DVI29" s="1"/>
      <c r="DVJ29" s="1"/>
      <c r="DVK29" s="1"/>
      <c r="DVL29" s="1"/>
      <c r="DVM29" s="1"/>
      <c r="DVN29" s="1"/>
      <c r="DVO29" s="1"/>
      <c r="DVP29" s="1"/>
      <c r="DVQ29" s="1"/>
      <c r="DVR29" s="1"/>
      <c r="DVS29" s="1"/>
      <c r="DVT29" s="1"/>
      <c r="DVU29" s="1"/>
      <c r="DVV29" s="1"/>
      <c r="DVW29" s="1"/>
      <c r="DVX29" s="1"/>
      <c r="DVY29" s="1"/>
      <c r="DVZ29" s="1"/>
      <c r="DWA29" s="1"/>
      <c r="DWB29" s="1"/>
      <c r="DWC29" s="1"/>
      <c r="DWD29" s="1"/>
      <c r="DWE29" s="1"/>
      <c r="DWF29" s="1"/>
      <c r="DWG29" s="1"/>
      <c r="DWH29" s="1"/>
      <c r="DWI29" s="1"/>
      <c r="DWJ29" s="1"/>
      <c r="DWK29" s="1"/>
      <c r="DWL29" s="1"/>
      <c r="DWM29" s="1"/>
      <c r="DWN29" s="1"/>
      <c r="DWO29" s="1"/>
      <c r="DWP29" s="1"/>
      <c r="DWQ29" s="1"/>
      <c r="DWR29" s="1"/>
      <c r="DWS29" s="1"/>
      <c r="DWT29" s="1"/>
      <c r="DWU29" s="1"/>
      <c r="DWV29" s="1"/>
      <c r="DWW29" s="1"/>
      <c r="DWX29" s="1"/>
      <c r="DWY29" s="1"/>
      <c r="DWZ29" s="1"/>
      <c r="DXA29" s="1"/>
      <c r="DXB29" s="1"/>
      <c r="DXC29" s="1"/>
      <c r="DXD29" s="1"/>
      <c r="DXE29" s="1"/>
      <c r="DXF29" s="1"/>
      <c r="DXG29" s="1"/>
      <c r="DXH29" s="1"/>
      <c r="DXI29" s="1"/>
      <c r="DXJ29" s="1"/>
      <c r="DXK29" s="1"/>
      <c r="DXL29" s="1"/>
      <c r="DXM29" s="1"/>
      <c r="DXN29" s="1"/>
      <c r="DXO29" s="1"/>
      <c r="DXP29" s="1"/>
      <c r="DXQ29" s="1"/>
      <c r="DXR29" s="1"/>
      <c r="DXS29" s="1"/>
      <c r="DXT29" s="1"/>
      <c r="DXU29" s="1"/>
      <c r="DXV29" s="1"/>
      <c r="DXW29" s="1"/>
      <c r="DXX29" s="1"/>
      <c r="DXY29" s="1"/>
      <c r="DXZ29" s="1"/>
      <c r="DYA29" s="1"/>
      <c r="DYB29" s="1"/>
      <c r="DYC29" s="1"/>
      <c r="DYD29" s="1"/>
      <c r="DYE29" s="1"/>
      <c r="DYF29" s="1"/>
      <c r="DYG29" s="1"/>
      <c r="DYH29" s="1"/>
      <c r="DYI29" s="1"/>
      <c r="DYJ29" s="1"/>
      <c r="DYK29" s="1"/>
      <c r="DYL29" s="1"/>
      <c r="DYM29" s="1"/>
      <c r="DYN29" s="1"/>
      <c r="DYO29" s="1"/>
      <c r="DYP29" s="1"/>
      <c r="DYQ29" s="1"/>
      <c r="DYR29" s="1"/>
      <c r="DYS29" s="1"/>
      <c r="DYT29" s="1"/>
      <c r="DYU29" s="1"/>
      <c r="DYV29" s="1"/>
      <c r="DYW29" s="1"/>
      <c r="DYX29" s="1"/>
      <c r="DYY29" s="1"/>
      <c r="DYZ29" s="1"/>
      <c r="DZA29" s="1"/>
      <c r="DZB29" s="1"/>
      <c r="DZC29" s="1"/>
      <c r="DZD29" s="1"/>
      <c r="DZE29" s="1"/>
      <c r="DZF29" s="1"/>
      <c r="DZG29" s="1"/>
      <c r="DZH29" s="1"/>
      <c r="DZI29" s="1"/>
      <c r="DZJ29" s="1"/>
      <c r="DZK29" s="1"/>
      <c r="DZL29" s="1"/>
      <c r="DZM29" s="1"/>
      <c r="DZN29" s="1"/>
      <c r="DZO29" s="1"/>
      <c r="DZP29" s="1"/>
      <c r="DZQ29" s="1"/>
      <c r="DZR29" s="1"/>
      <c r="DZS29" s="1"/>
      <c r="DZT29" s="1"/>
      <c r="DZU29" s="1"/>
      <c r="DZV29" s="1"/>
      <c r="DZW29" s="1"/>
      <c r="DZX29" s="1"/>
      <c r="DZY29" s="1"/>
      <c r="DZZ29" s="1"/>
      <c r="EAA29" s="1"/>
      <c r="EAB29" s="1"/>
      <c r="EAC29" s="1"/>
      <c r="EAD29" s="1"/>
      <c r="EAE29" s="1"/>
      <c r="EAF29" s="1"/>
      <c r="EAG29" s="1"/>
      <c r="EAH29" s="1"/>
      <c r="EAI29" s="1"/>
      <c r="EAJ29" s="1"/>
      <c r="EAK29" s="1"/>
      <c r="EAL29" s="1"/>
      <c r="EAM29" s="1"/>
      <c r="EAN29" s="1"/>
      <c r="EAO29" s="1"/>
      <c r="EAP29" s="1"/>
      <c r="EAQ29" s="1"/>
      <c r="EAR29" s="1"/>
      <c r="EAS29" s="1"/>
      <c r="EAT29" s="1"/>
      <c r="EAU29" s="1"/>
      <c r="EAV29" s="1"/>
      <c r="EAW29" s="1"/>
      <c r="EAX29" s="1"/>
      <c r="EAY29" s="1"/>
      <c r="EAZ29" s="1"/>
      <c r="EBA29" s="1"/>
      <c r="EBB29" s="1"/>
      <c r="EBC29" s="1"/>
      <c r="EBD29" s="1"/>
      <c r="EBE29" s="1"/>
      <c r="EBF29" s="1"/>
      <c r="EBG29" s="1"/>
      <c r="EBH29" s="1"/>
      <c r="EBI29" s="1"/>
      <c r="EBJ29" s="1"/>
      <c r="EBK29" s="1"/>
      <c r="EBL29" s="1"/>
      <c r="EBM29" s="1"/>
      <c r="EBN29" s="1"/>
      <c r="EBO29" s="1"/>
      <c r="EBP29" s="1"/>
      <c r="EBQ29" s="1"/>
      <c r="EBR29" s="1"/>
      <c r="EBS29" s="1"/>
      <c r="EBT29" s="1"/>
      <c r="EBU29" s="1"/>
      <c r="EBV29" s="1"/>
      <c r="EBW29" s="1"/>
      <c r="EBX29" s="1"/>
      <c r="EBY29" s="1"/>
      <c r="EBZ29" s="1"/>
      <c r="ECA29" s="1"/>
      <c r="ECB29" s="1"/>
      <c r="ECC29" s="1"/>
      <c r="ECD29" s="1"/>
      <c r="ECE29" s="1"/>
      <c r="ECF29" s="1"/>
      <c r="ECG29" s="1"/>
      <c r="ECH29" s="1"/>
      <c r="ECI29" s="1"/>
      <c r="ECJ29" s="1"/>
      <c r="ECK29" s="1"/>
      <c r="ECL29" s="1"/>
      <c r="ECM29" s="1"/>
      <c r="ECN29" s="1"/>
      <c r="ECO29" s="1"/>
      <c r="ECP29" s="1"/>
      <c r="ECQ29" s="1"/>
      <c r="ECR29" s="1"/>
      <c r="ECS29" s="1"/>
      <c r="ECT29" s="1"/>
      <c r="ECU29" s="1"/>
      <c r="ECV29" s="1"/>
      <c r="ECW29" s="1"/>
      <c r="ECX29" s="1"/>
      <c r="ECY29" s="1"/>
      <c r="ECZ29" s="1"/>
      <c r="EDA29" s="1"/>
      <c r="EDB29" s="1"/>
      <c r="EDC29" s="1"/>
      <c r="EDD29" s="1"/>
      <c r="EDE29" s="1"/>
      <c r="EDF29" s="1"/>
      <c r="EDG29" s="1"/>
      <c r="EDH29" s="1"/>
      <c r="EDI29" s="1"/>
      <c r="EDJ29" s="1"/>
      <c r="EDK29" s="1"/>
      <c r="EDL29" s="1"/>
      <c r="EDM29" s="1"/>
      <c r="EDN29" s="1"/>
      <c r="EDO29" s="1"/>
      <c r="EDP29" s="1"/>
      <c r="EDQ29" s="1"/>
      <c r="EDR29" s="1"/>
      <c r="EDS29" s="1"/>
      <c r="EDT29" s="1"/>
      <c r="EDU29" s="1"/>
      <c r="EDV29" s="1"/>
      <c r="EDW29" s="1"/>
      <c r="EDX29" s="1"/>
      <c r="EDY29" s="1"/>
      <c r="EDZ29" s="1"/>
      <c r="EEA29" s="1"/>
      <c r="EEB29" s="1"/>
      <c r="EEC29" s="1"/>
      <c r="EED29" s="1"/>
      <c r="EEE29" s="1"/>
      <c r="EEF29" s="1"/>
      <c r="EEG29" s="1"/>
      <c r="EEH29" s="1"/>
      <c r="EEI29" s="1"/>
      <c r="EEJ29" s="1"/>
      <c r="EEK29" s="1"/>
      <c r="EEL29" s="1"/>
      <c r="EEM29" s="1"/>
      <c r="EEN29" s="1"/>
      <c r="EEO29" s="1"/>
      <c r="EEP29" s="1"/>
      <c r="EEQ29" s="1"/>
      <c r="EER29" s="1"/>
      <c r="EES29" s="1"/>
      <c r="EET29" s="1"/>
      <c r="EEU29" s="1"/>
      <c r="EEV29" s="1"/>
      <c r="EEW29" s="1"/>
      <c r="EEX29" s="1"/>
      <c r="EEY29" s="1"/>
      <c r="EEZ29" s="1"/>
      <c r="EFA29" s="1"/>
      <c r="EFB29" s="1"/>
      <c r="EFC29" s="1"/>
      <c r="EFD29" s="1"/>
      <c r="EFE29" s="1"/>
      <c r="EFF29" s="1"/>
      <c r="EFG29" s="1"/>
      <c r="EFH29" s="1"/>
      <c r="EFI29" s="1"/>
      <c r="EFJ29" s="1"/>
      <c r="EFK29" s="1"/>
      <c r="EFL29" s="1"/>
      <c r="EFM29" s="1"/>
      <c r="EFN29" s="1"/>
      <c r="EFO29" s="1"/>
      <c r="EFP29" s="1"/>
      <c r="EFQ29" s="1"/>
      <c r="EFR29" s="1"/>
      <c r="EFS29" s="1"/>
      <c r="EFT29" s="1"/>
      <c r="EFU29" s="1"/>
      <c r="EFV29" s="1"/>
      <c r="EFW29" s="1"/>
      <c r="EFX29" s="1"/>
      <c r="EFY29" s="1"/>
      <c r="EFZ29" s="1"/>
      <c r="EGA29" s="1"/>
      <c r="EGB29" s="1"/>
      <c r="EGC29" s="1"/>
      <c r="EGD29" s="1"/>
      <c r="EGE29" s="1"/>
      <c r="EGF29" s="1"/>
      <c r="EGG29" s="1"/>
      <c r="EGH29" s="1"/>
      <c r="EGI29" s="1"/>
      <c r="EGJ29" s="1"/>
      <c r="EGK29" s="1"/>
      <c r="EGL29" s="1"/>
      <c r="EGM29" s="1"/>
      <c r="EGN29" s="1"/>
      <c r="EGO29" s="1"/>
      <c r="EGP29" s="1"/>
      <c r="EGQ29" s="1"/>
      <c r="EGR29" s="1"/>
      <c r="EGS29" s="1"/>
      <c r="EGT29" s="1"/>
      <c r="EGU29" s="1"/>
      <c r="EGV29" s="1"/>
      <c r="EGW29" s="1"/>
      <c r="EGX29" s="1"/>
      <c r="EGY29" s="1"/>
      <c r="EGZ29" s="1"/>
      <c r="EHA29" s="1"/>
      <c r="EHB29" s="1"/>
      <c r="EHC29" s="1"/>
      <c r="EHD29" s="1"/>
      <c r="EHE29" s="1"/>
      <c r="EHF29" s="1"/>
      <c r="EHG29" s="1"/>
      <c r="EHH29" s="1"/>
      <c r="EHI29" s="1"/>
      <c r="EHJ29" s="1"/>
      <c r="EHK29" s="1"/>
      <c r="EHL29" s="1"/>
      <c r="EHM29" s="1"/>
      <c r="EHN29" s="1"/>
      <c r="EHO29" s="1"/>
      <c r="EHP29" s="1"/>
      <c r="EHQ29" s="1"/>
      <c r="EHR29" s="1"/>
      <c r="EHS29" s="1"/>
      <c r="EHT29" s="1"/>
      <c r="EHU29" s="1"/>
      <c r="EHV29" s="1"/>
      <c r="EHW29" s="1"/>
      <c r="EHX29" s="1"/>
      <c r="EHY29" s="1"/>
      <c r="EHZ29" s="1"/>
      <c r="EIA29" s="1"/>
      <c r="EIB29" s="1"/>
      <c r="EIC29" s="1"/>
      <c r="EID29" s="1"/>
      <c r="EIE29" s="1"/>
      <c r="EIF29" s="1"/>
      <c r="EIG29" s="1"/>
      <c r="EIH29" s="1"/>
      <c r="EII29" s="1"/>
      <c r="EIJ29" s="1"/>
      <c r="EIK29" s="1"/>
      <c r="EIL29" s="1"/>
      <c r="EIM29" s="1"/>
      <c r="EIN29" s="1"/>
      <c r="EIO29" s="1"/>
      <c r="EIP29" s="1"/>
      <c r="EIQ29" s="1"/>
      <c r="EIR29" s="1"/>
      <c r="EIS29" s="1"/>
      <c r="EIT29" s="1"/>
      <c r="EIU29" s="1"/>
      <c r="EIV29" s="1"/>
      <c r="EIW29" s="1"/>
      <c r="EIX29" s="1"/>
      <c r="EIY29" s="1"/>
      <c r="EIZ29" s="1"/>
      <c r="EJA29" s="1"/>
      <c r="EJB29" s="1"/>
      <c r="EJC29" s="1"/>
      <c r="EJD29" s="1"/>
      <c r="EJE29" s="1"/>
      <c r="EJF29" s="1"/>
      <c r="EJG29" s="1"/>
      <c r="EJH29" s="1"/>
      <c r="EJI29" s="1"/>
      <c r="EJJ29" s="1"/>
      <c r="EJK29" s="1"/>
      <c r="EJL29" s="1"/>
      <c r="EJM29" s="1"/>
      <c r="EJN29" s="1"/>
      <c r="EJO29" s="1"/>
      <c r="EJP29" s="1"/>
      <c r="EJQ29" s="1"/>
      <c r="EJR29" s="1"/>
      <c r="EJS29" s="1"/>
      <c r="EJT29" s="1"/>
      <c r="EJU29" s="1"/>
      <c r="EJV29" s="1"/>
      <c r="EJW29" s="1"/>
      <c r="EJX29" s="1"/>
      <c r="EJY29" s="1"/>
      <c r="EJZ29" s="1"/>
      <c r="EKA29" s="1"/>
      <c r="EKB29" s="1"/>
      <c r="EKC29" s="1"/>
      <c r="EKD29" s="1"/>
      <c r="EKE29" s="1"/>
      <c r="EKF29" s="1"/>
      <c r="EKG29" s="1"/>
      <c r="EKH29" s="1"/>
      <c r="EKI29" s="1"/>
      <c r="EKJ29" s="1"/>
      <c r="EKK29" s="1"/>
      <c r="EKL29" s="1"/>
      <c r="EKM29" s="1"/>
      <c r="EKN29" s="1"/>
      <c r="EKO29" s="1"/>
      <c r="EKP29" s="1"/>
      <c r="EKQ29" s="1"/>
      <c r="EKR29" s="1"/>
      <c r="EKS29" s="1"/>
      <c r="EKT29" s="1"/>
      <c r="EKU29" s="1"/>
      <c r="EKV29" s="1"/>
      <c r="EKW29" s="1"/>
      <c r="EKX29" s="1"/>
      <c r="EKY29" s="1"/>
      <c r="EKZ29" s="1"/>
      <c r="ELA29" s="1"/>
      <c r="ELB29" s="1"/>
      <c r="ELC29" s="1"/>
      <c r="ELD29" s="1"/>
      <c r="ELE29" s="1"/>
      <c r="ELF29" s="1"/>
      <c r="ELG29" s="1"/>
      <c r="ELH29" s="1"/>
      <c r="ELI29" s="1"/>
      <c r="ELJ29" s="1"/>
      <c r="ELK29" s="1"/>
      <c r="ELL29" s="1"/>
      <c r="ELM29" s="1"/>
      <c r="ELN29" s="1"/>
      <c r="ELO29" s="1"/>
      <c r="ELP29" s="1"/>
      <c r="ELQ29" s="1"/>
      <c r="ELR29" s="1"/>
      <c r="ELS29" s="1"/>
      <c r="ELT29" s="1"/>
      <c r="ELU29" s="1"/>
      <c r="ELV29" s="1"/>
      <c r="ELW29" s="1"/>
      <c r="ELX29" s="1"/>
      <c r="ELY29" s="1"/>
      <c r="ELZ29" s="1"/>
      <c r="EMA29" s="1"/>
      <c r="EMB29" s="1"/>
      <c r="EMC29" s="1"/>
      <c r="EMD29" s="1"/>
      <c r="EME29" s="1"/>
      <c r="EMF29" s="1"/>
      <c r="EMG29" s="1"/>
      <c r="EMH29" s="1"/>
      <c r="EMI29" s="1"/>
      <c r="EMJ29" s="1"/>
      <c r="EMK29" s="1"/>
      <c r="EML29" s="1"/>
      <c r="EMM29" s="1"/>
      <c r="EMN29" s="1"/>
      <c r="EMO29" s="1"/>
      <c r="EMP29" s="1"/>
      <c r="EMQ29" s="1"/>
      <c r="EMR29" s="1"/>
      <c r="EMS29" s="1"/>
      <c r="EMT29" s="1"/>
      <c r="EMU29" s="1"/>
      <c r="EMV29" s="1"/>
      <c r="EMW29" s="1"/>
      <c r="EMX29" s="1"/>
      <c r="EMY29" s="1"/>
      <c r="EMZ29" s="1"/>
      <c r="ENA29" s="1"/>
      <c r="ENB29" s="1"/>
      <c r="ENC29" s="1"/>
      <c r="END29" s="1"/>
      <c r="ENE29" s="1"/>
      <c r="ENF29" s="1"/>
      <c r="ENG29" s="1"/>
      <c r="ENH29" s="1"/>
      <c r="ENI29" s="1"/>
      <c r="ENJ29" s="1"/>
      <c r="ENK29" s="1"/>
      <c r="ENL29" s="1"/>
      <c r="ENM29" s="1"/>
      <c r="ENN29" s="1"/>
      <c r="ENO29" s="1"/>
      <c r="ENP29" s="1"/>
      <c r="ENQ29" s="1"/>
      <c r="ENR29" s="1"/>
      <c r="ENS29" s="1"/>
      <c r="ENT29" s="1"/>
      <c r="ENU29" s="1"/>
      <c r="ENV29" s="1"/>
      <c r="ENW29" s="1"/>
      <c r="ENX29" s="1"/>
      <c r="ENY29" s="1"/>
      <c r="ENZ29" s="1"/>
      <c r="EOA29" s="1"/>
      <c r="EOB29" s="1"/>
      <c r="EOC29" s="1"/>
      <c r="EOD29" s="1"/>
      <c r="EOE29" s="1"/>
      <c r="EOF29" s="1"/>
      <c r="EOG29" s="1"/>
      <c r="EOH29" s="1"/>
      <c r="EOI29" s="1"/>
      <c r="EOJ29" s="1"/>
      <c r="EOK29" s="1"/>
      <c r="EOL29" s="1"/>
      <c r="EOM29" s="1"/>
      <c r="EON29" s="1"/>
      <c r="EOO29" s="1"/>
      <c r="EOP29" s="1"/>
      <c r="EOQ29" s="1"/>
      <c r="EOR29" s="1"/>
      <c r="EOS29" s="1"/>
      <c r="EOT29" s="1"/>
      <c r="EOU29" s="1"/>
      <c r="EOV29" s="1"/>
      <c r="EOW29" s="1"/>
      <c r="EOX29" s="1"/>
      <c r="EOY29" s="1"/>
      <c r="EOZ29" s="1"/>
      <c r="EPA29" s="1"/>
      <c r="EPB29" s="1"/>
      <c r="EPC29" s="1"/>
      <c r="EPD29" s="1"/>
      <c r="EPE29" s="1"/>
      <c r="EPF29" s="1"/>
      <c r="EPG29" s="1"/>
      <c r="EPH29" s="1"/>
      <c r="EPI29" s="1"/>
      <c r="EPJ29" s="1"/>
      <c r="EPK29" s="1"/>
      <c r="EPL29" s="1"/>
      <c r="EPM29" s="1"/>
      <c r="EPN29" s="1"/>
      <c r="EPO29" s="1"/>
      <c r="EPP29" s="1"/>
      <c r="EPQ29" s="1"/>
      <c r="EPR29" s="1"/>
      <c r="EPS29" s="1"/>
      <c r="EPT29" s="1"/>
      <c r="EPU29" s="1"/>
      <c r="EPV29" s="1"/>
      <c r="EPW29" s="1"/>
      <c r="EPX29" s="1"/>
      <c r="EPY29" s="1"/>
      <c r="EPZ29" s="1"/>
      <c r="EQA29" s="1"/>
      <c r="EQB29" s="1"/>
      <c r="EQC29" s="1"/>
      <c r="EQD29" s="1"/>
      <c r="EQE29" s="1"/>
      <c r="EQF29" s="1"/>
      <c r="EQG29" s="1"/>
      <c r="EQH29" s="1"/>
      <c r="EQI29" s="1"/>
      <c r="EQJ29" s="1"/>
      <c r="EQK29" s="1"/>
      <c r="EQL29" s="1"/>
      <c r="EQM29" s="1"/>
      <c r="EQN29" s="1"/>
      <c r="EQO29" s="1"/>
      <c r="EQP29" s="1"/>
      <c r="EQQ29" s="1"/>
      <c r="EQR29" s="1"/>
      <c r="EQS29" s="1"/>
      <c r="EQT29" s="1"/>
      <c r="EQU29" s="1"/>
      <c r="EQV29" s="1"/>
      <c r="EQW29" s="1"/>
      <c r="EQX29" s="1"/>
      <c r="EQY29" s="1"/>
      <c r="EQZ29" s="1"/>
      <c r="ERA29" s="1"/>
      <c r="ERB29" s="1"/>
      <c r="ERC29" s="1"/>
      <c r="ERD29" s="1"/>
      <c r="ERE29" s="1"/>
      <c r="ERF29" s="1"/>
      <c r="ERG29" s="1"/>
      <c r="ERH29" s="1"/>
      <c r="ERI29" s="1"/>
      <c r="ERJ29" s="1"/>
      <c r="ERK29" s="1"/>
      <c r="ERL29" s="1"/>
      <c r="ERM29" s="1"/>
      <c r="ERN29" s="1"/>
      <c r="ERO29" s="1"/>
      <c r="ERP29" s="1"/>
      <c r="ERQ29" s="1"/>
      <c r="ERR29" s="1"/>
      <c r="ERS29" s="1"/>
      <c r="ERT29" s="1"/>
      <c r="ERU29" s="1"/>
      <c r="ERV29" s="1"/>
      <c r="ERW29" s="1"/>
      <c r="ERX29" s="1"/>
      <c r="ERY29" s="1"/>
      <c r="ERZ29" s="1"/>
      <c r="ESA29" s="1"/>
      <c r="ESB29" s="1"/>
      <c r="ESC29" s="1"/>
      <c r="ESD29" s="1"/>
      <c r="ESE29" s="1"/>
      <c r="ESF29" s="1"/>
      <c r="ESG29" s="1"/>
      <c r="ESH29" s="1"/>
      <c r="ESI29" s="1"/>
      <c r="ESJ29" s="1"/>
      <c r="ESK29" s="1"/>
      <c r="ESL29" s="1"/>
      <c r="ESM29" s="1"/>
      <c r="ESN29" s="1"/>
      <c r="ESO29" s="1"/>
      <c r="ESP29" s="1"/>
      <c r="ESQ29" s="1"/>
      <c r="ESR29" s="1"/>
      <c r="ESS29" s="1"/>
      <c r="EST29" s="1"/>
      <c r="ESU29" s="1"/>
      <c r="ESV29" s="1"/>
      <c r="ESW29" s="1"/>
      <c r="ESX29" s="1"/>
      <c r="ESY29" s="1"/>
      <c r="ESZ29" s="1"/>
      <c r="ETA29" s="1"/>
      <c r="ETB29" s="1"/>
      <c r="ETC29" s="1"/>
      <c r="ETD29" s="1"/>
      <c r="ETE29" s="1"/>
      <c r="ETF29" s="1"/>
      <c r="ETG29" s="1"/>
      <c r="ETH29" s="1"/>
      <c r="ETI29" s="1"/>
      <c r="ETJ29" s="1"/>
      <c r="ETK29" s="1"/>
      <c r="ETL29" s="1"/>
      <c r="ETM29" s="1"/>
      <c r="ETN29" s="1"/>
      <c r="ETO29" s="1"/>
      <c r="ETP29" s="1"/>
      <c r="ETQ29" s="1"/>
      <c r="ETR29" s="1"/>
      <c r="ETS29" s="1"/>
      <c r="ETT29" s="1"/>
      <c r="ETU29" s="1"/>
      <c r="ETV29" s="1"/>
      <c r="ETW29" s="1"/>
      <c r="ETX29" s="1"/>
      <c r="ETY29" s="1"/>
      <c r="ETZ29" s="1"/>
      <c r="EUA29" s="1"/>
      <c r="EUB29" s="1"/>
      <c r="EUC29" s="1"/>
      <c r="EUD29" s="1"/>
      <c r="EUE29" s="1"/>
      <c r="EUF29" s="1"/>
      <c r="EUG29" s="1"/>
      <c r="EUH29" s="1"/>
      <c r="EUI29" s="1"/>
      <c r="EUJ29" s="1"/>
      <c r="EUK29" s="1"/>
      <c r="EUL29" s="1"/>
      <c r="EUM29" s="1"/>
      <c r="EUN29" s="1"/>
      <c r="EUO29" s="1"/>
      <c r="EUP29" s="1"/>
      <c r="EUQ29" s="1"/>
      <c r="EUR29" s="1"/>
      <c r="EUS29" s="1"/>
      <c r="EUT29" s="1"/>
      <c r="EUU29" s="1"/>
      <c r="EUV29" s="1"/>
      <c r="EUW29" s="1"/>
      <c r="EUX29" s="1"/>
      <c r="EUY29" s="1"/>
      <c r="EUZ29" s="1"/>
      <c r="EVA29" s="1"/>
      <c r="EVB29" s="1"/>
      <c r="EVC29" s="1"/>
      <c r="EVD29" s="1"/>
      <c r="EVE29" s="1"/>
      <c r="EVF29" s="1"/>
      <c r="EVG29" s="1"/>
      <c r="EVH29" s="1"/>
      <c r="EVI29" s="1"/>
      <c r="EVJ29" s="1"/>
      <c r="EVK29" s="1"/>
      <c r="EVL29" s="1"/>
      <c r="EVM29" s="1"/>
      <c r="EVN29" s="1"/>
      <c r="EVO29" s="1"/>
      <c r="EVP29" s="1"/>
      <c r="EVQ29" s="1"/>
      <c r="EVR29" s="1"/>
      <c r="EVS29" s="1"/>
      <c r="EVT29" s="1"/>
      <c r="EVU29" s="1"/>
      <c r="EVV29" s="1"/>
      <c r="EVW29" s="1"/>
      <c r="EVX29" s="1"/>
      <c r="EVY29" s="1"/>
      <c r="EVZ29" s="1"/>
      <c r="EWA29" s="1"/>
      <c r="EWB29" s="1"/>
      <c r="EWC29" s="1"/>
      <c r="EWD29" s="1"/>
      <c r="EWE29" s="1"/>
      <c r="EWF29" s="1"/>
      <c r="EWG29" s="1"/>
      <c r="EWH29" s="1"/>
      <c r="EWI29" s="1"/>
      <c r="EWJ29" s="1"/>
      <c r="EWK29" s="1"/>
      <c r="EWL29" s="1"/>
      <c r="EWM29" s="1"/>
      <c r="EWN29" s="1"/>
      <c r="EWO29" s="1"/>
      <c r="EWP29" s="1"/>
      <c r="EWQ29" s="1"/>
      <c r="EWR29" s="1"/>
      <c r="EWS29" s="1"/>
      <c r="EWT29" s="1"/>
      <c r="EWU29" s="1"/>
      <c r="EWV29" s="1"/>
      <c r="EWW29" s="1"/>
      <c r="EWX29" s="1"/>
      <c r="EWY29" s="1"/>
      <c r="EWZ29" s="1"/>
      <c r="EXA29" s="1"/>
      <c r="EXB29" s="1"/>
      <c r="EXC29" s="1"/>
      <c r="EXD29" s="1"/>
      <c r="EXE29" s="1"/>
      <c r="EXF29" s="1"/>
      <c r="EXG29" s="1"/>
      <c r="EXH29" s="1"/>
      <c r="EXI29" s="1"/>
      <c r="EXJ29" s="1"/>
      <c r="EXK29" s="1"/>
      <c r="EXL29" s="1"/>
      <c r="EXM29" s="1"/>
      <c r="EXN29" s="1"/>
      <c r="EXO29" s="1"/>
      <c r="EXP29" s="1"/>
      <c r="EXQ29" s="1"/>
      <c r="EXR29" s="1"/>
      <c r="EXS29" s="1"/>
      <c r="EXT29" s="1"/>
      <c r="EXU29" s="1"/>
      <c r="EXV29" s="1"/>
      <c r="EXW29" s="1"/>
      <c r="EXX29" s="1"/>
      <c r="EXY29" s="1"/>
      <c r="EXZ29" s="1"/>
      <c r="EYA29" s="1"/>
      <c r="EYB29" s="1"/>
      <c r="EYC29" s="1"/>
      <c r="EYD29" s="1"/>
      <c r="EYE29" s="1"/>
      <c r="EYF29" s="1"/>
      <c r="EYG29" s="1"/>
      <c r="EYH29" s="1"/>
      <c r="EYI29" s="1"/>
      <c r="EYJ29" s="1"/>
      <c r="EYK29" s="1"/>
      <c r="EYL29" s="1"/>
      <c r="EYM29" s="1"/>
      <c r="EYN29" s="1"/>
      <c r="EYO29" s="1"/>
      <c r="EYP29" s="1"/>
      <c r="EYQ29" s="1"/>
      <c r="EYR29" s="1"/>
      <c r="EYS29" s="1"/>
      <c r="EYT29" s="1"/>
      <c r="EYU29" s="1"/>
      <c r="EYV29" s="1"/>
      <c r="EYW29" s="1"/>
      <c r="EYX29" s="1"/>
      <c r="EYY29" s="1"/>
      <c r="EYZ29" s="1"/>
      <c r="EZA29" s="1"/>
      <c r="EZB29" s="1"/>
      <c r="EZC29" s="1"/>
      <c r="EZD29" s="1"/>
      <c r="EZE29" s="1"/>
      <c r="EZF29" s="1"/>
      <c r="EZG29" s="1"/>
      <c r="EZH29" s="1"/>
      <c r="EZI29" s="1"/>
      <c r="EZJ29" s="1"/>
      <c r="EZK29" s="1"/>
      <c r="EZL29" s="1"/>
      <c r="EZM29" s="1"/>
      <c r="EZN29" s="1"/>
      <c r="EZO29" s="1"/>
      <c r="EZP29" s="1"/>
      <c r="EZQ29" s="1"/>
      <c r="EZR29" s="1"/>
      <c r="EZS29" s="1"/>
      <c r="EZT29" s="1"/>
      <c r="EZU29" s="1"/>
      <c r="EZV29" s="1"/>
      <c r="EZW29" s="1"/>
      <c r="EZX29" s="1"/>
      <c r="EZY29" s="1"/>
      <c r="EZZ29" s="1"/>
      <c r="FAA29" s="1"/>
      <c r="FAB29" s="1"/>
      <c r="FAC29" s="1"/>
      <c r="FAD29" s="1"/>
      <c r="FAE29" s="1"/>
      <c r="FAF29" s="1"/>
      <c r="FAG29" s="1"/>
      <c r="FAH29" s="1"/>
      <c r="FAI29" s="1"/>
      <c r="FAJ29" s="1"/>
      <c r="FAK29" s="1"/>
      <c r="FAL29" s="1"/>
      <c r="FAM29" s="1"/>
      <c r="FAN29" s="1"/>
      <c r="FAO29" s="1"/>
      <c r="FAP29" s="1"/>
      <c r="FAQ29" s="1"/>
      <c r="FAR29" s="1"/>
      <c r="FAS29" s="1"/>
      <c r="FAT29" s="1"/>
      <c r="FAU29" s="1"/>
      <c r="FAV29" s="1"/>
      <c r="FAW29" s="1"/>
      <c r="FAX29" s="1"/>
      <c r="FAY29" s="1"/>
      <c r="FAZ29" s="1"/>
      <c r="FBA29" s="1"/>
      <c r="FBB29" s="1"/>
      <c r="FBC29" s="1"/>
      <c r="FBD29" s="1"/>
      <c r="FBE29" s="1"/>
      <c r="FBF29" s="1"/>
      <c r="FBG29" s="1"/>
      <c r="FBH29" s="1"/>
      <c r="FBI29" s="1"/>
      <c r="FBJ29" s="1"/>
      <c r="FBK29" s="1"/>
      <c r="FBL29" s="1"/>
      <c r="FBM29" s="1"/>
      <c r="FBN29" s="1"/>
      <c r="FBO29" s="1"/>
      <c r="FBP29" s="1"/>
      <c r="FBQ29" s="1"/>
      <c r="FBR29" s="1"/>
      <c r="FBS29" s="1"/>
      <c r="FBT29" s="1"/>
      <c r="FBU29" s="1"/>
      <c r="FBV29" s="1"/>
      <c r="FBW29" s="1"/>
      <c r="FBX29" s="1"/>
      <c r="FBY29" s="1"/>
      <c r="FBZ29" s="1"/>
      <c r="FCA29" s="1"/>
      <c r="FCB29" s="1"/>
      <c r="FCC29" s="1"/>
      <c r="FCD29" s="1"/>
      <c r="FCE29" s="1"/>
      <c r="FCF29" s="1"/>
      <c r="FCG29" s="1"/>
      <c r="FCH29" s="1"/>
      <c r="FCI29" s="1"/>
      <c r="FCJ29" s="1"/>
      <c r="FCK29" s="1"/>
      <c r="FCL29" s="1"/>
      <c r="FCM29" s="1"/>
      <c r="FCN29" s="1"/>
      <c r="FCO29" s="1"/>
      <c r="FCP29" s="1"/>
      <c r="FCQ29" s="1"/>
      <c r="FCR29" s="1"/>
      <c r="FCS29" s="1"/>
      <c r="FCT29" s="1"/>
      <c r="FCU29" s="1"/>
      <c r="FCV29" s="1"/>
      <c r="FCW29" s="1"/>
      <c r="FCX29" s="1"/>
      <c r="FCY29" s="1"/>
      <c r="FCZ29" s="1"/>
      <c r="FDA29" s="1"/>
      <c r="FDB29" s="1"/>
      <c r="FDC29" s="1"/>
      <c r="FDD29" s="1"/>
      <c r="FDE29" s="1"/>
      <c r="FDF29" s="1"/>
      <c r="FDG29" s="1"/>
      <c r="FDH29" s="1"/>
      <c r="FDI29" s="1"/>
      <c r="FDJ29" s="1"/>
      <c r="FDK29" s="1"/>
      <c r="FDL29" s="1"/>
      <c r="FDM29" s="1"/>
      <c r="FDN29" s="1"/>
      <c r="FDO29" s="1"/>
      <c r="FDP29" s="1"/>
      <c r="FDQ29" s="1"/>
      <c r="FDR29" s="1"/>
      <c r="FDS29" s="1"/>
      <c r="FDT29" s="1"/>
      <c r="FDU29" s="1"/>
      <c r="FDV29" s="1"/>
      <c r="FDW29" s="1"/>
      <c r="FDX29" s="1"/>
      <c r="FDY29" s="1"/>
      <c r="FDZ29" s="1"/>
      <c r="FEA29" s="1"/>
      <c r="FEB29" s="1"/>
      <c r="FEC29" s="1"/>
      <c r="FED29" s="1"/>
      <c r="FEE29" s="1"/>
      <c r="FEF29" s="1"/>
      <c r="FEG29" s="1"/>
      <c r="FEH29" s="1"/>
      <c r="FEI29" s="1"/>
      <c r="FEJ29" s="1"/>
      <c r="FEK29" s="1"/>
      <c r="FEL29" s="1"/>
      <c r="FEM29" s="1"/>
      <c r="FEN29" s="1"/>
      <c r="FEO29" s="1"/>
      <c r="FEP29" s="1"/>
      <c r="FEQ29" s="1"/>
      <c r="FER29" s="1"/>
      <c r="FES29" s="1"/>
      <c r="FET29" s="1"/>
      <c r="FEU29" s="1"/>
      <c r="FEV29" s="1"/>
      <c r="FEW29" s="1"/>
      <c r="FEX29" s="1"/>
      <c r="FEY29" s="1"/>
      <c r="FEZ29" s="1"/>
      <c r="FFA29" s="1"/>
      <c r="FFB29" s="1"/>
      <c r="FFC29" s="1"/>
      <c r="FFD29" s="1"/>
      <c r="FFE29" s="1"/>
      <c r="FFF29" s="1"/>
      <c r="FFG29" s="1"/>
      <c r="FFH29" s="1"/>
      <c r="FFI29" s="1"/>
      <c r="FFJ29" s="1"/>
      <c r="FFK29" s="1"/>
      <c r="FFL29" s="1"/>
      <c r="FFM29" s="1"/>
      <c r="FFN29" s="1"/>
      <c r="FFO29" s="1"/>
      <c r="FFP29" s="1"/>
      <c r="FFQ29" s="1"/>
      <c r="FFR29" s="1"/>
      <c r="FFS29" s="1"/>
      <c r="FFT29" s="1"/>
      <c r="FFU29" s="1"/>
      <c r="FFV29" s="1"/>
      <c r="FFW29" s="1"/>
      <c r="FFX29" s="1"/>
      <c r="FFY29" s="1"/>
      <c r="FFZ29" s="1"/>
      <c r="FGA29" s="1"/>
      <c r="FGB29" s="1"/>
      <c r="FGC29" s="1"/>
      <c r="FGD29" s="1"/>
      <c r="FGE29" s="1"/>
      <c r="FGF29" s="1"/>
      <c r="FGG29" s="1"/>
      <c r="FGH29" s="1"/>
      <c r="FGI29" s="1"/>
      <c r="FGJ29" s="1"/>
      <c r="FGK29" s="1"/>
      <c r="FGL29" s="1"/>
      <c r="FGM29" s="1"/>
      <c r="FGN29" s="1"/>
      <c r="FGO29" s="1"/>
      <c r="FGP29" s="1"/>
      <c r="FGQ29" s="1"/>
      <c r="FGR29" s="1"/>
      <c r="FGS29" s="1"/>
      <c r="FGT29" s="1"/>
      <c r="FGU29" s="1"/>
      <c r="FGV29" s="1"/>
      <c r="FGW29" s="1"/>
      <c r="FGX29" s="1"/>
      <c r="FGY29" s="1"/>
      <c r="FGZ29" s="1"/>
      <c r="FHA29" s="1"/>
      <c r="FHB29" s="1"/>
      <c r="FHC29" s="1"/>
      <c r="FHD29" s="1"/>
      <c r="FHE29" s="1"/>
      <c r="FHF29" s="1"/>
      <c r="FHG29" s="1"/>
      <c r="FHH29" s="1"/>
      <c r="FHI29" s="1"/>
      <c r="FHJ29" s="1"/>
      <c r="FHK29" s="1"/>
      <c r="FHL29" s="1"/>
      <c r="FHM29" s="1"/>
      <c r="FHN29" s="1"/>
      <c r="FHO29" s="1"/>
      <c r="FHP29" s="1"/>
      <c r="FHQ29" s="1"/>
      <c r="FHR29" s="1"/>
      <c r="FHS29" s="1"/>
      <c r="FHT29" s="1"/>
      <c r="FHU29" s="1"/>
      <c r="FHV29" s="1"/>
      <c r="FHW29" s="1"/>
      <c r="FHX29" s="1"/>
      <c r="FHY29" s="1"/>
      <c r="FHZ29" s="1"/>
      <c r="FIA29" s="1"/>
      <c r="FIB29" s="1"/>
      <c r="FIC29" s="1"/>
      <c r="FID29" s="1"/>
      <c r="FIE29" s="1"/>
      <c r="FIF29" s="1"/>
      <c r="FIG29" s="1"/>
      <c r="FIH29" s="1"/>
      <c r="FII29" s="1"/>
      <c r="FIJ29" s="1"/>
      <c r="FIK29" s="1"/>
      <c r="FIL29" s="1"/>
      <c r="FIM29" s="1"/>
      <c r="FIN29" s="1"/>
      <c r="FIO29" s="1"/>
      <c r="FIP29" s="1"/>
      <c r="FIQ29" s="1"/>
      <c r="FIR29" s="1"/>
      <c r="FIS29" s="1"/>
      <c r="FIT29" s="1"/>
      <c r="FIU29" s="1"/>
      <c r="FIV29" s="1"/>
      <c r="FIW29" s="1"/>
      <c r="FIX29" s="1"/>
      <c r="FIY29" s="1"/>
      <c r="FIZ29" s="1"/>
      <c r="FJA29" s="1"/>
      <c r="FJB29" s="1"/>
      <c r="FJC29" s="1"/>
      <c r="FJD29" s="1"/>
      <c r="FJE29" s="1"/>
      <c r="FJF29" s="1"/>
      <c r="FJG29" s="1"/>
      <c r="FJH29" s="1"/>
      <c r="FJI29" s="1"/>
      <c r="FJJ29" s="1"/>
      <c r="FJK29" s="1"/>
      <c r="FJL29" s="1"/>
      <c r="FJM29" s="1"/>
      <c r="FJN29" s="1"/>
      <c r="FJO29" s="1"/>
      <c r="FJP29" s="1"/>
      <c r="FJQ29" s="1"/>
      <c r="FJR29" s="1"/>
      <c r="FJS29" s="1"/>
      <c r="FJT29" s="1"/>
      <c r="FJU29" s="1"/>
      <c r="FJV29" s="1"/>
      <c r="FJW29" s="1"/>
      <c r="FJX29" s="1"/>
      <c r="FJY29" s="1"/>
      <c r="FJZ29" s="1"/>
      <c r="FKA29" s="1"/>
      <c r="FKB29" s="1"/>
      <c r="FKC29" s="1"/>
      <c r="FKD29" s="1"/>
      <c r="FKE29" s="1"/>
      <c r="FKF29" s="1"/>
      <c r="FKG29" s="1"/>
      <c r="FKH29" s="1"/>
      <c r="FKI29" s="1"/>
      <c r="FKJ29" s="1"/>
      <c r="FKK29" s="1"/>
      <c r="FKL29" s="1"/>
      <c r="FKM29" s="1"/>
      <c r="FKN29" s="1"/>
      <c r="FKO29" s="1"/>
      <c r="FKP29" s="1"/>
      <c r="FKQ29" s="1"/>
      <c r="FKR29" s="1"/>
      <c r="FKS29" s="1"/>
      <c r="FKT29" s="1"/>
      <c r="FKU29" s="1"/>
      <c r="FKV29" s="1"/>
      <c r="FKW29" s="1"/>
      <c r="FKX29" s="1"/>
      <c r="FKY29" s="1"/>
      <c r="FKZ29" s="1"/>
      <c r="FLA29" s="1"/>
      <c r="FLB29" s="1"/>
      <c r="FLC29" s="1"/>
      <c r="FLD29" s="1"/>
      <c r="FLE29" s="1"/>
      <c r="FLF29" s="1"/>
      <c r="FLG29" s="1"/>
      <c r="FLH29" s="1"/>
      <c r="FLI29" s="1"/>
      <c r="FLJ29" s="1"/>
      <c r="FLK29" s="1"/>
      <c r="FLL29" s="1"/>
      <c r="FLM29" s="1"/>
      <c r="FLN29" s="1"/>
      <c r="FLO29" s="1"/>
      <c r="FLP29" s="1"/>
      <c r="FLQ29" s="1"/>
      <c r="FLR29" s="1"/>
      <c r="FLS29" s="1"/>
      <c r="FLT29" s="1"/>
      <c r="FLU29" s="1"/>
      <c r="FLV29" s="1"/>
      <c r="FLW29" s="1"/>
      <c r="FLX29" s="1"/>
      <c r="FLY29" s="1"/>
      <c r="FLZ29" s="1"/>
      <c r="FMA29" s="1"/>
      <c r="FMB29" s="1"/>
      <c r="FMC29" s="1"/>
      <c r="FMD29" s="1"/>
      <c r="FME29" s="1"/>
      <c r="FMF29" s="1"/>
      <c r="FMG29" s="1"/>
      <c r="FMH29" s="1"/>
      <c r="FMI29" s="1"/>
      <c r="FMJ29" s="1"/>
      <c r="FMK29" s="1"/>
      <c r="FML29" s="1"/>
      <c r="FMM29" s="1"/>
      <c r="FMN29" s="1"/>
      <c r="FMO29" s="1"/>
      <c r="FMP29" s="1"/>
      <c r="FMQ29" s="1"/>
      <c r="FMR29" s="1"/>
      <c r="FMS29" s="1"/>
      <c r="FMT29" s="1"/>
      <c r="FMU29" s="1"/>
      <c r="FMV29" s="1"/>
      <c r="FMW29" s="1"/>
      <c r="FMX29" s="1"/>
      <c r="FMY29" s="1"/>
      <c r="FMZ29" s="1"/>
      <c r="FNA29" s="1"/>
      <c r="FNB29" s="1"/>
      <c r="FNC29" s="1"/>
      <c r="FND29" s="1"/>
      <c r="FNE29" s="1"/>
      <c r="FNF29" s="1"/>
      <c r="FNG29" s="1"/>
      <c r="FNH29" s="1"/>
      <c r="FNI29" s="1"/>
      <c r="FNJ29" s="1"/>
      <c r="FNK29" s="1"/>
      <c r="FNL29" s="1"/>
      <c r="FNM29" s="1"/>
      <c r="FNN29" s="1"/>
      <c r="FNO29" s="1"/>
      <c r="FNP29" s="1"/>
      <c r="FNQ29" s="1"/>
      <c r="FNR29" s="1"/>
      <c r="FNS29" s="1"/>
      <c r="FNT29" s="1"/>
      <c r="FNU29" s="1"/>
      <c r="FNV29" s="1"/>
      <c r="FNW29" s="1"/>
      <c r="FNX29" s="1"/>
      <c r="FNY29" s="1"/>
      <c r="FNZ29" s="1"/>
      <c r="FOA29" s="1"/>
      <c r="FOB29" s="1"/>
      <c r="FOC29" s="1"/>
      <c r="FOD29" s="1"/>
      <c r="FOE29" s="1"/>
      <c r="FOF29" s="1"/>
      <c r="FOG29" s="1"/>
      <c r="FOH29" s="1"/>
      <c r="FOI29" s="1"/>
      <c r="FOJ29" s="1"/>
      <c r="FOK29" s="1"/>
      <c r="FOL29" s="1"/>
      <c r="FOM29" s="1"/>
      <c r="FON29" s="1"/>
      <c r="FOO29" s="1"/>
      <c r="FOP29" s="1"/>
      <c r="FOQ29" s="1"/>
      <c r="FOR29" s="1"/>
      <c r="FOS29" s="1"/>
      <c r="FOT29" s="1"/>
      <c r="FOU29" s="1"/>
      <c r="FOV29" s="1"/>
      <c r="FOW29" s="1"/>
      <c r="FOX29" s="1"/>
      <c r="FOY29" s="1"/>
      <c r="FOZ29" s="1"/>
      <c r="FPA29" s="1"/>
      <c r="FPB29" s="1"/>
      <c r="FPC29" s="1"/>
      <c r="FPD29" s="1"/>
      <c r="FPE29" s="1"/>
      <c r="FPF29" s="1"/>
      <c r="FPG29" s="1"/>
      <c r="FPH29" s="1"/>
      <c r="FPI29" s="1"/>
      <c r="FPJ29" s="1"/>
      <c r="FPK29" s="1"/>
      <c r="FPL29" s="1"/>
      <c r="FPM29" s="1"/>
      <c r="FPN29" s="1"/>
      <c r="FPO29" s="1"/>
      <c r="FPP29" s="1"/>
      <c r="FPQ29" s="1"/>
      <c r="FPR29" s="1"/>
      <c r="FPS29" s="1"/>
      <c r="FPT29" s="1"/>
      <c r="FPU29" s="1"/>
      <c r="FPV29" s="1"/>
      <c r="FPW29" s="1"/>
      <c r="FPX29" s="1"/>
      <c r="FPY29" s="1"/>
      <c r="FPZ29" s="1"/>
      <c r="FQA29" s="1"/>
      <c r="FQB29" s="1"/>
      <c r="FQC29" s="1"/>
      <c r="FQD29" s="1"/>
      <c r="FQE29" s="1"/>
      <c r="FQF29" s="1"/>
      <c r="FQG29" s="1"/>
      <c r="FQH29" s="1"/>
      <c r="FQI29" s="1"/>
      <c r="FQJ29" s="1"/>
      <c r="FQK29" s="1"/>
      <c r="FQL29" s="1"/>
      <c r="FQM29" s="1"/>
      <c r="FQN29" s="1"/>
      <c r="FQO29" s="1"/>
      <c r="FQP29" s="1"/>
      <c r="FQQ29" s="1"/>
      <c r="FQR29" s="1"/>
      <c r="FQS29" s="1"/>
      <c r="FQT29" s="1"/>
      <c r="FQU29" s="1"/>
      <c r="FQV29" s="1"/>
      <c r="FQW29" s="1"/>
      <c r="FQX29" s="1"/>
      <c r="FQY29" s="1"/>
      <c r="FQZ29" s="1"/>
      <c r="FRA29" s="1"/>
      <c r="FRB29" s="1"/>
      <c r="FRC29" s="1"/>
      <c r="FRD29" s="1"/>
      <c r="FRE29" s="1"/>
      <c r="FRF29" s="1"/>
      <c r="FRG29" s="1"/>
      <c r="FRH29" s="1"/>
      <c r="FRI29" s="1"/>
      <c r="FRJ29" s="1"/>
      <c r="FRK29" s="1"/>
      <c r="FRL29" s="1"/>
      <c r="FRM29" s="1"/>
      <c r="FRN29" s="1"/>
      <c r="FRO29" s="1"/>
      <c r="FRP29" s="1"/>
      <c r="FRQ29" s="1"/>
      <c r="FRR29" s="1"/>
      <c r="FRS29" s="1"/>
      <c r="FRT29" s="1"/>
      <c r="FRU29" s="1"/>
      <c r="FRV29" s="1"/>
      <c r="FRW29" s="1"/>
      <c r="FRX29" s="1"/>
      <c r="FRY29" s="1"/>
      <c r="FRZ29" s="1"/>
      <c r="FSA29" s="1"/>
      <c r="FSB29" s="1"/>
      <c r="FSC29" s="1"/>
      <c r="FSD29" s="1"/>
      <c r="FSE29" s="1"/>
      <c r="FSF29" s="1"/>
      <c r="FSG29" s="1"/>
      <c r="FSH29" s="1"/>
      <c r="FSI29" s="1"/>
      <c r="FSJ29" s="1"/>
      <c r="FSK29" s="1"/>
      <c r="FSL29" s="1"/>
      <c r="FSM29" s="1"/>
      <c r="FSN29" s="1"/>
      <c r="FSO29" s="1"/>
      <c r="FSP29" s="1"/>
      <c r="FSQ29" s="1"/>
      <c r="FSR29" s="1"/>
      <c r="FSS29" s="1"/>
      <c r="FST29" s="1"/>
      <c r="FSU29" s="1"/>
      <c r="FSV29" s="1"/>
      <c r="FSW29" s="1"/>
      <c r="FSX29" s="1"/>
      <c r="FSY29" s="1"/>
      <c r="FSZ29" s="1"/>
      <c r="FTA29" s="1"/>
      <c r="FTB29" s="1"/>
      <c r="FTC29" s="1"/>
      <c r="FTD29" s="1"/>
      <c r="FTE29" s="1"/>
      <c r="FTF29" s="1"/>
      <c r="FTG29" s="1"/>
      <c r="FTH29" s="1"/>
      <c r="FTI29" s="1"/>
      <c r="FTJ29" s="1"/>
      <c r="FTK29" s="1"/>
      <c r="FTL29" s="1"/>
      <c r="FTM29" s="1"/>
      <c r="FTN29" s="1"/>
      <c r="FTO29" s="1"/>
      <c r="FTP29" s="1"/>
      <c r="FTQ29" s="1"/>
      <c r="FTR29" s="1"/>
      <c r="FTS29" s="1"/>
      <c r="FTT29" s="1"/>
      <c r="FTU29" s="1"/>
      <c r="FTV29" s="1"/>
      <c r="FTW29" s="1"/>
      <c r="FTX29" s="1"/>
      <c r="FTY29" s="1"/>
      <c r="FTZ29" s="1"/>
      <c r="FUA29" s="1"/>
      <c r="FUB29" s="1"/>
      <c r="FUC29" s="1"/>
      <c r="FUD29" s="1"/>
      <c r="FUE29" s="1"/>
      <c r="FUF29" s="1"/>
      <c r="FUG29" s="1"/>
      <c r="FUH29" s="1"/>
      <c r="FUI29" s="1"/>
      <c r="FUJ29" s="1"/>
      <c r="FUK29" s="1"/>
      <c r="FUL29" s="1"/>
      <c r="FUM29" s="1"/>
      <c r="FUN29" s="1"/>
      <c r="FUO29" s="1"/>
      <c r="FUP29" s="1"/>
      <c r="FUQ29" s="1"/>
      <c r="FUR29" s="1"/>
      <c r="FUS29" s="1"/>
      <c r="FUT29" s="1"/>
      <c r="FUU29" s="1"/>
      <c r="FUV29" s="1"/>
      <c r="FUW29" s="1"/>
      <c r="FUX29" s="1"/>
      <c r="FUY29" s="1"/>
      <c r="FUZ29" s="1"/>
      <c r="FVA29" s="1"/>
      <c r="FVB29" s="1"/>
      <c r="FVC29" s="1"/>
      <c r="FVD29" s="1"/>
      <c r="FVE29" s="1"/>
      <c r="FVF29" s="1"/>
      <c r="FVG29" s="1"/>
      <c r="FVH29" s="1"/>
      <c r="FVI29" s="1"/>
      <c r="FVJ29" s="1"/>
      <c r="FVK29" s="1"/>
      <c r="FVL29" s="1"/>
      <c r="FVM29" s="1"/>
      <c r="FVN29" s="1"/>
      <c r="FVO29" s="1"/>
      <c r="FVP29" s="1"/>
      <c r="FVQ29" s="1"/>
      <c r="FVR29" s="1"/>
      <c r="FVS29" s="1"/>
      <c r="FVT29" s="1"/>
      <c r="FVU29" s="1"/>
      <c r="FVV29" s="1"/>
      <c r="FVW29" s="1"/>
      <c r="FVX29" s="1"/>
      <c r="FVY29" s="1"/>
      <c r="FVZ29" s="1"/>
      <c r="FWA29" s="1"/>
      <c r="FWB29" s="1"/>
      <c r="FWC29" s="1"/>
      <c r="FWD29" s="1"/>
      <c r="FWE29" s="1"/>
      <c r="FWF29" s="1"/>
      <c r="FWG29" s="1"/>
      <c r="FWH29" s="1"/>
      <c r="FWI29" s="1"/>
      <c r="FWJ29" s="1"/>
      <c r="FWK29" s="1"/>
      <c r="FWL29" s="1"/>
      <c r="FWM29" s="1"/>
      <c r="FWN29" s="1"/>
      <c r="FWO29" s="1"/>
      <c r="FWP29" s="1"/>
      <c r="FWQ29" s="1"/>
      <c r="FWR29" s="1"/>
      <c r="FWS29" s="1"/>
      <c r="FWT29" s="1"/>
      <c r="FWU29" s="1"/>
      <c r="FWV29" s="1"/>
      <c r="FWW29" s="1"/>
      <c r="FWX29" s="1"/>
      <c r="FWY29" s="1"/>
      <c r="FWZ29" s="1"/>
      <c r="FXA29" s="1"/>
      <c r="FXB29" s="1"/>
      <c r="FXC29" s="1"/>
      <c r="FXD29" s="1"/>
      <c r="FXE29" s="1"/>
      <c r="FXF29" s="1"/>
      <c r="FXG29" s="1"/>
      <c r="FXH29" s="1"/>
      <c r="FXI29" s="1"/>
      <c r="FXJ29" s="1"/>
      <c r="FXK29" s="1"/>
      <c r="FXL29" s="1"/>
      <c r="FXM29" s="1"/>
      <c r="FXN29" s="1"/>
      <c r="FXO29" s="1"/>
      <c r="FXP29" s="1"/>
      <c r="FXQ29" s="1"/>
      <c r="FXR29" s="1"/>
      <c r="FXS29" s="1"/>
      <c r="FXT29" s="1"/>
      <c r="FXU29" s="1"/>
      <c r="FXV29" s="1"/>
      <c r="FXW29" s="1"/>
      <c r="FXX29" s="1"/>
      <c r="FXY29" s="1"/>
      <c r="FXZ29" s="1"/>
      <c r="FYA29" s="1"/>
      <c r="FYB29" s="1"/>
      <c r="FYC29" s="1"/>
      <c r="FYD29" s="1"/>
      <c r="FYE29" s="1"/>
      <c r="FYF29" s="1"/>
      <c r="FYG29" s="1"/>
      <c r="FYH29" s="1"/>
      <c r="FYI29" s="1"/>
      <c r="FYJ29" s="1"/>
      <c r="FYK29" s="1"/>
      <c r="FYL29" s="1"/>
      <c r="FYM29" s="1"/>
      <c r="FYN29" s="1"/>
      <c r="FYO29" s="1"/>
      <c r="FYP29" s="1"/>
      <c r="FYQ29" s="1"/>
      <c r="FYR29" s="1"/>
      <c r="FYS29" s="1"/>
      <c r="FYT29" s="1"/>
      <c r="FYU29" s="1"/>
      <c r="FYV29" s="1"/>
      <c r="FYW29" s="1"/>
      <c r="FYX29" s="1"/>
      <c r="FYY29" s="1"/>
      <c r="FYZ29" s="1"/>
      <c r="FZA29" s="1"/>
      <c r="FZB29" s="1"/>
      <c r="FZC29" s="1"/>
      <c r="FZD29" s="1"/>
      <c r="FZE29" s="1"/>
      <c r="FZF29" s="1"/>
      <c r="FZG29" s="1"/>
      <c r="FZH29" s="1"/>
      <c r="FZI29" s="1"/>
      <c r="FZJ29" s="1"/>
      <c r="FZK29" s="1"/>
      <c r="FZL29" s="1"/>
      <c r="FZM29" s="1"/>
      <c r="FZN29" s="1"/>
      <c r="FZO29" s="1"/>
      <c r="FZP29" s="1"/>
      <c r="FZQ29" s="1"/>
      <c r="FZR29" s="1"/>
      <c r="FZS29" s="1"/>
      <c r="FZT29" s="1"/>
      <c r="FZU29" s="1"/>
      <c r="FZV29" s="1"/>
      <c r="FZW29" s="1"/>
      <c r="FZX29" s="1"/>
      <c r="FZY29" s="1"/>
      <c r="FZZ29" s="1"/>
      <c r="GAA29" s="1"/>
      <c r="GAB29" s="1"/>
      <c r="GAC29" s="1"/>
      <c r="GAD29" s="1"/>
      <c r="GAE29" s="1"/>
      <c r="GAF29" s="1"/>
      <c r="GAG29" s="1"/>
      <c r="GAH29" s="1"/>
      <c r="GAI29" s="1"/>
      <c r="GAJ29" s="1"/>
      <c r="GAK29" s="1"/>
      <c r="GAL29" s="1"/>
      <c r="GAM29" s="1"/>
      <c r="GAN29" s="1"/>
      <c r="GAO29" s="1"/>
      <c r="GAP29" s="1"/>
      <c r="GAQ29" s="1"/>
      <c r="GAR29" s="1"/>
      <c r="GAS29" s="1"/>
      <c r="GAT29" s="1"/>
      <c r="GAU29" s="1"/>
      <c r="GAV29" s="1"/>
      <c r="GAW29" s="1"/>
      <c r="GAX29" s="1"/>
      <c r="GAY29" s="1"/>
      <c r="GAZ29" s="1"/>
      <c r="GBA29" s="1"/>
      <c r="GBB29" s="1"/>
      <c r="GBC29" s="1"/>
      <c r="GBD29" s="1"/>
      <c r="GBE29" s="1"/>
      <c r="GBF29" s="1"/>
      <c r="GBG29" s="1"/>
      <c r="GBH29" s="1"/>
      <c r="GBI29" s="1"/>
      <c r="GBJ29" s="1"/>
      <c r="GBK29" s="1"/>
      <c r="GBL29" s="1"/>
      <c r="GBM29" s="1"/>
      <c r="GBN29" s="1"/>
      <c r="GBO29" s="1"/>
      <c r="GBP29" s="1"/>
      <c r="GBQ29" s="1"/>
      <c r="GBR29" s="1"/>
      <c r="GBS29" s="1"/>
      <c r="GBT29" s="1"/>
      <c r="GBU29" s="1"/>
      <c r="GBV29" s="1"/>
      <c r="GBW29" s="1"/>
      <c r="GBX29" s="1"/>
      <c r="GBY29" s="1"/>
      <c r="GBZ29" s="1"/>
      <c r="GCA29" s="1"/>
      <c r="GCB29" s="1"/>
      <c r="GCC29" s="1"/>
      <c r="GCD29" s="1"/>
      <c r="GCE29" s="1"/>
      <c r="GCF29" s="1"/>
      <c r="GCG29" s="1"/>
      <c r="GCH29" s="1"/>
      <c r="GCI29" s="1"/>
      <c r="GCJ29" s="1"/>
      <c r="GCK29" s="1"/>
      <c r="GCL29" s="1"/>
      <c r="GCM29" s="1"/>
      <c r="GCN29" s="1"/>
      <c r="GCO29" s="1"/>
      <c r="GCP29" s="1"/>
      <c r="GCQ29" s="1"/>
      <c r="GCR29" s="1"/>
      <c r="GCS29" s="1"/>
      <c r="GCT29" s="1"/>
      <c r="GCU29" s="1"/>
      <c r="GCV29" s="1"/>
      <c r="GCW29" s="1"/>
      <c r="GCX29" s="1"/>
      <c r="GCY29" s="1"/>
      <c r="GCZ29" s="1"/>
      <c r="GDA29" s="1"/>
      <c r="GDB29" s="1"/>
      <c r="GDC29" s="1"/>
      <c r="GDD29" s="1"/>
      <c r="GDE29" s="1"/>
      <c r="GDF29" s="1"/>
      <c r="GDG29" s="1"/>
      <c r="GDH29" s="1"/>
      <c r="GDI29" s="1"/>
      <c r="GDJ29" s="1"/>
      <c r="GDK29" s="1"/>
      <c r="GDL29" s="1"/>
      <c r="GDM29" s="1"/>
      <c r="GDN29" s="1"/>
      <c r="GDO29" s="1"/>
      <c r="GDP29" s="1"/>
      <c r="GDQ29" s="1"/>
      <c r="GDR29" s="1"/>
      <c r="GDS29" s="1"/>
      <c r="GDT29" s="1"/>
      <c r="GDU29" s="1"/>
      <c r="GDV29" s="1"/>
      <c r="GDW29" s="1"/>
      <c r="GDX29" s="1"/>
      <c r="GDY29" s="1"/>
      <c r="GDZ29" s="1"/>
      <c r="GEA29" s="1"/>
      <c r="GEB29" s="1"/>
      <c r="GEC29" s="1"/>
      <c r="GED29" s="1"/>
      <c r="GEE29" s="1"/>
      <c r="GEF29" s="1"/>
      <c r="GEG29" s="1"/>
      <c r="GEH29" s="1"/>
      <c r="GEI29" s="1"/>
      <c r="GEJ29" s="1"/>
      <c r="GEK29" s="1"/>
      <c r="GEL29" s="1"/>
      <c r="GEM29" s="1"/>
      <c r="GEN29" s="1"/>
      <c r="GEO29" s="1"/>
      <c r="GEP29" s="1"/>
      <c r="GEQ29" s="1"/>
      <c r="GER29" s="1"/>
      <c r="GES29" s="1"/>
      <c r="GET29" s="1"/>
      <c r="GEU29" s="1"/>
      <c r="GEV29" s="1"/>
      <c r="GEW29" s="1"/>
      <c r="GEX29" s="1"/>
      <c r="GEY29" s="1"/>
      <c r="GEZ29" s="1"/>
      <c r="GFA29" s="1"/>
      <c r="GFB29" s="1"/>
      <c r="GFC29" s="1"/>
      <c r="GFD29" s="1"/>
      <c r="GFE29" s="1"/>
      <c r="GFF29" s="1"/>
      <c r="GFG29" s="1"/>
      <c r="GFH29" s="1"/>
      <c r="GFI29" s="1"/>
      <c r="GFJ29" s="1"/>
      <c r="GFK29" s="1"/>
      <c r="GFL29" s="1"/>
      <c r="GFM29" s="1"/>
      <c r="GFN29" s="1"/>
      <c r="GFO29" s="1"/>
      <c r="GFP29" s="1"/>
      <c r="GFQ29" s="1"/>
      <c r="GFR29" s="1"/>
      <c r="GFS29" s="1"/>
      <c r="GFT29" s="1"/>
      <c r="GFU29" s="1"/>
      <c r="GFV29" s="1"/>
      <c r="GFW29" s="1"/>
      <c r="GFX29" s="1"/>
      <c r="GFY29" s="1"/>
      <c r="GFZ29" s="1"/>
      <c r="GGA29" s="1"/>
      <c r="GGB29" s="1"/>
      <c r="GGC29" s="1"/>
      <c r="GGD29" s="1"/>
      <c r="GGE29" s="1"/>
      <c r="GGF29" s="1"/>
      <c r="GGG29" s="1"/>
      <c r="GGH29" s="1"/>
      <c r="GGI29" s="1"/>
      <c r="GGJ29" s="1"/>
      <c r="GGK29" s="1"/>
      <c r="GGL29" s="1"/>
      <c r="GGM29" s="1"/>
      <c r="GGN29" s="1"/>
      <c r="GGO29" s="1"/>
      <c r="GGP29" s="1"/>
      <c r="GGQ29" s="1"/>
      <c r="GGR29" s="1"/>
      <c r="GGS29" s="1"/>
      <c r="GGT29" s="1"/>
      <c r="GGU29" s="1"/>
      <c r="GGV29" s="1"/>
      <c r="GGW29" s="1"/>
      <c r="GGX29" s="1"/>
      <c r="GGY29" s="1"/>
      <c r="GGZ29" s="1"/>
      <c r="GHA29" s="1"/>
      <c r="GHB29" s="1"/>
      <c r="GHC29" s="1"/>
      <c r="GHD29" s="1"/>
      <c r="GHE29" s="1"/>
      <c r="GHF29" s="1"/>
      <c r="GHG29" s="1"/>
      <c r="GHH29" s="1"/>
      <c r="GHI29" s="1"/>
      <c r="GHJ29" s="1"/>
      <c r="GHK29" s="1"/>
      <c r="GHL29" s="1"/>
      <c r="GHM29" s="1"/>
      <c r="GHN29" s="1"/>
      <c r="GHO29" s="1"/>
      <c r="GHP29" s="1"/>
      <c r="GHQ29" s="1"/>
      <c r="GHR29" s="1"/>
      <c r="GHS29" s="1"/>
      <c r="GHT29" s="1"/>
      <c r="GHU29" s="1"/>
      <c r="GHV29" s="1"/>
      <c r="GHW29" s="1"/>
      <c r="GHX29" s="1"/>
      <c r="GHY29" s="1"/>
      <c r="GHZ29" s="1"/>
      <c r="GIA29" s="1"/>
      <c r="GIB29" s="1"/>
      <c r="GIC29" s="1"/>
      <c r="GID29" s="1"/>
      <c r="GIE29" s="1"/>
      <c r="GIF29" s="1"/>
      <c r="GIG29" s="1"/>
      <c r="GIH29" s="1"/>
      <c r="GII29" s="1"/>
      <c r="GIJ29" s="1"/>
      <c r="GIK29" s="1"/>
      <c r="GIL29" s="1"/>
      <c r="GIM29" s="1"/>
      <c r="GIN29" s="1"/>
      <c r="GIO29" s="1"/>
      <c r="GIP29" s="1"/>
      <c r="GIQ29" s="1"/>
      <c r="GIR29" s="1"/>
      <c r="GIS29" s="1"/>
      <c r="GIT29" s="1"/>
      <c r="GIU29" s="1"/>
      <c r="GIV29" s="1"/>
      <c r="GIW29" s="1"/>
      <c r="GIX29" s="1"/>
      <c r="GIY29" s="1"/>
      <c r="GIZ29" s="1"/>
      <c r="GJA29" s="1"/>
      <c r="GJB29" s="1"/>
      <c r="GJC29" s="1"/>
      <c r="GJD29" s="1"/>
      <c r="GJE29" s="1"/>
      <c r="GJF29" s="1"/>
      <c r="GJG29" s="1"/>
      <c r="GJH29" s="1"/>
      <c r="GJI29" s="1"/>
      <c r="GJJ29" s="1"/>
      <c r="GJK29" s="1"/>
      <c r="GJL29" s="1"/>
      <c r="GJM29" s="1"/>
      <c r="GJN29" s="1"/>
      <c r="GJO29" s="1"/>
      <c r="GJP29" s="1"/>
      <c r="GJQ29" s="1"/>
      <c r="GJR29" s="1"/>
      <c r="GJS29" s="1"/>
      <c r="GJT29" s="1"/>
      <c r="GJU29" s="1"/>
      <c r="GJV29" s="1"/>
      <c r="GJW29" s="1"/>
      <c r="GJX29" s="1"/>
      <c r="GJY29" s="1"/>
      <c r="GJZ29" s="1"/>
      <c r="GKA29" s="1"/>
      <c r="GKB29" s="1"/>
      <c r="GKC29" s="1"/>
      <c r="GKD29" s="1"/>
      <c r="GKE29" s="1"/>
      <c r="GKF29" s="1"/>
      <c r="GKG29" s="1"/>
      <c r="GKH29" s="1"/>
      <c r="GKI29" s="1"/>
      <c r="GKJ29" s="1"/>
      <c r="GKK29" s="1"/>
      <c r="GKL29" s="1"/>
      <c r="GKM29" s="1"/>
      <c r="GKN29" s="1"/>
      <c r="GKO29" s="1"/>
      <c r="GKP29" s="1"/>
      <c r="GKQ29" s="1"/>
      <c r="GKR29" s="1"/>
      <c r="GKS29" s="1"/>
      <c r="GKT29" s="1"/>
      <c r="GKU29" s="1"/>
      <c r="GKV29" s="1"/>
      <c r="GKW29" s="1"/>
      <c r="GKX29" s="1"/>
      <c r="GKY29" s="1"/>
      <c r="GKZ29" s="1"/>
      <c r="GLA29" s="1"/>
      <c r="GLB29" s="1"/>
      <c r="GLC29" s="1"/>
      <c r="GLD29" s="1"/>
      <c r="GLE29" s="1"/>
      <c r="GLF29" s="1"/>
      <c r="GLG29" s="1"/>
      <c r="GLH29" s="1"/>
      <c r="GLI29" s="1"/>
      <c r="GLJ29" s="1"/>
      <c r="GLK29" s="1"/>
      <c r="GLL29" s="1"/>
      <c r="GLM29" s="1"/>
      <c r="GLN29" s="1"/>
      <c r="GLO29" s="1"/>
      <c r="GLP29" s="1"/>
      <c r="GLQ29" s="1"/>
      <c r="GLR29" s="1"/>
      <c r="GLS29" s="1"/>
      <c r="GLT29" s="1"/>
      <c r="GLU29" s="1"/>
      <c r="GLV29" s="1"/>
      <c r="GLW29" s="1"/>
      <c r="GLX29" s="1"/>
      <c r="GLY29" s="1"/>
      <c r="GLZ29" s="1"/>
      <c r="GMA29" s="1"/>
      <c r="GMB29" s="1"/>
      <c r="GMC29" s="1"/>
      <c r="GMD29" s="1"/>
      <c r="GME29" s="1"/>
      <c r="GMF29" s="1"/>
      <c r="GMG29" s="1"/>
      <c r="GMH29" s="1"/>
      <c r="GMI29" s="1"/>
      <c r="GMJ29" s="1"/>
      <c r="GMK29" s="1"/>
      <c r="GML29" s="1"/>
      <c r="GMM29" s="1"/>
      <c r="GMN29" s="1"/>
      <c r="GMO29" s="1"/>
      <c r="GMP29" s="1"/>
      <c r="GMQ29" s="1"/>
      <c r="GMR29" s="1"/>
      <c r="GMS29" s="1"/>
      <c r="GMT29" s="1"/>
      <c r="GMU29" s="1"/>
      <c r="GMV29" s="1"/>
      <c r="GMW29" s="1"/>
      <c r="GMX29" s="1"/>
      <c r="GMY29" s="1"/>
      <c r="GMZ29" s="1"/>
      <c r="GNA29" s="1"/>
      <c r="GNB29" s="1"/>
      <c r="GNC29" s="1"/>
      <c r="GND29" s="1"/>
      <c r="GNE29" s="1"/>
      <c r="GNF29" s="1"/>
      <c r="GNG29" s="1"/>
      <c r="GNH29" s="1"/>
      <c r="GNI29" s="1"/>
      <c r="GNJ29" s="1"/>
      <c r="GNK29" s="1"/>
      <c r="GNL29" s="1"/>
      <c r="GNM29" s="1"/>
      <c r="GNN29" s="1"/>
      <c r="GNO29" s="1"/>
      <c r="GNP29" s="1"/>
      <c r="GNQ29" s="1"/>
      <c r="GNR29" s="1"/>
      <c r="GNS29" s="1"/>
      <c r="GNT29" s="1"/>
      <c r="GNU29" s="1"/>
      <c r="GNV29" s="1"/>
      <c r="GNW29" s="1"/>
      <c r="GNX29" s="1"/>
      <c r="GNY29" s="1"/>
      <c r="GNZ29" s="1"/>
      <c r="GOA29" s="1"/>
      <c r="GOB29" s="1"/>
      <c r="GOC29" s="1"/>
      <c r="GOD29" s="1"/>
      <c r="GOE29" s="1"/>
      <c r="GOF29" s="1"/>
      <c r="GOG29" s="1"/>
      <c r="GOH29" s="1"/>
      <c r="GOI29" s="1"/>
      <c r="GOJ29" s="1"/>
      <c r="GOK29" s="1"/>
      <c r="GOL29" s="1"/>
      <c r="GOM29" s="1"/>
      <c r="GON29" s="1"/>
      <c r="GOO29" s="1"/>
      <c r="GOP29" s="1"/>
      <c r="GOQ29" s="1"/>
      <c r="GOR29" s="1"/>
      <c r="GOS29" s="1"/>
      <c r="GOT29" s="1"/>
      <c r="GOU29" s="1"/>
      <c r="GOV29" s="1"/>
      <c r="GOW29" s="1"/>
      <c r="GOX29" s="1"/>
      <c r="GOY29" s="1"/>
      <c r="GOZ29" s="1"/>
      <c r="GPA29" s="1"/>
      <c r="GPB29" s="1"/>
      <c r="GPC29" s="1"/>
      <c r="GPD29" s="1"/>
      <c r="GPE29" s="1"/>
      <c r="GPF29" s="1"/>
      <c r="GPG29" s="1"/>
      <c r="GPH29" s="1"/>
      <c r="GPI29" s="1"/>
      <c r="GPJ29" s="1"/>
      <c r="GPK29" s="1"/>
      <c r="GPL29" s="1"/>
      <c r="GPM29" s="1"/>
      <c r="GPN29" s="1"/>
      <c r="GPO29" s="1"/>
      <c r="GPP29" s="1"/>
      <c r="GPQ29" s="1"/>
      <c r="GPR29" s="1"/>
      <c r="GPS29" s="1"/>
      <c r="GPT29" s="1"/>
      <c r="GPU29" s="1"/>
      <c r="GPV29" s="1"/>
      <c r="GPW29" s="1"/>
      <c r="GPX29" s="1"/>
      <c r="GPY29" s="1"/>
      <c r="GPZ29" s="1"/>
      <c r="GQA29" s="1"/>
      <c r="GQB29" s="1"/>
      <c r="GQC29" s="1"/>
      <c r="GQD29" s="1"/>
      <c r="GQE29" s="1"/>
      <c r="GQF29" s="1"/>
      <c r="GQG29" s="1"/>
      <c r="GQH29" s="1"/>
      <c r="GQI29" s="1"/>
      <c r="GQJ29" s="1"/>
      <c r="GQK29" s="1"/>
      <c r="GQL29" s="1"/>
      <c r="GQM29" s="1"/>
      <c r="GQN29" s="1"/>
      <c r="GQO29" s="1"/>
      <c r="GQP29" s="1"/>
      <c r="GQQ29" s="1"/>
      <c r="GQR29" s="1"/>
      <c r="GQS29" s="1"/>
      <c r="GQT29" s="1"/>
      <c r="GQU29" s="1"/>
      <c r="GQV29" s="1"/>
      <c r="GQW29" s="1"/>
      <c r="GQX29" s="1"/>
      <c r="GQY29" s="1"/>
      <c r="GQZ29" s="1"/>
      <c r="GRA29" s="1"/>
      <c r="GRB29" s="1"/>
      <c r="GRC29" s="1"/>
      <c r="GRD29" s="1"/>
      <c r="GRE29" s="1"/>
      <c r="GRF29" s="1"/>
      <c r="GRG29" s="1"/>
      <c r="GRH29" s="1"/>
      <c r="GRI29" s="1"/>
      <c r="GRJ29" s="1"/>
      <c r="GRK29" s="1"/>
      <c r="GRL29" s="1"/>
      <c r="GRM29" s="1"/>
      <c r="GRN29" s="1"/>
      <c r="GRO29" s="1"/>
      <c r="GRP29" s="1"/>
      <c r="GRQ29" s="1"/>
      <c r="GRR29" s="1"/>
      <c r="GRS29" s="1"/>
      <c r="GRT29" s="1"/>
      <c r="GRU29" s="1"/>
      <c r="GRV29" s="1"/>
      <c r="GRW29" s="1"/>
      <c r="GRX29" s="1"/>
      <c r="GRY29" s="1"/>
      <c r="GRZ29" s="1"/>
      <c r="GSA29" s="1"/>
      <c r="GSB29" s="1"/>
      <c r="GSC29" s="1"/>
      <c r="GSD29" s="1"/>
      <c r="GSE29" s="1"/>
      <c r="GSF29" s="1"/>
      <c r="GSG29" s="1"/>
      <c r="GSH29" s="1"/>
      <c r="GSI29" s="1"/>
      <c r="GSJ29" s="1"/>
      <c r="GSK29" s="1"/>
      <c r="GSL29" s="1"/>
      <c r="GSM29" s="1"/>
      <c r="GSN29" s="1"/>
      <c r="GSO29" s="1"/>
      <c r="GSP29" s="1"/>
      <c r="GSQ29" s="1"/>
      <c r="GSR29" s="1"/>
      <c r="GSS29" s="1"/>
      <c r="GST29" s="1"/>
      <c r="GSU29" s="1"/>
      <c r="GSV29" s="1"/>
      <c r="GSW29" s="1"/>
      <c r="GSX29" s="1"/>
      <c r="GSY29" s="1"/>
      <c r="GSZ29" s="1"/>
      <c r="GTA29" s="1"/>
      <c r="GTB29" s="1"/>
      <c r="GTC29" s="1"/>
      <c r="GTD29" s="1"/>
      <c r="GTE29" s="1"/>
      <c r="GTF29" s="1"/>
      <c r="GTG29" s="1"/>
      <c r="GTH29" s="1"/>
      <c r="GTI29" s="1"/>
      <c r="GTJ29" s="1"/>
      <c r="GTK29" s="1"/>
      <c r="GTL29" s="1"/>
      <c r="GTM29" s="1"/>
      <c r="GTN29" s="1"/>
      <c r="GTO29" s="1"/>
      <c r="GTP29" s="1"/>
      <c r="GTQ29" s="1"/>
      <c r="GTR29" s="1"/>
      <c r="GTS29" s="1"/>
      <c r="GTT29" s="1"/>
      <c r="GTU29" s="1"/>
      <c r="GTV29" s="1"/>
      <c r="GTW29" s="1"/>
      <c r="GTX29" s="1"/>
      <c r="GTY29" s="1"/>
      <c r="GTZ29" s="1"/>
      <c r="GUA29" s="1"/>
      <c r="GUB29" s="1"/>
      <c r="GUC29" s="1"/>
      <c r="GUD29" s="1"/>
      <c r="GUE29" s="1"/>
      <c r="GUF29" s="1"/>
      <c r="GUG29" s="1"/>
      <c r="GUH29" s="1"/>
      <c r="GUI29" s="1"/>
      <c r="GUJ29" s="1"/>
      <c r="GUK29" s="1"/>
      <c r="GUL29" s="1"/>
      <c r="GUM29" s="1"/>
      <c r="GUN29" s="1"/>
      <c r="GUO29" s="1"/>
      <c r="GUP29" s="1"/>
      <c r="GUQ29" s="1"/>
      <c r="GUR29" s="1"/>
      <c r="GUS29" s="1"/>
      <c r="GUT29" s="1"/>
      <c r="GUU29" s="1"/>
      <c r="GUV29" s="1"/>
      <c r="GUW29" s="1"/>
      <c r="GUX29" s="1"/>
      <c r="GUY29" s="1"/>
      <c r="GUZ29" s="1"/>
      <c r="GVA29" s="1"/>
      <c r="GVB29" s="1"/>
      <c r="GVC29" s="1"/>
      <c r="GVD29" s="1"/>
      <c r="GVE29" s="1"/>
      <c r="GVF29" s="1"/>
      <c r="GVG29" s="1"/>
      <c r="GVH29" s="1"/>
      <c r="GVI29" s="1"/>
      <c r="GVJ29" s="1"/>
      <c r="GVK29" s="1"/>
      <c r="GVL29" s="1"/>
      <c r="GVM29" s="1"/>
      <c r="GVN29" s="1"/>
      <c r="GVO29" s="1"/>
      <c r="GVP29" s="1"/>
      <c r="GVQ29" s="1"/>
      <c r="GVR29" s="1"/>
      <c r="GVS29" s="1"/>
      <c r="GVT29" s="1"/>
      <c r="GVU29" s="1"/>
      <c r="GVV29" s="1"/>
      <c r="GVW29" s="1"/>
      <c r="GVX29" s="1"/>
      <c r="GVY29" s="1"/>
      <c r="GVZ29" s="1"/>
      <c r="GWA29" s="1"/>
      <c r="GWB29" s="1"/>
      <c r="GWC29" s="1"/>
      <c r="GWD29" s="1"/>
      <c r="GWE29" s="1"/>
      <c r="GWF29" s="1"/>
      <c r="GWG29" s="1"/>
      <c r="GWH29" s="1"/>
      <c r="GWI29" s="1"/>
      <c r="GWJ29" s="1"/>
      <c r="GWK29" s="1"/>
      <c r="GWL29" s="1"/>
      <c r="GWM29" s="1"/>
      <c r="GWN29" s="1"/>
      <c r="GWO29" s="1"/>
      <c r="GWP29" s="1"/>
      <c r="GWQ29" s="1"/>
      <c r="GWR29" s="1"/>
      <c r="GWS29" s="1"/>
      <c r="GWT29" s="1"/>
      <c r="GWU29" s="1"/>
      <c r="GWV29" s="1"/>
      <c r="GWW29" s="1"/>
      <c r="GWX29" s="1"/>
      <c r="GWY29" s="1"/>
      <c r="GWZ29" s="1"/>
      <c r="GXA29" s="1"/>
      <c r="GXB29" s="1"/>
      <c r="GXC29" s="1"/>
      <c r="GXD29" s="1"/>
      <c r="GXE29" s="1"/>
      <c r="GXF29" s="1"/>
      <c r="GXG29" s="1"/>
      <c r="GXH29" s="1"/>
      <c r="GXI29" s="1"/>
      <c r="GXJ29" s="1"/>
      <c r="GXK29" s="1"/>
      <c r="GXL29" s="1"/>
      <c r="GXM29" s="1"/>
      <c r="GXN29" s="1"/>
      <c r="GXO29" s="1"/>
      <c r="GXP29" s="1"/>
      <c r="GXQ29" s="1"/>
      <c r="GXR29" s="1"/>
      <c r="GXS29" s="1"/>
      <c r="GXT29" s="1"/>
      <c r="GXU29" s="1"/>
      <c r="GXV29" s="1"/>
      <c r="GXW29" s="1"/>
      <c r="GXX29" s="1"/>
      <c r="GXY29" s="1"/>
      <c r="GXZ29" s="1"/>
      <c r="GYA29" s="1"/>
      <c r="GYB29" s="1"/>
      <c r="GYC29" s="1"/>
      <c r="GYD29" s="1"/>
      <c r="GYE29" s="1"/>
      <c r="GYF29" s="1"/>
      <c r="GYG29" s="1"/>
      <c r="GYH29" s="1"/>
      <c r="GYI29" s="1"/>
      <c r="GYJ29" s="1"/>
      <c r="GYK29" s="1"/>
      <c r="GYL29" s="1"/>
      <c r="GYM29" s="1"/>
      <c r="GYN29" s="1"/>
      <c r="GYO29" s="1"/>
      <c r="GYP29" s="1"/>
      <c r="GYQ29" s="1"/>
      <c r="GYR29" s="1"/>
      <c r="GYS29" s="1"/>
      <c r="GYT29" s="1"/>
      <c r="GYU29" s="1"/>
      <c r="GYV29" s="1"/>
      <c r="GYW29" s="1"/>
      <c r="GYX29" s="1"/>
      <c r="GYY29" s="1"/>
      <c r="GYZ29" s="1"/>
      <c r="GZA29" s="1"/>
      <c r="GZB29" s="1"/>
      <c r="GZC29" s="1"/>
      <c r="GZD29" s="1"/>
      <c r="GZE29" s="1"/>
      <c r="GZF29" s="1"/>
      <c r="GZG29" s="1"/>
      <c r="GZH29" s="1"/>
      <c r="GZI29" s="1"/>
      <c r="GZJ29" s="1"/>
      <c r="GZK29" s="1"/>
      <c r="GZL29" s="1"/>
      <c r="GZM29" s="1"/>
      <c r="GZN29" s="1"/>
      <c r="GZO29" s="1"/>
      <c r="GZP29" s="1"/>
      <c r="GZQ29" s="1"/>
      <c r="GZR29" s="1"/>
      <c r="GZS29" s="1"/>
      <c r="GZT29" s="1"/>
      <c r="GZU29" s="1"/>
      <c r="GZV29" s="1"/>
      <c r="GZW29" s="1"/>
      <c r="GZX29" s="1"/>
      <c r="GZY29" s="1"/>
      <c r="GZZ29" s="1"/>
      <c r="HAA29" s="1"/>
      <c r="HAB29" s="1"/>
      <c r="HAC29" s="1"/>
      <c r="HAD29" s="1"/>
      <c r="HAE29" s="1"/>
      <c r="HAF29" s="1"/>
      <c r="HAG29" s="1"/>
      <c r="HAH29" s="1"/>
      <c r="HAI29" s="1"/>
      <c r="HAJ29" s="1"/>
      <c r="HAK29" s="1"/>
      <c r="HAL29" s="1"/>
      <c r="HAM29" s="1"/>
      <c r="HAN29" s="1"/>
      <c r="HAO29" s="1"/>
      <c r="HAP29" s="1"/>
      <c r="HAQ29" s="1"/>
      <c r="HAR29" s="1"/>
      <c r="HAS29" s="1"/>
      <c r="HAT29" s="1"/>
      <c r="HAU29" s="1"/>
      <c r="HAV29" s="1"/>
      <c r="HAW29" s="1"/>
      <c r="HAX29" s="1"/>
      <c r="HAY29" s="1"/>
      <c r="HAZ29" s="1"/>
      <c r="HBA29" s="1"/>
      <c r="HBB29" s="1"/>
      <c r="HBC29" s="1"/>
      <c r="HBD29" s="1"/>
      <c r="HBE29" s="1"/>
      <c r="HBF29" s="1"/>
      <c r="HBG29" s="1"/>
      <c r="HBH29" s="1"/>
      <c r="HBI29" s="1"/>
      <c r="HBJ29" s="1"/>
      <c r="HBK29" s="1"/>
      <c r="HBL29" s="1"/>
      <c r="HBM29" s="1"/>
      <c r="HBN29" s="1"/>
      <c r="HBO29" s="1"/>
      <c r="HBP29" s="1"/>
      <c r="HBQ29" s="1"/>
      <c r="HBR29" s="1"/>
      <c r="HBS29" s="1"/>
      <c r="HBT29" s="1"/>
      <c r="HBU29" s="1"/>
      <c r="HBV29" s="1"/>
      <c r="HBW29" s="1"/>
      <c r="HBX29" s="1"/>
      <c r="HBY29" s="1"/>
      <c r="HBZ29" s="1"/>
      <c r="HCA29" s="1"/>
      <c r="HCB29" s="1"/>
      <c r="HCC29" s="1"/>
      <c r="HCD29" s="1"/>
      <c r="HCE29" s="1"/>
      <c r="HCF29" s="1"/>
      <c r="HCG29" s="1"/>
      <c r="HCH29" s="1"/>
      <c r="HCI29" s="1"/>
      <c r="HCJ29" s="1"/>
      <c r="HCK29" s="1"/>
      <c r="HCL29" s="1"/>
      <c r="HCM29" s="1"/>
      <c r="HCN29" s="1"/>
      <c r="HCO29" s="1"/>
      <c r="HCP29" s="1"/>
      <c r="HCQ29" s="1"/>
      <c r="HCR29" s="1"/>
      <c r="HCS29" s="1"/>
      <c r="HCT29" s="1"/>
      <c r="HCU29" s="1"/>
      <c r="HCV29" s="1"/>
      <c r="HCW29" s="1"/>
      <c r="HCX29" s="1"/>
      <c r="HCY29" s="1"/>
      <c r="HCZ29" s="1"/>
      <c r="HDA29" s="1"/>
      <c r="HDB29" s="1"/>
      <c r="HDC29" s="1"/>
      <c r="HDD29" s="1"/>
      <c r="HDE29" s="1"/>
      <c r="HDF29" s="1"/>
      <c r="HDG29" s="1"/>
      <c r="HDH29" s="1"/>
      <c r="HDI29" s="1"/>
      <c r="HDJ29" s="1"/>
      <c r="HDK29" s="1"/>
      <c r="HDL29" s="1"/>
      <c r="HDM29" s="1"/>
      <c r="HDN29" s="1"/>
      <c r="HDO29" s="1"/>
      <c r="HDP29" s="1"/>
      <c r="HDQ29" s="1"/>
      <c r="HDR29" s="1"/>
      <c r="HDS29" s="1"/>
      <c r="HDT29" s="1"/>
      <c r="HDU29" s="1"/>
      <c r="HDV29" s="1"/>
      <c r="HDW29" s="1"/>
      <c r="HDX29" s="1"/>
      <c r="HDY29" s="1"/>
      <c r="HDZ29" s="1"/>
      <c r="HEA29" s="1"/>
      <c r="HEB29" s="1"/>
      <c r="HEC29" s="1"/>
      <c r="HED29" s="1"/>
      <c r="HEE29" s="1"/>
      <c r="HEF29" s="1"/>
      <c r="HEG29" s="1"/>
      <c r="HEH29" s="1"/>
      <c r="HEI29" s="1"/>
      <c r="HEJ29" s="1"/>
      <c r="HEK29" s="1"/>
      <c r="HEL29" s="1"/>
      <c r="HEM29" s="1"/>
      <c r="HEN29" s="1"/>
      <c r="HEO29" s="1"/>
      <c r="HEP29" s="1"/>
      <c r="HEQ29" s="1"/>
      <c r="HER29" s="1"/>
      <c r="HES29" s="1"/>
      <c r="HET29" s="1"/>
      <c r="HEU29" s="1"/>
      <c r="HEV29" s="1"/>
      <c r="HEW29" s="1"/>
      <c r="HEX29" s="1"/>
      <c r="HEY29" s="1"/>
      <c r="HEZ29" s="1"/>
      <c r="HFA29" s="1"/>
      <c r="HFB29" s="1"/>
      <c r="HFC29" s="1"/>
      <c r="HFD29" s="1"/>
      <c r="HFE29" s="1"/>
      <c r="HFF29" s="1"/>
      <c r="HFG29" s="1"/>
      <c r="HFH29" s="1"/>
      <c r="HFI29" s="1"/>
      <c r="HFJ29" s="1"/>
      <c r="HFK29" s="1"/>
      <c r="HFL29" s="1"/>
      <c r="HFM29" s="1"/>
      <c r="HFN29" s="1"/>
      <c r="HFO29" s="1"/>
      <c r="HFP29" s="1"/>
      <c r="HFQ29" s="1"/>
      <c r="HFR29" s="1"/>
      <c r="HFS29" s="1"/>
      <c r="HFT29" s="1"/>
      <c r="HFU29" s="1"/>
      <c r="HFV29" s="1"/>
      <c r="HFW29" s="1"/>
      <c r="HFX29" s="1"/>
      <c r="HFY29" s="1"/>
      <c r="HFZ29" s="1"/>
      <c r="HGA29" s="1"/>
      <c r="HGB29" s="1"/>
      <c r="HGC29" s="1"/>
      <c r="HGD29" s="1"/>
      <c r="HGE29" s="1"/>
      <c r="HGF29" s="1"/>
      <c r="HGG29" s="1"/>
      <c r="HGH29" s="1"/>
      <c r="HGI29" s="1"/>
      <c r="HGJ29" s="1"/>
      <c r="HGK29" s="1"/>
      <c r="HGL29" s="1"/>
      <c r="HGM29" s="1"/>
      <c r="HGN29" s="1"/>
      <c r="HGO29" s="1"/>
      <c r="HGP29" s="1"/>
      <c r="HGQ29" s="1"/>
      <c r="HGR29" s="1"/>
      <c r="HGS29" s="1"/>
      <c r="HGT29" s="1"/>
      <c r="HGU29" s="1"/>
      <c r="HGV29" s="1"/>
      <c r="HGW29" s="1"/>
      <c r="HGX29" s="1"/>
      <c r="HGY29" s="1"/>
      <c r="HGZ29" s="1"/>
      <c r="HHA29" s="1"/>
      <c r="HHB29" s="1"/>
      <c r="HHC29" s="1"/>
      <c r="HHD29" s="1"/>
      <c r="HHE29" s="1"/>
      <c r="HHF29" s="1"/>
      <c r="HHG29" s="1"/>
      <c r="HHH29" s="1"/>
      <c r="HHI29" s="1"/>
      <c r="HHJ29" s="1"/>
      <c r="HHK29" s="1"/>
      <c r="HHL29" s="1"/>
      <c r="HHM29" s="1"/>
      <c r="HHN29" s="1"/>
      <c r="HHO29" s="1"/>
      <c r="HHP29" s="1"/>
      <c r="HHQ29" s="1"/>
      <c r="HHR29" s="1"/>
      <c r="HHS29" s="1"/>
      <c r="HHT29" s="1"/>
      <c r="HHU29" s="1"/>
      <c r="HHV29" s="1"/>
      <c r="HHW29" s="1"/>
      <c r="HHX29" s="1"/>
      <c r="HHY29" s="1"/>
      <c r="HHZ29" s="1"/>
      <c r="HIA29" s="1"/>
      <c r="HIB29" s="1"/>
      <c r="HIC29" s="1"/>
      <c r="HID29" s="1"/>
      <c r="HIE29" s="1"/>
      <c r="HIF29" s="1"/>
      <c r="HIG29" s="1"/>
      <c r="HIH29" s="1"/>
      <c r="HII29" s="1"/>
      <c r="HIJ29" s="1"/>
      <c r="HIK29" s="1"/>
      <c r="HIL29" s="1"/>
      <c r="HIM29" s="1"/>
      <c r="HIN29" s="1"/>
      <c r="HIO29" s="1"/>
      <c r="HIP29" s="1"/>
      <c r="HIQ29" s="1"/>
      <c r="HIR29" s="1"/>
      <c r="HIS29" s="1"/>
      <c r="HIT29" s="1"/>
      <c r="HIU29" s="1"/>
      <c r="HIV29" s="1"/>
      <c r="HIW29" s="1"/>
      <c r="HIX29" s="1"/>
      <c r="HIY29" s="1"/>
      <c r="HIZ29" s="1"/>
      <c r="HJA29" s="1"/>
      <c r="HJB29" s="1"/>
      <c r="HJC29" s="1"/>
      <c r="HJD29" s="1"/>
      <c r="HJE29" s="1"/>
      <c r="HJF29" s="1"/>
      <c r="HJG29" s="1"/>
      <c r="HJH29" s="1"/>
      <c r="HJI29" s="1"/>
      <c r="HJJ29" s="1"/>
      <c r="HJK29" s="1"/>
      <c r="HJL29" s="1"/>
      <c r="HJM29" s="1"/>
      <c r="HJN29" s="1"/>
      <c r="HJO29" s="1"/>
      <c r="HJP29" s="1"/>
      <c r="HJQ29" s="1"/>
      <c r="HJR29" s="1"/>
      <c r="HJS29" s="1"/>
      <c r="HJT29" s="1"/>
      <c r="HJU29" s="1"/>
      <c r="HJV29" s="1"/>
      <c r="HJW29" s="1"/>
      <c r="HJX29" s="1"/>
      <c r="HJY29" s="1"/>
      <c r="HJZ29" s="1"/>
      <c r="HKA29" s="1"/>
      <c r="HKB29" s="1"/>
      <c r="HKC29" s="1"/>
      <c r="HKD29" s="1"/>
      <c r="HKE29" s="1"/>
      <c r="HKF29" s="1"/>
      <c r="HKG29" s="1"/>
      <c r="HKH29" s="1"/>
      <c r="HKI29" s="1"/>
      <c r="HKJ29" s="1"/>
      <c r="HKK29" s="1"/>
      <c r="HKL29" s="1"/>
      <c r="HKM29" s="1"/>
      <c r="HKN29" s="1"/>
      <c r="HKO29" s="1"/>
      <c r="HKP29" s="1"/>
      <c r="HKQ29" s="1"/>
      <c r="HKR29" s="1"/>
      <c r="HKS29" s="1"/>
      <c r="HKT29" s="1"/>
      <c r="HKU29" s="1"/>
      <c r="HKV29" s="1"/>
      <c r="HKW29" s="1"/>
      <c r="HKX29" s="1"/>
      <c r="HKY29" s="1"/>
      <c r="HKZ29" s="1"/>
      <c r="HLA29" s="1"/>
      <c r="HLB29" s="1"/>
      <c r="HLC29" s="1"/>
      <c r="HLD29" s="1"/>
      <c r="HLE29" s="1"/>
      <c r="HLF29" s="1"/>
      <c r="HLG29" s="1"/>
      <c r="HLH29" s="1"/>
      <c r="HLI29" s="1"/>
      <c r="HLJ29" s="1"/>
      <c r="HLK29" s="1"/>
      <c r="HLL29" s="1"/>
      <c r="HLM29" s="1"/>
      <c r="HLN29" s="1"/>
      <c r="HLO29" s="1"/>
      <c r="HLP29" s="1"/>
      <c r="HLQ29" s="1"/>
      <c r="HLR29" s="1"/>
      <c r="HLS29" s="1"/>
      <c r="HLT29" s="1"/>
      <c r="HLU29" s="1"/>
      <c r="HLV29" s="1"/>
      <c r="HLW29" s="1"/>
      <c r="HLX29" s="1"/>
      <c r="HLY29" s="1"/>
      <c r="HLZ29" s="1"/>
      <c r="HMA29" s="1"/>
      <c r="HMB29" s="1"/>
      <c r="HMC29" s="1"/>
      <c r="HMD29" s="1"/>
      <c r="HME29" s="1"/>
      <c r="HMF29" s="1"/>
      <c r="HMG29" s="1"/>
      <c r="HMH29" s="1"/>
      <c r="HMI29" s="1"/>
      <c r="HMJ29" s="1"/>
      <c r="HMK29" s="1"/>
      <c r="HML29" s="1"/>
      <c r="HMM29" s="1"/>
      <c r="HMN29" s="1"/>
      <c r="HMO29" s="1"/>
      <c r="HMP29" s="1"/>
      <c r="HMQ29" s="1"/>
      <c r="HMR29" s="1"/>
      <c r="HMS29" s="1"/>
      <c r="HMT29" s="1"/>
      <c r="HMU29" s="1"/>
      <c r="HMV29" s="1"/>
      <c r="HMW29" s="1"/>
      <c r="HMX29" s="1"/>
      <c r="HMY29" s="1"/>
      <c r="HMZ29" s="1"/>
      <c r="HNA29" s="1"/>
      <c r="HNB29" s="1"/>
      <c r="HNC29" s="1"/>
      <c r="HND29" s="1"/>
      <c r="HNE29" s="1"/>
      <c r="HNF29" s="1"/>
      <c r="HNG29" s="1"/>
      <c r="HNH29" s="1"/>
      <c r="HNI29" s="1"/>
      <c r="HNJ29" s="1"/>
      <c r="HNK29" s="1"/>
      <c r="HNL29" s="1"/>
      <c r="HNM29" s="1"/>
      <c r="HNN29" s="1"/>
      <c r="HNO29" s="1"/>
      <c r="HNP29" s="1"/>
      <c r="HNQ29" s="1"/>
      <c r="HNR29" s="1"/>
      <c r="HNS29" s="1"/>
      <c r="HNT29" s="1"/>
      <c r="HNU29" s="1"/>
      <c r="HNV29" s="1"/>
      <c r="HNW29" s="1"/>
      <c r="HNX29" s="1"/>
      <c r="HNY29" s="1"/>
      <c r="HNZ29" s="1"/>
      <c r="HOA29" s="1"/>
      <c r="HOB29" s="1"/>
      <c r="HOC29" s="1"/>
      <c r="HOD29" s="1"/>
      <c r="HOE29" s="1"/>
      <c r="HOF29" s="1"/>
      <c r="HOG29" s="1"/>
      <c r="HOH29" s="1"/>
      <c r="HOI29" s="1"/>
      <c r="HOJ29" s="1"/>
      <c r="HOK29" s="1"/>
      <c r="HOL29" s="1"/>
      <c r="HOM29" s="1"/>
      <c r="HON29" s="1"/>
      <c r="HOO29" s="1"/>
      <c r="HOP29" s="1"/>
      <c r="HOQ29" s="1"/>
      <c r="HOR29" s="1"/>
      <c r="HOS29" s="1"/>
      <c r="HOT29" s="1"/>
      <c r="HOU29" s="1"/>
      <c r="HOV29" s="1"/>
      <c r="HOW29" s="1"/>
      <c r="HOX29" s="1"/>
      <c r="HOY29" s="1"/>
      <c r="HOZ29" s="1"/>
      <c r="HPA29" s="1"/>
      <c r="HPB29" s="1"/>
      <c r="HPC29" s="1"/>
      <c r="HPD29" s="1"/>
      <c r="HPE29" s="1"/>
      <c r="HPF29" s="1"/>
      <c r="HPG29" s="1"/>
      <c r="HPH29" s="1"/>
      <c r="HPI29" s="1"/>
      <c r="HPJ29" s="1"/>
      <c r="HPK29" s="1"/>
      <c r="HPL29" s="1"/>
      <c r="HPM29" s="1"/>
      <c r="HPN29" s="1"/>
      <c r="HPO29" s="1"/>
      <c r="HPP29" s="1"/>
      <c r="HPQ29" s="1"/>
      <c r="HPR29" s="1"/>
      <c r="HPS29" s="1"/>
      <c r="HPT29" s="1"/>
      <c r="HPU29" s="1"/>
      <c r="HPV29" s="1"/>
      <c r="HPW29" s="1"/>
      <c r="HPX29" s="1"/>
      <c r="HPY29" s="1"/>
      <c r="HPZ29" s="1"/>
      <c r="HQA29" s="1"/>
      <c r="HQB29" s="1"/>
      <c r="HQC29" s="1"/>
      <c r="HQD29" s="1"/>
      <c r="HQE29" s="1"/>
      <c r="HQF29" s="1"/>
      <c r="HQG29" s="1"/>
      <c r="HQH29" s="1"/>
      <c r="HQI29" s="1"/>
      <c r="HQJ29" s="1"/>
      <c r="HQK29" s="1"/>
      <c r="HQL29" s="1"/>
      <c r="HQM29" s="1"/>
      <c r="HQN29" s="1"/>
      <c r="HQO29" s="1"/>
      <c r="HQP29" s="1"/>
      <c r="HQQ29" s="1"/>
      <c r="HQR29" s="1"/>
      <c r="HQS29" s="1"/>
      <c r="HQT29" s="1"/>
      <c r="HQU29" s="1"/>
      <c r="HQV29" s="1"/>
      <c r="HQW29" s="1"/>
      <c r="HQX29" s="1"/>
      <c r="HQY29" s="1"/>
      <c r="HQZ29" s="1"/>
      <c r="HRA29" s="1"/>
      <c r="HRB29" s="1"/>
      <c r="HRC29" s="1"/>
      <c r="HRD29" s="1"/>
      <c r="HRE29" s="1"/>
      <c r="HRF29" s="1"/>
      <c r="HRG29" s="1"/>
      <c r="HRH29" s="1"/>
      <c r="HRI29" s="1"/>
      <c r="HRJ29" s="1"/>
      <c r="HRK29" s="1"/>
      <c r="HRL29" s="1"/>
      <c r="HRM29" s="1"/>
      <c r="HRN29" s="1"/>
      <c r="HRO29" s="1"/>
      <c r="HRP29" s="1"/>
      <c r="HRQ29" s="1"/>
      <c r="HRR29" s="1"/>
      <c r="HRS29" s="1"/>
      <c r="HRT29" s="1"/>
      <c r="HRU29" s="1"/>
      <c r="HRV29" s="1"/>
      <c r="HRW29" s="1"/>
      <c r="HRX29" s="1"/>
      <c r="HRY29" s="1"/>
      <c r="HRZ29" s="1"/>
      <c r="HSA29" s="1"/>
      <c r="HSB29" s="1"/>
      <c r="HSC29" s="1"/>
      <c r="HSD29" s="1"/>
      <c r="HSE29" s="1"/>
      <c r="HSF29" s="1"/>
      <c r="HSG29" s="1"/>
      <c r="HSH29" s="1"/>
      <c r="HSI29" s="1"/>
      <c r="HSJ29" s="1"/>
      <c r="HSK29" s="1"/>
      <c r="HSL29" s="1"/>
      <c r="HSM29" s="1"/>
      <c r="HSN29" s="1"/>
      <c r="HSO29" s="1"/>
      <c r="HSP29" s="1"/>
      <c r="HSQ29" s="1"/>
      <c r="HSR29" s="1"/>
      <c r="HSS29" s="1"/>
      <c r="HST29" s="1"/>
      <c r="HSU29" s="1"/>
      <c r="HSV29" s="1"/>
      <c r="HSW29" s="1"/>
      <c r="HSX29" s="1"/>
      <c r="HSY29" s="1"/>
      <c r="HSZ29" s="1"/>
      <c r="HTA29" s="1"/>
      <c r="HTB29" s="1"/>
      <c r="HTC29" s="1"/>
      <c r="HTD29" s="1"/>
      <c r="HTE29" s="1"/>
      <c r="HTF29" s="1"/>
      <c r="HTG29" s="1"/>
      <c r="HTH29" s="1"/>
      <c r="HTI29" s="1"/>
      <c r="HTJ29" s="1"/>
      <c r="HTK29" s="1"/>
      <c r="HTL29" s="1"/>
      <c r="HTM29" s="1"/>
      <c r="HTN29" s="1"/>
      <c r="HTO29" s="1"/>
      <c r="HTP29" s="1"/>
      <c r="HTQ29" s="1"/>
      <c r="HTR29" s="1"/>
      <c r="HTS29" s="1"/>
      <c r="HTT29" s="1"/>
      <c r="HTU29" s="1"/>
      <c r="HTV29" s="1"/>
      <c r="HTW29" s="1"/>
      <c r="HTX29" s="1"/>
      <c r="HTY29" s="1"/>
      <c r="HTZ29" s="1"/>
      <c r="HUA29" s="1"/>
      <c r="HUB29" s="1"/>
      <c r="HUC29" s="1"/>
      <c r="HUD29" s="1"/>
      <c r="HUE29" s="1"/>
      <c r="HUF29" s="1"/>
      <c r="HUG29" s="1"/>
      <c r="HUH29" s="1"/>
      <c r="HUI29" s="1"/>
      <c r="HUJ29" s="1"/>
      <c r="HUK29" s="1"/>
      <c r="HUL29" s="1"/>
      <c r="HUM29" s="1"/>
      <c r="HUN29" s="1"/>
      <c r="HUO29" s="1"/>
      <c r="HUP29" s="1"/>
      <c r="HUQ29" s="1"/>
      <c r="HUR29" s="1"/>
      <c r="HUS29" s="1"/>
      <c r="HUT29" s="1"/>
      <c r="HUU29" s="1"/>
      <c r="HUV29" s="1"/>
      <c r="HUW29" s="1"/>
      <c r="HUX29" s="1"/>
      <c r="HUY29" s="1"/>
      <c r="HUZ29" s="1"/>
      <c r="HVA29" s="1"/>
      <c r="HVB29" s="1"/>
      <c r="HVC29" s="1"/>
      <c r="HVD29" s="1"/>
      <c r="HVE29" s="1"/>
      <c r="HVF29" s="1"/>
      <c r="HVG29" s="1"/>
      <c r="HVH29" s="1"/>
      <c r="HVI29" s="1"/>
      <c r="HVJ29" s="1"/>
      <c r="HVK29" s="1"/>
      <c r="HVL29" s="1"/>
      <c r="HVM29" s="1"/>
      <c r="HVN29" s="1"/>
      <c r="HVO29" s="1"/>
      <c r="HVP29" s="1"/>
      <c r="HVQ29" s="1"/>
      <c r="HVR29" s="1"/>
      <c r="HVS29" s="1"/>
      <c r="HVT29" s="1"/>
      <c r="HVU29" s="1"/>
      <c r="HVV29" s="1"/>
      <c r="HVW29" s="1"/>
      <c r="HVX29" s="1"/>
      <c r="HVY29" s="1"/>
      <c r="HVZ29" s="1"/>
      <c r="HWA29" s="1"/>
      <c r="HWB29" s="1"/>
      <c r="HWC29" s="1"/>
      <c r="HWD29" s="1"/>
      <c r="HWE29" s="1"/>
      <c r="HWF29" s="1"/>
      <c r="HWG29" s="1"/>
      <c r="HWH29" s="1"/>
      <c r="HWI29" s="1"/>
      <c r="HWJ29" s="1"/>
      <c r="HWK29" s="1"/>
      <c r="HWL29" s="1"/>
      <c r="HWM29" s="1"/>
      <c r="HWN29" s="1"/>
      <c r="HWO29" s="1"/>
      <c r="HWP29" s="1"/>
      <c r="HWQ29" s="1"/>
      <c r="HWR29" s="1"/>
      <c r="HWS29" s="1"/>
      <c r="HWT29" s="1"/>
      <c r="HWU29" s="1"/>
      <c r="HWV29" s="1"/>
      <c r="HWW29" s="1"/>
      <c r="HWX29" s="1"/>
      <c r="HWY29" s="1"/>
      <c r="HWZ29" s="1"/>
      <c r="HXA29" s="1"/>
      <c r="HXB29" s="1"/>
      <c r="HXC29" s="1"/>
      <c r="HXD29" s="1"/>
      <c r="HXE29" s="1"/>
      <c r="HXF29" s="1"/>
      <c r="HXG29" s="1"/>
      <c r="HXH29" s="1"/>
      <c r="HXI29" s="1"/>
      <c r="HXJ29" s="1"/>
      <c r="HXK29" s="1"/>
      <c r="HXL29" s="1"/>
      <c r="HXM29" s="1"/>
      <c r="HXN29" s="1"/>
      <c r="HXO29" s="1"/>
      <c r="HXP29" s="1"/>
      <c r="HXQ29" s="1"/>
      <c r="HXR29" s="1"/>
      <c r="HXS29" s="1"/>
      <c r="HXT29" s="1"/>
      <c r="HXU29" s="1"/>
      <c r="HXV29" s="1"/>
      <c r="HXW29" s="1"/>
      <c r="HXX29" s="1"/>
      <c r="HXY29" s="1"/>
      <c r="HXZ29" s="1"/>
      <c r="HYA29" s="1"/>
      <c r="HYB29" s="1"/>
      <c r="HYC29" s="1"/>
      <c r="HYD29" s="1"/>
      <c r="HYE29" s="1"/>
      <c r="HYF29" s="1"/>
      <c r="HYG29" s="1"/>
      <c r="HYH29" s="1"/>
      <c r="HYI29" s="1"/>
      <c r="HYJ29" s="1"/>
      <c r="HYK29" s="1"/>
      <c r="HYL29" s="1"/>
      <c r="HYM29" s="1"/>
      <c r="HYN29" s="1"/>
      <c r="HYO29" s="1"/>
      <c r="HYP29" s="1"/>
      <c r="HYQ29" s="1"/>
      <c r="HYR29" s="1"/>
      <c r="HYS29" s="1"/>
      <c r="HYT29" s="1"/>
      <c r="HYU29" s="1"/>
      <c r="HYV29" s="1"/>
      <c r="HYW29" s="1"/>
      <c r="HYX29" s="1"/>
      <c r="HYY29" s="1"/>
      <c r="HYZ29" s="1"/>
      <c r="HZA29" s="1"/>
      <c r="HZB29" s="1"/>
      <c r="HZC29" s="1"/>
      <c r="HZD29" s="1"/>
      <c r="HZE29" s="1"/>
      <c r="HZF29" s="1"/>
      <c r="HZG29" s="1"/>
      <c r="HZH29" s="1"/>
      <c r="HZI29" s="1"/>
      <c r="HZJ29" s="1"/>
      <c r="HZK29" s="1"/>
      <c r="HZL29" s="1"/>
      <c r="HZM29" s="1"/>
      <c r="HZN29" s="1"/>
      <c r="HZO29" s="1"/>
      <c r="HZP29" s="1"/>
      <c r="HZQ29" s="1"/>
      <c r="HZR29" s="1"/>
      <c r="HZS29" s="1"/>
      <c r="HZT29" s="1"/>
      <c r="HZU29" s="1"/>
      <c r="HZV29" s="1"/>
      <c r="HZW29" s="1"/>
      <c r="HZX29" s="1"/>
      <c r="HZY29" s="1"/>
      <c r="HZZ29" s="1"/>
      <c r="IAA29" s="1"/>
      <c r="IAB29" s="1"/>
      <c r="IAC29" s="1"/>
      <c r="IAD29" s="1"/>
      <c r="IAE29" s="1"/>
      <c r="IAF29" s="1"/>
      <c r="IAG29" s="1"/>
      <c r="IAH29" s="1"/>
      <c r="IAI29" s="1"/>
      <c r="IAJ29" s="1"/>
      <c r="IAK29" s="1"/>
      <c r="IAL29" s="1"/>
      <c r="IAM29" s="1"/>
      <c r="IAN29" s="1"/>
      <c r="IAO29" s="1"/>
      <c r="IAP29" s="1"/>
      <c r="IAQ29" s="1"/>
      <c r="IAR29" s="1"/>
      <c r="IAS29" s="1"/>
      <c r="IAT29" s="1"/>
      <c r="IAU29" s="1"/>
      <c r="IAV29" s="1"/>
      <c r="IAW29" s="1"/>
      <c r="IAX29" s="1"/>
      <c r="IAY29" s="1"/>
      <c r="IAZ29" s="1"/>
      <c r="IBA29" s="1"/>
      <c r="IBB29" s="1"/>
      <c r="IBC29" s="1"/>
      <c r="IBD29" s="1"/>
      <c r="IBE29" s="1"/>
      <c r="IBF29" s="1"/>
      <c r="IBG29" s="1"/>
      <c r="IBH29" s="1"/>
      <c r="IBI29" s="1"/>
      <c r="IBJ29" s="1"/>
      <c r="IBK29" s="1"/>
      <c r="IBL29" s="1"/>
      <c r="IBM29" s="1"/>
      <c r="IBN29" s="1"/>
      <c r="IBO29" s="1"/>
      <c r="IBP29" s="1"/>
      <c r="IBQ29" s="1"/>
      <c r="IBR29" s="1"/>
      <c r="IBS29" s="1"/>
      <c r="IBT29" s="1"/>
      <c r="IBU29" s="1"/>
      <c r="IBV29" s="1"/>
      <c r="IBW29" s="1"/>
      <c r="IBX29" s="1"/>
      <c r="IBY29" s="1"/>
      <c r="IBZ29" s="1"/>
      <c r="ICA29" s="1"/>
      <c r="ICB29" s="1"/>
      <c r="ICC29" s="1"/>
      <c r="ICD29" s="1"/>
      <c r="ICE29" s="1"/>
      <c r="ICF29" s="1"/>
      <c r="ICG29" s="1"/>
      <c r="ICH29" s="1"/>
      <c r="ICI29" s="1"/>
      <c r="ICJ29" s="1"/>
      <c r="ICK29" s="1"/>
      <c r="ICL29" s="1"/>
      <c r="ICM29" s="1"/>
      <c r="ICN29" s="1"/>
      <c r="ICO29" s="1"/>
      <c r="ICP29" s="1"/>
      <c r="ICQ29" s="1"/>
      <c r="ICR29" s="1"/>
      <c r="ICS29" s="1"/>
      <c r="ICT29" s="1"/>
      <c r="ICU29" s="1"/>
      <c r="ICV29" s="1"/>
      <c r="ICW29" s="1"/>
      <c r="ICX29" s="1"/>
      <c r="ICY29" s="1"/>
      <c r="ICZ29" s="1"/>
      <c r="IDA29" s="1"/>
      <c r="IDB29" s="1"/>
      <c r="IDC29" s="1"/>
      <c r="IDD29" s="1"/>
      <c r="IDE29" s="1"/>
      <c r="IDF29" s="1"/>
      <c r="IDG29" s="1"/>
      <c r="IDH29" s="1"/>
      <c r="IDI29" s="1"/>
      <c r="IDJ29" s="1"/>
      <c r="IDK29" s="1"/>
      <c r="IDL29" s="1"/>
      <c r="IDM29" s="1"/>
      <c r="IDN29" s="1"/>
      <c r="IDO29" s="1"/>
      <c r="IDP29" s="1"/>
      <c r="IDQ29" s="1"/>
      <c r="IDR29" s="1"/>
      <c r="IDS29" s="1"/>
      <c r="IDT29" s="1"/>
      <c r="IDU29" s="1"/>
      <c r="IDV29" s="1"/>
      <c r="IDW29" s="1"/>
      <c r="IDX29" s="1"/>
      <c r="IDY29" s="1"/>
      <c r="IDZ29" s="1"/>
      <c r="IEA29" s="1"/>
      <c r="IEB29" s="1"/>
      <c r="IEC29" s="1"/>
      <c r="IED29" s="1"/>
      <c r="IEE29" s="1"/>
      <c r="IEF29" s="1"/>
      <c r="IEG29" s="1"/>
      <c r="IEH29" s="1"/>
      <c r="IEI29" s="1"/>
      <c r="IEJ29" s="1"/>
      <c r="IEK29" s="1"/>
      <c r="IEL29" s="1"/>
      <c r="IEM29" s="1"/>
      <c r="IEN29" s="1"/>
      <c r="IEO29" s="1"/>
      <c r="IEP29" s="1"/>
      <c r="IEQ29" s="1"/>
      <c r="IER29" s="1"/>
      <c r="IES29" s="1"/>
      <c r="IET29" s="1"/>
      <c r="IEU29" s="1"/>
      <c r="IEV29" s="1"/>
      <c r="IEW29" s="1"/>
      <c r="IEX29" s="1"/>
      <c r="IEY29" s="1"/>
      <c r="IEZ29" s="1"/>
      <c r="IFA29" s="1"/>
      <c r="IFB29" s="1"/>
      <c r="IFC29" s="1"/>
      <c r="IFD29" s="1"/>
      <c r="IFE29" s="1"/>
      <c r="IFF29" s="1"/>
      <c r="IFG29" s="1"/>
      <c r="IFH29" s="1"/>
      <c r="IFI29" s="1"/>
      <c r="IFJ29" s="1"/>
      <c r="IFK29" s="1"/>
      <c r="IFL29" s="1"/>
      <c r="IFM29" s="1"/>
      <c r="IFN29" s="1"/>
      <c r="IFO29" s="1"/>
      <c r="IFP29" s="1"/>
      <c r="IFQ29" s="1"/>
      <c r="IFR29" s="1"/>
      <c r="IFS29" s="1"/>
      <c r="IFT29" s="1"/>
      <c r="IFU29" s="1"/>
      <c r="IFV29" s="1"/>
      <c r="IFW29" s="1"/>
      <c r="IFX29" s="1"/>
      <c r="IFY29" s="1"/>
      <c r="IFZ29" s="1"/>
      <c r="IGA29" s="1"/>
      <c r="IGB29" s="1"/>
      <c r="IGC29" s="1"/>
      <c r="IGD29" s="1"/>
      <c r="IGE29" s="1"/>
      <c r="IGF29" s="1"/>
      <c r="IGG29" s="1"/>
      <c r="IGH29" s="1"/>
      <c r="IGI29" s="1"/>
      <c r="IGJ29" s="1"/>
      <c r="IGK29" s="1"/>
      <c r="IGL29" s="1"/>
      <c r="IGM29" s="1"/>
      <c r="IGN29" s="1"/>
      <c r="IGO29" s="1"/>
      <c r="IGP29" s="1"/>
      <c r="IGQ29" s="1"/>
      <c r="IGR29" s="1"/>
      <c r="IGS29" s="1"/>
      <c r="IGT29" s="1"/>
      <c r="IGU29" s="1"/>
      <c r="IGV29" s="1"/>
      <c r="IGW29" s="1"/>
      <c r="IGX29" s="1"/>
      <c r="IGY29" s="1"/>
      <c r="IGZ29" s="1"/>
      <c r="IHA29" s="1"/>
      <c r="IHB29" s="1"/>
      <c r="IHC29" s="1"/>
      <c r="IHD29" s="1"/>
      <c r="IHE29" s="1"/>
      <c r="IHF29" s="1"/>
      <c r="IHG29" s="1"/>
      <c r="IHH29" s="1"/>
      <c r="IHI29" s="1"/>
      <c r="IHJ29" s="1"/>
      <c r="IHK29" s="1"/>
      <c r="IHL29" s="1"/>
      <c r="IHM29" s="1"/>
      <c r="IHN29" s="1"/>
      <c r="IHO29" s="1"/>
      <c r="IHP29" s="1"/>
      <c r="IHQ29" s="1"/>
      <c r="IHR29" s="1"/>
      <c r="IHS29" s="1"/>
      <c r="IHT29" s="1"/>
      <c r="IHU29" s="1"/>
      <c r="IHV29" s="1"/>
      <c r="IHW29" s="1"/>
      <c r="IHX29" s="1"/>
      <c r="IHY29" s="1"/>
      <c r="IHZ29" s="1"/>
      <c r="IIA29" s="1"/>
      <c r="IIB29" s="1"/>
      <c r="IIC29" s="1"/>
      <c r="IID29" s="1"/>
      <c r="IIE29" s="1"/>
      <c r="IIF29" s="1"/>
      <c r="IIG29" s="1"/>
      <c r="IIH29" s="1"/>
      <c r="III29" s="1"/>
      <c r="IIJ29" s="1"/>
      <c r="IIK29" s="1"/>
      <c r="IIL29" s="1"/>
      <c r="IIM29" s="1"/>
      <c r="IIN29" s="1"/>
      <c r="IIO29" s="1"/>
      <c r="IIP29" s="1"/>
      <c r="IIQ29" s="1"/>
      <c r="IIR29" s="1"/>
      <c r="IIS29" s="1"/>
      <c r="IIT29" s="1"/>
      <c r="IIU29" s="1"/>
      <c r="IIV29" s="1"/>
      <c r="IIW29" s="1"/>
      <c r="IIX29" s="1"/>
      <c r="IIY29" s="1"/>
      <c r="IIZ29" s="1"/>
      <c r="IJA29" s="1"/>
      <c r="IJB29" s="1"/>
      <c r="IJC29" s="1"/>
      <c r="IJD29" s="1"/>
      <c r="IJE29" s="1"/>
      <c r="IJF29" s="1"/>
      <c r="IJG29" s="1"/>
      <c r="IJH29" s="1"/>
      <c r="IJI29" s="1"/>
      <c r="IJJ29" s="1"/>
      <c r="IJK29" s="1"/>
      <c r="IJL29" s="1"/>
      <c r="IJM29" s="1"/>
      <c r="IJN29" s="1"/>
      <c r="IJO29" s="1"/>
      <c r="IJP29" s="1"/>
      <c r="IJQ29" s="1"/>
      <c r="IJR29" s="1"/>
      <c r="IJS29" s="1"/>
      <c r="IJT29" s="1"/>
      <c r="IJU29" s="1"/>
      <c r="IJV29" s="1"/>
      <c r="IJW29" s="1"/>
      <c r="IJX29" s="1"/>
      <c r="IJY29" s="1"/>
      <c r="IJZ29" s="1"/>
      <c r="IKA29" s="1"/>
      <c r="IKB29" s="1"/>
      <c r="IKC29" s="1"/>
      <c r="IKD29" s="1"/>
      <c r="IKE29" s="1"/>
      <c r="IKF29" s="1"/>
      <c r="IKG29" s="1"/>
      <c r="IKH29" s="1"/>
      <c r="IKI29" s="1"/>
      <c r="IKJ29" s="1"/>
      <c r="IKK29" s="1"/>
      <c r="IKL29" s="1"/>
      <c r="IKM29" s="1"/>
      <c r="IKN29" s="1"/>
      <c r="IKO29" s="1"/>
      <c r="IKP29" s="1"/>
      <c r="IKQ29" s="1"/>
      <c r="IKR29" s="1"/>
      <c r="IKS29" s="1"/>
      <c r="IKT29" s="1"/>
      <c r="IKU29" s="1"/>
      <c r="IKV29" s="1"/>
      <c r="IKW29" s="1"/>
      <c r="IKX29" s="1"/>
      <c r="IKY29" s="1"/>
      <c r="IKZ29" s="1"/>
      <c r="ILA29" s="1"/>
      <c r="ILB29" s="1"/>
      <c r="ILC29" s="1"/>
      <c r="ILD29" s="1"/>
      <c r="ILE29" s="1"/>
      <c r="ILF29" s="1"/>
      <c r="ILG29" s="1"/>
      <c r="ILH29" s="1"/>
      <c r="ILI29" s="1"/>
      <c r="ILJ29" s="1"/>
      <c r="ILK29" s="1"/>
      <c r="ILL29" s="1"/>
      <c r="ILM29" s="1"/>
      <c r="ILN29" s="1"/>
      <c r="ILO29" s="1"/>
      <c r="ILP29" s="1"/>
      <c r="ILQ29" s="1"/>
      <c r="ILR29" s="1"/>
      <c r="ILS29" s="1"/>
      <c r="ILT29" s="1"/>
      <c r="ILU29" s="1"/>
      <c r="ILV29" s="1"/>
      <c r="ILW29" s="1"/>
      <c r="ILX29" s="1"/>
      <c r="ILY29" s="1"/>
      <c r="ILZ29" s="1"/>
      <c r="IMA29" s="1"/>
      <c r="IMB29" s="1"/>
      <c r="IMC29" s="1"/>
      <c r="IMD29" s="1"/>
      <c r="IME29" s="1"/>
      <c r="IMF29" s="1"/>
      <c r="IMG29" s="1"/>
      <c r="IMH29" s="1"/>
      <c r="IMI29" s="1"/>
      <c r="IMJ29" s="1"/>
      <c r="IMK29" s="1"/>
      <c r="IML29" s="1"/>
      <c r="IMM29" s="1"/>
      <c r="IMN29" s="1"/>
      <c r="IMO29" s="1"/>
      <c r="IMP29" s="1"/>
      <c r="IMQ29" s="1"/>
      <c r="IMR29" s="1"/>
      <c r="IMS29" s="1"/>
      <c r="IMT29" s="1"/>
      <c r="IMU29" s="1"/>
      <c r="IMV29" s="1"/>
      <c r="IMW29" s="1"/>
      <c r="IMX29" s="1"/>
      <c r="IMY29" s="1"/>
      <c r="IMZ29" s="1"/>
      <c r="INA29" s="1"/>
      <c r="INB29" s="1"/>
      <c r="INC29" s="1"/>
      <c r="IND29" s="1"/>
      <c r="INE29" s="1"/>
      <c r="INF29" s="1"/>
      <c r="ING29" s="1"/>
      <c r="INH29" s="1"/>
      <c r="INI29" s="1"/>
      <c r="INJ29" s="1"/>
      <c r="INK29" s="1"/>
      <c r="INL29" s="1"/>
      <c r="INM29" s="1"/>
      <c r="INN29" s="1"/>
      <c r="INO29" s="1"/>
      <c r="INP29" s="1"/>
      <c r="INQ29" s="1"/>
      <c r="INR29" s="1"/>
      <c r="INS29" s="1"/>
      <c r="INT29" s="1"/>
      <c r="INU29" s="1"/>
      <c r="INV29" s="1"/>
      <c r="INW29" s="1"/>
      <c r="INX29" s="1"/>
      <c r="INY29" s="1"/>
      <c r="INZ29" s="1"/>
      <c r="IOA29" s="1"/>
      <c r="IOB29" s="1"/>
      <c r="IOC29" s="1"/>
      <c r="IOD29" s="1"/>
      <c r="IOE29" s="1"/>
      <c r="IOF29" s="1"/>
      <c r="IOG29" s="1"/>
      <c r="IOH29" s="1"/>
      <c r="IOI29" s="1"/>
      <c r="IOJ29" s="1"/>
      <c r="IOK29" s="1"/>
      <c r="IOL29" s="1"/>
      <c r="IOM29" s="1"/>
      <c r="ION29" s="1"/>
      <c r="IOO29" s="1"/>
      <c r="IOP29" s="1"/>
      <c r="IOQ29" s="1"/>
      <c r="IOR29" s="1"/>
      <c r="IOS29" s="1"/>
      <c r="IOT29" s="1"/>
      <c r="IOU29" s="1"/>
      <c r="IOV29" s="1"/>
      <c r="IOW29" s="1"/>
      <c r="IOX29" s="1"/>
      <c r="IOY29" s="1"/>
      <c r="IOZ29" s="1"/>
      <c r="IPA29" s="1"/>
      <c r="IPB29" s="1"/>
      <c r="IPC29" s="1"/>
      <c r="IPD29" s="1"/>
      <c r="IPE29" s="1"/>
      <c r="IPF29" s="1"/>
      <c r="IPG29" s="1"/>
      <c r="IPH29" s="1"/>
      <c r="IPI29" s="1"/>
      <c r="IPJ29" s="1"/>
      <c r="IPK29" s="1"/>
      <c r="IPL29" s="1"/>
      <c r="IPM29" s="1"/>
      <c r="IPN29" s="1"/>
      <c r="IPO29" s="1"/>
      <c r="IPP29" s="1"/>
      <c r="IPQ29" s="1"/>
      <c r="IPR29" s="1"/>
      <c r="IPS29" s="1"/>
      <c r="IPT29" s="1"/>
      <c r="IPU29" s="1"/>
      <c r="IPV29" s="1"/>
      <c r="IPW29" s="1"/>
      <c r="IPX29" s="1"/>
      <c r="IPY29" s="1"/>
      <c r="IPZ29" s="1"/>
      <c r="IQA29" s="1"/>
      <c r="IQB29" s="1"/>
      <c r="IQC29" s="1"/>
      <c r="IQD29" s="1"/>
      <c r="IQE29" s="1"/>
      <c r="IQF29" s="1"/>
      <c r="IQG29" s="1"/>
      <c r="IQH29" s="1"/>
      <c r="IQI29" s="1"/>
      <c r="IQJ29" s="1"/>
      <c r="IQK29" s="1"/>
      <c r="IQL29" s="1"/>
      <c r="IQM29" s="1"/>
      <c r="IQN29" s="1"/>
      <c r="IQO29" s="1"/>
      <c r="IQP29" s="1"/>
      <c r="IQQ29" s="1"/>
      <c r="IQR29" s="1"/>
      <c r="IQS29" s="1"/>
      <c r="IQT29" s="1"/>
      <c r="IQU29" s="1"/>
      <c r="IQV29" s="1"/>
      <c r="IQW29" s="1"/>
      <c r="IQX29" s="1"/>
      <c r="IQY29" s="1"/>
      <c r="IQZ29" s="1"/>
      <c r="IRA29" s="1"/>
      <c r="IRB29" s="1"/>
      <c r="IRC29" s="1"/>
      <c r="IRD29" s="1"/>
      <c r="IRE29" s="1"/>
      <c r="IRF29" s="1"/>
      <c r="IRG29" s="1"/>
      <c r="IRH29" s="1"/>
      <c r="IRI29" s="1"/>
      <c r="IRJ29" s="1"/>
      <c r="IRK29" s="1"/>
      <c r="IRL29" s="1"/>
      <c r="IRM29" s="1"/>
      <c r="IRN29" s="1"/>
      <c r="IRO29" s="1"/>
      <c r="IRP29" s="1"/>
      <c r="IRQ29" s="1"/>
      <c r="IRR29" s="1"/>
      <c r="IRS29" s="1"/>
      <c r="IRT29" s="1"/>
      <c r="IRU29" s="1"/>
      <c r="IRV29" s="1"/>
      <c r="IRW29" s="1"/>
      <c r="IRX29" s="1"/>
      <c r="IRY29" s="1"/>
      <c r="IRZ29" s="1"/>
      <c r="ISA29" s="1"/>
      <c r="ISB29" s="1"/>
      <c r="ISC29" s="1"/>
      <c r="ISD29" s="1"/>
      <c r="ISE29" s="1"/>
      <c r="ISF29" s="1"/>
      <c r="ISG29" s="1"/>
      <c r="ISH29" s="1"/>
      <c r="ISI29" s="1"/>
      <c r="ISJ29" s="1"/>
      <c r="ISK29" s="1"/>
      <c r="ISL29" s="1"/>
      <c r="ISM29" s="1"/>
      <c r="ISN29" s="1"/>
      <c r="ISO29" s="1"/>
      <c r="ISP29" s="1"/>
      <c r="ISQ29" s="1"/>
      <c r="ISR29" s="1"/>
      <c r="ISS29" s="1"/>
      <c r="IST29" s="1"/>
      <c r="ISU29" s="1"/>
      <c r="ISV29" s="1"/>
      <c r="ISW29" s="1"/>
      <c r="ISX29" s="1"/>
      <c r="ISY29" s="1"/>
      <c r="ISZ29" s="1"/>
      <c r="ITA29" s="1"/>
      <c r="ITB29" s="1"/>
      <c r="ITC29" s="1"/>
      <c r="ITD29" s="1"/>
      <c r="ITE29" s="1"/>
      <c r="ITF29" s="1"/>
      <c r="ITG29" s="1"/>
      <c r="ITH29" s="1"/>
      <c r="ITI29" s="1"/>
      <c r="ITJ29" s="1"/>
      <c r="ITK29" s="1"/>
      <c r="ITL29" s="1"/>
      <c r="ITM29" s="1"/>
      <c r="ITN29" s="1"/>
      <c r="ITO29" s="1"/>
      <c r="ITP29" s="1"/>
      <c r="ITQ29" s="1"/>
      <c r="ITR29" s="1"/>
      <c r="ITS29" s="1"/>
      <c r="ITT29" s="1"/>
      <c r="ITU29" s="1"/>
      <c r="ITV29" s="1"/>
      <c r="ITW29" s="1"/>
      <c r="ITX29" s="1"/>
      <c r="ITY29" s="1"/>
      <c r="ITZ29" s="1"/>
      <c r="IUA29" s="1"/>
      <c r="IUB29" s="1"/>
      <c r="IUC29" s="1"/>
      <c r="IUD29" s="1"/>
      <c r="IUE29" s="1"/>
      <c r="IUF29" s="1"/>
      <c r="IUG29" s="1"/>
      <c r="IUH29" s="1"/>
      <c r="IUI29" s="1"/>
      <c r="IUJ29" s="1"/>
      <c r="IUK29" s="1"/>
      <c r="IUL29" s="1"/>
      <c r="IUM29" s="1"/>
      <c r="IUN29" s="1"/>
      <c r="IUO29" s="1"/>
      <c r="IUP29" s="1"/>
      <c r="IUQ29" s="1"/>
      <c r="IUR29" s="1"/>
      <c r="IUS29" s="1"/>
      <c r="IUT29" s="1"/>
      <c r="IUU29" s="1"/>
      <c r="IUV29" s="1"/>
      <c r="IUW29" s="1"/>
      <c r="IUX29" s="1"/>
      <c r="IUY29" s="1"/>
      <c r="IUZ29" s="1"/>
      <c r="IVA29" s="1"/>
      <c r="IVB29" s="1"/>
      <c r="IVC29" s="1"/>
      <c r="IVD29" s="1"/>
      <c r="IVE29" s="1"/>
      <c r="IVF29" s="1"/>
      <c r="IVG29" s="1"/>
      <c r="IVH29" s="1"/>
      <c r="IVI29" s="1"/>
      <c r="IVJ29" s="1"/>
      <c r="IVK29" s="1"/>
      <c r="IVL29" s="1"/>
      <c r="IVM29" s="1"/>
      <c r="IVN29" s="1"/>
      <c r="IVO29" s="1"/>
      <c r="IVP29" s="1"/>
      <c r="IVQ29" s="1"/>
      <c r="IVR29" s="1"/>
      <c r="IVS29" s="1"/>
      <c r="IVT29" s="1"/>
      <c r="IVU29" s="1"/>
      <c r="IVV29" s="1"/>
      <c r="IVW29" s="1"/>
      <c r="IVX29" s="1"/>
      <c r="IVY29" s="1"/>
      <c r="IVZ29" s="1"/>
      <c r="IWA29" s="1"/>
      <c r="IWB29" s="1"/>
      <c r="IWC29" s="1"/>
      <c r="IWD29" s="1"/>
      <c r="IWE29" s="1"/>
      <c r="IWF29" s="1"/>
      <c r="IWG29" s="1"/>
      <c r="IWH29" s="1"/>
      <c r="IWI29" s="1"/>
      <c r="IWJ29" s="1"/>
      <c r="IWK29" s="1"/>
      <c r="IWL29" s="1"/>
      <c r="IWM29" s="1"/>
      <c r="IWN29" s="1"/>
      <c r="IWO29" s="1"/>
      <c r="IWP29" s="1"/>
      <c r="IWQ29" s="1"/>
      <c r="IWR29" s="1"/>
      <c r="IWS29" s="1"/>
      <c r="IWT29" s="1"/>
      <c r="IWU29" s="1"/>
      <c r="IWV29" s="1"/>
      <c r="IWW29" s="1"/>
      <c r="IWX29" s="1"/>
      <c r="IWY29" s="1"/>
      <c r="IWZ29" s="1"/>
      <c r="IXA29" s="1"/>
      <c r="IXB29" s="1"/>
      <c r="IXC29" s="1"/>
      <c r="IXD29" s="1"/>
      <c r="IXE29" s="1"/>
      <c r="IXF29" s="1"/>
      <c r="IXG29" s="1"/>
      <c r="IXH29" s="1"/>
      <c r="IXI29" s="1"/>
      <c r="IXJ29" s="1"/>
      <c r="IXK29" s="1"/>
      <c r="IXL29" s="1"/>
      <c r="IXM29" s="1"/>
      <c r="IXN29" s="1"/>
      <c r="IXO29" s="1"/>
      <c r="IXP29" s="1"/>
      <c r="IXQ29" s="1"/>
      <c r="IXR29" s="1"/>
      <c r="IXS29" s="1"/>
      <c r="IXT29" s="1"/>
      <c r="IXU29" s="1"/>
      <c r="IXV29" s="1"/>
      <c r="IXW29" s="1"/>
      <c r="IXX29" s="1"/>
      <c r="IXY29" s="1"/>
      <c r="IXZ29" s="1"/>
      <c r="IYA29" s="1"/>
      <c r="IYB29" s="1"/>
      <c r="IYC29" s="1"/>
      <c r="IYD29" s="1"/>
      <c r="IYE29" s="1"/>
      <c r="IYF29" s="1"/>
      <c r="IYG29" s="1"/>
      <c r="IYH29" s="1"/>
      <c r="IYI29" s="1"/>
      <c r="IYJ29" s="1"/>
      <c r="IYK29" s="1"/>
      <c r="IYL29" s="1"/>
      <c r="IYM29" s="1"/>
      <c r="IYN29" s="1"/>
      <c r="IYO29" s="1"/>
      <c r="IYP29" s="1"/>
      <c r="IYQ29" s="1"/>
      <c r="IYR29" s="1"/>
      <c r="IYS29" s="1"/>
      <c r="IYT29" s="1"/>
      <c r="IYU29" s="1"/>
      <c r="IYV29" s="1"/>
      <c r="IYW29" s="1"/>
      <c r="IYX29" s="1"/>
      <c r="IYY29" s="1"/>
      <c r="IYZ29" s="1"/>
      <c r="IZA29" s="1"/>
      <c r="IZB29" s="1"/>
      <c r="IZC29" s="1"/>
      <c r="IZD29" s="1"/>
      <c r="IZE29" s="1"/>
      <c r="IZF29" s="1"/>
      <c r="IZG29" s="1"/>
      <c r="IZH29" s="1"/>
      <c r="IZI29" s="1"/>
      <c r="IZJ29" s="1"/>
      <c r="IZK29" s="1"/>
      <c r="IZL29" s="1"/>
      <c r="IZM29" s="1"/>
      <c r="IZN29" s="1"/>
      <c r="IZO29" s="1"/>
      <c r="IZP29" s="1"/>
      <c r="IZQ29" s="1"/>
      <c r="IZR29" s="1"/>
      <c r="IZS29" s="1"/>
      <c r="IZT29" s="1"/>
      <c r="IZU29" s="1"/>
      <c r="IZV29" s="1"/>
      <c r="IZW29" s="1"/>
      <c r="IZX29" s="1"/>
      <c r="IZY29" s="1"/>
      <c r="IZZ29" s="1"/>
      <c r="JAA29" s="1"/>
      <c r="JAB29" s="1"/>
      <c r="JAC29" s="1"/>
      <c r="JAD29" s="1"/>
      <c r="JAE29" s="1"/>
      <c r="JAF29" s="1"/>
      <c r="JAG29" s="1"/>
      <c r="JAH29" s="1"/>
      <c r="JAI29" s="1"/>
      <c r="JAJ29" s="1"/>
      <c r="JAK29" s="1"/>
      <c r="JAL29" s="1"/>
      <c r="JAM29" s="1"/>
      <c r="JAN29" s="1"/>
      <c r="JAO29" s="1"/>
      <c r="JAP29" s="1"/>
      <c r="JAQ29" s="1"/>
      <c r="JAR29" s="1"/>
      <c r="JAS29" s="1"/>
      <c r="JAT29" s="1"/>
      <c r="JAU29" s="1"/>
      <c r="JAV29" s="1"/>
      <c r="JAW29" s="1"/>
      <c r="JAX29" s="1"/>
      <c r="JAY29" s="1"/>
      <c r="JAZ29" s="1"/>
      <c r="JBA29" s="1"/>
      <c r="JBB29" s="1"/>
      <c r="JBC29" s="1"/>
      <c r="JBD29" s="1"/>
      <c r="JBE29" s="1"/>
      <c r="JBF29" s="1"/>
      <c r="JBG29" s="1"/>
      <c r="JBH29" s="1"/>
      <c r="JBI29" s="1"/>
      <c r="JBJ29" s="1"/>
      <c r="JBK29" s="1"/>
      <c r="JBL29" s="1"/>
      <c r="JBM29" s="1"/>
      <c r="JBN29" s="1"/>
      <c r="JBO29" s="1"/>
      <c r="JBP29" s="1"/>
      <c r="JBQ29" s="1"/>
      <c r="JBR29" s="1"/>
      <c r="JBS29" s="1"/>
      <c r="JBT29" s="1"/>
      <c r="JBU29" s="1"/>
      <c r="JBV29" s="1"/>
      <c r="JBW29" s="1"/>
      <c r="JBX29" s="1"/>
      <c r="JBY29" s="1"/>
      <c r="JBZ29" s="1"/>
      <c r="JCA29" s="1"/>
      <c r="JCB29" s="1"/>
      <c r="JCC29" s="1"/>
      <c r="JCD29" s="1"/>
      <c r="JCE29" s="1"/>
      <c r="JCF29" s="1"/>
      <c r="JCG29" s="1"/>
      <c r="JCH29" s="1"/>
      <c r="JCI29" s="1"/>
      <c r="JCJ29" s="1"/>
      <c r="JCK29" s="1"/>
      <c r="JCL29" s="1"/>
      <c r="JCM29" s="1"/>
      <c r="JCN29" s="1"/>
      <c r="JCO29" s="1"/>
      <c r="JCP29" s="1"/>
      <c r="JCQ29" s="1"/>
      <c r="JCR29" s="1"/>
      <c r="JCS29" s="1"/>
      <c r="JCT29" s="1"/>
      <c r="JCU29" s="1"/>
      <c r="JCV29" s="1"/>
      <c r="JCW29" s="1"/>
      <c r="JCX29" s="1"/>
      <c r="JCY29" s="1"/>
      <c r="JCZ29" s="1"/>
      <c r="JDA29" s="1"/>
      <c r="JDB29" s="1"/>
      <c r="JDC29" s="1"/>
      <c r="JDD29" s="1"/>
      <c r="JDE29" s="1"/>
      <c r="JDF29" s="1"/>
      <c r="JDG29" s="1"/>
      <c r="JDH29" s="1"/>
      <c r="JDI29" s="1"/>
      <c r="JDJ29" s="1"/>
      <c r="JDK29" s="1"/>
      <c r="JDL29" s="1"/>
      <c r="JDM29" s="1"/>
      <c r="JDN29" s="1"/>
      <c r="JDO29" s="1"/>
      <c r="JDP29" s="1"/>
      <c r="JDQ29" s="1"/>
      <c r="JDR29" s="1"/>
      <c r="JDS29" s="1"/>
      <c r="JDT29" s="1"/>
      <c r="JDU29" s="1"/>
      <c r="JDV29" s="1"/>
      <c r="JDW29" s="1"/>
      <c r="JDX29" s="1"/>
      <c r="JDY29" s="1"/>
      <c r="JDZ29" s="1"/>
      <c r="JEA29" s="1"/>
      <c r="JEB29" s="1"/>
      <c r="JEC29" s="1"/>
      <c r="JED29" s="1"/>
      <c r="JEE29" s="1"/>
      <c r="JEF29" s="1"/>
      <c r="JEG29" s="1"/>
      <c r="JEH29" s="1"/>
      <c r="JEI29" s="1"/>
      <c r="JEJ29" s="1"/>
      <c r="JEK29" s="1"/>
      <c r="JEL29" s="1"/>
      <c r="JEM29" s="1"/>
      <c r="JEN29" s="1"/>
      <c r="JEO29" s="1"/>
      <c r="JEP29" s="1"/>
      <c r="JEQ29" s="1"/>
      <c r="JER29" s="1"/>
      <c r="JES29" s="1"/>
      <c r="JET29" s="1"/>
      <c r="JEU29" s="1"/>
      <c r="JEV29" s="1"/>
      <c r="JEW29" s="1"/>
      <c r="JEX29" s="1"/>
      <c r="JEY29" s="1"/>
      <c r="JEZ29" s="1"/>
      <c r="JFA29" s="1"/>
      <c r="JFB29" s="1"/>
      <c r="JFC29" s="1"/>
      <c r="JFD29" s="1"/>
      <c r="JFE29" s="1"/>
      <c r="JFF29" s="1"/>
      <c r="JFG29" s="1"/>
      <c r="JFH29" s="1"/>
      <c r="JFI29" s="1"/>
      <c r="JFJ29" s="1"/>
      <c r="JFK29" s="1"/>
      <c r="JFL29" s="1"/>
      <c r="JFM29" s="1"/>
      <c r="JFN29" s="1"/>
      <c r="JFO29" s="1"/>
      <c r="JFP29" s="1"/>
      <c r="JFQ29" s="1"/>
      <c r="JFR29" s="1"/>
      <c r="JFS29" s="1"/>
      <c r="JFT29" s="1"/>
      <c r="JFU29" s="1"/>
      <c r="JFV29" s="1"/>
      <c r="JFW29" s="1"/>
      <c r="JFX29" s="1"/>
      <c r="JFY29" s="1"/>
      <c r="JFZ29" s="1"/>
      <c r="JGA29" s="1"/>
      <c r="JGB29" s="1"/>
      <c r="JGC29" s="1"/>
      <c r="JGD29" s="1"/>
      <c r="JGE29" s="1"/>
      <c r="JGF29" s="1"/>
      <c r="JGG29" s="1"/>
      <c r="JGH29" s="1"/>
      <c r="JGI29" s="1"/>
      <c r="JGJ29" s="1"/>
      <c r="JGK29" s="1"/>
      <c r="JGL29" s="1"/>
      <c r="JGM29" s="1"/>
      <c r="JGN29" s="1"/>
      <c r="JGO29" s="1"/>
      <c r="JGP29" s="1"/>
      <c r="JGQ29" s="1"/>
      <c r="JGR29" s="1"/>
      <c r="JGS29" s="1"/>
      <c r="JGT29" s="1"/>
      <c r="JGU29" s="1"/>
      <c r="JGV29" s="1"/>
      <c r="JGW29" s="1"/>
      <c r="JGX29" s="1"/>
      <c r="JGY29" s="1"/>
      <c r="JGZ29" s="1"/>
      <c r="JHA29" s="1"/>
      <c r="JHB29" s="1"/>
      <c r="JHC29" s="1"/>
      <c r="JHD29" s="1"/>
      <c r="JHE29" s="1"/>
      <c r="JHF29" s="1"/>
      <c r="JHG29" s="1"/>
      <c r="JHH29" s="1"/>
      <c r="JHI29" s="1"/>
      <c r="JHJ29" s="1"/>
      <c r="JHK29" s="1"/>
      <c r="JHL29" s="1"/>
      <c r="JHM29" s="1"/>
      <c r="JHN29" s="1"/>
      <c r="JHO29" s="1"/>
      <c r="JHP29" s="1"/>
      <c r="JHQ29" s="1"/>
      <c r="JHR29" s="1"/>
      <c r="JHS29" s="1"/>
      <c r="JHT29" s="1"/>
      <c r="JHU29" s="1"/>
      <c r="JHV29" s="1"/>
      <c r="JHW29" s="1"/>
      <c r="JHX29" s="1"/>
      <c r="JHY29" s="1"/>
      <c r="JHZ29" s="1"/>
      <c r="JIA29" s="1"/>
      <c r="JIB29" s="1"/>
      <c r="JIC29" s="1"/>
      <c r="JID29" s="1"/>
      <c r="JIE29" s="1"/>
      <c r="JIF29" s="1"/>
      <c r="JIG29" s="1"/>
      <c r="JIH29" s="1"/>
      <c r="JII29" s="1"/>
      <c r="JIJ29" s="1"/>
      <c r="JIK29" s="1"/>
      <c r="JIL29" s="1"/>
      <c r="JIM29" s="1"/>
      <c r="JIN29" s="1"/>
      <c r="JIO29" s="1"/>
      <c r="JIP29" s="1"/>
      <c r="JIQ29" s="1"/>
      <c r="JIR29" s="1"/>
      <c r="JIS29" s="1"/>
      <c r="JIT29" s="1"/>
      <c r="JIU29" s="1"/>
      <c r="JIV29" s="1"/>
      <c r="JIW29" s="1"/>
      <c r="JIX29" s="1"/>
      <c r="JIY29" s="1"/>
      <c r="JIZ29" s="1"/>
      <c r="JJA29" s="1"/>
      <c r="JJB29" s="1"/>
      <c r="JJC29" s="1"/>
      <c r="JJD29" s="1"/>
      <c r="JJE29" s="1"/>
      <c r="JJF29" s="1"/>
      <c r="JJG29" s="1"/>
      <c r="JJH29" s="1"/>
      <c r="JJI29" s="1"/>
      <c r="JJJ29" s="1"/>
      <c r="JJK29" s="1"/>
      <c r="JJL29" s="1"/>
      <c r="JJM29" s="1"/>
      <c r="JJN29" s="1"/>
      <c r="JJO29" s="1"/>
      <c r="JJP29" s="1"/>
      <c r="JJQ29" s="1"/>
      <c r="JJR29" s="1"/>
      <c r="JJS29" s="1"/>
      <c r="JJT29" s="1"/>
      <c r="JJU29" s="1"/>
      <c r="JJV29" s="1"/>
      <c r="JJW29" s="1"/>
      <c r="JJX29" s="1"/>
      <c r="JJY29" s="1"/>
      <c r="JJZ29" s="1"/>
      <c r="JKA29" s="1"/>
      <c r="JKB29" s="1"/>
      <c r="JKC29" s="1"/>
      <c r="JKD29" s="1"/>
      <c r="JKE29" s="1"/>
      <c r="JKF29" s="1"/>
      <c r="JKG29" s="1"/>
      <c r="JKH29" s="1"/>
      <c r="JKI29" s="1"/>
      <c r="JKJ29" s="1"/>
      <c r="JKK29" s="1"/>
      <c r="JKL29" s="1"/>
      <c r="JKM29" s="1"/>
      <c r="JKN29" s="1"/>
      <c r="JKO29" s="1"/>
      <c r="JKP29" s="1"/>
      <c r="JKQ29" s="1"/>
      <c r="JKR29" s="1"/>
      <c r="JKS29" s="1"/>
      <c r="JKT29" s="1"/>
      <c r="JKU29" s="1"/>
      <c r="JKV29" s="1"/>
      <c r="JKW29" s="1"/>
      <c r="JKX29" s="1"/>
      <c r="JKY29" s="1"/>
      <c r="JKZ29" s="1"/>
      <c r="JLA29" s="1"/>
      <c r="JLB29" s="1"/>
      <c r="JLC29" s="1"/>
      <c r="JLD29" s="1"/>
      <c r="JLE29" s="1"/>
      <c r="JLF29" s="1"/>
      <c r="JLG29" s="1"/>
      <c r="JLH29" s="1"/>
      <c r="JLI29" s="1"/>
      <c r="JLJ29" s="1"/>
      <c r="JLK29" s="1"/>
      <c r="JLL29" s="1"/>
      <c r="JLM29" s="1"/>
      <c r="JLN29" s="1"/>
      <c r="JLO29" s="1"/>
      <c r="JLP29" s="1"/>
      <c r="JLQ29" s="1"/>
      <c r="JLR29" s="1"/>
      <c r="JLS29" s="1"/>
      <c r="JLT29" s="1"/>
      <c r="JLU29" s="1"/>
      <c r="JLV29" s="1"/>
      <c r="JLW29" s="1"/>
      <c r="JLX29" s="1"/>
      <c r="JLY29" s="1"/>
      <c r="JLZ29" s="1"/>
      <c r="JMA29" s="1"/>
      <c r="JMB29" s="1"/>
      <c r="JMC29" s="1"/>
      <c r="JMD29" s="1"/>
      <c r="JME29" s="1"/>
      <c r="JMF29" s="1"/>
      <c r="JMG29" s="1"/>
      <c r="JMH29" s="1"/>
      <c r="JMI29" s="1"/>
      <c r="JMJ29" s="1"/>
      <c r="JMK29" s="1"/>
      <c r="JML29" s="1"/>
      <c r="JMM29" s="1"/>
      <c r="JMN29" s="1"/>
      <c r="JMO29" s="1"/>
      <c r="JMP29" s="1"/>
      <c r="JMQ29" s="1"/>
      <c r="JMR29" s="1"/>
      <c r="JMS29" s="1"/>
      <c r="JMT29" s="1"/>
      <c r="JMU29" s="1"/>
      <c r="JMV29" s="1"/>
      <c r="JMW29" s="1"/>
      <c r="JMX29" s="1"/>
      <c r="JMY29" s="1"/>
      <c r="JMZ29" s="1"/>
      <c r="JNA29" s="1"/>
      <c r="JNB29" s="1"/>
      <c r="JNC29" s="1"/>
      <c r="JND29" s="1"/>
      <c r="JNE29" s="1"/>
      <c r="JNF29" s="1"/>
      <c r="JNG29" s="1"/>
      <c r="JNH29" s="1"/>
      <c r="JNI29" s="1"/>
      <c r="JNJ29" s="1"/>
      <c r="JNK29" s="1"/>
      <c r="JNL29" s="1"/>
      <c r="JNM29" s="1"/>
      <c r="JNN29" s="1"/>
      <c r="JNO29" s="1"/>
      <c r="JNP29" s="1"/>
      <c r="JNQ29" s="1"/>
      <c r="JNR29" s="1"/>
      <c r="JNS29" s="1"/>
      <c r="JNT29" s="1"/>
      <c r="JNU29" s="1"/>
      <c r="JNV29" s="1"/>
      <c r="JNW29" s="1"/>
      <c r="JNX29" s="1"/>
      <c r="JNY29" s="1"/>
      <c r="JNZ29" s="1"/>
      <c r="JOA29" s="1"/>
      <c r="JOB29" s="1"/>
      <c r="JOC29" s="1"/>
      <c r="JOD29" s="1"/>
      <c r="JOE29" s="1"/>
      <c r="JOF29" s="1"/>
      <c r="JOG29" s="1"/>
      <c r="JOH29" s="1"/>
      <c r="JOI29" s="1"/>
      <c r="JOJ29" s="1"/>
      <c r="JOK29" s="1"/>
      <c r="JOL29" s="1"/>
      <c r="JOM29" s="1"/>
      <c r="JON29" s="1"/>
      <c r="JOO29" s="1"/>
      <c r="JOP29" s="1"/>
      <c r="JOQ29" s="1"/>
      <c r="JOR29" s="1"/>
      <c r="JOS29" s="1"/>
      <c r="JOT29" s="1"/>
      <c r="JOU29" s="1"/>
      <c r="JOV29" s="1"/>
      <c r="JOW29" s="1"/>
      <c r="JOX29" s="1"/>
      <c r="JOY29" s="1"/>
      <c r="JOZ29" s="1"/>
      <c r="JPA29" s="1"/>
      <c r="JPB29" s="1"/>
      <c r="JPC29" s="1"/>
      <c r="JPD29" s="1"/>
      <c r="JPE29" s="1"/>
      <c r="JPF29" s="1"/>
      <c r="JPG29" s="1"/>
      <c r="JPH29" s="1"/>
      <c r="JPI29" s="1"/>
      <c r="JPJ29" s="1"/>
      <c r="JPK29" s="1"/>
      <c r="JPL29" s="1"/>
      <c r="JPM29" s="1"/>
      <c r="JPN29" s="1"/>
      <c r="JPO29" s="1"/>
      <c r="JPP29" s="1"/>
      <c r="JPQ29" s="1"/>
      <c r="JPR29" s="1"/>
      <c r="JPS29" s="1"/>
      <c r="JPT29" s="1"/>
      <c r="JPU29" s="1"/>
      <c r="JPV29" s="1"/>
      <c r="JPW29" s="1"/>
      <c r="JPX29" s="1"/>
      <c r="JPY29" s="1"/>
      <c r="JPZ29" s="1"/>
      <c r="JQA29" s="1"/>
      <c r="JQB29" s="1"/>
      <c r="JQC29" s="1"/>
      <c r="JQD29" s="1"/>
      <c r="JQE29" s="1"/>
      <c r="JQF29" s="1"/>
      <c r="JQG29" s="1"/>
      <c r="JQH29" s="1"/>
      <c r="JQI29" s="1"/>
      <c r="JQJ29" s="1"/>
      <c r="JQK29" s="1"/>
      <c r="JQL29" s="1"/>
      <c r="JQM29" s="1"/>
      <c r="JQN29" s="1"/>
      <c r="JQO29" s="1"/>
      <c r="JQP29" s="1"/>
      <c r="JQQ29" s="1"/>
      <c r="JQR29" s="1"/>
      <c r="JQS29" s="1"/>
      <c r="JQT29" s="1"/>
      <c r="JQU29" s="1"/>
      <c r="JQV29" s="1"/>
      <c r="JQW29" s="1"/>
      <c r="JQX29" s="1"/>
      <c r="JQY29" s="1"/>
      <c r="JQZ29" s="1"/>
      <c r="JRA29" s="1"/>
      <c r="JRB29" s="1"/>
      <c r="JRC29" s="1"/>
      <c r="JRD29" s="1"/>
      <c r="JRE29" s="1"/>
      <c r="JRF29" s="1"/>
      <c r="JRG29" s="1"/>
      <c r="JRH29" s="1"/>
      <c r="JRI29" s="1"/>
      <c r="JRJ29" s="1"/>
      <c r="JRK29" s="1"/>
      <c r="JRL29" s="1"/>
      <c r="JRM29" s="1"/>
      <c r="JRN29" s="1"/>
      <c r="JRO29" s="1"/>
      <c r="JRP29" s="1"/>
      <c r="JRQ29" s="1"/>
      <c r="JRR29" s="1"/>
      <c r="JRS29" s="1"/>
      <c r="JRT29" s="1"/>
      <c r="JRU29" s="1"/>
      <c r="JRV29" s="1"/>
      <c r="JRW29" s="1"/>
      <c r="JRX29" s="1"/>
      <c r="JRY29" s="1"/>
      <c r="JRZ29" s="1"/>
      <c r="JSA29" s="1"/>
      <c r="JSB29" s="1"/>
      <c r="JSC29" s="1"/>
      <c r="JSD29" s="1"/>
      <c r="JSE29" s="1"/>
      <c r="JSF29" s="1"/>
      <c r="JSG29" s="1"/>
      <c r="JSH29" s="1"/>
      <c r="JSI29" s="1"/>
      <c r="JSJ29" s="1"/>
      <c r="JSK29" s="1"/>
      <c r="JSL29" s="1"/>
      <c r="JSM29" s="1"/>
      <c r="JSN29" s="1"/>
      <c r="JSO29" s="1"/>
      <c r="JSP29" s="1"/>
      <c r="JSQ29" s="1"/>
      <c r="JSR29" s="1"/>
      <c r="JSS29" s="1"/>
      <c r="JST29" s="1"/>
      <c r="JSU29" s="1"/>
      <c r="JSV29" s="1"/>
      <c r="JSW29" s="1"/>
      <c r="JSX29" s="1"/>
      <c r="JSY29" s="1"/>
      <c r="JSZ29" s="1"/>
      <c r="JTA29" s="1"/>
      <c r="JTB29" s="1"/>
      <c r="JTC29" s="1"/>
      <c r="JTD29" s="1"/>
      <c r="JTE29" s="1"/>
      <c r="JTF29" s="1"/>
      <c r="JTG29" s="1"/>
      <c r="JTH29" s="1"/>
      <c r="JTI29" s="1"/>
      <c r="JTJ29" s="1"/>
      <c r="JTK29" s="1"/>
      <c r="JTL29" s="1"/>
      <c r="JTM29" s="1"/>
      <c r="JTN29" s="1"/>
      <c r="JTO29" s="1"/>
      <c r="JTP29" s="1"/>
      <c r="JTQ29" s="1"/>
      <c r="JTR29" s="1"/>
      <c r="JTS29" s="1"/>
      <c r="JTT29" s="1"/>
      <c r="JTU29" s="1"/>
      <c r="JTV29" s="1"/>
      <c r="JTW29" s="1"/>
      <c r="JTX29" s="1"/>
      <c r="JTY29" s="1"/>
      <c r="JTZ29" s="1"/>
      <c r="JUA29" s="1"/>
      <c r="JUB29" s="1"/>
      <c r="JUC29" s="1"/>
      <c r="JUD29" s="1"/>
      <c r="JUE29" s="1"/>
      <c r="JUF29" s="1"/>
      <c r="JUG29" s="1"/>
      <c r="JUH29" s="1"/>
      <c r="JUI29" s="1"/>
      <c r="JUJ29" s="1"/>
      <c r="JUK29" s="1"/>
      <c r="JUL29" s="1"/>
      <c r="JUM29" s="1"/>
      <c r="JUN29" s="1"/>
      <c r="JUO29" s="1"/>
      <c r="JUP29" s="1"/>
      <c r="JUQ29" s="1"/>
      <c r="JUR29" s="1"/>
      <c r="JUS29" s="1"/>
      <c r="JUT29" s="1"/>
      <c r="JUU29" s="1"/>
      <c r="JUV29" s="1"/>
      <c r="JUW29" s="1"/>
      <c r="JUX29" s="1"/>
      <c r="JUY29" s="1"/>
      <c r="JUZ29" s="1"/>
      <c r="JVA29" s="1"/>
      <c r="JVB29" s="1"/>
      <c r="JVC29" s="1"/>
      <c r="JVD29" s="1"/>
      <c r="JVE29" s="1"/>
      <c r="JVF29" s="1"/>
      <c r="JVG29" s="1"/>
      <c r="JVH29" s="1"/>
      <c r="JVI29" s="1"/>
      <c r="JVJ29" s="1"/>
      <c r="JVK29" s="1"/>
      <c r="JVL29" s="1"/>
      <c r="JVM29" s="1"/>
      <c r="JVN29" s="1"/>
      <c r="JVO29" s="1"/>
      <c r="JVP29" s="1"/>
      <c r="JVQ29" s="1"/>
      <c r="JVR29" s="1"/>
      <c r="JVS29" s="1"/>
      <c r="JVT29" s="1"/>
      <c r="JVU29" s="1"/>
      <c r="JVV29" s="1"/>
      <c r="JVW29" s="1"/>
      <c r="JVX29" s="1"/>
      <c r="JVY29" s="1"/>
      <c r="JVZ29" s="1"/>
      <c r="JWA29" s="1"/>
      <c r="JWB29" s="1"/>
      <c r="JWC29" s="1"/>
      <c r="JWD29" s="1"/>
      <c r="JWE29" s="1"/>
      <c r="JWF29" s="1"/>
      <c r="JWG29" s="1"/>
      <c r="JWH29" s="1"/>
      <c r="JWI29" s="1"/>
      <c r="JWJ29" s="1"/>
      <c r="JWK29" s="1"/>
      <c r="JWL29" s="1"/>
      <c r="JWM29" s="1"/>
      <c r="JWN29" s="1"/>
      <c r="JWO29" s="1"/>
      <c r="JWP29" s="1"/>
      <c r="JWQ29" s="1"/>
      <c r="JWR29" s="1"/>
      <c r="JWS29" s="1"/>
      <c r="JWT29" s="1"/>
      <c r="JWU29" s="1"/>
      <c r="JWV29" s="1"/>
      <c r="JWW29" s="1"/>
      <c r="JWX29" s="1"/>
      <c r="JWY29" s="1"/>
      <c r="JWZ29" s="1"/>
      <c r="JXA29" s="1"/>
      <c r="JXB29" s="1"/>
      <c r="JXC29" s="1"/>
      <c r="JXD29" s="1"/>
      <c r="JXE29" s="1"/>
      <c r="JXF29" s="1"/>
      <c r="JXG29" s="1"/>
      <c r="JXH29" s="1"/>
      <c r="JXI29" s="1"/>
      <c r="JXJ29" s="1"/>
      <c r="JXK29" s="1"/>
      <c r="JXL29" s="1"/>
      <c r="JXM29" s="1"/>
      <c r="JXN29" s="1"/>
      <c r="JXO29" s="1"/>
      <c r="JXP29" s="1"/>
      <c r="JXQ29" s="1"/>
      <c r="JXR29" s="1"/>
      <c r="JXS29" s="1"/>
      <c r="JXT29" s="1"/>
      <c r="JXU29" s="1"/>
      <c r="JXV29" s="1"/>
      <c r="JXW29" s="1"/>
      <c r="JXX29" s="1"/>
      <c r="JXY29" s="1"/>
      <c r="JXZ29" s="1"/>
      <c r="JYA29" s="1"/>
      <c r="JYB29" s="1"/>
      <c r="JYC29" s="1"/>
      <c r="JYD29" s="1"/>
      <c r="JYE29" s="1"/>
      <c r="JYF29" s="1"/>
      <c r="JYG29" s="1"/>
      <c r="JYH29" s="1"/>
      <c r="JYI29" s="1"/>
      <c r="JYJ29" s="1"/>
      <c r="JYK29" s="1"/>
      <c r="JYL29" s="1"/>
      <c r="JYM29" s="1"/>
      <c r="JYN29" s="1"/>
      <c r="JYO29" s="1"/>
      <c r="JYP29" s="1"/>
      <c r="JYQ29" s="1"/>
      <c r="JYR29" s="1"/>
      <c r="JYS29" s="1"/>
      <c r="JYT29" s="1"/>
      <c r="JYU29" s="1"/>
      <c r="JYV29" s="1"/>
      <c r="JYW29" s="1"/>
      <c r="JYX29" s="1"/>
      <c r="JYY29" s="1"/>
      <c r="JYZ29" s="1"/>
      <c r="JZA29" s="1"/>
      <c r="JZB29" s="1"/>
      <c r="JZC29" s="1"/>
      <c r="JZD29" s="1"/>
      <c r="JZE29" s="1"/>
      <c r="JZF29" s="1"/>
      <c r="JZG29" s="1"/>
      <c r="JZH29" s="1"/>
      <c r="JZI29" s="1"/>
      <c r="JZJ29" s="1"/>
      <c r="JZK29" s="1"/>
      <c r="JZL29" s="1"/>
      <c r="JZM29" s="1"/>
      <c r="JZN29" s="1"/>
      <c r="JZO29" s="1"/>
      <c r="JZP29" s="1"/>
      <c r="JZQ29" s="1"/>
      <c r="JZR29" s="1"/>
      <c r="JZS29" s="1"/>
      <c r="JZT29" s="1"/>
      <c r="JZU29" s="1"/>
      <c r="JZV29" s="1"/>
      <c r="JZW29" s="1"/>
      <c r="JZX29" s="1"/>
      <c r="JZY29" s="1"/>
      <c r="JZZ29" s="1"/>
      <c r="KAA29" s="1"/>
      <c r="KAB29" s="1"/>
      <c r="KAC29" s="1"/>
      <c r="KAD29" s="1"/>
      <c r="KAE29" s="1"/>
      <c r="KAF29" s="1"/>
      <c r="KAG29" s="1"/>
      <c r="KAH29" s="1"/>
      <c r="KAI29" s="1"/>
      <c r="KAJ29" s="1"/>
      <c r="KAK29" s="1"/>
      <c r="KAL29" s="1"/>
      <c r="KAM29" s="1"/>
      <c r="KAN29" s="1"/>
      <c r="KAO29" s="1"/>
      <c r="KAP29" s="1"/>
      <c r="KAQ29" s="1"/>
      <c r="KAR29" s="1"/>
      <c r="KAS29" s="1"/>
      <c r="KAT29" s="1"/>
      <c r="KAU29" s="1"/>
      <c r="KAV29" s="1"/>
      <c r="KAW29" s="1"/>
      <c r="KAX29" s="1"/>
      <c r="KAY29" s="1"/>
      <c r="KAZ29" s="1"/>
      <c r="KBA29" s="1"/>
      <c r="KBB29" s="1"/>
      <c r="KBC29" s="1"/>
      <c r="KBD29" s="1"/>
      <c r="KBE29" s="1"/>
      <c r="KBF29" s="1"/>
      <c r="KBG29" s="1"/>
      <c r="KBH29" s="1"/>
      <c r="KBI29" s="1"/>
      <c r="KBJ29" s="1"/>
      <c r="KBK29" s="1"/>
      <c r="KBL29" s="1"/>
      <c r="KBM29" s="1"/>
      <c r="KBN29" s="1"/>
      <c r="KBO29" s="1"/>
      <c r="KBP29" s="1"/>
      <c r="KBQ29" s="1"/>
      <c r="KBR29" s="1"/>
      <c r="KBS29" s="1"/>
      <c r="KBT29" s="1"/>
      <c r="KBU29" s="1"/>
      <c r="KBV29" s="1"/>
      <c r="KBW29" s="1"/>
      <c r="KBX29" s="1"/>
      <c r="KBY29" s="1"/>
      <c r="KBZ29" s="1"/>
      <c r="KCA29" s="1"/>
      <c r="KCB29" s="1"/>
      <c r="KCC29" s="1"/>
      <c r="KCD29" s="1"/>
      <c r="KCE29" s="1"/>
      <c r="KCF29" s="1"/>
      <c r="KCG29" s="1"/>
      <c r="KCH29" s="1"/>
      <c r="KCI29" s="1"/>
      <c r="KCJ29" s="1"/>
      <c r="KCK29" s="1"/>
      <c r="KCL29" s="1"/>
      <c r="KCM29" s="1"/>
      <c r="KCN29" s="1"/>
      <c r="KCO29" s="1"/>
      <c r="KCP29" s="1"/>
      <c r="KCQ29" s="1"/>
      <c r="KCR29" s="1"/>
      <c r="KCS29" s="1"/>
      <c r="KCT29" s="1"/>
      <c r="KCU29" s="1"/>
      <c r="KCV29" s="1"/>
      <c r="KCW29" s="1"/>
      <c r="KCX29" s="1"/>
      <c r="KCY29" s="1"/>
      <c r="KCZ29" s="1"/>
      <c r="KDA29" s="1"/>
      <c r="KDB29" s="1"/>
      <c r="KDC29" s="1"/>
      <c r="KDD29" s="1"/>
      <c r="KDE29" s="1"/>
      <c r="KDF29" s="1"/>
      <c r="KDG29" s="1"/>
      <c r="KDH29" s="1"/>
      <c r="KDI29" s="1"/>
      <c r="KDJ29" s="1"/>
      <c r="KDK29" s="1"/>
      <c r="KDL29" s="1"/>
      <c r="KDM29" s="1"/>
      <c r="KDN29" s="1"/>
      <c r="KDO29" s="1"/>
      <c r="KDP29" s="1"/>
      <c r="KDQ29" s="1"/>
      <c r="KDR29" s="1"/>
      <c r="KDS29" s="1"/>
      <c r="KDT29" s="1"/>
      <c r="KDU29" s="1"/>
      <c r="KDV29" s="1"/>
      <c r="KDW29" s="1"/>
      <c r="KDX29" s="1"/>
      <c r="KDY29" s="1"/>
      <c r="KDZ29" s="1"/>
      <c r="KEA29" s="1"/>
      <c r="KEB29" s="1"/>
      <c r="KEC29" s="1"/>
      <c r="KED29" s="1"/>
      <c r="KEE29" s="1"/>
      <c r="KEF29" s="1"/>
      <c r="KEG29" s="1"/>
      <c r="KEH29" s="1"/>
      <c r="KEI29" s="1"/>
      <c r="KEJ29" s="1"/>
      <c r="KEK29" s="1"/>
      <c r="KEL29" s="1"/>
      <c r="KEM29" s="1"/>
      <c r="KEN29" s="1"/>
      <c r="KEO29" s="1"/>
      <c r="KEP29" s="1"/>
      <c r="KEQ29" s="1"/>
      <c r="KER29" s="1"/>
      <c r="KES29" s="1"/>
      <c r="KET29" s="1"/>
      <c r="KEU29" s="1"/>
      <c r="KEV29" s="1"/>
      <c r="KEW29" s="1"/>
      <c r="KEX29" s="1"/>
      <c r="KEY29" s="1"/>
      <c r="KEZ29" s="1"/>
      <c r="KFA29" s="1"/>
      <c r="KFB29" s="1"/>
      <c r="KFC29" s="1"/>
      <c r="KFD29" s="1"/>
      <c r="KFE29" s="1"/>
      <c r="KFF29" s="1"/>
      <c r="KFG29" s="1"/>
      <c r="KFH29" s="1"/>
      <c r="KFI29" s="1"/>
      <c r="KFJ29" s="1"/>
      <c r="KFK29" s="1"/>
      <c r="KFL29" s="1"/>
      <c r="KFM29" s="1"/>
      <c r="KFN29" s="1"/>
      <c r="KFO29" s="1"/>
      <c r="KFP29" s="1"/>
      <c r="KFQ29" s="1"/>
      <c r="KFR29" s="1"/>
      <c r="KFS29" s="1"/>
      <c r="KFT29" s="1"/>
      <c r="KFU29" s="1"/>
      <c r="KFV29" s="1"/>
      <c r="KFW29" s="1"/>
      <c r="KFX29" s="1"/>
      <c r="KFY29" s="1"/>
      <c r="KFZ29" s="1"/>
      <c r="KGA29" s="1"/>
      <c r="KGB29" s="1"/>
      <c r="KGC29" s="1"/>
      <c r="KGD29" s="1"/>
      <c r="KGE29" s="1"/>
      <c r="KGF29" s="1"/>
      <c r="KGG29" s="1"/>
      <c r="KGH29" s="1"/>
      <c r="KGI29" s="1"/>
      <c r="KGJ29" s="1"/>
      <c r="KGK29" s="1"/>
      <c r="KGL29" s="1"/>
      <c r="KGM29" s="1"/>
      <c r="KGN29" s="1"/>
      <c r="KGO29" s="1"/>
      <c r="KGP29" s="1"/>
      <c r="KGQ29" s="1"/>
      <c r="KGR29" s="1"/>
      <c r="KGS29" s="1"/>
      <c r="KGT29" s="1"/>
      <c r="KGU29" s="1"/>
      <c r="KGV29" s="1"/>
      <c r="KGW29" s="1"/>
      <c r="KGX29" s="1"/>
      <c r="KGY29" s="1"/>
      <c r="KGZ29" s="1"/>
      <c r="KHA29" s="1"/>
      <c r="KHB29" s="1"/>
      <c r="KHC29" s="1"/>
      <c r="KHD29" s="1"/>
      <c r="KHE29" s="1"/>
      <c r="KHF29" s="1"/>
      <c r="KHG29" s="1"/>
      <c r="KHH29" s="1"/>
      <c r="KHI29" s="1"/>
      <c r="KHJ29" s="1"/>
      <c r="KHK29" s="1"/>
      <c r="KHL29" s="1"/>
      <c r="KHM29" s="1"/>
      <c r="KHN29" s="1"/>
      <c r="KHO29" s="1"/>
      <c r="KHP29" s="1"/>
      <c r="KHQ29" s="1"/>
      <c r="KHR29" s="1"/>
      <c r="KHS29" s="1"/>
      <c r="KHT29" s="1"/>
      <c r="KHU29" s="1"/>
      <c r="KHV29" s="1"/>
      <c r="KHW29" s="1"/>
      <c r="KHX29" s="1"/>
      <c r="KHY29" s="1"/>
      <c r="KHZ29" s="1"/>
      <c r="KIA29" s="1"/>
      <c r="KIB29" s="1"/>
      <c r="KIC29" s="1"/>
      <c r="KID29" s="1"/>
      <c r="KIE29" s="1"/>
      <c r="KIF29" s="1"/>
      <c r="KIG29" s="1"/>
      <c r="KIH29" s="1"/>
      <c r="KII29" s="1"/>
      <c r="KIJ29" s="1"/>
      <c r="KIK29" s="1"/>
      <c r="KIL29" s="1"/>
      <c r="KIM29" s="1"/>
      <c r="KIN29" s="1"/>
      <c r="KIO29" s="1"/>
      <c r="KIP29" s="1"/>
      <c r="KIQ29" s="1"/>
      <c r="KIR29" s="1"/>
      <c r="KIS29" s="1"/>
      <c r="KIT29" s="1"/>
      <c r="KIU29" s="1"/>
      <c r="KIV29" s="1"/>
      <c r="KIW29" s="1"/>
      <c r="KIX29" s="1"/>
      <c r="KIY29" s="1"/>
      <c r="KIZ29" s="1"/>
      <c r="KJA29" s="1"/>
      <c r="KJB29" s="1"/>
      <c r="KJC29" s="1"/>
      <c r="KJD29" s="1"/>
      <c r="KJE29" s="1"/>
      <c r="KJF29" s="1"/>
      <c r="KJG29" s="1"/>
      <c r="KJH29" s="1"/>
      <c r="KJI29" s="1"/>
      <c r="KJJ29" s="1"/>
      <c r="KJK29" s="1"/>
      <c r="KJL29" s="1"/>
      <c r="KJM29" s="1"/>
      <c r="KJN29" s="1"/>
      <c r="KJO29" s="1"/>
      <c r="KJP29" s="1"/>
      <c r="KJQ29" s="1"/>
      <c r="KJR29" s="1"/>
      <c r="KJS29" s="1"/>
      <c r="KJT29" s="1"/>
      <c r="KJU29" s="1"/>
      <c r="KJV29" s="1"/>
      <c r="KJW29" s="1"/>
      <c r="KJX29" s="1"/>
      <c r="KJY29" s="1"/>
      <c r="KJZ29" s="1"/>
      <c r="KKA29" s="1"/>
      <c r="KKB29" s="1"/>
      <c r="KKC29" s="1"/>
      <c r="KKD29" s="1"/>
      <c r="KKE29" s="1"/>
      <c r="KKF29" s="1"/>
      <c r="KKG29" s="1"/>
      <c r="KKH29" s="1"/>
      <c r="KKI29" s="1"/>
      <c r="KKJ29" s="1"/>
      <c r="KKK29" s="1"/>
      <c r="KKL29" s="1"/>
      <c r="KKM29" s="1"/>
      <c r="KKN29" s="1"/>
      <c r="KKO29" s="1"/>
      <c r="KKP29" s="1"/>
      <c r="KKQ29" s="1"/>
      <c r="KKR29" s="1"/>
      <c r="KKS29" s="1"/>
      <c r="KKT29" s="1"/>
      <c r="KKU29" s="1"/>
      <c r="KKV29" s="1"/>
      <c r="KKW29" s="1"/>
      <c r="KKX29" s="1"/>
      <c r="KKY29" s="1"/>
      <c r="KKZ29" s="1"/>
      <c r="KLA29" s="1"/>
      <c r="KLB29" s="1"/>
      <c r="KLC29" s="1"/>
      <c r="KLD29" s="1"/>
      <c r="KLE29" s="1"/>
      <c r="KLF29" s="1"/>
      <c r="KLG29" s="1"/>
      <c r="KLH29" s="1"/>
      <c r="KLI29" s="1"/>
      <c r="KLJ29" s="1"/>
      <c r="KLK29" s="1"/>
      <c r="KLL29" s="1"/>
      <c r="KLM29" s="1"/>
      <c r="KLN29" s="1"/>
      <c r="KLO29" s="1"/>
      <c r="KLP29" s="1"/>
      <c r="KLQ29" s="1"/>
      <c r="KLR29" s="1"/>
      <c r="KLS29" s="1"/>
      <c r="KLT29" s="1"/>
      <c r="KLU29" s="1"/>
      <c r="KLV29" s="1"/>
      <c r="KLW29" s="1"/>
      <c r="KLX29" s="1"/>
      <c r="KLY29" s="1"/>
      <c r="KLZ29" s="1"/>
      <c r="KMA29" s="1"/>
      <c r="KMB29" s="1"/>
      <c r="KMC29" s="1"/>
      <c r="KMD29" s="1"/>
      <c r="KME29" s="1"/>
      <c r="KMF29" s="1"/>
      <c r="KMG29" s="1"/>
      <c r="KMH29" s="1"/>
      <c r="KMI29" s="1"/>
      <c r="KMJ29" s="1"/>
      <c r="KMK29" s="1"/>
      <c r="KML29" s="1"/>
      <c r="KMM29" s="1"/>
      <c r="KMN29" s="1"/>
      <c r="KMO29" s="1"/>
      <c r="KMP29" s="1"/>
      <c r="KMQ29" s="1"/>
      <c r="KMR29" s="1"/>
      <c r="KMS29" s="1"/>
      <c r="KMT29" s="1"/>
      <c r="KMU29" s="1"/>
      <c r="KMV29" s="1"/>
      <c r="KMW29" s="1"/>
      <c r="KMX29" s="1"/>
      <c r="KMY29" s="1"/>
      <c r="KMZ29" s="1"/>
      <c r="KNA29" s="1"/>
      <c r="KNB29" s="1"/>
      <c r="KNC29" s="1"/>
      <c r="KND29" s="1"/>
      <c r="KNE29" s="1"/>
      <c r="KNF29" s="1"/>
      <c r="KNG29" s="1"/>
      <c r="KNH29" s="1"/>
      <c r="KNI29" s="1"/>
      <c r="KNJ29" s="1"/>
      <c r="KNK29" s="1"/>
      <c r="KNL29" s="1"/>
      <c r="KNM29" s="1"/>
      <c r="KNN29" s="1"/>
      <c r="KNO29" s="1"/>
      <c r="KNP29" s="1"/>
      <c r="KNQ29" s="1"/>
      <c r="KNR29" s="1"/>
      <c r="KNS29" s="1"/>
      <c r="KNT29" s="1"/>
      <c r="KNU29" s="1"/>
      <c r="KNV29" s="1"/>
      <c r="KNW29" s="1"/>
      <c r="KNX29" s="1"/>
      <c r="KNY29" s="1"/>
      <c r="KNZ29" s="1"/>
      <c r="KOA29" s="1"/>
      <c r="KOB29" s="1"/>
      <c r="KOC29" s="1"/>
      <c r="KOD29" s="1"/>
      <c r="KOE29" s="1"/>
      <c r="KOF29" s="1"/>
      <c r="KOG29" s="1"/>
      <c r="KOH29" s="1"/>
      <c r="KOI29" s="1"/>
      <c r="KOJ29" s="1"/>
      <c r="KOK29" s="1"/>
      <c r="KOL29" s="1"/>
      <c r="KOM29" s="1"/>
      <c r="KON29" s="1"/>
      <c r="KOO29" s="1"/>
      <c r="KOP29" s="1"/>
      <c r="KOQ29" s="1"/>
      <c r="KOR29" s="1"/>
      <c r="KOS29" s="1"/>
      <c r="KOT29" s="1"/>
      <c r="KOU29" s="1"/>
      <c r="KOV29" s="1"/>
      <c r="KOW29" s="1"/>
      <c r="KOX29" s="1"/>
      <c r="KOY29" s="1"/>
      <c r="KOZ29" s="1"/>
      <c r="KPA29" s="1"/>
      <c r="KPB29" s="1"/>
      <c r="KPC29" s="1"/>
      <c r="KPD29" s="1"/>
      <c r="KPE29" s="1"/>
      <c r="KPF29" s="1"/>
      <c r="KPG29" s="1"/>
      <c r="KPH29" s="1"/>
      <c r="KPI29" s="1"/>
      <c r="KPJ29" s="1"/>
      <c r="KPK29" s="1"/>
      <c r="KPL29" s="1"/>
      <c r="KPM29" s="1"/>
      <c r="KPN29" s="1"/>
      <c r="KPO29" s="1"/>
      <c r="KPP29" s="1"/>
      <c r="KPQ29" s="1"/>
      <c r="KPR29" s="1"/>
      <c r="KPS29" s="1"/>
      <c r="KPT29" s="1"/>
      <c r="KPU29" s="1"/>
      <c r="KPV29" s="1"/>
      <c r="KPW29" s="1"/>
      <c r="KPX29" s="1"/>
      <c r="KPY29" s="1"/>
      <c r="KPZ29" s="1"/>
      <c r="KQA29" s="1"/>
      <c r="KQB29" s="1"/>
      <c r="KQC29" s="1"/>
      <c r="KQD29" s="1"/>
      <c r="KQE29" s="1"/>
      <c r="KQF29" s="1"/>
      <c r="KQG29" s="1"/>
      <c r="KQH29" s="1"/>
      <c r="KQI29" s="1"/>
      <c r="KQJ29" s="1"/>
      <c r="KQK29" s="1"/>
      <c r="KQL29" s="1"/>
      <c r="KQM29" s="1"/>
      <c r="KQN29" s="1"/>
      <c r="KQO29" s="1"/>
      <c r="KQP29" s="1"/>
      <c r="KQQ29" s="1"/>
      <c r="KQR29" s="1"/>
      <c r="KQS29" s="1"/>
      <c r="KQT29" s="1"/>
      <c r="KQU29" s="1"/>
      <c r="KQV29" s="1"/>
      <c r="KQW29" s="1"/>
      <c r="KQX29" s="1"/>
      <c r="KQY29" s="1"/>
      <c r="KQZ29" s="1"/>
      <c r="KRA29" s="1"/>
      <c r="KRB29" s="1"/>
      <c r="KRC29" s="1"/>
      <c r="KRD29" s="1"/>
      <c r="KRE29" s="1"/>
      <c r="KRF29" s="1"/>
      <c r="KRG29" s="1"/>
      <c r="KRH29" s="1"/>
      <c r="KRI29" s="1"/>
      <c r="KRJ29" s="1"/>
      <c r="KRK29" s="1"/>
      <c r="KRL29" s="1"/>
      <c r="KRM29" s="1"/>
      <c r="KRN29" s="1"/>
      <c r="KRO29" s="1"/>
      <c r="KRP29" s="1"/>
      <c r="KRQ29" s="1"/>
      <c r="KRR29" s="1"/>
      <c r="KRS29" s="1"/>
      <c r="KRT29" s="1"/>
      <c r="KRU29" s="1"/>
      <c r="KRV29" s="1"/>
      <c r="KRW29" s="1"/>
      <c r="KRX29" s="1"/>
      <c r="KRY29" s="1"/>
      <c r="KRZ29" s="1"/>
      <c r="KSA29" s="1"/>
      <c r="KSB29" s="1"/>
      <c r="KSC29" s="1"/>
      <c r="KSD29" s="1"/>
      <c r="KSE29" s="1"/>
      <c r="KSF29" s="1"/>
      <c r="KSG29" s="1"/>
      <c r="KSH29" s="1"/>
      <c r="KSI29" s="1"/>
      <c r="KSJ29" s="1"/>
      <c r="KSK29" s="1"/>
      <c r="KSL29" s="1"/>
      <c r="KSM29" s="1"/>
      <c r="KSN29" s="1"/>
      <c r="KSO29" s="1"/>
      <c r="KSP29" s="1"/>
      <c r="KSQ29" s="1"/>
      <c r="KSR29" s="1"/>
      <c r="KSS29" s="1"/>
      <c r="KST29" s="1"/>
      <c r="KSU29" s="1"/>
      <c r="KSV29" s="1"/>
      <c r="KSW29" s="1"/>
      <c r="KSX29" s="1"/>
      <c r="KSY29" s="1"/>
      <c r="KSZ29" s="1"/>
      <c r="KTA29" s="1"/>
      <c r="KTB29" s="1"/>
      <c r="KTC29" s="1"/>
      <c r="KTD29" s="1"/>
      <c r="KTE29" s="1"/>
      <c r="KTF29" s="1"/>
      <c r="KTG29" s="1"/>
      <c r="KTH29" s="1"/>
      <c r="KTI29" s="1"/>
      <c r="KTJ29" s="1"/>
      <c r="KTK29" s="1"/>
      <c r="KTL29" s="1"/>
      <c r="KTM29" s="1"/>
      <c r="KTN29" s="1"/>
      <c r="KTO29" s="1"/>
      <c r="KTP29" s="1"/>
      <c r="KTQ29" s="1"/>
      <c r="KTR29" s="1"/>
      <c r="KTS29" s="1"/>
      <c r="KTT29" s="1"/>
      <c r="KTU29" s="1"/>
      <c r="KTV29" s="1"/>
      <c r="KTW29" s="1"/>
      <c r="KTX29" s="1"/>
      <c r="KTY29" s="1"/>
      <c r="KTZ29" s="1"/>
      <c r="KUA29" s="1"/>
      <c r="KUB29" s="1"/>
      <c r="KUC29" s="1"/>
      <c r="KUD29" s="1"/>
      <c r="KUE29" s="1"/>
      <c r="KUF29" s="1"/>
      <c r="KUG29" s="1"/>
      <c r="KUH29" s="1"/>
      <c r="KUI29" s="1"/>
      <c r="KUJ29" s="1"/>
      <c r="KUK29" s="1"/>
      <c r="KUL29" s="1"/>
      <c r="KUM29" s="1"/>
      <c r="KUN29" s="1"/>
      <c r="KUO29" s="1"/>
      <c r="KUP29" s="1"/>
      <c r="KUQ29" s="1"/>
      <c r="KUR29" s="1"/>
      <c r="KUS29" s="1"/>
      <c r="KUT29" s="1"/>
      <c r="KUU29" s="1"/>
      <c r="KUV29" s="1"/>
      <c r="KUW29" s="1"/>
      <c r="KUX29" s="1"/>
      <c r="KUY29" s="1"/>
      <c r="KUZ29" s="1"/>
      <c r="KVA29" s="1"/>
      <c r="KVB29" s="1"/>
      <c r="KVC29" s="1"/>
      <c r="KVD29" s="1"/>
      <c r="KVE29" s="1"/>
      <c r="KVF29" s="1"/>
      <c r="KVG29" s="1"/>
      <c r="KVH29" s="1"/>
      <c r="KVI29" s="1"/>
      <c r="KVJ29" s="1"/>
      <c r="KVK29" s="1"/>
      <c r="KVL29" s="1"/>
      <c r="KVM29" s="1"/>
      <c r="KVN29" s="1"/>
      <c r="KVO29" s="1"/>
      <c r="KVP29" s="1"/>
      <c r="KVQ29" s="1"/>
      <c r="KVR29" s="1"/>
      <c r="KVS29" s="1"/>
      <c r="KVT29" s="1"/>
      <c r="KVU29" s="1"/>
      <c r="KVV29" s="1"/>
      <c r="KVW29" s="1"/>
      <c r="KVX29" s="1"/>
      <c r="KVY29" s="1"/>
      <c r="KVZ29" s="1"/>
      <c r="KWA29" s="1"/>
      <c r="KWB29" s="1"/>
      <c r="KWC29" s="1"/>
      <c r="KWD29" s="1"/>
      <c r="KWE29" s="1"/>
      <c r="KWF29" s="1"/>
      <c r="KWG29" s="1"/>
      <c r="KWH29" s="1"/>
      <c r="KWI29" s="1"/>
      <c r="KWJ29" s="1"/>
      <c r="KWK29" s="1"/>
      <c r="KWL29" s="1"/>
      <c r="KWM29" s="1"/>
      <c r="KWN29" s="1"/>
      <c r="KWO29" s="1"/>
      <c r="KWP29" s="1"/>
      <c r="KWQ29" s="1"/>
      <c r="KWR29" s="1"/>
      <c r="KWS29" s="1"/>
      <c r="KWT29" s="1"/>
      <c r="KWU29" s="1"/>
      <c r="KWV29" s="1"/>
      <c r="KWW29" s="1"/>
      <c r="KWX29" s="1"/>
      <c r="KWY29" s="1"/>
      <c r="KWZ29" s="1"/>
      <c r="KXA29" s="1"/>
      <c r="KXB29" s="1"/>
      <c r="KXC29" s="1"/>
      <c r="KXD29" s="1"/>
      <c r="KXE29" s="1"/>
      <c r="KXF29" s="1"/>
      <c r="KXG29" s="1"/>
      <c r="KXH29" s="1"/>
      <c r="KXI29" s="1"/>
      <c r="KXJ29" s="1"/>
      <c r="KXK29" s="1"/>
      <c r="KXL29" s="1"/>
      <c r="KXM29" s="1"/>
      <c r="KXN29" s="1"/>
      <c r="KXO29" s="1"/>
      <c r="KXP29" s="1"/>
      <c r="KXQ29" s="1"/>
      <c r="KXR29" s="1"/>
      <c r="KXS29" s="1"/>
      <c r="KXT29" s="1"/>
      <c r="KXU29" s="1"/>
      <c r="KXV29" s="1"/>
      <c r="KXW29" s="1"/>
      <c r="KXX29" s="1"/>
      <c r="KXY29" s="1"/>
      <c r="KXZ29" s="1"/>
      <c r="KYA29" s="1"/>
      <c r="KYB29" s="1"/>
      <c r="KYC29" s="1"/>
      <c r="KYD29" s="1"/>
      <c r="KYE29" s="1"/>
      <c r="KYF29" s="1"/>
      <c r="KYG29" s="1"/>
      <c r="KYH29" s="1"/>
      <c r="KYI29" s="1"/>
      <c r="KYJ29" s="1"/>
      <c r="KYK29" s="1"/>
      <c r="KYL29" s="1"/>
      <c r="KYM29" s="1"/>
      <c r="KYN29" s="1"/>
      <c r="KYO29" s="1"/>
      <c r="KYP29" s="1"/>
      <c r="KYQ29" s="1"/>
      <c r="KYR29" s="1"/>
      <c r="KYS29" s="1"/>
      <c r="KYT29" s="1"/>
      <c r="KYU29" s="1"/>
      <c r="KYV29" s="1"/>
      <c r="KYW29" s="1"/>
      <c r="KYX29" s="1"/>
      <c r="KYY29" s="1"/>
      <c r="KYZ29" s="1"/>
      <c r="KZA29" s="1"/>
      <c r="KZB29" s="1"/>
      <c r="KZC29" s="1"/>
      <c r="KZD29" s="1"/>
      <c r="KZE29" s="1"/>
      <c r="KZF29" s="1"/>
      <c r="KZG29" s="1"/>
      <c r="KZH29" s="1"/>
      <c r="KZI29" s="1"/>
      <c r="KZJ29" s="1"/>
      <c r="KZK29" s="1"/>
      <c r="KZL29" s="1"/>
      <c r="KZM29" s="1"/>
      <c r="KZN29" s="1"/>
      <c r="KZO29" s="1"/>
      <c r="KZP29" s="1"/>
      <c r="KZQ29" s="1"/>
      <c r="KZR29" s="1"/>
      <c r="KZS29" s="1"/>
      <c r="KZT29" s="1"/>
      <c r="KZU29" s="1"/>
      <c r="KZV29" s="1"/>
      <c r="KZW29" s="1"/>
      <c r="KZX29" s="1"/>
      <c r="KZY29" s="1"/>
      <c r="KZZ29" s="1"/>
      <c r="LAA29" s="1"/>
      <c r="LAB29" s="1"/>
      <c r="LAC29" s="1"/>
      <c r="LAD29" s="1"/>
      <c r="LAE29" s="1"/>
      <c r="LAF29" s="1"/>
      <c r="LAG29" s="1"/>
      <c r="LAH29" s="1"/>
      <c r="LAI29" s="1"/>
      <c r="LAJ29" s="1"/>
      <c r="LAK29" s="1"/>
      <c r="LAL29" s="1"/>
      <c r="LAM29" s="1"/>
      <c r="LAN29" s="1"/>
      <c r="LAO29" s="1"/>
      <c r="LAP29" s="1"/>
      <c r="LAQ29" s="1"/>
      <c r="LAR29" s="1"/>
      <c r="LAS29" s="1"/>
      <c r="LAT29" s="1"/>
      <c r="LAU29" s="1"/>
      <c r="LAV29" s="1"/>
      <c r="LAW29" s="1"/>
      <c r="LAX29" s="1"/>
      <c r="LAY29" s="1"/>
      <c r="LAZ29" s="1"/>
      <c r="LBA29" s="1"/>
      <c r="LBB29" s="1"/>
      <c r="LBC29" s="1"/>
      <c r="LBD29" s="1"/>
      <c r="LBE29" s="1"/>
      <c r="LBF29" s="1"/>
      <c r="LBG29" s="1"/>
      <c r="LBH29" s="1"/>
      <c r="LBI29" s="1"/>
      <c r="LBJ29" s="1"/>
      <c r="LBK29" s="1"/>
      <c r="LBL29" s="1"/>
      <c r="LBM29" s="1"/>
      <c r="LBN29" s="1"/>
      <c r="LBO29" s="1"/>
      <c r="LBP29" s="1"/>
      <c r="LBQ29" s="1"/>
      <c r="LBR29" s="1"/>
      <c r="LBS29" s="1"/>
      <c r="LBT29" s="1"/>
      <c r="LBU29" s="1"/>
      <c r="LBV29" s="1"/>
      <c r="LBW29" s="1"/>
      <c r="LBX29" s="1"/>
      <c r="LBY29" s="1"/>
      <c r="LBZ29" s="1"/>
      <c r="LCA29" s="1"/>
      <c r="LCB29" s="1"/>
      <c r="LCC29" s="1"/>
      <c r="LCD29" s="1"/>
      <c r="LCE29" s="1"/>
      <c r="LCF29" s="1"/>
      <c r="LCG29" s="1"/>
      <c r="LCH29" s="1"/>
      <c r="LCI29" s="1"/>
      <c r="LCJ29" s="1"/>
      <c r="LCK29" s="1"/>
      <c r="LCL29" s="1"/>
      <c r="LCM29" s="1"/>
      <c r="LCN29" s="1"/>
      <c r="LCO29" s="1"/>
      <c r="LCP29" s="1"/>
      <c r="LCQ29" s="1"/>
      <c r="LCR29" s="1"/>
      <c r="LCS29" s="1"/>
      <c r="LCT29" s="1"/>
      <c r="LCU29" s="1"/>
      <c r="LCV29" s="1"/>
      <c r="LCW29" s="1"/>
      <c r="LCX29" s="1"/>
      <c r="LCY29" s="1"/>
      <c r="LCZ29" s="1"/>
      <c r="LDA29" s="1"/>
      <c r="LDB29" s="1"/>
      <c r="LDC29" s="1"/>
      <c r="LDD29" s="1"/>
      <c r="LDE29" s="1"/>
      <c r="LDF29" s="1"/>
      <c r="LDG29" s="1"/>
      <c r="LDH29" s="1"/>
      <c r="LDI29" s="1"/>
      <c r="LDJ29" s="1"/>
      <c r="LDK29" s="1"/>
      <c r="LDL29" s="1"/>
      <c r="LDM29" s="1"/>
      <c r="LDN29" s="1"/>
      <c r="LDO29" s="1"/>
      <c r="LDP29" s="1"/>
      <c r="LDQ29" s="1"/>
      <c r="LDR29" s="1"/>
      <c r="LDS29" s="1"/>
      <c r="LDT29" s="1"/>
      <c r="LDU29" s="1"/>
      <c r="LDV29" s="1"/>
      <c r="LDW29" s="1"/>
      <c r="LDX29" s="1"/>
      <c r="LDY29" s="1"/>
      <c r="LDZ29" s="1"/>
      <c r="LEA29" s="1"/>
      <c r="LEB29" s="1"/>
      <c r="LEC29" s="1"/>
      <c r="LED29" s="1"/>
      <c r="LEE29" s="1"/>
      <c r="LEF29" s="1"/>
      <c r="LEG29" s="1"/>
      <c r="LEH29" s="1"/>
      <c r="LEI29" s="1"/>
      <c r="LEJ29" s="1"/>
      <c r="LEK29" s="1"/>
      <c r="LEL29" s="1"/>
      <c r="LEM29" s="1"/>
      <c r="LEN29" s="1"/>
      <c r="LEO29" s="1"/>
      <c r="LEP29" s="1"/>
      <c r="LEQ29" s="1"/>
      <c r="LER29" s="1"/>
      <c r="LES29" s="1"/>
      <c r="LET29" s="1"/>
      <c r="LEU29" s="1"/>
      <c r="LEV29" s="1"/>
      <c r="LEW29" s="1"/>
      <c r="LEX29" s="1"/>
      <c r="LEY29" s="1"/>
      <c r="LEZ29" s="1"/>
      <c r="LFA29" s="1"/>
      <c r="LFB29" s="1"/>
      <c r="LFC29" s="1"/>
      <c r="LFD29" s="1"/>
      <c r="LFE29" s="1"/>
      <c r="LFF29" s="1"/>
      <c r="LFG29" s="1"/>
      <c r="LFH29" s="1"/>
      <c r="LFI29" s="1"/>
      <c r="LFJ29" s="1"/>
      <c r="LFK29" s="1"/>
      <c r="LFL29" s="1"/>
      <c r="LFM29" s="1"/>
      <c r="LFN29" s="1"/>
      <c r="LFO29" s="1"/>
      <c r="LFP29" s="1"/>
      <c r="LFQ29" s="1"/>
      <c r="LFR29" s="1"/>
      <c r="LFS29" s="1"/>
      <c r="LFT29" s="1"/>
      <c r="LFU29" s="1"/>
      <c r="LFV29" s="1"/>
      <c r="LFW29" s="1"/>
      <c r="LFX29" s="1"/>
      <c r="LFY29" s="1"/>
      <c r="LFZ29" s="1"/>
      <c r="LGA29" s="1"/>
      <c r="LGB29" s="1"/>
      <c r="LGC29" s="1"/>
      <c r="LGD29" s="1"/>
      <c r="LGE29" s="1"/>
      <c r="LGF29" s="1"/>
      <c r="LGG29" s="1"/>
      <c r="LGH29" s="1"/>
      <c r="LGI29" s="1"/>
      <c r="LGJ29" s="1"/>
      <c r="LGK29" s="1"/>
      <c r="LGL29" s="1"/>
      <c r="LGM29" s="1"/>
      <c r="LGN29" s="1"/>
      <c r="LGO29" s="1"/>
      <c r="LGP29" s="1"/>
      <c r="LGQ29" s="1"/>
      <c r="LGR29" s="1"/>
      <c r="LGS29" s="1"/>
      <c r="LGT29" s="1"/>
      <c r="LGU29" s="1"/>
      <c r="LGV29" s="1"/>
      <c r="LGW29" s="1"/>
      <c r="LGX29" s="1"/>
      <c r="LGY29" s="1"/>
      <c r="LGZ29" s="1"/>
      <c r="LHA29" s="1"/>
      <c r="LHB29" s="1"/>
      <c r="LHC29" s="1"/>
      <c r="LHD29" s="1"/>
      <c r="LHE29" s="1"/>
      <c r="LHF29" s="1"/>
      <c r="LHG29" s="1"/>
      <c r="LHH29" s="1"/>
      <c r="LHI29" s="1"/>
      <c r="LHJ29" s="1"/>
      <c r="LHK29" s="1"/>
      <c r="LHL29" s="1"/>
      <c r="LHM29" s="1"/>
      <c r="LHN29" s="1"/>
      <c r="LHO29" s="1"/>
      <c r="LHP29" s="1"/>
      <c r="LHQ29" s="1"/>
      <c r="LHR29" s="1"/>
      <c r="LHS29" s="1"/>
      <c r="LHT29" s="1"/>
      <c r="LHU29" s="1"/>
      <c r="LHV29" s="1"/>
      <c r="LHW29" s="1"/>
      <c r="LHX29" s="1"/>
      <c r="LHY29" s="1"/>
      <c r="LHZ29" s="1"/>
      <c r="LIA29" s="1"/>
      <c r="LIB29" s="1"/>
      <c r="LIC29" s="1"/>
      <c r="LID29" s="1"/>
      <c r="LIE29" s="1"/>
      <c r="LIF29" s="1"/>
      <c r="LIG29" s="1"/>
      <c r="LIH29" s="1"/>
      <c r="LII29" s="1"/>
      <c r="LIJ29" s="1"/>
      <c r="LIK29" s="1"/>
      <c r="LIL29" s="1"/>
      <c r="LIM29" s="1"/>
      <c r="LIN29" s="1"/>
      <c r="LIO29" s="1"/>
      <c r="LIP29" s="1"/>
      <c r="LIQ29" s="1"/>
      <c r="LIR29" s="1"/>
      <c r="LIS29" s="1"/>
      <c r="LIT29" s="1"/>
      <c r="LIU29" s="1"/>
      <c r="LIV29" s="1"/>
      <c r="LIW29" s="1"/>
      <c r="LIX29" s="1"/>
      <c r="LIY29" s="1"/>
      <c r="LIZ29" s="1"/>
      <c r="LJA29" s="1"/>
      <c r="LJB29" s="1"/>
      <c r="LJC29" s="1"/>
      <c r="LJD29" s="1"/>
      <c r="LJE29" s="1"/>
      <c r="LJF29" s="1"/>
      <c r="LJG29" s="1"/>
      <c r="LJH29" s="1"/>
      <c r="LJI29" s="1"/>
      <c r="LJJ29" s="1"/>
      <c r="LJK29" s="1"/>
      <c r="LJL29" s="1"/>
      <c r="LJM29" s="1"/>
      <c r="LJN29" s="1"/>
      <c r="LJO29" s="1"/>
      <c r="LJP29" s="1"/>
      <c r="LJQ29" s="1"/>
      <c r="LJR29" s="1"/>
      <c r="LJS29" s="1"/>
      <c r="LJT29" s="1"/>
      <c r="LJU29" s="1"/>
      <c r="LJV29" s="1"/>
      <c r="LJW29" s="1"/>
      <c r="LJX29" s="1"/>
      <c r="LJY29" s="1"/>
      <c r="LJZ29" s="1"/>
      <c r="LKA29" s="1"/>
      <c r="LKB29" s="1"/>
      <c r="LKC29" s="1"/>
      <c r="LKD29" s="1"/>
      <c r="LKE29" s="1"/>
      <c r="LKF29" s="1"/>
      <c r="LKG29" s="1"/>
      <c r="LKH29" s="1"/>
      <c r="LKI29" s="1"/>
      <c r="LKJ29" s="1"/>
      <c r="LKK29" s="1"/>
      <c r="LKL29" s="1"/>
      <c r="LKM29" s="1"/>
      <c r="LKN29" s="1"/>
      <c r="LKO29" s="1"/>
      <c r="LKP29" s="1"/>
      <c r="LKQ29" s="1"/>
      <c r="LKR29" s="1"/>
      <c r="LKS29" s="1"/>
      <c r="LKT29" s="1"/>
      <c r="LKU29" s="1"/>
      <c r="LKV29" s="1"/>
      <c r="LKW29" s="1"/>
      <c r="LKX29" s="1"/>
      <c r="LKY29" s="1"/>
      <c r="LKZ29" s="1"/>
      <c r="LLA29" s="1"/>
      <c r="LLB29" s="1"/>
      <c r="LLC29" s="1"/>
      <c r="LLD29" s="1"/>
      <c r="LLE29" s="1"/>
      <c r="LLF29" s="1"/>
      <c r="LLG29" s="1"/>
      <c r="LLH29" s="1"/>
      <c r="LLI29" s="1"/>
      <c r="LLJ29" s="1"/>
      <c r="LLK29" s="1"/>
      <c r="LLL29" s="1"/>
      <c r="LLM29" s="1"/>
      <c r="LLN29" s="1"/>
      <c r="LLO29" s="1"/>
      <c r="LLP29" s="1"/>
      <c r="LLQ29" s="1"/>
      <c r="LLR29" s="1"/>
      <c r="LLS29" s="1"/>
      <c r="LLT29" s="1"/>
      <c r="LLU29" s="1"/>
      <c r="LLV29" s="1"/>
      <c r="LLW29" s="1"/>
      <c r="LLX29" s="1"/>
      <c r="LLY29" s="1"/>
      <c r="LLZ29" s="1"/>
      <c r="LMA29" s="1"/>
      <c r="LMB29" s="1"/>
      <c r="LMC29" s="1"/>
      <c r="LMD29" s="1"/>
      <c r="LME29" s="1"/>
      <c r="LMF29" s="1"/>
      <c r="LMG29" s="1"/>
      <c r="LMH29" s="1"/>
      <c r="LMI29" s="1"/>
      <c r="LMJ29" s="1"/>
      <c r="LMK29" s="1"/>
      <c r="LML29" s="1"/>
      <c r="LMM29" s="1"/>
      <c r="LMN29" s="1"/>
      <c r="LMO29" s="1"/>
      <c r="LMP29" s="1"/>
      <c r="LMQ29" s="1"/>
      <c r="LMR29" s="1"/>
      <c r="LMS29" s="1"/>
      <c r="LMT29" s="1"/>
      <c r="LMU29" s="1"/>
      <c r="LMV29" s="1"/>
      <c r="LMW29" s="1"/>
      <c r="LMX29" s="1"/>
      <c r="LMY29" s="1"/>
      <c r="LMZ29" s="1"/>
      <c r="LNA29" s="1"/>
      <c r="LNB29" s="1"/>
      <c r="LNC29" s="1"/>
      <c r="LND29" s="1"/>
      <c r="LNE29" s="1"/>
      <c r="LNF29" s="1"/>
      <c r="LNG29" s="1"/>
      <c r="LNH29" s="1"/>
      <c r="LNI29" s="1"/>
      <c r="LNJ29" s="1"/>
      <c r="LNK29" s="1"/>
      <c r="LNL29" s="1"/>
      <c r="LNM29" s="1"/>
      <c r="LNN29" s="1"/>
      <c r="LNO29" s="1"/>
      <c r="LNP29" s="1"/>
      <c r="LNQ29" s="1"/>
      <c r="LNR29" s="1"/>
      <c r="LNS29" s="1"/>
      <c r="LNT29" s="1"/>
      <c r="LNU29" s="1"/>
      <c r="LNV29" s="1"/>
      <c r="LNW29" s="1"/>
      <c r="LNX29" s="1"/>
      <c r="LNY29" s="1"/>
      <c r="LNZ29" s="1"/>
      <c r="LOA29" s="1"/>
      <c r="LOB29" s="1"/>
      <c r="LOC29" s="1"/>
      <c r="LOD29" s="1"/>
      <c r="LOE29" s="1"/>
      <c r="LOF29" s="1"/>
      <c r="LOG29" s="1"/>
      <c r="LOH29" s="1"/>
      <c r="LOI29" s="1"/>
      <c r="LOJ29" s="1"/>
      <c r="LOK29" s="1"/>
      <c r="LOL29" s="1"/>
      <c r="LOM29" s="1"/>
      <c r="LON29" s="1"/>
      <c r="LOO29" s="1"/>
      <c r="LOP29" s="1"/>
      <c r="LOQ29" s="1"/>
      <c r="LOR29" s="1"/>
      <c r="LOS29" s="1"/>
      <c r="LOT29" s="1"/>
      <c r="LOU29" s="1"/>
      <c r="LOV29" s="1"/>
      <c r="LOW29" s="1"/>
      <c r="LOX29" s="1"/>
      <c r="LOY29" s="1"/>
      <c r="LOZ29" s="1"/>
      <c r="LPA29" s="1"/>
      <c r="LPB29" s="1"/>
      <c r="LPC29" s="1"/>
      <c r="LPD29" s="1"/>
      <c r="LPE29" s="1"/>
      <c r="LPF29" s="1"/>
      <c r="LPG29" s="1"/>
      <c r="LPH29" s="1"/>
      <c r="LPI29" s="1"/>
      <c r="LPJ29" s="1"/>
      <c r="LPK29" s="1"/>
      <c r="LPL29" s="1"/>
      <c r="LPM29" s="1"/>
      <c r="LPN29" s="1"/>
      <c r="LPO29" s="1"/>
      <c r="LPP29" s="1"/>
      <c r="LPQ29" s="1"/>
      <c r="LPR29" s="1"/>
      <c r="LPS29" s="1"/>
      <c r="LPT29" s="1"/>
      <c r="LPU29" s="1"/>
      <c r="LPV29" s="1"/>
      <c r="LPW29" s="1"/>
      <c r="LPX29" s="1"/>
      <c r="LPY29" s="1"/>
      <c r="LPZ29" s="1"/>
      <c r="LQA29" s="1"/>
      <c r="LQB29" s="1"/>
      <c r="LQC29" s="1"/>
      <c r="LQD29" s="1"/>
      <c r="LQE29" s="1"/>
      <c r="LQF29" s="1"/>
      <c r="LQG29" s="1"/>
      <c r="LQH29" s="1"/>
      <c r="LQI29" s="1"/>
      <c r="LQJ29" s="1"/>
      <c r="LQK29" s="1"/>
      <c r="LQL29" s="1"/>
      <c r="LQM29" s="1"/>
      <c r="LQN29" s="1"/>
      <c r="LQO29" s="1"/>
      <c r="LQP29" s="1"/>
      <c r="LQQ29" s="1"/>
      <c r="LQR29" s="1"/>
      <c r="LQS29" s="1"/>
      <c r="LQT29" s="1"/>
      <c r="LQU29" s="1"/>
      <c r="LQV29" s="1"/>
      <c r="LQW29" s="1"/>
      <c r="LQX29" s="1"/>
      <c r="LQY29" s="1"/>
      <c r="LQZ29" s="1"/>
      <c r="LRA29" s="1"/>
      <c r="LRB29" s="1"/>
      <c r="LRC29" s="1"/>
      <c r="LRD29" s="1"/>
      <c r="LRE29" s="1"/>
      <c r="LRF29" s="1"/>
      <c r="LRG29" s="1"/>
      <c r="LRH29" s="1"/>
      <c r="LRI29" s="1"/>
      <c r="LRJ29" s="1"/>
      <c r="LRK29" s="1"/>
      <c r="LRL29" s="1"/>
      <c r="LRM29" s="1"/>
      <c r="LRN29" s="1"/>
      <c r="LRO29" s="1"/>
      <c r="LRP29" s="1"/>
      <c r="LRQ29" s="1"/>
      <c r="LRR29" s="1"/>
      <c r="LRS29" s="1"/>
      <c r="LRT29" s="1"/>
      <c r="LRU29" s="1"/>
      <c r="LRV29" s="1"/>
      <c r="LRW29" s="1"/>
      <c r="LRX29" s="1"/>
      <c r="LRY29" s="1"/>
      <c r="LRZ29" s="1"/>
      <c r="LSA29" s="1"/>
      <c r="LSB29" s="1"/>
      <c r="LSC29" s="1"/>
      <c r="LSD29" s="1"/>
      <c r="LSE29" s="1"/>
      <c r="LSF29" s="1"/>
      <c r="LSG29" s="1"/>
      <c r="LSH29" s="1"/>
      <c r="LSI29" s="1"/>
      <c r="LSJ29" s="1"/>
      <c r="LSK29" s="1"/>
      <c r="LSL29" s="1"/>
      <c r="LSM29" s="1"/>
      <c r="LSN29" s="1"/>
      <c r="LSO29" s="1"/>
      <c r="LSP29" s="1"/>
      <c r="LSQ29" s="1"/>
      <c r="LSR29" s="1"/>
      <c r="LSS29" s="1"/>
      <c r="LST29" s="1"/>
      <c r="LSU29" s="1"/>
      <c r="LSV29" s="1"/>
      <c r="LSW29" s="1"/>
      <c r="LSX29" s="1"/>
      <c r="LSY29" s="1"/>
      <c r="LSZ29" s="1"/>
      <c r="LTA29" s="1"/>
      <c r="LTB29" s="1"/>
      <c r="LTC29" s="1"/>
      <c r="LTD29" s="1"/>
      <c r="LTE29" s="1"/>
      <c r="LTF29" s="1"/>
      <c r="LTG29" s="1"/>
      <c r="LTH29" s="1"/>
      <c r="LTI29" s="1"/>
      <c r="LTJ29" s="1"/>
      <c r="LTK29" s="1"/>
      <c r="LTL29" s="1"/>
      <c r="LTM29" s="1"/>
      <c r="LTN29" s="1"/>
      <c r="LTO29" s="1"/>
      <c r="LTP29" s="1"/>
      <c r="LTQ29" s="1"/>
      <c r="LTR29" s="1"/>
      <c r="LTS29" s="1"/>
      <c r="LTT29" s="1"/>
      <c r="LTU29" s="1"/>
      <c r="LTV29" s="1"/>
      <c r="LTW29" s="1"/>
      <c r="LTX29" s="1"/>
      <c r="LTY29" s="1"/>
      <c r="LTZ29" s="1"/>
      <c r="LUA29" s="1"/>
      <c r="LUB29" s="1"/>
      <c r="LUC29" s="1"/>
      <c r="LUD29" s="1"/>
      <c r="LUE29" s="1"/>
      <c r="LUF29" s="1"/>
      <c r="LUG29" s="1"/>
      <c r="LUH29" s="1"/>
      <c r="LUI29" s="1"/>
      <c r="LUJ29" s="1"/>
      <c r="LUK29" s="1"/>
      <c r="LUL29" s="1"/>
      <c r="LUM29" s="1"/>
      <c r="LUN29" s="1"/>
      <c r="LUO29" s="1"/>
      <c r="LUP29" s="1"/>
      <c r="LUQ29" s="1"/>
      <c r="LUR29" s="1"/>
      <c r="LUS29" s="1"/>
      <c r="LUT29" s="1"/>
      <c r="LUU29" s="1"/>
      <c r="LUV29" s="1"/>
      <c r="LUW29" s="1"/>
      <c r="LUX29" s="1"/>
      <c r="LUY29" s="1"/>
      <c r="LUZ29" s="1"/>
      <c r="LVA29" s="1"/>
      <c r="LVB29" s="1"/>
      <c r="LVC29" s="1"/>
      <c r="LVD29" s="1"/>
      <c r="LVE29" s="1"/>
      <c r="LVF29" s="1"/>
      <c r="LVG29" s="1"/>
      <c r="LVH29" s="1"/>
      <c r="LVI29" s="1"/>
      <c r="LVJ29" s="1"/>
      <c r="LVK29" s="1"/>
      <c r="LVL29" s="1"/>
      <c r="LVM29" s="1"/>
      <c r="LVN29" s="1"/>
      <c r="LVO29" s="1"/>
      <c r="LVP29" s="1"/>
      <c r="LVQ29" s="1"/>
      <c r="LVR29" s="1"/>
      <c r="LVS29" s="1"/>
      <c r="LVT29" s="1"/>
      <c r="LVU29" s="1"/>
      <c r="LVV29" s="1"/>
      <c r="LVW29" s="1"/>
      <c r="LVX29" s="1"/>
      <c r="LVY29" s="1"/>
      <c r="LVZ29" s="1"/>
      <c r="LWA29" s="1"/>
      <c r="LWB29" s="1"/>
      <c r="LWC29" s="1"/>
      <c r="LWD29" s="1"/>
      <c r="LWE29" s="1"/>
      <c r="LWF29" s="1"/>
      <c r="LWG29" s="1"/>
      <c r="LWH29" s="1"/>
      <c r="LWI29" s="1"/>
      <c r="LWJ29" s="1"/>
      <c r="LWK29" s="1"/>
      <c r="LWL29" s="1"/>
      <c r="LWM29" s="1"/>
      <c r="LWN29" s="1"/>
      <c r="LWO29" s="1"/>
      <c r="LWP29" s="1"/>
      <c r="LWQ29" s="1"/>
      <c r="LWR29" s="1"/>
      <c r="LWS29" s="1"/>
      <c r="LWT29" s="1"/>
      <c r="LWU29" s="1"/>
      <c r="LWV29" s="1"/>
      <c r="LWW29" s="1"/>
      <c r="LWX29" s="1"/>
      <c r="LWY29" s="1"/>
      <c r="LWZ29" s="1"/>
      <c r="LXA29" s="1"/>
      <c r="LXB29" s="1"/>
      <c r="LXC29" s="1"/>
      <c r="LXD29" s="1"/>
      <c r="LXE29" s="1"/>
      <c r="LXF29" s="1"/>
      <c r="LXG29" s="1"/>
      <c r="LXH29" s="1"/>
      <c r="LXI29" s="1"/>
      <c r="LXJ29" s="1"/>
      <c r="LXK29" s="1"/>
      <c r="LXL29" s="1"/>
      <c r="LXM29" s="1"/>
      <c r="LXN29" s="1"/>
      <c r="LXO29" s="1"/>
      <c r="LXP29" s="1"/>
      <c r="LXQ29" s="1"/>
      <c r="LXR29" s="1"/>
      <c r="LXS29" s="1"/>
      <c r="LXT29" s="1"/>
      <c r="LXU29" s="1"/>
      <c r="LXV29" s="1"/>
      <c r="LXW29" s="1"/>
      <c r="LXX29" s="1"/>
      <c r="LXY29" s="1"/>
      <c r="LXZ29" s="1"/>
      <c r="LYA29" s="1"/>
      <c r="LYB29" s="1"/>
      <c r="LYC29" s="1"/>
      <c r="LYD29" s="1"/>
      <c r="LYE29" s="1"/>
      <c r="LYF29" s="1"/>
      <c r="LYG29" s="1"/>
      <c r="LYH29" s="1"/>
      <c r="LYI29" s="1"/>
      <c r="LYJ29" s="1"/>
      <c r="LYK29" s="1"/>
      <c r="LYL29" s="1"/>
      <c r="LYM29" s="1"/>
      <c r="LYN29" s="1"/>
      <c r="LYO29" s="1"/>
      <c r="LYP29" s="1"/>
      <c r="LYQ29" s="1"/>
      <c r="LYR29" s="1"/>
      <c r="LYS29" s="1"/>
      <c r="LYT29" s="1"/>
      <c r="LYU29" s="1"/>
      <c r="LYV29" s="1"/>
      <c r="LYW29" s="1"/>
      <c r="LYX29" s="1"/>
      <c r="LYY29" s="1"/>
      <c r="LYZ29" s="1"/>
      <c r="LZA29" s="1"/>
      <c r="LZB29" s="1"/>
      <c r="LZC29" s="1"/>
      <c r="LZD29" s="1"/>
      <c r="LZE29" s="1"/>
      <c r="LZF29" s="1"/>
      <c r="LZG29" s="1"/>
      <c r="LZH29" s="1"/>
      <c r="LZI29" s="1"/>
      <c r="LZJ29" s="1"/>
      <c r="LZK29" s="1"/>
      <c r="LZL29" s="1"/>
      <c r="LZM29" s="1"/>
      <c r="LZN29" s="1"/>
      <c r="LZO29" s="1"/>
      <c r="LZP29" s="1"/>
      <c r="LZQ29" s="1"/>
      <c r="LZR29" s="1"/>
      <c r="LZS29" s="1"/>
      <c r="LZT29" s="1"/>
      <c r="LZU29" s="1"/>
      <c r="LZV29" s="1"/>
      <c r="LZW29" s="1"/>
      <c r="LZX29" s="1"/>
      <c r="LZY29" s="1"/>
      <c r="LZZ29" s="1"/>
      <c r="MAA29" s="1"/>
      <c r="MAB29" s="1"/>
      <c r="MAC29" s="1"/>
      <c r="MAD29" s="1"/>
      <c r="MAE29" s="1"/>
      <c r="MAF29" s="1"/>
      <c r="MAG29" s="1"/>
      <c r="MAH29" s="1"/>
      <c r="MAI29" s="1"/>
      <c r="MAJ29" s="1"/>
      <c r="MAK29" s="1"/>
      <c r="MAL29" s="1"/>
      <c r="MAM29" s="1"/>
      <c r="MAN29" s="1"/>
      <c r="MAO29" s="1"/>
      <c r="MAP29" s="1"/>
      <c r="MAQ29" s="1"/>
      <c r="MAR29" s="1"/>
      <c r="MAS29" s="1"/>
      <c r="MAT29" s="1"/>
      <c r="MAU29" s="1"/>
      <c r="MAV29" s="1"/>
      <c r="MAW29" s="1"/>
      <c r="MAX29" s="1"/>
      <c r="MAY29" s="1"/>
      <c r="MAZ29" s="1"/>
      <c r="MBA29" s="1"/>
      <c r="MBB29" s="1"/>
      <c r="MBC29" s="1"/>
      <c r="MBD29" s="1"/>
      <c r="MBE29" s="1"/>
      <c r="MBF29" s="1"/>
      <c r="MBG29" s="1"/>
      <c r="MBH29" s="1"/>
      <c r="MBI29" s="1"/>
      <c r="MBJ29" s="1"/>
      <c r="MBK29" s="1"/>
      <c r="MBL29" s="1"/>
      <c r="MBM29" s="1"/>
      <c r="MBN29" s="1"/>
      <c r="MBO29" s="1"/>
      <c r="MBP29" s="1"/>
      <c r="MBQ29" s="1"/>
      <c r="MBR29" s="1"/>
      <c r="MBS29" s="1"/>
      <c r="MBT29" s="1"/>
      <c r="MBU29" s="1"/>
      <c r="MBV29" s="1"/>
      <c r="MBW29" s="1"/>
      <c r="MBX29" s="1"/>
      <c r="MBY29" s="1"/>
      <c r="MBZ29" s="1"/>
      <c r="MCA29" s="1"/>
      <c r="MCB29" s="1"/>
      <c r="MCC29" s="1"/>
      <c r="MCD29" s="1"/>
      <c r="MCE29" s="1"/>
      <c r="MCF29" s="1"/>
      <c r="MCG29" s="1"/>
      <c r="MCH29" s="1"/>
      <c r="MCI29" s="1"/>
      <c r="MCJ29" s="1"/>
      <c r="MCK29" s="1"/>
      <c r="MCL29" s="1"/>
      <c r="MCM29" s="1"/>
      <c r="MCN29" s="1"/>
      <c r="MCO29" s="1"/>
      <c r="MCP29" s="1"/>
      <c r="MCQ29" s="1"/>
      <c r="MCR29" s="1"/>
      <c r="MCS29" s="1"/>
      <c r="MCT29" s="1"/>
      <c r="MCU29" s="1"/>
      <c r="MCV29" s="1"/>
      <c r="MCW29" s="1"/>
      <c r="MCX29" s="1"/>
      <c r="MCY29" s="1"/>
      <c r="MCZ29" s="1"/>
      <c r="MDA29" s="1"/>
      <c r="MDB29" s="1"/>
      <c r="MDC29" s="1"/>
      <c r="MDD29" s="1"/>
      <c r="MDE29" s="1"/>
      <c r="MDF29" s="1"/>
      <c r="MDG29" s="1"/>
      <c r="MDH29" s="1"/>
      <c r="MDI29" s="1"/>
      <c r="MDJ29" s="1"/>
      <c r="MDK29" s="1"/>
      <c r="MDL29" s="1"/>
      <c r="MDM29" s="1"/>
      <c r="MDN29" s="1"/>
      <c r="MDO29" s="1"/>
      <c r="MDP29" s="1"/>
      <c r="MDQ29" s="1"/>
      <c r="MDR29" s="1"/>
      <c r="MDS29" s="1"/>
      <c r="MDT29" s="1"/>
      <c r="MDU29" s="1"/>
      <c r="MDV29" s="1"/>
      <c r="MDW29" s="1"/>
      <c r="MDX29" s="1"/>
      <c r="MDY29" s="1"/>
      <c r="MDZ29" s="1"/>
      <c r="MEA29" s="1"/>
      <c r="MEB29" s="1"/>
      <c r="MEC29" s="1"/>
      <c r="MED29" s="1"/>
      <c r="MEE29" s="1"/>
      <c r="MEF29" s="1"/>
      <c r="MEG29" s="1"/>
      <c r="MEH29" s="1"/>
      <c r="MEI29" s="1"/>
      <c r="MEJ29" s="1"/>
      <c r="MEK29" s="1"/>
      <c r="MEL29" s="1"/>
      <c r="MEM29" s="1"/>
      <c r="MEN29" s="1"/>
      <c r="MEO29" s="1"/>
      <c r="MEP29" s="1"/>
      <c r="MEQ29" s="1"/>
      <c r="MER29" s="1"/>
      <c r="MES29" s="1"/>
      <c r="MET29" s="1"/>
      <c r="MEU29" s="1"/>
      <c r="MEV29" s="1"/>
      <c r="MEW29" s="1"/>
      <c r="MEX29" s="1"/>
      <c r="MEY29" s="1"/>
      <c r="MEZ29" s="1"/>
      <c r="MFA29" s="1"/>
      <c r="MFB29" s="1"/>
      <c r="MFC29" s="1"/>
      <c r="MFD29" s="1"/>
      <c r="MFE29" s="1"/>
      <c r="MFF29" s="1"/>
      <c r="MFG29" s="1"/>
      <c r="MFH29" s="1"/>
      <c r="MFI29" s="1"/>
      <c r="MFJ29" s="1"/>
      <c r="MFK29" s="1"/>
      <c r="MFL29" s="1"/>
      <c r="MFM29" s="1"/>
      <c r="MFN29" s="1"/>
      <c r="MFO29" s="1"/>
      <c r="MFP29" s="1"/>
      <c r="MFQ29" s="1"/>
      <c r="MFR29" s="1"/>
      <c r="MFS29" s="1"/>
      <c r="MFT29" s="1"/>
      <c r="MFU29" s="1"/>
      <c r="MFV29" s="1"/>
      <c r="MFW29" s="1"/>
      <c r="MFX29" s="1"/>
      <c r="MFY29" s="1"/>
      <c r="MFZ29" s="1"/>
      <c r="MGA29" s="1"/>
      <c r="MGB29" s="1"/>
      <c r="MGC29" s="1"/>
      <c r="MGD29" s="1"/>
      <c r="MGE29" s="1"/>
      <c r="MGF29" s="1"/>
      <c r="MGG29" s="1"/>
      <c r="MGH29" s="1"/>
      <c r="MGI29" s="1"/>
      <c r="MGJ29" s="1"/>
      <c r="MGK29" s="1"/>
      <c r="MGL29" s="1"/>
      <c r="MGM29" s="1"/>
      <c r="MGN29" s="1"/>
      <c r="MGO29" s="1"/>
      <c r="MGP29" s="1"/>
      <c r="MGQ29" s="1"/>
      <c r="MGR29" s="1"/>
      <c r="MGS29" s="1"/>
      <c r="MGT29" s="1"/>
      <c r="MGU29" s="1"/>
      <c r="MGV29" s="1"/>
      <c r="MGW29" s="1"/>
      <c r="MGX29" s="1"/>
      <c r="MGY29" s="1"/>
      <c r="MGZ29" s="1"/>
      <c r="MHA29" s="1"/>
      <c r="MHB29" s="1"/>
      <c r="MHC29" s="1"/>
      <c r="MHD29" s="1"/>
      <c r="MHE29" s="1"/>
      <c r="MHF29" s="1"/>
      <c r="MHG29" s="1"/>
      <c r="MHH29" s="1"/>
      <c r="MHI29" s="1"/>
      <c r="MHJ29" s="1"/>
      <c r="MHK29" s="1"/>
      <c r="MHL29" s="1"/>
      <c r="MHM29" s="1"/>
      <c r="MHN29" s="1"/>
      <c r="MHO29" s="1"/>
      <c r="MHP29" s="1"/>
      <c r="MHQ29" s="1"/>
      <c r="MHR29" s="1"/>
      <c r="MHS29" s="1"/>
      <c r="MHT29" s="1"/>
      <c r="MHU29" s="1"/>
      <c r="MHV29" s="1"/>
      <c r="MHW29" s="1"/>
      <c r="MHX29" s="1"/>
      <c r="MHY29" s="1"/>
      <c r="MHZ29" s="1"/>
      <c r="MIA29" s="1"/>
      <c r="MIB29" s="1"/>
      <c r="MIC29" s="1"/>
      <c r="MID29" s="1"/>
      <c r="MIE29" s="1"/>
      <c r="MIF29" s="1"/>
      <c r="MIG29" s="1"/>
      <c r="MIH29" s="1"/>
      <c r="MII29" s="1"/>
      <c r="MIJ29" s="1"/>
      <c r="MIK29" s="1"/>
      <c r="MIL29" s="1"/>
      <c r="MIM29" s="1"/>
      <c r="MIN29" s="1"/>
      <c r="MIO29" s="1"/>
      <c r="MIP29" s="1"/>
      <c r="MIQ29" s="1"/>
      <c r="MIR29" s="1"/>
      <c r="MIS29" s="1"/>
      <c r="MIT29" s="1"/>
      <c r="MIU29" s="1"/>
      <c r="MIV29" s="1"/>
      <c r="MIW29" s="1"/>
      <c r="MIX29" s="1"/>
      <c r="MIY29" s="1"/>
      <c r="MIZ29" s="1"/>
      <c r="MJA29" s="1"/>
      <c r="MJB29" s="1"/>
      <c r="MJC29" s="1"/>
      <c r="MJD29" s="1"/>
      <c r="MJE29" s="1"/>
      <c r="MJF29" s="1"/>
      <c r="MJG29" s="1"/>
      <c r="MJH29" s="1"/>
      <c r="MJI29" s="1"/>
      <c r="MJJ29" s="1"/>
      <c r="MJK29" s="1"/>
      <c r="MJL29" s="1"/>
      <c r="MJM29" s="1"/>
      <c r="MJN29" s="1"/>
      <c r="MJO29" s="1"/>
      <c r="MJP29" s="1"/>
      <c r="MJQ29" s="1"/>
      <c r="MJR29" s="1"/>
      <c r="MJS29" s="1"/>
      <c r="MJT29" s="1"/>
      <c r="MJU29" s="1"/>
      <c r="MJV29" s="1"/>
      <c r="MJW29" s="1"/>
      <c r="MJX29" s="1"/>
      <c r="MJY29" s="1"/>
      <c r="MJZ29" s="1"/>
      <c r="MKA29" s="1"/>
      <c r="MKB29" s="1"/>
      <c r="MKC29" s="1"/>
      <c r="MKD29" s="1"/>
      <c r="MKE29" s="1"/>
      <c r="MKF29" s="1"/>
      <c r="MKG29" s="1"/>
      <c r="MKH29" s="1"/>
      <c r="MKI29" s="1"/>
      <c r="MKJ29" s="1"/>
      <c r="MKK29" s="1"/>
      <c r="MKL29" s="1"/>
      <c r="MKM29" s="1"/>
      <c r="MKN29" s="1"/>
      <c r="MKO29" s="1"/>
      <c r="MKP29" s="1"/>
      <c r="MKQ29" s="1"/>
      <c r="MKR29" s="1"/>
      <c r="MKS29" s="1"/>
      <c r="MKT29" s="1"/>
      <c r="MKU29" s="1"/>
      <c r="MKV29" s="1"/>
      <c r="MKW29" s="1"/>
      <c r="MKX29" s="1"/>
      <c r="MKY29" s="1"/>
      <c r="MKZ29" s="1"/>
      <c r="MLA29" s="1"/>
      <c r="MLB29" s="1"/>
      <c r="MLC29" s="1"/>
      <c r="MLD29" s="1"/>
      <c r="MLE29" s="1"/>
      <c r="MLF29" s="1"/>
      <c r="MLG29" s="1"/>
      <c r="MLH29" s="1"/>
      <c r="MLI29" s="1"/>
      <c r="MLJ29" s="1"/>
      <c r="MLK29" s="1"/>
      <c r="MLL29" s="1"/>
      <c r="MLM29" s="1"/>
      <c r="MLN29" s="1"/>
      <c r="MLO29" s="1"/>
      <c r="MLP29" s="1"/>
      <c r="MLQ29" s="1"/>
      <c r="MLR29" s="1"/>
      <c r="MLS29" s="1"/>
      <c r="MLT29" s="1"/>
      <c r="MLU29" s="1"/>
      <c r="MLV29" s="1"/>
      <c r="MLW29" s="1"/>
      <c r="MLX29" s="1"/>
      <c r="MLY29" s="1"/>
      <c r="MLZ29" s="1"/>
      <c r="MMA29" s="1"/>
      <c r="MMB29" s="1"/>
      <c r="MMC29" s="1"/>
      <c r="MMD29" s="1"/>
      <c r="MME29" s="1"/>
      <c r="MMF29" s="1"/>
      <c r="MMG29" s="1"/>
      <c r="MMH29" s="1"/>
      <c r="MMI29" s="1"/>
      <c r="MMJ29" s="1"/>
      <c r="MMK29" s="1"/>
      <c r="MML29" s="1"/>
      <c r="MMM29" s="1"/>
      <c r="MMN29" s="1"/>
      <c r="MMO29" s="1"/>
      <c r="MMP29" s="1"/>
      <c r="MMQ29" s="1"/>
      <c r="MMR29" s="1"/>
      <c r="MMS29" s="1"/>
      <c r="MMT29" s="1"/>
      <c r="MMU29" s="1"/>
      <c r="MMV29" s="1"/>
      <c r="MMW29" s="1"/>
      <c r="MMX29" s="1"/>
      <c r="MMY29" s="1"/>
      <c r="MMZ29" s="1"/>
      <c r="MNA29" s="1"/>
      <c r="MNB29" s="1"/>
      <c r="MNC29" s="1"/>
      <c r="MND29" s="1"/>
      <c r="MNE29" s="1"/>
      <c r="MNF29" s="1"/>
      <c r="MNG29" s="1"/>
      <c r="MNH29" s="1"/>
      <c r="MNI29" s="1"/>
      <c r="MNJ29" s="1"/>
      <c r="MNK29" s="1"/>
      <c r="MNL29" s="1"/>
      <c r="MNM29" s="1"/>
      <c r="MNN29" s="1"/>
      <c r="MNO29" s="1"/>
      <c r="MNP29" s="1"/>
      <c r="MNQ29" s="1"/>
      <c r="MNR29" s="1"/>
      <c r="MNS29" s="1"/>
      <c r="MNT29" s="1"/>
      <c r="MNU29" s="1"/>
      <c r="MNV29" s="1"/>
      <c r="MNW29" s="1"/>
      <c r="MNX29" s="1"/>
      <c r="MNY29" s="1"/>
      <c r="MNZ29" s="1"/>
      <c r="MOA29" s="1"/>
      <c r="MOB29" s="1"/>
      <c r="MOC29" s="1"/>
      <c r="MOD29" s="1"/>
      <c r="MOE29" s="1"/>
      <c r="MOF29" s="1"/>
      <c r="MOG29" s="1"/>
      <c r="MOH29" s="1"/>
      <c r="MOI29" s="1"/>
      <c r="MOJ29" s="1"/>
      <c r="MOK29" s="1"/>
      <c r="MOL29" s="1"/>
      <c r="MOM29" s="1"/>
      <c r="MON29" s="1"/>
      <c r="MOO29" s="1"/>
      <c r="MOP29" s="1"/>
      <c r="MOQ29" s="1"/>
      <c r="MOR29" s="1"/>
      <c r="MOS29" s="1"/>
      <c r="MOT29" s="1"/>
      <c r="MOU29" s="1"/>
      <c r="MOV29" s="1"/>
      <c r="MOW29" s="1"/>
      <c r="MOX29" s="1"/>
      <c r="MOY29" s="1"/>
      <c r="MOZ29" s="1"/>
      <c r="MPA29" s="1"/>
      <c r="MPB29" s="1"/>
      <c r="MPC29" s="1"/>
      <c r="MPD29" s="1"/>
      <c r="MPE29" s="1"/>
      <c r="MPF29" s="1"/>
      <c r="MPG29" s="1"/>
      <c r="MPH29" s="1"/>
      <c r="MPI29" s="1"/>
      <c r="MPJ29" s="1"/>
      <c r="MPK29" s="1"/>
      <c r="MPL29" s="1"/>
      <c r="MPM29" s="1"/>
      <c r="MPN29" s="1"/>
      <c r="MPO29" s="1"/>
      <c r="MPP29" s="1"/>
      <c r="MPQ29" s="1"/>
      <c r="MPR29" s="1"/>
      <c r="MPS29" s="1"/>
      <c r="MPT29" s="1"/>
      <c r="MPU29" s="1"/>
      <c r="MPV29" s="1"/>
      <c r="MPW29" s="1"/>
      <c r="MPX29" s="1"/>
      <c r="MPY29" s="1"/>
      <c r="MPZ29" s="1"/>
      <c r="MQA29" s="1"/>
      <c r="MQB29" s="1"/>
      <c r="MQC29" s="1"/>
      <c r="MQD29" s="1"/>
      <c r="MQE29" s="1"/>
      <c r="MQF29" s="1"/>
      <c r="MQG29" s="1"/>
      <c r="MQH29" s="1"/>
      <c r="MQI29" s="1"/>
      <c r="MQJ29" s="1"/>
      <c r="MQK29" s="1"/>
      <c r="MQL29" s="1"/>
      <c r="MQM29" s="1"/>
      <c r="MQN29" s="1"/>
      <c r="MQO29" s="1"/>
      <c r="MQP29" s="1"/>
      <c r="MQQ29" s="1"/>
      <c r="MQR29" s="1"/>
      <c r="MQS29" s="1"/>
      <c r="MQT29" s="1"/>
      <c r="MQU29" s="1"/>
      <c r="MQV29" s="1"/>
      <c r="MQW29" s="1"/>
      <c r="MQX29" s="1"/>
      <c r="MQY29" s="1"/>
      <c r="MQZ29" s="1"/>
      <c r="MRA29" s="1"/>
      <c r="MRB29" s="1"/>
      <c r="MRC29" s="1"/>
      <c r="MRD29" s="1"/>
      <c r="MRE29" s="1"/>
      <c r="MRF29" s="1"/>
      <c r="MRG29" s="1"/>
      <c r="MRH29" s="1"/>
      <c r="MRI29" s="1"/>
      <c r="MRJ29" s="1"/>
      <c r="MRK29" s="1"/>
      <c r="MRL29" s="1"/>
      <c r="MRM29" s="1"/>
      <c r="MRN29" s="1"/>
      <c r="MRO29" s="1"/>
      <c r="MRP29" s="1"/>
      <c r="MRQ29" s="1"/>
      <c r="MRR29" s="1"/>
      <c r="MRS29" s="1"/>
      <c r="MRT29" s="1"/>
      <c r="MRU29" s="1"/>
      <c r="MRV29" s="1"/>
      <c r="MRW29" s="1"/>
      <c r="MRX29" s="1"/>
      <c r="MRY29" s="1"/>
      <c r="MRZ29" s="1"/>
      <c r="MSA29" s="1"/>
      <c r="MSB29" s="1"/>
      <c r="MSC29" s="1"/>
      <c r="MSD29" s="1"/>
      <c r="MSE29" s="1"/>
      <c r="MSF29" s="1"/>
      <c r="MSG29" s="1"/>
      <c r="MSH29" s="1"/>
      <c r="MSI29" s="1"/>
      <c r="MSJ29" s="1"/>
      <c r="MSK29" s="1"/>
      <c r="MSL29" s="1"/>
      <c r="MSM29" s="1"/>
      <c r="MSN29" s="1"/>
      <c r="MSO29" s="1"/>
      <c r="MSP29" s="1"/>
      <c r="MSQ29" s="1"/>
      <c r="MSR29" s="1"/>
      <c r="MSS29" s="1"/>
      <c r="MST29" s="1"/>
      <c r="MSU29" s="1"/>
      <c r="MSV29" s="1"/>
      <c r="MSW29" s="1"/>
      <c r="MSX29" s="1"/>
      <c r="MSY29" s="1"/>
      <c r="MSZ29" s="1"/>
      <c r="MTA29" s="1"/>
      <c r="MTB29" s="1"/>
      <c r="MTC29" s="1"/>
      <c r="MTD29" s="1"/>
      <c r="MTE29" s="1"/>
      <c r="MTF29" s="1"/>
      <c r="MTG29" s="1"/>
      <c r="MTH29" s="1"/>
      <c r="MTI29" s="1"/>
      <c r="MTJ29" s="1"/>
      <c r="MTK29" s="1"/>
      <c r="MTL29" s="1"/>
      <c r="MTM29" s="1"/>
      <c r="MTN29" s="1"/>
      <c r="MTO29" s="1"/>
      <c r="MTP29" s="1"/>
      <c r="MTQ29" s="1"/>
      <c r="MTR29" s="1"/>
      <c r="MTS29" s="1"/>
      <c r="MTT29" s="1"/>
      <c r="MTU29" s="1"/>
      <c r="MTV29" s="1"/>
      <c r="MTW29" s="1"/>
      <c r="MTX29" s="1"/>
      <c r="MTY29" s="1"/>
      <c r="MTZ29" s="1"/>
      <c r="MUA29" s="1"/>
      <c r="MUB29" s="1"/>
      <c r="MUC29" s="1"/>
      <c r="MUD29" s="1"/>
      <c r="MUE29" s="1"/>
      <c r="MUF29" s="1"/>
      <c r="MUG29" s="1"/>
      <c r="MUH29" s="1"/>
      <c r="MUI29" s="1"/>
      <c r="MUJ29" s="1"/>
      <c r="MUK29" s="1"/>
      <c r="MUL29" s="1"/>
      <c r="MUM29" s="1"/>
      <c r="MUN29" s="1"/>
      <c r="MUO29" s="1"/>
      <c r="MUP29" s="1"/>
      <c r="MUQ29" s="1"/>
      <c r="MUR29" s="1"/>
      <c r="MUS29" s="1"/>
      <c r="MUT29" s="1"/>
      <c r="MUU29" s="1"/>
      <c r="MUV29" s="1"/>
      <c r="MUW29" s="1"/>
      <c r="MUX29" s="1"/>
      <c r="MUY29" s="1"/>
      <c r="MUZ29" s="1"/>
      <c r="MVA29" s="1"/>
      <c r="MVB29" s="1"/>
      <c r="MVC29" s="1"/>
      <c r="MVD29" s="1"/>
      <c r="MVE29" s="1"/>
      <c r="MVF29" s="1"/>
      <c r="MVG29" s="1"/>
      <c r="MVH29" s="1"/>
      <c r="MVI29" s="1"/>
      <c r="MVJ29" s="1"/>
      <c r="MVK29" s="1"/>
      <c r="MVL29" s="1"/>
      <c r="MVM29" s="1"/>
      <c r="MVN29" s="1"/>
      <c r="MVO29" s="1"/>
      <c r="MVP29" s="1"/>
      <c r="MVQ29" s="1"/>
      <c r="MVR29" s="1"/>
      <c r="MVS29" s="1"/>
      <c r="MVT29" s="1"/>
      <c r="MVU29" s="1"/>
      <c r="MVV29" s="1"/>
      <c r="MVW29" s="1"/>
      <c r="MVX29" s="1"/>
      <c r="MVY29" s="1"/>
      <c r="MVZ29" s="1"/>
      <c r="MWA29" s="1"/>
      <c r="MWB29" s="1"/>
      <c r="MWC29" s="1"/>
      <c r="MWD29" s="1"/>
      <c r="MWE29" s="1"/>
      <c r="MWF29" s="1"/>
      <c r="MWG29" s="1"/>
      <c r="MWH29" s="1"/>
      <c r="MWI29" s="1"/>
      <c r="MWJ29" s="1"/>
      <c r="MWK29" s="1"/>
      <c r="MWL29" s="1"/>
      <c r="MWM29" s="1"/>
      <c r="MWN29" s="1"/>
      <c r="MWO29" s="1"/>
      <c r="MWP29" s="1"/>
      <c r="MWQ29" s="1"/>
      <c r="MWR29" s="1"/>
      <c r="MWS29" s="1"/>
      <c r="MWT29" s="1"/>
      <c r="MWU29" s="1"/>
      <c r="MWV29" s="1"/>
      <c r="MWW29" s="1"/>
      <c r="MWX29" s="1"/>
      <c r="MWY29" s="1"/>
      <c r="MWZ29" s="1"/>
      <c r="MXA29" s="1"/>
      <c r="MXB29" s="1"/>
      <c r="MXC29" s="1"/>
      <c r="MXD29" s="1"/>
      <c r="MXE29" s="1"/>
      <c r="MXF29" s="1"/>
      <c r="MXG29" s="1"/>
      <c r="MXH29" s="1"/>
      <c r="MXI29" s="1"/>
      <c r="MXJ29" s="1"/>
      <c r="MXK29" s="1"/>
      <c r="MXL29" s="1"/>
      <c r="MXM29" s="1"/>
      <c r="MXN29" s="1"/>
      <c r="MXO29" s="1"/>
      <c r="MXP29" s="1"/>
      <c r="MXQ29" s="1"/>
      <c r="MXR29" s="1"/>
      <c r="MXS29" s="1"/>
      <c r="MXT29" s="1"/>
      <c r="MXU29" s="1"/>
      <c r="MXV29" s="1"/>
      <c r="MXW29" s="1"/>
      <c r="MXX29" s="1"/>
      <c r="MXY29" s="1"/>
      <c r="MXZ29" s="1"/>
      <c r="MYA29" s="1"/>
      <c r="MYB29" s="1"/>
      <c r="MYC29" s="1"/>
      <c r="MYD29" s="1"/>
      <c r="MYE29" s="1"/>
      <c r="MYF29" s="1"/>
      <c r="MYG29" s="1"/>
      <c r="MYH29" s="1"/>
      <c r="MYI29" s="1"/>
      <c r="MYJ29" s="1"/>
      <c r="MYK29" s="1"/>
      <c r="MYL29" s="1"/>
      <c r="MYM29" s="1"/>
      <c r="MYN29" s="1"/>
      <c r="MYO29" s="1"/>
      <c r="MYP29" s="1"/>
      <c r="MYQ29" s="1"/>
      <c r="MYR29" s="1"/>
      <c r="MYS29" s="1"/>
      <c r="MYT29" s="1"/>
      <c r="MYU29" s="1"/>
      <c r="MYV29" s="1"/>
      <c r="MYW29" s="1"/>
      <c r="MYX29" s="1"/>
      <c r="MYY29" s="1"/>
      <c r="MYZ29" s="1"/>
      <c r="MZA29" s="1"/>
      <c r="MZB29" s="1"/>
      <c r="MZC29" s="1"/>
      <c r="MZD29" s="1"/>
      <c r="MZE29" s="1"/>
      <c r="MZF29" s="1"/>
      <c r="MZG29" s="1"/>
      <c r="MZH29" s="1"/>
      <c r="MZI29" s="1"/>
      <c r="MZJ29" s="1"/>
      <c r="MZK29" s="1"/>
      <c r="MZL29" s="1"/>
      <c r="MZM29" s="1"/>
      <c r="MZN29" s="1"/>
      <c r="MZO29" s="1"/>
      <c r="MZP29" s="1"/>
      <c r="MZQ29" s="1"/>
      <c r="MZR29" s="1"/>
      <c r="MZS29" s="1"/>
      <c r="MZT29" s="1"/>
      <c r="MZU29" s="1"/>
      <c r="MZV29" s="1"/>
      <c r="MZW29" s="1"/>
      <c r="MZX29" s="1"/>
      <c r="MZY29" s="1"/>
      <c r="MZZ29" s="1"/>
      <c r="NAA29" s="1"/>
      <c r="NAB29" s="1"/>
      <c r="NAC29" s="1"/>
      <c r="NAD29" s="1"/>
      <c r="NAE29" s="1"/>
      <c r="NAF29" s="1"/>
      <c r="NAG29" s="1"/>
      <c r="NAH29" s="1"/>
      <c r="NAI29" s="1"/>
      <c r="NAJ29" s="1"/>
      <c r="NAK29" s="1"/>
      <c r="NAL29" s="1"/>
      <c r="NAM29" s="1"/>
      <c r="NAN29" s="1"/>
      <c r="NAO29" s="1"/>
      <c r="NAP29" s="1"/>
      <c r="NAQ29" s="1"/>
      <c r="NAR29" s="1"/>
      <c r="NAS29" s="1"/>
      <c r="NAT29" s="1"/>
      <c r="NAU29" s="1"/>
      <c r="NAV29" s="1"/>
      <c r="NAW29" s="1"/>
      <c r="NAX29" s="1"/>
      <c r="NAY29" s="1"/>
      <c r="NAZ29" s="1"/>
      <c r="NBA29" s="1"/>
      <c r="NBB29" s="1"/>
      <c r="NBC29" s="1"/>
      <c r="NBD29" s="1"/>
      <c r="NBE29" s="1"/>
      <c r="NBF29" s="1"/>
      <c r="NBG29" s="1"/>
      <c r="NBH29" s="1"/>
      <c r="NBI29" s="1"/>
      <c r="NBJ29" s="1"/>
      <c r="NBK29" s="1"/>
      <c r="NBL29" s="1"/>
      <c r="NBM29" s="1"/>
      <c r="NBN29" s="1"/>
      <c r="NBO29" s="1"/>
      <c r="NBP29" s="1"/>
      <c r="NBQ29" s="1"/>
      <c r="NBR29" s="1"/>
      <c r="NBS29" s="1"/>
      <c r="NBT29" s="1"/>
      <c r="NBU29" s="1"/>
      <c r="NBV29" s="1"/>
      <c r="NBW29" s="1"/>
      <c r="NBX29" s="1"/>
      <c r="NBY29" s="1"/>
      <c r="NBZ29" s="1"/>
      <c r="NCA29" s="1"/>
      <c r="NCB29" s="1"/>
      <c r="NCC29" s="1"/>
      <c r="NCD29" s="1"/>
      <c r="NCE29" s="1"/>
      <c r="NCF29" s="1"/>
      <c r="NCG29" s="1"/>
      <c r="NCH29" s="1"/>
      <c r="NCI29" s="1"/>
      <c r="NCJ29" s="1"/>
      <c r="NCK29" s="1"/>
      <c r="NCL29" s="1"/>
      <c r="NCM29" s="1"/>
      <c r="NCN29" s="1"/>
      <c r="NCO29" s="1"/>
      <c r="NCP29" s="1"/>
      <c r="NCQ29" s="1"/>
      <c r="NCR29" s="1"/>
      <c r="NCS29" s="1"/>
      <c r="NCT29" s="1"/>
      <c r="NCU29" s="1"/>
      <c r="NCV29" s="1"/>
      <c r="NCW29" s="1"/>
      <c r="NCX29" s="1"/>
      <c r="NCY29" s="1"/>
      <c r="NCZ29" s="1"/>
      <c r="NDA29" s="1"/>
      <c r="NDB29" s="1"/>
      <c r="NDC29" s="1"/>
      <c r="NDD29" s="1"/>
      <c r="NDE29" s="1"/>
      <c r="NDF29" s="1"/>
      <c r="NDG29" s="1"/>
      <c r="NDH29" s="1"/>
      <c r="NDI29" s="1"/>
      <c r="NDJ29" s="1"/>
      <c r="NDK29" s="1"/>
      <c r="NDL29" s="1"/>
      <c r="NDM29" s="1"/>
      <c r="NDN29" s="1"/>
      <c r="NDO29" s="1"/>
      <c r="NDP29" s="1"/>
      <c r="NDQ29" s="1"/>
      <c r="NDR29" s="1"/>
      <c r="NDS29" s="1"/>
      <c r="NDT29" s="1"/>
      <c r="NDU29" s="1"/>
      <c r="NDV29" s="1"/>
      <c r="NDW29" s="1"/>
      <c r="NDX29" s="1"/>
      <c r="NDY29" s="1"/>
      <c r="NDZ29" s="1"/>
      <c r="NEA29" s="1"/>
      <c r="NEB29" s="1"/>
      <c r="NEC29" s="1"/>
      <c r="NED29" s="1"/>
      <c r="NEE29" s="1"/>
      <c r="NEF29" s="1"/>
      <c r="NEG29" s="1"/>
      <c r="NEH29" s="1"/>
      <c r="NEI29" s="1"/>
      <c r="NEJ29" s="1"/>
      <c r="NEK29" s="1"/>
      <c r="NEL29" s="1"/>
      <c r="NEM29" s="1"/>
      <c r="NEN29" s="1"/>
      <c r="NEO29" s="1"/>
      <c r="NEP29" s="1"/>
      <c r="NEQ29" s="1"/>
      <c r="NER29" s="1"/>
      <c r="NES29" s="1"/>
      <c r="NET29" s="1"/>
      <c r="NEU29" s="1"/>
      <c r="NEV29" s="1"/>
      <c r="NEW29" s="1"/>
      <c r="NEX29" s="1"/>
      <c r="NEY29" s="1"/>
      <c r="NEZ29" s="1"/>
      <c r="NFA29" s="1"/>
      <c r="NFB29" s="1"/>
      <c r="NFC29" s="1"/>
      <c r="NFD29" s="1"/>
      <c r="NFE29" s="1"/>
      <c r="NFF29" s="1"/>
      <c r="NFG29" s="1"/>
      <c r="NFH29" s="1"/>
      <c r="NFI29" s="1"/>
      <c r="NFJ29" s="1"/>
      <c r="NFK29" s="1"/>
      <c r="NFL29" s="1"/>
      <c r="NFM29" s="1"/>
      <c r="NFN29" s="1"/>
      <c r="NFO29" s="1"/>
      <c r="NFP29" s="1"/>
      <c r="NFQ29" s="1"/>
      <c r="NFR29" s="1"/>
      <c r="NFS29" s="1"/>
      <c r="NFT29" s="1"/>
      <c r="NFU29" s="1"/>
      <c r="NFV29" s="1"/>
      <c r="NFW29" s="1"/>
      <c r="NFX29" s="1"/>
      <c r="NFY29" s="1"/>
      <c r="NFZ29" s="1"/>
      <c r="NGA29" s="1"/>
      <c r="NGB29" s="1"/>
      <c r="NGC29" s="1"/>
      <c r="NGD29" s="1"/>
      <c r="NGE29" s="1"/>
      <c r="NGF29" s="1"/>
      <c r="NGG29" s="1"/>
      <c r="NGH29" s="1"/>
      <c r="NGI29" s="1"/>
      <c r="NGJ29" s="1"/>
      <c r="NGK29" s="1"/>
      <c r="NGL29" s="1"/>
      <c r="NGM29" s="1"/>
      <c r="NGN29" s="1"/>
      <c r="NGO29" s="1"/>
      <c r="NGP29" s="1"/>
      <c r="NGQ29" s="1"/>
      <c r="NGR29" s="1"/>
      <c r="NGS29" s="1"/>
      <c r="NGT29" s="1"/>
      <c r="NGU29" s="1"/>
      <c r="NGV29" s="1"/>
      <c r="NGW29" s="1"/>
      <c r="NGX29" s="1"/>
      <c r="NGY29" s="1"/>
      <c r="NGZ29" s="1"/>
      <c r="NHA29" s="1"/>
      <c r="NHB29" s="1"/>
      <c r="NHC29" s="1"/>
      <c r="NHD29" s="1"/>
      <c r="NHE29" s="1"/>
      <c r="NHF29" s="1"/>
      <c r="NHG29" s="1"/>
      <c r="NHH29" s="1"/>
      <c r="NHI29" s="1"/>
      <c r="NHJ29" s="1"/>
      <c r="NHK29" s="1"/>
      <c r="NHL29" s="1"/>
      <c r="NHM29" s="1"/>
      <c r="NHN29" s="1"/>
      <c r="NHO29" s="1"/>
      <c r="NHP29" s="1"/>
      <c r="NHQ29" s="1"/>
      <c r="NHR29" s="1"/>
      <c r="NHS29" s="1"/>
      <c r="NHT29" s="1"/>
      <c r="NHU29" s="1"/>
      <c r="NHV29" s="1"/>
      <c r="NHW29" s="1"/>
      <c r="NHX29" s="1"/>
      <c r="NHY29" s="1"/>
      <c r="NHZ29" s="1"/>
      <c r="NIA29" s="1"/>
      <c r="NIB29" s="1"/>
      <c r="NIC29" s="1"/>
      <c r="NID29" s="1"/>
      <c r="NIE29" s="1"/>
      <c r="NIF29" s="1"/>
      <c r="NIG29" s="1"/>
      <c r="NIH29" s="1"/>
      <c r="NII29" s="1"/>
      <c r="NIJ29" s="1"/>
      <c r="NIK29" s="1"/>
      <c r="NIL29" s="1"/>
      <c r="NIM29" s="1"/>
      <c r="NIN29" s="1"/>
      <c r="NIO29" s="1"/>
      <c r="NIP29" s="1"/>
      <c r="NIQ29" s="1"/>
      <c r="NIR29" s="1"/>
      <c r="NIS29" s="1"/>
      <c r="NIT29" s="1"/>
      <c r="NIU29" s="1"/>
      <c r="NIV29" s="1"/>
      <c r="NIW29" s="1"/>
      <c r="NIX29" s="1"/>
      <c r="NIY29" s="1"/>
      <c r="NIZ29" s="1"/>
      <c r="NJA29" s="1"/>
      <c r="NJB29" s="1"/>
      <c r="NJC29" s="1"/>
      <c r="NJD29" s="1"/>
      <c r="NJE29" s="1"/>
      <c r="NJF29" s="1"/>
      <c r="NJG29" s="1"/>
      <c r="NJH29" s="1"/>
      <c r="NJI29" s="1"/>
      <c r="NJJ29" s="1"/>
      <c r="NJK29" s="1"/>
      <c r="NJL29" s="1"/>
      <c r="NJM29" s="1"/>
      <c r="NJN29" s="1"/>
      <c r="NJO29" s="1"/>
      <c r="NJP29" s="1"/>
      <c r="NJQ29" s="1"/>
      <c r="NJR29" s="1"/>
      <c r="NJS29" s="1"/>
      <c r="NJT29" s="1"/>
      <c r="NJU29" s="1"/>
      <c r="NJV29" s="1"/>
      <c r="NJW29" s="1"/>
      <c r="NJX29" s="1"/>
      <c r="NJY29" s="1"/>
      <c r="NJZ29" s="1"/>
      <c r="NKA29" s="1"/>
      <c r="NKB29" s="1"/>
      <c r="NKC29" s="1"/>
      <c r="NKD29" s="1"/>
      <c r="NKE29" s="1"/>
      <c r="NKF29" s="1"/>
      <c r="NKG29" s="1"/>
      <c r="NKH29" s="1"/>
      <c r="NKI29" s="1"/>
      <c r="NKJ29" s="1"/>
      <c r="NKK29" s="1"/>
      <c r="NKL29" s="1"/>
      <c r="NKM29" s="1"/>
      <c r="NKN29" s="1"/>
      <c r="NKO29" s="1"/>
      <c r="NKP29" s="1"/>
      <c r="NKQ29" s="1"/>
      <c r="NKR29" s="1"/>
      <c r="NKS29" s="1"/>
      <c r="NKT29" s="1"/>
      <c r="NKU29" s="1"/>
      <c r="NKV29" s="1"/>
      <c r="NKW29" s="1"/>
      <c r="NKX29" s="1"/>
      <c r="NKY29" s="1"/>
      <c r="NKZ29" s="1"/>
      <c r="NLA29" s="1"/>
      <c r="NLB29" s="1"/>
      <c r="NLC29" s="1"/>
      <c r="NLD29" s="1"/>
      <c r="NLE29" s="1"/>
      <c r="NLF29" s="1"/>
      <c r="NLG29" s="1"/>
      <c r="NLH29" s="1"/>
      <c r="NLI29" s="1"/>
      <c r="NLJ29" s="1"/>
      <c r="NLK29" s="1"/>
      <c r="NLL29" s="1"/>
      <c r="NLM29" s="1"/>
      <c r="NLN29" s="1"/>
      <c r="NLO29" s="1"/>
      <c r="NLP29" s="1"/>
      <c r="NLQ29" s="1"/>
      <c r="NLR29" s="1"/>
      <c r="NLS29" s="1"/>
      <c r="NLT29" s="1"/>
      <c r="NLU29" s="1"/>
      <c r="NLV29" s="1"/>
      <c r="NLW29" s="1"/>
      <c r="NLX29" s="1"/>
      <c r="NLY29" s="1"/>
      <c r="NLZ29" s="1"/>
      <c r="NMA29" s="1"/>
      <c r="NMB29" s="1"/>
      <c r="NMC29" s="1"/>
      <c r="NMD29" s="1"/>
      <c r="NME29" s="1"/>
      <c r="NMF29" s="1"/>
      <c r="NMG29" s="1"/>
      <c r="NMH29" s="1"/>
      <c r="NMI29" s="1"/>
      <c r="NMJ29" s="1"/>
      <c r="NMK29" s="1"/>
      <c r="NML29" s="1"/>
      <c r="NMM29" s="1"/>
      <c r="NMN29" s="1"/>
      <c r="NMO29" s="1"/>
      <c r="NMP29" s="1"/>
      <c r="NMQ29" s="1"/>
      <c r="NMR29" s="1"/>
      <c r="NMS29" s="1"/>
      <c r="NMT29" s="1"/>
      <c r="NMU29" s="1"/>
      <c r="NMV29" s="1"/>
      <c r="NMW29" s="1"/>
      <c r="NMX29" s="1"/>
      <c r="NMY29" s="1"/>
      <c r="NMZ29" s="1"/>
      <c r="NNA29" s="1"/>
      <c r="NNB29" s="1"/>
      <c r="NNC29" s="1"/>
      <c r="NND29" s="1"/>
      <c r="NNE29" s="1"/>
      <c r="NNF29" s="1"/>
      <c r="NNG29" s="1"/>
      <c r="NNH29" s="1"/>
      <c r="NNI29" s="1"/>
      <c r="NNJ29" s="1"/>
      <c r="NNK29" s="1"/>
      <c r="NNL29" s="1"/>
      <c r="NNM29" s="1"/>
      <c r="NNN29" s="1"/>
      <c r="NNO29" s="1"/>
      <c r="NNP29" s="1"/>
      <c r="NNQ29" s="1"/>
      <c r="NNR29" s="1"/>
      <c r="NNS29" s="1"/>
      <c r="NNT29" s="1"/>
      <c r="NNU29" s="1"/>
      <c r="NNV29" s="1"/>
      <c r="NNW29" s="1"/>
      <c r="NNX29" s="1"/>
      <c r="NNY29" s="1"/>
      <c r="NNZ29" s="1"/>
      <c r="NOA29" s="1"/>
      <c r="NOB29" s="1"/>
      <c r="NOC29" s="1"/>
      <c r="NOD29" s="1"/>
      <c r="NOE29" s="1"/>
      <c r="NOF29" s="1"/>
      <c r="NOG29" s="1"/>
      <c r="NOH29" s="1"/>
      <c r="NOI29" s="1"/>
      <c r="NOJ29" s="1"/>
      <c r="NOK29" s="1"/>
      <c r="NOL29" s="1"/>
      <c r="NOM29" s="1"/>
      <c r="NON29" s="1"/>
      <c r="NOO29" s="1"/>
      <c r="NOP29" s="1"/>
      <c r="NOQ29" s="1"/>
      <c r="NOR29" s="1"/>
      <c r="NOS29" s="1"/>
      <c r="NOT29" s="1"/>
      <c r="NOU29" s="1"/>
      <c r="NOV29" s="1"/>
      <c r="NOW29" s="1"/>
      <c r="NOX29" s="1"/>
      <c r="NOY29" s="1"/>
      <c r="NOZ29" s="1"/>
      <c r="NPA29" s="1"/>
      <c r="NPB29" s="1"/>
      <c r="NPC29" s="1"/>
      <c r="NPD29" s="1"/>
      <c r="NPE29" s="1"/>
      <c r="NPF29" s="1"/>
      <c r="NPG29" s="1"/>
      <c r="NPH29" s="1"/>
      <c r="NPI29" s="1"/>
      <c r="NPJ29" s="1"/>
      <c r="NPK29" s="1"/>
      <c r="NPL29" s="1"/>
      <c r="NPM29" s="1"/>
      <c r="NPN29" s="1"/>
      <c r="NPO29" s="1"/>
      <c r="NPP29" s="1"/>
      <c r="NPQ29" s="1"/>
      <c r="NPR29" s="1"/>
      <c r="NPS29" s="1"/>
      <c r="NPT29" s="1"/>
      <c r="NPU29" s="1"/>
      <c r="NPV29" s="1"/>
      <c r="NPW29" s="1"/>
      <c r="NPX29" s="1"/>
      <c r="NPY29" s="1"/>
      <c r="NPZ29" s="1"/>
      <c r="NQA29" s="1"/>
      <c r="NQB29" s="1"/>
      <c r="NQC29" s="1"/>
      <c r="NQD29" s="1"/>
      <c r="NQE29" s="1"/>
      <c r="NQF29" s="1"/>
      <c r="NQG29" s="1"/>
      <c r="NQH29" s="1"/>
      <c r="NQI29" s="1"/>
      <c r="NQJ29" s="1"/>
      <c r="NQK29" s="1"/>
      <c r="NQL29" s="1"/>
      <c r="NQM29" s="1"/>
      <c r="NQN29" s="1"/>
      <c r="NQO29" s="1"/>
      <c r="NQP29" s="1"/>
      <c r="NQQ29" s="1"/>
      <c r="NQR29" s="1"/>
      <c r="NQS29" s="1"/>
      <c r="NQT29" s="1"/>
      <c r="NQU29" s="1"/>
      <c r="NQV29" s="1"/>
      <c r="NQW29" s="1"/>
      <c r="NQX29" s="1"/>
      <c r="NQY29" s="1"/>
      <c r="NQZ29" s="1"/>
      <c r="NRA29" s="1"/>
      <c r="NRB29" s="1"/>
      <c r="NRC29" s="1"/>
      <c r="NRD29" s="1"/>
      <c r="NRE29" s="1"/>
      <c r="NRF29" s="1"/>
      <c r="NRG29" s="1"/>
      <c r="NRH29" s="1"/>
      <c r="NRI29" s="1"/>
      <c r="NRJ29" s="1"/>
      <c r="NRK29" s="1"/>
      <c r="NRL29" s="1"/>
      <c r="NRM29" s="1"/>
      <c r="NRN29" s="1"/>
      <c r="NRO29" s="1"/>
      <c r="NRP29" s="1"/>
      <c r="NRQ29" s="1"/>
      <c r="NRR29" s="1"/>
      <c r="NRS29" s="1"/>
      <c r="NRT29" s="1"/>
      <c r="NRU29" s="1"/>
      <c r="NRV29" s="1"/>
      <c r="NRW29" s="1"/>
      <c r="NRX29" s="1"/>
      <c r="NRY29" s="1"/>
      <c r="NRZ29" s="1"/>
      <c r="NSA29" s="1"/>
      <c r="NSB29" s="1"/>
      <c r="NSC29" s="1"/>
      <c r="NSD29" s="1"/>
      <c r="NSE29" s="1"/>
      <c r="NSF29" s="1"/>
      <c r="NSG29" s="1"/>
      <c r="NSH29" s="1"/>
      <c r="NSI29" s="1"/>
      <c r="NSJ29" s="1"/>
      <c r="NSK29" s="1"/>
      <c r="NSL29" s="1"/>
      <c r="NSM29" s="1"/>
      <c r="NSN29" s="1"/>
      <c r="NSO29" s="1"/>
      <c r="NSP29" s="1"/>
      <c r="NSQ29" s="1"/>
      <c r="NSR29" s="1"/>
      <c r="NSS29" s="1"/>
      <c r="NST29" s="1"/>
      <c r="NSU29" s="1"/>
      <c r="NSV29" s="1"/>
      <c r="NSW29" s="1"/>
      <c r="NSX29" s="1"/>
      <c r="NSY29" s="1"/>
      <c r="NSZ29" s="1"/>
      <c r="NTA29" s="1"/>
      <c r="NTB29" s="1"/>
      <c r="NTC29" s="1"/>
      <c r="NTD29" s="1"/>
      <c r="NTE29" s="1"/>
      <c r="NTF29" s="1"/>
      <c r="NTG29" s="1"/>
      <c r="NTH29" s="1"/>
      <c r="NTI29" s="1"/>
      <c r="NTJ29" s="1"/>
      <c r="NTK29" s="1"/>
      <c r="NTL29" s="1"/>
      <c r="NTM29" s="1"/>
      <c r="NTN29" s="1"/>
      <c r="NTO29" s="1"/>
      <c r="NTP29" s="1"/>
      <c r="NTQ29" s="1"/>
      <c r="NTR29" s="1"/>
      <c r="NTS29" s="1"/>
      <c r="NTT29" s="1"/>
      <c r="NTU29" s="1"/>
      <c r="NTV29" s="1"/>
      <c r="NTW29" s="1"/>
      <c r="NTX29" s="1"/>
      <c r="NTY29" s="1"/>
      <c r="NTZ29" s="1"/>
      <c r="NUA29" s="1"/>
      <c r="NUB29" s="1"/>
      <c r="NUC29" s="1"/>
      <c r="NUD29" s="1"/>
      <c r="NUE29" s="1"/>
      <c r="NUF29" s="1"/>
      <c r="NUG29" s="1"/>
      <c r="NUH29" s="1"/>
      <c r="NUI29" s="1"/>
      <c r="NUJ29" s="1"/>
      <c r="NUK29" s="1"/>
      <c r="NUL29" s="1"/>
      <c r="NUM29" s="1"/>
      <c r="NUN29" s="1"/>
      <c r="NUO29" s="1"/>
      <c r="NUP29" s="1"/>
      <c r="NUQ29" s="1"/>
      <c r="NUR29" s="1"/>
      <c r="NUS29" s="1"/>
      <c r="NUT29" s="1"/>
      <c r="NUU29" s="1"/>
      <c r="NUV29" s="1"/>
      <c r="NUW29" s="1"/>
      <c r="NUX29" s="1"/>
      <c r="NUY29" s="1"/>
      <c r="NUZ29" s="1"/>
      <c r="NVA29" s="1"/>
      <c r="NVB29" s="1"/>
      <c r="NVC29" s="1"/>
      <c r="NVD29" s="1"/>
      <c r="NVE29" s="1"/>
      <c r="NVF29" s="1"/>
      <c r="NVG29" s="1"/>
      <c r="NVH29" s="1"/>
      <c r="NVI29" s="1"/>
      <c r="NVJ29" s="1"/>
      <c r="NVK29" s="1"/>
      <c r="NVL29" s="1"/>
      <c r="NVM29" s="1"/>
      <c r="NVN29" s="1"/>
      <c r="NVO29" s="1"/>
      <c r="NVP29" s="1"/>
      <c r="NVQ29" s="1"/>
      <c r="NVR29" s="1"/>
      <c r="NVS29" s="1"/>
      <c r="NVT29" s="1"/>
      <c r="NVU29" s="1"/>
      <c r="NVV29" s="1"/>
      <c r="NVW29" s="1"/>
      <c r="NVX29" s="1"/>
      <c r="NVY29" s="1"/>
      <c r="NVZ29" s="1"/>
      <c r="NWA29" s="1"/>
      <c r="NWB29" s="1"/>
      <c r="NWC29" s="1"/>
      <c r="NWD29" s="1"/>
      <c r="NWE29" s="1"/>
      <c r="NWF29" s="1"/>
      <c r="NWG29" s="1"/>
      <c r="NWH29" s="1"/>
      <c r="NWI29" s="1"/>
      <c r="NWJ29" s="1"/>
      <c r="NWK29" s="1"/>
      <c r="NWL29" s="1"/>
      <c r="NWM29" s="1"/>
      <c r="NWN29" s="1"/>
      <c r="NWO29" s="1"/>
      <c r="NWP29" s="1"/>
      <c r="NWQ29" s="1"/>
      <c r="NWR29" s="1"/>
      <c r="NWS29" s="1"/>
      <c r="NWT29" s="1"/>
      <c r="NWU29" s="1"/>
      <c r="NWV29" s="1"/>
      <c r="NWW29" s="1"/>
      <c r="NWX29" s="1"/>
      <c r="NWY29" s="1"/>
      <c r="NWZ29" s="1"/>
      <c r="NXA29" s="1"/>
      <c r="NXB29" s="1"/>
      <c r="NXC29" s="1"/>
      <c r="NXD29" s="1"/>
      <c r="NXE29" s="1"/>
      <c r="NXF29" s="1"/>
      <c r="NXG29" s="1"/>
      <c r="NXH29" s="1"/>
      <c r="NXI29" s="1"/>
      <c r="NXJ29" s="1"/>
      <c r="NXK29" s="1"/>
      <c r="NXL29" s="1"/>
      <c r="NXM29" s="1"/>
      <c r="NXN29" s="1"/>
      <c r="NXO29" s="1"/>
      <c r="NXP29" s="1"/>
      <c r="NXQ29" s="1"/>
      <c r="NXR29" s="1"/>
      <c r="NXS29" s="1"/>
      <c r="NXT29" s="1"/>
      <c r="NXU29" s="1"/>
      <c r="NXV29" s="1"/>
      <c r="NXW29" s="1"/>
      <c r="NXX29" s="1"/>
      <c r="NXY29" s="1"/>
      <c r="NXZ29" s="1"/>
      <c r="NYA29" s="1"/>
      <c r="NYB29" s="1"/>
      <c r="NYC29" s="1"/>
      <c r="NYD29" s="1"/>
      <c r="NYE29" s="1"/>
      <c r="NYF29" s="1"/>
      <c r="NYG29" s="1"/>
      <c r="NYH29" s="1"/>
      <c r="NYI29" s="1"/>
      <c r="NYJ29" s="1"/>
      <c r="NYK29" s="1"/>
      <c r="NYL29" s="1"/>
      <c r="NYM29" s="1"/>
      <c r="NYN29" s="1"/>
      <c r="NYO29" s="1"/>
      <c r="NYP29" s="1"/>
      <c r="NYQ29" s="1"/>
      <c r="NYR29" s="1"/>
      <c r="NYS29" s="1"/>
      <c r="NYT29" s="1"/>
      <c r="NYU29" s="1"/>
      <c r="NYV29" s="1"/>
      <c r="NYW29" s="1"/>
      <c r="NYX29" s="1"/>
      <c r="NYY29" s="1"/>
      <c r="NYZ29" s="1"/>
      <c r="NZA29" s="1"/>
      <c r="NZB29" s="1"/>
      <c r="NZC29" s="1"/>
      <c r="NZD29" s="1"/>
      <c r="NZE29" s="1"/>
      <c r="NZF29" s="1"/>
      <c r="NZG29" s="1"/>
      <c r="NZH29" s="1"/>
      <c r="NZI29" s="1"/>
      <c r="NZJ29" s="1"/>
      <c r="NZK29" s="1"/>
      <c r="NZL29" s="1"/>
      <c r="NZM29" s="1"/>
      <c r="NZN29" s="1"/>
      <c r="NZO29" s="1"/>
      <c r="NZP29" s="1"/>
      <c r="NZQ29" s="1"/>
      <c r="NZR29" s="1"/>
      <c r="NZS29" s="1"/>
      <c r="NZT29" s="1"/>
      <c r="NZU29" s="1"/>
      <c r="NZV29" s="1"/>
      <c r="NZW29" s="1"/>
      <c r="NZX29" s="1"/>
      <c r="NZY29" s="1"/>
      <c r="NZZ29" s="1"/>
      <c r="OAA29" s="1"/>
      <c r="OAB29" s="1"/>
      <c r="OAC29" s="1"/>
      <c r="OAD29" s="1"/>
      <c r="OAE29" s="1"/>
      <c r="OAF29" s="1"/>
      <c r="OAG29" s="1"/>
      <c r="OAH29" s="1"/>
      <c r="OAI29" s="1"/>
      <c r="OAJ29" s="1"/>
      <c r="OAK29" s="1"/>
      <c r="OAL29" s="1"/>
      <c r="OAM29" s="1"/>
      <c r="OAN29" s="1"/>
      <c r="OAO29" s="1"/>
      <c r="OAP29" s="1"/>
      <c r="OAQ29" s="1"/>
      <c r="OAR29" s="1"/>
      <c r="OAS29" s="1"/>
      <c r="OAT29" s="1"/>
      <c r="OAU29" s="1"/>
      <c r="OAV29" s="1"/>
      <c r="OAW29" s="1"/>
      <c r="OAX29" s="1"/>
      <c r="OAY29" s="1"/>
      <c r="OAZ29" s="1"/>
      <c r="OBA29" s="1"/>
      <c r="OBB29" s="1"/>
      <c r="OBC29" s="1"/>
      <c r="OBD29" s="1"/>
      <c r="OBE29" s="1"/>
      <c r="OBF29" s="1"/>
      <c r="OBG29" s="1"/>
      <c r="OBH29" s="1"/>
      <c r="OBI29" s="1"/>
      <c r="OBJ29" s="1"/>
      <c r="OBK29" s="1"/>
      <c r="OBL29" s="1"/>
      <c r="OBM29" s="1"/>
      <c r="OBN29" s="1"/>
      <c r="OBO29" s="1"/>
      <c r="OBP29" s="1"/>
      <c r="OBQ29" s="1"/>
      <c r="OBR29" s="1"/>
      <c r="OBS29" s="1"/>
      <c r="OBT29" s="1"/>
      <c r="OBU29" s="1"/>
      <c r="OBV29" s="1"/>
      <c r="OBW29" s="1"/>
      <c r="OBX29" s="1"/>
      <c r="OBY29" s="1"/>
      <c r="OBZ29" s="1"/>
      <c r="OCA29" s="1"/>
      <c r="OCB29" s="1"/>
      <c r="OCC29" s="1"/>
      <c r="OCD29" s="1"/>
      <c r="OCE29" s="1"/>
      <c r="OCF29" s="1"/>
      <c r="OCG29" s="1"/>
      <c r="OCH29" s="1"/>
      <c r="OCI29" s="1"/>
      <c r="OCJ29" s="1"/>
      <c r="OCK29" s="1"/>
      <c r="OCL29" s="1"/>
      <c r="OCM29" s="1"/>
      <c r="OCN29" s="1"/>
      <c r="OCO29" s="1"/>
      <c r="OCP29" s="1"/>
      <c r="OCQ29" s="1"/>
      <c r="OCR29" s="1"/>
      <c r="OCS29" s="1"/>
      <c r="OCT29" s="1"/>
      <c r="OCU29" s="1"/>
      <c r="OCV29" s="1"/>
      <c r="OCW29" s="1"/>
      <c r="OCX29" s="1"/>
      <c r="OCY29" s="1"/>
      <c r="OCZ29" s="1"/>
      <c r="ODA29" s="1"/>
      <c r="ODB29" s="1"/>
      <c r="ODC29" s="1"/>
      <c r="ODD29" s="1"/>
      <c r="ODE29" s="1"/>
      <c r="ODF29" s="1"/>
      <c r="ODG29" s="1"/>
      <c r="ODH29" s="1"/>
      <c r="ODI29" s="1"/>
      <c r="ODJ29" s="1"/>
      <c r="ODK29" s="1"/>
      <c r="ODL29" s="1"/>
      <c r="ODM29" s="1"/>
      <c r="ODN29" s="1"/>
      <c r="ODO29" s="1"/>
      <c r="ODP29" s="1"/>
      <c r="ODQ29" s="1"/>
      <c r="ODR29" s="1"/>
      <c r="ODS29" s="1"/>
      <c r="ODT29" s="1"/>
      <c r="ODU29" s="1"/>
      <c r="ODV29" s="1"/>
      <c r="ODW29" s="1"/>
      <c r="ODX29" s="1"/>
      <c r="ODY29" s="1"/>
      <c r="ODZ29" s="1"/>
      <c r="OEA29" s="1"/>
      <c r="OEB29" s="1"/>
      <c r="OEC29" s="1"/>
      <c r="OED29" s="1"/>
      <c r="OEE29" s="1"/>
      <c r="OEF29" s="1"/>
      <c r="OEG29" s="1"/>
      <c r="OEH29" s="1"/>
      <c r="OEI29" s="1"/>
      <c r="OEJ29" s="1"/>
      <c r="OEK29" s="1"/>
      <c r="OEL29" s="1"/>
      <c r="OEM29" s="1"/>
      <c r="OEN29" s="1"/>
      <c r="OEO29" s="1"/>
      <c r="OEP29" s="1"/>
      <c r="OEQ29" s="1"/>
      <c r="OER29" s="1"/>
      <c r="OES29" s="1"/>
      <c r="OET29" s="1"/>
      <c r="OEU29" s="1"/>
      <c r="OEV29" s="1"/>
      <c r="OEW29" s="1"/>
      <c r="OEX29" s="1"/>
      <c r="OEY29" s="1"/>
      <c r="OEZ29" s="1"/>
      <c r="OFA29" s="1"/>
      <c r="OFB29" s="1"/>
      <c r="OFC29" s="1"/>
      <c r="OFD29" s="1"/>
      <c r="OFE29" s="1"/>
      <c r="OFF29" s="1"/>
      <c r="OFG29" s="1"/>
      <c r="OFH29" s="1"/>
      <c r="OFI29" s="1"/>
      <c r="OFJ29" s="1"/>
      <c r="OFK29" s="1"/>
      <c r="OFL29" s="1"/>
      <c r="OFM29" s="1"/>
      <c r="OFN29" s="1"/>
      <c r="OFO29" s="1"/>
      <c r="OFP29" s="1"/>
      <c r="OFQ29" s="1"/>
      <c r="OFR29" s="1"/>
      <c r="OFS29" s="1"/>
      <c r="OFT29" s="1"/>
      <c r="OFU29" s="1"/>
      <c r="OFV29" s="1"/>
      <c r="OFW29" s="1"/>
      <c r="OFX29" s="1"/>
      <c r="OFY29" s="1"/>
      <c r="OFZ29" s="1"/>
      <c r="OGA29" s="1"/>
      <c r="OGB29" s="1"/>
      <c r="OGC29" s="1"/>
      <c r="OGD29" s="1"/>
      <c r="OGE29" s="1"/>
      <c r="OGF29" s="1"/>
      <c r="OGG29" s="1"/>
      <c r="OGH29" s="1"/>
      <c r="OGI29" s="1"/>
      <c r="OGJ29" s="1"/>
      <c r="OGK29" s="1"/>
      <c r="OGL29" s="1"/>
      <c r="OGM29" s="1"/>
      <c r="OGN29" s="1"/>
      <c r="OGO29" s="1"/>
      <c r="OGP29" s="1"/>
      <c r="OGQ29" s="1"/>
      <c r="OGR29" s="1"/>
      <c r="OGS29" s="1"/>
      <c r="OGT29" s="1"/>
      <c r="OGU29" s="1"/>
      <c r="OGV29" s="1"/>
      <c r="OGW29" s="1"/>
      <c r="OGX29" s="1"/>
      <c r="OGY29" s="1"/>
      <c r="OGZ29" s="1"/>
      <c r="OHA29" s="1"/>
      <c r="OHB29" s="1"/>
      <c r="OHC29" s="1"/>
      <c r="OHD29" s="1"/>
      <c r="OHE29" s="1"/>
      <c r="OHF29" s="1"/>
      <c r="OHG29" s="1"/>
      <c r="OHH29" s="1"/>
      <c r="OHI29" s="1"/>
      <c r="OHJ29" s="1"/>
      <c r="OHK29" s="1"/>
      <c r="OHL29" s="1"/>
      <c r="OHM29" s="1"/>
      <c r="OHN29" s="1"/>
      <c r="OHO29" s="1"/>
      <c r="OHP29" s="1"/>
      <c r="OHQ29" s="1"/>
      <c r="OHR29" s="1"/>
      <c r="OHS29" s="1"/>
      <c r="OHT29" s="1"/>
      <c r="OHU29" s="1"/>
      <c r="OHV29" s="1"/>
      <c r="OHW29" s="1"/>
      <c r="OHX29" s="1"/>
      <c r="OHY29" s="1"/>
      <c r="OHZ29" s="1"/>
      <c r="OIA29" s="1"/>
      <c r="OIB29" s="1"/>
      <c r="OIC29" s="1"/>
      <c r="OID29" s="1"/>
      <c r="OIE29" s="1"/>
      <c r="OIF29" s="1"/>
      <c r="OIG29" s="1"/>
      <c r="OIH29" s="1"/>
      <c r="OII29" s="1"/>
      <c r="OIJ29" s="1"/>
      <c r="OIK29" s="1"/>
      <c r="OIL29" s="1"/>
      <c r="OIM29" s="1"/>
      <c r="OIN29" s="1"/>
      <c r="OIO29" s="1"/>
      <c r="OIP29" s="1"/>
      <c r="OIQ29" s="1"/>
      <c r="OIR29" s="1"/>
      <c r="OIS29" s="1"/>
      <c r="OIT29" s="1"/>
      <c r="OIU29" s="1"/>
      <c r="OIV29" s="1"/>
      <c r="OIW29" s="1"/>
      <c r="OIX29" s="1"/>
      <c r="OIY29" s="1"/>
      <c r="OIZ29" s="1"/>
      <c r="OJA29" s="1"/>
      <c r="OJB29" s="1"/>
      <c r="OJC29" s="1"/>
      <c r="OJD29" s="1"/>
      <c r="OJE29" s="1"/>
      <c r="OJF29" s="1"/>
      <c r="OJG29" s="1"/>
      <c r="OJH29" s="1"/>
      <c r="OJI29" s="1"/>
      <c r="OJJ29" s="1"/>
      <c r="OJK29" s="1"/>
      <c r="OJL29" s="1"/>
      <c r="OJM29" s="1"/>
      <c r="OJN29" s="1"/>
      <c r="OJO29" s="1"/>
      <c r="OJP29" s="1"/>
      <c r="OJQ29" s="1"/>
      <c r="OJR29" s="1"/>
      <c r="OJS29" s="1"/>
      <c r="OJT29" s="1"/>
      <c r="OJU29" s="1"/>
      <c r="OJV29" s="1"/>
      <c r="OJW29" s="1"/>
      <c r="OJX29" s="1"/>
      <c r="OJY29" s="1"/>
      <c r="OJZ29" s="1"/>
      <c r="OKA29" s="1"/>
      <c r="OKB29" s="1"/>
      <c r="OKC29" s="1"/>
      <c r="OKD29" s="1"/>
      <c r="OKE29" s="1"/>
      <c r="OKF29" s="1"/>
      <c r="OKG29" s="1"/>
      <c r="OKH29" s="1"/>
      <c r="OKI29" s="1"/>
      <c r="OKJ29" s="1"/>
      <c r="OKK29" s="1"/>
      <c r="OKL29" s="1"/>
      <c r="OKM29" s="1"/>
      <c r="OKN29" s="1"/>
      <c r="OKO29" s="1"/>
      <c r="OKP29" s="1"/>
      <c r="OKQ29" s="1"/>
      <c r="OKR29" s="1"/>
      <c r="OKS29" s="1"/>
      <c r="OKT29" s="1"/>
      <c r="OKU29" s="1"/>
      <c r="OKV29" s="1"/>
      <c r="OKW29" s="1"/>
      <c r="OKX29" s="1"/>
      <c r="OKY29" s="1"/>
      <c r="OKZ29" s="1"/>
      <c r="OLA29" s="1"/>
      <c r="OLB29" s="1"/>
      <c r="OLC29" s="1"/>
      <c r="OLD29" s="1"/>
      <c r="OLE29" s="1"/>
      <c r="OLF29" s="1"/>
      <c r="OLG29" s="1"/>
      <c r="OLH29" s="1"/>
      <c r="OLI29" s="1"/>
      <c r="OLJ29" s="1"/>
      <c r="OLK29" s="1"/>
      <c r="OLL29" s="1"/>
      <c r="OLM29" s="1"/>
      <c r="OLN29" s="1"/>
      <c r="OLO29" s="1"/>
      <c r="OLP29" s="1"/>
      <c r="OLQ29" s="1"/>
      <c r="OLR29" s="1"/>
      <c r="OLS29" s="1"/>
      <c r="OLT29" s="1"/>
      <c r="OLU29" s="1"/>
      <c r="OLV29" s="1"/>
      <c r="OLW29" s="1"/>
      <c r="OLX29" s="1"/>
      <c r="OLY29" s="1"/>
      <c r="OLZ29" s="1"/>
      <c r="OMA29" s="1"/>
      <c r="OMB29" s="1"/>
      <c r="OMC29" s="1"/>
      <c r="OMD29" s="1"/>
      <c r="OME29" s="1"/>
      <c r="OMF29" s="1"/>
      <c r="OMG29" s="1"/>
      <c r="OMH29" s="1"/>
      <c r="OMI29" s="1"/>
      <c r="OMJ29" s="1"/>
      <c r="OMK29" s="1"/>
      <c r="OML29" s="1"/>
      <c r="OMM29" s="1"/>
      <c r="OMN29" s="1"/>
      <c r="OMO29" s="1"/>
      <c r="OMP29" s="1"/>
      <c r="OMQ29" s="1"/>
      <c r="OMR29" s="1"/>
      <c r="OMS29" s="1"/>
      <c r="OMT29" s="1"/>
      <c r="OMU29" s="1"/>
      <c r="OMV29" s="1"/>
      <c r="OMW29" s="1"/>
      <c r="OMX29" s="1"/>
      <c r="OMY29" s="1"/>
      <c r="OMZ29" s="1"/>
      <c r="ONA29" s="1"/>
      <c r="ONB29" s="1"/>
      <c r="ONC29" s="1"/>
      <c r="OND29" s="1"/>
      <c r="ONE29" s="1"/>
      <c r="ONF29" s="1"/>
      <c r="ONG29" s="1"/>
      <c r="ONH29" s="1"/>
      <c r="ONI29" s="1"/>
      <c r="ONJ29" s="1"/>
      <c r="ONK29" s="1"/>
      <c r="ONL29" s="1"/>
      <c r="ONM29" s="1"/>
      <c r="ONN29" s="1"/>
      <c r="ONO29" s="1"/>
      <c r="ONP29" s="1"/>
      <c r="ONQ29" s="1"/>
      <c r="ONR29" s="1"/>
      <c r="ONS29" s="1"/>
      <c r="ONT29" s="1"/>
      <c r="ONU29" s="1"/>
      <c r="ONV29" s="1"/>
      <c r="ONW29" s="1"/>
      <c r="ONX29" s="1"/>
      <c r="ONY29" s="1"/>
      <c r="ONZ29" s="1"/>
      <c r="OOA29" s="1"/>
      <c r="OOB29" s="1"/>
      <c r="OOC29" s="1"/>
      <c r="OOD29" s="1"/>
      <c r="OOE29" s="1"/>
      <c r="OOF29" s="1"/>
      <c r="OOG29" s="1"/>
      <c r="OOH29" s="1"/>
      <c r="OOI29" s="1"/>
      <c r="OOJ29" s="1"/>
      <c r="OOK29" s="1"/>
      <c r="OOL29" s="1"/>
      <c r="OOM29" s="1"/>
      <c r="OON29" s="1"/>
      <c r="OOO29" s="1"/>
      <c r="OOP29" s="1"/>
      <c r="OOQ29" s="1"/>
      <c r="OOR29" s="1"/>
      <c r="OOS29" s="1"/>
      <c r="OOT29" s="1"/>
      <c r="OOU29" s="1"/>
      <c r="OOV29" s="1"/>
      <c r="OOW29" s="1"/>
      <c r="OOX29" s="1"/>
      <c r="OOY29" s="1"/>
      <c r="OOZ29" s="1"/>
      <c r="OPA29" s="1"/>
      <c r="OPB29" s="1"/>
      <c r="OPC29" s="1"/>
      <c r="OPD29" s="1"/>
      <c r="OPE29" s="1"/>
      <c r="OPF29" s="1"/>
      <c r="OPG29" s="1"/>
      <c r="OPH29" s="1"/>
      <c r="OPI29" s="1"/>
      <c r="OPJ29" s="1"/>
      <c r="OPK29" s="1"/>
      <c r="OPL29" s="1"/>
      <c r="OPM29" s="1"/>
      <c r="OPN29" s="1"/>
      <c r="OPO29" s="1"/>
      <c r="OPP29" s="1"/>
      <c r="OPQ29" s="1"/>
      <c r="OPR29" s="1"/>
      <c r="OPS29" s="1"/>
      <c r="OPT29" s="1"/>
      <c r="OPU29" s="1"/>
      <c r="OPV29" s="1"/>
      <c r="OPW29" s="1"/>
      <c r="OPX29" s="1"/>
      <c r="OPY29" s="1"/>
      <c r="OPZ29" s="1"/>
      <c r="OQA29" s="1"/>
      <c r="OQB29" s="1"/>
      <c r="OQC29" s="1"/>
      <c r="OQD29" s="1"/>
      <c r="OQE29" s="1"/>
      <c r="OQF29" s="1"/>
      <c r="OQG29" s="1"/>
      <c r="OQH29" s="1"/>
      <c r="OQI29" s="1"/>
      <c r="OQJ29" s="1"/>
      <c r="OQK29" s="1"/>
      <c r="OQL29" s="1"/>
      <c r="OQM29" s="1"/>
      <c r="OQN29" s="1"/>
      <c r="OQO29" s="1"/>
      <c r="OQP29" s="1"/>
      <c r="OQQ29" s="1"/>
      <c r="OQR29" s="1"/>
      <c r="OQS29" s="1"/>
      <c r="OQT29" s="1"/>
      <c r="OQU29" s="1"/>
      <c r="OQV29" s="1"/>
      <c r="OQW29" s="1"/>
      <c r="OQX29" s="1"/>
      <c r="OQY29" s="1"/>
      <c r="OQZ29" s="1"/>
      <c r="ORA29" s="1"/>
      <c r="ORB29" s="1"/>
      <c r="ORC29" s="1"/>
      <c r="ORD29" s="1"/>
      <c r="ORE29" s="1"/>
      <c r="ORF29" s="1"/>
      <c r="ORG29" s="1"/>
      <c r="ORH29" s="1"/>
      <c r="ORI29" s="1"/>
      <c r="ORJ29" s="1"/>
      <c r="ORK29" s="1"/>
      <c r="ORL29" s="1"/>
      <c r="ORM29" s="1"/>
      <c r="ORN29" s="1"/>
      <c r="ORO29" s="1"/>
      <c r="ORP29" s="1"/>
      <c r="ORQ29" s="1"/>
      <c r="ORR29" s="1"/>
      <c r="ORS29" s="1"/>
      <c r="ORT29" s="1"/>
      <c r="ORU29" s="1"/>
      <c r="ORV29" s="1"/>
      <c r="ORW29" s="1"/>
      <c r="ORX29" s="1"/>
      <c r="ORY29" s="1"/>
      <c r="ORZ29" s="1"/>
      <c r="OSA29" s="1"/>
      <c r="OSB29" s="1"/>
      <c r="OSC29" s="1"/>
      <c r="OSD29" s="1"/>
      <c r="OSE29" s="1"/>
      <c r="OSF29" s="1"/>
      <c r="OSG29" s="1"/>
      <c r="OSH29" s="1"/>
      <c r="OSI29" s="1"/>
      <c r="OSJ29" s="1"/>
      <c r="OSK29" s="1"/>
      <c r="OSL29" s="1"/>
      <c r="OSM29" s="1"/>
      <c r="OSN29" s="1"/>
      <c r="OSO29" s="1"/>
      <c r="OSP29" s="1"/>
      <c r="OSQ29" s="1"/>
      <c r="OSR29" s="1"/>
      <c r="OSS29" s="1"/>
      <c r="OST29" s="1"/>
      <c r="OSU29" s="1"/>
      <c r="OSV29" s="1"/>
      <c r="OSW29" s="1"/>
      <c r="OSX29" s="1"/>
      <c r="OSY29" s="1"/>
      <c r="OSZ29" s="1"/>
      <c r="OTA29" s="1"/>
      <c r="OTB29" s="1"/>
      <c r="OTC29" s="1"/>
      <c r="OTD29" s="1"/>
      <c r="OTE29" s="1"/>
      <c r="OTF29" s="1"/>
      <c r="OTG29" s="1"/>
      <c r="OTH29" s="1"/>
      <c r="OTI29" s="1"/>
      <c r="OTJ29" s="1"/>
      <c r="OTK29" s="1"/>
      <c r="OTL29" s="1"/>
      <c r="OTM29" s="1"/>
      <c r="OTN29" s="1"/>
      <c r="OTO29" s="1"/>
      <c r="OTP29" s="1"/>
      <c r="OTQ29" s="1"/>
      <c r="OTR29" s="1"/>
      <c r="OTS29" s="1"/>
      <c r="OTT29" s="1"/>
      <c r="OTU29" s="1"/>
      <c r="OTV29" s="1"/>
      <c r="OTW29" s="1"/>
      <c r="OTX29" s="1"/>
      <c r="OTY29" s="1"/>
      <c r="OTZ29" s="1"/>
      <c r="OUA29" s="1"/>
      <c r="OUB29" s="1"/>
      <c r="OUC29" s="1"/>
      <c r="OUD29" s="1"/>
      <c r="OUE29" s="1"/>
      <c r="OUF29" s="1"/>
      <c r="OUG29" s="1"/>
      <c r="OUH29" s="1"/>
      <c r="OUI29" s="1"/>
      <c r="OUJ29" s="1"/>
      <c r="OUK29" s="1"/>
      <c r="OUL29" s="1"/>
      <c r="OUM29" s="1"/>
      <c r="OUN29" s="1"/>
      <c r="OUO29" s="1"/>
      <c r="OUP29" s="1"/>
      <c r="OUQ29" s="1"/>
      <c r="OUR29" s="1"/>
      <c r="OUS29" s="1"/>
      <c r="OUT29" s="1"/>
      <c r="OUU29" s="1"/>
      <c r="OUV29" s="1"/>
      <c r="OUW29" s="1"/>
      <c r="OUX29" s="1"/>
      <c r="OUY29" s="1"/>
      <c r="OUZ29" s="1"/>
      <c r="OVA29" s="1"/>
      <c r="OVB29" s="1"/>
      <c r="OVC29" s="1"/>
      <c r="OVD29" s="1"/>
      <c r="OVE29" s="1"/>
      <c r="OVF29" s="1"/>
      <c r="OVG29" s="1"/>
      <c r="OVH29" s="1"/>
      <c r="OVI29" s="1"/>
      <c r="OVJ29" s="1"/>
      <c r="OVK29" s="1"/>
      <c r="OVL29" s="1"/>
      <c r="OVM29" s="1"/>
      <c r="OVN29" s="1"/>
      <c r="OVO29" s="1"/>
      <c r="OVP29" s="1"/>
      <c r="OVQ29" s="1"/>
      <c r="OVR29" s="1"/>
      <c r="OVS29" s="1"/>
      <c r="OVT29" s="1"/>
      <c r="OVU29" s="1"/>
      <c r="OVV29" s="1"/>
      <c r="OVW29" s="1"/>
      <c r="OVX29" s="1"/>
      <c r="OVY29" s="1"/>
      <c r="OVZ29" s="1"/>
      <c r="OWA29" s="1"/>
      <c r="OWB29" s="1"/>
      <c r="OWC29" s="1"/>
      <c r="OWD29" s="1"/>
      <c r="OWE29" s="1"/>
      <c r="OWF29" s="1"/>
      <c r="OWG29" s="1"/>
      <c r="OWH29" s="1"/>
      <c r="OWI29" s="1"/>
      <c r="OWJ29" s="1"/>
      <c r="OWK29" s="1"/>
      <c r="OWL29" s="1"/>
      <c r="OWM29" s="1"/>
      <c r="OWN29" s="1"/>
      <c r="OWO29" s="1"/>
      <c r="OWP29" s="1"/>
      <c r="OWQ29" s="1"/>
      <c r="OWR29" s="1"/>
      <c r="OWS29" s="1"/>
      <c r="OWT29" s="1"/>
      <c r="OWU29" s="1"/>
      <c r="OWV29" s="1"/>
      <c r="OWW29" s="1"/>
      <c r="OWX29" s="1"/>
      <c r="OWY29" s="1"/>
      <c r="OWZ29" s="1"/>
      <c r="OXA29" s="1"/>
      <c r="OXB29" s="1"/>
      <c r="OXC29" s="1"/>
      <c r="OXD29" s="1"/>
      <c r="OXE29" s="1"/>
      <c r="OXF29" s="1"/>
      <c r="OXG29" s="1"/>
      <c r="OXH29" s="1"/>
      <c r="OXI29" s="1"/>
      <c r="OXJ29" s="1"/>
      <c r="OXK29" s="1"/>
      <c r="OXL29" s="1"/>
      <c r="OXM29" s="1"/>
      <c r="OXN29" s="1"/>
      <c r="OXO29" s="1"/>
      <c r="OXP29" s="1"/>
      <c r="OXQ29" s="1"/>
      <c r="OXR29" s="1"/>
      <c r="OXS29" s="1"/>
      <c r="OXT29" s="1"/>
      <c r="OXU29" s="1"/>
      <c r="OXV29" s="1"/>
      <c r="OXW29" s="1"/>
      <c r="OXX29" s="1"/>
      <c r="OXY29" s="1"/>
      <c r="OXZ29" s="1"/>
      <c r="OYA29" s="1"/>
      <c r="OYB29" s="1"/>
      <c r="OYC29" s="1"/>
      <c r="OYD29" s="1"/>
      <c r="OYE29" s="1"/>
      <c r="OYF29" s="1"/>
      <c r="OYG29" s="1"/>
      <c r="OYH29" s="1"/>
      <c r="OYI29" s="1"/>
      <c r="OYJ29" s="1"/>
      <c r="OYK29" s="1"/>
      <c r="OYL29" s="1"/>
      <c r="OYM29" s="1"/>
      <c r="OYN29" s="1"/>
      <c r="OYO29" s="1"/>
      <c r="OYP29" s="1"/>
      <c r="OYQ29" s="1"/>
      <c r="OYR29" s="1"/>
      <c r="OYS29" s="1"/>
      <c r="OYT29" s="1"/>
      <c r="OYU29" s="1"/>
      <c r="OYV29" s="1"/>
      <c r="OYW29" s="1"/>
      <c r="OYX29" s="1"/>
      <c r="OYY29" s="1"/>
      <c r="OYZ29" s="1"/>
      <c r="OZA29" s="1"/>
      <c r="OZB29" s="1"/>
      <c r="OZC29" s="1"/>
      <c r="OZD29" s="1"/>
      <c r="OZE29" s="1"/>
      <c r="OZF29" s="1"/>
      <c r="OZG29" s="1"/>
      <c r="OZH29" s="1"/>
      <c r="OZI29" s="1"/>
      <c r="OZJ29" s="1"/>
      <c r="OZK29" s="1"/>
      <c r="OZL29" s="1"/>
      <c r="OZM29" s="1"/>
      <c r="OZN29" s="1"/>
      <c r="OZO29" s="1"/>
      <c r="OZP29" s="1"/>
      <c r="OZQ29" s="1"/>
      <c r="OZR29" s="1"/>
      <c r="OZS29" s="1"/>
      <c r="OZT29" s="1"/>
      <c r="OZU29" s="1"/>
      <c r="OZV29" s="1"/>
      <c r="OZW29" s="1"/>
      <c r="OZX29" s="1"/>
      <c r="OZY29" s="1"/>
      <c r="OZZ29" s="1"/>
      <c r="PAA29" s="1"/>
      <c r="PAB29" s="1"/>
      <c r="PAC29" s="1"/>
      <c r="PAD29" s="1"/>
      <c r="PAE29" s="1"/>
      <c r="PAF29" s="1"/>
      <c r="PAG29" s="1"/>
      <c r="PAH29" s="1"/>
      <c r="PAI29" s="1"/>
      <c r="PAJ29" s="1"/>
      <c r="PAK29" s="1"/>
      <c r="PAL29" s="1"/>
      <c r="PAM29" s="1"/>
      <c r="PAN29" s="1"/>
      <c r="PAO29" s="1"/>
      <c r="PAP29" s="1"/>
      <c r="PAQ29" s="1"/>
      <c r="PAR29" s="1"/>
      <c r="PAS29" s="1"/>
      <c r="PAT29" s="1"/>
      <c r="PAU29" s="1"/>
      <c r="PAV29" s="1"/>
      <c r="PAW29" s="1"/>
      <c r="PAX29" s="1"/>
      <c r="PAY29" s="1"/>
      <c r="PAZ29" s="1"/>
      <c r="PBA29" s="1"/>
      <c r="PBB29" s="1"/>
      <c r="PBC29" s="1"/>
      <c r="PBD29" s="1"/>
      <c r="PBE29" s="1"/>
      <c r="PBF29" s="1"/>
      <c r="PBG29" s="1"/>
      <c r="PBH29" s="1"/>
      <c r="PBI29" s="1"/>
      <c r="PBJ29" s="1"/>
      <c r="PBK29" s="1"/>
      <c r="PBL29" s="1"/>
      <c r="PBM29" s="1"/>
      <c r="PBN29" s="1"/>
      <c r="PBO29" s="1"/>
      <c r="PBP29" s="1"/>
      <c r="PBQ29" s="1"/>
      <c r="PBR29" s="1"/>
      <c r="PBS29" s="1"/>
      <c r="PBT29" s="1"/>
      <c r="PBU29" s="1"/>
      <c r="PBV29" s="1"/>
      <c r="PBW29" s="1"/>
      <c r="PBX29" s="1"/>
      <c r="PBY29" s="1"/>
      <c r="PBZ29" s="1"/>
      <c r="PCA29" s="1"/>
      <c r="PCB29" s="1"/>
      <c r="PCC29" s="1"/>
      <c r="PCD29" s="1"/>
      <c r="PCE29" s="1"/>
      <c r="PCF29" s="1"/>
      <c r="PCG29" s="1"/>
      <c r="PCH29" s="1"/>
      <c r="PCI29" s="1"/>
      <c r="PCJ29" s="1"/>
      <c r="PCK29" s="1"/>
      <c r="PCL29" s="1"/>
      <c r="PCM29" s="1"/>
      <c r="PCN29" s="1"/>
      <c r="PCO29" s="1"/>
      <c r="PCP29" s="1"/>
      <c r="PCQ29" s="1"/>
      <c r="PCR29" s="1"/>
      <c r="PCS29" s="1"/>
      <c r="PCT29" s="1"/>
      <c r="PCU29" s="1"/>
      <c r="PCV29" s="1"/>
      <c r="PCW29" s="1"/>
      <c r="PCX29" s="1"/>
      <c r="PCY29" s="1"/>
      <c r="PCZ29" s="1"/>
      <c r="PDA29" s="1"/>
      <c r="PDB29" s="1"/>
      <c r="PDC29" s="1"/>
      <c r="PDD29" s="1"/>
      <c r="PDE29" s="1"/>
      <c r="PDF29" s="1"/>
      <c r="PDG29" s="1"/>
      <c r="PDH29" s="1"/>
      <c r="PDI29" s="1"/>
      <c r="PDJ29" s="1"/>
      <c r="PDK29" s="1"/>
      <c r="PDL29" s="1"/>
      <c r="PDM29" s="1"/>
      <c r="PDN29" s="1"/>
      <c r="PDO29" s="1"/>
      <c r="PDP29" s="1"/>
      <c r="PDQ29" s="1"/>
      <c r="PDR29" s="1"/>
      <c r="PDS29" s="1"/>
      <c r="PDT29" s="1"/>
      <c r="PDU29" s="1"/>
      <c r="PDV29" s="1"/>
      <c r="PDW29" s="1"/>
      <c r="PDX29" s="1"/>
      <c r="PDY29" s="1"/>
      <c r="PDZ29" s="1"/>
      <c r="PEA29" s="1"/>
      <c r="PEB29" s="1"/>
      <c r="PEC29" s="1"/>
      <c r="PED29" s="1"/>
      <c r="PEE29" s="1"/>
      <c r="PEF29" s="1"/>
      <c r="PEG29" s="1"/>
      <c r="PEH29" s="1"/>
      <c r="PEI29" s="1"/>
      <c r="PEJ29" s="1"/>
      <c r="PEK29" s="1"/>
      <c r="PEL29" s="1"/>
      <c r="PEM29" s="1"/>
      <c r="PEN29" s="1"/>
      <c r="PEO29" s="1"/>
      <c r="PEP29" s="1"/>
      <c r="PEQ29" s="1"/>
      <c r="PER29" s="1"/>
      <c r="PES29" s="1"/>
      <c r="PET29" s="1"/>
      <c r="PEU29" s="1"/>
      <c r="PEV29" s="1"/>
      <c r="PEW29" s="1"/>
      <c r="PEX29" s="1"/>
      <c r="PEY29" s="1"/>
      <c r="PEZ29" s="1"/>
      <c r="PFA29" s="1"/>
      <c r="PFB29" s="1"/>
      <c r="PFC29" s="1"/>
      <c r="PFD29" s="1"/>
      <c r="PFE29" s="1"/>
      <c r="PFF29" s="1"/>
      <c r="PFG29" s="1"/>
      <c r="PFH29" s="1"/>
      <c r="PFI29" s="1"/>
      <c r="PFJ29" s="1"/>
      <c r="PFK29" s="1"/>
      <c r="PFL29" s="1"/>
      <c r="PFM29" s="1"/>
      <c r="PFN29" s="1"/>
      <c r="PFO29" s="1"/>
      <c r="PFP29" s="1"/>
      <c r="PFQ29" s="1"/>
      <c r="PFR29" s="1"/>
      <c r="PFS29" s="1"/>
      <c r="PFT29" s="1"/>
      <c r="PFU29" s="1"/>
      <c r="PFV29" s="1"/>
      <c r="PFW29" s="1"/>
      <c r="PFX29" s="1"/>
      <c r="PFY29" s="1"/>
      <c r="PFZ29" s="1"/>
      <c r="PGA29" s="1"/>
      <c r="PGB29" s="1"/>
      <c r="PGC29" s="1"/>
      <c r="PGD29" s="1"/>
      <c r="PGE29" s="1"/>
      <c r="PGF29" s="1"/>
      <c r="PGG29" s="1"/>
      <c r="PGH29" s="1"/>
      <c r="PGI29" s="1"/>
      <c r="PGJ29" s="1"/>
      <c r="PGK29" s="1"/>
      <c r="PGL29" s="1"/>
      <c r="PGM29" s="1"/>
      <c r="PGN29" s="1"/>
      <c r="PGO29" s="1"/>
      <c r="PGP29" s="1"/>
      <c r="PGQ29" s="1"/>
      <c r="PGR29" s="1"/>
      <c r="PGS29" s="1"/>
      <c r="PGT29" s="1"/>
      <c r="PGU29" s="1"/>
      <c r="PGV29" s="1"/>
      <c r="PGW29" s="1"/>
      <c r="PGX29" s="1"/>
      <c r="PGY29" s="1"/>
      <c r="PGZ29" s="1"/>
      <c r="PHA29" s="1"/>
      <c r="PHB29" s="1"/>
      <c r="PHC29" s="1"/>
      <c r="PHD29" s="1"/>
      <c r="PHE29" s="1"/>
      <c r="PHF29" s="1"/>
      <c r="PHG29" s="1"/>
      <c r="PHH29" s="1"/>
      <c r="PHI29" s="1"/>
      <c r="PHJ29" s="1"/>
      <c r="PHK29" s="1"/>
      <c r="PHL29" s="1"/>
      <c r="PHM29" s="1"/>
      <c r="PHN29" s="1"/>
      <c r="PHO29" s="1"/>
      <c r="PHP29" s="1"/>
      <c r="PHQ29" s="1"/>
      <c r="PHR29" s="1"/>
      <c r="PHS29" s="1"/>
      <c r="PHT29" s="1"/>
      <c r="PHU29" s="1"/>
      <c r="PHV29" s="1"/>
      <c r="PHW29" s="1"/>
      <c r="PHX29" s="1"/>
      <c r="PHY29" s="1"/>
      <c r="PHZ29" s="1"/>
      <c r="PIA29" s="1"/>
      <c r="PIB29" s="1"/>
      <c r="PIC29" s="1"/>
      <c r="PID29" s="1"/>
      <c r="PIE29" s="1"/>
      <c r="PIF29" s="1"/>
      <c r="PIG29" s="1"/>
      <c r="PIH29" s="1"/>
      <c r="PII29" s="1"/>
      <c r="PIJ29" s="1"/>
      <c r="PIK29" s="1"/>
      <c r="PIL29" s="1"/>
      <c r="PIM29" s="1"/>
      <c r="PIN29" s="1"/>
      <c r="PIO29" s="1"/>
      <c r="PIP29" s="1"/>
      <c r="PIQ29" s="1"/>
      <c r="PIR29" s="1"/>
      <c r="PIS29" s="1"/>
      <c r="PIT29" s="1"/>
      <c r="PIU29" s="1"/>
      <c r="PIV29" s="1"/>
      <c r="PIW29" s="1"/>
      <c r="PIX29" s="1"/>
      <c r="PIY29" s="1"/>
      <c r="PIZ29" s="1"/>
      <c r="PJA29" s="1"/>
      <c r="PJB29" s="1"/>
      <c r="PJC29" s="1"/>
      <c r="PJD29" s="1"/>
      <c r="PJE29" s="1"/>
      <c r="PJF29" s="1"/>
      <c r="PJG29" s="1"/>
      <c r="PJH29" s="1"/>
      <c r="PJI29" s="1"/>
      <c r="PJJ29" s="1"/>
      <c r="PJK29" s="1"/>
      <c r="PJL29" s="1"/>
      <c r="PJM29" s="1"/>
      <c r="PJN29" s="1"/>
      <c r="PJO29" s="1"/>
      <c r="PJP29" s="1"/>
      <c r="PJQ29" s="1"/>
      <c r="PJR29" s="1"/>
      <c r="PJS29" s="1"/>
      <c r="PJT29" s="1"/>
      <c r="PJU29" s="1"/>
      <c r="PJV29" s="1"/>
      <c r="PJW29" s="1"/>
      <c r="PJX29" s="1"/>
      <c r="PJY29" s="1"/>
      <c r="PJZ29" s="1"/>
      <c r="PKA29" s="1"/>
      <c r="PKB29" s="1"/>
      <c r="PKC29" s="1"/>
      <c r="PKD29" s="1"/>
      <c r="PKE29" s="1"/>
      <c r="PKF29" s="1"/>
      <c r="PKG29" s="1"/>
      <c r="PKH29" s="1"/>
      <c r="PKI29" s="1"/>
      <c r="PKJ29" s="1"/>
      <c r="PKK29" s="1"/>
      <c r="PKL29" s="1"/>
      <c r="PKM29" s="1"/>
      <c r="PKN29" s="1"/>
      <c r="PKO29" s="1"/>
      <c r="PKP29" s="1"/>
      <c r="PKQ29" s="1"/>
      <c r="PKR29" s="1"/>
      <c r="PKS29" s="1"/>
      <c r="PKT29" s="1"/>
      <c r="PKU29" s="1"/>
      <c r="PKV29" s="1"/>
      <c r="PKW29" s="1"/>
      <c r="PKX29" s="1"/>
      <c r="PKY29" s="1"/>
      <c r="PKZ29" s="1"/>
      <c r="PLA29" s="1"/>
      <c r="PLB29" s="1"/>
      <c r="PLC29" s="1"/>
      <c r="PLD29" s="1"/>
      <c r="PLE29" s="1"/>
      <c r="PLF29" s="1"/>
      <c r="PLG29" s="1"/>
      <c r="PLH29" s="1"/>
      <c r="PLI29" s="1"/>
      <c r="PLJ29" s="1"/>
      <c r="PLK29" s="1"/>
      <c r="PLL29" s="1"/>
      <c r="PLM29" s="1"/>
      <c r="PLN29" s="1"/>
      <c r="PLO29" s="1"/>
      <c r="PLP29" s="1"/>
      <c r="PLQ29" s="1"/>
      <c r="PLR29" s="1"/>
      <c r="PLS29" s="1"/>
      <c r="PLT29" s="1"/>
      <c r="PLU29" s="1"/>
      <c r="PLV29" s="1"/>
      <c r="PLW29" s="1"/>
      <c r="PLX29" s="1"/>
      <c r="PLY29" s="1"/>
      <c r="PLZ29" s="1"/>
      <c r="PMA29" s="1"/>
      <c r="PMB29" s="1"/>
      <c r="PMC29" s="1"/>
      <c r="PMD29" s="1"/>
      <c r="PME29" s="1"/>
      <c r="PMF29" s="1"/>
      <c r="PMG29" s="1"/>
      <c r="PMH29" s="1"/>
      <c r="PMI29" s="1"/>
      <c r="PMJ29" s="1"/>
      <c r="PMK29" s="1"/>
      <c r="PML29" s="1"/>
      <c r="PMM29" s="1"/>
      <c r="PMN29" s="1"/>
      <c r="PMO29" s="1"/>
      <c r="PMP29" s="1"/>
      <c r="PMQ29" s="1"/>
      <c r="PMR29" s="1"/>
      <c r="PMS29" s="1"/>
      <c r="PMT29" s="1"/>
      <c r="PMU29" s="1"/>
      <c r="PMV29" s="1"/>
      <c r="PMW29" s="1"/>
      <c r="PMX29" s="1"/>
      <c r="PMY29" s="1"/>
      <c r="PMZ29" s="1"/>
      <c r="PNA29" s="1"/>
      <c r="PNB29" s="1"/>
      <c r="PNC29" s="1"/>
      <c r="PND29" s="1"/>
      <c r="PNE29" s="1"/>
      <c r="PNF29" s="1"/>
      <c r="PNG29" s="1"/>
      <c r="PNH29" s="1"/>
      <c r="PNI29" s="1"/>
      <c r="PNJ29" s="1"/>
      <c r="PNK29" s="1"/>
      <c r="PNL29" s="1"/>
      <c r="PNM29" s="1"/>
      <c r="PNN29" s="1"/>
      <c r="PNO29" s="1"/>
      <c r="PNP29" s="1"/>
      <c r="PNQ29" s="1"/>
      <c r="PNR29" s="1"/>
      <c r="PNS29" s="1"/>
      <c r="PNT29" s="1"/>
      <c r="PNU29" s="1"/>
      <c r="PNV29" s="1"/>
      <c r="PNW29" s="1"/>
      <c r="PNX29" s="1"/>
      <c r="PNY29" s="1"/>
      <c r="PNZ29" s="1"/>
      <c r="POA29" s="1"/>
      <c r="POB29" s="1"/>
      <c r="POC29" s="1"/>
      <c r="POD29" s="1"/>
      <c r="POE29" s="1"/>
      <c r="POF29" s="1"/>
      <c r="POG29" s="1"/>
      <c r="POH29" s="1"/>
      <c r="POI29" s="1"/>
      <c r="POJ29" s="1"/>
      <c r="POK29" s="1"/>
      <c r="POL29" s="1"/>
      <c r="POM29" s="1"/>
      <c r="PON29" s="1"/>
      <c r="POO29" s="1"/>
      <c r="POP29" s="1"/>
      <c r="POQ29" s="1"/>
      <c r="POR29" s="1"/>
      <c r="POS29" s="1"/>
      <c r="POT29" s="1"/>
      <c r="POU29" s="1"/>
      <c r="POV29" s="1"/>
      <c r="POW29" s="1"/>
      <c r="POX29" s="1"/>
      <c r="POY29" s="1"/>
      <c r="POZ29" s="1"/>
      <c r="PPA29" s="1"/>
      <c r="PPB29" s="1"/>
      <c r="PPC29" s="1"/>
      <c r="PPD29" s="1"/>
      <c r="PPE29" s="1"/>
      <c r="PPF29" s="1"/>
      <c r="PPG29" s="1"/>
      <c r="PPH29" s="1"/>
      <c r="PPI29" s="1"/>
      <c r="PPJ29" s="1"/>
      <c r="PPK29" s="1"/>
      <c r="PPL29" s="1"/>
      <c r="PPM29" s="1"/>
      <c r="PPN29" s="1"/>
      <c r="PPO29" s="1"/>
      <c r="PPP29" s="1"/>
      <c r="PPQ29" s="1"/>
      <c r="PPR29" s="1"/>
      <c r="PPS29" s="1"/>
      <c r="PPT29" s="1"/>
      <c r="PPU29" s="1"/>
      <c r="PPV29" s="1"/>
      <c r="PPW29" s="1"/>
      <c r="PPX29" s="1"/>
      <c r="PPY29" s="1"/>
      <c r="PPZ29" s="1"/>
      <c r="PQA29" s="1"/>
      <c r="PQB29" s="1"/>
      <c r="PQC29" s="1"/>
      <c r="PQD29" s="1"/>
      <c r="PQE29" s="1"/>
      <c r="PQF29" s="1"/>
      <c r="PQG29" s="1"/>
      <c r="PQH29" s="1"/>
      <c r="PQI29" s="1"/>
      <c r="PQJ29" s="1"/>
      <c r="PQK29" s="1"/>
      <c r="PQL29" s="1"/>
      <c r="PQM29" s="1"/>
      <c r="PQN29" s="1"/>
      <c r="PQO29" s="1"/>
      <c r="PQP29" s="1"/>
      <c r="PQQ29" s="1"/>
      <c r="PQR29" s="1"/>
      <c r="PQS29" s="1"/>
      <c r="PQT29" s="1"/>
      <c r="PQU29" s="1"/>
      <c r="PQV29" s="1"/>
      <c r="PQW29" s="1"/>
      <c r="PQX29" s="1"/>
      <c r="PQY29" s="1"/>
      <c r="PQZ29" s="1"/>
      <c r="PRA29" s="1"/>
      <c r="PRB29" s="1"/>
      <c r="PRC29" s="1"/>
      <c r="PRD29" s="1"/>
      <c r="PRE29" s="1"/>
      <c r="PRF29" s="1"/>
      <c r="PRG29" s="1"/>
      <c r="PRH29" s="1"/>
      <c r="PRI29" s="1"/>
      <c r="PRJ29" s="1"/>
      <c r="PRK29" s="1"/>
      <c r="PRL29" s="1"/>
      <c r="PRM29" s="1"/>
      <c r="PRN29" s="1"/>
      <c r="PRO29" s="1"/>
      <c r="PRP29" s="1"/>
      <c r="PRQ29" s="1"/>
      <c r="PRR29" s="1"/>
      <c r="PRS29" s="1"/>
      <c r="PRT29" s="1"/>
      <c r="PRU29" s="1"/>
      <c r="PRV29" s="1"/>
      <c r="PRW29" s="1"/>
      <c r="PRX29" s="1"/>
      <c r="PRY29" s="1"/>
      <c r="PRZ29" s="1"/>
      <c r="PSA29" s="1"/>
      <c r="PSB29" s="1"/>
      <c r="PSC29" s="1"/>
      <c r="PSD29" s="1"/>
      <c r="PSE29" s="1"/>
      <c r="PSF29" s="1"/>
      <c r="PSG29" s="1"/>
      <c r="PSH29" s="1"/>
      <c r="PSI29" s="1"/>
      <c r="PSJ29" s="1"/>
      <c r="PSK29" s="1"/>
      <c r="PSL29" s="1"/>
      <c r="PSM29" s="1"/>
      <c r="PSN29" s="1"/>
      <c r="PSO29" s="1"/>
      <c r="PSP29" s="1"/>
      <c r="PSQ29" s="1"/>
      <c r="PSR29" s="1"/>
      <c r="PSS29" s="1"/>
      <c r="PST29" s="1"/>
      <c r="PSU29" s="1"/>
      <c r="PSV29" s="1"/>
      <c r="PSW29" s="1"/>
      <c r="PSX29" s="1"/>
      <c r="PSY29" s="1"/>
      <c r="PSZ29" s="1"/>
      <c r="PTA29" s="1"/>
      <c r="PTB29" s="1"/>
      <c r="PTC29" s="1"/>
      <c r="PTD29" s="1"/>
      <c r="PTE29" s="1"/>
      <c r="PTF29" s="1"/>
      <c r="PTG29" s="1"/>
      <c r="PTH29" s="1"/>
      <c r="PTI29" s="1"/>
      <c r="PTJ29" s="1"/>
      <c r="PTK29" s="1"/>
      <c r="PTL29" s="1"/>
      <c r="PTM29" s="1"/>
      <c r="PTN29" s="1"/>
      <c r="PTO29" s="1"/>
      <c r="PTP29" s="1"/>
      <c r="PTQ29" s="1"/>
      <c r="PTR29" s="1"/>
      <c r="PTS29" s="1"/>
      <c r="PTT29" s="1"/>
      <c r="PTU29" s="1"/>
      <c r="PTV29" s="1"/>
      <c r="PTW29" s="1"/>
      <c r="PTX29" s="1"/>
      <c r="PTY29" s="1"/>
      <c r="PTZ29" s="1"/>
      <c r="PUA29" s="1"/>
      <c r="PUB29" s="1"/>
      <c r="PUC29" s="1"/>
      <c r="PUD29" s="1"/>
      <c r="PUE29" s="1"/>
      <c r="PUF29" s="1"/>
      <c r="PUG29" s="1"/>
      <c r="PUH29" s="1"/>
      <c r="PUI29" s="1"/>
      <c r="PUJ29" s="1"/>
      <c r="PUK29" s="1"/>
      <c r="PUL29" s="1"/>
      <c r="PUM29" s="1"/>
      <c r="PUN29" s="1"/>
      <c r="PUO29" s="1"/>
      <c r="PUP29" s="1"/>
      <c r="PUQ29" s="1"/>
      <c r="PUR29" s="1"/>
      <c r="PUS29" s="1"/>
      <c r="PUT29" s="1"/>
      <c r="PUU29" s="1"/>
      <c r="PUV29" s="1"/>
      <c r="PUW29" s="1"/>
      <c r="PUX29" s="1"/>
      <c r="PUY29" s="1"/>
      <c r="PUZ29" s="1"/>
      <c r="PVA29" s="1"/>
      <c r="PVB29" s="1"/>
      <c r="PVC29" s="1"/>
      <c r="PVD29" s="1"/>
      <c r="PVE29" s="1"/>
      <c r="PVF29" s="1"/>
      <c r="PVG29" s="1"/>
      <c r="PVH29" s="1"/>
      <c r="PVI29" s="1"/>
      <c r="PVJ29" s="1"/>
      <c r="PVK29" s="1"/>
      <c r="PVL29" s="1"/>
      <c r="PVM29" s="1"/>
      <c r="PVN29" s="1"/>
      <c r="PVO29" s="1"/>
      <c r="PVP29" s="1"/>
      <c r="PVQ29" s="1"/>
      <c r="PVR29" s="1"/>
      <c r="PVS29" s="1"/>
      <c r="PVT29" s="1"/>
      <c r="PVU29" s="1"/>
      <c r="PVV29" s="1"/>
      <c r="PVW29" s="1"/>
      <c r="PVX29" s="1"/>
      <c r="PVY29" s="1"/>
      <c r="PVZ29" s="1"/>
      <c r="PWA29" s="1"/>
      <c r="PWB29" s="1"/>
      <c r="PWC29" s="1"/>
      <c r="PWD29" s="1"/>
      <c r="PWE29" s="1"/>
      <c r="PWF29" s="1"/>
      <c r="PWG29" s="1"/>
      <c r="PWH29" s="1"/>
      <c r="PWI29" s="1"/>
      <c r="PWJ29" s="1"/>
      <c r="PWK29" s="1"/>
      <c r="PWL29" s="1"/>
      <c r="PWM29" s="1"/>
      <c r="PWN29" s="1"/>
      <c r="PWO29" s="1"/>
      <c r="PWP29" s="1"/>
      <c r="PWQ29" s="1"/>
      <c r="PWR29" s="1"/>
      <c r="PWS29" s="1"/>
      <c r="PWT29" s="1"/>
      <c r="PWU29" s="1"/>
      <c r="PWV29" s="1"/>
      <c r="PWW29" s="1"/>
      <c r="PWX29" s="1"/>
      <c r="PWY29" s="1"/>
      <c r="PWZ29" s="1"/>
      <c r="PXA29" s="1"/>
      <c r="PXB29" s="1"/>
      <c r="PXC29" s="1"/>
      <c r="PXD29" s="1"/>
      <c r="PXE29" s="1"/>
      <c r="PXF29" s="1"/>
      <c r="PXG29" s="1"/>
      <c r="PXH29" s="1"/>
      <c r="PXI29" s="1"/>
      <c r="PXJ29" s="1"/>
      <c r="PXK29" s="1"/>
      <c r="PXL29" s="1"/>
      <c r="PXM29" s="1"/>
      <c r="PXN29" s="1"/>
      <c r="PXO29" s="1"/>
      <c r="PXP29" s="1"/>
      <c r="PXQ29" s="1"/>
      <c r="PXR29" s="1"/>
      <c r="PXS29" s="1"/>
      <c r="PXT29" s="1"/>
      <c r="PXU29" s="1"/>
      <c r="PXV29" s="1"/>
      <c r="PXW29" s="1"/>
      <c r="PXX29" s="1"/>
      <c r="PXY29" s="1"/>
      <c r="PXZ29" s="1"/>
      <c r="PYA29" s="1"/>
      <c r="PYB29" s="1"/>
      <c r="PYC29" s="1"/>
      <c r="PYD29" s="1"/>
      <c r="PYE29" s="1"/>
      <c r="PYF29" s="1"/>
      <c r="PYG29" s="1"/>
      <c r="PYH29" s="1"/>
      <c r="PYI29" s="1"/>
      <c r="PYJ29" s="1"/>
      <c r="PYK29" s="1"/>
      <c r="PYL29" s="1"/>
      <c r="PYM29" s="1"/>
      <c r="PYN29" s="1"/>
      <c r="PYO29" s="1"/>
      <c r="PYP29" s="1"/>
      <c r="PYQ29" s="1"/>
      <c r="PYR29" s="1"/>
      <c r="PYS29" s="1"/>
      <c r="PYT29" s="1"/>
      <c r="PYU29" s="1"/>
      <c r="PYV29" s="1"/>
      <c r="PYW29" s="1"/>
      <c r="PYX29" s="1"/>
      <c r="PYY29" s="1"/>
      <c r="PYZ29" s="1"/>
      <c r="PZA29" s="1"/>
      <c r="PZB29" s="1"/>
      <c r="PZC29" s="1"/>
      <c r="PZD29" s="1"/>
      <c r="PZE29" s="1"/>
      <c r="PZF29" s="1"/>
      <c r="PZG29" s="1"/>
      <c r="PZH29" s="1"/>
      <c r="PZI29" s="1"/>
      <c r="PZJ29" s="1"/>
      <c r="PZK29" s="1"/>
      <c r="PZL29" s="1"/>
      <c r="PZM29" s="1"/>
      <c r="PZN29" s="1"/>
      <c r="PZO29" s="1"/>
      <c r="PZP29" s="1"/>
      <c r="PZQ29" s="1"/>
      <c r="PZR29" s="1"/>
      <c r="PZS29" s="1"/>
      <c r="PZT29" s="1"/>
      <c r="PZU29" s="1"/>
      <c r="PZV29" s="1"/>
      <c r="PZW29" s="1"/>
      <c r="PZX29" s="1"/>
      <c r="PZY29" s="1"/>
      <c r="PZZ29" s="1"/>
      <c r="QAA29" s="1"/>
      <c r="QAB29" s="1"/>
      <c r="QAC29" s="1"/>
      <c r="QAD29" s="1"/>
      <c r="QAE29" s="1"/>
      <c r="QAF29" s="1"/>
      <c r="QAG29" s="1"/>
      <c r="QAH29" s="1"/>
      <c r="QAI29" s="1"/>
      <c r="QAJ29" s="1"/>
      <c r="QAK29" s="1"/>
      <c r="QAL29" s="1"/>
      <c r="QAM29" s="1"/>
      <c r="QAN29" s="1"/>
      <c r="QAO29" s="1"/>
      <c r="QAP29" s="1"/>
      <c r="QAQ29" s="1"/>
      <c r="QAR29" s="1"/>
      <c r="QAS29" s="1"/>
      <c r="QAT29" s="1"/>
      <c r="QAU29" s="1"/>
      <c r="QAV29" s="1"/>
      <c r="QAW29" s="1"/>
      <c r="QAX29" s="1"/>
      <c r="QAY29" s="1"/>
      <c r="QAZ29" s="1"/>
      <c r="QBA29" s="1"/>
      <c r="QBB29" s="1"/>
      <c r="QBC29" s="1"/>
      <c r="QBD29" s="1"/>
      <c r="QBE29" s="1"/>
      <c r="QBF29" s="1"/>
      <c r="QBG29" s="1"/>
      <c r="QBH29" s="1"/>
      <c r="QBI29" s="1"/>
      <c r="QBJ29" s="1"/>
      <c r="QBK29" s="1"/>
      <c r="QBL29" s="1"/>
      <c r="QBM29" s="1"/>
      <c r="QBN29" s="1"/>
      <c r="QBO29" s="1"/>
      <c r="QBP29" s="1"/>
      <c r="QBQ29" s="1"/>
      <c r="QBR29" s="1"/>
      <c r="QBS29" s="1"/>
      <c r="QBT29" s="1"/>
      <c r="QBU29" s="1"/>
      <c r="QBV29" s="1"/>
      <c r="QBW29" s="1"/>
      <c r="QBX29" s="1"/>
      <c r="QBY29" s="1"/>
      <c r="QBZ29" s="1"/>
      <c r="QCA29" s="1"/>
      <c r="QCB29" s="1"/>
      <c r="QCC29" s="1"/>
      <c r="QCD29" s="1"/>
      <c r="QCE29" s="1"/>
      <c r="QCF29" s="1"/>
      <c r="QCG29" s="1"/>
      <c r="QCH29" s="1"/>
      <c r="QCI29" s="1"/>
      <c r="QCJ29" s="1"/>
      <c r="QCK29" s="1"/>
      <c r="QCL29" s="1"/>
      <c r="QCM29" s="1"/>
      <c r="QCN29" s="1"/>
      <c r="QCO29" s="1"/>
      <c r="QCP29" s="1"/>
      <c r="QCQ29" s="1"/>
      <c r="QCR29" s="1"/>
      <c r="QCS29" s="1"/>
      <c r="QCT29" s="1"/>
      <c r="QCU29" s="1"/>
      <c r="QCV29" s="1"/>
      <c r="QCW29" s="1"/>
      <c r="QCX29" s="1"/>
      <c r="QCY29" s="1"/>
      <c r="QCZ29" s="1"/>
      <c r="QDA29" s="1"/>
      <c r="QDB29" s="1"/>
      <c r="QDC29" s="1"/>
      <c r="QDD29" s="1"/>
      <c r="QDE29" s="1"/>
      <c r="QDF29" s="1"/>
      <c r="QDG29" s="1"/>
      <c r="QDH29" s="1"/>
      <c r="QDI29" s="1"/>
      <c r="QDJ29" s="1"/>
      <c r="QDK29" s="1"/>
      <c r="QDL29" s="1"/>
      <c r="QDM29" s="1"/>
      <c r="QDN29" s="1"/>
      <c r="QDO29" s="1"/>
      <c r="QDP29" s="1"/>
      <c r="QDQ29" s="1"/>
      <c r="QDR29" s="1"/>
      <c r="QDS29" s="1"/>
      <c r="QDT29" s="1"/>
      <c r="QDU29" s="1"/>
      <c r="QDV29" s="1"/>
      <c r="QDW29" s="1"/>
      <c r="QDX29" s="1"/>
      <c r="QDY29" s="1"/>
      <c r="QDZ29" s="1"/>
      <c r="QEA29" s="1"/>
      <c r="QEB29" s="1"/>
      <c r="QEC29" s="1"/>
      <c r="QED29" s="1"/>
      <c r="QEE29" s="1"/>
      <c r="QEF29" s="1"/>
      <c r="QEG29" s="1"/>
      <c r="QEH29" s="1"/>
      <c r="QEI29" s="1"/>
      <c r="QEJ29" s="1"/>
      <c r="QEK29" s="1"/>
      <c r="QEL29" s="1"/>
      <c r="QEM29" s="1"/>
      <c r="QEN29" s="1"/>
      <c r="QEO29" s="1"/>
      <c r="QEP29" s="1"/>
      <c r="QEQ29" s="1"/>
      <c r="QER29" s="1"/>
      <c r="QES29" s="1"/>
      <c r="QET29" s="1"/>
      <c r="QEU29" s="1"/>
      <c r="QEV29" s="1"/>
      <c r="QEW29" s="1"/>
      <c r="QEX29" s="1"/>
      <c r="QEY29" s="1"/>
      <c r="QEZ29" s="1"/>
      <c r="QFA29" s="1"/>
      <c r="QFB29" s="1"/>
      <c r="QFC29" s="1"/>
      <c r="QFD29" s="1"/>
      <c r="QFE29" s="1"/>
      <c r="QFF29" s="1"/>
      <c r="QFG29" s="1"/>
      <c r="QFH29" s="1"/>
      <c r="QFI29" s="1"/>
      <c r="QFJ29" s="1"/>
      <c r="QFK29" s="1"/>
      <c r="QFL29" s="1"/>
      <c r="QFM29" s="1"/>
      <c r="QFN29" s="1"/>
      <c r="QFO29" s="1"/>
      <c r="QFP29" s="1"/>
      <c r="QFQ29" s="1"/>
      <c r="QFR29" s="1"/>
      <c r="QFS29" s="1"/>
      <c r="QFT29" s="1"/>
      <c r="QFU29" s="1"/>
      <c r="QFV29" s="1"/>
      <c r="QFW29" s="1"/>
      <c r="QFX29" s="1"/>
      <c r="QFY29" s="1"/>
      <c r="QFZ29" s="1"/>
      <c r="QGA29" s="1"/>
      <c r="QGB29" s="1"/>
      <c r="QGC29" s="1"/>
      <c r="QGD29" s="1"/>
      <c r="QGE29" s="1"/>
      <c r="QGF29" s="1"/>
      <c r="QGG29" s="1"/>
      <c r="QGH29" s="1"/>
      <c r="QGI29" s="1"/>
      <c r="QGJ29" s="1"/>
      <c r="QGK29" s="1"/>
      <c r="QGL29" s="1"/>
      <c r="QGM29" s="1"/>
      <c r="QGN29" s="1"/>
      <c r="QGO29" s="1"/>
      <c r="QGP29" s="1"/>
      <c r="QGQ29" s="1"/>
      <c r="QGR29" s="1"/>
      <c r="QGS29" s="1"/>
      <c r="QGT29" s="1"/>
      <c r="QGU29" s="1"/>
      <c r="QGV29" s="1"/>
      <c r="QGW29" s="1"/>
      <c r="QGX29" s="1"/>
      <c r="QGY29" s="1"/>
      <c r="QGZ29" s="1"/>
      <c r="QHA29" s="1"/>
      <c r="QHB29" s="1"/>
      <c r="QHC29" s="1"/>
      <c r="QHD29" s="1"/>
      <c r="QHE29" s="1"/>
      <c r="QHF29" s="1"/>
      <c r="QHG29" s="1"/>
      <c r="QHH29" s="1"/>
      <c r="QHI29" s="1"/>
      <c r="QHJ29" s="1"/>
      <c r="QHK29" s="1"/>
      <c r="QHL29" s="1"/>
      <c r="QHM29" s="1"/>
      <c r="QHN29" s="1"/>
      <c r="QHO29" s="1"/>
      <c r="QHP29" s="1"/>
      <c r="QHQ29" s="1"/>
      <c r="QHR29" s="1"/>
      <c r="QHS29" s="1"/>
      <c r="QHT29" s="1"/>
      <c r="QHU29" s="1"/>
      <c r="QHV29" s="1"/>
      <c r="QHW29" s="1"/>
      <c r="QHX29" s="1"/>
      <c r="QHY29" s="1"/>
      <c r="QHZ29" s="1"/>
      <c r="QIA29" s="1"/>
      <c r="QIB29" s="1"/>
      <c r="QIC29" s="1"/>
      <c r="QID29" s="1"/>
      <c r="QIE29" s="1"/>
      <c r="QIF29" s="1"/>
      <c r="QIG29" s="1"/>
      <c r="QIH29" s="1"/>
      <c r="QII29" s="1"/>
      <c r="QIJ29" s="1"/>
      <c r="QIK29" s="1"/>
      <c r="QIL29" s="1"/>
      <c r="QIM29" s="1"/>
      <c r="QIN29" s="1"/>
      <c r="QIO29" s="1"/>
      <c r="QIP29" s="1"/>
      <c r="QIQ29" s="1"/>
      <c r="QIR29" s="1"/>
      <c r="QIS29" s="1"/>
      <c r="QIT29" s="1"/>
      <c r="QIU29" s="1"/>
      <c r="QIV29" s="1"/>
      <c r="QIW29" s="1"/>
      <c r="QIX29" s="1"/>
      <c r="QIY29" s="1"/>
      <c r="QIZ29" s="1"/>
      <c r="QJA29" s="1"/>
      <c r="QJB29" s="1"/>
      <c r="QJC29" s="1"/>
      <c r="QJD29" s="1"/>
      <c r="QJE29" s="1"/>
      <c r="QJF29" s="1"/>
      <c r="QJG29" s="1"/>
      <c r="QJH29" s="1"/>
      <c r="QJI29" s="1"/>
      <c r="QJJ29" s="1"/>
      <c r="QJK29" s="1"/>
      <c r="QJL29" s="1"/>
      <c r="QJM29" s="1"/>
      <c r="QJN29" s="1"/>
      <c r="QJO29" s="1"/>
      <c r="QJP29" s="1"/>
      <c r="QJQ29" s="1"/>
      <c r="QJR29" s="1"/>
      <c r="QJS29" s="1"/>
      <c r="QJT29" s="1"/>
      <c r="QJU29" s="1"/>
      <c r="QJV29" s="1"/>
      <c r="QJW29" s="1"/>
      <c r="QJX29" s="1"/>
      <c r="QJY29" s="1"/>
      <c r="QJZ29" s="1"/>
      <c r="QKA29" s="1"/>
      <c r="QKB29" s="1"/>
      <c r="QKC29" s="1"/>
      <c r="QKD29" s="1"/>
      <c r="QKE29" s="1"/>
      <c r="QKF29" s="1"/>
      <c r="QKG29" s="1"/>
      <c r="QKH29" s="1"/>
      <c r="QKI29" s="1"/>
      <c r="QKJ29" s="1"/>
      <c r="QKK29" s="1"/>
      <c r="QKL29" s="1"/>
      <c r="QKM29" s="1"/>
      <c r="QKN29" s="1"/>
      <c r="QKO29" s="1"/>
      <c r="QKP29" s="1"/>
      <c r="QKQ29" s="1"/>
      <c r="QKR29" s="1"/>
      <c r="QKS29" s="1"/>
      <c r="QKT29" s="1"/>
      <c r="QKU29" s="1"/>
      <c r="QKV29" s="1"/>
      <c r="QKW29" s="1"/>
      <c r="QKX29" s="1"/>
      <c r="QKY29" s="1"/>
      <c r="QKZ29" s="1"/>
      <c r="QLA29" s="1"/>
      <c r="QLB29" s="1"/>
      <c r="QLC29" s="1"/>
      <c r="QLD29" s="1"/>
      <c r="QLE29" s="1"/>
      <c r="QLF29" s="1"/>
      <c r="QLG29" s="1"/>
      <c r="QLH29" s="1"/>
      <c r="QLI29" s="1"/>
      <c r="QLJ29" s="1"/>
      <c r="QLK29" s="1"/>
      <c r="QLL29" s="1"/>
      <c r="QLM29" s="1"/>
      <c r="QLN29" s="1"/>
      <c r="QLO29" s="1"/>
      <c r="QLP29" s="1"/>
      <c r="QLQ29" s="1"/>
      <c r="QLR29" s="1"/>
      <c r="QLS29" s="1"/>
      <c r="QLT29" s="1"/>
      <c r="QLU29" s="1"/>
      <c r="QLV29" s="1"/>
      <c r="QLW29" s="1"/>
      <c r="QLX29" s="1"/>
      <c r="QLY29" s="1"/>
      <c r="QLZ29" s="1"/>
      <c r="QMA29" s="1"/>
      <c r="QMB29" s="1"/>
      <c r="QMC29" s="1"/>
      <c r="QMD29" s="1"/>
      <c r="QME29" s="1"/>
      <c r="QMF29" s="1"/>
      <c r="QMG29" s="1"/>
      <c r="QMH29" s="1"/>
      <c r="QMI29" s="1"/>
      <c r="QMJ29" s="1"/>
      <c r="QMK29" s="1"/>
      <c r="QML29" s="1"/>
      <c r="QMM29" s="1"/>
      <c r="QMN29" s="1"/>
      <c r="QMO29" s="1"/>
      <c r="QMP29" s="1"/>
      <c r="QMQ29" s="1"/>
      <c r="QMR29" s="1"/>
      <c r="QMS29" s="1"/>
      <c r="QMT29" s="1"/>
      <c r="QMU29" s="1"/>
      <c r="QMV29" s="1"/>
      <c r="QMW29" s="1"/>
      <c r="QMX29" s="1"/>
      <c r="QMY29" s="1"/>
      <c r="QMZ29" s="1"/>
      <c r="QNA29" s="1"/>
      <c r="QNB29" s="1"/>
      <c r="QNC29" s="1"/>
      <c r="QND29" s="1"/>
      <c r="QNE29" s="1"/>
      <c r="QNF29" s="1"/>
      <c r="QNG29" s="1"/>
      <c r="QNH29" s="1"/>
      <c r="QNI29" s="1"/>
      <c r="QNJ29" s="1"/>
      <c r="QNK29" s="1"/>
      <c r="QNL29" s="1"/>
      <c r="QNM29" s="1"/>
      <c r="QNN29" s="1"/>
      <c r="QNO29" s="1"/>
      <c r="QNP29" s="1"/>
      <c r="QNQ29" s="1"/>
      <c r="QNR29" s="1"/>
      <c r="QNS29" s="1"/>
      <c r="QNT29" s="1"/>
      <c r="QNU29" s="1"/>
      <c r="QNV29" s="1"/>
      <c r="QNW29" s="1"/>
      <c r="QNX29" s="1"/>
      <c r="QNY29" s="1"/>
      <c r="QNZ29" s="1"/>
      <c r="QOA29" s="1"/>
      <c r="QOB29" s="1"/>
      <c r="QOC29" s="1"/>
      <c r="QOD29" s="1"/>
      <c r="QOE29" s="1"/>
      <c r="QOF29" s="1"/>
      <c r="QOG29" s="1"/>
      <c r="QOH29" s="1"/>
      <c r="QOI29" s="1"/>
      <c r="QOJ29" s="1"/>
      <c r="QOK29" s="1"/>
      <c r="QOL29" s="1"/>
      <c r="QOM29" s="1"/>
      <c r="QON29" s="1"/>
      <c r="QOO29" s="1"/>
      <c r="QOP29" s="1"/>
      <c r="QOQ29" s="1"/>
      <c r="QOR29" s="1"/>
      <c r="QOS29" s="1"/>
      <c r="QOT29" s="1"/>
      <c r="QOU29" s="1"/>
      <c r="QOV29" s="1"/>
      <c r="QOW29" s="1"/>
      <c r="QOX29" s="1"/>
      <c r="QOY29" s="1"/>
      <c r="QOZ29" s="1"/>
      <c r="QPA29" s="1"/>
      <c r="QPB29" s="1"/>
      <c r="QPC29" s="1"/>
      <c r="QPD29" s="1"/>
      <c r="QPE29" s="1"/>
      <c r="QPF29" s="1"/>
      <c r="QPG29" s="1"/>
      <c r="QPH29" s="1"/>
      <c r="QPI29" s="1"/>
      <c r="QPJ29" s="1"/>
      <c r="QPK29" s="1"/>
      <c r="QPL29" s="1"/>
      <c r="QPM29" s="1"/>
      <c r="QPN29" s="1"/>
      <c r="QPO29" s="1"/>
      <c r="QPP29" s="1"/>
      <c r="QPQ29" s="1"/>
      <c r="QPR29" s="1"/>
      <c r="QPS29" s="1"/>
      <c r="QPT29" s="1"/>
      <c r="QPU29" s="1"/>
      <c r="QPV29" s="1"/>
      <c r="QPW29" s="1"/>
      <c r="QPX29" s="1"/>
      <c r="QPY29" s="1"/>
      <c r="QPZ29" s="1"/>
      <c r="QQA29" s="1"/>
      <c r="QQB29" s="1"/>
      <c r="QQC29" s="1"/>
      <c r="QQD29" s="1"/>
      <c r="QQE29" s="1"/>
      <c r="QQF29" s="1"/>
      <c r="QQG29" s="1"/>
      <c r="QQH29" s="1"/>
      <c r="QQI29" s="1"/>
      <c r="QQJ29" s="1"/>
      <c r="QQK29" s="1"/>
      <c r="QQL29" s="1"/>
      <c r="QQM29" s="1"/>
      <c r="QQN29" s="1"/>
      <c r="QQO29" s="1"/>
      <c r="QQP29" s="1"/>
      <c r="QQQ29" s="1"/>
      <c r="QQR29" s="1"/>
      <c r="QQS29" s="1"/>
      <c r="QQT29" s="1"/>
      <c r="QQU29" s="1"/>
      <c r="QQV29" s="1"/>
      <c r="QQW29" s="1"/>
      <c r="QQX29" s="1"/>
      <c r="QQY29" s="1"/>
      <c r="QQZ29" s="1"/>
      <c r="QRA29" s="1"/>
      <c r="QRB29" s="1"/>
      <c r="QRC29" s="1"/>
      <c r="QRD29" s="1"/>
      <c r="QRE29" s="1"/>
      <c r="QRF29" s="1"/>
      <c r="QRG29" s="1"/>
      <c r="QRH29" s="1"/>
      <c r="QRI29" s="1"/>
      <c r="QRJ29" s="1"/>
      <c r="QRK29" s="1"/>
      <c r="QRL29" s="1"/>
      <c r="QRM29" s="1"/>
      <c r="QRN29" s="1"/>
      <c r="QRO29" s="1"/>
      <c r="QRP29" s="1"/>
      <c r="QRQ29" s="1"/>
      <c r="QRR29" s="1"/>
      <c r="QRS29" s="1"/>
      <c r="QRT29" s="1"/>
      <c r="QRU29" s="1"/>
      <c r="QRV29" s="1"/>
      <c r="QRW29" s="1"/>
      <c r="QRX29" s="1"/>
      <c r="QRY29" s="1"/>
      <c r="QRZ29" s="1"/>
      <c r="QSA29" s="1"/>
      <c r="QSB29" s="1"/>
      <c r="QSC29" s="1"/>
      <c r="QSD29" s="1"/>
      <c r="QSE29" s="1"/>
      <c r="QSF29" s="1"/>
      <c r="QSG29" s="1"/>
      <c r="QSH29" s="1"/>
      <c r="QSI29" s="1"/>
      <c r="QSJ29" s="1"/>
      <c r="QSK29" s="1"/>
      <c r="QSL29" s="1"/>
      <c r="QSM29" s="1"/>
      <c r="QSN29" s="1"/>
      <c r="QSO29" s="1"/>
      <c r="QSP29" s="1"/>
      <c r="QSQ29" s="1"/>
      <c r="QSR29" s="1"/>
      <c r="QSS29" s="1"/>
      <c r="QST29" s="1"/>
      <c r="QSU29" s="1"/>
      <c r="QSV29" s="1"/>
      <c r="QSW29" s="1"/>
      <c r="QSX29" s="1"/>
      <c r="QSY29" s="1"/>
      <c r="QSZ29" s="1"/>
      <c r="QTA29" s="1"/>
      <c r="QTB29" s="1"/>
      <c r="QTC29" s="1"/>
      <c r="QTD29" s="1"/>
      <c r="QTE29" s="1"/>
      <c r="QTF29" s="1"/>
      <c r="QTG29" s="1"/>
      <c r="QTH29" s="1"/>
      <c r="QTI29" s="1"/>
      <c r="QTJ29" s="1"/>
      <c r="QTK29" s="1"/>
      <c r="QTL29" s="1"/>
      <c r="QTM29" s="1"/>
      <c r="QTN29" s="1"/>
      <c r="QTO29" s="1"/>
      <c r="QTP29" s="1"/>
      <c r="QTQ29" s="1"/>
      <c r="QTR29" s="1"/>
      <c r="QTS29" s="1"/>
      <c r="QTT29" s="1"/>
      <c r="QTU29" s="1"/>
      <c r="QTV29" s="1"/>
      <c r="QTW29" s="1"/>
      <c r="QTX29" s="1"/>
      <c r="QTY29" s="1"/>
      <c r="QTZ29" s="1"/>
      <c r="QUA29" s="1"/>
      <c r="QUB29" s="1"/>
      <c r="QUC29" s="1"/>
      <c r="QUD29" s="1"/>
      <c r="QUE29" s="1"/>
      <c r="QUF29" s="1"/>
      <c r="QUG29" s="1"/>
      <c r="QUH29" s="1"/>
      <c r="QUI29" s="1"/>
      <c r="QUJ29" s="1"/>
      <c r="QUK29" s="1"/>
      <c r="QUL29" s="1"/>
      <c r="QUM29" s="1"/>
      <c r="QUN29" s="1"/>
      <c r="QUO29" s="1"/>
      <c r="QUP29" s="1"/>
      <c r="QUQ29" s="1"/>
      <c r="QUR29" s="1"/>
      <c r="QUS29" s="1"/>
      <c r="QUT29" s="1"/>
      <c r="QUU29" s="1"/>
      <c r="QUV29" s="1"/>
      <c r="QUW29" s="1"/>
      <c r="QUX29" s="1"/>
      <c r="QUY29" s="1"/>
      <c r="QUZ29" s="1"/>
      <c r="QVA29" s="1"/>
      <c r="QVB29" s="1"/>
      <c r="QVC29" s="1"/>
      <c r="QVD29" s="1"/>
      <c r="QVE29" s="1"/>
      <c r="QVF29" s="1"/>
      <c r="QVG29" s="1"/>
      <c r="QVH29" s="1"/>
      <c r="QVI29" s="1"/>
      <c r="QVJ29" s="1"/>
      <c r="QVK29" s="1"/>
      <c r="QVL29" s="1"/>
      <c r="QVM29" s="1"/>
      <c r="QVN29" s="1"/>
      <c r="QVO29" s="1"/>
      <c r="QVP29" s="1"/>
      <c r="QVQ29" s="1"/>
      <c r="QVR29" s="1"/>
      <c r="QVS29" s="1"/>
      <c r="QVT29" s="1"/>
      <c r="QVU29" s="1"/>
      <c r="QVV29" s="1"/>
      <c r="QVW29" s="1"/>
      <c r="QVX29" s="1"/>
      <c r="QVY29" s="1"/>
      <c r="QVZ29" s="1"/>
      <c r="QWA29" s="1"/>
      <c r="QWB29" s="1"/>
      <c r="QWC29" s="1"/>
      <c r="QWD29" s="1"/>
      <c r="QWE29" s="1"/>
      <c r="QWF29" s="1"/>
      <c r="QWG29" s="1"/>
      <c r="QWH29" s="1"/>
      <c r="QWI29" s="1"/>
      <c r="QWJ29" s="1"/>
      <c r="QWK29" s="1"/>
      <c r="QWL29" s="1"/>
      <c r="QWM29" s="1"/>
      <c r="QWN29" s="1"/>
      <c r="QWO29" s="1"/>
      <c r="QWP29" s="1"/>
      <c r="QWQ29" s="1"/>
      <c r="QWR29" s="1"/>
      <c r="QWS29" s="1"/>
      <c r="QWT29" s="1"/>
      <c r="QWU29" s="1"/>
      <c r="QWV29" s="1"/>
      <c r="QWW29" s="1"/>
      <c r="QWX29" s="1"/>
      <c r="QWY29" s="1"/>
      <c r="QWZ29" s="1"/>
      <c r="QXA29" s="1"/>
      <c r="QXB29" s="1"/>
      <c r="QXC29" s="1"/>
      <c r="QXD29" s="1"/>
      <c r="QXE29" s="1"/>
      <c r="QXF29" s="1"/>
      <c r="QXG29" s="1"/>
      <c r="QXH29" s="1"/>
      <c r="QXI29" s="1"/>
      <c r="QXJ29" s="1"/>
      <c r="QXK29" s="1"/>
      <c r="QXL29" s="1"/>
      <c r="QXM29" s="1"/>
      <c r="QXN29" s="1"/>
      <c r="QXO29" s="1"/>
      <c r="QXP29" s="1"/>
      <c r="QXQ29" s="1"/>
      <c r="QXR29" s="1"/>
      <c r="QXS29" s="1"/>
      <c r="QXT29" s="1"/>
      <c r="QXU29" s="1"/>
      <c r="QXV29" s="1"/>
      <c r="QXW29" s="1"/>
      <c r="QXX29" s="1"/>
      <c r="QXY29" s="1"/>
      <c r="QXZ29" s="1"/>
      <c r="QYA29" s="1"/>
      <c r="QYB29" s="1"/>
      <c r="QYC29" s="1"/>
      <c r="QYD29" s="1"/>
      <c r="QYE29" s="1"/>
      <c r="QYF29" s="1"/>
      <c r="QYG29" s="1"/>
      <c r="QYH29" s="1"/>
      <c r="QYI29" s="1"/>
      <c r="QYJ29" s="1"/>
      <c r="QYK29" s="1"/>
      <c r="QYL29" s="1"/>
      <c r="QYM29" s="1"/>
      <c r="QYN29" s="1"/>
      <c r="QYO29" s="1"/>
      <c r="QYP29" s="1"/>
      <c r="QYQ29" s="1"/>
      <c r="QYR29" s="1"/>
      <c r="QYS29" s="1"/>
      <c r="QYT29" s="1"/>
      <c r="QYU29" s="1"/>
      <c r="QYV29" s="1"/>
      <c r="QYW29" s="1"/>
      <c r="QYX29" s="1"/>
      <c r="QYY29" s="1"/>
      <c r="QYZ29" s="1"/>
      <c r="QZA29" s="1"/>
      <c r="QZB29" s="1"/>
      <c r="QZC29" s="1"/>
      <c r="QZD29" s="1"/>
      <c r="QZE29" s="1"/>
      <c r="QZF29" s="1"/>
      <c r="QZG29" s="1"/>
      <c r="QZH29" s="1"/>
      <c r="QZI29" s="1"/>
      <c r="QZJ29" s="1"/>
      <c r="QZK29" s="1"/>
      <c r="QZL29" s="1"/>
      <c r="QZM29" s="1"/>
      <c r="QZN29" s="1"/>
      <c r="QZO29" s="1"/>
      <c r="QZP29" s="1"/>
      <c r="QZQ29" s="1"/>
      <c r="QZR29" s="1"/>
      <c r="QZS29" s="1"/>
      <c r="QZT29" s="1"/>
      <c r="QZU29" s="1"/>
      <c r="QZV29" s="1"/>
      <c r="QZW29" s="1"/>
      <c r="QZX29" s="1"/>
      <c r="QZY29" s="1"/>
      <c r="QZZ29" s="1"/>
      <c r="RAA29" s="1"/>
      <c r="RAB29" s="1"/>
      <c r="RAC29" s="1"/>
      <c r="RAD29" s="1"/>
      <c r="RAE29" s="1"/>
      <c r="RAF29" s="1"/>
      <c r="RAG29" s="1"/>
      <c r="RAH29" s="1"/>
      <c r="RAI29" s="1"/>
      <c r="RAJ29" s="1"/>
      <c r="RAK29" s="1"/>
      <c r="RAL29" s="1"/>
      <c r="RAM29" s="1"/>
      <c r="RAN29" s="1"/>
      <c r="RAO29" s="1"/>
      <c r="RAP29" s="1"/>
      <c r="RAQ29" s="1"/>
      <c r="RAR29" s="1"/>
      <c r="RAS29" s="1"/>
      <c r="RAT29" s="1"/>
      <c r="RAU29" s="1"/>
      <c r="RAV29" s="1"/>
      <c r="RAW29" s="1"/>
      <c r="RAX29" s="1"/>
      <c r="RAY29" s="1"/>
      <c r="RAZ29" s="1"/>
      <c r="RBA29" s="1"/>
      <c r="RBB29" s="1"/>
      <c r="RBC29" s="1"/>
      <c r="RBD29" s="1"/>
      <c r="RBE29" s="1"/>
      <c r="RBF29" s="1"/>
      <c r="RBG29" s="1"/>
      <c r="RBH29" s="1"/>
      <c r="RBI29" s="1"/>
      <c r="RBJ29" s="1"/>
      <c r="RBK29" s="1"/>
      <c r="RBL29" s="1"/>
      <c r="RBM29" s="1"/>
      <c r="RBN29" s="1"/>
      <c r="RBO29" s="1"/>
      <c r="RBP29" s="1"/>
      <c r="RBQ29" s="1"/>
      <c r="RBR29" s="1"/>
      <c r="RBS29" s="1"/>
      <c r="RBT29" s="1"/>
      <c r="RBU29" s="1"/>
      <c r="RBV29" s="1"/>
      <c r="RBW29" s="1"/>
      <c r="RBX29" s="1"/>
      <c r="RBY29" s="1"/>
      <c r="RBZ29" s="1"/>
      <c r="RCA29" s="1"/>
      <c r="RCB29" s="1"/>
      <c r="RCC29" s="1"/>
      <c r="RCD29" s="1"/>
      <c r="RCE29" s="1"/>
      <c r="RCF29" s="1"/>
      <c r="RCG29" s="1"/>
      <c r="RCH29" s="1"/>
      <c r="RCI29" s="1"/>
      <c r="RCJ29" s="1"/>
      <c r="RCK29" s="1"/>
      <c r="RCL29" s="1"/>
      <c r="RCM29" s="1"/>
      <c r="RCN29" s="1"/>
      <c r="RCO29" s="1"/>
      <c r="RCP29" s="1"/>
      <c r="RCQ29" s="1"/>
      <c r="RCR29" s="1"/>
      <c r="RCS29" s="1"/>
      <c r="RCT29" s="1"/>
      <c r="RCU29" s="1"/>
      <c r="RCV29" s="1"/>
      <c r="RCW29" s="1"/>
      <c r="RCX29" s="1"/>
      <c r="RCY29" s="1"/>
      <c r="RCZ29" s="1"/>
      <c r="RDA29" s="1"/>
      <c r="RDB29" s="1"/>
      <c r="RDC29" s="1"/>
      <c r="RDD29" s="1"/>
      <c r="RDE29" s="1"/>
      <c r="RDF29" s="1"/>
      <c r="RDG29" s="1"/>
      <c r="RDH29" s="1"/>
      <c r="RDI29" s="1"/>
      <c r="RDJ29" s="1"/>
      <c r="RDK29" s="1"/>
      <c r="RDL29" s="1"/>
      <c r="RDM29" s="1"/>
      <c r="RDN29" s="1"/>
      <c r="RDO29" s="1"/>
      <c r="RDP29" s="1"/>
      <c r="RDQ29" s="1"/>
      <c r="RDR29" s="1"/>
      <c r="RDS29" s="1"/>
      <c r="RDT29" s="1"/>
      <c r="RDU29" s="1"/>
      <c r="RDV29" s="1"/>
      <c r="RDW29" s="1"/>
      <c r="RDX29" s="1"/>
      <c r="RDY29" s="1"/>
      <c r="RDZ29" s="1"/>
      <c r="REA29" s="1"/>
      <c r="REB29" s="1"/>
      <c r="REC29" s="1"/>
      <c r="RED29" s="1"/>
      <c r="REE29" s="1"/>
      <c r="REF29" s="1"/>
      <c r="REG29" s="1"/>
      <c r="REH29" s="1"/>
      <c r="REI29" s="1"/>
      <c r="REJ29" s="1"/>
      <c r="REK29" s="1"/>
      <c r="REL29" s="1"/>
      <c r="REM29" s="1"/>
      <c r="REN29" s="1"/>
      <c r="REO29" s="1"/>
      <c r="REP29" s="1"/>
      <c r="REQ29" s="1"/>
      <c r="RER29" s="1"/>
      <c r="RES29" s="1"/>
      <c r="RET29" s="1"/>
      <c r="REU29" s="1"/>
      <c r="REV29" s="1"/>
      <c r="REW29" s="1"/>
      <c r="REX29" s="1"/>
      <c r="REY29" s="1"/>
      <c r="REZ29" s="1"/>
      <c r="RFA29" s="1"/>
      <c r="RFB29" s="1"/>
      <c r="RFC29" s="1"/>
      <c r="RFD29" s="1"/>
      <c r="RFE29" s="1"/>
      <c r="RFF29" s="1"/>
      <c r="RFG29" s="1"/>
      <c r="RFH29" s="1"/>
      <c r="RFI29" s="1"/>
      <c r="RFJ29" s="1"/>
      <c r="RFK29" s="1"/>
      <c r="RFL29" s="1"/>
      <c r="RFM29" s="1"/>
      <c r="RFN29" s="1"/>
      <c r="RFO29" s="1"/>
      <c r="RFP29" s="1"/>
      <c r="RFQ29" s="1"/>
      <c r="RFR29" s="1"/>
      <c r="RFS29" s="1"/>
      <c r="RFT29" s="1"/>
      <c r="RFU29" s="1"/>
      <c r="RFV29" s="1"/>
      <c r="RFW29" s="1"/>
      <c r="RFX29" s="1"/>
      <c r="RFY29" s="1"/>
      <c r="RFZ29" s="1"/>
      <c r="RGA29" s="1"/>
      <c r="RGB29" s="1"/>
      <c r="RGC29" s="1"/>
      <c r="RGD29" s="1"/>
      <c r="RGE29" s="1"/>
      <c r="RGF29" s="1"/>
      <c r="RGG29" s="1"/>
      <c r="RGH29" s="1"/>
      <c r="RGI29" s="1"/>
      <c r="RGJ29" s="1"/>
      <c r="RGK29" s="1"/>
      <c r="RGL29" s="1"/>
      <c r="RGM29" s="1"/>
      <c r="RGN29" s="1"/>
      <c r="RGO29" s="1"/>
      <c r="RGP29" s="1"/>
      <c r="RGQ29" s="1"/>
      <c r="RGR29" s="1"/>
      <c r="RGS29" s="1"/>
      <c r="RGT29" s="1"/>
      <c r="RGU29" s="1"/>
      <c r="RGV29" s="1"/>
      <c r="RGW29" s="1"/>
      <c r="RGX29" s="1"/>
      <c r="RGY29" s="1"/>
      <c r="RGZ29" s="1"/>
      <c r="RHA29" s="1"/>
      <c r="RHB29" s="1"/>
      <c r="RHC29" s="1"/>
      <c r="RHD29" s="1"/>
      <c r="RHE29" s="1"/>
      <c r="RHF29" s="1"/>
      <c r="RHG29" s="1"/>
      <c r="RHH29" s="1"/>
      <c r="RHI29" s="1"/>
      <c r="RHJ29" s="1"/>
      <c r="RHK29" s="1"/>
      <c r="RHL29" s="1"/>
      <c r="RHM29" s="1"/>
      <c r="RHN29" s="1"/>
      <c r="RHO29" s="1"/>
      <c r="RHP29" s="1"/>
      <c r="RHQ29" s="1"/>
      <c r="RHR29" s="1"/>
      <c r="RHS29" s="1"/>
      <c r="RHT29" s="1"/>
      <c r="RHU29" s="1"/>
      <c r="RHV29" s="1"/>
      <c r="RHW29" s="1"/>
      <c r="RHX29" s="1"/>
      <c r="RHY29" s="1"/>
      <c r="RHZ29" s="1"/>
      <c r="RIA29" s="1"/>
      <c r="RIB29" s="1"/>
      <c r="RIC29" s="1"/>
      <c r="RID29" s="1"/>
      <c r="RIE29" s="1"/>
      <c r="RIF29" s="1"/>
      <c r="RIG29" s="1"/>
      <c r="RIH29" s="1"/>
      <c r="RII29" s="1"/>
      <c r="RIJ29" s="1"/>
      <c r="RIK29" s="1"/>
      <c r="RIL29" s="1"/>
      <c r="RIM29" s="1"/>
      <c r="RIN29" s="1"/>
      <c r="RIO29" s="1"/>
      <c r="RIP29" s="1"/>
      <c r="RIQ29" s="1"/>
      <c r="RIR29" s="1"/>
      <c r="RIS29" s="1"/>
      <c r="RIT29" s="1"/>
      <c r="RIU29" s="1"/>
      <c r="RIV29" s="1"/>
      <c r="RIW29" s="1"/>
      <c r="RIX29" s="1"/>
      <c r="RIY29" s="1"/>
      <c r="RIZ29" s="1"/>
      <c r="RJA29" s="1"/>
      <c r="RJB29" s="1"/>
      <c r="RJC29" s="1"/>
      <c r="RJD29" s="1"/>
      <c r="RJE29" s="1"/>
      <c r="RJF29" s="1"/>
      <c r="RJG29" s="1"/>
      <c r="RJH29" s="1"/>
      <c r="RJI29" s="1"/>
      <c r="RJJ29" s="1"/>
      <c r="RJK29" s="1"/>
      <c r="RJL29" s="1"/>
      <c r="RJM29" s="1"/>
      <c r="RJN29" s="1"/>
      <c r="RJO29" s="1"/>
      <c r="RJP29" s="1"/>
      <c r="RJQ29" s="1"/>
      <c r="RJR29" s="1"/>
      <c r="RJS29" s="1"/>
      <c r="RJT29" s="1"/>
      <c r="RJU29" s="1"/>
      <c r="RJV29" s="1"/>
      <c r="RJW29" s="1"/>
      <c r="RJX29" s="1"/>
      <c r="RJY29" s="1"/>
      <c r="RJZ29" s="1"/>
      <c r="RKA29" s="1"/>
      <c r="RKB29" s="1"/>
      <c r="RKC29" s="1"/>
      <c r="RKD29" s="1"/>
      <c r="RKE29" s="1"/>
      <c r="RKF29" s="1"/>
      <c r="RKG29" s="1"/>
      <c r="RKH29" s="1"/>
      <c r="RKI29" s="1"/>
      <c r="RKJ29" s="1"/>
      <c r="RKK29" s="1"/>
      <c r="RKL29" s="1"/>
      <c r="RKM29" s="1"/>
      <c r="RKN29" s="1"/>
      <c r="RKO29" s="1"/>
      <c r="RKP29" s="1"/>
      <c r="RKQ29" s="1"/>
      <c r="RKR29" s="1"/>
      <c r="RKS29" s="1"/>
      <c r="RKT29" s="1"/>
      <c r="RKU29" s="1"/>
      <c r="RKV29" s="1"/>
      <c r="RKW29" s="1"/>
      <c r="RKX29" s="1"/>
      <c r="RKY29" s="1"/>
      <c r="RKZ29" s="1"/>
      <c r="RLA29" s="1"/>
      <c r="RLB29" s="1"/>
      <c r="RLC29" s="1"/>
      <c r="RLD29" s="1"/>
      <c r="RLE29" s="1"/>
      <c r="RLF29" s="1"/>
      <c r="RLG29" s="1"/>
      <c r="RLH29" s="1"/>
      <c r="RLI29" s="1"/>
      <c r="RLJ29" s="1"/>
      <c r="RLK29" s="1"/>
      <c r="RLL29" s="1"/>
      <c r="RLM29" s="1"/>
      <c r="RLN29" s="1"/>
      <c r="RLO29" s="1"/>
      <c r="RLP29" s="1"/>
      <c r="RLQ29" s="1"/>
      <c r="RLR29" s="1"/>
      <c r="RLS29" s="1"/>
      <c r="RLT29" s="1"/>
      <c r="RLU29" s="1"/>
      <c r="RLV29" s="1"/>
      <c r="RLW29" s="1"/>
      <c r="RLX29" s="1"/>
      <c r="RLY29" s="1"/>
      <c r="RLZ29" s="1"/>
      <c r="RMA29" s="1"/>
      <c r="RMB29" s="1"/>
      <c r="RMC29" s="1"/>
      <c r="RMD29" s="1"/>
      <c r="RME29" s="1"/>
      <c r="RMF29" s="1"/>
      <c r="RMG29" s="1"/>
      <c r="RMH29" s="1"/>
      <c r="RMI29" s="1"/>
      <c r="RMJ29" s="1"/>
      <c r="RMK29" s="1"/>
      <c r="RML29" s="1"/>
      <c r="RMM29" s="1"/>
      <c r="RMN29" s="1"/>
      <c r="RMO29" s="1"/>
      <c r="RMP29" s="1"/>
      <c r="RMQ29" s="1"/>
      <c r="RMR29" s="1"/>
      <c r="RMS29" s="1"/>
      <c r="RMT29" s="1"/>
      <c r="RMU29" s="1"/>
      <c r="RMV29" s="1"/>
      <c r="RMW29" s="1"/>
      <c r="RMX29" s="1"/>
      <c r="RMY29" s="1"/>
      <c r="RMZ29" s="1"/>
      <c r="RNA29" s="1"/>
      <c r="RNB29" s="1"/>
      <c r="RNC29" s="1"/>
      <c r="RND29" s="1"/>
      <c r="RNE29" s="1"/>
      <c r="RNF29" s="1"/>
      <c r="RNG29" s="1"/>
      <c r="RNH29" s="1"/>
      <c r="RNI29" s="1"/>
      <c r="RNJ29" s="1"/>
      <c r="RNK29" s="1"/>
      <c r="RNL29" s="1"/>
      <c r="RNM29" s="1"/>
      <c r="RNN29" s="1"/>
      <c r="RNO29" s="1"/>
      <c r="RNP29" s="1"/>
      <c r="RNQ29" s="1"/>
      <c r="RNR29" s="1"/>
      <c r="RNS29" s="1"/>
      <c r="RNT29" s="1"/>
      <c r="RNU29" s="1"/>
      <c r="RNV29" s="1"/>
      <c r="RNW29" s="1"/>
      <c r="RNX29" s="1"/>
      <c r="RNY29" s="1"/>
      <c r="RNZ29" s="1"/>
      <c r="ROA29" s="1"/>
      <c r="ROB29" s="1"/>
      <c r="ROC29" s="1"/>
      <c r="ROD29" s="1"/>
      <c r="ROE29" s="1"/>
      <c r="ROF29" s="1"/>
      <c r="ROG29" s="1"/>
      <c r="ROH29" s="1"/>
      <c r="ROI29" s="1"/>
      <c r="ROJ29" s="1"/>
      <c r="ROK29" s="1"/>
      <c r="ROL29" s="1"/>
      <c r="ROM29" s="1"/>
      <c r="RON29" s="1"/>
      <c r="ROO29" s="1"/>
      <c r="ROP29" s="1"/>
      <c r="ROQ29" s="1"/>
      <c r="ROR29" s="1"/>
      <c r="ROS29" s="1"/>
      <c r="ROT29" s="1"/>
      <c r="ROU29" s="1"/>
      <c r="ROV29" s="1"/>
      <c r="ROW29" s="1"/>
      <c r="ROX29" s="1"/>
      <c r="ROY29" s="1"/>
      <c r="ROZ29" s="1"/>
      <c r="RPA29" s="1"/>
      <c r="RPB29" s="1"/>
      <c r="RPC29" s="1"/>
      <c r="RPD29" s="1"/>
      <c r="RPE29" s="1"/>
      <c r="RPF29" s="1"/>
      <c r="RPG29" s="1"/>
      <c r="RPH29" s="1"/>
      <c r="RPI29" s="1"/>
      <c r="RPJ29" s="1"/>
      <c r="RPK29" s="1"/>
      <c r="RPL29" s="1"/>
      <c r="RPM29" s="1"/>
      <c r="RPN29" s="1"/>
      <c r="RPO29" s="1"/>
      <c r="RPP29" s="1"/>
      <c r="RPQ29" s="1"/>
      <c r="RPR29" s="1"/>
      <c r="RPS29" s="1"/>
      <c r="RPT29" s="1"/>
      <c r="RPU29" s="1"/>
      <c r="RPV29" s="1"/>
      <c r="RPW29" s="1"/>
      <c r="RPX29" s="1"/>
      <c r="RPY29" s="1"/>
      <c r="RPZ29" s="1"/>
      <c r="RQA29" s="1"/>
      <c r="RQB29" s="1"/>
      <c r="RQC29" s="1"/>
      <c r="RQD29" s="1"/>
      <c r="RQE29" s="1"/>
      <c r="RQF29" s="1"/>
      <c r="RQG29" s="1"/>
      <c r="RQH29" s="1"/>
      <c r="RQI29" s="1"/>
      <c r="RQJ29" s="1"/>
      <c r="RQK29" s="1"/>
      <c r="RQL29" s="1"/>
      <c r="RQM29" s="1"/>
      <c r="RQN29" s="1"/>
      <c r="RQO29" s="1"/>
      <c r="RQP29" s="1"/>
      <c r="RQQ29" s="1"/>
      <c r="RQR29" s="1"/>
      <c r="RQS29" s="1"/>
      <c r="RQT29" s="1"/>
      <c r="RQU29" s="1"/>
      <c r="RQV29" s="1"/>
      <c r="RQW29" s="1"/>
      <c r="RQX29" s="1"/>
      <c r="RQY29" s="1"/>
      <c r="RQZ29" s="1"/>
      <c r="RRA29" s="1"/>
      <c r="RRB29" s="1"/>
      <c r="RRC29" s="1"/>
      <c r="RRD29" s="1"/>
      <c r="RRE29" s="1"/>
      <c r="RRF29" s="1"/>
      <c r="RRG29" s="1"/>
      <c r="RRH29" s="1"/>
      <c r="RRI29" s="1"/>
      <c r="RRJ29" s="1"/>
      <c r="RRK29" s="1"/>
      <c r="RRL29" s="1"/>
      <c r="RRM29" s="1"/>
      <c r="RRN29" s="1"/>
      <c r="RRO29" s="1"/>
      <c r="RRP29" s="1"/>
      <c r="RRQ29" s="1"/>
      <c r="RRR29" s="1"/>
      <c r="RRS29" s="1"/>
      <c r="RRT29" s="1"/>
      <c r="RRU29" s="1"/>
      <c r="RRV29" s="1"/>
      <c r="RRW29" s="1"/>
      <c r="RRX29" s="1"/>
      <c r="RRY29" s="1"/>
      <c r="RRZ29" s="1"/>
      <c r="RSA29" s="1"/>
      <c r="RSB29" s="1"/>
      <c r="RSC29" s="1"/>
      <c r="RSD29" s="1"/>
      <c r="RSE29" s="1"/>
      <c r="RSF29" s="1"/>
      <c r="RSG29" s="1"/>
      <c r="RSH29" s="1"/>
      <c r="RSI29" s="1"/>
      <c r="RSJ29" s="1"/>
      <c r="RSK29" s="1"/>
      <c r="RSL29" s="1"/>
      <c r="RSM29" s="1"/>
      <c r="RSN29" s="1"/>
      <c r="RSO29" s="1"/>
      <c r="RSP29" s="1"/>
      <c r="RSQ29" s="1"/>
      <c r="RSR29" s="1"/>
      <c r="RSS29" s="1"/>
      <c r="RST29" s="1"/>
      <c r="RSU29" s="1"/>
      <c r="RSV29" s="1"/>
      <c r="RSW29" s="1"/>
      <c r="RSX29" s="1"/>
      <c r="RSY29" s="1"/>
      <c r="RSZ29" s="1"/>
      <c r="RTA29" s="1"/>
      <c r="RTB29" s="1"/>
      <c r="RTC29" s="1"/>
      <c r="RTD29" s="1"/>
      <c r="RTE29" s="1"/>
      <c r="RTF29" s="1"/>
      <c r="RTG29" s="1"/>
      <c r="RTH29" s="1"/>
      <c r="RTI29" s="1"/>
      <c r="RTJ29" s="1"/>
      <c r="RTK29" s="1"/>
      <c r="RTL29" s="1"/>
      <c r="RTM29" s="1"/>
      <c r="RTN29" s="1"/>
      <c r="RTO29" s="1"/>
      <c r="RTP29" s="1"/>
      <c r="RTQ29" s="1"/>
      <c r="RTR29" s="1"/>
      <c r="RTS29" s="1"/>
      <c r="RTT29" s="1"/>
      <c r="RTU29" s="1"/>
      <c r="RTV29" s="1"/>
      <c r="RTW29" s="1"/>
      <c r="RTX29" s="1"/>
      <c r="RTY29" s="1"/>
      <c r="RTZ29" s="1"/>
      <c r="RUA29" s="1"/>
      <c r="RUB29" s="1"/>
      <c r="RUC29" s="1"/>
      <c r="RUD29" s="1"/>
      <c r="RUE29" s="1"/>
      <c r="RUF29" s="1"/>
      <c r="RUG29" s="1"/>
      <c r="RUH29" s="1"/>
      <c r="RUI29" s="1"/>
      <c r="RUJ29" s="1"/>
      <c r="RUK29" s="1"/>
      <c r="RUL29" s="1"/>
      <c r="RUM29" s="1"/>
      <c r="RUN29" s="1"/>
      <c r="RUO29" s="1"/>
      <c r="RUP29" s="1"/>
      <c r="RUQ29" s="1"/>
      <c r="RUR29" s="1"/>
      <c r="RUS29" s="1"/>
      <c r="RUT29" s="1"/>
      <c r="RUU29" s="1"/>
      <c r="RUV29" s="1"/>
      <c r="RUW29" s="1"/>
      <c r="RUX29" s="1"/>
      <c r="RUY29" s="1"/>
      <c r="RUZ29" s="1"/>
      <c r="RVA29" s="1"/>
      <c r="RVB29" s="1"/>
      <c r="RVC29" s="1"/>
      <c r="RVD29" s="1"/>
      <c r="RVE29" s="1"/>
      <c r="RVF29" s="1"/>
      <c r="RVG29" s="1"/>
      <c r="RVH29" s="1"/>
      <c r="RVI29" s="1"/>
      <c r="RVJ29" s="1"/>
      <c r="RVK29" s="1"/>
      <c r="RVL29" s="1"/>
      <c r="RVM29" s="1"/>
      <c r="RVN29" s="1"/>
      <c r="RVO29" s="1"/>
      <c r="RVP29" s="1"/>
      <c r="RVQ29" s="1"/>
      <c r="RVR29" s="1"/>
      <c r="RVS29" s="1"/>
      <c r="RVT29" s="1"/>
      <c r="RVU29" s="1"/>
      <c r="RVV29" s="1"/>
      <c r="RVW29" s="1"/>
      <c r="RVX29" s="1"/>
      <c r="RVY29" s="1"/>
      <c r="RVZ29" s="1"/>
      <c r="RWA29" s="1"/>
      <c r="RWB29" s="1"/>
      <c r="RWC29" s="1"/>
      <c r="RWD29" s="1"/>
      <c r="RWE29" s="1"/>
      <c r="RWF29" s="1"/>
      <c r="RWG29" s="1"/>
      <c r="RWH29" s="1"/>
      <c r="RWI29" s="1"/>
      <c r="RWJ29" s="1"/>
      <c r="RWK29" s="1"/>
      <c r="RWL29" s="1"/>
      <c r="RWM29" s="1"/>
      <c r="RWN29" s="1"/>
      <c r="RWO29" s="1"/>
      <c r="RWP29" s="1"/>
      <c r="RWQ29" s="1"/>
      <c r="RWR29" s="1"/>
      <c r="RWS29" s="1"/>
      <c r="RWT29" s="1"/>
      <c r="RWU29" s="1"/>
      <c r="RWV29" s="1"/>
      <c r="RWW29" s="1"/>
      <c r="RWX29" s="1"/>
      <c r="RWY29" s="1"/>
      <c r="RWZ29" s="1"/>
      <c r="RXA29" s="1"/>
      <c r="RXB29" s="1"/>
      <c r="RXC29" s="1"/>
      <c r="RXD29" s="1"/>
      <c r="RXE29" s="1"/>
      <c r="RXF29" s="1"/>
      <c r="RXG29" s="1"/>
      <c r="RXH29" s="1"/>
      <c r="RXI29" s="1"/>
      <c r="RXJ29" s="1"/>
      <c r="RXK29" s="1"/>
      <c r="RXL29" s="1"/>
      <c r="RXM29" s="1"/>
      <c r="RXN29" s="1"/>
      <c r="RXO29" s="1"/>
      <c r="RXP29" s="1"/>
      <c r="RXQ29" s="1"/>
      <c r="RXR29" s="1"/>
      <c r="RXS29" s="1"/>
      <c r="RXT29" s="1"/>
      <c r="RXU29" s="1"/>
      <c r="RXV29" s="1"/>
      <c r="RXW29" s="1"/>
      <c r="RXX29" s="1"/>
      <c r="RXY29" s="1"/>
      <c r="RXZ29" s="1"/>
      <c r="RYA29" s="1"/>
      <c r="RYB29" s="1"/>
      <c r="RYC29" s="1"/>
      <c r="RYD29" s="1"/>
      <c r="RYE29" s="1"/>
      <c r="RYF29" s="1"/>
      <c r="RYG29" s="1"/>
      <c r="RYH29" s="1"/>
      <c r="RYI29" s="1"/>
      <c r="RYJ29" s="1"/>
      <c r="RYK29" s="1"/>
      <c r="RYL29" s="1"/>
      <c r="RYM29" s="1"/>
      <c r="RYN29" s="1"/>
      <c r="RYO29" s="1"/>
      <c r="RYP29" s="1"/>
      <c r="RYQ29" s="1"/>
      <c r="RYR29" s="1"/>
      <c r="RYS29" s="1"/>
      <c r="RYT29" s="1"/>
      <c r="RYU29" s="1"/>
      <c r="RYV29" s="1"/>
      <c r="RYW29" s="1"/>
      <c r="RYX29" s="1"/>
      <c r="RYY29" s="1"/>
      <c r="RYZ29" s="1"/>
      <c r="RZA29" s="1"/>
      <c r="RZB29" s="1"/>
      <c r="RZC29" s="1"/>
      <c r="RZD29" s="1"/>
      <c r="RZE29" s="1"/>
      <c r="RZF29" s="1"/>
      <c r="RZG29" s="1"/>
      <c r="RZH29" s="1"/>
      <c r="RZI29" s="1"/>
      <c r="RZJ29" s="1"/>
      <c r="RZK29" s="1"/>
      <c r="RZL29" s="1"/>
      <c r="RZM29" s="1"/>
      <c r="RZN29" s="1"/>
      <c r="RZO29" s="1"/>
      <c r="RZP29" s="1"/>
      <c r="RZQ29" s="1"/>
      <c r="RZR29" s="1"/>
      <c r="RZS29" s="1"/>
      <c r="RZT29" s="1"/>
      <c r="RZU29" s="1"/>
      <c r="RZV29" s="1"/>
      <c r="RZW29" s="1"/>
      <c r="RZX29" s="1"/>
      <c r="RZY29" s="1"/>
      <c r="RZZ29" s="1"/>
      <c r="SAA29" s="1"/>
      <c r="SAB29" s="1"/>
      <c r="SAC29" s="1"/>
      <c r="SAD29" s="1"/>
      <c r="SAE29" s="1"/>
      <c r="SAF29" s="1"/>
      <c r="SAG29" s="1"/>
      <c r="SAH29" s="1"/>
      <c r="SAI29" s="1"/>
      <c r="SAJ29" s="1"/>
      <c r="SAK29" s="1"/>
      <c r="SAL29" s="1"/>
      <c r="SAM29" s="1"/>
      <c r="SAN29" s="1"/>
      <c r="SAO29" s="1"/>
      <c r="SAP29" s="1"/>
      <c r="SAQ29" s="1"/>
      <c r="SAR29" s="1"/>
      <c r="SAS29" s="1"/>
      <c r="SAT29" s="1"/>
      <c r="SAU29" s="1"/>
      <c r="SAV29" s="1"/>
      <c r="SAW29" s="1"/>
      <c r="SAX29" s="1"/>
      <c r="SAY29" s="1"/>
      <c r="SAZ29" s="1"/>
      <c r="SBA29" s="1"/>
      <c r="SBB29" s="1"/>
      <c r="SBC29" s="1"/>
      <c r="SBD29" s="1"/>
      <c r="SBE29" s="1"/>
      <c r="SBF29" s="1"/>
      <c r="SBG29" s="1"/>
      <c r="SBH29" s="1"/>
      <c r="SBI29" s="1"/>
      <c r="SBJ29" s="1"/>
      <c r="SBK29" s="1"/>
      <c r="SBL29" s="1"/>
      <c r="SBM29" s="1"/>
      <c r="SBN29" s="1"/>
      <c r="SBO29" s="1"/>
      <c r="SBP29" s="1"/>
      <c r="SBQ29" s="1"/>
      <c r="SBR29" s="1"/>
      <c r="SBS29" s="1"/>
      <c r="SBT29" s="1"/>
      <c r="SBU29" s="1"/>
      <c r="SBV29" s="1"/>
      <c r="SBW29" s="1"/>
      <c r="SBX29" s="1"/>
      <c r="SBY29" s="1"/>
      <c r="SBZ29" s="1"/>
      <c r="SCA29" s="1"/>
      <c r="SCB29" s="1"/>
      <c r="SCC29" s="1"/>
      <c r="SCD29" s="1"/>
      <c r="SCE29" s="1"/>
      <c r="SCF29" s="1"/>
      <c r="SCG29" s="1"/>
      <c r="SCH29" s="1"/>
      <c r="SCI29" s="1"/>
      <c r="SCJ29" s="1"/>
      <c r="SCK29" s="1"/>
      <c r="SCL29" s="1"/>
      <c r="SCM29" s="1"/>
      <c r="SCN29" s="1"/>
      <c r="SCO29" s="1"/>
      <c r="SCP29" s="1"/>
      <c r="SCQ29" s="1"/>
      <c r="SCR29" s="1"/>
      <c r="SCS29" s="1"/>
      <c r="SCT29" s="1"/>
      <c r="SCU29" s="1"/>
      <c r="SCV29" s="1"/>
      <c r="SCW29" s="1"/>
      <c r="SCX29" s="1"/>
      <c r="SCY29" s="1"/>
      <c r="SCZ29" s="1"/>
      <c r="SDA29" s="1"/>
      <c r="SDB29" s="1"/>
      <c r="SDC29" s="1"/>
      <c r="SDD29" s="1"/>
      <c r="SDE29" s="1"/>
      <c r="SDF29" s="1"/>
      <c r="SDG29" s="1"/>
      <c r="SDH29" s="1"/>
      <c r="SDI29" s="1"/>
      <c r="SDJ29" s="1"/>
      <c r="SDK29" s="1"/>
      <c r="SDL29" s="1"/>
      <c r="SDM29" s="1"/>
      <c r="SDN29" s="1"/>
      <c r="SDO29" s="1"/>
      <c r="SDP29" s="1"/>
      <c r="SDQ29" s="1"/>
      <c r="SDR29" s="1"/>
      <c r="SDS29" s="1"/>
      <c r="SDT29" s="1"/>
      <c r="SDU29" s="1"/>
      <c r="SDV29" s="1"/>
      <c r="SDW29" s="1"/>
      <c r="SDX29" s="1"/>
      <c r="SDY29" s="1"/>
      <c r="SDZ29" s="1"/>
      <c r="SEA29" s="1"/>
      <c r="SEB29" s="1"/>
      <c r="SEC29" s="1"/>
      <c r="SED29" s="1"/>
      <c r="SEE29" s="1"/>
      <c r="SEF29" s="1"/>
      <c r="SEG29" s="1"/>
      <c r="SEH29" s="1"/>
      <c r="SEI29" s="1"/>
      <c r="SEJ29" s="1"/>
      <c r="SEK29" s="1"/>
      <c r="SEL29" s="1"/>
      <c r="SEM29" s="1"/>
      <c r="SEN29" s="1"/>
      <c r="SEO29" s="1"/>
      <c r="SEP29" s="1"/>
      <c r="SEQ29" s="1"/>
      <c r="SER29" s="1"/>
      <c r="SES29" s="1"/>
      <c r="SET29" s="1"/>
      <c r="SEU29" s="1"/>
      <c r="SEV29" s="1"/>
      <c r="SEW29" s="1"/>
      <c r="SEX29" s="1"/>
      <c r="SEY29" s="1"/>
      <c r="SEZ29" s="1"/>
      <c r="SFA29" s="1"/>
      <c r="SFB29" s="1"/>
      <c r="SFC29" s="1"/>
      <c r="SFD29" s="1"/>
      <c r="SFE29" s="1"/>
      <c r="SFF29" s="1"/>
      <c r="SFG29" s="1"/>
      <c r="SFH29" s="1"/>
      <c r="SFI29" s="1"/>
      <c r="SFJ29" s="1"/>
      <c r="SFK29" s="1"/>
      <c r="SFL29" s="1"/>
      <c r="SFM29" s="1"/>
      <c r="SFN29" s="1"/>
      <c r="SFO29" s="1"/>
      <c r="SFP29" s="1"/>
      <c r="SFQ29" s="1"/>
      <c r="SFR29" s="1"/>
      <c r="SFS29" s="1"/>
      <c r="SFT29" s="1"/>
      <c r="SFU29" s="1"/>
      <c r="SFV29" s="1"/>
      <c r="SFW29" s="1"/>
      <c r="SFX29" s="1"/>
      <c r="SFY29" s="1"/>
      <c r="SFZ29" s="1"/>
      <c r="SGA29" s="1"/>
      <c r="SGB29" s="1"/>
      <c r="SGC29" s="1"/>
      <c r="SGD29" s="1"/>
      <c r="SGE29" s="1"/>
      <c r="SGF29" s="1"/>
      <c r="SGG29" s="1"/>
      <c r="SGH29" s="1"/>
      <c r="SGI29" s="1"/>
      <c r="SGJ29" s="1"/>
      <c r="SGK29" s="1"/>
      <c r="SGL29" s="1"/>
      <c r="SGM29" s="1"/>
      <c r="SGN29" s="1"/>
      <c r="SGO29" s="1"/>
      <c r="SGP29" s="1"/>
      <c r="SGQ29" s="1"/>
      <c r="SGR29" s="1"/>
      <c r="SGS29" s="1"/>
      <c r="SGT29" s="1"/>
      <c r="SGU29" s="1"/>
      <c r="SGV29" s="1"/>
      <c r="SGW29" s="1"/>
      <c r="SGX29" s="1"/>
      <c r="SGY29" s="1"/>
      <c r="SGZ29" s="1"/>
      <c r="SHA29" s="1"/>
      <c r="SHB29" s="1"/>
      <c r="SHC29" s="1"/>
      <c r="SHD29" s="1"/>
      <c r="SHE29" s="1"/>
      <c r="SHF29" s="1"/>
      <c r="SHG29" s="1"/>
      <c r="SHH29" s="1"/>
      <c r="SHI29" s="1"/>
      <c r="SHJ29" s="1"/>
      <c r="SHK29" s="1"/>
      <c r="SHL29" s="1"/>
      <c r="SHM29" s="1"/>
      <c r="SHN29" s="1"/>
      <c r="SHO29" s="1"/>
      <c r="SHP29" s="1"/>
      <c r="SHQ29" s="1"/>
      <c r="SHR29" s="1"/>
      <c r="SHS29" s="1"/>
      <c r="SHT29" s="1"/>
      <c r="SHU29" s="1"/>
      <c r="SHV29" s="1"/>
      <c r="SHW29" s="1"/>
      <c r="SHX29" s="1"/>
      <c r="SHY29" s="1"/>
      <c r="SHZ29" s="1"/>
      <c r="SIA29" s="1"/>
      <c r="SIB29" s="1"/>
      <c r="SIC29" s="1"/>
      <c r="SID29" s="1"/>
      <c r="SIE29" s="1"/>
      <c r="SIF29" s="1"/>
      <c r="SIG29" s="1"/>
      <c r="SIH29" s="1"/>
      <c r="SII29" s="1"/>
      <c r="SIJ29" s="1"/>
      <c r="SIK29" s="1"/>
      <c r="SIL29" s="1"/>
      <c r="SIM29" s="1"/>
      <c r="SIN29" s="1"/>
      <c r="SIO29" s="1"/>
      <c r="SIP29" s="1"/>
      <c r="SIQ29" s="1"/>
      <c r="SIR29" s="1"/>
      <c r="SIS29" s="1"/>
      <c r="SIT29" s="1"/>
      <c r="SIU29" s="1"/>
      <c r="SIV29" s="1"/>
      <c r="SIW29" s="1"/>
      <c r="SIX29" s="1"/>
      <c r="SIY29" s="1"/>
      <c r="SIZ29" s="1"/>
      <c r="SJA29" s="1"/>
      <c r="SJB29" s="1"/>
      <c r="SJC29" s="1"/>
      <c r="SJD29" s="1"/>
      <c r="SJE29" s="1"/>
      <c r="SJF29" s="1"/>
      <c r="SJG29" s="1"/>
      <c r="SJH29" s="1"/>
      <c r="SJI29" s="1"/>
      <c r="SJJ29" s="1"/>
      <c r="SJK29" s="1"/>
      <c r="SJL29" s="1"/>
      <c r="SJM29" s="1"/>
      <c r="SJN29" s="1"/>
      <c r="SJO29" s="1"/>
      <c r="SJP29" s="1"/>
      <c r="SJQ29" s="1"/>
      <c r="SJR29" s="1"/>
      <c r="SJS29" s="1"/>
      <c r="SJT29" s="1"/>
      <c r="SJU29" s="1"/>
      <c r="SJV29" s="1"/>
      <c r="SJW29" s="1"/>
      <c r="SJX29" s="1"/>
      <c r="SJY29" s="1"/>
      <c r="SJZ29" s="1"/>
      <c r="SKA29" s="1"/>
      <c r="SKB29" s="1"/>
      <c r="SKC29" s="1"/>
      <c r="SKD29" s="1"/>
      <c r="SKE29" s="1"/>
      <c r="SKF29" s="1"/>
      <c r="SKG29" s="1"/>
      <c r="SKH29" s="1"/>
      <c r="SKI29" s="1"/>
      <c r="SKJ29" s="1"/>
      <c r="SKK29" s="1"/>
      <c r="SKL29" s="1"/>
      <c r="SKM29" s="1"/>
      <c r="SKN29" s="1"/>
      <c r="SKO29" s="1"/>
      <c r="SKP29" s="1"/>
      <c r="SKQ29" s="1"/>
      <c r="SKR29" s="1"/>
      <c r="SKS29" s="1"/>
      <c r="SKT29" s="1"/>
      <c r="SKU29" s="1"/>
      <c r="SKV29" s="1"/>
      <c r="SKW29" s="1"/>
      <c r="SKX29" s="1"/>
      <c r="SKY29" s="1"/>
      <c r="SKZ29" s="1"/>
      <c r="SLA29" s="1"/>
      <c r="SLB29" s="1"/>
      <c r="SLC29" s="1"/>
      <c r="SLD29" s="1"/>
      <c r="SLE29" s="1"/>
      <c r="SLF29" s="1"/>
      <c r="SLG29" s="1"/>
      <c r="SLH29" s="1"/>
      <c r="SLI29" s="1"/>
      <c r="SLJ29" s="1"/>
      <c r="SLK29" s="1"/>
      <c r="SLL29" s="1"/>
      <c r="SLM29" s="1"/>
      <c r="SLN29" s="1"/>
      <c r="SLO29" s="1"/>
      <c r="SLP29" s="1"/>
      <c r="SLQ29" s="1"/>
      <c r="SLR29" s="1"/>
      <c r="SLS29" s="1"/>
      <c r="SLT29" s="1"/>
      <c r="SLU29" s="1"/>
      <c r="SLV29" s="1"/>
      <c r="SLW29" s="1"/>
      <c r="SLX29" s="1"/>
      <c r="SLY29" s="1"/>
      <c r="SLZ29" s="1"/>
      <c r="SMA29" s="1"/>
      <c r="SMB29" s="1"/>
      <c r="SMC29" s="1"/>
      <c r="SMD29" s="1"/>
      <c r="SME29" s="1"/>
      <c r="SMF29" s="1"/>
      <c r="SMG29" s="1"/>
      <c r="SMH29" s="1"/>
      <c r="SMI29" s="1"/>
      <c r="SMJ29" s="1"/>
      <c r="SMK29" s="1"/>
      <c r="SML29" s="1"/>
      <c r="SMM29" s="1"/>
      <c r="SMN29" s="1"/>
      <c r="SMO29" s="1"/>
      <c r="SMP29" s="1"/>
      <c r="SMQ29" s="1"/>
      <c r="SMR29" s="1"/>
      <c r="SMS29" s="1"/>
      <c r="SMT29" s="1"/>
      <c r="SMU29" s="1"/>
      <c r="SMV29" s="1"/>
      <c r="SMW29" s="1"/>
      <c r="SMX29" s="1"/>
      <c r="SMY29" s="1"/>
      <c r="SMZ29" s="1"/>
      <c r="SNA29" s="1"/>
      <c r="SNB29" s="1"/>
      <c r="SNC29" s="1"/>
      <c r="SND29" s="1"/>
      <c r="SNE29" s="1"/>
      <c r="SNF29" s="1"/>
      <c r="SNG29" s="1"/>
      <c r="SNH29" s="1"/>
      <c r="SNI29" s="1"/>
      <c r="SNJ29" s="1"/>
      <c r="SNK29" s="1"/>
      <c r="SNL29" s="1"/>
      <c r="SNM29" s="1"/>
      <c r="SNN29" s="1"/>
      <c r="SNO29" s="1"/>
      <c r="SNP29" s="1"/>
      <c r="SNQ29" s="1"/>
      <c r="SNR29" s="1"/>
      <c r="SNS29" s="1"/>
      <c r="SNT29" s="1"/>
      <c r="SNU29" s="1"/>
      <c r="SNV29" s="1"/>
      <c r="SNW29" s="1"/>
      <c r="SNX29" s="1"/>
      <c r="SNY29" s="1"/>
      <c r="SNZ29" s="1"/>
      <c r="SOA29" s="1"/>
      <c r="SOB29" s="1"/>
      <c r="SOC29" s="1"/>
      <c r="SOD29" s="1"/>
      <c r="SOE29" s="1"/>
      <c r="SOF29" s="1"/>
      <c r="SOG29" s="1"/>
      <c r="SOH29" s="1"/>
      <c r="SOI29" s="1"/>
      <c r="SOJ29" s="1"/>
      <c r="SOK29" s="1"/>
      <c r="SOL29" s="1"/>
      <c r="SOM29" s="1"/>
      <c r="SON29" s="1"/>
      <c r="SOO29" s="1"/>
      <c r="SOP29" s="1"/>
      <c r="SOQ29" s="1"/>
      <c r="SOR29" s="1"/>
      <c r="SOS29" s="1"/>
      <c r="SOT29" s="1"/>
      <c r="SOU29" s="1"/>
      <c r="SOV29" s="1"/>
      <c r="SOW29" s="1"/>
      <c r="SOX29" s="1"/>
      <c r="SOY29" s="1"/>
      <c r="SOZ29" s="1"/>
      <c r="SPA29" s="1"/>
      <c r="SPB29" s="1"/>
      <c r="SPC29" s="1"/>
      <c r="SPD29" s="1"/>
      <c r="SPE29" s="1"/>
      <c r="SPF29" s="1"/>
      <c r="SPG29" s="1"/>
      <c r="SPH29" s="1"/>
      <c r="SPI29" s="1"/>
      <c r="SPJ29" s="1"/>
      <c r="SPK29" s="1"/>
      <c r="SPL29" s="1"/>
      <c r="SPM29" s="1"/>
      <c r="SPN29" s="1"/>
      <c r="SPO29" s="1"/>
      <c r="SPP29" s="1"/>
      <c r="SPQ29" s="1"/>
      <c r="SPR29" s="1"/>
      <c r="SPS29" s="1"/>
      <c r="SPT29" s="1"/>
      <c r="SPU29" s="1"/>
      <c r="SPV29" s="1"/>
      <c r="SPW29" s="1"/>
      <c r="SPX29" s="1"/>
      <c r="SPY29" s="1"/>
      <c r="SPZ29" s="1"/>
      <c r="SQA29" s="1"/>
      <c r="SQB29" s="1"/>
      <c r="SQC29" s="1"/>
      <c r="SQD29" s="1"/>
      <c r="SQE29" s="1"/>
      <c r="SQF29" s="1"/>
      <c r="SQG29" s="1"/>
      <c r="SQH29" s="1"/>
      <c r="SQI29" s="1"/>
      <c r="SQJ29" s="1"/>
      <c r="SQK29" s="1"/>
      <c r="SQL29" s="1"/>
      <c r="SQM29" s="1"/>
      <c r="SQN29" s="1"/>
      <c r="SQO29" s="1"/>
      <c r="SQP29" s="1"/>
      <c r="SQQ29" s="1"/>
      <c r="SQR29" s="1"/>
      <c r="SQS29" s="1"/>
      <c r="SQT29" s="1"/>
      <c r="SQU29" s="1"/>
      <c r="SQV29" s="1"/>
      <c r="SQW29" s="1"/>
      <c r="SQX29" s="1"/>
      <c r="SQY29" s="1"/>
      <c r="SQZ29" s="1"/>
      <c r="SRA29" s="1"/>
      <c r="SRB29" s="1"/>
      <c r="SRC29" s="1"/>
      <c r="SRD29" s="1"/>
      <c r="SRE29" s="1"/>
      <c r="SRF29" s="1"/>
      <c r="SRG29" s="1"/>
      <c r="SRH29" s="1"/>
      <c r="SRI29" s="1"/>
      <c r="SRJ29" s="1"/>
      <c r="SRK29" s="1"/>
      <c r="SRL29" s="1"/>
      <c r="SRM29" s="1"/>
      <c r="SRN29" s="1"/>
      <c r="SRO29" s="1"/>
      <c r="SRP29" s="1"/>
      <c r="SRQ29" s="1"/>
      <c r="SRR29" s="1"/>
      <c r="SRS29" s="1"/>
      <c r="SRT29" s="1"/>
      <c r="SRU29" s="1"/>
      <c r="SRV29" s="1"/>
      <c r="SRW29" s="1"/>
      <c r="SRX29" s="1"/>
      <c r="SRY29" s="1"/>
      <c r="SRZ29" s="1"/>
      <c r="SSA29" s="1"/>
      <c r="SSB29" s="1"/>
      <c r="SSC29" s="1"/>
      <c r="SSD29" s="1"/>
      <c r="SSE29" s="1"/>
      <c r="SSF29" s="1"/>
      <c r="SSG29" s="1"/>
      <c r="SSH29" s="1"/>
      <c r="SSI29" s="1"/>
      <c r="SSJ29" s="1"/>
      <c r="SSK29" s="1"/>
      <c r="SSL29" s="1"/>
      <c r="SSM29" s="1"/>
      <c r="SSN29" s="1"/>
      <c r="SSO29" s="1"/>
      <c r="SSP29" s="1"/>
      <c r="SSQ29" s="1"/>
      <c r="SSR29" s="1"/>
      <c r="SSS29" s="1"/>
      <c r="SST29" s="1"/>
      <c r="SSU29" s="1"/>
      <c r="SSV29" s="1"/>
      <c r="SSW29" s="1"/>
      <c r="SSX29" s="1"/>
      <c r="SSY29" s="1"/>
      <c r="SSZ29" s="1"/>
      <c r="STA29" s="1"/>
      <c r="STB29" s="1"/>
      <c r="STC29" s="1"/>
      <c r="STD29" s="1"/>
      <c r="STE29" s="1"/>
      <c r="STF29" s="1"/>
      <c r="STG29" s="1"/>
      <c r="STH29" s="1"/>
      <c r="STI29" s="1"/>
      <c r="STJ29" s="1"/>
      <c r="STK29" s="1"/>
      <c r="STL29" s="1"/>
      <c r="STM29" s="1"/>
      <c r="STN29" s="1"/>
      <c r="STO29" s="1"/>
      <c r="STP29" s="1"/>
      <c r="STQ29" s="1"/>
      <c r="STR29" s="1"/>
      <c r="STS29" s="1"/>
      <c r="STT29" s="1"/>
      <c r="STU29" s="1"/>
      <c r="STV29" s="1"/>
      <c r="STW29" s="1"/>
      <c r="STX29" s="1"/>
      <c r="STY29" s="1"/>
      <c r="STZ29" s="1"/>
      <c r="SUA29" s="1"/>
      <c r="SUB29" s="1"/>
      <c r="SUC29" s="1"/>
      <c r="SUD29" s="1"/>
      <c r="SUE29" s="1"/>
      <c r="SUF29" s="1"/>
      <c r="SUG29" s="1"/>
      <c r="SUH29" s="1"/>
      <c r="SUI29" s="1"/>
      <c r="SUJ29" s="1"/>
      <c r="SUK29" s="1"/>
      <c r="SUL29" s="1"/>
      <c r="SUM29" s="1"/>
      <c r="SUN29" s="1"/>
      <c r="SUO29" s="1"/>
      <c r="SUP29" s="1"/>
      <c r="SUQ29" s="1"/>
      <c r="SUR29" s="1"/>
      <c r="SUS29" s="1"/>
      <c r="SUT29" s="1"/>
      <c r="SUU29" s="1"/>
      <c r="SUV29" s="1"/>
      <c r="SUW29" s="1"/>
      <c r="SUX29" s="1"/>
      <c r="SUY29" s="1"/>
      <c r="SUZ29" s="1"/>
      <c r="SVA29" s="1"/>
      <c r="SVB29" s="1"/>
      <c r="SVC29" s="1"/>
      <c r="SVD29" s="1"/>
      <c r="SVE29" s="1"/>
      <c r="SVF29" s="1"/>
      <c r="SVG29" s="1"/>
      <c r="SVH29" s="1"/>
      <c r="SVI29" s="1"/>
      <c r="SVJ29" s="1"/>
      <c r="SVK29" s="1"/>
      <c r="SVL29" s="1"/>
      <c r="SVM29" s="1"/>
      <c r="SVN29" s="1"/>
      <c r="SVO29" s="1"/>
      <c r="SVP29" s="1"/>
      <c r="SVQ29" s="1"/>
      <c r="SVR29" s="1"/>
      <c r="SVS29" s="1"/>
      <c r="SVT29" s="1"/>
      <c r="SVU29" s="1"/>
      <c r="SVV29" s="1"/>
      <c r="SVW29" s="1"/>
      <c r="SVX29" s="1"/>
      <c r="SVY29" s="1"/>
      <c r="SVZ29" s="1"/>
      <c r="SWA29" s="1"/>
      <c r="SWB29" s="1"/>
      <c r="SWC29" s="1"/>
      <c r="SWD29" s="1"/>
      <c r="SWE29" s="1"/>
      <c r="SWF29" s="1"/>
      <c r="SWG29" s="1"/>
      <c r="SWH29" s="1"/>
      <c r="SWI29" s="1"/>
      <c r="SWJ29" s="1"/>
      <c r="SWK29" s="1"/>
      <c r="SWL29" s="1"/>
      <c r="SWM29" s="1"/>
      <c r="SWN29" s="1"/>
      <c r="SWO29" s="1"/>
      <c r="SWP29" s="1"/>
      <c r="SWQ29" s="1"/>
      <c r="SWR29" s="1"/>
      <c r="SWS29" s="1"/>
      <c r="SWT29" s="1"/>
      <c r="SWU29" s="1"/>
      <c r="SWV29" s="1"/>
      <c r="SWW29" s="1"/>
      <c r="SWX29" s="1"/>
      <c r="SWY29" s="1"/>
      <c r="SWZ29" s="1"/>
      <c r="SXA29" s="1"/>
      <c r="SXB29" s="1"/>
      <c r="SXC29" s="1"/>
      <c r="SXD29" s="1"/>
      <c r="SXE29" s="1"/>
      <c r="SXF29" s="1"/>
      <c r="SXG29" s="1"/>
      <c r="SXH29" s="1"/>
      <c r="SXI29" s="1"/>
      <c r="SXJ29" s="1"/>
      <c r="SXK29" s="1"/>
      <c r="SXL29" s="1"/>
      <c r="SXM29" s="1"/>
      <c r="SXN29" s="1"/>
      <c r="SXO29" s="1"/>
      <c r="SXP29" s="1"/>
      <c r="SXQ29" s="1"/>
      <c r="SXR29" s="1"/>
      <c r="SXS29" s="1"/>
      <c r="SXT29" s="1"/>
      <c r="SXU29" s="1"/>
      <c r="SXV29" s="1"/>
      <c r="SXW29" s="1"/>
      <c r="SXX29" s="1"/>
      <c r="SXY29" s="1"/>
      <c r="SXZ29" s="1"/>
      <c r="SYA29" s="1"/>
      <c r="SYB29" s="1"/>
      <c r="SYC29" s="1"/>
      <c r="SYD29" s="1"/>
      <c r="SYE29" s="1"/>
      <c r="SYF29" s="1"/>
      <c r="SYG29" s="1"/>
      <c r="SYH29" s="1"/>
      <c r="SYI29" s="1"/>
      <c r="SYJ29" s="1"/>
      <c r="SYK29" s="1"/>
      <c r="SYL29" s="1"/>
      <c r="SYM29" s="1"/>
      <c r="SYN29" s="1"/>
      <c r="SYO29" s="1"/>
      <c r="SYP29" s="1"/>
      <c r="SYQ29" s="1"/>
      <c r="SYR29" s="1"/>
      <c r="SYS29" s="1"/>
      <c r="SYT29" s="1"/>
      <c r="SYU29" s="1"/>
      <c r="SYV29" s="1"/>
      <c r="SYW29" s="1"/>
      <c r="SYX29" s="1"/>
      <c r="SYY29" s="1"/>
      <c r="SYZ29" s="1"/>
      <c r="SZA29" s="1"/>
      <c r="SZB29" s="1"/>
      <c r="SZC29" s="1"/>
      <c r="SZD29" s="1"/>
      <c r="SZE29" s="1"/>
      <c r="SZF29" s="1"/>
      <c r="SZG29" s="1"/>
      <c r="SZH29" s="1"/>
      <c r="SZI29" s="1"/>
      <c r="SZJ29" s="1"/>
      <c r="SZK29" s="1"/>
      <c r="SZL29" s="1"/>
      <c r="SZM29" s="1"/>
      <c r="SZN29" s="1"/>
      <c r="SZO29" s="1"/>
      <c r="SZP29" s="1"/>
      <c r="SZQ29" s="1"/>
      <c r="SZR29" s="1"/>
      <c r="SZS29" s="1"/>
      <c r="SZT29" s="1"/>
      <c r="SZU29" s="1"/>
      <c r="SZV29" s="1"/>
      <c r="SZW29" s="1"/>
      <c r="SZX29" s="1"/>
      <c r="SZY29" s="1"/>
      <c r="SZZ29" s="1"/>
      <c r="TAA29" s="1"/>
      <c r="TAB29" s="1"/>
      <c r="TAC29" s="1"/>
      <c r="TAD29" s="1"/>
      <c r="TAE29" s="1"/>
      <c r="TAF29" s="1"/>
      <c r="TAG29" s="1"/>
      <c r="TAH29" s="1"/>
      <c r="TAI29" s="1"/>
      <c r="TAJ29" s="1"/>
      <c r="TAK29" s="1"/>
      <c r="TAL29" s="1"/>
      <c r="TAM29" s="1"/>
      <c r="TAN29" s="1"/>
      <c r="TAO29" s="1"/>
      <c r="TAP29" s="1"/>
      <c r="TAQ29" s="1"/>
      <c r="TAR29" s="1"/>
      <c r="TAS29" s="1"/>
      <c r="TAT29" s="1"/>
      <c r="TAU29" s="1"/>
      <c r="TAV29" s="1"/>
      <c r="TAW29" s="1"/>
      <c r="TAX29" s="1"/>
      <c r="TAY29" s="1"/>
      <c r="TAZ29" s="1"/>
      <c r="TBA29" s="1"/>
      <c r="TBB29" s="1"/>
      <c r="TBC29" s="1"/>
      <c r="TBD29" s="1"/>
      <c r="TBE29" s="1"/>
      <c r="TBF29" s="1"/>
      <c r="TBG29" s="1"/>
      <c r="TBH29" s="1"/>
      <c r="TBI29" s="1"/>
      <c r="TBJ29" s="1"/>
      <c r="TBK29" s="1"/>
      <c r="TBL29" s="1"/>
      <c r="TBM29" s="1"/>
      <c r="TBN29" s="1"/>
      <c r="TBO29" s="1"/>
      <c r="TBP29" s="1"/>
      <c r="TBQ29" s="1"/>
      <c r="TBR29" s="1"/>
      <c r="TBS29" s="1"/>
      <c r="TBT29" s="1"/>
      <c r="TBU29" s="1"/>
      <c r="TBV29" s="1"/>
      <c r="TBW29" s="1"/>
      <c r="TBX29" s="1"/>
      <c r="TBY29" s="1"/>
      <c r="TBZ29" s="1"/>
      <c r="TCA29" s="1"/>
      <c r="TCB29" s="1"/>
      <c r="TCC29" s="1"/>
      <c r="TCD29" s="1"/>
      <c r="TCE29" s="1"/>
      <c r="TCF29" s="1"/>
      <c r="TCG29" s="1"/>
      <c r="TCH29" s="1"/>
      <c r="TCI29" s="1"/>
      <c r="TCJ29" s="1"/>
      <c r="TCK29" s="1"/>
      <c r="TCL29" s="1"/>
      <c r="TCM29" s="1"/>
      <c r="TCN29" s="1"/>
      <c r="TCO29" s="1"/>
      <c r="TCP29" s="1"/>
      <c r="TCQ29" s="1"/>
      <c r="TCR29" s="1"/>
      <c r="TCS29" s="1"/>
      <c r="TCT29" s="1"/>
      <c r="TCU29" s="1"/>
      <c r="TCV29" s="1"/>
      <c r="TCW29" s="1"/>
      <c r="TCX29" s="1"/>
      <c r="TCY29" s="1"/>
      <c r="TCZ29" s="1"/>
      <c r="TDA29" s="1"/>
      <c r="TDB29" s="1"/>
      <c r="TDC29" s="1"/>
      <c r="TDD29" s="1"/>
      <c r="TDE29" s="1"/>
      <c r="TDF29" s="1"/>
      <c r="TDG29" s="1"/>
      <c r="TDH29" s="1"/>
      <c r="TDI29" s="1"/>
      <c r="TDJ29" s="1"/>
      <c r="TDK29" s="1"/>
      <c r="TDL29" s="1"/>
      <c r="TDM29" s="1"/>
      <c r="TDN29" s="1"/>
      <c r="TDO29" s="1"/>
      <c r="TDP29" s="1"/>
      <c r="TDQ29" s="1"/>
      <c r="TDR29" s="1"/>
      <c r="TDS29" s="1"/>
      <c r="TDT29" s="1"/>
      <c r="TDU29" s="1"/>
      <c r="TDV29" s="1"/>
      <c r="TDW29" s="1"/>
      <c r="TDX29" s="1"/>
      <c r="TDY29" s="1"/>
      <c r="TDZ29" s="1"/>
      <c r="TEA29" s="1"/>
      <c r="TEB29" s="1"/>
      <c r="TEC29" s="1"/>
      <c r="TED29" s="1"/>
      <c r="TEE29" s="1"/>
      <c r="TEF29" s="1"/>
      <c r="TEG29" s="1"/>
      <c r="TEH29" s="1"/>
      <c r="TEI29" s="1"/>
      <c r="TEJ29" s="1"/>
      <c r="TEK29" s="1"/>
      <c r="TEL29" s="1"/>
      <c r="TEM29" s="1"/>
      <c r="TEN29" s="1"/>
      <c r="TEO29" s="1"/>
      <c r="TEP29" s="1"/>
      <c r="TEQ29" s="1"/>
      <c r="TER29" s="1"/>
      <c r="TES29" s="1"/>
      <c r="TET29" s="1"/>
      <c r="TEU29" s="1"/>
      <c r="TEV29" s="1"/>
      <c r="TEW29" s="1"/>
      <c r="TEX29" s="1"/>
      <c r="TEY29" s="1"/>
      <c r="TEZ29" s="1"/>
      <c r="TFA29" s="1"/>
      <c r="TFB29" s="1"/>
      <c r="TFC29" s="1"/>
      <c r="TFD29" s="1"/>
      <c r="TFE29" s="1"/>
      <c r="TFF29" s="1"/>
      <c r="TFG29" s="1"/>
      <c r="TFH29" s="1"/>
      <c r="TFI29" s="1"/>
      <c r="TFJ29" s="1"/>
      <c r="TFK29" s="1"/>
      <c r="TFL29" s="1"/>
      <c r="TFM29" s="1"/>
      <c r="TFN29" s="1"/>
      <c r="TFO29" s="1"/>
      <c r="TFP29" s="1"/>
      <c r="TFQ29" s="1"/>
      <c r="TFR29" s="1"/>
      <c r="TFS29" s="1"/>
      <c r="TFT29" s="1"/>
      <c r="TFU29" s="1"/>
      <c r="TFV29" s="1"/>
      <c r="TFW29" s="1"/>
      <c r="TFX29" s="1"/>
      <c r="TFY29" s="1"/>
      <c r="TFZ29" s="1"/>
      <c r="TGA29" s="1"/>
      <c r="TGB29" s="1"/>
      <c r="TGC29" s="1"/>
      <c r="TGD29" s="1"/>
      <c r="TGE29" s="1"/>
      <c r="TGF29" s="1"/>
      <c r="TGG29" s="1"/>
      <c r="TGH29" s="1"/>
      <c r="TGI29" s="1"/>
      <c r="TGJ29" s="1"/>
      <c r="TGK29" s="1"/>
      <c r="TGL29" s="1"/>
      <c r="TGM29" s="1"/>
      <c r="TGN29" s="1"/>
      <c r="TGO29" s="1"/>
      <c r="TGP29" s="1"/>
      <c r="TGQ29" s="1"/>
      <c r="TGR29" s="1"/>
      <c r="TGS29" s="1"/>
      <c r="TGT29" s="1"/>
      <c r="TGU29" s="1"/>
      <c r="TGV29" s="1"/>
      <c r="TGW29" s="1"/>
      <c r="TGX29" s="1"/>
      <c r="TGY29" s="1"/>
      <c r="TGZ29" s="1"/>
      <c r="THA29" s="1"/>
      <c r="THB29" s="1"/>
      <c r="THC29" s="1"/>
      <c r="THD29" s="1"/>
      <c r="THE29" s="1"/>
      <c r="THF29" s="1"/>
      <c r="THG29" s="1"/>
      <c r="THH29" s="1"/>
      <c r="THI29" s="1"/>
      <c r="THJ29" s="1"/>
      <c r="THK29" s="1"/>
      <c r="THL29" s="1"/>
      <c r="THM29" s="1"/>
      <c r="THN29" s="1"/>
      <c r="THO29" s="1"/>
      <c r="THP29" s="1"/>
      <c r="THQ29" s="1"/>
      <c r="THR29" s="1"/>
      <c r="THS29" s="1"/>
      <c r="THT29" s="1"/>
      <c r="THU29" s="1"/>
      <c r="THV29" s="1"/>
      <c r="THW29" s="1"/>
      <c r="THX29" s="1"/>
      <c r="THY29" s="1"/>
      <c r="THZ29" s="1"/>
      <c r="TIA29" s="1"/>
      <c r="TIB29" s="1"/>
      <c r="TIC29" s="1"/>
      <c r="TID29" s="1"/>
      <c r="TIE29" s="1"/>
      <c r="TIF29" s="1"/>
      <c r="TIG29" s="1"/>
      <c r="TIH29" s="1"/>
      <c r="TII29" s="1"/>
      <c r="TIJ29" s="1"/>
      <c r="TIK29" s="1"/>
      <c r="TIL29" s="1"/>
      <c r="TIM29" s="1"/>
      <c r="TIN29" s="1"/>
      <c r="TIO29" s="1"/>
      <c r="TIP29" s="1"/>
      <c r="TIQ29" s="1"/>
      <c r="TIR29" s="1"/>
      <c r="TIS29" s="1"/>
      <c r="TIT29" s="1"/>
      <c r="TIU29" s="1"/>
      <c r="TIV29" s="1"/>
      <c r="TIW29" s="1"/>
      <c r="TIX29" s="1"/>
      <c r="TIY29" s="1"/>
      <c r="TIZ29" s="1"/>
      <c r="TJA29" s="1"/>
      <c r="TJB29" s="1"/>
      <c r="TJC29" s="1"/>
      <c r="TJD29" s="1"/>
      <c r="TJE29" s="1"/>
      <c r="TJF29" s="1"/>
      <c r="TJG29" s="1"/>
      <c r="TJH29" s="1"/>
      <c r="TJI29" s="1"/>
      <c r="TJJ29" s="1"/>
      <c r="TJK29" s="1"/>
      <c r="TJL29" s="1"/>
      <c r="TJM29" s="1"/>
      <c r="TJN29" s="1"/>
      <c r="TJO29" s="1"/>
      <c r="TJP29" s="1"/>
      <c r="TJQ29" s="1"/>
      <c r="TJR29" s="1"/>
      <c r="TJS29" s="1"/>
      <c r="TJT29" s="1"/>
      <c r="TJU29" s="1"/>
      <c r="TJV29" s="1"/>
      <c r="TJW29" s="1"/>
      <c r="TJX29" s="1"/>
      <c r="TJY29" s="1"/>
      <c r="TJZ29" s="1"/>
      <c r="TKA29" s="1"/>
      <c r="TKB29" s="1"/>
      <c r="TKC29" s="1"/>
      <c r="TKD29" s="1"/>
      <c r="TKE29" s="1"/>
      <c r="TKF29" s="1"/>
      <c r="TKG29" s="1"/>
      <c r="TKH29" s="1"/>
      <c r="TKI29" s="1"/>
      <c r="TKJ29" s="1"/>
      <c r="TKK29" s="1"/>
      <c r="TKL29" s="1"/>
      <c r="TKM29" s="1"/>
      <c r="TKN29" s="1"/>
      <c r="TKO29" s="1"/>
      <c r="TKP29" s="1"/>
      <c r="TKQ29" s="1"/>
      <c r="TKR29" s="1"/>
      <c r="TKS29" s="1"/>
      <c r="TKT29" s="1"/>
      <c r="TKU29" s="1"/>
      <c r="TKV29" s="1"/>
      <c r="TKW29" s="1"/>
      <c r="TKX29" s="1"/>
      <c r="TKY29" s="1"/>
      <c r="TKZ29" s="1"/>
      <c r="TLA29" s="1"/>
      <c r="TLB29" s="1"/>
      <c r="TLC29" s="1"/>
      <c r="TLD29" s="1"/>
      <c r="TLE29" s="1"/>
      <c r="TLF29" s="1"/>
      <c r="TLG29" s="1"/>
      <c r="TLH29" s="1"/>
      <c r="TLI29" s="1"/>
      <c r="TLJ29" s="1"/>
      <c r="TLK29" s="1"/>
      <c r="TLL29" s="1"/>
      <c r="TLM29" s="1"/>
      <c r="TLN29" s="1"/>
      <c r="TLO29" s="1"/>
      <c r="TLP29" s="1"/>
      <c r="TLQ29" s="1"/>
      <c r="TLR29" s="1"/>
      <c r="TLS29" s="1"/>
      <c r="TLT29" s="1"/>
      <c r="TLU29" s="1"/>
      <c r="TLV29" s="1"/>
      <c r="TLW29" s="1"/>
      <c r="TLX29" s="1"/>
      <c r="TLY29" s="1"/>
      <c r="TLZ29" s="1"/>
      <c r="TMA29" s="1"/>
      <c r="TMB29" s="1"/>
      <c r="TMC29" s="1"/>
      <c r="TMD29" s="1"/>
      <c r="TME29" s="1"/>
      <c r="TMF29" s="1"/>
      <c r="TMG29" s="1"/>
      <c r="TMH29" s="1"/>
      <c r="TMI29" s="1"/>
      <c r="TMJ29" s="1"/>
      <c r="TMK29" s="1"/>
      <c r="TML29" s="1"/>
      <c r="TMM29" s="1"/>
      <c r="TMN29" s="1"/>
      <c r="TMO29" s="1"/>
      <c r="TMP29" s="1"/>
      <c r="TMQ29" s="1"/>
      <c r="TMR29" s="1"/>
      <c r="TMS29" s="1"/>
      <c r="TMT29" s="1"/>
      <c r="TMU29" s="1"/>
      <c r="TMV29" s="1"/>
      <c r="TMW29" s="1"/>
      <c r="TMX29" s="1"/>
      <c r="TMY29" s="1"/>
      <c r="TMZ29" s="1"/>
      <c r="TNA29" s="1"/>
      <c r="TNB29" s="1"/>
      <c r="TNC29" s="1"/>
      <c r="TND29" s="1"/>
      <c r="TNE29" s="1"/>
      <c r="TNF29" s="1"/>
      <c r="TNG29" s="1"/>
      <c r="TNH29" s="1"/>
      <c r="TNI29" s="1"/>
      <c r="TNJ29" s="1"/>
      <c r="TNK29" s="1"/>
      <c r="TNL29" s="1"/>
      <c r="TNM29" s="1"/>
      <c r="TNN29" s="1"/>
      <c r="TNO29" s="1"/>
      <c r="TNP29" s="1"/>
      <c r="TNQ29" s="1"/>
      <c r="TNR29" s="1"/>
      <c r="TNS29" s="1"/>
      <c r="TNT29" s="1"/>
      <c r="TNU29" s="1"/>
      <c r="TNV29" s="1"/>
      <c r="TNW29" s="1"/>
      <c r="TNX29" s="1"/>
      <c r="TNY29" s="1"/>
      <c r="TNZ29" s="1"/>
      <c r="TOA29" s="1"/>
      <c r="TOB29" s="1"/>
      <c r="TOC29" s="1"/>
      <c r="TOD29" s="1"/>
      <c r="TOE29" s="1"/>
      <c r="TOF29" s="1"/>
      <c r="TOG29" s="1"/>
      <c r="TOH29" s="1"/>
      <c r="TOI29" s="1"/>
      <c r="TOJ29" s="1"/>
      <c r="TOK29" s="1"/>
      <c r="TOL29" s="1"/>
      <c r="TOM29" s="1"/>
      <c r="TON29" s="1"/>
      <c r="TOO29" s="1"/>
      <c r="TOP29" s="1"/>
      <c r="TOQ29" s="1"/>
      <c r="TOR29" s="1"/>
      <c r="TOS29" s="1"/>
      <c r="TOT29" s="1"/>
      <c r="TOU29" s="1"/>
      <c r="TOV29" s="1"/>
      <c r="TOW29" s="1"/>
      <c r="TOX29" s="1"/>
      <c r="TOY29" s="1"/>
      <c r="TOZ29" s="1"/>
      <c r="TPA29" s="1"/>
      <c r="TPB29" s="1"/>
      <c r="TPC29" s="1"/>
      <c r="TPD29" s="1"/>
      <c r="TPE29" s="1"/>
      <c r="TPF29" s="1"/>
      <c r="TPG29" s="1"/>
      <c r="TPH29" s="1"/>
      <c r="TPI29" s="1"/>
      <c r="TPJ29" s="1"/>
      <c r="TPK29" s="1"/>
      <c r="TPL29" s="1"/>
      <c r="TPM29" s="1"/>
      <c r="TPN29" s="1"/>
      <c r="TPO29" s="1"/>
      <c r="TPP29" s="1"/>
      <c r="TPQ29" s="1"/>
      <c r="TPR29" s="1"/>
      <c r="TPS29" s="1"/>
      <c r="TPT29" s="1"/>
      <c r="TPU29" s="1"/>
      <c r="TPV29" s="1"/>
      <c r="TPW29" s="1"/>
      <c r="TPX29" s="1"/>
      <c r="TPY29" s="1"/>
      <c r="TPZ29" s="1"/>
      <c r="TQA29" s="1"/>
      <c r="TQB29" s="1"/>
      <c r="TQC29" s="1"/>
      <c r="TQD29" s="1"/>
      <c r="TQE29" s="1"/>
      <c r="TQF29" s="1"/>
      <c r="TQG29" s="1"/>
      <c r="TQH29" s="1"/>
      <c r="TQI29" s="1"/>
      <c r="TQJ29" s="1"/>
      <c r="TQK29" s="1"/>
      <c r="TQL29" s="1"/>
      <c r="TQM29" s="1"/>
      <c r="TQN29" s="1"/>
      <c r="TQO29" s="1"/>
      <c r="TQP29" s="1"/>
      <c r="TQQ29" s="1"/>
      <c r="TQR29" s="1"/>
      <c r="TQS29" s="1"/>
      <c r="TQT29" s="1"/>
      <c r="TQU29" s="1"/>
      <c r="TQV29" s="1"/>
      <c r="TQW29" s="1"/>
      <c r="TQX29" s="1"/>
      <c r="TQY29" s="1"/>
      <c r="TQZ29" s="1"/>
      <c r="TRA29" s="1"/>
      <c r="TRB29" s="1"/>
      <c r="TRC29" s="1"/>
      <c r="TRD29" s="1"/>
      <c r="TRE29" s="1"/>
      <c r="TRF29" s="1"/>
      <c r="TRG29" s="1"/>
      <c r="TRH29" s="1"/>
      <c r="TRI29" s="1"/>
      <c r="TRJ29" s="1"/>
      <c r="TRK29" s="1"/>
      <c r="TRL29" s="1"/>
      <c r="TRM29" s="1"/>
      <c r="TRN29" s="1"/>
      <c r="TRO29" s="1"/>
      <c r="TRP29" s="1"/>
      <c r="TRQ29" s="1"/>
      <c r="TRR29" s="1"/>
      <c r="TRS29" s="1"/>
      <c r="TRT29" s="1"/>
      <c r="TRU29" s="1"/>
      <c r="TRV29" s="1"/>
      <c r="TRW29" s="1"/>
      <c r="TRX29" s="1"/>
      <c r="TRY29" s="1"/>
      <c r="TRZ29" s="1"/>
      <c r="TSA29" s="1"/>
      <c r="TSB29" s="1"/>
      <c r="TSC29" s="1"/>
      <c r="TSD29" s="1"/>
      <c r="TSE29" s="1"/>
      <c r="TSF29" s="1"/>
      <c r="TSG29" s="1"/>
      <c r="TSH29" s="1"/>
      <c r="TSI29" s="1"/>
      <c r="TSJ29" s="1"/>
      <c r="TSK29" s="1"/>
      <c r="TSL29" s="1"/>
      <c r="TSM29" s="1"/>
      <c r="TSN29" s="1"/>
      <c r="TSO29" s="1"/>
      <c r="TSP29" s="1"/>
      <c r="TSQ29" s="1"/>
      <c r="TSR29" s="1"/>
      <c r="TSS29" s="1"/>
      <c r="TST29" s="1"/>
      <c r="TSU29" s="1"/>
      <c r="TSV29" s="1"/>
      <c r="TSW29" s="1"/>
      <c r="TSX29" s="1"/>
      <c r="TSY29" s="1"/>
      <c r="TSZ29" s="1"/>
      <c r="TTA29" s="1"/>
      <c r="TTB29" s="1"/>
      <c r="TTC29" s="1"/>
      <c r="TTD29" s="1"/>
      <c r="TTE29" s="1"/>
      <c r="TTF29" s="1"/>
      <c r="TTG29" s="1"/>
      <c r="TTH29" s="1"/>
      <c r="TTI29" s="1"/>
      <c r="TTJ29" s="1"/>
      <c r="TTK29" s="1"/>
      <c r="TTL29" s="1"/>
      <c r="TTM29" s="1"/>
      <c r="TTN29" s="1"/>
      <c r="TTO29" s="1"/>
      <c r="TTP29" s="1"/>
      <c r="TTQ29" s="1"/>
      <c r="TTR29" s="1"/>
      <c r="TTS29" s="1"/>
      <c r="TTT29" s="1"/>
      <c r="TTU29" s="1"/>
      <c r="TTV29" s="1"/>
      <c r="TTW29" s="1"/>
      <c r="TTX29" s="1"/>
      <c r="TTY29" s="1"/>
      <c r="TTZ29" s="1"/>
      <c r="TUA29" s="1"/>
      <c r="TUB29" s="1"/>
      <c r="TUC29" s="1"/>
      <c r="TUD29" s="1"/>
      <c r="TUE29" s="1"/>
      <c r="TUF29" s="1"/>
      <c r="TUG29" s="1"/>
      <c r="TUH29" s="1"/>
      <c r="TUI29" s="1"/>
      <c r="TUJ29" s="1"/>
      <c r="TUK29" s="1"/>
      <c r="TUL29" s="1"/>
      <c r="TUM29" s="1"/>
      <c r="TUN29" s="1"/>
      <c r="TUO29" s="1"/>
      <c r="TUP29" s="1"/>
      <c r="TUQ29" s="1"/>
      <c r="TUR29" s="1"/>
      <c r="TUS29" s="1"/>
      <c r="TUT29" s="1"/>
      <c r="TUU29" s="1"/>
      <c r="TUV29" s="1"/>
      <c r="TUW29" s="1"/>
      <c r="TUX29" s="1"/>
      <c r="TUY29" s="1"/>
      <c r="TUZ29" s="1"/>
      <c r="TVA29" s="1"/>
      <c r="TVB29" s="1"/>
      <c r="TVC29" s="1"/>
      <c r="TVD29" s="1"/>
      <c r="TVE29" s="1"/>
      <c r="TVF29" s="1"/>
      <c r="TVG29" s="1"/>
      <c r="TVH29" s="1"/>
      <c r="TVI29" s="1"/>
      <c r="TVJ29" s="1"/>
      <c r="TVK29" s="1"/>
      <c r="TVL29" s="1"/>
      <c r="TVM29" s="1"/>
      <c r="TVN29" s="1"/>
      <c r="TVO29" s="1"/>
      <c r="TVP29" s="1"/>
      <c r="TVQ29" s="1"/>
      <c r="TVR29" s="1"/>
      <c r="TVS29" s="1"/>
      <c r="TVT29" s="1"/>
      <c r="TVU29" s="1"/>
      <c r="TVV29" s="1"/>
      <c r="TVW29" s="1"/>
      <c r="TVX29" s="1"/>
      <c r="TVY29" s="1"/>
      <c r="TVZ29" s="1"/>
      <c r="TWA29" s="1"/>
      <c r="TWB29" s="1"/>
      <c r="TWC29" s="1"/>
      <c r="TWD29" s="1"/>
      <c r="TWE29" s="1"/>
      <c r="TWF29" s="1"/>
      <c r="TWG29" s="1"/>
      <c r="TWH29" s="1"/>
      <c r="TWI29" s="1"/>
      <c r="TWJ29" s="1"/>
      <c r="TWK29" s="1"/>
      <c r="TWL29" s="1"/>
      <c r="TWM29" s="1"/>
      <c r="TWN29" s="1"/>
      <c r="TWO29" s="1"/>
      <c r="TWP29" s="1"/>
      <c r="TWQ29" s="1"/>
      <c r="TWR29" s="1"/>
      <c r="TWS29" s="1"/>
      <c r="TWT29" s="1"/>
      <c r="TWU29" s="1"/>
      <c r="TWV29" s="1"/>
      <c r="TWW29" s="1"/>
      <c r="TWX29" s="1"/>
      <c r="TWY29" s="1"/>
      <c r="TWZ29" s="1"/>
      <c r="TXA29" s="1"/>
      <c r="TXB29" s="1"/>
      <c r="TXC29" s="1"/>
      <c r="TXD29" s="1"/>
      <c r="TXE29" s="1"/>
      <c r="TXF29" s="1"/>
      <c r="TXG29" s="1"/>
      <c r="TXH29" s="1"/>
      <c r="TXI29" s="1"/>
      <c r="TXJ29" s="1"/>
      <c r="TXK29" s="1"/>
      <c r="TXL29" s="1"/>
      <c r="TXM29" s="1"/>
      <c r="TXN29" s="1"/>
      <c r="TXO29" s="1"/>
      <c r="TXP29" s="1"/>
      <c r="TXQ29" s="1"/>
      <c r="TXR29" s="1"/>
      <c r="TXS29" s="1"/>
      <c r="TXT29" s="1"/>
      <c r="TXU29" s="1"/>
      <c r="TXV29" s="1"/>
      <c r="TXW29" s="1"/>
      <c r="TXX29" s="1"/>
      <c r="TXY29" s="1"/>
      <c r="TXZ29" s="1"/>
      <c r="TYA29" s="1"/>
      <c r="TYB29" s="1"/>
      <c r="TYC29" s="1"/>
      <c r="TYD29" s="1"/>
      <c r="TYE29" s="1"/>
      <c r="TYF29" s="1"/>
      <c r="TYG29" s="1"/>
      <c r="TYH29" s="1"/>
      <c r="TYI29" s="1"/>
      <c r="TYJ29" s="1"/>
      <c r="TYK29" s="1"/>
      <c r="TYL29" s="1"/>
      <c r="TYM29" s="1"/>
      <c r="TYN29" s="1"/>
      <c r="TYO29" s="1"/>
      <c r="TYP29" s="1"/>
      <c r="TYQ29" s="1"/>
      <c r="TYR29" s="1"/>
      <c r="TYS29" s="1"/>
      <c r="TYT29" s="1"/>
      <c r="TYU29" s="1"/>
      <c r="TYV29" s="1"/>
      <c r="TYW29" s="1"/>
      <c r="TYX29" s="1"/>
      <c r="TYY29" s="1"/>
      <c r="TYZ29" s="1"/>
      <c r="TZA29" s="1"/>
      <c r="TZB29" s="1"/>
      <c r="TZC29" s="1"/>
      <c r="TZD29" s="1"/>
      <c r="TZE29" s="1"/>
      <c r="TZF29" s="1"/>
      <c r="TZG29" s="1"/>
      <c r="TZH29" s="1"/>
      <c r="TZI29" s="1"/>
      <c r="TZJ29" s="1"/>
      <c r="TZK29" s="1"/>
      <c r="TZL29" s="1"/>
      <c r="TZM29" s="1"/>
      <c r="TZN29" s="1"/>
      <c r="TZO29" s="1"/>
      <c r="TZP29" s="1"/>
      <c r="TZQ29" s="1"/>
      <c r="TZR29" s="1"/>
      <c r="TZS29" s="1"/>
      <c r="TZT29" s="1"/>
      <c r="TZU29" s="1"/>
      <c r="TZV29" s="1"/>
      <c r="TZW29" s="1"/>
      <c r="TZX29" s="1"/>
      <c r="TZY29" s="1"/>
      <c r="TZZ29" s="1"/>
      <c r="UAA29" s="1"/>
      <c r="UAB29" s="1"/>
      <c r="UAC29" s="1"/>
      <c r="UAD29" s="1"/>
      <c r="UAE29" s="1"/>
      <c r="UAF29" s="1"/>
      <c r="UAG29" s="1"/>
      <c r="UAH29" s="1"/>
      <c r="UAI29" s="1"/>
      <c r="UAJ29" s="1"/>
      <c r="UAK29" s="1"/>
      <c r="UAL29" s="1"/>
      <c r="UAM29" s="1"/>
      <c r="UAN29" s="1"/>
      <c r="UAO29" s="1"/>
      <c r="UAP29" s="1"/>
      <c r="UAQ29" s="1"/>
      <c r="UAR29" s="1"/>
      <c r="UAS29" s="1"/>
      <c r="UAT29" s="1"/>
      <c r="UAU29" s="1"/>
      <c r="UAV29" s="1"/>
      <c r="UAW29" s="1"/>
      <c r="UAX29" s="1"/>
      <c r="UAY29" s="1"/>
      <c r="UAZ29" s="1"/>
      <c r="UBA29" s="1"/>
      <c r="UBB29" s="1"/>
      <c r="UBC29" s="1"/>
      <c r="UBD29" s="1"/>
      <c r="UBE29" s="1"/>
      <c r="UBF29" s="1"/>
      <c r="UBG29" s="1"/>
      <c r="UBH29" s="1"/>
      <c r="UBI29" s="1"/>
      <c r="UBJ29" s="1"/>
      <c r="UBK29" s="1"/>
      <c r="UBL29" s="1"/>
      <c r="UBM29" s="1"/>
      <c r="UBN29" s="1"/>
      <c r="UBO29" s="1"/>
      <c r="UBP29" s="1"/>
      <c r="UBQ29" s="1"/>
      <c r="UBR29" s="1"/>
      <c r="UBS29" s="1"/>
      <c r="UBT29" s="1"/>
      <c r="UBU29" s="1"/>
      <c r="UBV29" s="1"/>
      <c r="UBW29" s="1"/>
      <c r="UBX29" s="1"/>
      <c r="UBY29" s="1"/>
      <c r="UBZ29" s="1"/>
      <c r="UCA29" s="1"/>
      <c r="UCB29" s="1"/>
      <c r="UCC29" s="1"/>
      <c r="UCD29" s="1"/>
      <c r="UCE29" s="1"/>
      <c r="UCF29" s="1"/>
      <c r="UCG29" s="1"/>
      <c r="UCH29" s="1"/>
      <c r="UCI29" s="1"/>
      <c r="UCJ29" s="1"/>
      <c r="UCK29" s="1"/>
      <c r="UCL29" s="1"/>
      <c r="UCM29" s="1"/>
      <c r="UCN29" s="1"/>
      <c r="UCO29" s="1"/>
      <c r="UCP29" s="1"/>
      <c r="UCQ29" s="1"/>
      <c r="UCR29" s="1"/>
      <c r="UCS29" s="1"/>
      <c r="UCT29" s="1"/>
      <c r="UCU29" s="1"/>
      <c r="UCV29" s="1"/>
      <c r="UCW29" s="1"/>
      <c r="UCX29" s="1"/>
      <c r="UCY29" s="1"/>
      <c r="UCZ29" s="1"/>
      <c r="UDA29" s="1"/>
      <c r="UDB29" s="1"/>
      <c r="UDC29" s="1"/>
      <c r="UDD29" s="1"/>
      <c r="UDE29" s="1"/>
      <c r="UDF29" s="1"/>
      <c r="UDG29" s="1"/>
      <c r="UDH29" s="1"/>
      <c r="UDI29" s="1"/>
      <c r="UDJ29" s="1"/>
      <c r="UDK29" s="1"/>
      <c r="UDL29" s="1"/>
      <c r="UDM29" s="1"/>
      <c r="UDN29" s="1"/>
      <c r="UDO29" s="1"/>
      <c r="UDP29" s="1"/>
      <c r="UDQ29" s="1"/>
      <c r="UDR29" s="1"/>
      <c r="UDS29" s="1"/>
      <c r="UDT29" s="1"/>
      <c r="UDU29" s="1"/>
      <c r="UDV29" s="1"/>
      <c r="UDW29" s="1"/>
      <c r="UDX29" s="1"/>
      <c r="UDY29" s="1"/>
      <c r="UDZ29" s="1"/>
      <c r="UEA29" s="1"/>
      <c r="UEB29" s="1"/>
      <c r="UEC29" s="1"/>
      <c r="UED29" s="1"/>
      <c r="UEE29" s="1"/>
      <c r="UEF29" s="1"/>
      <c r="UEG29" s="1"/>
      <c r="UEH29" s="1"/>
      <c r="UEI29" s="1"/>
      <c r="UEJ29" s="1"/>
      <c r="UEK29" s="1"/>
      <c r="UEL29" s="1"/>
      <c r="UEM29" s="1"/>
      <c r="UEN29" s="1"/>
      <c r="UEO29" s="1"/>
      <c r="UEP29" s="1"/>
      <c r="UEQ29" s="1"/>
      <c r="UER29" s="1"/>
      <c r="UES29" s="1"/>
      <c r="UET29" s="1"/>
      <c r="UEU29" s="1"/>
      <c r="UEV29" s="1"/>
      <c r="UEW29" s="1"/>
      <c r="UEX29" s="1"/>
      <c r="UEY29" s="1"/>
      <c r="UEZ29" s="1"/>
      <c r="UFA29" s="1"/>
      <c r="UFB29" s="1"/>
      <c r="UFC29" s="1"/>
      <c r="UFD29" s="1"/>
      <c r="UFE29" s="1"/>
      <c r="UFF29" s="1"/>
      <c r="UFG29" s="1"/>
      <c r="UFH29" s="1"/>
      <c r="UFI29" s="1"/>
      <c r="UFJ29" s="1"/>
      <c r="UFK29" s="1"/>
      <c r="UFL29" s="1"/>
      <c r="UFM29" s="1"/>
      <c r="UFN29" s="1"/>
      <c r="UFO29" s="1"/>
      <c r="UFP29" s="1"/>
      <c r="UFQ29" s="1"/>
      <c r="UFR29" s="1"/>
      <c r="UFS29" s="1"/>
      <c r="UFT29" s="1"/>
      <c r="UFU29" s="1"/>
      <c r="UFV29" s="1"/>
      <c r="UFW29" s="1"/>
      <c r="UFX29" s="1"/>
      <c r="UFY29" s="1"/>
      <c r="UFZ29" s="1"/>
      <c r="UGA29" s="1"/>
      <c r="UGB29" s="1"/>
      <c r="UGC29" s="1"/>
      <c r="UGD29" s="1"/>
      <c r="UGE29" s="1"/>
      <c r="UGF29" s="1"/>
      <c r="UGG29" s="1"/>
      <c r="UGH29" s="1"/>
      <c r="UGI29" s="1"/>
      <c r="UGJ29" s="1"/>
      <c r="UGK29" s="1"/>
      <c r="UGL29" s="1"/>
      <c r="UGM29" s="1"/>
      <c r="UGN29" s="1"/>
      <c r="UGO29" s="1"/>
      <c r="UGP29" s="1"/>
      <c r="UGQ29" s="1"/>
      <c r="UGR29" s="1"/>
      <c r="UGS29" s="1"/>
      <c r="UGT29" s="1"/>
      <c r="UGU29" s="1"/>
      <c r="UGV29" s="1"/>
      <c r="UGW29" s="1"/>
      <c r="UGX29" s="1"/>
      <c r="UGY29" s="1"/>
      <c r="UGZ29" s="1"/>
      <c r="UHA29" s="1"/>
      <c r="UHB29" s="1"/>
      <c r="UHC29" s="1"/>
      <c r="UHD29" s="1"/>
      <c r="UHE29" s="1"/>
      <c r="UHF29" s="1"/>
      <c r="UHG29" s="1"/>
      <c r="UHH29" s="1"/>
      <c r="UHI29" s="1"/>
      <c r="UHJ29" s="1"/>
      <c r="UHK29" s="1"/>
      <c r="UHL29" s="1"/>
      <c r="UHM29" s="1"/>
      <c r="UHN29" s="1"/>
      <c r="UHO29" s="1"/>
      <c r="UHP29" s="1"/>
      <c r="UHQ29" s="1"/>
      <c r="UHR29" s="1"/>
      <c r="UHS29" s="1"/>
      <c r="UHT29" s="1"/>
      <c r="UHU29" s="1"/>
      <c r="UHV29" s="1"/>
      <c r="UHW29" s="1"/>
      <c r="UHX29" s="1"/>
      <c r="UHY29" s="1"/>
      <c r="UHZ29" s="1"/>
      <c r="UIA29" s="1"/>
      <c r="UIB29" s="1"/>
      <c r="UIC29" s="1"/>
      <c r="UID29" s="1"/>
      <c r="UIE29" s="1"/>
      <c r="UIF29" s="1"/>
      <c r="UIG29" s="1"/>
      <c r="UIH29" s="1"/>
      <c r="UII29" s="1"/>
      <c r="UIJ29" s="1"/>
      <c r="UIK29" s="1"/>
      <c r="UIL29" s="1"/>
      <c r="UIM29" s="1"/>
      <c r="UIN29" s="1"/>
      <c r="UIO29" s="1"/>
      <c r="UIP29" s="1"/>
      <c r="UIQ29" s="1"/>
      <c r="UIR29" s="1"/>
      <c r="UIS29" s="1"/>
      <c r="UIT29" s="1"/>
      <c r="UIU29" s="1"/>
      <c r="UIV29" s="1"/>
      <c r="UIW29" s="1"/>
      <c r="UIX29" s="1"/>
      <c r="UIY29" s="1"/>
      <c r="UIZ29" s="1"/>
      <c r="UJA29" s="1"/>
      <c r="UJB29" s="1"/>
      <c r="UJC29" s="1"/>
      <c r="UJD29" s="1"/>
      <c r="UJE29" s="1"/>
      <c r="UJF29" s="1"/>
      <c r="UJG29" s="1"/>
      <c r="UJH29" s="1"/>
      <c r="UJI29" s="1"/>
      <c r="UJJ29" s="1"/>
      <c r="UJK29" s="1"/>
      <c r="UJL29" s="1"/>
      <c r="UJM29" s="1"/>
      <c r="UJN29" s="1"/>
      <c r="UJO29" s="1"/>
      <c r="UJP29" s="1"/>
      <c r="UJQ29" s="1"/>
      <c r="UJR29" s="1"/>
      <c r="UJS29" s="1"/>
      <c r="UJT29" s="1"/>
      <c r="UJU29" s="1"/>
      <c r="UJV29" s="1"/>
      <c r="UJW29" s="1"/>
      <c r="UJX29" s="1"/>
      <c r="UJY29" s="1"/>
      <c r="UJZ29" s="1"/>
      <c r="UKA29" s="1"/>
      <c r="UKB29" s="1"/>
      <c r="UKC29" s="1"/>
      <c r="UKD29" s="1"/>
      <c r="UKE29" s="1"/>
      <c r="UKF29" s="1"/>
      <c r="UKG29" s="1"/>
      <c r="UKH29" s="1"/>
      <c r="UKI29" s="1"/>
      <c r="UKJ29" s="1"/>
      <c r="UKK29" s="1"/>
      <c r="UKL29" s="1"/>
      <c r="UKM29" s="1"/>
      <c r="UKN29" s="1"/>
      <c r="UKO29" s="1"/>
      <c r="UKP29" s="1"/>
      <c r="UKQ29" s="1"/>
      <c r="UKR29" s="1"/>
      <c r="UKS29" s="1"/>
      <c r="UKT29" s="1"/>
      <c r="UKU29" s="1"/>
      <c r="UKV29" s="1"/>
      <c r="UKW29" s="1"/>
      <c r="UKX29" s="1"/>
      <c r="UKY29" s="1"/>
      <c r="UKZ29" s="1"/>
      <c r="ULA29" s="1"/>
      <c r="ULB29" s="1"/>
      <c r="ULC29" s="1"/>
      <c r="ULD29" s="1"/>
      <c r="ULE29" s="1"/>
      <c r="ULF29" s="1"/>
      <c r="ULG29" s="1"/>
      <c r="ULH29" s="1"/>
      <c r="ULI29" s="1"/>
      <c r="ULJ29" s="1"/>
      <c r="ULK29" s="1"/>
      <c r="ULL29" s="1"/>
      <c r="ULM29" s="1"/>
      <c r="ULN29" s="1"/>
      <c r="ULO29" s="1"/>
      <c r="ULP29" s="1"/>
      <c r="ULQ29" s="1"/>
      <c r="ULR29" s="1"/>
      <c r="ULS29" s="1"/>
      <c r="ULT29" s="1"/>
      <c r="ULU29" s="1"/>
      <c r="ULV29" s="1"/>
      <c r="ULW29" s="1"/>
      <c r="ULX29" s="1"/>
      <c r="ULY29" s="1"/>
      <c r="ULZ29" s="1"/>
      <c r="UMA29" s="1"/>
      <c r="UMB29" s="1"/>
      <c r="UMC29" s="1"/>
      <c r="UMD29" s="1"/>
      <c r="UME29" s="1"/>
      <c r="UMF29" s="1"/>
      <c r="UMG29" s="1"/>
      <c r="UMH29" s="1"/>
      <c r="UMI29" s="1"/>
      <c r="UMJ29" s="1"/>
      <c r="UMK29" s="1"/>
      <c r="UML29" s="1"/>
      <c r="UMM29" s="1"/>
      <c r="UMN29" s="1"/>
      <c r="UMO29" s="1"/>
      <c r="UMP29" s="1"/>
      <c r="UMQ29" s="1"/>
      <c r="UMR29" s="1"/>
      <c r="UMS29" s="1"/>
      <c r="UMT29" s="1"/>
      <c r="UMU29" s="1"/>
      <c r="UMV29" s="1"/>
      <c r="UMW29" s="1"/>
      <c r="UMX29" s="1"/>
      <c r="UMY29" s="1"/>
      <c r="UMZ29" s="1"/>
      <c r="UNA29" s="1"/>
      <c r="UNB29" s="1"/>
      <c r="UNC29" s="1"/>
      <c r="UND29" s="1"/>
      <c r="UNE29" s="1"/>
      <c r="UNF29" s="1"/>
      <c r="UNG29" s="1"/>
      <c r="UNH29" s="1"/>
      <c r="UNI29" s="1"/>
      <c r="UNJ29" s="1"/>
      <c r="UNK29" s="1"/>
      <c r="UNL29" s="1"/>
      <c r="UNM29" s="1"/>
      <c r="UNN29" s="1"/>
      <c r="UNO29" s="1"/>
      <c r="UNP29" s="1"/>
      <c r="UNQ29" s="1"/>
      <c r="UNR29" s="1"/>
      <c r="UNS29" s="1"/>
      <c r="UNT29" s="1"/>
      <c r="UNU29" s="1"/>
      <c r="UNV29" s="1"/>
      <c r="UNW29" s="1"/>
      <c r="UNX29" s="1"/>
      <c r="UNY29" s="1"/>
      <c r="UNZ29" s="1"/>
      <c r="UOA29" s="1"/>
      <c r="UOB29" s="1"/>
      <c r="UOC29" s="1"/>
      <c r="UOD29" s="1"/>
      <c r="UOE29" s="1"/>
      <c r="UOF29" s="1"/>
      <c r="UOG29" s="1"/>
      <c r="UOH29" s="1"/>
      <c r="UOI29" s="1"/>
      <c r="UOJ29" s="1"/>
      <c r="UOK29" s="1"/>
      <c r="UOL29" s="1"/>
      <c r="UOM29" s="1"/>
      <c r="UON29" s="1"/>
      <c r="UOO29" s="1"/>
      <c r="UOP29" s="1"/>
      <c r="UOQ29" s="1"/>
      <c r="UOR29" s="1"/>
      <c r="UOS29" s="1"/>
      <c r="UOT29" s="1"/>
      <c r="UOU29" s="1"/>
      <c r="UOV29" s="1"/>
      <c r="UOW29" s="1"/>
      <c r="UOX29" s="1"/>
      <c r="UOY29" s="1"/>
      <c r="UOZ29" s="1"/>
      <c r="UPA29" s="1"/>
      <c r="UPB29" s="1"/>
      <c r="UPC29" s="1"/>
      <c r="UPD29" s="1"/>
      <c r="UPE29" s="1"/>
      <c r="UPF29" s="1"/>
      <c r="UPG29" s="1"/>
      <c r="UPH29" s="1"/>
      <c r="UPI29" s="1"/>
      <c r="UPJ29" s="1"/>
      <c r="UPK29" s="1"/>
      <c r="UPL29" s="1"/>
      <c r="UPM29" s="1"/>
      <c r="UPN29" s="1"/>
      <c r="UPO29" s="1"/>
      <c r="UPP29" s="1"/>
      <c r="UPQ29" s="1"/>
      <c r="UPR29" s="1"/>
      <c r="UPS29" s="1"/>
      <c r="UPT29" s="1"/>
      <c r="UPU29" s="1"/>
      <c r="UPV29" s="1"/>
      <c r="UPW29" s="1"/>
      <c r="UPX29" s="1"/>
      <c r="UPY29" s="1"/>
      <c r="UPZ29" s="1"/>
      <c r="UQA29" s="1"/>
      <c r="UQB29" s="1"/>
      <c r="UQC29" s="1"/>
      <c r="UQD29" s="1"/>
      <c r="UQE29" s="1"/>
      <c r="UQF29" s="1"/>
      <c r="UQG29" s="1"/>
      <c r="UQH29" s="1"/>
      <c r="UQI29" s="1"/>
      <c r="UQJ29" s="1"/>
      <c r="UQK29" s="1"/>
      <c r="UQL29" s="1"/>
      <c r="UQM29" s="1"/>
      <c r="UQN29" s="1"/>
      <c r="UQO29" s="1"/>
      <c r="UQP29" s="1"/>
      <c r="UQQ29" s="1"/>
      <c r="UQR29" s="1"/>
      <c r="UQS29" s="1"/>
      <c r="UQT29" s="1"/>
      <c r="UQU29" s="1"/>
      <c r="UQV29" s="1"/>
      <c r="UQW29" s="1"/>
      <c r="UQX29" s="1"/>
      <c r="UQY29" s="1"/>
      <c r="UQZ29" s="1"/>
      <c r="URA29" s="1"/>
      <c r="URB29" s="1"/>
      <c r="URC29" s="1"/>
      <c r="URD29" s="1"/>
      <c r="URE29" s="1"/>
      <c r="URF29" s="1"/>
      <c r="URG29" s="1"/>
      <c r="URH29" s="1"/>
      <c r="URI29" s="1"/>
      <c r="URJ29" s="1"/>
      <c r="URK29" s="1"/>
      <c r="URL29" s="1"/>
      <c r="URM29" s="1"/>
      <c r="URN29" s="1"/>
      <c r="URO29" s="1"/>
      <c r="URP29" s="1"/>
      <c r="URQ29" s="1"/>
      <c r="URR29" s="1"/>
      <c r="URS29" s="1"/>
      <c r="URT29" s="1"/>
      <c r="URU29" s="1"/>
      <c r="URV29" s="1"/>
      <c r="URW29" s="1"/>
      <c r="URX29" s="1"/>
      <c r="URY29" s="1"/>
      <c r="URZ29" s="1"/>
      <c r="USA29" s="1"/>
      <c r="USB29" s="1"/>
      <c r="USC29" s="1"/>
      <c r="USD29" s="1"/>
      <c r="USE29" s="1"/>
      <c r="USF29" s="1"/>
      <c r="USG29" s="1"/>
      <c r="USH29" s="1"/>
      <c r="USI29" s="1"/>
      <c r="USJ29" s="1"/>
      <c r="USK29" s="1"/>
      <c r="USL29" s="1"/>
      <c r="USM29" s="1"/>
      <c r="USN29" s="1"/>
      <c r="USO29" s="1"/>
      <c r="USP29" s="1"/>
      <c r="USQ29" s="1"/>
      <c r="USR29" s="1"/>
      <c r="USS29" s="1"/>
      <c r="UST29" s="1"/>
      <c r="USU29" s="1"/>
      <c r="USV29" s="1"/>
      <c r="USW29" s="1"/>
      <c r="USX29" s="1"/>
      <c r="USY29" s="1"/>
      <c r="USZ29" s="1"/>
      <c r="UTA29" s="1"/>
      <c r="UTB29" s="1"/>
      <c r="UTC29" s="1"/>
      <c r="UTD29" s="1"/>
      <c r="UTE29" s="1"/>
      <c r="UTF29" s="1"/>
      <c r="UTG29" s="1"/>
      <c r="UTH29" s="1"/>
      <c r="UTI29" s="1"/>
      <c r="UTJ29" s="1"/>
      <c r="UTK29" s="1"/>
      <c r="UTL29" s="1"/>
      <c r="UTM29" s="1"/>
      <c r="UTN29" s="1"/>
      <c r="UTO29" s="1"/>
      <c r="UTP29" s="1"/>
      <c r="UTQ29" s="1"/>
      <c r="UTR29" s="1"/>
      <c r="UTS29" s="1"/>
      <c r="UTT29" s="1"/>
      <c r="UTU29" s="1"/>
      <c r="UTV29" s="1"/>
      <c r="UTW29" s="1"/>
      <c r="UTX29" s="1"/>
      <c r="UTY29" s="1"/>
      <c r="UTZ29" s="1"/>
      <c r="UUA29" s="1"/>
      <c r="UUB29" s="1"/>
      <c r="UUC29" s="1"/>
      <c r="UUD29" s="1"/>
      <c r="UUE29" s="1"/>
      <c r="UUF29" s="1"/>
      <c r="UUG29" s="1"/>
      <c r="UUH29" s="1"/>
      <c r="UUI29" s="1"/>
      <c r="UUJ29" s="1"/>
      <c r="UUK29" s="1"/>
      <c r="UUL29" s="1"/>
      <c r="UUM29" s="1"/>
      <c r="UUN29" s="1"/>
      <c r="UUO29" s="1"/>
      <c r="UUP29" s="1"/>
      <c r="UUQ29" s="1"/>
      <c r="UUR29" s="1"/>
      <c r="UUS29" s="1"/>
      <c r="UUT29" s="1"/>
      <c r="UUU29" s="1"/>
      <c r="UUV29" s="1"/>
      <c r="UUW29" s="1"/>
      <c r="UUX29" s="1"/>
      <c r="UUY29" s="1"/>
      <c r="UUZ29" s="1"/>
      <c r="UVA29" s="1"/>
      <c r="UVB29" s="1"/>
      <c r="UVC29" s="1"/>
      <c r="UVD29" s="1"/>
      <c r="UVE29" s="1"/>
      <c r="UVF29" s="1"/>
      <c r="UVG29" s="1"/>
      <c r="UVH29" s="1"/>
      <c r="UVI29" s="1"/>
      <c r="UVJ29" s="1"/>
      <c r="UVK29" s="1"/>
      <c r="UVL29" s="1"/>
      <c r="UVM29" s="1"/>
      <c r="UVN29" s="1"/>
      <c r="UVO29" s="1"/>
      <c r="UVP29" s="1"/>
      <c r="UVQ29" s="1"/>
      <c r="UVR29" s="1"/>
      <c r="UVS29" s="1"/>
      <c r="UVT29" s="1"/>
      <c r="UVU29" s="1"/>
      <c r="UVV29" s="1"/>
      <c r="UVW29" s="1"/>
      <c r="UVX29" s="1"/>
      <c r="UVY29" s="1"/>
      <c r="UVZ29" s="1"/>
      <c r="UWA29" s="1"/>
      <c r="UWB29" s="1"/>
      <c r="UWC29" s="1"/>
      <c r="UWD29" s="1"/>
      <c r="UWE29" s="1"/>
      <c r="UWF29" s="1"/>
      <c r="UWG29" s="1"/>
      <c r="UWH29" s="1"/>
      <c r="UWI29" s="1"/>
      <c r="UWJ29" s="1"/>
      <c r="UWK29" s="1"/>
      <c r="UWL29" s="1"/>
      <c r="UWM29" s="1"/>
      <c r="UWN29" s="1"/>
      <c r="UWO29" s="1"/>
      <c r="UWP29" s="1"/>
      <c r="UWQ29" s="1"/>
      <c r="UWR29" s="1"/>
      <c r="UWS29" s="1"/>
      <c r="UWT29" s="1"/>
      <c r="UWU29" s="1"/>
      <c r="UWV29" s="1"/>
      <c r="UWW29" s="1"/>
      <c r="UWX29" s="1"/>
      <c r="UWY29" s="1"/>
      <c r="UWZ29" s="1"/>
      <c r="UXA29" s="1"/>
      <c r="UXB29" s="1"/>
      <c r="UXC29" s="1"/>
      <c r="UXD29" s="1"/>
      <c r="UXE29" s="1"/>
      <c r="UXF29" s="1"/>
      <c r="UXG29" s="1"/>
      <c r="UXH29" s="1"/>
      <c r="UXI29" s="1"/>
      <c r="UXJ29" s="1"/>
      <c r="UXK29" s="1"/>
      <c r="UXL29" s="1"/>
      <c r="UXM29" s="1"/>
      <c r="UXN29" s="1"/>
      <c r="UXO29" s="1"/>
      <c r="UXP29" s="1"/>
      <c r="UXQ29" s="1"/>
      <c r="UXR29" s="1"/>
      <c r="UXS29" s="1"/>
      <c r="UXT29" s="1"/>
      <c r="UXU29" s="1"/>
      <c r="UXV29" s="1"/>
      <c r="UXW29" s="1"/>
      <c r="UXX29" s="1"/>
      <c r="UXY29" s="1"/>
      <c r="UXZ29" s="1"/>
      <c r="UYA29" s="1"/>
      <c r="UYB29" s="1"/>
      <c r="UYC29" s="1"/>
      <c r="UYD29" s="1"/>
      <c r="UYE29" s="1"/>
      <c r="UYF29" s="1"/>
      <c r="UYG29" s="1"/>
      <c r="UYH29" s="1"/>
      <c r="UYI29" s="1"/>
      <c r="UYJ29" s="1"/>
      <c r="UYK29" s="1"/>
      <c r="UYL29" s="1"/>
      <c r="UYM29" s="1"/>
      <c r="UYN29" s="1"/>
      <c r="UYO29" s="1"/>
      <c r="UYP29" s="1"/>
      <c r="UYQ29" s="1"/>
      <c r="UYR29" s="1"/>
      <c r="UYS29" s="1"/>
      <c r="UYT29" s="1"/>
      <c r="UYU29" s="1"/>
      <c r="UYV29" s="1"/>
      <c r="UYW29" s="1"/>
      <c r="UYX29" s="1"/>
      <c r="UYY29" s="1"/>
      <c r="UYZ29" s="1"/>
      <c r="UZA29" s="1"/>
      <c r="UZB29" s="1"/>
      <c r="UZC29" s="1"/>
      <c r="UZD29" s="1"/>
      <c r="UZE29" s="1"/>
      <c r="UZF29" s="1"/>
      <c r="UZG29" s="1"/>
      <c r="UZH29" s="1"/>
      <c r="UZI29" s="1"/>
      <c r="UZJ29" s="1"/>
      <c r="UZK29" s="1"/>
      <c r="UZL29" s="1"/>
      <c r="UZM29" s="1"/>
      <c r="UZN29" s="1"/>
      <c r="UZO29" s="1"/>
      <c r="UZP29" s="1"/>
      <c r="UZQ29" s="1"/>
      <c r="UZR29" s="1"/>
      <c r="UZS29" s="1"/>
      <c r="UZT29" s="1"/>
      <c r="UZU29" s="1"/>
      <c r="UZV29" s="1"/>
      <c r="UZW29" s="1"/>
      <c r="UZX29" s="1"/>
      <c r="UZY29" s="1"/>
      <c r="UZZ29" s="1"/>
      <c r="VAA29" s="1"/>
      <c r="VAB29" s="1"/>
      <c r="VAC29" s="1"/>
      <c r="VAD29" s="1"/>
      <c r="VAE29" s="1"/>
      <c r="VAF29" s="1"/>
      <c r="VAG29" s="1"/>
      <c r="VAH29" s="1"/>
      <c r="VAI29" s="1"/>
      <c r="VAJ29" s="1"/>
      <c r="VAK29" s="1"/>
      <c r="VAL29" s="1"/>
      <c r="VAM29" s="1"/>
      <c r="VAN29" s="1"/>
      <c r="VAO29" s="1"/>
      <c r="VAP29" s="1"/>
      <c r="VAQ29" s="1"/>
      <c r="VAR29" s="1"/>
      <c r="VAS29" s="1"/>
      <c r="VAT29" s="1"/>
      <c r="VAU29" s="1"/>
      <c r="VAV29" s="1"/>
      <c r="VAW29" s="1"/>
      <c r="VAX29" s="1"/>
      <c r="VAY29" s="1"/>
      <c r="VAZ29" s="1"/>
      <c r="VBA29" s="1"/>
      <c r="VBB29" s="1"/>
      <c r="VBC29" s="1"/>
      <c r="VBD29" s="1"/>
      <c r="VBE29" s="1"/>
      <c r="VBF29" s="1"/>
      <c r="VBG29" s="1"/>
      <c r="VBH29" s="1"/>
      <c r="VBI29" s="1"/>
      <c r="VBJ29" s="1"/>
      <c r="VBK29" s="1"/>
      <c r="VBL29" s="1"/>
      <c r="VBM29" s="1"/>
      <c r="VBN29" s="1"/>
      <c r="VBO29" s="1"/>
      <c r="VBP29" s="1"/>
      <c r="VBQ29" s="1"/>
      <c r="VBR29" s="1"/>
      <c r="VBS29" s="1"/>
      <c r="VBT29" s="1"/>
      <c r="VBU29" s="1"/>
      <c r="VBV29" s="1"/>
      <c r="VBW29" s="1"/>
      <c r="VBX29" s="1"/>
      <c r="VBY29" s="1"/>
      <c r="VBZ29" s="1"/>
      <c r="VCA29" s="1"/>
      <c r="VCB29" s="1"/>
      <c r="VCC29" s="1"/>
      <c r="VCD29" s="1"/>
      <c r="VCE29" s="1"/>
      <c r="VCF29" s="1"/>
      <c r="VCG29" s="1"/>
      <c r="VCH29" s="1"/>
      <c r="VCI29" s="1"/>
      <c r="VCJ29" s="1"/>
      <c r="VCK29" s="1"/>
      <c r="VCL29" s="1"/>
      <c r="VCM29" s="1"/>
      <c r="VCN29" s="1"/>
      <c r="VCO29" s="1"/>
      <c r="VCP29" s="1"/>
      <c r="VCQ29" s="1"/>
      <c r="VCR29" s="1"/>
      <c r="VCS29" s="1"/>
      <c r="VCT29" s="1"/>
      <c r="VCU29" s="1"/>
      <c r="VCV29" s="1"/>
      <c r="VCW29" s="1"/>
      <c r="VCX29" s="1"/>
      <c r="VCY29" s="1"/>
      <c r="VCZ29" s="1"/>
      <c r="VDA29" s="1"/>
      <c r="VDB29" s="1"/>
      <c r="VDC29" s="1"/>
      <c r="VDD29" s="1"/>
      <c r="VDE29" s="1"/>
      <c r="VDF29" s="1"/>
      <c r="VDG29" s="1"/>
      <c r="VDH29" s="1"/>
      <c r="VDI29" s="1"/>
      <c r="VDJ29" s="1"/>
      <c r="VDK29" s="1"/>
      <c r="VDL29" s="1"/>
      <c r="VDM29" s="1"/>
      <c r="VDN29" s="1"/>
      <c r="VDO29" s="1"/>
      <c r="VDP29" s="1"/>
      <c r="VDQ29" s="1"/>
      <c r="VDR29" s="1"/>
      <c r="VDS29" s="1"/>
      <c r="VDT29" s="1"/>
      <c r="VDU29" s="1"/>
      <c r="VDV29" s="1"/>
      <c r="VDW29" s="1"/>
      <c r="VDX29" s="1"/>
      <c r="VDY29" s="1"/>
      <c r="VDZ29" s="1"/>
      <c r="VEA29" s="1"/>
      <c r="VEB29" s="1"/>
      <c r="VEC29" s="1"/>
      <c r="VED29" s="1"/>
      <c r="VEE29" s="1"/>
      <c r="VEF29" s="1"/>
      <c r="VEG29" s="1"/>
      <c r="VEH29" s="1"/>
      <c r="VEI29" s="1"/>
      <c r="VEJ29" s="1"/>
      <c r="VEK29" s="1"/>
      <c r="VEL29" s="1"/>
      <c r="VEM29" s="1"/>
      <c r="VEN29" s="1"/>
      <c r="VEO29" s="1"/>
      <c r="VEP29" s="1"/>
      <c r="VEQ29" s="1"/>
      <c r="VER29" s="1"/>
      <c r="VES29" s="1"/>
      <c r="VET29" s="1"/>
      <c r="VEU29" s="1"/>
      <c r="VEV29" s="1"/>
      <c r="VEW29" s="1"/>
      <c r="VEX29" s="1"/>
      <c r="VEY29" s="1"/>
      <c r="VEZ29" s="1"/>
      <c r="VFA29" s="1"/>
      <c r="VFB29" s="1"/>
      <c r="VFC29" s="1"/>
      <c r="VFD29" s="1"/>
      <c r="VFE29" s="1"/>
      <c r="VFF29" s="1"/>
      <c r="VFG29" s="1"/>
      <c r="VFH29" s="1"/>
      <c r="VFI29" s="1"/>
      <c r="VFJ29" s="1"/>
      <c r="VFK29" s="1"/>
      <c r="VFL29" s="1"/>
      <c r="VFM29" s="1"/>
      <c r="VFN29" s="1"/>
      <c r="VFO29" s="1"/>
      <c r="VFP29" s="1"/>
      <c r="VFQ29" s="1"/>
      <c r="VFR29" s="1"/>
      <c r="VFS29" s="1"/>
      <c r="VFT29" s="1"/>
      <c r="VFU29" s="1"/>
      <c r="VFV29" s="1"/>
      <c r="VFW29" s="1"/>
      <c r="VFX29" s="1"/>
      <c r="VFY29" s="1"/>
      <c r="VFZ29" s="1"/>
      <c r="VGA29" s="1"/>
      <c r="VGB29" s="1"/>
      <c r="VGC29" s="1"/>
      <c r="VGD29" s="1"/>
      <c r="VGE29" s="1"/>
      <c r="VGF29" s="1"/>
      <c r="VGG29" s="1"/>
      <c r="VGH29" s="1"/>
      <c r="VGI29" s="1"/>
      <c r="VGJ29" s="1"/>
      <c r="VGK29" s="1"/>
      <c r="VGL29" s="1"/>
      <c r="VGM29" s="1"/>
      <c r="VGN29" s="1"/>
      <c r="VGO29" s="1"/>
      <c r="VGP29" s="1"/>
      <c r="VGQ29" s="1"/>
      <c r="VGR29" s="1"/>
      <c r="VGS29" s="1"/>
      <c r="VGT29" s="1"/>
      <c r="VGU29" s="1"/>
      <c r="VGV29" s="1"/>
      <c r="VGW29" s="1"/>
      <c r="VGX29" s="1"/>
      <c r="VGY29" s="1"/>
      <c r="VGZ29" s="1"/>
      <c r="VHA29" s="1"/>
      <c r="VHB29" s="1"/>
      <c r="VHC29" s="1"/>
      <c r="VHD29" s="1"/>
      <c r="VHE29" s="1"/>
      <c r="VHF29" s="1"/>
      <c r="VHG29" s="1"/>
      <c r="VHH29" s="1"/>
      <c r="VHI29" s="1"/>
      <c r="VHJ29" s="1"/>
      <c r="VHK29" s="1"/>
      <c r="VHL29" s="1"/>
      <c r="VHM29" s="1"/>
      <c r="VHN29" s="1"/>
      <c r="VHO29" s="1"/>
      <c r="VHP29" s="1"/>
      <c r="VHQ29" s="1"/>
      <c r="VHR29" s="1"/>
      <c r="VHS29" s="1"/>
      <c r="VHT29" s="1"/>
      <c r="VHU29" s="1"/>
      <c r="VHV29" s="1"/>
      <c r="VHW29" s="1"/>
      <c r="VHX29" s="1"/>
      <c r="VHY29" s="1"/>
      <c r="VHZ29" s="1"/>
      <c r="VIA29" s="1"/>
      <c r="VIB29" s="1"/>
      <c r="VIC29" s="1"/>
      <c r="VID29" s="1"/>
      <c r="VIE29" s="1"/>
      <c r="VIF29" s="1"/>
      <c r="VIG29" s="1"/>
      <c r="VIH29" s="1"/>
      <c r="VII29" s="1"/>
      <c r="VIJ29" s="1"/>
      <c r="VIK29" s="1"/>
      <c r="VIL29" s="1"/>
      <c r="VIM29" s="1"/>
      <c r="VIN29" s="1"/>
      <c r="VIO29" s="1"/>
      <c r="VIP29" s="1"/>
      <c r="VIQ29" s="1"/>
      <c r="VIR29" s="1"/>
      <c r="VIS29" s="1"/>
      <c r="VIT29" s="1"/>
      <c r="VIU29" s="1"/>
      <c r="VIV29" s="1"/>
      <c r="VIW29" s="1"/>
      <c r="VIX29" s="1"/>
      <c r="VIY29" s="1"/>
      <c r="VIZ29" s="1"/>
      <c r="VJA29" s="1"/>
      <c r="VJB29" s="1"/>
      <c r="VJC29" s="1"/>
      <c r="VJD29" s="1"/>
      <c r="VJE29" s="1"/>
      <c r="VJF29" s="1"/>
      <c r="VJG29" s="1"/>
      <c r="VJH29" s="1"/>
      <c r="VJI29" s="1"/>
      <c r="VJJ29" s="1"/>
      <c r="VJK29" s="1"/>
      <c r="VJL29" s="1"/>
      <c r="VJM29" s="1"/>
      <c r="VJN29" s="1"/>
      <c r="VJO29" s="1"/>
      <c r="VJP29" s="1"/>
      <c r="VJQ29" s="1"/>
      <c r="VJR29" s="1"/>
      <c r="VJS29" s="1"/>
      <c r="VJT29" s="1"/>
      <c r="VJU29" s="1"/>
      <c r="VJV29" s="1"/>
      <c r="VJW29" s="1"/>
      <c r="VJX29" s="1"/>
      <c r="VJY29" s="1"/>
      <c r="VJZ29" s="1"/>
      <c r="VKA29" s="1"/>
      <c r="VKB29" s="1"/>
      <c r="VKC29" s="1"/>
      <c r="VKD29" s="1"/>
      <c r="VKE29" s="1"/>
      <c r="VKF29" s="1"/>
      <c r="VKG29" s="1"/>
      <c r="VKH29" s="1"/>
      <c r="VKI29" s="1"/>
      <c r="VKJ29" s="1"/>
      <c r="VKK29" s="1"/>
      <c r="VKL29" s="1"/>
      <c r="VKM29" s="1"/>
      <c r="VKN29" s="1"/>
      <c r="VKO29" s="1"/>
      <c r="VKP29" s="1"/>
      <c r="VKQ29" s="1"/>
      <c r="VKR29" s="1"/>
      <c r="VKS29" s="1"/>
      <c r="VKT29" s="1"/>
      <c r="VKU29" s="1"/>
      <c r="VKV29" s="1"/>
      <c r="VKW29" s="1"/>
      <c r="VKX29" s="1"/>
      <c r="VKY29" s="1"/>
      <c r="VKZ29" s="1"/>
      <c r="VLA29" s="1"/>
      <c r="VLB29" s="1"/>
      <c r="VLC29" s="1"/>
      <c r="VLD29" s="1"/>
      <c r="VLE29" s="1"/>
      <c r="VLF29" s="1"/>
      <c r="VLG29" s="1"/>
      <c r="VLH29" s="1"/>
      <c r="VLI29" s="1"/>
      <c r="VLJ29" s="1"/>
      <c r="VLK29" s="1"/>
      <c r="VLL29" s="1"/>
      <c r="VLM29" s="1"/>
      <c r="VLN29" s="1"/>
      <c r="VLO29" s="1"/>
      <c r="VLP29" s="1"/>
      <c r="VLQ29" s="1"/>
      <c r="VLR29" s="1"/>
      <c r="VLS29" s="1"/>
      <c r="VLT29" s="1"/>
      <c r="VLU29" s="1"/>
      <c r="VLV29" s="1"/>
      <c r="VLW29" s="1"/>
      <c r="VLX29" s="1"/>
      <c r="VLY29" s="1"/>
      <c r="VLZ29" s="1"/>
      <c r="VMA29" s="1"/>
      <c r="VMB29" s="1"/>
      <c r="VMC29" s="1"/>
      <c r="VMD29" s="1"/>
      <c r="VME29" s="1"/>
      <c r="VMF29" s="1"/>
      <c r="VMG29" s="1"/>
      <c r="VMH29" s="1"/>
      <c r="VMI29" s="1"/>
      <c r="VMJ29" s="1"/>
      <c r="VMK29" s="1"/>
      <c r="VML29" s="1"/>
      <c r="VMM29" s="1"/>
      <c r="VMN29" s="1"/>
      <c r="VMO29" s="1"/>
      <c r="VMP29" s="1"/>
      <c r="VMQ29" s="1"/>
      <c r="VMR29" s="1"/>
      <c r="VMS29" s="1"/>
      <c r="VMT29" s="1"/>
      <c r="VMU29" s="1"/>
      <c r="VMV29" s="1"/>
      <c r="VMW29" s="1"/>
      <c r="VMX29" s="1"/>
      <c r="VMY29" s="1"/>
      <c r="VMZ29" s="1"/>
      <c r="VNA29" s="1"/>
      <c r="VNB29" s="1"/>
      <c r="VNC29" s="1"/>
      <c r="VND29" s="1"/>
      <c r="VNE29" s="1"/>
      <c r="VNF29" s="1"/>
      <c r="VNG29" s="1"/>
      <c r="VNH29" s="1"/>
      <c r="VNI29" s="1"/>
      <c r="VNJ29" s="1"/>
      <c r="VNK29" s="1"/>
      <c r="VNL29" s="1"/>
      <c r="VNM29" s="1"/>
      <c r="VNN29" s="1"/>
      <c r="VNO29" s="1"/>
      <c r="VNP29" s="1"/>
      <c r="VNQ29" s="1"/>
      <c r="VNR29" s="1"/>
      <c r="VNS29" s="1"/>
      <c r="VNT29" s="1"/>
      <c r="VNU29" s="1"/>
      <c r="VNV29" s="1"/>
      <c r="VNW29" s="1"/>
      <c r="VNX29" s="1"/>
      <c r="VNY29" s="1"/>
      <c r="VNZ29" s="1"/>
      <c r="VOA29" s="1"/>
      <c r="VOB29" s="1"/>
      <c r="VOC29" s="1"/>
      <c r="VOD29" s="1"/>
      <c r="VOE29" s="1"/>
      <c r="VOF29" s="1"/>
      <c r="VOG29" s="1"/>
      <c r="VOH29" s="1"/>
      <c r="VOI29" s="1"/>
      <c r="VOJ29" s="1"/>
      <c r="VOK29" s="1"/>
      <c r="VOL29" s="1"/>
      <c r="VOM29" s="1"/>
      <c r="VON29" s="1"/>
      <c r="VOO29" s="1"/>
      <c r="VOP29" s="1"/>
      <c r="VOQ29" s="1"/>
      <c r="VOR29" s="1"/>
      <c r="VOS29" s="1"/>
      <c r="VOT29" s="1"/>
      <c r="VOU29" s="1"/>
      <c r="VOV29" s="1"/>
      <c r="VOW29" s="1"/>
      <c r="VOX29" s="1"/>
      <c r="VOY29" s="1"/>
      <c r="VOZ29" s="1"/>
      <c r="VPA29" s="1"/>
      <c r="VPB29" s="1"/>
      <c r="VPC29" s="1"/>
      <c r="VPD29" s="1"/>
      <c r="VPE29" s="1"/>
      <c r="VPF29" s="1"/>
      <c r="VPG29" s="1"/>
      <c r="VPH29" s="1"/>
      <c r="VPI29" s="1"/>
      <c r="VPJ29" s="1"/>
      <c r="VPK29" s="1"/>
      <c r="VPL29" s="1"/>
      <c r="VPM29" s="1"/>
      <c r="VPN29" s="1"/>
      <c r="VPO29" s="1"/>
      <c r="VPP29" s="1"/>
      <c r="VPQ29" s="1"/>
      <c r="VPR29" s="1"/>
      <c r="VPS29" s="1"/>
      <c r="VPT29" s="1"/>
      <c r="VPU29" s="1"/>
      <c r="VPV29" s="1"/>
      <c r="VPW29" s="1"/>
      <c r="VPX29" s="1"/>
      <c r="VPY29" s="1"/>
      <c r="VPZ29" s="1"/>
      <c r="VQA29" s="1"/>
      <c r="VQB29" s="1"/>
      <c r="VQC29" s="1"/>
      <c r="VQD29" s="1"/>
      <c r="VQE29" s="1"/>
      <c r="VQF29" s="1"/>
      <c r="VQG29" s="1"/>
      <c r="VQH29" s="1"/>
      <c r="VQI29" s="1"/>
      <c r="VQJ29" s="1"/>
      <c r="VQK29" s="1"/>
      <c r="VQL29" s="1"/>
      <c r="VQM29" s="1"/>
      <c r="VQN29" s="1"/>
      <c r="VQO29" s="1"/>
      <c r="VQP29" s="1"/>
      <c r="VQQ29" s="1"/>
      <c r="VQR29" s="1"/>
      <c r="VQS29" s="1"/>
      <c r="VQT29" s="1"/>
      <c r="VQU29" s="1"/>
      <c r="VQV29" s="1"/>
      <c r="VQW29" s="1"/>
      <c r="VQX29" s="1"/>
      <c r="VQY29" s="1"/>
      <c r="VQZ29" s="1"/>
      <c r="VRA29" s="1"/>
      <c r="VRB29" s="1"/>
      <c r="VRC29" s="1"/>
      <c r="VRD29" s="1"/>
      <c r="VRE29" s="1"/>
      <c r="VRF29" s="1"/>
      <c r="VRG29" s="1"/>
      <c r="VRH29" s="1"/>
      <c r="VRI29" s="1"/>
      <c r="VRJ29" s="1"/>
      <c r="VRK29" s="1"/>
      <c r="VRL29" s="1"/>
      <c r="VRM29" s="1"/>
      <c r="VRN29" s="1"/>
      <c r="VRO29" s="1"/>
      <c r="VRP29" s="1"/>
      <c r="VRQ29" s="1"/>
      <c r="VRR29" s="1"/>
      <c r="VRS29" s="1"/>
      <c r="VRT29" s="1"/>
      <c r="VRU29" s="1"/>
      <c r="VRV29" s="1"/>
      <c r="VRW29" s="1"/>
      <c r="VRX29" s="1"/>
      <c r="VRY29" s="1"/>
      <c r="VRZ29" s="1"/>
      <c r="VSA29" s="1"/>
      <c r="VSB29" s="1"/>
      <c r="VSC29" s="1"/>
      <c r="VSD29" s="1"/>
      <c r="VSE29" s="1"/>
      <c r="VSF29" s="1"/>
      <c r="VSG29" s="1"/>
      <c r="VSH29" s="1"/>
      <c r="VSI29" s="1"/>
      <c r="VSJ29" s="1"/>
      <c r="VSK29" s="1"/>
      <c r="VSL29" s="1"/>
      <c r="VSM29" s="1"/>
      <c r="VSN29" s="1"/>
      <c r="VSO29" s="1"/>
      <c r="VSP29" s="1"/>
      <c r="VSQ29" s="1"/>
      <c r="VSR29" s="1"/>
      <c r="VSS29" s="1"/>
      <c r="VST29" s="1"/>
      <c r="VSU29" s="1"/>
      <c r="VSV29" s="1"/>
      <c r="VSW29" s="1"/>
      <c r="VSX29" s="1"/>
      <c r="VSY29" s="1"/>
      <c r="VSZ29" s="1"/>
      <c r="VTA29" s="1"/>
      <c r="VTB29" s="1"/>
      <c r="VTC29" s="1"/>
      <c r="VTD29" s="1"/>
      <c r="VTE29" s="1"/>
      <c r="VTF29" s="1"/>
      <c r="VTG29" s="1"/>
      <c r="VTH29" s="1"/>
      <c r="VTI29" s="1"/>
      <c r="VTJ29" s="1"/>
      <c r="VTK29" s="1"/>
      <c r="VTL29" s="1"/>
      <c r="VTM29" s="1"/>
      <c r="VTN29" s="1"/>
      <c r="VTO29" s="1"/>
      <c r="VTP29" s="1"/>
      <c r="VTQ29" s="1"/>
      <c r="VTR29" s="1"/>
      <c r="VTS29" s="1"/>
      <c r="VTT29" s="1"/>
      <c r="VTU29" s="1"/>
      <c r="VTV29" s="1"/>
      <c r="VTW29" s="1"/>
      <c r="VTX29" s="1"/>
      <c r="VTY29" s="1"/>
      <c r="VTZ29" s="1"/>
      <c r="VUA29" s="1"/>
      <c r="VUB29" s="1"/>
      <c r="VUC29" s="1"/>
      <c r="VUD29" s="1"/>
      <c r="VUE29" s="1"/>
      <c r="VUF29" s="1"/>
      <c r="VUG29" s="1"/>
      <c r="VUH29" s="1"/>
      <c r="VUI29" s="1"/>
      <c r="VUJ29" s="1"/>
      <c r="VUK29" s="1"/>
      <c r="VUL29" s="1"/>
      <c r="VUM29" s="1"/>
      <c r="VUN29" s="1"/>
      <c r="VUO29" s="1"/>
      <c r="VUP29" s="1"/>
      <c r="VUQ29" s="1"/>
      <c r="VUR29" s="1"/>
      <c r="VUS29" s="1"/>
      <c r="VUT29" s="1"/>
      <c r="VUU29" s="1"/>
      <c r="VUV29" s="1"/>
      <c r="VUW29" s="1"/>
      <c r="VUX29" s="1"/>
      <c r="VUY29" s="1"/>
      <c r="VUZ29" s="1"/>
      <c r="VVA29" s="1"/>
      <c r="VVB29" s="1"/>
      <c r="VVC29" s="1"/>
      <c r="VVD29" s="1"/>
      <c r="VVE29" s="1"/>
      <c r="VVF29" s="1"/>
      <c r="VVG29" s="1"/>
      <c r="VVH29" s="1"/>
      <c r="VVI29" s="1"/>
      <c r="VVJ29" s="1"/>
      <c r="VVK29" s="1"/>
      <c r="VVL29" s="1"/>
      <c r="VVM29" s="1"/>
      <c r="VVN29" s="1"/>
      <c r="VVO29" s="1"/>
      <c r="VVP29" s="1"/>
      <c r="VVQ29" s="1"/>
      <c r="VVR29" s="1"/>
      <c r="VVS29" s="1"/>
      <c r="VVT29" s="1"/>
      <c r="VVU29" s="1"/>
      <c r="VVV29" s="1"/>
      <c r="VVW29" s="1"/>
      <c r="VVX29" s="1"/>
      <c r="VVY29" s="1"/>
      <c r="VVZ29" s="1"/>
      <c r="VWA29" s="1"/>
      <c r="VWB29" s="1"/>
      <c r="VWC29" s="1"/>
      <c r="VWD29" s="1"/>
      <c r="VWE29" s="1"/>
      <c r="VWF29" s="1"/>
      <c r="VWG29" s="1"/>
      <c r="VWH29" s="1"/>
      <c r="VWI29" s="1"/>
      <c r="VWJ29" s="1"/>
      <c r="VWK29" s="1"/>
      <c r="VWL29" s="1"/>
      <c r="VWM29" s="1"/>
      <c r="VWN29" s="1"/>
      <c r="VWO29" s="1"/>
      <c r="VWP29" s="1"/>
      <c r="VWQ29" s="1"/>
      <c r="VWR29" s="1"/>
      <c r="VWS29" s="1"/>
      <c r="VWT29" s="1"/>
      <c r="VWU29" s="1"/>
      <c r="VWV29" s="1"/>
      <c r="VWW29" s="1"/>
      <c r="VWX29" s="1"/>
      <c r="VWY29" s="1"/>
      <c r="VWZ29" s="1"/>
      <c r="VXA29" s="1"/>
      <c r="VXB29" s="1"/>
      <c r="VXC29" s="1"/>
      <c r="VXD29" s="1"/>
      <c r="VXE29" s="1"/>
      <c r="VXF29" s="1"/>
      <c r="VXG29" s="1"/>
      <c r="VXH29" s="1"/>
      <c r="VXI29" s="1"/>
      <c r="VXJ29" s="1"/>
      <c r="VXK29" s="1"/>
      <c r="VXL29" s="1"/>
      <c r="VXM29" s="1"/>
      <c r="VXN29" s="1"/>
      <c r="VXO29" s="1"/>
      <c r="VXP29" s="1"/>
      <c r="VXQ29" s="1"/>
      <c r="VXR29" s="1"/>
      <c r="VXS29" s="1"/>
      <c r="VXT29" s="1"/>
      <c r="VXU29" s="1"/>
      <c r="VXV29" s="1"/>
      <c r="VXW29" s="1"/>
      <c r="VXX29" s="1"/>
      <c r="VXY29" s="1"/>
      <c r="VXZ29" s="1"/>
      <c r="VYA29" s="1"/>
      <c r="VYB29" s="1"/>
      <c r="VYC29" s="1"/>
      <c r="VYD29" s="1"/>
      <c r="VYE29" s="1"/>
      <c r="VYF29" s="1"/>
      <c r="VYG29" s="1"/>
      <c r="VYH29" s="1"/>
      <c r="VYI29" s="1"/>
      <c r="VYJ29" s="1"/>
      <c r="VYK29" s="1"/>
      <c r="VYL29" s="1"/>
      <c r="VYM29" s="1"/>
      <c r="VYN29" s="1"/>
      <c r="VYO29" s="1"/>
      <c r="VYP29" s="1"/>
      <c r="VYQ29" s="1"/>
      <c r="VYR29" s="1"/>
      <c r="VYS29" s="1"/>
      <c r="VYT29" s="1"/>
      <c r="VYU29" s="1"/>
      <c r="VYV29" s="1"/>
      <c r="VYW29" s="1"/>
      <c r="VYX29" s="1"/>
      <c r="VYY29" s="1"/>
      <c r="VYZ29" s="1"/>
      <c r="VZA29" s="1"/>
      <c r="VZB29" s="1"/>
      <c r="VZC29" s="1"/>
      <c r="VZD29" s="1"/>
      <c r="VZE29" s="1"/>
      <c r="VZF29" s="1"/>
      <c r="VZG29" s="1"/>
      <c r="VZH29" s="1"/>
      <c r="VZI29" s="1"/>
      <c r="VZJ29" s="1"/>
      <c r="VZK29" s="1"/>
      <c r="VZL29" s="1"/>
      <c r="VZM29" s="1"/>
      <c r="VZN29" s="1"/>
      <c r="VZO29" s="1"/>
      <c r="VZP29" s="1"/>
      <c r="VZQ29" s="1"/>
      <c r="VZR29" s="1"/>
      <c r="VZS29" s="1"/>
      <c r="VZT29" s="1"/>
      <c r="VZU29" s="1"/>
      <c r="VZV29" s="1"/>
      <c r="VZW29" s="1"/>
      <c r="VZX29" s="1"/>
      <c r="VZY29" s="1"/>
      <c r="VZZ29" s="1"/>
      <c r="WAA29" s="1"/>
      <c r="WAB29" s="1"/>
      <c r="WAC29" s="1"/>
      <c r="WAD29" s="1"/>
      <c r="WAE29" s="1"/>
      <c r="WAF29" s="1"/>
      <c r="WAG29" s="1"/>
      <c r="WAH29" s="1"/>
      <c r="WAI29" s="1"/>
      <c r="WAJ29" s="1"/>
      <c r="WAK29" s="1"/>
      <c r="WAL29" s="1"/>
      <c r="WAM29" s="1"/>
      <c r="WAN29" s="1"/>
      <c r="WAO29" s="1"/>
      <c r="WAP29" s="1"/>
      <c r="WAQ29" s="1"/>
      <c r="WAR29" s="1"/>
      <c r="WAS29" s="1"/>
      <c r="WAT29" s="1"/>
      <c r="WAU29" s="1"/>
      <c r="WAV29" s="1"/>
      <c r="WAW29" s="1"/>
      <c r="WAX29" s="1"/>
      <c r="WAY29" s="1"/>
      <c r="WAZ29" s="1"/>
      <c r="WBA29" s="1"/>
      <c r="WBB29" s="1"/>
      <c r="WBC29" s="1"/>
      <c r="WBD29" s="1"/>
      <c r="WBE29" s="1"/>
      <c r="WBF29" s="1"/>
      <c r="WBG29" s="1"/>
      <c r="WBH29" s="1"/>
      <c r="WBI29" s="1"/>
      <c r="WBJ29" s="1"/>
      <c r="WBK29" s="1"/>
      <c r="WBL29" s="1"/>
      <c r="WBM29" s="1"/>
      <c r="WBN29" s="1"/>
      <c r="WBO29" s="1"/>
      <c r="WBP29" s="1"/>
      <c r="WBQ29" s="1"/>
      <c r="WBR29" s="1"/>
      <c r="WBS29" s="1"/>
      <c r="WBT29" s="1"/>
      <c r="WBU29" s="1"/>
      <c r="WBV29" s="1"/>
      <c r="WBW29" s="1"/>
      <c r="WBX29" s="1"/>
      <c r="WBY29" s="1"/>
      <c r="WBZ29" s="1"/>
      <c r="WCA29" s="1"/>
      <c r="WCB29" s="1"/>
      <c r="WCC29" s="1"/>
      <c r="WCD29" s="1"/>
      <c r="WCE29" s="1"/>
      <c r="WCF29" s="1"/>
      <c r="WCG29" s="1"/>
      <c r="WCH29" s="1"/>
      <c r="WCI29" s="1"/>
      <c r="WCJ29" s="1"/>
      <c r="WCK29" s="1"/>
      <c r="WCL29" s="1"/>
      <c r="WCM29" s="1"/>
      <c r="WCN29" s="1"/>
      <c r="WCO29" s="1"/>
      <c r="WCP29" s="1"/>
      <c r="WCQ29" s="1"/>
      <c r="WCR29" s="1"/>
      <c r="WCS29" s="1"/>
      <c r="WCT29" s="1"/>
      <c r="WCU29" s="1"/>
      <c r="WCV29" s="1"/>
      <c r="WCW29" s="1"/>
      <c r="WCX29" s="1"/>
      <c r="WCY29" s="1"/>
      <c r="WCZ29" s="1"/>
      <c r="WDA29" s="1"/>
      <c r="WDB29" s="1"/>
      <c r="WDC29" s="1"/>
      <c r="WDD29" s="1"/>
      <c r="WDE29" s="1"/>
      <c r="WDF29" s="1"/>
      <c r="WDG29" s="1"/>
      <c r="WDH29" s="1"/>
      <c r="WDI29" s="1"/>
      <c r="WDJ29" s="1"/>
      <c r="WDK29" s="1"/>
      <c r="WDL29" s="1"/>
      <c r="WDM29" s="1"/>
      <c r="WDN29" s="1"/>
      <c r="WDO29" s="1"/>
      <c r="WDP29" s="1"/>
      <c r="WDQ29" s="1"/>
      <c r="WDR29" s="1"/>
      <c r="WDS29" s="1"/>
      <c r="WDT29" s="1"/>
      <c r="WDU29" s="1"/>
      <c r="WDV29" s="1"/>
      <c r="WDW29" s="1"/>
      <c r="WDX29" s="1"/>
      <c r="WDY29" s="1"/>
      <c r="WDZ29" s="1"/>
      <c r="WEA29" s="1"/>
      <c r="WEB29" s="1"/>
      <c r="WEC29" s="1"/>
      <c r="WED29" s="1"/>
      <c r="WEE29" s="1"/>
      <c r="WEF29" s="1"/>
      <c r="WEG29" s="1"/>
      <c r="WEH29" s="1"/>
      <c r="WEI29" s="1"/>
      <c r="WEJ29" s="1"/>
      <c r="WEK29" s="1"/>
      <c r="WEL29" s="1"/>
      <c r="WEM29" s="1"/>
      <c r="WEN29" s="1"/>
      <c r="WEO29" s="1"/>
      <c r="WEP29" s="1"/>
      <c r="WEQ29" s="1"/>
      <c r="WER29" s="1"/>
      <c r="WES29" s="1"/>
      <c r="WET29" s="1"/>
      <c r="WEU29" s="1"/>
      <c r="WEV29" s="1"/>
      <c r="WEW29" s="1"/>
      <c r="WEX29" s="1"/>
      <c r="WEY29" s="1"/>
      <c r="WEZ29" s="1"/>
      <c r="WFA29" s="1"/>
      <c r="WFB29" s="1"/>
      <c r="WFC29" s="1"/>
      <c r="WFD29" s="1"/>
      <c r="WFE29" s="1"/>
      <c r="WFF29" s="1"/>
      <c r="WFG29" s="1"/>
      <c r="WFH29" s="1"/>
      <c r="WFI29" s="1"/>
      <c r="WFJ29" s="1"/>
      <c r="WFK29" s="1"/>
      <c r="WFL29" s="1"/>
      <c r="WFM29" s="1"/>
      <c r="WFN29" s="1"/>
      <c r="WFO29" s="1"/>
      <c r="WFP29" s="1"/>
      <c r="WFQ29" s="1"/>
      <c r="WFR29" s="1"/>
      <c r="WFS29" s="1"/>
      <c r="WFT29" s="1"/>
      <c r="WFU29" s="1"/>
      <c r="WFV29" s="1"/>
      <c r="WFW29" s="1"/>
      <c r="WFX29" s="1"/>
      <c r="WFY29" s="1"/>
      <c r="WFZ29" s="1"/>
      <c r="WGA29" s="1"/>
      <c r="WGB29" s="1"/>
      <c r="WGC29" s="1"/>
      <c r="WGD29" s="1"/>
      <c r="WGE29" s="1"/>
      <c r="WGF29" s="1"/>
      <c r="WGG29" s="1"/>
      <c r="WGH29" s="1"/>
      <c r="WGI29" s="1"/>
      <c r="WGJ29" s="1"/>
      <c r="WGK29" s="1"/>
      <c r="WGL29" s="1"/>
      <c r="WGM29" s="1"/>
      <c r="WGN29" s="1"/>
      <c r="WGO29" s="1"/>
      <c r="WGP29" s="1"/>
      <c r="WGQ29" s="1"/>
      <c r="WGR29" s="1"/>
      <c r="WGS29" s="1"/>
      <c r="WGT29" s="1"/>
      <c r="WGU29" s="1"/>
      <c r="WGV29" s="1"/>
      <c r="WGW29" s="1"/>
      <c r="WGX29" s="1"/>
      <c r="WGY29" s="1"/>
      <c r="WGZ29" s="1"/>
      <c r="WHA29" s="1"/>
      <c r="WHB29" s="1"/>
      <c r="WHC29" s="1"/>
      <c r="WHD29" s="1"/>
      <c r="WHE29" s="1"/>
      <c r="WHF29" s="1"/>
      <c r="WHG29" s="1"/>
      <c r="WHH29" s="1"/>
      <c r="WHI29" s="1"/>
      <c r="WHJ29" s="1"/>
      <c r="WHK29" s="1"/>
      <c r="WHL29" s="1"/>
      <c r="WHM29" s="1"/>
      <c r="WHN29" s="1"/>
      <c r="WHO29" s="1"/>
      <c r="WHP29" s="1"/>
      <c r="WHQ29" s="1"/>
      <c r="WHR29" s="1"/>
      <c r="WHS29" s="1"/>
      <c r="WHT29" s="1"/>
      <c r="WHU29" s="1"/>
      <c r="WHV29" s="1"/>
      <c r="WHW29" s="1"/>
      <c r="WHX29" s="1"/>
      <c r="WHY29" s="1"/>
      <c r="WHZ29" s="1"/>
      <c r="WIA29" s="1"/>
      <c r="WIB29" s="1"/>
      <c r="WIC29" s="1"/>
      <c r="WID29" s="1"/>
      <c r="WIE29" s="1"/>
      <c r="WIF29" s="1"/>
      <c r="WIG29" s="1"/>
      <c r="WIH29" s="1"/>
      <c r="WII29" s="1"/>
      <c r="WIJ29" s="1"/>
      <c r="WIK29" s="1"/>
      <c r="WIL29" s="1"/>
      <c r="WIM29" s="1"/>
      <c r="WIN29" s="1"/>
      <c r="WIO29" s="1"/>
      <c r="WIP29" s="1"/>
      <c r="WIQ29" s="1"/>
      <c r="WIR29" s="1"/>
      <c r="WIS29" s="1"/>
      <c r="WIT29" s="1"/>
      <c r="WIU29" s="1"/>
      <c r="WIV29" s="1"/>
      <c r="WIW29" s="1"/>
      <c r="WIX29" s="1"/>
      <c r="WIY29" s="1"/>
      <c r="WIZ29" s="1"/>
      <c r="WJA29" s="1"/>
      <c r="WJB29" s="1"/>
      <c r="WJC29" s="1"/>
      <c r="WJD29" s="1"/>
      <c r="WJE29" s="1"/>
      <c r="WJF29" s="1"/>
      <c r="WJG29" s="1"/>
      <c r="WJH29" s="1"/>
      <c r="WJI29" s="1"/>
      <c r="WJJ29" s="1"/>
      <c r="WJK29" s="1"/>
      <c r="WJL29" s="1"/>
      <c r="WJM29" s="1"/>
      <c r="WJN29" s="1"/>
      <c r="WJO29" s="1"/>
      <c r="WJP29" s="1"/>
      <c r="WJQ29" s="1"/>
      <c r="WJR29" s="1"/>
      <c r="WJS29" s="1"/>
      <c r="WJT29" s="1"/>
      <c r="WJU29" s="1"/>
      <c r="WJV29" s="1"/>
      <c r="WJW29" s="1"/>
      <c r="WJX29" s="1"/>
      <c r="WJY29" s="1"/>
      <c r="WJZ29" s="1"/>
      <c r="WKA29" s="1"/>
      <c r="WKB29" s="1"/>
      <c r="WKC29" s="1"/>
      <c r="WKD29" s="1"/>
      <c r="WKE29" s="1"/>
      <c r="WKF29" s="1"/>
      <c r="WKG29" s="1"/>
      <c r="WKH29" s="1"/>
      <c r="WKI29" s="1"/>
      <c r="WKJ29" s="1"/>
      <c r="WKK29" s="1"/>
      <c r="WKL29" s="1"/>
      <c r="WKM29" s="1"/>
      <c r="WKN29" s="1"/>
      <c r="WKO29" s="1"/>
      <c r="WKP29" s="1"/>
      <c r="WKQ29" s="1"/>
      <c r="WKR29" s="1"/>
      <c r="WKS29" s="1"/>
      <c r="WKT29" s="1"/>
      <c r="WKU29" s="1"/>
      <c r="WKV29" s="1"/>
      <c r="WKW29" s="1"/>
      <c r="WKX29" s="1"/>
      <c r="WKY29" s="1"/>
      <c r="WKZ29" s="1"/>
      <c r="WLA29" s="1"/>
      <c r="WLB29" s="1"/>
      <c r="WLC29" s="1"/>
      <c r="WLD29" s="1"/>
      <c r="WLE29" s="1"/>
      <c r="WLF29" s="1"/>
      <c r="WLG29" s="1"/>
      <c r="WLH29" s="1"/>
      <c r="WLI29" s="1"/>
      <c r="WLJ29" s="1"/>
      <c r="WLK29" s="1"/>
      <c r="WLL29" s="1"/>
      <c r="WLM29" s="1"/>
      <c r="WLN29" s="1"/>
      <c r="WLO29" s="1"/>
      <c r="WLP29" s="1"/>
      <c r="WLQ29" s="1"/>
      <c r="WLR29" s="1"/>
      <c r="WLS29" s="1"/>
      <c r="WLT29" s="1"/>
      <c r="WLU29" s="1"/>
      <c r="WLV29" s="1"/>
      <c r="WLW29" s="1"/>
      <c r="WLX29" s="1"/>
      <c r="WLY29" s="1"/>
      <c r="WLZ29" s="1"/>
      <c r="WMA29" s="1"/>
      <c r="WMB29" s="1"/>
      <c r="WMC29" s="1"/>
      <c r="WMD29" s="1"/>
      <c r="WME29" s="1"/>
      <c r="WMF29" s="1"/>
      <c r="WMG29" s="1"/>
      <c r="WMH29" s="1"/>
      <c r="WMI29" s="1"/>
      <c r="WMJ29" s="1"/>
      <c r="WMK29" s="1"/>
      <c r="WML29" s="1"/>
      <c r="WMM29" s="1"/>
      <c r="WMN29" s="1"/>
      <c r="WMO29" s="1"/>
      <c r="WMP29" s="1"/>
      <c r="WMQ29" s="1"/>
      <c r="WMR29" s="1"/>
      <c r="WMS29" s="1"/>
      <c r="WMT29" s="1"/>
      <c r="WMU29" s="1"/>
      <c r="WMV29" s="1"/>
      <c r="WMW29" s="1"/>
      <c r="WMX29" s="1"/>
      <c r="WMY29" s="1"/>
      <c r="WMZ29" s="1"/>
      <c r="WNA29" s="1"/>
      <c r="WNB29" s="1"/>
      <c r="WNC29" s="1"/>
      <c r="WND29" s="1"/>
      <c r="WNE29" s="1"/>
      <c r="WNF29" s="1"/>
      <c r="WNG29" s="1"/>
      <c r="WNH29" s="1"/>
      <c r="WNI29" s="1"/>
      <c r="WNJ29" s="1"/>
      <c r="WNK29" s="1"/>
      <c r="WNL29" s="1"/>
      <c r="WNM29" s="1"/>
      <c r="WNN29" s="1"/>
      <c r="WNO29" s="1"/>
      <c r="WNP29" s="1"/>
      <c r="WNQ29" s="1"/>
      <c r="WNR29" s="1"/>
      <c r="WNS29" s="1"/>
      <c r="WNT29" s="1"/>
      <c r="WNU29" s="1"/>
      <c r="WNV29" s="1"/>
      <c r="WNW29" s="1"/>
      <c r="WNX29" s="1"/>
      <c r="WNY29" s="1"/>
      <c r="WNZ29" s="1"/>
      <c r="WOA29" s="1"/>
      <c r="WOB29" s="1"/>
      <c r="WOC29" s="1"/>
      <c r="WOD29" s="1"/>
      <c r="WOE29" s="1"/>
      <c r="WOF29" s="1"/>
      <c r="WOG29" s="1"/>
      <c r="WOH29" s="1"/>
      <c r="WOI29" s="1"/>
      <c r="WOJ29" s="1"/>
      <c r="WOK29" s="1"/>
      <c r="WOL29" s="1"/>
      <c r="WOM29" s="1"/>
      <c r="WON29" s="1"/>
      <c r="WOO29" s="1"/>
    </row>
    <row r="30" spans="1:15953" ht="7.5" customHeight="1">
      <c r="A30" s="45" t="s">
        <v>37</v>
      </c>
      <c r="B30" s="13">
        <v>774000000</v>
      </c>
      <c r="C30" s="16">
        <v>724000000</v>
      </c>
      <c r="D30" s="14">
        <v>-6.589147286821706E-2</v>
      </c>
      <c r="E30" s="17">
        <v>-6.4599483204134361E-2</v>
      </c>
      <c r="F30" s="28"/>
      <c r="G30" s="13">
        <v>284000000</v>
      </c>
      <c r="H30" s="13">
        <v>230000000</v>
      </c>
      <c r="I30" s="14">
        <v>-0.21478873239436619</v>
      </c>
      <c r="J30" s="28"/>
      <c r="K30" s="13">
        <v>155000000</v>
      </c>
      <c r="L30" s="13">
        <v>149000000</v>
      </c>
      <c r="M30" s="14">
        <v>-3.870967741935484E-2</v>
      </c>
      <c r="N30" s="28"/>
      <c r="O30" s="13">
        <v>335000000</v>
      </c>
      <c r="P30" s="13">
        <v>345000000</v>
      </c>
      <c r="Q30" s="14">
        <v>4.7761194029850747E-2</v>
      </c>
      <c r="R30" s="57"/>
      <c r="S30" s="45" t="s">
        <v>37</v>
      </c>
      <c r="T30" s="13">
        <v>758000000</v>
      </c>
      <c r="U30" s="16">
        <v>693000000</v>
      </c>
      <c r="V30" s="14">
        <v>-6.9920844327176782E-2</v>
      </c>
      <c r="W30" s="17">
        <v>-8.5751978891820582E-2</v>
      </c>
      <c r="X30" s="28"/>
      <c r="Y30" s="13">
        <v>284000000</v>
      </c>
      <c r="Z30" s="13">
        <v>244000000</v>
      </c>
      <c r="AA30" s="14">
        <v>-0.15845070422535212</v>
      </c>
      <c r="AB30" s="28"/>
      <c r="AC30" s="13">
        <v>151000000</v>
      </c>
      <c r="AD30" s="13">
        <v>132000000</v>
      </c>
      <c r="AE30" s="14">
        <v>-0.12582781456953643</v>
      </c>
      <c r="AF30" s="28"/>
      <c r="AG30" s="13">
        <v>323000000</v>
      </c>
      <c r="AH30" s="13">
        <v>317000000</v>
      </c>
      <c r="AI30" s="14">
        <v>3.4055727554179564E-2</v>
      </c>
      <c r="AJ30" s="53"/>
      <c r="AK30" s="45" t="s">
        <v>37</v>
      </c>
      <c r="AL30" s="13">
        <v>751000000</v>
      </c>
      <c r="AM30" s="16">
        <v>657000000</v>
      </c>
      <c r="AN30" s="14">
        <v>-7.057256990679095E-2</v>
      </c>
      <c r="AO30" s="17">
        <v>-0.12516644474034622</v>
      </c>
      <c r="AP30" s="28"/>
      <c r="AQ30" s="13">
        <v>295000000</v>
      </c>
      <c r="AR30" s="13">
        <v>253000000</v>
      </c>
      <c r="AS30" s="14">
        <v>-9.8305084745762716E-2</v>
      </c>
      <c r="AT30" s="28"/>
      <c r="AU30" s="13">
        <v>143000000</v>
      </c>
      <c r="AV30" s="13">
        <v>126000000</v>
      </c>
      <c r="AW30" s="14">
        <v>-0.1048951048951049</v>
      </c>
      <c r="AX30" s="28"/>
      <c r="AY30" s="13">
        <v>313000000</v>
      </c>
      <c r="AZ30" s="13">
        <v>278000000</v>
      </c>
      <c r="BA30" s="14">
        <v>-2.8753993610223641E-2</v>
      </c>
      <c r="BB30" s="53"/>
      <c r="BC30" s="45" t="s">
        <v>37</v>
      </c>
      <c r="BD30" s="13">
        <v>729000000</v>
      </c>
      <c r="BE30" s="16">
        <v>587000000</v>
      </c>
      <c r="BF30" s="14">
        <v>-0.13580246913580246</v>
      </c>
      <c r="BG30" s="17">
        <v>-0.19478737997256515</v>
      </c>
      <c r="BH30" s="28"/>
      <c r="BI30" s="13">
        <v>286000000</v>
      </c>
      <c r="BJ30" s="13">
        <v>202000000</v>
      </c>
      <c r="BK30" s="14">
        <v>-0.23776223776223776</v>
      </c>
      <c r="BL30" s="28"/>
      <c r="BM30" s="13">
        <v>150000000</v>
      </c>
      <c r="BN30" s="13">
        <v>130000000</v>
      </c>
      <c r="BO30" s="14">
        <v>-0.12666666666666668</v>
      </c>
      <c r="BP30" s="28"/>
      <c r="BQ30" s="13">
        <v>293000000</v>
      </c>
      <c r="BR30" s="13">
        <v>255000000</v>
      </c>
      <c r="BS30" s="14">
        <v>-4.0955631399317405E-2</v>
      </c>
      <c r="BT30" s="53"/>
      <c r="BU30" s="45" t="s">
        <v>37</v>
      </c>
      <c r="BV30" s="13">
        <v>3012000000</v>
      </c>
      <c r="BW30" s="16">
        <v>2661000000</v>
      </c>
      <c r="BX30" s="14">
        <v>-8.4993359893758294E-2</v>
      </c>
      <c r="BY30" s="17">
        <v>-0.11653386454183266</v>
      </c>
      <c r="BZ30" s="28"/>
      <c r="CA30" s="13">
        <v>1149000000</v>
      </c>
      <c r="CB30" s="13">
        <v>929000000</v>
      </c>
      <c r="CC30" s="14">
        <v>-0.17667536988685814</v>
      </c>
      <c r="CD30" s="28"/>
      <c r="CE30" s="13">
        <v>599000000</v>
      </c>
      <c r="CF30" s="13">
        <v>537000000</v>
      </c>
      <c r="CG30" s="14">
        <v>-9.849749582637729E-2</v>
      </c>
      <c r="CH30" s="28"/>
      <c r="CI30" s="13">
        <v>1264000000</v>
      </c>
      <c r="CJ30" s="13">
        <v>1195000000</v>
      </c>
      <c r="CK30" s="14">
        <v>4.7468354430379748E-3</v>
      </c>
      <c r="CL30" s="60"/>
    </row>
    <row r="31" spans="1:15953" ht="7.5" customHeight="1">
      <c r="A31" s="45" t="s">
        <v>38</v>
      </c>
      <c r="B31" s="13">
        <v>211000000</v>
      </c>
      <c r="C31" s="16">
        <v>257000000</v>
      </c>
      <c r="D31" s="14">
        <v>0.20853080568720378</v>
      </c>
      <c r="E31" s="17">
        <v>0.21800947867298578</v>
      </c>
      <c r="F31" s="28"/>
      <c r="G31" s="13">
        <v>69000000</v>
      </c>
      <c r="H31" s="13">
        <v>68000000</v>
      </c>
      <c r="I31" s="14">
        <v>-4.3478260869565216E-2</v>
      </c>
      <c r="J31" s="28"/>
      <c r="K31" s="13">
        <v>82000000</v>
      </c>
      <c r="L31" s="13">
        <v>100000000</v>
      </c>
      <c r="M31" s="14">
        <v>0.21951219512195122</v>
      </c>
      <c r="N31" s="28"/>
      <c r="O31" s="13">
        <v>60000000</v>
      </c>
      <c r="P31" s="13">
        <v>89000000</v>
      </c>
      <c r="Q31" s="14">
        <v>0.48333333333333334</v>
      </c>
      <c r="R31" s="56"/>
      <c r="S31" s="45" t="s">
        <v>38</v>
      </c>
      <c r="T31" s="13">
        <v>220000000</v>
      </c>
      <c r="U31" s="16">
        <v>239000000</v>
      </c>
      <c r="V31" s="14">
        <v>0.1</v>
      </c>
      <c r="W31" s="17">
        <v>8.6363636363636365E-2</v>
      </c>
      <c r="X31" s="28"/>
      <c r="Y31" s="13">
        <v>70000000</v>
      </c>
      <c r="Z31" s="13">
        <v>75000000</v>
      </c>
      <c r="AA31" s="14">
        <v>4.2857142857142858E-2</v>
      </c>
      <c r="AB31" s="28"/>
      <c r="AC31" s="13">
        <v>85000000</v>
      </c>
      <c r="AD31" s="13">
        <v>88000000</v>
      </c>
      <c r="AE31" s="14">
        <v>4.7058823529411764E-2</v>
      </c>
      <c r="AF31" s="28"/>
      <c r="AG31" s="13">
        <v>65000000</v>
      </c>
      <c r="AH31" s="13">
        <v>76000000</v>
      </c>
      <c r="AI31" s="14">
        <v>0.23076923076923078</v>
      </c>
      <c r="AJ31" s="53"/>
      <c r="AK31" s="45" t="s">
        <v>38</v>
      </c>
      <c r="AL31" s="13">
        <v>218000000</v>
      </c>
      <c r="AM31" s="16">
        <v>216000000</v>
      </c>
      <c r="AN31" s="14">
        <v>3.669724770642202E-2</v>
      </c>
      <c r="AO31" s="17">
        <v>-9.1743119266055051E-3</v>
      </c>
      <c r="AP31" s="28"/>
      <c r="AQ31" s="13">
        <v>73000000</v>
      </c>
      <c r="AR31" s="13">
        <v>66000000</v>
      </c>
      <c r="AS31" s="14">
        <v>-4.1095890410958902E-2</v>
      </c>
      <c r="AT31" s="28"/>
      <c r="AU31" s="13">
        <v>86000000</v>
      </c>
      <c r="AV31" s="13">
        <v>90000000</v>
      </c>
      <c r="AW31" s="14">
        <v>4.6511627906976744E-2</v>
      </c>
      <c r="AX31" s="28"/>
      <c r="AY31" s="13">
        <v>59000000</v>
      </c>
      <c r="AZ31" s="13">
        <v>60000000</v>
      </c>
      <c r="BA31" s="14">
        <v>0.11864406779661017</v>
      </c>
      <c r="BB31" s="53"/>
      <c r="BC31" s="45" t="s">
        <v>38</v>
      </c>
      <c r="BD31" s="13">
        <v>234000000</v>
      </c>
      <c r="BE31" s="16">
        <v>221000000</v>
      </c>
      <c r="BF31" s="14">
        <v>0</v>
      </c>
      <c r="BG31" s="17">
        <v>-5.5555555555555552E-2</v>
      </c>
      <c r="BH31" s="28"/>
      <c r="BI31" s="13">
        <v>77000000</v>
      </c>
      <c r="BJ31" s="13">
        <v>58000000</v>
      </c>
      <c r="BK31" s="14">
        <v>-0.18181818181818182</v>
      </c>
      <c r="BL31" s="28"/>
      <c r="BM31" s="13">
        <v>90000000</v>
      </c>
      <c r="BN31" s="13">
        <v>96000000</v>
      </c>
      <c r="BO31" s="14">
        <v>7.7777777777777779E-2</v>
      </c>
      <c r="BP31" s="28"/>
      <c r="BQ31" s="13">
        <v>67000000</v>
      </c>
      <c r="BR31" s="13">
        <v>67000000</v>
      </c>
      <c r="BS31" s="14">
        <v>0.1044776119402985</v>
      </c>
      <c r="BT31" s="53"/>
      <c r="BU31" s="45" t="s">
        <v>38</v>
      </c>
      <c r="BV31" s="13">
        <v>883000000</v>
      </c>
      <c r="BW31" s="16">
        <v>933000000</v>
      </c>
      <c r="BX31" s="14">
        <v>8.3805209513023782E-2</v>
      </c>
      <c r="BY31" s="17">
        <v>5.6625141562853906E-2</v>
      </c>
      <c r="BZ31" s="28"/>
      <c r="CA31" s="13">
        <v>289000000</v>
      </c>
      <c r="CB31" s="13">
        <v>267000000</v>
      </c>
      <c r="CC31" s="14">
        <v>-5.8823529411764705E-2</v>
      </c>
      <c r="CD31" s="28"/>
      <c r="CE31" s="13">
        <v>343000000</v>
      </c>
      <c r="CF31" s="13">
        <v>374000000</v>
      </c>
      <c r="CG31" s="14">
        <v>9.6209912536443148E-2</v>
      </c>
      <c r="CH31" s="28"/>
      <c r="CI31" s="13">
        <v>251000000</v>
      </c>
      <c r="CJ31" s="13">
        <v>292000000</v>
      </c>
      <c r="CK31" s="14">
        <v>0.23107569721115537</v>
      </c>
      <c r="CL31" s="60"/>
    </row>
    <row r="32" spans="1:15953" ht="7.5" customHeight="1">
      <c r="A32" s="45" t="s">
        <v>39</v>
      </c>
      <c r="B32" s="13">
        <v>22000000</v>
      </c>
      <c r="C32" s="16">
        <v>37000000</v>
      </c>
      <c r="D32" s="14">
        <v>0.68181818181818177</v>
      </c>
      <c r="E32" s="17">
        <v>0.68181818181818177</v>
      </c>
      <c r="F32" s="28"/>
      <c r="G32" s="13">
        <v>16000000</v>
      </c>
      <c r="H32" s="13">
        <v>22000000</v>
      </c>
      <c r="I32" s="14">
        <v>0.375</v>
      </c>
      <c r="J32" s="28"/>
      <c r="K32" s="13">
        <v>3000000</v>
      </c>
      <c r="L32" s="13">
        <v>6000000</v>
      </c>
      <c r="M32" s="14">
        <v>1</v>
      </c>
      <c r="N32" s="28"/>
      <c r="O32" s="13">
        <v>3000000</v>
      </c>
      <c r="P32" s="13">
        <v>9000000</v>
      </c>
      <c r="Q32" s="14">
        <v>2</v>
      </c>
      <c r="R32" s="57"/>
      <c r="S32" s="45" t="s">
        <v>39</v>
      </c>
      <c r="T32" s="13">
        <v>28000000</v>
      </c>
      <c r="U32" s="16">
        <v>38000000</v>
      </c>
      <c r="V32" s="14">
        <v>0.35714285714285715</v>
      </c>
      <c r="W32" s="17">
        <v>0.35714285714285715</v>
      </c>
      <c r="X32" s="28"/>
      <c r="Y32" s="13">
        <v>20000000</v>
      </c>
      <c r="Z32" s="13">
        <v>25000000</v>
      </c>
      <c r="AA32" s="14">
        <v>0.2</v>
      </c>
      <c r="AB32" s="28"/>
      <c r="AC32" s="13">
        <v>5000000</v>
      </c>
      <c r="AD32" s="13">
        <v>5000000</v>
      </c>
      <c r="AE32" s="14">
        <v>0.2</v>
      </c>
      <c r="AF32" s="28"/>
      <c r="AG32" s="13">
        <v>3000000</v>
      </c>
      <c r="AH32" s="13">
        <v>8000000</v>
      </c>
      <c r="AI32" s="14">
        <v>1.6666666666666667</v>
      </c>
      <c r="AJ32" s="53"/>
      <c r="AK32" s="45" t="s">
        <v>39</v>
      </c>
      <c r="AL32" s="13">
        <v>33000000</v>
      </c>
      <c r="AM32" s="16">
        <v>40000000</v>
      </c>
      <c r="AN32" s="14">
        <v>0.27272727272727271</v>
      </c>
      <c r="AO32" s="17">
        <v>0.21212121212121213</v>
      </c>
      <c r="AP32" s="28"/>
      <c r="AQ32" s="13">
        <v>23000000</v>
      </c>
      <c r="AR32" s="13">
        <v>24000000</v>
      </c>
      <c r="AS32" s="14">
        <v>8.6956521739130432E-2</v>
      </c>
      <c r="AT32" s="28"/>
      <c r="AU32" s="13">
        <v>5000000</v>
      </c>
      <c r="AV32" s="13">
        <v>6000000</v>
      </c>
      <c r="AW32" s="14">
        <v>0.2</v>
      </c>
      <c r="AX32" s="28"/>
      <c r="AY32" s="13">
        <v>5000000</v>
      </c>
      <c r="AZ32" s="13">
        <v>10000000</v>
      </c>
      <c r="BA32" s="14">
        <v>1.2</v>
      </c>
      <c r="BB32" s="53"/>
      <c r="BC32" s="45" t="s">
        <v>39</v>
      </c>
      <c r="BD32" s="13">
        <v>39000000</v>
      </c>
      <c r="BE32" s="16">
        <v>46000000</v>
      </c>
      <c r="BF32" s="14">
        <v>0.25641025641025639</v>
      </c>
      <c r="BG32" s="17">
        <v>0.17948717948717949</v>
      </c>
      <c r="BH32" s="28"/>
      <c r="BI32" s="13">
        <v>28000000</v>
      </c>
      <c r="BJ32" s="13">
        <v>29000000</v>
      </c>
      <c r="BK32" s="14">
        <v>0.10714285714285714</v>
      </c>
      <c r="BL32" s="28"/>
      <c r="BM32" s="13">
        <v>5000000</v>
      </c>
      <c r="BN32" s="13">
        <v>7000000</v>
      </c>
      <c r="BO32" s="14">
        <v>0.4</v>
      </c>
      <c r="BP32" s="28"/>
      <c r="BQ32" s="13">
        <v>6000000</v>
      </c>
      <c r="BR32" s="13">
        <v>10000000</v>
      </c>
      <c r="BS32" s="14">
        <v>0.83333333333333337</v>
      </c>
      <c r="BT32" s="53"/>
      <c r="BU32" s="45" t="s">
        <v>39</v>
      </c>
      <c r="BV32" s="13">
        <v>122000000</v>
      </c>
      <c r="BW32" s="16">
        <v>161000000</v>
      </c>
      <c r="BX32" s="14">
        <v>0.36065573770491804</v>
      </c>
      <c r="BY32" s="17">
        <v>0.31967213114754101</v>
      </c>
      <c r="BZ32" s="28"/>
      <c r="CA32" s="13">
        <v>87000000</v>
      </c>
      <c r="CB32" s="13">
        <v>100000000</v>
      </c>
      <c r="CC32" s="14">
        <v>0.17241379310344829</v>
      </c>
      <c r="CD32" s="28"/>
      <c r="CE32" s="13">
        <v>18000000</v>
      </c>
      <c r="CF32" s="13">
        <v>24000000</v>
      </c>
      <c r="CG32" s="14">
        <v>0.3888888888888889</v>
      </c>
      <c r="CH32" s="28"/>
      <c r="CI32" s="13">
        <v>17000000</v>
      </c>
      <c r="CJ32" s="13">
        <v>37000000</v>
      </c>
      <c r="CK32" s="14">
        <v>1.2941176470588236</v>
      </c>
      <c r="CL32" s="60"/>
    </row>
    <row r="33" spans="1:15953" ht="7.5" customHeight="1">
      <c r="A33" s="45" t="s">
        <v>40</v>
      </c>
      <c r="B33" s="13">
        <v>283000000</v>
      </c>
      <c r="C33" s="16">
        <v>262000000</v>
      </c>
      <c r="D33" s="14">
        <v>-8.1272084805653705E-2</v>
      </c>
      <c r="E33" s="17">
        <v>-7.4204946996466431E-2</v>
      </c>
      <c r="F33" s="28"/>
      <c r="G33" s="13">
        <v>76000000</v>
      </c>
      <c r="H33" s="13">
        <v>54000000</v>
      </c>
      <c r="I33" s="14">
        <v>-0.30263157894736842</v>
      </c>
      <c r="J33" s="28"/>
      <c r="K33" s="13">
        <v>70000000</v>
      </c>
      <c r="L33" s="13">
        <v>70000000</v>
      </c>
      <c r="M33" s="14">
        <v>1.4285714285714285E-2</v>
      </c>
      <c r="N33" s="28"/>
      <c r="O33" s="13">
        <v>137000000</v>
      </c>
      <c r="P33" s="13">
        <v>138000000</v>
      </c>
      <c r="Q33" s="14">
        <v>-7.2992700729927005E-3</v>
      </c>
      <c r="R33" s="57"/>
      <c r="S33" s="45" t="s">
        <v>40</v>
      </c>
      <c r="T33" s="13">
        <v>280000000</v>
      </c>
      <c r="U33" s="16">
        <v>218000000</v>
      </c>
      <c r="V33" s="14">
        <v>-0.19285714285714287</v>
      </c>
      <c r="W33" s="17">
        <v>-0.22142857142857142</v>
      </c>
      <c r="X33" s="28"/>
      <c r="Y33" s="13">
        <v>86000000</v>
      </c>
      <c r="Z33" s="13">
        <v>46000000</v>
      </c>
      <c r="AA33" s="14">
        <v>-0.48837209302325579</v>
      </c>
      <c r="AB33" s="28"/>
      <c r="AC33" s="13">
        <v>73000000</v>
      </c>
      <c r="AD33" s="13">
        <v>66000000</v>
      </c>
      <c r="AE33" s="14">
        <v>-8.2191780821917804E-2</v>
      </c>
      <c r="AF33" s="28"/>
      <c r="AG33" s="13">
        <v>121000000</v>
      </c>
      <c r="AH33" s="13">
        <v>106000000</v>
      </c>
      <c r="AI33" s="14">
        <v>-4.9586776859504134E-2</v>
      </c>
      <c r="AJ33" s="53"/>
      <c r="AK33" s="45" t="s">
        <v>40</v>
      </c>
      <c r="AL33" s="13">
        <v>257000000</v>
      </c>
      <c r="AM33" s="16">
        <v>227000000</v>
      </c>
      <c r="AN33" s="14">
        <v>-6.6147859922178989E-2</v>
      </c>
      <c r="AO33" s="17">
        <v>-0.11673151750972763</v>
      </c>
      <c r="AP33" s="28"/>
      <c r="AQ33" s="13">
        <v>59000000</v>
      </c>
      <c r="AR33" s="13">
        <v>52000000</v>
      </c>
      <c r="AS33" s="14">
        <v>-6.7796610169491525E-2</v>
      </c>
      <c r="AT33" s="28"/>
      <c r="AU33" s="13">
        <v>70000000</v>
      </c>
      <c r="AV33" s="13">
        <v>63000000</v>
      </c>
      <c r="AW33" s="14">
        <v>-0.12857142857142856</v>
      </c>
      <c r="AX33" s="28"/>
      <c r="AY33" s="13">
        <v>128000000</v>
      </c>
      <c r="AZ33" s="13">
        <v>112000000</v>
      </c>
      <c r="BA33" s="14">
        <v>-3.125E-2</v>
      </c>
      <c r="BB33" s="53"/>
      <c r="BC33" s="45" t="s">
        <v>40</v>
      </c>
      <c r="BD33" s="13">
        <v>263000000</v>
      </c>
      <c r="BE33" s="16">
        <v>229000000</v>
      </c>
      <c r="BF33" s="14">
        <v>-7.2243346007604556E-2</v>
      </c>
      <c r="BG33" s="17">
        <v>-0.12927756653992395</v>
      </c>
      <c r="BH33" s="28"/>
      <c r="BI33" s="13">
        <v>63000000</v>
      </c>
      <c r="BJ33" s="13">
        <v>49000000</v>
      </c>
      <c r="BK33" s="14">
        <v>-0.15873015873015872</v>
      </c>
      <c r="BL33" s="28"/>
      <c r="BM33" s="13">
        <v>71000000</v>
      </c>
      <c r="BN33" s="13">
        <v>68000000</v>
      </c>
      <c r="BO33" s="14">
        <v>0</v>
      </c>
      <c r="BP33" s="28"/>
      <c r="BQ33" s="13">
        <v>129000000</v>
      </c>
      <c r="BR33" s="13">
        <v>112000000</v>
      </c>
      <c r="BS33" s="14">
        <v>-6.9767441860465115E-2</v>
      </c>
      <c r="BT33" s="53"/>
      <c r="BU33" s="45" t="s">
        <v>40</v>
      </c>
      <c r="BV33" s="13">
        <v>1083000000</v>
      </c>
      <c r="BW33" s="16">
        <v>936000000</v>
      </c>
      <c r="BX33" s="14">
        <v>-0.10433979686057249</v>
      </c>
      <c r="BY33" s="17">
        <v>-0.13573407202216067</v>
      </c>
      <c r="BZ33" s="28"/>
      <c r="CA33" s="13">
        <v>284000000</v>
      </c>
      <c r="CB33" s="13">
        <v>201000000</v>
      </c>
      <c r="CC33" s="14">
        <v>-0.27816901408450706</v>
      </c>
      <c r="CD33" s="28"/>
      <c r="CE33" s="13">
        <v>284000000</v>
      </c>
      <c r="CF33" s="13">
        <v>267000000</v>
      </c>
      <c r="CG33" s="14">
        <v>-4.9295774647887321E-2</v>
      </c>
      <c r="CH33" s="28"/>
      <c r="CI33" s="13">
        <v>515000000</v>
      </c>
      <c r="CJ33" s="13">
        <v>468000000</v>
      </c>
      <c r="CK33" s="14">
        <v>-3.8834951456310676E-2</v>
      </c>
      <c r="CL33" s="60"/>
    </row>
    <row r="34" spans="1:15953" ht="7.5" customHeight="1">
      <c r="A34" s="46" t="s">
        <v>41</v>
      </c>
      <c r="B34" s="18">
        <v>1290000000</v>
      </c>
      <c r="C34" s="20">
        <v>1280000000</v>
      </c>
      <c r="D34" s="19">
        <v>-1.1627906976744186E-2</v>
      </c>
      <c r="E34" s="21">
        <v>-7.7519379844961239E-3</v>
      </c>
      <c r="F34" s="29"/>
      <c r="G34" s="18">
        <v>445000000</v>
      </c>
      <c r="H34" s="18">
        <v>374000000</v>
      </c>
      <c r="I34" s="19">
        <v>-0.18202247191011237</v>
      </c>
      <c r="J34" s="29"/>
      <c r="K34" s="18">
        <v>310000000</v>
      </c>
      <c r="L34" s="18">
        <v>325000000</v>
      </c>
      <c r="M34" s="19">
        <v>5.1612903225806452E-2</v>
      </c>
      <c r="N34" s="29"/>
      <c r="O34" s="18">
        <v>535000000</v>
      </c>
      <c r="P34" s="18">
        <v>581000000</v>
      </c>
      <c r="Q34" s="19">
        <v>9.3457943925233641E-2</v>
      </c>
      <c r="R34" s="57"/>
      <c r="S34" s="46" t="s">
        <v>41</v>
      </c>
      <c r="T34" s="18">
        <v>1286000000</v>
      </c>
      <c r="U34" s="20">
        <v>1188000000</v>
      </c>
      <c r="V34" s="19">
        <v>-5.8320373250388802E-2</v>
      </c>
      <c r="W34" s="21">
        <v>-7.6205287713841371E-2</v>
      </c>
      <c r="X34" s="29"/>
      <c r="Y34" s="18">
        <v>460000000</v>
      </c>
      <c r="Z34" s="18">
        <v>390000000</v>
      </c>
      <c r="AA34" s="19">
        <v>-0.17391304347826086</v>
      </c>
      <c r="AB34" s="29"/>
      <c r="AC34" s="18">
        <v>314000000</v>
      </c>
      <c r="AD34" s="18">
        <v>291000000</v>
      </c>
      <c r="AE34" s="19">
        <v>-6.3694267515923567E-2</v>
      </c>
      <c r="AF34" s="29"/>
      <c r="AG34" s="18">
        <v>512000000</v>
      </c>
      <c r="AH34" s="18">
        <v>507000000</v>
      </c>
      <c r="AI34" s="19">
        <v>4.8828125E-2</v>
      </c>
      <c r="AJ34" s="54"/>
      <c r="AK34" s="46" t="s">
        <v>41</v>
      </c>
      <c r="AL34" s="18">
        <v>1259000000</v>
      </c>
      <c r="AM34" s="20">
        <v>1140000000</v>
      </c>
      <c r="AN34" s="19">
        <v>-4.2096902303415409E-2</v>
      </c>
      <c r="AO34" s="21">
        <v>-9.451945988880063E-2</v>
      </c>
      <c r="AP34" s="29"/>
      <c r="AQ34" s="18">
        <v>450000000</v>
      </c>
      <c r="AR34" s="18">
        <v>395000000</v>
      </c>
      <c r="AS34" s="19">
        <v>-7.5555555555555556E-2</v>
      </c>
      <c r="AT34" s="29"/>
      <c r="AU34" s="18">
        <v>304000000</v>
      </c>
      <c r="AV34" s="18">
        <v>285000000</v>
      </c>
      <c r="AW34" s="19">
        <v>-6.25E-2</v>
      </c>
      <c r="AX34" s="29"/>
      <c r="AY34" s="18">
        <v>505000000</v>
      </c>
      <c r="AZ34" s="18">
        <v>460000000</v>
      </c>
      <c r="BA34" s="19">
        <v>0</v>
      </c>
      <c r="BB34" s="54"/>
      <c r="BC34" s="46" t="s">
        <v>41</v>
      </c>
      <c r="BD34" s="18">
        <v>1265000000</v>
      </c>
      <c r="BE34" s="20">
        <v>1083000000</v>
      </c>
      <c r="BF34" s="19">
        <v>-8.5375494071146252E-2</v>
      </c>
      <c r="BG34" s="21">
        <v>-0.14387351778656127</v>
      </c>
      <c r="BH34" s="29"/>
      <c r="BI34" s="18">
        <v>454000000</v>
      </c>
      <c r="BJ34" s="18">
        <v>338000000</v>
      </c>
      <c r="BK34" s="19">
        <v>-0.1960352422907489</v>
      </c>
      <c r="BL34" s="29"/>
      <c r="BM34" s="18">
        <v>316000000</v>
      </c>
      <c r="BN34" s="18">
        <v>301000000</v>
      </c>
      <c r="BO34" s="19">
        <v>-3.1645569620253167E-2</v>
      </c>
      <c r="BP34" s="29"/>
      <c r="BQ34" s="18">
        <v>495000000</v>
      </c>
      <c r="BR34" s="18">
        <v>444000000</v>
      </c>
      <c r="BS34" s="19">
        <v>-1.8181818181818181E-2</v>
      </c>
      <c r="BT34" s="54"/>
      <c r="BU34" s="46" t="s">
        <v>41</v>
      </c>
      <c r="BV34" s="18">
        <v>5100000000</v>
      </c>
      <c r="BW34" s="20">
        <v>4691000000</v>
      </c>
      <c r="BX34" s="19">
        <v>-4.9215686274509805E-2</v>
      </c>
      <c r="BY34" s="21">
        <v>-8.0196078431372553E-2</v>
      </c>
      <c r="BZ34" s="29"/>
      <c r="CA34" s="18">
        <v>1809000000</v>
      </c>
      <c r="CB34" s="18">
        <v>1497000000</v>
      </c>
      <c r="CC34" s="19">
        <v>-0.15699281370923163</v>
      </c>
      <c r="CD34" s="29"/>
      <c r="CE34" s="18">
        <v>1244000000</v>
      </c>
      <c r="CF34" s="18">
        <v>1202000000</v>
      </c>
      <c r="CG34" s="19">
        <v>-2.652733118971061E-2</v>
      </c>
      <c r="CH34" s="29"/>
      <c r="CI34" s="18">
        <v>2047000000</v>
      </c>
      <c r="CJ34" s="18">
        <v>1992000000</v>
      </c>
      <c r="CK34" s="19">
        <v>3.2242305813385441E-2</v>
      </c>
      <c r="CL34" s="61"/>
      <c r="CM34" s="22"/>
      <c r="CN34" s="22"/>
      <c r="CO34" s="22"/>
      <c r="CP34" s="22"/>
      <c r="CQ34" s="22"/>
      <c r="CR34" s="22"/>
      <c r="CS34" s="22"/>
      <c r="CT34" s="22"/>
      <c r="CU34" s="22"/>
      <c r="CV34" s="22"/>
      <c r="CW34" s="22"/>
      <c r="CX34" s="22"/>
      <c r="CY34" s="22"/>
      <c r="CZ34" s="22"/>
      <c r="DA34" s="22"/>
      <c r="DB34" s="22"/>
      <c r="DC34" s="22"/>
      <c r="DD34" s="22"/>
      <c r="DE34" s="22"/>
      <c r="DF34" s="22"/>
      <c r="DG34" s="22"/>
      <c r="DH34" s="22"/>
      <c r="DI34" s="22"/>
      <c r="DJ34" s="22"/>
      <c r="DK34" s="22"/>
      <c r="DL34" s="22"/>
      <c r="DM34" s="22"/>
      <c r="DN34" s="22"/>
      <c r="DO34" s="22"/>
      <c r="DP34" s="22"/>
      <c r="DQ34" s="22"/>
      <c r="DR34" s="22"/>
      <c r="DS34" s="22"/>
      <c r="DT34" s="22"/>
      <c r="DU34" s="22"/>
      <c r="DV34" s="22"/>
      <c r="DW34" s="22"/>
      <c r="DX34" s="22"/>
      <c r="DY34" s="22"/>
      <c r="DZ34" s="22"/>
      <c r="EA34" s="22"/>
      <c r="EB34" s="22"/>
      <c r="EC34" s="22"/>
      <c r="ED34" s="22"/>
      <c r="EE34" s="22"/>
      <c r="EF34" s="22"/>
      <c r="EG34" s="22"/>
      <c r="EH34" s="22"/>
      <c r="EI34" s="22"/>
      <c r="EJ34" s="22"/>
      <c r="EK34" s="22"/>
      <c r="EL34" s="22"/>
      <c r="EM34" s="22"/>
      <c r="EN34" s="22"/>
      <c r="EO34" s="22"/>
      <c r="EP34" s="22"/>
      <c r="EQ34" s="22"/>
      <c r="ER34" s="22"/>
      <c r="ES34" s="22"/>
      <c r="ET34" s="22"/>
      <c r="EU34" s="22"/>
      <c r="EV34" s="22"/>
      <c r="EW34" s="22"/>
      <c r="EX34" s="22"/>
      <c r="EY34" s="22"/>
      <c r="EZ34" s="22"/>
      <c r="FA34" s="22"/>
      <c r="FB34" s="22"/>
      <c r="FC34" s="22"/>
      <c r="FD34" s="22"/>
      <c r="FE34" s="22"/>
      <c r="FF34" s="22"/>
      <c r="FG34" s="22"/>
      <c r="FH34" s="22"/>
      <c r="FI34" s="22"/>
      <c r="FJ34" s="22"/>
      <c r="FK34" s="22"/>
      <c r="FL34" s="22"/>
      <c r="FM34" s="22"/>
      <c r="FN34" s="22"/>
      <c r="FO34" s="22"/>
      <c r="FP34" s="22"/>
      <c r="FQ34" s="22"/>
      <c r="FR34" s="22"/>
      <c r="FS34" s="22"/>
      <c r="FT34" s="22"/>
      <c r="FU34" s="22"/>
      <c r="FV34" s="22"/>
      <c r="FW34" s="22"/>
      <c r="FX34" s="22"/>
      <c r="FY34" s="22"/>
      <c r="FZ34" s="22"/>
      <c r="GA34" s="22"/>
      <c r="GB34" s="22"/>
      <c r="GC34" s="22"/>
      <c r="GD34" s="22"/>
      <c r="GE34" s="22"/>
      <c r="GF34" s="22"/>
      <c r="GG34" s="22"/>
      <c r="GH34" s="22"/>
      <c r="GI34" s="22"/>
      <c r="GJ34" s="22"/>
      <c r="GK34" s="22"/>
      <c r="GL34" s="22"/>
      <c r="GM34" s="22"/>
      <c r="GN34" s="22"/>
      <c r="GO34" s="22"/>
      <c r="GP34" s="22"/>
      <c r="GQ34" s="22"/>
      <c r="GR34" s="22"/>
      <c r="GS34" s="22"/>
      <c r="GT34" s="22"/>
      <c r="GU34" s="22"/>
      <c r="GV34" s="22"/>
      <c r="GW34" s="22"/>
      <c r="GX34" s="22"/>
      <c r="GY34" s="22"/>
      <c r="GZ34" s="22"/>
      <c r="HA34" s="22"/>
      <c r="HB34" s="22"/>
      <c r="HC34" s="22"/>
      <c r="HD34" s="22"/>
      <c r="HE34" s="22"/>
      <c r="HF34" s="22"/>
      <c r="HG34" s="22"/>
      <c r="HH34" s="22"/>
      <c r="HI34" s="22"/>
      <c r="HJ34" s="22"/>
      <c r="HK34" s="22"/>
      <c r="HL34" s="22"/>
      <c r="HM34" s="22"/>
      <c r="HN34" s="22"/>
      <c r="HO34" s="22"/>
      <c r="HP34" s="22"/>
      <c r="HQ34" s="22"/>
      <c r="HR34" s="22"/>
      <c r="HS34" s="22"/>
      <c r="HT34" s="22"/>
      <c r="HU34" s="22"/>
      <c r="HV34" s="22"/>
      <c r="HW34" s="22"/>
      <c r="HX34" s="22"/>
      <c r="HY34" s="22"/>
      <c r="HZ34" s="22"/>
      <c r="IA34" s="22"/>
      <c r="IB34" s="22"/>
      <c r="IC34" s="22"/>
      <c r="ID34" s="22"/>
      <c r="IE34" s="22"/>
      <c r="IF34" s="22"/>
      <c r="IG34" s="22"/>
      <c r="IH34" s="22"/>
      <c r="II34" s="22"/>
      <c r="IJ34" s="22"/>
      <c r="IK34" s="22"/>
      <c r="IL34" s="22"/>
      <c r="IM34" s="22"/>
      <c r="IN34" s="22"/>
      <c r="IO34" s="22"/>
      <c r="IP34" s="22"/>
      <c r="IQ34" s="22"/>
      <c r="IR34" s="22"/>
      <c r="IS34" s="22"/>
      <c r="IT34" s="22"/>
      <c r="IU34" s="22"/>
      <c r="IV34" s="22"/>
      <c r="IW34" s="22"/>
      <c r="IX34" s="22"/>
      <c r="IY34" s="22"/>
      <c r="IZ34" s="22"/>
      <c r="JA34" s="22"/>
      <c r="JB34" s="22"/>
      <c r="JC34" s="22"/>
      <c r="JD34" s="22"/>
      <c r="JE34" s="22"/>
      <c r="JF34" s="22"/>
      <c r="JG34" s="22"/>
      <c r="JH34" s="22"/>
      <c r="JI34" s="22"/>
      <c r="JJ34" s="22"/>
      <c r="JK34" s="22"/>
      <c r="JL34" s="22"/>
      <c r="JM34" s="22"/>
      <c r="JN34" s="22"/>
      <c r="JO34" s="22"/>
      <c r="JP34" s="22"/>
      <c r="JQ34" s="22"/>
      <c r="JR34" s="22"/>
      <c r="JS34" s="22"/>
      <c r="JT34" s="22"/>
      <c r="JU34" s="22"/>
      <c r="JV34" s="22"/>
      <c r="JW34" s="22"/>
      <c r="JX34" s="22"/>
      <c r="JY34" s="22"/>
      <c r="JZ34" s="22"/>
      <c r="KA34" s="22"/>
      <c r="KB34" s="22"/>
      <c r="KC34" s="22"/>
      <c r="KD34" s="22"/>
      <c r="KE34" s="22"/>
      <c r="KF34" s="22"/>
      <c r="KG34" s="22"/>
      <c r="KH34" s="22"/>
      <c r="KI34" s="22"/>
      <c r="KJ34" s="22"/>
      <c r="KK34" s="22"/>
      <c r="KL34" s="22"/>
      <c r="KM34" s="22"/>
      <c r="KN34" s="22"/>
      <c r="KO34" s="22"/>
      <c r="KP34" s="22"/>
      <c r="KQ34" s="22"/>
      <c r="KR34" s="22"/>
      <c r="KS34" s="22"/>
      <c r="KT34" s="22"/>
      <c r="KU34" s="22"/>
      <c r="KV34" s="22"/>
      <c r="KW34" s="22"/>
      <c r="KX34" s="22"/>
      <c r="KY34" s="22"/>
      <c r="KZ34" s="22"/>
      <c r="LA34" s="22"/>
      <c r="LB34" s="22"/>
      <c r="LC34" s="22"/>
      <c r="LD34" s="22"/>
      <c r="LE34" s="22"/>
      <c r="LF34" s="22"/>
      <c r="LG34" s="22"/>
      <c r="LH34" s="22"/>
      <c r="LI34" s="22"/>
      <c r="LJ34" s="22"/>
      <c r="LK34" s="22"/>
      <c r="LL34" s="22"/>
      <c r="LM34" s="22"/>
      <c r="LN34" s="22"/>
      <c r="LO34" s="22"/>
      <c r="LP34" s="22"/>
      <c r="LQ34" s="22"/>
      <c r="LR34" s="22"/>
      <c r="LS34" s="22"/>
      <c r="LT34" s="22"/>
      <c r="LU34" s="22"/>
      <c r="LV34" s="22"/>
      <c r="LW34" s="22"/>
      <c r="LX34" s="22"/>
      <c r="LY34" s="22"/>
      <c r="LZ34" s="22"/>
      <c r="MA34" s="22"/>
      <c r="MB34" s="22"/>
      <c r="MC34" s="22"/>
      <c r="MD34" s="22"/>
      <c r="ME34" s="22"/>
      <c r="MF34" s="22"/>
      <c r="MG34" s="22"/>
      <c r="MH34" s="22"/>
      <c r="MI34" s="22"/>
      <c r="MJ34" s="22"/>
      <c r="MK34" s="22"/>
      <c r="ML34" s="22"/>
      <c r="MM34" s="22"/>
      <c r="MN34" s="22"/>
      <c r="MO34" s="22"/>
      <c r="MP34" s="22"/>
      <c r="MQ34" s="22"/>
      <c r="MR34" s="22"/>
      <c r="MS34" s="22"/>
      <c r="MT34" s="22"/>
      <c r="MU34" s="22"/>
      <c r="MV34" s="22"/>
      <c r="MW34" s="22"/>
      <c r="MX34" s="22"/>
      <c r="MY34" s="22"/>
      <c r="MZ34" s="22"/>
      <c r="NA34" s="22"/>
      <c r="NB34" s="22"/>
      <c r="NC34" s="22"/>
      <c r="ND34" s="22"/>
      <c r="NE34" s="22"/>
      <c r="NF34" s="22"/>
      <c r="NG34" s="22"/>
      <c r="NH34" s="22"/>
      <c r="NI34" s="22"/>
      <c r="NJ34" s="22"/>
      <c r="NK34" s="22"/>
      <c r="NL34" s="22"/>
      <c r="NM34" s="22"/>
      <c r="NN34" s="22"/>
      <c r="NO34" s="22"/>
      <c r="NP34" s="22"/>
      <c r="NQ34" s="22"/>
      <c r="NR34" s="22"/>
      <c r="NS34" s="22"/>
      <c r="NT34" s="22"/>
      <c r="NU34" s="22"/>
      <c r="NV34" s="22"/>
      <c r="NW34" s="22"/>
      <c r="NX34" s="22"/>
      <c r="NY34" s="22"/>
      <c r="NZ34" s="22"/>
      <c r="OA34" s="22"/>
      <c r="OB34" s="22"/>
      <c r="OC34" s="22"/>
      <c r="OD34" s="22"/>
      <c r="OE34" s="22"/>
      <c r="OF34" s="22"/>
      <c r="OG34" s="22"/>
      <c r="OH34" s="22"/>
      <c r="OI34" s="22"/>
      <c r="OJ34" s="22"/>
      <c r="OK34" s="22"/>
      <c r="OL34" s="22"/>
      <c r="OM34" s="22"/>
      <c r="ON34" s="22"/>
      <c r="OO34" s="22"/>
      <c r="OP34" s="22"/>
      <c r="OQ34" s="22"/>
      <c r="OR34" s="22"/>
      <c r="OS34" s="22"/>
      <c r="OT34" s="22"/>
      <c r="OU34" s="22"/>
      <c r="OV34" s="22"/>
      <c r="OW34" s="22"/>
      <c r="OX34" s="22"/>
      <c r="OY34" s="22"/>
      <c r="OZ34" s="22"/>
      <c r="PA34" s="22"/>
      <c r="PB34" s="22"/>
      <c r="PC34" s="22"/>
      <c r="PD34" s="22"/>
      <c r="PE34" s="22"/>
      <c r="PF34" s="22"/>
      <c r="PG34" s="22"/>
      <c r="PH34" s="22"/>
      <c r="PI34" s="22"/>
      <c r="PJ34" s="22"/>
      <c r="PK34" s="22"/>
      <c r="PL34" s="22"/>
      <c r="PM34" s="22"/>
      <c r="PN34" s="22"/>
      <c r="PO34" s="22"/>
      <c r="PP34" s="22"/>
      <c r="PQ34" s="22"/>
      <c r="PR34" s="22"/>
      <c r="PS34" s="22"/>
      <c r="PT34" s="22"/>
      <c r="PU34" s="22"/>
      <c r="PV34" s="22"/>
      <c r="PW34" s="22"/>
      <c r="PX34" s="22"/>
      <c r="PY34" s="22"/>
      <c r="PZ34" s="22"/>
      <c r="QA34" s="22"/>
      <c r="QB34" s="22"/>
      <c r="QC34" s="22"/>
      <c r="QD34" s="22"/>
      <c r="QE34" s="22"/>
      <c r="QF34" s="22"/>
      <c r="QG34" s="22"/>
      <c r="QH34" s="22"/>
      <c r="QI34" s="22"/>
      <c r="QJ34" s="22"/>
      <c r="QK34" s="22"/>
      <c r="QL34" s="22"/>
      <c r="QM34" s="22"/>
      <c r="QN34" s="22"/>
      <c r="QO34" s="22"/>
      <c r="QP34" s="22"/>
      <c r="QQ34" s="22"/>
      <c r="QR34" s="22"/>
      <c r="QS34" s="22"/>
      <c r="QT34" s="22"/>
      <c r="QU34" s="22"/>
      <c r="QV34" s="22"/>
      <c r="QW34" s="22"/>
      <c r="QX34" s="22"/>
      <c r="QY34" s="22"/>
      <c r="QZ34" s="22"/>
      <c r="RA34" s="22"/>
      <c r="RB34" s="22"/>
      <c r="RC34" s="22"/>
      <c r="RD34" s="22"/>
      <c r="RE34" s="22"/>
      <c r="RF34" s="22"/>
      <c r="RG34" s="22"/>
      <c r="RH34" s="22"/>
      <c r="RI34" s="22"/>
      <c r="RJ34" s="22"/>
      <c r="RK34" s="22"/>
      <c r="RL34" s="22"/>
      <c r="RM34" s="22"/>
      <c r="RN34" s="22"/>
      <c r="RO34" s="22"/>
      <c r="RP34" s="22"/>
      <c r="RQ34" s="22"/>
      <c r="RR34" s="22"/>
      <c r="RS34" s="22"/>
      <c r="RT34" s="22"/>
      <c r="RU34" s="22"/>
      <c r="RV34" s="22"/>
      <c r="RW34" s="22"/>
      <c r="RX34" s="22"/>
      <c r="RY34" s="22"/>
      <c r="RZ34" s="22"/>
      <c r="SA34" s="22"/>
      <c r="SB34" s="22"/>
      <c r="SC34" s="22"/>
      <c r="SD34" s="22"/>
      <c r="SE34" s="22"/>
      <c r="SF34" s="22"/>
      <c r="SG34" s="22"/>
      <c r="SH34" s="22"/>
      <c r="SI34" s="22"/>
      <c r="SJ34" s="22"/>
      <c r="SK34" s="22"/>
      <c r="SL34" s="22"/>
      <c r="SM34" s="22"/>
      <c r="SN34" s="22"/>
      <c r="SO34" s="22"/>
      <c r="SP34" s="22"/>
      <c r="SQ34" s="22"/>
      <c r="SR34" s="22"/>
      <c r="SS34" s="22"/>
      <c r="ST34" s="22"/>
      <c r="SU34" s="22"/>
      <c r="SV34" s="22"/>
      <c r="SW34" s="22"/>
      <c r="SX34" s="22"/>
      <c r="SY34" s="22"/>
      <c r="SZ34" s="22"/>
      <c r="TA34" s="22"/>
      <c r="TB34" s="22"/>
      <c r="TC34" s="22"/>
      <c r="TD34" s="22"/>
      <c r="TE34" s="22"/>
      <c r="TF34" s="22"/>
      <c r="TG34" s="22"/>
      <c r="TH34" s="22"/>
      <c r="TI34" s="22"/>
      <c r="TJ34" s="22"/>
      <c r="TK34" s="22"/>
      <c r="TL34" s="22"/>
      <c r="TM34" s="22"/>
      <c r="TN34" s="22"/>
      <c r="TO34" s="22"/>
      <c r="TP34" s="22"/>
      <c r="TQ34" s="22"/>
      <c r="TR34" s="22"/>
      <c r="TS34" s="22"/>
      <c r="TT34" s="22"/>
      <c r="TU34" s="22"/>
      <c r="TV34" s="22"/>
      <c r="TW34" s="22"/>
      <c r="TX34" s="22"/>
      <c r="TY34" s="22"/>
      <c r="TZ34" s="22"/>
      <c r="UA34" s="22"/>
      <c r="UB34" s="22"/>
      <c r="UC34" s="22"/>
      <c r="UD34" s="22"/>
      <c r="UE34" s="22"/>
      <c r="UF34" s="22"/>
      <c r="UG34" s="22"/>
      <c r="UH34" s="22"/>
      <c r="UI34" s="22"/>
      <c r="UJ34" s="22"/>
      <c r="UK34" s="22"/>
      <c r="UL34" s="22"/>
      <c r="UM34" s="22"/>
      <c r="UN34" s="22"/>
      <c r="UO34" s="22"/>
      <c r="UP34" s="22"/>
      <c r="UQ34" s="22"/>
      <c r="UR34" s="22"/>
      <c r="US34" s="22"/>
      <c r="UT34" s="22"/>
      <c r="UU34" s="22"/>
      <c r="UV34" s="22"/>
      <c r="UW34" s="22"/>
      <c r="UX34" s="22"/>
      <c r="UY34" s="22"/>
      <c r="UZ34" s="22"/>
      <c r="VA34" s="22"/>
      <c r="VB34" s="22"/>
      <c r="VC34" s="22"/>
      <c r="VD34" s="22"/>
      <c r="VE34" s="22"/>
      <c r="VF34" s="22"/>
      <c r="VG34" s="22"/>
      <c r="VH34" s="22"/>
      <c r="VI34" s="22"/>
      <c r="VJ34" s="22"/>
      <c r="VK34" s="22"/>
      <c r="VL34" s="22"/>
      <c r="VM34" s="22"/>
      <c r="VN34" s="22"/>
      <c r="VO34" s="22"/>
      <c r="VP34" s="22"/>
      <c r="VQ34" s="22"/>
      <c r="VR34" s="22"/>
      <c r="VS34" s="22"/>
      <c r="VT34" s="22"/>
      <c r="VU34" s="22"/>
      <c r="VV34" s="22"/>
      <c r="VW34" s="22"/>
      <c r="VX34" s="22"/>
      <c r="VY34" s="22"/>
      <c r="VZ34" s="22"/>
      <c r="WA34" s="22"/>
      <c r="WB34" s="22"/>
      <c r="WC34" s="22"/>
      <c r="WD34" s="22"/>
      <c r="WE34" s="22"/>
      <c r="WF34" s="22"/>
      <c r="WG34" s="22"/>
      <c r="WH34" s="22"/>
      <c r="WI34" s="22"/>
      <c r="WJ34" s="22"/>
      <c r="WK34" s="22"/>
      <c r="WL34" s="22"/>
      <c r="WM34" s="22"/>
      <c r="WN34" s="22"/>
      <c r="WO34" s="22"/>
      <c r="WP34" s="22"/>
      <c r="WQ34" s="22"/>
      <c r="WR34" s="22"/>
      <c r="WS34" s="22"/>
      <c r="WT34" s="22"/>
      <c r="WU34" s="22"/>
      <c r="WV34" s="22"/>
      <c r="WW34" s="22"/>
      <c r="WX34" s="22"/>
      <c r="WY34" s="22"/>
      <c r="WZ34" s="22"/>
      <c r="XA34" s="22"/>
      <c r="XB34" s="22"/>
      <c r="XC34" s="22"/>
      <c r="XD34" s="22"/>
      <c r="XE34" s="22"/>
      <c r="XF34" s="22"/>
      <c r="XG34" s="22"/>
      <c r="XH34" s="22"/>
      <c r="XI34" s="22"/>
      <c r="XJ34" s="22"/>
      <c r="XK34" s="22"/>
      <c r="XL34" s="22"/>
      <c r="XM34" s="22"/>
      <c r="XN34" s="22"/>
      <c r="XO34" s="22"/>
      <c r="XP34" s="22"/>
      <c r="XQ34" s="22"/>
      <c r="XR34" s="22"/>
      <c r="XS34" s="22"/>
      <c r="XT34" s="22"/>
      <c r="XU34" s="22"/>
      <c r="XV34" s="22"/>
      <c r="XW34" s="22"/>
      <c r="XX34" s="22"/>
      <c r="XY34" s="22"/>
      <c r="XZ34" s="22"/>
      <c r="YA34" s="22"/>
      <c r="YB34" s="22"/>
      <c r="YC34" s="22"/>
      <c r="YD34" s="22"/>
      <c r="YE34" s="22"/>
      <c r="YF34" s="22"/>
      <c r="YG34" s="22"/>
      <c r="YH34" s="22"/>
      <c r="YI34" s="22"/>
      <c r="YJ34" s="22"/>
      <c r="YK34" s="22"/>
      <c r="YL34" s="22"/>
      <c r="YM34" s="22"/>
      <c r="YN34" s="22"/>
      <c r="YO34" s="22"/>
      <c r="YP34" s="22"/>
      <c r="YQ34" s="22"/>
      <c r="YR34" s="22"/>
      <c r="YS34" s="22"/>
      <c r="YT34" s="22"/>
      <c r="YU34" s="22"/>
      <c r="YV34" s="22"/>
      <c r="YW34" s="22"/>
      <c r="YX34" s="22"/>
      <c r="YY34" s="22"/>
      <c r="YZ34" s="22"/>
      <c r="ZA34" s="22"/>
      <c r="ZB34" s="22"/>
      <c r="ZC34" s="22"/>
      <c r="ZD34" s="22"/>
      <c r="ZE34" s="22"/>
      <c r="ZF34" s="22"/>
      <c r="ZG34" s="22"/>
      <c r="ZH34" s="22"/>
      <c r="ZI34" s="22"/>
      <c r="ZJ34" s="22"/>
      <c r="ZK34" s="22"/>
      <c r="ZL34" s="22"/>
      <c r="ZM34" s="22"/>
      <c r="ZN34" s="22"/>
      <c r="ZO34" s="22"/>
      <c r="ZP34" s="22"/>
      <c r="ZQ34" s="22"/>
      <c r="ZR34" s="22"/>
      <c r="ZS34" s="22"/>
      <c r="ZT34" s="22"/>
      <c r="ZU34" s="22"/>
      <c r="ZV34" s="22"/>
      <c r="ZW34" s="22"/>
      <c r="ZX34" s="22"/>
      <c r="ZY34" s="22"/>
      <c r="ZZ34" s="22"/>
      <c r="AAA34" s="22"/>
      <c r="AAB34" s="22"/>
      <c r="AAC34" s="22"/>
      <c r="AAD34" s="22"/>
      <c r="AAE34" s="22"/>
      <c r="AAF34" s="22"/>
      <c r="AAG34" s="22"/>
      <c r="AAH34" s="22"/>
      <c r="AAI34" s="22"/>
      <c r="AAJ34" s="22"/>
      <c r="AAK34" s="22"/>
      <c r="AAL34" s="22"/>
      <c r="AAM34" s="22"/>
      <c r="AAN34" s="22"/>
      <c r="AAO34" s="22"/>
      <c r="AAP34" s="22"/>
      <c r="AAQ34" s="22"/>
      <c r="AAR34" s="22"/>
      <c r="AAS34" s="22"/>
      <c r="AAT34" s="22"/>
      <c r="AAU34" s="22"/>
      <c r="AAV34" s="22"/>
      <c r="AAW34" s="22"/>
      <c r="AAX34" s="22"/>
      <c r="AAY34" s="22"/>
      <c r="AAZ34" s="22"/>
      <c r="ABA34" s="22"/>
      <c r="ABB34" s="22"/>
      <c r="ABC34" s="22"/>
      <c r="ABD34" s="22"/>
      <c r="ABE34" s="22"/>
      <c r="ABF34" s="22"/>
      <c r="ABG34" s="22"/>
      <c r="ABH34" s="22"/>
      <c r="ABI34" s="22"/>
      <c r="ABJ34" s="22"/>
      <c r="ABK34" s="22"/>
      <c r="ABL34" s="22"/>
      <c r="ABM34" s="22"/>
      <c r="ABN34" s="22"/>
      <c r="ABO34" s="22"/>
      <c r="ABP34" s="22"/>
      <c r="ABQ34" s="22"/>
      <c r="ABR34" s="22"/>
      <c r="ABS34" s="22"/>
      <c r="ABT34" s="22"/>
      <c r="ABU34" s="22"/>
      <c r="ABV34" s="22"/>
      <c r="ABW34" s="22"/>
      <c r="ABX34" s="22"/>
      <c r="ABY34" s="22"/>
      <c r="ABZ34" s="22"/>
      <c r="ACA34" s="22"/>
      <c r="ACB34" s="22"/>
      <c r="ACC34" s="22"/>
      <c r="ACD34" s="22"/>
      <c r="ACE34" s="22"/>
      <c r="ACF34" s="22"/>
      <c r="ACG34" s="22"/>
      <c r="ACH34" s="22"/>
      <c r="ACI34" s="22"/>
      <c r="ACJ34" s="22"/>
      <c r="ACK34" s="22"/>
      <c r="ACL34" s="22"/>
      <c r="ACM34" s="22"/>
      <c r="ACN34" s="22"/>
      <c r="ACO34" s="22"/>
      <c r="ACP34" s="22"/>
      <c r="ACQ34" s="22"/>
      <c r="ACR34" s="22"/>
      <c r="ACS34" s="22"/>
      <c r="ACT34" s="22"/>
      <c r="ACU34" s="22"/>
      <c r="ACV34" s="22"/>
      <c r="ACW34" s="22"/>
      <c r="ACX34" s="22"/>
      <c r="ACY34" s="22"/>
      <c r="ACZ34" s="22"/>
      <c r="ADA34" s="22"/>
      <c r="ADB34" s="22"/>
      <c r="ADC34" s="22"/>
      <c r="ADD34" s="22"/>
      <c r="ADE34" s="22"/>
      <c r="ADF34" s="22"/>
      <c r="ADG34" s="22"/>
      <c r="ADH34" s="22"/>
      <c r="ADI34" s="22"/>
      <c r="ADJ34" s="22"/>
      <c r="ADK34" s="22"/>
      <c r="ADL34" s="22"/>
      <c r="ADM34" s="22"/>
      <c r="ADN34" s="22"/>
      <c r="ADO34" s="22"/>
      <c r="ADP34" s="22"/>
      <c r="ADQ34" s="22"/>
      <c r="ADR34" s="22"/>
      <c r="ADS34" s="22"/>
      <c r="ADT34" s="22"/>
      <c r="ADU34" s="22"/>
      <c r="ADV34" s="22"/>
      <c r="ADW34" s="22"/>
      <c r="ADX34" s="22"/>
      <c r="ADY34" s="22"/>
      <c r="ADZ34" s="22"/>
      <c r="AEA34" s="22"/>
      <c r="AEB34" s="22"/>
      <c r="AEC34" s="22"/>
      <c r="AED34" s="22"/>
      <c r="AEE34" s="22"/>
      <c r="AEF34" s="22"/>
      <c r="AEG34" s="22"/>
      <c r="AEH34" s="22"/>
      <c r="AEI34" s="22"/>
      <c r="AEJ34" s="22"/>
      <c r="AEK34" s="22"/>
      <c r="AEL34" s="22"/>
      <c r="AEM34" s="22"/>
      <c r="AEN34" s="22"/>
      <c r="AEO34" s="22"/>
      <c r="AEP34" s="22"/>
      <c r="AEQ34" s="22"/>
      <c r="AER34" s="22"/>
      <c r="AES34" s="22"/>
      <c r="AET34" s="22"/>
      <c r="AEU34" s="22"/>
      <c r="AEV34" s="22"/>
      <c r="AEW34" s="22"/>
      <c r="AEX34" s="22"/>
      <c r="AEY34" s="22"/>
      <c r="AEZ34" s="22"/>
      <c r="AFA34" s="22"/>
      <c r="AFB34" s="22"/>
      <c r="AFC34" s="22"/>
      <c r="AFD34" s="22"/>
      <c r="AFE34" s="22"/>
      <c r="AFF34" s="22"/>
      <c r="AFG34" s="22"/>
      <c r="AFH34" s="22"/>
      <c r="AFI34" s="22"/>
      <c r="AFJ34" s="22"/>
      <c r="AFK34" s="22"/>
      <c r="AFL34" s="22"/>
      <c r="AFM34" s="22"/>
      <c r="AFN34" s="22"/>
      <c r="AFO34" s="22"/>
      <c r="AFP34" s="22"/>
      <c r="AFQ34" s="22"/>
      <c r="AFR34" s="22"/>
      <c r="AFS34" s="22"/>
      <c r="AFT34" s="22"/>
      <c r="AFU34" s="22"/>
      <c r="AFV34" s="22"/>
      <c r="AFW34" s="22"/>
      <c r="AFX34" s="22"/>
      <c r="AFY34" s="22"/>
      <c r="AFZ34" s="22"/>
      <c r="AGA34" s="22"/>
      <c r="AGB34" s="22"/>
      <c r="AGC34" s="22"/>
      <c r="AGD34" s="22"/>
      <c r="AGE34" s="22"/>
      <c r="AGF34" s="22"/>
      <c r="AGG34" s="22"/>
      <c r="AGH34" s="22"/>
      <c r="AGI34" s="22"/>
      <c r="AGJ34" s="22"/>
      <c r="AGK34" s="22"/>
      <c r="AGL34" s="22"/>
      <c r="AGM34" s="22"/>
      <c r="AGN34" s="22"/>
      <c r="AGO34" s="22"/>
      <c r="AGP34" s="22"/>
      <c r="AGQ34" s="22"/>
      <c r="AGR34" s="22"/>
      <c r="AGS34" s="22"/>
      <c r="AGT34" s="22"/>
      <c r="AGU34" s="22"/>
      <c r="AGV34" s="22"/>
      <c r="AGW34" s="22"/>
      <c r="AGX34" s="22"/>
      <c r="AGY34" s="22"/>
      <c r="AGZ34" s="22"/>
      <c r="AHA34" s="22"/>
      <c r="AHB34" s="22"/>
      <c r="AHC34" s="22"/>
      <c r="AHD34" s="22"/>
      <c r="AHE34" s="22"/>
      <c r="AHF34" s="22"/>
      <c r="AHG34" s="22"/>
      <c r="AHH34" s="22"/>
      <c r="AHI34" s="22"/>
      <c r="AHJ34" s="22"/>
      <c r="AHK34" s="22"/>
      <c r="AHL34" s="22"/>
      <c r="AHM34" s="22"/>
      <c r="AHN34" s="22"/>
      <c r="AHO34" s="22"/>
      <c r="AHP34" s="22"/>
      <c r="AHQ34" s="22"/>
      <c r="AHR34" s="22"/>
      <c r="AHS34" s="22"/>
      <c r="AHT34" s="22"/>
      <c r="AHU34" s="22"/>
      <c r="AHV34" s="22"/>
      <c r="AHW34" s="22"/>
      <c r="AHX34" s="22"/>
      <c r="AHY34" s="22"/>
      <c r="AHZ34" s="22"/>
      <c r="AIA34" s="22"/>
      <c r="AIB34" s="22"/>
      <c r="AIC34" s="22"/>
      <c r="AID34" s="22"/>
      <c r="AIE34" s="22"/>
      <c r="AIF34" s="22"/>
      <c r="AIG34" s="22"/>
      <c r="AIH34" s="22"/>
      <c r="AII34" s="22"/>
      <c r="AIJ34" s="22"/>
      <c r="AIK34" s="22"/>
      <c r="AIL34" s="22"/>
      <c r="AIM34" s="22"/>
      <c r="AIN34" s="22"/>
      <c r="AIO34" s="22"/>
      <c r="AIP34" s="22"/>
      <c r="AIQ34" s="22"/>
      <c r="AIR34" s="22"/>
      <c r="AIS34" s="22"/>
      <c r="AIT34" s="22"/>
      <c r="AIU34" s="22"/>
      <c r="AIV34" s="22"/>
      <c r="AIW34" s="22"/>
      <c r="AIX34" s="22"/>
      <c r="AIY34" s="22"/>
      <c r="AIZ34" s="22"/>
      <c r="AJA34" s="22"/>
      <c r="AJB34" s="22"/>
      <c r="AJC34" s="22"/>
      <c r="AJD34" s="22"/>
      <c r="AJE34" s="22"/>
      <c r="AJF34" s="22"/>
      <c r="AJG34" s="22"/>
      <c r="AJH34" s="22"/>
      <c r="AJI34" s="22"/>
      <c r="AJJ34" s="22"/>
      <c r="AJK34" s="22"/>
      <c r="AJL34" s="22"/>
      <c r="AJM34" s="22"/>
      <c r="AJN34" s="22"/>
      <c r="AJO34" s="22"/>
      <c r="AJP34" s="22"/>
      <c r="AJQ34" s="22"/>
      <c r="AJR34" s="22"/>
      <c r="AJS34" s="22"/>
      <c r="AJT34" s="22"/>
      <c r="AJU34" s="22"/>
      <c r="AJV34" s="22"/>
      <c r="AJW34" s="22"/>
      <c r="AJX34" s="22"/>
      <c r="AJY34" s="22"/>
      <c r="AJZ34" s="22"/>
      <c r="AKA34" s="22"/>
      <c r="AKB34" s="22"/>
      <c r="AKC34" s="22"/>
      <c r="AKD34" s="22"/>
      <c r="AKE34" s="22"/>
      <c r="AKF34" s="22"/>
      <c r="AKG34" s="22"/>
      <c r="AKH34" s="22"/>
      <c r="AKI34" s="22"/>
      <c r="AKJ34" s="22"/>
      <c r="AKK34" s="22"/>
      <c r="AKL34" s="22"/>
      <c r="AKM34" s="22"/>
      <c r="AKN34" s="22"/>
      <c r="AKO34" s="22"/>
      <c r="AKP34" s="22"/>
      <c r="AKQ34" s="22"/>
      <c r="AKR34" s="22"/>
      <c r="AKS34" s="22"/>
      <c r="AKT34" s="22"/>
      <c r="AKU34" s="22"/>
      <c r="AKV34" s="22"/>
      <c r="AKW34" s="22"/>
      <c r="AKX34" s="22"/>
      <c r="AKY34" s="22"/>
      <c r="AKZ34" s="22"/>
      <c r="ALA34" s="22"/>
      <c r="ALB34" s="22"/>
      <c r="ALC34" s="22"/>
      <c r="ALD34" s="22"/>
      <c r="ALE34" s="22"/>
      <c r="ALF34" s="22"/>
      <c r="ALG34" s="22"/>
      <c r="ALH34" s="22"/>
      <c r="ALI34" s="22"/>
      <c r="ALJ34" s="22"/>
      <c r="ALK34" s="22"/>
      <c r="ALL34" s="22"/>
      <c r="ALM34" s="22"/>
      <c r="ALN34" s="22"/>
      <c r="ALO34" s="22"/>
      <c r="ALP34" s="22"/>
      <c r="ALQ34" s="22"/>
      <c r="ALR34" s="22"/>
      <c r="ALS34" s="22"/>
      <c r="ALT34" s="22"/>
      <c r="ALU34" s="22"/>
      <c r="ALV34" s="22"/>
      <c r="ALW34" s="22"/>
      <c r="ALX34" s="22"/>
      <c r="ALY34" s="22"/>
      <c r="ALZ34" s="22"/>
      <c r="AMA34" s="22"/>
      <c r="AMB34" s="22"/>
      <c r="AMC34" s="22"/>
      <c r="AMD34" s="22"/>
      <c r="AME34" s="22"/>
      <c r="AMF34" s="22"/>
      <c r="AMG34" s="22"/>
      <c r="AMH34" s="22"/>
      <c r="AMI34" s="22"/>
      <c r="AMJ34" s="22"/>
      <c r="AMK34" s="22"/>
      <c r="AML34" s="22"/>
      <c r="AMM34" s="22"/>
      <c r="AMN34" s="22"/>
      <c r="AMO34" s="22"/>
      <c r="AMP34" s="22"/>
      <c r="AMQ34" s="22"/>
      <c r="AMR34" s="22"/>
      <c r="AMS34" s="22"/>
      <c r="AMT34" s="22"/>
      <c r="AMU34" s="22"/>
      <c r="AMV34" s="22"/>
      <c r="AMW34" s="22"/>
      <c r="AMX34" s="22"/>
      <c r="AMY34" s="22"/>
      <c r="AMZ34" s="22"/>
      <c r="ANA34" s="22"/>
      <c r="ANB34" s="22"/>
      <c r="ANC34" s="22"/>
      <c r="AND34" s="22"/>
      <c r="ANE34" s="22"/>
      <c r="ANF34" s="22"/>
      <c r="ANG34" s="22"/>
      <c r="ANH34" s="22"/>
      <c r="ANI34" s="22"/>
      <c r="ANJ34" s="22"/>
      <c r="ANK34" s="22"/>
      <c r="ANL34" s="22"/>
      <c r="ANM34" s="22"/>
      <c r="ANN34" s="22"/>
      <c r="ANO34" s="22"/>
      <c r="ANP34" s="22"/>
      <c r="ANQ34" s="22"/>
      <c r="ANR34" s="22"/>
      <c r="ANS34" s="22"/>
      <c r="ANT34" s="22"/>
      <c r="ANU34" s="22"/>
      <c r="ANV34" s="22"/>
      <c r="ANW34" s="22"/>
      <c r="ANX34" s="22"/>
      <c r="ANY34" s="22"/>
      <c r="ANZ34" s="22"/>
      <c r="AOA34" s="22"/>
      <c r="AOB34" s="22"/>
      <c r="AOC34" s="22"/>
      <c r="AOD34" s="22"/>
      <c r="AOE34" s="22"/>
      <c r="AOF34" s="22"/>
      <c r="AOG34" s="22"/>
      <c r="AOH34" s="22"/>
      <c r="AOI34" s="22"/>
      <c r="AOJ34" s="22"/>
      <c r="AOK34" s="22"/>
      <c r="AOL34" s="22"/>
      <c r="AOM34" s="22"/>
      <c r="AON34" s="22"/>
      <c r="AOO34" s="22"/>
      <c r="AOP34" s="22"/>
      <c r="AOQ34" s="22"/>
      <c r="AOR34" s="22"/>
      <c r="AOS34" s="22"/>
      <c r="AOT34" s="22"/>
      <c r="AOU34" s="22"/>
      <c r="AOV34" s="22"/>
      <c r="AOW34" s="22"/>
      <c r="AOX34" s="22"/>
      <c r="AOY34" s="22"/>
      <c r="AOZ34" s="22"/>
      <c r="APA34" s="22"/>
      <c r="APB34" s="22"/>
      <c r="APC34" s="22"/>
      <c r="APD34" s="22"/>
      <c r="APE34" s="22"/>
      <c r="APF34" s="22"/>
      <c r="APG34" s="22"/>
      <c r="APH34" s="22"/>
      <c r="API34" s="22"/>
      <c r="APJ34" s="22"/>
      <c r="APK34" s="22"/>
      <c r="APL34" s="22"/>
      <c r="APM34" s="22"/>
      <c r="APN34" s="22"/>
      <c r="APO34" s="22"/>
      <c r="APP34" s="22"/>
      <c r="APQ34" s="22"/>
      <c r="APR34" s="22"/>
      <c r="APS34" s="22"/>
      <c r="APT34" s="22"/>
      <c r="APU34" s="22"/>
      <c r="APV34" s="22"/>
      <c r="APW34" s="22"/>
      <c r="APX34" s="22"/>
      <c r="APY34" s="22"/>
      <c r="APZ34" s="22"/>
      <c r="AQA34" s="22"/>
      <c r="AQB34" s="22"/>
      <c r="AQC34" s="22"/>
      <c r="AQD34" s="22"/>
      <c r="AQE34" s="22"/>
      <c r="AQF34" s="22"/>
      <c r="AQG34" s="22"/>
      <c r="AQH34" s="22"/>
      <c r="AQI34" s="22"/>
      <c r="AQJ34" s="22"/>
      <c r="AQK34" s="22"/>
      <c r="AQL34" s="22"/>
      <c r="AQM34" s="22"/>
      <c r="AQN34" s="22"/>
      <c r="AQO34" s="22"/>
      <c r="AQP34" s="22"/>
      <c r="AQQ34" s="22"/>
      <c r="AQR34" s="22"/>
      <c r="AQS34" s="22"/>
      <c r="AQT34" s="22"/>
      <c r="AQU34" s="22"/>
      <c r="AQV34" s="22"/>
      <c r="AQW34" s="22"/>
      <c r="AQX34" s="22"/>
      <c r="AQY34" s="22"/>
      <c r="AQZ34" s="22"/>
      <c r="ARA34" s="22"/>
      <c r="ARB34" s="22"/>
      <c r="ARC34" s="22"/>
      <c r="ARD34" s="22"/>
      <c r="ARE34" s="22"/>
      <c r="ARF34" s="22"/>
      <c r="ARG34" s="22"/>
      <c r="ARH34" s="22"/>
      <c r="ARI34" s="22"/>
      <c r="ARJ34" s="22"/>
      <c r="ARK34" s="22"/>
      <c r="ARL34" s="22"/>
      <c r="ARM34" s="22"/>
      <c r="ARN34" s="22"/>
      <c r="ARO34" s="22"/>
      <c r="ARP34" s="22"/>
      <c r="ARQ34" s="22"/>
      <c r="ARR34" s="22"/>
      <c r="ARS34" s="22"/>
      <c r="ART34" s="22"/>
      <c r="ARU34" s="22"/>
      <c r="ARV34" s="22"/>
      <c r="ARW34" s="22"/>
      <c r="ARX34" s="22"/>
      <c r="ARY34" s="22"/>
      <c r="ARZ34" s="22"/>
      <c r="ASA34" s="22"/>
      <c r="ASB34" s="22"/>
      <c r="ASC34" s="22"/>
      <c r="ASD34" s="22"/>
      <c r="ASE34" s="22"/>
      <c r="ASF34" s="22"/>
      <c r="ASG34" s="22"/>
      <c r="ASH34" s="22"/>
      <c r="ASI34" s="22"/>
      <c r="ASJ34" s="22"/>
      <c r="ASK34" s="22"/>
      <c r="ASL34" s="22"/>
      <c r="ASM34" s="22"/>
      <c r="ASN34" s="22"/>
      <c r="ASO34" s="22"/>
      <c r="ASP34" s="22"/>
      <c r="ASQ34" s="22"/>
      <c r="ASR34" s="22"/>
      <c r="ASS34" s="22"/>
      <c r="AST34" s="22"/>
      <c r="ASU34" s="22"/>
      <c r="ASV34" s="22"/>
      <c r="ASW34" s="22"/>
      <c r="ASX34" s="22"/>
      <c r="ASY34" s="22"/>
      <c r="ASZ34" s="22"/>
      <c r="ATA34" s="22"/>
      <c r="ATB34" s="22"/>
      <c r="ATC34" s="22"/>
      <c r="ATD34" s="22"/>
      <c r="ATE34" s="22"/>
      <c r="ATF34" s="22"/>
      <c r="ATG34" s="22"/>
      <c r="ATH34" s="22"/>
      <c r="ATI34" s="22"/>
      <c r="ATJ34" s="22"/>
      <c r="ATK34" s="22"/>
      <c r="ATL34" s="22"/>
      <c r="ATM34" s="22"/>
      <c r="ATN34" s="22"/>
      <c r="ATO34" s="22"/>
      <c r="ATP34" s="22"/>
      <c r="ATQ34" s="22"/>
      <c r="ATR34" s="22"/>
      <c r="ATS34" s="22"/>
      <c r="ATT34" s="22"/>
      <c r="ATU34" s="22"/>
      <c r="ATV34" s="22"/>
      <c r="ATW34" s="22"/>
      <c r="ATX34" s="22"/>
      <c r="ATY34" s="22"/>
      <c r="ATZ34" s="22"/>
      <c r="AUA34" s="22"/>
      <c r="AUB34" s="22"/>
      <c r="AUC34" s="22"/>
      <c r="AUD34" s="22"/>
      <c r="AUE34" s="22"/>
      <c r="AUF34" s="22"/>
      <c r="AUG34" s="22"/>
      <c r="AUH34" s="22"/>
      <c r="AUI34" s="22"/>
      <c r="AUJ34" s="22"/>
      <c r="AUK34" s="22"/>
      <c r="AUL34" s="22"/>
      <c r="AUM34" s="22"/>
      <c r="AUN34" s="22"/>
      <c r="AUO34" s="22"/>
      <c r="AUP34" s="22"/>
      <c r="AUQ34" s="22"/>
      <c r="AUR34" s="22"/>
      <c r="AUS34" s="22"/>
      <c r="AUT34" s="22"/>
      <c r="AUU34" s="22"/>
      <c r="AUV34" s="22"/>
      <c r="AUW34" s="22"/>
      <c r="AUX34" s="22"/>
      <c r="AUY34" s="22"/>
      <c r="AUZ34" s="22"/>
      <c r="AVA34" s="22"/>
      <c r="AVB34" s="22"/>
      <c r="AVC34" s="22"/>
      <c r="AVD34" s="22"/>
      <c r="AVE34" s="22"/>
      <c r="AVF34" s="22"/>
      <c r="AVG34" s="22"/>
      <c r="AVH34" s="22"/>
      <c r="AVI34" s="22"/>
      <c r="AVJ34" s="22"/>
      <c r="AVK34" s="22"/>
      <c r="AVL34" s="22"/>
      <c r="AVM34" s="22"/>
      <c r="AVN34" s="22"/>
      <c r="AVO34" s="22"/>
      <c r="AVP34" s="22"/>
      <c r="AVQ34" s="22"/>
      <c r="AVR34" s="22"/>
      <c r="AVS34" s="22"/>
      <c r="AVT34" s="22"/>
      <c r="AVU34" s="22"/>
      <c r="AVV34" s="22"/>
      <c r="AVW34" s="22"/>
      <c r="AVX34" s="22"/>
      <c r="AVY34" s="22"/>
      <c r="AVZ34" s="22"/>
      <c r="AWA34" s="22"/>
      <c r="AWB34" s="22"/>
      <c r="AWC34" s="22"/>
      <c r="AWD34" s="22"/>
      <c r="AWE34" s="22"/>
      <c r="AWF34" s="22"/>
      <c r="AWG34" s="22"/>
      <c r="AWH34" s="22"/>
      <c r="AWI34" s="22"/>
      <c r="AWJ34" s="22"/>
      <c r="AWK34" s="22"/>
      <c r="AWL34" s="22"/>
      <c r="AWM34" s="22"/>
      <c r="AWN34" s="22"/>
      <c r="AWO34" s="22"/>
      <c r="AWP34" s="22"/>
      <c r="AWQ34" s="22"/>
      <c r="AWR34" s="22"/>
      <c r="AWS34" s="22"/>
      <c r="AWT34" s="22"/>
      <c r="AWU34" s="22"/>
      <c r="AWV34" s="22"/>
      <c r="AWW34" s="22"/>
      <c r="AWX34" s="22"/>
      <c r="AWY34" s="22"/>
      <c r="AWZ34" s="22"/>
      <c r="AXA34" s="22"/>
      <c r="AXB34" s="22"/>
      <c r="AXC34" s="22"/>
      <c r="AXD34" s="22"/>
      <c r="AXE34" s="22"/>
      <c r="AXF34" s="22"/>
      <c r="AXG34" s="22"/>
      <c r="AXH34" s="22"/>
      <c r="AXI34" s="22"/>
      <c r="AXJ34" s="22"/>
      <c r="AXK34" s="22"/>
      <c r="AXL34" s="22"/>
      <c r="AXM34" s="22"/>
      <c r="AXN34" s="22"/>
      <c r="AXO34" s="22"/>
      <c r="AXP34" s="22"/>
      <c r="AXQ34" s="22"/>
      <c r="AXR34" s="22"/>
      <c r="AXS34" s="22"/>
      <c r="AXT34" s="22"/>
      <c r="AXU34" s="22"/>
      <c r="AXV34" s="22"/>
      <c r="AXW34" s="22"/>
      <c r="AXX34" s="22"/>
      <c r="AXY34" s="22"/>
      <c r="AXZ34" s="22"/>
      <c r="AYA34" s="22"/>
      <c r="AYB34" s="22"/>
      <c r="AYC34" s="22"/>
      <c r="AYD34" s="22"/>
      <c r="AYE34" s="22"/>
      <c r="AYF34" s="22"/>
      <c r="AYG34" s="22"/>
      <c r="AYH34" s="22"/>
      <c r="AYI34" s="22"/>
      <c r="AYJ34" s="22"/>
      <c r="AYK34" s="22"/>
      <c r="AYL34" s="22"/>
      <c r="AYM34" s="22"/>
      <c r="AYN34" s="22"/>
      <c r="AYO34" s="22"/>
      <c r="AYP34" s="22"/>
      <c r="AYQ34" s="22"/>
      <c r="AYR34" s="22"/>
      <c r="AYS34" s="22"/>
      <c r="AYT34" s="22"/>
      <c r="AYU34" s="22"/>
      <c r="AYV34" s="22"/>
      <c r="AYW34" s="22"/>
      <c r="AYX34" s="22"/>
      <c r="AYY34" s="22"/>
      <c r="AYZ34" s="22"/>
      <c r="AZA34" s="22"/>
      <c r="AZB34" s="22"/>
      <c r="AZC34" s="22"/>
      <c r="AZD34" s="22"/>
      <c r="AZE34" s="22"/>
      <c r="AZF34" s="22"/>
      <c r="AZG34" s="22"/>
      <c r="AZH34" s="22"/>
      <c r="AZI34" s="22"/>
      <c r="AZJ34" s="22"/>
      <c r="AZK34" s="22"/>
      <c r="AZL34" s="22"/>
      <c r="AZM34" s="22"/>
      <c r="AZN34" s="22"/>
      <c r="AZO34" s="22"/>
      <c r="AZP34" s="22"/>
      <c r="AZQ34" s="22"/>
      <c r="AZR34" s="22"/>
      <c r="AZS34" s="22"/>
      <c r="AZT34" s="22"/>
      <c r="AZU34" s="22"/>
      <c r="AZV34" s="22"/>
      <c r="AZW34" s="22"/>
      <c r="AZX34" s="22"/>
      <c r="AZY34" s="22"/>
      <c r="AZZ34" s="22"/>
      <c r="BAA34" s="22"/>
      <c r="BAB34" s="22"/>
      <c r="BAC34" s="22"/>
      <c r="BAD34" s="22"/>
      <c r="BAE34" s="22"/>
      <c r="BAF34" s="22"/>
      <c r="BAG34" s="22"/>
      <c r="BAH34" s="22"/>
      <c r="BAI34" s="22"/>
      <c r="BAJ34" s="22"/>
      <c r="BAK34" s="22"/>
      <c r="BAL34" s="22"/>
      <c r="BAM34" s="22"/>
      <c r="BAN34" s="22"/>
      <c r="BAO34" s="22"/>
      <c r="BAP34" s="22"/>
      <c r="BAQ34" s="22"/>
      <c r="BAR34" s="22"/>
      <c r="BAS34" s="22"/>
      <c r="BAT34" s="22"/>
      <c r="BAU34" s="22"/>
      <c r="BAV34" s="22"/>
      <c r="BAW34" s="22"/>
      <c r="BAX34" s="22"/>
      <c r="BAY34" s="22"/>
      <c r="BAZ34" s="22"/>
      <c r="BBA34" s="22"/>
      <c r="BBB34" s="22"/>
      <c r="BBC34" s="22"/>
      <c r="BBD34" s="22"/>
      <c r="BBE34" s="22"/>
      <c r="BBF34" s="22"/>
      <c r="BBG34" s="22"/>
      <c r="BBH34" s="22"/>
      <c r="BBI34" s="22"/>
      <c r="BBJ34" s="22"/>
      <c r="BBK34" s="22"/>
      <c r="BBL34" s="22"/>
      <c r="BBM34" s="22"/>
      <c r="BBN34" s="22"/>
      <c r="BBO34" s="22"/>
      <c r="BBP34" s="22"/>
      <c r="BBQ34" s="22"/>
      <c r="BBR34" s="22"/>
      <c r="BBS34" s="22"/>
      <c r="BBT34" s="22"/>
      <c r="BBU34" s="22"/>
      <c r="BBV34" s="22"/>
      <c r="BBW34" s="22"/>
      <c r="BBX34" s="22"/>
      <c r="BBY34" s="22"/>
      <c r="BBZ34" s="22"/>
      <c r="BCA34" s="22"/>
      <c r="BCB34" s="22"/>
      <c r="BCC34" s="22"/>
      <c r="BCD34" s="22"/>
      <c r="BCE34" s="22"/>
      <c r="BCF34" s="22"/>
      <c r="BCG34" s="22"/>
      <c r="BCH34" s="22"/>
      <c r="BCI34" s="22"/>
      <c r="BCJ34" s="22"/>
      <c r="BCK34" s="22"/>
      <c r="BCL34" s="22"/>
      <c r="BCM34" s="22"/>
      <c r="BCN34" s="22"/>
      <c r="BCO34" s="22"/>
      <c r="BCP34" s="22"/>
      <c r="BCQ34" s="22"/>
      <c r="BCR34" s="22"/>
      <c r="BCS34" s="22"/>
      <c r="BCT34" s="22"/>
      <c r="BCU34" s="22"/>
      <c r="BCV34" s="22"/>
      <c r="BCW34" s="22"/>
      <c r="BCX34" s="22"/>
      <c r="BCY34" s="22"/>
      <c r="BCZ34" s="22"/>
      <c r="BDA34" s="22"/>
      <c r="BDB34" s="22"/>
      <c r="BDC34" s="22"/>
      <c r="BDD34" s="22"/>
      <c r="BDE34" s="22"/>
      <c r="BDF34" s="22"/>
      <c r="BDG34" s="22"/>
      <c r="BDH34" s="22"/>
      <c r="BDI34" s="22"/>
      <c r="BDJ34" s="22"/>
      <c r="BDK34" s="22"/>
      <c r="BDL34" s="22"/>
      <c r="BDM34" s="22"/>
      <c r="BDN34" s="22"/>
      <c r="BDO34" s="22"/>
      <c r="BDP34" s="22"/>
      <c r="BDQ34" s="22"/>
      <c r="BDR34" s="22"/>
      <c r="BDS34" s="22"/>
      <c r="BDT34" s="22"/>
      <c r="BDU34" s="22"/>
      <c r="BDV34" s="22"/>
      <c r="BDW34" s="22"/>
      <c r="BDX34" s="22"/>
      <c r="BDY34" s="22"/>
      <c r="BDZ34" s="22"/>
      <c r="BEA34" s="22"/>
      <c r="BEB34" s="22"/>
      <c r="BEC34" s="22"/>
      <c r="BED34" s="22"/>
      <c r="BEE34" s="22"/>
      <c r="BEF34" s="22"/>
      <c r="BEG34" s="22"/>
      <c r="BEH34" s="22"/>
      <c r="BEI34" s="22"/>
      <c r="BEJ34" s="22"/>
      <c r="BEK34" s="22"/>
      <c r="BEL34" s="22"/>
      <c r="BEM34" s="22"/>
      <c r="BEN34" s="22"/>
      <c r="BEO34" s="22"/>
      <c r="BEP34" s="22"/>
      <c r="BEQ34" s="22"/>
      <c r="BER34" s="22"/>
      <c r="BES34" s="22"/>
      <c r="BET34" s="22"/>
      <c r="BEU34" s="22"/>
      <c r="BEV34" s="22"/>
      <c r="BEW34" s="22"/>
      <c r="BEX34" s="22"/>
      <c r="BEY34" s="22"/>
      <c r="BEZ34" s="22"/>
      <c r="BFA34" s="22"/>
      <c r="BFB34" s="22"/>
      <c r="BFC34" s="22"/>
      <c r="BFD34" s="22"/>
      <c r="BFE34" s="22"/>
      <c r="BFF34" s="22"/>
      <c r="BFG34" s="22"/>
      <c r="BFH34" s="22"/>
      <c r="BFI34" s="22"/>
      <c r="BFJ34" s="22"/>
      <c r="BFK34" s="22"/>
      <c r="BFL34" s="22"/>
      <c r="BFM34" s="22"/>
      <c r="BFN34" s="22"/>
      <c r="BFO34" s="22"/>
      <c r="BFP34" s="22"/>
      <c r="BFQ34" s="22"/>
      <c r="BFR34" s="22"/>
      <c r="BFS34" s="22"/>
      <c r="BFT34" s="22"/>
      <c r="BFU34" s="22"/>
      <c r="BFV34" s="22"/>
      <c r="BFW34" s="22"/>
      <c r="BFX34" s="22"/>
      <c r="BFY34" s="22"/>
      <c r="BFZ34" s="22"/>
      <c r="BGA34" s="22"/>
      <c r="BGB34" s="22"/>
      <c r="BGC34" s="22"/>
      <c r="BGD34" s="22"/>
      <c r="BGE34" s="22"/>
      <c r="BGF34" s="22"/>
      <c r="BGG34" s="22"/>
      <c r="BGH34" s="22"/>
      <c r="BGI34" s="22"/>
      <c r="BGJ34" s="22"/>
      <c r="BGK34" s="22"/>
      <c r="BGL34" s="22"/>
      <c r="BGM34" s="22"/>
      <c r="BGN34" s="22"/>
      <c r="BGO34" s="22"/>
      <c r="BGP34" s="22"/>
      <c r="BGQ34" s="22"/>
      <c r="BGR34" s="22"/>
      <c r="BGS34" s="22"/>
      <c r="BGT34" s="22"/>
      <c r="BGU34" s="22"/>
      <c r="BGV34" s="22"/>
      <c r="BGW34" s="22"/>
      <c r="BGX34" s="22"/>
      <c r="BGY34" s="22"/>
      <c r="BGZ34" s="22"/>
      <c r="BHA34" s="22"/>
      <c r="BHB34" s="22"/>
      <c r="BHC34" s="22"/>
      <c r="BHD34" s="22"/>
      <c r="BHE34" s="22"/>
      <c r="BHF34" s="22"/>
      <c r="BHG34" s="22"/>
      <c r="BHH34" s="22"/>
      <c r="BHI34" s="22"/>
      <c r="BHJ34" s="22"/>
      <c r="BHK34" s="22"/>
      <c r="BHL34" s="22"/>
      <c r="BHM34" s="22"/>
      <c r="BHN34" s="22"/>
      <c r="BHO34" s="22"/>
      <c r="BHP34" s="22"/>
      <c r="BHQ34" s="22"/>
      <c r="BHR34" s="22"/>
      <c r="BHS34" s="22"/>
      <c r="BHT34" s="22"/>
      <c r="BHU34" s="22"/>
      <c r="BHV34" s="22"/>
      <c r="BHW34" s="22"/>
      <c r="BHX34" s="22"/>
      <c r="BHY34" s="22"/>
      <c r="BHZ34" s="22"/>
      <c r="BIA34" s="22"/>
      <c r="BIB34" s="22"/>
      <c r="BIC34" s="22"/>
      <c r="BID34" s="22"/>
      <c r="BIE34" s="22"/>
      <c r="BIF34" s="22"/>
      <c r="BIG34" s="22"/>
      <c r="BIH34" s="22"/>
      <c r="BII34" s="22"/>
      <c r="BIJ34" s="22"/>
      <c r="BIK34" s="22"/>
      <c r="BIL34" s="22"/>
      <c r="BIM34" s="22"/>
      <c r="BIN34" s="22"/>
      <c r="BIO34" s="22"/>
      <c r="BIP34" s="22"/>
      <c r="BIQ34" s="22"/>
      <c r="BIR34" s="22"/>
      <c r="BIS34" s="22"/>
      <c r="BIT34" s="22"/>
      <c r="BIU34" s="22"/>
      <c r="BIV34" s="22"/>
      <c r="BIW34" s="22"/>
      <c r="BIX34" s="22"/>
      <c r="BIY34" s="22"/>
      <c r="BIZ34" s="22"/>
      <c r="BJA34" s="22"/>
      <c r="BJB34" s="22"/>
      <c r="BJC34" s="22"/>
      <c r="BJD34" s="22"/>
      <c r="BJE34" s="22"/>
      <c r="BJF34" s="22"/>
      <c r="BJG34" s="22"/>
      <c r="BJH34" s="22"/>
      <c r="BJI34" s="22"/>
      <c r="BJJ34" s="22"/>
      <c r="BJK34" s="22"/>
      <c r="BJL34" s="22"/>
      <c r="BJM34" s="22"/>
      <c r="BJN34" s="22"/>
      <c r="BJO34" s="22"/>
      <c r="BJP34" s="22"/>
      <c r="BJQ34" s="22"/>
      <c r="BJR34" s="22"/>
      <c r="BJS34" s="22"/>
      <c r="BJT34" s="22"/>
      <c r="BJU34" s="22"/>
      <c r="BJV34" s="22"/>
      <c r="BJW34" s="22"/>
      <c r="BJX34" s="22"/>
      <c r="BJY34" s="22"/>
      <c r="BJZ34" s="22"/>
      <c r="BKA34" s="22"/>
      <c r="BKB34" s="22"/>
      <c r="BKC34" s="22"/>
      <c r="BKD34" s="22"/>
      <c r="BKE34" s="22"/>
      <c r="BKF34" s="22"/>
      <c r="BKG34" s="22"/>
      <c r="BKH34" s="22"/>
      <c r="BKI34" s="22"/>
      <c r="BKJ34" s="22"/>
      <c r="BKK34" s="22"/>
      <c r="BKL34" s="22"/>
      <c r="BKM34" s="22"/>
      <c r="BKN34" s="22"/>
      <c r="BKO34" s="22"/>
      <c r="BKP34" s="22"/>
      <c r="BKQ34" s="22"/>
      <c r="BKR34" s="22"/>
      <c r="BKS34" s="22"/>
      <c r="BKT34" s="22"/>
      <c r="BKU34" s="22"/>
      <c r="BKV34" s="22"/>
      <c r="BKW34" s="22"/>
      <c r="BKX34" s="22"/>
      <c r="BKY34" s="22"/>
      <c r="BKZ34" s="22"/>
      <c r="BLA34" s="22"/>
      <c r="BLB34" s="22"/>
      <c r="BLC34" s="22"/>
      <c r="BLD34" s="22"/>
      <c r="BLE34" s="22"/>
      <c r="BLF34" s="22"/>
      <c r="BLG34" s="22"/>
      <c r="BLH34" s="22"/>
      <c r="BLI34" s="22"/>
      <c r="BLJ34" s="22"/>
      <c r="BLK34" s="22"/>
      <c r="BLL34" s="22"/>
      <c r="BLM34" s="22"/>
      <c r="BLN34" s="22"/>
      <c r="BLO34" s="22"/>
      <c r="BLP34" s="22"/>
      <c r="BLQ34" s="22"/>
      <c r="BLR34" s="22"/>
      <c r="BLS34" s="22"/>
      <c r="BLT34" s="22"/>
      <c r="BLU34" s="22"/>
      <c r="BLV34" s="22"/>
      <c r="BLW34" s="22"/>
      <c r="BLX34" s="22"/>
      <c r="BLY34" s="22"/>
      <c r="BLZ34" s="22"/>
      <c r="BMA34" s="22"/>
      <c r="BMB34" s="22"/>
      <c r="BMC34" s="22"/>
      <c r="BMD34" s="22"/>
      <c r="BME34" s="22"/>
      <c r="BMF34" s="22"/>
      <c r="BMG34" s="22"/>
      <c r="BMH34" s="22"/>
      <c r="BMI34" s="22"/>
      <c r="BMJ34" s="22"/>
      <c r="BMK34" s="22"/>
      <c r="BML34" s="22"/>
      <c r="BMM34" s="22"/>
      <c r="BMN34" s="22"/>
      <c r="BMO34" s="22"/>
      <c r="BMP34" s="22"/>
      <c r="BMQ34" s="22"/>
      <c r="BMR34" s="22"/>
      <c r="BMS34" s="22"/>
      <c r="BMT34" s="22"/>
      <c r="BMU34" s="22"/>
      <c r="BMV34" s="22"/>
      <c r="BMW34" s="22"/>
      <c r="BMX34" s="22"/>
      <c r="BMY34" s="22"/>
      <c r="BMZ34" s="22"/>
      <c r="BNA34" s="22"/>
      <c r="BNB34" s="22"/>
      <c r="BNC34" s="22"/>
      <c r="BND34" s="22"/>
      <c r="BNE34" s="22"/>
      <c r="BNF34" s="22"/>
      <c r="BNG34" s="22"/>
      <c r="BNH34" s="22"/>
      <c r="BNI34" s="22"/>
      <c r="BNJ34" s="22"/>
      <c r="BNK34" s="22"/>
      <c r="BNL34" s="22"/>
      <c r="BNM34" s="22"/>
      <c r="BNN34" s="22"/>
      <c r="BNO34" s="22"/>
      <c r="BNP34" s="22"/>
      <c r="BNQ34" s="22"/>
      <c r="BNR34" s="22"/>
      <c r="BNS34" s="22"/>
      <c r="BNT34" s="22"/>
      <c r="BNU34" s="22"/>
      <c r="BNV34" s="22"/>
      <c r="BNW34" s="22"/>
      <c r="BNX34" s="22"/>
      <c r="BNY34" s="22"/>
      <c r="BNZ34" s="22"/>
      <c r="BOA34" s="22"/>
      <c r="BOB34" s="22"/>
      <c r="BOC34" s="22"/>
      <c r="BOD34" s="22"/>
      <c r="BOE34" s="22"/>
      <c r="BOF34" s="22"/>
      <c r="BOG34" s="22"/>
      <c r="BOH34" s="22"/>
      <c r="BOI34" s="22"/>
      <c r="BOJ34" s="22"/>
      <c r="BOK34" s="22"/>
      <c r="BOL34" s="22"/>
      <c r="BOM34" s="22"/>
      <c r="BON34" s="22"/>
      <c r="BOO34" s="22"/>
      <c r="BOP34" s="22"/>
      <c r="BOQ34" s="22"/>
      <c r="BOR34" s="22"/>
      <c r="BOS34" s="22"/>
      <c r="BOT34" s="22"/>
      <c r="BOU34" s="22"/>
      <c r="BOV34" s="22"/>
      <c r="BOW34" s="22"/>
      <c r="BOX34" s="22"/>
      <c r="BOY34" s="22"/>
      <c r="BOZ34" s="22"/>
      <c r="BPA34" s="22"/>
      <c r="BPB34" s="22"/>
      <c r="BPC34" s="22"/>
      <c r="BPD34" s="22"/>
      <c r="BPE34" s="22"/>
      <c r="BPF34" s="22"/>
      <c r="BPG34" s="22"/>
      <c r="BPH34" s="22"/>
      <c r="BPI34" s="22"/>
      <c r="BPJ34" s="22"/>
      <c r="BPK34" s="22"/>
      <c r="BPL34" s="22"/>
      <c r="BPM34" s="22"/>
      <c r="BPN34" s="22"/>
      <c r="BPO34" s="22"/>
      <c r="BPP34" s="22"/>
      <c r="BPQ34" s="22"/>
      <c r="BPR34" s="22"/>
      <c r="BPS34" s="22"/>
      <c r="BPT34" s="22"/>
      <c r="BPU34" s="22"/>
      <c r="BPV34" s="22"/>
      <c r="BPW34" s="22"/>
      <c r="BPX34" s="22"/>
      <c r="BPY34" s="22"/>
      <c r="BPZ34" s="22"/>
      <c r="BQA34" s="22"/>
      <c r="BQB34" s="22"/>
      <c r="BQC34" s="22"/>
      <c r="BQD34" s="22"/>
      <c r="BQE34" s="22"/>
      <c r="BQF34" s="22"/>
      <c r="BQG34" s="22"/>
      <c r="BQH34" s="22"/>
      <c r="BQI34" s="22"/>
      <c r="BQJ34" s="22"/>
      <c r="BQK34" s="22"/>
      <c r="BQL34" s="22"/>
      <c r="BQM34" s="22"/>
      <c r="BQN34" s="22"/>
      <c r="BQO34" s="22"/>
      <c r="BQP34" s="22"/>
      <c r="BQQ34" s="22"/>
      <c r="BQR34" s="22"/>
      <c r="BQS34" s="22"/>
      <c r="BQT34" s="22"/>
      <c r="BQU34" s="22"/>
      <c r="BQV34" s="22"/>
      <c r="BQW34" s="22"/>
      <c r="BQX34" s="22"/>
      <c r="BQY34" s="22"/>
      <c r="BQZ34" s="22"/>
      <c r="BRA34" s="22"/>
      <c r="BRB34" s="22"/>
      <c r="BRC34" s="22"/>
      <c r="BRD34" s="22"/>
      <c r="BRE34" s="22"/>
      <c r="BRF34" s="22"/>
      <c r="BRG34" s="22"/>
      <c r="BRH34" s="22"/>
      <c r="BRI34" s="22"/>
      <c r="BRJ34" s="22"/>
      <c r="BRK34" s="22"/>
      <c r="BRL34" s="22"/>
      <c r="BRM34" s="22"/>
      <c r="BRN34" s="22"/>
      <c r="BRO34" s="22"/>
      <c r="BRP34" s="22"/>
      <c r="BRQ34" s="22"/>
      <c r="BRR34" s="22"/>
      <c r="BRS34" s="22"/>
      <c r="BRT34" s="22"/>
      <c r="BRU34" s="22"/>
      <c r="BRV34" s="22"/>
      <c r="BRW34" s="22"/>
      <c r="BRX34" s="22"/>
      <c r="BRY34" s="22"/>
      <c r="BRZ34" s="22"/>
      <c r="BSA34" s="22"/>
      <c r="BSB34" s="22"/>
      <c r="BSC34" s="22"/>
      <c r="BSD34" s="22"/>
      <c r="BSE34" s="22"/>
      <c r="BSF34" s="22"/>
      <c r="BSG34" s="22"/>
      <c r="BSH34" s="22"/>
      <c r="BSI34" s="22"/>
      <c r="BSJ34" s="22"/>
      <c r="BSK34" s="22"/>
      <c r="BSL34" s="22"/>
      <c r="BSM34" s="22"/>
      <c r="BSN34" s="22"/>
      <c r="BSO34" s="22"/>
      <c r="BSP34" s="22"/>
      <c r="BSQ34" s="22"/>
      <c r="BSR34" s="22"/>
      <c r="BSS34" s="22"/>
      <c r="BST34" s="22"/>
      <c r="BSU34" s="22"/>
      <c r="BSV34" s="22"/>
      <c r="BSW34" s="22"/>
      <c r="BSX34" s="22"/>
      <c r="BSY34" s="22"/>
      <c r="BSZ34" s="22"/>
      <c r="BTA34" s="22"/>
      <c r="BTB34" s="22"/>
      <c r="BTC34" s="22"/>
      <c r="BTD34" s="22"/>
      <c r="BTE34" s="22"/>
      <c r="BTF34" s="22"/>
      <c r="BTG34" s="22"/>
      <c r="BTH34" s="22"/>
      <c r="BTI34" s="22"/>
      <c r="BTJ34" s="22"/>
      <c r="BTK34" s="22"/>
      <c r="BTL34" s="22"/>
      <c r="BTM34" s="22"/>
      <c r="BTN34" s="22"/>
      <c r="BTO34" s="22"/>
      <c r="BTP34" s="22"/>
      <c r="BTQ34" s="22"/>
      <c r="BTR34" s="22"/>
      <c r="BTS34" s="22"/>
      <c r="BTT34" s="22"/>
      <c r="BTU34" s="22"/>
      <c r="BTV34" s="22"/>
      <c r="BTW34" s="22"/>
      <c r="BTX34" s="22"/>
      <c r="BTY34" s="22"/>
      <c r="BTZ34" s="22"/>
      <c r="BUA34" s="22"/>
      <c r="BUB34" s="22"/>
      <c r="BUC34" s="22"/>
      <c r="BUD34" s="22"/>
      <c r="BUE34" s="22"/>
      <c r="BUF34" s="22"/>
      <c r="BUG34" s="22"/>
      <c r="BUH34" s="22"/>
      <c r="BUI34" s="22"/>
      <c r="BUJ34" s="22"/>
      <c r="BUK34" s="22"/>
      <c r="BUL34" s="22"/>
      <c r="BUM34" s="22"/>
      <c r="BUN34" s="22"/>
      <c r="BUO34" s="22"/>
      <c r="BUP34" s="22"/>
      <c r="BUQ34" s="22"/>
      <c r="BUR34" s="22"/>
      <c r="BUS34" s="22"/>
      <c r="BUT34" s="22"/>
      <c r="BUU34" s="22"/>
      <c r="BUV34" s="22"/>
      <c r="BUW34" s="22"/>
      <c r="BUX34" s="22"/>
      <c r="BUY34" s="22"/>
      <c r="BUZ34" s="22"/>
      <c r="BVA34" s="22"/>
      <c r="BVB34" s="22"/>
      <c r="BVC34" s="22"/>
      <c r="BVD34" s="22"/>
      <c r="BVE34" s="22"/>
      <c r="BVF34" s="22"/>
      <c r="BVG34" s="22"/>
      <c r="BVH34" s="22"/>
      <c r="BVI34" s="22"/>
      <c r="BVJ34" s="22"/>
      <c r="BVK34" s="22"/>
      <c r="BVL34" s="22"/>
      <c r="BVM34" s="22"/>
      <c r="BVN34" s="22"/>
      <c r="BVO34" s="22"/>
      <c r="BVP34" s="22"/>
      <c r="BVQ34" s="22"/>
      <c r="BVR34" s="22"/>
      <c r="BVS34" s="22"/>
      <c r="BVT34" s="22"/>
      <c r="BVU34" s="22"/>
      <c r="BVV34" s="22"/>
      <c r="BVW34" s="22"/>
      <c r="BVX34" s="22"/>
      <c r="BVY34" s="22"/>
      <c r="BVZ34" s="22"/>
      <c r="BWA34" s="22"/>
      <c r="BWB34" s="22"/>
      <c r="BWC34" s="22"/>
      <c r="BWD34" s="22"/>
      <c r="BWE34" s="22"/>
      <c r="BWF34" s="22"/>
      <c r="BWG34" s="22"/>
      <c r="BWH34" s="22"/>
      <c r="BWI34" s="22"/>
      <c r="BWJ34" s="22"/>
      <c r="BWK34" s="22"/>
      <c r="BWL34" s="22"/>
      <c r="BWM34" s="22"/>
      <c r="BWN34" s="22"/>
      <c r="BWO34" s="22"/>
      <c r="BWP34" s="22"/>
      <c r="BWQ34" s="22"/>
      <c r="BWR34" s="22"/>
      <c r="BWS34" s="22"/>
      <c r="BWT34" s="22"/>
      <c r="BWU34" s="22"/>
      <c r="BWV34" s="22"/>
      <c r="BWW34" s="22"/>
      <c r="BWX34" s="22"/>
      <c r="BWY34" s="22"/>
      <c r="BWZ34" s="22"/>
      <c r="BXA34" s="22"/>
      <c r="BXB34" s="22"/>
      <c r="BXC34" s="22"/>
      <c r="BXD34" s="22"/>
      <c r="BXE34" s="22"/>
      <c r="BXF34" s="22"/>
      <c r="BXG34" s="22"/>
      <c r="BXH34" s="22"/>
      <c r="BXI34" s="22"/>
      <c r="BXJ34" s="22"/>
      <c r="BXK34" s="22"/>
      <c r="BXL34" s="22"/>
      <c r="BXM34" s="22"/>
      <c r="BXN34" s="22"/>
      <c r="BXO34" s="22"/>
      <c r="BXP34" s="22"/>
      <c r="BXQ34" s="22"/>
      <c r="BXR34" s="22"/>
      <c r="BXS34" s="22"/>
      <c r="BXT34" s="22"/>
      <c r="BXU34" s="22"/>
      <c r="BXV34" s="22"/>
      <c r="BXW34" s="22"/>
      <c r="BXX34" s="22"/>
      <c r="BXY34" s="22"/>
      <c r="BXZ34" s="22"/>
      <c r="BYA34" s="22"/>
      <c r="BYB34" s="22"/>
      <c r="BYC34" s="22"/>
      <c r="BYD34" s="22"/>
      <c r="BYE34" s="22"/>
      <c r="BYF34" s="22"/>
      <c r="BYG34" s="22"/>
      <c r="BYH34" s="22"/>
      <c r="BYI34" s="22"/>
      <c r="BYJ34" s="22"/>
      <c r="BYK34" s="22"/>
      <c r="BYL34" s="22"/>
      <c r="BYM34" s="22"/>
      <c r="BYN34" s="22"/>
      <c r="BYO34" s="22"/>
      <c r="BYP34" s="22"/>
      <c r="BYQ34" s="22"/>
      <c r="BYR34" s="22"/>
      <c r="BYS34" s="22"/>
      <c r="BYT34" s="22"/>
      <c r="BYU34" s="22"/>
      <c r="BYV34" s="22"/>
      <c r="BYW34" s="22"/>
      <c r="BYX34" s="22"/>
      <c r="BYY34" s="22"/>
      <c r="BYZ34" s="22"/>
      <c r="BZA34" s="22"/>
      <c r="BZB34" s="22"/>
      <c r="BZC34" s="22"/>
      <c r="BZD34" s="22"/>
      <c r="BZE34" s="22"/>
      <c r="BZF34" s="22"/>
      <c r="BZG34" s="22"/>
      <c r="BZH34" s="22"/>
      <c r="BZI34" s="22"/>
      <c r="BZJ34" s="22"/>
      <c r="BZK34" s="22"/>
      <c r="BZL34" s="22"/>
      <c r="BZM34" s="22"/>
      <c r="BZN34" s="22"/>
      <c r="BZO34" s="22"/>
      <c r="BZP34" s="22"/>
      <c r="BZQ34" s="22"/>
      <c r="BZR34" s="22"/>
      <c r="BZS34" s="22"/>
      <c r="BZT34" s="22"/>
      <c r="BZU34" s="22"/>
      <c r="BZV34" s="22"/>
      <c r="BZW34" s="22"/>
      <c r="BZX34" s="22"/>
      <c r="BZY34" s="22"/>
      <c r="BZZ34" s="22"/>
      <c r="CAA34" s="22"/>
      <c r="CAB34" s="22"/>
      <c r="CAC34" s="22"/>
      <c r="CAD34" s="22"/>
      <c r="CAE34" s="22"/>
      <c r="CAF34" s="22"/>
      <c r="CAG34" s="22"/>
      <c r="CAH34" s="22"/>
      <c r="CAI34" s="22"/>
      <c r="CAJ34" s="22"/>
      <c r="CAK34" s="22"/>
      <c r="CAL34" s="22"/>
      <c r="CAM34" s="22"/>
      <c r="CAN34" s="22"/>
      <c r="CAO34" s="22"/>
      <c r="CAP34" s="22"/>
      <c r="CAQ34" s="22"/>
      <c r="CAR34" s="22"/>
      <c r="CAS34" s="22"/>
      <c r="CAT34" s="22"/>
      <c r="CAU34" s="22"/>
      <c r="CAV34" s="22"/>
      <c r="CAW34" s="22"/>
      <c r="CAX34" s="22"/>
      <c r="CAY34" s="22"/>
      <c r="CAZ34" s="22"/>
      <c r="CBA34" s="22"/>
      <c r="CBB34" s="22"/>
      <c r="CBC34" s="22"/>
      <c r="CBD34" s="22"/>
      <c r="CBE34" s="22"/>
      <c r="CBF34" s="22"/>
      <c r="CBG34" s="22"/>
      <c r="CBH34" s="22"/>
      <c r="CBI34" s="22"/>
      <c r="CBJ34" s="22"/>
      <c r="CBK34" s="22"/>
      <c r="CBL34" s="22"/>
      <c r="CBM34" s="22"/>
      <c r="CBN34" s="22"/>
      <c r="CBO34" s="22"/>
      <c r="CBP34" s="22"/>
      <c r="CBQ34" s="22"/>
      <c r="CBR34" s="22"/>
      <c r="CBS34" s="22"/>
      <c r="CBT34" s="22"/>
      <c r="CBU34" s="22"/>
      <c r="CBV34" s="22"/>
      <c r="CBW34" s="22"/>
      <c r="CBX34" s="22"/>
      <c r="CBY34" s="22"/>
      <c r="CBZ34" s="22"/>
      <c r="CCA34" s="22"/>
      <c r="CCB34" s="22"/>
      <c r="CCC34" s="22"/>
      <c r="CCD34" s="22"/>
      <c r="CCE34" s="22"/>
      <c r="CCF34" s="22"/>
      <c r="CCG34" s="22"/>
      <c r="CCH34" s="22"/>
      <c r="CCI34" s="22"/>
      <c r="CCJ34" s="22"/>
      <c r="CCK34" s="22"/>
      <c r="CCL34" s="22"/>
      <c r="CCM34" s="22"/>
      <c r="CCN34" s="22"/>
      <c r="CCO34" s="22"/>
      <c r="CCP34" s="22"/>
      <c r="CCQ34" s="22"/>
      <c r="CCR34" s="22"/>
      <c r="CCS34" s="22"/>
      <c r="CCT34" s="22"/>
      <c r="CCU34" s="22"/>
      <c r="CCV34" s="22"/>
      <c r="CCW34" s="22"/>
      <c r="CCX34" s="22"/>
      <c r="CCY34" s="22"/>
      <c r="CCZ34" s="22"/>
      <c r="CDA34" s="22"/>
      <c r="CDB34" s="22"/>
      <c r="CDC34" s="22"/>
      <c r="CDD34" s="22"/>
      <c r="CDE34" s="22"/>
      <c r="CDF34" s="22"/>
      <c r="CDG34" s="22"/>
      <c r="CDH34" s="22"/>
      <c r="CDI34" s="22"/>
      <c r="CDJ34" s="22"/>
      <c r="CDK34" s="22"/>
      <c r="CDL34" s="22"/>
      <c r="CDM34" s="22"/>
      <c r="CDN34" s="22"/>
      <c r="CDO34" s="22"/>
      <c r="CDP34" s="22"/>
      <c r="CDQ34" s="22"/>
      <c r="CDR34" s="22"/>
      <c r="CDS34" s="22"/>
      <c r="CDT34" s="22"/>
      <c r="CDU34" s="22"/>
      <c r="CDV34" s="22"/>
      <c r="CDW34" s="22"/>
      <c r="CDX34" s="22"/>
      <c r="CDY34" s="22"/>
      <c r="CDZ34" s="22"/>
      <c r="CEA34" s="22"/>
      <c r="CEB34" s="22"/>
      <c r="CEC34" s="22"/>
      <c r="CED34" s="22"/>
      <c r="CEE34" s="22"/>
      <c r="CEF34" s="22"/>
      <c r="CEG34" s="22"/>
      <c r="CEH34" s="22"/>
      <c r="CEI34" s="22"/>
      <c r="CEJ34" s="22"/>
      <c r="CEK34" s="22"/>
      <c r="CEL34" s="22"/>
      <c r="CEM34" s="22"/>
      <c r="CEN34" s="22"/>
      <c r="CEO34" s="22"/>
      <c r="CEP34" s="22"/>
      <c r="CEQ34" s="22"/>
      <c r="CER34" s="22"/>
      <c r="CES34" s="22"/>
      <c r="CET34" s="22"/>
      <c r="CEU34" s="22"/>
      <c r="CEV34" s="22"/>
      <c r="CEW34" s="22"/>
      <c r="CEX34" s="22"/>
      <c r="CEY34" s="22"/>
      <c r="CEZ34" s="22"/>
      <c r="CFA34" s="22"/>
      <c r="CFB34" s="22"/>
      <c r="CFC34" s="22"/>
      <c r="CFD34" s="22"/>
      <c r="CFE34" s="22"/>
      <c r="CFF34" s="22"/>
      <c r="CFG34" s="22"/>
      <c r="CFH34" s="22"/>
      <c r="CFI34" s="22"/>
      <c r="CFJ34" s="22"/>
      <c r="CFK34" s="22"/>
      <c r="CFL34" s="22"/>
      <c r="CFM34" s="22"/>
      <c r="CFN34" s="22"/>
      <c r="CFO34" s="22"/>
      <c r="CFP34" s="22"/>
      <c r="CFQ34" s="22"/>
      <c r="CFR34" s="22"/>
      <c r="CFS34" s="22"/>
      <c r="CFT34" s="22"/>
      <c r="CFU34" s="22"/>
      <c r="CFV34" s="22"/>
      <c r="CFW34" s="22"/>
      <c r="CFX34" s="22"/>
      <c r="CFY34" s="22"/>
      <c r="CFZ34" s="22"/>
      <c r="CGA34" s="22"/>
      <c r="CGB34" s="22"/>
      <c r="CGC34" s="22"/>
      <c r="CGD34" s="22"/>
      <c r="CGE34" s="22"/>
      <c r="CGF34" s="22"/>
      <c r="CGG34" s="22"/>
      <c r="CGH34" s="22"/>
      <c r="CGI34" s="22"/>
      <c r="CGJ34" s="22"/>
      <c r="CGK34" s="22"/>
      <c r="CGL34" s="22"/>
      <c r="CGM34" s="22"/>
      <c r="CGN34" s="22"/>
      <c r="CGO34" s="22"/>
      <c r="CGP34" s="22"/>
      <c r="CGQ34" s="22"/>
      <c r="CGR34" s="22"/>
      <c r="CGS34" s="22"/>
      <c r="CGT34" s="22"/>
      <c r="CGU34" s="22"/>
      <c r="CGV34" s="22"/>
      <c r="CGW34" s="22"/>
      <c r="CGX34" s="22"/>
      <c r="CGY34" s="22"/>
      <c r="CGZ34" s="22"/>
      <c r="CHA34" s="22"/>
      <c r="CHB34" s="22"/>
      <c r="CHC34" s="22"/>
      <c r="CHD34" s="22"/>
      <c r="CHE34" s="22"/>
      <c r="CHF34" s="22"/>
      <c r="CHG34" s="22"/>
      <c r="CHH34" s="22"/>
      <c r="CHI34" s="22"/>
      <c r="CHJ34" s="22"/>
      <c r="CHK34" s="22"/>
      <c r="CHL34" s="22"/>
      <c r="CHM34" s="22"/>
      <c r="CHN34" s="22"/>
      <c r="CHO34" s="22"/>
      <c r="CHP34" s="22"/>
      <c r="CHQ34" s="22"/>
      <c r="CHR34" s="22"/>
      <c r="CHS34" s="22"/>
      <c r="CHT34" s="22"/>
      <c r="CHU34" s="22"/>
      <c r="CHV34" s="22"/>
      <c r="CHW34" s="22"/>
      <c r="CHX34" s="22"/>
      <c r="CHY34" s="22"/>
      <c r="CHZ34" s="22"/>
      <c r="CIA34" s="22"/>
      <c r="CIB34" s="22"/>
      <c r="CIC34" s="22"/>
      <c r="CID34" s="22"/>
      <c r="CIE34" s="22"/>
      <c r="CIF34" s="22"/>
      <c r="CIG34" s="22"/>
      <c r="CIH34" s="22"/>
      <c r="CII34" s="22"/>
      <c r="CIJ34" s="22"/>
      <c r="CIK34" s="22"/>
      <c r="CIL34" s="22"/>
      <c r="CIM34" s="22"/>
      <c r="CIN34" s="22"/>
      <c r="CIO34" s="22"/>
      <c r="CIP34" s="22"/>
      <c r="CIQ34" s="22"/>
      <c r="CIR34" s="22"/>
      <c r="CIS34" s="22"/>
      <c r="CIT34" s="22"/>
      <c r="CIU34" s="22"/>
      <c r="CIV34" s="22"/>
      <c r="CIW34" s="22"/>
      <c r="CIX34" s="22"/>
      <c r="CIY34" s="22"/>
      <c r="CIZ34" s="22"/>
      <c r="CJA34" s="22"/>
      <c r="CJB34" s="22"/>
      <c r="CJC34" s="22"/>
      <c r="CJD34" s="22"/>
      <c r="CJE34" s="22"/>
      <c r="CJF34" s="22"/>
      <c r="CJG34" s="22"/>
      <c r="CJH34" s="22"/>
      <c r="CJI34" s="22"/>
      <c r="CJJ34" s="22"/>
      <c r="CJK34" s="22"/>
      <c r="CJL34" s="22"/>
      <c r="CJM34" s="22"/>
      <c r="CJN34" s="22"/>
      <c r="CJO34" s="22"/>
      <c r="CJP34" s="22"/>
      <c r="CJQ34" s="22"/>
      <c r="CJR34" s="22"/>
      <c r="CJS34" s="22"/>
      <c r="CJT34" s="22"/>
      <c r="CJU34" s="22"/>
      <c r="CJV34" s="22"/>
      <c r="CJW34" s="22"/>
      <c r="CJX34" s="22"/>
      <c r="CJY34" s="22"/>
      <c r="CJZ34" s="22"/>
      <c r="CKA34" s="22"/>
      <c r="CKB34" s="22"/>
      <c r="CKC34" s="22"/>
      <c r="CKD34" s="22"/>
      <c r="CKE34" s="22"/>
      <c r="CKF34" s="22"/>
      <c r="CKG34" s="22"/>
      <c r="CKH34" s="22"/>
      <c r="CKI34" s="22"/>
      <c r="CKJ34" s="22"/>
      <c r="CKK34" s="22"/>
      <c r="CKL34" s="22"/>
      <c r="CKM34" s="22"/>
      <c r="CKN34" s="22"/>
      <c r="CKO34" s="22"/>
      <c r="CKP34" s="22"/>
      <c r="CKQ34" s="22"/>
      <c r="CKR34" s="22"/>
      <c r="CKS34" s="22"/>
      <c r="CKT34" s="22"/>
      <c r="CKU34" s="22"/>
      <c r="CKV34" s="22"/>
      <c r="CKW34" s="22"/>
      <c r="CKX34" s="22"/>
      <c r="CKY34" s="22"/>
      <c r="CKZ34" s="22"/>
      <c r="CLA34" s="22"/>
      <c r="CLB34" s="22"/>
      <c r="CLC34" s="22"/>
      <c r="CLD34" s="22"/>
      <c r="CLE34" s="22"/>
      <c r="CLF34" s="22"/>
      <c r="CLG34" s="22"/>
      <c r="CLH34" s="22"/>
      <c r="CLI34" s="22"/>
      <c r="CLJ34" s="22"/>
      <c r="CLK34" s="22"/>
      <c r="CLL34" s="22"/>
      <c r="CLM34" s="22"/>
      <c r="CLN34" s="22"/>
      <c r="CLO34" s="22"/>
      <c r="CLP34" s="22"/>
      <c r="CLQ34" s="22"/>
      <c r="CLR34" s="22"/>
      <c r="CLS34" s="22"/>
      <c r="CLT34" s="22"/>
      <c r="CLU34" s="22"/>
      <c r="CLV34" s="22"/>
      <c r="CLW34" s="22"/>
      <c r="CLX34" s="22"/>
      <c r="CLY34" s="22"/>
      <c r="CLZ34" s="22"/>
      <c r="CMA34" s="22"/>
      <c r="CMB34" s="22"/>
      <c r="CMC34" s="22"/>
      <c r="CMD34" s="22"/>
      <c r="CME34" s="22"/>
      <c r="CMF34" s="22"/>
      <c r="CMG34" s="22"/>
      <c r="CMH34" s="22"/>
      <c r="CMI34" s="22"/>
      <c r="CMJ34" s="22"/>
      <c r="CMK34" s="22"/>
      <c r="CML34" s="22"/>
      <c r="CMM34" s="22"/>
      <c r="CMN34" s="22"/>
      <c r="CMO34" s="22"/>
      <c r="CMP34" s="22"/>
      <c r="CMQ34" s="22"/>
      <c r="CMR34" s="22"/>
      <c r="CMS34" s="22"/>
      <c r="CMT34" s="22"/>
      <c r="CMU34" s="22"/>
      <c r="CMV34" s="22"/>
      <c r="CMW34" s="22"/>
      <c r="CMX34" s="22"/>
      <c r="CMY34" s="22"/>
      <c r="CMZ34" s="22"/>
      <c r="CNA34" s="22"/>
      <c r="CNB34" s="22"/>
      <c r="CNC34" s="22"/>
      <c r="CND34" s="22"/>
      <c r="CNE34" s="22"/>
      <c r="CNF34" s="22"/>
      <c r="CNG34" s="22"/>
      <c r="CNH34" s="22"/>
      <c r="CNI34" s="22"/>
      <c r="CNJ34" s="22"/>
      <c r="CNK34" s="22"/>
      <c r="CNL34" s="22"/>
      <c r="CNM34" s="22"/>
      <c r="CNN34" s="22"/>
      <c r="CNO34" s="22"/>
      <c r="CNP34" s="22"/>
      <c r="CNQ34" s="22"/>
      <c r="CNR34" s="22"/>
      <c r="CNS34" s="22"/>
      <c r="CNT34" s="22"/>
      <c r="CNU34" s="22"/>
      <c r="CNV34" s="22"/>
      <c r="CNW34" s="22"/>
      <c r="CNX34" s="22"/>
      <c r="CNY34" s="22"/>
      <c r="CNZ34" s="22"/>
      <c r="COA34" s="22"/>
      <c r="COB34" s="22"/>
      <c r="COC34" s="22"/>
      <c r="COD34" s="22"/>
      <c r="COE34" s="22"/>
      <c r="COF34" s="22"/>
      <c r="COG34" s="22"/>
      <c r="COH34" s="22"/>
      <c r="COI34" s="22"/>
      <c r="COJ34" s="22"/>
      <c r="COK34" s="22"/>
      <c r="COL34" s="22"/>
      <c r="COM34" s="22"/>
      <c r="CON34" s="22"/>
      <c r="COO34" s="22"/>
      <c r="COP34" s="22"/>
      <c r="COQ34" s="22"/>
      <c r="COR34" s="22"/>
      <c r="COS34" s="22"/>
      <c r="COT34" s="22"/>
      <c r="COU34" s="22"/>
      <c r="COV34" s="22"/>
      <c r="COW34" s="22"/>
      <c r="COX34" s="22"/>
      <c r="COY34" s="22"/>
      <c r="COZ34" s="22"/>
      <c r="CPA34" s="22"/>
      <c r="CPB34" s="22"/>
      <c r="CPC34" s="22"/>
      <c r="CPD34" s="22"/>
      <c r="CPE34" s="22"/>
      <c r="CPF34" s="22"/>
      <c r="CPG34" s="22"/>
      <c r="CPH34" s="22"/>
      <c r="CPI34" s="22"/>
      <c r="CPJ34" s="22"/>
      <c r="CPK34" s="22"/>
      <c r="CPL34" s="22"/>
      <c r="CPM34" s="22"/>
      <c r="CPN34" s="22"/>
      <c r="CPO34" s="22"/>
      <c r="CPP34" s="22"/>
      <c r="CPQ34" s="22"/>
      <c r="CPR34" s="22"/>
      <c r="CPS34" s="22"/>
      <c r="CPT34" s="22"/>
      <c r="CPU34" s="22"/>
      <c r="CPV34" s="22"/>
      <c r="CPW34" s="22"/>
      <c r="CPX34" s="22"/>
      <c r="CPY34" s="22"/>
      <c r="CPZ34" s="22"/>
      <c r="CQA34" s="22"/>
      <c r="CQB34" s="22"/>
      <c r="CQC34" s="22"/>
      <c r="CQD34" s="22"/>
      <c r="CQE34" s="22"/>
      <c r="CQF34" s="22"/>
      <c r="CQG34" s="22"/>
      <c r="CQH34" s="22"/>
      <c r="CQI34" s="22"/>
      <c r="CQJ34" s="22"/>
      <c r="CQK34" s="22"/>
      <c r="CQL34" s="22"/>
      <c r="CQM34" s="22"/>
      <c r="CQN34" s="22"/>
      <c r="CQO34" s="22"/>
      <c r="CQP34" s="22"/>
      <c r="CQQ34" s="22"/>
      <c r="CQR34" s="22"/>
      <c r="CQS34" s="22"/>
      <c r="CQT34" s="22"/>
      <c r="CQU34" s="22"/>
      <c r="CQV34" s="22"/>
      <c r="CQW34" s="22"/>
      <c r="CQX34" s="22"/>
      <c r="CQY34" s="22"/>
      <c r="CQZ34" s="22"/>
      <c r="CRA34" s="22"/>
      <c r="CRB34" s="22"/>
      <c r="CRC34" s="22"/>
      <c r="CRD34" s="22"/>
      <c r="CRE34" s="22"/>
      <c r="CRF34" s="22"/>
      <c r="CRG34" s="22"/>
      <c r="CRH34" s="22"/>
      <c r="CRI34" s="22"/>
      <c r="CRJ34" s="22"/>
      <c r="CRK34" s="22"/>
      <c r="CRL34" s="22"/>
      <c r="CRM34" s="22"/>
      <c r="CRN34" s="22"/>
      <c r="CRO34" s="22"/>
      <c r="CRP34" s="22"/>
      <c r="CRQ34" s="22"/>
      <c r="CRR34" s="22"/>
      <c r="CRS34" s="22"/>
      <c r="CRT34" s="22"/>
      <c r="CRU34" s="22"/>
      <c r="CRV34" s="22"/>
      <c r="CRW34" s="22"/>
      <c r="CRX34" s="22"/>
      <c r="CRY34" s="22"/>
      <c r="CRZ34" s="22"/>
      <c r="CSA34" s="22"/>
      <c r="CSB34" s="22"/>
      <c r="CSC34" s="22"/>
      <c r="CSD34" s="22"/>
      <c r="CSE34" s="22"/>
      <c r="CSF34" s="22"/>
      <c r="CSG34" s="22"/>
      <c r="CSH34" s="22"/>
      <c r="CSI34" s="22"/>
      <c r="CSJ34" s="22"/>
      <c r="CSK34" s="22"/>
      <c r="CSL34" s="22"/>
      <c r="CSM34" s="22"/>
      <c r="CSN34" s="22"/>
      <c r="CSO34" s="22"/>
      <c r="CSP34" s="22"/>
      <c r="CSQ34" s="22"/>
      <c r="CSR34" s="22"/>
      <c r="CSS34" s="22"/>
      <c r="CST34" s="22"/>
      <c r="CSU34" s="22"/>
      <c r="CSV34" s="22"/>
      <c r="CSW34" s="22"/>
      <c r="CSX34" s="22"/>
      <c r="CSY34" s="22"/>
      <c r="CSZ34" s="22"/>
      <c r="CTA34" s="22"/>
      <c r="CTB34" s="22"/>
      <c r="CTC34" s="22"/>
      <c r="CTD34" s="22"/>
      <c r="CTE34" s="22"/>
      <c r="CTF34" s="22"/>
      <c r="CTG34" s="22"/>
      <c r="CTH34" s="22"/>
      <c r="CTI34" s="22"/>
      <c r="CTJ34" s="22"/>
      <c r="CTK34" s="22"/>
      <c r="CTL34" s="22"/>
      <c r="CTM34" s="22"/>
      <c r="CTN34" s="22"/>
      <c r="CTO34" s="22"/>
      <c r="CTP34" s="22"/>
      <c r="CTQ34" s="22"/>
      <c r="CTR34" s="22"/>
      <c r="CTS34" s="22"/>
      <c r="CTT34" s="22"/>
      <c r="CTU34" s="22"/>
      <c r="CTV34" s="22"/>
      <c r="CTW34" s="22"/>
      <c r="CTX34" s="22"/>
      <c r="CTY34" s="22"/>
      <c r="CTZ34" s="22"/>
      <c r="CUA34" s="22"/>
      <c r="CUB34" s="22"/>
      <c r="CUC34" s="22"/>
      <c r="CUD34" s="22"/>
      <c r="CUE34" s="22"/>
      <c r="CUF34" s="22"/>
      <c r="CUG34" s="22"/>
      <c r="CUH34" s="22"/>
      <c r="CUI34" s="22"/>
      <c r="CUJ34" s="22"/>
      <c r="CUK34" s="22"/>
      <c r="CUL34" s="22"/>
      <c r="CUM34" s="22"/>
      <c r="CUN34" s="22"/>
      <c r="CUO34" s="22"/>
      <c r="CUP34" s="22"/>
      <c r="CUQ34" s="22"/>
      <c r="CUR34" s="22"/>
      <c r="CUS34" s="22"/>
      <c r="CUT34" s="22"/>
      <c r="CUU34" s="22"/>
      <c r="CUV34" s="22"/>
      <c r="CUW34" s="22"/>
      <c r="CUX34" s="22"/>
      <c r="CUY34" s="22"/>
      <c r="CUZ34" s="22"/>
      <c r="CVA34" s="22"/>
      <c r="CVB34" s="22"/>
      <c r="CVC34" s="22"/>
      <c r="CVD34" s="22"/>
      <c r="CVE34" s="22"/>
      <c r="CVF34" s="22"/>
      <c r="CVG34" s="22"/>
      <c r="CVH34" s="22"/>
      <c r="CVI34" s="22"/>
      <c r="CVJ34" s="22"/>
      <c r="CVK34" s="22"/>
      <c r="CVL34" s="22"/>
      <c r="CVM34" s="22"/>
      <c r="CVN34" s="22"/>
      <c r="CVO34" s="22"/>
      <c r="CVP34" s="22"/>
      <c r="CVQ34" s="22"/>
      <c r="CVR34" s="22"/>
      <c r="CVS34" s="22"/>
      <c r="CVT34" s="22"/>
      <c r="CVU34" s="22"/>
      <c r="CVV34" s="22"/>
      <c r="CVW34" s="22"/>
      <c r="CVX34" s="22"/>
      <c r="CVY34" s="22"/>
      <c r="CVZ34" s="22"/>
      <c r="CWA34" s="22"/>
      <c r="CWB34" s="22"/>
      <c r="CWC34" s="22"/>
      <c r="CWD34" s="22"/>
      <c r="CWE34" s="22"/>
      <c r="CWF34" s="22"/>
      <c r="CWG34" s="22"/>
      <c r="CWH34" s="22"/>
      <c r="CWI34" s="22"/>
      <c r="CWJ34" s="22"/>
      <c r="CWK34" s="22"/>
      <c r="CWL34" s="22"/>
      <c r="CWM34" s="22"/>
      <c r="CWN34" s="22"/>
      <c r="CWO34" s="22"/>
      <c r="CWP34" s="22"/>
      <c r="CWQ34" s="22"/>
      <c r="CWR34" s="22"/>
      <c r="CWS34" s="22"/>
      <c r="CWT34" s="22"/>
      <c r="CWU34" s="22"/>
      <c r="CWV34" s="22"/>
      <c r="CWW34" s="22"/>
      <c r="CWX34" s="22"/>
      <c r="CWY34" s="22"/>
      <c r="CWZ34" s="22"/>
      <c r="CXA34" s="22"/>
      <c r="CXB34" s="22"/>
      <c r="CXC34" s="22"/>
      <c r="CXD34" s="22"/>
      <c r="CXE34" s="22"/>
      <c r="CXF34" s="22"/>
      <c r="CXG34" s="22"/>
      <c r="CXH34" s="22"/>
      <c r="CXI34" s="22"/>
      <c r="CXJ34" s="22"/>
      <c r="CXK34" s="22"/>
      <c r="CXL34" s="22"/>
      <c r="CXM34" s="22"/>
      <c r="CXN34" s="22"/>
      <c r="CXO34" s="22"/>
      <c r="CXP34" s="22"/>
      <c r="CXQ34" s="22"/>
      <c r="CXR34" s="22"/>
      <c r="CXS34" s="22"/>
      <c r="CXT34" s="22"/>
      <c r="CXU34" s="22"/>
      <c r="CXV34" s="22"/>
      <c r="CXW34" s="22"/>
      <c r="CXX34" s="22"/>
      <c r="CXY34" s="22"/>
      <c r="CXZ34" s="22"/>
      <c r="CYA34" s="22"/>
      <c r="CYB34" s="22"/>
      <c r="CYC34" s="22"/>
      <c r="CYD34" s="22"/>
      <c r="CYE34" s="22"/>
      <c r="CYF34" s="22"/>
      <c r="CYG34" s="22"/>
      <c r="CYH34" s="22"/>
      <c r="CYI34" s="22"/>
      <c r="CYJ34" s="22"/>
      <c r="CYK34" s="22"/>
      <c r="CYL34" s="22"/>
      <c r="CYM34" s="22"/>
      <c r="CYN34" s="22"/>
      <c r="CYO34" s="22"/>
      <c r="CYP34" s="22"/>
      <c r="CYQ34" s="22"/>
      <c r="CYR34" s="22"/>
      <c r="CYS34" s="22"/>
      <c r="CYT34" s="22"/>
      <c r="CYU34" s="22"/>
      <c r="CYV34" s="22"/>
      <c r="CYW34" s="22"/>
      <c r="CYX34" s="22"/>
      <c r="CYY34" s="22"/>
      <c r="CYZ34" s="22"/>
      <c r="CZA34" s="22"/>
      <c r="CZB34" s="22"/>
      <c r="CZC34" s="22"/>
      <c r="CZD34" s="22"/>
      <c r="CZE34" s="22"/>
      <c r="CZF34" s="22"/>
      <c r="CZG34" s="22"/>
      <c r="CZH34" s="22"/>
      <c r="CZI34" s="22"/>
      <c r="CZJ34" s="22"/>
      <c r="CZK34" s="22"/>
      <c r="CZL34" s="22"/>
      <c r="CZM34" s="22"/>
      <c r="CZN34" s="22"/>
      <c r="CZO34" s="22"/>
      <c r="CZP34" s="22"/>
      <c r="CZQ34" s="22"/>
      <c r="CZR34" s="22"/>
      <c r="CZS34" s="22"/>
      <c r="CZT34" s="22"/>
      <c r="CZU34" s="22"/>
      <c r="CZV34" s="22"/>
      <c r="CZW34" s="22"/>
      <c r="CZX34" s="22"/>
      <c r="CZY34" s="22"/>
      <c r="CZZ34" s="22"/>
      <c r="DAA34" s="22"/>
      <c r="DAB34" s="22"/>
      <c r="DAC34" s="22"/>
      <c r="DAD34" s="22"/>
      <c r="DAE34" s="22"/>
      <c r="DAF34" s="22"/>
      <c r="DAG34" s="22"/>
      <c r="DAH34" s="22"/>
      <c r="DAI34" s="22"/>
      <c r="DAJ34" s="22"/>
      <c r="DAK34" s="22"/>
      <c r="DAL34" s="22"/>
      <c r="DAM34" s="22"/>
      <c r="DAN34" s="22"/>
      <c r="DAO34" s="22"/>
      <c r="DAP34" s="22"/>
      <c r="DAQ34" s="22"/>
      <c r="DAR34" s="22"/>
      <c r="DAS34" s="22"/>
      <c r="DAT34" s="22"/>
      <c r="DAU34" s="22"/>
      <c r="DAV34" s="22"/>
      <c r="DAW34" s="22"/>
      <c r="DAX34" s="22"/>
      <c r="DAY34" s="22"/>
      <c r="DAZ34" s="22"/>
      <c r="DBA34" s="22"/>
      <c r="DBB34" s="22"/>
      <c r="DBC34" s="22"/>
      <c r="DBD34" s="22"/>
      <c r="DBE34" s="22"/>
      <c r="DBF34" s="22"/>
      <c r="DBG34" s="22"/>
      <c r="DBH34" s="22"/>
      <c r="DBI34" s="22"/>
      <c r="DBJ34" s="22"/>
      <c r="DBK34" s="22"/>
      <c r="DBL34" s="22"/>
      <c r="DBM34" s="22"/>
      <c r="DBN34" s="22"/>
      <c r="DBO34" s="22"/>
      <c r="DBP34" s="22"/>
      <c r="DBQ34" s="22"/>
      <c r="DBR34" s="22"/>
      <c r="DBS34" s="22"/>
      <c r="DBT34" s="22"/>
      <c r="DBU34" s="22"/>
      <c r="DBV34" s="22"/>
      <c r="DBW34" s="22"/>
      <c r="DBX34" s="22"/>
      <c r="DBY34" s="22"/>
      <c r="DBZ34" s="22"/>
      <c r="DCA34" s="22"/>
      <c r="DCB34" s="22"/>
      <c r="DCC34" s="22"/>
      <c r="DCD34" s="22"/>
      <c r="DCE34" s="22"/>
      <c r="DCF34" s="22"/>
      <c r="DCG34" s="22"/>
      <c r="DCH34" s="22"/>
      <c r="DCI34" s="22"/>
      <c r="DCJ34" s="22"/>
      <c r="DCK34" s="22"/>
      <c r="DCL34" s="22"/>
      <c r="DCM34" s="22"/>
      <c r="DCN34" s="22"/>
      <c r="DCO34" s="22"/>
      <c r="DCP34" s="22"/>
      <c r="DCQ34" s="22"/>
      <c r="DCR34" s="22"/>
      <c r="DCS34" s="22"/>
      <c r="DCT34" s="22"/>
      <c r="DCU34" s="22"/>
      <c r="DCV34" s="22"/>
      <c r="DCW34" s="22"/>
      <c r="DCX34" s="22"/>
      <c r="DCY34" s="22"/>
      <c r="DCZ34" s="22"/>
      <c r="DDA34" s="22"/>
      <c r="DDB34" s="22"/>
      <c r="DDC34" s="22"/>
      <c r="DDD34" s="22"/>
      <c r="DDE34" s="22"/>
      <c r="DDF34" s="22"/>
      <c r="DDG34" s="22"/>
      <c r="DDH34" s="22"/>
      <c r="DDI34" s="22"/>
      <c r="DDJ34" s="22"/>
      <c r="DDK34" s="22"/>
      <c r="DDL34" s="22"/>
      <c r="DDM34" s="22"/>
      <c r="DDN34" s="22"/>
      <c r="DDO34" s="22"/>
      <c r="DDP34" s="22"/>
      <c r="DDQ34" s="22"/>
      <c r="DDR34" s="22"/>
      <c r="DDS34" s="22"/>
      <c r="DDT34" s="22"/>
      <c r="DDU34" s="22"/>
      <c r="DDV34" s="22"/>
      <c r="DDW34" s="22"/>
      <c r="DDX34" s="22"/>
      <c r="DDY34" s="22"/>
      <c r="DDZ34" s="22"/>
      <c r="DEA34" s="22"/>
      <c r="DEB34" s="22"/>
      <c r="DEC34" s="22"/>
      <c r="DED34" s="22"/>
      <c r="DEE34" s="22"/>
      <c r="DEF34" s="22"/>
      <c r="DEG34" s="22"/>
      <c r="DEH34" s="22"/>
      <c r="DEI34" s="22"/>
      <c r="DEJ34" s="22"/>
      <c r="DEK34" s="22"/>
      <c r="DEL34" s="22"/>
      <c r="DEM34" s="22"/>
      <c r="DEN34" s="22"/>
      <c r="DEO34" s="22"/>
      <c r="DEP34" s="22"/>
      <c r="DEQ34" s="22"/>
      <c r="DER34" s="22"/>
      <c r="DES34" s="22"/>
      <c r="DET34" s="22"/>
      <c r="DEU34" s="22"/>
      <c r="DEV34" s="22"/>
      <c r="DEW34" s="22"/>
      <c r="DEX34" s="22"/>
      <c r="DEY34" s="22"/>
      <c r="DEZ34" s="22"/>
      <c r="DFA34" s="22"/>
      <c r="DFB34" s="22"/>
      <c r="DFC34" s="22"/>
      <c r="DFD34" s="22"/>
      <c r="DFE34" s="22"/>
      <c r="DFF34" s="22"/>
      <c r="DFG34" s="22"/>
      <c r="DFH34" s="22"/>
      <c r="DFI34" s="22"/>
      <c r="DFJ34" s="22"/>
      <c r="DFK34" s="22"/>
      <c r="DFL34" s="22"/>
      <c r="DFM34" s="22"/>
      <c r="DFN34" s="22"/>
      <c r="DFO34" s="22"/>
      <c r="DFP34" s="22"/>
      <c r="DFQ34" s="22"/>
      <c r="DFR34" s="22"/>
      <c r="DFS34" s="22"/>
      <c r="DFT34" s="22"/>
      <c r="DFU34" s="22"/>
      <c r="DFV34" s="22"/>
      <c r="DFW34" s="22"/>
      <c r="DFX34" s="22"/>
      <c r="DFY34" s="22"/>
      <c r="DFZ34" s="22"/>
      <c r="DGA34" s="22"/>
      <c r="DGB34" s="22"/>
      <c r="DGC34" s="22"/>
      <c r="DGD34" s="22"/>
      <c r="DGE34" s="22"/>
      <c r="DGF34" s="22"/>
      <c r="DGG34" s="22"/>
      <c r="DGH34" s="22"/>
      <c r="DGI34" s="22"/>
      <c r="DGJ34" s="22"/>
      <c r="DGK34" s="22"/>
      <c r="DGL34" s="22"/>
      <c r="DGM34" s="22"/>
      <c r="DGN34" s="22"/>
      <c r="DGO34" s="22"/>
      <c r="DGP34" s="22"/>
      <c r="DGQ34" s="22"/>
      <c r="DGR34" s="22"/>
      <c r="DGS34" s="22"/>
      <c r="DGT34" s="22"/>
      <c r="DGU34" s="22"/>
      <c r="DGV34" s="22"/>
      <c r="DGW34" s="22"/>
      <c r="DGX34" s="22"/>
      <c r="DGY34" s="22"/>
      <c r="DGZ34" s="22"/>
      <c r="DHA34" s="22"/>
      <c r="DHB34" s="22"/>
      <c r="DHC34" s="22"/>
      <c r="DHD34" s="22"/>
      <c r="DHE34" s="22"/>
      <c r="DHF34" s="22"/>
      <c r="DHG34" s="22"/>
      <c r="DHH34" s="22"/>
      <c r="DHI34" s="22"/>
      <c r="DHJ34" s="22"/>
      <c r="DHK34" s="22"/>
      <c r="DHL34" s="22"/>
      <c r="DHM34" s="22"/>
      <c r="DHN34" s="22"/>
      <c r="DHO34" s="22"/>
      <c r="DHP34" s="22"/>
      <c r="DHQ34" s="22"/>
      <c r="DHR34" s="22"/>
      <c r="DHS34" s="22"/>
      <c r="DHT34" s="22"/>
      <c r="DHU34" s="22"/>
      <c r="DHV34" s="22"/>
      <c r="DHW34" s="22"/>
      <c r="DHX34" s="22"/>
      <c r="DHY34" s="22"/>
      <c r="DHZ34" s="22"/>
      <c r="DIA34" s="22"/>
      <c r="DIB34" s="22"/>
      <c r="DIC34" s="22"/>
      <c r="DID34" s="22"/>
      <c r="DIE34" s="22"/>
      <c r="DIF34" s="22"/>
      <c r="DIG34" s="22"/>
      <c r="DIH34" s="22"/>
      <c r="DII34" s="22"/>
      <c r="DIJ34" s="22"/>
      <c r="DIK34" s="22"/>
      <c r="DIL34" s="22"/>
      <c r="DIM34" s="22"/>
      <c r="DIN34" s="22"/>
      <c r="DIO34" s="22"/>
      <c r="DIP34" s="22"/>
      <c r="DIQ34" s="22"/>
      <c r="DIR34" s="22"/>
      <c r="DIS34" s="22"/>
      <c r="DIT34" s="22"/>
      <c r="DIU34" s="22"/>
      <c r="DIV34" s="22"/>
      <c r="DIW34" s="22"/>
      <c r="DIX34" s="22"/>
      <c r="DIY34" s="22"/>
      <c r="DIZ34" s="22"/>
      <c r="DJA34" s="22"/>
      <c r="DJB34" s="22"/>
      <c r="DJC34" s="22"/>
      <c r="DJD34" s="22"/>
      <c r="DJE34" s="22"/>
      <c r="DJF34" s="22"/>
      <c r="DJG34" s="22"/>
      <c r="DJH34" s="22"/>
      <c r="DJI34" s="22"/>
      <c r="DJJ34" s="22"/>
      <c r="DJK34" s="22"/>
      <c r="DJL34" s="22"/>
      <c r="DJM34" s="22"/>
      <c r="DJN34" s="22"/>
      <c r="DJO34" s="22"/>
      <c r="DJP34" s="22"/>
      <c r="DJQ34" s="22"/>
      <c r="DJR34" s="22"/>
      <c r="DJS34" s="22"/>
      <c r="DJT34" s="22"/>
      <c r="DJU34" s="22"/>
      <c r="DJV34" s="22"/>
      <c r="DJW34" s="22"/>
      <c r="DJX34" s="22"/>
      <c r="DJY34" s="22"/>
      <c r="DJZ34" s="22"/>
      <c r="DKA34" s="22"/>
      <c r="DKB34" s="22"/>
      <c r="DKC34" s="22"/>
      <c r="DKD34" s="22"/>
      <c r="DKE34" s="22"/>
      <c r="DKF34" s="22"/>
      <c r="DKG34" s="22"/>
      <c r="DKH34" s="22"/>
      <c r="DKI34" s="22"/>
      <c r="DKJ34" s="22"/>
      <c r="DKK34" s="22"/>
      <c r="DKL34" s="22"/>
      <c r="DKM34" s="22"/>
      <c r="DKN34" s="22"/>
      <c r="DKO34" s="22"/>
      <c r="DKP34" s="22"/>
      <c r="DKQ34" s="22"/>
      <c r="DKR34" s="22"/>
      <c r="DKS34" s="22"/>
      <c r="DKT34" s="22"/>
      <c r="DKU34" s="22"/>
      <c r="DKV34" s="22"/>
      <c r="DKW34" s="22"/>
      <c r="DKX34" s="22"/>
      <c r="DKY34" s="22"/>
      <c r="DKZ34" s="22"/>
      <c r="DLA34" s="22"/>
      <c r="DLB34" s="22"/>
      <c r="DLC34" s="22"/>
      <c r="DLD34" s="22"/>
      <c r="DLE34" s="22"/>
      <c r="DLF34" s="22"/>
      <c r="DLG34" s="22"/>
      <c r="DLH34" s="22"/>
      <c r="DLI34" s="22"/>
      <c r="DLJ34" s="22"/>
      <c r="DLK34" s="22"/>
      <c r="DLL34" s="22"/>
      <c r="DLM34" s="22"/>
      <c r="DLN34" s="22"/>
      <c r="DLO34" s="22"/>
      <c r="DLP34" s="22"/>
      <c r="DLQ34" s="22"/>
      <c r="DLR34" s="22"/>
      <c r="DLS34" s="22"/>
      <c r="DLT34" s="22"/>
      <c r="DLU34" s="22"/>
      <c r="DLV34" s="22"/>
      <c r="DLW34" s="22"/>
      <c r="DLX34" s="22"/>
      <c r="DLY34" s="22"/>
      <c r="DLZ34" s="22"/>
      <c r="DMA34" s="22"/>
      <c r="DMB34" s="22"/>
      <c r="DMC34" s="22"/>
      <c r="DMD34" s="22"/>
      <c r="DME34" s="22"/>
      <c r="DMF34" s="22"/>
      <c r="DMG34" s="22"/>
      <c r="DMH34" s="22"/>
      <c r="DMI34" s="22"/>
      <c r="DMJ34" s="22"/>
      <c r="DMK34" s="22"/>
      <c r="DML34" s="22"/>
      <c r="DMM34" s="22"/>
      <c r="DMN34" s="22"/>
      <c r="DMO34" s="22"/>
      <c r="DMP34" s="22"/>
      <c r="DMQ34" s="22"/>
      <c r="DMR34" s="22"/>
      <c r="DMS34" s="22"/>
      <c r="DMT34" s="22"/>
      <c r="DMU34" s="22"/>
      <c r="DMV34" s="22"/>
      <c r="DMW34" s="22"/>
      <c r="DMX34" s="22"/>
      <c r="DMY34" s="22"/>
      <c r="DMZ34" s="22"/>
      <c r="DNA34" s="22"/>
      <c r="DNB34" s="22"/>
      <c r="DNC34" s="22"/>
      <c r="DND34" s="22"/>
      <c r="DNE34" s="22"/>
      <c r="DNF34" s="22"/>
      <c r="DNG34" s="22"/>
      <c r="DNH34" s="22"/>
      <c r="DNI34" s="22"/>
      <c r="DNJ34" s="22"/>
      <c r="DNK34" s="22"/>
      <c r="DNL34" s="22"/>
      <c r="DNM34" s="22"/>
      <c r="DNN34" s="22"/>
      <c r="DNO34" s="22"/>
      <c r="DNP34" s="22"/>
      <c r="DNQ34" s="22"/>
      <c r="DNR34" s="22"/>
      <c r="DNS34" s="22"/>
      <c r="DNT34" s="22"/>
      <c r="DNU34" s="22"/>
      <c r="DNV34" s="22"/>
      <c r="DNW34" s="22"/>
      <c r="DNX34" s="22"/>
      <c r="DNY34" s="22"/>
      <c r="DNZ34" s="22"/>
      <c r="DOA34" s="22"/>
      <c r="DOB34" s="22"/>
      <c r="DOC34" s="22"/>
      <c r="DOD34" s="22"/>
      <c r="DOE34" s="22"/>
      <c r="DOF34" s="22"/>
      <c r="DOG34" s="22"/>
      <c r="DOH34" s="22"/>
      <c r="DOI34" s="22"/>
      <c r="DOJ34" s="22"/>
      <c r="DOK34" s="22"/>
      <c r="DOL34" s="22"/>
      <c r="DOM34" s="22"/>
      <c r="DON34" s="22"/>
      <c r="DOO34" s="22"/>
      <c r="DOP34" s="22"/>
      <c r="DOQ34" s="22"/>
      <c r="DOR34" s="22"/>
      <c r="DOS34" s="22"/>
      <c r="DOT34" s="22"/>
      <c r="DOU34" s="22"/>
      <c r="DOV34" s="22"/>
      <c r="DOW34" s="22"/>
      <c r="DOX34" s="22"/>
      <c r="DOY34" s="22"/>
      <c r="DOZ34" s="22"/>
      <c r="DPA34" s="22"/>
      <c r="DPB34" s="22"/>
      <c r="DPC34" s="22"/>
      <c r="DPD34" s="22"/>
      <c r="DPE34" s="22"/>
      <c r="DPF34" s="22"/>
      <c r="DPG34" s="22"/>
      <c r="DPH34" s="22"/>
      <c r="DPI34" s="22"/>
      <c r="DPJ34" s="22"/>
      <c r="DPK34" s="22"/>
      <c r="DPL34" s="22"/>
      <c r="DPM34" s="22"/>
      <c r="DPN34" s="22"/>
      <c r="DPO34" s="22"/>
      <c r="DPP34" s="22"/>
      <c r="DPQ34" s="22"/>
      <c r="DPR34" s="22"/>
      <c r="DPS34" s="22"/>
      <c r="DPT34" s="22"/>
      <c r="DPU34" s="22"/>
      <c r="DPV34" s="22"/>
      <c r="DPW34" s="22"/>
      <c r="DPX34" s="22"/>
      <c r="DPY34" s="22"/>
      <c r="DPZ34" s="22"/>
      <c r="DQA34" s="22"/>
      <c r="DQB34" s="22"/>
      <c r="DQC34" s="22"/>
      <c r="DQD34" s="22"/>
      <c r="DQE34" s="22"/>
      <c r="DQF34" s="22"/>
      <c r="DQG34" s="22"/>
      <c r="DQH34" s="22"/>
      <c r="DQI34" s="22"/>
      <c r="DQJ34" s="22"/>
      <c r="DQK34" s="22"/>
      <c r="DQL34" s="22"/>
      <c r="DQM34" s="22"/>
      <c r="DQN34" s="22"/>
      <c r="DQO34" s="22"/>
      <c r="DQP34" s="22"/>
      <c r="DQQ34" s="22"/>
      <c r="DQR34" s="22"/>
      <c r="DQS34" s="22"/>
      <c r="DQT34" s="22"/>
      <c r="DQU34" s="22"/>
      <c r="DQV34" s="22"/>
      <c r="DQW34" s="22"/>
      <c r="DQX34" s="22"/>
      <c r="DQY34" s="22"/>
      <c r="DQZ34" s="22"/>
      <c r="DRA34" s="22"/>
      <c r="DRB34" s="22"/>
      <c r="DRC34" s="22"/>
      <c r="DRD34" s="22"/>
      <c r="DRE34" s="22"/>
      <c r="DRF34" s="22"/>
      <c r="DRG34" s="22"/>
      <c r="DRH34" s="22"/>
      <c r="DRI34" s="22"/>
      <c r="DRJ34" s="22"/>
      <c r="DRK34" s="22"/>
      <c r="DRL34" s="22"/>
      <c r="DRM34" s="22"/>
      <c r="DRN34" s="22"/>
      <c r="DRO34" s="22"/>
      <c r="DRP34" s="22"/>
      <c r="DRQ34" s="22"/>
      <c r="DRR34" s="22"/>
      <c r="DRS34" s="22"/>
      <c r="DRT34" s="22"/>
      <c r="DRU34" s="22"/>
      <c r="DRV34" s="22"/>
      <c r="DRW34" s="22"/>
      <c r="DRX34" s="22"/>
      <c r="DRY34" s="22"/>
      <c r="DRZ34" s="22"/>
      <c r="DSA34" s="22"/>
      <c r="DSB34" s="22"/>
      <c r="DSC34" s="22"/>
      <c r="DSD34" s="22"/>
      <c r="DSE34" s="22"/>
      <c r="DSF34" s="22"/>
      <c r="DSG34" s="22"/>
      <c r="DSH34" s="22"/>
      <c r="DSI34" s="22"/>
      <c r="DSJ34" s="22"/>
      <c r="DSK34" s="22"/>
      <c r="DSL34" s="22"/>
      <c r="DSM34" s="22"/>
      <c r="DSN34" s="22"/>
      <c r="DSO34" s="22"/>
      <c r="DSP34" s="22"/>
      <c r="DSQ34" s="22"/>
      <c r="DSR34" s="22"/>
      <c r="DSS34" s="22"/>
      <c r="DST34" s="22"/>
      <c r="DSU34" s="22"/>
      <c r="DSV34" s="22"/>
      <c r="DSW34" s="22"/>
      <c r="DSX34" s="22"/>
      <c r="DSY34" s="22"/>
      <c r="DSZ34" s="22"/>
      <c r="DTA34" s="22"/>
      <c r="DTB34" s="22"/>
      <c r="DTC34" s="22"/>
      <c r="DTD34" s="22"/>
      <c r="DTE34" s="22"/>
      <c r="DTF34" s="22"/>
      <c r="DTG34" s="22"/>
      <c r="DTH34" s="22"/>
      <c r="DTI34" s="22"/>
      <c r="DTJ34" s="22"/>
      <c r="DTK34" s="22"/>
      <c r="DTL34" s="22"/>
      <c r="DTM34" s="22"/>
      <c r="DTN34" s="22"/>
      <c r="DTO34" s="22"/>
      <c r="DTP34" s="22"/>
      <c r="DTQ34" s="22"/>
      <c r="DTR34" s="22"/>
      <c r="DTS34" s="22"/>
      <c r="DTT34" s="22"/>
      <c r="DTU34" s="22"/>
      <c r="DTV34" s="22"/>
      <c r="DTW34" s="22"/>
      <c r="DTX34" s="22"/>
      <c r="DTY34" s="22"/>
      <c r="DTZ34" s="22"/>
      <c r="DUA34" s="22"/>
      <c r="DUB34" s="22"/>
      <c r="DUC34" s="22"/>
      <c r="DUD34" s="22"/>
      <c r="DUE34" s="22"/>
      <c r="DUF34" s="22"/>
      <c r="DUG34" s="22"/>
      <c r="DUH34" s="22"/>
      <c r="DUI34" s="22"/>
      <c r="DUJ34" s="22"/>
      <c r="DUK34" s="22"/>
      <c r="DUL34" s="22"/>
      <c r="DUM34" s="22"/>
      <c r="DUN34" s="22"/>
      <c r="DUO34" s="22"/>
      <c r="DUP34" s="22"/>
      <c r="DUQ34" s="22"/>
      <c r="DUR34" s="22"/>
      <c r="DUS34" s="22"/>
      <c r="DUT34" s="22"/>
      <c r="DUU34" s="22"/>
      <c r="DUV34" s="22"/>
      <c r="DUW34" s="22"/>
      <c r="DUX34" s="22"/>
      <c r="DUY34" s="22"/>
      <c r="DUZ34" s="22"/>
      <c r="DVA34" s="22"/>
      <c r="DVB34" s="22"/>
      <c r="DVC34" s="22"/>
      <c r="DVD34" s="22"/>
      <c r="DVE34" s="22"/>
      <c r="DVF34" s="22"/>
      <c r="DVG34" s="22"/>
      <c r="DVH34" s="22"/>
      <c r="DVI34" s="22"/>
      <c r="DVJ34" s="22"/>
      <c r="DVK34" s="22"/>
      <c r="DVL34" s="22"/>
      <c r="DVM34" s="22"/>
      <c r="DVN34" s="22"/>
      <c r="DVO34" s="22"/>
      <c r="DVP34" s="22"/>
      <c r="DVQ34" s="22"/>
      <c r="DVR34" s="22"/>
      <c r="DVS34" s="22"/>
      <c r="DVT34" s="22"/>
      <c r="DVU34" s="22"/>
      <c r="DVV34" s="22"/>
      <c r="DVW34" s="22"/>
      <c r="DVX34" s="22"/>
      <c r="DVY34" s="22"/>
      <c r="DVZ34" s="22"/>
      <c r="DWA34" s="22"/>
      <c r="DWB34" s="22"/>
      <c r="DWC34" s="22"/>
      <c r="DWD34" s="22"/>
      <c r="DWE34" s="22"/>
      <c r="DWF34" s="22"/>
      <c r="DWG34" s="22"/>
      <c r="DWH34" s="22"/>
      <c r="DWI34" s="22"/>
      <c r="DWJ34" s="22"/>
      <c r="DWK34" s="22"/>
      <c r="DWL34" s="22"/>
      <c r="DWM34" s="22"/>
      <c r="DWN34" s="22"/>
      <c r="DWO34" s="22"/>
      <c r="DWP34" s="22"/>
      <c r="DWQ34" s="22"/>
      <c r="DWR34" s="22"/>
      <c r="DWS34" s="22"/>
      <c r="DWT34" s="22"/>
      <c r="DWU34" s="22"/>
      <c r="DWV34" s="22"/>
      <c r="DWW34" s="22"/>
      <c r="DWX34" s="22"/>
      <c r="DWY34" s="22"/>
      <c r="DWZ34" s="22"/>
      <c r="DXA34" s="22"/>
      <c r="DXB34" s="22"/>
      <c r="DXC34" s="22"/>
      <c r="DXD34" s="22"/>
      <c r="DXE34" s="22"/>
      <c r="DXF34" s="22"/>
      <c r="DXG34" s="22"/>
      <c r="DXH34" s="22"/>
      <c r="DXI34" s="22"/>
      <c r="DXJ34" s="22"/>
      <c r="DXK34" s="22"/>
      <c r="DXL34" s="22"/>
      <c r="DXM34" s="22"/>
      <c r="DXN34" s="22"/>
      <c r="DXO34" s="22"/>
      <c r="DXP34" s="22"/>
      <c r="DXQ34" s="22"/>
      <c r="DXR34" s="22"/>
      <c r="DXS34" s="22"/>
      <c r="DXT34" s="22"/>
      <c r="DXU34" s="22"/>
      <c r="DXV34" s="22"/>
      <c r="DXW34" s="22"/>
      <c r="DXX34" s="22"/>
      <c r="DXY34" s="22"/>
      <c r="DXZ34" s="22"/>
      <c r="DYA34" s="22"/>
      <c r="DYB34" s="22"/>
      <c r="DYC34" s="22"/>
      <c r="DYD34" s="22"/>
      <c r="DYE34" s="22"/>
      <c r="DYF34" s="22"/>
      <c r="DYG34" s="22"/>
      <c r="DYH34" s="22"/>
      <c r="DYI34" s="22"/>
      <c r="DYJ34" s="22"/>
      <c r="DYK34" s="22"/>
      <c r="DYL34" s="22"/>
      <c r="DYM34" s="22"/>
      <c r="DYN34" s="22"/>
      <c r="DYO34" s="22"/>
      <c r="DYP34" s="22"/>
      <c r="DYQ34" s="22"/>
      <c r="DYR34" s="22"/>
      <c r="DYS34" s="22"/>
      <c r="DYT34" s="22"/>
      <c r="DYU34" s="22"/>
      <c r="DYV34" s="22"/>
      <c r="DYW34" s="22"/>
      <c r="DYX34" s="22"/>
      <c r="DYY34" s="22"/>
      <c r="DYZ34" s="22"/>
      <c r="DZA34" s="22"/>
      <c r="DZB34" s="22"/>
      <c r="DZC34" s="22"/>
      <c r="DZD34" s="22"/>
      <c r="DZE34" s="22"/>
      <c r="DZF34" s="22"/>
      <c r="DZG34" s="22"/>
      <c r="DZH34" s="22"/>
      <c r="DZI34" s="22"/>
      <c r="DZJ34" s="22"/>
      <c r="DZK34" s="22"/>
      <c r="DZL34" s="22"/>
      <c r="DZM34" s="22"/>
      <c r="DZN34" s="22"/>
      <c r="DZO34" s="22"/>
      <c r="DZP34" s="22"/>
      <c r="DZQ34" s="22"/>
      <c r="DZR34" s="22"/>
      <c r="DZS34" s="22"/>
      <c r="DZT34" s="22"/>
      <c r="DZU34" s="22"/>
      <c r="DZV34" s="22"/>
      <c r="DZW34" s="22"/>
      <c r="DZX34" s="22"/>
      <c r="DZY34" s="22"/>
      <c r="DZZ34" s="22"/>
      <c r="EAA34" s="22"/>
      <c r="EAB34" s="22"/>
      <c r="EAC34" s="22"/>
      <c r="EAD34" s="22"/>
      <c r="EAE34" s="22"/>
      <c r="EAF34" s="22"/>
      <c r="EAG34" s="22"/>
      <c r="EAH34" s="22"/>
      <c r="EAI34" s="22"/>
      <c r="EAJ34" s="22"/>
      <c r="EAK34" s="22"/>
      <c r="EAL34" s="22"/>
      <c r="EAM34" s="22"/>
      <c r="EAN34" s="22"/>
      <c r="EAO34" s="22"/>
      <c r="EAP34" s="22"/>
      <c r="EAQ34" s="22"/>
      <c r="EAR34" s="22"/>
      <c r="EAS34" s="22"/>
      <c r="EAT34" s="22"/>
      <c r="EAU34" s="22"/>
      <c r="EAV34" s="22"/>
      <c r="EAW34" s="22"/>
      <c r="EAX34" s="22"/>
      <c r="EAY34" s="22"/>
      <c r="EAZ34" s="22"/>
      <c r="EBA34" s="22"/>
      <c r="EBB34" s="22"/>
      <c r="EBC34" s="22"/>
      <c r="EBD34" s="22"/>
      <c r="EBE34" s="22"/>
      <c r="EBF34" s="22"/>
      <c r="EBG34" s="22"/>
      <c r="EBH34" s="22"/>
      <c r="EBI34" s="22"/>
      <c r="EBJ34" s="22"/>
      <c r="EBK34" s="22"/>
      <c r="EBL34" s="22"/>
      <c r="EBM34" s="22"/>
      <c r="EBN34" s="22"/>
      <c r="EBO34" s="22"/>
      <c r="EBP34" s="22"/>
      <c r="EBQ34" s="22"/>
      <c r="EBR34" s="22"/>
      <c r="EBS34" s="22"/>
      <c r="EBT34" s="22"/>
      <c r="EBU34" s="22"/>
      <c r="EBV34" s="22"/>
      <c r="EBW34" s="22"/>
      <c r="EBX34" s="22"/>
      <c r="EBY34" s="22"/>
      <c r="EBZ34" s="22"/>
      <c r="ECA34" s="22"/>
      <c r="ECB34" s="22"/>
      <c r="ECC34" s="22"/>
      <c r="ECD34" s="22"/>
      <c r="ECE34" s="22"/>
      <c r="ECF34" s="22"/>
      <c r="ECG34" s="22"/>
      <c r="ECH34" s="22"/>
      <c r="ECI34" s="22"/>
      <c r="ECJ34" s="22"/>
      <c r="ECK34" s="22"/>
      <c r="ECL34" s="22"/>
      <c r="ECM34" s="22"/>
      <c r="ECN34" s="22"/>
      <c r="ECO34" s="22"/>
      <c r="ECP34" s="22"/>
      <c r="ECQ34" s="22"/>
      <c r="ECR34" s="22"/>
      <c r="ECS34" s="22"/>
      <c r="ECT34" s="22"/>
      <c r="ECU34" s="22"/>
      <c r="ECV34" s="22"/>
      <c r="ECW34" s="22"/>
      <c r="ECX34" s="22"/>
      <c r="ECY34" s="22"/>
      <c r="ECZ34" s="22"/>
      <c r="EDA34" s="22"/>
      <c r="EDB34" s="22"/>
      <c r="EDC34" s="22"/>
      <c r="EDD34" s="22"/>
      <c r="EDE34" s="22"/>
      <c r="EDF34" s="22"/>
      <c r="EDG34" s="22"/>
      <c r="EDH34" s="22"/>
      <c r="EDI34" s="22"/>
      <c r="EDJ34" s="22"/>
      <c r="EDK34" s="22"/>
      <c r="EDL34" s="22"/>
      <c r="EDM34" s="22"/>
      <c r="EDN34" s="22"/>
      <c r="EDO34" s="22"/>
      <c r="EDP34" s="22"/>
      <c r="EDQ34" s="22"/>
      <c r="EDR34" s="22"/>
      <c r="EDS34" s="22"/>
      <c r="EDT34" s="22"/>
      <c r="EDU34" s="22"/>
      <c r="EDV34" s="22"/>
      <c r="EDW34" s="22"/>
      <c r="EDX34" s="22"/>
      <c r="EDY34" s="22"/>
      <c r="EDZ34" s="22"/>
      <c r="EEA34" s="22"/>
      <c r="EEB34" s="22"/>
      <c r="EEC34" s="22"/>
      <c r="EED34" s="22"/>
      <c r="EEE34" s="22"/>
      <c r="EEF34" s="22"/>
      <c r="EEG34" s="22"/>
      <c r="EEH34" s="22"/>
      <c r="EEI34" s="22"/>
      <c r="EEJ34" s="22"/>
      <c r="EEK34" s="22"/>
      <c r="EEL34" s="22"/>
      <c r="EEM34" s="22"/>
      <c r="EEN34" s="22"/>
      <c r="EEO34" s="22"/>
      <c r="EEP34" s="22"/>
      <c r="EEQ34" s="22"/>
      <c r="EER34" s="22"/>
      <c r="EES34" s="22"/>
      <c r="EET34" s="22"/>
      <c r="EEU34" s="22"/>
      <c r="EEV34" s="22"/>
      <c r="EEW34" s="22"/>
      <c r="EEX34" s="22"/>
      <c r="EEY34" s="22"/>
      <c r="EEZ34" s="22"/>
      <c r="EFA34" s="22"/>
      <c r="EFB34" s="22"/>
      <c r="EFC34" s="22"/>
      <c r="EFD34" s="22"/>
      <c r="EFE34" s="22"/>
      <c r="EFF34" s="22"/>
      <c r="EFG34" s="22"/>
      <c r="EFH34" s="22"/>
      <c r="EFI34" s="22"/>
      <c r="EFJ34" s="22"/>
      <c r="EFK34" s="22"/>
      <c r="EFL34" s="22"/>
      <c r="EFM34" s="22"/>
      <c r="EFN34" s="22"/>
      <c r="EFO34" s="22"/>
      <c r="EFP34" s="22"/>
      <c r="EFQ34" s="22"/>
      <c r="EFR34" s="22"/>
      <c r="EFS34" s="22"/>
      <c r="EFT34" s="22"/>
      <c r="EFU34" s="22"/>
      <c r="EFV34" s="22"/>
      <c r="EFW34" s="22"/>
      <c r="EFX34" s="22"/>
      <c r="EFY34" s="22"/>
      <c r="EFZ34" s="22"/>
      <c r="EGA34" s="22"/>
      <c r="EGB34" s="22"/>
      <c r="EGC34" s="22"/>
      <c r="EGD34" s="22"/>
      <c r="EGE34" s="22"/>
      <c r="EGF34" s="22"/>
      <c r="EGG34" s="22"/>
      <c r="EGH34" s="22"/>
      <c r="EGI34" s="22"/>
      <c r="EGJ34" s="22"/>
      <c r="EGK34" s="22"/>
      <c r="EGL34" s="22"/>
      <c r="EGM34" s="22"/>
      <c r="EGN34" s="22"/>
      <c r="EGO34" s="22"/>
      <c r="EGP34" s="22"/>
      <c r="EGQ34" s="22"/>
      <c r="EGR34" s="22"/>
      <c r="EGS34" s="22"/>
      <c r="EGT34" s="22"/>
      <c r="EGU34" s="22"/>
      <c r="EGV34" s="22"/>
      <c r="EGW34" s="22"/>
      <c r="EGX34" s="22"/>
      <c r="EGY34" s="22"/>
      <c r="EGZ34" s="22"/>
      <c r="EHA34" s="22"/>
      <c r="EHB34" s="22"/>
      <c r="EHC34" s="22"/>
      <c r="EHD34" s="22"/>
      <c r="EHE34" s="22"/>
      <c r="EHF34" s="22"/>
      <c r="EHG34" s="22"/>
      <c r="EHH34" s="22"/>
      <c r="EHI34" s="22"/>
      <c r="EHJ34" s="22"/>
      <c r="EHK34" s="22"/>
      <c r="EHL34" s="22"/>
      <c r="EHM34" s="22"/>
      <c r="EHN34" s="22"/>
      <c r="EHO34" s="22"/>
      <c r="EHP34" s="22"/>
      <c r="EHQ34" s="22"/>
      <c r="EHR34" s="22"/>
      <c r="EHS34" s="22"/>
      <c r="EHT34" s="22"/>
      <c r="EHU34" s="22"/>
      <c r="EHV34" s="22"/>
      <c r="EHW34" s="22"/>
      <c r="EHX34" s="22"/>
      <c r="EHY34" s="22"/>
      <c r="EHZ34" s="22"/>
      <c r="EIA34" s="22"/>
      <c r="EIB34" s="22"/>
      <c r="EIC34" s="22"/>
      <c r="EID34" s="22"/>
      <c r="EIE34" s="22"/>
      <c r="EIF34" s="22"/>
      <c r="EIG34" s="22"/>
      <c r="EIH34" s="22"/>
      <c r="EII34" s="22"/>
      <c r="EIJ34" s="22"/>
      <c r="EIK34" s="22"/>
      <c r="EIL34" s="22"/>
      <c r="EIM34" s="22"/>
      <c r="EIN34" s="22"/>
      <c r="EIO34" s="22"/>
      <c r="EIP34" s="22"/>
      <c r="EIQ34" s="22"/>
      <c r="EIR34" s="22"/>
      <c r="EIS34" s="22"/>
      <c r="EIT34" s="22"/>
      <c r="EIU34" s="22"/>
      <c r="EIV34" s="22"/>
      <c r="EIW34" s="22"/>
      <c r="EIX34" s="22"/>
      <c r="EIY34" s="22"/>
      <c r="EIZ34" s="22"/>
      <c r="EJA34" s="22"/>
      <c r="EJB34" s="22"/>
      <c r="EJC34" s="22"/>
      <c r="EJD34" s="22"/>
      <c r="EJE34" s="22"/>
      <c r="EJF34" s="22"/>
      <c r="EJG34" s="22"/>
      <c r="EJH34" s="22"/>
      <c r="EJI34" s="22"/>
      <c r="EJJ34" s="22"/>
      <c r="EJK34" s="22"/>
      <c r="EJL34" s="22"/>
      <c r="EJM34" s="22"/>
      <c r="EJN34" s="22"/>
      <c r="EJO34" s="22"/>
      <c r="EJP34" s="22"/>
      <c r="EJQ34" s="22"/>
      <c r="EJR34" s="22"/>
      <c r="EJS34" s="22"/>
      <c r="EJT34" s="22"/>
      <c r="EJU34" s="22"/>
      <c r="EJV34" s="22"/>
      <c r="EJW34" s="22"/>
      <c r="EJX34" s="22"/>
      <c r="EJY34" s="22"/>
      <c r="EJZ34" s="22"/>
      <c r="EKA34" s="22"/>
      <c r="EKB34" s="22"/>
      <c r="EKC34" s="22"/>
      <c r="EKD34" s="22"/>
      <c r="EKE34" s="22"/>
      <c r="EKF34" s="22"/>
      <c r="EKG34" s="22"/>
      <c r="EKH34" s="22"/>
      <c r="EKI34" s="22"/>
      <c r="EKJ34" s="22"/>
      <c r="EKK34" s="22"/>
      <c r="EKL34" s="22"/>
      <c r="EKM34" s="22"/>
      <c r="EKN34" s="22"/>
      <c r="EKO34" s="22"/>
      <c r="EKP34" s="22"/>
      <c r="EKQ34" s="22"/>
      <c r="EKR34" s="22"/>
      <c r="EKS34" s="22"/>
      <c r="EKT34" s="22"/>
      <c r="EKU34" s="22"/>
      <c r="EKV34" s="22"/>
      <c r="EKW34" s="22"/>
      <c r="EKX34" s="22"/>
      <c r="EKY34" s="22"/>
      <c r="EKZ34" s="22"/>
      <c r="ELA34" s="22"/>
      <c r="ELB34" s="22"/>
      <c r="ELC34" s="22"/>
      <c r="ELD34" s="22"/>
      <c r="ELE34" s="22"/>
      <c r="ELF34" s="22"/>
      <c r="ELG34" s="22"/>
      <c r="ELH34" s="22"/>
      <c r="ELI34" s="22"/>
      <c r="ELJ34" s="22"/>
      <c r="ELK34" s="22"/>
      <c r="ELL34" s="22"/>
      <c r="ELM34" s="22"/>
      <c r="ELN34" s="22"/>
      <c r="ELO34" s="22"/>
      <c r="ELP34" s="22"/>
      <c r="ELQ34" s="22"/>
      <c r="ELR34" s="22"/>
      <c r="ELS34" s="22"/>
      <c r="ELT34" s="22"/>
      <c r="ELU34" s="22"/>
      <c r="ELV34" s="22"/>
      <c r="ELW34" s="22"/>
      <c r="ELX34" s="22"/>
      <c r="ELY34" s="22"/>
      <c r="ELZ34" s="22"/>
      <c r="EMA34" s="22"/>
      <c r="EMB34" s="22"/>
      <c r="EMC34" s="22"/>
      <c r="EMD34" s="22"/>
      <c r="EME34" s="22"/>
      <c r="EMF34" s="22"/>
      <c r="EMG34" s="22"/>
      <c r="EMH34" s="22"/>
      <c r="EMI34" s="22"/>
      <c r="EMJ34" s="22"/>
      <c r="EMK34" s="22"/>
      <c r="EML34" s="22"/>
      <c r="EMM34" s="22"/>
      <c r="EMN34" s="22"/>
      <c r="EMO34" s="22"/>
      <c r="EMP34" s="22"/>
      <c r="EMQ34" s="22"/>
      <c r="EMR34" s="22"/>
      <c r="EMS34" s="22"/>
      <c r="EMT34" s="22"/>
      <c r="EMU34" s="22"/>
      <c r="EMV34" s="22"/>
      <c r="EMW34" s="22"/>
      <c r="EMX34" s="22"/>
      <c r="EMY34" s="22"/>
      <c r="EMZ34" s="22"/>
      <c r="ENA34" s="22"/>
      <c r="ENB34" s="22"/>
      <c r="ENC34" s="22"/>
      <c r="END34" s="22"/>
      <c r="ENE34" s="22"/>
      <c r="ENF34" s="22"/>
      <c r="ENG34" s="22"/>
      <c r="ENH34" s="22"/>
      <c r="ENI34" s="22"/>
      <c r="ENJ34" s="22"/>
      <c r="ENK34" s="22"/>
      <c r="ENL34" s="22"/>
      <c r="ENM34" s="22"/>
      <c r="ENN34" s="22"/>
      <c r="ENO34" s="22"/>
      <c r="ENP34" s="22"/>
      <c r="ENQ34" s="22"/>
      <c r="ENR34" s="22"/>
      <c r="ENS34" s="22"/>
      <c r="ENT34" s="22"/>
      <c r="ENU34" s="22"/>
      <c r="ENV34" s="22"/>
      <c r="ENW34" s="22"/>
      <c r="ENX34" s="22"/>
      <c r="ENY34" s="22"/>
      <c r="ENZ34" s="22"/>
      <c r="EOA34" s="22"/>
      <c r="EOB34" s="22"/>
      <c r="EOC34" s="22"/>
      <c r="EOD34" s="22"/>
      <c r="EOE34" s="22"/>
      <c r="EOF34" s="22"/>
      <c r="EOG34" s="22"/>
      <c r="EOH34" s="22"/>
      <c r="EOI34" s="22"/>
      <c r="EOJ34" s="22"/>
      <c r="EOK34" s="22"/>
      <c r="EOL34" s="22"/>
      <c r="EOM34" s="22"/>
      <c r="EON34" s="22"/>
      <c r="EOO34" s="22"/>
      <c r="EOP34" s="22"/>
      <c r="EOQ34" s="22"/>
      <c r="EOR34" s="22"/>
      <c r="EOS34" s="22"/>
      <c r="EOT34" s="22"/>
      <c r="EOU34" s="22"/>
      <c r="EOV34" s="22"/>
      <c r="EOW34" s="22"/>
      <c r="EOX34" s="22"/>
      <c r="EOY34" s="22"/>
      <c r="EOZ34" s="22"/>
      <c r="EPA34" s="22"/>
      <c r="EPB34" s="22"/>
      <c r="EPC34" s="22"/>
      <c r="EPD34" s="22"/>
      <c r="EPE34" s="22"/>
      <c r="EPF34" s="22"/>
      <c r="EPG34" s="22"/>
      <c r="EPH34" s="22"/>
      <c r="EPI34" s="22"/>
      <c r="EPJ34" s="22"/>
      <c r="EPK34" s="22"/>
      <c r="EPL34" s="22"/>
      <c r="EPM34" s="22"/>
      <c r="EPN34" s="22"/>
      <c r="EPO34" s="22"/>
      <c r="EPP34" s="22"/>
      <c r="EPQ34" s="22"/>
      <c r="EPR34" s="22"/>
      <c r="EPS34" s="22"/>
      <c r="EPT34" s="22"/>
      <c r="EPU34" s="22"/>
      <c r="EPV34" s="22"/>
      <c r="EPW34" s="22"/>
      <c r="EPX34" s="22"/>
      <c r="EPY34" s="22"/>
      <c r="EPZ34" s="22"/>
      <c r="EQA34" s="22"/>
      <c r="EQB34" s="22"/>
      <c r="EQC34" s="22"/>
      <c r="EQD34" s="22"/>
      <c r="EQE34" s="22"/>
      <c r="EQF34" s="22"/>
      <c r="EQG34" s="22"/>
      <c r="EQH34" s="22"/>
      <c r="EQI34" s="22"/>
      <c r="EQJ34" s="22"/>
      <c r="EQK34" s="22"/>
      <c r="EQL34" s="22"/>
      <c r="EQM34" s="22"/>
      <c r="EQN34" s="22"/>
      <c r="EQO34" s="22"/>
      <c r="EQP34" s="22"/>
      <c r="EQQ34" s="22"/>
      <c r="EQR34" s="22"/>
      <c r="EQS34" s="22"/>
      <c r="EQT34" s="22"/>
      <c r="EQU34" s="22"/>
      <c r="EQV34" s="22"/>
      <c r="EQW34" s="22"/>
      <c r="EQX34" s="22"/>
      <c r="EQY34" s="22"/>
      <c r="EQZ34" s="22"/>
      <c r="ERA34" s="22"/>
      <c r="ERB34" s="22"/>
      <c r="ERC34" s="22"/>
      <c r="ERD34" s="22"/>
      <c r="ERE34" s="22"/>
      <c r="ERF34" s="22"/>
      <c r="ERG34" s="22"/>
      <c r="ERH34" s="22"/>
      <c r="ERI34" s="22"/>
      <c r="ERJ34" s="22"/>
      <c r="ERK34" s="22"/>
      <c r="ERL34" s="22"/>
      <c r="ERM34" s="22"/>
      <c r="ERN34" s="22"/>
      <c r="ERO34" s="22"/>
      <c r="ERP34" s="22"/>
      <c r="ERQ34" s="22"/>
      <c r="ERR34" s="22"/>
      <c r="ERS34" s="22"/>
      <c r="ERT34" s="22"/>
      <c r="ERU34" s="22"/>
      <c r="ERV34" s="22"/>
      <c r="ERW34" s="22"/>
      <c r="ERX34" s="22"/>
      <c r="ERY34" s="22"/>
      <c r="ERZ34" s="22"/>
      <c r="ESA34" s="22"/>
      <c r="ESB34" s="22"/>
      <c r="ESC34" s="22"/>
      <c r="ESD34" s="22"/>
      <c r="ESE34" s="22"/>
      <c r="ESF34" s="22"/>
      <c r="ESG34" s="22"/>
      <c r="ESH34" s="22"/>
      <c r="ESI34" s="22"/>
      <c r="ESJ34" s="22"/>
      <c r="ESK34" s="22"/>
      <c r="ESL34" s="22"/>
      <c r="ESM34" s="22"/>
      <c r="ESN34" s="22"/>
      <c r="ESO34" s="22"/>
      <c r="ESP34" s="22"/>
      <c r="ESQ34" s="22"/>
      <c r="ESR34" s="22"/>
      <c r="ESS34" s="22"/>
      <c r="EST34" s="22"/>
      <c r="ESU34" s="22"/>
      <c r="ESV34" s="22"/>
      <c r="ESW34" s="22"/>
      <c r="ESX34" s="22"/>
      <c r="ESY34" s="22"/>
      <c r="ESZ34" s="22"/>
      <c r="ETA34" s="22"/>
      <c r="ETB34" s="22"/>
      <c r="ETC34" s="22"/>
      <c r="ETD34" s="22"/>
      <c r="ETE34" s="22"/>
      <c r="ETF34" s="22"/>
      <c r="ETG34" s="22"/>
      <c r="ETH34" s="22"/>
      <c r="ETI34" s="22"/>
      <c r="ETJ34" s="22"/>
      <c r="ETK34" s="22"/>
      <c r="ETL34" s="22"/>
      <c r="ETM34" s="22"/>
      <c r="ETN34" s="22"/>
      <c r="ETO34" s="22"/>
      <c r="ETP34" s="22"/>
      <c r="ETQ34" s="22"/>
      <c r="ETR34" s="22"/>
      <c r="ETS34" s="22"/>
      <c r="ETT34" s="22"/>
      <c r="ETU34" s="22"/>
      <c r="ETV34" s="22"/>
      <c r="ETW34" s="22"/>
      <c r="ETX34" s="22"/>
      <c r="ETY34" s="22"/>
      <c r="ETZ34" s="22"/>
      <c r="EUA34" s="22"/>
      <c r="EUB34" s="22"/>
      <c r="EUC34" s="22"/>
      <c r="EUD34" s="22"/>
      <c r="EUE34" s="22"/>
      <c r="EUF34" s="22"/>
      <c r="EUG34" s="22"/>
      <c r="EUH34" s="22"/>
      <c r="EUI34" s="22"/>
      <c r="EUJ34" s="22"/>
      <c r="EUK34" s="22"/>
      <c r="EUL34" s="22"/>
      <c r="EUM34" s="22"/>
      <c r="EUN34" s="22"/>
      <c r="EUO34" s="22"/>
      <c r="EUP34" s="22"/>
      <c r="EUQ34" s="22"/>
      <c r="EUR34" s="22"/>
      <c r="EUS34" s="22"/>
      <c r="EUT34" s="22"/>
      <c r="EUU34" s="22"/>
      <c r="EUV34" s="22"/>
      <c r="EUW34" s="22"/>
      <c r="EUX34" s="22"/>
      <c r="EUY34" s="22"/>
      <c r="EUZ34" s="22"/>
      <c r="EVA34" s="22"/>
      <c r="EVB34" s="22"/>
      <c r="EVC34" s="22"/>
      <c r="EVD34" s="22"/>
      <c r="EVE34" s="22"/>
      <c r="EVF34" s="22"/>
      <c r="EVG34" s="22"/>
      <c r="EVH34" s="22"/>
      <c r="EVI34" s="22"/>
      <c r="EVJ34" s="22"/>
      <c r="EVK34" s="22"/>
      <c r="EVL34" s="22"/>
      <c r="EVM34" s="22"/>
      <c r="EVN34" s="22"/>
      <c r="EVO34" s="22"/>
      <c r="EVP34" s="22"/>
      <c r="EVQ34" s="22"/>
      <c r="EVR34" s="22"/>
      <c r="EVS34" s="22"/>
      <c r="EVT34" s="22"/>
      <c r="EVU34" s="22"/>
      <c r="EVV34" s="22"/>
      <c r="EVW34" s="22"/>
      <c r="EVX34" s="22"/>
      <c r="EVY34" s="22"/>
      <c r="EVZ34" s="22"/>
      <c r="EWA34" s="22"/>
      <c r="EWB34" s="22"/>
      <c r="EWC34" s="22"/>
      <c r="EWD34" s="22"/>
      <c r="EWE34" s="22"/>
      <c r="EWF34" s="22"/>
      <c r="EWG34" s="22"/>
      <c r="EWH34" s="22"/>
      <c r="EWI34" s="22"/>
      <c r="EWJ34" s="22"/>
      <c r="EWK34" s="22"/>
      <c r="EWL34" s="22"/>
      <c r="EWM34" s="22"/>
      <c r="EWN34" s="22"/>
      <c r="EWO34" s="22"/>
      <c r="EWP34" s="22"/>
      <c r="EWQ34" s="22"/>
      <c r="EWR34" s="22"/>
      <c r="EWS34" s="22"/>
      <c r="EWT34" s="22"/>
      <c r="EWU34" s="22"/>
      <c r="EWV34" s="22"/>
      <c r="EWW34" s="22"/>
      <c r="EWX34" s="22"/>
      <c r="EWY34" s="22"/>
      <c r="EWZ34" s="22"/>
      <c r="EXA34" s="22"/>
      <c r="EXB34" s="22"/>
      <c r="EXC34" s="22"/>
      <c r="EXD34" s="22"/>
      <c r="EXE34" s="22"/>
      <c r="EXF34" s="22"/>
      <c r="EXG34" s="22"/>
      <c r="EXH34" s="22"/>
      <c r="EXI34" s="22"/>
      <c r="EXJ34" s="22"/>
      <c r="EXK34" s="22"/>
      <c r="EXL34" s="22"/>
      <c r="EXM34" s="22"/>
      <c r="EXN34" s="22"/>
      <c r="EXO34" s="22"/>
      <c r="EXP34" s="22"/>
      <c r="EXQ34" s="22"/>
      <c r="EXR34" s="22"/>
      <c r="EXS34" s="22"/>
      <c r="EXT34" s="22"/>
      <c r="EXU34" s="22"/>
      <c r="EXV34" s="22"/>
      <c r="EXW34" s="22"/>
      <c r="EXX34" s="22"/>
      <c r="EXY34" s="22"/>
      <c r="EXZ34" s="22"/>
      <c r="EYA34" s="22"/>
      <c r="EYB34" s="22"/>
      <c r="EYC34" s="22"/>
      <c r="EYD34" s="22"/>
      <c r="EYE34" s="22"/>
      <c r="EYF34" s="22"/>
      <c r="EYG34" s="22"/>
      <c r="EYH34" s="22"/>
      <c r="EYI34" s="22"/>
      <c r="EYJ34" s="22"/>
      <c r="EYK34" s="22"/>
      <c r="EYL34" s="22"/>
      <c r="EYM34" s="22"/>
      <c r="EYN34" s="22"/>
      <c r="EYO34" s="22"/>
      <c r="EYP34" s="22"/>
      <c r="EYQ34" s="22"/>
      <c r="EYR34" s="22"/>
      <c r="EYS34" s="22"/>
      <c r="EYT34" s="22"/>
      <c r="EYU34" s="22"/>
      <c r="EYV34" s="22"/>
      <c r="EYW34" s="22"/>
      <c r="EYX34" s="22"/>
      <c r="EYY34" s="22"/>
      <c r="EYZ34" s="22"/>
      <c r="EZA34" s="22"/>
      <c r="EZB34" s="22"/>
      <c r="EZC34" s="22"/>
      <c r="EZD34" s="22"/>
      <c r="EZE34" s="22"/>
      <c r="EZF34" s="22"/>
      <c r="EZG34" s="22"/>
      <c r="EZH34" s="22"/>
      <c r="EZI34" s="22"/>
      <c r="EZJ34" s="22"/>
      <c r="EZK34" s="22"/>
      <c r="EZL34" s="22"/>
      <c r="EZM34" s="22"/>
      <c r="EZN34" s="22"/>
      <c r="EZO34" s="22"/>
      <c r="EZP34" s="22"/>
      <c r="EZQ34" s="22"/>
      <c r="EZR34" s="22"/>
      <c r="EZS34" s="22"/>
      <c r="EZT34" s="22"/>
      <c r="EZU34" s="22"/>
      <c r="EZV34" s="22"/>
      <c r="EZW34" s="22"/>
      <c r="EZX34" s="22"/>
      <c r="EZY34" s="22"/>
      <c r="EZZ34" s="22"/>
      <c r="FAA34" s="22"/>
      <c r="FAB34" s="22"/>
      <c r="FAC34" s="22"/>
      <c r="FAD34" s="22"/>
      <c r="FAE34" s="22"/>
      <c r="FAF34" s="22"/>
      <c r="FAG34" s="22"/>
      <c r="FAH34" s="22"/>
      <c r="FAI34" s="22"/>
      <c r="FAJ34" s="22"/>
      <c r="FAK34" s="22"/>
      <c r="FAL34" s="22"/>
      <c r="FAM34" s="22"/>
      <c r="FAN34" s="22"/>
      <c r="FAO34" s="22"/>
      <c r="FAP34" s="22"/>
      <c r="FAQ34" s="22"/>
      <c r="FAR34" s="22"/>
      <c r="FAS34" s="22"/>
      <c r="FAT34" s="22"/>
      <c r="FAU34" s="22"/>
      <c r="FAV34" s="22"/>
      <c r="FAW34" s="22"/>
      <c r="FAX34" s="22"/>
      <c r="FAY34" s="22"/>
      <c r="FAZ34" s="22"/>
      <c r="FBA34" s="22"/>
      <c r="FBB34" s="22"/>
      <c r="FBC34" s="22"/>
      <c r="FBD34" s="22"/>
      <c r="FBE34" s="22"/>
      <c r="FBF34" s="22"/>
      <c r="FBG34" s="22"/>
      <c r="FBH34" s="22"/>
      <c r="FBI34" s="22"/>
      <c r="FBJ34" s="22"/>
      <c r="FBK34" s="22"/>
      <c r="FBL34" s="22"/>
      <c r="FBM34" s="22"/>
      <c r="FBN34" s="22"/>
      <c r="FBO34" s="22"/>
      <c r="FBP34" s="22"/>
      <c r="FBQ34" s="22"/>
      <c r="FBR34" s="22"/>
      <c r="FBS34" s="22"/>
      <c r="FBT34" s="22"/>
      <c r="FBU34" s="22"/>
      <c r="FBV34" s="22"/>
      <c r="FBW34" s="22"/>
      <c r="FBX34" s="22"/>
      <c r="FBY34" s="22"/>
      <c r="FBZ34" s="22"/>
      <c r="FCA34" s="22"/>
      <c r="FCB34" s="22"/>
      <c r="FCC34" s="22"/>
      <c r="FCD34" s="22"/>
      <c r="FCE34" s="22"/>
      <c r="FCF34" s="22"/>
      <c r="FCG34" s="22"/>
      <c r="FCH34" s="22"/>
      <c r="FCI34" s="22"/>
      <c r="FCJ34" s="22"/>
      <c r="FCK34" s="22"/>
      <c r="FCL34" s="22"/>
      <c r="FCM34" s="22"/>
      <c r="FCN34" s="22"/>
      <c r="FCO34" s="22"/>
      <c r="FCP34" s="22"/>
      <c r="FCQ34" s="22"/>
      <c r="FCR34" s="22"/>
      <c r="FCS34" s="22"/>
      <c r="FCT34" s="22"/>
      <c r="FCU34" s="22"/>
      <c r="FCV34" s="22"/>
      <c r="FCW34" s="22"/>
      <c r="FCX34" s="22"/>
      <c r="FCY34" s="22"/>
      <c r="FCZ34" s="22"/>
      <c r="FDA34" s="22"/>
      <c r="FDB34" s="22"/>
      <c r="FDC34" s="22"/>
      <c r="FDD34" s="22"/>
      <c r="FDE34" s="22"/>
      <c r="FDF34" s="22"/>
      <c r="FDG34" s="22"/>
      <c r="FDH34" s="22"/>
      <c r="FDI34" s="22"/>
      <c r="FDJ34" s="22"/>
      <c r="FDK34" s="22"/>
      <c r="FDL34" s="22"/>
      <c r="FDM34" s="22"/>
      <c r="FDN34" s="22"/>
      <c r="FDO34" s="22"/>
      <c r="FDP34" s="22"/>
      <c r="FDQ34" s="22"/>
      <c r="FDR34" s="22"/>
      <c r="FDS34" s="22"/>
      <c r="FDT34" s="22"/>
      <c r="FDU34" s="22"/>
      <c r="FDV34" s="22"/>
      <c r="FDW34" s="22"/>
      <c r="FDX34" s="22"/>
      <c r="FDY34" s="22"/>
      <c r="FDZ34" s="22"/>
      <c r="FEA34" s="22"/>
      <c r="FEB34" s="22"/>
      <c r="FEC34" s="22"/>
      <c r="FED34" s="22"/>
      <c r="FEE34" s="22"/>
      <c r="FEF34" s="22"/>
      <c r="FEG34" s="22"/>
      <c r="FEH34" s="22"/>
      <c r="FEI34" s="22"/>
      <c r="FEJ34" s="22"/>
      <c r="FEK34" s="22"/>
      <c r="FEL34" s="22"/>
      <c r="FEM34" s="22"/>
      <c r="FEN34" s="22"/>
      <c r="FEO34" s="22"/>
      <c r="FEP34" s="22"/>
      <c r="FEQ34" s="22"/>
      <c r="FER34" s="22"/>
      <c r="FES34" s="22"/>
      <c r="FET34" s="22"/>
      <c r="FEU34" s="22"/>
      <c r="FEV34" s="22"/>
      <c r="FEW34" s="22"/>
      <c r="FEX34" s="22"/>
      <c r="FEY34" s="22"/>
      <c r="FEZ34" s="22"/>
      <c r="FFA34" s="22"/>
      <c r="FFB34" s="22"/>
      <c r="FFC34" s="22"/>
      <c r="FFD34" s="22"/>
      <c r="FFE34" s="22"/>
      <c r="FFF34" s="22"/>
      <c r="FFG34" s="22"/>
      <c r="FFH34" s="22"/>
      <c r="FFI34" s="22"/>
      <c r="FFJ34" s="22"/>
      <c r="FFK34" s="22"/>
      <c r="FFL34" s="22"/>
      <c r="FFM34" s="22"/>
      <c r="FFN34" s="22"/>
      <c r="FFO34" s="22"/>
      <c r="FFP34" s="22"/>
      <c r="FFQ34" s="22"/>
      <c r="FFR34" s="22"/>
      <c r="FFS34" s="22"/>
      <c r="FFT34" s="22"/>
      <c r="FFU34" s="22"/>
      <c r="FFV34" s="22"/>
      <c r="FFW34" s="22"/>
      <c r="FFX34" s="22"/>
      <c r="FFY34" s="22"/>
      <c r="FFZ34" s="22"/>
      <c r="FGA34" s="22"/>
      <c r="FGB34" s="22"/>
      <c r="FGC34" s="22"/>
      <c r="FGD34" s="22"/>
      <c r="FGE34" s="22"/>
      <c r="FGF34" s="22"/>
      <c r="FGG34" s="22"/>
      <c r="FGH34" s="22"/>
      <c r="FGI34" s="22"/>
      <c r="FGJ34" s="22"/>
      <c r="FGK34" s="22"/>
      <c r="FGL34" s="22"/>
      <c r="FGM34" s="22"/>
      <c r="FGN34" s="22"/>
      <c r="FGO34" s="22"/>
      <c r="FGP34" s="22"/>
      <c r="FGQ34" s="22"/>
      <c r="FGR34" s="22"/>
      <c r="FGS34" s="22"/>
      <c r="FGT34" s="22"/>
      <c r="FGU34" s="22"/>
      <c r="FGV34" s="22"/>
      <c r="FGW34" s="22"/>
      <c r="FGX34" s="22"/>
      <c r="FGY34" s="22"/>
      <c r="FGZ34" s="22"/>
      <c r="FHA34" s="22"/>
      <c r="FHB34" s="22"/>
      <c r="FHC34" s="22"/>
      <c r="FHD34" s="22"/>
      <c r="FHE34" s="22"/>
      <c r="FHF34" s="22"/>
      <c r="FHG34" s="22"/>
      <c r="FHH34" s="22"/>
      <c r="FHI34" s="22"/>
      <c r="FHJ34" s="22"/>
      <c r="FHK34" s="22"/>
      <c r="FHL34" s="22"/>
      <c r="FHM34" s="22"/>
      <c r="FHN34" s="22"/>
      <c r="FHO34" s="22"/>
      <c r="FHP34" s="22"/>
      <c r="FHQ34" s="22"/>
      <c r="FHR34" s="22"/>
      <c r="FHS34" s="22"/>
      <c r="FHT34" s="22"/>
      <c r="FHU34" s="22"/>
      <c r="FHV34" s="22"/>
      <c r="FHW34" s="22"/>
      <c r="FHX34" s="22"/>
      <c r="FHY34" s="22"/>
      <c r="FHZ34" s="22"/>
      <c r="FIA34" s="22"/>
      <c r="FIB34" s="22"/>
      <c r="FIC34" s="22"/>
      <c r="FID34" s="22"/>
      <c r="FIE34" s="22"/>
      <c r="FIF34" s="22"/>
      <c r="FIG34" s="22"/>
      <c r="FIH34" s="22"/>
      <c r="FII34" s="22"/>
      <c r="FIJ34" s="22"/>
      <c r="FIK34" s="22"/>
      <c r="FIL34" s="22"/>
      <c r="FIM34" s="22"/>
      <c r="FIN34" s="22"/>
      <c r="FIO34" s="22"/>
      <c r="FIP34" s="22"/>
      <c r="FIQ34" s="22"/>
      <c r="FIR34" s="22"/>
      <c r="FIS34" s="22"/>
      <c r="FIT34" s="22"/>
      <c r="FIU34" s="22"/>
      <c r="FIV34" s="22"/>
      <c r="FIW34" s="22"/>
      <c r="FIX34" s="22"/>
      <c r="FIY34" s="22"/>
      <c r="FIZ34" s="22"/>
      <c r="FJA34" s="22"/>
      <c r="FJB34" s="22"/>
      <c r="FJC34" s="22"/>
      <c r="FJD34" s="22"/>
      <c r="FJE34" s="22"/>
      <c r="FJF34" s="22"/>
      <c r="FJG34" s="22"/>
      <c r="FJH34" s="22"/>
      <c r="FJI34" s="22"/>
      <c r="FJJ34" s="22"/>
      <c r="FJK34" s="22"/>
      <c r="FJL34" s="22"/>
      <c r="FJM34" s="22"/>
      <c r="FJN34" s="22"/>
      <c r="FJO34" s="22"/>
      <c r="FJP34" s="22"/>
      <c r="FJQ34" s="22"/>
      <c r="FJR34" s="22"/>
      <c r="FJS34" s="22"/>
      <c r="FJT34" s="22"/>
      <c r="FJU34" s="22"/>
      <c r="FJV34" s="22"/>
      <c r="FJW34" s="22"/>
      <c r="FJX34" s="22"/>
      <c r="FJY34" s="22"/>
      <c r="FJZ34" s="22"/>
      <c r="FKA34" s="22"/>
      <c r="FKB34" s="22"/>
      <c r="FKC34" s="22"/>
      <c r="FKD34" s="22"/>
      <c r="FKE34" s="22"/>
      <c r="FKF34" s="22"/>
      <c r="FKG34" s="22"/>
      <c r="FKH34" s="22"/>
      <c r="FKI34" s="22"/>
      <c r="FKJ34" s="22"/>
      <c r="FKK34" s="22"/>
      <c r="FKL34" s="22"/>
      <c r="FKM34" s="22"/>
      <c r="FKN34" s="22"/>
      <c r="FKO34" s="22"/>
      <c r="FKP34" s="22"/>
      <c r="FKQ34" s="22"/>
      <c r="FKR34" s="22"/>
      <c r="FKS34" s="22"/>
      <c r="FKT34" s="22"/>
      <c r="FKU34" s="22"/>
      <c r="FKV34" s="22"/>
      <c r="FKW34" s="22"/>
      <c r="FKX34" s="22"/>
      <c r="FKY34" s="22"/>
      <c r="FKZ34" s="22"/>
      <c r="FLA34" s="22"/>
      <c r="FLB34" s="22"/>
      <c r="FLC34" s="22"/>
      <c r="FLD34" s="22"/>
      <c r="FLE34" s="22"/>
      <c r="FLF34" s="22"/>
      <c r="FLG34" s="22"/>
      <c r="FLH34" s="22"/>
      <c r="FLI34" s="22"/>
      <c r="FLJ34" s="22"/>
      <c r="FLK34" s="22"/>
      <c r="FLL34" s="22"/>
      <c r="FLM34" s="22"/>
      <c r="FLN34" s="22"/>
      <c r="FLO34" s="22"/>
      <c r="FLP34" s="22"/>
      <c r="FLQ34" s="22"/>
      <c r="FLR34" s="22"/>
      <c r="FLS34" s="22"/>
      <c r="FLT34" s="22"/>
      <c r="FLU34" s="22"/>
      <c r="FLV34" s="22"/>
      <c r="FLW34" s="22"/>
      <c r="FLX34" s="22"/>
      <c r="FLY34" s="22"/>
      <c r="FLZ34" s="22"/>
      <c r="FMA34" s="22"/>
      <c r="FMB34" s="22"/>
      <c r="FMC34" s="22"/>
      <c r="FMD34" s="22"/>
      <c r="FME34" s="22"/>
      <c r="FMF34" s="22"/>
      <c r="FMG34" s="22"/>
      <c r="FMH34" s="22"/>
      <c r="FMI34" s="22"/>
      <c r="FMJ34" s="22"/>
      <c r="FMK34" s="22"/>
      <c r="FML34" s="22"/>
      <c r="FMM34" s="22"/>
      <c r="FMN34" s="22"/>
      <c r="FMO34" s="22"/>
      <c r="FMP34" s="22"/>
      <c r="FMQ34" s="22"/>
      <c r="FMR34" s="22"/>
      <c r="FMS34" s="22"/>
      <c r="FMT34" s="22"/>
      <c r="FMU34" s="22"/>
      <c r="FMV34" s="22"/>
      <c r="FMW34" s="22"/>
      <c r="FMX34" s="22"/>
      <c r="FMY34" s="22"/>
      <c r="FMZ34" s="22"/>
      <c r="FNA34" s="22"/>
      <c r="FNB34" s="22"/>
      <c r="FNC34" s="22"/>
      <c r="FND34" s="22"/>
      <c r="FNE34" s="22"/>
      <c r="FNF34" s="22"/>
      <c r="FNG34" s="22"/>
      <c r="FNH34" s="22"/>
      <c r="FNI34" s="22"/>
      <c r="FNJ34" s="22"/>
      <c r="FNK34" s="22"/>
      <c r="FNL34" s="22"/>
      <c r="FNM34" s="22"/>
      <c r="FNN34" s="22"/>
      <c r="FNO34" s="22"/>
      <c r="FNP34" s="22"/>
      <c r="FNQ34" s="22"/>
      <c r="FNR34" s="22"/>
      <c r="FNS34" s="22"/>
      <c r="FNT34" s="22"/>
      <c r="FNU34" s="22"/>
      <c r="FNV34" s="22"/>
      <c r="FNW34" s="22"/>
      <c r="FNX34" s="22"/>
      <c r="FNY34" s="22"/>
      <c r="FNZ34" s="22"/>
      <c r="FOA34" s="22"/>
      <c r="FOB34" s="22"/>
      <c r="FOC34" s="22"/>
      <c r="FOD34" s="22"/>
      <c r="FOE34" s="22"/>
      <c r="FOF34" s="22"/>
      <c r="FOG34" s="22"/>
      <c r="FOH34" s="22"/>
      <c r="FOI34" s="22"/>
      <c r="FOJ34" s="22"/>
      <c r="FOK34" s="22"/>
      <c r="FOL34" s="22"/>
      <c r="FOM34" s="22"/>
      <c r="FON34" s="22"/>
      <c r="FOO34" s="22"/>
      <c r="FOP34" s="22"/>
      <c r="FOQ34" s="22"/>
      <c r="FOR34" s="22"/>
      <c r="FOS34" s="22"/>
      <c r="FOT34" s="22"/>
      <c r="FOU34" s="22"/>
      <c r="FOV34" s="22"/>
      <c r="FOW34" s="22"/>
      <c r="FOX34" s="22"/>
      <c r="FOY34" s="22"/>
      <c r="FOZ34" s="22"/>
      <c r="FPA34" s="22"/>
      <c r="FPB34" s="22"/>
      <c r="FPC34" s="22"/>
      <c r="FPD34" s="22"/>
      <c r="FPE34" s="22"/>
      <c r="FPF34" s="22"/>
      <c r="FPG34" s="22"/>
      <c r="FPH34" s="22"/>
      <c r="FPI34" s="22"/>
      <c r="FPJ34" s="22"/>
      <c r="FPK34" s="22"/>
      <c r="FPL34" s="22"/>
      <c r="FPM34" s="22"/>
      <c r="FPN34" s="22"/>
      <c r="FPO34" s="22"/>
      <c r="FPP34" s="22"/>
      <c r="FPQ34" s="22"/>
      <c r="FPR34" s="22"/>
      <c r="FPS34" s="22"/>
      <c r="FPT34" s="22"/>
      <c r="FPU34" s="22"/>
      <c r="FPV34" s="22"/>
      <c r="FPW34" s="22"/>
      <c r="FPX34" s="22"/>
      <c r="FPY34" s="22"/>
      <c r="FPZ34" s="22"/>
      <c r="FQA34" s="22"/>
      <c r="FQB34" s="22"/>
      <c r="FQC34" s="22"/>
      <c r="FQD34" s="22"/>
      <c r="FQE34" s="22"/>
      <c r="FQF34" s="22"/>
      <c r="FQG34" s="22"/>
      <c r="FQH34" s="22"/>
      <c r="FQI34" s="22"/>
      <c r="FQJ34" s="22"/>
      <c r="FQK34" s="22"/>
      <c r="FQL34" s="22"/>
      <c r="FQM34" s="22"/>
      <c r="FQN34" s="22"/>
      <c r="FQO34" s="22"/>
      <c r="FQP34" s="22"/>
      <c r="FQQ34" s="22"/>
      <c r="FQR34" s="22"/>
      <c r="FQS34" s="22"/>
      <c r="FQT34" s="22"/>
      <c r="FQU34" s="22"/>
      <c r="FQV34" s="22"/>
      <c r="FQW34" s="22"/>
      <c r="FQX34" s="22"/>
      <c r="FQY34" s="22"/>
      <c r="FQZ34" s="22"/>
      <c r="FRA34" s="22"/>
      <c r="FRB34" s="22"/>
      <c r="FRC34" s="22"/>
      <c r="FRD34" s="22"/>
      <c r="FRE34" s="22"/>
      <c r="FRF34" s="22"/>
      <c r="FRG34" s="22"/>
      <c r="FRH34" s="22"/>
      <c r="FRI34" s="22"/>
      <c r="FRJ34" s="22"/>
      <c r="FRK34" s="22"/>
      <c r="FRL34" s="22"/>
      <c r="FRM34" s="22"/>
      <c r="FRN34" s="22"/>
      <c r="FRO34" s="22"/>
      <c r="FRP34" s="22"/>
      <c r="FRQ34" s="22"/>
      <c r="FRR34" s="22"/>
      <c r="FRS34" s="22"/>
      <c r="FRT34" s="22"/>
      <c r="FRU34" s="22"/>
      <c r="FRV34" s="22"/>
      <c r="FRW34" s="22"/>
      <c r="FRX34" s="22"/>
      <c r="FRY34" s="22"/>
      <c r="FRZ34" s="22"/>
      <c r="FSA34" s="22"/>
      <c r="FSB34" s="22"/>
      <c r="FSC34" s="22"/>
      <c r="FSD34" s="22"/>
      <c r="FSE34" s="22"/>
      <c r="FSF34" s="22"/>
      <c r="FSG34" s="22"/>
      <c r="FSH34" s="22"/>
      <c r="FSI34" s="22"/>
      <c r="FSJ34" s="22"/>
      <c r="FSK34" s="22"/>
      <c r="FSL34" s="22"/>
      <c r="FSM34" s="22"/>
      <c r="FSN34" s="22"/>
      <c r="FSO34" s="22"/>
      <c r="FSP34" s="22"/>
      <c r="FSQ34" s="22"/>
      <c r="FSR34" s="22"/>
      <c r="FSS34" s="22"/>
      <c r="FST34" s="22"/>
      <c r="FSU34" s="22"/>
      <c r="FSV34" s="22"/>
      <c r="FSW34" s="22"/>
      <c r="FSX34" s="22"/>
      <c r="FSY34" s="22"/>
      <c r="FSZ34" s="22"/>
      <c r="FTA34" s="22"/>
      <c r="FTB34" s="22"/>
      <c r="FTC34" s="22"/>
      <c r="FTD34" s="22"/>
      <c r="FTE34" s="22"/>
      <c r="FTF34" s="22"/>
      <c r="FTG34" s="22"/>
      <c r="FTH34" s="22"/>
      <c r="FTI34" s="22"/>
      <c r="FTJ34" s="22"/>
      <c r="FTK34" s="22"/>
      <c r="FTL34" s="22"/>
      <c r="FTM34" s="22"/>
      <c r="FTN34" s="22"/>
      <c r="FTO34" s="22"/>
      <c r="FTP34" s="22"/>
      <c r="FTQ34" s="22"/>
      <c r="FTR34" s="22"/>
      <c r="FTS34" s="22"/>
      <c r="FTT34" s="22"/>
      <c r="FTU34" s="22"/>
      <c r="FTV34" s="22"/>
      <c r="FTW34" s="22"/>
      <c r="FTX34" s="22"/>
      <c r="FTY34" s="22"/>
      <c r="FTZ34" s="22"/>
      <c r="FUA34" s="22"/>
      <c r="FUB34" s="22"/>
      <c r="FUC34" s="22"/>
      <c r="FUD34" s="22"/>
      <c r="FUE34" s="22"/>
      <c r="FUF34" s="22"/>
      <c r="FUG34" s="22"/>
      <c r="FUH34" s="22"/>
      <c r="FUI34" s="22"/>
      <c r="FUJ34" s="22"/>
      <c r="FUK34" s="22"/>
      <c r="FUL34" s="22"/>
      <c r="FUM34" s="22"/>
      <c r="FUN34" s="22"/>
      <c r="FUO34" s="22"/>
      <c r="FUP34" s="22"/>
      <c r="FUQ34" s="22"/>
      <c r="FUR34" s="22"/>
      <c r="FUS34" s="22"/>
      <c r="FUT34" s="22"/>
      <c r="FUU34" s="22"/>
      <c r="FUV34" s="22"/>
      <c r="FUW34" s="22"/>
      <c r="FUX34" s="22"/>
      <c r="FUY34" s="22"/>
      <c r="FUZ34" s="22"/>
      <c r="FVA34" s="22"/>
      <c r="FVB34" s="22"/>
      <c r="FVC34" s="22"/>
      <c r="FVD34" s="22"/>
      <c r="FVE34" s="22"/>
      <c r="FVF34" s="22"/>
      <c r="FVG34" s="22"/>
      <c r="FVH34" s="22"/>
      <c r="FVI34" s="22"/>
      <c r="FVJ34" s="22"/>
      <c r="FVK34" s="22"/>
      <c r="FVL34" s="22"/>
      <c r="FVM34" s="22"/>
      <c r="FVN34" s="22"/>
      <c r="FVO34" s="22"/>
      <c r="FVP34" s="22"/>
      <c r="FVQ34" s="22"/>
      <c r="FVR34" s="22"/>
      <c r="FVS34" s="22"/>
      <c r="FVT34" s="22"/>
      <c r="FVU34" s="22"/>
      <c r="FVV34" s="22"/>
      <c r="FVW34" s="22"/>
      <c r="FVX34" s="22"/>
      <c r="FVY34" s="22"/>
      <c r="FVZ34" s="22"/>
      <c r="FWA34" s="22"/>
      <c r="FWB34" s="22"/>
      <c r="FWC34" s="22"/>
      <c r="FWD34" s="22"/>
      <c r="FWE34" s="22"/>
      <c r="FWF34" s="22"/>
      <c r="FWG34" s="22"/>
      <c r="FWH34" s="22"/>
      <c r="FWI34" s="22"/>
      <c r="FWJ34" s="22"/>
      <c r="FWK34" s="22"/>
      <c r="FWL34" s="22"/>
      <c r="FWM34" s="22"/>
      <c r="FWN34" s="22"/>
      <c r="FWO34" s="22"/>
      <c r="FWP34" s="22"/>
      <c r="FWQ34" s="22"/>
      <c r="FWR34" s="22"/>
      <c r="FWS34" s="22"/>
      <c r="FWT34" s="22"/>
      <c r="FWU34" s="22"/>
      <c r="FWV34" s="22"/>
      <c r="FWW34" s="22"/>
      <c r="FWX34" s="22"/>
      <c r="FWY34" s="22"/>
      <c r="FWZ34" s="22"/>
      <c r="FXA34" s="22"/>
      <c r="FXB34" s="22"/>
      <c r="FXC34" s="22"/>
      <c r="FXD34" s="22"/>
      <c r="FXE34" s="22"/>
      <c r="FXF34" s="22"/>
      <c r="FXG34" s="22"/>
      <c r="FXH34" s="22"/>
      <c r="FXI34" s="22"/>
      <c r="FXJ34" s="22"/>
      <c r="FXK34" s="22"/>
      <c r="FXL34" s="22"/>
      <c r="FXM34" s="22"/>
      <c r="FXN34" s="22"/>
      <c r="FXO34" s="22"/>
      <c r="FXP34" s="22"/>
      <c r="FXQ34" s="22"/>
      <c r="FXR34" s="22"/>
      <c r="FXS34" s="22"/>
      <c r="FXT34" s="22"/>
      <c r="FXU34" s="22"/>
      <c r="FXV34" s="22"/>
      <c r="FXW34" s="22"/>
      <c r="FXX34" s="22"/>
      <c r="FXY34" s="22"/>
      <c r="FXZ34" s="22"/>
      <c r="FYA34" s="22"/>
      <c r="FYB34" s="22"/>
      <c r="FYC34" s="22"/>
      <c r="FYD34" s="22"/>
      <c r="FYE34" s="22"/>
      <c r="FYF34" s="22"/>
      <c r="FYG34" s="22"/>
      <c r="FYH34" s="22"/>
      <c r="FYI34" s="22"/>
      <c r="FYJ34" s="22"/>
      <c r="FYK34" s="22"/>
      <c r="FYL34" s="22"/>
      <c r="FYM34" s="22"/>
      <c r="FYN34" s="22"/>
      <c r="FYO34" s="22"/>
      <c r="FYP34" s="22"/>
      <c r="FYQ34" s="22"/>
      <c r="FYR34" s="22"/>
      <c r="FYS34" s="22"/>
      <c r="FYT34" s="22"/>
      <c r="FYU34" s="22"/>
      <c r="FYV34" s="22"/>
      <c r="FYW34" s="22"/>
      <c r="FYX34" s="22"/>
      <c r="FYY34" s="22"/>
      <c r="FYZ34" s="22"/>
      <c r="FZA34" s="22"/>
      <c r="FZB34" s="22"/>
      <c r="FZC34" s="22"/>
      <c r="FZD34" s="22"/>
      <c r="FZE34" s="22"/>
      <c r="FZF34" s="22"/>
      <c r="FZG34" s="22"/>
      <c r="FZH34" s="22"/>
      <c r="FZI34" s="22"/>
      <c r="FZJ34" s="22"/>
      <c r="FZK34" s="22"/>
      <c r="FZL34" s="22"/>
      <c r="FZM34" s="22"/>
      <c r="FZN34" s="22"/>
      <c r="FZO34" s="22"/>
      <c r="FZP34" s="22"/>
      <c r="FZQ34" s="22"/>
      <c r="FZR34" s="22"/>
      <c r="FZS34" s="22"/>
      <c r="FZT34" s="22"/>
      <c r="FZU34" s="22"/>
      <c r="FZV34" s="22"/>
      <c r="FZW34" s="22"/>
      <c r="FZX34" s="22"/>
      <c r="FZY34" s="22"/>
      <c r="FZZ34" s="22"/>
      <c r="GAA34" s="22"/>
      <c r="GAB34" s="22"/>
      <c r="GAC34" s="22"/>
      <c r="GAD34" s="22"/>
      <c r="GAE34" s="22"/>
      <c r="GAF34" s="22"/>
      <c r="GAG34" s="22"/>
      <c r="GAH34" s="22"/>
      <c r="GAI34" s="22"/>
      <c r="GAJ34" s="22"/>
      <c r="GAK34" s="22"/>
      <c r="GAL34" s="22"/>
      <c r="GAM34" s="22"/>
      <c r="GAN34" s="22"/>
      <c r="GAO34" s="22"/>
      <c r="GAP34" s="22"/>
      <c r="GAQ34" s="22"/>
      <c r="GAR34" s="22"/>
      <c r="GAS34" s="22"/>
      <c r="GAT34" s="22"/>
      <c r="GAU34" s="22"/>
      <c r="GAV34" s="22"/>
      <c r="GAW34" s="22"/>
      <c r="GAX34" s="22"/>
      <c r="GAY34" s="22"/>
      <c r="GAZ34" s="22"/>
      <c r="GBA34" s="22"/>
      <c r="GBB34" s="22"/>
      <c r="GBC34" s="22"/>
      <c r="GBD34" s="22"/>
      <c r="GBE34" s="22"/>
      <c r="GBF34" s="22"/>
      <c r="GBG34" s="22"/>
      <c r="GBH34" s="22"/>
      <c r="GBI34" s="22"/>
      <c r="GBJ34" s="22"/>
      <c r="GBK34" s="22"/>
      <c r="GBL34" s="22"/>
      <c r="GBM34" s="22"/>
      <c r="GBN34" s="22"/>
      <c r="GBO34" s="22"/>
      <c r="GBP34" s="22"/>
      <c r="GBQ34" s="22"/>
      <c r="GBR34" s="22"/>
      <c r="GBS34" s="22"/>
      <c r="GBT34" s="22"/>
      <c r="GBU34" s="22"/>
      <c r="GBV34" s="22"/>
      <c r="GBW34" s="22"/>
      <c r="GBX34" s="22"/>
      <c r="GBY34" s="22"/>
      <c r="GBZ34" s="22"/>
      <c r="GCA34" s="22"/>
      <c r="GCB34" s="22"/>
      <c r="GCC34" s="22"/>
      <c r="GCD34" s="22"/>
      <c r="GCE34" s="22"/>
      <c r="GCF34" s="22"/>
      <c r="GCG34" s="22"/>
      <c r="GCH34" s="22"/>
      <c r="GCI34" s="22"/>
      <c r="GCJ34" s="22"/>
      <c r="GCK34" s="22"/>
      <c r="GCL34" s="22"/>
      <c r="GCM34" s="22"/>
      <c r="GCN34" s="22"/>
      <c r="GCO34" s="22"/>
      <c r="GCP34" s="22"/>
      <c r="GCQ34" s="22"/>
      <c r="GCR34" s="22"/>
      <c r="GCS34" s="22"/>
      <c r="GCT34" s="22"/>
      <c r="GCU34" s="22"/>
      <c r="GCV34" s="22"/>
      <c r="GCW34" s="22"/>
      <c r="GCX34" s="22"/>
      <c r="GCY34" s="22"/>
      <c r="GCZ34" s="22"/>
      <c r="GDA34" s="22"/>
      <c r="GDB34" s="22"/>
      <c r="GDC34" s="22"/>
      <c r="GDD34" s="22"/>
      <c r="GDE34" s="22"/>
      <c r="GDF34" s="22"/>
      <c r="GDG34" s="22"/>
      <c r="GDH34" s="22"/>
      <c r="GDI34" s="22"/>
      <c r="GDJ34" s="22"/>
      <c r="GDK34" s="22"/>
      <c r="GDL34" s="22"/>
      <c r="GDM34" s="22"/>
      <c r="GDN34" s="22"/>
      <c r="GDO34" s="22"/>
      <c r="GDP34" s="22"/>
      <c r="GDQ34" s="22"/>
      <c r="GDR34" s="22"/>
      <c r="GDS34" s="22"/>
      <c r="GDT34" s="22"/>
      <c r="GDU34" s="22"/>
      <c r="GDV34" s="22"/>
      <c r="GDW34" s="22"/>
      <c r="GDX34" s="22"/>
      <c r="GDY34" s="22"/>
      <c r="GDZ34" s="22"/>
      <c r="GEA34" s="22"/>
      <c r="GEB34" s="22"/>
      <c r="GEC34" s="22"/>
      <c r="GED34" s="22"/>
      <c r="GEE34" s="22"/>
      <c r="GEF34" s="22"/>
      <c r="GEG34" s="22"/>
      <c r="GEH34" s="22"/>
      <c r="GEI34" s="22"/>
      <c r="GEJ34" s="22"/>
      <c r="GEK34" s="22"/>
      <c r="GEL34" s="22"/>
      <c r="GEM34" s="22"/>
      <c r="GEN34" s="22"/>
      <c r="GEO34" s="22"/>
      <c r="GEP34" s="22"/>
      <c r="GEQ34" s="22"/>
      <c r="GER34" s="22"/>
      <c r="GES34" s="22"/>
      <c r="GET34" s="22"/>
      <c r="GEU34" s="22"/>
      <c r="GEV34" s="22"/>
      <c r="GEW34" s="22"/>
      <c r="GEX34" s="22"/>
      <c r="GEY34" s="22"/>
      <c r="GEZ34" s="22"/>
      <c r="GFA34" s="22"/>
      <c r="GFB34" s="22"/>
      <c r="GFC34" s="22"/>
      <c r="GFD34" s="22"/>
      <c r="GFE34" s="22"/>
      <c r="GFF34" s="22"/>
      <c r="GFG34" s="22"/>
      <c r="GFH34" s="22"/>
      <c r="GFI34" s="22"/>
      <c r="GFJ34" s="22"/>
      <c r="GFK34" s="22"/>
      <c r="GFL34" s="22"/>
      <c r="GFM34" s="22"/>
      <c r="GFN34" s="22"/>
      <c r="GFO34" s="22"/>
      <c r="GFP34" s="22"/>
      <c r="GFQ34" s="22"/>
      <c r="GFR34" s="22"/>
      <c r="GFS34" s="22"/>
      <c r="GFT34" s="22"/>
      <c r="GFU34" s="22"/>
      <c r="GFV34" s="22"/>
      <c r="GFW34" s="22"/>
      <c r="GFX34" s="22"/>
      <c r="GFY34" s="22"/>
      <c r="GFZ34" s="22"/>
      <c r="GGA34" s="22"/>
      <c r="GGB34" s="22"/>
      <c r="GGC34" s="22"/>
      <c r="GGD34" s="22"/>
      <c r="GGE34" s="22"/>
      <c r="GGF34" s="22"/>
      <c r="GGG34" s="22"/>
      <c r="GGH34" s="22"/>
      <c r="GGI34" s="22"/>
      <c r="GGJ34" s="22"/>
      <c r="GGK34" s="22"/>
      <c r="GGL34" s="22"/>
      <c r="GGM34" s="22"/>
      <c r="GGN34" s="22"/>
      <c r="GGO34" s="22"/>
      <c r="GGP34" s="22"/>
      <c r="GGQ34" s="22"/>
      <c r="GGR34" s="22"/>
      <c r="GGS34" s="22"/>
      <c r="GGT34" s="22"/>
      <c r="GGU34" s="22"/>
      <c r="GGV34" s="22"/>
      <c r="GGW34" s="22"/>
      <c r="GGX34" s="22"/>
      <c r="GGY34" s="22"/>
      <c r="GGZ34" s="22"/>
      <c r="GHA34" s="22"/>
      <c r="GHB34" s="22"/>
      <c r="GHC34" s="22"/>
      <c r="GHD34" s="22"/>
      <c r="GHE34" s="22"/>
      <c r="GHF34" s="22"/>
      <c r="GHG34" s="22"/>
      <c r="GHH34" s="22"/>
      <c r="GHI34" s="22"/>
      <c r="GHJ34" s="22"/>
      <c r="GHK34" s="22"/>
      <c r="GHL34" s="22"/>
      <c r="GHM34" s="22"/>
      <c r="GHN34" s="22"/>
      <c r="GHO34" s="22"/>
      <c r="GHP34" s="22"/>
      <c r="GHQ34" s="22"/>
      <c r="GHR34" s="22"/>
      <c r="GHS34" s="22"/>
      <c r="GHT34" s="22"/>
      <c r="GHU34" s="22"/>
      <c r="GHV34" s="22"/>
      <c r="GHW34" s="22"/>
      <c r="GHX34" s="22"/>
      <c r="GHY34" s="22"/>
      <c r="GHZ34" s="22"/>
      <c r="GIA34" s="22"/>
      <c r="GIB34" s="22"/>
      <c r="GIC34" s="22"/>
      <c r="GID34" s="22"/>
      <c r="GIE34" s="22"/>
      <c r="GIF34" s="22"/>
      <c r="GIG34" s="22"/>
      <c r="GIH34" s="22"/>
      <c r="GII34" s="22"/>
      <c r="GIJ34" s="22"/>
      <c r="GIK34" s="22"/>
      <c r="GIL34" s="22"/>
      <c r="GIM34" s="22"/>
      <c r="GIN34" s="22"/>
      <c r="GIO34" s="22"/>
      <c r="GIP34" s="22"/>
      <c r="GIQ34" s="22"/>
      <c r="GIR34" s="22"/>
      <c r="GIS34" s="22"/>
      <c r="GIT34" s="22"/>
      <c r="GIU34" s="22"/>
      <c r="GIV34" s="22"/>
      <c r="GIW34" s="22"/>
      <c r="GIX34" s="22"/>
      <c r="GIY34" s="22"/>
      <c r="GIZ34" s="22"/>
      <c r="GJA34" s="22"/>
      <c r="GJB34" s="22"/>
      <c r="GJC34" s="22"/>
      <c r="GJD34" s="22"/>
      <c r="GJE34" s="22"/>
      <c r="GJF34" s="22"/>
      <c r="GJG34" s="22"/>
      <c r="GJH34" s="22"/>
      <c r="GJI34" s="22"/>
      <c r="GJJ34" s="22"/>
      <c r="GJK34" s="22"/>
      <c r="GJL34" s="22"/>
      <c r="GJM34" s="22"/>
      <c r="GJN34" s="22"/>
      <c r="GJO34" s="22"/>
      <c r="GJP34" s="22"/>
      <c r="GJQ34" s="22"/>
      <c r="GJR34" s="22"/>
      <c r="GJS34" s="22"/>
      <c r="GJT34" s="22"/>
      <c r="GJU34" s="22"/>
      <c r="GJV34" s="22"/>
      <c r="GJW34" s="22"/>
      <c r="GJX34" s="22"/>
      <c r="GJY34" s="22"/>
      <c r="GJZ34" s="22"/>
      <c r="GKA34" s="22"/>
      <c r="GKB34" s="22"/>
      <c r="GKC34" s="22"/>
      <c r="GKD34" s="22"/>
      <c r="GKE34" s="22"/>
      <c r="GKF34" s="22"/>
      <c r="GKG34" s="22"/>
      <c r="GKH34" s="22"/>
      <c r="GKI34" s="22"/>
      <c r="GKJ34" s="22"/>
      <c r="GKK34" s="22"/>
      <c r="GKL34" s="22"/>
      <c r="GKM34" s="22"/>
      <c r="GKN34" s="22"/>
      <c r="GKO34" s="22"/>
      <c r="GKP34" s="22"/>
      <c r="GKQ34" s="22"/>
      <c r="GKR34" s="22"/>
      <c r="GKS34" s="22"/>
      <c r="GKT34" s="22"/>
      <c r="GKU34" s="22"/>
      <c r="GKV34" s="22"/>
      <c r="GKW34" s="22"/>
      <c r="GKX34" s="22"/>
      <c r="GKY34" s="22"/>
      <c r="GKZ34" s="22"/>
      <c r="GLA34" s="22"/>
      <c r="GLB34" s="22"/>
      <c r="GLC34" s="22"/>
      <c r="GLD34" s="22"/>
      <c r="GLE34" s="22"/>
      <c r="GLF34" s="22"/>
      <c r="GLG34" s="22"/>
      <c r="GLH34" s="22"/>
      <c r="GLI34" s="22"/>
      <c r="GLJ34" s="22"/>
      <c r="GLK34" s="22"/>
      <c r="GLL34" s="22"/>
      <c r="GLM34" s="22"/>
      <c r="GLN34" s="22"/>
      <c r="GLO34" s="22"/>
      <c r="GLP34" s="22"/>
      <c r="GLQ34" s="22"/>
      <c r="GLR34" s="22"/>
      <c r="GLS34" s="22"/>
      <c r="GLT34" s="22"/>
      <c r="GLU34" s="22"/>
      <c r="GLV34" s="22"/>
      <c r="GLW34" s="22"/>
      <c r="GLX34" s="22"/>
      <c r="GLY34" s="22"/>
      <c r="GLZ34" s="22"/>
      <c r="GMA34" s="22"/>
      <c r="GMB34" s="22"/>
      <c r="GMC34" s="22"/>
      <c r="GMD34" s="22"/>
      <c r="GME34" s="22"/>
      <c r="GMF34" s="22"/>
      <c r="GMG34" s="22"/>
      <c r="GMH34" s="22"/>
      <c r="GMI34" s="22"/>
      <c r="GMJ34" s="22"/>
      <c r="GMK34" s="22"/>
      <c r="GML34" s="22"/>
      <c r="GMM34" s="22"/>
      <c r="GMN34" s="22"/>
      <c r="GMO34" s="22"/>
      <c r="GMP34" s="22"/>
      <c r="GMQ34" s="22"/>
      <c r="GMR34" s="22"/>
      <c r="GMS34" s="22"/>
      <c r="GMT34" s="22"/>
      <c r="GMU34" s="22"/>
      <c r="GMV34" s="22"/>
      <c r="GMW34" s="22"/>
      <c r="GMX34" s="22"/>
      <c r="GMY34" s="22"/>
      <c r="GMZ34" s="22"/>
      <c r="GNA34" s="22"/>
      <c r="GNB34" s="22"/>
      <c r="GNC34" s="22"/>
      <c r="GND34" s="22"/>
      <c r="GNE34" s="22"/>
      <c r="GNF34" s="22"/>
      <c r="GNG34" s="22"/>
      <c r="GNH34" s="22"/>
      <c r="GNI34" s="22"/>
      <c r="GNJ34" s="22"/>
      <c r="GNK34" s="22"/>
      <c r="GNL34" s="22"/>
      <c r="GNM34" s="22"/>
      <c r="GNN34" s="22"/>
      <c r="GNO34" s="22"/>
      <c r="GNP34" s="22"/>
      <c r="GNQ34" s="22"/>
      <c r="GNR34" s="22"/>
      <c r="GNS34" s="22"/>
      <c r="GNT34" s="22"/>
      <c r="GNU34" s="22"/>
      <c r="GNV34" s="22"/>
      <c r="GNW34" s="22"/>
      <c r="GNX34" s="22"/>
      <c r="GNY34" s="22"/>
      <c r="GNZ34" s="22"/>
      <c r="GOA34" s="22"/>
      <c r="GOB34" s="22"/>
      <c r="GOC34" s="22"/>
      <c r="GOD34" s="22"/>
      <c r="GOE34" s="22"/>
      <c r="GOF34" s="22"/>
      <c r="GOG34" s="22"/>
      <c r="GOH34" s="22"/>
      <c r="GOI34" s="22"/>
      <c r="GOJ34" s="22"/>
      <c r="GOK34" s="22"/>
      <c r="GOL34" s="22"/>
      <c r="GOM34" s="22"/>
      <c r="GON34" s="22"/>
      <c r="GOO34" s="22"/>
      <c r="GOP34" s="22"/>
      <c r="GOQ34" s="22"/>
      <c r="GOR34" s="22"/>
      <c r="GOS34" s="22"/>
      <c r="GOT34" s="22"/>
      <c r="GOU34" s="22"/>
      <c r="GOV34" s="22"/>
      <c r="GOW34" s="22"/>
      <c r="GOX34" s="22"/>
      <c r="GOY34" s="22"/>
      <c r="GOZ34" s="22"/>
      <c r="GPA34" s="22"/>
      <c r="GPB34" s="22"/>
      <c r="GPC34" s="22"/>
      <c r="GPD34" s="22"/>
      <c r="GPE34" s="22"/>
      <c r="GPF34" s="22"/>
      <c r="GPG34" s="22"/>
      <c r="GPH34" s="22"/>
      <c r="GPI34" s="22"/>
      <c r="GPJ34" s="22"/>
      <c r="GPK34" s="22"/>
      <c r="GPL34" s="22"/>
      <c r="GPM34" s="22"/>
      <c r="GPN34" s="22"/>
      <c r="GPO34" s="22"/>
      <c r="GPP34" s="22"/>
      <c r="GPQ34" s="22"/>
      <c r="GPR34" s="22"/>
      <c r="GPS34" s="22"/>
      <c r="GPT34" s="22"/>
      <c r="GPU34" s="22"/>
      <c r="GPV34" s="22"/>
      <c r="GPW34" s="22"/>
      <c r="GPX34" s="22"/>
      <c r="GPY34" s="22"/>
      <c r="GPZ34" s="22"/>
      <c r="GQA34" s="22"/>
      <c r="GQB34" s="22"/>
      <c r="GQC34" s="22"/>
      <c r="GQD34" s="22"/>
      <c r="GQE34" s="22"/>
      <c r="GQF34" s="22"/>
      <c r="GQG34" s="22"/>
      <c r="GQH34" s="22"/>
      <c r="GQI34" s="22"/>
      <c r="GQJ34" s="22"/>
      <c r="GQK34" s="22"/>
      <c r="GQL34" s="22"/>
      <c r="GQM34" s="22"/>
      <c r="GQN34" s="22"/>
      <c r="GQO34" s="22"/>
      <c r="GQP34" s="22"/>
      <c r="GQQ34" s="22"/>
      <c r="GQR34" s="22"/>
      <c r="GQS34" s="22"/>
      <c r="GQT34" s="22"/>
      <c r="GQU34" s="22"/>
      <c r="GQV34" s="22"/>
      <c r="GQW34" s="22"/>
      <c r="GQX34" s="22"/>
      <c r="GQY34" s="22"/>
      <c r="GQZ34" s="22"/>
      <c r="GRA34" s="22"/>
      <c r="GRB34" s="22"/>
      <c r="GRC34" s="22"/>
      <c r="GRD34" s="22"/>
      <c r="GRE34" s="22"/>
      <c r="GRF34" s="22"/>
      <c r="GRG34" s="22"/>
      <c r="GRH34" s="22"/>
      <c r="GRI34" s="22"/>
      <c r="GRJ34" s="22"/>
      <c r="GRK34" s="22"/>
      <c r="GRL34" s="22"/>
      <c r="GRM34" s="22"/>
      <c r="GRN34" s="22"/>
      <c r="GRO34" s="22"/>
      <c r="GRP34" s="22"/>
      <c r="GRQ34" s="22"/>
      <c r="GRR34" s="22"/>
      <c r="GRS34" s="22"/>
      <c r="GRT34" s="22"/>
      <c r="GRU34" s="22"/>
      <c r="GRV34" s="22"/>
      <c r="GRW34" s="22"/>
      <c r="GRX34" s="22"/>
      <c r="GRY34" s="22"/>
      <c r="GRZ34" s="22"/>
      <c r="GSA34" s="22"/>
      <c r="GSB34" s="22"/>
      <c r="GSC34" s="22"/>
      <c r="GSD34" s="22"/>
      <c r="GSE34" s="22"/>
      <c r="GSF34" s="22"/>
      <c r="GSG34" s="22"/>
      <c r="GSH34" s="22"/>
      <c r="GSI34" s="22"/>
      <c r="GSJ34" s="22"/>
      <c r="GSK34" s="22"/>
      <c r="GSL34" s="22"/>
      <c r="GSM34" s="22"/>
      <c r="GSN34" s="22"/>
      <c r="GSO34" s="22"/>
      <c r="GSP34" s="22"/>
      <c r="GSQ34" s="22"/>
      <c r="GSR34" s="22"/>
      <c r="GSS34" s="22"/>
      <c r="GST34" s="22"/>
      <c r="GSU34" s="22"/>
      <c r="GSV34" s="22"/>
      <c r="GSW34" s="22"/>
      <c r="GSX34" s="22"/>
      <c r="GSY34" s="22"/>
      <c r="GSZ34" s="22"/>
      <c r="GTA34" s="22"/>
      <c r="GTB34" s="22"/>
      <c r="GTC34" s="22"/>
      <c r="GTD34" s="22"/>
      <c r="GTE34" s="22"/>
      <c r="GTF34" s="22"/>
      <c r="GTG34" s="22"/>
      <c r="GTH34" s="22"/>
      <c r="GTI34" s="22"/>
      <c r="GTJ34" s="22"/>
      <c r="GTK34" s="22"/>
      <c r="GTL34" s="22"/>
      <c r="GTM34" s="22"/>
      <c r="GTN34" s="22"/>
      <c r="GTO34" s="22"/>
      <c r="GTP34" s="22"/>
      <c r="GTQ34" s="22"/>
      <c r="GTR34" s="22"/>
      <c r="GTS34" s="22"/>
      <c r="GTT34" s="22"/>
      <c r="GTU34" s="22"/>
      <c r="GTV34" s="22"/>
      <c r="GTW34" s="22"/>
      <c r="GTX34" s="22"/>
      <c r="GTY34" s="22"/>
      <c r="GTZ34" s="22"/>
      <c r="GUA34" s="22"/>
      <c r="GUB34" s="22"/>
      <c r="GUC34" s="22"/>
      <c r="GUD34" s="22"/>
      <c r="GUE34" s="22"/>
      <c r="GUF34" s="22"/>
      <c r="GUG34" s="22"/>
      <c r="GUH34" s="22"/>
      <c r="GUI34" s="22"/>
      <c r="GUJ34" s="22"/>
      <c r="GUK34" s="22"/>
      <c r="GUL34" s="22"/>
      <c r="GUM34" s="22"/>
      <c r="GUN34" s="22"/>
      <c r="GUO34" s="22"/>
      <c r="GUP34" s="22"/>
      <c r="GUQ34" s="22"/>
      <c r="GUR34" s="22"/>
      <c r="GUS34" s="22"/>
      <c r="GUT34" s="22"/>
      <c r="GUU34" s="22"/>
      <c r="GUV34" s="22"/>
      <c r="GUW34" s="22"/>
      <c r="GUX34" s="22"/>
      <c r="GUY34" s="22"/>
      <c r="GUZ34" s="22"/>
      <c r="GVA34" s="22"/>
      <c r="GVB34" s="22"/>
      <c r="GVC34" s="22"/>
      <c r="GVD34" s="22"/>
      <c r="GVE34" s="22"/>
      <c r="GVF34" s="22"/>
      <c r="GVG34" s="22"/>
      <c r="GVH34" s="22"/>
      <c r="GVI34" s="22"/>
      <c r="GVJ34" s="22"/>
      <c r="GVK34" s="22"/>
      <c r="GVL34" s="22"/>
      <c r="GVM34" s="22"/>
      <c r="GVN34" s="22"/>
      <c r="GVO34" s="22"/>
      <c r="GVP34" s="22"/>
      <c r="GVQ34" s="22"/>
      <c r="GVR34" s="22"/>
      <c r="GVS34" s="22"/>
      <c r="GVT34" s="22"/>
      <c r="GVU34" s="22"/>
      <c r="GVV34" s="22"/>
      <c r="GVW34" s="22"/>
      <c r="GVX34" s="22"/>
      <c r="GVY34" s="22"/>
      <c r="GVZ34" s="22"/>
      <c r="GWA34" s="22"/>
      <c r="GWB34" s="22"/>
      <c r="GWC34" s="22"/>
      <c r="GWD34" s="22"/>
      <c r="GWE34" s="22"/>
      <c r="GWF34" s="22"/>
      <c r="GWG34" s="22"/>
      <c r="GWH34" s="22"/>
      <c r="GWI34" s="22"/>
      <c r="GWJ34" s="22"/>
      <c r="GWK34" s="22"/>
      <c r="GWL34" s="22"/>
      <c r="GWM34" s="22"/>
      <c r="GWN34" s="22"/>
      <c r="GWO34" s="22"/>
      <c r="GWP34" s="22"/>
      <c r="GWQ34" s="22"/>
      <c r="GWR34" s="22"/>
      <c r="GWS34" s="22"/>
      <c r="GWT34" s="22"/>
      <c r="GWU34" s="22"/>
      <c r="GWV34" s="22"/>
      <c r="GWW34" s="22"/>
      <c r="GWX34" s="22"/>
      <c r="GWY34" s="22"/>
      <c r="GWZ34" s="22"/>
      <c r="GXA34" s="22"/>
      <c r="GXB34" s="22"/>
      <c r="GXC34" s="22"/>
      <c r="GXD34" s="22"/>
      <c r="GXE34" s="22"/>
      <c r="GXF34" s="22"/>
      <c r="GXG34" s="22"/>
      <c r="GXH34" s="22"/>
      <c r="GXI34" s="22"/>
      <c r="GXJ34" s="22"/>
      <c r="GXK34" s="22"/>
      <c r="GXL34" s="22"/>
      <c r="GXM34" s="22"/>
      <c r="GXN34" s="22"/>
      <c r="GXO34" s="22"/>
      <c r="GXP34" s="22"/>
      <c r="GXQ34" s="22"/>
      <c r="GXR34" s="22"/>
      <c r="GXS34" s="22"/>
      <c r="GXT34" s="22"/>
      <c r="GXU34" s="22"/>
      <c r="GXV34" s="22"/>
      <c r="GXW34" s="22"/>
      <c r="GXX34" s="22"/>
      <c r="GXY34" s="22"/>
      <c r="GXZ34" s="22"/>
      <c r="GYA34" s="22"/>
      <c r="GYB34" s="22"/>
      <c r="GYC34" s="22"/>
      <c r="GYD34" s="22"/>
      <c r="GYE34" s="22"/>
      <c r="GYF34" s="22"/>
      <c r="GYG34" s="22"/>
      <c r="GYH34" s="22"/>
      <c r="GYI34" s="22"/>
      <c r="GYJ34" s="22"/>
      <c r="GYK34" s="22"/>
      <c r="GYL34" s="22"/>
      <c r="GYM34" s="22"/>
      <c r="GYN34" s="22"/>
      <c r="GYO34" s="22"/>
      <c r="GYP34" s="22"/>
      <c r="GYQ34" s="22"/>
      <c r="GYR34" s="22"/>
      <c r="GYS34" s="22"/>
      <c r="GYT34" s="22"/>
      <c r="GYU34" s="22"/>
      <c r="GYV34" s="22"/>
      <c r="GYW34" s="22"/>
      <c r="GYX34" s="22"/>
      <c r="GYY34" s="22"/>
      <c r="GYZ34" s="22"/>
      <c r="GZA34" s="22"/>
      <c r="GZB34" s="22"/>
      <c r="GZC34" s="22"/>
      <c r="GZD34" s="22"/>
      <c r="GZE34" s="22"/>
      <c r="GZF34" s="22"/>
      <c r="GZG34" s="22"/>
      <c r="GZH34" s="22"/>
      <c r="GZI34" s="22"/>
      <c r="GZJ34" s="22"/>
      <c r="GZK34" s="22"/>
      <c r="GZL34" s="22"/>
      <c r="GZM34" s="22"/>
      <c r="GZN34" s="22"/>
      <c r="GZO34" s="22"/>
      <c r="GZP34" s="22"/>
      <c r="GZQ34" s="22"/>
      <c r="GZR34" s="22"/>
      <c r="GZS34" s="22"/>
      <c r="GZT34" s="22"/>
      <c r="GZU34" s="22"/>
      <c r="GZV34" s="22"/>
      <c r="GZW34" s="22"/>
      <c r="GZX34" s="22"/>
      <c r="GZY34" s="22"/>
      <c r="GZZ34" s="22"/>
      <c r="HAA34" s="22"/>
      <c r="HAB34" s="22"/>
      <c r="HAC34" s="22"/>
      <c r="HAD34" s="22"/>
      <c r="HAE34" s="22"/>
      <c r="HAF34" s="22"/>
      <c r="HAG34" s="22"/>
      <c r="HAH34" s="22"/>
      <c r="HAI34" s="22"/>
      <c r="HAJ34" s="22"/>
      <c r="HAK34" s="22"/>
      <c r="HAL34" s="22"/>
      <c r="HAM34" s="22"/>
      <c r="HAN34" s="22"/>
      <c r="HAO34" s="22"/>
      <c r="HAP34" s="22"/>
      <c r="HAQ34" s="22"/>
      <c r="HAR34" s="22"/>
      <c r="HAS34" s="22"/>
      <c r="HAT34" s="22"/>
      <c r="HAU34" s="22"/>
      <c r="HAV34" s="22"/>
      <c r="HAW34" s="22"/>
      <c r="HAX34" s="22"/>
      <c r="HAY34" s="22"/>
      <c r="HAZ34" s="22"/>
      <c r="HBA34" s="22"/>
      <c r="HBB34" s="22"/>
      <c r="HBC34" s="22"/>
      <c r="HBD34" s="22"/>
      <c r="HBE34" s="22"/>
      <c r="HBF34" s="22"/>
      <c r="HBG34" s="22"/>
      <c r="HBH34" s="22"/>
      <c r="HBI34" s="22"/>
      <c r="HBJ34" s="22"/>
      <c r="HBK34" s="22"/>
      <c r="HBL34" s="22"/>
      <c r="HBM34" s="22"/>
      <c r="HBN34" s="22"/>
      <c r="HBO34" s="22"/>
      <c r="HBP34" s="22"/>
      <c r="HBQ34" s="22"/>
      <c r="HBR34" s="22"/>
      <c r="HBS34" s="22"/>
      <c r="HBT34" s="22"/>
      <c r="HBU34" s="22"/>
      <c r="HBV34" s="22"/>
      <c r="HBW34" s="22"/>
      <c r="HBX34" s="22"/>
      <c r="HBY34" s="22"/>
      <c r="HBZ34" s="22"/>
      <c r="HCA34" s="22"/>
      <c r="HCB34" s="22"/>
      <c r="HCC34" s="22"/>
      <c r="HCD34" s="22"/>
      <c r="HCE34" s="22"/>
      <c r="HCF34" s="22"/>
      <c r="HCG34" s="22"/>
      <c r="HCH34" s="22"/>
      <c r="HCI34" s="22"/>
      <c r="HCJ34" s="22"/>
      <c r="HCK34" s="22"/>
      <c r="HCL34" s="22"/>
      <c r="HCM34" s="22"/>
      <c r="HCN34" s="22"/>
      <c r="HCO34" s="22"/>
      <c r="HCP34" s="22"/>
      <c r="HCQ34" s="22"/>
      <c r="HCR34" s="22"/>
      <c r="HCS34" s="22"/>
      <c r="HCT34" s="22"/>
      <c r="HCU34" s="22"/>
      <c r="HCV34" s="22"/>
      <c r="HCW34" s="22"/>
      <c r="HCX34" s="22"/>
      <c r="HCY34" s="22"/>
      <c r="HCZ34" s="22"/>
      <c r="HDA34" s="22"/>
      <c r="HDB34" s="22"/>
      <c r="HDC34" s="22"/>
      <c r="HDD34" s="22"/>
      <c r="HDE34" s="22"/>
      <c r="HDF34" s="22"/>
      <c r="HDG34" s="22"/>
      <c r="HDH34" s="22"/>
      <c r="HDI34" s="22"/>
      <c r="HDJ34" s="22"/>
      <c r="HDK34" s="22"/>
      <c r="HDL34" s="22"/>
      <c r="HDM34" s="22"/>
      <c r="HDN34" s="22"/>
      <c r="HDO34" s="22"/>
      <c r="HDP34" s="22"/>
      <c r="HDQ34" s="22"/>
      <c r="HDR34" s="22"/>
      <c r="HDS34" s="22"/>
      <c r="HDT34" s="22"/>
      <c r="HDU34" s="22"/>
      <c r="HDV34" s="22"/>
      <c r="HDW34" s="22"/>
      <c r="HDX34" s="22"/>
      <c r="HDY34" s="22"/>
      <c r="HDZ34" s="22"/>
      <c r="HEA34" s="22"/>
      <c r="HEB34" s="22"/>
      <c r="HEC34" s="22"/>
      <c r="HED34" s="22"/>
      <c r="HEE34" s="22"/>
      <c r="HEF34" s="22"/>
      <c r="HEG34" s="22"/>
      <c r="HEH34" s="22"/>
      <c r="HEI34" s="22"/>
      <c r="HEJ34" s="22"/>
      <c r="HEK34" s="22"/>
      <c r="HEL34" s="22"/>
      <c r="HEM34" s="22"/>
      <c r="HEN34" s="22"/>
      <c r="HEO34" s="22"/>
      <c r="HEP34" s="22"/>
      <c r="HEQ34" s="22"/>
      <c r="HER34" s="22"/>
      <c r="HES34" s="22"/>
      <c r="HET34" s="22"/>
      <c r="HEU34" s="22"/>
      <c r="HEV34" s="22"/>
      <c r="HEW34" s="22"/>
      <c r="HEX34" s="22"/>
      <c r="HEY34" s="22"/>
      <c r="HEZ34" s="22"/>
      <c r="HFA34" s="22"/>
      <c r="HFB34" s="22"/>
      <c r="HFC34" s="22"/>
      <c r="HFD34" s="22"/>
      <c r="HFE34" s="22"/>
      <c r="HFF34" s="22"/>
      <c r="HFG34" s="22"/>
      <c r="HFH34" s="22"/>
      <c r="HFI34" s="22"/>
      <c r="HFJ34" s="22"/>
      <c r="HFK34" s="22"/>
      <c r="HFL34" s="22"/>
      <c r="HFM34" s="22"/>
      <c r="HFN34" s="22"/>
      <c r="HFO34" s="22"/>
      <c r="HFP34" s="22"/>
      <c r="HFQ34" s="22"/>
      <c r="HFR34" s="22"/>
      <c r="HFS34" s="22"/>
      <c r="HFT34" s="22"/>
      <c r="HFU34" s="22"/>
      <c r="HFV34" s="22"/>
      <c r="HFW34" s="22"/>
      <c r="HFX34" s="22"/>
      <c r="HFY34" s="22"/>
      <c r="HFZ34" s="22"/>
      <c r="HGA34" s="22"/>
      <c r="HGB34" s="22"/>
      <c r="HGC34" s="22"/>
      <c r="HGD34" s="22"/>
      <c r="HGE34" s="22"/>
      <c r="HGF34" s="22"/>
      <c r="HGG34" s="22"/>
      <c r="HGH34" s="22"/>
      <c r="HGI34" s="22"/>
      <c r="HGJ34" s="22"/>
      <c r="HGK34" s="22"/>
      <c r="HGL34" s="22"/>
      <c r="HGM34" s="22"/>
      <c r="HGN34" s="22"/>
      <c r="HGO34" s="22"/>
      <c r="HGP34" s="22"/>
      <c r="HGQ34" s="22"/>
      <c r="HGR34" s="22"/>
      <c r="HGS34" s="22"/>
      <c r="HGT34" s="22"/>
      <c r="HGU34" s="22"/>
      <c r="HGV34" s="22"/>
      <c r="HGW34" s="22"/>
      <c r="HGX34" s="22"/>
      <c r="HGY34" s="22"/>
      <c r="HGZ34" s="22"/>
      <c r="HHA34" s="22"/>
      <c r="HHB34" s="22"/>
      <c r="HHC34" s="22"/>
      <c r="HHD34" s="22"/>
      <c r="HHE34" s="22"/>
      <c r="HHF34" s="22"/>
      <c r="HHG34" s="22"/>
      <c r="HHH34" s="22"/>
      <c r="HHI34" s="22"/>
      <c r="HHJ34" s="22"/>
      <c r="HHK34" s="22"/>
      <c r="HHL34" s="22"/>
      <c r="HHM34" s="22"/>
      <c r="HHN34" s="22"/>
      <c r="HHO34" s="22"/>
      <c r="HHP34" s="22"/>
      <c r="HHQ34" s="22"/>
      <c r="HHR34" s="22"/>
      <c r="HHS34" s="22"/>
      <c r="HHT34" s="22"/>
      <c r="HHU34" s="22"/>
      <c r="HHV34" s="22"/>
      <c r="HHW34" s="22"/>
      <c r="HHX34" s="22"/>
      <c r="HHY34" s="22"/>
      <c r="HHZ34" s="22"/>
      <c r="HIA34" s="22"/>
      <c r="HIB34" s="22"/>
      <c r="HIC34" s="22"/>
      <c r="HID34" s="22"/>
      <c r="HIE34" s="22"/>
      <c r="HIF34" s="22"/>
      <c r="HIG34" s="22"/>
      <c r="HIH34" s="22"/>
      <c r="HII34" s="22"/>
      <c r="HIJ34" s="22"/>
      <c r="HIK34" s="22"/>
      <c r="HIL34" s="22"/>
      <c r="HIM34" s="22"/>
      <c r="HIN34" s="22"/>
      <c r="HIO34" s="22"/>
      <c r="HIP34" s="22"/>
      <c r="HIQ34" s="22"/>
      <c r="HIR34" s="22"/>
      <c r="HIS34" s="22"/>
      <c r="HIT34" s="22"/>
      <c r="HIU34" s="22"/>
      <c r="HIV34" s="22"/>
      <c r="HIW34" s="22"/>
      <c r="HIX34" s="22"/>
      <c r="HIY34" s="22"/>
      <c r="HIZ34" s="22"/>
      <c r="HJA34" s="22"/>
      <c r="HJB34" s="22"/>
      <c r="HJC34" s="22"/>
      <c r="HJD34" s="22"/>
      <c r="HJE34" s="22"/>
      <c r="HJF34" s="22"/>
      <c r="HJG34" s="22"/>
      <c r="HJH34" s="22"/>
      <c r="HJI34" s="22"/>
      <c r="HJJ34" s="22"/>
      <c r="HJK34" s="22"/>
      <c r="HJL34" s="22"/>
      <c r="HJM34" s="22"/>
      <c r="HJN34" s="22"/>
      <c r="HJO34" s="22"/>
      <c r="HJP34" s="22"/>
      <c r="HJQ34" s="22"/>
      <c r="HJR34" s="22"/>
      <c r="HJS34" s="22"/>
      <c r="HJT34" s="22"/>
      <c r="HJU34" s="22"/>
      <c r="HJV34" s="22"/>
      <c r="HJW34" s="22"/>
      <c r="HJX34" s="22"/>
      <c r="HJY34" s="22"/>
      <c r="HJZ34" s="22"/>
      <c r="HKA34" s="22"/>
      <c r="HKB34" s="22"/>
      <c r="HKC34" s="22"/>
      <c r="HKD34" s="22"/>
      <c r="HKE34" s="22"/>
      <c r="HKF34" s="22"/>
      <c r="HKG34" s="22"/>
      <c r="HKH34" s="22"/>
      <c r="HKI34" s="22"/>
      <c r="HKJ34" s="22"/>
      <c r="HKK34" s="22"/>
      <c r="HKL34" s="22"/>
      <c r="HKM34" s="22"/>
      <c r="HKN34" s="22"/>
      <c r="HKO34" s="22"/>
      <c r="HKP34" s="22"/>
      <c r="HKQ34" s="22"/>
      <c r="HKR34" s="22"/>
      <c r="HKS34" s="22"/>
      <c r="HKT34" s="22"/>
      <c r="HKU34" s="22"/>
      <c r="HKV34" s="22"/>
      <c r="HKW34" s="22"/>
      <c r="HKX34" s="22"/>
      <c r="HKY34" s="22"/>
      <c r="HKZ34" s="22"/>
      <c r="HLA34" s="22"/>
      <c r="HLB34" s="22"/>
      <c r="HLC34" s="22"/>
      <c r="HLD34" s="22"/>
      <c r="HLE34" s="22"/>
      <c r="HLF34" s="22"/>
      <c r="HLG34" s="22"/>
      <c r="HLH34" s="22"/>
      <c r="HLI34" s="22"/>
      <c r="HLJ34" s="22"/>
      <c r="HLK34" s="22"/>
      <c r="HLL34" s="22"/>
      <c r="HLM34" s="22"/>
      <c r="HLN34" s="22"/>
      <c r="HLO34" s="22"/>
      <c r="HLP34" s="22"/>
      <c r="HLQ34" s="22"/>
      <c r="HLR34" s="22"/>
      <c r="HLS34" s="22"/>
      <c r="HLT34" s="22"/>
      <c r="HLU34" s="22"/>
      <c r="HLV34" s="22"/>
      <c r="HLW34" s="22"/>
      <c r="HLX34" s="22"/>
      <c r="HLY34" s="22"/>
      <c r="HLZ34" s="22"/>
      <c r="HMA34" s="22"/>
      <c r="HMB34" s="22"/>
      <c r="HMC34" s="22"/>
      <c r="HMD34" s="22"/>
      <c r="HME34" s="22"/>
      <c r="HMF34" s="22"/>
      <c r="HMG34" s="22"/>
      <c r="HMH34" s="22"/>
      <c r="HMI34" s="22"/>
      <c r="HMJ34" s="22"/>
      <c r="HMK34" s="22"/>
      <c r="HML34" s="22"/>
      <c r="HMM34" s="22"/>
      <c r="HMN34" s="22"/>
      <c r="HMO34" s="22"/>
      <c r="HMP34" s="22"/>
      <c r="HMQ34" s="22"/>
      <c r="HMR34" s="22"/>
      <c r="HMS34" s="22"/>
      <c r="HMT34" s="22"/>
      <c r="HMU34" s="22"/>
      <c r="HMV34" s="22"/>
      <c r="HMW34" s="22"/>
      <c r="HMX34" s="22"/>
      <c r="HMY34" s="22"/>
      <c r="HMZ34" s="22"/>
      <c r="HNA34" s="22"/>
      <c r="HNB34" s="22"/>
      <c r="HNC34" s="22"/>
      <c r="HND34" s="22"/>
      <c r="HNE34" s="22"/>
      <c r="HNF34" s="22"/>
      <c r="HNG34" s="22"/>
      <c r="HNH34" s="22"/>
      <c r="HNI34" s="22"/>
      <c r="HNJ34" s="22"/>
      <c r="HNK34" s="22"/>
      <c r="HNL34" s="22"/>
      <c r="HNM34" s="22"/>
      <c r="HNN34" s="22"/>
      <c r="HNO34" s="22"/>
      <c r="HNP34" s="22"/>
      <c r="HNQ34" s="22"/>
      <c r="HNR34" s="22"/>
      <c r="HNS34" s="22"/>
      <c r="HNT34" s="22"/>
      <c r="HNU34" s="22"/>
      <c r="HNV34" s="22"/>
      <c r="HNW34" s="22"/>
      <c r="HNX34" s="22"/>
      <c r="HNY34" s="22"/>
      <c r="HNZ34" s="22"/>
      <c r="HOA34" s="22"/>
      <c r="HOB34" s="22"/>
      <c r="HOC34" s="22"/>
      <c r="HOD34" s="22"/>
      <c r="HOE34" s="22"/>
      <c r="HOF34" s="22"/>
      <c r="HOG34" s="22"/>
      <c r="HOH34" s="22"/>
      <c r="HOI34" s="22"/>
      <c r="HOJ34" s="22"/>
      <c r="HOK34" s="22"/>
      <c r="HOL34" s="22"/>
      <c r="HOM34" s="22"/>
      <c r="HON34" s="22"/>
      <c r="HOO34" s="22"/>
      <c r="HOP34" s="22"/>
      <c r="HOQ34" s="22"/>
      <c r="HOR34" s="22"/>
      <c r="HOS34" s="22"/>
      <c r="HOT34" s="22"/>
      <c r="HOU34" s="22"/>
      <c r="HOV34" s="22"/>
      <c r="HOW34" s="22"/>
      <c r="HOX34" s="22"/>
      <c r="HOY34" s="22"/>
      <c r="HOZ34" s="22"/>
      <c r="HPA34" s="22"/>
      <c r="HPB34" s="22"/>
      <c r="HPC34" s="22"/>
      <c r="HPD34" s="22"/>
      <c r="HPE34" s="22"/>
      <c r="HPF34" s="22"/>
      <c r="HPG34" s="22"/>
      <c r="HPH34" s="22"/>
      <c r="HPI34" s="22"/>
      <c r="HPJ34" s="22"/>
      <c r="HPK34" s="22"/>
      <c r="HPL34" s="22"/>
      <c r="HPM34" s="22"/>
      <c r="HPN34" s="22"/>
      <c r="HPO34" s="22"/>
      <c r="HPP34" s="22"/>
      <c r="HPQ34" s="22"/>
      <c r="HPR34" s="22"/>
      <c r="HPS34" s="22"/>
      <c r="HPT34" s="22"/>
      <c r="HPU34" s="22"/>
      <c r="HPV34" s="22"/>
      <c r="HPW34" s="22"/>
      <c r="HPX34" s="22"/>
      <c r="HPY34" s="22"/>
      <c r="HPZ34" s="22"/>
      <c r="HQA34" s="22"/>
      <c r="HQB34" s="22"/>
      <c r="HQC34" s="22"/>
      <c r="HQD34" s="22"/>
      <c r="HQE34" s="22"/>
      <c r="HQF34" s="22"/>
      <c r="HQG34" s="22"/>
      <c r="HQH34" s="22"/>
      <c r="HQI34" s="22"/>
      <c r="HQJ34" s="22"/>
      <c r="HQK34" s="22"/>
      <c r="HQL34" s="22"/>
      <c r="HQM34" s="22"/>
      <c r="HQN34" s="22"/>
      <c r="HQO34" s="22"/>
      <c r="HQP34" s="22"/>
      <c r="HQQ34" s="22"/>
      <c r="HQR34" s="22"/>
      <c r="HQS34" s="22"/>
      <c r="HQT34" s="22"/>
      <c r="HQU34" s="22"/>
      <c r="HQV34" s="22"/>
      <c r="HQW34" s="22"/>
      <c r="HQX34" s="22"/>
      <c r="HQY34" s="22"/>
      <c r="HQZ34" s="22"/>
      <c r="HRA34" s="22"/>
      <c r="HRB34" s="22"/>
      <c r="HRC34" s="22"/>
      <c r="HRD34" s="22"/>
      <c r="HRE34" s="22"/>
      <c r="HRF34" s="22"/>
      <c r="HRG34" s="22"/>
      <c r="HRH34" s="22"/>
      <c r="HRI34" s="22"/>
      <c r="HRJ34" s="22"/>
      <c r="HRK34" s="22"/>
      <c r="HRL34" s="22"/>
      <c r="HRM34" s="22"/>
      <c r="HRN34" s="22"/>
      <c r="HRO34" s="22"/>
      <c r="HRP34" s="22"/>
      <c r="HRQ34" s="22"/>
      <c r="HRR34" s="22"/>
      <c r="HRS34" s="22"/>
      <c r="HRT34" s="22"/>
      <c r="HRU34" s="22"/>
      <c r="HRV34" s="22"/>
      <c r="HRW34" s="22"/>
      <c r="HRX34" s="22"/>
      <c r="HRY34" s="22"/>
      <c r="HRZ34" s="22"/>
      <c r="HSA34" s="22"/>
      <c r="HSB34" s="22"/>
      <c r="HSC34" s="22"/>
      <c r="HSD34" s="22"/>
      <c r="HSE34" s="22"/>
      <c r="HSF34" s="22"/>
      <c r="HSG34" s="22"/>
      <c r="HSH34" s="22"/>
      <c r="HSI34" s="22"/>
      <c r="HSJ34" s="22"/>
      <c r="HSK34" s="22"/>
      <c r="HSL34" s="22"/>
      <c r="HSM34" s="22"/>
      <c r="HSN34" s="22"/>
      <c r="HSO34" s="22"/>
      <c r="HSP34" s="22"/>
      <c r="HSQ34" s="22"/>
      <c r="HSR34" s="22"/>
      <c r="HSS34" s="22"/>
      <c r="HST34" s="22"/>
      <c r="HSU34" s="22"/>
      <c r="HSV34" s="22"/>
      <c r="HSW34" s="22"/>
      <c r="HSX34" s="22"/>
      <c r="HSY34" s="22"/>
      <c r="HSZ34" s="22"/>
      <c r="HTA34" s="22"/>
      <c r="HTB34" s="22"/>
      <c r="HTC34" s="22"/>
      <c r="HTD34" s="22"/>
      <c r="HTE34" s="22"/>
      <c r="HTF34" s="22"/>
      <c r="HTG34" s="22"/>
      <c r="HTH34" s="22"/>
      <c r="HTI34" s="22"/>
      <c r="HTJ34" s="22"/>
      <c r="HTK34" s="22"/>
      <c r="HTL34" s="22"/>
      <c r="HTM34" s="22"/>
      <c r="HTN34" s="22"/>
      <c r="HTO34" s="22"/>
      <c r="HTP34" s="22"/>
      <c r="HTQ34" s="22"/>
      <c r="HTR34" s="22"/>
      <c r="HTS34" s="22"/>
      <c r="HTT34" s="22"/>
      <c r="HTU34" s="22"/>
      <c r="HTV34" s="22"/>
      <c r="HTW34" s="22"/>
      <c r="HTX34" s="22"/>
      <c r="HTY34" s="22"/>
      <c r="HTZ34" s="22"/>
      <c r="HUA34" s="22"/>
      <c r="HUB34" s="22"/>
      <c r="HUC34" s="22"/>
      <c r="HUD34" s="22"/>
      <c r="HUE34" s="22"/>
      <c r="HUF34" s="22"/>
      <c r="HUG34" s="22"/>
      <c r="HUH34" s="22"/>
      <c r="HUI34" s="22"/>
      <c r="HUJ34" s="22"/>
      <c r="HUK34" s="22"/>
      <c r="HUL34" s="22"/>
      <c r="HUM34" s="22"/>
      <c r="HUN34" s="22"/>
      <c r="HUO34" s="22"/>
      <c r="HUP34" s="22"/>
      <c r="HUQ34" s="22"/>
      <c r="HUR34" s="22"/>
      <c r="HUS34" s="22"/>
      <c r="HUT34" s="22"/>
      <c r="HUU34" s="22"/>
      <c r="HUV34" s="22"/>
      <c r="HUW34" s="22"/>
      <c r="HUX34" s="22"/>
      <c r="HUY34" s="22"/>
      <c r="HUZ34" s="22"/>
      <c r="HVA34" s="22"/>
      <c r="HVB34" s="22"/>
      <c r="HVC34" s="22"/>
      <c r="HVD34" s="22"/>
      <c r="HVE34" s="22"/>
      <c r="HVF34" s="22"/>
      <c r="HVG34" s="22"/>
      <c r="HVH34" s="22"/>
      <c r="HVI34" s="22"/>
      <c r="HVJ34" s="22"/>
      <c r="HVK34" s="22"/>
      <c r="HVL34" s="22"/>
      <c r="HVM34" s="22"/>
      <c r="HVN34" s="22"/>
      <c r="HVO34" s="22"/>
      <c r="HVP34" s="22"/>
      <c r="HVQ34" s="22"/>
      <c r="HVR34" s="22"/>
      <c r="HVS34" s="22"/>
      <c r="HVT34" s="22"/>
      <c r="HVU34" s="22"/>
      <c r="HVV34" s="22"/>
      <c r="HVW34" s="22"/>
      <c r="HVX34" s="22"/>
      <c r="HVY34" s="22"/>
      <c r="HVZ34" s="22"/>
      <c r="HWA34" s="22"/>
      <c r="HWB34" s="22"/>
      <c r="HWC34" s="22"/>
      <c r="HWD34" s="22"/>
      <c r="HWE34" s="22"/>
      <c r="HWF34" s="22"/>
      <c r="HWG34" s="22"/>
      <c r="HWH34" s="22"/>
      <c r="HWI34" s="22"/>
      <c r="HWJ34" s="22"/>
      <c r="HWK34" s="22"/>
      <c r="HWL34" s="22"/>
      <c r="HWM34" s="22"/>
      <c r="HWN34" s="22"/>
      <c r="HWO34" s="22"/>
      <c r="HWP34" s="22"/>
      <c r="HWQ34" s="22"/>
      <c r="HWR34" s="22"/>
      <c r="HWS34" s="22"/>
      <c r="HWT34" s="22"/>
      <c r="HWU34" s="22"/>
      <c r="HWV34" s="22"/>
      <c r="HWW34" s="22"/>
      <c r="HWX34" s="22"/>
      <c r="HWY34" s="22"/>
      <c r="HWZ34" s="22"/>
      <c r="HXA34" s="22"/>
      <c r="HXB34" s="22"/>
      <c r="HXC34" s="22"/>
      <c r="HXD34" s="22"/>
      <c r="HXE34" s="22"/>
      <c r="HXF34" s="22"/>
      <c r="HXG34" s="22"/>
      <c r="HXH34" s="22"/>
      <c r="HXI34" s="22"/>
      <c r="HXJ34" s="22"/>
      <c r="HXK34" s="22"/>
      <c r="HXL34" s="22"/>
      <c r="HXM34" s="22"/>
      <c r="HXN34" s="22"/>
      <c r="HXO34" s="22"/>
      <c r="HXP34" s="22"/>
      <c r="HXQ34" s="22"/>
      <c r="HXR34" s="22"/>
      <c r="HXS34" s="22"/>
      <c r="HXT34" s="22"/>
      <c r="HXU34" s="22"/>
      <c r="HXV34" s="22"/>
      <c r="HXW34" s="22"/>
      <c r="HXX34" s="22"/>
      <c r="HXY34" s="22"/>
      <c r="HXZ34" s="22"/>
      <c r="HYA34" s="22"/>
      <c r="HYB34" s="22"/>
      <c r="HYC34" s="22"/>
      <c r="HYD34" s="22"/>
      <c r="HYE34" s="22"/>
      <c r="HYF34" s="22"/>
      <c r="HYG34" s="22"/>
      <c r="HYH34" s="22"/>
      <c r="HYI34" s="22"/>
      <c r="HYJ34" s="22"/>
      <c r="HYK34" s="22"/>
      <c r="HYL34" s="22"/>
      <c r="HYM34" s="22"/>
      <c r="HYN34" s="22"/>
      <c r="HYO34" s="22"/>
      <c r="HYP34" s="22"/>
      <c r="HYQ34" s="22"/>
      <c r="HYR34" s="22"/>
      <c r="HYS34" s="22"/>
      <c r="HYT34" s="22"/>
      <c r="HYU34" s="22"/>
      <c r="HYV34" s="22"/>
      <c r="HYW34" s="22"/>
      <c r="HYX34" s="22"/>
      <c r="HYY34" s="22"/>
      <c r="HYZ34" s="22"/>
      <c r="HZA34" s="22"/>
      <c r="HZB34" s="22"/>
      <c r="HZC34" s="22"/>
      <c r="HZD34" s="22"/>
      <c r="HZE34" s="22"/>
      <c r="HZF34" s="22"/>
      <c r="HZG34" s="22"/>
      <c r="HZH34" s="22"/>
      <c r="HZI34" s="22"/>
      <c r="HZJ34" s="22"/>
      <c r="HZK34" s="22"/>
      <c r="HZL34" s="22"/>
      <c r="HZM34" s="22"/>
      <c r="HZN34" s="22"/>
      <c r="HZO34" s="22"/>
      <c r="HZP34" s="22"/>
      <c r="HZQ34" s="22"/>
      <c r="HZR34" s="22"/>
      <c r="HZS34" s="22"/>
      <c r="HZT34" s="22"/>
      <c r="HZU34" s="22"/>
      <c r="HZV34" s="22"/>
      <c r="HZW34" s="22"/>
      <c r="HZX34" s="22"/>
      <c r="HZY34" s="22"/>
      <c r="HZZ34" s="22"/>
      <c r="IAA34" s="22"/>
      <c r="IAB34" s="22"/>
      <c r="IAC34" s="22"/>
      <c r="IAD34" s="22"/>
      <c r="IAE34" s="22"/>
      <c r="IAF34" s="22"/>
      <c r="IAG34" s="22"/>
      <c r="IAH34" s="22"/>
      <c r="IAI34" s="22"/>
      <c r="IAJ34" s="22"/>
      <c r="IAK34" s="22"/>
      <c r="IAL34" s="22"/>
      <c r="IAM34" s="22"/>
      <c r="IAN34" s="22"/>
      <c r="IAO34" s="22"/>
      <c r="IAP34" s="22"/>
      <c r="IAQ34" s="22"/>
      <c r="IAR34" s="22"/>
      <c r="IAS34" s="22"/>
      <c r="IAT34" s="22"/>
      <c r="IAU34" s="22"/>
      <c r="IAV34" s="22"/>
      <c r="IAW34" s="22"/>
      <c r="IAX34" s="22"/>
      <c r="IAY34" s="22"/>
      <c r="IAZ34" s="22"/>
      <c r="IBA34" s="22"/>
      <c r="IBB34" s="22"/>
      <c r="IBC34" s="22"/>
      <c r="IBD34" s="22"/>
      <c r="IBE34" s="22"/>
      <c r="IBF34" s="22"/>
      <c r="IBG34" s="22"/>
      <c r="IBH34" s="22"/>
      <c r="IBI34" s="22"/>
      <c r="IBJ34" s="22"/>
      <c r="IBK34" s="22"/>
      <c r="IBL34" s="22"/>
      <c r="IBM34" s="22"/>
      <c r="IBN34" s="22"/>
      <c r="IBO34" s="22"/>
      <c r="IBP34" s="22"/>
      <c r="IBQ34" s="22"/>
      <c r="IBR34" s="22"/>
      <c r="IBS34" s="22"/>
      <c r="IBT34" s="22"/>
      <c r="IBU34" s="22"/>
      <c r="IBV34" s="22"/>
      <c r="IBW34" s="22"/>
      <c r="IBX34" s="22"/>
      <c r="IBY34" s="22"/>
      <c r="IBZ34" s="22"/>
      <c r="ICA34" s="22"/>
      <c r="ICB34" s="22"/>
      <c r="ICC34" s="22"/>
      <c r="ICD34" s="22"/>
      <c r="ICE34" s="22"/>
      <c r="ICF34" s="22"/>
      <c r="ICG34" s="22"/>
      <c r="ICH34" s="22"/>
      <c r="ICI34" s="22"/>
      <c r="ICJ34" s="22"/>
      <c r="ICK34" s="22"/>
      <c r="ICL34" s="22"/>
      <c r="ICM34" s="22"/>
      <c r="ICN34" s="22"/>
      <c r="ICO34" s="22"/>
      <c r="ICP34" s="22"/>
      <c r="ICQ34" s="22"/>
      <c r="ICR34" s="22"/>
      <c r="ICS34" s="22"/>
      <c r="ICT34" s="22"/>
      <c r="ICU34" s="22"/>
      <c r="ICV34" s="22"/>
      <c r="ICW34" s="22"/>
      <c r="ICX34" s="22"/>
      <c r="ICY34" s="22"/>
      <c r="ICZ34" s="22"/>
      <c r="IDA34" s="22"/>
      <c r="IDB34" s="22"/>
      <c r="IDC34" s="22"/>
      <c r="IDD34" s="22"/>
      <c r="IDE34" s="22"/>
      <c r="IDF34" s="22"/>
      <c r="IDG34" s="22"/>
      <c r="IDH34" s="22"/>
      <c r="IDI34" s="22"/>
      <c r="IDJ34" s="22"/>
      <c r="IDK34" s="22"/>
      <c r="IDL34" s="22"/>
      <c r="IDM34" s="22"/>
      <c r="IDN34" s="22"/>
      <c r="IDO34" s="22"/>
      <c r="IDP34" s="22"/>
      <c r="IDQ34" s="22"/>
      <c r="IDR34" s="22"/>
      <c r="IDS34" s="22"/>
      <c r="IDT34" s="22"/>
      <c r="IDU34" s="22"/>
      <c r="IDV34" s="22"/>
      <c r="IDW34" s="22"/>
      <c r="IDX34" s="22"/>
      <c r="IDY34" s="22"/>
      <c r="IDZ34" s="22"/>
      <c r="IEA34" s="22"/>
      <c r="IEB34" s="22"/>
      <c r="IEC34" s="22"/>
      <c r="IED34" s="22"/>
      <c r="IEE34" s="22"/>
      <c r="IEF34" s="22"/>
      <c r="IEG34" s="22"/>
      <c r="IEH34" s="22"/>
      <c r="IEI34" s="22"/>
      <c r="IEJ34" s="22"/>
      <c r="IEK34" s="22"/>
      <c r="IEL34" s="22"/>
      <c r="IEM34" s="22"/>
      <c r="IEN34" s="22"/>
      <c r="IEO34" s="22"/>
      <c r="IEP34" s="22"/>
      <c r="IEQ34" s="22"/>
      <c r="IER34" s="22"/>
      <c r="IES34" s="22"/>
      <c r="IET34" s="22"/>
      <c r="IEU34" s="22"/>
      <c r="IEV34" s="22"/>
      <c r="IEW34" s="22"/>
      <c r="IEX34" s="22"/>
      <c r="IEY34" s="22"/>
      <c r="IEZ34" s="22"/>
      <c r="IFA34" s="22"/>
      <c r="IFB34" s="22"/>
      <c r="IFC34" s="22"/>
      <c r="IFD34" s="22"/>
      <c r="IFE34" s="22"/>
      <c r="IFF34" s="22"/>
      <c r="IFG34" s="22"/>
      <c r="IFH34" s="22"/>
      <c r="IFI34" s="22"/>
      <c r="IFJ34" s="22"/>
      <c r="IFK34" s="22"/>
      <c r="IFL34" s="22"/>
      <c r="IFM34" s="22"/>
      <c r="IFN34" s="22"/>
      <c r="IFO34" s="22"/>
      <c r="IFP34" s="22"/>
      <c r="IFQ34" s="22"/>
      <c r="IFR34" s="22"/>
      <c r="IFS34" s="22"/>
      <c r="IFT34" s="22"/>
      <c r="IFU34" s="22"/>
      <c r="IFV34" s="22"/>
      <c r="IFW34" s="22"/>
      <c r="IFX34" s="22"/>
      <c r="IFY34" s="22"/>
      <c r="IFZ34" s="22"/>
      <c r="IGA34" s="22"/>
      <c r="IGB34" s="22"/>
      <c r="IGC34" s="22"/>
      <c r="IGD34" s="22"/>
      <c r="IGE34" s="22"/>
      <c r="IGF34" s="22"/>
      <c r="IGG34" s="22"/>
      <c r="IGH34" s="22"/>
      <c r="IGI34" s="22"/>
      <c r="IGJ34" s="22"/>
      <c r="IGK34" s="22"/>
      <c r="IGL34" s="22"/>
      <c r="IGM34" s="22"/>
      <c r="IGN34" s="22"/>
      <c r="IGO34" s="22"/>
      <c r="IGP34" s="22"/>
      <c r="IGQ34" s="22"/>
      <c r="IGR34" s="22"/>
      <c r="IGS34" s="22"/>
      <c r="IGT34" s="22"/>
      <c r="IGU34" s="22"/>
      <c r="IGV34" s="22"/>
      <c r="IGW34" s="22"/>
      <c r="IGX34" s="22"/>
      <c r="IGY34" s="22"/>
      <c r="IGZ34" s="22"/>
      <c r="IHA34" s="22"/>
      <c r="IHB34" s="22"/>
      <c r="IHC34" s="22"/>
      <c r="IHD34" s="22"/>
      <c r="IHE34" s="22"/>
      <c r="IHF34" s="22"/>
      <c r="IHG34" s="22"/>
      <c r="IHH34" s="22"/>
      <c r="IHI34" s="22"/>
      <c r="IHJ34" s="22"/>
      <c r="IHK34" s="22"/>
      <c r="IHL34" s="22"/>
      <c r="IHM34" s="22"/>
      <c r="IHN34" s="22"/>
      <c r="IHO34" s="22"/>
      <c r="IHP34" s="22"/>
      <c r="IHQ34" s="22"/>
      <c r="IHR34" s="22"/>
      <c r="IHS34" s="22"/>
      <c r="IHT34" s="22"/>
      <c r="IHU34" s="22"/>
      <c r="IHV34" s="22"/>
      <c r="IHW34" s="22"/>
      <c r="IHX34" s="22"/>
      <c r="IHY34" s="22"/>
      <c r="IHZ34" s="22"/>
      <c r="IIA34" s="22"/>
      <c r="IIB34" s="22"/>
      <c r="IIC34" s="22"/>
      <c r="IID34" s="22"/>
      <c r="IIE34" s="22"/>
      <c r="IIF34" s="22"/>
      <c r="IIG34" s="22"/>
      <c r="IIH34" s="22"/>
      <c r="III34" s="22"/>
      <c r="IIJ34" s="22"/>
      <c r="IIK34" s="22"/>
      <c r="IIL34" s="22"/>
      <c r="IIM34" s="22"/>
      <c r="IIN34" s="22"/>
      <c r="IIO34" s="22"/>
      <c r="IIP34" s="22"/>
      <c r="IIQ34" s="22"/>
      <c r="IIR34" s="22"/>
      <c r="IIS34" s="22"/>
      <c r="IIT34" s="22"/>
      <c r="IIU34" s="22"/>
      <c r="IIV34" s="22"/>
      <c r="IIW34" s="22"/>
      <c r="IIX34" s="22"/>
      <c r="IIY34" s="22"/>
      <c r="IIZ34" s="22"/>
      <c r="IJA34" s="22"/>
      <c r="IJB34" s="22"/>
      <c r="IJC34" s="22"/>
      <c r="IJD34" s="22"/>
      <c r="IJE34" s="22"/>
      <c r="IJF34" s="22"/>
      <c r="IJG34" s="22"/>
      <c r="IJH34" s="22"/>
      <c r="IJI34" s="22"/>
      <c r="IJJ34" s="22"/>
      <c r="IJK34" s="22"/>
      <c r="IJL34" s="22"/>
      <c r="IJM34" s="22"/>
      <c r="IJN34" s="22"/>
      <c r="IJO34" s="22"/>
      <c r="IJP34" s="22"/>
      <c r="IJQ34" s="22"/>
      <c r="IJR34" s="22"/>
      <c r="IJS34" s="22"/>
      <c r="IJT34" s="22"/>
      <c r="IJU34" s="22"/>
      <c r="IJV34" s="22"/>
      <c r="IJW34" s="22"/>
      <c r="IJX34" s="22"/>
      <c r="IJY34" s="22"/>
      <c r="IJZ34" s="22"/>
      <c r="IKA34" s="22"/>
      <c r="IKB34" s="22"/>
      <c r="IKC34" s="22"/>
      <c r="IKD34" s="22"/>
      <c r="IKE34" s="22"/>
      <c r="IKF34" s="22"/>
      <c r="IKG34" s="22"/>
      <c r="IKH34" s="22"/>
      <c r="IKI34" s="22"/>
      <c r="IKJ34" s="22"/>
      <c r="IKK34" s="22"/>
      <c r="IKL34" s="22"/>
      <c r="IKM34" s="22"/>
      <c r="IKN34" s="22"/>
      <c r="IKO34" s="22"/>
      <c r="IKP34" s="22"/>
      <c r="IKQ34" s="22"/>
      <c r="IKR34" s="22"/>
      <c r="IKS34" s="22"/>
      <c r="IKT34" s="22"/>
      <c r="IKU34" s="22"/>
      <c r="IKV34" s="22"/>
      <c r="IKW34" s="22"/>
      <c r="IKX34" s="22"/>
      <c r="IKY34" s="22"/>
      <c r="IKZ34" s="22"/>
      <c r="ILA34" s="22"/>
      <c r="ILB34" s="22"/>
      <c r="ILC34" s="22"/>
      <c r="ILD34" s="22"/>
      <c r="ILE34" s="22"/>
      <c r="ILF34" s="22"/>
      <c r="ILG34" s="22"/>
      <c r="ILH34" s="22"/>
      <c r="ILI34" s="22"/>
      <c r="ILJ34" s="22"/>
      <c r="ILK34" s="22"/>
      <c r="ILL34" s="22"/>
      <c r="ILM34" s="22"/>
      <c r="ILN34" s="22"/>
      <c r="ILO34" s="22"/>
      <c r="ILP34" s="22"/>
      <c r="ILQ34" s="22"/>
      <c r="ILR34" s="22"/>
      <c r="ILS34" s="22"/>
      <c r="ILT34" s="22"/>
      <c r="ILU34" s="22"/>
      <c r="ILV34" s="22"/>
      <c r="ILW34" s="22"/>
      <c r="ILX34" s="22"/>
      <c r="ILY34" s="22"/>
      <c r="ILZ34" s="22"/>
      <c r="IMA34" s="22"/>
      <c r="IMB34" s="22"/>
      <c r="IMC34" s="22"/>
      <c r="IMD34" s="22"/>
      <c r="IME34" s="22"/>
      <c r="IMF34" s="22"/>
      <c r="IMG34" s="22"/>
      <c r="IMH34" s="22"/>
      <c r="IMI34" s="22"/>
      <c r="IMJ34" s="22"/>
      <c r="IMK34" s="22"/>
      <c r="IML34" s="22"/>
      <c r="IMM34" s="22"/>
      <c r="IMN34" s="22"/>
      <c r="IMO34" s="22"/>
      <c r="IMP34" s="22"/>
      <c r="IMQ34" s="22"/>
      <c r="IMR34" s="22"/>
      <c r="IMS34" s="22"/>
      <c r="IMT34" s="22"/>
      <c r="IMU34" s="22"/>
      <c r="IMV34" s="22"/>
      <c r="IMW34" s="22"/>
      <c r="IMX34" s="22"/>
      <c r="IMY34" s="22"/>
      <c r="IMZ34" s="22"/>
      <c r="INA34" s="22"/>
      <c r="INB34" s="22"/>
      <c r="INC34" s="22"/>
      <c r="IND34" s="22"/>
      <c r="INE34" s="22"/>
      <c r="INF34" s="22"/>
      <c r="ING34" s="22"/>
      <c r="INH34" s="22"/>
      <c r="INI34" s="22"/>
      <c r="INJ34" s="22"/>
      <c r="INK34" s="22"/>
      <c r="INL34" s="22"/>
      <c r="INM34" s="22"/>
      <c r="INN34" s="22"/>
      <c r="INO34" s="22"/>
      <c r="INP34" s="22"/>
      <c r="INQ34" s="22"/>
      <c r="INR34" s="22"/>
      <c r="INS34" s="22"/>
      <c r="INT34" s="22"/>
      <c r="INU34" s="22"/>
      <c r="INV34" s="22"/>
      <c r="INW34" s="22"/>
      <c r="INX34" s="22"/>
      <c r="INY34" s="22"/>
      <c r="INZ34" s="22"/>
      <c r="IOA34" s="22"/>
      <c r="IOB34" s="22"/>
      <c r="IOC34" s="22"/>
      <c r="IOD34" s="22"/>
      <c r="IOE34" s="22"/>
      <c r="IOF34" s="22"/>
      <c r="IOG34" s="22"/>
      <c r="IOH34" s="22"/>
      <c r="IOI34" s="22"/>
      <c r="IOJ34" s="22"/>
      <c r="IOK34" s="22"/>
      <c r="IOL34" s="22"/>
      <c r="IOM34" s="22"/>
      <c r="ION34" s="22"/>
      <c r="IOO34" s="22"/>
      <c r="IOP34" s="22"/>
      <c r="IOQ34" s="22"/>
      <c r="IOR34" s="22"/>
      <c r="IOS34" s="22"/>
      <c r="IOT34" s="22"/>
      <c r="IOU34" s="22"/>
      <c r="IOV34" s="22"/>
      <c r="IOW34" s="22"/>
      <c r="IOX34" s="22"/>
      <c r="IOY34" s="22"/>
      <c r="IOZ34" s="22"/>
      <c r="IPA34" s="22"/>
      <c r="IPB34" s="22"/>
      <c r="IPC34" s="22"/>
      <c r="IPD34" s="22"/>
      <c r="IPE34" s="22"/>
      <c r="IPF34" s="22"/>
      <c r="IPG34" s="22"/>
      <c r="IPH34" s="22"/>
      <c r="IPI34" s="22"/>
      <c r="IPJ34" s="22"/>
      <c r="IPK34" s="22"/>
      <c r="IPL34" s="22"/>
      <c r="IPM34" s="22"/>
      <c r="IPN34" s="22"/>
      <c r="IPO34" s="22"/>
      <c r="IPP34" s="22"/>
      <c r="IPQ34" s="22"/>
      <c r="IPR34" s="22"/>
      <c r="IPS34" s="22"/>
      <c r="IPT34" s="22"/>
      <c r="IPU34" s="22"/>
      <c r="IPV34" s="22"/>
      <c r="IPW34" s="22"/>
      <c r="IPX34" s="22"/>
      <c r="IPY34" s="22"/>
      <c r="IPZ34" s="22"/>
      <c r="IQA34" s="22"/>
      <c r="IQB34" s="22"/>
      <c r="IQC34" s="22"/>
      <c r="IQD34" s="22"/>
      <c r="IQE34" s="22"/>
      <c r="IQF34" s="22"/>
      <c r="IQG34" s="22"/>
      <c r="IQH34" s="22"/>
      <c r="IQI34" s="22"/>
      <c r="IQJ34" s="22"/>
      <c r="IQK34" s="22"/>
      <c r="IQL34" s="22"/>
      <c r="IQM34" s="22"/>
      <c r="IQN34" s="22"/>
      <c r="IQO34" s="22"/>
      <c r="IQP34" s="22"/>
      <c r="IQQ34" s="22"/>
      <c r="IQR34" s="22"/>
      <c r="IQS34" s="22"/>
      <c r="IQT34" s="22"/>
      <c r="IQU34" s="22"/>
      <c r="IQV34" s="22"/>
      <c r="IQW34" s="22"/>
      <c r="IQX34" s="22"/>
      <c r="IQY34" s="22"/>
      <c r="IQZ34" s="22"/>
      <c r="IRA34" s="22"/>
      <c r="IRB34" s="22"/>
      <c r="IRC34" s="22"/>
      <c r="IRD34" s="22"/>
      <c r="IRE34" s="22"/>
      <c r="IRF34" s="22"/>
      <c r="IRG34" s="22"/>
      <c r="IRH34" s="22"/>
      <c r="IRI34" s="22"/>
      <c r="IRJ34" s="22"/>
      <c r="IRK34" s="22"/>
      <c r="IRL34" s="22"/>
      <c r="IRM34" s="22"/>
      <c r="IRN34" s="22"/>
      <c r="IRO34" s="22"/>
      <c r="IRP34" s="22"/>
      <c r="IRQ34" s="22"/>
      <c r="IRR34" s="22"/>
      <c r="IRS34" s="22"/>
      <c r="IRT34" s="22"/>
      <c r="IRU34" s="22"/>
      <c r="IRV34" s="22"/>
      <c r="IRW34" s="22"/>
      <c r="IRX34" s="22"/>
      <c r="IRY34" s="22"/>
      <c r="IRZ34" s="22"/>
      <c r="ISA34" s="22"/>
      <c r="ISB34" s="22"/>
      <c r="ISC34" s="22"/>
      <c r="ISD34" s="22"/>
      <c r="ISE34" s="22"/>
      <c r="ISF34" s="22"/>
      <c r="ISG34" s="22"/>
      <c r="ISH34" s="22"/>
      <c r="ISI34" s="22"/>
      <c r="ISJ34" s="22"/>
      <c r="ISK34" s="22"/>
      <c r="ISL34" s="22"/>
      <c r="ISM34" s="22"/>
      <c r="ISN34" s="22"/>
      <c r="ISO34" s="22"/>
      <c r="ISP34" s="22"/>
      <c r="ISQ34" s="22"/>
      <c r="ISR34" s="22"/>
      <c r="ISS34" s="22"/>
      <c r="IST34" s="22"/>
      <c r="ISU34" s="22"/>
      <c r="ISV34" s="22"/>
      <c r="ISW34" s="22"/>
      <c r="ISX34" s="22"/>
      <c r="ISY34" s="22"/>
      <c r="ISZ34" s="22"/>
      <c r="ITA34" s="22"/>
      <c r="ITB34" s="22"/>
      <c r="ITC34" s="22"/>
      <c r="ITD34" s="22"/>
      <c r="ITE34" s="22"/>
      <c r="ITF34" s="22"/>
      <c r="ITG34" s="22"/>
      <c r="ITH34" s="22"/>
      <c r="ITI34" s="22"/>
      <c r="ITJ34" s="22"/>
      <c r="ITK34" s="22"/>
      <c r="ITL34" s="22"/>
      <c r="ITM34" s="22"/>
      <c r="ITN34" s="22"/>
      <c r="ITO34" s="22"/>
      <c r="ITP34" s="22"/>
      <c r="ITQ34" s="22"/>
      <c r="ITR34" s="22"/>
      <c r="ITS34" s="22"/>
      <c r="ITT34" s="22"/>
      <c r="ITU34" s="22"/>
      <c r="ITV34" s="22"/>
      <c r="ITW34" s="22"/>
      <c r="ITX34" s="22"/>
      <c r="ITY34" s="22"/>
      <c r="ITZ34" s="22"/>
      <c r="IUA34" s="22"/>
      <c r="IUB34" s="22"/>
      <c r="IUC34" s="22"/>
      <c r="IUD34" s="22"/>
      <c r="IUE34" s="22"/>
      <c r="IUF34" s="22"/>
      <c r="IUG34" s="22"/>
      <c r="IUH34" s="22"/>
      <c r="IUI34" s="22"/>
      <c r="IUJ34" s="22"/>
      <c r="IUK34" s="22"/>
      <c r="IUL34" s="22"/>
      <c r="IUM34" s="22"/>
      <c r="IUN34" s="22"/>
      <c r="IUO34" s="22"/>
      <c r="IUP34" s="22"/>
      <c r="IUQ34" s="22"/>
      <c r="IUR34" s="22"/>
      <c r="IUS34" s="22"/>
      <c r="IUT34" s="22"/>
      <c r="IUU34" s="22"/>
      <c r="IUV34" s="22"/>
      <c r="IUW34" s="22"/>
      <c r="IUX34" s="22"/>
      <c r="IUY34" s="22"/>
      <c r="IUZ34" s="22"/>
      <c r="IVA34" s="22"/>
      <c r="IVB34" s="22"/>
      <c r="IVC34" s="22"/>
      <c r="IVD34" s="22"/>
      <c r="IVE34" s="22"/>
      <c r="IVF34" s="22"/>
      <c r="IVG34" s="22"/>
      <c r="IVH34" s="22"/>
      <c r="IVI34" s="22"/>
      <c r="IVJ34" s="22"/>
      <c r="IVK34" s="22"/>
      <c r="IVL34" s="22"/>
      <c r="IVM34" s="22"/>
      <c r="IVN34" s="22"/>
      <c r="IVO34" s="22"/>
      <c r="IVP34" s="22"/>
      <c r="IVQ34" s="22"/>
      <c r="IVR34" s="22"/>
      <c r="IVS34" s="22"/>
      <c r="IVT34" s="22"/>
      <c r="IVU34" s="22"/>
      <c r="IVV34" s="22"/>
      <c r="IVW34" s="22"/>
      <c r="IVX34" s="22"/>
      <c r="IVY34" s="22"/>
      <c r="IVZ34" s="22"/>
      <c r="IWA34" s="22"/>
      <c r="IWB34" s="22"/>
      <c r="IWC34" s="22"/>
      <c r="IWD34" s="22"/>
      <c r="IWE34" s="22"/>
      <c r="IWF34" s="22"/>
      <c r="IWG34" s="22"/>
      <c r="IWH34" s="22"/>
      <c r="IWI34" s="22"/>
      <c r="IWJ34" s="22"/>
      <c r="IWK34" s="22"/>
      <c r="IWL34" s="22"/>
      <c r="IWM34" s="22"/>
      <c r="IWN34" s="22"/>
      <c r="IWO34" s="22"/>
      <c r="IWP34" s="22"/>
      <c r="IWQ34" s="22"/>
      <c r="IWR34" s="22"/>
      <c r="IWS34" s="22"/>
      <c r="IWT34" s="22"/>
      <c r="IWU34" s="22"/>
      <c r="IWV34" s="22"/>
      <c r="IWW34" s="22"/>
      <c r="IWX34" s="22"/>
      <c r="IWY34" s="22"/>
      <c r="IWZ34" s="22"/>
      <c r="IXA34" s="22"/>
      <c r="IXB34" s="22"/>
      <c r="IXC34" s="22"/>
      <c r="IXD34" s="22"/>
      <c r="IXE34" s="22"/>
      <c r="IXF34" s="22"/>
      <c r="IXG34" s="22"/>
      <c r="IXH34" s="22"/>
      <c r="IXI34" s="22"/>
      <c r="IXJ34" s="22"/>
      <c r="IXK34" s="22"/>
      <c r="IXL34" s="22"/>
      <c r="IXM34" s="22"/>
      <c r="IXN34" s="22"/>
      <c r="IXO34" s="22"/>
      <c r="IXP34" s="22"/>
      <c r="IXQ34" s="22"/>
      <c r="IXR34" s="22"/>
      <c r="IXS34" s="22"/>
      <c r="IXT34" s="22"/>
      <c r="IXU34" s="22"/>
      <c r="IXV34" s="22"/>
      <c r="IXW34" s="22"/>
      <c r="IXX34" s="22"/>
      <c r="IXY34" s="22"/>
      <c r="IXZ34" s="22"/>
      <c r="IYA34" s="22"/>
      <c r="IYB34" s="22"/>
      <c r="IYC34" s="22"/>
      <c r="IYD34" s="22"/>
      <c r="IYE34" s="22"/>
      <c r="IYF34" s="22"/>
      <c r="IYG34" s="22"/>
      <c r="IYH34" s="22"/>
      <c r="IYI34" s="22"/>
      <c r="IYJ34" s="22"/>
      <c r="IYK34" s="22"/>
      <c r="IYL34" s="22"/>
      <c r="IYM34" s="22"/>
      <c r="IYN34" s="22"/>
      <c r="IYO34" s="22"/>
      <c r="IYP34" s="22"/>
      <c r="IYQ34" s="22"/>
      <c r="IYR34" s="22"/>
      <c r="IYS34" s="22"/>
      <c r="IYT34" s="22"/>
      <c r="IYU34" s="22"/>
      <c r="IYV34" s="22"/>
      <c r="IYW34" s="22"/>
      <c r="IYX34" s="22"/>
      <c r="IYY34" s="22"/>
      <c r="IYZ34" s="22"/>
      <c r="IZA34" s="22"/>
      <c r="IZB34" s="22"/>
      <c r="IZC34" s="22"/>
      <c r="IZD34" s="22"/>
      <c r="IZE34" s="22"/>
      <c r="IZF34" s="22"/>
      <c r="IZG34" s="22"/>
      <c r="IZH34" s="22"/>
      <c r="IZI34" s="22"/>
      <c r="IZJ34" s="22"/>
      <c r="IZK34" s="22"/>
      <c r="IZL34" s="22"/>
      <c r="IZM34" s="22"/>
      <c r="IZN34" s="22"/>
      <c r="IZO34" s="22"/>
      <c r="IZP34" s="22"/>
      <c r="IZQ34" s="22"/>
      <c r="IZR34" s="22"/>
      <c r="IZS34" s="22"/>
      <c r="IZT34" s="22"/>
      <c r="IZU34" s="22"/>
      <c r="IZV34" s="22"/>
      <c r="IZW34" s="22"/>
      <c r="IZX34" s="22"/>
      <c r="IZY34" s="22"/>
      <c r="IZZ34" s="22"/>
      <c r="JAA34" s="22"/>
      <c r="JAB34" s="22"/>
      <c r="JAC34" s="22"/>
      <c r="JAD34" s="22"/>
      <c r="JAE34" s="22"/>
      <c r="JAF34" s="22"/>
      <c r="JAG34" s="22"/>
      <c r="JAH34" s="22"/>
      <c r="JAI34" s="22"/>
      <c r="JAJ34" s="22"/>
      <c r="JAK34" s="22"/>
      <c r="JAL34" s="22"/>
      <c r="JAM34" s="22"/>
      <c r="JAN34" s="22"/>
      <c r="JAO34" s="22"/>
      <c r="JAP34" s="22"/>
      <c r="JAQ34" s="22"/>
      <c r="JAR34" s="22"/>
      <c r="JAS34" s="22"/>
      <c r="JAT34" s="22"/>
      <c r="JAU34" s="22"/>
      <c r="JAV34" s="22"/>
      <c r="JAW34" s="22"/>
      <c r="JAX34" s="22"/>
      <c r="JAY34" s="22"/>
      <c r="JAZ34" s="22"/>
      <c r="JBA34" s="22"/>
      <c r="JBB34" s="22"/>
      <c r="JBC34" s="22"/>
      <c r="JBD34" s="22"/>
      <c r="JBE34" s="22"/>
      <c r="JBF34" s="22"/>
      <c r="JBG34" s="22"/>
      <c r="JBH34" s="22"/>
      <c r="JBI34" s="22"/>
      <c r="JBJ34" s="22"/>
      <c r="JBK34" s="22"/>
      <c r="JBL34" s="22"/>
      <c r="JBM34" s="22"/>
      <c r="JBN34" s="22"/>
      <c r="JBO34" s="22"/>
      <c r="JBP34" s="22"/>
      <c r="JBQ34" s="22"/>
      <c r="JBR34" s="22"/>
      <c r="JBS34" s="22"/>
      <c r="JBT34" s="22"/>
      <c r="JBU34" s="22"/>
      <c r="JBV34" s="22"/>
      <c r="JBW34" s="22"/>
      <c r="JBX34" s="22"/>
      <c r="JBY34" s="22"/>
      <c r="JBZ34" s="22"/>
      <c r="JCA34" s="22"/>
      <c r="JCB34" s="22"/>
      <c r="JCC34" s="22"/>
      <c r="JCD34" s="22"/>
      <c r="JCE34" s="22"/>
      <c r="JCF34" s="22"/>
      <c r="JCG34" s="22"/>
      <c r="JCH34" s="22"/>
      <c r="JCI34" s="22"/>
      <c r="JCJ34" s="22"/>
      <c r="JCK34" s="22"/>
      <c r="JCL34" s="22"/>
      <c r="JCM34" s="22"/>
      <c r="JCN34" s="22"/>
      <c r="JCO34" s="22"/>
      <c r="JCP34" s="22"/>
      <c r="JCQ34" s="22"/>
      <c r="JCR34" s="22"/>
      <c r="JCS34" s="22"/>
      <c r="JCT34" s="22"/>
      <c r="JCU34" s="22"/>
      <c r="JCV34" s="22"/>
      <c r="JCW34" s="22"/>
      <c r="JCX34" s="22"/>
      <c r="JCY34" s="22"/>
      <c r="JCZ34" s="22"/>
      <c r="JDA34" s="22"/>
      <c r="JDB34" s="22"/>
      <c r="JDC34" s="22"/>
      <c r="JDD34" s="22"/>
      <c r="JDE34" s="22"/>
      <c r="JDF34" s="22"/>
      <c r="JDG34" s="22"/>
      <c r="JDH34" s="22"/>
      <c r="JDI34" s="22"/>
      <c r="JDJ34" s="22"/>
      <c r="JDK34" s="22"/>
      <c r="JDL34" s="22"/>
      <c r="JDM34" s="22"/>
      <c r="JDN34" s="22"/>
      <c r="JDO34" s="22"/>
      <c r="JDP34" s="22"/>
      <c r="JDQ34" s="22"/>
      <c r="JDR34" s="22"/>
      <c r="JDS34" s="22"/>
      <c r="JDT34" s="22"/>
      <c r="JDU34" s="22"/>
      <c r="JDV34" s="22"/>
      <c r="JDW34" s="22"/>
      <c r="JDX34" s="22"/>
      <c r="JDY34" s="22"/>
      <c r="JDZ34" s="22"/>
      <c r="JEA34" s="22"/>
      <c r="JEB34" s="22"/>
      <c r="JEC34" s="22"/>
      <c r="JED34" s="22"/>
      <c r="JEE34" s="22"/>
      <c r="JEF34" s="22"/>
      <c r="JEG34" s="22"/>
      <c r="JEH34" s="22"/>
      <c r="JEI34" s="22"/>
      <c r="JEJ34" s="22"/>
      <c r="JEK34" s="22"/>
      <c r="JEL34" s="22"/>
      <c r="JEM34" s="22"/>
      <c r="JEN34" s="22"/>
      <c r="JEO34" s="22"/>
      <c r="JEP34" s="22"/>
      <c r="JEQ34" s="22"/>
      <c r="JER34" s="22"/>
      <c r="JES34" s="22"/>
      <c r="JET34" s="22"/>
      <c r="JEU34" s="22"/>
      <c r="JEV34" s="22"/>
      <c r="JEW34" s="22"/>
      <c r="JEX34" s="22"/>
      <c r="JEY34" s="22"/>
      <c r="JEZ34" s="22"/>
      <c r="JFA34" s="22"/>
      <c r="JFB34" s="22"/>
      <c r="JFC34" s="22"/>
      <c r="JFD34" s="22"/>
      <c r="JFE34" s="22"/>
      <c r="JFF34" s="22"/>
      <c r="JFG34" s="22"/>
      <c r="JFH34" s="22"/>
      <c r="JFI34" s="22"/>
      <c r="JFJ34" s="22"/>
      <c r="JFK34" s="22"/>
      <c r="JFL34" s="22"/>
      <c r="JFM34" s="22"/>
      <c r="JFN34" s="22"/>
      <c r="JFO34" s="22"/>
      <c r="JFP34" s="22"/>
      <c r="JFQ34" s="22"/>
      <c r="JFR34" s="22"/>
      <c r="JFS34" s="22"/>
      <c r="JFT34" s="22"/>
      <c r="JFU34" s="22"/>
      <c r="JFV34" s="22"/>
      <c r="JFW34" s="22"/>
      <c r="JFX34" s="22"/>
      <c r="JFY34" s="22"/>
      <c r="JFZ34" s="22"/>
      <c r="JGA34" s="22"/>
      <c r="JGB34" s="22"/>
      <c r="JGC34" s="22"/>
      <c r="JGD34" s="22"/>
      <c r="JGE34" s="22"/>
      <c r="JGF34" s="22"/>
      <c r="JGG34" s="22"/>
      <c r="JGH34" s="22"/>
      <c r="JGI34" s="22"/>
      <c r="JGJ34" s="22"/>
      <c r="JGK34" s="22"/>
      <c r="JGL34" s="22"/>
      <c r="JGM34" s="22"/>
      <c r="JGN34" s="22"/>
      <c r="JGO34" s="22"/>
      <c r="JGP34" s="22"/>
      <c r="JGQ34" s="22"/>
      <c r="JGR34" s="22"/>
      <c r="JGS34" s="22"/>
      <c r="JGT34" s="22"/>
      <c r="JGU34" s="22"/>
      <c r="JGV34" s="22"/>
      <c r="JGW34" s="22"/>
      <c r="JGX34" s="22"/>
      <c r="JGY34" s="22"/>
      <c r="JGZ34" s="22"/>
      <c r="JHA34" s="22"/>
      <c r="JHB34" s="22"/>
      <c r="JHC34" s="22"/>
      <c r="JHD34" s="22"/>
      <c r="JHE34" s="22"/>
      <c r="JHF34" s="22"/>
      <c r="JHG34" s="22"/>
      <c r="JHH34" s="22"/>
      <c r="JHI34" s="22"/>
      <c r="JHJ34" s="22"/>
      <c r="JHK34" s="22"/>
      <c r="JHL34" s="22"/>
      <c r="JHM34" s="22"/>
      <c r="JHN34" s="22"/>
      <c r="JHO34" s="22"/>
      <c r="JHP34" s="22"/>
      <c r="JHQ34" s="22"/>
      <c r="JHR34" s="22"/>
      <c r="JHS34" s="22"/>
      <c r="JHT34" s="22"/>
      <c r="JHU34" s="22"/>
      <c r="JHV34" s="22"/>
      <c r="JHW34" s="22"/>
      <c r="JHX34" s="22"/>
      <c r="JHY34" s="22"/>
      <c r="JHZ34" s="22"/>
      <c r="JIA34" s="22"/>
      <c r="JIB34" s="22"/>
      <c r="JIC34" s="22"/>
      <c r="JID34" s="22"/>
      <c r="JIE34" s="22"/>
      <c r="JIF34" s="22"/>
      <c r="JIG34" s="22"/>
      <c r="JIH34" s="22"/>
      <c r="JII34" s="22"/>
      <c r="JIJ34" s="22"/>
      <c r="JIK34" s="22"/>
      <c r="JIL34" s="22"/>
      <c r="JIM34" s="22"/>
      <c r="JIN34" s="22"/>
      <c r="JIO34" s="22"/>
      <c r="JIP34" s="22"/>
      <c r="JIQ34" s="22"/>
      <c r="JIR34" s="22"/>
      <c r="JIS34" s="22"/>
      <c r="JIT34" s="22"/>
      <c r="JIU34" s="22"/>
      <c r="JIV34" s="22"/>
      <c r="JIW34" s="22"/>
      <c r="JIX34" s="22"/>
      <c r="JIY34" s="22"/>
      <c r="JIZ34" s="22"/>
      <c r="JJA34" s="22"/>
      <c r="JJB34" s="22"/>
      <c r="JJC34" s="22"/>
      <c r="JJD34" s="22"/>
      <c r="JJE34" s="22"/>
      <c r="JJF34" s="22"/>
      <c r="JJG34" s="22"/>
      <c r="JJH34" s="22"/>
      <c r="JJI34" s="22"/>
      <c r="JJJ34" s="22"/>
      <c r="JJK34" s="22"/>
      <c r="JJL34" s="22"/>
      <c r="JJM34" s="22"/>
      <c r="JJN34" s="22"/>
      <c r="JJO34" s="22"/>
      <c r="JJP34" s="22"/>
      <c r="JJQ34" s="22"/>
      <c r="JJR34" s="22"/>
      <c r="JJS34" s="22"/>
      <c r="JJT34" s="22"/>
      <c r="JJU34" s="22"/>
      <c r="JJV34" s="22"/>
      <c r="JJW34" s="22"/>
      <c r="JJX34" s="22"/>
      <c r="JJY34" s="22"/>
      <c r="JJZ34" s="22"/>
      <c r="JKA34" s="22"/>
      <c r="JKB34" s="22"/>
      <c r="JKC34" s="22"/>
      <c r="JKD34" s="22"/>
      <c r="JKE34" s="22"/>
      <c r="JKF34" s="22"/>
      <c r="JKG34" s="22"/>
      <c r="JKH34" s="22"/>
      <c r="JKI34" s="22"/>
      <c r="JKJ34" s="22"/>
      <c r="JKK34" s="22"/>
      <c r="JKL34" s="22"/>
      <c r="JKM34" s="22"/>
      <c r="JKN34" s="22"/>
      <c r="JKO34" s="22"/>
      <c r="JKP34" s="22"/>
      <c r="JKQ34" s="22"/>
      <c r="JKR34" s="22"/>
      <c r="JKS34" s="22"/>
      <c r="JKT34" s="22"/>
      <c r="JKU34" s="22"/>
      <c r="JKV34" s="22"/>
      <c r="JKW34" s="22"/>
      <c r="JKX34" s="22"/>
      <c r="JKY34" s="22"/>
      <c r="JKZ34" s="22"/>
      <c r="JLA34" s="22"/>
      <c r="JLB34" s="22"/>
      <c r="JLC34" s="22"/>
      <c r="JLD34" s="22"/>
      <c r="JLE34" s="22"/>
      <c r="JLF34" s="22"/>
      <c r="JLG34" s="22"/>
      <c r="JLH34" s="22"/>
      <c r="JLI34" s="22"/>
      <c r="JLJ34" s="22"/>
      <c r="JLK34" s="22"/>
      <c r="JLL34" s="22"/>
      <c r="JLM34" s="22"/>
      <c r="JLN34" s="22"/>
      <c r="JLO34" s="22"/>
      <c r="JLP34" s="22"/>
      <c r="JLQ34" s="22"/>
      <c r="JLR34" s="22"/>
      <c r="JLS34" s="22"/>
      <c r="JLT34" s="22"/>
      <c r="JLU34" s="22"/>
      <c r="JLV34" s="22"/>
      <c r="JLW34" s="22"/>
      <c r="JLX34" s="22"/>
      <c r="JLY34" s="22"/>
      <c r="JLZ34" s="22"/>
      <c r="JMA34" s="22"/>
      <c r="JMB34" s="22"/>
      <c r="JMC34" s="22"/>
      <c r="JMD34" s="22"/>
      <c r="JME34" s="22"/>
      <c r="JMF34" s="22"/>
      <c r="JMG34" s="22"/>
      <c r="JMH34" s="22"/>
      <c r="JMI34" s="22"/>
      <c r="JMJ34" s="22"/>
      <c r="JMK34" s="22"/>
      <c r="JML34" s="22"/>
      <c r="JMM34" s="22"/>
      <c r="JMN34" s="22"/>
      <c r="JMO34" s="22"/>
      <c r="JMP34" s="22"/>
      <c r="JMQ34" s="22"/>
      <c r="JMR34" s="22"/>
      <c r="JMS34" s="22"/>
      <c r="JMT34" s="22"/>
      <c r="JMU34" s="22"/>
      <c r="JMV34" s="22"/>
      <c r="JMW34" s="22"/>
      <c r="JMX34" s="22"/>
      <c r="JMY34" s="22"/>
      <c r="JMZ34" s="22"/>
      <c r="JNA34" s="22"/>
      <c r="JNB34" s="22"/>
      <c r="JNC34" s="22"/>
      <c r="JND34" s="22"/>
      <c r="JNE34" s="22"/>
      <c r="JNF34" s="22"/>
      <c r="JNG34" s="22"/>
      <c r="JNH34" s="22"/>
      <c r="JNI34" s="22"/>
      <c r="JNJ34" s="22"/>
      <c r="JNK34" s="22"/>
      <c r="JNL34" s="22"/>
      <c r="JNM34" s="22"/>
      <c r="JNN34" s="22"/>
      <c r="JNO34" s="22"/>
      <c r="JNP34" s="22"/>
      <c r="JNQ34" s="22"/>
      <c r="JNR34" s="22"/>
      <c r="JNS34" s="22"/>
      <c r="JNT34" s="22"/>
      <c r="JNU34" s="22"/>
      <c r="JNV34" s="22"/>
      <c r="JNW34" s="22"/>
      <c r="JNX34" s="22"/>
      <c r="JNY34" s="22"/>
      <c r="JNZ34" s="22"/>
      <c r="JOA34" s="22"/>
      <c r="JOB34" s="22"/>
      <c r="JOC34" s="22"/>
      <c r="JOD34" s="22"/>
      <c r="JOE34" s="22"/>
      <c r="JOF34" s="22"/>
      <c r="JOG34" s="22"/>
      <c r="JOH34" s="22"/>
      <c r="JOI34" s="22"/>
      <c r="JOJ34" s="22"/>
      <c r="JOK34" s="22"/>
      <c r="JOL34" s="22"/>
      <c r="JOM34" s="22"/>
      <c r="JON34" s="22"/>
      <c r="JOO34" s="22"/>
      <c r="JOP34" s="22"/>
      <c r="JOQ34" s="22"/>
      <c r="JOR34" s="22"/>
      <c r="JOS34" s="22"/>
      <c r="JOT34" s="22"/>
      <c r="JOU34" s="22"/>
      <c r="JOV34" s="22"/>
      <c r="JOW34" s="22"/>
      <c r="JOX34" s="22"/>
      <c r="JOY34" s="22"/>
      <c r="JOZ34" s="22"/>
      <c r="JPA34" s="22"/>
      <c r="JPB34" s="22"/>
      <c r="JPC34" s="22"/>
      <c r="JPD34" s="22"/>
      <c r="JPE34" s="22"/>
      <c r="JPF34" s="22"/>
      <c r="JPG34" s="22"/>
      <c r="JPH34" s="22"/>
      <c r="JPI34" s="22"/>
      <c r="JPJ34" s="22"/>
      <c r="JPK34" s="22"/>
      <c r="JPL34" s="22"/>
      <c r="JPM34" s="22"/>
      <c r="JPN34" s="22"/>
      <c r="JPO34" s="22"/>
      <c r="JPP34" s="22"/>
      <c r="JPQ34" s="22"/>
      <c r="JPR34" s="22"/>
      <c r="JPS34" s="22"/>
      <c r="JPT34" s="22"/>
      <c r="JPU34" s="22"/>
      <c r="JPV34" s="22"/>
      <c r="JPW34" s="22"/>
      <c r="JPX34" s="22"/>
      <c r="JPY34" s="22"/>
      <c r="JPZ34" s="22"/>
      <c r="JQA34" s="22"/>
      <c r="JQB34" s="22"/>
      <c r="JQC34" s="22"/>
      <c r="JQD34" s="22"/>
      <c r="JQE34" s="22"/>
      <c r="JQF34" s="22"/>
      <c r="JQG34" s="22"/>
      <c r="JQH34" s="22"/>
      <c r="JQI34" s="22"/>
      <c r="JQJ34" s="22"/>
      <c r="JQK34" s="22"/>
      <c r="JQL34" s="22"/>
      <c r="JQM34" s="22"/>
      <c r="JQN34" s="22"/>
      <c r="JQO34" s="22"/>
      <c r="JQP34" s="22"/>
      <c r="JQQ34" s="22"/>
      <c r="JQR34" s="22"/>
      <c r="JQS34" s="22"/>
      <c r="JQT34" s="22"/>
      <c r="JQU34" s="22"/>
      <c r="JQV34" s="22"/>
      <c r="JQW34" s="22"/>
      <c r="JQX34" s="22"/>
      <c r="JQY34" s="22"/>
      <c r="JQZ34" s="22"/>
      <c r="JRA34" s="22"/>
      <c r="JRB34" s="22"/>
      <c r="JRC34" s="22"/>
      <c r="JRD34" s="22"/>
      <c r="JRE34" s="22"/>
      <c r="JRF34" s="22"/>
      <c r="JRG34" s="22"/>
      <c r="JRH34" s="22"/>
      <c r="JRI34" s="22"/>
      <c r="JRJ34" s="22"/>
      <c r="JRK34" s="22"/>
      <c r="JRL34" s="22"/>
      <c r="JRM34" s="22"/>
      <c r="JRN34" s="22"/>
      <c r="JRO34" s="22"/>
      <c r="JRP34" s="22"/>
      <c r="JRQ34" s="22"/>
      <c r="JRR34" s="22"/>
      <c r="JRS34" s="22"/>
      <c r="JRT34" s="22"/>
      <c r="JRU34" s="22"/>
      <c r="JRV34" s="22"/>
      <c r="JRW34" s="22"/>
      <c r="JRX34" s="22"/>
      <c r="JRY34" s="22"/>
      <c r="JRZ34" s="22"/>
      <c r="JSA34" s="22"/>
      <c r="JSB34" s="22"/>
      <c r="JSC34" s="22"/>
      <c r="JSD34" s="22"/>
      <c r="JSE34" s="22"/>
      <c r="JSF34" s="22"/>
      <c r="JSG34" s="22"/>
      <c r="JSH34" s="22"/>
      <c r="JSI34" s="22"/>
      <c r="JSJ34" s="22"/>
      <c r="JSK34" s="22"/>
      <c r="JSL34" s="22"/>
      <c r="JSM34" s="22"/>
      <c r="JSN34" s="22"/>
      <c r="JSO34" s="22"/>
      <c r="JSP34" s="22"/>
      <c r="JSQ34" s="22"/>
      <c r="JSR34" s="22"/>
      <c r="JSS34" s="22"/>
      <c r="JST34" s="22"/>
      <c r="JSU34" s="22"/>
      <c r="JSV34" s="22"/>
      <c r="JSW34" s="22"/>
      <c r="JSX34" s="22"/>
      <c r="JSY34" s="22"/>
      <c r="JSZ34" s="22"/>
      <c r="JTA34" s="22"/>
      <c r="JTB34" s="22"/>
      <c r="JTC34" s="22"/>
      <c r="JTD34" s="22"/>
      <c r="JTE34" s="22"/>
      <c r="JTF34" s="22"/>
      <c r="JTG34" s="22"/>
      <c r="JTH34" s="22"/>
      <c r="JTI34" s="22"/>
      <c r="JTJ34" s="22"/>
      <c r="JTK34" s="22"/>
      <c r="JTL34" s="22"/>
      <c r="JTM34" s="22"/>
      <c r="JTN34" s="22"/>
      <c r="JTO34" s="22"/>
      <c r="JTP34" s="22"/>
      <c r="JTQ34" s="22"/>
      <c r="JTR34" s="22"/>
      <c r="JTS34" s="22"/>
      <c r="JTT34" s="22"/>
      <c r="JTU34" s="22"/>
      <c r="JTV34" s="22"/>
      <c r="JTW34" s="22"/>
      <c r="JTX34" s="22"/>
      <c r="JTY34" s="22"/>
      <c r="JTZ34" s="22"/>
      <c r="JUA34" s="22"/>
      <c r="JUB34" s="22"/>
      <c r="JUC34" s="22"/>
      <c r="JUD34" s="22"/>
      <c r="JUE34" s="22"/>
      <c r="JUF34" s="22"/>
      <c r="JUG34" s="22"/>
      <c r="JUH34" s="22"/>
      <c r="JUI34" s="22"/>
      <c r="JUJ34" s="22"/>
      <c r="JUK34" s="22"/>
      <c r="JUL34" s="22"/>
      <c r="JUM34" s="22"/>
      <c r="JUN34" s="22"/>
      <c r="JUO34" s="22"/>
      <c r="JUP34" s="22"/>
      <c r="JUQ34" s="22"/>
      <c r="JUR34" s="22"/>
      <c r="JUS34" s="22"/>
      <c r="JUT34" s="22"/>
      <c r="JUU34" s="22"/>
      <c r="JUV34" s="22"/>
      <c r="JUW34" s="22"/>
      <c r="JUX34" s="22"/>
      <c r="JUY34" s="22"/>
      <c r="JUZ34" s="22"/>
      <c r="JVA34" s="22"/>
      <c r="JVB34" s="22"/>
      <c r="JVC34" s="22"/>
      <c r="JVD34" s="22"/>
      <c r="JVE34" s="22"/>
      <c r="JVF34" s="22"/>
      <c r="JVG34" s="22"/>
      <c r="JVH34" s="22"/>
      <c r="JVI34" s="22"/>
      <c r="JVJ34" s="22"/>
      <c r="JVK34" s="22"/>
      <c r="JVL34" s="22"/>
      <c r="JVM34" s="22"/>
      <c r="JVN34" s="22"/>
      <c r="JVO34" s="22"/>
      <c r="JVP34" s="22"/>
      <c r="JVQ34" s="22"/>
      <c r="JVR34" s="22"/>
      <c r="JVS34" s="22"/>
      <c r="JVT34" s="22"/>
      <c r="JVU34" s="22"/>
      <c r="JVV34" s="22"/>
      <c r="JVW34" s="22"/>
      <c r="JVX34" s="22"/>
      <c r="JVY34" s="22"/>
      <c r="JVZ34" s="22"/>
      <c r="JWA34" s="22"/>
      <c r="JWB34" s="22"/>
      <c r="JWC34" s="22"/>
      <c r="JWD34" s="22"/>
      <c r="JWE34" s="22"/>
      <c r="JWF34" s="22"/>
      <c r="JWG34" s="22"/>
      <c r="JWH34" s="22"/>
      <c r="JWI34" s="22"/>
      <c r="JWJ34" s="22"/>
      <c r="JWK34" s="22"/>
      <c r="JWL34" s="22"/>
      <c r="JWM34" s="22"/>
      <c r="JWN34" s="22"/>
      <c r="JWO34" s="22"/>
      <c r="JWP34" s="22"/>
      <c r="JWQ34" s="22"/>
      <c r="JWR34" s="22"/>
      <c r="JWS34" s="22"/>
      <c r="JWT34" s="22"/>
      <c r="JWU34" s="22"/>
      <c r="JWV34" s="22"/>
      <c r="JWW34" s="22"/>
      <c r="JWX34" s="22"/>
      <c r="JWY34" s="22"/>
      <c r="JWZ34" s="22"/>
      <c r="JXA34" s="22"/>
      <c r="JXB34" s="22"/>
      <c r="JXC34" s="22"/>
      <c r="JXD34" s="22"/>
      <c r="JXE34" s="22"/>
      <c r="JXF34" s="22"/>
      <c r="JXG34" s="22"/>
      <c r="JXH34" s="22"/>
      <c r="JXI34" s="22"/>
      <c r="JXJ34" s="22"/>
      <c r="JXK34" s="22"/>
      <c r="JXL34" s="22"/>
      <c r="JXM34" s="22"/>
      <c r="JXN34" s="22"/>
      <c r="JXO34" s="22"/>
      <c r="JXP34" s="22"/>
      <c r="JXQ34" s="22"/>
      <c r="JXR34" s="22"/>
      <c r="JXS34" s="22"/>
      <c r="JXT34" s="22"/>
      <c r="JXU34" s="22"/>
      <c r="JXV34" s="22"/>
      <c r="JXW34" s="22"/>
      <c r="JXX34" s="22"/>
      <c r="JXY34" s="22"/>
      <c r="JXZ34" s="22"/>
      <c r="JYA34" s="22"/>
      <c r="JYB34" s="22"/>
      <c r="JYC34" s="22"/>
      <c r="JYD34" s="22"/>
      <c r="JYE34" s="22"/>
      <c r="JYF34" s="22"/>
      <c r="JYG34" s="22"/>
      <c r="JYH34" s="22"/>
      <c r="JYI34" s="22"/>
      <c r="JYJ34" s="22"/>
      <c r="JYK34" s="22"/>
      <c r="JYL34" s="22"/>
      <c r="JYM34" s="22"/>
      <c r="JYN34" s="22"/>
      <c r="JYO34" s="22"/>
      <c r="JYP34" s="22"/>
      <c r="JYQ34" s="22"/>
      <c r="JYR34" s="22"/>
      <c r="JYS34" s="22"/>
      <c r="JYT34" s="22"/>
      <c r="JYU34" s="22"/>
      <c r="JYV34" s="22"/>
      <c r="JYW34" s="22"/>
      <c r="JYX34" s="22"/>
      <c r="JYY34" s="22"/>
      <c r="JYZ34" s="22"/>
      <c r="JZA34" s="22"/>
      <c r="JZB34" s="22"/>
      <c r="JZC34" s="22"/>
      <c r="JZD34" s="22"/>
      <c r="JZE34" s="22"/>
      <c r="JZF34" s="22"/>
      <c r="JZG34" s="22"/>
      <c r="JZH34" s="22"/>
      <c r="JZI34" s="22"/>
      <c r="JZJ34" s="22"/>
      <c r="JZK34" s="22"/>
      <c r="JZL34" s="22"/>
      <c r="JZM34" s="22"/>
      <c r="JZN34" s="22"/>
      <c r="JZO34" s="22"/>
      <c r="JZP34" s="22"/>
      <c r="JZQ34" s="22"/>
      <c r="JZR34" s="22"/>
      <c r="JZS34" s="22"/>
      <c r="JZT34" s="22"/>
      <c r="JZU34" s="22"/>
      <c r="JZV34" s="22"/>
      <c r="JZW34" s="22"/>
      <c r="JZX34" s="22"/>
      <c r="JZY34" s="22"/>
      <c r="JZZ34" s="22"/>
      <c r="KAA34" s="22"/>
      <c r="KAB34" s="22"/>
      <c r="KAC34" s="22"/>
      <c r="KAD34" s="22"/>
      <c r="KAE34" s="22"/>
      <c r="KAF34" s="22"/>
      <c r="KAG34" s="22"/>
      <c r="KAH34" s="22"/>
      <c r="KAI34" s="22"/>
      <c r="KAJ34" s="22"/>
      <c r="KAK34" s="22"/>
      <c r="KAL34" s="22"/>
      <c r="KAM34" s="22"/>
      <c r="KAN34" s="22"/>
      <c r="KAO34" s="22"/>
      <c r="KAP34" s="22"/>
      <c r="KAQ34" s="22"/>
      <c r="KAR34" s="22"/>
      <c r="KAS34" s="22"/>
      <c r="KAT34" s="22"/>
      <c r="KAU34" s="22"/>
      <c r="KAV34" s="22"/>
      <c r="KAW34" s="22"/>
      <c r="KAX34" s="22"/>
      <c r="KAY34" s="22"/>
      <c r="KAZ34" s="22"/>
      <c r="KBA34" s="22"/>
      <c r="KBB34" s="22"/>
      <c r="KBC34" s="22"/>
      <c r="KBD34" s="22"/>
      <c r="KBE34" s="22"/>
      <c r="KBF34" s="22"/>
      <c r="KBG34" s="22"/>
      <c r="KBH34" s="22"/>
      <c r="KBI34" s="22"/>
      <c r="KBJ34" s="22"/>
      <c r="KBK34" s="22"/>
      <c r="KBL34" s="22"/>
      <c r="KBM34" s="22"/>
      <c r="KBN34" s="22"/>
      <c r="KBO34" s="22"/>
      <c r="KBP34" s="22"/>
      <c r="KBQ34" s="22"/>
      <c r="KBR34" s="22"/>
      <c r="KBS34" s="22"/>
      <c r="KBT34" s="22"/>
      <c r="KBU34" s="22"/>
      <c r="KBV34" s="22"/>
      <c r="KBW34" s="22"/>
      <c r="KBX34" s="22"/>
      <c r="KBY34" s="22"/>
      <c r="KBZ34" s="22"/>
      <c r="KCA34" s="22"/>
      <c r="KCB34" s="22"/>
      <c r="KCC34" s="22"/>
      <c r="KCD34" s="22"/>
      <c r="KCE34" s="22"/>
      <c r="KCF34" s="22"/>
      <c r="KCG34" s="22"/>
      <c r="KCH34" s="22"/>
      <c r="KCI34" s="22"/>
      <c r="KCJ34" s="22"/>
      <c r="KCK34" s="22"/>
      <c r="KCL34" s="22"/>
      <c r="KCM34" s="22"/>
      <c r="KCN34" s="22"/>
      <c r="KCO34" s="22"/>
      <c r="KCP34" s="22"/>
      <c r="KCQ34" s="22"/>
      <c r="KCR34" s="22"/>
      <c r="KCS34" s="22"/>
      <c r="KCT34" s="22"/>
      <c r="KCU34" s="22"/>
      <c r="KCV34" s="22"/>
      <c r="KCW34" s="22"/>
      <c r="KCX34" s="22"/>
      <c r="KCY34" s="22"/>
      <c r="KCZ34" s="22"/>
      <c r="KDA34" s="22"/>
      <c r="KDB34" s="22"/>
      <c r="KDC34" s="22"/>
      <c r="KDD34" s="22"/>
      <c r="KDE34" s="22"/>
      <c r="KDF34" s="22"/>
      <c r="KDG34" s="22"/>
      <c r="KDH34" s="22"/>
      <c r="KDI34" s="22"/>
      <c r="KDJ34" s="22"/>
      <c r="KDK34" s="22"/>
      <c r="KDL34" s="22"/>
      <c r="KDM34" s="22"/>
      <c r="KDN34" s="22"/>
      <c r="KDO34" s="22"/>
      <c r="KDP34" s="22"/>
      <c r="KDQ34" s="22"/>
      <c r="KDR34" s="22"/>
      <c r="KDS34" s="22"/>
      <c r="KDT34" s="22"/>
      <c r="KDU34" s="22"/>
      <c r="KDV34" s="22"/>
      <c r="KDW34" s="22"/>
      <c r="KDX34" s="22"/>
      <c r="KDY34" s="22"/>
      <c r="KDZ34" s="22"/>
      <c r="KEA34" s="22"/>
      <c r="KEB34" s="22"/>
      <c r="KEC34" s="22"/>
      <c r="KED34" s="22"/>
      <c r="KEE34" s="22"/>
      <c r="KEF34" s="22"/>
      <c r="KEG34" s="22"/>
      <c r="KEH34" s="22"/>
      <c r="KEI34" s="22"/>
      <c r="KEJ34" s="22"/>
      <c r="KEK34" s="22"/>
      <c r="KEL34" s="22"/>
      <c r="KEM34" s="22"/>
      <c r="KEN34" s="22"/>
      <c r="KEO34" s="22"/>
      <c r="KEP34" s="22"/>
      <c r="KEQ34" s="22"/>
      <c r="KER34" s="22"/>
      <c r="KES34" s="22"/>
      <c r="KET34" s="22"/>
      <c r="KEU34" s="22"/>
      <c r="KEV34" s="22"/>
      <c r="KEW34" s="22"/>
      <c r="KEX34" s="22"/>
      <c r="KEY34" s="22"/>
      <c r="KEZ34" s="22"/>
      <c r="KFA34" s="22"/>
      <c r="KFB34" s="22"/>
      <c r="KFC34" s="22"/>
      <c r="KFD34" s="22"/>
      <c r="KFE34" s="22"/>
      <c r="KFF34" s="22"/>
      <c r="KFG34" s="22"/>
      <c r="KFH34" s="22"/>
      <c r="KFI34" s="22"/>
      <c r="KFJ34" s="22"/>
      <c r="KFK34" s="22"/>
      <c r="KFL34" s="22"/>
      <c r="KFM34" s="22"/>
      <c r="KFN34" s="22"/>
      <c r="KFO34" s="22"/>
      <c r="KFP34" s="22"/>
      <c r="KFQ34" s="22"/>
      <c r="KFR34" s="22"/>
      <c r="KFS34" s="22"/>
      <c r="KFT34" s="22"/>
      <c r="KFU34" s="22"/>
      <c r="KFV34" s="22"/>
      <c r="KFW34" s="22"/>
      <c r="KFX34" s="22"/>
      <c r="KFY34" s="22"/>
      <c r="KFZ34" s="22"/>
      <c r="KGA34" s="22"/>
      <c r="KGB34" s="22"/>
      <c r="KGC34" s="22"/>
      <c r="KGD34" s="22"/>
      <c r="KGE34" s="22"/>
      <c r="KGF34" s="22"/>
      <c r="KGG34" s="22"/>
      <c r="KGH34" s="22"/>
      <c r="KGI34" s="22"/>
      <c r="KGJ34" s="22"/>
      <c r="KGK34" s="22"/>
      <c r="KGL34" s="22"/>
      <c r="KGM34" s="22"/>
      <c r="KGN34" s="22"/>
      <c r="KGO34" s="22"/>
      <c r="KGP34" s="22"/>
      <c r="KGQ34" s="22"/>
      <c r="KGR34" s="22"/>
      <c r="KGS34" s="22"/>
      <c r="KGT34" s="22"/>
      <c r="KGU34" s="22"/>
      <c r="KGV34" s="22"/>
      <c r="KGW34" s="22"/>
      <c r="KGX34" s="22"/>
      <c r="KGY34" s="22"/>
      <c r="KGZ34" s="22"/>
      <c r="KHA34" s="22"/>
      <c r="KHB34" s="22"/>
      <c r="KHC34" s="22"/>
      <c r="KHD34" s="22"/>
      <c r="KHE34" s="22"/>
      <c r="KHF34" s="22"/>
      <c r="KHG34" s="22"/>
      <c r="KHH34" s="22"/>
      <c r="KHI34" s="22"/>
      <c r="KHJ34" s="22"/>
      <c r="KHK34" s="22"/>
      <c r="KHL34" s="22"/>
      <c r="KHM34" s="22"/>
      <c r="KHN34" s="22"/>
      <c r="KHO34" s="22"/>
      <c r="KHP34" s="22"/>
      <c r="KHQ34" s="22"/>
      <c r="KHR34" s="22"/>
      <c r="KHS34" s="22"/>
      <c r="KHT34" s="22"/>
      <c r="KHU34" s="22"/>
      <c r="KHV34" s="22"/>
      <c r="KHW34" s="22"/>
      <c r="KHX34" s="22"/>
      <c r="KHY34" s="22"/>
      <c r="KHZ34" s="22"/>
      <c r="KIA34" s="22"/>
      <c r="KIB34" s="22"/>
      <c r="KIC34" s="22"/>
      <c r="KID34" s="22"/>
      <c r="KIE34" s="22"/>
      <c r="KIF34" s="22"/>
      <c r="KIG34" s="22"/>
      <c r="KIH34" s="22"/>
      <c r="KII34" s="22"/>
      <c r="KIJ34" s="22"/>
      <c r="KIK34" s="22"/>
      <c r="KIL34" s="22"/>
      <c r="KIM34" s="22"/>
      <c r="KIN34" s="22"/>
      <c r="KIO34" s="22"/>
      <c r="KIP34" s="22"/>
      <c r="KIQ34" s="22"/>
      <c r="KIR34" s="22"/>
      <c r="KIS34" s="22"/>
      <c r="KIT34" s="22"/>
      <c r="KIU34" s="22"/>
      <c r="KIV34" s="22"/>
      <c r="KIW34" s="22"/>
      <c r="KIX34" s="22"/>
      <c r="KIY34" s="22"/>
      <c r="KIZ34" s="22"/>
      <c r="KJA34" s="22"/>
      <c r="KJB34" s="22"/>
      <c r="KJC34" s="22"/>
      <c r="KJD34" s="22"/>
      <c r="KJE34" s="22"/>
      <c r="KJF34" s="22"/>
      <c r="KJG34" s="22"/>
      <c r="KJH34" s="22"/>
      <c r="KJI34" s="22"/>
      <c r="KJJ34" s="22"/>
      <c r="KJK34" s="22"/>
      <c r="KJL34" s="22"/>
      <c r="KJM34" s="22"/>
      <c r="KJN34" s="22"/>
      <c r="KJO34" s="22"/>
      <c r="KJP34" s="22"/>
      <c r="KJQ34" s="22"/>
      <c r="KJR34" s="22"/>
      <c r="KJS34" s="22"/>
      <c r="KJT34" s="22"/>
      <c r="KJU34" s="22"/>
      <c r="KJV34" s="22"/>
      <c r="KJW34" s="22"/>
      <c r="KJX34" s="22"/>
      <c r="KJY34" s="22"/>
      <c r="KJZ34" s="22"/>
      <c r="KKA34" s="22"/>
      <c r="KKB34" s="22"/>
      <c r="KKC34" s="22"/>
      <c r="KKD34" s="22"/>
      <c r="KKE34" s="22"/>
      <c r="KKF34" s="22"/>
      <c r="KKG34" s="22"/>
      <c r="KKH34" s="22"/>
      <c r="KKI34" s="22"/>
      <c r="KKJ34" s="22"/>
      <c r="KKK34" s="22"/>
      <c r="KKL34" s="22"/>
      <c r="KKM34" s="22"/>
      <c r="KKN34" s="22"/>
      <c r="KKO34" s="22"/>
      <c r="KKP34" s="22"/>
      <c r="KKQ34" s="22"/>
      <c r="KKR34" s="22"/>
      <c r="KKS34" s="22"/>
      <c r="KKT34" s="22"/>
      <c r="KKU34" s="22"/>
      <c r="KKV34" s="22"/>
      <c r="KKW34" s="22"/>
      <c r="KKX34" s="22"/>
      <c r="KKY34" s="22"/>
      <c r="KKZ34" s="22"/>
      <c r="KLA34" s="22"/>
      <c r="KLB34" s="22"/>
      <c r="KLC34" s="22"/>
      <c r="KLD34" s="22"/>
      <c r="KLE34" s="22"/>
      <c r="KLF34" s="22"/>
      <c r="KLG34" s="22"/>
      <c r="KLH34" s="22"/>
      <c r="KLI34" s="22"/>
      <c r="KLJ34" s="22"/>
      <c r="KLK34" s="22"/>
      <c r="KLL34" s="22"/>
      <c r="KLM34" s="22"/>
      <c r="KLN34" s="22"/>
      <c r="KLO34" s="22"/>
      <c r="KLP34" s="22"/>
      <c r="KLQ34" s="22"/>
      <c r="KLR34" s="22"/>
      <c r="KLS34" s="22"/>
      <c r="KLT34" s="22"/>
      <c r="KLU34" s="22"/>
      <c r="KLV34" s="22"/>
      <c r="KLW34" s="22"/>
      <c r="KLX34" s="22"/>
      <c r="KLY34" s="22"/>
      <c r="KLZ34" s="22"/>
      <c r="KMA34" s="22"/>
      <c r="KMB34" s="22"/>
      <c r="KMC34" s="22"/>
      <c r="KMD34" s="22"/>
      <c r="KME34" s="22"/>
      <c r="KMF34" s="22"/>
      <c r="KMG34" s="22"/>
      <c r="KMH34" s="22"/>
      <c r="KMI34" s="22"/>
      <c r="KMJ34" s="22"/>
      <c r="KMK34" s="22"/>
      <c r="KML34" s="22"/>
      <c r="KMM34" s="22"/>
      <c r="KMN34" s="22"/>
      <c r="KMO34" s="22"/>
      <c r="KMP34" s="22"/>
      <c r="KMQ34" s="22"/>
      <c r="KMR34" s="22"/>
      <c r="KMS34" s="22"/>
      <c r="KMT34" s="22"/>
      <c r="KMU34" s="22"/>
      <c r="KMV34" s="22"/>
      <c r="KMW34" s="22"/>
      <c r="KMX34" s="22"/>
      <c r="KMY34" s="22"/>
      <c r="KMZ34" s="22"/>
      <c r="KNA34" s="22"/>
      <c r="KNB34" s="22"/>
      <c r="KNC34" s="22"/>
      <c r="KND34" s="22"/>
      <c r="KNE34" s="22"/>
      <c r="KNF34" s="22"/>
      <c r="KNG34" s="22"/>
      <c r="KNH34" s="22"/>
      <c r="KNI34" s="22"/>
      <c r="KNJ34" s="22"/>
      <c r="KNK34" s="22"/>
      <c r="KNL34" s="22"/>
      <c r="KNM34" s="22"/>
      <c r="KNN34" s="22"/>
      <c r="KNO34" s="22"/>
      <c r="KNP34" s="22"/>
      <c r="KNQ34" s="22"/>
      <c r="KNR34" s="22"/>
      <c r="KNS34" s="22"/>
      <c r="KNT34" s="22"/>
      <c r="KNU34" s="22"/>
      <c r="KNV34" s="22"/>
      <c r="KNW34" s="22"/>
      <c r="KNX34" s="22"/>
      <c r="KNY34" s="22"/>
      <c r="KNZ34" s="22"/>
      <c r="KOA34" s="22"/>
      <c r="KOB34" s="22"/>
      <c r="KOC34" s="22"/>
      <c r="KOD34" s="22"/>
      <c r="KOE34" s="22"/>
      <c r="KOF34" s="22"/>
      <c r="KOG34" s="22"/>
      <c r="KOH34" s="22"/>
      <c r="KOI34" s="22"/>
      <c r="KOJ34" s="22"/>
      <c r="KOK34" s="22"/>
      <c r="KOL34" s="22"/>
      <c r="KOM34" s="22"/>
      <c r="KON34" s="22"/>
      <c r="KOO34" s="22"/>
      <c r="KOP34" s="22"/>
      <c r="KOQ34" s="22"/>
      <c r="KOR34" s="22"/>
      <c r="KOS34" s="22"/>
      <c r="KOT34" s="22"/>
      <c r="KOU34" s="22"/>
      <c r="KOV34" s="22"/>
      <c r="KOW34" s="22"/>
      <c r="KOX34" s="22"/>
      <c r="KOY34" s="22"/>
      <c r="KOZ34" s="22"/>
      <c r="KPA34" s="22"/>
      <c r="KPB34" s="22"/>
      <c r="KPC34" s="22"/>
      <c r="KPD34" s="22"/>
      <c r="KPE34" s="22"/>
      <c r="KPF34" s="22"/>
      <c r="KPG34" s="22"/>
      <c r="KPH34" s="22"/>
      <c r="KPI34" s="22"/>
      <c r="KPJ34" s="22"/>
      <c r="KPK34" s="22"/>
      <c r="KPL34" s="22"/>
      <c r="KPM34" s="22"/>
      <c r="KPN34" s="22"/>
      <c r="KPO34" s="22"/>
      <c r="KPP34" s="22"/>
      <c r="KPQ34" s="22"/>
      <c r="KPR34" s="22"/>
      <c r="KPS34" s="22"/>
      <c r="KPT34" s="22"/>
      <c r="KPU34" s="22"/>
      <c r="KPV34" s="22"/>
      <c r="KPW34" s="22"/>
      <c r="KPX34" s="22"/>
      <c r="KPY34" s="22"/>
      <c r="KPZ34" s="22"/>
      <c r="KQA34" s="22"/>
      <c r="KQB34" s="22"/>
      <c r="KQC34" s="22"/>
      <c r="KQD34" s="22"/>
      <c r="KQE34" s="22"/>
      <c r="KQF34" s="22"/>
      <c r="KQG34" s="22"/>
      <c r="KQH34" s="22"/>
      <c r="KQI34" s="22"/>
      <c r="KQJ34" s="22"/>
      <c r="KQK34" s="22"/>
      <c r="KQL34" s="22"/>
      <c r="KQM34" s="22"/>
      <c r="KQN34" s="22"/>
      <c r="KQO34" s="22"/>
      <c r="KQP34" s="22"/>
      <c r="KQQ34" s="22"/>
      <c r="KQR34" s="22"/>
      <c r="KQS34" s="22"/>
      <c r="KQT34" s="22"/>
      <c r="KQU34" s="22"/>
      <c r="KQV34" s="22"/>
      <c r="KQW34" s="22"/>
      <c r="KQX34" s="22"/>
      <c r="KQY34" s="22"/>
      <c r="KQZ34" s="22"/>
      <c r="KRA34" s="22"/>
      <c r="KRB34" s="22"/>
      <c r="KRC34" s="22"/>
      <c r="KRD34" s="22"/>
      <c r="KRE34" s="22"/>
      <c r="KRF34" s="22"/>
      <c r="KRG34" s="22"/>
      <c r="KRH34" s="22"/>
      <c r="KRI34" s="22"/>
      <c r="KRJ34" s="22"/>
      <c r="KRK34" s="22"/>
      <c r="KRL34" s="22"/>
      <c r="KRM34" s="22"/>
      <c r="KRN34" s="22"/>
      <c r="KRO34" s="22"/>
      <c r="KRP34" s="22"/>
      <c r="KRQ34" s="22"/>
      <c r="KRR34" s="22"/>
      <c r="KRS34" s="22"/>
      <c r="KRT34" s="22"/>
      <c r="KRU34" s="22"/>
      <c r="KRV34" s="22"/>
      <c r="KRW34" s="22"/>
      <c r="KRX34" s="22"/>
      <c r="KRY34" s="22"/>
      <c r="KRZ34" s="22"/>
      <c r="KSA34" s="22"/>
      <c r="KSB34" s="22"/>
      <c r="KSC34" s="22"/>
      <c r="KSD34" s="22"/>
      <c r="KSE34" s="22"/>
      <c r="KSF34" s="22"/>
      <c r="KSG34" s="22"/>
      <c r="KSH34" s="22"/>
      <c r="KSI34" s="22"/>
      <c r="KSJ34" s="22"/>
      <c r="KSK34" s="22"/>
      <c r="KSL34" s="22"/>
      <c r="KSM34" s="22"/>
      <c r="KSN34" s="22"/>
      <c r="KSO34" s="22"/>
      <c r="KSP34" s="22"/>
      <c r="KSQ34" s="22"/>
      <c r="KSR34" s="22"/>
      <c r="KSS34" s="22"/>
      <c r="KST34" s="22"/>
      <c r="KSU34" s="22"/>
      <c r="KSV34" s="22"/>
      <c r="KSW34" s="22"/>
      <c r="KSX34" s="22"/>
      <c r="KSY34" s="22"/>
      <c r="KSZ34" s="22"/>
      <c r="KTA34" s="22"/>
      <c r="KTB34" s="22"/>
      <c r="KTC34" s="22"/>
      <c r="KTD34" s="22"/>
      <c r="KTE34" s="22"/>
      <c r="KTF34" s="22"/>
      <c r="KTG34" s="22"/>
      <c r="KTH34" s="22"/>
      <c r="KTI34" s="22"/>
      <c r="KTJ34" s="22"/>
      <c r="KTK34" s="22"/>
      <c r="KTL34" s="22"/>
      <c r="KTM34" s="22"/>
      <c r="KTN34" s="22"/>
      <c r="KTO34" s="22"/>
      <c r="KTP34" s="22"/>
      <c r="KTQ34" s="22"/>
      <c r="KTR34" s="22"/>
      <c r="KTS34" s="22"/>
      <c r="KTT34" s="22"/>
      <c r="KTU34" s="22"/>
      <c r="KTV34" s="22"/>
      <c r="KTW34" s="22"/>
      <c r="KTX34" s="22"/>
      <c r="KTY34" s="22"/>
      <c r="KTZ34" s="22"/>
      <c r="KUA34" s="22"/>
      <c r="KUB34" s="22"/>
      <c r="KUC34" s="22"/>
      <c r="KUD34" s="22"/>
      <c r="KUE34" s="22"/>
      <c r="KUF34" s="22"/>
      <c r="KUG34" s="22"/>
      <c r="KUH34" s="22"/>
      <c r="KUI34" s="22"/>
      <c r="KUJ34" s="22"/>
      <c r="KUK34" s="22"/>
      <c r="KUL34" s="22"/>
      <c r="KUM34" s="22"/>
      <c r="KUN34" s="22"/>
      <c r="KUO34" s="22"/>
      <c r="KUP34" s="22"/>
      <c r="KUQ34" s="22"/>
      <c r="KUR34" s="22"/>
      <c r="KUS34" s="22"/>
      <c r="KUT34" s="22"/>
      <c r="KUU34" s="22"/>
      <c r="KUV34" s="22"/>
      <c r="KUW34" s="22"/>
      <c r="KUX34" s="22"/>
      <c r="KUY34" s="22"/>
      <c r="KUZ34" s="22"/>
      <c r="KVA34" s="22"/>
      <c r="KVB34" s="22"/>
      <c r="KVC34" s="22"/>
      <c r="KVD34" s="22"/>
      <c r="KVE34" s="22"/>
      <c r="KVF34" s="22"/>
      <c r="KVG34" s="22"/>
      <c r="KVH34" s="22"/>
      <c r="KVI34" s="22"/>
      <c r="KVJ34" s="22"/>
      <c r="KVK34" s="22"/>
      <c r="KVL34" s="22"/>
      <c r="KVM34" s="22"/>
      <c r="KVN34" s="22"/>
      <c r="KVO34" s="22"/>
      <c r="KVP34" s="22"/>
      <c r="KVQ34" s="22"/>
      <c r="KVR34" s="22"/>
      <c r="KVS34" s="22"/>
      <c r="KVT34" s="22"/>
      <c r="KVU34" s="22"/>
      <c r="KVV34" s="22"/>
      <c r="KVW34" s="22"/>
      <c r="KVX34" s="22"/>
      <c r="KVY34" s="22"/>
      <c r="KVZ34" s="22"/>
      <c r="KWA34" s="22"/>
      <c r="KWB34" s="22"/>
      <c r="KWC34" s="22"/>
      <c r="KWD34" s="22"/>
      <c r="KWE34" s="22"/>
      <c r="KWF34" s="22"/>
      <c r="KWG34" s="22"/>
      <c r="KWH34" s="22"/>
      <c r="KWI34" s="22"/>
      <c r="KWJ34" s="22"/>
      <c r="KWK34" s="22"/>
      <c r="KWL34" s="22"/>
      <c r="KWM34" s="22"/>
      <c r="KWN34" s="22"/>
      <c r="KWO34" s="22"/>
      <c r="KWP34" s="22"/>
      <c r="KWQ34" s="22"/>
      <c r="KWR34" s="22"/>
      <c r="KWS34" s="22"/>
      <c r="KWT34" s="22"/>
      <c r="KWU34" s="22"/>
      <c r="KWV34" s="22"/>
      <c r="KWW34" s="22"/>
      <c r="KWX34" s="22"/>
      <c r="KWY34" s="22"/>
      <c r="KWZ34" s="22"/>
      <c r="KXA34" s="22"/>
      <c r="KXB34" s="22"/>
      <c r="KXC34" s="22"/>
      <c r="KXD34" s="22"/>
      <c r="KXE34" s="22"/>
      <c r="KXF34" s="22"/>
      <c r="KXG34" s="22"/>
      <c r="KXH34" s="22"/>
      <c r="KXI34" s="22"/>
      <c r="KXJ34" s="22"/>
      <c r="KXK34" s="22"/>
      <c r="KXL34" s="22"/>
      <c r="KXM34" s="22"/>
      <c r="KXN34" s="22"/>
      <c r="KXO34" s="22"/>
      <c r="KXP34" s="22"/>
      <c r="KXQ34" s="22"/>
      <c r="KXR34" s="22"/>
      <c r="KXS34" s="22"/>
      <c r="KXT34" s="22"/>
      <c r="KXU34" s="22"/>
      <c r="KXV34" s="22"/>
      <c r="KXW34" s="22"/>
      <c r="KXX34" s="22"/>
      <c r="KXY34" s="22"/>
      <c r="KXZ34" s="22"/>
      <c r="KYA34" s="22"/>
      <c r="KYB34" s="22"/>
      <c r="KYC34" s="22"/>
      <c r="KYD34" s="22"/>
      <c r="KYE34" s="22"/>
      <c r="KYF34" s="22"/>
      <c r="KYG34" s="22"/>
      <c r="KYH34" s="22"/>
      <c r="KYI34" s="22"/>
      <c r="KYJ34" s="22"/>
      <c r="KYK34" s="22"/>
      <c r="KYL34" s="22"/>
      <c r="KYM34" s="22"/>
      <c r="KYN34" s="22"/>
      <c r="KYO34" s="22"/>
      <c r="KYP34" s="22"/>
      <c r="KYQ34" s="22"/>
      <c r="KYR34" s="22"/>
      <c r="KYS34" s="22"/>
      <c r="KYT34" s="22"/>
      <c r="KYU34" s="22"/>
      <c r="KYV34" s="22"/>
      <c r="KYW34" s="22"/>
      <c r="KYX34" s="22"/>
      <c r="KYY34" s="22"/>
      <c r="KYZ34" s="22"/>
      <c r="KZA34" s="22"/>
      <c r="KZB34" s="22"/>
      <c r="KZC34" s="22"/>
      <c r="KZD34" s="22"/>
      <c r="KZE34" s="22"/>
      <c r="KZF34" s="22"/>
      <c r="KZG34" s="22"/>
      <c r="KZH34" s="22"/>
      <c r="KZI34" s="22"/>
      <c r="KZJ34" s="22"/>
      <c r="KZK34" s="22"/>
      <c r="KZL34" s="22"/>
      <c r="KZM34" s="22"/>
      <c r="KZN34" s="22"/>
      <c r="KZO34" s="22"/>
      <c r="KZP34" s="22"/>
      <c r="KZQ34" s="22"/>
      <c r="KZR34" s="22"/>
      <c r="KZS34" s="22"/>
      <c r="KZT34" s="22"/>
      <c r="KZU34" s="22"/>
      <c r="KZV34" s="22"/>
      <c r="KZW34" s="22"/>
      <c r="KZX34" s="22"/>
      <c r="KZY34" s="22"/>
      <c r="KZZ34" s="22"/>
      <c r="LAA34" s="22"/>
      <c r="LAB34" s="22"/>
      <c r="LAC34" s="22"/>
      <c r="LAD34" s="22"/>
      <c r="LAE34" s="22"/>
      <c r="LAF34" s="22"/>
      <c r="LAG34" s="22"/>
      <c r="LAH34" s="22"/>
      <c r="LAI34" s="22"/>
      <c r="LAJ34" s="22"/>
      <c r="LAK34" s="22"/>
      <c r="LAL34" s="22"/>
      <c r="LAM34" s="22"/>
      <c r="LAN34" s="22"/>
      <c r="LAO34" s="22"/>
      <c r="LAP34" s="22"/>
      <c r="LAQ34" s="22"/>
      <c r="LAR34" s="22"/>
      <c r="LAS34" s="22"/>
      <c r="LAT34" s="22"/>
      <c r="LAU34" s="22"/>
      <c r="LAV34" s="22"/>
      <c r="LAW34" s="22"/>
      <c r="LAX34" s="22"/>
      <c r="LAY34" s="22"/>
      <c r="LAZ34" s="22"/>
      <c r="LBA34" s="22"/>
      <c r="LBB34" s="22"/>
      <c r="LBC34" s="22"/>
      <c r="LBD34" s="22"/>
      <c r="LBE34" s="22"/>
      <c r="LBF34" s="22"/>
      <c r="LBG34" s="22"/>
      <c r="LBH34" s="22"/>
      <c r="LBI34" s="22"/>
      <c r="LBJ34" s="22"/>
      <c r="LBK34" s="22"/>
      <c r="LBL34" s="22"/>
      <c r="LBM34" s="22"/>
      <c r="LBN34" s="22"/>
      <c r="LBO34" s="22"/>
      <c r="LBP34" s="22"/>
      <c r="LBQ34" s="22"/>
      <c r="LBR34" s="22"/>
      <c r="LBS34" s="22"/>
      <c r="LBT34" s="22"/>
      <c r="LBU34" s="22"/>
      <c r="LBV34" s="22"/>
      <c r="LBW34" s="22"/>
      <c r="LBX34" s="22"/>
      <c r="LBY34" s="22"/>
      <c r="LBZ34" s="22"/>
      <c r="LCA34" s="22"/>
      <c r="LCB34" s="22"/>
      <c r="LCC34" s="22"/>
      <c r="LCD34" s="22"/>
      <c r="LCE34" s="22"/>
      <c r="LCF34" s="22"/>
      <c r="LCG34" s="22"/>
      <c r="LCH34" s="22"/>
      <c r="LCI34" s="22"/>
      <c r="LCJ34" s="22"/>
      <c r="LCK34" s="22"/>
      <c r="LCL34" s="22"/>
      <c r="LCM34" s="22"/>
      <c r="LCN34" s="22"/>
      <c r="LCO34" s="22"/>
      <c r="LCP34" s="22"/>
      <c r="LCQ34" s="22"/>
      <c r="LCR34" s="22"/>
      <c r="LCS34" s="22"/>
      <c r="LCT34" s="22"/>
      <c r="LCU34" s="22"/>
      <c r="LCV34" s="22"/>
      <c r="LCW34" s="22"/>
      <c r="LCX34" s="22"/>
      <c r="LCY34" s="22"/>
      <c r="LCZ34" s="22"/>
      <c r="LDA34" s="22"/>
      <c r="LDB34" s="22"/>
      <c r="LDC34" s="22"/>
      <c r="LDD34" s="22"/>
      <c r="LDE34" s="22"/>
      <c r="LDF34" s="22"/>
      <c r="LDG34" s="22"/>
      <c r="LDH34" s="22"/>
      <c r="LDI34" s="22"/>
      <c r="LDJ34" s="22"/>
      <c r="LDK34" s="22"/>
      <c r="LDL34" s="22"/>
      <c r="LDM34" s="22"/>
      <c r="LDN34" s="22"/>
      <c r="LDO34" s="22"/>
      <c r="LDP34" s="22"/>
      <c r="LDQ34" s="22"/>
      <c r="LDR34" s="22"/>
      <c r="LDS34" s="22"/>
      <c r="LDT34" s="22"/>
      <c r="LDU34" s="22"/>
      <c r="LDV34" s="22"/>
      <c r="LDW34" s="22"/>
      <c r="LDX34" s="22"/>
      <c r="LDY34" s="22"/>
      <c r="LDZ34" s="22"/>
      <c r="LEA34" s="22"/>
      <c r="LEB34" s="22"/>
      <c r="LEC34" s="22"/>
      <c r="LED34" s="22"/>
      <c r="LEE34" s="22"/>
      <c r="LEF34" s="22"/>
      <c r="LEG34" s="22"/>
      <c r="LEH34" s="22"/>
      <c r="LEI34" s="22"/>
      <c r="LEJ34" s="22"/>
      <c r="LEK34" s="22"/>
      <c r="LEL34" s="22"/>
      <c r="LEM34" s="22"/>
      <c r="LEN34" s="22"/>
      <c r="LEO34" s="22"/>
      <c r="LEP34" s="22"/>
      <c r="LEQ34" s="22"/>
      <c r="LER34" s="22"/>
      <c r="LES34" s="22"/>
      <c r="LET34" s="22"/>
      <c r="LEU34" s="22"/>
      <c r="LEV34" s="22"/>
      <c r="LEW34" s="22"/>
      <c r="LEX34" s="22"/>
      <c r="LEY34" s="22"/>
      <c r="LEZ34" s="22"/>
      <c r="LFA34" s="22"/>
      <c r="LFB34" s="22"/>
      <c r="LFC34" s="22"/>
      <c r="LFD34" s="22"/>
      <c r="LFE34" s="22"/>
      <c r="LFF34" s="22"/>
      <c r="LFG34" s="22"/>
      <c r="LFH34" s="22"/>
      <c r="LFI34" s="22"/>
      <c r="LFJ34" s="22"/>
      <c r="LFK34" s="22"/>
      <c r="LFL34" s="22"/>
      <c r="LFM34" s="22"/>
      <c r="LFN34" s="22"/>
      <c r="LFO34" s="22"/>
      <c r="LFP34" s="22"/>
      <c r="LFQ34" s="22"/>
      <c r="LFR34" s="22"/>
      <c r="LFS34" s="22"/>
      <c r="LFT34" s="22"/>
      <c r="LFU34" s="22"/>
      <c r="LFV34" s="22"/>
      <c r="LFW34" s="22"/>
      <c r="LFX34" s="22"/>
      <c r="LFY34" s="22"/>
      <c r="LFZ34" s="22"/>
      <c r="LGA34" s="22"/>
      <c r="LGB34" s="22"/>
      <c r="LGC34" s="22"/>
      <c r="LGD34" s="22"/>
      <c r="LGE34" s="22"/>
      <c r="LGF34" s="22"/>
      <c r="LGG34" s="22"/>
      <c r="LGH34" s="22"/>
      <c r="LGI34" s="22"/>
      <c r="LGJ34" s="22"/>
      <c r="LGK34" s="22"/>
      <c r="LGL34" s="22"/>
      <c r="LGM34" s="22"/>
      <c r="LGN34" s="22"/>
      <c r="LGO34" s="22"/>
      <c r="LGP34" s="22"/>
      <c r="LGQ34" s="22"/>
      <c r="LGR34" s="22"/>
      <c r="LGS34" s="22"/>
      <c r="LGT34" s="22"/>
      <c r="LGU34" s="22"/>
      <c r="LGV34" s="22"/>
      <c r="LGW34" s="22"/>
      <c r="LGX34" s="22"/>
      <c r="LGY34" s="22"/>
      <c r="LGZ34" s="22"/>
      <c r="LHA34" s="22"/>
      <c r="LHB34" s="22"/>
      <c r="LHC34" s="22"/>
      <c r="LHD34" s="22"/>
      <c r="LHE34" s="22"/>
      <c r="LHF34" s="22"/>
      <c r="LHG34" s="22"/>
      <c r="LHH34" s="22"/>
      <c r="LHI34" s="22"/>
      <c r="LHJ34" s="22"/>
      <c r="LHK34" s="22"/>
      <c r="LHL34" s="22"/>
      <c r="LHM34" s="22"/>
      <c r="LHN34" s="22"/>
      <c r="LHO34" s="22"/>
      <c r="LHP34" s="22"/>
      <c r="LHQ34" s="22"/>
      <c r="LHR34" s="22"/>
      <c r="LHS34" s="22"/>
      <c r="LHT34" s="22"/>
      <c r="LHU34" s="22"/>
      <c r="LHV34" s="22"/>
      <c r="LHW34" s="22"/>
      <c r="LHX34" s="22"/>
      <c r="LHY34" s="22"/>
      <c r="LHZ34" s="22"/>
      <c r="LIA34" s="22"/>
      <c r="LIB34" s="22"/>
      <c r="LIC34" s="22"/>
      <c r="LID34" s="22"/>
      <c r="LIE34" s="22"/>
      <c r="LIF34" s="22"/>
      <c r="LIG34" s="22"/>
      <c r="LIH34" s="22"/>
      <c r="LII34" s="22"/>
      <c r="LIJ34" s="22"/>
      <c r="LIK34" s="22"/>
      <c r="LIL34" s="22"/>
      <c r="LIM34" s="22"/>
      <c r="LIN34" s="22"/>
      <c r="LIO34" s="22"/>
      <c r="LIP34" s="22"/>
      <c r="LIQ34" s="22"/>
      <c r="LIR34" s="22"/>
      <c r="LIS34" s="22"/>
      <c r="LIT34" s="22"/>
      <c r="LIU34" s="22"/>
      <c r="LIV34" s="22"/>
      <c r="LIW34" s="22"/>
      <c r="LIX34" s="22"/>
      <c r="LIY34" s="22"/>
      <c r="LIZ34" s="22"/>
      <c r="LJA34" s="22"/>
      <c r="LJB34" s="22"/>
      <c r="LJC34" s="22"/>
      <c r="LJD34" s="22"/>
      <c r="LJE34" s="22"/>
      <c r="LJF34" s="22"/>
      <c r="LJG34" s="22"/>
      <c r="LJH34" s="22"/>
      <c r="LJI34" s="22"/>
      <c r="LJJ34" s="22"/>
      <c r="LJK34" s="22"/>
      <c r="LJL34" s="22"/>
      <c r="LJM34" s="22"/>
      <c r="LJN34" s="22"/>
      <c r="LJO34" s="22"/>
      <c r="LJP34" s="22"/>
      <c r="LJQ34" s="22"/>
      <c r="LJR34" s="22"/>
      <c r="LJS34" s="22"/>
      <c r="LJT34" s="22"/>
      <c r="LJU34" s="22"/>
      <c r="LJV34" s="22"/>
      <c r="LJW34" s="22"/>
      <c r="LJX34" s="22"/>
      <c r="LJY34" s="22"/>
      <c r="LJZ34" s="22"/>
      <c r="LKA34" s="22"/>
      <c r="LKB34" s="22"/>
      <c r="LKC34" s="22"/>
      <c r="LKD34" s="22"/>
      <c r="LKE34" s="22"/>
      <c r="LKF34" s="22"/>
      <c r="LKG34" s="22"/>
      <c r="LKH34" s="22"/>
      <c r="LKI34" s="22"/>
      <c r="LKJ34" s="22"/>
      <c r="LKK34" s="22"/>
      <c r="LKL34" s="22"/>
      <c r="LKM34" s="22"/>
      <c r="LKN34" s="22"/>
      <c r="LKO34" s="22"/>
      <c r="LKP34" s="22"/>
      <c r="LKQ34" s="22"/>
      <c r="LKR34" s="22"/>
      <c r="LKS34" s="22"/>
      <c r="LKT34" s="22"/>
      <c r="LKU34" s="22"/>
      <c r="LKV34" s="22"/>
      <c r="LKW34" s="22"/>
      <c r="LKX34" s="22"/>
      <c r="LKY34" s="22"/>
      <c r="LKZ34" s="22"/>
      <c r="LLA34" s="22"/>
      <c r="LLB34" s="22"/>
      <c r="LLC34" s="22"/>
      <c r="LLD34" s="22"/>
      <c r="LLE34" s="22"/>
      <c r="LLF34" s="22"/>
      <c r="LLG34" s="22"/>
      <c r="LLH34" s="22"/>
      <c r="LLI34" s="22"/>
      <c r="LLJ34" s="22"/>
      <c r="LLK34" s="22"/>
      <c r="LLL34" s="22"/>
      <c r="LLM34" s="22"/>
      <c r="LLN34" s="22"/>
      <c r="LLO34" s="22"/>
      <c r="LLP34" s="22"/>
      <c r="LLQ34" s="22"/>
      <c r="LLR34" s="22"/>
      <c r="LLS34" s="22"/>
      <c r="LLT34" s="22"/>
      <c r="LLU34" s="22"/>
      <c r="LLV34" s="22"/>
      <c r="LLW34" s="22"/>
      <c r="LLX34" s="22"/>
      <c r="LLY34" s="22"/>
      <c r="LLZ34" s="22"/>
      <c r="LMA34" s="22"/>
      <c r="LMB34" s="22"/>
      <c r="LMC34" s="22"/>
      <c r="LMD34" s="22"/>
      <c r="LME34" s="22"/>
      <c r="LMF34" s="22"/>
      <c r="LMG34" s="22"/>
      <c r="LMH34" s="22"/>
      <c r="LMI34" s="22"/>
      <c r="LMJ34" s="22"/>
      <c r="LMK34" s="22"/>
      <c r="LML34" s="22"/>
      <c r="LMM34" s="22"/>
      <c r="LMN34" s="22"/>
      <c r="LMO34" s="22"/>
      <c r="LMP34" s="22"/>
      <c r="LMQ34" s="22"/>
      <c r="LMR34" s="22"/>
      <c r="LMS34" s="22"/>
      <c r="LMT34" s="22"/>
      <c r="LMU34" s="22"/>
      <c r="LMV34" s="22"/>
      <c r="LMW34" s="22"/>
      <c r="LMX34" s="22"/>
      <c r="LMY34" s="22"/>
      <c r="LMZ34" s="22"/>
      <c r="LNA34" s="22"/>
      <c r="LNB34" s="22"/>
      <c r="LNC34" s="22"/>
      <c r="LND34" s="22"/>
      <c r="LNE34" s="22"/>
      <c r="LNF34" s="22"/>
      <c r="LNG34" s="22"/>
      <c r="LNH34" s="22"/>
      <c r="LNI34" s="22"/>
      <c r="LNJ34" s="22"/>
      <c r="LNK34" s="22"/>
      <c r="LNL34" s="22"/>
      <c r="LNM34" s="22"/>
      <c r="LNN34" s="22"/>
      <c r="LNO34" s="22"/>
      <c r="LNP34" s="22"/>
      <c r="LNQ34" s="22"/>
      <c r="LNR34" s="22"/>
      <c r="LNS34" s="22"/>
      <c r="LNT34" s="22"/>
      <c r="LNU34" s="22"/>
      <c r="LNV34" s="22"/>
      <c r="LNW34" s="22"/>
      <c r="LNX34" s="22"/>
      <c r="LNY34" s="22"/>
      <c r="LNZ34" s="22"/>
      <c r="LOA34" s="22"/>
      <c r="LOB34" s="22"/>
      <c r="LOC34" s="22"/>
      <c r="LOD34" s="22"/>
      <c r="LOE34" s="22"/>
      <c r="LOF34" s="22"/>
      <c r="LOG34" s="22"/>
      <c r="LOH34" s="22"/>
      <c r="LOI34" s="22"/>
      <c r="LOJ34" s="22"/>
      <c r="LOK34" s="22"/>
      <c r="LOL34" s="22"/>
      <c r="LOM34" s="22"/>
      <c r="LON34" s="22"/>
      <c r="LOO34" s="22"/>
      <c r="LOP34" s="22"/>
      <c r="LOQ34" s="22"/>
      <c r="LOR34" s="22"/>
      <c r="LOS34" s="22"/>
      <c r="LOT34" s="22"/>
      <c r="LOU34" s="22"/>
      <c r="LOV34" s="22"/>
      <c r="LOW34" s="22"/>
      <c r="LOX34" s="22"/>
      <c r="LOY34" s="22"/>
      <c r="LOZ34" s="22"/>
      <c r="LPA34" s="22"/>
      <c r="LPB34" s="22"/>
      <c r="LPC34" s="22"/>
      <c r="LPD34" s="22"/>
      <c r="LPE34" s="22"/>
      <c r="LPF34" s="22"/>
      <c r="LPG34" s="22"/>
      <c r="LPH34" s="22"/>
      <c r="LPI34" s="22"/>
      <c r="LPJ34" s="22"/>
      <c r="LPK34" s="22"/>
      <c r="LPL34" s="22"/>
      <c r="LPM34" s="22"/>
      <c r="LPN34" s="22"/>
      <c r="LPO34" s="22"/>
      <c r="LPP34" s="22"/>
      <c r="LPQ34" s="22"/>
      <c r="LPR34" s="22"/>
      <c r="LPS34" s="22"/>
      <c r="LPT34" s="22"/>
      <c r="LPU34" s="22"/>
      <c r="LPV34" s="22"/>
      <c r="LPW34" s="22"/>
      <c r="LPX34" s="22"/>
      <c r="LPY34" s="22"/>
      <c r="LPZ34" s="22"/>
      <c r="LQA34" s="22"/>
      <c r="LQB34" s="22"/>
      <c r="LQC34" s="22"/>
      <c r="LQD34" s="22"/>
      <c r="LQE34" s="22"/>
      <c r="LQF34" s="22"/>
      <c r="LQG34" s="22"/>
      <c r="LQH34" s="22"/>
      <c r="LQI34" s="22"/>
      <c r="LQJ34" s="22"/>
      <c r="LQK34" s="22"/>
      <c r="LQL34" s="22"/>
      <c r="LQM34" s="22"/>
      <c r="LQN34" s="22"/>
      <c r="LQO34" s="22"/>
      <c r="LQP34" s="22"/>
      <c r="LQQ34" s="22"/>
      <c r="LQR34" s="22"/>
      <c r="LQS34" s="22"/>
      <c r="LQT34" s="22"/>
      <c r="LQU34" s="22"/>
      <c r="LQV34" s="22"/>
      <c r="LQW34" s="22"/>
      <c r="LQX34" s="22"/>
      <c r="LQY34" s="22"/>
      <c r="LQZ34" s="22"/>
      <c r="LRA34" s="22"/>
      <c r="LRB34" s="22"/>
      <c r="LRC34" s="22"/>
      <c r="LRD34" s="22"/>
      <c r="LRE34" s="22"/>
      <c r="LRF34" s="22"/>
      <c r="LRG34" s="22"/>
      <c r="LRH34" s="22"/>
      <c r="LRI34" s="22"/>
      <c r="LRJ34" s="22"/>
      <c r="LRK34" s="22"/>
      <c r="LRL34" s="22"/>
      <c r="LRM34" s="22"/>
      <c r="LRN34" s="22"/>
      <c r="LRO34" s="22"/>
      <c r="LRP34" s="22"/>
      <c r="LRQ34" s="22"/>
      <c r="LRR34" s="22"/>
      <c r="LRS34" s="22"/>
      <c r="LRT34" s="22"/>
      <c r="LRU34" s="22"/>
      <c r="LRV34" s="22"/>
      <c r="LRW34" s="22"/>
      <c r="LRX34" s="22"/>
      <c r="LRY34" s="22"/>
      <c r="LRZ34" s="22"/>
      <c r="LSA34" s="22"/>
      <c r="LSB34" s="22"/>
      <c r="LSC34" s="22"/>
      <c r="LSD34" s="22"/>
      <c r="LSE34" s="22"/>
      <c r="LSF34" s="22"/>
      <c r="LSG34" s="22"/>
      <c r="LSH34" s="22"/>
      <c r="LSI34" s="22"/>
      <c r="LSJ34" s="22"/>
      <c r="LSK34" s="22"/>
      <c r="LSL34" s="22"/>
      <c r="LSM34" s="22"/>
      <c r="LSN34" s="22"/>
      <c r="LSO34" s="22"/>
      <c r="LSP34" s="22"/>
      <c r="LSQ34" s="22"/>
      <c r="LSR34" s="22"/>
      <c r="LSS34" s="22"/>
      <c r="LST34" s="22"/>
      <c r="LSU34" s="22"/>
      <c r="LSV34" s="22"/>
      <c r="LSW34" s="22"/>
      <c r="LSX34" s="22"/>
      <c r="LSY34" s="22"/>
      <c r="LSZ34" s="22"/>
      <c r="LTA34" s="22"/>
      <c r="LTB34" s="22"/>
      <c r="LTC34" s="22"/>
      <c r="LTD34" s="22"/>
      <c r="LTE34" s="22"/>
      <c r="LTF34" s="22"/>
      <c r="LTG34" s="22"/>
      <c r="LTH34" s="22"/>
      <c r="LTI34" s="22"/>
      <c r="LTJ34" s="22"/>
      <c r="LTK34" s="22"/>
      <c r="LTL34" s="22"/>
      <c r="LTM34" s="22"/>
      <c r="LTN34" s="22"/>
      <c r="LTO34" s="22"/>
      <c r="LTP34" s="22"/>
      <c r="LTQ34" s="22"/>
      <c r="LTR34" s="22"/>
      <c r="LTS34" s="22"/>
      <c r="LTT34" s="22"/>
      <c r="LTU34" s="22"/>
      <c r="LTV34" s="22"/>
      <c r="LTW34" s="22"/>
      <c r="LTX34" s="22"/>
      <c r="LTY34" s="22"/>
      <c r="LTZ34" s="22"/>
      <c r="LUA34" s="22"/>
      <c r="LUB34" s="22"/>
      <c r="LUC34" s="22"/>
      <c r="LUD34" s="22"/>
      <c r="LUE34" s="22"/>
      <c r="LUF34" s="22"/>
      <c r="LUG34" s="22"/>
      <c r="LUH34" s="22"/>
      <c r="LUI34" s="22"/>
      <c r="LUJ34" s="22"/>
      <c r="LUK34" s="22"/>
      <c r="LUL34" s="22"/>
      <c r="LUM34" s="22"/>
      <c r="LUN34" s="22"/>
      <c r="LUO34" s="22"/>
      <c r="LUP34" s="22"/>
      <c r="LUQ34" s="22"/>
      <c r="LUR34" s="22"/>
      <c r="LUS34" s="22"/>
      <c r="LUT34" s="22"/>
      <c r="LUU34" s="22"/>
      <c r="LUV34" s="22"/>
      <c r="LUW34" s="22"/>
      <c r="LUX34" s="22"/>
      <c r="LUY34" s="22"/>
      <c r="LUZ34" s="22"/>
      <c r="LVA34" s="22"/>
      <c r="LVB34" s="22"/>
      <c r="LVC34" s="22"/>
      <c r="LVD34" s="22"/>
      <c r="LVE34" s="22"/>
      <c r="LVF34" s="22"/>
      <c r="LVG34" s="22"/>
      <c r="LVH34" s="22"/>
      <c r="LVI34" s="22"/>
      <c r="LVJ34" s="22"/>
      <c r="LVK34" s="22"/>
      <c r="LVL34" s="22"/>
      <c r="LVM34" s="22"/>
      <c r="LVN34" s="22"/>
      <c r="LVO34" s="22"/>
      <c r="LVP34" s="22"/>
      <c r="LVQ34" s="22"/>
      <c r="LVR34" s="22"/>
      <c r="LVS34" s="22"/>
      <c r="LVT34" s="22"/>
      <c r="LVU34" s="22"/>
      <c r="LVV34" s="22"/>
      <c r="LVW34" s="22"/>
      <c r="LVX34" s="22"/>
      <c r="LVY34" s="22"/>
      <c r="LVZ34" s="22"/>
      <c r="LWA34" s="22"/>
      <c r="LWB34" s="22"/>
      <c r="LWC34" s="22"/>
      <c r="LWD34" s="22"/>
      <c r="LWE34" s="22"/>
      <c r="LWF34" s="22"/>
      <c r="LWG34" s="22"/>
      <c r="LWH34" s="22"/>
      <c r="LWI34" s="22"/>
      <c r="LWJ34" s="22"/>
      <c r="LWK34" s="22"/>
      <c r="LWL34" s="22"/>
      <c r="LWM34" s="22"/>
      <c r="LWN34" s="22"/>
      <c r="LWO34" s="22"/>
      <c r="LWP34" s="22"/>
      <c r="LWQ34" s="22"/>
      <c r="LWR34" s="22"/>
      <c r="LWS34" s="22"/>
      <c r="LWT34" s="22"/>
      <c r="LWU34" s="22"/>
      <c r="LWV34" s="22"/>
      <c r="LWW34" s="22"/>
      <c r="LWX34" s="22"/>
      <c r="LWY34" s="22"/>
      <c r="LWZ34" s="22"/>
      <c r="LXA34" s="22"/>
      <c r="LXB34" s="22"/>
      <c r="LXC34" s="22"/>
      <c r="LXD34" s="22"/>
      <c r="LXE34" s="22"/>
      <c r="LXF34" s="22"/>
      <c r="LXG34" s="22"/>
      <c r="LXH34" s="22"/>
      <c r="LXI34" s="22"/>
      <c r="LXJ34" s="22"/>
      <c r="LXK34" s="22"/>
      <c r="LXL34" s="22"/>
      <c r="LXM34" s="22"/>
      <c r="LXN34" s="22"/>
      <c r="LXO34" s="22"/>
      <c r="LXP34" s="22"/>
      <c r="LXQ34" s="22"/>
      <c r="LXR34" s="22"/>
      <c r="LXS34" s="22"/>
      <c r="LXT34" s="22"/>
      <c r="LXU34" s="22"/>
      <c r="LXV34" s="22"/>
      <c r="LXW34" s="22"/>
      <c r="LXX34" s="22"/>
      <c r="LXY34" s="22"/>
      <c r="LXZ34" s="22"/>
      <c r="LYA34" s="22"/>
      <c r="LYB34" s="22"/>
      <c r="LYC34" s="22"/>
      <c r="LYD34" s="22"/>
      <c r="LYE34" s="22"/>
      <c r="LYF34" s="22"/>
      <c r="LYG34" s="22"/>
      <c r="LYH34" s="22"/>
      <c r="LYI34" s="22"/>
      <c r="LYJ34" s="22"/>
      <c r="LYK34" s="22"/>
      <c r="LYL34" s="22"/>
      <c r="LYM34" s="22"/>
      <c r="LYN34" s="22"/>
      <c r="LYO34" s="22"/>
      <c r="LYP34" s="22"/>
      <c r="LYQ34" s="22"/>
      <c r="LYR34" s="22"/>
      <c r="LYS34" s="22"/>
      <c r="LYT34" s="22"/>
      <c r="LYU34" s="22"/>
      <c r="LYV34" s="22"/>
      <c r="LYW34" s="22"/>
      <c r="LYX34" s="22"/>
      <c r="LYY34" s="22"/>
      <c r="LYZ34" s="22"/>
      <c r="LZA34" s="22"/>
      <c r="LZB34" s="22"/>
      <c r="LZC34" s="22"/>
      <c r="LZD34" s="22"/>
      <c r="LZE34" s="22"/>
      <c r="LZF34" s="22"/>
      <c r="LZG34" s="22"/>
      <c r="LZH34" s="22"/>
      <c r="LZI34" s="22"/>
      <c r="LZJ34" s="22"/>
      <c r="LZK34" s="22"/>
      <c r="LZL34" s="22"/>
      <c r="LZM34" s="22"/>
      <c r="LZN34" s="22"/>
      <c r="LZO34" s="22"/>
      <c r="LZP34" s="22"/>
      <c r="LZQ34" s="22"/>
      <c r="LZR34" s="22"/>
      <c r="LZS34" s="22"/>
      <c r="LZT34" s="22"/>
      <c r="LZU34" s="22"/>
      <c r="LZV34" s="22"/>
      <c r="LZW34" s="22"/>
      <c r="LZX34" s="22"/>
      <c r="LZY34" s="22"/>
      <c r="LZZ34" s="22"/>
      <c r="MAA34" s="22"/>
      <c r="MAB34" s="22"/>
      <c r="MAC34" s="22"/>
      <c r="MAD34" s="22"/>
      <c r="MAE34" s="22"/>
      <c r="MAF34" s="22"/>
      <c r="MAG34" s="22"/>
      <c r="MAH34" s="22"/>
      <c r="MAI34" s="22"/>
      <c r="MAJ34" s="22"/>
      <c r="MAK34" s="22"/>
      <c r="MAL34" s="22"/>
      <c r="MAM34" s="22"/>
      <c r="MAN34" s="22"/>
      <c r="MAO34" s="22"/>
      <c r="MAP34" s="22"/>
      <c r="MAQ34" s="22"/>
      <c r="MAR34" s="22"/>
      <c r="MAS34" s="22"/>
      <c r="MAT34" s="22"/>
      <c r="MAU34" s="22"/>
      <c r="MAV34" s="22"/>
      <c r="MAW34" s="22"/>
      <c r="MAX34" s="22"/>
      <c r="MAY34" s="22"/>
      <c r="MAZ34" s="22"/>
      <c r="MBA34" s="22"/>
      <c r="MBB34" s="22"/>
      <c r="MBC34" s="22"/>
      <c r="MBD34" s="22"/>
      <c r="MBE34" s="22"/>
      <c r="MBF34" s="22"/>
      <c r="MBG34" s="22"/>
      <c r="MBH34" s="22"/>
      <c r="MBI34" s="22"/>
      <c r="MBJ34" s="22"/>
      <c r="MBK34" s="22"/>
      <c r="MBL34" s="22"/>
      <c r="MBM34" s="22"/>
      <c r="MBN34" s="22"/>
      <c r="MBO34" s="22"/>
      <c r="MBP34" s="22"/>
      <c r="MBQ34" s="22"/>
      <c r="MBR34" s="22"/>
      <c r="MBS34" s="22"/>
      <c r="MBT34" s="22"/>
      <c r="MBU34" s="22"/>
      <c r="MBV34" s="22"/>
      <c r="MBW34" s="22"/>
      <c r="MBX34" s="22"/>
      <c r="MBY34" s="22"/>
      <c r="MBZ34" s="22"/>
      <c r="MCA34" s="22"/>
      <c r="MCB34" s="22"/>
      <c r="MCC34" s="22"/>
      <c r="MCD34" s="22"/>
      <c r="MCE34" s="22"/>
      <c r="MCF34" s="22"/>
      <c r="MCG34" s="22"/>
      <c r="MCH34" s="22"/>
      <c r="MCI34" s="22"/>
      <c r="MCJ34" s="22"/>
      <c r="MCK34" s="22"/>
      <c r="MCL34" s="22"/>
      <c r="MCM34" s="22"/>
      <c r="MCN34" s="22"/>
      <c r="MCO34" s="22"/>
      <c r="MCP34" s="22"/>
      <c r="MCQ34" s="22"/>
      <c r="MCR34" s="22"/>
      <c r="MCS34" s="22"/>
      <c r="MCT34" s="22"/>
      <c r="MCU34" s="22"/>
      <c r="MCV34" s="22"/>
      <c r="MCW34" s="22"/>
      <c r="MCX34" s="22"/>
      <c r="MCY34" s="22"/>
      <c r="MCZ34" s="22"/>
      <c r="MDA34" s="22"/>
      <c r="MDB34" s="22"/>
      <c r="MDC34" s="22"/>
      <c r="MDD34" s="22"/>
      <c r="MDE34" s="22"/>
      <c r="MDF34" s="22"/>
      <c r="MDG34" s="22"/>
      <c r="MDH34" s="22"/>
      <c r="MDI34" s="22"/>
      <c r="MDJ34" s="22"/>
      <c r="MDK34" s="22"/>
      <c r="MDL34" s="22"/>
      <c r="MDM34" s="22"/>
      <c r="MDN34" s="22"/>
      <c r="MDO34" s="22"/>
      <c r="MDP34" s="22"/>
      <c r="MDQ34" s="22"/>
      <c r="MDR34" s="22"/>
      <c r="MDS34" s="22"/>
      <c r="MDT34" s="22"/>
      <c r="MDU34" s="22"/>
      <c r="MDV34" s="22"/>
      <c r="MDW34" s="22"/>
      <c r="MDX34" s="22"/>
      <c r="MDY34" s="22"/>
      <c r="MDZ34" s="22"/>
      <c r="MEA34" s="22"/>
      <c r="MEB34" s="22"/>
      <c r="MEC34" s="22"/>
      <c r="MED34" s="22"/>
      <c r="MEE34" s="22"/>
      <c r="MEF34" s="22"/>
      <c r="MEG34" s="22"/>
      <c r="MEH34" s="22"/>
      <c r="MEI34" s="22"/>
      <c r="MEJ34" s="22"/>
      <c r="MEK34" s="22"/>
      <c r="MEL34" s="22"/>
      <c r="MEM34" s="22"/>
      <c r="MEN34" s="22"/>
      <c r="MEO34" s="22"/>
      <c r="MEP34" s="22"/>
      <c r="MEQ34" s="22"/>
      <c r="MER34" s="22"/>
      <c r="MES34" s="22"/>
      <c r="MET34" s="22"/>
      <c r="MEU34" s="22"/>
      <c r="MEV34" s="22"/>
      <c r="MEW34" s="22"/>
      <c r="MEX34" s="22"/>
      <c r="MEY34" s="22"/>
      <c r="MEZ34" s="22"/>
      <c r="MFA34" s="22"/>
      <c r="MFB34" s="22"/>
      <c r="MFC34" s="22"/>
      <c r="MFD34" s="22"/>
      <c r="MFE34" s="22"/>
      <c r="MFF34" s="22"/>
      <c r="MFG34" s="22"/>
      <c r="MFH34" s="22"/>
      <c r="MFI34" s="22"/>
      <c r="MFJ34" s="22"/>
      <c r="MFK34" s="22"/>
      <c r="MFL34" s="22"/>
      <c r="MFM34" s="22"/>
      <c r="MFN34" s="22"/>
      <c r="MFO34" s="22"/>
      <c r="MFP34" s="22"/>
      <c r="MFQ34" s="22"/>
      <c r="MFR34" s="22"/>
      <c r="MFS34" s="22"/>
      <c r="MFT34" s="22"/>
      <c r="MFU34" s="22"/>
      <c r="MFV34" s="22"/>
      <c r="MFW34" s="22"/>
      <c r="MFX34" s="22"/>
      <c r="MFY34" s="22"/>
      <c r="MFZ34" s="22"/>
      <c r="MGA34" s="22"/>
      <c r="MGB34" s="22"/>
      <c r="MGC34" s="22"/>
      <c r="MGD34" s="22"/>
      <c r="MGE34" s="22"/>
      <c r="MGF34" s="22"/>
      <c r="MGG34" s="22"/>
      <c r="MGH34" s="22"/>
      <c r="MGI34" s="22"/>
      <c r="MGJ34" s="22"/>
      <c r="MGK34" s="22"/>
      <c r="MGL34" s="22"/>
      <c r="MGM34" s="22"/>
      <c r="MGN34" s="22"/>
      <c r="MGO34" s="22"/>
      <c r="MGP34" s="22"/>
      <c r="MGQ34" s="22"/>
      <c r="MGR34" s="22"/>
      <c r="MGS34" s="22"/>
      <c r="MGT34" s="22"/>
      <c r="MGU34" s="22"/>
      <c r="MGV34" s="22"/>
      <c r="MGW34" s="22"/>
      <c r="MGX34" s="22"/>
      <c r="MGY34" s="22"/>
      <c r="MGZ34" s="22"/>
      <c r="MHA34" s="22"/>
      <c r="MHB34" s="22"/>
      <c r="MHC34" s="22"/>
      <c r="MHD34" s="22"/>
      <c r="MHE34" s="22"/>
      <c r="MHF34" s="22"/>
      <c r="MHG34" s="22"/>
      <c r="MHH34" s="22"/>
      <c r="MHI34" s="22"/>
      <c r="MHJ34" s="22"/>
      <c r="MHK34" s="22"/>
      <c r="MHL34" s="22"/>
      <c r="MHM34" s="22"/>
      <c r="MHN34" s="22"/>
      <c r="MHO34" s="22"/>
      <c r="MHP34" s="22"/>
      <c r="MHQ34" s="22"/>
      <c r="MHR34" s="22"/>
      <c r="MHS34" s="22"/>
      <c r="MHT34" s="22"/>
      <c r="MHU34" s="22"/>
      <c r="MHV34" s="22"/>
      <c r="MHW34" s="22"/>
      <c r="MHX34" s="22"/>
      <c r="MHY34" s="22"/>
      <c r="MHZ34" s="22"/>
      <c r="MIA34" s="22"/>
      <c r="MIB34" s="22"/>
      <c r="MIC34" s="22"/>
      <c r="MID34" s="22"/>
      <c r="MIE34" s="22"/>
      <c r="MIF34" s="22"/>
      <c r="MIG34" s="22"/>
      <c r="MIH34" s="22"/>
      <c r="MII34" s="22"/>
      <c r="MIJ34" s="22"/>
      <c r="MIK34" s="22"/>
      <c r="MIL34" s="22"/>
      <c r="MIM34" s="22"/>
      <c r="MIN34" s="22"/>
      <c r="MIO34" s="22"/>
      <c r="MIP34" s="22"/>
      <c r="MIQ34" s="22"/>
      <c r="MIR34" s="22"/>
      <c r="MIS34" s="22"/>
      <c r="MIT34" s="22"/>
      <c r="MIU34" s="22"/>
      <c r="MIV34" s="22"/>
      <c r="MIW34" s="22"/>
      <c r="MIX34" s="22"/>
      <c r="MIY34" s="22"/>
      <c r="MIZ34" s="22"/>
      <c r="MJA34" s="22"/>
      <c r="MJB34" s="22"/>
      <c r="MJC34" s="22"/>
      <c r="MJD34" s="22"/>
      <c r="MJE34" s="22"/>
      <c r="MJF34" s="22"/>
      <c r="MJG34" s="22"/>
      <c r="MJH34" s="22"/>
      <c r="MJI34" s="22"/>
      <c r="MJJ34" s="22"/>
      <c r="MJK34" s="22"/>
      <c r="MJL34" s="22"/>
      <c r="MJM34" s="22"/>
      <c r="MJN34" s="22"/>
      <c r="MJO34" s="22"/>
      <c r="MJP34" s="22"/>
      <c r="MJQ34" s="22"/>
      <c r="MJR34" s="22"/>
      <c r="MJS34" s="22"/>
      <c r="MJT34" s="22"/>
      <c r="MJU34" s="22"/>
      <c r="MJV34" s="22"/>
      <c r="MJW34" s="22"/>
      <c r="MJX34" s="22"/>
      <c r="MJY34" s="22"/>
      <c r="MJZ34" s="22"/>
      <c r="MKA34" s="22"/>
      <c r="MKB34" s="22"/>
      <c r="MKC34" s="22"/>
      <c r="MKD34" s="22"/>
      <c r="MKE34" s="22"/>
      <c r="MKF34" s="22"/>
      <c r="MKG34" s="22"/>
      <c r="MKH34" s="22"/>
      <c r="MKI34" s="22"/>
      <c r="MKJ34" s="22"/>
      <c r="MKK34" s="22"/>
      <c r="MKL34" s="22"/>
      <c r="MKM34" s="22"/>
      <c r="MKN34" s="22"/>
      <c r="MKO34" s="22"/>
      <c r="MKP34" s="22"/>
      <c r="MKQ34" s="22"/>
      <c r="MKR34" s="22"/>
      <c r="MKS34" s="22"/>
      <c r="MKT34" s="22"/>
      <c r="MKU34" s="22"/>
      <c r="MKV34" s="22"/>
      <c r="MKW34" s="22"/>
      <c r="MKX34" s="22"/>
      <c r="MKY34" s="22"/>
      <c r="MKZ34" s="22"/>
      <c r="MLA34" s="22"/>
      <c r="MLB34" s="22"/>
      <c r="MLC34" s="22"/>
      <c r="MLD34" s="22"/>
      <c r="MLE34" s="22"/>
      <c r="MLF34" s="22"/>
      <c r="MLG34" s="22"/>
      <c r="MLH34" s="22"/>
      <c r="MLI34" s="22"/>
      <c r="MLJ34" s="22"/>
      <c r="MLK34" s="22"/>
      <c r="MLL34" s="22"/>
      <c r="MLM34" s="22"/>
      <c r="MLN34" s="22"/>
      <c r="MLO34" s="22"/>
      <c r="MLP34" s="22"/>
      <c r="MLQ34" s="22"/>
      <c r="MLR34" s="22"/>
      <c r="MLS34" s="22"/>
      <c r="MLT34" s="22"/>
      <c r="MLU34" s="22"/>
      <c r="MLV34" s="22"/>
      <c r="MLW34" s="22"/>
      <c r="MLX34" s="22"/>
      <c r="MLY34" s="22"/>
      <c r="MLZ34" s="22"/>
      <c r="MMA34" s="22"/>
      <c r="MMB34" s="22"/>
      <c r="MMC34" s="22"/>
      <c r="MMD34" s="22"/>
      <c r="MME34" s="22"/>
      <c r="MMF34" s="22"/>
      <c r="MMG34" s="22"/>
      <c r="MMH34" s="22"/>
      <c r="MMI34" s="22"/>
      <c r="MMJ34" s="22"/>
      <c r="MMK34" s="22"/>
      <c r="MML34" s="22"/>
      <c r="MMM34" s="22"/>
      <c r="MMN34" s="22"/>
      <c r="MMO34" s="22"/>
      <c r="MMP34" s="22"/>
      <c r="MMQ34" s="22"/>
      <c r="MMR34" s="22"/>
      <c r="MMS34" s="22"/>
      <c r="MMT34" s="22"/>
      <c r="MMU34" s="22"/>
      <c r="MMV34" s="22"/>
      <c r="MMW34" s="22"/>
      <c r="MMX34" s="22"/>
      <c r="MMY34" s="22"/>
      <c r="MMZ34" s="22"/>
      <c r="MNA34" s="22"/>
      <c r="MNB34" s="22"/>
      <c r="MNC34" s="22"/>
      <c r="MND34" s="22"/>
      <c r="MNE34" s="22"/>
      <c r="MNF34" s="22"/>
      <c r="MNG34" s="22"/>
      <c r="MNH34" s="22"/>
      <c r="MNI34" s="22"/>
      <c r="MNJ34" s="22"/>
      <c r="MNK34" s="22"/>
      <c r="MNL34" s="22"/>
      <c r="MNM34" s="22"/>
      <c r="MNN34" s="22"/>
      <c r="MNO34" s="22"/>
      <c r="MNP34" s="22"/>
      <c r="MNQ34" s="22"/>
      <c r="MNR34" s="22"/>
      <c r="MNS34" s="22"/>
      <c r="MNT34" s="22"/>
      <c r="MNU34" s="22"/>
      <c r="MNV34" s="22"/>
      <c r="MNW34" s="22"/>
      <c r="MNX34" s="22"/>
      <c r="MNY34" s="22"/>
      <c r="MNZ34" s="22"/>
      <c r="MOA34" s="22"/>
      <c r="MOB34" s="22"/>
      <c r="MOC34" s="22"/>
      <c r="MOD34" s="22"/>
      <c r="MOE34" s="22"/>
      <c r="MOF34" s="22"/>
      <c r="MOG34" s="22"/>
      <c r="MOH34" s="22"/>
      <c r="MOI34" s="22"/>
      <c r="MOJ34" s="22"/>
      <c r="MOK34" s="22"/>
      <c r="MOL34" s="22"/>
      <c r="MOM34" s="22"/>
      <c r="MON34" s="22"/>
      <c r="MOO34" s="22"/>
      <c r="MOP34" s="22"/>
      <c r="MOQ34" s="22"/>
      <c r="MOR34" s="22"/>
      <c r="MOS34" s="22"/>
      <c r="MOT34" s="22"/>
      <c r="MOU34" s="22"/>
      <c r="MOV34" s="22"/>
      <c r="MOW34" s="22"/>
      <c r="MOX34" s="22"/>
      <c r="MOY34" s="22"/>
      <c r="MOZ34" s="22"/>
      <c r="MPA34" s="22"/>
      <c r="MPB34" s="22"/>
      <c r="MPC34" s="22"/>
      <c r="MPD34" s="22"/>
      <c r="MPE34" s="22"/>
      <c r="MPF34" s="22"/>
      <c r="MPG34" s="22"/>
      <c r="MPH34" s="22"/>
      <c r="MPI34" s="22"/>
      <c r="MPJ34" s="22"/>
      <c r="MPK34" s="22"/>
      <c r="MPL34" s="22"/>
      <c r="MPM34" s="22"/>
      <c r="MPN34" s="22"/>
      <c r="MPO34" s="22"/>
      <c r="MPP34" s="22"/>
      <c r="MPQ34" s="22"/>
      <c r="MPR34" s="22"/>
      <c r="MPS34" s="22"/>
      <c r="MPT34" s="22"/>
      <c r="MPU34" s="22"/>
      <c r="MPV34" s="22"/>
      <c r="MPW34" s="22"/>
      <c r="MPX34" s="22"/>
      <c r="MPY34" s="22"/>
      <c r="MPZ34" s="22"/>
      <c r="MQA34" s="22"/>
      <c r="MQB34" s="22"/>
      <c r="MQC34" s="22"/>
      <c r="MQD34" s="22"/>
      <c r="MQE34" s="22"/>
      <c r="MQF34" s="22"/>
      <c r="MQG34" s="22"/>
      <c r="MQH34" s="22"/>
      <c r="MQI34" s="22"/>
      <c r="MQJ34" s="22"/>
      <c r="MQK34" s="22"/>
      <c r="MQL34" s="22"/>
      <c r="MQM34" s="22"/>
      <c r="MQN34" s="22"/>
      <c r="MQO34" s="22"/>
      <c r="MQP34" s="22"/>
      <c r="MQQ34" s="22"/>
      <c r="MQR34" s="22"/>
      <c r="MQS34" s="22"/>
      <c r="MQT34" s="22"/>
      <c r="MQU34" s="22"/>
      <c r="MQV34" s="22"/>
      <c r="MQW34" s="22"/>
      <c r="MQX34" s="22"/>
      <c r="MQY34" s="22"/>
      <c r="MQZ34" s="22"/>
      <c r="MRA34" s="22"/>
      <c r="MRB34" s="22"/>
      <c r="MRC34" s="22"/>
      <c r="MRD34" s="22"/>
      <c r="MRE34" s="22"/>
      <c r="MRF34" s="22"/>
      <c r="MRG34" s="22"/>
      <c r="MRH34" s="22"/>
      <c r="MRI34" s="22"/>
      <c r="MRJ34" s="22"/>
      <c r="MRK34" s="22"/>
      <c r="MRL34" s="22"/>
      <c r="MRM34" s="22"/>
      <c r="MRN34" s="22"/>
      <c r="MRO34" s="22"/>
      <c r="MRP34" s="22"/>
      <c r="MRQ34" s="22"/>
      <c r="MRR34" s="22"/>
      <c r="MRS34" s="22"/>
      <c r="MRT34" s="22"/>
      <c r="MRU34" s="22"/>
      <c r="MRV34" s="22"/>
      <c r="MRW34" s="22"/>
      <c r="MRX34" s="22"/>
      <c r="MRY34" s="22"/>
      <c r="MRZ34" s="22"/>
      <c r="MSA34" s="22"/>
      <c r="MSB34" s="22"/>
      <c r="MSC34" s="22"/>
      <c r="MSD34" s="22"/>
      <c r="MSE34" s="22"/>
      <c r="MSF34" s="22"/>
      <c r="MSG34" s="22"/>
      <c r="MSH34" s="22"/>
      <c r="MSI34" s="22"/>
      <c r="MSJ34" s="22"/>
      <c r="MSK34" s="22"/>
      <c r="MSL34" s="22"/>
      <c r="MSM34" s="22"/>
      <c r="MSN34" s="22"/>
      <c r="MSO34" s="22"/>
      <c r="MSP34" s="22"/>
      <c r="MSQ34" s="22"/>
      <c r="MSR34" s="22"/>
      <c r="MSS34" s="22"/>
      <c r="MST34" s="22"/>
      <c r="MSU34" s="22"/>
      <c r="MSV34" s="22"/>
      <c r="MSW34" s="22"/>
      <c r="MSX34" s="22"/>
      <c r="MSY34" s="22"/>
      <c r="MSZ34" s="22"/>
      <c r="MTA34" s="22"/>
      <c r="MTB34" s="22"/>
      <c r="MTC34" s="22"/>
      <c r="MTD34" s="22"/>
      <c r="MTE34" s="22"/>
      <c r="MTF34" s="22"/>
      <c r="MTG34" s="22"/>
      <c r="MTH34" s="22"/>
      <c r="MTI34" s="22"/>
      <c r="MTJ34" s="22"/>
      <c r="MTK34" s="22"/>
      <c r="MTL34" s="22"/>
      <c r="MTM34" s="22"/>
      <c r="MTN34" s="22"/>
      <c r="MTO34" s="22"/>
      <c r="MTP34" s="22"/>
      <c r="MTQ34" s="22"/>
      <c r="MTR34" s="22"/>
      <c r="MTS34" s="22"/>
      <c r="MTT34" s="22"/>
      <c r="MTU34" s="22"/>
      <c r="MTV34" s="22"/>
      <c r="MTW34" s="22"/>
      <c r="MTX34" s="22"/>
      <c r="MTY34" s="22"/>
      <c r="MTZ34" s="22"/>
      <c r="MUA34" s="22"/>
      <c r="MUB34" s="22"/>
      <c r="MUC34" s="22"/>
      <c r="MUD34" s="22"/>
      <c r="MUE34" s="22"/>
      <c r="MUF34" s="22"/>
      <c r="MUG34" s="22"/>
      <c r="MUH34" s="22"/>
      <c r="MUI34" s="22"/>
      <c r="MUJ34" s="22"/>
      <c r="MUK34" s="22"/>
      <c r="MUL34" s="22"/>
      <c r="MUM34" s="22"/>
      <c r="MUN34" s="22"/>
      <c r="MUO34" s="22"/>
      <c r="MUP34" s="22"/>
      <c r="MUQ34" s="22"/>
      <c r="MUR34" s="22"/>
      <c r="MUS34" s="22"/>
      <c r="MUT34" s="22"/>
      <c r="MUU34" s="22"/>
      <c r="MUV34" s="22"/>
      <c r="MUW34" s="22"/>
      <c r="MUX34" s="22"/>
      <c r="MUY34" s="22"/>
      <c r="MUZ34" s="22"/>
      <c r="MVA34" s="22"/>
      <c r="MVB34" s="22"/>
      <c r="MVC34" s="22"/>
      <c r="MVD34" s="22"/>
      <c r="MVE34" s="22"/>
      <c r="MVF34" s="22"/>
      <c r="MVG34" s="22"/>
      <c r="MVH34" s="22"/>
      <c r="MVI34" s="22"/>
      <c r="MVJ34" s="22"/>
      <c r="MVK34" s="22"/>
      <c r="MVL34" s="22"/>
      <c r="MVM34" s="22"/>
      <c r="MVN34" s="22"/>
      <c r="MVO34" s="22"/>
      <c r="MVP34" s="22"/>
      <c r="MVQ34" s="22"/>
      <c r="MVR34" s="22"/>
      <c r="MVS34" s="22"/>
      <c r="MVT34" s="22"/>
      <c r="MVU34" s="22"/>
      <c r="MVV34" s="22"/>
      <c r="MVW34" s="22"/>
      <c r="MVX34" s="22"/>
      <c r="MVY34" s="22"/>
      <c r="MVZ34" s="22"/>
      <c r="MWA34" s="22"/>
      <c r="MWB34" s="22"/>
      <c r="MWC34" s="22"/>
      <c r="MWD34" s="22"/>
      <c r="MWE34" s="22"/>
      <c r="MWF34" s="22"/>
      <c r="MWG34" s="22"/>
      <c r="MWH34" s="22"/>
      <c r="MWI34" s="22"/>
      <c r="MWJ34" s="22"/>
      <c r="MWK34" s="22"/>
      <c r="MWL34" s="22"/>
      <c r="MWM34" s="22"/>
      <c r="MWN34" s="22"/>
      <c r="MWO34" s="22"/>
      <c r="MWP34" s="22"/>
      <c r="MWQ34" s="22"/>
      <c r="MWR34" s="22"/>
      <c r="MWS34" s="22"/>
      <c r="MWT34" s="22"/>
      <c r="MWU34" s="22"/>
      <c r="MWV34" s="22"/>
      <c r="MWW34" s="22"/>
      <c r="MWX34" s="22"/>
      <c r="MWY34" s="22"/>
      <c r="MWZ34" s="22"/>
      <c r="MXA34" s="22"/>
      <c r="MXB34" s="22"/>
      <c r="MXC34" s="22"/>
      <c r="MXD34" s="22"/>
      <c r="MXE34" s="22"/>
      <c r="MXF34" s="22"/>
      <c r="MXG34" s="22"/>
      <c r="MXH34" s="22"/>
      <c r="MXI34" s="22"/>
      <c r="MXJ34" s="22"/>
      <c r="MXK34" s="22"/>
      <c r="MXL34" s="22"/>
      <c r="MXM34" s="22"/>
      <c r="MXN34" s="22"/>
      <c r="MXO34" s="22"/>
      <c r="MXP34" s="22"/>
      <c r="MXQ34" s="22"/>
      <c r="MXR34" s="22"/>
      <c r="MXS34" s="22"/>
      <c r="MXT34" s="22"/>
      <c r="MXU34" s="22"/>
      <c r="MXV34" s="22"/>
      <c r="MXW34" s="22"/>
      <c r="MXX34" s="22"/>
      <c r="MXY34" s="22"/>
      <c r="MXZ34" s="22"/>
      <c r="MYA34" s="22"/>
      <c r="MYB34" s="22"/>
      <c r="MYC34" s="22"/>
      <c r="MYD34" s="22"/>
      <c r="MYE34" s="22"/>
      <c r="MYF34" s="22"/>
      <c r="MYG34" s="22"/>
      <c r="MYH34" s="22"/>
      <c r="MYI34" s="22"/>
      <c r="MYJ34" s="22"/>
      <c r="MYK34" s="22"/>
      <c r="MYL34" s="22"/>
      <c r="MYM34" s="22"/>
      <c r="MYN34" s="22"/>
      <c r="MYO34" s="22"/>
      <c r="MYP34" s="22"/>
      <c r="MYQ34" s="22"/>
      <c r="MYR34" s="22"/>
      <c r="MYS34" s="22"/>
      <c r="MYT34" s="22"/>
      <c r="MYU34" s="22"/>
      <c r="MYV34" s="22"/>
      <c r="MYW34" s="22"/>
      <c r="MYX34" s="22"/>
      <c r="MYY34" s="22"/>
      <c r="MYZ34" s="22"/>
      <c r="MZA34" s="22"/>
      <c r="MZB34" s="22"/>
      <c r="MZC34" s="22"/>
      <c r="MZD34" s="22"/>
      <c r="MZE34" s="22"/>
      <c r="MZF34" s="22"/>
      <c r="MZG34" s="22"/>
      <c r="MZH34" s="22"/>
      <c r="MZI34" s="22"/>
      <c r="MZJ34" s="22"/>
      <c r="MZK34" s="22"/>
      <c r="MZL34" s="22"/>
      <c r="MZM34" s="22"/>
      <c r="MZN34" s="22"/>
      <c r="MZO34" s="22"/>
      <c r="MZP34" s="22"/>
      <c r="MZQ34" s="22"/>
      <c r="MZR34" s="22"/>
      <c r="MZS34" s="22"/>
      <c r="MZT34" s="22"/>
      <c r="MZU34" s="22"/>
      <c r="MZV34" s="22"/>
      <c r="MZW34" s="22"/>
      <c r="MZX34" s="22"/>
      <c r="MZY34" s="22"/>
      <c r="MZZ34" s="22"/>
      <c r="NAA34" s="22"/>
      <c r="NAB34" s="22"/>
      <c r="NAC34" s="22"/>
      <c r="NAD34" s="22"/>
      <c r="NAE34" s="22"/>
      <c r="NAF34" s="22"/>
      <c r="NAG34" s="22"/>
      <c r="NAH34" s="22"/>
      <c r="NAI34" s="22"/>
      <c r="NAJ34" s="22"/>
      <c r="NAK34" s="22"/>
      <c r="NAL34" s="22"/>
      <c r="NAM34" s="22"/>
      <c r="NAN34" s="22"/>
      <c r="NAO34" s="22"/>
      <c r="NAP34" s="22"/>
      <c r="NAQ34" s="22"/>
      <c r="NAR34" s="22"/>
      <c r="NAS34" s="22"/>
      <c r="NAT34" s="22"/>
      <c r="NAU34" s="22"/>
      <c r="NAV34" s="22"/>
      <c r="NAW34" s="22"/>
      <c r="NAX34" s="22"/>
      <c r="NAY34" s="22"/>
      <c r="NAZ34" s="22"/>
      <c r="NBA34" s="22"/>
      <c r="NBB34" s="22"/>
      <c r="NBC34" s="22"/>
      <c r="NBD34" s="22"/>
      <c r="NBE34" s="22"/>
      <c r="NBF34" s="22"/>
      <c r="NBG34" s="22"/>
      <c r="NBH34" s="22"/>
      <c r="NBI34" s="22"/>
      <c r="NBJ34" s="22"/>
      <c r="NBK34" s="22"/>
      <c r="NBL34" s="22"/>
      <c r="NBM34" s="22"/>
      <c r="NBN34" s="22"/>
      <c r="NBO34" s="22"/>
      <c r="NBP34" s="22"/>
      <c r="NBQ34" s="22"/>
      <c r="NBR34" s="22"/>
      <c r="NBS34" s="22"/>
      <c r="NBT34" s="22"/>
      <c r="NBU34" s="22"/>
      <c r="NBV34" s="22"/>
      <c r="NBW34" s="22"/>
      <c r="NBX34" s="22"/>
      <c r="NBY34" s="22"/>
      <c r="NBZ34" s="22"/>
      <c r="NCA34" s="22"/>
      <c r="NCB34" s="22"/>
      <c r="NCC34" s="22"/>
      <c r="NCD34" s="22"/>
      <c r="NCE34" s="22"/>
      <c r="NCF34" s="22"/>
      <c r="NCG34" s="22"/>
      <c r="NCH34" s="22"/>
      <c r="NCI34" s="22"/>
      <c r="NCJ34" s="22"/>
      <c r="NCK34" s="22"/>
      <c r="NCL34" s="22"/>
      <c r="NCM34" s="22"/>
      <c r="NCN34" s="22"/>
      <c r="NCO34" s="22"/>
      <c r="NCP34" s="22"/>
      <c r="NCQ34" s="22"/>
      <c r="NCR34" s="22"/>
      <c r="NCS34" s="22"/>
      <c r="NCT34" s="22"/>
      <c r="NCU34" s="22"/>
      <c r="NCV34" s="22"/>
      <c r="NCW34" s="22"/>
      <c r="NCX34" s="22"/>
      <c r="NCY34" s="22"/>
      <c r="NCZ34" s="22"/>
      <c r="NDA34" s="22"/>
      <c r="NDB34" s="22"/>
      <c r="NDC34" s="22"/>
      <c r="NDD34" s="22"/>
      <c r="NDE34" s="22"/>
      <c r="NDF34" s="22"/>
      <c r="NDG34" s="22"/>
      <c r="NDH34" s="22"/>
      <c r="NDI34" s="22"/>
      <c r="NDJ34" s="22"/>
      <c r="NDK34" s="22"/>
      <c r="NDL34" s="22"/>
      <c r="NDM34" s="22"/>
      <c r="NDN34" s="22"/>
      <c r="NDO34" s="22"/>
      <c r="NDP34" s="22"/>
      <c r="NDQ34" s="22"/>
      <c r="NDR34" s="22"/>
      <c r="NDS34" s="22"/>
      <c r="NDT34" s="22"/>
      <c r="NDU34" s="22"/>
      <c r="NDV34" s="22"/>
      <c r="NDW34" s="22"/>
      <c r="NDX34" s="22"/>
      <c r="NDY34" s="22"/>
      <c r="NDZ34" s="22"/>
      <c r="NEA34" s="22"/>
      <c r="NEB34" s="22"/>
      <c r="NEC34" s="22"/>
      <c r="NED34" s="22"/>
      <c r="NEE34" s="22"/>
      <c r="NEF34" s="22"/>
      <c r="NEG34" s="22"/>
      <c r="NEH34" s="22"/>
      <c r="NEI34" s="22"/>
      <c r="NEJ34" s="22"/>
      <c r="NEK34" s="22"/>
      <c r="NEL34" s="22"/>
      <c r="NEM34" s="22"/>
      <c r="NEN34" s="22"/>
      <c r="NEO34" s="22"/>
      <c r="NEP34" s="22"/>
      <c r="NEQ34" s="22"/>
      <c r="NER34" s="22"/>
      <c r="NES34" s="22"/>
      <c r="NET34" s="22"/>
      <c r="NEU34" s="22"/>
      <c r="NEV34" s="22"/>
      <c r="NEW34" s="22"/>
      <c r="NEX34" s="22"/>
      <c r="NEY34" s="22"/>
      <c r="NEZ34" s="22"/>
      <c r="NFA34" s="22"/>
      <c r="NFB34" s="22"/>
      <c r="NFC34" s="22"/>
      <c r="NFD34" s="22"/>
      <c r="NFE34" s="22"/>
      <c r="NFF34" s="22"/>
      <c r="NFG34" s="22"/>
      <c r="NFH34" s="22"/>
      <c r="NFI34" s="22"/>
      <c r="NFJ34" s="22"/>
      <c r="NFK34" s="22"/>
      <c r="NFL34" s="22"/>
      <c r="NFM34" s="22"/>
      <c r="NFN34" s="22"/>
      <c r="NFO34" s="22"/>
      <c r="NFP34" s="22"/>
      <c r="NFQ34" s="22"/>
      <c r="NFR34" s="22"/>
      <c r="NFS34" s="22"/>
      <c r="NFT34" s="22"/>
      <c r="NFU34" s="22"/>
      <c r="NFV34" s="22"/>
      <c r="NFW34" s="22"/>
      <c r="NFX34" s="22"/>
      <c r="NFY34" s="22"/>
      <c r="NFZ34" s="22"/>
      <c r="NGA34" s="22"/>
      <c r="NGB34" s="22"/>
      <c r="NGC34" s="22"/>
      <c r="NGD34" s="22"/>
      <c r="NGE34" s="22"/>
      <c r="NGF34" s="22"/>
      <c r="NGG34" s="22"/>
      <c r="NGH34" s="22"/>
      <c r="NGI34" s="22"/>
      <c r="NGJ34" s="22"/>
      <c r="NGK34" s="22"/>
      <c r="NGL34" s="22"/>
      <c r="NGM34" s="22"/>
      <c r="NGN34" s="22"/>
      <c r="NGO34" s="22"/>
      <c r="NGP34" s="22"/>
      <c r="NGQ34" s="22"/>
      <c r="NGR34" s="22"/>
      <c r="NGS34" s="22"/>
      <c r="NGT34" s="22"/>
      <c r="NGU34" s="22"/>
      <c r="NGV34" s="22"/>
      <c r="NGW34" s="22"/>
      <c r="NGX34" s="22"/>
      <c r="NGY34" s="22"/>
      <c r="NGZ34" s="22"/>
      <c r="NHA34" s="22"/>
      <c r="NHB34" s="22"/>
      <c r="NHC34" s="22"/>
      <c r="NHD34" s="22"/>
      <c r="NHE34" s="22"/>
      <c r="NHF34" s="22"/>
      <c r="NHG34" s="22"/>
      <c r="NHH34" s="22"/>
      <c r="NHI34" s="22"/>
      <c r="NHJ34" s="22"/>
      <c r="NHK34" s="22"/>
      <c r="NHL34" s="22"/>
      <c r="NHM34" s="22"/>
      <c r="NHN34" s="22"/>
      <c r="NHO34" s="22"/>
      <c r="NHP34" s="22"/>
      <c r="NHQ34" s="22"/>
      <c r="NHR34" s="22"/>
      <c r="NHS34" s="22"/>
      <c r="NHT34" s="22"/>
      <c r="NHU34" s="22"/>
      <c r="NHV34" s="22"/>
      <c r="NHW34" s="22"/>
      <c r="NHX34" s="22"/>
      <c r="NHY34" s="22"/>
      <c r="NHZ34" s="22"/>
      <c r="NIA34" s="22"/>
      <c r="NIB34" s="22"/>
      <c r="NIC34" s="22"/>
      <c r="NID34" s="22"/>
      <c r="NIE34" s="22"/>
      <c r="NIF34" s="22"/>
      <c r="NIG34" s="22"/>
      <c r="NIH34" s="22"/>
      <c r="NII34" s="22"/>
      <c r="NIJ34" s="22"/>
      <c r="NIK34" s="22"/>
      <c r="NIL34" s="22"/>
      <c r="NIM34" s="22"/>
      <c r="NIN34" s="22"/>
      <c r="NIO34" s="22"/>
      <c r="NIP34" s="22"/>
      <c r="NIQ34" s="22"/>
      <c r="NIR34" s="22"/>
      <c r="NIS34" s="22"/>
      <c r="NIT34" s="22"/>
      <c r="NIU34" s="22"/>
      <c r="NIV34" s="22"/>
      <c r="NIW34" s="22"/>
      <c r="NIX34" s="22"/>
      <c r="NIY34" s="22"/>
      <c r="NIZ34" s="22"/>
      <c r="NJA34" s="22"/>
      <c r="NJB34" s="22"/>
      <c r="NJC34" s="22"/>
      <c r="NJD34" s="22"/>
      <c r="NJE34" s="22"/>
      <c r="NJF34" s="22"/>
      <c r="NJG34" s="22"/>
      <c r="NJH34" s="22"/>
      <c r="NJI34" s="22"/>
      <c r="NJJ34" s="22"/>
      <c r="NJK34" s="22"/>
      <c r="NJL34" s="22"/>
      <c r="NJM34" s="22"/>
      <c r="NJN34" s="22"/>
      <c r="NJO34" s="22"/>
      <c r="NJP34" s="22"/>
      <c r="NJQ34" s="22"/>
      <c r="NJR34" s="22"/>
      <c r="NJS34" s="22"/>
      <c r="NJT34" s="22"/>
      <c r="NJU34" s="22"/>
      <c r="NJV34" s="22"/>
      <c r="NJW34" s="22"/>
      <c r="NJX34" s="22"/>
      <c r="NJY34" s="22"/>
      <c r="NJZ34" s="22"/>
      <c r="NKA34" s="22"/>
      <c r="NKB34" s="22"/>
      <c r="NKC34" s="22"/>
      <c r="NKD34" s="22"/>
      <c r="NKE34" s="22"/>
      <c r="NKF34" s="22"/>
      <c r="NKG34" s="22"/>
      <c r="NKH34" s="22"/>
      <c r="NKI34" s="22"/>
      <c r="NKJ34" s="22"/>
      <c r="NKK34" s="22"/>
      <c r="NKL34" s="22"/>
      <c r="NKM34" s="22"/>
      <c r="NKN34" s="22"/>
      <c r="NKO34" s="22"/>
      <c r="NKP34" s="22"/>
      <c r="NKQ34" s="22"/>
      <c r="NKR34" s="22"/>
      <c r="NKS34" s="22"/>
      <c r="NKT34" s="22"/>
      <c r="NKU34" s="22"/>
      <c r="NKV34" s="22"/>
      <c r="NKW34" s="22"/>
      <c r="NKX34" s="22"/>
      <c r="NKY34" s="22"/>
      <c r="NKZ34" s="22"/>
      <c r="NLA34" s="22"/>
      <c r="NLB34" s="22"/>
      <c r="NLC34" s="22"/>
      <c r="NLD34" s="22"/>
      <c r="NLE34" s="22"/>
      <c r="NLF34" s="22"/>
      <c r="NLG34" s="22"/>
      <c r="NLH34" s="22"/>
      <c r="NLI34" s="22"/>
      <c r="NLJ34" s="22"/>
      <c r="NLK34" s="22"/>
      <c r="NLL34" s="22"/>
      <c r="NLM34" s="22"/>
      <c r="NLN34" s="22"/>
      <c r="NLO34" s="22"/>
      <c r="NLP34" s="22"/>
      <c r="NLQ34" s="22"/>
      <c r="NLR34" s="22"/>
      <c r="NLS34" s="22"/>
      <c r="NLT34" s="22"/>
      <c r="NLU34" s="22"/>
      <c r="NLV34" s="22"/>
      <c r="NLW34" s="22"/>
      <c r="NLX34" s="22"/>
      <c r="NLY34" s="22"/>
      <c r="NLZ34" s="22"/>
      <c r="NMA34" s="22"/>
      <c r="NMB34" s="22"/>
      <c r="NMC34" s="22"/>
      <c r="NMD34" s="22"/>
      <c r="NME34" s="22"/>
      <c r="NMF34" s="22"/>
      <c r="NMG34" s="22"/>
      <c r="NMH34" s="22"/>
      <c r="NMI34" s="22"/>
      <c r="NMJ34" s="22"/>
      <c r="NMK34" s="22"/>
      <c r="NML34" s="22"/>
      <c r="NMM34" s="22"/>
      <c r="NMN34" s="22"/>
      <c r="NMO34" s="22"/>
      <c r="NMP34" s="22"/>
      <c r="NMQ34" s="22"/>
      <c r="NMR34" s="22"/>
      <c r="NMS34" s="22"/>
      <c r="NMT34" s="22"/>
      <c r="NMU34" s="22"/>
      <c r="NMV34" s="22"/>
      <c r="NMW34" s="22"/>
      <c r="NMX34" s="22"/>
      <c r="NMY34" s="22"/>
      <c r="NMZ34" s="22"/>
      <c r="NNA34" s="22"/>
      <c r="NNB34" s="22"/>
      <c r="NNC34" s="22"/>
      <c r="NND34" s="22"/>
      <c r="NNE34" s="22"/>
      <c r="NNF34" s="22"/>
      <c r="NNG34" s="22"/>
      <c r="NNH34" s="22"/>
      <c r="NNI34" s="22"/>
      <c r="NNJ34" s="22"/>
      <c r="NNK34" s="22"/>
      <c r="NNL34" s="22"/>
      <c r="NNM34" s="22"/>
      <c r="NNN34" s="22"/>
      <c r="NNO34" s="22"/>
      <c r="NNP34" s="22"/>
      <c r="NNQ34" s="22"/>
      <c r="NNR34" s="22"/>
      <c r="NNS34" s="22"/>
      <c r="NNT34" s="22"/>
      <c r="NNU34" s="22"/>
      <c r="NNV34" s="22"/>
      <c r="NNW34" s="22"/>
      <c r="NNX34" s="22"/>
      <c r="NNY34" s="22"/>
      <c r="NNZ34" s="22"/>
      <c r="NOA34" s="22"/>
      <c r="NOB34" s="22"/>
      <c r="NOC34" s="22"/>
      <c r="NOD34" s="22"/>
      <c r="NOE34" s="22"/>
      <c r="NOF34" s="22"/>
      <c r="NOG34" s="22"/>
      <c r="NOH34" s="22"/>
      <c r="NOI34" s="22"/>
      <c r="NOJ34" s="22"/>
      <c r="NOK34" s="22"/>
      <c r="NOL34" s="22"/>
      <c r="NOM34" s="22"/>
      <c r="NON34" s="22"/>
      <c r="NOO34" s="22"/>
      <c r="NOP34" s="22"/>
      <c r="NOQ34" s="22"/>
      <c r="NOR34" s="22"/>
      <c r="NOS34" s="22"/>
      <c r="NOT34" s="22"/>
      <c r="NOU34" s="22"/>
      <c r="NOV34" s="22"/>
      <c r="NOW34" s="22"/>
      <c r="NOX34" s="22"/>
      <c r="NOY34" s="22"/>
      <c r="NOZ34" s="22"/>
      <c r="NPA34" s="22"/>
      <c r="NPB34" s="22"/>
      <c r="NPC34" s="22"/>
      <c r="NPD34" s="22"/>
      <c r="NPE34" s="22"/>
      <c r="NPF34" s="22"/>
      <c r="NPG34" s="22"/>
      <c r="NPH34" s="22"/>
      <c r="NPI34" s="22"/>
      <c r="NPJ34" s="22"/>
      <c r="NPK34" s="22"/>
      <c r="NPL34" s="22"/>
      <c r="NPM34" s="22"/>
      <c r="NPN34" s="22"/>
      <c r="NPO34" s="22"/>
      <c r="NPP34" s="22"/>
      <c r="NPQ34" s="22"/>
      <c r="NPR34" s="22"/>
      <c r="NPS34" s="22"/>
      <c r="NPT34" s="22"/>
      <c r="NPU34" s="22"/>
      <c r="NPV34" s="22"/>
      <c r="NPW34" s="22"/>
      <c r="NPX34" s="22"/>
      <c r="NPY34" s="22"/>
      <c r="NPZ34" s="22"/>
      <c r="NQA34" s="22"/>
      <c r="NQB34" s="22"/>
      <c r="NQC34" s="22"/>
      <c r="NQD34" s="22"/>
      <c r="NQE34" s="22"/>
      <c r="NQF34" s="22"/>
      <c r="NQG34" s="22"/>
      <c r="NQH34" s="22"/>
      <c r="NQI34" s="22"/>
      <c r="NQJ34" s="22"/>
      <c r="NQK34" s="22"/>
      <c r="NQL34" s="22"/>
      <c r="NQM34" s="22"/>
      <c r="NQN34" s="22"/>
      <c r="NQO34" s="22"/>
      <c r="NQP34" s="22"/>
      <c r="NQQ34" s="22"/>
      <c r="NQR34" s="22"/>
      <c r="NQS34" s="22"/>
      <c r="NQT34" s="22"/>
      <c r="NQU34" s="22"/>
      <c r="NQV34" s="22"/>
      <c r="NQW34" s="22"/>
      <c r="NQX34" s="22"/>
      <c r="NQY34" s="22"/>
      <c r="NQZ34" s="22"/>
      <c r="NRA34" s="22"/>
      <c r="NRB34" s="22"/>
      <c r="NRC34" s="22"/>
      <c r="NRD34" s="22"/>
      <c r="NRE34" s="22"/>
      <c r="NRF34" s="22"/>
      <c r="NRG34" s="22"/>
      <c r="NRH34" s="22"/>
      <c r="NRI34" s="22"/>
      <c r="NRJ34" s="22"/>
      <c r="NRK34" s="22"/>
      <c r="NRL34" s="22"/>
      <c r="NRM34" s="22"/>
      <c r="NRN34" s="22"/>
      <c r="NRO34" s="22"/>
      <c r="NRP34" s="22"/>
      <c r="NRQ34" s="22"/>
      <c r="NRR34" s="22"/>
      <c r="NRS34" s="22"/>
      <c r="NRT34" s="22"/>
      <c r="NRU34" s="22"/>
      <c r="NRV34" s="22"/>
      <c r="NRW34" s="22"/>
      <c r="NRX34" s="22"/>
      <c r="NRY34" s="22"/>
      <c r="NRZ34" s="22"/>
      <c r="NSA34" s="22"/>
      <c r="NSB34" s="22"/>
      <c r="NSC34" s="22"/>
      <c r="NSD34" s="22"/>
      <c r="NSE34" s="22"/>
      <c r="NSF34" s="22"/>
      <c r="NSG34" s="22"/>
      <c r="NSH34" s="22"/>
      <c r="NSI34" s="22"/>
      <c r="NSJ34" s="22"/>
      <c r="NSK34" s="22"/>
      <c r="NSL34" s="22"/>
      <c r="NSM34" s="22"/>
      <c r="NSN34" s="22"/>
      <c r="NSO34" s="22"/>
      <c r="NSP34" s="22"/>
      <c r="NSQ34" s="22"/>
      <c r="NSR34" s="22"/>
      <c r="NSS34" s="22"/>
      <c r="NST34" s="22"/>
      <c r="NSU34" s="22"/>
      <c r="NSV34" s="22"/>
      <c r="NSW34" s="22"/>
      <c r="NSX34" s="22"/>
      <c r="NSY34" s="22"/>
      <c r="NSZ34" s="22"/>
      <c r="NTA34" s="22"/>
      <c r="NTB34" s="22"/>
      <c r="NTC34" s="22"/>
      <c r="NTD34" s="22"/>
      <c r="NTE34" s="22"/>
      <c r="NTF34" s="22"/>
      <c r="NTG34" s="22"/>
      <c r="NTH34" s="22"/>
      <c r="NTI34" s="22"/>
      <c r="NTJ34" s="22"/>
      <c r="NTK34" s="22"/>
      <c r="NTL34" s="22"/>
      <c r="NTM34" s="22"/>
      <c r="NTN34" s="22"/>
      <c r="NTO34" s="22"/>
      <c r="NTP34" s="22"/>
      <c r="NTQ34" s="22"/>
      <c r="NTR34" s="22"/>
      <c r="NTS34" s="22"/>
      <c r="NTT34" s="22"/>
      <c r="NTU34" s="22"/>
      <c r="NTV34" s="22"/>
      <c r="NTW34" s="22"/>
      <c r="NTX34" s="22"/>
      <c r="NTY34" s="22"/>
      <c r="NTZ34" s="22"/>
      <c r="NUA34" s="22"/>
      <c r="NUB34" s="22"/>
      <c r="NUC34" s="22"/>
      <c r="NUD34" s="22"/>
      <c r="NUE34" s="22"/>
      <c r="NUF34" s="22"/>
      <c r="NUG34" s="22"/>
      <c r="NUH34" s="22"/>
      <c r="NUI34" s="22"/>
      <c r="NUJ34" s="22"/>
      <c r="NUK34" s="22"/>
      <c r="NUL34" s="22"/>
      <c r="NUM34" s="22"/>
      <c r="NUN34" s="22"/>
      <c r="NUO34" s="22"/>
      <c r="NUP34" s="22"/>
      <c r="NUQ34" s="22"/>
      <c r="NUR34" s="22"/>
      <c r="NUS34" s="22"/>
      <c r="NUT34" s="22"/>
      <c r="NUU34" s="22"/>
      <c r="NUV34" s="22"/>
      <c r="NUW34" s="22"/>
      <c r="NUX34" s="22"/>
      <c r="NUY34" s="22"/>
      <c r="NUZ34" s="22"/>
      <c r="NVA34" s="22"/>
      <c r="NVB34" s="22"/>
      <c r="NVC34" s="22"/>
      <c r="NVD34" s="22"/>
      <c r="NVE34" s="22"/>
      <c r="NVF34" s="22"/>
      <c r="NVG34" s="22"/>
      <c r="NVH34" s="22"/>
      <c r="NVI34" s="22"/>
      <c r="NVJ34" s="22"/>
      <c r="NVK34" s="22"/>
      <c r="NVL34" s="22"/>
      <c r="NVM34" s="22"/>
      <c r="NVN34" s="22"/>
      <c r="NVO34" s="22"/>
      <c r="NVP34" s="22"/>
      <c r="NVQ34" s="22"/>
      <c r="NVR34" s="22"/>
      <c r="NVS34" s="22"/>
      <c r="NVT34" s="22"/>
      <c r="NVU34" s="22"/>
      <c r="NVV34" s="22"/>
      <c r="NVW34" s="22"/>
      <c r="NVX34" s="22"/>
      <c r="NVY34" s="22"/>
      <c r="NVZ34" s="22"/>
      <c r="NWA34" s="22"/>
      <c r="NWB34" s="22"/>
      <c r="NWC34" s="22"/>
      <c r="NWD34" s="22"/>
      <c r="NWE34" s="22"/>
      <c r="NWF34" s="22"/>
      <c r="NWG34" s="22"/>
      <c r="NWH34" s="22"/>
      <c r="NWI34" s="22"/>
      <c r="NWJ34" s="22"/>
      <c r="NWK34" s="22"/>
      <c r="NWL34" s="22"/>
      <c r="NWM34" s="22"/>
      <c r="NWN34" s="22"/>
      <c r="NWO34" s="22"/>
      <c r="NWP34" s="22"/>
      <c r="NWQ34" s="22"/>
      <c r="NWR34" s="22"/>
      <c r="NWS34" s="22"/>
      <c r="NWT34" s="22"/>
      <c r="NWU34" s="22"/>
      <c r="NWV34" s="22"/>
      <c r="NWW34" s="22"/>
      <c r="NWX34" s="22"/>
      <c r="NWY34" s="22"/>
      <c r="NWZ34" s="22"/>
      <c r="NXA34" s="22"/>
      <c r="NXB34" s="22"/>
      <c r="NXC34" s="22"/>
      <c r="NXD34" s="22"/>
      <c r="NXE34" s="22"/>
      <c r="NXF34" s="22"/>
      <c r="NXG34" s="22"/>
      <c r="NXH34" s="22"/>
      <c r="NXI34" s="22"/>
      <c r="NXJ34" s="22"/>
      <c r="NXK34" s="22"/>
      <c r="NXL34" s="22"/>
      <c r="NXM34" s="22"/>
      <c r="NXN34" s="22"/>
      <c r="NXO34" s="22"/>
      <c r="NXP34" s="22"/>
      <c r="NXQ34" s="22"/>
      <c r="NXR34" s="22"/>
      <c r="NXS34" s="22"/>
      <c r="NXT34" s="22"/>
      <c r="NXU34" s="22"/>
      <c r="NXV34" s="22"/>
      <c r="NXW34" s="22"/>
      <c r="NXX34" s="22"/>
      <c r="NXY34" s="22"/>
      <c r="NXZ34" s="22"/>
      <c r="NYA34" s="22"/>
      <c r="NYB34" s="22"/>
      <c r="NYC34" s="22"/>
      <c r="NYD34" s="22"/>
      <c r="NYE34" s="22"/>
      <c r="NYF34" s="22"/>
      <c r="NYG34" s="22"/>
      <c r="NYH34" s="22"/>
      <c r="NYI34" s="22"/>
      <c r="NYJ34" s="22"/>
      <c r="NYK34" s="22"/>
      <c r="NYL34" s="22"/>
      <c r="NYM34" s="22"/>
      <c r="NYN34" s="22"/>
      <c r="NYO34" s="22"/>
      <c r="NYP34" s="22"/>
      <c r="NYQ34" s="22"/>
      <c r="NYR34" s="22"/>
      <c r="NYS34" s="22"/>
      <c r="NYT34" s="22"/>
      <c r="NYU34" s="22"/>
      <c r="NYV34" s="22"/>
      <c r="NYW34" s="22"/>
      <c r="NYX34" s="22"/>
      <c r="NYY34" s="22"/>
      <c r="NYZ34" s="22"/>
      <c r="NZA34" s="22"/>
      <c r="NZB34" s="22"/>
      <c r="NZC34" s="22"/>
      <c r="NZD34" s="22"/>
      <c r="NZE34" s="22"/>
      <c r="NZF34" s="22"/>
      <c r="NZG34" s="22"/>
      <c r="NZH34" s="22"/>
      <c r="NZI34" s="22"/>
      <c r="NZJ34" s="22"/>
      <c r="NZK34" s="22"/>
      <c r="NZL34" s="22"/>
      <c r="NZM34" s="22"/>
      <c r="NZN34" s="22"/>
      <c r="NZO34" s="22"/>
      <c r="NZP34" s="22"/>
      <c r="NZQ34" s="22"/>
      <c r="NZR34" s="22"/>
      <c r="NZS34" s="22"/>
      <c r="NZT34" s="22"/>
      <c r="NZU34" s="22"/>
      <c r="NZV34" s="22"/>
      <c r="NZW34" s="22"/>
      <c r="NZX34" s="22"/>
      <c r="NZY34" s="22"/>
      <c r="NZZ34" s="22"/>
      <c r="OAA34" s="22"/>
      <c r="OAB34" s="22"/>
      <c r="OAC34" s="22"/>
      <c r="OAD34" s="22"/>
      <c r="OAE34" s="22"/>
      <c r="OAF34" s="22"/>
      <c r="OAG34" s="22"/>
      <c r="OAH34" s="22"/>
      <c r="OAI34" s="22"/>
      <c r="OAJ34" s="22"/>
      <c r="OAK34" s="22"/>
      <c r="OAL34" s="22"/>
      <c r="OAM34" s="22"/>
      <c r="OAN34" s="22"/>
      <c r="OAO34" s="22"/>
      <c r="OAP34" s="22"/>
      <c r="OAQ34" s="22"/>
      <c r="OAR34" s="22"/>
      <c r="OAS34" s="22"/>
      <c r="OAT34" s="22"/>
      <c r="OAU34" s="22"/>
      <c r="OAV34" s="22"/>
      <c r="OAW34" s="22"/>
      <c r="OAX34" s="22"/>
      <c r="OAY34" s="22"/>
      <c r="OAZ34" s="22"/>
      <c r="OBA34" s="22"/>
      <c r="OBB34" s="22"/>
      <c r="OBC34" s="22"/>
      <c r="OBD34" s="22"/>
      <c r="OBE34" s="22"/>
      <c r="OBF34" s="22"/>
      <c r="OBG34" s="22"/>
      <c r="OBH34" s="22"/>
      <c r="OBI34" s="22"/>
      <c r="OBJ34" s="22"/>
      <c r="OBK34" s="22"/>
      <c r="OBL34" s="22"/>
      <c r="OBM34" s="22"/>
      <c r="OBN34" s="22"/>
      <c r="OBO34" s="22"/>
      <c r="OBP34" s="22"/>
      <c r="OBQ34" s="22"/>
      <c r="OBR34" s="22"/>
      <c r="OBS34" s="22"/>
      <c r="OBT34" s="22"/>
      <c r="OBU34" s="22"/>
      <c r="OBV34" s="22"/>
      <c r="OBW34" s="22"/>
      <c r="OBX34" s="22"/>
      <c r="OBY34" s="22"/>
      <c r="OBZ34" s="22"/>
      <c r="OCA34" s="22"/>
      <c r="OCB34" s="22"/>
      <c r="OCC34" s="22"/>
      <c r="OCD34" s="22"/>
      <c r="OCE34" s="22"/>
      <c r="OCF34" s="22"/>
      <c r="OCG34" s="22"/>
      <c r="OCH34" s="22"/>
      <c r="OCI34" s="22"/>
      <c r="OCJ34" s="22"/>
      <c r="OCK34" s="22"/>
      <c r="OCL34" s="22"/>
      <c r="OCM34" s="22"/>
      <c r="OCN34" s="22"/>
      <c r="OCO34" s="22"/>
      <c r="OCP34" s="22"/>
      <c r="OCQ34" s="22"/>
      <c r="OCR34" s="22"/>
      <c r="OCS34" s="22"/>
      <c r="OCT34" s="22"/>
      <c r="OCU34" s="22"/>
      <c r="OCV34" s="22"/>
      <c r="OCW34" s="22"/>
      <c r="OCX34" s="22"/>
      <c r="OCY34" s="22"/>
      <c r="OCZ34" s="22"/>
      <c r="ODA34" s="22"/>
      <c r="ODB34" s="22"/>
      <c r="ODC34" s="22"/>
      <c r="ODD34" s="22"/>
      <c r="ODE34" s="22"/>
      <c r="ODF34" s="22"/>
      <c r="ODG34" s="22"/>
      <c r="ODH34" s="22"/>
      <c r="ODI34" s="22"/>
      <c r="ODJ34" s="22"/>
      <c r="ODK34" s="22"/>
      <c r="ODL34" s="22"/>
      <c r="ODM34" s="22"/>
      <c r="ODN34" s="22"/>
      <c r="ODO34" s="22"/>
      <c r="ODP34" s="22"/>
      <c r="ODQ34" s="22"/>
      <c r="ODR34" s="22"/>
      <c r="ODS34" s="22"/>
      <c r="ODT34" s="22"/>
      <c r="ODU34" s="22"/>
      <c r="ODV34" s="22"/>
      <c r="ODW34" s="22"/>
      <c r="ODX34" s="22"/>
      <c r="ODY34" s="22"/>
      <c r="ODZ34" s="22"/>
      <c r="OEA34" s="22"/>
      <c r="OEB34" s="22"/>
      <c r="OEC34" s="22"/>
      <c r="OED34" s="22"/>
      <c r="OEE34" s="22"/>
      <c r="OEF34" s="22"/>
      <c r="OEG34" s="22"/>
      <c r="OEH34" s="22"/>
      <c r="OEI34" s="22"/>
      <c r="OEJ34" s="22"/>
      <c r="OEK34" s="22"/>
      <c r="OEL34" s="22"/>
      <c r="OEM34" s="22"/>
      <c r="OEN34" s="22"/>
      <c r="OEO34" s="22"/>
      <c r="OEP34" s="22"/>
      <c r="OEQ34" s="22"/>
      <c r="OER34" s="22"/>
      <c r="OES34" s="22"/>
      <c r="OET34" s="22"/>
      <c r="OEU34" s="22"/>
      <c r="OEV34" s="22"/>
      <c r="OEW34" s="22"/>
      <c r="OEX34" s="22"/>
      <c r="OEY34" s="22"/>
      <c r="OEZ34" s="22"/>
      <c r="OFA34" s="22"/>
      <c r="OFB34" s="22"/>
      <c r="OFC34" s="22"/>
      <c r="OFD34" s="22"/>
      <c r="OFE34" s="22"/>
      <c r="OFF34" s="22"/>
      <c r="OFG34" s="22"/>
      <c r="OFH34" s="22"/>
      <c r="OFI34" s="22"/>
      <c r="OFJ34" s="22"/>
      <c r="OFK34" s="22"/>
      <c r="OFL34" s="22"/>
      <c r="OFM34" s="22"/>
      <c r="OFN34" s="22"/>
      <c r="OFO34" s="22"/>
      <c r="OFP34" s="22"/>
      <c r="OFQ34" s="22"/>
      <c r="OFR34" s="22"/>
      <c r="OFS34" s="22"/>
      <c r="OFT34" s="22"/>
      <c r="OFU34" s="22"/>
      <c r="OFV34" s="22"/>
      <c r="OFW34" s="22"/>
      <c r="OFX34" s="22"/>
      <c r="OFY34" s="22"/>
      <c r="OFZ34" s="22"/>
      <c r="OGA34" s="22"/>
      <c r="OGB34" s="22"/>
      <c r="OGC34" s="22"/>
      <c r="OGD34" s="22"/>
      <c r="OGE34" s="22"/>
      <c r="OGF34" s="22"/>
      <c r="OGG34" s="22"/>
      <c r="OGH34" s="22"/>
      <c r="OGI34" s="22"/>
      <c r="OGJ34" s="22"/>
      <c r="OGK34" s="22"/>
      <c r="OGL34" s="22"/>
      <c r="OGM34" s="22"/>
      <c r="OGN34" s="22"/>
      <c r="OGO34" s="22"/>
      <c r="OGP34" s="22"/>
      <c r="OGQ34" s="22"/>
      <c r="OGR34" s="22"/>
      <c r="OGS34" s="22"/>
      <c r="OGT34" s="22"/>
      <c r="OGU34" s="22"/>
      <c r="OGV34" s="22"/>
      <c r="OGW34" s="22"/>
      <c r="OGX34" s="22"/>
      <c r="OGY34" s="22"/>
      <c r="OGZ34" s="22"/>
      <c r="OHA34" s="22"/>
      <c r="OHB34" s="22"/>
      <c r="OHC34" s="22"/>
      <c r="OHD34" s="22"/>
      <c r="OHE34" s="22"/>
      <c r="OHF34" s="22"/>
      <c r="OHG34" s="22"/>
      <c r="OHH34" s="22"/>
      <c r="OHI34" s="22"/>
      <c r="OHJ34" s="22"/>
      <c r="OHK34" s="22"/>
      <c r="OHL34" s="22"/>
      <c r="OHM34" s="22"/>
      <c r="OHN34" s="22"/>
      <c r="OHO34" s="22"/>
      <c r="OHP34" s="22"/>
      <c r="OHQ34" s="22"/>
      <c r="OHR34" s="22"/>
      <c r="OHS34" s="22"/>
      <c r="OHT34" s="22"/>
      <c r="OHU34" s="22"/>
      <c r="OHV34" s="22"/>
      <c r="OHW34" s="22"/>
      <c r="OHX34" s="22"/>
      <c r="OHY34" s="22"/>
      <c r="OHZ34" s="22"/>
      <c r="OIA34" s="22"/>
      <c r="OIB34" s="22"/>
      <c r="OIC34" s="22"/>
      <c r="OID34" s="22"/>
      <c r="OIE34" s="22"/>
      <c r="OIF34" s="22"/>
      <c r="OIG34" s="22"/>
      <c r="OIH34" s="22"/>
      <c r="OII34" s="22"/>
      <c r="OIJ34" s="22"/>
      <c r="OIK34" s="22"/>
      <c r="OIL34" s="22"/>
      <c r="OIM34" s="22"/>
      <c r="OIN34" s="22"/>
      <c r="OIO34" s="22"/>
      <c r="OIP34" s="22"/>
      <c r="OIQ34" s="22"/>
      <c r="OIR34" s="22"/>
      <c r="OIS34" s="22"/>
      <c r="OIT34" s="22"/>
      <c r="OIU34" s="22"/>
      <c r="OIV34" s="22"/>
      <c r="OIW34" s="22"/>
      <c r="OIX34" s="22"/>
      <c r="OIY34" s="22"/>
      <c r="OIZ34" s="22"/>
      <c r="OJA34" s="22"/>
      <c r="OJB34" s="22"/>
      <c r="OJC34" s="22"/>
      <c r="OJD34" s="22"/>
      <c r="OJE34" s="22"/>
      <c r="OJF34" s="22"/>
      <c r="OJG34" s="22"/>
      <c r="OJH34" s="22"/>
      <c r="OJI34" s="22"/>
      <c r="OJJ34" s="22"/>
      <c r="OJK34" s="22"/>
      <c r="OJL34" s="22"/>
      <c r="OJM34" s="22"/>
      <c r="OJN34" s="22"/>
      <c r="OJO34" s="22"/>
      <c r="OJP34" s="22"/>
      <c r="OJQ34" s="22"/>
      <c r="OJR34" s="22"/>
      <c r="OJS34" s="22"/>
      <c r="OJT34" s="22"/>
      <c r="OJU34" s="22"/>
      <c r="OJV34" s="22"/>
      <c r="OJW34" s="22"/>
      <c r="OJX34" s="22"/>
      <c r="OJY34" s="22"/>
      <c r="OJZ34" s="22"/>
      <c r="OKA34" s="22"/>
      <c r="OKB34" s="22"/>
      <c r="OKC34" s="22"/>
      <c r="OKD34" s="22"/>
      <c r="OKE34" s="22"/>
      <c r="OKF34" s="22"/>
      <c r="OKG34" s="22"/>
      <c r="OKH34" s="22"/>
      <c r="OKI34" s="22"/>
      <c r="OKJ34" s="22"/>
      <c r="OKK34" s="22"/>
      <c r="OKL34" s="22"/>
      <c r="OKM34" s="22"/>
      <c r="OKN34" s="22"/>
      <c r="OKO34" s="22"/>
      <c r="OKP34" s="22"/>
      <c r="OKQ34" s="22"/>
      <c r="OKR34" s="22"/>
      <c r="OKS34" s="22"/>
      <c r="OKT34" s="22"/>
      <c r="OKU34" s="22"/>
      <c r="OKV34" s="22"/>
      <c r="OKW34" s="22"/>
      <c r="OKX34" s="22"/>
      <c r="OKY34" s="22"/>
      <c r="OKZ34" s="22"/>
      <c r="OLA34" s="22"/>
      <c r="OLB34" s="22"/>
      <c r="OLC34" s="22"/>
      <c r="OLD34" s="22"/>
      <c r="OLE34" s="22"/>
      <c r="OLF34" s="22"/>
      <c r="OLG34" s="22"/>
      <c r="OLH34" s="22"/>
      <c r="OLI34" s="22"/>
      <c r="OLJ34" s="22"/>
      <c r="OLK34" s="22"/>
      <c r="OLL34" s="22"/>
      <c r="OLM34" s="22"/>
      <c r="OLN34" s="22"/>
      <c r="OLO34" s="22"/>
      <c r="OLP34" s="22"/>
      <c r="OLQ34" s="22"/>
      <c r="OLR34" s="22"/>
      <c r="OLS34" s="22"/>
      <c r="OLT34" s="22"/>
      <c r="OLU34" s="22"/>
      <c r="OLV34" s="22"/>
      <c r="OLW34" s="22"/>
      <c r="OLX34" s="22"/>
      <c r="OLY34" s="22"/>
      <c r="OLZ34" s="22"/>
      <c r="OMA34" s="22"/>
      <c r="OMB34" s="22"/>
      <c r="OMC34" s="22"/>
      <c r="OMD34" s="22"/>
      <c r="OME34" s="22"/>
      <c r="OMF34" s="22"/>
      <c r="OMG34" s="22"/>
      <c r="OMH34" s="22"/>
      <c r="OMI34" s="22"/>
      <c r="OMJ34" s="22"/>
      <c r="OMK34" s="22"/>
      <c r="OML34" s="22"/>
      <c r="OMM34" s="22"/>
      <c r="OMN34" s="22"/>
      <c r="OMO34" s="22"/>
      <c r="OMP34" s="22"/>
      <c r="OMQ34" s="22"/>
      <c r="OMR34" s="22"/>
      <c r="OMS34" s="22"/>
      <c r="OMT34" s="22"/>
      <c r="OMU34" s="22"/>
      <c r="OMV34" s="22"/>
      <c r="OMW34" s="22"/>
      <c r="OMX34" s="22"/>
      <c r="OMY34" s="22"/>
      <c r="OMZ34" s="22"/>
      <c r="ONA34" s="22"/>
      <c r="ONB34" s="22"/>
      <c r="ONC34" s="22"/>
      <c r="OND34" s="22"/>
      <c r="ONE34" s="22"/>
      <c r="ONF34" s="22"/>
      <c r="ONG34" s="22"/>
      <c r="ONH34" s="22"/>
      <c r="ONI34" s="22"/>
      <c r="ONJ34" s="22"/>
      <c r="ONK34" s="22"/>
      <c r="ONL34" s="22"/>
      <c r="ONM34" s="22"/>
      <c r="ONN34" s="22"/>
      <c r="ONO34" s="22"/>
      <c r="ONP34" s="22"/>
      <c r="ONQ34" s="22"/>
      <c r="ONR34" s="22"/>
      <c r="ONS34" s="22"/>
      <c r="ONT34" s="22"/>
      <c r="ONU34" s="22"/>
      <c r="ONV34" s="22"/>
      <c r="ONW34" s="22"/>
      <c r="ONX34" s="22"/>
      <c r="ONY34" s="22"/>
      <c r="ONZ34" s="22"/>
      <c r="OOA34" s="22"/>
      <c r="OOB34" s="22"/>
      <c r="OOC34" s="22"/>
      <c r="OOD34" s="22"/>
      <c r="OOE34" s="22"/>
      <c r="OOF34" s="22"/>
      <c r="OOG34" s="22"/>
      <c r="OOH34" s="22"/>
      <c r="OOI34" s="22"/>
      <c r="OOJ34" s="22"/>
      <c r="OOK34" s="22"/>
      <c r="OOL34" s="22"/>
      <c r="OOM34" s="22"/>
      <c r="OON34" s="22"/>
      <c r="OOO34" s="22"/>
      <c r="OOP34" s="22"/>
      <c r="OOQ34" s="22"/>
      <c r="OOR34" s="22"/>
      <c r="OOS34" s="22"/>
      <c r="OOT34" s="22"/>
      <c r="OOU34" s="22"/>
      <c r="OOV34" s="22"/>
      <c r="OOW34" s="22"/>
      <c r="OOX34" s="22"/>
      <c r="OOY34" s="22"/>
      <c r="OOZ34" s="22"/>
      <c r="OPA34" s="22"/>
      <c r="OPB34" s="22"/>
      <c r="OPC34" s="22"/>
      <c r="OPD34" s="22"/>
      <c r="OPE34" s="22"/>
      <c r="OPF34" s="22"/>
      <c r="OPG34" s="22"/>
      <c r="OPH34" s="22"/>
      <c r="OPI34" s="22"/>
      <c r="OPJ34" s="22"/>
      <c r="OPK34" s="22"/>
      <c r="OPL34" s="22"/>
      <c r="OPM34" s="22"/>
      <c r="OPN34" s="22"/>
      <c r="OPO34" s="22"/>
      <c r="OPP34" s="22"/>
      <c r="OPQ34" s="22"/>
      <c r="OPR34" s="22"/>
      <c r="OPS34" s="22"/>
      <c r="OPT34" s="22"/>
      <c r="OPU34" s="22"/>
      <c r="OPV34" s="22"/>
      <c r="OPW34" s="22"/>
      <c r="OPX34" s="22"/>
      <c r="OPY34" s="22"/>
      <c r="OPZ34" s="22"/>
      <c r="OQA34" s="22"/>
      <c r="OQB34" s="22"/>
      <c r="OQC34" s="22"/>
      <c r="OQD34" s="22"/>
      <c r="OQE34" s="22"/>
      <c r="OQF34" s="22"/>
      <c r="OQG34" s="22"/>
      <c r="OQH34" s="22"/>
      <c r="OQI34" s="22"/>
      <c r="OQJ34" s="22"/>
      <c r="OQK34" s="22"/>
      <c r="OQL34" s="22"/>
      <c r="OQM34" s="22"/>
      <c r="OQN34" s="22"/>
      <c r="OQO34" s="22"/>
      <c r="OQP34" s="22"/>
      <c r="OQQ34" s="22"/>
      <c r="OQR34" s="22"/>
      <c r="OQS34" s="22"/>
      <c r="OQT34" s="22"/>
      <c r="OQU34" s="22"/>
      <c r="OQV34" s="22"/>
      <c r="OQW34" s="22"/>
      <c r="OQX34" s="22"/>
      <c r="OQY34" s="22"/>
      <c r="OQZ34" s="22"/>
      <c r="ORA34" s="22"/>
      <c r="ORB34" s="22"/>
      <c r="ORC34" s="22"/>
      <c r="ORD34" s="22"/>
      <c r="ORE34" s="22"/>
      <c r="ORF34" s="22"/>
      <c r="ORG34" s="22"/>
      <c r="ORH34" s="22"/>
      <c r="ORI34" s="22"/>
      <c r="ORJ34" s="22"/>
      <c r="ORK34" s="22"/>
      <c r="ORL34" s="22"/>
      <c r="ORM34" s="22"/>
      <c r="ORN34" s="22"/>
      <c r="ORO34" s="22"/>
      <c r="ORP34" s="22"/>
      <c r="ORQ34" s="22"/>
      <c r="ORR34" s="22"/>
      <c r="ORS34" s="22"/>
      <c r="ORT34" s="22"/>
      <c r="ORU34" s="22"/>
      <c r="ORV34" s="22"/>
      <c r="ORW34" s="22"/>
      <c r="ORX34" s="22"/>
      <c r="ORY34" s="22"/>
      <c r="ORZ34" s="22"/>
      <c r="OSA34" s="22"/>
      <c r="OSB34" s="22"/>
      <c r="OSC34" s="22"/>
      <c r="OSD34" s="22"/>
      <c r="OSE34" s="22"/>
      <c r="OSF34" s="22"/>
      <c r="OSG34" s="22"/>
      <c r="OSH34" s="22"/>
      <c r="OSI34" s="22"/>
      <c r="OSJ34" s="22"/>
      <c r="OSK34" s="22"/>
      <c r="OSL34" s="22"/>
      <c r="OSM34" s="22"/>
      <c r="OSN34" s="22"/>
      <c r="OSO34" s="22"/>
      <c r="OSP34" s="22"/>
      <c r="OSQ34" s="22"/>
      <c r="OSR34" s="22"/>
      <c r="OSS34" s="22"/>
      <c r="OST34" s="22"/>
      <c r="OSU34" s="22"/>
      <c r="OSV34" s="22"/>
      <c r="OSW34" s="22"/>
      <c r="OSX34" s="22"/>
      <c r="OSY34" s="22"/>
      <c r="OSZ34" s="22"/>
      <c r="OTA34" s="22"/>
      <c r="OTB34" s="22"/>
      <c r="OTC34" s="22"/>
      <c r="OTD34" s="22"/>
      <c r="OTE34" s="22"/>
      <c r="OTF34" s="22"/>
      <c r="OTG34" s="22"/>
      <c r="OTH34" s="22"/>
      <c r="OTI34" s="22"/>
      <c r="OTJ34" s="22"/>
      <c r="OTK34" s="22"/>
      <c r="OTL34" s="22"/>
      <c r="OTM34" s="22"/>
      <c r="OTN34" s="22"/>
      <c r="OTO34" s="22"/>
      <c r="OTP34" s="22"/>
      <c r="OTQ34" s="22"/>
      <c r="OTR34" s="22"/>
      <c r="OTS34" s="22"/>
      <c r="OTT34" s="22"/>
      <c r="OTU34" s="22"/>
      <c r="OTV34" s="22"/>
      <c r="OTW34" s="22"/>
      <c r="OTX34" s="22"/>
      <c r="OTY34" s="22"/>
      <c r="OTZ34" s="22"/>
      <c r="OUA34" s="22"/>
      <c r="OUB34" s="22"/>
      <c r="OUC34" s="22"/>
      <c r="OUD34" s="22"/>
      <c r="OUE34" s="22"/>
      <c r="OUF34" s="22"/>
      <c r="OUG34" s="22"/>
      <c r="OUH34" s="22"/>
      <c r="OUI34" s="22"/>
      <c r="OUJ34" s="22"/>
      <c r="OUK34" s="22"/>
      <c r="OUL34" s="22"/>
      <c r="OUM34" s="22"/>
      <c r="OUN34" s="22"/>
      <c r="OUO34" s="22"/>
      <c r="OUP34" s="22"/>
      <c r="OUQ34" s="22"/>
      <c r="OUR34" s="22"/>
      <c r="OUS34" s="22"/>
      <c r="OUT34" s="22"/>
      <c r="OUU34" s="22"/>
      <c r="OUV34" s="22"/>
      <c r="OUW34" s="22"/>
      <c r="OUX34" s="22"/>
      <c r="OUY34" s="22"/>
      <c r="OUZ34" s="22"/>
      <c r="OVA34" s="22"/>
      <c r="OVB34" s="22"/>
      <c r="OVC34" s="22"/>
      <c r="OVD34" s="22"/>
      <c r="OVE34" s="22"/>
      <c r="OVF34" s="22"/>
      <c r="OVG34" s="22"/>
      <c r="OVH34" s="22"/>
      <c r="OVI34" s="22"/>
      <c r="OVJ34" s="22"/>
      <c r="OVK34" s="22"/>
      <c r="OVL34" s="22"/>
      <c r="OVM34" s="22"/>
      <c r="OVN34" s="22"/>
      <c r="OVO34" s="22"/>
      <c r="OVP34" s="22"/>
      <c r="OVQ34" s="22"/>
      <c r="OVR34" s="22"/>
      <c r="OVS34" s="22"/>
      <c r="OVT34" s="22"/>
      <c r="OVU34" s="22"/>
      <c r="OVV34" s="22"/>
      <c r="OVW34" s="22"/>
      <c r="OVX34" s="22"/>
      <c r="OVY34" s="22"/>
      <c r="OVZ34" s="22"/>
      <c r="OWA34" s="22"/>
      <c r="OWB34" s="22"/>
      <c r="OWC34" s="22"/>
      <c r="OWD34" s="22"/>
      <c r="OWE34" s="22"/>
      <c r="OWF34" s="22"/>
      <c r="OWG34" s="22"/>
      <c r="OWH34" s="22"/>
      <c r="OWI34" s="22"/>
      <c r="OWJ34" s="22"/>
      <c r="OWK34" s="22"/>
      <c r="OWL34" s="22"/>
      <c r="OWM34" s="22"/>
      <c r="OWN34" s="22"/>
      <c r="OWO34" s="22"/>
      <c r="OWP34" s="22"/>
      <c r="OWQ34" s="22"/>
      <c r="OWR34" s="22"/>
      <c r="OWS34" s="22"/>
      <c r="OWT34" s="22"/>
      <c r="OWU34" s="22"/>
      <c r="OWV34" s="22"/>
      <c r="OWW34" s="22"/>
      <c r="OWX34" s="22"/>
      <c r="OWY34" s="22"/>
      <c r="OWZ34" s="22"/>
      <c r="OXA34" s="22"/>
      <c r="OXB34" s="22"/>
      <c r="OXC34" s="22"/>
      <c r="OXD34" s="22"/>
      <c r="OXE34" s="22"/>
      <c r="OXF34" s="22"/>
      <c r="OXG34" s="22"/>
      <c r="OXH34" s="22"/>
      <c r="OXI34" s="22"/>
      <c r="OXJ34" s="22"/>
      <c r="OXK34" s="22"/>
      <c r="OXL34" s="22"/>
      <c r="OXM34" s="22"/>
      <c r="OXN34" s="22"/>
      <c r="OXO34" s="22"/>
      <c r="OXP34" s="22"/>
      <c r="OXQ34" s="22"/>
      <c r="OXR34" s="22"/>
      <c r="OXS34" s="22"/>
      <c r="OXT34" s="22"/>
      <c r="OXU34" s="22"/>
      <c r="OXV34" s="22"/>
      <c r="OXW34" s="22"/>
      <c r="OXX34" s="22"/>
      <c r="OXY34" s="22"/>
      <c r="OXZ34" s="22"/>
      <c r="OYA34" s="22"/>
      <c r="OYB34" s="22"/>
      <c r="OYC34" s="22"/>
      <c r="OYD34" s="22"/>
      <c r="OYE34" s="22"/>
      <c r="OYF34" s="22"/>
      <c r="OYG34" s="22"/>
      <c r="OYH34" s="22"/>
      <c r="OYI34" s="22"/>
      <c r="OYJ34" s="22"/>
      <c r="OYK34" s="22"/>
      <c r="OYL34" s="22"/>
      <c r="OYM34" s="22"/>
      <c r="OYN34" s="22"/>
      <c r="OYO34" s="22"/>
      <c r="OYP34" s="22"/>
      <c r="OYQ34" s="22"/>
      <c r="OYR34" s="22"/>
      <c r="OYS34" s="22"/>
      <c r="OYT34" s="22"/>
      <c r="OYU34" s="22"/>
      <c r="OYV34" s="22"/>
      <c r="OYW34" s="22"/>
      <c r="OYX34" s="22"/>
      <c r="OYY34" s="22"/>
      <c r="OYZ34" s="22"/>
      <c r="OZA34" s="22"/>
      <c r="OZB34" s="22"/>
      <c r="OZC34" s="22"/>
      <c r="OZD34" s="22"/>
      <c r="OZE34" s="22"/>
      <c r="OZF34" s="22"/>
      <c r="OZG34" s="22"/>
      <c r="OZH34" s="22"/>
      <c r="OZI34" s="22"/>
      <c r="OZJ34" s="22"/>
      <c r="OZK34" s="22"/>
      <c r="OZL34" s="22"/>
      <c r="OZM34" s="22"/>
      <c r="OZN34" s="22"/>
      <c r="OZO34" s="22"/>
      <c r="OZP34" s="22"/>
      <c r="OZQ34" s="22"/>
      <c r="OZR34" s="22"/>
      <c r="OZS34" s="22"/>
      <c r="OZT34" s="22"/>
      <c r="OZU34" s="22"/>
      <c r="OZV34" s="22"/>
      <c r="OZW34" s="22"/>
      <c r="OZX34" s="22"/>
      <c r="OZY34" s="22"/>
      <c r="OZZ34" s="22"/>
      <c r="PAA34" s="22"/>
      <c r="PAB34" s="22"/>
      <c r="PAC34" s="22"/>
      <c r="PAD34" s="22"/>
      <c r="PAE34" s="22"/>
      <c r="PAF34" s="22"/>
      <c r="PAG34" s="22"/>
      <c r="PAH34" s="22"/>
      <c r="PAI34" s="22"/>
      <c r="PAJ34" s="22"/>
      <c r="PAK34" s="22"/>
      <c r="PAL34" s="22"/>
      <c r="PAM34" s="22"/>
      <c r="PAN34" s="22"/>
      <c r="PAO34" s="22"/>
      <c r="PAP34" s="22"/>
      <c r="PAQ34" s="22"/>
      <c r="PAR34" s="22"/>
      <c r="PAS34" s="22"/>
      <c r="PAT34" s="22"/>
      <c r="PAU34" s="22"/>
      <c r="PAV34" s="22"/>
      <c r="PAW34" s="22"/>
      <c r="PAX34" s="22"/>
      <c r="PAY34" s="22"/>
      <c r="PAZ34" s="22"/>
      <c r="PBA34" s="22"/>
      <c r="PBB34" s="22"/>
      <c r="PBC34" s="22"/>
      <c r="PBD34" s="22"/>
      <c r="PBE34" s="22"/>
      <c r="PBF34" s="22"/>
      <c r="PBG34" s="22"/>
      <c r="PBH34" s="22"/>
      <c r="PBI34" s="22"/>
      <c r="PBJ34" s="22"/>
      <c r="PBK34" s="22"/>
      <c r="PBL34" s="22"/>
      <c r="PBM34" s="22"/>
      <c r="PBN34" s="22"/>
      <c r="PBO34" s="22"/>
      <c r="PBP34" s="22"/>
      <c r="PBQ34" s="22"/>
      <c r="PBR34" s="22"/>
      <c r="PBS34" s="22"/>
      <c r="PBT34" s="22"/>
      <c r="PBU34" s="22"/>
      <c r="PBV34" s="22"/>
      <c r="PBW34" s="22"/>
      <c r="PBX34" s="22"/>
      <c r="PBY34" s="22"/>
      <c r="PBZ34" s="22"/>
      <c r="PCA34" s="22"/>
      <c r="PCB34" s="22"/>
      <c r="PCC34" s="22"/>
      <c r="PCD34" s="22"/>
      <c r="PCE34" s="22"/>
      <c r="PCF34" s="22"/>
      <c r="PCG34" s="22"/>
      <c r="PCH34" s="22"/>
      <c r="PCI34" s="22"/>
      <c r="PCJ34" s="22"/>
      <c r="PCK34" s="22"/>
      <c r="PCL34" s="22"/>
      <c r="PCM34" s="22"/>
      <c r="PCN34" s="22"/>
      <c r="PCO34" s="22"/>
      <c r="PCP34" s="22"/>
      <c r="PCQ34" s="22"/>
      <c r="PCR34" s="22"/>
      <c r="PCS34" s="22"/>
      <c r="PCT34" s="22"/>
      <c r="PCU34" s="22"/>
      <c r="PCV34" s="22"/>
      <c r="PCW34" s="22"/>
      <c r="PCX34" s="22"/>
      <c r="PCY34" s="22"/>
      <c r="PCZ34" s="22"/>
      <c r="PDA34" s="22"/>
      <c r="PDB34" s="22"/>
      <c r="PDC34" s="22"/>
      <c r="PDD34" s="22"/>
      <c r="PDE34" s="22"/>
      <c r="PDF34" s="22"/>
      <c r="PDG34" s="22"/>
      <c r="PDH34" s="22"/>
      <c r="PDI34" s="22"/>
      <c r="PDJ34" s="22"/>
      <c r="PDK34" s="22"/>
      <c r="PDL34" s="22"/>
      <c r="PDM34" s="22"/>
      <c r="PDN34" s="22"/>
      <c r="PDO34" s="22"/>
      <c r="PDP34" s="22"/>
      <c r="PDQ34" s="22"/>
      <c r="PDR34" s="22"/>
      <c r="PDS34" s="22"/>
      <c r="PDT34" s="22"/>
      <c r="PDU34" s="22"/>
      <c r="PDV34" s="22"/>
      <c r="PDW34" s="22"/>
      <c r="PDX34" s="22"/>
      <c r="PDY34" s="22"/>
      <c r="PDZ34" s="22"/>
      <c r="PEA34" s="22"/>
      <c r="PEB34" s="22"/>
      <c r="PEC34" s="22"/>
      <c r="PED34" s="22"/>
      <c r="PEE34" s="22"/>
      <c r="PEF34" s="22"/>
      <c r="PEG34" s="22"/>
      <c r="PEH34" s="22"/>
      <c r="PEI34" s="22"/>
      <c r="PEJ34" s="22"/>
      <c r="PEK34" s="22"/>
      <c r="PEL34" s="22"/>
      <c r="PEM34" s="22"/>
      <c r="PEN34" s="22"/>
      <c r="PEO34" s="22"/>
      <c r="PEP34" s="22"/>
      <c r="PEQ34" s="22"/>
      <c r="PER34" s="22"/>
      <c r="PES34" s="22"/>
      <c r="PET34" s="22"/>
      <c r="PEU34" s="22"/>
      <c r="PEV34" s="22"/>
      <c r="PEW34" s="22"/>
      <c r="PEX34" s="22"/>
      <c r="PEY34" s="22"/>
      <c r="PEZ34" s="22"/>
      <c r="PFA34" s="22"/>
      <c r="PFB34" s="22"/>
      <c r="PFC34" s="22"/>
      <c r="PFD34" s="22"/>
      <c r="PFE34" s="22"/>
      <c r="PFF34" s="22"/>
      <c r="PFG34" s="22"/>
      <c r="PFH34" s="22"/>
      <c r="PFI34" s="22"/>
      <c r="PFJ34" s="22"/>
      <c r="PFK34" s="22"/>
      <c r="PFL34" s="22"/>
      <c r="PFM34" s="22"/>
      <c r="PFN34" s="22"/>
      <c r="PFO34" s="22"/>
      <c r="PFP34" s="22"/>
      <c r="PFQ34" s="22"/>
      <c r="PFR34" s="22"/>
      <c r="PFS34" s="22"/>
      <c r="PFT34" s="22"/>
      <c r="PFU34" s="22"/>
      <c r="PFV34" s="22"/>
      <c r="PFW34" s="22"/>
      <c r="PFX34" s="22"/>
      <c r="PFY34" s="22"/>
      <c r="PFZ34" s="22"/>
      <c r="PGA34" s="22"/>
      <c r="PGB34" s="22"/>
      <c r="PGC34" s="22"/>
      <c r="PGD34" s="22"/>
      <c r="PGE34" s="22"/>
      <c r="PGF34" s="22"/>
      <c r="PGG34" s="22"/>
      <c r="PGH34" s="22"/>
      <c r="PGI34" s="22"/>
      <c r="PGJ34" s="22"/>
      <c r="PGK34" s="22"/>
      <c r="PGL34" s="22"/>
      <c r="PGM34" s="22"/>
      <c r="PGN34" s="22"/>
      <c r="PGO34" s="22"/>
      <c r="PGP34" s="22"/>
      <c r="PGQ34" s="22"/>
      <c r="PGR34" s="22"/>
      <c r="PGS34" s="22"/>
      <c r="PGT34" s="22"/>
      <c r="PGU34" s="22"/>
      <c r="PGV34" s="22"/>
      <c r="PGW34" s="22"/>
      <c r="PGX34" s="22"/>
      <c r="PGY34" s="22"/>
      <c r="PGZ34" s="22"/>
      <c r="PHA34" s="22"/>
      <c r="PHB34" s="22"/>
      <c r="PHC34" s="22"/>
      <c r="PHD34" s="22"/>
      <c r="PHE34" s="22"/>
      <c r="PHF34" s="22"/>
      <c r="PHG34" s="22"/>
      <c r="PHH34" s="22"/>
      <c r="PHI34" s="22"/>
      <c r="PHJ34" s="22"/>
      <c r="PHK34" s="22"/>
      <c r="PHL34" s="22"/>
      <c r="PHM34" s="22"/>
      <c r="PHN34" s="22"/>
      <c r="PHO34" s="22"/>
      <c r="PHP34" s="22"/>
      <c r="PHQ34" s="22"/>
      <c r="PHR34" s="22"/>
      <c r="PHS34" s="22"/>
      <c r="PHT34" s="22"/>
      <c r="PHU34" s="22"/>
      <c r="PHV34" s="22"/>
      <c r="PHW34" s="22"/>
      <c r="PHX34" s="22"/>
      <c r="PHY34" s="22"/>
      <c r="PHZ34" s="22"/>
      <c r="PIA34" s="22"/>
      <c r="PIB34" s="22"/>
      <c r="PIC34" s="22"/>
      <c r="PID34" s="22"/>
      <c r="PIE34" s="22"/>
      <c r="PIF34" s="22"/>
      <c r="PIG34" s="22"/>
      <c r="PIH34" s="22"/>
      <c r="PII34" s="22"/>
      <c r="PIJ34" s="22"/>
      <c r="PIK34" s="22"/>
      <c r="PIL34" s="22"/>
      <c r="PIM34" s="22"/>
      <c r="PIN34" s="22"/>
      <c r="PIO34" s="22"/>
      <c r="PIP34" s="22"/>
      <c r="PIQ34" s="22"/>
      <c r="PIR34" s="22"/>
      <c r="PIS34" s="22"/>
      <c r="PIT34" s="22"/>
      <c r="PIU34" s="22"/>
      <c r="PIV34" s="22"/>
      <c r="PIW34" s="22"/>
      <c r="PIX34" s="22"/>
      <c r="PIY34" s="22"/>
      <c r="PIZ34" s="22"/>
      <c r="PJA34" s="22"/>
      <c r="PJB34" s="22"/>
      <c r="PJC34" s="22"/>
      <c r="PJD34" s="22"/>
      <c r="PJE34" s="22"/>
      <c r="PJF34" s="22"/>
      <c r="PJG34" s="22"/>
      <c r="PJH34" s="22"/>
      <c r="PJI34" s="22"/>
      <c r="PJJ34" s="22"/>
      <c r="PJK34" s="22"/>
      <c r="PJL34" s="22"/>
      <c r="PJM34" s="22"/>
      <c r="PJN34" s="22"/>
      <c r="PJO34" s="22"/>
      <c r="PJP34" s="22"/>
      <c r="PJQ34" s="22"/>
      <c r="PJR34" s="22"/>
      <c r="PJS34" s="22"/>
      <c r="PJT34" s="22"/>
      <c r="PJU34" s="22"/>
      <c r="PJV34" s="22"/>
      <c r="PJW34" s="22"/>
      <c r="PJX34" s="22"/>
      <c r="PJY34" s="22"/>
      <c r="PJZ34" s="22"/>
      <c r="PKA34" s="22"/>
      <c r="PKB34" s="22"/>
      <c r="PKC34" s="22"/>
      <c r="PKD34" s="22"/>
      <c r="PKE34" s="22"/>
      <c r="PKF34" s="22"/>
      <c r="PKG34" s="22"/>
      <c r="PKH34" s="22"/>
      <c r="PKI34" s="22"/>
      <c r="PKJ34" s="22"/>
      <c r="PKK34" s="22"/>
      <c r="PKL34" s="22"/>
      <c r="PKM34" s="22"/>
      <c r="PKN34" s="22"/>
      <c r="PKO34" s="22"/>
      <c r="PKP34" s="22"/>
      <c r="PKQ34" s="22"/>
      <c r="PKR34" s="22"/>
      <c r="PKS34" s="22"/>
      <c r="PKT34" s="22"/>
      <c r="PKU34" s="22"/>
      <c r="PKV34" s="22"/>
      <c r="PKW34" s="22"/>
      <c r="PKX34" s="22"/>
      <c r="PKY34" s="22"/>
      <c r="PKZ34" s="22"/>
      <c r="PLA34" s="22"/>
      <c r="PLB34" s="22"/>
      <c r="PLC34" s="22"/>
      <c r="PLD34" s="22"/>
      <c r="PLE34" s="22"/>
      <c r="PLF34" s="22"/>
      <c r="PLG34" s="22"/>
      <c r="PLH34" s="22"/>
      <c r="PLI34" s="22"/>
      <c r="PLJ34" s="22"/>
      <c r="PLK34" s="22"/>
      <c r="PLL34" s="22"/>
      <c r="PLM34" s="22"/>
      <c r="PLN34" s="22"/>
      <c r="PLO34" s="22"/>
      <c r="PLP34" s="22"/>
      <c r="PLQ34" s="22"/>
      <c r="PLR34" s="22"/>
      <c r="PLS34" s="22"/>
      <c r="PLT34" s="22"/>
      <c r="PLU34" s="22"/>
      <c r="PLV34" s="22"/>
      <c r="PLW34" s="22"/>
      <c r="PLX34" s="22"/>
      <c r="PLY34" s="22"/>
      <c r="PLZ34" s="22"/>
      <c r="PMA34" s="22"/>
      <c r="PMB34" s="22"/>
      <c r="PMC34" s="22"/>
      <c r="PMD34" s="22"/>
      <c r="PME34" s="22"/>
      <c r="PMF34" s="22"/>
      <c r="PMG34" s="22"/>
      <c r="PMH34" s="22"/>
      <c r="PMI34" s="22"/>
      <c r="PMJ34" s="22"/>
      <c r="PMK34" s="22"/>
      <c r="PML34" s="22"/>
      <c r="PMM34" s="22"/>
      <c r="PMN34" s="22"/>
      <c r="PMO34" s="22"/>
      <c r="PMP34" s="22"/>
      <c r="PMQ34" s="22"/>
      <c r="PMR34" s="22"/>
      <c r="PMS34" s="22"/>
      <c r="PMT34" s="22"/>
      <c r="PMU34" s="22"/>
      <c r="PMV34" s="22"/>
      <c r="PMW34" s="22"/>
      <c r="PMX34" s="22"/>
      <c r="PMY34" s="22"/>
      <c r="PMZ34" s="22"/>
      <c r="PNA34" s="22"/>
      <c r="PNB34" s="22"/>
      <c r="PNC34" s="22"/>
      <c r="PND34" s="22"/>
      <c r="PNE34" s="22"/>
      <c r="PNF34" s="22"/>
      <c r="PNG34" s="22"/>
      <c r="PNH34" s="22"/>
      <c r="PNI34" s="22"/>
      <c r="PNJ34" s="22"/>
      <c r="PNK34" s="22"/>
      <c r="PNL34" s="22"/>
      <c r="PNM34" s="22"/>
      <c r="PNN34" s="22"/>
      <c r="PNO34" s="22"/>
      <c r="PNP34" s="22"/>
      <c r="PNQ34" s="22"/>
      <c r="PNR34" s="22"/>
      <c r="PNS34" s="22"/>
      <c r="PNT34" s="22"/>
      <c r="PNU34" s="22"/>
      <c r="PNV34" s="22"/>
      <c r="PNW34" s="22"/>
      <c r="PNX34" s="22"/>
      <c r="PNY34" s="22"/>
      <c r="PNZ34" s="22"/>
      <c r="POA34" s="22"/>
      <c r="POB34" s="22"/>
      <c r="POC34" s="22"/>
      <c r="POD34" s="22"/>
      <c r="POE34" s="22"/>
      <c r="POF34" s="22"/>
      <c r="POG34" s="22"/>
      <c r="POH34" s="22"/>
      <c r="POI34" s="22"/>
      <c r="POJ34" s="22"/>
      <c r="POK34" s="22"/>
      <c r="POL34" s="22"/>
      <c r="POM34" s="22"/>
      <c r="PON34" s="22"/>
      <c r="POO34" s="22"/>
      <c r="POP34" s="22"/>
      <c r="POQ34" s="22"/>
      <c r="POR34" s="22"/>
      <c r="POS34" s="22"/>
      <c r="POT34" s="22"/>
      <c r="POU34" s="22"/>
      <c r="POV34" s="22"/>
      <c r="POW34" s="22"/>
      <c r="POX34" s="22"/>
      <c r="POY34" s="22"/>
      <c r="POZ34" s="22"/>
      <c r="PPA34" s="22"/>
      <c r="PPB34" s="22"/>
      <c r="PPC34" s="22"/>
      <c r="PPD34" s="22"/>
      <c r="PPE34" s="22"/>
      <c r="PPF34" s="22"/>
      <c r="PPG34" s="22"/>
      <c r="PPH34" s="22"/>
      <c r="PPI34" s="22"/>
      <c r="PPJ34" s="22"/>
      <c r="PPK34" s="22"/>
      <c r="PPL34" s="22"/>
      <c r="PPM34" s="22"/>
      <c r="PPN34" s="22"/>
      <c r="PPO34" s="22"/>
      <c r="PPP34" s="22"/>
      <c r="PPQ34" s="22"/>
      <c r="PPR34" s="22"/>
      <c r="PPS34" s="22"/>
      <c r="PPT34" s="22"/>
      <c r="PPU34" s="22"/>
      <c r="PPV34" s="22"/>
      <c r="PPW34" s="22"/>
      <c r="PPX34" s="22"/>
      <c r="PPY34" s="22"/>
      <c r="PPZ34" s="22"/>
      <c r="PQA34" s="22"/>
      <c r="PQB34" s="22"/>
      <c r="PQC34" s="22"/>
      <c r="PQD34" s="22"/>
      <c r="PQE34" s="22"/>
      <c r="PQF34" s="22"/>
      <c r="PQG34" s="22"/>
      <c r="PQH34" s="22"/>
      <c r="PQI34" s="22"/>
      <c r="PQJ34" s="22"/>
      <c r="PQK34" s="22"/>
      <c r="PQL34" s="22"/>
      <c r="PQM34" s="22"/>
      <c r="PQN34" s="22"/>
      <c r="PQO34" s="22"/>
      <c r="PQP34" s="22"/>
      <c r="PQQ34" s="22"/>
      <c r="PQR34" s="22"/>
      <c r="PQS34" s="22"/>
      <c r="PQT34" s="22"/>
      <c r="PQU34" s="22"/>
      <c r="PQV34" s="22"/>
      <c r="PQW34" s="22"/>
      <c r="PQX34" s="22"/>
      <c r="PQY34" s="22"/>
      <c r="PQZ34" s="22"/>
      <c r="PRA34" s="22"/>
      <c r="PRB34" s="22"/>
      <c r="PRC34" s="22"/>
      <c r="PRD34" s="22"/>
      <c r="PRE34" s="22"/>
      <c r="PRF34" s="22"/>
      <c r="PRG34" s="22"/>
      <c r="PRH34" s="22"/>
      <c r="PRI34" s="22"/>
      <c r="PRJ34" s="22"/>
      <c r="PRK34" s="22"/>
      <c r="PRL34" s="22"/>
      <c r="PRM34" s="22"/>
      <c r="PRN34" s="22"/>
      <c r="PRO34" s="22"/>
      <c r="PRP34" s="22"/>
      <c r="PRQ34" s="22"/>
      <c r="PRR34" s="22"/>
      <c r="PRS34" s="22"/>
      <c r="PRT34" s="22"/>
      <c r="PRU34" s="22"/>
      <c r="PRV34" s="22"/>
      <c r="PRW34" s="22"/>
      <c r="PRX34" s="22"/>
      <c r="PRY34" s="22"/>
      <c r="PRZ34" s="22"/>
      <c r="PSA34" s="22"/>
      <c r="PSB34" s="22"/>
      <c r="PSC34" s="22"/>
      <c r="PSD34" s="22"/>
      <c r="PSE34" s="22"/>
      <c r="PSF34" s="22"/>
      <c r="PSG34" s="22"/>
      <c r="PSH34" s="22"/>
      <c r="PSI34" s="22"/>
      <c r="PSJ34" s="22"/>
      <c r="PSK34" s="22"/>
      <c r="PSL34" s="22"/>
      <c r="PSM34" s="22"/>
      <c r="PSN34" s="22"/>
      <c r="PSO34" s="22"/>
      <c r="PSP34" s="22"/>
      <c r="PSQ34" s="22"/>
      <c r="PSR34" s="22"/>
      <c r="PSS34" s="22"/>
      <c r="PST34" s="22"/>
      <c r="PSU34" s="22"/>
      <c r="PSV34" s="22"/>
      <c r="PSW34" s="22"/>
      <c r="PSX34" s="22"/>
      <c r="PSY34" s="22"/>
      <c r="PSZ34" s="22"/>
      <c r="PTA34" s="22"/>
      <c r="PTB34" s="22"/>
      <c r="PTC34" s="22"/>
      <c r="PTD34" s="22"/>
      <c r="PTE34" s="22"/>
      <c r="PTF34" s="22"/>
      <c r="PTG34" s="22"/>
      <c r="PTH34" s="22"/>
      <c r="PTI34" s="22"/>
      <c r="PTJ34" s="22"/>
      <c r="PTK34" s="22"/>
      <c r="PTL34" s="22"/>
      <c r="PTM34" s="22"/>
      <c r="PTN34" s="22"/>
      <c r="PTO34" s="22"/>
      <c r="PTP34" s="22"/>
      <c r="PTQ34" s="22"/>
      <c r="PTR34" s="22"/>
      <c r="PTS34" s="22"/>
      <c r="PTT34" s="22"/>
      <c r="PTU34" s="22"/>
      <c r="PTV34" s="22"/>
      <c r="PTW34" s="22"/>
      <c r="PTX34" s="22"/>
      <c r="PTY34" s="22"/>
      <c r="PTZ34" s="22"/>
      <c r="PUA34" s="22"/>
      <c r="PUB34" s="22"/>
      <c r="PUC34" s="22"/>
      <c r="PUD34" s="22"/>
      <c r="PUE34" s="22"/>
      <c r="PUF34" s="22"/>
      <c r="PUG34" s="22"/>
      <c r="PUH34" s="22"/>
      <c r="PUI34" s="22"/>
      <c r="PUJ34" s="22"/>
      <c r="PUK34" s="22"/>
      <c r="PUL34" s="22"/>
      <c r="PUM34" s="22"/>
      <c r="PUN34" s="22"/>
      <c r="PUO34" s="22"/>
      <c r="PUP34" s="22"/>
      <c r="PUQ34" s="22"/>
      <c r="PUR34" s="22"/>
      <c r="PUS34" s="22"/>
      <c r="PUT34" s="22"/>
      <c r="PUU34" s="22"/>
      <c r="PUV34" s="22"/>
      <c r="PUW34" s="22"/>
      <c r="PUX34" s="22"/>
      <c r="PUY34" s="22"/>
      <c r="PUZ34" s="22"/>
      <c r="PVA34" s="22"/>
      <c r="PVB34" s="22"/>
      <c r="PVC34" s="22"/>
      <c r="PVD34" s="22"/>
      <c r="PVE34" s="22"/>
      <c r="PVF34" s="22"/>
      <c r="PVG34" s="22"/>
      <c r="PVH34" s="22"/>
      <c r="PVI34" s="22"/>
      <c r="PVJ34" s="22"/>
      <c r="PVK34" s="22"/>
      <c r="PVL34" s="22"/>
      <c r="PVM34" s="22"/>
      <c r="PVN34" s="22"/>
      <c r="PVO34" s="22"/>
      <c r="PVP34" s="22"/>
      <c r="PVQ34" s="22"/>
      <c r="PVR34" s="22"/>
      <c r="PVS34" s="22"/>
      <c r="PVT34" s="22"/>
      <c r="PVU34" s="22"/>
      <c r="PVV34" s="22"/>
      <c r="PVW34" s="22"/>
      <c r="PVX34" s="22"/>
      <c r="PVY34" s="22"/>
      <c r="PVZ34" s="22"/>
      <c r="PWA34" s="22"/>
      <c r="PWB34" s="22"/>
      <c r="PWC34" s="22"/>
      <c r="PWD34" s="22"/>
      <c r="PWE34" s="22"/>
      <c r="PWF34" s="22"/>
      <c r="PWG34" s="22"/>
      <c r="PWH34" s="22"/>
      <c r="PWI34" s="22"/>
      <c r="PWJ34" s="22"/>
      <c r="PWK34" s="22"/>
      <c r="PWL34" s="22"/>
      <c r="PWM34" s="22"/>
      <c r="PWN34" s="22"/>
      <c r="PWO34" s="22"/>
      <c r="PWP34" s="22"/>
      <c r="PWQ34" s="22"/>
      <c r="PWR34" s="22"/>
      <c r="PWS34" s="22"/>
      <c r="PWT34" s="22"/>
      <c r="PWU34" s="22"/>
      <c r="PWV34" s="22"/>
      <c r="PWW34" s="22"/>
      <c r="PWX34" s="22"/>
      <c r="PWY34" s="22"/>
      <c r="PWZ34" s="22"/>
      <c r="PXA34" s="22"/>
      <c r="PXB34" s="22"/>
      <c r="PXC34" s="22"/>
      <c r="PXD34" s="22"/>
      <c r="PXE34" s="22"/>
      <c r="PXF34" s="22"/>
      <c r="PXG34" s="22"/>
      <c r="PXH34" s="22"/>
      <c r="PXI34" s="22"/>
      <c r="PXJ34" s="22"/>
      <c r="PXK34" s="22"/>
      <c r="PXL34" s="22"/>
      <c r="PXM34" s="22"/>
      <c r="PXN34" s="22"/>
      <c r="PXO34" s="22"/>
      <c r="PXP34" s="22"/>
      <c r="PXQ34" s="22"/>
      <c r="PXR34" s="22"/>
      <c r="PXS34" s="22"/>
      <c r="PXT34" s="22"/>
      <c r="PXU34" s="22"/>
      <c r="PXV34" s="22"/>
      <c r="PXW34" s="22"/>
      <c r="PXX34" s="22"/>
      <c r="PXY34" s="22"/>
      <c r="PXZ34" s="22"/>
      <c r="PYA34" s="22"/>
      <c r="PYB34" s="22"/>
      <c r="PYC34" s="22"/>
      <c r="PYD34" s="22"/>
      <c r="PYE34" s="22"/>
      <c r="PYF34" s="22"/>
      <c r="PYG34" s="22"/>
      <c r="PYH34" s="22"/>
      <c r="PYI34" s="22"/>
      <c r="PYJ34" s="22"/>
      <c r="PYK34" s="22"/>
      <c r="PYL34" s="22"/>
      <c r="PYM34" s="22"/>
      <c r="PYN34" s="22"/>
      <c r="PYO34" s="22"/>
      <c r="PYP34" s="22"/>
      <c r="PYQ34" s="22"/>
      <c r="PYR34" s="22"/>
      <c r="PYS34" s="22"/>
      <c r="PYT34" s="22"/>
      <c r="PYU34" s="22"/>
      <c r="PYV34" s="22"/>
      <c r="PYW34" s="22"/>
      <c r="PYX34" s="22"/>
      <c r="PYY34" s="22"/>
      <c r="PYZ34" s="22"/>
      <c r="PZA34" s="22"/>
      <c r="PZB34" s="22"/>
      <c r="PZC34" s="22"/>
      <c r="PZD34" s="22"/>
      <c r="PZE34" s="22"/>
      <c r="PZF34" s="22"/>
      <c r="PZG34" s="22"/>
      <c r="PZH34" s="22"/>
      <c r="PZI34" s="22"/>
      <c r="PZJ34" s="22"/>
      <c r="PZK34" s="22"/>
      <c r="PZL34" s="22"/>
      <c r="PZM34" s="22"/>
      <c r="PZN34" s="22"/>
      <c r="PZO34" s="22"/>
      <c r="PZP34" s="22"/>
      <c r="PZQ34" s="22"/>
      <c r="PZR34" s="22"/>
      <c r="PZS34" s="22"/>
      <c r="PZT34" s="22"/>
      <c r="PZU34" s="22"/>
      <c r="PZV34" s="22"/>
      <c r="PZW34" s="22"/>
      <c r="PZX34" s="22"/>
      <c r="PZY34" s="22"/>
      <c r="PZZ34" s="22"/>
      <c r="QAA34" s="22"/>
      <c r="QAB34" s="22"/>
      <c r="QAC34" s="22"/>
      <c r="QAD34" s="22"/>
      <c r="QAE34" s="22"/>
      <c r="QAF34" s="22"/>
      <c r="QAG34" s="22"/>
      <c r="QAH34" s="22"/>
      <c r="QAI34" s="22"/>
      <c r="QAJ34" s="22"/>
      <c r="QAK34" s="22"/>
      <c r="QAL34" s="22"/>
      <c r="QAM34" s="22"/>
      <c r="QAN34" s="22"/>
      <c r="QAO34" s="22"/>
      <c r="QAP34" s="22"/>
      <c r="QAQ34" s="22"/>
      <c r="QAR34" s="22"/>
      <c r="QAS34" s="22"/>
      <c r="QAT34" s="22"/>
      <c r="QAU34" s="22"/>
      <c r="QAV34" s="22"/>
      <c r="QAW34" s="22"/>
      <c r="QAX34" s="22"/>
      <c r="QAY34" s="22"/>
      <c r="QAZ34" s="22"/>
      <c r="QBA34" s="22"/>
      <c r="QBB34" s="22"/>
      <c r="QBC34" s="22"/>
      <c r="QBD34" s="22"/>
      <c r="QBE34" s="22"/>
      <c r="QBF34" s="22"/>
      <c r="QBG34" s="22"/>
      <c r="QBH34" s="22"/>
      <c r="QBI34" s="22"/>
      <c r="QBJ34" s="22"/>
      <c r="QBK34" s="22"/>
      <c r="QBL34" s="22"/>
      <c r="QBM34" s="22"/>
      <c r="QBN34" s="22"/>
      <c r="QBO34" s="22"/>
      <c r="QBP34" s="22"/>
      <c r="QBQ34" s="22"/>
      <c r="QBR34" s="22"/>
      <c r="QBS34" s="22"/>
      <c r="QBT34" s="22"/>
      <c r="QBU34" s="22"/>
      <c r="QBV34" s="22"/>
      <c r="QBW34" s="22"/>
      <c r="QBX34" s="22"/>
      <c r="QBY34" s="22"/>
      <c r="QBZ34" s="22"/>
      <c r="QCA34" s="22"/>
      <c r="QCB34" s="22"/>
      <c r="QCC34" s="22"/>
      <c r="QCD34" s="22"/>
      <c r="QCE34" s="22"/>
      <c r="QCF34" s="22"/>
      <c r="QCG34" s="22"/>
      <c r="QCH34" s="22"/>
      <c r="QCI34" s="22"/>
      <c r="QCJ34" s="22"/>
      <c r="QCK34" s="22"/>
      <c r="QCL34" s="22"/>
      <c r="QCM34" s="22"/>
      <c r="QCN34" s="22"/>
      <c r="QCO34" s="22"/>
      <c r="QCP34" s="22"/>
      <c r="QCQ34" s="22"/>
      <c r="QCR34" s="22"/>
      <c r="QCS34" s="22"/>
      <c r="QCT34" s="22"/>
      <c r="QCU34" s="22"/>
      <c r="QCV34" s="22"/>
      <c r="QCW34" s="22"/>
      <c r="QCX34" s="22"/>
      <c r="QCY34" s="22"/>
      <c r="QCZ34" s="22"/>
      <c r="QDA34" s="22"/>
      <c r="QDB34" s="22"/>
      <c r="QDC34" s="22"/>
      <c r="QDD34" s="22"/>
      <c r="QDE34" s="22"/>
      <c r="QDF34" s="22"/>
      <c r="QDG34" s="22"/>
      <c r="QDH34" s="22"/>
      <c r="QDI34" s="22"/>
      <c r="QDJ34" s="22"/>
      <c r="QDK34" s="22"/>
      <c r="QDL34" s="22"/>
      <c r="QDM34" s="22"/>
      <c r="QDN34" s="22"/>
      <c r="QDO34" s="22"/>
      <c r="QDP34" s="22"/>
      <c r="QDQ34" s="22"/>
      <c r="QDR34" s="22"/>
      <c r="QDS34" s="22"/>
      <c r="QDT34" s="22"/>
      <c r="QDU34" s="22"/>
      <c r="QDV34" s="22"/>
      <c r="QDW34" s="22"/>
      <c r="QDX34" s="22"/>
      <c r="QDY34" s="22"/>
      <c r="QDZ34" s="22"/>
      <c r="QEA34" s="22"/>
      <c r="QEB34" s="22"/>
      <c r="QEC34" s="22"/>
      <c r="QED34" s="22"/>
      <c r="QEE34" s="22"/>
      <c r="QEF34" s="22"/>
      <c r="QEG34" s="22"/>
      <c r="QEH34" s="22"/>
      <c r="QEI34" s="22"/>
      <c r="QEJ34" s="22"/>
      <c r="QEK34" s="22"/>
      <c r="QEL34" s="22"/>
      <c r="QEM34" s="22"/>
      <c r="QEN34" s="22"/>
      <c r="QEO34" s="22"/>
      <c r="QEP34" s="22"/>
      <c r="QEQ34" s="22"/>
      <c r="QER34" s="22"/>
      <c r="QES34" s="22"/>
      <c r="QET34" s="22"/>
      <c r="QEU34" s="22"/>
      <c r="QEV34" s="22"/>
      <c r="QEW34" s="22"/>
      <c r="QEX34" s="22"/>
      <c r="QEY34" s="22"/>
      <c r="QEZ34" s="22"/>
      <c r="QFA34" s="22"/>
      <c r="QFB34" s="22"/>
      <c r="QFC34" s="22"/>
      <c r="QFD34" s="22"/>
      <c r="QFE34" s="22"/>
      <c r="QFF34" s="22"/>
      <c r="QFG34" s="22"/>
      <c r="QFH34" s="22"/>
      <c r="QFI34" s="22"/>
      <c r="QFJ34" s="22"/>
      <c r="QFK34" s="22"/>
      <c r="QFL34" s="22"/>
      <c r="QFM34" s="22"/>
      <c r="QFN34" s="22"/>
      <c r="QFO34" s="22"/>
      <c r="QFP34" s="22"/>
      <c r="QFQ34" s="22"/>
      <c r="QFR34" s="22"/>
      <c r="QFS34" s="22"/>
      <c r="QFT34" s="22"/>
      <c r="QFU34" s="22"/>
      <c r="QFV34" s="22"/>
      <c r="QFW34" s="22"/>
      <c r="QFX34" s="22"/>
      <c r="QFY34" s="22"/>
      <c r="QFZ34" s="22"/>
      <c r="QGA34" s="22"/>
      <c r="QGB34" s="22"/>
      <c r="QGC34" s="22"/>
      <c r="QGD34" s="22"/>
      <c r="QGE34" s="22"/>
      <c r="QGF34" s="22"/>
      <c r="QGG34" s="22"/>
      <c r="QGH34" s="22"/>
      <c r="QGI34" s="22"/>
      <c r="QGJ34" s="22"/>
      <c r="QGK34" s="22"/>
      <c r="QGL34" s="22"/>
      <c r="QGM34" s="22"/>
      <c r="QGN34" s="22"/>
      <c r="QGO34" s="22"/>
      <c r="QGP34" s="22"/>
      <c r="QGQ34" s="22"/>
      <c r="QGR34" s="22"/>
      <c r="QGS34" s="22"/>
      <c r="QGT34" s="22"/>
      <c r="QGU34" s="22"/>
      <c r="QGV34" s="22"/>
      <c r="QGW34" s="22"/>
      <c r="QGX34" s="22"/>
      <c r="QGY34" s="22"/>
      <c r="QGZ34" s="22"/>
      <c r="QHA34" s="22"/>
      <c r="QHB34" s="22"/>
      <c r="QHC34" s="22"/>
      <c r="QHD34" s="22"/>
      <c r="QHE34" s="22"/>
      <c r="QHF34" s="22"/>
      <c r="QHG34" s="22"/>
      <c r="QHH34" s="22"/>
      <c r="QHI34" s="22"/>
      <c r="QHJ34" s="22"/>
      <c r="QHK34" s="22"/>
      <c r="QHL34" s="22"/>
      <c r="QHM34" s="22"/>
      <c r="QHN34" s="22"/>
      <c r="QHO34" s="22"/>
      <c r="QHP34" s="22"/>
      <c r="QHQ34" s="22"/>
      <c r="QHR34" s="22"/>
      <c r="QHS34" s="22"/>
      <c r="QHT34" s="22"/>
      <c r="QHU34" s="22"/>
      <c r="QHV34" s="22"/>
      <c r="QHW34" s="22"/>
      <c r="QHX34" s="22"/>
      <c r="QHY34" s="22"/>
      <c r="QHZ34" s="22"/>
      <c r="QIA34" s="22"/>
      <c r="QIB34" s="22"/>
      <c r="QIC34" s="22"/>
      <c r="QID34" s="22"/>
      <c r="QIE34" s="22"/>
      <c r="QIF34" s="22"/>
      <c r="QIG34" s="22"/>
      <c r="QIH34" s="22"/>
      <c r="QII34" s="22"/>
      <c r="QIJ34" s="22"/>
      <c r="QIK34" s="22"/>
      <c r="QIL34" s="22"/>
      <c r="QIM34" s="22"/>
      <c r="QIN34" s="22"/>
      <c r="QIO34" s="22"/>
      <c r="QIP34" s="22"/>
      <c r="QIQ34" s="22"/>
      <c r="QIR34" s="22"/>
      <c r="QIS34" s="22"/>
      <c r="QIT34" s="22"/>
      <c r="QIU34" s="22"/>
      <c r="QIV34" s="22"/>
      <c r="QIW34" s="22"/>
      <c r="QIX34" s="22"/>
      <c r="QIY34" s="22"/>
      <c r="QIZ34" s="22"/>
      <c r="QJA34" s="22"/>
      <c r="QJB34" s="22"/>
      <c r="QJC34" s="22"/>
      <c r="QJD34" s="22"/>
      <c r="QJE34" s="22"/>
      <c r="QJF34" s="22"/>
      <c r="QJG34" s="22"/>
      <c r="QJH34" s="22"/>
      <c r="QJI34" s="22"/>
      <c r="QJJ34" s="22"/>
      <c r="QJK34" s="22"/>
      <c r="QJL34" s="22"/>
      <c r="QJM34" s="22"/>
      <c r="QJN34" s="22"/>
      <c r="QJO34" s="22"/>
      <c r="QJP34" s="22"/>
      <c r="QJQ34" s="22"/>
      <c r="QJR34" s="22"/>
      <c r="QJS34" s="22"/>
      <c r="QJT34" s="22"/>
      <c r="QJU34" s="22"/>
      <c r="QJV34" s="22"/>
      <c r="QJW34" s="22"/>
      <c r="QJX34" s="22"/>
      <c r="QJY34" s="22"/>
      <c r="QJZ34" s="22"/>
      <c r="QKA34" s="22"/>
      <c r="QKB34" s="22"/>
      <c r="QKC34" s="22"/>
      <c r="QKD34" s="22"/>
      <c r="QKE34" s="22"/>
      <c r="QKF34" s="22"/>
      <c r="QKG34" s="22"/>
      <c r="QKH34" s="22"/>
      <c r="QKI34" s="22"/>
      <c r="QKJ34" s="22"/>
      <c r="QKK34" s="22"/>
      <c r="QKL34" s="22"/>
      <c r="QKM34" s="22"/>
      <c r="QKN34" s="22"/>
      <c r="QKO34" s="22"/>
      <c r="QKP34" s="22"/>
      <c r="QKQ34" s="22"/>
      <c r="QKR34" s="22"/>
      <c r="QKS34" s="22"/>
      <c r="QKT34" s="22"/>
      <c r="QKU34" s="22"/>
      <c r="QKV34" s="22"/>
      <c r="QKW34" s="22"/>
      <c r="QKX34" s="22"/>
      <c r="QKY34" s="22"/>
      <c r="QKZ34" s="22"/>
      <c r="QLA34" s="22"/>
      <c r="QLB34" s="22"/>
      <c r="QLC34" s="22"/>
      <c r="QLD34" s="22"/>
      <c r="QLE34" s="22"/>
      <c r="QLF34" s="22"/>
      <c r="QLG34" s="22"/>
      <c r="QLH34" s="22"/>
      <c r="QLI34" s="22"/>
      <c r="QLJ34" s="22"/>
      <c r="QLK34" s="22"/>
      <c r="QLL34" s="22"/>
      <c r="QLM34" s="22"/>
      <c r="QLN34" s="22"/>
      <c r="QLO34" s="22"/>
      <c r="QLP34" s="22"/>
      <c r="QLQ34" s="22"/>
      <c r="QLR34" s="22"/>
      <c r="QLS34" s="22"/>
      <c r="QLT34" s="22"/>
      <c r="QLU34" s="22"/>
      <c r="QLV34" s="22"/>
      <c r="QLW34" s="22"/>
      <c r="QLX34" s="22"/>
      <c r="QLY34" s="22"/>
      <c r="QLZ34" s="22"/>
      <c r="QMA34" s="22"/>
      <c r="QMB34" s="22"/>
      <c r="QMC34" s="22"/>
      <c r="QMD34" s="22"/>
      <c r="QME34" s="22"/>
      <c r="QMF34" s="22"/>
      <c r="QMG34" s="22"/>
      <c r="QMH34" s="22"/>
      <c r="QMI34" s="22"/>
      <c r="QMJ34" s="22"/>
      <c r="QMK34" s="22"/>
      <c r="QML34" s="22"/>
      <c r="QMM34" s="22"/>
      <c r="QMN34" s="22"/>
      <c r="QMO34" s="22"/>
      <c r="QMP34" s="22"/>
      <c r="QMQ34" s="22"/>
      <c r="QMR34" s="22"/>
      <c r="QMS34" s="22"/>
      <c r="QMT34" s="22"/>
      <c r="QMU34" s="22"/>
      <c r="QMV34" s="22"/>
      <c r="QMW34" s="22"/>
      <c r="QMX34" s="22"/>
      <c r="QMY34" s="22"/>
      <c r="QMZ34" s="22"/>
      <c r="QNA34" s="22"/>
      <c r="QNB34" s="22"/>
      <c r="QNC34" s="22"/>
      <c r="QND34" s="22"/>
      <c r="QNE34" s="22"/>
      <c r="QNF34" s="22"/>
      <c r="QNG34" s="22"/>
      <c r="QNH34" s="22"/>
      <c r="QNI34" s="22"/>
      <c r="QNJ34" s="22"/>
      <c r="QNK34" s="22"/>
      <c r="QNL34" s="22"/>
      <c r="QNM34" s="22"/>
      <c r="QNN34" s="22"/>
      <c r="QNO34" s="22"/>
      <c r="QNP34" s="22"/>
      <c r="QNQ34" s="22"/>
      <c r="QNR34" s="22"/>
      <c r="QNS34" s="22"/>
      <c r="QNT34" s="22"/>
      <c r="QNU34" s="22"/>
      <c r="QNV34" s="22"/>
      <c r="QNW34" s="22"/>
      <c r="QNX34" s="22"/>
      <c r="QNY34" s="22"/>
      <c r="QNZ34" s="22"/>
      <c r="QOA34" s="22"/>
      <c r="QOB34" s="22"/>
      <c r="QOC34" s="22"/>
      <c r="QOD34" s="22"/>
      <c r="QOE34" s="22"/>
      <c r="QOF34" s="22"/>
      <c r="QOG34" s="22"/>
      <c r="QOH34" s="22"/>
      <c r="QOI34" s="22"/>
      <c r="QOJ34" s="22"/>
      <c r="QOK34" s="22"/>
      <c r="QOL34" s="22"/>
      <c r="QOM34" s="22"/>
      <c r="QON34" s="22"/>
      <c r="QOO34" s="22"/>
      <c r="QOP34" s="22"/>
      <c r="QOQ34" s="22"/>
      <c r="QOR34" s="22"/>
      <c r="QOS34" s="22"/>
      <c r="QOT34" s="22"/>
      <c r="QOU34" s="22"/>
      <c r="QOV34" s="22"/>
      <c r="QOW34" s="22"/>
      <c r="QOX34" s="22"/>
      <c r="QOY34" s="22"/>
      <c r="QOZ34" s="22"/>
      <c r="QPA34" s="22"/>
      <c r="QPB34" s="22"/>
      <c r="QPC34" s="22"/>
      <c r="QPD34" s="22"/>
      <c r="QPE34" s="22"/>
      <c r="QPF34" s="22"/>
      <c r="QPG34" s="22"/>
      <c r="QPH34" s="22"/>
      <c r="QPI34" s="22"/>
      <c r="QPJ34" s="22"/>
      <c r="QPK34" s="22"/>
      <c r="QPL34" s="22"/>
      <c r="QPM34" s="22"/>
      <c r="QPN34" s="22"/>
      <c r="QPO34" s="22"/>
      <c r="QPP34" s="22"/>
      <c r="QPQ34" s="22"/>
      <c r="QPR34" s="22"/>
      <c r="QPS34" s="22"/>
      <c r="QPT34" s="22"/>
      <c r="QPU34" s="22"/>
      <c r="QPV34" s="22"/>
      <c r="QPW34" s="22"/>
      <c r="QPX34" s="22"/>
      <c r="QPY34" s="22"/>
      <c r="QPZ34" s="22"/>
      <c r="QQA34" s="22"/>
      <c r="QQB34" s="22"/>
      <c r="QQC34" s="22"/>
      <c r="QQD34" s="22"/>
      <c r="QQE34" s="22"/>
      <c r="QQF34" s="22"/>
      <c r="QQG34" s="22"/>
      <c r="QQH34" s="22"/>
      <c r="QQI34" s="22"/>
      <c r="QQJ34" s="22"/>
      <c r="QQK34" s="22"/>
      <c r="QQL34" s="22"/>
      <c r="QQM34" s="22"/>
      <c r="QQN34" s="22"/>
      <c r="QQO34" s="22"/>
      <c r="QQP34" s="22"/>
      <c r="QQQ34" s="22"/>
      <c r="QQR34" s="22"/>
      <c r="QQS34" s="22"/>
      <c r="QQT34" s="22"/>
      <c r="QQU34" s="22"/>
      <c r="QQV34" s="22"/>
      <c r="QQW34" s="22"/>
      <c r="QQX34" s="22"/>
      <c r="QQY34" s="22"/>
      <c r="QQZ34" s="22"/>
      <c r="QRA34" s="22"/>
      <c r="QRB34" s="22"/>
      <c r="QRC34" s="22"/>
      <c r="QRD34" s="22"/>
      <c r="QRE34" s="22"/>
      <c r="QRF34" s="22"/>
      <c r="QRG34" s="22"/>
      <c r="QRH34" s="22"/>
      <c r="QRI34" s="22"/>
      <c r="QRJ34" s="22"/>
      <c r="QRK34" s="22"/>
      <c r="QRL34" s="22"/>
      <c r="QRM34" s="22"/>
      <c r="QRN34" s="22"/>
      <c r="QRO34" s="22"/>
      <c r="QRP34" s="22"/>
      <c r="QRQ34" s="22"/>
      <c r="QRR34" s="22"/>
      <c r="QRS34" s="22"/>
      <c r="QRT34" s="22"/>
      <c r="QRU34" s="22"/>
      <c r="QRV34" s="22"/>
      <c r="QRW34" s="22"/>
      <c r="QRX34" s="22"/>
      <c r="QRY34" s="22"/>
      <c r="QRZ34" s="22"/>
      <c r="QSA34" s="22"/>
      <c r="QSB34" s="22"/>
      <c r="QSC34" s="22"/>
      <c r="QSD34" s="22"/>
      <c r="QSE34" s="22"/>
      <c r="QSF34" s="22"/>
      <c r="QSG34" s="22"/>
      <c r="QSH34" s="22"/>
      <c r="QSI34" s="22"/>
      <c r="QSJ34" s="22"/>
      <c r="QSK34" s="22"/>
      <c r="QSL34" s="22"/>
      <c r="QSM34" s="22"/>
      <c r="QSN34" s="22"/>
      <c r="QSO34" s="22"/>
      <c r="QSP34" s="22"/>
      <c r="QSQ34" s="22"/>
      <c r="QSR34" s="22"/>
      <c r="QSS34" s="22"/>
      <c r="QST34" s="22"/>
      <c r="QSU34" s="22"/>
      <c r="QSV34" s="22"/>
      <c r="QSW34" s="22"/>
      <c r="QSX34" s="22"/>
      <c r="QSY34" s="22"/>
      <c r="QSZ34" s="22"/>
      <c r="QTA34" s="22"/>
      <c r="QTB34" s="22"/>
      <c r="QTC34" s="22"/>
      <c r="QTD34" s="22"/>
      <c r="QTE34" s="22"/>
      <c r="QTF34" s="22"/>
      <c r="QTG34" s="22"/>
      <c r="QTH34" s="22"/>
      <c r="QTI34" s="22"/>
      <c r="QTJ34" s="22"/>
      <c r="QTK34" s="22"/>
      <c r="QTL34" s="22"/>
      <c r="QTM34" s="22"/>
      <c r="QTN34" s="22"/>
      <c r="QTO34" s="22"/>
      <c r="QTP34" s="22"/>
      <c r="QTQ34" s="22"/>
      <c r="QTR34" s="22"/>
      <c r="QTS34" s="22"/>
      <c r="QTT34" s="22"/>
      <c r="QTU34" s="22"/>
      <c r="QTV34" s="22"/>
      <c r="QTW34" s="22"/>
      <c r="QTX34" s="22"/>
      <c r="QTY34" s="22"/>
      <c r="QTZ34" s="22"/>
      <c r="QUA34" s="22"/>
      <c r="QUB34" s="22"/>
      <c r="QUC34" s="22"/>
      <c r="QUD34" s="22"/>
      <c r="QUE34" s="22"/>
      <c r="QUF34" s="22"/>
      <c r="QUG34" s="22"/>
      <c r="QUH34" s="22"/>
      <c r="QUI34" s="22"/>
      <c r="QUJ34" s="22"/>
      <c r="QUK34" s="22"/>
      <c r="QUL34" s="22"/>
      <c r="QUM34" s="22"/>
      <c r="QUN34" s="22"/>
      <c r="QUO34" s="22"/>
      <c r="QUP34" s="22"/>
      <c r="QUQ34" s="22"/>
      <c r="QUR34" s="22"/>
      <c r="QUS34" s="22"/>
      <c r="QUT34" s="22"/>
      <c r="QUU34" s="22"/>
      <c r="QUV34" s="22"/>
      <c r="QUW34" s="22"/>
      <c r="QUX34" s="22"/>
      <c r="QUY34" s="22"/>
      <c r="QUZ34" s="22"/>
      <c r="QVA34" s="22"/>
      <c r="QVB34" s="22"/>
      <c r="QVC34" s="22"/>
      <c r="QVD34" s="22"/>
      <c r="QVE34" s="22"/>
      <c r="QVF34" s="22"/>
      <c r="QVG34" s="22"/>
      <c r="QVH34" s="22"/>
      <c r="QVI34" s="22"/>
      <c r="QVJ34" s="22"/>
      <c r="QVK34" s="22"/>
      <c r="QVL34" s="22"/>
      <c r="QVM34" s="22"/>
      <c r="QVN34" s="22"/>
      <c r="QVO34" s="22"/>
      <c r="QVP34" s="22"/>
      <c r="QVQ34" s="22"/>
      <c r="QVR34" s="22"/>
      <c r="QVS34" s="22"/>
      <c r="QVT34" s="22"/>
      <c r="QVU34" s="22"/>
      <c r="QVV34" s="22"/>
      <c r="QVW34" s="22"/>
      <c r="QVX34" s="22"/>
      <c r="QVY34" s="22"/>
      <c r="QVZ34" s="22"/>
      <c r="QWA34" s="22"/>
      <c r="QWB34" s="22"/>
      <c r="QWC34" s="22"/>
      <c r="QWD34" s="22"/>
      <c r="QWE34" s="22"/>
      <c r="QWF34" s="22"/>
      <c r="QWG34" s="22"/>
      <c r="QWH34" s="22"/>
      <c r="QWI34" s="22"/>
      <c r="QWJ34" s="22"/>
      <c r="QWK34" s="22"/>
      <c r="QWL34" s="22"/>
      <c r="QWM34" s="22"/>
      <c r="QWN34" s="22"/>
      <c r="QWO34" s="22"/>
      <c r="QWP34" s="22"/>
      <c r="QWQ34" s="22"/>
      <c r="QWR34" s="22"/>
      <c r="QWS34" s="22"/>
      <c r="QWT34" s="22"/>
      <c r="QWU34" s="22"/>
      <c r="QWV34" s="22"/>
      <c r="QWW34" s="22"/>
      <c r="QWX34" s="22"/>
      <c r="QWY34" s="22"/>
      <c r="QWZ34" s="22"/>
      <c r="QXA34" s="22"/>
      <c r="QXB34" s="22"/>
      <c r="QXC34" s="22"/>
      <c r="QXD34" s="22"/>
      <c r="QXE34" s="22"/>
      <c r="QXF34" s="22"/>
      <c r="QXG34" s="22"/>
      <c r="QXH34" s="22"/>
      <c r="QXI34" s="22"/>
      <c r="QXJ34" s="22"/>
      <c r="QXK34" s="22"/>
      <c r="QXL34" s="22"/>
      <c r="QXM34" s="22"/>
      <c r="QXN34" s="22"/>
      <c r="QXO34" s="22"/>
      <c r="QXP34" s="22"/>
      <c r="QXQ34" s="22"/>
      <c r="QXR34" s="22"/>
      <c r="QXS34" s="22"/>
      <c r="QXT34" s="22"/>
      <c r="QXU34" s="22"/>
      <c r="QXV34" s="22"/>
      <c r="QXW34" s="22"/>
      <c r="QXX34" s="22"/>
      <c r="QXY34" s="22"/>
      <c r="QXZ34" s="22"/>
      <c r="QYA34" s="22"/>
      <c r="QYB34" s="22"/>
      <c r="QYC34" s="22"/>
      <c r="QYD34" s="22"/>
      <c r="QYE34" s="22"/>
      <c r="QYF34" s="22"/>
      <c r="QYG34" s="22"/>
      <c r="QYH34" s="22"/>
      <c r="QYI34" s="22"/>
      <c r="QYJ34" s="22"/>
      <c r="QYK34" s="22"/>
      <c r="QYL34" s="22"/>
      <c r="QYM34" s="22"/>
      <c r="QYN34" s="22"/>
      <c r="QYO34" s="22"/>
      <c r="QYP34" s="22"/>
      <c r="QYQ34" s="22"/>
      <c r="QYR34" s="22"/>
      <c r="QYS34" s="22"/>
      <c r="QYT34" s="22"/>
      <c r="QYU34" s="22"/>
      <c r="QYV34" s="22"/>
      <c r="QYW34" s="22"/>
      <c r="QYX34" s="22"/>
      <c r="QYY34" s="22"/>
      <c r="QYZ34" s="22"/>
      <c r="QZA34" s="22"/>
      <c r="QZB34" s="22"/>
      <c r="QZC34" s="22"/>
      <c r="QZD34" s="22"/>
      <c r="QZE34" s="22"/>
      <c r="QZF34" s="22"/>
      <c r="QZG34" s="22"/>
      <c r="QZH34" s="22"/>
      <c r="QZI34" s="22"/>
      <c r="QZJ34" s="22"/>
      <c r="QZK34" s="22"/>
      <c r="QZL34" s="22"/>
      <c r="QZM34" s="22"/>
      <c r="QZN34" s="22"/>
      <c r="QZO34" s="22"/>
      <c r="QZP34" s="22"/>
      <c r="QZQ34" s="22"/>
      <c r="QZR34" s="22"/>
      <c r="QZS34" s="22"/>
      <c r="QZT34" s="22"/>
      <c r="QZU34" s="22"/>
      <c r="QZV34" s="22"/>
      <c r="QZW34" s="22"/>
      <c r="QZX34" s="22"/>
      <c r="QZY34" s="22"/>
      <c r="QZZ34" s="22"/>
      <c r="RAA34" s="22"/>
      <c r="RAB34" s="22"/>
      <c r="RAC34" s="22"/>
      <c r="RAD34" s="22"/>
      <c r="RAE34" s="22"/>
      <c r="RAF34" s="22"/>
      <c r="RAG34" s="22"/>
      <c r="RAH34" s="22"/>
      <c r="RAI34" s="22"/>
      <c r="RAJ34" s="22"/>
      <c r="RAK34" s="22"/>
      <c r="RAL34" s="22"/>
      <c r="RAM34" s="22"/>
      <c r="RAN34" s="22"/>
      <c r="RAO34" s="22"/>
      <c r="RAP34" s="22"/>
      <c r="RAQ34" s="22"/>
      <c r="RAR34" s="22"/>
      <c r="RAS34" s="22"/>
      <c r="RAT34" s="22"/>
      <c r="RAU34" s="22"/>
      <c r="RAV34" s="22"/>
      <c r="RAW34" s="22"/>
      <c r="RAX34" s="22"/>
      <c r="RAY34" s="22"/>
      <c r="RAZ34" s="22"/>
      <c r="RBA34" s="22"/>
      <c r="RBB34" s="22"/>
      <c r="RBC34" s="22"/>
      <c r="RBD34" s="22"/>
      <c r="RBE34" s="22"/>
      <c r="RBF34" s="22"/>
      <c r="RBG34" s="22"/>
      <c r="RBH34" s="22"/>
      <c r="RBI34" s="22"/>
      <c r="RBJ34" s="22"/>
      <c r="RBK34" s="22"/>
      <c r="RBL34" s="22"/>
      <c r="RBM34" s="22"/>
      <c r="RBN34" s="22"/>
      <c r="RBO34" s="22"/>
      <c r="RBP34" s="22"/>
      <c r="RBQ34" s="22"/>
      <c r="RBR34" s="22"/>
      <c r="RBS34" s="22"/>
      <c r="RBT34" s="22"/>
      <c r="RBU34" s="22"/>
      <c r="RBV34" s="22"/>
      <c r="RBW34" s="22"/>
      <c r="RBX34" s="22"/>
      <c r="RBY34" s="22"/>
      <c r="RBZ34" s="22"/>
      <c r="RCA34" s="22"/>
      <c r="RCB34" s="22"/>
      <c r="RCC34" s="22"/>
      <c r="RCD34" s="22"/>
      <c r="RCE34" s="22"/>
      <c r="RCF34" s="22"/>
      <c r="RCG34" s="22"/>
      <c r="RCH34" s="22"/>
      <c r="RCI34" s="22"/>
      <c r="RCJ34" s="22"/>
      <c r="RCK34" s="22"/>
      <c r="RCL34" s="22"/>
      <c r="RCM34" s="22"/>
      <c r="RCN34" s="22"/>
      <c r="RCO34" s="22"/>
      <c r="RCP34" s="22"/>
      <c r="RCQ34" s="22"/>
      <c r="RCR34" s="22"/>
      <c r="RCS34" s="22"/>
      <c r="RCT34" s="22"/>
      <c r="RCU34" s="22"/>
      <c r="RCV34" s="22"/>
      <c r="RCW34" s="22"/>
      <c r="RCX34" s="22"/>
      <c r="RCY34" s="22"/>
      <c r="RCZ34" s="22"/>
      <c r="RDA34" s="22"/>
      <c r="RDB34" s="22"/>
      <c r="RDC34" s="22"/>
      <c r="RDD34" s="22"/>
      <c r="RDE34" s="22"/>
      <c r="RDF34" s="22"/>
      <c r="RDG34" s="22"/>
      <c r="RDH34" s="22"/>
      <c r="RDI34" s="22"/>
      <c r="RDJ34" s="22"/>
      <c r="RDK34" s="22"/>
      <c r="RDL34" s="22"/>
      <c r="RDM34" s="22"/>
      <c r="RDN34" s="22"/>
      <c r="RDO34" s="22"/>
      <c r="RDP34" s="22"/>
      <c r="RDQ34" s="22"/>
      <c r="RDR34" s="22"/>
      <c r="RDS34" s="22"/>
      <c r="RDT34" s="22"/>
      <c r="RDU34" s="22"/>
      <c r="RDV34" s="22"/>
      <c r="RDW34" s="22"/>
      <c r="RDX34" s="22"/>
      <c r="RDY34" s="22"/>
      <c r="RDZ34" s="22"/>
      <c r="REA34" s="22"/>
      <c r="REB34" s="22"/>
      <c r="REC34" s="22"/>
      <c r="RED34" s="22"/>
      <c r="REE34" s="22"/>
      <c r="REF34" s="22"/>
      <c r="REG34" s="22"/>
      <c r="REH34" s="22"/>
      <c r="REI34" s="22"/>
      <c r="REJ34" s="22"/>
      <c r="REK34" s="22"/>
      <c r="REL34" s="22"/>
      <c r="REM34" s="22"/>
      <c r="REN34" s="22"/>
      <c r="REO34" s="22"/>
      <c r="REP34" s="22"/>
      <c r="REQ34" s="22"/>
      <c r="RER34" s="22"/>
      <c r="RES34" s="22"/>
      <c r="RET34" s="22"/>
      <c r="REU34" s="22"/>
      <c r="REV34" s="22"/>
      <c r="REW34" s="22"/>
      <c r="REX34" s="22"/>
      <c r="REY34" s="22"/>
      <c r="REZ34" s="22"/>
      <c r="RFA34" s="22"/>
      <c r="RFB34" s="22"/>
      <c r="RFC34" s="22"/>
      <c r="RFD34" s="22"/>
      <c r="RFE34" s="22"/>
      <c r="RFF34" s="22"/>
      <c r="RFG34" s="22"/>
      <c r="RFH34" s="22"/>
      <c r="RFI34" s="22"/>
      <c r="RFJ34" s="22"/>
      <c r="RFK34" s="22"/>
      <c r="RFL34" s="22"/>
      <c r="RFM34" s="22"/>
      <c r="RFN34" s="22"/>
      <c r="RFO34" s="22"/>
      <c r="RFP34" s="22"/>
      <c r="RFQ34" s="22"/>
      <c r="RFR34" s="22"/>
      <c r="RFS34" s="22"/>
      <c r="RFT34" s="22"/>
      <c r="RFU34" s="22"/>
      <c r="RFV34" s="22"/>
      <c r="RFW34" s="22"/>
      <c r="RFX34" s="22"/>
      <c r="RFY34" s="22"/>
      <c r="RFZ34" s="22"/>
      <c r="RGA34" s="22"/>
      <c r="RGB34" s="22"/>
      <c r="RGC34" s="22"/>
      <c r="RGD34" s="22"/>
      <c r="RGE34" s="22"/>
      <c r="RGF34" s="22"/>
      <c r="RGG34" s="22"/>
      <c r="RGH34" s="22"/>
      <c r="RGI34" s="22"/>
      <c r="RGJ34" s="22"/>
      <c r="RGK34" s="22"/>
      <c r="RGL34" s="22"/>
      <c r="RGM34" s="22"/>
      <c r="RGN34" s="22"/>
      <c r="RGO34" s="22"/>
      <c r="RGP34" s="22"/>
      <c r="RGQ34" s="22"/>
      <c r="RGR34" s="22"/>
      <c r="RGS34" s="22"/>
      <c r="RGT34" s="22"/>
      <c r="RGU34" s="22"/>
      <c r="RGV34" s="22"/>
      <c r="RGW34" s="22"/>
      <c r="RGX34" s="22"/>
      <c r="RGY34" s="22"/>
      <c r="RGZ34" s="22"/>
      <c r="RHA34" s="22"/>
      <c r="RHB34" s="22"/>
      <c r="RHC34" s="22"/>
      <c r="RHD34" s="22"/>
      <c r="RHE34" s="22"/>
      <c r="RHF34" s="22"/>
      <c r="RHG34" s="22"/>
      <c r="RHH34" s="22"/>
      <c r="RHI34" s="22"/>
      <c r="RHJ34" s="22"/>
      <c r="RHK34" s="22"/>
      <c r="RHL34" s="22"/>
      <c r="RHM34" s="22"/>
      <c r="RHN34" s="22"/>
      <c r="RHO34" s="22"/>
      <c r="RHP34" s="22"/>
      <c r="RHQ34" s="22"/>
      <c r="RHR34" s="22"/>
      <c r="RHS34" s="22"/>
      <c r="RHT34" s="22"/>
      <c r="RHU34" s="22"/>
      <c r="RHV34" s="22"/>
      <c r="RHW34" s="22"/>
      <c r="RHX34" s="22"/>
      <c r="RHY34" s="22"/>
      <c r="RHZ34" s="22"/>
      <c r="RIA34" s="22"/>
      <c r="RIB34" s="22"/>
      <c r="RIC34" s="22"/>
      <c r="RID34" s="22"/>
      <c r="RIE34" s="22"/>
      <c r="RIF34" s="22"/>
      <c r="RIG34" s="22"/>
      <c r="RIH34" s="22"/>
      <c r="RII34" s="22"/>
      <c r="RIJ34" s="22"/>
      <c r="RIK34" s="22"/>
      <c r="RIL34" s="22"/>
      <c r="RIM34" s="22"/>
      <c r="RIN34" s="22"/>
      <c r="RIO34" s="22"/>
      <c r="RIP34" s="22"/>
      <c r="RIQ34" s="22"/>
      <c r="RIR34" s="22"/>
      <c r="RIS34" s="22"/>
      <c r="RIT34" s="22"/>
      <c r="RIU34" s="22"/>
      <c r="RIV34" s="22"/>
      <c r="RIW34" s="22"/>
      <c r="RIX34" s="22"/>
      <c r="RIY34" s="22"/>
      <c r="RIZ34" s="22"/>
      <c r="RJA34" s="22"/>
      <c r="RJB34" s="22"/>
      <c r="RJC34" s="22"/>
      <c r="RJD34" s="22"/>
      <c r="RJE34" s="22"/>
      <c r="RJF34" s="22"/>
      <c r="RJG34" s="22"/>
      <c r="RJH34" s="22"/>
      <c r="RJI34" s="22"/>
      <c r="RJJ34" s="22"/>
      <c r="RJK34" s="22"/>
      <c r="RJL34" s="22"/>
      <c r="RJM34" s="22"/>
      <c r="RJN34" s="22"/>
      <c r="RJO34" s="22"/>
      <c r="RJP34" s="22"/>
      <c r="RJQ34" s="22"/>
      <c r="RJR34" s="22"/>
      <c r="RJS34" s="22"/>
      <c r="RJT34" s="22"/>
      <c r="RJU34" s="22"/>
      <c r="RJV34" s="22"/>
      <c r="RJW34" s="22"/>
      <c r="RJX34" s="22"/>
      <c r="RJY34" s="22"/>
      <c r="RJZ34" s="22"/>
      <c r="RKA34" s="22"/>
      <c r="RKB34" s="22"/>
      <c r="RKC34" s="22"/>
      <c r="RKD34" s="22"/>
      <c r="RKE34" s="22"/>
      <c r="RKF34" s="22"/>
      <c r="RKG34" s="22"/>
      <c r="RKH34" s="22"/>
      <c r="RKI34" s="22"/>
      <c r="RKJ34" s="22"/>
      <c r="RKK34" s="22"/>
      <c r="RKL34" s="22"/>
      <c r="RKM34" s="22"/>
      <c r="RKN34" s="22"/>
      <c r="RKO34" s="22"/>
      <c r="RKP34" s="22"/>
      <c r="RKQ34" s="22"/>
      <c r="RKR34" s="22"/>
      <c r="RKS34" s="22"/>
      <c r="RKT34" s="22"/>
      <c r="RKU34" s="22"/>
      <c r="RKV34" s="22"/>
      <c r="RKW34" s="22"/>
      <c r="RKX34" s="22"/>
      <c r="RKY34" s="22"/>
      <c r="RKZ34" s="22"/>
      <c r="RLA34" s="22"/>
      <c r="RLB34" s="22"/>
      <c r="RLC34" s="22"/>
      <c r="RLD34" s="22"/>
      <c r="RLE34" s="22"/>
      <c r="RLF34" s="22"/>
      <c r="RLG34" s="22"/>
      <c r="RLH34" s="22"/>
      <c r="RLI34" s="22"/>
      <c r="RLJ34" s="22"/>
      <c r="RLK34" s="22"/>
      <c r="RLL34" s="22"/>
      <c r="RLM34" s="22"/>
      <c r="RLN34" s="22"/>
      <c r="RLO34" s="22"/>
      <c r="RLP34" s="22"/>
      <c r="RLQ34" s="22"/>
      <c r="RLR34" s="22"/>
      <c r="RLS34" s="22"/>
      <c r="RLT34" s="22"/>
      <c r="RLU34" s="22"/>
      <c r="RLV34" s="22"/>
      <c r="RLW34" s="22"/>
      <c r="RLX34" s="22"/>
      <c r="RLY34" s="22"/>
      <c r="RLZ34" s="22"/>
      <c r="RMA34" s="22"/>
      <c r="RMB34" s="22"/>
      <c r="RMC34" s="22"/>
      <c r="RMD34" s="22"/>
      <c r="RME34" s="22"/>
      <c r="RMF34" s="22"/>
      <c r="RMG34" s="22"/>
      <c r="RMH34" s="22"/>
      <c r="RMI34" s="22"/>
      <c r="RMJ34" s="22"/>
      <c r="RMK34" s="22"/>
      <c r="RML34" s="22"/>
      <c r="RMM34" s="22"/>
      <c r="RMN34" s="22"/>
      <c r="RMO34" s="22"/>
      <c r="RMP34" s="22"/>
      <c r="RMQ34" s="22"/>
      <c r="RMR34" s="22"/>
      <c r="RMS34" s="22"/>
      <c r="RMT34" s="22"/>
      <c r="RMU34" s="22"/>
      <c r="RMV34" s="22"/>
      <c r="RMW34" s="22"/>
      <c r="RMX34" s="22"/>
      <c r="RMY34" s="22"/>
      <c r="RMZ34" s="22"/>
      <c r="RNA34" s="22"/>
      <c r="RNB34" s="22"/>
      <c r="RNC34" s="22"/>
      <c r="RND34" s="22"/>
      <c r="RNE34" s="22"/>
      <c r="RNF34" s="22"/>
      <c r="RNG34" s="22"/>
      <c r="RNH34" s="22"/>
      <c r="RNI34" s="22"/>
      <c r="RNJ34" s="22"/>
      <c r="RNK34" s="22"/>
      <c r="RNL34" s="22"/>
      <c r="RNM34" s="22"/>
      <c r="RNN34" s="22"/>
      <c r="RNO34" s="22"/>
      <c r="RNP34" s="22"/>
      <c r="RNQ34" s="22"/>
      <c r="RNR34" s="22"/>
      <c r="RNS34" s="22"/>
      <c r="RNT34" s="22"/>
      <c r="RNU34" s="22"/>
      <c r="RNV34" s="22"/>
      <c r="RNW34" s="22"/>
      <c r="RNX34" s="22"/>
      <c r="RNY34" s="22"/>
      <c r="RNZ34" s="22"/>
      <c r="ROA34" s="22"/>
      <c r="ROB34" s="22"/>
      <c r="ROC34" s="22"/>
      <c r="ROD34" s="22"/>
      <c r="ROE34" s="22"/>
      <c r="ROF34" s="22"/>
      <c r="ROG34" s="22"/>
      <c r="ROH34" s="22"/>
      <c r="ROI34" s="22"/>
      <c r="ROJ34" s="22"/>
      <c r="ROK34" s="22"/>
      <c r="ROL34" s="22"/>
      <c r="ROM34" s="22"/>
      <c r="RON34" s="22"/>
      <c r="ROO34" s="22"/>
      <c r="ROP34" s="22"/>
      <c r="ROQ34" s="22"/>
      <c r="ROR34" s="22"/>
      <c r="ROS34" s="22"/>
      <c r="ROT34" s="22"/>
      <c r="ROU34" s="22"/>
      <c r="ROV34" s="22"/>
      <c r="ROW34" s="22"/>
      <c r="ROX34" s="22"/>
      <c r="ROY34" s="22"/>
      <c r="ROZ34" s="22"/>
      <c r="RPA34" s="22"/>
      <c r="RPB34" s="22"/>
      <c r="RPC34" s="22"/>
      <c r="RPD34" s="22"/>
      <c r="RPE34" s="22"/>
      <c r="RPF34" s="22"/>
      <c r="RPG34" s="22"/>
      <c r="RPH34" s="22"/>
      <c r="RPI34" s="22"/>
      <c r="RPJ34" s="22"/>
      <c r="RPK34" s="22"/>
      <c r="RPL34" s="22"/>
      <c r="RPM34" s="22"/>
      <c r="RPN34" s="22"/>
      <c r="RPO34" s="22"/>
      <c r="RPP34" s="22"/>
      <c r="RPQ34" s="22"/>
      <c r="RPR34" s="22"/>
      <c r="RPS34" s="22"/>
      <c r="RPT34" s="22"/>
      <c r="RPU34" s="22"/>
      <c r="RPV34" s="22"/>
      <c r="RPW34" s="22"/>
      <c r="RPX34" s="22"/>
      <c r="RPY34" s="22"/>
      <c r="RPZ34" s="22"/>
      <c r="RQA34" s="22"/>
      <c r="RQB34" s="22"/>
      <c r="RQC34" s="22"/>
      <c r="RQD34" s="22"/>
      <c r="RQE34" s="22"/>
      <c r="RQF34" s="22"/>
      <c r="RQG34" s="22"/>
      <c r="RQH34" s="22"/>
      <c r="RQI34" s="22"/>
      <c r="RQJ34" s="22"/>
      <c r="RQK34" s="22"/>
      <c r="RQL34" s="22"/>
      <c r="RQM34" s="22"/>
      <c r="RQN34" s="22"/>
      <c r="RQO34" s="22"/>
      <c r="RQP34" s="22"/>
      <c r="RQQ34" s="22"/>
      <c r="RQR34" s="22"/>
      <c r="RQS34" s="22"/>
      <c r="RQT34" s="22"/>
      <c r="RQU34" s="22"/>
      <c r="RQV34" s="22"/>
      <c r="RQW34" s="22"/>
      <c r="RQX34" s="22"/>
      <c r="RQY34" s="22"/>
      <c r="RQZ34" s="22"/>
      <c r="RRA34" s="22"/>
      <c r="RRB34" s="22"/>
      <c r="RRC34" s="22"/>
      <c r="RRD34" s="22"/>
      <c r="RRE34" s="22"/>
      <c r="RRF34" s="22"/>
      <c r="RRG34" s="22"/>
      <c r="RRH34" s="22"/>
      <c r="RRI34" s="22"/>
      <c r="RRJ34" s="22"/>
      <c r="RRK34" s="22"/>
      <c r="RRL34" s="22"/>
      <c r="RRM34" s="22"/>
      <c r="RRN34" s="22"/>
      <c r="RRO34" s="22"/>
      <c r="RRP34" s="22"/>
      <c r="RRQ34" s="22"/>
      <c r="RRR34" s="22"/>
      <c r="RRS34" s="22"/>
      <c r="RRT34" s="22"/>
      <c r="RRU34" s="22"/>
      <c r="RRV34" s="22"/>
      <c r="RRW34" s="22"/>
      <c r="RRX34" s="22"/>
      <c r="RRY34" s="22"/>
      <c r="RRZ34" s="22"/>
      <c r="RSA34" s="22"/>
      <c r="RSB34" s="22"/>
      <c r="RSC34" s="22"/>
      <c r="RSD34" s="22"/>
      <c r="RSE34" s="22"/>
      <c r="RSF34" s="22"/>
      <c r="RSG34" s="22"/>
      <c r="RSH34" s="22"/>
      <c r="RSI34" s="22"/>
      <c r="RSJ34" s="22"/>
      <c r="RSK34" s="22"/>
      <c r="RSL34" s="22"/>
      <c r="RSM34" s="22"/>
      <c r="RSN34" s="22"/>
      <c r="RSO34" s="22"/>
      <c r="RSP34" s="22"/>
      <c r="RSQ34" s="22"/>
      <c r="RSR34" s="22"/>
      <c r="RSS34" s="22"/>
      <c r="RST34" s="22"/>
      <c r="RSU34" s="22"/>
      <c r="RSV34" s="22"/>
      <c r="RSW34" s="22"/>
      <c r="RSX34" s="22"/>
      <c r="RSY34" s="22"/>
      <c r="RSZ34" s="22"/>
      <c r="RTA34" s="22"/>
      <c r="RTB34" s="22"/>
      <c r="RTC34" s="22"/>
      <c r="RTD34" s="22"/>
      <c r="RTE34" s="22"/>
      <c r="RTF34" s="22"/>
      <c r="RTG34" s="22"/>
      <c r="RTH34" s="22"/>
      <c r="RTI34" s="22"/>
      <c r="RTJ34" s="22"/>
      <c r="RTK34" s="22"/>
      <c r="RTL34" s="22"/>
      <c r="RTM34" s="22"/>
      <c r="RTN34" s="22"/>
      <c r="RTO34" s="22"/>
      <c r="RTP34" s="22"/>
      <c r="RTQ34" s="22"/>
      <c r="RTR34" s="22"/>
      <c r="RTS34" s="22"/>
      <c r="RTT34" s="22"/>
      <c r="RTU34" s="22"/>
      <c r="RTV34" s="22"/>
      <c r="RTW34" s="22"/>
      <c r="RTX34" s="22"/>
      <c r="RTY34" s="22"/>
      <c r="RTZ34" s="22"/>
      <c r="RUA34" s="22"/>
      <c r="RUB34" s="22"/>
      <c r="RUC34" s="22"/>
      <c r="RUD34" s="22"/>
      <c r="RUE34" s="22"/>
      <c r="RUF34" s="22"/>
      <c r="RUG34" s="22"/>
      <c r="RUH34" s="22"/>
      <c r="RUI34" s="22"/>
      <c r="RUJ34" s="22"/>
      <c r="RUK34" s="22"/>
      <c r="RUL34" s="22"/>
      <c r="RUM34" s="22"/>
      <c r="RUN34" s="22"/>
      <c r="RUO34" s="22"/>
      <c r="RUP34" s="22"/>
      <c r="RUQ34" s="22"/>
      <c r="RUR34" s="22"/>
      <c r="RUS34" s="22"/>
      <c r="RUT34" s="22"/>
      <c r="RUU34" s="22"/>
      <c r="RUV34" s="22"/>
      <c r="RUW34" s="22"/>
      <c r="RUX34" s="22"/>
      <c r="RUY34" s="22"/>
      <c r="RUZ34" s="22"/>
      <c r="RVA34" s="22"/>
      <c r="RVB34" s="22"/>
      <c r="RVC34" s="22"/>
      <c r="RVD34" s="22"/>
      <c r="RVE34" s="22"/>
      <c r="RVF34" s="22"/>
      <c r="RVG34" s="22"/>
      <c r="RVH34" s="22"/>
      <c r="RVI34" s="22"/>
      <c r="RVJ34" s="22"/>
      <c r="RVK34" s="22"/>
      <c r="RVL34" s="22"/>
      <c r="RVM34" s="22"/>
      <c r="RVN34" s="22"/>
      <c r="RVO34" s="22"/>
      <c r="RVP34" s="22"/>
      <c r="RVQ34" s="22"/>
      <c r="RVR34" s="22"/>
      <c r="RVS34" s="22"/>
      <c r="RVT34" s="22"/>
      <c r="RVU34" s="22"/>
      <c r="RVV34" s="22"/>
      <c r="RVW34" s="22"/>
      <c r="RVX34" s="22"/>
      <c r="RVY34" s="22"/>
      <c r="RVZ34" s="22"/>
      <c r="RWA34" s="22"/>
      <c r="RWB34" s="22"/>
      <c r="RWC34" s="22"/>
      <c r="RWD34" s="22"/>
      <c r="RWE34" s="22"/>
      <c r="RWF34" s="22"/>
      <c r="RWG34" s="22"/>
      <c r="RWH34" s="22"/>
      <c r="RWI34" s="22"/>
      <c r="RWJ34" s="22"/>
      <c r="RWK34" s="22"/>
      <c r="RWL34" s="22"/>
      <c r="RWM34" s="22"/>
      <c r="RWN34" s="22"/>
      <c r="RWO34" s="22"/>
      <c r="RWP34" s="22"/>
      <c r="RWQ34" s="22"/>
      <c r="RWR34" s="22"/>
      <c r="RWS34" s="22"/>
      <c r="RWT34" s="22"/>
      <c r="RWU34" s="22"/>
      <c r="RWV34" s="22"/>
      <c r="RWW34" s="22"/>
      <c r="RWX34" s="22"/>
      <c r="RWY34" s="22"/>
      <c r="RWZ34" s="22"/>
      <c r="RXA34" s="22"/>
      <c r="RXB34" s="22"/>
      <c r="RXC34" s="22"/>
      <c r="RXD34" s="22"/>
      <c r="RXE34" s="22"/>
      <c r="RXF34" s="22"/>
      <c r="RXG34" s="22"/>
      <c r="RXH34" s="22"/>
      <c r="RXI34" s="22"/>
      <c r="RXJ34" s="22"/>
      <c r="RXK34" s="22"/>
      <c r="RXL34" s="22"/>
      <c r="RXM34" s="22"/>
      <c r="RXN34" s="22"/>
      <c r="RXO34" s="22"/>
      <c r="RXP34" s="22"/>
      <c r="RXQ34" s="22"/>
      <c r="RXR34" s="22"/>
      <c r="RXS34" s="22"/>
      <c r="RXT34" s="22"/>
      <c r="RXU34" s="22"/>
      <c r="RXV34" s="22"/>
      <c r="RXW34" s="22"/>
      <c r="RXX34" s="22"/>
      <c r="RXY34" s="22"/>
      <c r="RXZ34" s="22"/>
      <c r="RYA34" s="22"/>
      <c r="RYB34" s="22"/>
      <c r="RYC34" s="22"/>
      <c r="RYD34" s="22"/>
      <c r="RYE34" s="22"/>
      <c r="RYF34" s="22"/>
      <c r="RYG34" s="22"/>
      <c r="RYH34" s="22"/>
      <c r="RYI34" s="22"/>
      <c r="RYJ34" s="22"/>
      <c r="RYK34" s="22"/>
      <c r="RYL34" s="22"/>
      <c r="RYM34" s="22"/>
      <c r="RYN34" s="22"/>
      <c r="RYO34" s="22"/>
      <c r="RYP34" s="22"/>
      <c r="RYQ34" s="22"/>
      <c r="RYR34" s="22"/>
      <c r="RYS34" s="22"/>
      <c r="RYT34" s="22"/>
      <c r="RYU34" s="22"/>
      <c r="RYV34" s="22"/>
      <c r="RYW34" s="22"/>
      <c r="RYX34" s="22"/>
      <c r="RYY34" s="22"/>
      <c r="RYZ34" s="22"/>
      <c r="RZA34" s="22"/>
      <c r="RZB34" s="22"/>
      <c r="RZC34" s="22"/>
      <c r="RZD34" s="22"/>
      <c r="RZE34" s="22"/>
      <c r="RZF34" s="22"/>
      <c r="RZG34" s="22"/>
      <c r="RZH34" s="22"/>
      <c r="RZI34" s="22"/>
      <c r="RZJ34" s="22"/>
      <c r="RZK34" s="22"/>
      <c r="RZL34" s="22"/>
      <c r="RZM34" s="22"/>
      <c r="RZN34" s="22"/>
      <c r="RZO34" s="22"/>
      <c r="RZP34" s="22"/>
      <c r="RZQ34" s="22"/>
      <c r="RZR34" s="22"/>
      <c r="RZS34" s="22"/>
      <c r="RZT34" s="22"/>
      <c r="RZU34" s="22"/>
      <c r="RZV34" s="22"/>
      <c r="RZW34" s="22"/>
      <c r="RZX34" s="22"/>
      <c r="RZY34" s="22"/>
      <c r="RZZ34" s="22"/>
      <c r="SAA34" s="22"/>
      <c r="SAB34" s="22"/>
      <c r="SAC34" s="22"/>
      <c r="SAD34" s="22"/>
      <c r="SAE34" s="22"/>
      <c r="SAF34" s="22"/>
      <c r="SAG34" s="22"/>
      <c r="SAH34" s="22"/>
      <c r="SAI34" s="22"/>
      <c r="SAJ34" s="22"/>
      <c r="SAK34" s="22"/>
      <c r="SAL34" s="22"/>
      <c r="SAM34" s="22"/>
      <c r="SAN34" s="22"/>
      <c r="SAO34" s="22"/>
      <c r="SAP34" s="22"/>
      <c r="SAQ34" s="22"/>
      <c r="SAR34" s="22"/>
      <c r="SAS34" s="22"/>
      <c r="SAT34" s="22"/>
      <c r="SAU34" s="22"/>
      <c r="SAV34" s="22"/>
      <c r="SAW34" s="22"/>
      <c r="SAX34" s="22"/>
      <c r="SAY34" s="22"/>
      <c r="SAZ34" s="22"/>
      <c r="SBA34" s="22"/>
      <c r="SBB34" s="22"/>
      <c r="SBC34" s="22"/>
      <c r="SBD34" s="22"/>
      <c r="SBE34" s="22"/>
      <c r="SBF34" s="22"/>
      <c r="SBG34" s="22"/>
      <c r="SBH34" s="22"/>
      <c r="SBI34" s="22"/>
      <c r="SBJ34" s="22"/>
      <c r="SBK34" s="22"/>
      <c r="SBL34" s="22"/>
      <c r="SBM34" s="22"/>
      <c r="SBN34" s="22"/>
      <c r="SBO34" s="22"/>
      <c r="SBP34" s="22"/>
      <c r="SBQ34" s="22"/>
      <c r="SBR34" s="22"/>
      <c r="SBS34" s="22"/>
      <c r="SBT34" s="22"/>
      <c r="SBU34" s="22"/>
      <c r="SBV34" s="22"/>
      <c r="SBW34" s="22"/>
      <c r="SBX34" s="22"/>
      <c r="SBY34" s="22"/>
      <c r="SBZ34" s="22"/>
      <c r="SCA34" s="22"/>
      <c r="SCB34" s="22"/>
      <c r="SCC34" s="22"/>
      <c r="SCD34" s="22"/>
      <c r="SCE34" s="22"/>
      <c r="SCF34" s="22"/>
      <c r="SCG34" s="22"/>
      <c r="SCH34" s="22"/>
      <c r="SCI34" s="22"/>
      <c r="SCJ34" s="22"/>
      <c r="SCK34" s="22"/>
      <c r="SCL34" s="22"/>
      <c r="SCM34" s="22"/>
      <c r="SCN34" s="22"/>
      <c r="SCO34" s="22"/>
      <c r="SCP34" s="22"/>
      <c r="SCQ34" s="22"/>
      <c r="SCR34" s="22"/>
      <c r="SCS34" s="22"/>
      <c r="SCT34" s="22"/>
      <c r="SCU34" s="22"/>
      <c r="SCV34" s="22"/>
      <c r="SCW34" s="22"/>
      <c r="SCX34" s="22"/>
      <c r="SCY34" s="22"/>
      <c r="SCZ34" s="22"/>
      <c r="SDA34" s="22"/>
      <c r="SDB34" s="22"/>
      <c r="SDC34" s="22"/>
      <c r="SDD34" s="22"/>
      <c r="SDE34" s="22"/>
      <c r="SDF34" s="22"/>
      <c r="SDG34" s="22"/>
      <c r="SDH34" s="22"/>
      <c r="SDI34" s="22"/>
      <c r="SDJ34" s="22"/>
      <c r="SDK34" s="22"/>
      <c r="SDL34" s="22"/>
      <c r="SDM34" s="22"/>
      <c r="SDN34" s="22"/>
      <c r="SDO34" s="22"/>
      <c r="SDP34" s="22"/>
      <c r="SDQ34" s="22"/>
      <c r="SDR34" s="22"/>
      <c r="SDS34" s="22"/>
      <c r="SDT34" s="22"/>
      <c r="SDU34" s="22"/>
      <c r="SDV34" s="22"/>
      <c r="SDW34" s="22"/>
      <c r="SDX34" s="22"/>
      <c r="SDY34" s="22"/>
      <c r="SDZ34" s="22"/>
      <c r="SEA34" s="22"/>
      <c r="SEB34" s="22"/>
      <c r="SEC34" s="22"/>
      <c r="SED34" s="22"/>
      <c r="SEE34" s="22"/>
      <c r="SEF34" s="22"/>
      <c r="SEG34" s="22"/>
      <c r="SEH34" s="22"/>
      <c r="SEI34" s="22"/>
      <c r="SEJ34" s="22"/>
      <c r="SEK34" s="22"/>
      <c r="SEL34" s="22"/>
      <c r="SEM34" s="22"/>
      <c r="SEN34" s="22"/>
      <c r="SEO34" s="22"/>
      <c r="SEP34" s="22"/>
      <c r="SEQ34" s="22"/>
      <c r="SER34" s="22"/>
      <c r="SES34" s="22"/>
      <c r="SET34" s="22"/>
      <c r="SEU34" s="22"/>
      <c r="SEV34" s="22"/>
      <c r="SEW34" s="22"/>
      <c r="SEX34" s="22"/>
      <c r="SEY34" s="22"/>
      <c r="SEZ34" s="22"/>
      <c r="SFA34" s="22"/>
      <c r="SFB34" s="22"/>
      <c r="SFC34" s="22"/>
      <c r="SFD34" s="22"/>
      <c r="SFE34" s="22"/>
      <c r="SFF34" s="22"/>
      <c r="SFG34" s="22"/>
      <c r="SFH34" s="22"/>
      <c r="SFI34" s="22"/>
      <c r="SFJ34" s="22"/>
      <c r="SFK34" s="22"/>
      <c r="SFL34" s="22"/>
      <c r="SFM34" s="22"/>
      <c r="SFN34" s="22"/>
      <c r="SFO34" s="22"/>
      <c r="SFP34" s="22"/>
      <c r="SFQ34" s="22"/>
      <c r="SFR34" s="22"/>
      <c r="SFS34" s="22"/>
      <c r="SFT34" s="22"/>
      <c r="SFU34" s="22"/>
      <c r="SFV34" s="22"/>
      <c r="SFW34" s="22"/>
      <c r="SFX34" s="22"/>
      <c r="SFY34" s="22"/>
      <c r="SFZ34" s="22"/>
      <c r="SGA34" s="22"/>
      <c r="SGB34" s="22"/>
      <c r="SGC34" s="22"/>
      <c r="SGD34" s="22"/>
      <c r="SGE34" s="22"/>
      <c r="SGF34" s="22"/>
      <c r="SGG34" s="22"/>
      <c r="SGH34" s="22"/>
      <c r="SGI34" s="22"/>
      <c r="SGJ34" s="22"/>
      <c r="SGK34" s="22"/>
      <c r="SGL34" s="22"/>
      <c r="SGM34" s="22"/>
      <c r="SGN34" s="22"/>
      <c r="SGO34" s="22"/>
      <c r="SGP34" s="22"/>
      <c r="SGQ34" s="22"/>
      <c r="SGR34" s="22"/>
      <c r="SGS34" s="22"/>
      <c r="SGT34" s="22"/>
      <c r="SGU34" s="22"/>
      <c r="SGV34" s="22"/>
      <c r="SGW34" s="22"/>
      <c r="SGX34" s="22"/>
      <c r="SGY34" s="22"/>
      <c r="SGZ34" s="22"/>
      <c r="SHA34" s="22"/>
      <c r="SHB34" s="22"/>
      <c r="SHC34" s="22"/>
      <c r="SHD34" s="22"/>
      <c r="SHE34" s="22"/>
      <c r="SHF34" s="22"/>
      <c r="SHG34" s="22"/>
      <c r="SHH34" s="22"/>
      <c r="SHI34" s="22"/>
      <c r="SHJ34" s="22"/>
      <c r="SHK34" s="22"/>
      <c r="SHL34" s="22"/>
      <c r="SHM34" s="22"/>
      <c r="SHN34" s="22"/>
      <c r="SHO34" s="22"/>
      <c r="SHP34" s="22"/>
      <c r="SHQ34" s="22"/>
      <c r="SHR34" s="22"/>
      <c r="SHS34" s="22"/>
      <c r="SHT34" s="22"/>
      <c r="SHU34" s="22"/>
      <c r="SHV34" s="22"/>
      <c r="SHW34" s="22"/>
      <c r="SHX34" s="22"/>
      <c r="SHY34" s="22"/>
      <c r="SHZ34" s="22"/>
      <c r="SIA34" s="22"/>
      <c r="SIB34" s="22"/>
      <c r="SIC34" s="22"/>
      <c r="SID34" s="22"/>
      <c r="SIE34" s="22"/>
      <c r="SIF34" s="22"/>
      <c r="SIG34" s="22"/>
      <c r="SIH34" s="22"/>
      <c r="SII34" s="22"/>
      <c r="SIJ34" s="22"/>
      <c r="SIK34" s="22"/>
      <c r="SIL34" s="22"/>
      <c r="SIM34" s="22"/>
      <c r="SIN34" s="22"/>
      <c r="SIO34" s="22"/>
      <c r="SIP34" s="22"/>
      <c r="SIQ34" s="22"/>
      <c r="SIR34" s="22"/>
      <c r="SIS34" s="22"/>
      <c r="SIT34" s="22"/>
      <c r="SIU34" s="22"/>
      <c r="SIV34" s="22"/>
      <c r="SIW34" s="22"/>
      <c r="SIX34" s="22"/>
      <c r="SIY34" s="22"/>
      <c r="SIZ34" s="22"/>
      <c r="SJA34" s="22"/>
      <c r="SJB34" s="22"/>
      <c r="SJC34" s="22"/>
      <c r="SJD34" s="22"/>
      <c r="SJE34" s="22"/>
      <c r="SJF34" s="22"/>
      <c r="SJG34" s="22"/>
      <c r="SJH34" s="22"/>
      <c r="SJI34" s="22"/>
      <c r="SJJ34" s="22"/>
      <c r="SJK34" s="22"/>
      <c r="SJL34" s="22"/>
      <c r="SJM34" s="22"/>
      <c r="SJN34" s="22"/>
      <c r="SJO34" s="22"/>
      <c r="SJP34" s="22"/>
      <c r="SJQ34" s="22"/>
      <c r="SJR34" s="22"/>
      <c r="SJS34" s="22"/>
      <c r="SJT34" s="22"/>
      <c r="SJU34" s="22"/>
      <c r="SJV34" s="22"/>
      <c r="SJW34" s="22"/>
      <c r="SJX34" s="22"/>
      <c r="SJY34" s="22"/>
      <c r="SJZ34" s="22"/>
      <c r="SKA34" s="22"/>
      <c r="SKB34" s="22"/>
      <c r="SKC34" s="22"/>
      <c r="SKD34" s="22"/>
      <c r="SKE34" s="22"/>
      <c r="SKF34" s="22"/>
      <c r="SKG34" s="22"/>
      <c r="SKH34" s="22"/>
      <c r="SKI34" s="22"/>
      <c r="SKJ34" s="22"/>
      <c r="SKK34" s="22"/>
      <c r="SKL34" s="22"/>
      <c r="SKM34" s="22"/>
      <c r="SKN34" s="22"/>
      <c r="SKO34" s="22"/>
      <c r="SKP34" s="22"/>
      <c r="SKQ34" s="22"/>
      <c r="SKR34" s="22"/>
      <c r="SKS34" s="22"/>
      <c r="SKT34" s="22"/>
      <c r="SKU34" s="22"/>
      <c r="SKV34" s="22"/>
      <c r="SKW34" s="22"/>
      <c r="SKX34" s="22"/>
      <c r="SKY34" s="22"/>
      <c r="SKZ34" s="22"/>
      <c r="SLA34" s="22"/>
      <c r="SLB34" s="22"/>
      <c r="SLC34" s="22"/>
      <c r="SLD34" s="22"/>
      <c r="SLE34" s="22"/>
      <c r="SLF34" s="22"/>
      <c r="SLG34" s="22"/>
      <c r="SLH34" s="22"/>
      <c r="SLI34" s="22"/>
      <c r="SLJ34" s="22"/>
      <c r="SLK34" s="22"/>
      <c r="SLL34" s="22"/>
      <c r="SLM34" s="22"/>
      <c r="SLN34" s="22"/>
      <c r="SLO34" s="22"/>
      <c r="SLP34" s="22"/>
      <c r="SLQ34" s="22"/>
      <c r="SLR34" s="22"/>
      <c r="SLS34" s="22"/>
      <c r="SLT34" s="22"/>
      <c r="SLU34" s="22"/>
      <c r="SLV34" s="22"/>
      <c r="SLW34" s="22"/>
      <c r="SLX34" s="22"/>
      <c r="SLY34" s="22"/>
      <c r="SLZ34" s="22"/>
      <c r="SMA34" s="22"/>
      <c r="SMB34" s="22"/>
      <c r="SMC34" s="22"/>
      <c r="SMD34" s="22"/>
      <c r="SME34" s="22"/>
      <c r="SMF34" s="22"/>
      <c r="SMG34" s="22"/>
      <c r="SMH34" s="22"/>
      <c r="SMI34" s="22"/>
      <c r="SMJ34" s="22"/>
      <c r="SMK34" s="22"/>
      <c r="SML34" s="22"/>
      <c r="SMM34" s="22"/>
      <c r="SMN34" s="22"/>
      <c r="SMO34" s="22"/>
      <c r="SMP34" s="22"/>
      <c r="SMQ34" s="22"/>
      <c r="SMR34" s="22"/>
      <c r="SMS34" s="22"/>
      <c r="SMT34" s="22"/>
      <c r="SMU34" s="22"/>
      <c r="SMV34" s="22"/>
      <c r="SMW34" s="22"/>
      <c r="SMX34" s="22"/>
      <c r="SMY34" s="22"/>
      <c r="SMZ34" s="22"/>
      <c r="SNA34" s="22"/>
      <c r="SNB34" s="22"/>
      <c r="SNC34" s="22"/>
      <c r="SND34" s="22"/>
      <c r="SNE34" s="22"/>
      <c r="SNF34" s="22"/>
      <c r="SNG34" s="22"/>
      <c r="SNH34" s="22"/>
      <c r="SNI34" s="22"/>
      <c r="SNJ34" s="22"/>
      <c r="SNK34" s="22"/>
      <c r="SNL34" s="22"/>
      <c r="SNM34" s="22"/>
      <c r="SNN34" s="22"/>
      <c r="SNO34" s="22"/>
      <c r="SNP34" s="22"/>
      <c r="SNQ34" s="22"/>
      <c r="SNR34" s="22"/>
      <c r="SNS34" s="22"/>
      <c r="SNT34" s="22"/>
      <c r="SNU34" s="22"/>
      <c r="SNV34" s="22"/>
      <c r="SNW34" s="22"/>
      <c r="SNX34" s="22"/>
      <c r="SNY34" s="22"/>
      <c r="SNZ34" s="22"/>
      <c r="SOA34" s="22"/>
      <c r="SOB34" s="22"/>
      <c r="SOC34" s="22"/>
      <c r="SOD34" s="22"/>
      <c r="SOE34" s="22"/>
      <c r="SOF34" s="22"/>
      <c r="SOG34" s="22"/>
      <c r="SOH34" s="22"/>
      <c r="SOI34" s="22"/>
      <c r="SOJ34" s="22"/>
      <c r="SOK34" s="22"/>
      <c r="SOL34" s="22"/>
      <c r="SOM34" s="22"/>
      <c r="SON34" s="22"/>
      <c r="SOO34" s="22"/>
      <c r="SOP34" s="22"/>
      <c r="SOQ34" s="22"/>
      <c r="SOR34" s="22"/>
      <c r="SOS34" s="22"/>
      <c r="SOT34" s="22"/>
      <c r="SOU34" s="22"/>
      <c r="SOV34" s="22"/>
      <c r="SOW34" s="22"/>
      <c r="SOX34" s="22"/>
      <c r="SOY34" s="22"/>
      <c r="SOZ34" s="22"/>
      <c r="SPA34" s="22"/>
      <c r="SPB34" s="22"/>
      <c r="SPC34" s="22"/>
      <c r="SPD34" s="22"/>
      <c r="SPE34" s="22"/>
      <c r="SPF34" s="22"/>
      <c r="SPG34" s="22"/>
      <c r="SPH34" s="22"/>
      <c r="SPI34" s="22"/>
      <c r="SPJ34" s="22"/>
      <c r="SPK34" s="22"/>
      <c r="SPL34" s="22"/>
      <c r="SPM34" s="22"/>
      <c r="SPN34" s="22"/>
      <c r="SPO34" s="22"/>
      <c r="SPP34" s="22"/>
      <c r="SPQ34" s="22"/>
      <c r="SPR34" s="22"/>
      <c r="SPS34" s="22"/>
      <c r="SPT34" s="22"/>
      <c r="SPU34" s="22"/>
      <c r="SPV34" s="22"/>
      <c r="SPW34" s="22"/>
      <c r="SPX34" s="22"/>
      <c r="SPY34" s="22"/>
      <c r="SPZ34" s="22"/>
      <c r="SQA34" s="22"/>
      <c r="SQB34" s="22"/>
      <c r="SQC34" s="22"/>
      <c r="SQD34" s="22"/>
      <c r="SQE34" s="22"/>
      <c r="SQF34" s="22"/>
      <c r="SQG34" s="22"/>
      <c r="SQH34" s="22"/>
      <c r="SQI34" s="22"/>
      <c r="SQJ34" s="22"/>
      <c r="SQK34" s="22"/>
      <c r="SQL34" s="22"/>
      <c r="SQM34" s="22"/>
      <c r="SQN34" s="22"/>
      <c r="SQO34" s="22"/>
      <c r="SQP34" s="22"/>
      <c r="SQQ34" s="22"/>
      <c r="SQR34" s="22"/>
      <c r="SQS34" s="22"/>
      <c r="SQT34" s="22"/>
      <c r="SQU34" s="22"/>
      <c r="SQV34" s="22"/>
      <c r="SQW34" s="22"/>
      <c r="SQX34" s="22"/>
      <c r="SQY34" s="22"/>
      <c r="SQZ34" s="22"/>
      <c r="SRA34" s="22"/>
      <c r="SRB34" s="22"/>
      <c r="SRC34" s="22"/>
      <c r="SRD34" s="22"/>
      <c r="SRE34" s="22"/>
      <c r="SRF34" s="22"/>
      <c r="SRG34" s="22"/>
      <c r="SRH34" s="22"/>
      <c r="SRI34" s="22"/>
      <c r="SRJ34" s="22"/>
      <c r="SRK34" s="22"/>
      <c r="SRL34" s="22"/>
      <c r="SRM34" s="22"/>
      <c r="SRN34" s="22"/>
      <c r="SRO34" s="22"/>
      <c r="SRP34" s="22"/>
      <c r="SRQ34" s="22"/>
      <c r="SRR34" s="22"/>
      <c r="SRS34" s="22"/>
      <c r="SRT34" s="22"/>
      <c r="SRU34" s="22"/>
      <c r="SRV34" s="22"/>
      <c r="SRW34" s="22"/>
      <c r="SRX34" s="22"/>
      <c r="SRY34" s="22"/>
      <c r="SRZ34" s="22"/>
      <c r="SSA34" s="22"/>
      <c r="SSB34" s="22"/>
      <c r="SSC34" s="22"/>
      <c r="SSD34" s="22"/>
      <c r="SSE34" s="22"/>
      <c r="SSF34" s="22"/>
      <c r="SSG34" s="22"/>
      <c r="SSH34" s="22"/>
      <c r="SSI34" s="22"/>
      <c r="SSJ34" s="22"/>
      <c r="SSK34" s="22"/>
      <c r="SSL34" s="22"/>
      <c r="SSM34" s="22"/>
      <c r="SSN34" s="22"/>
      <c r="SSO34" s="22"/>
      <c r="SSP34" s="22"/>
      <c r="SSQ34" s="22"/>
      <c r="SSR34" s="22"/>
      <c r="SSS34" s="22"/>
      <c r="SST34" s="22"/>
      <c r="SSU34" s="22"/>
      <c r="SSV34" s="22"/>
      <c r="SSW34" s="22"/>
      <c r="SSX34" s="22"/>
      <c r="SSY34" s="22"/>
      <c r="SSZ34" s="22"/>
      <c r="STA34" s="22"/>
      <c r="STB34" s="22"/>
      <c r="STC34" s="22"/>
      <c r="STD34" s="22"/>
      <c r="STE34" s="22"/>
      <c r="STF34" s="22"/>
      <c r="STG34" s="22"/>
      <c r="STH34" s="22"/>
      <c r="STI34" s="22"/>
      <c r="STJ34" s="22"/>
      <c r="STK34" s="22"/>
      <c r="STL34" s="22"/>
      <c r="STM34" s="22"/>
      <c r="STN34" s="22"/>
      <c r="STO34" s="22"/>
      <c r="STP34" s="22"/>
      <c r="STQ34" s="22"/>
      <c r="STR34" s="22"/>
      <c r="STS34" s="22"/>
      <c r="STT34" s="22"/>
      <c r="STU34" s="22"/>
      <c r="STV34" s="22"/>
      <c r="STW34" s="22"/>
      <c r="STX34" s="22"/>
      <c r="STY34" s="22"/>
      <c r="STZ34" s="22"/>
      <c r="SUA34" s="22"/>
      <c r="SUB34" s="22"/>
      <c r="SUC34" s="22"/>
      <c r="SUD34" s="22"/>
      <c r="SUE34" s="22"/>
      <c r="SUF34" s="22"/>
      <c r="SUG34" s="22"/>
      <c r="SUH34" s="22"/>
      <c r="SUI34" s="22"/>
      <c r="SUJ34" s="22"/>
      <c r="SUK34" s="22"/>
      <c r="SUL34" s="22"/>
      <c r="SUM34" s="22"/>
      <c r="SUN34" s="22"/>
      <c r="SUO34" s="22"/>
      <c r="SUP34" s="22"/>
      <c r="SUQ34" s="22"/>
      <c r="SUR34" s="22"/>
      <c r="SUS34" s="22"/>
      <c r="SUT34" s="22"/>
      <c r="SUU34" s="22"/>
      <c r="SUV34" s="22"/>
      <c r="SUW34" s="22"/>
      <c r="SUX34" s="22"/>
      <c r="SUY34" s="22"/>
      <c r="SUZ34" s="22"/>
      <c r="SVA34" s="22"/>
      <c r="SVB34" s="22"/>
      <c r="SVC34" s="22"/>
      <c r="SVD34" s="22"/>
      <c r="SVE34" s="22"/>
      <c r="SVF34" s="22"/>
      <c r="SVG34" s="22"/>
      <c r="SVH34" s="22"/>
      <c r="SVI34" s="22"/>
      <c r="SVJ34" s="22"/>
      <c r="SVK34" s="22"/>
      <c r="SVL34" s="22"/>
      <c r="SVM34" s="22"/>
      <c r="SVN34" s="22"/>
      <c r="SVO34" s="22"/>
      <c r="SVP34" s="22"/>
      <c r="SVQ34" s="22"/>
      <c r="SVR34" s="22"/>
      <c r="SVS34" s="22"/>
      <c r="SVT34" s="22"/>
      <c r="SVU34" s="22"/>
      <c r="SVV34" s="22"/>
      <c r="SVW34" s="22"/>
      <c r="SVX34" s="22"/>
      <c r="SVY34" s="22"/>
      <c r="SVZ34" s="22"/>
      <c r="SWA34" s="22"/>
      <c r="SWB34" s="22"/>
      <c r="SWC34" s="22"/>
      <c r="SWD34" s="22"/>
      <c r="SWE34" s="22"/>
      <c r="SWF34" s="22"/>
      <c r="SWG34" s="22"/>
      <c r="SWH34" s="22"/>
      <c r="SWI34" s="22"/>
      <c r="SWJ34" s="22"/>
      <c r="SWK34" s="22"/>
      <c r="SWL34" s="22"/>
      <c r="SWM34" s="22"/>
      <c r="SWN34" s="22"/>
      <c r="SWO34" s="22"/>
      <c r="SWP34" s="22"/>
      <c r="SWQ34" s="22"/>
      <c r="SWR34" s="22"/>
      <c r="SWS34" s="22"/>
      <c r="SWT34" s="22"/>
      <c r="SWU34" s="22"/>
      <c r="SWV34" s="22"/>
      <c r="SWW34" s="22"/>
      <c r="SWX34" s="22"/>
      <c r="SWY34" s="22"/>
      <c r="SWZ34" s="22"/>
      <c r="SXA34" s="22"/>
      <c r="SXB34" s="22"/>
      <c r="SXC34" s="22"/>
      <c r="SXD34" s="22"/>
      <c r="SXE34" s="22"/>
      <c r="SXF34" s="22"/>
      <c r="SXG34" s="22"/>
      <c r="SXH34" s="22"/>
      <c r="SXI34" s="22"/>
      <c r="SXJ34" s="22"/>
      <c r="SXK34" s="22"/>
      <c r="SXL34" s="22"/>
      <c r="SXM34" s="22"/>
      <c r="SXN34" s="22"/>
      <c r="SXO34" s="22"/>
      <c r="SXP34" s="22"/>
      <c r="SXQ34" s="22"/>
      <c r="SXR34" s="22"/>
      <c r="SXS34" s="22"/>
      <c r="SXT34" s="22"/>
      <c r="SXU34" s="22"/>
      <c r="SXV34" s="22"/>
      <c r="SXW34" s="22"/>
      <c r="SXX34" s="22"/>
      <c r="SXY34" s="22"/>
      <c r="SXZ34" s="22"/>
      <c r="SYA34" s="22"/>
      <c r="SYB34" s="22"/>
      <c r="SYC34" s="22"/>
      <c r="SYD34" s="22"/>
      <c r="SYE34" s="22"/>
      <c r="SYF34" s="22"/>
      <c r="SYG34" s="22"/>
      <c r="SYH34" s="22"/>
      <c r="SYI34" s="22"/>
      <c r="SYJ34" s="22"/>
      <c r="SYK34" s="22"/>
      <c r="SYL34" s="22"/>
      <c r="SYM34" s="22"/>
      <c r="SYN34" s="22"/>
      <c r="SYO34" s="22"/>
      <c r="SYP34" s="22"/>
      <c r="SYQ34" s="22"/>
      <c r="SYR34" s="22"/>
      <c r="SYS34" s="22"/>
      <c r="SYT34" s="22"/>
      <c r="SYU34" s="22"/>
      <c r="SYV34" s="22"/>
      <c r="SYW34" s="22"/>
      <c r="SYX34" s="22"/>
      <c r="SYY34" s="22"/>
      <c r="SYZ34" s="22"/>
      <c r="SZA34" s="22"/>
      <c r="SZB34" s="22"/>
      <c r="SZC34" s="22"/>
      <c r="SZD34" s="22"/>
      <c r="SZE34" s="22"/>
      <c r="SZF34" s="22"/>
      <c r="SZG34" s="22"/>
      <c r="SZH34" s="22"/>
      <c r="SZI34" s="22"/>
      <c r="SZJ34" s="22"/>
      <c r="SZK34" s="22"/>
      <c r="SZL34" s="22"/>
      <c r="SZM34" s="22"/>
      <c r="SZN34" s="22"/>
      <c r="SZO34" s="22"/>
      <c r="SZP34" s="22"/>
      <c r="SZQ34" s="22"/>
      <c r="SZR34" s="22"/>
      <c r="SZS34" s="22"/>
      <c r="SZT34" s="22"/>
      <c r="SZU34" s="22"/>
      <c r="SZV34" s="22"/>
      <c r="SZW34" s="22"/>
      <c r="SZX34" s="22"/>
      <c r="SZY34" s="22"/>
      <c r="SZZ34" s="22"/>
      <c r="TAA34" s="22"/>
      <c r="TAB34" s="22"/>
      <c r="TAC34" s="22"/>
      <c r="TAD34" s="22"/>
      <c r="TAE34" s="22"/>
      <c r="TAF34" s="22"/>
      <c r="TAG34" s="22"/>
      <c r="TAH34" s="22"/>
      <c r="TAI34" s="22"/>
      <c r="TAJ34" s="22"/>
      <c r="TAK34" s="22"/>
      <c r="TAL34" s="22"/>
      <c r="TAM34" s="22"/>
      <c r="TAN34" s="22"/>
      <c r="TAO34" s="22"/>
      <c r="TAP34" s="22"/>
      <c r="TAQ34" s="22"/>
      <c r="TAR34" s="22"/>
      <c r="TAS34" s="22"/>
      <c r="TAT34" s="22"/>
      <c r="TAU34" s="22"/>
      <c r="TAV34" s="22"/>
      <c r="TAW34" s="22"/>
      <c r="TAX34" s="22"/>
      <c r="TAY34" s="22"/>
      <c r="TAZ34" s="22"/>
      <c r="TBA34" s="22"/>
      <c r="TBB34" s="22"/>
      <c r="TBC34" s="22"/>
      <c r="TBD34" s="22"/>
      <c r="TBE34" s="22"/>
      <c r="TBF34" s="22"/>
      <c r="TBG34" s="22"/>
      <c r="TBH34" s="22"/>
      <c r="TBI34" s="22"/>
      <c r="TBJ34" s="22"/>
      <c r="TBK34" s="22"/>
      <c r="TBL34" s="22"/>
      <c r="TBM34" s="22"/>
      <c r="TBN34" s="22"/>
      <c r="TBO34" s="22"/>
      <c r="TBP34" s="22"/>
      <c r="TBQ34" s="22"/>
      <c r="TBR34" s="22"/>
      <c r="TBS34" s="22"/>
      <c r="TBT34" s="22"/>
      <c r="TBU34" s="22"/>
      <c r="TBV34" s="22"/>
      <c r="TBW34" s="22"/>
      <c r="TBX34" s="22"/>
      <c r="TBY34" s="22"/>
      <c r="TBZ34" s="22"/>
      <c r="TCA34" s="22"/>
      <c r="TCB34" s="22"/>
      <c r="TCC34" s="22"/>
      <c r="TCD34" s="22"/>
      <c r="TCE34" s="22"/>
      <c r="TCF34" s="22"/>
      <c r="TCG34" s="22"/>
      <c r="TCH34" s="22"/>
      <c r="TCI34" s="22"/>
      <c r="TCJ34" s="22"/>
      <c r="TCK34" s="22"/>
      <c r="TCL34" s="22"/>
      <c r="TCM34" s="22"/>
      <c r="TCN34" s="22"/>
      <c r="TCO34" s="22"/>
      <c r="TCP34" s="22"/>
      <c r="TCQ34" s="22"/>
      <c r="TCR34" s="22"/>
      <c r="TCS34" s="22"/>
      <c r="TCT34" s="22"/>
      <c r="TCU34" s="22"/>
      <c r="TCV34" s="22"/>
      <c r="TCW34" s="22"/>
      <c r="TCX34" s="22"/>
      <c r="TCY34" s="22"/>
      <c r="TCZ34" s="22"/>
      <c r="TDA34" s="22"/>
      <c r="TDB34" s="22"/>
      <c r="TDC34" s="22"/>
      <c r="TDD34" s="22"/>
      <c r="TDE34" s="22"/>
      <c r="TDF34" s="22"/>
      <c r="TDG34" s="22"/>
      <c r="TDH34" s="22"/>
      <c r="TDI34" s="22"/>
      <c r="TDJ34" s="22"/>
      <c r="TDK34" s="22"/>
      <c r="TDL34" s="22"/>
      <c r="TDM34" s="22"/>
      <c r="TDN34" s="22"/>
      <c r="TDO34" s="22"/>
      <c r="TDP34" s="22"/>
      <c r="TDQ34" s="22"/>
      <c r="TDR34" s="22"/>
      <c r="TDS34" s="22"/>
      <c r="TDT34" s="22"/>
      <c r="TDU34" s="22"/>
      <c r="TDV34" s="22"/>
      <c r="TDW34" s="22"/>
      <c r="TDX34" s="22"/>
      <c r="TDY34" s="22"/>
      <c r="TDZ34" s="22"/>
      <c r="TEA34" s="22"/>
      <c r="TEB34" s="22"/>
      <c r="TEC34" s="22"/>
      <c r="TED34" s="22"/>
      <c r="TEE34" s="22"/>
      <c r="TEF34" s="22"/>
      <c r="TEG34" s="22"/>
      <c r="TEH34" s="22"/>
      <c r="TEI34" s="22"/>
      <c r="TEJ34" s="22"/>
      <c r="TEK34" s="22"/>
      <c r="TEL34" s="22"/>
      <c r="TEM34" s="22"/>
      <c r="TEN34" s="22"/>
      <c r="TEO34" s="22"/>
      <c r="TEP34" s="22"/>
      <c r="TEQ34" s="22"/>
      <c r="TER34" s="22"/>
      <c r="TES34" s="22"/>
      <c r="TET34" s="22"/>
      <c r="TEU34" s="22"/>
      <c r="TEV34" s="22"/>
      <c r="TEW34" s="22"/>
      <c r="TEX34" s="22"/>
      <c r="TEY34" s="22"/>
      <c r="TEZ34" s="22"/>
      <c r="TFA34" s="22"/>
      <c r="TFB34" s="22"/>
      <c r="TFC34" s="22"/>
      <c r="TFD34" s="22"/>
      <c r="TFE34" s="22"/>
      <c r="TFF34" s="22"/>
      <c r="TFG34" s="22"/>
      <c r="TFH34" s="22"/>
      <c r="TFI34" s="22"/>
      <c r="TFJ34" s="22"/>
      <c r="TFK34" s="22"/>
      <c r="TFL34" s="22"/>
      <c r="TFM34" s="22"/>
      <c r="TFN34" s="22"/>
      <c r="TFO34" s="22"/>
      <c r="TFP34" s="22"/>
      <c r="TFQ34" s="22"/>
      <c r="TFR34" s="22"/>
      <c r="TFS34" s="22"/>
      <c r="TFT34" s="22"/>
      <c r="TFU34" s="22"/>
      <c r="TFV34" s="22"/>
      <c r="TFW34" s="22"/>
      <c r="TFX34" s="22"/>
      <c r="TFY34" s="22"/>
      <c r="TFZ34" s="22"/>
      <c r="TGA34" s="22"/>
      <c r="TGB34" s="22"/>
      <c r="TGC34" s="22"/>
      <c r="TGD34" s="22"/>
      <c r="TGE34" s="22"/>
      <c r="TGF34" s="22"/>
      <c r="TGG34" s="22"/>
      <c r="TGH34" s="22"/>
      <c r="TGI34" s="22"/>
      <c r="TGJ34" s="22"/>
      <c r="TGK34" s="22"/>
      <c r="TGL34" s="22"/>
      <c r="TGM34" s="22"/>
      <c r="TGN34" s="22"/>
      <c r="TGO34" s="22"/>
      <c r="TGP34" s="22"/>
      <c r="TGQ34" s="22"/>
      <c r="TGR34" s="22"/>
      <c r="TGS34" s="22"/>
      <c r="TGT34" s="22"/>
      <c r="TGU34" s="22"/>
      <c r="TGV34" s="22"/>
      <c r="TGW34" s="22"/>
      <c r="TGX34" s="22"/>
      <c r="TGY34" s="22"/>
      <c r="TGZ34" s="22"/>
      <c r="THA34" s="22"/>
      <c r="THB34" s="22"/>
      <c r="THC34" s="22"/>
      <c r="THD34" s="22"/>
      <c r="THE34" s="22"/>
      <c r="THF34" s="22"/>
      <c r="THG34" s="22"/>
      <c r="THH34" s="22"/>
      <c r="THI34" s="22"/>
      <c r="THJ34" s="22"/>
      <c r="THK34" s="22"/>
      <c r="THL34" s="22"/>
      <c r="THM34" s="22"/>
      <c r="THN34" s="22"/>
      <c r="THO34" s="22"/>
      <c r="THP34" s="22"/>
      <c r="THQ34" s="22"/>
      <c r="THR34" s="22"/>
      <c r="THS34" s="22"/>
      <c r="THT34" s="22"/>
      <c r="THU34" s="22"/>
      <c r="THV34" s="22"/>
      <c r="THW34" s="22"/>
      <c r="THX34" s="22"/>
      <c r="THY34" s="22"/>
      <c r="THZ34" s="22"/>
      <c r="TIA34" s="22"/>
      <c r="TIB34" s="22"/>
      <c r="TIC34" s="22"/>
      <c r="TID34" s="22"/>
      <c r="TIE34" s="22"/>
      <c r="TIF34" s="22"/>
      <c r="TIG34" s="22"/>
      <c r="TIH34" s="22"/>
      <c r="TII34" s="22"/>
      <c r="TIJ34" s="22"/>
      <c r="TIK34" s="22"/>
      <c r="TIL34" s="22"/>
      <c r="TIM34" s="22"/>
      <c r="TIN34" s="22"/>
      <c r="TIO34" s="22"/>
      <c r="TIP34" s="22"/>
      <c r="TIQ34" s="22"/>
      <c r="TIR34" s="22"/>
      <c r="TIS34" s="22"/>
      <c r="TIT34" s="22"/>
      <c r="TIU34" s="22"/>
      <c r="TIV34" s="22"/>
      <c r="TIW34" s="22"/>
      <c r="TIX34" s="22"/>
      <c r="TIY34" s="22"/>
      <c r="TIZ34" s="22"/>
      <c r="TJA34" s="22"/>
      <c r="TJB34" s="22"/>
      <c r="TJC34" s="22"/>
      <c r="TJD34" s="22"/>
      <c r="TJE34" s="22"/>
      <c r="TJF34" s="22"/>
      <c r="TJG34" s="22"/>
      <c r="TJH34" s="22"/>
      <c r="TJI34" s="22"/>
      <c r="TJJ34" s="22"/>
      <c r="TJK34" s="22"/>
      <c r="TJL34" s="22"/>
      <c r="TJM34" s="22"/>
      <c r="TJN34" s="22"/>
      <c r="TJO34" s="22"/>
      <c r="TJP34" s="22"/>
      <c r="TJQ34" s="22"/>
      <c r="TJR34" s="22"/>
      <c r="TJS34" s="22"/>
      <c r="TJT34" s="22"/>
      <c r="TJU34" s="22"/>
      <c r="TJV34" s="22"/>
      <c r="TJW34" s="22"/>
      <c r="TJX34" s="22"/>
      <c r="TJY34" s="22"/>
      <c r="TJZ34" s="22"/>
      <c r="TKA34" s="22"/>
      <c r="TKB34" s="22"/>
      <c r="TKC34" s="22"/>
      <c r="TKD34" s="22"/>
      <c r="TKE34" s="22"/>
      <c r="TKF34" s="22"/>
      <c r="TKG34" s="22"/>
      <c r="TKH34" s="22"/>
      <c r="TKI34" s="22"/>
      <c r="TKJ34" s="22"/>
      <c r="TKK34" s="22"/>
      <c r="TKL34" s="22"/>
      <c r="TKM34" s="22"/>
      <c r="TKN34" s="22"/>
      <c r="TKO34" s="22"/>
      <c r="TKP34" s="22"/>
      <c r="TKQ34" s="22"/>
      <c r="TKR34" s="22"/>
      <c r="TKS34" s="22"/>
      <c r="TKT34" s="22"/>
      <c r="TKU34" s="22"/>
      <c r="TKV34" s="22"/>
      <c r="TKW34" s="22"/>
      <c r="TKX34" s="22"/>
      <c r="TKY34" s="22"/>
      <c r="TKZ34" s="22"/>
      <c r="TLA34" s="22"/>
      <c r="TLB34" s="22"/>
      <c r="TLC34" s="22"/>
      <c r="TLD34" s="22"/>
      <c r="TLE34" s="22"/>
      <c r="TLF34" s="22"/>
      <c r="TLG34" s="22"/>
      <c r="TLH34" s="22"/>
      <c r="TLI34" s="22"/>
      <c r="TLJ34" s="22"/>
      <c r="TLK34" s="22"/>
      <c r="TLL34" s="22"/>
      <c r="TLM34" s="22"/>
      <c r="TLN34" s="22"/>
      <c r="TLO34" s="22"/>
      <c r="TLP34" s="22"/>
      <c r="TLQ34" s="22"/>
      <c r="TLR34" s="22"/>
      <c r="TLS34" s="22"/>
      <c r="TLT34" s="22"/>
      <c r="TLU34" s="22"/>
      <c r="TLV34" s="22"/>
      <c r="TLW34" s="22"/>
      <c r="TLX34" s="22"/>
      <c r="TLY34" s="22"/>
      <c r="TLZ34" s="22"/>
      <c r="TMA34" s="22"/>
      <c r="TMB34" s="22"/>
      <c r="TMC34" s="22"/>
      <c r="TMD34" s="22"/>
      <c r="TME34" s="22"/>
      <c r="TMF34" s="22"/>
      <c r="TMG34" s="22"/>
      <c r="TMH34" s="22"/>
      <c r="TMI34" s="22"/>
      <c r="TMJ34" s="22"/>
      <c r="TMK34" s="22"/>
      <c r="TML34" s="22"/>
      <c r="TMM34" s="22"/>
      <c r="TMN34" s="22"/>
      <c r="TMO34" s="22"/>
      <c r="TMP34" s="22"/>
      <c r="TMQ34" s="22"/>
      <c r="TMR34" s="22"/>
      <c r="TMS34" s="22"/>
      <c r="TMT34" s="22"/>
      <c r="TMU34" s="22"/>
      <c r="TMV34" s="22"/>
      <c r="TMW34" s="22"/>
      <c r="TMX34" s="22"/>
      <c r="TMY34" s="22"/>
      <c r="TMZ34" s="22"/>
      <c r="TNA34" s="22"/>
      <c r="TNB34" s="22"/>
      <c r="TNC34" s="22"/>
      <c r="TND34" s="22"/>
      <c r="TNE34" s="22"/>
      <c r="TNF34" s="22"/>
      <c r="TNG34" s="22"/>
      <c r="TNH34" s="22"/>
      <c r="TNI34" s="22"/>
      <c r="TNJ34" s="22"/>
      <c r="TNK34" s="22"/>
      <c r="TNL34" s="22"/>
      <c r="TNM34" s="22"/>
      <c r="TNN34" s="22"/>
      <c r="TNO34" s="22"/>
      <c r="TNP34" s="22"/>
      <c r="TNQ34" s="22"/>
      <c r="TNR34" s="22"/>
      <c r="TNS34" s="22"/>
      <c r="TNT34" s="22"/>
      <c r="TNU34" s="22"/>
      <c r="TNV34" s="22"/>
      <c r="TNW34" s="22"/>
      <c r="TNX34" s="22"/>
      <c r="TNY34" s="22"/>
      <c r="TNZ34" s="22"/>
      <c r="TOA34" s="22"/>
      <c r="TOB34" s="22"/>
      <c r="TOC34" s="22"/>
      <c r="TOD34" s="22"/>
      <c r="TOE34" s="22"/>
      <c r="TOF34" s="22"/>
      <c r="TOG34" s="22"/>
      <c r="TOH34" s="22"/>
      <c r="TOI34" s="22"/>
      <c r="TOJ34" s="22"/>
      <c r="TOK34" s="22"/>
      <c r="TOL34" s="22"/>
      <c r="TOM34" s="22"/>
      <c r="TON34" s="22"/>
      <c r="TOO34" s="22"/>
      <c r="TOP34" s="22"/>
      <c r="TOQ34" s="22"/>
      <c r="TOR34" s="22"/>
      <c r="TOS34" s="22"/>
      <c r="TOT34" s="22"/>
      <c r="TOU34" s="22"/>
      <c r="TOV34" s="22"/>
      <c r="TOW34" s="22"/>
      <c r="TOX34" s="22"/>
      <c r="TOY34" s="22"/>
      <c r="TOZ34" s="22"/>
      <c r="TPA34" s="22"/>
      <c r="TPB34" s="22"/>
      <c r="TPC34" s="22"/>
      <c r="TPD34" s="22"/>
      <c r="TPE34" s="22"/>
      <c r="TPF34" s="22"/>
      <c r="TPG34" s="22"/>
      <c r="TPH34" s="22"/>
      <c r="TPI34" s="22"/>
      <c r="TPJ34" s="22"/>
      <c r="TPK34" s="22"/>
      <c r="TPL34" s="22"/>
      <c r="TPM34" s="22"/>
      <c r="TPN34" s="22"/>
      <c r="TPO34" s="22"/>
      <c r="TPP34" s="22"/>
      <c r="TPQ34" s="22"/>
      <c r="TPR34" s="22"/>
      <c r="TPS34" s="22"/>
      <c r="TPT34" s="22"/>
      <c r="TPU34" s="22"/>
      <c r="TPV34" s="22"/>
      <c r="TPW34" s="22"/>
      <c r="TPX34" s="22"/>
      <c r="TPY34" s="22"/>
      <c r="TPZ34" s="22"/>
      <c r="TQA34" s="22"/>
      <c r="TQB34" s="22"/>
      <c r="TQC34" s="22"/>
      <c r="TQD34" s="22"/>
      <c r="TQE34" s="22"/>
      <c r="TQF34" s="22"/>
      <c r="TQG34" s="22"/>
      <c r="TQH34" s="22"/>
      <c r="TQI34" s="22"/>
      <c r="TQJ34" s="22"/>
      <c r="TQK34" s="22"/>
      <c r="TQL34" s="22"/>
      <c r="TQM34" s="22"/>
      <c r="TQN34" s="22"/>
      <c r="TQO34" s="22"/>
      <c r="TQP34" s="22"/>
      <c r="TQQ34" s="22"/>
      <c r="TQR34" s="22"/>
      <c r="TQS34" s="22"/>
      <c r="TQT34" s="22"/>
      <c r="TQU34" s="22"/>
      <c r="TQV34" s="22"/>
      <c r="TQW34" s="22"/>
      <c r="TQX34" s="22"/>
      <c r="TQY34" s="22"/>
      <c r="TQZ34" s="22"/>
      <c r="TRA34" s="22"/>
      <c r="TRB34" s="22"/>
      <c r="TRC34" s="22"/>
      <c r="TRD34" s="22"/>
      <c r="TRE34" s="22"/>
      <c r="TRF34" s="22"/>
      <c r="TRG34" s="22"/>
      <c r="TRH34" s="22"/>
      <c r="TRI34" s="22"/>
      <c r="TRJ34" s="22"/>
      <c r="TRK34" s="22"/>
      <c r="TRL34" s="22"/>
      <c r="TRM34" s="22"/>
      <c r="TRN34" s="22"/>
      <c r="TRO34" s="22"/>
      <c r="TRP34" s="22"/>
      <c r="TRQ34" s="22"/>
      <c r="TRR34" s="22"/>
      <c r="TRS34" s="22"/>
      <c r="TRT34" s="22"/>
      <c r="TRU34" s="22"/>
      <c r="TRV34" s="22"/>
      <c r="TRW34" s="22"/>
      <c r="TRX34" s="22"/>
      <c r="TRY34" s="22"/>
      <c r="TRZ34" s="22"/>
      <c r="TSA34" s="22"/>
      <c r="TSB34" s="22"/>
      <c r="TSC34" s="22"/>
      <c r="TSD34" s="22"/>
      <c r="TSE34" s="22"/>
      <c r="TSF34" s="22"/>
      <c r="TSG34" s="22"/>
      <c r="TSH34" s="22"/>
      <c r="TSI34" s="22"/>
      <c r="TSJ34" s="22"/>
      <c r="TSK34" s="22"/>
      <c r="TSL34" s="22"/>
      <c r="TSM34" s="22"/>
      <c r="TSN34" s="22"/>
      <c r="TSO34" s="22"/>
      <c r="TSP34" s="22"/>
      <c r="TSQ34" s="22"/>
      <c r="TSR34" s="22"/>
      <c r="TSS34" s="22"/>
      <c r="TST34" s="22"/>
      <c r="TSU34" s="22"/>
      <c r="TSV34" s="22"/>
      <c r="TSW34" s="22"/>
      <c r="TSX34" s="22"/>
      <c r="TSY34" s="22"/>
      <c r="TSZ34" s="22"/>
      <c r="TTA34" s="22"/>
      <c r="TTB34" s="22"/>
      <c r="TTC34" s="22"/>
      <c r="TTD34" s="22"/>
      <c r="TTE34" s="22"/>
      <c r="TTF34" s="22"/>
      <c r="TTG34" s="22"/>
      <c r="TTH34" s="22"/>
      <c r="TTI34" s="22"/>
      <c r="TTJ34" s="22"/>
      <c r="TTK34" s="22"/>
      <c r="TTL34" s="22"/>
      <c r="TTM34" s="22"/>
      <c r="TTN34" s="22"/>
      <c r="TTO34" s="22"/>
      <c r="TTP34" s="22"/>
      <c r="TTQ34" s="22"/>
      <c r="TTR34" s="22"/>
      <c r="TTS34" s="22"/>
      <c r="TTT34" s="22"/>
      <c r="TTU34" s="22"/>
      <c r="TTV34" s="22"/>
      <c r="TTW34" s="22"/>
      <c r="TTX34" s="22"/>
      <c r="TTY34" s="22"/>
      <c r="TTZ34" s="22"/>
      <c r="TUA34" s="22"/>
      <c r="TUB34" s="22"/>
      <c r="TUC34" s="22"/>
      <c r="TUD34" s="22"/>
      <c r="TUE34" s="22"/>
      <c r="TUF34" s="22"/>
      <c r="TUG34" s="22"/>
      <c r="TUH34" s="22"/>
      <c r="TUI34" s="22"/>
      <c r="TUJ34" s="22"/>
      <c r="TUK34" s="22"/>
      <c r="TUL34" s="22"/>
      <c r="TUM34" s="22"/>
      <c r="TUN34" s="22"/>
      <c r="TUO34" s="22"/>
      <c r="TUP34" s="22"/>
      <c r="TUQ34" s="22"/>
      <c r="TUR34" s="22"/>
      <c r="TUS34" s="22"/>
      <c r="TUT34" s="22"/>
      <c r="TUU34" s="22"/>
      <c r="TUV34" s="22"/>
      <c r="TUW34" s="22"/>
      <c r="TUX34" s="22"/>
      <c r="TUY34" s="22"/>
      <c r="TUZ34" s="22"/>
      <c r="TVA34" s="22"/>
      <c r="TVB34" s="22"/>
      <c r="TVC34" s="22"/>
      <c r="TVD34" s="22"/>
      <c r="TVE34" s="22"/>
      <c r="TVF34" s="22"/>
      <c r="TVG34" s="22"/>
      <c r="TVH34" s="22"/>
      <c r="TVI34" s="22"/>
      <c r="TVJ34" s="22"/>
      <c r="TVK34" s="22"/>
      <c r="TVL34" s="22"/>
      <c r="TVM34" s="22"/>
      <c r="TVN34" s="22"/>
      <c r="TVO34" s="22"/>
      <c r="TVP34" s="22"/>
      <c r="TVQ34" s="22"/>
      <c r="TVR34" s="22"/>
      <c r="TVS34" s="22"/>
      <c r="TVT34" s="22"/>
      <c r="TVU34" s="22"/>
      <c r="TVV34" s="22"/>
      <c r="TVW34" s="22"/>
      <c r="TVX34" s="22"/>
      <c r="TVY34" s="22"/>
      <c r="TVZ34" s="22"/>
      <c r="TWA34" s="22"/>
      <c r="TWB34" s="22"/>
      <c r="TWC34" s="22"/>
      <c r="TWD34" s="22"/>
      <c r="TWE34" s="22"/>
      <c r="TWF34" s="22"/>
      <c r="TWG34" s="22"/>
      <c r="TWH34" s="22"/>
      <c r="TWI34" s="22"/>
      <c r="TWJ34" s="22"/>
      <c r="TWK34" s="22"/>
      <c r="TWL34" s="22"/>
      <c r="TWM34" s="22"/>
      <c r="TWN34" s="22"/>
      <c r="TWO34" s="22"/>
      <c r="TWP34" s="22"/>
      <c r="TWQ34" s="22"/>
      <c r="TWR34" s="22"/>
      <c r="TWS34" s="22"/>
      <c r="TWT34" s="22"/>
      <c r="TWU34" s="22"/>
      <c r="TWV34" s="22"/>
      <c r="TWW34" s="22"/>
      <c r="TWX34" s="22"/>
      <c r="TWY34" s="22"/>
      <c r="TWZ34" s="22"/>
      <c r="TXA34" s="22"/>
      <c r="TXB34" s="22"/>
      <c r="TXC34" s="22"/>
      <c r="TXD34" s="22"/>
      <c r="TXE34" s="22"/>
      <c r="TXF34" s="22"/>
      <c r="TXG34" s="22"/>
      <c r="TXH34" s="22"/>
      <c r="TXI34" s="22"/>
      <c r="TXJ34" s="22"/>
      <c r="TXK34" s="22"/>
      <c r="TXL34" s="22"/>
      <c r="TXM34" s="22"/>
      <c r="TXN34" s="22"/>
      <c r="TXO34" s="22"/>
      <c r="TXP34" s="22"/>
      <c r="TXQ34" s="22"/>
      <c r="TXR34" s="22"/>
      <c r="TXS34" s="22"/>
      <c r="TXT34" s="22"/>
      <c r="TXU34" s="22"/>
      <c r="TXV34" s="22"/>
      <c r="TXW34" s="22"/>
      <c r="TXX34" s="22"/>
      <c r="TXY34" s="22"/>
      <c r="TXZ34" s="22"/>
      <c r="TYA34" s="22"/>
      <c r="TYB34" s="22"/>
      <c r="TYC34" s="22"/>
      <c r="TYD34" s="22"/>
      <c r="TYE34" s="22"/>
      <c r="TYF34" s="22"/>
      <c r="TYG34" s="22"/>
      <c r="TYH34" s="22"/>
      <c r="TYI34" s="22"/>
      <c r="TYJ34" s="22"/>
      <c r="TYK34" s="22"/>
      <c r="TYL34" s="22"/>
      <c r="TYM34" s="22"/>
      <c r="TYN34" s="22"/>
      <c r="TYO34" s="22"/>
      <c r="TYP34" s="22"/>
      <c r="TYQ34" s="22"/>
      <c r="TYR34" s="22"/>
      <c r="TYS34" s="22"/>
      <c r="TYT34" s="22"/>
      <c r="TYU34" s="22"/>
      <c r="TYV34" s="22"/>
      <c r="TYW34" s="22"/>
      <c r="TYX34" s="22"/>
      <c r="TYY34" s="22"/>
      <c r="TYZ34" s="22"/>
      <c r="TZA34" s="22"/>
      <c r="TZB34" s="22"/>
      <c r="TZC34" s="22"/>
      <c r="TZD34" s="22"/>
      <c r="TZE34" s="22"/>
      <c r="TZF34" s="22"/>
      <c r="TZG34" s="22"/>
      <c r="TZH34" s="22"/>
      <c r="TZI34" s="22"/>
      <c r="TZJ34" s="22"/>
      <c r="TZK34" s="22"/>
      <c r="TZL34" s="22"/>
      <c r="TZM34" s="22"/>
      <c r="TZN34" s="22"/>
      <c r="TZO34" s="22"/>
      <c r="TZP34" s="22"/>
      <c r="TZQ34" s="22"/>
      <c r="TZR34" s="22"/>
      <c r="TZS34" s="22"/>
      <c r="TZT34" s="22"/>
      <c r="TZU34" s="22"/>
      <c r="TZV34" s="22"/>
      <c r="TZW34" s="22"/>
      <c r="TZX34" s="22"/>
      <c r="TZY34" s="22"/>
      <c r="TZZ34" s="22"/>
      <c r="UAA34" s="22"/>
      <c r="UAB34" s="22"/>
      <c r="UAC34" s="22"/>
      <c r="UAD34" s="22"/>
      <c r="UAE34" s="22"/>
      <c r="UAF34" s="22"/>
      <c r="UAG34" s="22"/>
      <c r="UAH34" s="22"/>
      <c r="UAI34" s="22"/>
      <c r="UAJ34" s="22"/>
      <c r="UAK34" s="22"/>
      <c r="UAL34" s="22"/>
      <c r="UAM34" s="22"/>
      <c r="UAN34" s="22"/>
      <c r="UAO34" s="22"/>
      <c r="UAP34" s="22"/>
      <c r="UAQ34" s="22"/>
      <c r="UAR34" s="22"/>
      <c r="UAS34" s="22"/>
      <c r="UAT34" s="22"/>
      <c r="UAU34" s="22"/>
      <c r="UAV34" s="22"/>
      <c r="UAW34" s="22"/>
      <c r="UAX34" s="22"/>
      <c r="UAY34" s="22"/>
      <c r="UAZ34" s="22"/>
      <c r="UBA34" s="22"/>
      <c r="UBB34" s="22"/>
      <c r="UBC34" s="22"/>
      <c r="UBD34" s="22"/>
      <c r="UBE34" s="22"/>
      <c r="UBF34" s="22"/>
      <c r="UBG34" s="22"/>
      <c r="UBH34" s="22"/>
      <c r="UBI34" s="22"/>
      <c r="UBJ34" s="22"/>
      <c r="UBK34" s="22"/>
      <c r="UBL34" s="22"/>
      <c r="UBM34" s="22"/>
      <c r="UBN34" s="22"/>
      <c r="UBO34" s="22"/>
      <c r="UBP34" s="22"/>
      <c r="UBQ34" s="22"/>
      <c r="UBR34" s="22"/>
      <c r="UBS34" s="22"/>
      <c r="UBT34" s="22"/>
      <c r="UBU34" s="22"/>
      <c r="UBV34" s="22"/>
      <c r="UBW34" s="22"/>
      <c r="UBX34" s="22"/>
      <c r="UBY34" s="22"/>
      <c r="UBZ34" s="22"/>
      <c r="UCA34" s="22"/>
      <c r="UCB34" s="22"/>
      <c r="UCC34" s="22"/>
      <c r="UCD34" s="22"/>
      <c r="UCE34" s="22"/>
      <c r="UCF34" s="22"/>
      <c r="UCG34" s="22"/>
      <c r="UCH34" s="22"/>
      <c r="UCI34" s="22"/>
      <c r="UCJ34" s="22"/>
      <c r="UCK34" s="22"/>
      <c r="UCL34" s="22"/>
      <c r="UCM34" s="22"/>
      <c r="UCN34" s="22"/>
      <c r="UCO34" s="22"/>
      <c r="UCP34" s="22"/>
      <c r="UCQ34" s="22"/>
      <c r="UCR34" s="22"/>
      <c r="UCS34" s="22"/>
      <c r="UCT34" s="22"/>
      <c r="UCU34" s="22"/>
      <c r="UCV34" s="22"/>
      <c r="UCW34" s="22"/>
      <c r="UCX34" s="22"/>
      <c r="UCY34" s="22"/>
      <c r="UCZ34" s="22"/>
      <c r="UDA34" s="22"/>
      <c r="UDB34" s="22"/>
      <c r="UDC34" s="22"/>
      <c r="UDD34" s="22"/>
      <c r="UDE34" s="22"/>
      <c r="UDF34" s="22"/>
      <c r="UDG34" s="22"/>
      <c r="UDH34" s="22"/>
      <c r="UDI34" s="22"/>
      <c r="UDJ34" s="22"/>
      <c r="UDK34" s="22"/>
      <c r="UDL34" s="22"/>
      <c r="UDM34" s="22"/>
      <c r="UDN34" s="22"/>
      <c r="UDO34" s="22"/>
      <c r="UDP34" s="22"/>
      <c r="UDQ34" s="22"/>
      <c r="UDR34" s="22"/>
      <c r="UDS34" s="22"/>
      <c r="UDT34" s="22"/>
      <c r="UDU34" s="22"/>
      <c r="UDV34" s="22"/>
      <c r="UDW34" s="22"/>
      <c r="UDX34" s="22"/>
      <c r="UDY34" s="22"/>
      <c r="UDZ34" s="22"/>
      <c r="UEA34" s="22"/>
      <c r="UEB34" s="22"/>
      <c r="UEC34" s="22"/>
      <c r="UED34" s="22"/>
      <c r="UEE34" s="22"/>
      <c r="UEF34" s="22"/>
      <c r="UEG34" s="22"/>
      <c r="UEH34" s="22"/>
      <c r="UEI34" s="22"/>
      <c r="UEJ34" s="22"/>
      <c r="UEK34" s="22"/>
      <c r="UEL34" s="22"/>
      <c r="UEM34" s="22"/>
      <c r="UEN34" s="22"/>
      <c r="UEO34" s="22"/>
      <c r="UEP34" s="22"/>
      <c r="UEQ34" s="22"/>
      <c r="UER34" s="22"/>
      <c r="UES34" s="22"/>
      <c r="UET34" s="22"/>
      <c r="UEU34" s="22"/>
      <c r="UEV34" s="22"/>
      <c r="UEW34" s="22"/>
      <c r="UEX34" s="22"/>
      <c r="UEY34" s="22"/>
      <c r="UEZ34" s="22"/>
      <c r="UFA34" s="22"/>
      <c r="UFB34" s="22"/>
      <c r="UFC34" s="22"/>
      <c r="UFD34" s="22"/>
      <c r="UFE34" s="22"/>
      <c r="UFF34" s="22"/>
      <c r="UFG34" s="22"/>
      <c r="UFH34" s="22"/>
      <c r="UFI34" s="22"/>
      <c r="UFJ34" s="22"/>
      <c r="UFK34" s="22"/>
      <c r="UFL34" s="22"/>
      <c r="UFM34" s="22"/>
      <c r="UFN34" s="22"/>
      <c r="UFO34" s="22"/>
      <c r="UFP34" s="22"/>
      <c r="UFQ34" s="22"/>
      <c r="UFR34" s="22"/>
      <c r="UFS34" s="22"/>
      <c r="UFT34" s="22"/>
      <c r="UFU34" s="22"/>
      <c r="UFV34" s="22"/>
      <c r="UFW34" s="22"/>
      <c r="UFX34" s="22"/>
      <c r="UFY34" s="22"/>
      <c r="UFZ34" s="22"/>
      <c r="UGA34" s="22"/>
      <c r="UGB34" s="22"/>
      <c r="UGC34" s="22"/>
      <c r="UGD34" s="22"/>
      <c r="UGE34" s="22"/>
      <c r="UGF34" s="22"/>
      <c r="UGG34" s="22"/>
      <c r="UGH34" s="22"/>
      <c r="UGI34" s="22"/>
      <c r="UGJ34" s="22"/>
      <c r="UGK34" s="22"/>
      <c r="UGL34" s="22"/>
      <c r="UGM34" s="22"/>
      <c r="UGN34" s="22"/>
      <c r="UGO34" s="22"/>
      <c r="UGP34" s="22"/>
      <c r="UGQ34" s="22"/>
      <c r="UGR34" s="22"/>
      <c r="UGS34" s="22"/>
      <c r="UGT34" s="22"/>
      <c r="UGU34" s="22"/>
      <c r="UGV34" s="22"/>
      <c r="UGW34" s="22"/>
      <c r="UGX34" s="22"/>
      <c r="UGY34" s="22"/>
      <c r="UGZ34" s="22"/>
      <c r="UHA34" s="22"/>
      <c r="UHB34" s="22"/>
      <c r="UHC34" s="22"/>
      <c r="UHD34" s="22"/>
      <c r="UHE34" s="22"/>
      <c r="UHF34" s="22"/>
      <c r="UHG34" s="22"/>
      <c r="UHH34" s="22"/>
      <c r="UHI34" s="22"/>
      <c r="UHJ34" s="22"/>
      <c r="UHK34" s="22"/>
      <c r="UHL34" s="22"/>
      <c r="UHM34" s="22"/>
      <c r="UHN34" s="22"/>
      <c r="UHO34" s="22"/>
      <c r="UHP34" s="22"/>
      <c r="UHQ34" s="22"/>
      <c r="UHR34" s="22"/>
      <c r="UHS34" s="22"/>
      <c r="UHT34" s="22"/>
      <c r="UHU34" s="22"/>
      <c r="UHV34" s="22"/>
      <c r="UHW34" s="22"/>
      <c r="UHX34" s="22"/>
      <c r="UHY34" s="22"/>
      <c r="UHZ34" s="22"/>
      <c r="UIA34" s="22"/>
      <c r="UIB34" s="22"/>
      <c r="UIC34" s="22"/>
      <c r="UID34" s="22"/>
      <c r="UIE34" s="22"/>
      <c r="UIF34" s="22"/>
      <c r="UIG34" s="22"/>
      <c r="UIH34" s="22"/>
      <c r="UII34" s="22"/>
      <c r="UIJ34" s="22"/>
      <c r="UIK34" s="22"/>
      <c r="UIL34" s="22"/>
      <c r="UIM34" s="22"/>
      <c r="UIN34" s="22"/>
      <c r="UIO34" s="22"/>
      <c r="UIP34" s="22"/>
      <c r="UIQ34" s="22"/>
      <c r="UIR34" s="22"/>
      <c r="UIS34" s="22"/>
      <c r="UIT34" s="22"/>
      <c r="UIU34" s="22"/>
      <c r="UIV34" s="22"/>
      <c r="UIW34" s="22"/>
      <c r="UIX34" s="22"/>
      <c r="UIY34" s="22"/>
      <c r="UIZ34" s="22"/>
      <c r="UJA34" s="22"/>
      <c r="UJB34" s="22"/>
      <c r="UJC34" s="22"/>
      <c r="UJD34" s="22"/>
      <c r="UJE34" s="22"/>
      <c r="UJF34" s="22"/>
      <c r="UJG34" s="22"/>
      <c r="UJH34" s="22"/>
      <c r="UJI34" s="22"/>
      <c r="UJJ34" s="22"/>
      <c r="UJK34" s="22"/>
      <c r="UJL34" s="22"/>
      <c r="UJM34" s="22"/>
      <c r="UJN34" s="22"/>
      <c r="UJO34" s="22"/>
      <c r="UJP34" s="22"/>
      <c r="UJQ34" s="22"/>
      <c r="UJR34" s="22"/>
      <c r="UJS34" s="22"/>
      <c r="UJT34" s="22"/>
      <c r="UJU34" s="22"/>
      <c r="UJV34" s="22"/>
      <c r="UJW34" s="22"/>
      <c r="UJX34" s="22"/>
      <c r="UJY34" s="22"/>
      <c r="UJZ34" s="22"/>
      <c r="UKA34" s="22"/>
      <c r="UKB34" s="22"/>
      <c r="UKC34" s="22"/>
      <c r="UKD34" s="22"/>
      <c r="UKE34" s="22"/>
      <c r="UKF34" s="22"/>
      <c r="UKG34" s="22"/>
      <c r="UKH34" s="22"/>
      <c r="UKI34" s="22"/>
      <c r="UKJ34" s="22"/>
      <c r="UKK34" s="22"/>
      <c r="UKL34" s="22"/>
      <c r="UKM34" s="22"/>
      <c r="UKN34" s="22"/>
      <c r="UKO34" s="22"/>
      <c r="UKP34" s="22"/>
      <c r="UKQ34" s="22"/>
      <c r="UKR34" s="22"/>
      <c r="UKS34" s="22"/>
      <c r="UKT34" s="22"/>
      <c r="UKU34" s="22"/>
      <c r="UKV34" s="22"/>
      <c r="UKW34" s="22"/>
      <c r="UKX34" s="22"/>
      <c r="UKY34" s="22"/>
      <c r="UKZ34" s="22"/>
      <c r="ULA34" s="22"/>
      <c r="ULB34" s="22"/>
      <c r="ULC34" s="22"/>
      <c r="ULD34" s="22"/>
      <c r="ULE34" s="22"/>
      <c r="ULF34" s="22"/>
      <c r="ULG34" s="22"/>
      <c r="ULH34" s="22"/>
      <c r="ULI34" s="22"/>
      <c r="ULJ34" s="22"/>
      <c r="ULK34" s="22"/>
      <c r="ULL34" s="22"/>
      <c r="ULM34" s="22"/>
      <c r="ULN34" s="22"/>
      <c r="ULO34" s="22"/>
      <c r="ULP34" s="22"/>
      <c r="ULQ34" s="22"/>
      <c r="ULR34" s="22"/>
      <c r="ULS34" s="22"/>
      <c r="ULT34" s="22"/>
      <c r="ULU34" s="22"/>
      <c r="ULV34" s="22"/>
      <c r="ULW34" s="22"/>
      <c r="ULX34" s="22"/>
      <c r="ULY34" s="22"/>
      <c r="ULZ34" s="22"/>
      <c r="UMA34" s="22"/>
      <c r="UMB34" s="22"/>
      <c r="UMC34" s="22"/>
      <c r="UMD34" s="22"/>
      <c r="UME34" s="22"/>
      <c r="UMF34" s="22"/>
      <c r="UMG34" s="22"/>
      <c r="UMH34" s="22"/>
      <c r="UMI34" s="22"/>
      <c r="UMJ34" s="22"/>
      <c r="UMK34" s="22"/>
      <c r="UML34" s="22"/>
      <c r="UMM34" s="22"/>
      <c r="UMN34" s="22"/>
      <c r="UMO34" s="22"/>
      <c r="UMP34" s="22"/>
      <c r="UMQ34" s="22"/>
      <c r="UMR34" s="22"/>
      <c r="UMS34" s="22"/>
      <c r="UMT34" s="22"/>
      <c r="UMU34" s="22"/>
      <c r="UMV34" s="22"/>
      <c r="UMW34" s="22"/>
      <c r="UMX34" s="22"/>
      <c r="UMY34" s="22"/>
      <c r="UMZ34" s="22"/>
      <c r="UNA34" s="22"/>
      <c r="UNB34" s="22"/>
      <c r="UNC34" s="22"/>
      <c r="UND34" s="22"/>
      <c r="UNE34" s="22"/>
      <c r="UNF34" s="22"/>
      <c r="UNG34" s="22"/>
      <c r="UNH34" s="22"/>
      <c r="UNI34" s="22"/>
      <c r="UNJ34" s="22"/>
      <c r="UNK34" s="22"/>
      <c r="UNL34" s="22"/>
      <c r="UNM34" s="22"/>
      <c r="UNN34" s="22"/>
      <c r="UNO34" s="22"/>
      <c r="UNP34" s="22"/>
      <c r="UNQ34" s="22"/>
      <c r="UNR34" s="22"/>
      <c r="UNS34" s="22"/>
      <c r="UNT34" s="22"/>
      <c r="UNU34" s="22"/>
      <c r="UNV34" s="22"/>
      <c r="UNW34" s="22"/>
      <c r="UNX34" s="22"/>
      <c r="UNY34" s="22"/>
      <c r="UNZ34" s="22"/>
      <c r="UOA34" s="22"/>
      <c r="UOB34" s="22"/>
      <c r="UOC34" s="22"/>
      <c r="UOD34" s="22"/>
      <c r="UOE34" s="22"/>
      <c r="UOF34" s="22"/>
      <c r="UOG34" s="22"/>
      <c r="UOH34" s="22"/>
      <c r="UOI34" s="22"/>
      <c r="UOJ34" s="22"/>
      <c r="UOK34" s="22"/>
      <c r="UOL34" s="22"/>
      <c r="UOM34" s="22"/>
      <c r="UON34" s="22"/>
      <c r="UOO34" s="22"/>
      <c r="UOP34" s="22"/>
      <c r="UOQ34" s="22"/>
      <c r="UOR34" s="22"/>
      <c r="UOS34" s="22"/>
      <c r="UOT34" s="22"/>
      <c r="UOU34" s="22"/>
      <c r="UOV34" s="22"/>
      <c r="UOW34" s="22"/>
      <c r="UOX34" s="22"/>
      <c r="UOY34" s="22"/>
      <c r="UOZ34" s="22"/>
      <c r="UPA34" s="22"/>
      <c r="UPB34" s="22"/>
      <c r="UPC34" s="22"/>
      <c r="UPD34" s="22"/>
      <c r="UPE34" s="22"/>
      <c r="UPF34" s="22"/>
      <c r="UPG34" s="22"/>
      <c r="UPH34" s="22"/>
      <c r="UPI34" s="22"/>
      <c r="UPJ34" s="22"/>
      <c r="UPK34" s="22"/>
      <c r="UPL34" s="22"/>
      <c r="UPM34" s="22"/>
      <c r="UPN34" s="22"/>
      <c r="UPO34" s="22"/>
      <c r="UPP34" s="22"/>
      <c r="UPQ34" s="22"/>
      <c r="UPR34" s="22"/>
      <c r="UPS34" s="22"/>
      <c r="UPT34" s="22"/>
      <c r="UPU34" s="22"/>
      <c r="UPV34" s="22"/>
      <c r="UPW34" s="22"/>
      <c r="UPX34" s="22"/>
      <c r="UPY34" s="22"/>
      <c r="UPZ34" s="22"/>
      <c r="UQA34" s="22"/>
      <c r="UQB34" s="22"/>
      <c r="UQC34" s="22"/>
      <c r="UQD34" s="22"/>
      <c r="UQE34" s="22"/>
      <c r="UQF34" s="22"/>
      <c r="UQG34" s="22"/>
      <c r="UQH34" s="22"/>
      <c r="UQI34" s="22"/>
      <c r="UQJ34" s="22"/>
      <c r="UQK34" s="22"/>
      <c r="UQL34" s="22"/>
      <c r="UQM34" s="22"/>
      <c r="UQN34" s="22"/>
      <c r="UQO34" s="22"/>
      <c r="UQP34" s="22"/>
      <c r="UQQ34" s="22"/>
      <c r="UQR34" s="22"/>
      <c r="UQS34" s="22"/>
      <c r="UQT34" s="22"/>
      <c r="UQU34" s="22"/>
      <c r="UQV34" s="22"/>
      <c r="UQW34" s="22"/>
      <c r="UQX34" s="22"/>
      <c r="UQY34" s="22"/>
      <c r="UQZ34" s="22"/>
      <c r="URA34" s="22"/>
      <c r="URB34" s="22"/>
      <c r="URC34" s="22"/>
      <c r="URD34" s="22"/>
      <c r="URE34" s="22"/>
      <c r="URF34" s="22"/>
      <c r="URG34" s="22"/>
      <c r="URH34" s="22"/>
      <c r="URI34" s="22"/>
      <c r="URJ34" s="22"/>
      <c r="URK34" s="22"/>
      <c r="URL34" s="22"/>
      <c r="URM34" s="22"/>
      <c r="URN34" s="22"/>
      <c r="URO34" s="22"/>
      <c r="URP34" s="22"/>
      <c r="URQ34" s="22"/>
      <c r="URR34" s="22"/>
      <c r="URS34" s="22"/>
      <c r="URT34" s="22"/>
      <c r="URU34" s="22"/>
      <c r="URV34" s="22"/>
      <c r="URW34" s="22"/>
      <c r="URX34" s="22"/>
      <c r="URY34" s="22"/>
      <c r="URZ34" s="22"/>
      <c r="USA34" s="22"/>
      <c r="USB34" s="22"/>
      <c r="USC34" s="22"/>
      <c r="USD34" s="22"/>
      <c r="USE34" s="22"/>
      <c r="USF34" s="22"/>
      <c r="USG34" s="22"/>
      <c r="USH34" s="22"/>
      <c r="USI34" s="22"/>
      <c r="USJ34" s="22"/>
      <c r="USK34" s="22"/>
      <c r="USL34" s="22"/>
      <c r="USM34" s="22"/>
      <c r="USN34" s="22"/>
      <c r="USO34" s="22"/>
      <c r="USP34" s="22"/>
      <c r="USQ34" s="22"/>
      <c r="USR34" s="22"/>
      <c r="USS34" s="22"/>
      <c r="UST34" s="22"/>
      <c r="USU34" s="22"/>
      <c r="USV34" s="22"/>
      <c r="USW34" s="22"/>
      <c r="USX34" s="22"/>
      <c r="USY34" s="22"/>
      <c r="USZ34" s="22"/>
      <c r="UTA34" s="22"/>
      <c r="UTB34" s="22"/>
      <c r="UTC34" s="22"/>
      <c r="UTD34" s="22"/>
      <c r="UTE34" s="22"/>
      <c r="UTF34" s="22"/>
      <c r="UTG34" s="22"/>
      <c r="UTH34" s="22"/>
      <c r="UTI34" s="22"/>
      <c r="UTJ34" s="22"/>
      <c r="UTK34" s="22"/>
      <c r="UTL34" s="22"/>
      <c r="UTM34" s="22"/>
      <c r="UTN34" s="22"/>
      <c r="UTO34" s="22"/>
      <c r="UTP34" s="22"/>
      <c r="UTQ34" s="22"/>
      <c r="UTR34" s="22"/>
      <c r="UTS34" s="22"/>
      <c r="UTT34" s="22"/>
      <c r="UTU34" s="22"/>
      <c r="UTV34" s="22"/>
      <c r="UTW34" s="22"/>
      <c r="UTX34" s="22"/>
      <c r="UTY34" s="22"/>
      <c r="UTZ34" s="22"/>
      <c r="UUA34" s="22"/>
      <c r="UUB34" s="22"/>
      <c r="UUC34" s="22"/>
      <c r="UUD34" s="22"/>
      <c r="UUE34" s="22"/>
      <c r="UUF34" s="22"/>
      <c r="UUG34" s="22"/>
      <c r="UUH34" s="22"/>
      <c r="UUI34" s="22"/>
      <c r="UUJ34" s="22"/>
      <c r="UUK34" s="22"/>
      <c r="UUL34" s="22"/>
      <c r="UUM34" s="22"/>
      <c r="UUN34" s="22"/>
      <c r="UUO34" s="22"/>
      <c r="UUP34" s="22"/>
      <c r="UUQ34" s="22"/>
      <c r="UUR34" s="22"/>
      <c r="UUS34" s="22"/>
      <c r="UUT34" s="22"/>
      <c r="UUU34" s="22"/>
      <c r="UUV34" s="22"/>
      <c r="UUW34" s="22"/>
      <c r="UUX34" s="22"/>
      <c r="UUY34" s="22"/>
      <c r="UUZ34" s="22"/>
      <c r="UVA34" s="22"/>
      <c r="UVB34" s="22"/>
      <c r="UVC34" s="22"/>
      <c r="UVD34" s="22"/>
      <c r="UVE34" s="22"/>
      <c r="UVF34" s="22"/>
      <c r="UVG34" s="22"/>
      <c r="UVH34" s="22"/>
      <c r="UVI34" s="22"/>
      <c r="UVJ34" s="22"/>
      <c r="UVK34" s="22"/>
      <c r="UVL34" s="22"/>
      <c r="UVM34" s="22"/>
      <c r="UVN34" s="22"/>
      <c r="UVO34" s="22"/>
      <c r="UVP34" s="22"/>
      <c r="UVQ34" s="22"/>
      <c r="UVR34" s="22"/>
      <c r="UVS34" s="22"/>
      <c r="UVT34" s="22"/>
      <c r="UVU34" s="22"/>
      <c r="UVV34" s="22"/>
      <c r="UVW34" s="22"/>
      <c r="UVX34" s="22"/>
      <c r="UVY34" s="22"/>
      <c r="UVZ34" s="22"/>
      <c r="UWA34" s="22"/>
      <c r="UWB34" s="22"/>
      <c r="UWC34" s="22"/>
      <c r="UWD34" s="22"/>
      <c r="UWE34" s="22"/>
      <c r="UWF34" s="22"/>
      <c r="UWG34" s="22"/>
      <c r="UWH34" s="22"/>
      <c r="UWI34" s="22"/>
      <c r="UWJ34" s="22"/>
      <c r="UWK34" s="22"/>
      <c r="UWL34" s="22"/>
      <c r="UWM34" s="22"/>
      <c r="UWN34" s="22"/>
      <c r="UWO34" s="22"/>
      <c r="UWP34" s="22"/>
      <c r="UWQ34" s="22"/>
      <c r="UWR34" s="22"/>
      <c r="UWS34" s="22"/>
      <c r="UWT34" s="22"/>
      <c r="UWU34" s="22"/>
      <c r="UWV34" s="22"/>
      <c r="UWW34" s="22"/>
      <c r="UWX34" s="22"/>
      <c r="UWY34" s="22"/>
      <c r="UWZ34" s="22"/>
      <c r="UXA34" s="22"/>
      <c r="UXB34" s="22"/>
      <c r="UXC34" s="22"/>
      <c r="UXD34" s="22"/>
      <c r="UXE34" s="22"/>
      <c r="UXF34" s="22"/>
      <c r="UXG34" s="22"/>
      <c r="UXH34" s="22"/>
      <c r="UXI34" s="22"/>
      <c r="UXJ34" s="22"/>
      <c r="UXK34" s="22"/>
      <c r="UXL34" s="22"/>
      <c r="UXM34" s="22"/>
      <c r="UXN34" s="22"/>
      <c r="UXO34" s="22"/>
      <c r="UXP34" s="22"/>
      <c r="UXQ34" s="22"/>
      <c r="UXR34" s="22"/>
      <c r="UXS34" s="22"/>
      <c r="UXT34" s="22"/>
      <c r="UXU34" s="22"/>
      <c r="UXV34" s="22"/>
      <c r="UXW34" s="22"/>
      <c r="UXX34" s="22"/>
      <c r="UXY34" s="22"/>
      <c r="UXZ34" s="22"/>
      <c r="UYA34" s="22"/>
      <c r="UYB34" s="22"/>
      <c r="UYC34" s="22"/>
      <c r="UYD34" s="22"/>
      <c r="UYE34" s="22"/>
      <c r="UYF34" s="22"/>
      <c r="UYG34" s="22"/>
      <c r="UYH34" s="22"/>
      <c r="UYI34" s="22"/>
      <c r="UYJ34" s="22"/>
      <c r="UYK34" s="22"/>
      <c r="UYL34" s="22"/>
      <c r="UYM34" s="22"/>
      <c r="UYN34" s="22"/>
      <c r="UYO34" s="22"/>
      <c r="UYP34" s="22"/>
      <c r="UYQ34" s="22"/>
      <c r="UYR34" s="22"/>
      <c r="UYS34" s="22"/>
      <c r="UYT34" s="22"/>
      <c r="UYU34" s="22"/>
      <c r="UYV34" s="22"/>
      <c r="UYW34" s="22"/>
      <c r="UYX34" s="22"/>
      <c r="UYY34" s="22"/>
      <c r="UYZ34" s="22"/>
      <c r="UZA34" s="22"/>
      <c r="UZB34" s="22"/>
      <c r="UZC34" s="22"/>
      <c r="UZD34" s="22"/>
      <c r="UZE34" s="22"/>
      <c r="UZF34" s="22"/>
      <c r="UZG34" s="22"/>
      <c r="UZH34" s="22"/>
      <c r="UZI34" s="22"/>
      <c r="UZJ34" s="22"/>
      <c r="UZK34" s="22"/>
      <c r="UZL34" s="22"/>
      <c r="UZM34" s="22"/>
      <c r="UZN34" s="22"/>
      <c r="UZO34" s="22"/>
      <c r="UZP34" s="22"/>
      <c r="UZQ34" s="22"/>
      <c r="UZR34" s="22"/>
      <c r="UZS34" s="22"/>
      <c r="UZT34" s="22"/>
      <c r="UZU34" s="22"/>
      <c r="UZV34" s="22"/>
      <c r="UZW34" s="22"/>
      <c r="UZX34" s="22"/>
      <c r="UZY34" s="22"/>
      <c r="UZZ34" s="22"/>
      <c r="VAA34" s="22"/>
      <c r="VAB34" s="22"/>
      <c r="VAC34" s="22"/>
      <c r="VAD34" s="22"/>
      <c r="VAE34" s="22"/>
      <c r="VAF34" s="22"/>
      <c r="VAG34" s="22"/>
      <c r="VAH34" s="22"/>
      <c r="VAI34" s="22"/>
      <c r="VAJ34" s="22"/>
      <c r="VAK34" s="22"/>
      <c r="VAL34" s="22"/>
      <c r="VAM34" s="22"/>
      <c r="VAN34" s="22"/>
      <c r="VAO34" s="22"/>
      <c r="VAP34" s="22"/>
      <c r="VAQ34" s="22"/>
      <c r="VAR34" s="22"/>
      <c r="VAS34" s="22"/>
      <c r="VAT34" s="22"/>
      <c r="VAU34" s="22"/>
      <c r="VAV34" s="22"/>
      <c r="VAW34" s="22"/>
      <c r="VAX34" s="22"/>
      <c r="VAY34" s="22"/>
      <c r="VAZ34" s="22"/>
      <c r="VBA34" s="22"/>
      <c r="VBB34" s="22"/>
      <c r="VBC34" s="22"/>
      <c r="VBD34" s="22"/>
      <c r="VBE34" s="22"/>
      <c r="VBF34" s="22"/>
      <c r="VBG34" s="22"/>
      <c r="VBH34" s="22"/>
      <c r="VBI34" s="22"/>
      <c r="VBJ34" s="22"/>
      <c r="VBK34" s="22"/>
      <c r="VBL34" s="22"/>
      <c r="VBM34" s="22"/>
      <c r="VBN34" s="22"/>
      <c r="VBO34" s="22"/>
      <c r="VBP34" s="22"/>
      <c r="VBQ34" s="22"/>
      <c r="VBR34" s="22"/>
      <c r="VBS34" s="22"/>
      <c r="VBT34" s="22"/>
      <c r="VBU34" s="22"/>
      <c r="VBV34" s="22"/>
      <c r="VBW34" s="22"/>
      <c r="VBX34" s="22"/>
      <c r="VBY34" s="22"/>
      <c r="VBZ34" s="22"/>
      <c r="VCA34" s="22"/>
      <c r="VCB34" s="22"/>
      <c r="VCC34" s="22"/>
      <c r="VCD34" s="22"/>
      <c r="VCE34" s="22"/>
      <c r="VCF34" s="22"/>
      <c r="VCG34" s="22"/>
      <c r="VCH34" s="22"/>
      <c r="VCI34" s="22"/>
      <c r="VCJ34" s="22"/>
      <c r="VCK34" s="22"/>
      <c r="VCL34" s="22"/>
      <c r="VCM34" s="22"/>
      <c r="VCN34" s="22"/>
      <c r="VCO34" s="22"/>
      <c r="VCP34" s="22"/>
      <c r="VCQ34" s="22"/>
      <c r="VCR34" s="22"/>
      <c r="VCS34" s="22"/>
      <c r="VCT34" s="22"/>
      <c r="VCU34" s="22"/>
      <c r="VCV34" s="22"/>
      <c r="VCW34" s="22"/>
      <c r="VCX34" s="22"/>
      <c r="VCY34" s="22"/>
      <c r="VCZ34" s="22"/>
      <c r="VDA34" s="22"/>
      <c r="VDB34" s="22"/>
      <c r="VDC34" s="22"/>
      <c r="VDD34" s="22"/>
      <c r="VDE34" s="22"/>
      <c r="VDF34" s="22"/>
      <c r="VDG34" s="22"/>
      <c r="VDH34" s="22"/>
      <c r="VDI34" s="22"/>
      <c r="VDJ34" s="22"/>
      <c r="VDK34" s="22"/>
      <c r="VDL34" s="22"/>
      <c r="VDM34" s="22"/>
      <c r="VDN34" s="22"/>
      <c r="VDO34" s="22"/>
      <c r="VDP34" s="22"/>
      <c r="VDQ34" s="22"/>
      <c r="VDR34" s="22"/>
      <c r="VDS34" s="22"/>
      <c r="VDT34" s="22"/>
      <c r="VDU34" s="22"/>
      <c r="VDV34" s="22"/>
      <c r="VDW34" s="22"/>
      <c r="VDX34" s="22"/>
      <c r="VDY34" s="22"/>
      <c r="VDZ34" s="22"/>
      <c r="VEA34" s="22"/>
      <c r="VEB34" s="22"/>
      <c r="VEC34" s="22"/>
      <c r="VED34" s="22"/>
      <c r="VEE34" s="22"/>
      <c r="VEF34" s="22"/>
      <c r="VEG34" s="22"/>
      <c r="VEH34" s="22"/>
      <c r="VEI34" s="22"/>
      <c r="VEJ34" s="22"/>
      <c r="VEK34" s="22"/>
      <c r="VEL34" s="22"/>
      <c r="VEM34" s="22"/>
      <c r="VEN34" s="22"/>
      <c r="VEO34" s="22"/>
      <c r="VEP34" s="22"/>
      <c r="VEQ34" s="22"/>
      <c r="VER34" s="22"/>
      <c r="VES34" s="22"/>
      <c r="VET34" s="22"/>
      <c r="VEU34" s="22"/>
      <c r="VEV34" s="22"/>
      <c r="VEW34" s="22"/>
      <c r="VEX34" s="22"/>
      <c r="VEY34" s="22"/>
      <c r="VEZ34" s="22"/>
      <c r="VFA34" s="22"/>
      <c r="VFB34" s="22"/>
      <c r="VFC34" s="22"/>
      <c r="VFD34" s="22"/>
      <c r="VFE34" s="22"/>
      <c r="VFF34" s="22"/>
      <c r="VFG34" s="22"/>
      <c r="VFH34" s="22"/>
      <c r="VFI34" s="22"/>
      <c r="VFJ34" s="22"/>
      <c r="VFK34" s="22"/>
      <c r="VFL34" s="22"/>
      <c r="VFM34" s="22"/>
      <c r="VFN34" s="22"/>
      <c r="VFO34" s="22"/>
      <c r="VFP34" s="22"/>
      <c r="VFQ34" s="22"/>
      <c r="VFR34" s="22"/>
      <c r="VFS34" s="22"/>
      <c r="VFT34" s="22"/>
      <c r="VFU34" s="22"/>
      <c r="VFV34" s="22"/>
      <c r="VFW34" s="22"/>
      <c r="VFX34" s="22"/>
      <c r="VFY34" s="22"/>
      <c r="VFZ34" s="22"/>
      <c r="VGA34" s="22"/>
      <c r="VGB34" s="22"/>
      <c r="VGC34" s="22"/>
      <c r="VGD34" s="22"/>
      <c r="VGE34" s="22"/>
      <c r="VGF34" s="22"/>
      <c r="VGG34" s="22"/>
      <c r="VGH34" s="22"/>
      <c r="VGI34" s="22"/>
      <c r="VGJ34" s="22"/>
      <c r="VGK34" s="22"/>
      <c r="VGL34" s="22"/>
      <c r="VGM34" s="22"/>
      <c r="VGN34" s="22"/>
      <c r="VGO34" s="22"/>
      <c r="VGP34" s="22"/>
      <c r="VGQ34" s="22"/>
      <c r="VGR34" s="22"/>
      <c r="VGS34" s="22"/>
      <c r="VGT34" s="22"/>
      <c r="VGU34" s="22"/>
      <c r="VGV34" s="22"/>
      <c r="VGW34" s="22"/>
      <c r="VGX34" s="22"/>
      <c r="VGY34" s="22"/>
      <c r="VGZ34" s="22"/>
      <c r="VHA34" s="22"/>
      <c r="VHB34" s="22"/>
      <c r="VHC34" s="22"/>
      <c r="VHD34" s="22"/>
      <c r="VHE34" s="22"/>
      <c r="VHF34" s="22"/>
      <c r="VHG34" s="22"/>
      <c r="VHH34" s="22"/>
      <c r="VHI34" s="22"/>
      <c r="VHJ34" s="22"/>
      <c r="VHK34" s="22"/>
      <c r="VHL34" s="22"/>
      <c r="VHM34" s="22"/>
      <c r="VHN34" s="22"/>
      <c r="VHO34" s="22"/>
      <c r="VHP34" s="22"/>
      <c r="VHQ34" s="22"/>
      <c r="VHR34" s="22"/>
      <c r="VHS34" s="22"/>
      <c r="VHT34" s="22"/>
      <c r="VHU34" s="22"/>
      <c r="VHV34" s="22"/>
      <c r="VHW34" s="22"/>
      <c r="VHX34" s="22"/>
      <c r="VHY34" s="22"/>
      <c r="VHZ34" s="22"/>
      <c r="VIA34" s="22"/>
      <c r="VIB34" s="22"/>
      <c r="VIC34" s="22"/>
      <c r="VID34" s="22"/>
      <c r="VIE34" s="22"/>
      <c r="VIF34" s="22"/>
      <c r="VIG34" s="22"/>
      <c r="VIH34" s="22"/>
      <c r="VII34" s="22"/>
      <c r="VIJ34" s="22"/>
      <c r="VIK34" s="22"/>
      <c r="VIL34" s="22"/>
      <c r="VIM34" s="22"/>
      <c r="VIN34" s="22"/>
      <c r="VIO34" s="22"/>
      <c r="VIP34" s="22"/>
      <c r="VIQ34" s="22"/>
      <c r="VIR34" s="22"/>
      <c r="VIS34" s="22"/>
      <c r="VIT34" s="22"/>
      <c r="VIU34" s="22"/>
      <c r="VIV34" s="22"/>
      <c r="VIW34" s="22"/>
      <c r="VIX34" s="22"/>
      <c r="VIY34" s="22"/>
      <c r="VIZ34" s="22"/>
      <c r="VJA34" s="22"/>
      <c r="VJB34" s="22"/>
      <c r="VJC34" s="22"/>
      <c r="VJD34" s="22"/>
      <c r="VJE34" s="22"/>
      <c r="VJF34" s="22"/>
      <c r="VJG34" s="22"/>
      <c r="VJH34" s="22"/>
      <c r="VJI34" s="22"/>
      <c r="VJJ34" s="22"/>
      <c r="VJK34" s="22"/>
      <c r="VJL34" s="22"/>
      <c r="VJM34" s="22"/>
      <c r="VJN34" s="22"/>
      <c r="VJO34" s="22"/>
      <c r="VJP34" s="22"/>
      <c r="VJQ34" s="22"/>
      <c r="VJR34" s="22"/>
      <c r="VJS34" s="22"/>
      <c r="VJT34" s="22"/>
      <c r="VJU34" s="22"/>
      <c r="VJV34" s="22"/>
      <c r="VJW34" s="22"/>
      <c r="VJX34" s="22"/>
      <c r="VJY34" s="22"/>
      <c r="VJZ34" s="22"/>
      <c r="VKA34" s="22"/>
      <c r="VKB34" s="22"/>
      <c r="VKC34" s="22"/>
      <c r="VKD34" s="22"/>
      <c r="VKE34" s="22"/>
      <c r="VKF34" s="22"/>
      <c r="VKG34" s="22"/>
      <c r="VKH34" s="22"/>
      <c r="VKI34" s="22"/>
      <c r="VKJ34" s="22"/>
      <c r="VKK34" s="22"/>
      <c r="VKL34" s="22"/>
      <c r="VKM34" s="22"/>
      <c r="VKN34" s="22"/>
      <c r="VKO34" s="22"/>
      <c r="VKP34" s="22"/>
      <c r="VKQ34" s="22"/>
      <c r="VKR34" s="22"/>
      <c r="VKS34" s="22"/>
      <c r="VKT34" s="22"/>
      <c r="VKU34" s="22"/>
      <c r="VKV34" s="22"/>
      <c r="VKW34" s="22"/>
      <c r="VKX34" s="22"/>
      <c r="VKY34" s="22"/>
      <c r="VKZ34" s="22"/>
      <c r="VLA34" s="22"/>
      <c r="VLB34" s="22"/>
      <c r="VLC34" s="22"/>
      <c r="VLD34" s="22"/>
      <c r="VLE34" s="22"/>
      <c r="VLF34" s="22"/>
      <c r="VLG34" s="22"/>
      <c r="VLH34" s="22"/>
      <c r="VLI34" s="22"/>
      <c r="VLJ34" s="22"/>
      <c r="VLK34" s="22"/>
      <c r="VLL34" s="22"/>
      <c r="VLM34" s="22"/>
      <c r="VLN34" s="22"/>
      <c r="VLO34" s="22"/>
      <c r="VLP34" s="22"/>
      <c r="VLQ34" s="22"/>
      <c r="VLR34" s="22"/>
      <c r="VLS34" s="22"/>
      <c r="VLT34" s="22"/>
      <c r="VLU34" s="22"/>
      <c r="VLV34" s="22"/>
      <c r="VLW34" s="22"/>
      <c r="VLX34" s="22"/>
      <c r="VLY34" s="22"/>
      <c r="VLZ34" s="22"/>
      <c r="VMA34" s="22"/>
      <c r="VMB34" s="22"/>
      <c r="VMC34" s="22"/>
      <c r="VMD34" s="22"/>
      <c r="VME34" s="22"/>
      <c r="VMF34" s="22"/>
      <c r="VMG34" s="22"/>
      <c r="VMH34" s="22"/>
      <c r="VMI34" s="22"/>
      <c r="VMJ34" s="22"/>
      <c r="VMK34" s="22"/>
      <c r="VML34" s="22"/>
      <c r="VMM34" s="22"/>
      <c r="VMN34" s="22"/>
      <c r="VMO34" s="22"/>
      <c r="VMP34" s="22"/>
      <c r="VMQ34" s="22"/>
      <c r="VMR34" s="22"/>
      <c r="VMS34" s="22"/>
      <c r="VMT34" s="22"/>
      <c r="VMU34" s="22"/>
      <c r="VMV34" s="22"/>
      <c r="VMW34" s="22"/>
      <c r="VMX34" s="22"/>
      <c r="VMY34" s="22"/>
      <c r="VMZ34" s="22"/>
      <c r="VNA34" s="22"/>
      <c r="VNB34" s="22"/>
      <c r="VNC34" s="22"/>
      <c r="VND34" s="22"/>
      <c r="VNE34" s="22"/>
      <c r="VNF34" s="22"/>
      <c r="VNG34" s="22"/>
      <c r="VNH34" s="22"/>
      <c r="VNI34" s="22"/>
      <c r="VNJ34" s="22"/>
      <c r="VNK34" s="22"/>
      <c r="VNL34" s="22"/>
      <c r="VNM34" s="22"/>
      <c r="VNN34" s="22"/>
      <c r="VNO34" s="22"/>
      <c r="VNP34" s="22"/>
      <c r="VNQ34" s="22"/>
      <c r="VNR34" s="22"/>
      <c r="VNS34" s="22"/>
      <c r="VNT34" s="22"/>
      <c r="VNU34" s="22"/>
      <c r="VNV34" s="22"/>
      <c r="VNW34" s="22"/>
      <c r="VNX34" s="22"/>
      <c r="VNY34" s="22"/>
      <c r="VNZ34" s="22"/>
      <c r="VOA34" s="22"/>
      <c r="VOB34" s="22"/>
      <c r="VOC34" s="22"/>
      <c r="VOD34" s="22"/>
      <c r="VOE34" s="22"/>
      <c r="VOF34" s="22"/>
      <c r="VOG34" s="22"/>
      <c r="VOH34" s="22"/>
      <c r="VOI34" s="22"/>
      <c r="VOJ34" s="22"/>
      <c r="VOK34" s="22"/>
      <c r="VOL34" s="22"/>
      <c r="VOM34" s="22"/>
      <c r="VON34" s="22"/>
      <c r="VOO34" s="22"/>
      <c r="VOP34" s="22"/>
      <c r="VOQ34" s="22"/>
      <c r="VOR34" s="22"/>
      <c r="VOS34" s="22"/>
      <c r="VOT34" s="22"/>
      <c r="VOU34" s="22"/>
      <c r="VOV34" s="22"/>
      <c r="VOW34" s="22"/>
      <c r="VOX34" s="22"/>
      <c r="VOY34" s="22"/>
      <c r="VOZ34" s="22"/>
      <c r="VPA34" s="22"/>
      <c r="VPB34" s="22"/>
      <c r="VPC34" s="22"/>
      <c r="VPD34" s="22"/>
      <c r="VPE34" s="22"/>
      <c r="VPF34" s="22"/>
      <c r="VPG34" s="22"/>
      <c r="VPH34" s="22"/>
      <c r="VPI34" s="22"/>
      <c r="VPJ34" s="22"/>
      <c r="VPK34" s="22"/>
      <c r="VPL34" s="22"/>
      <c r="VPM34" s="22"/>
      <c r="VPN34" s="22"/>
      <c r="VPO34" s="22"/>
      <c r="VPP34" s="22"/>
      <c r="VPQ34" s="22"/>
      <c r="VPR34" s="22"/>
      <c r="VPS34" s="22"/>
      <c r="VPT34" s="22"/>
      <c r="VPU34" s="22"/>
      <c r="VPV34" s="22"/>
      <c r="VPW34" s="22"/>
      <c r="VPX34" s="22"/>
      <c r="VPY34" s="22"/>
      <c r="VPZ34" s="22"/>
      <c r="VQA34" s="22"/>
      <c r="VQB34" s="22"/>
      <c r="VQC34" s="22"/>
      <c r="VQD34" s="22"/>
      <c r="VQE34" s="22"/>
      <c r="VQF34" s="22"/>
      <c r="VQG34" s="22"/>
      <c r="VQH34" s="22"/>
      <c r="VQI34" s="22"/>
      <c r="VQJ34" s="22"/>
      <c r="VQK34" s="22"/>
      <c r="VQL34" s="22"/>
      <c r="VQM34" s="22"/>
      <c r="VQN34" s="22"/>
      <c r="VQO34" s="22"/>
      <c r="VQP34" s="22"/>
      <c r="VQQ34" s="22"/>
      <c r="VQR34" s="22"/>
      <c r="VQS34" s="22"/>
      <c r="VQT34" s="22"/>
      <c r="VQU34" s="22"/>
      <c r="VQV34" s="22"/>
      <c r="VQW34" s="22"/>
      <c r="VQX34" s="22"/>
      <c r="VQY34" s="22"/>
      <c r="VQZ34" s="22"/>
      <c r="VRA34" s="22"/>
      <c r="VRB34" s="22"/>
      <c r="VRC34" s="22"/>
      <c r="VRD34" s="22"/>
      <c r="VRE34" s="22"/>
      <c r="VRF34" s="22"/>
      <c r="VRG34" s="22"/>
      <c r="VRH34" s="22"/>
      <c r="VRI34" s="22"/>
      <c r="VRJ34" s="22"/>
      <c r="VRK34" s="22"/>
      <c r="VRL34" s="22"/>
      <c r="VRM34" s="22"/>
      <c r="VRN34" s="22"/>
      <c r="VRO34" s="22"/>
      <c r="VRP34" s="22"/>
      <c r="VRQ34" s="22"/>
      <c r="VRR34" s="22"/>
      <c r="VRS34" s="22"/>
      <c r="VRT34" s="22"/>
      <c r="VRU34" s="22"/>
      <c r="VRV34" s="22"/>
      <c r="VRW34" s="22"/>
      <c r="VRX34" s="22"/>
      <c r="VRY34" s="22"/>
      <c r="VRZ34" s="22"/>
      <c r="VSA34" s="22"/>
      <c r="VSB34" s="22"/>
      <c r="VSC34" s="22"/>
      <c r="VSD34" s="22"/>
      <c r="VSE34" s="22"/>
      <c r="VSF34" s="22"/>
      <c r="VSG34" s="22"/>
      <c r="VSH34" s="22"/>
      <c r="VSI34" s="22"/>
      <c r="VSJ34" s="22"/>
      <c r="VSK34" s="22"/>
      <c r="VSL34" s="22"/>
      <c r="VSM34" s="22"/>
      <c r="VSN34" s="22"/>
      <c r="VSO34" s="22"/>
      <c r="VSP34" s="22"/>
      <c r="VSQ34" s="22"/>
      <c r="VSR34" s="22"/>
      <c r="VSS34" s="22"/>
      <c r="VST34" s="22"/>
      <c r="VSU34" s="22"/>
      <c r="VSV34" s="22"/>
      <c r="VSW34" s="22"/>
      <c r="VSX34" s="22"/>
      <c r="VSY34" s="22"/>
      <c r="VSZ34" s="22"/>
      <c r="VTA34" s="22"/>
      <c r="VTB34" s="22"/>
      <c r="VTC34" s="22"/>
      <c r="VTD34" s="22"/>
      <c r="VTE34" s="22"/>
      <c r="VTF34" s="22"/>
      <c r="VTG34" s="22"/>
      <c r="VTH34" s="22"/>
      <c r="VTI34" s="22"/>
      <c r="VTJ34" s="22"/>
      <c r="VTK34" s="22"/>
      <c r="VTL34" s="22"/>
      <c r="VTM34" s="22"/>
      <c r="VTN34" s="22"/>
      <c r="VTO34" s="22"/>
      <c r="VTP34" s="22"/>
      <c r="VTQ34" s="22"/>
      <c r="VTR34" s="22"/>
      <c r="VTS34" s="22"/>
      <c r="VTT34" s="22"/>
      <c r="VTU34" s="22"/>
      <c r="VTV34" s="22"/>
      <c r="VTW34" s="22"/>
      <c r="VTX34" s="22"/>
      <c r="VTY34" s="22"/>
      <c r="VTZ34" s="22"/>
      <c r="VUA34" s="22"/>
      <c r="VUB34" s="22"/>
      <c r="VUC34" s="22"/>
      <c r="VUD34" s="22"/>
      <c r="VUE34" s="22"/>
      <c r="VUF34" s="22"/>
      <c r="VUG34" s="22"/>
      <c r="VUH34" s="22"/>
      <c r="VUI34" s="22"/>
      <c r="VUJ34" s="22"/>
      <c r="VUK34" s="22"/>
      <c r="VUL34" s="22"/>
      <c r="VUM34" s="22"/>
      <c r="VUN34" s="22"/>
      <c r="VUO34" s="22"/>
      <c r="VUP34" s="22"/>
      <c r="VUQ34" s="22"/>
      <c r="VUR34" s="22"/>
      <c r="VUS34" s="22"/>
      <c r="VUT34" s="22"/>
      <c r="VUU34" s="22"/>
      <c r="VUV34" s="22"/>
      <c r="VUW34" s="22"/>
      <c r="VUX34" s="22"/>
      <c r="VUY34" s="22"/>
      <c r="VUZ34" s="22"/>
      <c r="VVA34" s="22"/>
      <c r="VVB34" s="22"/>
      <c r="VVC34" s="22"/>
      <c r="VVD34" s="22"/>
      <c r="VVE34" s="22"/>
      <c r="VVF34" s="22"/>
      <c r="VVG34" s="22"/>
      <c r="VVH34" s="22"/>
      <c r="VVI34" s="22"/>
      <c r="VVJ34" s="22"/>
      <c r="VVK34" s="22"/>
      <c r="VVL34" s="22"/>
      <c r="VVM34" s="22"/>
      <c r="VVN34" s="22"/>
      <c r="VVO34" s="22"/>
      <c r="VVP34" s="22"/>
      <c r="VVQ34" s="22"/>
      <c r="VVR34" s="22"/>
      <c r="VVS34" s="22"/>
      <c r="VVT34" s="22"/>
      <c r="VVU34" s="22"/>
      <c r="VVV34" s="22"/>
      <c r="VVW34" s="22"/>
      <c r="VVX34" s="22"/>
      <c r="VVY34" s="22"/>
      <c r="VVZ34" s="22"/>
      <c r="VWA34" s="22"/>
      <c r="VWB34" s="22"/>
      <c r="VWC34" s="22"/>
      <c r="VWD34" s="22"/>
      <c r="VWE34" s="22"/>
      <c r="VWF34" s="22"/>
      <c r="VWG34" s="22"/>
      <c r="VWH34" s="22"/>
      <c r="VWI34" s="22"/>
      <c r="VWJ34" s="22"/>
      <c r="VWK34" s="22"/>
      <c r="VWL34" s="22"/>
      <c r="VWM34" s="22"/>
      <c r="VWN34" s="22"/>
      <c r="VWO34" s="22"/>
      <c r="VWP34" s="22"/>
      <c r="VWQ34" s="22"/>
      <c r="VWR34" s="22"/>
      <c r="VWS34" s="22"/>
      <c r="VWT34" s="22"/>
      <c r="VWU34" s="22"/>
      <c r="VWV34" s="22"/>
      <c r="VWW34" s="22"/>
      <c r="VWX34" s="22"/>
      <c r="VWY34" s="22"/>
      <c r="VWZ34" s="22"/>
      <c r="VXA34" s="22"/>
      <c r="VXB34" s="22"/>
      <c r="VXC34" s="22"/>
      <c r="VXD34" s="22"/>
      <c r="VXE34" s="22"/>
      <c r="VXF34" s="22"/>
      <c r="VXG34" s="22"/>
      <c r="VXH34" s="22"/>
      <c r="VXI34" s="22"/>
      <c r="VXJ34" s="22"/>
      <c r="VXK34" s="22"/>
      <c r="VXL34" s="22"/>
      <c r="VXM34" s="22"/>
      <c r="VXN34" s="22"/>
      <c r="VXO34" s="22"/>
      <c r="VXP34" s="22"/>
      <c r="VXQ34" s="22"/>
      <c r="VXR34" s="22"/>
      <c r="VXS34" s="22"/>
      <c r="VXT34" s="22"/>
      <c r="VXU34" s="22"/>
      <c r="VXV34" s="22"/>
      <c r="VXW34" s="22"/>
      <c r="VXX34" s="22"/>
      <c r="VXY34" s="22"/>
      <c r="VXZ34" s="22"/>
      <c r="VYA34" s="22"/>
      <c r="VYB34" s="22"/>
      <c r="VYC34" s="22"/>
      <c r="VYD34" s="22"/>
      <c r="VYE34" s="22"/>
      <c r="VYF34" s="22"/>
      <c r="VYG34" s="22"/>
      <c r="VYH34" s="22"/>
      <c r="VYI34" s="22"/>
      <c r="VYJ34" s="22"/>
      <c r="VYK34" s="22"/>
      <c r="VYL34" s="22"/>
      <c r="VYM34" s="22"/>
      <c r="VYN34" s="22"/>
      <c r="VYO34" s="22"/>
      <c r="VYP34" s="22"/>
      <c r="VYQ34" s="22"/>
      <c r="VYR34" s="22"/>
      <c r="VYS34" s="22"/>
      <c r="VYT34" s="22"/>
      <c r="VYU34" s="22"/>
      <c r="VYV34" s="22"/>
      <c r="VYW34" s="22"/>
      <c r="VYX34" s="22"/>
      <c r="VYY34" s="22"/>
      <c r="VYZ34" s="22"/>
      <c r="VZA34" s="22"/>
      <c r="VZB34" s="22"/>
      <c r="VZC34" s="22"/>
      <c r="VZD34" s="22"/>
      <c r="VZE34" s="22"/>
      <c r="VZF34" s="22"/>
      <c r="VZG34" s="22"/>
      <c r="VZH34" s="22"/>
      <c r="VZI34" s="22"/>
      <c r="VZJ34" s="22"/>
      <c r="VZK34" s="22"/>
      <c r="VZL34" s="22"/>
      <c r="VZM34" s="22"/>
      <c r="VZN34" s="22"/>
      <c r="VZO34" s="22"/>
      <c r="VZP34" s="22"/>
      <c r="VZQ34" s="22"/>
      <c r="VZR34" s="22"/>
      <c r="VZS34" s="22"/>
      <c r="VZT34" s="22"/>
      <c r="VZU34" s="22"/>
      <c r="VZV34" s="22"/>
      <c r="VZW34" s="22"/>
      <c r="VZX34" s="22"/>
      <c r="VZY34" s="22"/>
      <c r="VZZ34" s="22"/>
      <c r="WAA34" s="22"/>
      <c r="WAB34" s="22"/>
      <c r="WAC34" s="22"/>
      <c r="WAD34" s="22"/>
      <c r="WAE34" s="22"/>
      <c r="WAF34" s="22"/>
      <c r="WAG34" s="22"/>
      <c r="WAH34" s="22"/>
      <c r="WAI34" s="22"/>
      <c r="WAJ34" s="22"/>
      <c r="WAK34" s="22"/>
      <c r="WAL34" s="22"/>
      <c r="WAM34" s="22"/>
      <c r="WAN34" s="22"/>
      <c r="WAO34" s="22"/>
      <c r="WAP34" s="22"/>
      <c r="WAQ34" s="22"/>
      <c r="WAR34" s="22"/>
      <c r="WAS34" s="22"/>
      <c r="WAT34" s="22"/>
      <c r="WAU34" s="22"/>
      <c r="WAV34" s="22"/>
      <c r="WAW34" s="22"/>
      <c r="WAX34" s="22"/>
      <c r="WAY34" s="22"/>
      <c r="WAZ34" s="22"/>
      <c r="WBA34" s="22"/>
      <c r="WBB34" s="22"/>
      <c r="WBC34" s="22"/>
      <c r="WBD34" s="22"/>
      <c r="WBE34" s="22"/>
      <c r="WBF34" s="22"/>
      <c r="WBG34" s="22"/>
      <c r="WBH34" s="22"/>
      <c r="WBI34" s="22"/>
      <c r="WBJ34" s="22"/>
      <c r="WBK34" s="22"/>
      <c r="WBL34" s="22"/>
      <c r="WBM34" s="22"/>
      <c r="WBN34" s="22"/>
      <c r="WBO34" s="22"/>
      <c r="WBP34" s="22"/>
      <c r="WBQ34" s="22"/>
      <c r="WBR34" s="22"/>
      <c r="WBS34" s="22"/>
      <c r="WBT34" s="22"/>
      <c r="WBU34" s="22"/>
      <c r="WBV34" s="22"/>
      <c r="WBW34" s="22"/>
      <c r="WBX34" s="22"/>
      <c r="WBY34" s="22"/>
      <c r="WBZ34" s="22"/>
      <c r="WCA34" s="22"/>
      <c r="WCB34" s="22"/>
      <c r="WCC34" s="22"/>
      <c r="WCD34" s="22"/>
      <c r="WCE34" s="22"/>
      <c r="WCF34" s="22"/>
      <c r="WCG34" s="22"/>
      <c r="WCH34" s="22"/>
      <c r="WCI34" s="22"/>
      <c r="WCJ34" s="22"/>
      <c r="WCK34" s="22"/>
      <c r="WCL34" s="22"/>
      <c r="WCM34" s="22"/>
      <c r="WCN34" s="22"/>
      <c r="WCO34" s="22"/>
      <c r="WCP34" s="22"/>
      <c r="WCQ34" s="22"/>
      <c r="WCR34" s="22"/>
      <c r="WCS34" s="22"/>
      <c r="WCT34" s="22"/>
      <c r="WCU34" s="22"/>
      <c r="WCV34" s="22"/>
      <c r="WCW34" s="22"/>
      <c r="WCX34" s="22"/>
      <c r="WCY34" s="22"/>
      <c r="WCZ34" s="22"/>
      <c r="WDA34" s="22"/>
      <c r="WDB34" s="22"/>
      <c r="WDC34" s="22"/>
      <c r="WDD34" s="22"/>
      <c r="WDE34" s="22"/>
      <c r="WDF34" s="22"/>
      <c r="WDG34" s="22"/>
      <c r="WDH34" s="22"/>
      <c r="WDI34" s="22"/>
      <c r="WDJ34" s="22"/>
      <c r="WDK34" s="22"/>
      <c r="WDL34" s="22"/>
      <c r="WDM34" s="22"/>
      <c r="WDN34" s="22"/>
      <c r="WDO34" s="22"/>
      <c r="WDP34" s="22"/>
      <c r="WDQ34" s="22"/>
      <c r="WDR34" s="22"/>
      <c r="WDS34" s="22"/>
      <c r="WDT34" s="22"/>
      <c r="WDU34" s="22"/>
      <c r="WDV34" s="22"/>
      <c r="WDW34" s="22"/>
      <c r="WDX34" s="22"/>
      <c r="WDY34" s="22"/>
      <c r="WDZ34" s="22"/>
      <c r="WEA34" s="22"/>
      <c r="WEB34" s="22"/>
      <c r="WEC34" s="22"/>
      <c r="WED34" s="22"/>
      <c r="WEE34" s="22"/>
      <c r="WEF34" s="22"/>
      <c r="WEG34" s="22"/>
      <c r="WEH34" s="22"/>
      <c r="WEI34" s="22"/>
      <c r="WEJ34" s="22"/>
      <c r="WEK34" s="22"/>
      <c r="WEL34" s="22"/>
      <c r="WEM34" s="22"/>
      <c r="WEN34" s="22"/>
      <c r="WEO34" s="22"/>
      <c r="WEP34" s="22"/>
      <c r="WEQ34" s="22"/>
      <c r="WER34" s="22"/>
      <c r="WES34" s="22"/>
      <c r="WET34" s="22"/>
      <c r="WEU34" s="22"/>
      <c r="WEV34" s="22"/>
      <c r="WEW34" s="22"/>
      <c r="WEX34" s="22"/>
      <c r="WEY34" s="22"/>
      <c r="WEZ34" s="22"/>
      <c r="WFA34" s="22"/>
      <c r="WFB34" s="22"/>
      <c r="WFC34" s="22"/>
      <c r="WFD34" s="22"/>
      <c r="WFE34" s="22"/>
      <c r="WFF34" s="22"/>
      <c r="WFG34" s="22"/>
      <c r="WFH34" s="22"/>
      <c r="WFI34" s="22"/>
      <c r="WFJ34" s="22"/>
      <c r="WFK34" s="22"/>
      <c r="WFL34" s="22"/>
      <c r="WFM34" s="22"/>
      <c r="WFN34" s="22"/>
      <c r="WFO34" s="22"/>
      <c r="WFP34" s="22"/>
      <c r="WFQ34" s="22"/>
      <c r="WFR34" s="22"/>
      <c r="WFS34" s="22"/>
      <c r="WFT34" s="22"/>
      <c r="WFU34" s="22"/>
      <c r="WFV34" s="22"/>
      <c r="WFW34" s="22"/>
      <c r="WFX34" s="22"/>
      <c r="WFY34" s="22"/>
      <c r="WFZ34" s="22"/>
      <c r="WGA34" s="22"/>
      <c r="WGB34" s="22"/>
      <c r="WGC34" s="22"/>
      <c r="WGD34" s="22"/>
      <c r="WGE34" s="22"/>
      <c r="WGF34" s="22"/>
      <c r="WGG34" s="22"/>
      <c r="WGH34" s="22"/>
      <c r="WGI34" s="22"/>
      <c r="WGJ34" s="22"/>
      <c r="WGK34" s="22"/>
      <c r="WGL34" s="22"/>
      <c r="WGM34" s="22"/>
      <c r="WGN34" s="22"/>
      <c r="WGO34" s="22"/>
      <c r="WGP34" s="22"/>
      <c r="WGQ34" s="22"/>
      <c r="WGR34" s="22"/>
      <c r="WGS34" s="22"/>
      <c r="WGT34" s="22"/>
      <c r="WGU34" s="22"/>
      <c r="WGV34" s="22"/>
      <c r="WGW34" s="22"/>
      <c r="WGX34" s="22"/>
      <c r="WGY34" s="22"/>
      <c r="WGZ34" s="22"/>
      <c r="WHA34" s="22"/>
      <c r="WHB34" s="22"/>
      <c r="WHC34" s="22"/>
      <c r="WHD34" s="22"/>
      <c r="WHE34" s="22"/>
      <c r="WHF34" s="22"/>
      <c r="WHG34" s="22"/>
      <c r="WHH34" s="22"/>
      <c r="WHI34" s="22"/>
      <c r="WHJ34" s="22"/>
      <c r="WHK34" s="22"/>
      <c r="WHL34" s="22"/>
      <c r="WHM34" s="22"/>
      <c r="WHN34" s="22"/>
      <c r="WHO34" s="22"/>
      <c r="WHP34" s="22"/>
      <c r="WHQ34" s="22"/>
      <c r="WHR34" s="22"/>
      <c r="WHS34" s="22"/>
      <c r="WHT34" s="22"/>
      <c r="WHU34" s="22"/>
      <c r="WHV34" s="22"/>
      <c r="WHW34" s="22"/>
      <c r="WHX34" s="22"/>
      <c r="WHY34" s="22"/>
      <c r="WHZ34" s="22"/>
      <c r="WIA34" s="22"/>
      <c r="WIB34" s="22"/>
      <c r="WIC34" s="22"/>
      <c r="WID34" s="22"/>
      <c r="WIE34" s="22"/>
      <c r="WIF34" s="22"/>
      <c r="WIG34" s="22"/>
      <c r="WIH34" s="22"/>
      <c r="WII34" s="22"/>
      <c r="WIJ34" s="22"/>
      <c r="WIK34" s="22"/>
      <c r="WIL34" s="22"/>
      <c r="WIM34" s="22"/>
      <c r="WIN34" s="22"/>
      <c r="WIO34" s="22"/>
      <c r="WIP34" s="22"/>
      <c r="WIQ34" s="22"/>
      <c r="WIR34" s="22"/>
      <c r="WIS34" s="22"/>
      <c r="WIT34" s="22"/>
      <c r="WIU34" s="22"/>
      <c r="WIV34" s="22"/>
      <c r="WIW34" s="22"/>
      <c r="WIX34" s="22"/>
      <c r="WIY34" s="22"/>
      <c r="WIZ34" s="22"/>
      <c r="WJA34" s="22"/>
      <c r="WJB34" s="22"/>
      <c r="WJC34" s="22"/>
      <c r="WJD34" s="22"/>
      <c r="WJE34" s="22"/>
      <c r="WJF34" s="22"/>
      <c r="WJG34" s="22"/>
      <c r="WJH34" s="22"/>
      <c r="WJI34" s="22"/>
      <c r="WJJ34" s="22"/>
      <c r="WJK34" s="22"/>
      <c r="WJL34" s="22"/>
      <c r="WJM34" s="22"/>
      <c r="WJN34" s="22"/>
      <c r="WJO34" s="22"/>
      <c r="WJP34" s="22"/>
      <c r="WJQ34" s="22"/>
      <c r="WJR34" s="22"/>
      <c r="WJS34" s="22"/>
      <c r="WJT34" s="22"/>
      <c r="WJU34" s="22"/>
      <c r="WJV34" s="22"/>
      <c r="WJW34" s="22"/>
      <c r="WJX34" s="22"/>
      <c r="WJY34" s="22"/>
      <c r="WJZ34" s="22"/>
      <c r="WKA34" s="22"/>
      <c r="WKB34" s="22"/>
      <c r="WKC34" s="22"/>
      <c r="WKD34" s="22"/>
      <c r="WKE34" s="22"/>
      <c r="WKF34" s="22"/>
      <c r="WKG34" s="22"/>
      <c r="WKH34" s="22"/>
      <c r="WKI34" s="22"/>
      <c r="WKJ34" s="22"/>
      <c r="WKK34" s="22"/>
      <c r="WKL34" s="22"/>
      <c r="WKM34" s="22"/>
      <c r="WKN34" s="22"/>
      <c r="WKO34" s="22"/>
      <c r="WKP34" s="22"/>
      <c r="WKQ34" s="22"/>
      <c r="WKR34" s="22"/>
      <c r="WKS34" s="22"/>
      <c r="WKT34" s="22"/>
      <c r="WKU34" s="22"/>
      <c r="WKV34" s="22"/>
      <c r="WKW34" s="22"/>
      <c r="WKX34" s="22"/>
      <c r="WKY34" s="22"/>
      <c r="WKZ34" s="22"/>
      <c r="WLA34" s="22"/>
      <c r="WLB34" s="22"/>
      <c r="WLC34" s="22"/>
      <c r="WLD34" s="22"/>
      <c r="WLE34" s="22"/>
      <c r="WLF34" s="22"/>
      <c r="WLG34" s="22"/>
      <c r="WLH34" s="22"/>
      <c r="WLI34" s="22"/>
      <c r="WLJ34" s="22"/>
      <c r="WLK34" s="22"/>
      <c r="WLL34" s="22"/>
      <c r="WLM34" s="22"/>
      <c r="WLN34" s="22"/>
      <c r="WLO34" s="22"/>
      <c r="WLP34" s="22"/>
      <c r="WLQ34" s="22"/>
      <c r="WLR34" s="22"/>
      <c r="WLS34" s="22"/>
      <c r="WLT34" s="22"/>
      <c r="WLU34" s="22"/>
      <c r="WLV34" s="22"/>
      <c r="WLW34" s="22"/>
      <c r="WLX34" s="22"/>
      <c r="WLY34" s="22"/>
      <c r="WLZ34" s="22"/>
      <c r="WMA34" s="22"/>
      <c r="WMB34" s="22"/>
      <c r="WMC34" s="22"/>
      <c r="WMD34" s="22"/>
      <c r="WME34" s="22"/>
      <c r="WMF34" s="22"/>
      <c r="WMG34" s="22"/>
      <c r="WMH34" s="22"/>
      <c r="WMI34" s="22"/>
      <c r="WMJ34" s="22"/>
      <c r="WMK34" s="22"/>
      <c r="WML34" s="22"/>
      <c r="WMM34" s="22"/>
      <c r="WMN34" s="22"/>
      <c r="WMO34" s="22"/>
      <c r="WMP34" s="22"/>
      <c r="WMQ34" s="22"/>
      <c r="WMR34" s="22"/>
      <c r="WMS34" s="22"/>
      <c r="WMT34" s="22"/>
      <c r="WMU34" s="22"/>
      <c r="WMV34" s="22"/>
      <c r="WMW34" s="22"/>
      <c r="WMX34" s="22"/>
      <c r="WMY34" s="22"/>
      <c r="WMZ34" s="22"/>
      <c r="WNA34" s="22"/>
      <c r="WNB34" s="22"/>
      <c r="WNC34" s="22"/>
      <c r="WND34" s="22"/>
      <c r="WNE34" s="22"/>
      <c r="WNF34" s="22"/>
      <c r="WNG34" s="22"/>
      <c r="WNH34" s="22"/>
      <c r="WNI34" s="22"/>
      <c r="WNJ34" s="22"/>
      <c r="WNK34" s="22"/>
      <c r="WNL34" s="22"/>
      <c r="WNM34" s="22"/>
      <c r="WNN34" s="22"/>
      <c r="WNO34" s="22"/>
      <c r="WNP34" s="22"/>
      <c r="WNQ34" s="22"/>
      <c r="WNR34" s="22"/>
      <c r="WNS34" s="22"/>
      <c r="WNT34" s="22"/>
      <c r="WNU34" s="22"/>
      <c r="WNV34" s="22"/>
      <c r="WNW34" s="22"/>
      <c r="WNX34" s="22"/>
      <c r="WNY34" s="22"/>
      <c r="WNZ34" s="22"/>
      <c r="WOA34" s="22"/>
      <c r="WOB34" s="22"/>
      <c r="WOC34" s="22"/>
      <c r="WOD34" s="22"/>
      <c r="WOE34" s="22"/>
      <c r="WOF34" s="22"/>
      <c r="WOG34" s="22"/>
      <c r="WOH34" s="22"/>
      <c r="WOI34" s="22"/>
      <c r="WOJ34" s="22"/>
      <c r="WOK34" s="22"/>
      <c r="WOL34" s="22"/>
      <c r="WOM34" s="22"/>
      <c r="WON34" s="22"/>
      <c r="WOO34" s="22"/>
    </row>
    <row r="35" spans="1:15953" ht="7.5" customHeight="1">
      <c r="A35" s="45" t="s">
        <v>42</v>
      </c>
      <c r="B35" s="13">
        <v>343000000</v>
      </c>
      <c r="C35" s="16">
        <v>329000000</v>
      </c>
      <c r="D35" s="14">
        <v>-2.9154518950437316E-2</v>
      </c>
      <c r="E35" s="17">
        <v>-4.0816326530612242E-2</v>
      </c>
      <c r="F35" s="28"/>
      <c r="G35" s="13">
        <v>9000000</v>
      </c>
      <c r="H35" s="13">
        <v>8000000</v>
      </c>
      <c r="I35" s="14">
        <v>-0.1111111111111111</v>
      </c>
      <c r="J35" s="28"/>
      <c r="K35" s="13">
        <v>197000000</v>
      </c>
      <c r="L35" s="13">
        <v>171000000</v>
      </c>
      <c r="M35" s="14">
        <v>-0.13197969543147209</v>
      </c>
      <c r="N35" s="28"/>
      <c r="O35" s="13">
        <v>137000000</v>
      </c>
      <c r="P35" s="13">
        <v>150000000</v>
      </c>
      <c r="Q35" s="14">
        <v>0.12408759124087591</v>
      </c>
      <c r="R35" s="56"/>
      <c r="S35" s="45" t="s">
        <v>42</v>
      </c>
      <c r="T35" s="13">
        <v>347000000</v>
      </c>
      <c r="U35" s="16">
        <v>301000000</v>
      </c>
      <c r="V35" s="14">
        <v>-9.2219020172910657E-2</v>
      </c>
      <c r="W35" s="17">
        <v>-0.13256484149855907</v>
      </c>
      <c r="X35" s="28"/>
      <c r="Y35" s="13">
        <v>9000000</v>
      </c>
      <c r="Z35" s="13">
        <v>7000000</v>
      </c>
      <c r="AA35" s="14">
        <v>-0.22222222222222221</v>
      </c>
      <c r="AB35" s="28"/>
      <c r="AC35" s="13">
        <v>188000000</v>
      </c>
      <c r="AD35" s="13">
        <v>127000000</v>
      </c>
      <c r="AE35" s="14">
        <v>-0.31914893617021278</v>
      </c>
      <c r="AF35" s="28"/>
      <c r="AG35" s="13">
        <v>150000000</v>
      </c>
      <c r="AH35" s="13">
        <v>167000000</v>
      </c>
      <c r="AI35" s="14">
        <v>0.2</v>
      </c>
      <c r="AJ35" s="53"/>
      <c r="AK35" s="45" t="s">
        <v>42</v>
      </c>
      <c r="AL35" s="13">
        <v>334000000</v>
      </c>
      <c r="AM35" s="16">
        <v>365000000</v>
      </c>
      <c r="AN35" s="14">
        <v>0.17065868263473055</v>
      </c>
      <c r="AO35" s="17">
        <v>9.2814371257485026E-2</v>
      </c>
      <c r="AP35" s="28"/>
      <c r="AQ35" s="13">
        <v>8000000</v>
      </c>
      <c r="AR35" s="13">
        <v>7000000</v>
      </c>
      <c r="AS35" s="14">
        <v>-0.125</v>
      </c>
      <c r="AT35" s="28"/>
      <c r="AU35" s="13">
        <v>170000000</v>
      </c>
      <c r="AV35" s="13">
        <v>169000000</v>
      </c>
      <c r="AW35" s="14">
        <v>5.8823529411764705E-3</v>
      </c>
      <c r="AX35" s="28"/>
      <c r="AY35" s="13">
        <v>156000000</v>
      </c>
      <c r="AZ35" s="13">
        <v>189000000</v>
      </c>
      <c r="BA35" s="14">
        <v>0.36538461538461536</v>
      </c>
      <c r="BB35" s="53"/>
      <c r="BC35" s="45" t="s">
        <v>42</v>
      </c>
      <c r="BD35" s="13">
        <v>335000000</v>
      </c>
      <c r="BE35" s="16">
        <v>356000000</v>
      </c>
      <c r="BF35" s="14">
        <v>0.1373134328358209</v>
      </c>
      <c r="BG35" s="17">
        <v>6.2686567164179099E-2</v>
      </c>
      <c r="BH35" s="28"/>
      <c r="BI35" s="13">
        <v>7000000</v>
      </c>
      <c r="BJ35" s="13">
        <v>8000000</v>
      </c>
      <c r="BK35" s="14">
        <v>0.2857142857142857</v>
      </c>
      <c r="BL35" s="28"/>
      <c r="BM35" s="13">
        <v>175000000</v>
      </c>
      <c r="BN35" s="13">
        <v>189000000</v>
      </c>
      <c r="BO35" s="14">
        <v>9.7142857142857142E-2</v>
      </c>
      <c r="BP35" s="28"/>
      <c r="BQ35" s="13">
        <v>153000000</v>
      </c>
      <c r="BR35" s="13">
        <v>159000000</v>
      </c>
      <c r="BS35" s="14">
        <v>0.17647058823529413</v>
      </c>
      <c r="BT35" s="53"/>
      <c r="BU35" s="45" t="s">
        <v>42</v>
      </c>
      <c r="BV35" s="13">
        <v>1359000000</v>
      </c>
      <c r="BW35" s="16">
        <v>1351000000</v>
      </c>
      <c r="BX35" s="14">
        <v>4.4885945548197206E-2</v>
      </c>
      <c r="BY35" s="17">
        <v>-5.8866813833701251E-3</v>
      </c>
      <c r="BZ35" s="28"/>
      <c r="CA35" s="13">
        <v>33000000</v>
      </c>
      <c r="CB35" s="13">
        <v>30000000</v>
      </c>
      <c r="CC35" s="14">
        <v>-6.0606060606060608E-2</v>
      </c>
      <c r="CD35" s="28"/>
      <c r="CE35" s="13">
        <v>730000000</v>
      </c>
      <c r="CF35" s="13">
        <v>656000000</v>
      </c>
      <c r="CG35" s="14">
        <v>-9.3150684931506855E-2</v>
      </c>
      <c r="CH35" s="28"/>
      <c r="CI35" s="13">
        <v>596000000</v>
      </c>
      <c r="CJ35" s="13">
        <v>665000000</v>
      </c>
      <c r="CK35" s="14">
        <v>0.21979865771812079</v>
      </c>
      <c r="CL35" s="60"/>
    </row>
    <row r="36" spans="1:15953" ht="7.5" customHeight="1">
      <c r="A36" s="45" t="s">
        <v>43</v>
      </c>
      <c r="B36" s="13">
        <v>404000000</v>
      </c>
      <c r="C36" s="16">
        <v>273000000</v>
      </c>
      <c r="D36" s="14">
        <v>-0.32673267326732675</v>
      </c>
      <c r="E36" s="17">
        <v>-0.32425742574257427</v>
      </c>
      <c r="F36" s="28"/>
      <c r="G36" s="13">
        <v>0</v>
      </c>
      <c r="H36" s="13">
        <v>0</v>
      </c>
      <c r="I36" s="14" t="s">
        <v>29</v>
      </c>
      <c r="J36" s="28"/>
      <c r="K36" s="13">
        <v>35000000</v>
      </c>
      <c r="L36" s="13">
        <v>38000000</v>
      </c>
      <c r="M36" s="14">
        <v>8.5714285714285715E-2</v>
      </c>
      <c r="N36" s="28"/>
      <c r="O36" s="13">
        <v>369000000</v>
      </c>
      <c r="P36" s="13">
        <v>235000000</v>
      </c>
      <c r="Q36" s="14">
        <v>-0.36585365853658536</v>
      </c>
      <c r="R36" s="56"/>
      <c r="S36" s="45" t="s">
        <v>43</v>
      </c>
      <c r="T36" s="13">
        <v>361000000</v>
      </c>
      <c r="U36" s="16">
        <v>235000000</v>
      </c>
      <c r="V36" s="14">
        <v>-0.34626038781163437</v>
      </c>
      <c r="W36" s="17">
        <v>-0.34903047091412742</v>
      </c>
      <c r="X36" s="28"/>
      <c r="Y36" s="13">
        <v>0</v>
      </c>
      <c r="Z36" s="13">
        <v>4000000</v>
      </c>
      <c r="AA36" s="14" t="s">
        <v>29</v>
      </c>
      <c r="AB36" s="28"/>
      <c r="AC36" s="13">
        <v>35000000</v>
      </c>
      <c r="AD36" s="13">
        <v>28000000</v>
      </c>
      <c r="AE36" s="14">
        <v>-0.2</v>
      </c>
      <c r="AF36" s="28"/>
      <c r="AG36" s="13">
        <v>326000000</v>
      </c>
      <c r="AH36" s="13">
        <v>203000000</v>
      </c>
      <c r="AI36" s="14">
        <v>-0.37423312883435583</v>
      </c>
      <c r="AJ36" s="53"/>
      <c r="AK36" s="45" t="s">
        <v>43</v>
      </c>
      <c r="AL36" s="13">
        <v>355000000</v>
      </c>
      <c r="AM36" s="16">
        <v>205000000</v>
      </c>
      <c r="AN36" s="14">
        <v>-0.39436619718309857</v>
      </c>
      <c r="AO36" s="17">
        <v>-0.42253521126760563</v>
      </c>
      <c r="AP36" s="28"/>
      <c r="AQ36" s="13">
        <v>0</v>
      </c>
      <c r="AR36" s="13">
        <v>3000000</v>
      </c>
      <c r="AS36" s="14" t="s">
        <v>29</v>
      </c>
      <c r="AT36" s="28"/>
      <c r="AU36" s="13">
        <v>36000000</v>
      </c>
      <c r="AV36" s="13">
        <v>29000000</v>
      </c>
      <c r="AW36" s="14">
        <v>-0.16666666666666666</v>
      </c>
      <c r="AX36" s="28"/>
      <c r="AY36" s="13">
        <v>319000000</v>
      </c>
      <c r="AZ36" s="13">
        <v>173000000</v>
      </c>
      <c r="BA36" s="14">
        <v>-0.42946708463949845</v>
      </c>
      <c r="BB36" s="53"/>
      <c r="BC36" s="45" t="s">
        <v>43</v>
      </c>
      <c r="BD36" s="13">
        <v>213000000</v>
      </c>
      <c r="BE36" s="16">
        <v>200000000</v>
      </c>
      <c r="BF36" s="14">
        <v>-3.2863849765258218E-2</v>
      </c>
      <c r="BG36" s="17">
        <v>-6.1032863849765258E-2</v>
      </c>
      <c r="BH36" s="28"/>
      <c r="BI36" s="13">
        <v>0</v>
      </c>
      <c r="BJ36" s="13">
        <v>3000000</v>
      </c>
      <c r="BK36" s="14" t="s">
        <v>29</v>
      </c>
      <c r="BL36" s="28"/>
      <c r="BM36" s="13">
        <v>35000000</v>
      </c>
      <c r="BN36" s="13">
        <v>31000000</v>
      </c>
      <c r="BO36" s="14">
        <v>-0.11428571428571428</v>
      </c>
      <c r="BP36" s="28"/>
      <c r="BQ36" s="13">
        <v>178000000</v>
      </c>
      <c r="BR36" s="13">
        <v>166000000</v>
      </c>
      <c r="BS36" s="14">
        <v>-3.3707865168539325E-2</v>
      </c>
      <c r="BT36" s="53"/>
      <c r="BU36" s="45" t="s">
        <v>43</v>
      </c>
      <c r="BV36" s="13">
        <v>1333000000</v>
      </c>
      <c r="BW36" s="16">
        <v>913000000</v>
      </c>
      <c r="BX36" s="14">
        <v>-0.30307576894223553</v>
      </c>
      <c r="BY36" s="17">
        <v>-0.3150787696924231</v>
      </c>
      <c r="BZ36" s="28"/>
      <c r="CA36" s="13">
        <v>0</v>
      </c>
      <c r="CB36" s="13">
        <v>10000000</v>
      </c>
      <c r="CC36" s="14" t="s">
        <v>29</v>
      </c>
      <c r="CD36" s="28"/>
      <c r="CE36" s="13">
        <v>141000000</v>
      </c>
      <c r="CF36" s="13">
        <v>126000000</v>
      </c>
      <c r="CG36" s="14">
        <v>-9.9290780141843976E-2</v>
      </c>
      <c r="CH36" s="28"/>
      <c r="CI36" s="13">
        <v>1192000000</v>
      </c>
      <c r="CJ36" s="13">
        <v>777000000</v>
      </c>
      <c r="CK36" s="14">
        <v>-0.33557046979865773</v>
      </c>
      <c r="CL36" s="60"/>
    </row>
    <row r="37" spans="1:15953" ht="7.5" customHeight="1">
      <c r="A37" s="45" t="s">
        <v>44</v>
      </c>
      <c r="B37" s="13">
        <v>79000000</v>
      </c>
      <c r="C37" s="16">
        <v>81000000</v>
      </c>
      <c r="D37" s="14">
        <v>0</v>
      </c>
      <c r="E37" s="17">
        <v>2.5316455696202531E-2</v>
      </c>
      <c r="F37" s="28"/>
      <c r="G37" s="13">
        <v>66000000</v>
      </c>
      <c r="H37" s="13">
        <v>71000000</v>
      </c>
      <c r="I37" s="14">
        <v>4.5454545454545456E-2</v>
      </c>
      <c r="J37" s="28"/>
      <c r="K37" s="13">
        <v>10000000</v>
      </c>
      <c r="L37" s="13">
        <v>6000000</v>
      </c>
      <c r="M37" s="14">
        <v>-0.4</v>
      </c>
      <c r="N37" s="28"/>
      <c r="O37" s="13">
        <v>3000000</v>
      </c>
      <c r="P37" s="13">
        <v>4000000</v>
      </c>
      <c r="Q37" s="14">
        <v>0.33333333333333331</v>
      </c>
      <c r="R37" s="56"/>
      <c r="S37" s="45" t="s">
        <v>44</v>
      </c>
      <c r="T37" s="13">
        <v>82000000</v>
      </c>
      <c r="U37" s="16">
        <v>73000000</v>
      </c>
      <c r="V37" s="14">
        <v>-0.12195121951219512</v>
      </c>
      <c r="W37" s="17">
        <v>-0.10975609756097561</v>
      </c>
      <c r="X37" s="28"/>
      <c r="Y37" s="13">
        <v>69000000</v>
      </c>
      <c r="Z37" s="13">
        <v>64000000</v>
      </c>
      <c r="AA37" s="14">
        <v>-8.6956521739130432E-2</v>
      </c>
      <c r="AB37" s="28"/>
      <c r="AC37" s="13">
        <v>10000000</v>
      </c>
      <c r="AD37" s="13">
        <v>6000000</v>
      </c>
      <c r="AE37" s="14">
        <v>-0.4</v>
      </c>
      <c r="AF37" s="28"/>
      <c r="AG37" s="13">
        <v>3000000</v>
      </c>
      <c r="AH37" s="13">
        <v>3000000</v>
      </c>
      <c r="AI37" s="14">
        <v>0</v>
      </c>
      <c r="AJ37" s="53"/>
      <c r="AK37" s="45" t="s">
        <v>44</v>
      </c>
      <c r="AL37" s="13">
        <v>87000000</v>
      </c>
      <c r="AM37" s="16">
        <v>79000000</v>
      </c>
      <c r="AN37" s="14">
        <v>-5.7471264367816091E-2</v>
      </c>
      <c r="AO37" s="17">
        <v>-9.1954022988505746E-2</v>
      </c>
      <c r="AP37" s="28"/>
      <c r="AQ37" s="13">
        <v>74000000</v>
      </c>
      <c r="AR37" s="13">
        <v>70000000</v>
      </c>
      <c r="AS37" s="14">
        <v>0</v>
      </c>
      <c r="AT37" s="28"/>
      <c r="AU37" s="13">
        <v>10000000</v>
      </c>
      <c r="AV37" s="13">
        <v>6000000</v>
      </c>
      <c r="AW37" s="14">
        <v>-0.4</v>
      </c>
      <c r="AX37" s="28"/>
      <c r="AY37" s="13">
        <v>3000000</v>
      </c>
      <c r="AZ37" s="13">
        <v>3000000</v>
      </c>
      <c r="BA37" s="14">
        <v>-0.33333333333333331</v>
      </c>
      <c r="BB37" s="53"/>
      <c r="BC37" s="45" t="s">
        <v>44</v>
      </c>
      <c r="BD37" s="13">
        <v>99000000</v>
      </c>
      <c r="BE37" s="16">
        <v>79000000</v>
      </c>
      <c r="BF37" s="14">
        <v>-0.14141414141414141</v>
      </c>
      <c r="BG37" s="17">
        <v>-0.20202020202020202</v>
      </c>
      <c r="BH37" s="28"/>
      <c r="BI37" s="13">
        <v>86000000</v>
      </c>
      <c r="BJ37" s="13">
        <v>69000000</v>
      </c>
      <c r="BK37" s="14">
        <v>-0.13953488372093023</v>
      </c>
      <c r="BL37" s="28"/>
      <c r="BM37" s="13">
        <v>11000000</v>
      </c>
      <c r="BN37" s="13">
        <v>6000000</v>
      </c>
      <c r="BO37" s="14">
        <v>-0.45454545454545453</v>
      </c>
      <c r="BP37" s="28"/>
      <c r="BQ37" s="13">
        <v>2000000</v>
      </c>
      <c r="BR37" s="13">
        <v>4000000</v>
      </c>
      <c r="BS37" s="14">
        <v>1.5</v>
      </c>
      <c r="BT37" s="53"/>
      <c r="BU37" s="45" t="s">
        <v>44</v>
      </c>
      <c r="BV37" s="13">
        <v>347000000</v>
      </c>
      <c r="BW37" s="16">
        <v>312000000</v>
      </c>
      <c r="BX37" s="14">
        <v>-8.3573487031700283E-2</v>
      </c>
      <c r="BY37" s="17">
        <v>-0.10086455331412104</v>
      </c>
      <c r="BZ37" s="28"/>
      <c r="CA37" s="13">
        <v>295000000</v>
      </c>
      <c r="CB37" s="13">
        <v>274000000</v>
      </c>
      <c r="CC37" s="14">
        <v>-5.0847457627118647E-2</v>
      </c>
      <c r="CD37" s="28"/>
      <c r="CE37" s="13">
        <v>41000000</v>
      </c>
      <c r="CF37" s="13">
        <v>24000000</v>
      </c>
      <c r="CG37" s="14">
        <v>-0.41463414634146339</v>
      </c>
      <c r="CH37" s="28"/>
      <c r="CI37" s="13">
        <v>11000000</v>
      </c>
      <c r="CJ37" s="13">
        <v>14000000</v>
      </c>
      <c r="CK37" s="14">
        <v>0.27272727272727271</v>
      </c>
      <c r="CL37" s="60"/>
    </row>
    <row r="38" spans="1:15953" ht="7.5" customHeight="1">
      <c r="A38" s="45" t="s">
        <v>45</v>
      </c>
      <c r="B38" s="13">
        <v>56000000</v>
      </c>
      <c r="C38" s="16">
        <v>73000000</v>
      </c>
      <c r="D38" s="14">
        <v>0.2857142857142857</v>
      </c>
      <c r="E38" s="17">
        <v>0.30357142857142855</v>
      </c>
      <c r="F38" s="28"/>
      <c r="G38" s="13">
        <v>20000000</v>
      </c>
      <c r="H38" s="13">
        <v>32000000</v>
      </c>
      <c r="I38" s="14">
        <v>0.55000000000000004</v>
      </c>
      <c r="J38" s="28"/>
      <c r="K38" s="13">
        <v>30000000</v>
      </c>
      <c r="L38" s="13">
        <v>30000000</v>
      </c>
      <c r="M38" s="14">
        <v>0</v>
      </c>
      <c r="N38" s="28"/>
      <c r="O38" s="13">
        <v>6000000</v>
      </c>
      <c r="P38" s="13">
        <v>11000000</v>
      </c>
      <c r="Q38" s="14">
        <v>0.83333333333333337</v>
      </c>
      <c r="R38" s="57"/>
      <c r="S38" s="45" t="s">
        <v>45</v>
      </c>
      <c r="T38" s="13">
        <v>66000000</v>
      </c>
      <c r="U38" s="16">
        <v>73000000</v>
      </c>
      <c r="V38" s="14">
        <v>9.0909090909090912E-2</v>
      </c>
      <c r="W38" s="17">
        <v>0.10606060606060606</v>
      </c>
      <c r="X38" s="28"/>
      <c r="Y38" s="13">
        <v>24000000</v>
      </c>
      <c r="Z38" s="13">
        <v>36000000</v>
      </c>
      <c r="AA38" s="14">
        <v>0.45833333333333331</v>
      </c>
      <c r="AB38" s="28"/>
      <c r="AC38" s="13">
        <v>33000000</v>
      </c>
      <c r="AD38" s="13">
        <v>26000000</v>
      </c>
      <c r="AE38" s="14">
        <v>-0.21212121212121213</v>
      </c>
      <c r="AF38" s="28"/>
      <c r="AG38" s="13">
        <v>9000000</v>
      </c>
      <c r="AH38" s="13">
        <v>11000000</v>
      </c>
      <c r="AI38" s="14">
        <v>0.22222222222222221</v>
      </c>
      <c r="AJ38" s="53"/>
      <c r="AK38" s="45" t="s">
        <v>45</v>
      </c>
      <c r="AL38" s="13">
        <v>61000000</v>
      </c>
      <c r="AM38" s="16">
        <v>50000000</v>
      </c>
      <c r="AN38" s="14">
        <v>-0.16393442622950818</v>
      </c>
      <c r="AO38" s="17">
        <v>-0.18032786885245902</v>
      </c>
      <c r="AP38" s="28"/>
      <c r="AQ38" s="13">
        <v>29000000</v>
      </c>
      <c r="AR38" s="13">
        <v>14000000</v>
      </c>
      <c r="AS38" s="14">
        <v>-0.51724137931034486</v>
      </c>
      <c r="AT38" s="28"/>
      <c r="AU38" s="13">
        <v>24000000</v>
      </c>
      <c r="AV38" s="13">
        <v>30000000</v>
      </c>
      <c r="AW38" s="14">
        <v>0.25</v>
      </c>
      <c r="AX38" s="28"/>
      <c r="AY38" s="13">
        <v>8000000</v>
      </c>
      <c r="AZ38" s="13">
        <v>6000000</v>
      </c>
      <c r="BA38" s="14">
        <v>-0.125</v>
      </c>
      <c r="BB38" s="53"/>
      <c r="BC38" s="45" t="s">
        <v>45</v>
      </c>
      <c r="BD38" s="13">
        <v>75000000</v>
      </c>
      <c r="BE38" s="16">
        <v>63000000</v>
      </c>
      <c r="BF38" s="14">
        <v>-0.12</v>
      </c>
      <c r="BG38" s="17">
        <v>-0.16</v>
      </c>
      <c r="BH38" s="28"/>
      <c r="BI38" s="13">
        <v>39000000</v>
      </c>
      <c r="BJ38" s="13">
        <v>24000000</v>
      </c>
      <c r="BK38" s="14">
        <v>-0.30769230769230771</v>
      </c>
      <c r="BL38" s="28"/>
      <c r="BM38" s="13">
        <v>25000000</v>
      </c>
      <c r="BN38" s="13">
        <v>33000000</v>
      </c>
      <c r="BO38" s="14">
        <v>0.32</v>
      </c>
      <c r="BP38" s="28"/>
      <c r="BQ38" s="13">
        <v>11000000</v>
      </c>
      <c r="BR38" s="13">
        <v>6000000</v>
      </c>
      <c r="BS38" s="14">
        <v>-0.45454545454545453</v>
      </c>
      <c r="BT38" s="53"/>
      <c r="BU38" s="45" t="s">
        <v>45</v>
      </c>
      <c r="BV38" s="13">
        <v>258000000</v>
      </c>
      <c r="BW38" s="16">
        <v>259000000</v>
      </c>
      <c r="BX38" s="14">
        <v>1.1627906976744186E-2</v>
      </c>
      <c r="BY38" s="17">
        <v>3.875968992248062E-3</v>
      </c>
      <c r="BZ38" s="28"/>
      <c r="CA38" s="13">
        <v>112000000</v>
      </c>
      <c r="CB38" s="13">
        <v>106000000</v>
      </c>
      <c r="CC38" s="14">
        <v>-4.4642857142857144E-2</v>
      </c>
      <c r="CD38" s="28"/>
      <c r="CE38" s="13">
        <v>112000000</v>
      </c>
      <c r="CF38" s="13">
        <v>119000000</v>
      </c>
      <c r="CG38" s="14">
        <v>6.25E-2</v>
      </c>
      <c r="CH38" s="28"/>
      <c r="CI38" s="13">
        <v>34000000</v>
      </c>
      <c r="CJ38" s="13">
        <v>34000000</v>
      </c>
      <c r="CK38" s="14">
        <v>2.9411764705882353E-2</v>
      </c>
      <c r="CL38" s="60"/>
    </row>
    <row r="39" spans="1:15953" ht="7.5" customHeight="1">
      <c r="A39" s="45" t="s">
        <v>46</v>
      </c>
      <c r="B39" s="13">
        <v>201000000</v>
      </c>
      <c r="C39" s="16">
        <v>174000000</v>
      </c>
      <c r="D39" s="14">
        <v>-0.13432835820895522</v>
      </c>
      <c r="E39" s="17">
        <v>-0.13432835820895522</v>
      </c>
      <c r="F39" s="28"/>
      <c r="G39" s="13">
        <v>7000000</v>
      </c>
      <c r="H39" s="13">
        <v>5000000</v>
      </c>
      <c r="I39" s="14">
        <v>-0.2857142857142857</v>
      </c>
      <c r="J39" s="28"/>
      <c r="K39" s="13">
        <v>27000000</v>
      </c>
      <c r="L39" s="13">
        <v>30000000</v>
      </c>
      <c r="M39" s="14">
        <v>0.1111111111111111</v>
      </c>
      <c r="N39" s="28"/>
      <c r="O39" s="13">
        <v>167000000</v>
      </c>
      <c r="P39" s="13">
        <v>139000000</v>
      </c>
      <c r="Q39" s="14">
        <v>-0.16766467065868262</v>
      </c>
      <c r="R39" s="57"/>
      <c r="S39" s="45" t="s">
        <v>46</v>
      </c>
      <c r="T39" s="13">
        <v>173000000</v>
      </c>
      <c r="U39" s="16">
        <v>132000000</v>
      </c>
      <c r="V39" s="14">
        <v>-0.21965317919075145</v>
      </c>
      <c r="W39" s="17">
        <v>-0.23699421965317918</v>
      </c>
      <c r="X39" s="28"/>
      <c r="Y39" s="13">
        <v>7000000</v>
      </c>
      <c r="Z39" s="13">
        <v>7000000</v>
      </c>
      <c r="AA39" s="14">
        <v>0</v>
      </c>
      <c r="AB39" s="28"/>
      <c r="AC39" s="13">
        <v>27000000</v>
      </c>
      <c r="AD39" s="13">
        <v>23000000</v>
      </c>
      <c r="AE39" s="14">
        <v>-0.14814814814814814</v>
      </c>
      <c r="AF39" s="28"/>
      <c r="AG39" s="13">
        <v>139000000</v>
      </c>
      <c r="AH39" s="13">
        <v>102000000</v>
      </c>
      <c r="AI39" s="14">
        <v>-0.2446043165467626</v>
      </c>
      <c r="AJ39" s="53"/>
      <c r="AK39" s="45" t="s">
        <v>46</v>
      </c>
      <c r="AL39" s="13">
        <v>169000000</v>
      </c>
      <c r="AM39" s="16">
        <v>133000000</v>
      </c>
      <c r="AN39" s="14">
        <v>-0.17751479289940827</v>
      </c>
      <c r="AO39" s="17">
        <v>-0.21301775147928995</v>
      </c>
      <c r="AP39" s="28"/>
      <c r="AQ39" s="13">
        <v>6000000</v>
      </c>
      <c r="AR39" s="13">
        <v>7000000</v>
      </c>
      <c r="AS39" s="14">
        <v>0.16666666666666666</v>
      </c>
      <c r="AT39" s="28"/>
      <c r="AU39" s="13">
        <v>28000000</v>
      </c>
      <c r="AV39" s="13">
        <v>23000000</v>
      </c>
      <c r="AW39" s="14">
        <v>-0.17857142857142858</v>
      </c>
      <c r="AX39" s="28"/>
      <c r="AY39" s="13">
        <v>135000000</v>
      </c>
      <c r="AZ39" s="13">
        <v>103000000</v>
      </c>
      <c r="BA39" s="14">
        <v>-0.19259259259259259</v>
      </c>
      <c r="BB39" s="53"/>
      <c r="BC39" s="45" t="s">
        <v>46</v>
      </c>
      <c r="BD39" s="13">
        <v>130000000</v>
      </c>
      <c r="BE39" s="16">
        <v>115000000</v>
      </c>
      <c r="BF39" s="14">
        <v>-8.461538461538462E-2</v>
      </c>
      <c r="BG39" s="17">
        <v>-0.11538461538461539</v>
      </c>
      <c r="BH39" s="28"/>
      <c r="BI39" s="13">
        <v>6000000</v>
      </c>
      <c r="BJ39" s="13">
        <v>3000000</v>
      </c>
      <c r="BK39" s="14">
        <v>-0.5</v>
      </c>
      <c r="BL39" s="28"/>
      <c r="BM39" s="13">
        <v>31000000</v>
      </c>
      <c r="BN39" s="13">
        <v>24000000</v>
      </c>
      <c r="BO39" s="14">
        <v>-0.22580645161290322</v>
      </c>
      <c r="BP39" s="28"/>
      <c r="BQ39" s="13">
        <v>93000000</v>
      </c>
      <c r="BR39" s="13">
        <v>88000000</v>
      </c>
      <c r="BS39" s="14">
        <v>-1.0752688172043012E-2</v>
      </c>
      <c r="BT39" s="53"/>
      <c r="BU39" s="45" t="s">
        <v>46</v>
      </c>
      <c r="BV39" s="13">
        <v>673000000</v>
      </c>
      <c r="BW39" s="16">
        <v>554000000</v>
      </c>
      <c r="BX39" s="14">
        <v>-0.1575037147102526</v>
      </c>
      <c r="BY39" s="17">
        <v>-0.17682020802377416</v>
      </c>
      <c r="BZ39" s="28"/>
      <c r="CA39" s="13">
        <v>26000000</v>
      </c>
      <c r="CB39" s="13">
        <v>22000000</v>
      </c>
      <c r="CC39" s="14">
        <v>-0.15384615384615385</v>
      </c>
      <c r="CD39" s="28"/>
      <c r="CE39" s="13">
        <v>113000000</v>
      </c>
      <c r="CF39" s="13">
        <v>100000000</v>
      </c>
      <c r="CG39" s="14">
        <v>-0.11504424778761062</v>
      </c>
      <c r="CH39" s="28"/>
      <c r="CI39" s="13">
        <v>534000000</v>
      </c>
      <c r="CJ39" s="13">
        <v>432000000</v>
      </c>
      <c r="CK39" s="14">
        <v>-0.16666666666666666</v>
      </c>
      <c r="CL39" s="60"/>
    </row>
    <row r="40" spans="1:15953" ht="7.5" customHeight="1">
      <c r="A40" s="45" t="s">
        <v>47</v>
      </c>
      <c r="B40" s="13">
        <v>44000000</v>
      </c>
      <c r="C40" s="16">
        <v>54000000</v>
      </c>
      <c r="D40" s="14">
        <v>0.20454545454545456</v>
      </c>
      <c r="E40" s="17">
        <v>0.22727272727272727</v>
      </c>
      <c r="F40" s="28"/>
      <c r="G40" s="13">
        <v>26000000</v>
      </c>
      <c r="H40" s="13">
        <v>32000000</v>
      </c>
      <c r="I40" s="14">
        <v>0.19230769230769232</v>
      </c>
      <c r="J40" s="28"/>
      <c r="K40" s="13">
        <v>12000000</v>
      </c>
      <c r="L40" s="13">
        <v>14000000</v>
      </c>
      <c r="M40" s="14">
        <v>0.16666666666666666</v>
      </c>
      <c r="N40" s="28"/>
      <c r="O40" s="13">
        <v>6000000</v>
      </c>
      <c r="P40" s="13">
        <v>8000000</v>
      </c>
      <c r="Q40" s="14">
        <v>0.33333333333333331</v>
      </c>
      <c r="R40" s="57"/>
      <c r="S40" s="45" t="s">
        <v>47</v>
      </c>
      <c r="T40" s="13">
        <v>49000000</v>
      </c>
      <c r="U40" s="16">
        <v>45000000</v>
      </c>
      <c r="V40" s="14">
        <v>-8.1632653061224483E-2</v>
      </c>
      <c r="W40" s="17">
        <v>-8.1632653061224483E-2</v>
      </c>
      <c r="X40" s="28"/>
      <c r="Y40" s="13">
        <v>28000000</v>
      </c>
      <c r="Z40" s="13">
        <v>26000000</v>
      </c>
      <c r="AA40" s="14">
        <v>-0.10714285714285714</v>
      </c>
      <c r="AB40" s="28"/>
      <c r="AC40" s="13">
        <v>13000000</v>
      </c>
      <c r="AD40" s="13">
        <v>12000000</v>
      </c>
      <c r="AE40" s="14">
        <v>-7.6923076923076927E-2</v>
      </c>
      <c r="AF40" s="28"/>
      <c r="AG40" s="13">
        <v>8000000</v>
      </c>
      <c r="AH40" s="13">
        <v>7000000</v>
      </c>
      <c r="AI40" s="14">
        <v>0</v>
      </c>
      <c r="AJ40" s="53"/>
      <c r="AK40" s="45" t="s">
        <v>47</v>
      </c>
      <c r="AL40" s="13">
        <v>50000000</v>
      </c>
      <c r="AM40" s="16">
        <v>56000000</v>
      </c>
      <c r="AN40" s="14">
        <v>0.16</v>
      </c>
      <c r="AO40" s="17">
        <v>0.12</v>
      </c>
      <c r="AP40" s="28"/>
      <c r="AQ40" s="13">
        <v>28000000</v>
      </c>
      <c r="AR40" s="13">
        <v>32000000</v>
      </c>
      <c r="AS40" s="14">
        <v>0.25</v>
      </c>
      <c r="AT40" s="28"/>
      <c r="AU40" s="13">
        <v>13000000</v>
      </c>
      <c r="AV40" s="13">
        <v>14000000</v>
      </c>
      <c r="AW40" s="14">
        <v>7.6923076923076927E-2</v>
      </c>
      <c r="AX40" s="28"/>
      <c r="AY40" s="13">
        <v>9000000</v>
      </c>
      <c r="AZ40" s="13">
        <v>10000000</v>
      </c>
      <c r="BA40" s="14">
        <v>0</v>
      </c>
      <c r="BB40" s="53"/>
      <c r="BC40" s="45" t="s">
        <v>47</v>
      </c>
      <c r="BD40" s="13">
        <v>55000000</v>
      </c>
      <c r="BE40" s="16">
        <v>59000000</v>
      </c>
      <c r="BF40" s="14">
        <v>0.14545454545454545</v>
      </c>
      <c r="BG40" s="17">
        <v>7.2727272727272724E-2</v>
      </c>
      <c r="BH40" s="28"/>
      <c r="BI40" s="13">
        <v>33000000</v>
      </c>
      <c r="BJ40" s="13">
        <v>33000000</v>
      </c>
      <c r="BK40" s="14">
        <v>6.0606060606060608E-2</v>
      </c>
      <c r="BL40" s="28"/>
      <c r="BM40" s="13">
        <v>13000000</v>
      </c>
      <c r="BN40" s="13">
        <v>15000000</v>
      </c>
      <c r="BO40" s="14">
        <v>0.15384615384615385</v>
      </c>
      <c r="BP40" s="28"/>
      <c r="BQ40" s="13">
        <v>9000000</v>
      </c>
      <c r="BR40" s="13">
        <v>11000000</v>
      </c>
      <c r="BS40" s="14">
        <v>0.44444444444444442</v>
      </c>
      <c r="BT40" s="53"/>
      <c r="BU40" s="45" t="s">
        <v>47</v>
      </c>
      <c r="BV40" s="13">
        <v>198000000</v>
      </c>
      <c r="BW40" s="16">
        <v>214000000</v>
      </c>
      <c r="BX40" s="14">
        <v>0.10606060606060606</v>
      </c>
      <c r="BY40" s="17">
        <v>8.0808080808080815E-2</v>
      </c>
      <c r="BZ40" s="28"/>
      <c r="CA40" s="13">
        <v>115000000</v>
      </c>
      <c r="CB40" s="13">
        <v>123000000</v>
      </c>
      <c r="CC40" s="14">
        <v>9.5652173913043481E-2</v>
      </c>
      <c r="CD40" s="28"/>
      <c r="CE40" s="13">
        <v>51000000</v>
      </c>
      <c r="CF40" s="13">
        <v>55000000</v>
      </c>
      <c r="CG40" s="14">
        <v>7.8431372549019607E-2</v>
      </c>
      <c r="CH40" s="28"/>
      <c r="CI40" s="13">
        <v>32000000</v>
      </c>
      <c r="CJ40" s="13">
        <v>36000000</v>
      </c>
      <c r="CK40" s="14">
        <v>0.1875</v>
      </c>
      <c r="CL40" s="60"/>
    </row>
    <row r="41" spans="1:15953" ht="7.5" customHeight="1">
      <c r="A41" s="45" t="s">
        <v>48</v>
      </c>
      <c r="B41" s="13">
        <v>81000000</v>
      </c>
      <c r="C41" s="16">
        <v>85000000</v>
      </c>
      <c r="D41" s="14">
        <v>3.7037037037037035E-2</v>
      </c>
      <c r="E41" s="17">
        <v>4.9382716049382713E-2</v>
      </c>
      <c r="F41" s="28"/>
      <c r="G41" s="13">
        <v>44000000</v>
      </c>
      <c r="H41" s="13">
        <v>51000000</v>
      </c>
      <c r="I41" s="14">
        <v>0.13636363636363635</v>
      </c>
      <c r="J41" s="28"/>
      <c r="K41" s="13">
        <v>9000000</v>
      </c>
      <c r="L41" s="13">
        <v>9000000</v>
      </c>
      <c r="M41" s="14">
        <v>0</v>
      </c>
      <c r="N41" s="28"/>
      <c r="O41" s="13">
        <v>28000000</v>
      </c>
      <c r="P41" s="13">
        <v>25000000</v>
      </c>
      <c r="Q41" s="14">
        <v>-0.10714285714285714</v>
      </c>
      <c r="R41" s="56"/>
      <c r="S41" s="45" t="s">
        <v>48</v>
      </c>
      <c r="T41" s="13">
        <v>93000000</v>
      </c>
      <c r="U41" s="16">
        <v>64000000</v>
      </c>
      <c r="V41" s="14">
        <v>-0.30107526881720431</v>
      </c>
      <c r="W41" s="17">
        <v>-0.31182795698924731</v>
      </c>
      <c r="X41" s="28"/>
      <c r="Y41" s="13">
        <v>51000000</v>
      </c>
      <c r="Z41" s="13">
        <v>37000000</v>
      </c>
      <c r="AA41" s="14">
        <v>-0.29411764705882354</v>
      </c>
      <c r="AB41" s="28"/>
      <c r="AC41" s="13">
        <v>9000000</v>
      </c>
      <c r="AD41" s="13">
        <v>4000000</v>
      </c>
      <c r="AE41" s="14">
        <v>-0.55555555555555558</v>
      </c>
      <c r="AF41" s="28"/>
      <c r="AG41" s="13">
        <v>33000000</v>
      </c>
      <c r="AH41" s="13">
        <v>23000000</v>
      </c>
      <c r="AI41" s="14">
        <v>-0.24242424242424243</v>
      </c>
      <c r="AJ41" s="53"/>
      <c r="AK41" s="45" t="s">
        <v>48</v>
      </c>
      <c r="AL41" s="13">
        <v>91000000</v>
      </c>
      <c r="AM41" s="16">
        <v>87000000</v>
      </c>
      <c r="AN41" s="14">
        <v>0</v>
      </c>
      <c r="AO41" s="17">
        <v>-4.3956043956043959E-2</v>
      </c>
      <c r="AP41" s="28"/>
      <c r="AQ41" s="13">
        <v>49000000</v>
      </c>
      <c r="AR41" s="13">
        <v>52000000</v>
      </c>
      <c r="AS41" s="14">
        <v>0.12244897959183673</v>
      </c>
      <c r="AT41" s="28"/>
      <c r="AU41" s="13">
        <v>9000000</v>
      </c>
      <c r="AV41" s="13">
        <v>9000000</v>
      </c>
      <c r="AW41" s="14">
        <v>0</v>
      </c>
      <c r="AX41" s="28"/>
      <c r="AY41" s="13">
        <v>33000000</v>
      </c>
      <c r="AZ41" s="13">
        <v>26000000</v>
      </c>
      <c r="BA41" s="14">
        <v>-0.18181818181818182</v>
      </c>
      <c r="BB41" s="53"/>
      <c r="BC41" s="45" t="s">
        <v>48</v>
      </c>
      <c r="BD41" s="13">
        <v>89000000</v>
      </c>
      <c r="BE41" s="16">
        <v>80000000</v>
      </c>
      <c r="BF41" s="14">
        <v>-4.49438202247191E-2</v>
      </c>
      <c r="BG41" s="17">
        <v>-0.10112359550561797</v>
      </c>
      <c r="BH41" s="28"/>
      <c r="BI41" s="13">
        <v>54000000</v>
      </c>
      <c r="BJ41" s="13">
        <v>51000000</v>
      </c>
      <c r="BK41" s="14">
        <v>1.8518518518518517E-2</v>
      </c>
      <c r="BL41" s="28"/>
      <c r="BM41" s="13">
        <v>10000000</v>
      </c>
      <c r="BN41" s="13">
        <v>7000000</v>
      </c>
      <c r="BO41" s="14">
        <v>-0.3</v>
      </c>
      <c r="BP41" s="28"/>
      <c r="BQ41" s="13">
        <v>25000000</v>
      </c>
      <c r="BR41" s="13">
        <v>22000000</v>
      </c>
      <c r="BS41" s="14">
        <v>-0.08</v>
      </c>
      <c r="BT41" s="53"/>
      <c r="BU41" s="45" t="s">
        <v>48</v>
      </c>
      <c r="BV41" s="13">
        <v>354000000</v>
      </c>
      <c r="BW41" s="16">
        <v>316000000</v>
      </c>
      <c r="BX41" s="14">
        <v>-8.1920903954802254E-2</v>
      </c>
      <c r="BY41" s="17">
        <v>-0.10734463276836158</v>
      </c>
      <c r="BZ41" s="28"/>
      <c r="CA41" s="13">
        <v>198000000</v>
      </c>
      <c r="CB41" s="13">
        <v>191000000</v>
      </c>
      <c r="CC41" s="14">
        <v>-1.0101010101010102E-2</v>
      </c>
      <c r="CD41" s="28"/>
      <c r="CE41" s="13">
        <v>37000000</v>
      </c>
      <c r="CF41" s="13">
        <v>29000000</v>
      </c>
      <c r="CG41" s="14">
        <v>-0.21621621621621623</v>
      </c>
      <c r="CH41" s="28"/>
      <c r="CI41" s="13">
        <v>119000000</v>
      </c>
      <c r="CJ41" s="13">
        <v>96000000</v>
      </c>
      <c r="CK41" s="14">
        <v>-0.15966386554621848</v>
      </c>
      <c r="CL41" s="60"/>
    </row>
    <row r="42" spans="1:15953" ht="7.5" customHeight="1">
      <c r="A42" s="45" t="s">
        <v>49</v>
      </c>
      <c r="B42" s="13">
        <v>239000000</v>
      </c>
      <c r="C42" s="16">
        <v>231000000</v>
      </c>
      <c r="D42" s="14">
        <v>4.1841004184100415E-3</v>
      </c>
      <c r="E42" s="17">
        <v>-3.3472803347280332E-2</v>
      </c>
      <c r="F42" s="28"/>
      <c r="G42" s="13">
        <v>37000000</v>
      </c>
      <c r="H42" s="13">
        <v>37000000</v>
      </c>
      <c r="I42" s="14">
        <v>-2.7027027027027029E-2</v>
      </c>
      <c r="J42" s="28"/>
      <c r="K42" s="13">
        <v>2000000</v>
      </c>
      <c r="L42" s="13">
        <v>3000000</v>
      </c>
      <c r="M42" s="14">
        <v>0.5</v>
      </c>
      <c r="N42" s="28"/>
      <c r="O42" s="13">
        <v>200000000</v>
      </c>
      <c r="P42" s="13">
        <v>191000000</v>
      </c>
      <c r="Q42" s="14">
        <v>5.0000000000000001E-3</v>
      </c>
      <c r="R42" s="57"/>
      <c r="S42" s="45" t="s">
        <v>49</v>
      </c>
      <c r="T42" s="13">
        <v>213000000</v>
      </c>
      <c r="U42" s="16">
        <v>190000000</v>
      </c>
      <c r="V42" s="14">
        <v>-9.3896713615023476E-3</v>
      </c>
      <c r="W42" s="17">
        <v>-0.107981220657277</v>
      </c>
      <c r="X42" s="28"/>
      <c r="Y42" s="13">
        <v>42000000</v>
      </c>
      <c r="Z42" s="13">
        <v>38000000</v>
      </c>
      <c r="AA42" s="14">
        <v>-0.11904761904761904</v>
      </c>
      <c r="AB42" s="28"/>
      <c r="AC42" s="13">
        <v>2000000</v>
      </c>
      <c r="AD42" s="13">
        <v>2000000</v>
      </c>
      <c r="AE42" s="14">
        <v>0</v>
      </c>
      <c r="AF42" s="28"/>
      <c r="AG42" s="13">
        <v>169000000</v>
      </c>
      <c r="AH42" s="13">
        <v>150000000</v>
      </c>
      <c r="AI42" s="14">
        <v>1.7751479289940829E-2</v>
      </c>
      <c r="AJ42" s="53"/>
      <c r="AK42" s="45" t="s">
        <v>49</v>
      </c>
      <c r="AL42" s="13">
        <v>230000000</v>
      </c>
      <c r="AM42" s="16">
        <v>193000000</v>
      </c>
      <c r="AN42" s="14">
        <v>-4.3478260869565218E-3</v>
      </c>
      <c r="AO42" s="17">
        <v>-0.16086956521739129</v>
      </c>
      <c r="AP42" s="28"/>
      <c r="AQ42" s="13">
        <v>36000000</v>
      </c>
      <c r="AR42" s="13">
        <v>42000000</v>
      </c>
      <c r="AS42" s="14">
        <v>0.22222222222222221</v>
      </c>
      <c r="AT42" s="28"/>
      <c r="AU42" s="13">
        <v>3000000</v>
      </c>
      <c r="AV42" s="13">
        <v>2000000</v>
      </c>
      <c r="AW42" s="14">
        <v>-0.33333333333333331</v>
      </c>
      <c r="AX42" s="28"/>
      <c r="AY42" s="13">
        <v>191000000</v>
      </c>
      <c r="AZ42" s="13">
        <v>149000000</v>
      </c>
      <c r="BA42" s="14">
        <v>-4.1884816753926704E-2</v>
      </c>
      <c r="BB42" s="53"/>
      <c r="BC42" s="45" t="s">
        <v>49</v>
      </c>
      <c r="BD42" s="13">
        <v>219000000</v>
      </c>
      <c r="BE42" s="16">
        <v>194000000</v>
      </c>
      <c r="BF42" s="14">
        <v>5.4794520547945202E-2</v>
      </c>
      <c r="BG42" s="17">
        <v>-0.11415525114155251</v>
      </c>
      <c r="BH42" s="28"/>
      <c r="BI42" s="13">
        <v>37000000</v>
      </c>
      <c r="BJ42" s="13">
        <v>44000000</v>
      </c>
      <c r="BK42" s="14">
        <v>0.29729729729729731</v>
      </c>
      <c r="BL42" s="28"/>
      <c r="BM42" s="13">
        <v>2000000</v>
      </c>
      <c r="BN42" s="13">
        <v>3000000</v>
      </c>
      <c r="BO42" s="14">
        <v>1</v>
      </c>
      <c r="BP42" s="28"/>
      <c r="BQ42" s="13">
        <v>180000000</v>
      </c>
      <c r="BR42" s="13">
        <v>147000000</v>
      </c>
      <c r="BS42" s="14">
        <v>-5.5555555555555558E-3</v>
      </c>
      <c r="BT42" s="53"/>
      <c r="BU42" s="45" t="s">
        <v>49</v>
      </c>
      <c r="BV42" s="13">
        <v>901000000</v>
      </c>
      <c r="BW42" s="16">
        <v>808000000</v>
      </c>
      <c r="BX42" s="14">
        <v>1.1098779134295227E-2</v>
      </c>
      <c r="BY42" s="17">
        <v>-0.10321864594894561</v>
      </c>
      <c r="BZ42" s="28"/>
      <c r="CA42" s="13">
        <v>152000000</v>
      </c>
      <c r="CB42" s="13">
        <v>161000000</v>
      </c>
      <c r="CC42" s="14">
        <v>8.5526315789473686E-2</v>
      </c>
      <c r="CD42" s="28"/>
      <c r="CE42" s="13">
        <v>9000000</v>
      </c>
      <c r="CF42" s="13">
        <v>10000000</v>
      </c>
      <c r="CG42" s="14">
        <v>0.22222222222222221</v>
      </c>
      <c r="CH42" s="28"/>
      <c r="CI42" s="13">
        <v>740000000</v>
      </c>
      <c r="CJ42" s="13">
        <v>637000000</v>
      </c>
      <c r="CK42" s="14">
        <v>-6.7567567567567571E-3</v>
      </c>
      <c r="CL42" s="60"/>
    </row>
    <row r="43" spans="1:15953" ht="7.5" customHeight="1">
      <c r="A43" s="45" t="s">
        <v>50</v>
      </c>
      <c r="B43" s="13">
        <v>1331000000</v>
      </c>
      <c r="C43" s="16">
        <v>1308000000</v>
      </c>
      <c r="D43" s="14">
        <v>-1.3523666416228399E-2</v>
      </c>
      <c r="E43" s="17">
        <v>-1.7280240420736288E-2</v>
      </c>
      <c r="F43" s="28"/>
      <c r="G43" s="13">
        <v>137000000</v>
      </c>
      <c r="H43" s="13">
        <v>121000000</v>
      </c>
      <c r="I43" s="14">
        <v>-0.16788321167883211</v>
      </c>
      <c r="J43" s="28"/>
      <c r="K43" s="13">
        <v>443000000</v>
      </c>
      <c r="L43" s="13">
        <v>449000000</v>
      </c>
      <c r="M43" s="14">
        <v>1.3544018058690745E-2</v>
      </c>
      <c r="N43" s="28"/>
      <c r="O43" s="13">
        <v>751000000</v>
      </c>
      <c r="P43" s="13">
        <v>738000000</v>
      </c>
      <c r="Q43" s="14">
        <v>-1.3315579227696406E-3</v>
      </c>
      <c r="R43" s="56"/>
      <c r="S43" s="45" t="s">
        <v>50</v>
      </c>
      <c r="T43" s="13">
        <v>1308000000</v>
      </c>
      <c r="U43" s="16">
        <v>1057000000</v>
      </c>
      <c r="V43" s="14">
        <v>-0.1735474006116208</v>
      </c>
      <c r="W43" s="17">
        <v>-0.19189602446483181</v>
      </c>
      <c r="X43" s="28"/>
      <c r="Y43" s="13">
        <v>142000000</v>
      </c>
      <c r="Z43" s="13">
        <v>86000000</v>
      </c>
      <c r="AA43" s="14">
        <v>-0.37323943661971831</v>
      </c>
      <c r="AB43" s="28"/>
      <c r="AC43" s="13">
        <v>435000000</v>
      </c>
      <c r="AD43" s="13">
        <v>346000000</v>
      </c>
      <c r="AE43" s="14">
        <v>-0.20689655172413793</v>
      </c>
      <c r="AF43" s="28"/>
      <c r="AG43" s="13">
        <v>731000000</v>
      </c>
      <c r="AH43" s="13">
        <v>625000000</v>
      </c>
      <c r="AI43" s="14">
        <v>-0.11491108071135431</v>
      </c>
      <c r="AJ43" s="53"/>
      <c r="AK43" s="45" t="s">
        <v>50</v>
      </c>
      <c r="AL43" s="13">
        <v>1304000000</v>
      </c>
      <c r="AM43" s="16">
        <v>1096000000</v>
      </c>
      <c r="AN43" s="14">
        <v>-0.10812883435582822</v>
      </c>
      <c r="AO43" s="17">
        <v>-0.15950920245398773</v>
      </c>
      <c r="AP43" s="28"/>
      <c r="AQ43" s="13">
        <v>156000000</v>
      </c>
      <c r="AR43" s="13">
        <v>108000000</v>
      </c>
      <c r="AS43" s="14">
        <v>-0.26282051282051283</v>
      </c>
      <c r="AT43" s="28"/>
      <c r="AU43" s="13">
        <v>420000000</v>
      </c>
      <c r="AV43" s="13">
        <v>368000000</v>
      </c>
      <c r="AW43" s="14">
        <v>-0.10238095238095238</v>
      </c>
      <c r="AX43" s="28"/>
      <c r="AY43" s="13">
        <v>728000000</v>
      </c>
      <c r="AZ43" s="13">
        <v>620000000</v>
      </c>
      <c r="BA43" s="14">
        <v>-7.8296703296703296E-2</v>
      </c>
      <c r="BB43" s="53"/>
      <c r="BC43" s="45" t="s">
        <v>50</v>
      </c>
      <c r="BD43" s="13">
        <v>1313000000</v>
      </c>
      <c r="BE43" s="16">
        <v>1028000000</v>
      </c>
      <c r="BF43" s="14">
        <v>-0.16831683168316833</v>
      </c>
      <c r="BG43" s="17">
        <v>-0.21706016755521707</v>
      </c>
      <c r="BH43" s="28"/>
      <c r="BI43" s="13">
        <v>155000000</v>
      </c>
      <c r="BJ43" s="13">
        <v>73000000</v>
      </c>
      <c r="BK43" s="14">
        <v>-0.50967741935483868</v>
      </c>
      <c r="BL43" s="28"/>
      <c r="BM43" s="13">
        <v>434000000</v>
      </c>
      <c r="BN43" s="13">
        <v>363000000</v>
      </c>
      <c r="BO43" s="14">
        <v>-0.16129032258064516</v>
      </c>
      <c r="BP43" s="28"/>
      <c r="BQ43" s="13">
        <v>724000000</v>
      </c>
      <c r="BR43" s="13">
        <v>592000000</v>
      </c>
      <c r="BS43" s="14">
        <v>-9.9447513812154692E-2</v>
      </c>
      <c r="BT43" s="53"/>
      <c r="BU43" s="45" t="s">
        <v>50</v>
      </c>
      <c r="BV43" s="13">
        <v>5256000000</v>
      </c>
      <c r="BW43" s="16">
        <v>4489000000</v>
      </c>
      <c r="BX43" s="14">
        <v>-0.11548706240487062</v>
      </c>
      <c r="BY43" s="17">
        <v>-0.14592846270928464</v>
      </c>
      <c r="BZ43" s="28"/>
      <c r="CA43" s="13">
        <v>590000000</v>
      </c>
      <c r="CB43" s="13">
        <v>388000000</v>
      </c>
      <c r="CC43" s="14">
        <v>-0.33220338983050846</v>
      </c>
      <c r="CD43" s="28"/>
      <c r="CE43" s="13">
        <v>1732000000</v>
      </c>
      <c r="CF43" s="13">
        <v>1526000000</v>
      </c>
      <c r="CG43" s="14">
        <v>-0.11374133949191687</v>
      </c>
      <c r="CH43" s="28"/>
      <c r="CI43" s="13">
        <v>2934000000</v>
      </c>
      <c r="CJ43" s="13">
        <v>2575000000</v>
      </c>
      <c r="CK43" s="14">
        <v>-7.2937968643490114E-2</v>
      </c>
      <c r="CL43" s="60"/>
    </row>
    <row r="44" spans="1:15953" ht="7.5" customHeight="1">
      <c r="A44" s="46" t="s">
        <v>51</v>
      </c>
      <c r="B44" s="18">
        <v>2778000000</v>
      </c>
      <c r="C44" s="20">
        <v>2608000000</v>
      </c>
      <c r="D44" s="19">
        <v>-5.6875449964002879E-2</v>
      </c>
      <c r="E44" s="21">
        <v>-6.1195104391648665E-2</v>
      </c>
      <c r="F44" s="29"/>
      <c r="G44" s="18">
        <v>346000000</v>
      </c>
      <c r="H44" s="18">
        <v>357000000</v>
      </c>
      <c r="I44" s="19">
        <v>-5.7803468208092483E-3</v>
      </c>
      <c r="J44" s="29"/>
      <c r="K44" s="18">
        <v>765000000</v>
      </c>
      <c r="L44" s="18">
        <v>750000000</v>
      </c>
      <c r="M44" s="19">
        <v>-1.9607843137254902E-2</v>
      </c>
      <c r="N44" s="29"/>
      <c r="O44" s="18">
        <v>1667000000</v>
      </c>
      <c r="P44" s="18">
        <v>1501000000</v>
      </c>
      <c r="Q44" s="19">
        <v>-8.4583083383323335E-2</v>
      </c>
      <c r="R44" s="57"/>
      <c r="S44" s="46" t="s">
        <v>51</v>
      </c>
      <c r="T44" s="18">
        <v>2692000000</v>
      </c>
      <c r="U44" s="20">
        <v>2170000000</v>
      </c>
      <c r="V44" s="19">
        <v>-0.17087667161961367</v>
      </c>
      <c r="W44" s="21">
        <v>-0.19390787518573552</v>
      </c>
      <c r="X44" s="29"/>
      <c r="Y44" s="18">
        <v>372000000</v>
      </c>
      <c r="Z44" s="18">
        <v>305000000</v>
      </c>
      <c r="AA44" s="19">
        <v>-0.18548387096774194</v>
      </c>
      <c r="AB44" s="29"/>
      <c r="AC44" s="18">
        <v>752000000</v>
      </c>
      <c r="AD44" s="18">
        <v>574000000</v>
      </c>
      <c r="AE44" s="19">
        <v>-0.23670212765957446</v>
      </c>
      <c r="AF44" s="29"/>
      <c r="AG44" s="18">
        <v>1568000000</v>
      </c>
      <c r="AH44" s="18">
        <v>1291000000</v>
      </c>
      <c r="AI44" s="19">
        <v>-0.13584183673469388</v>
      </c>
      <c r="AJ44" s="54"/>
      <c r="AK44" s="46" t="s">
        <v>51</v>
      </c>
      <c r="AL44" s="18">
        <v>2681000000</v>
      </c>
      <c r="AM44" s="20">
        <v>2264000000</v>
      </c>
      <c r="AN44" s="19">
        <v>-9.7724729578515482E-2</v>
      </c>
      <c r="AO44" s="21">
        <v>-0.15553897799328609</v>
      </c>
      <c r="AP44" s="29"/>
      <c r="AQ44" s="18">
        <v>386000000</v>
      </c>
      <c r="AR44" s="18">
        <v>335000000</v>
      </c>
      <c r="AS44" s="19">
        <v>-8.2901554404145081E-2</v>
      </c>
      <c r="AT44" s="29"/>
      <c r="AU44" s="18">
        <v>713000000</v>
      </c>
      <c r="AV44" s="18">
        <v>650000000</v>
      </c>
      <c r="AW44" s="19">
        <v>-7.1528751753155678E-2</v>
      </c>
      <c r="AX44" s="29"/>
      <c r="AY44" s="18">
        <v>1582000000</v>
      </c>
      <c r="AZ44" s="18">
        <v>1279000000</v>
      </c>
      <c r="BA44" s="19">
        <v>-0.11314791403286978</v>
      </c>
      <c r="BB44" s="54"/>
      <c r="BC44" s="46" t="s">
        <v>51</v>
      </c>
      <c r="BD44" s="18">
        <v>2528000000</v>
      </c>
      <c r="BE44" s="20">
        <v>2174000000</v>
      </c>
      <c r="BF44" s="19">
        <v>-7.9113924050632917E-2</v>
      </c>
      <c r="BG44" s="21">
        <v>-0.14003164556962025</v>
      </c>
      <c r="BH44" s="29"/>
      <c r="BI44" s="18">
        <v>417000000</v>
      </c>
      <c r="BJ44" s="18">
        <v>308000000</v>
      </c>
      <c r="BK44" s="19">
        <v>-0.20863309352517986</v>
      </c>
      <c r="BL44" s="29"/>
      <c r="BM44" s="18">
        <v>736000000</v>
      </c>
      <c r="BN44" s="18">
        <v>671000000</v>
      </c>
      <c r="BO44" s="19">
        <v>-8.1521739130434784E-2</v>
      </c>
      <c r="BP44" s="29"/>
      <c r="BQ44" s="18">
        <v>1375000000</v>
      </c>
      <c r="BR44" s="18">
        <v>1195000000</v>
      </c>
      <c r="BS44" s="19">
        <v>-3.8545454545454542E-2</v>
      </c>
      <c r="BT44" s="54"/>
      <c r="BU44" s="46" t="s">
        <v>51</v>
      </c>
      <c r="BV44" s="18">
        <v>10679000000</v>
      </c>
      <c r="BW44" s="20">
        <v>9216000000</v>
      </c>
      <c r="BX44" s="19">
        <v>-0.10113306489371664</v>
      </c>
      <c r="BY44" s="21">
        <v>-0.13699784624028466</v>
      </c>
      <c r="BZ44" s="29"/>
      <c r="CA44" s="18">
        <v>1521000000</v>
      </c>
      <c r="CB44" s="18">
        <v>1305000000</v>
      </c>
      <c r="CC44" s="19">
        <v>-0.12491781722550953</v>
      </c>
      <c r="CD44" s="29"/>
      <c r="CE44" s="18">
        <v>2966000000</v>
      </c>
      <c r="CF44" s="18">
        <v>2645000000</v>
      </c>
      <c r="CG44" s="19">
        <v>-0.10249494268374916</v>
      </c>
      <c r="CH44" s="29"/>
      <c r="CI44" s="18">
        <v>6192000000</v>
      </c>
      <c r="CJ44" s="18">
        <v>5266000000</v>
      </c>
      <c r="CK44" s="19">
        <v>-9.4638242894056854E-2</v>
      </c>
      <c r="CL44" s="61"/>
      <c r="CM44" s="22"/>
      <c r="CN44" s="22"/>
      <c r="CO44" s="22"/>
      <c r="CP44" s="22"/>
      <c r="CQ44" s="22"/>
      <c r="CR44" s="22"/>
      <c r="CS44" s="22"/>
      <c r="CT44" s="22"/>
      <c r="CU44" s="22"/>
      <c r="CV44" s="22"/>
      <c r="CW44" s="22"/>
      <c r="CX44" s="22"/>
      <c r="CY44" s="22"/>
      <c r="CZ44" s="22"/>
      <c r="DA44" s="22"/>
      <c r="DB44" s="22"/>
      <c r="DC44" s="22"/>
      <c r="DD44" s="22"/>
      <c r="DE44" s="22"/>
      <c r="DF44" s="22"/>
      <c r="DG44" s="22"/>
      <c r="DH44" s="22"/>
      <c r="DI44" s="22"/>
      <c r="DJ44" s="22"/>
      <c r="DK44" s="22"/>
      <c r="DL44" s="22"/>
      <c r="DM44" s="22"/>
      <c r="DN44" s="22"/>
      <c r="DO44" s="22"/>
      <c r="DP44" s="22"/>
      <c r="DQ44" s="22"/>
      <c r="DR44" s="22"/>
      <c r="DS44" s="22"/>
      <c r="DT44" s="22"/>
      <c r="DU44" s="22"/>
      <c r="DV44" s="22"/>
      <c r="DW44" s="22"/>
      <c r="DX44" s="22"/>
      <c r="DY44" s="22"/>
      <c r="DZ44" s="22"/>
      <c r="EA44" s="22"/>
      <c r="EB44" s="22"/>
      <c r="EC44" s="22"/>
      <c r="ED44" s="22"/>
      <c r="EE44" s="22"/>
      <c r="EF44" s="22"/>
      <c r="EG44" s="22"/>
      <c r="EH44" s="22"/>
      <c r="EI44" s="22"/>
      <c r="EJ44" s="22"/>
      <c r="EK44" s="22"/>
      <c r="EL44" s="22"/>
      <c r="EM44" s="22"/>
      <c r="EN44" s="22"/>
      <c r="EO44" s="22"/>
      <c r="EP44" s="22"/>
      <c r="EQ44" s="22"/>
      <c r="ER44" s="22"/>
      <c r="ES44" s="22"/>
      <c r="ET44" s="22"/>
      <c r="EU44" s="22"/>
      <c r="EV44" s="22"/>
      <c r="EW44" s="22"/>
      <c r="EX44" s="22"/>
      <c r="EY44" s="22"/>
      <c r="EZ44" s="22"/>
      <c r="FA44" s="22"/>
      <c r="FB44" s="22"/>
      <c r="FC44" s="22"/>
      <c r="FD44" s="22"/>
      <c r="FE44" s="22"/>
      <c r="FF44" s="22"/>
      <c r="FG44" s="22"/>
      <c r="FH44" s="22"/>
      <c r="FI44" s="22"/>
      <c r="FJ44" s="22"/>
      <c r="FK44" s="22"/>
      <c r="FL44" s="22"/>
      <c r="FM44" s="22"/>
      <c r="FN44" s="22"/>
      <c r="FO44" s="22"/>
      <c r="FP44" s="22"/>
      <c r="FQ44" s="22"/>
      <c r="FR44" s="22"/>
      <c r="FS44" s="22"/>
      <c r="FT44" s="22"/>
      <c r="FU44" s="22"/>
      <c r="FV44" s="22"/>
      <c r="FW44" s="22"/>
      <c r="FX44" s="22"/>
      <c r="FY44" s="22"/>
      <c r="FZ44" s="22"/>
      <c r="GA44" s="22"/>
      <c r="GB44" s="22"/>
      <c r="GC44" s="22"/>
      <c r="GD44" s="22"/>
      <c r="GE44" s="22"/>
      <c r="GF44" s="22"/>
      <c r="GG44" s="22"/>
      <c r="GH44" s="22"/>
      <c r="GI44" s="22"/>
      <c r="GJ44" s="22"/>
      <c r="GK44" s="22"/>
      <c r="GL44" s="22"/>
      <c r="GM44" s="22"/>
      <c r="GN44" s="22"/>
      <c r="GO44" s="22"/>
      <c r="GP44" s="22"/>
      <c r="GQ44" s="22"/>
      <c r="GR44" s="22"/>
      <c r="GS44" s="22"/>
      <c r="GT44" s="22"/>
      <c r="GU44" s="22"/>
      <c r="GV44" s="22"/>
      <c r="GW44" s="22"/>
      <c r="GX44" s="22"/>
      <c r="GY44" s="22"/>
      <c r="GZ44" s="22"/>
      <c r="HA44" s="22"/>
      <c r="HB44" s="22"/>
      <c r="HC44" s="22"/>
      <c r="HD44" s="22"/>
      <c r="HE44" s="22"/>
      <c r="HF44" s="22"/>
      <c r="HG44" s="22"/>
      <c r="HH44" s="22"/>
      <c r="HI44" s="22"/>
      <c r="HJ44" s="22"/>
      <c r="HK44" s="22"/>
      <c r="HL44" s="22"/>
      <c r="HM44" s="22"/>
      <c r="HN44" s="22"/>
      <c r="HO44" s="22"/>
      <c r="HP44" s="22"/>
      <c r="HQ44" s="22"/>
      <c r="HR44" s="22"/>
      <c r="HS44" s="22"/>
      <c r="HT44" s="22"/>
      <c r="HU44" s="22"/>
      <c r="HV44" s="22"/>
      <c r="HW44" s="22"/>
      <c r="HX44" s="22"/>
      <c r="HY44" s="22"/>
      <c r="HZ44" s="22"/>
      <c r="IA44" s="22"/>
      <c r="IB44" s="22"/>
      <c r="IC44" s="22"/>
      <c r="ID44" s="22"/>
      <c r="IE44" s="22"/>
      <c r="IF44" s="22"/>
      <c r="IG44" s="22"/>
      <c r="IH44" s="22"/>
      <c r="II44" s="22"/>
      <c r="IJ44" s="22"/>
      <c r="IK44" s="22"/>
      <c r="IL44" s="22"/>
      <c r="IM44" s="22"/>
      <c r="IN44" s="22"/>
      <c r="IO44" s="22"/>
      <c r="IP44" s="22"/>
      <c r="IQ44" s="22"/>
      <c r="IR44" s="22"/>
      <c r="IS44" s="22"/>
      <c r="IT44" s="22"/>
      <c r="IU44" s="22"/>
      <c r="IV44" s="22"/>
      <c r="IW44" s="22"/>
      <c r="IX44" s="22"/>
      <c r="IY44" s="22"/>
      <c r="IZ44" s="22"/>
      <c r="JA44" s="22"/>
      <c r="JB44" s="22"/>
      <c r="JC44" s="22"/>
      <c r="JD44" s="22"/>
      <c r="JE44" s="22"/>
      <c r="JF44" s="22"/>
      <c r="JG44" s="22"/>
      <c r="JH44" s="22"/>
      <c r="JI44" s="22"/>
      <c r="JJ44" s="22"/>
      <c r="JK44" s="22"/>
      <c r="JL44" s="22"/>
      <c r="JM44" s="22"/>
      <c r="JN44" s="22"/>
      <c r="JO44" s="22"/>
      <c r="JP44" s="22"/>
      <c r="JQ44" s="22"/>
      <c r="JR44" s="22"/>
      <c r="JS44" s="22"/>
      <c r="JT44" s="22"/>
      <c r="JU44" s="22"/>
      <c r="JV44" s="22"/>
      <c r="JW44" s="22"/>
      <c r="JX44" s="22"/>
      <c r="JY44" s="22"/>
      <c r="JZ44" s="22"/>
      <c r="KA44" s="22"/>
      <c r="KB44" s="22"/>
      <c r="KC44" s="22"/>
      <c r="KD44" s="22"/>
      <c r="KE44" s="22"/>
      <c r="KF44" s="22"/>
      <c r="KG44" s="22"/>
      <c r="KH44" s="22"/>
      <c r="KI44" s="22"/>
      <c r="KJ44" s="22"/>
      <c r="KK44" s="22"/>
      <c r="KL44" s="22"/>
      <c r="KM44" s="22"/>
      <c r="KN44" s="22"/>
      <c r="KO44" s="22"/>
      <c r="KP44" s="22"/>
      <c r="KQ44" s="22"/>
      <c r="KR44" s="22"/>
      <c r="KS44" s="22"/>
      <c r="KT44" s="22"/>
      <c r="KU44" s="22"/>
      <c r="KV44" s="22"/>
      <c r="KW44" s="22"/>
      <c r="KX44" s="22"/>
      <c r="KY44" s="22"/>
      <c r="KZ44" s="22"/>
      <c r="LA44" s="22"/>
      <c r="LB44" s="22"/>
      <c r="LC44" s="22"/>
      <c r="LD44" s="22"/>
      <c r="LE44" s="22"/>
      <c r="LF44" s="22"/>
      <c r="LG44" s="22"/>
      <c r="LH44" s="22"/>
      <c r="LI44" s="22"/>
      <c r="LJ44" s="22"/>
      <c r="LK44" s="22"/>
      <c r="LL44" s="22"/>
      <c r="LM44" s="22"/>
      <c r="LN44" s="22"/>
      <c r="LO44" s="22"/>
      <c r="LP44" s="22"/>
      <c r="LQ44" s="22"/>
      <c r="LR44" s="22"/>
      <c r="LS44" s="22"/>
      <c r="LT44" s="22"/>
      <c r="LU44" s="22"/>
      <c r="LV44" s="22"/>
      <c r="LW44" s="22"/>
      <c r="LX44" s="22"/>
      <c r="LY44" s="22"/>
      <c r="LZ44" s="22"/>
      <c r="MA44" s="22"/>
      <c r="MB44" s="22"/>
      <c r="MC44" s="22"/>
      <c r="MD44" s="22"/>
      <c r="ME44" s="22"/>
      <c r="MF44" s="22"/>
      <c r="MG44" s="22"/>
      <c r="MH44" s="22"/>
      <c r="MI44" s="22"/>
      <c r="MJ44" s="22"/>
      <c r="MK44" s="22"/>
      <c r="ML44" s="22"/>
      <c r="MM44" s="22"/>
      <c r="MN44" s="22"/>
      <c r="MO44" s="22"/>
      <c r="MP44" s="22"/>
      <c r="MQ44" s="22"/>
      <c r="MR44" s="22"/>
      <c r="MS44" s="22"/>
      <c r="MT44" s="22"/>
      <c r="MU44" s="22"/>
      <c r="MV44" s="22"/>
      <c r="MW44" s="22"/>
      <c r="MX44" s="22"/>
      <c r="MY44" s="22"/>
      <c r="MZ44" s="22"/>
      <c r="NA44" s="22"/>
      <c r="NB44" s="22"/>
      <c r="NC44" s="22"/>
      <c r="ND44" s="22"/>
      <c r="NE44" s="22"/>
      <c r="NF44" s="22"/>
      <c r="NG44" s="22"/>
      <c r="NH44" s="22"/>
      <c r="NI44" s="22"/>
      <c r="NJ44" s="22"/>
      <c r="NK44" s="22"/>
      <c r="NL44" s="22"/>
      <c r="NM44" s="22"/>
      <c r="NN44" s="22"/>
      <c r="NO44" s="22"/>
      <c r="NP44" s="22"/>
      <c r="NQ44" s="22"/>
      <c r="NR44" s="22"/>
      <c r="NS44" s="22"/>
      <c r="NT44" s="22"/>
      <c r="NU44" s="22"/>
      <c r="NV44" s="22"/>
      <c r="NW44" s="22"/>
      <c r="NX44" s="22"/>
      <c r="NY44" s="22"/>
      <c r="NZ44" s="22"/>
      <c r="OA44" s="22"/>
      <c r="OB44" s="22"/>
      <c r="OC44" s="22"/>
      <c r="OD44" s="22"/>
      <c r="OE44" s="22"/>
      <c r="OF44" s="22"/>
      <c r="OG44" s="22"/>
      <c r="OH44" s="22"/>
      <c r="OI44" s="22"/>
      <c r="OJ44" s="22"/>
      <c r="OK44" s="22"/>
      <c r="OL44" s="22"/>
      <c r="OM44" s="22"/>
      <c r="ON44" s="22"/>
      <c r="OO44" s="22"/>
      <c r="OP44" s="22"/>
      <c r="OQ44" s="22"/>
      <c r="OR44" s="22"/>
      <c r="OS44" s="22"/>
      <c r="OT44" s="22"/>
      <c r="OU44" s="22"/>
      <c r="OV44" s="22"/>
      <c r="OW44" s="22"/>
      <c r="OX44" s="22"/>
      <c r="OY44" s="22"/>
      <c r="OZ44" s="22"/>
      <c r="PA44" s="22"/>
      <c r="PB44" s="22"/>
      <c r="PC44" s="22"/>
      <c r="PD44" s="22"/>
      <c r="PE44" s="22"/>
      <c r="PF44" s="22"/>
      <c r="PG44" s="22"/>
      <c r="PH44" s="22"/>
      <c r="PI44" s="22"/>
      <c r="PJ44" s="22"/>
      <c r="PK44" s="22"/>
      <c r="PL44" s="22"/>
      <c r="PM44" s="22"/>
      <c r="PN44" s="22"/>
      <c r="PO44" s="22"/>
      <c r="PP44" s="22"/>
      <c r="PQ44" s="22"/>
      <c r="PR44" s="22"/>
      <c r="PS44" s="22"/>
      <c r="PT44" s="22"/>
      <c r="PU44" s="22"/>
      <c r="PV44" s="22"/>
      <c r="PW44" s="22"/>
      <c r="PX44" s="22"/>
      <c r="PY44" s="22"/>
      <c r="PZ44" s="22"/>
      <c r="QA44" s="22"/>
      <c r="QB44" s="22"/>
      <c r="QC44" s="22"/>
      <c r="QD44" s="22"/>
      <c r="QE44" s="22"/>
      <c r="QF44" s="22"/>
      <c r="QG44" s="22"/>
      <c r="QH44" s="22"/>
      <c r="QI44" s="22"/>
      <c r="QJ44" s="22"/>
      <c r="QK44" s="22"/>
      <c r="QL44" s="22"/>
      <c r="QM44" s="22"/>
      <c r="QN44" s="22"/>
      <c r="QO44" s="22"/>
      <c r="QP44" s="22"/>
      <c r="QQ44" s="22"/>
      <c r="QR44" s="22"/>
      <c r="QS44" s="22"/>
      <c r="QT44" s="22"/>
      <c r="QU44" s="22"/>
      <c r="QV44" s="22"/>
      <c r="QW44" s="22"/>
      <c r="QX44" s="22"/>
      <c r="QY44" s="22"/>
      <c r="QZ44" s="22"/>
      <c r="RA44" s="22"/>
      <c r="RB44" s="22"/>
      <c r="RC44" s="22"/>
      <c r="RD44" s="22"/>
      <c r="RE44" s="22"/>
      <c r="RF44" s="22"/>
      <c r="RG44" s="22"/>
      <c r="RH44" s="22"/>
      <c r="RI44" s="22"/>
      <c r="RJ44" s="22"/>
      <c r="RK44" s="22"/>
      <c r="RL44" s="22"/>
      <c r="RM44" s="22"/>
      <c r="RN44" s="22"/>
      <c r="RO44" s="22"/>
      <c r="RP44" s="22"/>
      <c r="RQ44" s="22"/>
      <c r="RR44" s="22"/>
      <c r="RS44" s="22"/>
      <c r="RT44" s="22"/>
      <c r="RU44" s="22"/>
      <c r="RV44" s="22"/>
      <c r="RW44" s="22"/>
      <c r="RX44" s="22"/>
      <c r="RY44" s="22"/>
      <c r="RZ44" s="22"/>
      <c r="SA44" s="22"/>
      <c r="SB44" s="22"/>
      <c r="SC44" s="22"/>
      <c r="SD44" s="22"/>
      <c r="SE44" s="22"/>
      <c r="SF44" s="22"/>
      <c r="SG44" s="22"/>
      <c r="SH44" s="22"/>
      <c r="SI44" s="22"/>
      <c r="SJ44" s="22"/>
      <c r="SK44" s="22"/>
      <c r="SL44" s="22"/>
      <c r="SM44" s="22"/>
      <c r="SN44" s="22"/>
      <c r="SO44" s="22"/>
      <c r="SP44" s="22"/>
      <c r="SQ44" s="22"/>
      <c r="SR44" s="22"/>
      <c r="SS44" s="22"/>
      <c r="ST44" s="22"/>
      <c r="SU44" s="22"/>
      <c r="SV44" s="22"/>
      <c r="SW44" s="22"/>
      <c r="SX44" s="22"/>
      <c r="SY44" s="22"/>
      <c r="SZ44" s="22"/>
      <c r="TA44" s="22"/>
      <c r="TB44" s="22"/>
      <c r="TC44" s="22"/>
      <c r="TD44" s="22"/>
      <c r="TE44" s="22"/>
      <c r="TF44" s="22"/>
      <c r="TG44" s="22"/>
      <c r="TH44" s="22"/>
      <c r="TI44" s="22"/>
      <c r="TJ44" s="22"/>
      <c r="TK44" s="22"/>
      <c r="TL44" s="22"/>
      <c r="TM44" s="22"/>
      <c r="TN44" s="22"/>
      <c r="TO44" s="22"/>
      <c r="TP44" s="22"/>
      <c r="TQ44" s="22"/>
      <c r="TR44" s="22"/>
      <c r="TS44" s="22"/>
      <c r="TT44" s="22"/>
      <c r="TU44" s="22"/>
      <c r="TV44" s="22"/>
      <c r="TW44" s="22"/>
      <c r="TX44" s="22"/>
      <c r="TY44" s="22"/>
      <c r="TZ44" s="22"/>
      <c r="UA44" s="22"/>
      <c r="UB44" s="22"/>
      <c r="UC44" s="22"/>
      <c r="UD44" s="22"/>
      <c r="UE44" s="22"/>
      <c r="UF44" s="22"/>
      <c r="UG44" s="22"/>
      <c r="UH44" s="22"/>
      <c r="UI44" s="22"/>
      <c r="UJ44" s="22"/>
      <c r="UK44" s="22"/>
      <c r="UL44" s="22"/>
      <c r="UM44" s="22"/>
      <c r="UN44" s="22"/>
      <c r="UO44" s="22"/>
      <c r="UP44" s="22"/>
      <c r="UQ44" s="22"/>
      <c r="UR44" s="22"/>
      <c r="US44" s="22"/>
      <c r="UT44" s="22"/>
      <c r="UU44" s="22"/>
      <c r="UV44" s="22"/>
      <c r="UW44" s="22"/>
      <c r="UX44" s="22"/>
      <c r="UY44" s="22"/>
      <c r="UZ44" s="22"/>
      <c r="VA44" s="22"/>
      <c r="VB44" s="22"/>
      <c r="VC44" s="22"/>
      <c r="VD44" s="22"/>
      <c r="VE44" s="22"/>
      <c r="VF44" s="22"/>
      <c r="VG44" s="22"/>
      <c r="VH44" s="22"/>
      <c r="VI44" s="22"/>
      <c r="VJ44" s="22"/>
      <c r="VK44" s="22"/>
      <c r="VL44" s="22"/>
      <c r="VM44" s="22"/>
      <c r="VN44" s="22"/>
      <c r="VO44" s="22"/>
      <c r="VP44" s="22"/>
      <c r="VQ44" s="22"/>
      <c r="VR44" s="22"/>
      <c r="VS44" s="22"/>
      <c r="VT44" s="22"/>
      <c r="VU44" s="22"/>
      <c r="VV44" s="22"/>
      <c r="VW44" s="22"/>
      <c r="VX44" s="22"/>
      <c r="VY44" s="22"/>
      <c r="VZ44" s="22"/>
      <c r="WA44" s="22"/>
      <c r="WB44" s="22"/>
      <c r="WC44" s="22"/>
      <c r="WD44" s="22"/>
      <c r="WE44" s="22"/>
      <c r="WF44" s="22"/>
      <c r="WG44" s="22"/>
      <c r="WH44" s="22"/>
      <c r="WI44" s="22"/>
      <c r="WJ44" s="22"/>
      <c r="WK44" s="22"/>
      <c r="WL44" s="22"/>
      <c r="WM44" s="22"/>
      <c r="WN44" s="22"/>
      <c r="WO44" s="22"/>
      <c r="WP44" s="22"/>
      <c r="WQ44" s="22"/>
      <c r="WR44" s="22"/>
      <c r="WS44" s="22"/>
      <c r="WT44" s="22"/>
      <c r="WU44" s="22"/>
      <c r="WV44" s="22"/>
      <c r="WW44" s="22"/>
      <c r="WX44" s="22"/>
      <c r="WY44" s="22"/>
      <c r="WZ44" s="22"/>
      <c r="XA44" s="22"/>
      <c r="XB44" s="22"/>
      <c r="XC44" s="22"/>
      <c r="XD44" s="22"/>
      <c r="XE44" s="22"/>
      <c r="XF44" s="22"/>
      <c r="XG44" s="22"/>
      <c r="XH44" s="22"/>
      <c r="XI44" s="22"/>
      <c r="XJ44" s="22"/>
      <c r="XK44" s="22"/>
      <c r="XL44" s="22"/>
      <c r="XM44" s="22"/>
      <c r="XN44" s="22"/>
      <c r="XO44" s="22"/>
      <c r="XP44" s="22"/>
      <c r="XQ44" s="22"/>
      <c r="XR44" s="22"/>
      <c r="XS44" s="22"/>
      <c r="XT44" s="22"/>
      <c r="XU44" s="22"/>
      <c r="XV44" s="22"/>
      <c r="XW44" s="22"/>
      <c r="XX44" s="22"/>
      <c r="XY44" s="22"/>
      <c r="XZ44" s="22"/>
      <c r="YA44" s="22"/>
      <c r="YB44" s="22"/>
      <c r="YC44" s="22"/>
      <c r="YD44" s="22"/>
      <c r="YE44" s="22"/>
      <c r="YF44" s="22"/>
      <c r="YG44" s="22"/>
      <c r="YH44" s="22"/>
      <c r="YI44" s="22"/>
      <c r="YJ44" s="22"/>
      <c r="YK44" s="22"/>
      <c r="YL44" s="22"/>
      <c r="YM44" s="22"/>
      <c r="YN44" s="22"/>
      <c r="YO44" s="22"/>
      <c r="YP44" s="22"/>
      <c r="YQ44" s="22"/>
      <c r="YR44" s="22"/>
      <c r="YS44" s="22"/>
      <c r="YT44" s="22"/>
      <c r="YU44" s="22"/>
      <c r="YV44" s="22"/>
      <c r="YW44" s="22"/>
      <c r="YX44" s="22"/>
      <c r="YY44" s="22"/>
      <c r="YZ44" s="22"/>
      <c r="ZA44" s="22"/>
      <c r="ZB44" s="22"/>
      <c r="ZC44" s="22"/>
      <c r="ZD44" s="22"/>
      <c r="ZE44" s="22"/>
      <c r="ZF44" s="22"/>
      <c r="ZG44" s="22"/>
      <c r="ZH44" s="22"/>
      <c r="ZI44" s="22"/>
      <c r="ZJ44" s="22"/>
      <c r="ZK44" s="22"/>
      <c r="ZL44" s="22"/>
      <c r="ZM44" s="22"/>
      <c r="ZN44" s="22"/>
      <c r="ZO44" s="22"/>
      <c r="ZP44" s="22"/>
      <c r="ZQ44" s="22"/>
      <c r="ZR44" s="22"/>
      <c r="ZS44" s="22"/>
      <c r="ZT44" s="22"/>
      <c r="ZU44" s="22"/>
      <c r="ZV44" s="22"/>
      <c r="ZW44" s="22"/>
      <c r="ZX44" s="22"/>
      <c r="ZY44" s="22"/>
      <c r="ZZ44" s="22"/>
      <c r="AAA44" s="22"/>
      <c r="AAB44" s="22"/>
      <c r="AAC44" s="22"/>
      <c r="AAD44" s="22"/>
      <c r="AAE44" s="22"/>
      <c r="AAF44" s="22"/>
      <c r="AAG44" s="22"/>
      <c r="AAH44" s="22"/>
      <c r="AAI44" s="22"/>
      <c r="AAJ44" s="22"/>
      <c r="AAK44" s="22"/>
      <c r="AAL44" s="22"/>
      <c r="AAM44" s="22"/>
      <c r="AAN44" s="22"/>
      <c r="AAO44" s="22"/>
      <c r="AAP44" s="22"/>
      <c r="AAQ44" s="22"/>
      <c r="AAR44" s="22"/>
      <c r="AAS44" s="22"/>
      <c r="AAT44" s="22"/>
      <c r="AAU44" s="22"/>
      <c r="AAV44" s="22"/>
      <c r="AAW44" s="22"/>
      <c r="AAX44" s="22"/>
      <c r="AAY44" s="22"/>
      <c r="AAZ44" s="22"/>
      <c r="ABA44" s="22"/>
      <c r="ABB44" s="22"/>
      <c r="ABC44" s="22"/>
      <c r="ABD44" s="22"/>
      <c r="ABE44" s="22"/>
      <c r="ABF44" s="22"/>
      <c r="ABG44" s="22"/>
      <c r="ABH44" s="22"/>
      <c r="ABI44" s="22"/>
      <c r="ABJ44" s="22"/>
      <c r="ABK44" s="22"/>
      <c r="ABL44" s="22"/>
      <c r="ABM44" s="22"/>
      <c r="ABN44" s="22"/>
      <c r="ABO44" s="22"/>
      <c r="ABP44" s="22"/>
      <c r="ABQ44" s="22"/>
      <c r="ABR44" s="22"/>
      <c r="ABS44" s="22"/>
      <c r="ABT44" s="22"/>
      <c r="ABU44" s="22"/>
      <c r="ABV44" s="22"/>
      <c r="ABW44" s="22"/>
      <c r="ABX44" s="22"/>
      <c r="ABY44" s="22"/>
      <c r="ABZ44" s="22"/>
      <c r="ACA44" s="22"/>
      <c r="ACB44" s="22"/>
      <c r="ACC44" s="22"/>
      <c r="ACD44" s="22"/>
      <c r="ACE44" s="22"/>
      <c r="ACF44" s="22"/>
      <c r="ACG44" s="22"/>
      <c r="ACH44" s="22"/>
      <c r="ACI44" s="22"/>
      <c r="ACJ44" s="22"/>
      <c r="ACK44" s="22"/>
      <c r="ACL44" s="22"/>
      <c r="ACM44" s="22"/>
      <c r="ACN44" s="22"/>
      <c r="ACO44" s="22"/>
      <c r="ACP44" s="22"/>
      <c r="ACQ44" s="22"/>
      <c r="ACR44" s="22"/>
      <c r="ACS44" s="22"/>
      <c r="ACT44" s="22"/>
      <c r="ACU44" s="22"/>
      <c r="ACV44" s="22"/>
      <c r="ACW44" s="22"/>
      <c r="ACX44" s="22"/>
      <c r="ACY44" s="22"/>
      <c r="ACZ44" s="22"/>
      <c r="ADA44" s="22"/>
      <c r="ADB44" s="22"/>
      <c r="ADC44" s="22"/>
      <c r="ADD44" s="22"/>
      <c r="ADE44" s="22"/>
      <c r="ADF44" s="22"/>
      <c r="ADG44" s="22"/>
      <c r="ADH44" s="22"/>
      <c r="ADI44" s="22"/>
      <c r="ADJ44" s="22"/>
      <c r="ADK44" s="22"/>
      <c r="ADL44" s="22"/>
      <c r="ADM44" s="22"/>
      <c r="ADN44" s="22"/>
      <c r="ADO44" s="22"/>
      <c r="ADP44" s="22"/>
      <c r="ADQ44" s="22"/>
      <c r="ADR44" s="22"/>
      <c r="ADS44" s="22"/>
      <c r="ADT44" s="22"/>
      <c r="ADU44" s="22"/>
      <c r="ADV44" s="22"/>
      <c r="ADW44" s="22"/>
      <c r="ADX44" s="22"/>
      <c r="ADY44" s="22"/>
      <c r="ADZ44" s="22"/>
      <c r="AEA44" s="22"/>
      <c r="AEB44" s="22"/>
      <c r="AEC44" s="22"/>
      <c r="AED44" s="22"/>
      <c r="AEE44" s="22"/>
      <c r="AEF44" s="22"/>
      <c r="AEG44" s="22"/>
      <c r="AEH44" s="22"/>
      <c r="AEI44" s="22"/>
      <c r="AEJ44" s="22"/>
      <c r="AEK44" s="22"/>
      <c r="AEL44" s="22"/>
      <c r="AEM44" s="22"/>
      <c r="AEN44" s="22"/>
      <c r="AEO44" s="22"/>
      <c r="AEP44" s="22"/>
      <c r="AEQ44" s="22"/>
      <c r="AER44" s="22"/>
      <c r="AES44" s="22"/>
      <c r="AET44" s="22"/>
      <c r="AEU44" s="22"/>
      <c r="AEV44" s="22"/>
      <c r="AEW44" s="22"/>
      <c r="AEX44" s="22"/>
      <c r="AEY44" s="22"/>
      <c r="AEZ44" s="22"/>
      <c r="AFA44" s="22"/>
      <c r="AFB44" s="22"/>
      <c r="AFC44" s="22"/>
      <c r="AFD44" s="22"/>
      <c r="AFE44" s="22"/>
      <c r="AFF44" s="22"/>
      <c r="AFG44" s="22"/>
      <c r="AFH44" s="22"/>
      <c r="AFI44" s="22"/>
      <c r="AFJ44" s="22"/>
      <c r="AFK44" s="22"/>
      <c r="AFL44" s="22"/>
      <c r="AFM44" s="22"/>
      <c r="AFN44" s="22"/>
      <c r="AFO44" s="22"/>
      <c r="AFP44" s="22"/>
      <c r="AFQ44" s="22"/>
      <c r="AFR44" s="22"/>
      <c r="AFS44" s="22"/>
      <c r="AFT44" s="22"/>
      <c r="AFU44" s="22"/>
      <c r="AFV44" s="22"/>
      <c r="AFW44" s="22"/>
      <c r="AFX44" s="22"/>
      <c r="AFY44" s="22"/>
      <c r="AFZ44" s="22"/>
      <c r="AGA44" s="22"/>
      <c r="AGB44" s="22"/>
      <c r="AGC44" s="22"/>
      <c r="AGD44" s="22"/>
      <c r="AGE44" s="22"/>
      <c r="AGF44" s="22"/>
      <c r="AGG44" s="22"/>
      <c r="AGH44" s="22"/>
      <c r="AGI44" s="22"/>
      <c r="AGJ44" s="22"/>
      <c r="AGK44" s="22"/>
      <c r="AGL44" s="22"/>
      <c r="AGM44" s="22"/>
      <c r="AGN44" s="22"/>
      <c r="AGO44" s="22"/>
      <c r="AGP44" s="22"/>
      <c r="AGQ44" s="22"/>
      <c r="AGR44" s="22"/>
      <c r="AGS44" s="22"/>
      <c r="AGT44" s="22"/>
      <c r="AGU44" s="22"/>
      <c r="AGV44" s="22"/>
      <c r="AGW44" s="22"/>
      <c r="AGX44" s="22"/>
      <c r="AGY44" s="22"/>
      <c r="AGZ44" s="22"/>
      <c r="AHA44" s="22"/>
      <c r="AHB44" s="22"/>
      <c r="AHC44" s="22"/>
      <c r="AHD44" s="22"/>
      <c r="AHE44" s="22"/>
      <c r="AHF44" s="22"/>
      <c r="AHG44" s="22"/>
      <c r="AHH44" s="22"/>
      <c r="AHI44" s="22"/>
      <c r="AHJ44" s="22"/>
      <c r="AHK44" s="22"/>
      <c r="AHL44" s="22"/>
      <c r="AHM44" s="22"/>
      <c r="AHN44" s="22"/>
      <c r="AHO44" s="22"/>
      <c r="AHP44" s="22"/>
      <c r="AHQ44" s="22"/>
      <c r="AHR44" s="22"/>
      <c r="AHS44" s="22"/>
      <c r="AHT44" s="22"/>
      <c r="AHU44" s="22"/>
      <c r="AHV44" s="22"/>
      <c r="AHW44" s="22"/>
      <c r="AHX44" s="22"/>
      <c r="AHY44" s="22"/>
      <c r="AHZ44" s="22"/>
      <c r="AIA44" s="22"/>
      <c r="AIB44" s="22"/>
      <c r="AIC44" s="22"/>
      <c r="AID44" s="22"/>
      <c r="AIE44" s="22"/>
      <c r="AIF44" s="22"/>
      <c r="AIG44" s="22"/>
      <c r="AIH44" s="22"/>
      <c r="AII44" s="22"/>
      <c r="AIJ44" s="22"/>
      <c r="AIK44" s="22"/>
      <c r="AIL44" s="22"/>
      <c r="AIM44" s="22"/>
      <c r="AIN44" s="22"/>
      <c r="AIO44" s="22"/>
      <c r="AIP44" s="22"/>
      <c r="AIQ44" s="22"/>
      <c r="AIR44" s="22"/>
      <c r="AIS44" s="22"/>
      <c r="AIT44" s="22"/>
      <c r="AIU44" s="22"/>
      <c r="AIV44" s="22"/>
      <c r="AIW44" s="22"/>
      <c r="AIX44" s="22"/>
      <c r="AIY44" s="22"/>
      <c r="AIZ44" s="22"/>
      <c r="AJA44" s="22"/>
      <c r="AJB44" s="22"/>
      <c r="AJC44" s="22"/>
      <c r="AJD44" s="22"/>
      <c r="AJE44" s="22"/>
      <c r="AJF44" s="22"/>
      <c r="AJG44" s="22"/>
      <c r="AJH44" s="22"/>
      <c r="AJI44" s="22"/>
      <c r="AJJ44" s="22"/>
      <c r="AJK44" s="22"/>
      <c r="AJL44" s="22"/>
      <c r="AJM44" s="22"/>
      <c r="AJN44" s="22"/>
      <c r="AJO44" s="22"/>
      <c r="AJP44" s="22"/>
      <c r="AJQ44" s="22"/>
      <c r="AJR44" s="22"/>
      <c r="AJS44" s="22"/>
      <c r="AJT44" s="22"/>
      <c r="AJU44" s="22"/>
      <c r="AJV44" s="22"/>
      <c r="AJW44" s="22"/>
      <c r="AJX44" s="22"/>
      <c r="AJY44" s="22"/>
      <c r="AJZ44" s="22"/>
      <c r="AKA44" s="22"/>
      <c r="AKB44" s="22"/>
      <c r="AKC44" s="22"/>
      <c r="AKD44" s="22"/>
      <c r="AKE44" s="22"/>
      <c r="AKF44" s="22"/>
      <c r="AKG44" s="22"/>
      <c r="AKH44" s="22"/>
      <c r="AKI44" s="22"/>
      <c r="AKJ44" s="22"/>
      <c r="AKK44" s="22"/>
      <c r="AKL44" s="22"/>
      <c r="AKM44" s="22"/>
      <c r="AKN44" s="22"/>
      <c r="AKO44" s="22"/>
      <c r="AKP44" s="22"/>
      <c r="AKQ44" s="22"/>
      <c r="AKR44" s="22"/>
      <c r="AKS44" s="22"/>
      <c r="AKT44" s="22"/>
      <c r="AKU44" s="22"/>
      <c r="AKV44" s="22"/>
      <c r="AKW44" s="22"/>
      <c r="AKX44" s="22"/>
      <c r="AKY44" s="22"/>
      <c r="AKZ44" s="22"/>
      <c r="ALA44" s="22"/>
      <c r="ALB44" s="22"/>
      <c r="ALC44" s="22"/>
      <c r="ALD44" s="22"/>
      <c r="ALE44" s="22"/>
      <c r="ALF44" s="22"/>
      <c r="ALG44" s="22"/>
      <c r="ALH44" s="22"/>
      <c r="ALI44" s="22"/>
      <c r="ALJ44" s="22"/>
      <c r="ALK44" s="22"/>
      <c r="ALL44" s="22"/>
      <c r="ALM44" s="22"/>
      <c r="ALN44" s="22"/>
      <c r="ALO44" s="22"/>
      <c r="ALP44" s="22"/>
      <c r="ALQ44" s="22"/>
      <c r="ALR44" s="22"/>
      <c r="ALS44" s="22"/>
      <c r="ALT44" s="22"/>
      <c r="ALU44" s="22"/>
      <c r="ALV44" s="22"/>
      <c r="ALW44" s="22"/>
      <c r="ALX44" s="22"/>
      <c r="ALY44" s="22"/>
      <c r="ALZ44" s="22"/>
      <c r="AMA44" s="22"/>
      <c r="AMB44" s="22"/>
      <c r="AMC44" s="22"/>
      <c r="AMD44" s="22"/>
      <c r="AME44" s="22"/>
      <c r="AMF44" s="22"/>
      <c r="AMG44" s="22"/>
      <c r="AMH44" s="22"/>
      <c r="AMI44" s="22"/>
      <c r="AMJ44" s="22"/>
      <c r="AMK44" s="22"/>
      <c r="AML44" s="22"/>
      <c r="AMM44" s="22"/>
      <c r="AMN44" s="22"/>
      <c r="AMO44" s="22"/>
      <c r="AMP44" s="22"/>
      <c r="AMQ44" s="22"/>
      <c r="AMR44" s="22"/>
      <c r="AMS44" s="22"/>
      <c r="AMT44" s="22"/>
      <c r="AMU44" s="22"/>
      <c r="AMV44" s="22"/>
      <c r="AMW44" s="22"/>
      <c r="AMX44" s="22"/>
      <c r="AMY44" s="22"/>
      <c r="AMZ44" s="22"/>
      <c r="ANA44" s="22"/>
      <c r="ANB44" s="22"/>
      <c r="ANC44" s="22"/>
      <c r="AND44" s="22"/>
      <c r="ANE44" s="22"/>
      <c r="ANF44" s="22"/>
      <c r="ANG44" s="22"/>
      <c r="ANH44" s="22"/>
      <c r="ANI44" s="22"/>
      <c r="ANJ44" s="22"/>
      <c r="ANK44" s="22"/>
      <c r="ANL44" s="22"/>
      <c r="ANM44" s="22"/>
      <c r="ANN44" s="22"/>
      <c r="ANO44" s="22"/>
      <c r="ANP44" s="22"/>
      <c r="ANQ44" s="22"/>
      <c r="ANR44" s="22"/>
      <c r="ANS44" s="22"/>
      <c r="ANT44" s="22"/>
      <c r="ANU44" s="22"/>
      <c r="ANV44" s="22"/>
      <c r="ANW44" s="22"/>
      <c r="ANX44" s="22"/>
      <c r="ANY44" s="22"/>
      <c r="ANZ44" s="22"/>
      <c r="AOA44" s="22"/>
      <c r="AOB44" s="22"/>
      <c r="AOC44" s="22"/>
      <c r="AOD44" s="22"/>
      <c r="AOE44" s="22"/>
      <c r="AOF44" s="22"/>
      <c r="AOG44" s="22"/>
      <c r="AOH44" s="22"/>
      <c r="AOI44" s="22"/>
      <c r="AOJ44" s="22"/>
      <c r="AOK44" s="22"/>
      <c r="AOL44" s="22"/>
      <c r="AOM44" s="22"/>
      <c r="AON44" s="22"/>
      <c r="AOO44" s="22"/>
      <c r="AOP44" s="22"/>
      <c r="AOQ44" s="22"/>
      <c r="AOR44" s="22"/>
      <c r="AOS44" s="22"/>
      <c r="AOT44" s="22"/>
      <c r="AOU44" s="22"/>
      <c r="AOV44" s="22"/>
      <c r="AOW44" s="22"/>
      <c r="AOX44" s="22"/>
      <c r="AOY44" s="22"/>
      <c r="AOZ44" s="22"/>
      <c r="APA44" s="22"/>
      <c r="APB44" s="22"/>
      <c r="APC44" s="22"/>
      <c r="APD44" s="22"/>
      <c r="APE44" s="22"/>
      <c r="APF44" s="22"/>
      <c r="APG44" s="22"/>
      <c r="APH44" s="22"/>
      <c r="API44" s="22"/>
      <c r="APJ44" s="22"/>
      <c r="APK44" s="22"/>
      <c r="APL44" s="22"/>
      <c r="APM44" s="22"/>
      <c r="APN44" s="22"/>
      <c r="APO44" s="22"/>
      <c r="APP44" s="22"/>
      <c r="APQ44" s="22"/>
      <c r="APR44" s="22"/>
      <c r="APS44" s="22"/>
      <c r="APT44" s="22"/>
      <c r="APU44" s="22"/>
      <c r="APV44" s="22"/>
      <c r="APW44" s="22"/>
      <c r="APX44" s="22"/>
      <c r="APY44" s="22"/>
      <c r="APZ44" s="22"/>
      <c r="AQA44" s="22"/>
      <c r="AQB44" s="22"/>
      <c r="AQC44" s="22"/>
      <c r="AQD44" s="22"/>
      <c r="AQE44" s="22"/>
      <c r="AQF44" s="22"/>
      <c r="AQG44" s="22"/>
      <c r="AQH44" s="22"/>
      <c r="AQI44" s="22"/>
      <c r="AQJ44" s="22"/>
      <c r="AQK44" s="22"/>
      <c r="AQL44" s="22"/>
      <c r="AQM44" s="22"/>
      <c r="AQN44" s="22"/>
      <c r="AQO44" s="22"/>
      <c r="AQP44" s="22"/>
      <c r="AQQ44" s="22"/>
      <c r="AQR44" s="22"/>
      <c r="AQS44" s="22"/>
      <c r="AQT44" s="22"/>
      <c r="AQU44" s="22"/>
      <c r="AQV44" s="22"/>
      <c r="AQW44" s="22"/>
      <c r="AQX44" s="22"/>
      <c r="AQY44" s="22"/>
      <c r="AQZ44" s="22"/>
      <c r="ARA44" s="22"/>
      <c r="ARB44" s="22"/>
      <c r="ARC44" s="22"/>
      <c r="ARD44" s="22"/>
      <c r="ARE44" s="22"/>
      <c r="ARF44" s="22"/>
      <c r="ARG44" s="22"/>
      <c r="ARH44" s="22"/>
      <c r="ARI44" s="22"/>
      <c r="ARJ44" s="22"/>
      <c r="ARK44" s="22"/>
      <c r="ARL44" s="22"/>
      <c r="ARM44" s="22"/>
      <c r="ARN44" s="22"/>
      <c r="ARO44" s="22"/>
      <c r="ARP44" s="22"/>
      <c r="ARQ44" s="22"/>
      <c r="ARR44" s="22"/>
      <c r="ARS44" s="22"/>
      <c r="ART44" s="22"/>
      <c r="ARU44" s="22"/>
      <c r="ARV44" s="22"/>
      <c r="ARW44" s="22"/>
      <c r="ARX44" s="22"/>
      <c r="ARY44" s="22"/>
      <c r="ARZ44" s="22"/>
      <c r="ASA44" s="22"/>
      <c r="ASB44" s="22"/>
      <c r="ASC44" s="22"/>
      <c r="ASD44" s="22"/>
      <c r="ASE44" s="22"/>
      <c r="ASF44" s="22"/>
      <c r="ASG44" s="22"/>
      <c r="ASH44" s="22"/>
      <c r="ASI44" s="22"/>
      <c r="ASJ44" s="22"/>
      <c r="ASK44" s="22"/>
      <c r="ASL44" s="22"/>
      <c r="ASM44" s="22"/>
      <c r="ASN44" s="22"/>
      <c r="ASO44" s="22"/>
      <c r="ASP44" s="22"/>
      <c r="ASQ44" s="22"/>
      <c r="ASR44" s="22"/>
      <c r="ASS44" s="22"/>
      <c r="AST44" s="22"/>
      <c r="ASU44" s="22"/>
      <c r="ASV44" s="22"/>
      <c r="ASW44" s="22"/>
      <c r="ASX44" s="22"/>
      <c r="ASY44" s="22"/>
      <c r="ASZ44" s="22"/>
      <c r="ATA44" s="22"/>
      <c r="ATB44" s="22"/>
      <c r="ATC44" s="22"/>
      <c r="ATD44" s="22"/>
      <c r="ATE44" s="22"/>
      <c r="ATF44" s="22"/>
      <c r="ATG44" s="22"/>
      <c r="ATH44" s="22"/>
      <c r="ATI44" s="22"/>
      <c r="ATJ44" s="22"/>
      <c r="ATK44" s="22"/>
      <c r="ATL44" s="22"/>
      <c r="ATM44" s="22"/>
      <c r="ATN44" s="22"/>
      <c r="ATO44" s="22"/>
      <c r="ATP44" s="22"/>
      <c r="ATQ44" s="22"/>
      <c r="ATR44" s="22"/>
      <c r="ATS44" s="22"/>
      <c r="ATT44" s="22"/>
      <c r="ATU44" s="22"/>
      <c r="ATV44" s="22"/>
      <c r="ATW44" s="22"/>
      <c r="ATX44" s="22"/>
      <c r="ATY44" s="22"/>
      <c r="ATZ44" s="22"/>
      <c r="AUA44" s="22"/>
      <c r="AUB44" s="22"/>
      <c r="AUC44" s="22"/>
      <c r="AUD44" s="22"/>
      <c r="AUE44" s="22"/>
      <c r="AUF44" s="22"/>
      <c r="AUG44" s="22"/>
      <c r="AUH44" s="22"/>
      <c r="AUI44" s="22"/>
      <c r="AUJ44" s="22"/>
      <c r="AUK44" s="22"/>
      <c r="AUL44" s="22"/>
      <c r="AUM44" s="22"/>
      <c r="AUN44" s="22"/>
      <c r="AUO44" s="22"/>
      <c r="AUP44" s="22"/>
      <c r="AUQ44" s="22"/>
      <c r="AUR44" s="22"/>
      <c r="AUS44" s="22"/>
      <c r="AUT44" s="22"/>
      <c r="AUU44" s="22"/>
      <c r="AUV44" s="22"/>
      <c r="AUW44" s="22"/>
      <c r="AUX44" s="22"/>
      <c r="AUY44" s="22"/>
      <c r="AUZ44" s="22"/>
      <c r="AVA44" s="22"/>
      <c r="AVB44" s="22"/>
      <c r="AVC44" s="22"/>
      <c r="AVD44" s="22"/>
      <c r="AVE44" s="22"/>
      <c r="AVF44" s="22"/>
      <c r="AVG44" s="22"/>
      <c r="AVH44" s="22"/>
      <c r="AVI44" s="22"/>
      <c r="AVJ44" s="22"/>
      <c r="AVK44" s="22"/>
      <c r="AVL44" s="22"/>
      <c r="AVM44" s="22"/>
      <c r="AVN44" s="22"/>
      <c r="AVO44" s="22"/>
      <c r="AVP44" s="22"/>
      <c r="AVQ44" s="22"/>
      <c r="AVR44" s="22"/>
      <c r="AVS44" s="22"/>
      <c r="AVT44" s="22"/>
      <c r="AVU44" s="22"/>
      <c r="AVV44" s="22"/>
      <c r="AVW44" s="22"/>
      <c r="AVX44" s="22"/>
      <c r="AVY44" s="22"/>
      <c r="AVZ44" s="22"/>
      <c r="AWA44" s="22"/>
      <c r="AWB44" s="22"/>
      <c r="AWC44" s="22"/>
      <c r="AWD44" s="22"/>
      <c r="AWE44" s="22"/>
      <c r="AWF44" s="22"/>
      <c r="AWG44" s="22"/>
      <c r="AWH44" s="22"/>
      <c r="AWI44" s="22"/>
      <c r="AWJ44" s="22"/>
      <c r="AWK44" s="22"/>
      <c r="AWL44" s="22"/>
      <c r="AWM44" s="22"/>
      <c r="AWN44" s="22"/>
      <c r="AWO44" s="22"/>
      <c r="AWP44" s="22"/>
      <c r="AWQ44" s="22"/>
      <c r="AWR44" s="22"/>
      <c r="AWS44" s="22"/>
      <c r="AWT44" s="22"/>
      <c r="AWU44" s="22"/>
      <c r="AWV44" s="22"/>
      <c r="AWW44" s="22"/>
      <c r="AWX44" s="22"/>
      <c r="AWY44" s="22"/>
      <c r="AWZ44" s="22"/>
      <c r="AXA44" s="22"/>
      <c r="AXB44" s="22"/>
      <c r="AXC44" s="22"/>
      <c r="AXD44" s="22"/>
      <c r="AXE44" s="22"/>
      <c r="AXF44" s="22"/>
      <c r="AXG44" s="22"/>
      <c r="AXH44" s="22"/>
      <c r="AXI44" s="22"/>
      <c r="AXJ44" s="22"/>
      <c r="AXK44" s="22"/>
      <c r="AXL44" s="22"/>
      <c r="AXM44" s="22"/>
      <c r="AXN44" s="22"/>
      <c r="AXO44" s="22"/>
      <c r="AXP44" s="22"/>
      <c r="AXQ44" s="22"/>
      <c r="AXR44" s="22"/>
      <c r="AXS44" s="22"/>
      <c r="AXT44" s="22"/>
      <c r="AXU44" s="22"/>
      <c r="AXV44" s="22"/>
      <c r="AXW44" s="22"/>
      <c r="AXX44" s="22"/>
      <c r="AXY44" s="22"/>
      <c r="AXZ44" s="22"/>
      <c r="AYA44" s="22"/>
      <c r="AYB44" s="22"/>
      <c r="AYC44" s="22"/>
      <c r="AYD44" s="22"/>
      <c r="AYE44" s="22"/>
      <c r="AYF44" s="22"/>
      <c r="AYG44" s="22"/>
      <c r="AYH44" s="22"/>
      <c r="AYI44" s="22"/>
      <c r="AYJ44" s="22"/>
      <c r="AYK44" s="22"/>
      <c r="AYL44" s="22"/>
      <c r="AYM44" s="22"/>
      <c r="AYN44" s="22"/>
      <c r="AYO44" s="22"/>
      <c r="AYP44" s="22"/>
      <c r="AYQ44" s="22"/>
      <c r="AYR44" s="22"/>
      <c r="AYS44" s="22"/>
      <c r="AYT44" s="22"/>
      <c r="AYU44" s="22"/>
      <c r="AYV44" s="22"/>
      <c r="AYW44" s="22"/>
      <c r="AYX44" s="22"/>
      <c r="AYY44" s="22"/>
      <c r="AYZ44" s="22"/>
      <c r="AZA44" s="22"/>
      <c r="AZB44" s="22"/>
      <c r="AZC44" s="22"/>
      <c r="AZD44" s="22"/>
      <c r="AZE44" s="22"/>
      <c r="AZF44" s="22"/>
      <c r="AZG44" s="22"/>
      <c r="AZH44" s="22"/>
      <c r="AZI44" s="22"/>
      <c r="AZJ44" s="22"/>
      <c r="AZK44" s="22"/>
      <c r="AZL44" s="22"/>
      <c r="AZM44" s="22"/>
      <c r="AZN44" s="22"/>
      <c r="AZO44" s="22"/>
      <c r="AZP44" s="22"/>
      <c r="AZQ44" s="22"/>
      <c r="AZR44" s="22"/>
      <c r="AZS44" s="22"/>
      <c r="AZT44" s="22"/>
      <c r="AZU44" s="22"/>
      <c r="AZV44" s="22"/>
      <c r="AZW44" s="22"/>
      <c r="AZX44" s="22"/>
      <c r="AZY44" s="22"/>
      <c r="AZZ44" s="22"/>
      <c r="BAA44" s="22"/>
      <c r="BAB44" s="22"/>
      <c r="BAC44" s="22"/>
      <c r="BAD44" s="22"/>
      <c r="BAE44" s="22"/>
      <c r="BAF44" s="22"/>
      <c r="BAG44" s="22"/>
      <c r="BAH44" s="22"/>
      <c r="BAI44" s="22"/>
      <c r="BAJ44" s="22"/>
      <c r="BAK44" s="22"/>
      <c r="BAL44" s="22"/>
      <c r="BAM44" s="22"/>
      <c r="BAN44" s="22"/>
      <c r="BAO44" s="22"/>
      <c r="BAP44" s="22"/>
      <c r="BAQ44" s="22"/>
      <c r="BAR44" s="22"/>
      <c r="BAS44" s="22"/>
      <c r="BAT44" s="22"/>
      <c r="BAU44" s="22"/>
      <c r="BAV44" s="22"/>
      <c r="BAW44" s="22"/>
      <c r="BAX44" s="22"/>
      <c r="BAY44" s="22"/>
      <c r="BAZ44" s="22"/>
      <c r="BBA44" s="22"/>
      <c r="BBB44" s="22"/>
      <c r="BBC44" s="22"/>
      <c r="BBD44" s="22"/>
      <c r="BBE44" s="22"/>
      <c r="BBF44" s="22"/>
      <c r="BBG44" s="22"/>
      <c r="BBH44" s="22"/>
      <c r="BBI44" s="22"/>
      <c r="BBJ44" s="22"/>
      <c r="BBK44" s="22"/>
      <c r="BBL44" s="22"/>
      <c r="BBM44" s="22"/>
      <c r="BBN44" s="22"/>
      <c r="BBO44" s="22"/>
      <c r="BBP44" s="22"/>
      <c r="BBQ44" s="22"/>
      <c r="BBR44" s="22"/>
      <c r="BBS44" s="22"/>
      <c r="BBT44" s="22"/>
      <c r="BBU44" s="22"/>
      <c r="BBV44" s="22"/>
      <c r="BBW44" s="22"/>
      <c r="BBX44" s="22"/>
      <c r="BBY44" s="22"/>
      <c r="BBZ44" s="22"/>
      <c r="BCA44" s="22"/>
      <c r="BCB44" s="22"/>
      <c r="BCC44" s="22"/>
      <c r="BCD44" s="22"/>
      <c r="BCE44" s="22"/>
      <c r="BCF44" s="22"/>
      <c r="BCG44" s="22"/>
      <c r="BCH44" s="22"/>
      <c r="BCI44" s="22"/>
      <c r="BCJ44" s="22"/>
      <c r="BCK44" s="22"/>
      <c r="BCL44" s="22"/>
      <c r="BCM44" s="22"/>
      <c r="BCN44" s="22"/>
      <c r="BCO44" s="22"/>
      <c r="BCP44" s="22"/>
      <c r="BCQ44" s="22"/>
      <c r="BCR44" s="22"/>
      <c r="BCS44" s="22"/>
      <c r="BCT44" s="22"/>
      <c r="BCU44" s="22"/>
      <c r="BCV44" s="22"/>
      <c r="BCW44" s="22"/>
      <c r="BCX44" s="22"/>
      <c r="BCY44" s="22"/>
      <c r="BCZ44" s="22"/>
      <c r="BDA44" s="22"/>
      <c r="BDB44" s="22"/>
      <c r="BDC44" s="22"/>
      <c r="BDD44" s="22"/>
      <c r="BDE44" s="22"/>
      <c r="BDF44" s="22"/>
      <c r="BDG44" s="22"/>
      <c r="BDH44" s="22"/>
      <c r="BDI44" s="22"/>
      <c r="BDJ44" s="22"/>
      <c r="BDK44" s="22"/>
      <c r="BDL44" s="22"/>
      <c r="BDM44" s="22"/>
      <c r="BDN44" s="22"/>
      <c r="BDO44" s="22"/>
      <c r="BDP44" s="22"/>
      <c r="BDQ44" s="22"/>
      <c r="BDR44" s="22"/>
      <c r="BDS44" s="22"/>
      <c r="BDT44" s="22"/>
      <c r="BDU44" s="22"/>
      <c r="BDV44" s="22"/>
      <c r="BDW44" s="22"/>
      <c r="BDX44" s="22"/>
      <c r="BDY44" s="22"/>
      <c r="BDZ44" s="22"/>
      <c r="BEA44" s="22"/>
      <c r="BEB44" s="22"/>
      <c r="BEC44" s="22"/>
      <c r="BED44" s="22"/>
      <c r="BEE44" s="22"/>
      <c r="BEF44" s="22"/>
      <c r="BEG44" s="22"/>
      <c r="BEH44" s="22"/>
      <c r="BEI44" s="22"/>
      <c r="BEJ44" s="22"/>
      <c r="BEK44" s="22"/>
      <c r="BEL44" s="22"/>
      <c r="BEM44" s="22"/>
      <c r="BEN44" s="22"/>
      <c r="BEO44" s="22"/>
      <c r="BEP44" s="22"/>
      <c r="BEQ44" s="22"/>
      <c r="BER44" s="22"/>
      <c r="BES44" s="22"/>
      <c r="BET44" s="22"/>
      <c r="BEU44" s="22"/>
      <c r="BEV44" s="22"/>
      <c r="BEW44" s="22"/>
      <c r="BEX44" s="22"/>
      <c r="BEY44" s="22"/>
      <c r="BEZ44" s="22"/>
      <c r="BFA44" s="22"/>
      <c r="BFB44" s="22"/>
      <c r="BFC44" s="22"/>
      <c r="BFD44" s="22"/>
      <c r="BFE44" s="22"/>
      <c r="BFF44" s="22"/>
      <c r="BFG44" s="22"/>
      <c r="BFH44" s="22"/>
      <c r="BFI44" s="22"/>
      <c r="BFJ44" s="22"/>
      <c r="BFK44" s="22"/>
      <c r="BFL44" s="22"/>
      <c r="BFM44" s="22"/>
      <c r="BFN44" s="22"/>
      <c r="BFO44" s="22"/>
      <c r="BFP44" s="22"/>
      <c r="BFQ44" s="22"/>
      <c r="BFR44" s="22"/>
      <c r="BFS44" s="22"/>
      <c r="BFT44" s="22"/>
      <c r="BFU44" s="22"/>
      <c r="BFV44" s="22"/>
      <c r="BFW44" s="22"/>
      <c r="BFX44" s="22"/>
      <c r="BFY44" s="22"/>
      <c r="BFZ44" s="22"/>
      <c r="BGA44" s="22"/>
      <c r="BGB44" s="22"/>
      <c r="BGC44" s="22"/>
      <c r="BGD44" s="22"/>
      <c r="BGE44" s="22"/>
      <c r="BGF44" s="22"/>
      <c r="BGG44" s="22"/>
      <c r="BGH44" s="22"/>
      <c r="BGI44" s="22"/>
      <c r="BGJ44" s="22"/>
      <c r="BGK44" s="22"/>
      <c r="BGL44" s="22"/>
      <c r="BGM44" s="22"/>
      <c r="BGN44" s="22"/>
      <c r="BGO44" s="22"/>
      <c r="BGP44" s="22"/>
      <c r="BGQ44" s="22"/>
      <c r="BGR44" s="22"/>
      <c r="BGS44" s="22"/>
      <c r="BGT44" s="22"/>
      <c r="BGU44" s="22"/>
      <c r="BGV44" s="22"/>
      <c r="BGW44" s="22"/>
      <c r="BGX44" s="22"/>
      <c r="BGY44" s="22"/>
      <c r="BGZ44" s="22"/>
      <c r="BHA44" s="22"/>
      <c r="BHB44" s="22"/>
      <c r="BHC44" s="22"/>
      <c r="BHD44" s="22"/>
      <c r="BHE44" s="22"/>
      <c r="BHF44" s="22"/>
      <c r="BHG44" s="22"/>
      <c r="BHH44" s="22"/>
      <c r="BHI44" s="22"/>
      <c r="BHJ44" s="22"/>
      <c r="BHK44" s="22"/>
      <c r="BHL44" s="22"/>
      <c r="BHM44" s="22"/>
      <c r="BHN44" s="22"/>
      <c r="BHO44" s="22"/>
      <c r="BHP44" s="22"/>
      <c r="BHQ44" s="22"/>
      <c r="BHR44" s="22"/>
      <c r="BHS44" s="22"/>
      <c r="BHT44" s="22"/>
      <c r="BHU44" s="22"/>
      <c r="BHV44" s="22"/>
      <c r="BHW44" s="22"/>
      <c r="BHX44" s="22"/>
      <c r="BHY44" s="22"/>
      <c r="BHZ44" s="22"/>
      <c r="BIA44" s="22"/>
      <c r="BIB44" s="22"/>
      <c r="BIC44" s="22"/>
      <c r="BID44" s="22"/>
      <c r="BIE44" s="22"/>
      <c r="BIF44" s="22"/>
      <c r="BIG44" s="22"/>
      <c r="BIH44" s="22"/>
      <c r="BII44" s="22"/>
      <c r="BIJ44" s="22"/>
      <c r="BIK44" s="22"/>
      <c r="BIL44" s="22"/>
      <c r="BIM44" s="22"/>
      <c r="BIN44" s="22"/>
      <c r="BIO44" s="22"/>
      <c r="BIP44" s="22"/>
      <c r="BIQ44" s="22"/>
      <c r="BIR44" s="22"/>
      <c r="BIS44" s="22"/>
      <c r="BIT44" s="22"/>
      <c r="BIU44" s="22"/>
      <c r="BIV44" s="22"/>
      <c r="BIW44" s="22"/>
      <c r="BIX44" s="22"/>
      <c r="BIY44" s="22"/>
      <c r="BIZ44" s="22"/>
      <c r="BJA44" s="22"/>
      <c r="BJB44" s="22"/>
      <c r="BJC44" s="22"/>
      <c r="BJD44" s="22"/>
      <c r="BJE44" s="22"/>
      <c r="BJF44" s="22"/>
      <c r="BJG44" s="22"/>
      <c r="BJH44" s="22"/>
      <c r="BJI44" s="22"/>
      <c r="BJJ44" s="22"/>
      <c r="BJK44" s="22"/>
      <c r="BJL44" s="22"/>
      <c r="BJM44" s="22"/>
      <c r="BJN44" s="22"/>
      <c r="BJO44" s="22"/>
      <c r="BJP44" s="22"/>
      <c r="BJQ44" s="22"/>
      <c r="BJR44" s="22"/>
      <c r="BJS44" s="22"/>
      <c r="BJT44" s="22"/>
      <c r="BJU44" s="22"/>
      <c r="BJV44" s="22"/>
      <c r="BJW44" s="22"/>
      <c r="BJX44" s="22"/>
      <c r="BJY44" s="22"/>
      <c r="BJZ44" s="22"/>
      <c r="BKA44" s="22"/>
      <c r="BKB44" s="22"/>
      <c r="BKC44" s="22"/>
      <c r="BKD44" s="22"/>
      <c r="BKE44" s="22"/>
      <c r="BKF44" s="22"/>
      <c r="BKG44" s="22"/>
      <c r="BKH44" s="22"/>
      <c r="BKI44" s="22"/>
      <c r="BKJ44" s="22"/>
      <c r="BKK44" s="22"/>
      <c r="BKL44" s="22"/>
      <c r="BKM44" s="22"/>
      <c r="BKN44" s="22"/>
      <c r="BKO44" s="22"/>
      <c r="BKP44" s="22"/>
      <c r="BKQ44" s="22"/>
      <c r="BKR44" s="22"/>
      <c r="BKS44" s="22"/>
      <c r="BKT44" s="22"/>
      <c r="BKU44" s="22"/>
      <c r="BKV44" s="22"/>
      <c r="BKW44" s="22"/>
      <c r="BKX44" s="22"/>
      <c r="BKY44" s="22"/>
      <c r="BKZ44" s="22"/>
      <c r="BLA44" s="22"/>
      <c r="BLB44" s="22"/>
      <c r="BLC44" s="22"/>
      <c r="BLD44" s="22"/>
      <c r="BLE44" s="22"/>
      <c r="BLF44" s="22"/>
      <c r="BLG44" s="22"/>
      <c r="BLH44" s="22"/>
      <c r="BLI44" s="22"/>
      <c r="BLJ44" s="22"/>
      <c r="BLK44" s="22"/>
      <c r="BLL44" s="22"/>
      <c r="BLM44" s="22"/>
      <c r="BLN44" s="22"/>
      <c r="BLO44" s="22"/>
      <c r="BLP44" s="22"/>
      <c r="BLQ44" s="22"/>
      <c r="BLR44" s="22"/>
      <c r="BLS44" s="22"/>
      <c r="BLT44" s="22"/>
      <c r="BLU44" s="22"/>
      <c r="BLV44" s="22"/>
      <c r="BLW44" s="22"/>
      <c r="BLX44" s="22"/>
      <c r="BLY44" s="22"/>
      <c r="BLZ44" s="22"/>
      <c r="BMA44" s="22"/>
      <c r="BMB44" s="22"/>
      <c r="BMC44" s="22"/>
      <c r="BMD44" s="22"/>
      <c r="BME44" s="22"/>
      <c r="BMF44" s="22"/>
      <c r="BMG44" s="22"/>
      <c r="BMH44" s="22"/>
      <c r="BMI44" s="22"/>
      <c r="BMJ44" s="22"/>
      <c r="BMK44" s="22"/>
      <c r="BML44" s="22"/>
      <c r="BMM44" s="22"/>
      <c r="BMN44" s="22"/>
      <c r="BMO44" s="22"/>
      <c r="BMP44" s="22"/>
      <c r="BMQ44" s="22"/>
      <c r="BMR44" s="22"/>
      <c r="BMS44" s="22"/>
      <c r="BMT44" s="22"/>
      <c r="BMU44" s="22"/>
      <c r="BMV44" s="22"/>
      <c r="BMW44" s="22"/>
      <c r="BMX44" s="22"/>
      <c r="BMY44" s="22"/>
      <c r="BMZ44" s="22"/>
      <c r="BNA44" s="22"/>
      <c r="BNB44" s="22"/>
      <c r="BNC44" s="22"/>
      <c r="BND44" s="22"/>
      <c r="BNE44" s="22"/>
      <c r="BNF44" s="22"/>
      <c r="BNG44" s="22"/>
      <c r="BNH44" s="22"/>
      <c r="BNI44" s="22"/>
      <c r="BNJ44" s="22"/>
      <c r="BNK44" s="22"/>
      <c r="BNL44" s="22"/>
      <c r="BNM44" s="22"/>
      <c r="BNN44" s="22"/>
      <c r="BNO44" s="22"/>
      <c r="BNP44" s="22"/>
      <c r="BNQ44" s="22"/>
      <c r="BNR44" s="22"/>
      <c r="BNS44" s="22"/>
      <c r="BNT44" s="22"/>
      <c r="BNU44" s="22"/>
      <c r="BNV44" s="22"/>
      <c r="BNW44" s="22"/>
      <c r="BNX44" s="22"/>
      <c r="BNY44" s="22"/>
      <c r="BNZ44" s="22"/>
      <c r="BOA44" s="22"/>
      <c r="BOB44" s="22"/>
      <c r="BOC44" s="22"/>
      <c r="BOD44" s="22"/>
      <c r="BOE44" s="22"/>
      <c r="BOF44" s="22"/>
      <c r="BOG44" s="22"/>
      <c r="BOH44" s="22"/>
      <c r="BOI44" s="22"/>
      <c r="BOJ44" s="22"/>
      <c r="BOK44" s="22"/>
      <c r="BOL44" s="22"/>
      <c r="BOM44" s="22"/>
      <c r="BON44" s="22"/>
      <c r="BOO44" s="22"/>
      <c r="BOP44" s="22"/>
      <c r="BOQ44" s="22"/>
      <c r="BOR44" s="22"/>
      <c r="BOS44" s="22"/>
      <c r="BOT44" s="22"/>
      <c r="BOU44" s="22"/>
      <c r="BOV44" s="22"/>
      <c r="BOW44" s="22"/>
      <c r="BOX44" s="22"/>
      <c r="BOY44" s="22"/>
      <c r="BOZ44" s="22"/>
      <c r="BPA44" s="22"/>
      <c r="BPB44" s="22"/>
      <c r="BPC44" s="22"/>
      <c r="BPD44" s="22"/>
      <c r="BPE44" s="22"/>
      <c r="BPF44" s="22"/>
      <c r="BPG44" s="22"/>
      <c r="BPH44" s="22"/>
      <c r="BPI44" s="22"/>
      <c r="BPJ44" s="22"/>
      <c r="BPK44" s="22"/>
      <c r="BPL44" s="22"/>
      <c r="BPM44" s="22"/>
      <c r="BPN44" s="22"/>
      <c r="BPO44" s="22"/>
      <c r="BPP44" s="22"/>
      <c r="BPQ44" s="22"/>
      <c r="BPR44" s="22"/>
      <c r="BPS44" s="22"/>
      <c r="BPT44" s="22"/>
      <c r="BPU44" s="22"/>
      <c r="BPV44" s="22"/>
      <c r="BPW44" s="22"/>
      <c r="BPX44" s="22"/>
      <c r="BPY44" s="22"/>
      <c r="BPZ44" s="22"/>
      <c r="BQA44" s="22"/>
      <c r="BQB44" s="22"/>
      <c r="BQC44" s="22"/>
      <c r="BQD44" s="22"/>
      <c r="BQE44" s="22"/>
      <c r="BQF44" s="22"/>
      <c r="BQG44" s="22"/>
      <c r="BQH44" s="22"/>
      <c r="BQI44" s="22"/>
      <c r="BQJ44" s="22"/>
      <c r="BQK44" s="22"/>
      <c r="BQL44" s="22"/>
      <c r="BQM44" s="22"/>
      <c r="BQN44" s="22"/>
      <c r="BQO44" s="22"/>
      <c r="BQP44" s="22"/>
      <c r="BQQ44" s="22"/>
      <c r="BQR44" s="22"/>
      <c r="BQS44" s="22"/>
      <c r="BQT44" s="22"/>
      <c r="BQU44" s="22"/>
      <c r="BQV44" s="22"/>
      <c r="BQW44" s="22"/>
      <c r="BQX44" s="22"/>
      <c r="BQY44" s="22"/>
      <c r="BQZ44" s="22"/>
      <c r="BRA44" s="22"/>
      <c r="BRB44" s="22"/>
      <c r="BRC44" s="22"/>
      <c r="BRD44" s="22"/>
      <c r="BRE44" s="22"/>
      <c r="BRF44" s="22"/>
      <c r="BRG44" s="22"/>
      <c r="BRH44" s="22"/>
      <c r="BRI44" s="22"/>
      <c r="BRJ44" s="22"/>
      <c r="BRK44" s="22"/>
      <c r="BRL44" s="22"/>
      <c r="BRM44" s="22"/>
      <c r="BRN44" s="22"/>
      <c r="BRO44" s="22"/>
      <c r="BRP44" s="22"/>
      <c r="BRQ44" s="22"/>
      <c r="BRR44" s="22"/>
      <c r="BRS44" s="22"/>
      <c r="BRT44" s="22"/>
      <c r="BRU44" s="22"/>
      <c r="BRV44" s="22"/>
      <c r="BRW44" s="22"/>
      <c r="BRX44" s="22"/>
      <c r="BRY44" s="22"/>
      <c r="BRZ44" s="22"/>
      <c r="BSA44" s="22"/>
      <c r="BSB44" s="22"/>
      <c r="BSC44" s="22"/>
      <c r="BSD44" s="22"/>
      <c r="BSE44" s="22"/>
      <c r="BSF44" s="22"/>
      <c r="BSG44" s="22"/>
      <c r="BSH44" s="22"/>
      <c r="BSI44" s="22"/>
      <c r="BSJ44" s="22"/>
      <c r="BSK44" s="22"/>
      <c r="BSL44" s="22"/>
      <c r="BSM44" s="22"/>
      <c r="BSN44" s="22"/>
      <c r="BSO44" s="22"/>
      <c r="BSP44" s="22"/>
      <c r="BSQ44" s="22"/>
      <c r="BSR44" s="22"/>
      <c r="BSS44" s="22"/>
      <c r="BST44" s="22"/>
      <c r="BSU44" s="22"/>
      <c r="BSV44" s="22"/>
      <c r="BSW44" s="22"/>
      <c r="BSX44" s="22"/>
      <c r="BSY44" s="22"/>
      <c r="BSZ44" s="22"/>
      <c r="BTA44" s="22"/>
      <c r="BTB44" s="22"/>
      <c r="BTC44" s="22"/>
      <c r="BTD44" s="22"/>
      <c r="BTE44" s="22"/>
      <c r="BTF44" s="22"/>
      <c r="BTG44" s="22"/>
      <c r="BTH44" s="22"/>
      <c r="BTI44" s="22"/>
      <c r="BTJ44" s="22"/>
      <c r="BTK44" s="22"/>
      <c r="BTL44" s="22"/>
      <c r="BTM44" s="22"/>
      <c r="BTN44" s="22"/>
      <c r="BTO44" s="22"/>
      <c r="BTP44" s="22"/>
      <c r="BTQ44" s="22"/>
      <c r="BTR44" s="22"/>
      <c r="BTS44" s="22"/>
      <c r="BTT44" s="22"/>
      <c r="BTU44" s="22"/>
      <c r="BTV44" s="22"/>
      <c r="BTW44" s="22"/>
      <c r="BTX44" s="22"/>
      <c r="BTY44" s="22"/>
      <c r="BTZ44" s="22"/>
      <c r="BUA44" s="22"/>
      <c r="BUB44" s="22"/>
      <c r="BUC44" s="22"/>
      <c r="BUD44" s="22"/>
      <c r="BUE44" s="22"/>
      <c r="BUF44" s="22"/>
      <c r="BUG44" s="22"/>
      <c r="BUH44" s="22"/>
      <c r="BUI44" s="22"/>
      <c r="BUJ44" s="22"/>
      <c r="BUK44" s="22"/>
      <c r="BUL44" s="22"/>
      <c r="BUM44" s="22"/>
      <c r="BUN44" s="22"/>
      <c r="BUO44" s="22"/>
      <c r="BUP44" s="22"/>
      <c r="BUQ44" s="22"/>
      <c r="BUR44" s="22"/>
      <c r="BUS44" s="22"/>
      <c r="BUT44" s="22"/>
      <c r="BUU44" s="22"/>
      <c r="BUV44" s="22"/>
      <c r="BUW44" s="22"/>
      <c r="BUX44" s="22"/>
      <c r="BUY44" s="22"/>
      <c r="BUZ44" s="22"/>
      <c r="BVA44" s="22"/>
      <c r="BVB44" s="22"/>
      <c r="BVC44" s="22"/>
      <c r="BVD44" s="22"/>
      <c r="BVE44" s="22"/>
      <c r="BVF44" s="22"/>
      <c r="BVG44" s="22"/>
      <c r="BVH44" s="22"/>
      <c r="BVI44" s="22"/>
      <c r="BVJ44" s="22"/>
      <c r="BVK44" s="22"/>
      <c r="BVL44" s="22"/>
      <c r="BVM44" s="22"/>
      <c r="BVN44" s="22"/>
      <c r="BVO44" s="22"/>
      <c r="BVP44" s="22"/>
      <c r="BVQ44" s="22"/>
      <c r="BVR44" s="22"/>
      <c r="BVS44" s="22"/>
      <c r="BVT44" s="22"/>
      <c r="BVU44" s="22"/>
      <c r="BVV44" s="22"/>
      <c r="BVW44" s="22"/>
      <c r="BVX44" s="22"/>
      <c r="BVY44" s="22"/>
      <c r="BVZ44" s="22"/>
      <c r="BWA44" s="22"/>
      <c r="BWB44" s="22"/>
      <c r="BWC44" s="22"/>
      <c r="BWD44" s="22"/>
      <c r="BWE44" s="22"/>
      <c r="BWF44" s="22"/>
      <c r="BWG44" s="22"/>
      <c r="BWH44" s="22"/>
      <c r="BWI44" s="22"/>
      <c r="BWJ44" s="22"/>
      <c r="BWK44" s="22"/>
      <c r="BWL44" s="22"/>
      <c r="BWM44" s="22"/>
      <c r="BWN44" s="22"/>
      <c r="BWO44" s="22"/>
      <c r="BWP44" s="22"/>
      <c r="BWQ44" s="22"/>
      <c r="BWR44" s="22"/>
      <c r="BWS44" s="22"/>
      <c r="BWT44" s="22"/>
      <c r="BWU44" s="22"/>
      <c r="BWV44" s="22"/>
      <c r="BWW44" s="22"/>
      <c r="BWX44" s="22"/>
      <c r="BWY44" s="22"/>
      <c r="BWZ44" s="22"/>
      <c r="BXA44" s="22"/>
      <c r="BXB44" s="22"/>
      <c r="BXC44" s="22"/>
      <c r="BXD44" s="22"/>
      <c r="BXE44" s="22"/>
      <c r="BXF44" s="22"/>
      <c r="BXG44" s="22"/>
      <c r="BXH44" s="22"/>
      <c r="BXI44" s="22"/>
      <c r="BXJ44" s="22"/>
      <c r="BXK44" s="22"/>
      <c r="BXL44" s="22"/>
      <c r="BXM44" s="22"/>
      <c r="BXN44" s="22"/>
      <c r="BXO44" s="22"/>
      <c r="BXP44" s="22"/>
      <c r="BXQ44" s="22"/>
      <c r="BXR44" s="22"/>
      <c r="BXS44" s="22"/>
      <c r="BXT44" s="22"/>
      <c r="BXU44" s="22"/>
      <c r="BXV44" s="22"/>
      <c r="BXW44" s="22"/>
      <c r="BXX44" s="22"/>
      <c r="BXY44" s="22"/>
      <c r="BXZ44" s="22"/>
      <c r="BYA44" s="22"/>
      <c r="BYB44" s="22"/>
      <c r="BYC44" s="22"/>
      <c r="BYD44" s="22"/>
      <c r="BYE44" s="22"/>
      <c r="BYF44" s="22"/>
      <c r="BYG44" s="22"/>
      <c r="BYH44" s="22"/>
      <c r="BYI44" s="22"/>
      <c r="BYJ44" s="22"/>
      <c r="BYK44" s="22"/>
      <c r="BYL44" s="22"/>
      <c r="BYM44" s="22"/>
      <c r="BYN44" s="22"/>
      <c r="BYO44" s="22"/>
      <c r="BYP44" s="22"/>
      <c r="BYQ44" s="22"/>
      <c r="BYR44" s="22"/>
      <c r="BYS44" s="22"/>
      <c r="BYT44" s="22"/>
      <c r="BYU44" s="22"/>
      <c r="BYV44" s="22"/>
      <c r="BYW44" s="22"/>
      <c r="BYX44" s="22"/>
      <c r="BYY44" s="22"/>
      <c r="BYZ44" s="22"/>
      <c r="BZA44" s="22"/>
      <c r="BZB44" s="22"/>
      <c r="BZC44" s="22"/>
      <c r="BZD44" s="22"/>
      <c r="BZE44" s="22"/>
      <c r="BZF44" s="22"/>
      <c r="BZG44" s="22"/>
      <c r="BZH44" s="22"/>
      <c r="BZI44" s="22"/>
      <c r="BZJ44" s="22"/>
      <c r="BZK44" s="22"/>
      <c r="BZL44" s="22"/>
      <c r="BZM44" s="22"/>
      <c r="BZN44" s="22"/>
      <c r="BZO44" s="22"/>
      <c r="BZP44" s="22"/>
      <c r="BZQ44" s="22"/>
      <c r="BZR44" s="22"/>
      <c r="BZS44" s="22"/>
      <c r="BZT44" s="22"/>
      <c r="BZU44" s="22"/>
      <c r="BZV44" s="22"/>
      <c r="BZW44" s="22"/>
      <c r="BZX44" s="22"/>
      <c r="BZY44" s="22"/>
      <c r="BZZ44" s="22"/>
      <c r="CAA44" s="22"/>
      <c r="CAB44" s="22"/>
      <c r="CAC44" s="22"/>
      <c r="CAD44" s="22"/>
      <c r="CAE44" s="22"/>
      <c r="CAF44" s="22"/>
      <c r="CAG44" s="22"/>
      <c r="CAH44" s="22"/>
      <c r="CAI44" s="22"/>
      <c r="CAJ44" s="22"/>
      <c r="CAK44" s="22"/>
      <c r="CAL44" s="22"/>
      <c r="CAM44" s="22"/>
      <c r="CAN44" s="22"/>
      <c r="CAO44" s="22"/>
      <c r="CAP44" s="22"/>
      <c r="CAQ44" s="22"/>
      <c r="CAR44" s="22"/>
      <c r="CAS44" s="22"/>
      <c r="CAT44" s="22"/>
      <c r="CAU44" s="22"/>
      <c r="CAV44" s="22"/>
      <c r="CAW44" s="22"/>
      <c r="CAX44" s="22"/>
      <c r="CAY44" s="22"/>
      <c r="CAZ44" s="22"/>
      <c r="CBA44" s="22"/>
      <c r="CBB44" s="22"/>
      <c r="CBC44" s="22"/>
      <c r="CBD44" s="22"/>
      <c r="CBE44" s="22"/>
      <c r="CBF44" s="22"/>
      <c r="CBG44" s="22"/>
      <c r="CBH44" s="22"/>
      <c r="CBI44" s="22"/>
      <c r="CBJ44" s="22"/>
      <c r="CBK44" s="22"/>
      <c r="CBL44" s="22"/>
      <c r="CBM44" s="22"/>
      <c r="CBN44" s="22"/>
      <c r="CBO44" s="22"/>
      <c r="CBP44" s="22"/>
      <c r="CBQ44" s="22"/>
      <c r="CBR44" s="22"/>
      <c r="CBS44" s="22"/>
      <c r="CBT44" s="22"/>
      <c r="CBU44" s="22"/>
      <c r="CBV44" s="22"/>
      <c r="CBW44" s="22"/>
      <c r="CBX44" s="22"/>
      <c r="CBY44" s="22"/>
      <c r="CBZ44" s="22"/>
      <c r="CCA44" s="22"/>
      <c r="CCB44" s="22"/>
      <c r="CCC44" s="22"/>
      <c r="CCD44" s="22"/>
      <c r="CCE44" s="22"/>
      <c r="CCF44" s="22"/>
      <c r="CCG44" s="22"/>
      <c r="CCH44" s="22"/>
      <c r="CCI44" s="22"/>
      <c r="CCJ44" s="22"/>
      <c r="CCK44" s="22"/>
      <c r="CCL44" s="22"/>
      <c r="CCM44" s="22"/>
      <c r="CCN44" s="22"/>
      <c r="CCO44" s="22"/>
      <c r="CCP44" s="22"/>
      <c r="CCQ44" s="22"/>
      <c r="CCR44" s="22"/>
      <c r="CCS44" s="22"/>
      <c r="CCT44" s="22"/>
      <c r="CCU44" s="22"/>
      <c r="CCV44" s="22"/>
      <c r="CCW44" s="22"/>
      <c r="CCX44" s="22"/>
      <c r="CCY44" s="22"/>
      <c r="CCZ44" s="22"/>
      <c r="CDA44" s="22"/>
      <c r="CDB44" s="22"/>
      <c r="CDC44" s="22"/>
      <c r="CDD44" s="22"/>
      <c r="CDE44" s="22"/>
      <c r="CDF44" s="22"/>
      <c r="CDG44" s="22"/>
      <c r="CDH44" s="22"/>
      <c r="CDI44" s="22"/>
      <c r="CDJ44" s="22"/>
      <c r="CDK44" s="22"/>
      <c r="CDL44" s="22"/>
      <c r="CDM44" s="22"/>
      <c r="CDN44" s="22"/>
      <c r="CDO44" s="22"/>
      <c r="CDP44" s="22"/>
      <c r="CDQ44" s="22"/>
      <c r="CDR44" s="22"/>
      <c r="CDS44" s="22"/>
      <c r="CDT44" s="22"/>
      <c r="CDU44" s="22"/>
      <c r="CDV44" s="22"/>
      <c r="CDW44" s="22"/>
      <c r="CDX44" s="22"/>
      <c r="CDY44" s="22"/>
      <c r="CDZ44" s="22"/>
      <c r="CEA44" s="22"/>
      <c r="CEB44" s="22"/>
      <c r="CEC44" s="22"/>
      <c r="CED44" s="22"/>
      <c r="CEE44" s="22"/>
      <c r="CEF44" s="22"/>
      <c r="CEG44" s="22"/>
      <c r="CEH44" s="22"/>
      <c r="CEI44" s="22"/>
      <c r="CEJ44" s="22"/>
      <c r="CEK44" s="22"/>
      <c r="CEL44" s="22"/>
      <c r="CEM44" s="22"/>
      <c r="CEN44" s="22"/>
      <c r="CEO44" s="22"/>
      <c r="CEP44" s="22"/>
      <c r="CEQ44" s="22"/>
      <c r="CER44" s="22"/>
      <c r="CES44" s="22"/>
      <c r="CET44" s="22"/>
      <c r="CEU44" s="22"/>
      <c r="CEV44" s="22"/>
      <c r="CEW44" s="22"/>
      <c r="CEX44" s="22"/>
      <c r="CEY44" s="22"/>
      <c r="CEZ44" s="22"/>
      <c r="CFA44" s="22"/>
      <c r="CFB44" s="22"/>
      <c r="CFC44" s="22"/>
      <c r="CFD44" s="22"/>
      <c r="CFE44" s="22"/>
      <c r="CFF44" s="22"/>
      <c r="CFG44" s="22"/>
      <c r="CFH44" s="22"/>
      <c r="CFI44" s="22"/>
      <c r="CFJ44" s="22"/>
      <c r="CFK44" s="22"/>
      <c r="CFL44" s="22"/>
      <c r="CFM44" s="22"/>
      <c r="CFN44" s="22"/>
      <c r="CFO44" s="22"/>
      <c r="CFP44" s="22"/>
      <c r="CFQ44" s="22"/>
      <c r="CFR44" s="22"/>
      <c r="CFS44" s="22"/>
      <c r="CFT44" s="22"/>
      <c r="CFU44" s="22"/>
      <c r="CFV44" s="22"/>
      <c r="CFW44" s="22"/>
      <c r="CFX44" s="22"/>
      <c r="CFY44" s="22"/>
      <c r="CFZ44" s="22"/>
      <c r="CGA44" s="22"/>
      <c r="CGB44" s="22"/>
      <c r="CGC44" s="22"/>
      <c r="CGD44" s="22"/>
      <c r="CGE44" s="22"/>
      <c r="CGF44" s="22"/>
      <c r="CGG44" s="22"/>
      <c r="CGH44" s="22"/>
      <c r="CGI44" s="22"/>
      <c r="CGJ44" s="22"/>
      <c r="CGK44" s="22"/>
      <c r="CGL44" s="22"/>
      <c r="CGM44" s="22"/>
      <c r="CGN44" s="22"/>
      <c r="CGO44" s="22"/>
      <c r="CGP44" s="22"/>
      <c r="CGQ44" s="22"/>
      <c r="CGR44" s="22"/>
      <c r="CGS44" s="22"/>
      <c r="CGT44" s="22"/>
      <c r="CGU44" s="22"/>
      <c r="CGV44" s="22"/>
      <c r="CGW44" s="22"/>
      <c r="CGX44" s="22"/>
      <c r="CGY44" s="22"/>
      <c r="CGZ44" s="22"/>
      <c r="CHA44" s="22"/>
      <c r="CHB44" s="22"/>
      <c r="CHC44" s="22"/>
      <c r="CHD44" s="22"/>
      <c r="CHE44" s="22"/>
      <c r="CHF44" s="22"/>
      <c r="CHG44" s="22"/>
      <c r="CHH44" s="22"/>
      <c r="CHI44" s="22"/>
      <c r="CHJ44" s="22"/>
      <c r="CHK44" s="22"/>
      <c r="CHL44" s="22"/>
      <c r="CHM44" s="22"/>
      <c r="CHN44" s="22"/>
      <c r="CHO44" s="22"/>
      <c r="CHP44" s="22"/>
      <c r="CHQ44" s="22"/>
      <c r="CHR44" s="22"/>
      <c r="CHS44" s="22"/>
      <c r="CHT44" s="22"/>
      <c r="CHU44" s="22"/>
      <c r="CHV44" s="22"/>
      <c r="CHW44" s="22"/>
      <c r="CHX44" s="22"/>
      <c r="CHY44" s="22"/>
      <c r="CHZ44" s="22"/>
      <c r="CIA44" s="22"/>
      <c r="CIB44" s="22"/>
      <c r="CIC44" s="22"/>
      <c r="CID44" s="22"/>
      <c r="CIE44" s="22"/>
      <c r="CIF44" s="22"/>
      <c r="CIG44" s="22"/>
      <c r="CIH44" s="22"/>
      <c r="CII44" s="22"/>
      <c r="CIJ44" s="22"/>
      <c r="CIK44" s="22"/>
      <c r="CIL44" s="22"/>
      <c r="CIM44" s="22"/>
      <c r="CIN44" s="22"/>
      <c r="CIO44" s="22"/>
      <c r="CIP44" s="22"/>
      <c r="CIQ44" s="22"/>
      <c r="CIR44" s="22"/>
      <c r="CIS44" s="22"/>
      <c r="CIT44" s="22"/>
      <c r="CIU44" s="22"/>
      <c r="CIV44" s="22"/>
      <c r="CIW44" s="22"/>
      <c r="CIX44" s="22"/>
      <c r="CIY44" s="22"/>
      <c r="CIZ44" s="22"/>
      <c r="CJA44" s="22"/>
      <c r="CJB44" s="22"/>
      <c r="CJC44" s="22"/>
      <c r="CJD44" s="22"/>
      <c r="CJE44" s="22"/>
      <c r="CJF44" s="22"/>
      <c r="CJG44" s="22"/>
      <c r="CJH44" s="22"/>
      <c r="CJI44" s="22"/>
      <c r="CJJ44" s="22"/>
      <c r="CJK44" s="22"/>
      <c r="CJL44" s="22"/>
      <c r="CJM44" s="22"/>
      <c r="CJN44" s="22"/>
      <c r="CJO44" s="22"/>
      <c r="CJP44" s="22"/>
      <c r="CJQ44" s="22"/>
      <c r="CJR44" s="22"/>
      <c r="CJS44" s="22"/>
      <c r="CJT44" s="22"/>
      <c r="CJU44" s="22"/>
      <c r="CJV44" s="22"/>
      <c r="CJW44" s="22"/>
      <c r="CJX44" s="22"/>
      <c r="CJY44" s="22"/>
      <c r="CJZ44" s="22"/>
      <c r="CKA44" s="22"/>
      <c r="CKB44" s="22"/>
      <c r="CKC44" s="22"/>
      <c r="CKD44" s="22"/>
      <c r="CKE44" s="22"/>
      <c r="CKF44" s="22"/>
      <c r="CKG44" s="22"/>
      <c r="CKH44" s="22"/>
      <c r="CKI44" s="22"/>
      <c r="CKJ44" s="22"/>
      <c r="CKK44" s="22"/>
      <c r="CKL44" s="22"/>
      <c r="CKM44" s="22"/>
      <c r="CKN44" s="22"/>
      <c r="CKO44" s="22"/>
      <c r="CKP44" s="22"/>
      <c r="CKQ44" s="22"/>
      <c r="CKR44" s="22"/>
      <c r="CKS44" s="22"/>
      <c r="CKT44" s="22"/>
      <c r="CKU44" s="22"/>
      <c r="CKV44" s="22"/>
      <c r="CKW44" s="22"/>
      <c r="CKX44" s="22"/>
      <c r="CKY44" s="22"/>
      <c r="CKZ44" s="22"/>
      <c r="CLA44" s="22"/>
      <c r="CLB44" s="22"/>
      <c r="CLC44" s="22"/>
      <c r="CLD44" s="22"/>
      <c r="CLE44" s="22"/>
      <c r="CLF44" s="22"/>
      <c r="CLG44" s="22"/>
      <c r="CLH44" s="22"/>
      <c r="CLI44" s="22"/>
      <c r="CLJ44" s="22"/>
      <c r="CLK44" s="22"/>
      <c r="CLL44" s="22"/>
      <c r="CLM44" s="22"/>
      <c r="CLN44" s="22"/>
      <c r="CLO44" s="22"/>
      <c r="CLP44" s="22"/>
      <c r="CLQ44" s="22"/>
      <c r="CLR44" s="22"/>
      <c r="CLS44" s="22"/>
      <c r="CLT44" s="22"/>
      <c r="CLU44" s="22"/>
      <c r="CLV44" s="22"/>
      <c r="CLW44" s="22"/>
      <c r="CLX44" s="22"/>
      <c r="CLY44" s="22"/>
      <c r="CLZ44" s="22"/>
      <c r="CMA44" s="22"/>
      <c r="CMB44" s="22"/>
      <c r="CMC44" s="22"/>
      <c r="CMD44" s="22"/>
      <c r="CME44" s="22"/>
      <c r="CMF44" s="22"/>
      <c r="CMG44" s="22"/>
      <c r="CMH44" s="22"/>
      <c r="CMI44" s="22"/>
      <c r="CMJ44" s="22"/>
      <c r="CMK44" s="22"/>
      <c r="CML44" s="22"/>
      <c r="CMM44" s="22"/>
      <c r="CMN44" s="22"/>
      <c r="CMO44" s="22"/>
      <c r="CMP44" s="22"/>
      <c r="CMQ44" s="22"/>
      <c r="CMR44" s="22"/>
      <c r="CMS44" s="22"/>
      <c r="CMT44" s="22"/>
      <c r="CMU44" s="22"/>
      <c r="CMV44" s="22"/>
      <c r="CMW44" s="22"/>
      <c r="CMX44" s="22"/>
      <c r="CMY44" s="22"/>
      <c r="CMZ44" s="22"/>
      <c r="CNA44" s="22"/>
      <c r="CNB44" s="22"/>
      <c r="CNC44" s="22"/>
      <c r="CND44" s="22"/>
      <c r="CNE44" s="22"/>
      <c r="CNF44" s="22"/>
      <c r="CNG44" s="22"/>
      <c r="CNH44" s="22"/>
      <c r="CNI44" s="22"/>
      <c r="CNJ44" s="22"/>
      <c r="CNK44" s="22"/>
      <c r="CNL44" s="22"/>
      <c r="CNM44" s="22"/>
      <c r="CNN44" s="22"/>
      <c r="CNO44" s="22"/>
      <c r="CNP44" s="22"/>
      <c r="CNQ44" s="22"/>
      <c r="CNR44" s="22"/>
      <c r="CNS44" s="22"/>
      <c r="CNT44" s="22"/>
      <c r="CNU44" s="22"/>
      <c r="CNV44" s="22"/>
      <c r="CNW44" s="22"/>
      <c r="CNX44" s="22"/>
      <c r="CNY44" s="22"/>
      <c r="CNZ44" s="22"/>
      <c r="COA44" s="22"/>
      <c r="COB44" s="22"/>
      <c r="COC44" s="22"/>
      <c r="COD44" s="22"/>
      <c r="COE44" s="22"/>
      <c r="COF44" s="22"/>
      <c r="COG44" s="22"/>
      <c r="COH44" s="22"/>
      <c r="COI44" s="22"/>
      <c r="COJ44" s="22"/>
      <c r="COK44" s="22"/>
      <c r="COL44" s="22"/>
      <c r="COM44" s="22"/>
      <c r="CON44" s="22"/>
      <c r="COO44" s="22"/>
      <c r="COP44" s="22"/>
      <c r="COQ44" s="22"/>
      <c r="COR44" s="22"/>
      <c r="COS44" s="22"/>
      <c r="COT44" s="22"/>
      <c r="COU44" s="22"/>
      <c r="COV44" s="22"/>
      <c r="COW44" s="22"/>
      <c r="COX44" s="22"/>
      <c r="COY44" s="22"/>
      <c r="COZ44" s="22"/>
      <c r="CPA44" s="22"/>
      <c r="CPB44" s="22"/>
      <c r="CPC44" s="22"/>
      <c r="CPD44" s="22"/>
      <c r="CPE44" s="22"/>
      <c r="CPF44" s="22"/>
      <c r="CPG44" s="22"/>
      <c r="CPH44" s="22"/>
      <c r="CPI44" s="22"/>
      <c r="CPJ44" s="22"/>
      <c r="CPK44" s="22"/>
      <c r="CPL44" s="22"/>
      <c r="CPM44" s="22"/>
      <c r="CPN44" s="22"/>
      <c r="CPO44" s="22"/>
      <c r="CPP44" s="22"/>
      <c r="CPQ44" s="22"/>
      <c r="CPR44" s="22"/>
      <c r="CPS44" s="22"/>
      <c r="CPT44" s="22"/>
      <c r="CPU44" s="22"/>
      <c r="CPV44" s="22"/>
      <c r="CPW44" s="22"/>
      <c r="CPX44" s="22"/>
      <c r="CPY44" s="22"/>
      <c r="CPZ44" s="22"/>
      <c r="CQA44" s="22"/>
      <c r="CQB44" s="22"/>
      <c r="CQC44" s="22"/>
      <c r="CQD44" s="22"/>
      <c r="CQE44" s="22"/>
      <c r="CQF44" s="22"/>
      <c r="CQG44" s="22"/>
      <c r="CQH44" s="22"/>
      <c r="CQI44" s="22"/>
      <c r="CQJ44" s="22"/>
      <c r="CQK44" s="22"/>
      <c r="CQL44" s="22"/>
      <c r="CQM44" s="22"/>
      <c r="CQN44" s="22"/>
      <c r="CQO44" s="22"/>
      <c r="CQP44" s="22"/>
      <c r="CQQ44" s="22"/>
      <c r="CQR44" s="22"/>
      <c r="CQS44" s="22"/>
      <c r="CQT44" s="22"/>
      <c r="CQU44" s="22"/>
      <c r="CQV44" s="22"/>
      <c r="CQW44" s="22"/>
      <c r="CQX44" s="22"/>
      <c r="CQY44" s="22"/>
      <c r="CQZ44" s="22"/>
      <c r="CRA44" s="22"/>
      <c r="CRB44" s="22"/>
      <c r="CRC44" s="22"/>
      <c r="CRD44" s="22"/>
      <c r="CRE44" s="22"/>
      <c r="CRF44" s="22"/>
      <c r="CRG44" s="22"/>
      <c r="CRH44" s="22"/>
      <c r="CRI44" s="22"/>
      <c r="CRJ44" s="22"/>
      <c r="CRK44" s="22"/>
      <c r="CRL44" s="22"/>
      <c r="CRM44" s="22"/>
      <c r="CRN44" s="22"/>
      <c r="CRO44" s="22"/>
      <c r="CRP44" s="22"/>
      <c r="CRQ44" s="22"/>
      <c r="CRR44" s="22"/>
      <c r="CRS44" s="22"/>
      <c r="CRT44" s="22"/>
      <c r="CRU44" s="22"/>
      <c r="CRV44" s="22"/>
      <c r="CRW44" s="22"/>
      <c r="CRX44" s="22"/>
      <c r="CRY44" s="22"/>
      <c r="CRZ44" s="22"/>
      <c r="CSA44" s="22"/>
      <c r="CSB44" s="22"/>
      <c r="CSC44" s="22"/>
      <c r="CSD44" s="22"/>
      <c r="CSE44" s="22"/>
      <c r="CSF44" s="22"/>
      <c r="CSG44" s="22"/>
      <c r="CSH44" s="22"/>
      <c r="CSI44" s="22"/>
      <c r="CSJ44" s="22"/>
      <c r="CSK44" s="22"/>
      <c r="CSL44" s="22"/>
      <c r="CSM44" s="22"/>
      <c r="CSN44" s="22"/>
      <c r="CSO44" s="22"/>
      <c r="CSP44" s="22"/>
      <c r="CSQ44" s="22"/>
      <c r="CSR44" s="22"/>
      <c r="CSS44" s="22"/>
      <c r="CST44" s="22"/>
      <c r="CSU44" s="22"/>
      <c r="CSV44" s="22"/>
      <c r="CSW44" s="22"/>
      <c r="CSX44" s="22"/>
      <c r="CSY44" s="22"/>
      <c r="CSZ44" s="22"/>
      <c r="CTA44" s="22"/>
      <c r="CTB44" s="22"/>
      <c r="CTC44" s="22"/>
      <c r="CTD44" s="22"/>
      <c r="CTE44" s="22"/>
      <c r="CTF44" s="22"/>
      <c r="CTG44" s="22"/>
      <c r="CTH44" s="22"/>
      <c r="CTI44" s="22"/>
      <c r="CTJ44" s="22"/>
      <c r="CTK44" s="22"/>
      <c r="CTL44" s="22"/>
      <c r="CTM44" s="22"/>
      <c r="CTN44" s="22"/>
      <c r="CTO44" s="22"/>
      <c r="CTP44" s="22"/>
      <c r="CTQ44" s="22"/>
      <c r="CTR44" s="22"/>
      <c r="CTS44" s="22"/>
      <c r="CTT44" s="22"/>
      <c r="CTU44" s="22"/>
      <c r="CTV44" s="22"/>
      <c r="CTW44" s="22"/>
      <c r="CTX44" s="22"/>
      <c r="CTY44" s="22"/>
      <c r="CTZ44" s="22"/>
      <c r="CUA44" s="22"/>
      <c r="CUB44" s="22"/>
      <c r="CUC44" s="22"/>
      <c r="CUD44" s="22"/>
      <c r="CUE44" s="22"/>
      <c r="CUF44" s="22"/>
      <c r="CUG44" s="22"/>
      <c r="CUH44" s="22"/>
      <c r="CUI44" s="22"/>
      <c r="CUJ44" s="22"/>
      <c r="CUK44" s="22"/>
      <c r="CUL44" s="22"/>
      <c r="CUM44" s="22"/>
      <c r="CUN44" s="22"/>
      <c r="CUO44" s="22"/>
      <c r="CUP44" s="22"/>
      <c r="CUQ44" s="22"/>
      <c r="CUR44" s="22"/>
      <c r="CUS44" s="22"/>
      <c r="CUT44" s="22"/>
      <c r="CUU44" s="22"/>
      <c r="CUV44" s="22"/>
      <c r="CUW44" s="22"/>
      <c r="CUX44" s="22"/>
      <c r="CUY44" s="22"/>
      <c r="CUZ44" s="22"/>
      <c r="CVA44" s="22"/>
      <c r="CVB44" s="22"/>
      <c r="CVC44" s="22"/>
      <c r="CVD44" s="22"/>
      <c r="CVE44" s="22"/>
      <c r="CVF44" s="22"/>
      <c r="CVG44" s="22"/>
      <c r="CVH44" s="22"/>
      <c r="CVI44" s="22"/>
      <c r="CVJ44" s="22"/>
      <c r="CVK44" s="22"/>
      <c r="CVL44" s="22"/>
      <c r="CVM44" s="22"/>
      <c r="CVN44" s="22"/>
      <c r="CVO44" s="22"/>
      <c r="CVP44" s="22"/>
      <c r="CVQ44" s="22"/>
      <c r="CVR44" s="22"/>
      <c r="CVS44" s="22"/>
      <c r="CVT44" s="22"/>
      <c r="CVU44" s="22"/>
      <c r="CVV44" s="22"/>
      <c r="CVW44" s="22"/>
      <c r="CVX44" s="22"/>
      <c r="CVY44" s="22"/>
      <c r="CVZ44" s="22"/>
      <c r="CWA44" s="22"/>
      <c r="CWB44" s="22"/>
      <c r="CWC44" s="22"/>
      <c r="CWD44" s="22"/>
      <c r="CWE44" s="22"/>
      <c r="CWF44" s="22"/>
      <c r="CWG44" s="22"/>
      <c r="CWH44" s="22"/>
      <c r="CWI44" s="22"/>
      <c r="CWJ44" s="22"/>
      <c r="CWK44" s="22"/>
      <c r="CWL44" s="22"/>
      <c r="CWM44" s="22"/>
      <c r="CWN44" s="22"/>
      <c r="CWO44" s="22"/>
      <c r="CWP44" s="22"/>
      <c r="CWQ44" s="22"/>
      <c r="CWR44" s="22"/>
      <c r="CWS44" s="22"/>
      <c r="CWT44" s="22"/>
      <c r="CWU44" s="22"/>
      <c r="CWV44" s="22"/>
      <c r="CWW44" s="22"/>
      <c r="CWX44" s="22"/>
      <c r="CWY44" s="22"/>
      <c r="CWZ44" s="22"/>
      <c r="CXA44" s="22"/>
      <c r="CXB44" s="22"/>
      <c r="CXC44" s="22"/>
      <c r="CXD44" s="22"/>
      <c r="CXE44" s="22"/>
      <c r="CXF44" s="22"/>
      <c r="CXG44" s="22"/>
      <c r="CXH44" s="22"/>
      <c r="CXI44" s="22"/>
      <c r="CXJ44" s="22"/>
      <c r="CXK44" s="22"/>
      <c r="CXL44" s="22"/>
      <c r="CXM44" s="22"/>
      <c r="CXN44" s="22"/>
      <c r="CXO44" s="22"/>
      <c r="CXP44" s="22"/>
      <c r="CXQ44" s="22"/>
      <c r="CXR44" s="22"/>
      <c r="CXS44" s="22"/>
      <c r="CXT44" s="22"/>
      <c r="CXU44" s="22"/>
      <c r="CXV44" s="22"/>
      <c r="CXW44" s="22"/>
      <c r="CXX44" s="22"/>
      <c r="CXY44" s="22"/>
      <c r="CXZ44" s="22"/>
      <c r="CYA44" s="22"/>
      <c r="CYB44" s="22"/>
      <c r="CYC44" s="22"/>
      <c r="CYD44" s="22"/>
      <c r="CYE44" s="22"/>
      <c r="CYF44" s="22"/>
      <c r="CYG44" s="22"/>
      <c r="CYH44" s="22"/>
      <c r="CYI44" s="22"/>
      <c r="CYJ44" s="22"/>
      <c r="CYK44" s="22"/>
      <c r="CYL44" s="22"/>
      <c r="CYM44" s="22"/>
      <c r="CYN44" s="22"/>
      <c r="CYO44" s="22"/>
      <c r="CYP44" s="22"/>
      <c r="CYQ44" s="22"/>
      <c r="CYR44" s="22"/>
      <c r="CYS44" s="22"/>
      <c r="CYT44" s="22"/>
      <c r="CYU44" s="22"/>
      <c r="CYV44" s="22"/>
      <c r="CYW44" s="22"/>
      <c r="CYX44" s="22"/>
      <c r="CYY44" s="22"/>
      <c r="CYZ44" s="22"/>
      <c r="CZA44" s="22"/>
      <c r="CZB44" s="22"/>
      <c r="CZC44" s="22"/>
      <c r="CZD44" s="22"/>
      <c r="CZE44" s="22"/>
      <c r="CZF44" s="22"/>
      <c r="CZG44" s="22"/>
      <c r="CZH44" s="22"/>
      <c r="CZI44" s="22"/>
      <c r="CZJ44" s="22"/>
      <c r="CZK44" s="22"/>
      <c r="CZL44" s="22"/>
      <c r="CZM44" s="22"/>
      <c r="CZN44" s="22"/>
      <c r="CZO44" s="22"/>
      <c r="CZP44" s="22"/>
      <c r="CZQ44" s="22"/>
      <c r="CZR44" s="22"/>
      <c r="CZS44" s="22"/>
      <c r="CZT44" s="22"/>
      <c r="CZU44" s="22"/>
      <c r="CZV44" s="22"/>
      <c r="CZW44" s="22"/>
      <c r="CZX44" s="22"/>
      <c r="CZY44" s="22"/>
      <c r="CZZ44" s="22"/>
      <c r="DAA44" s="22"/>
      <c r="DAB44" s="22"/>
      <c r="DAC44" s="22"/>
      <c r="DAD44" s="22"/>
      <c r="DAE44" s="22"/>
      <c r="DAF44" s="22"/>
      <c r="DAG44" s="22"/>
      <c r="DAH44" s="22"/>
      <c r="DAI44" s="22"/>
      <c r="DAJ44" s="22"/>
      <c r="DAK44" s="22"/>
      <c r="DAL44" s="22"/>
      <c r="DAM44" s="22"/>
      <c r="DAN44" s="22"/>
      <c r="DAO44" s="22"/>
      <c r="DAP44" s="22"/>
      <c r="DAQ44" s="22"/>
      <c r="DAR44" s="22"/>
      <c r="DAS44" s="22"/>
      <c r="DAT44" s="22"/>
      <c r="DAU44" s="22"/>
      <c r="DAV44" s="22"/>
      <c r="DAW44" s="22"/>
      <c r="DAX44" s="22"/>
      <c r="DAY44" s="22"/>
      <c r="DAZ44" s="22"/>
      <c r="DBA44" s="22"/>
      <c r="DBB44" s="22"/>
      <c r="DBC44" s="22"/>
      <c r="DBD44" s="22"/>
      <c r="DBE44" s="22"/>
      <c r="DBF44" s="22"/>
      <c r="DBG44" s="22"/>
      <c r="DBH44" s="22"/>
      <c r="DBI44" s="22"/>
      <c r="DBJ44" s="22"/>
      <c r="DBK44" s="22"/>
      <c r="DBL44" s="22"/>
      <c r="DBM44" s="22"/>
      <c r="DBN44" s="22"/>
      <c r="DBO44" s="22"/>
      <c r="DBP44" s="22"/>
      <c r="DBQ44" s="22"/>
      <c r="DBR44" s="22"/>
      <c r="DBS44" s="22"/>
      <c r="DBT44" s="22"/>
      <c r="DBU44" s="22"/>
      <c r="DBV44" s="22"/>
      <c r="DBW44" s="22"/>
      <c r="DBX44" s="22"/>
      <c r="DBY44" s="22"/>
      <c r="DBZ44" s="22"/>
      <c r="DCA44" s="22"/>
      <c r="DCB44" s="22"/>
      <c r="DCC44" s="22"/>
      <c r="DCD44" s="22"/>
      <c r="DCE44" s="22"/>
      <c r="DCF44" s="22"/>
      <c r="DCG44" s="22"/>
      <c r="DCH44" s="22"/>
      <c r="DCI44" s="22"/>
      <c r="DCJ44" s="22"/>
      <c r="DCK44" s="22"/>
      <c r="DCL44" s="22"/>
      <c r="DCM44" s="22"/>
      <c r="DCN44" s="22"/>
      <c r="DCO44" s="22"/>
      <c r="DCP44" s="22"/>
      <c r="DCQ44" s="22"/>
      <c r="DCR44" s="22"/>
      <c r="DCS44" s="22"/>
      <c r="DCT44" s="22"/>
      <c r="DCU44" s="22"/>
      <c r="DCV44" s="22"/>
      <c r="DCW44" s="22"/>
      <c r="DCX44" s="22"/>
      <c r="DCY44" s="22"/>
      <c r="DCZ44" s="22"/>
      <c r="DDA44" s="22"/>
      <c r="DDB44" s="22"/>
      <c r="DDC44" s="22"/>
      <c r="DDD44" s="22"/>
      <c r="DDE44" s="22"/>
      <c r="DDF44" s="22"/>
      <c r="DDG44" s="22"/>
      <c r="DDH44" s="22"/>
      <c r="DDI44" s="22"/>
      <c r="DDJ44" s="22"/>
      <c r="DDK44" s="22"/>
      <c r="DDL44" s="22"/>
      <c r="DDM44" s="22"/>
      <c r="DDN44" s="22"/>
      <c r="DDO44" s="22"/>
      <c r="DDP44" s="22"/>
      <c r="DDQ44" s="22"/>
      <c r="DDR44" s="22"/>
      <c r="DDS44" s="22"/>
      <c r="DDT44" s="22"/>
      <c r="DDU44" s="22"/>
      <c r="DDV44" s="22"/>
      <c r="DDW44" s="22"/>
      <c r="DDX44" s="22"/>
      <c r="DDY44" s="22"/>
      <c r="DDZ44" s="22"/>
      <c r="DEA44" s="22"/>
      <c r="DEB44" s="22"/>
      <c r="DEC44" s="22"/>
      <c r="DED44" s="22"/>
      <c r="DEE44" s="22"/>
      <c r="DEF44" s="22"/>
      <c r="DEG44" s="22"/>
      <c r="DEH44" s="22"/>
      <c r="DEI44" s="22"/>
      <c r="DEJ44" s="22"/>
      <c r="DEK44" s="22"/>
      <c r="DEL44" s="22"/>
      <c r="DEM44" s="22"/>
      <c r="DEN44" s="22"/>
      <c r="DEO44" s="22"/>
      <c r="DEP44" s="22"/>
      <c r="DEQ44" s="22"/>
      <c r="DER44" s="22"/>
      <c r="DES44" s="22"/>
      <c r="DET44" s="22"/>
      <c r="DEU44" s="22"/>
      <c r="DEV44" s="22"/>
      <c r="DEW44" s="22"/>
      <c r="DEX44" s="22"/>
      <c r="DEY44" s="22"/>
      <c r="DEZ44" s="22"/>
      <c r="DFA44" s="22"/>
      <c r="DFB44" s="22"/>
      <c r="DFC44" s="22"/>
      <c r="DFD44" s="22"/>
      <c r="DFE44" s="22"/>
      <c r="DFF44" s="22"/>
      <c r="DFG44" s="22"/>
      <c r="DFH44" s="22"/>
      <c r="DFI44" s="22"/>
      <c r="DFJ44" s="22"/>
      <c r="DFK44" s="22"/>
      <c r="DFL44" s="22"/>
      <c r="DFM44" s="22"/>
      <c r="DFN44" s="22"/>
      <c r="DFO44" s="22"/>
      <c r="DFP44" s="22"/>
      <c r="DFQ44" s="22"/>
      <c r="DFR44" s="22"/>
      <c r="DFS44" s="22"/>
      <c r="DFT44" s="22"/>
      <c r="DFU44" s="22"/>
      <c r="DFV44" s="22"/>
      <c r="DFW44" s="22"/>
      <c r="DFX44" s="22"/>
      <c r="DFY44" s="22"/>
      <c r="DFZ44" s="22"/>
      <c r="DGA44" s="22"/>
      <c r="DGB44" s="22"/>
      <c r="DGC44" s="22"/>
      <c r="DGD44" s="22"/>
      <c r="DGE44" s="22"/>
      <c r="DGF44" s="22"/>
      <c r="DGG44" s="22"/>
      <c r="DGH44" s="22"/>
      <c r="DGI44" s="22"/>
      <c r="DGJ44" s="22"/>
      <c r="DGK44" s="22"/>
      <c r="DGL44" s="22"/>
      <c r="DGM44" s="22"/>
      <c r="DGN44" s="22"/>
      <c r="DGO44" s="22"/>
      <c r="DGP44" s="22"/>
      <c r="DGQ44" s="22"/>
      <c r="DGR44" s="22"/>
      <c r="DGS44" s="22"/>
      <c r="DGT44" s="22"/>
      <c r="DGU44" s="22"/>
      <c r="DGV44" s="22"/>
      <c r="DGW44" s="22"/>
      <c r="DGX44" s="22"/>
      <c r="DGY44" s="22"/>
      <c r="DGZ44" s="22"/>
      <c r="DHA44" s="22"/>
      <c r="DHB44" s="22"/>
      <c r="DHC44" s="22"/>
      <c r="DHD44" s="22"/>
      <c r="DHE44" s="22"/>
      <c r="DHF44" s="22"/>
      <c r="DHG44" s="22"/>
      <c r="DHH44" s="22"/>
      <c r="DHI44" s="22"/>
      <c r="DHJ44" s="22"/>
      <c r="DHK44" s="22"/>
      <c r="DHL44" s="22"/>
      <c r="DHM44" s="22"/>
      <c r="DHN44" s="22"/>
      <c r="DHO44" s="22"/>
      <c r="DHP44" s="22"/>
      <c r="DHQ44" s="22"/>
      <c r="DHR44" s="22"/>
      <c r="DHS44" s="22"/>
      <c r="DHT44" s="22"/>
      <c r="DHU44" s="22"/>
      <c r="DHV44" s="22"/>
      <c r="DHW44" s="22"/>
      <c r="DHX44" s="22"/>
      <c r="DHY44" s="22"/>
      <c r="DHZ44" s="22"/>
      <c r="DIA44" s="22"/>
      <c r="DIB44" s="22"/>
      <c r="DIC44" s="22"/>
      <c r="DID44" s="22"/>
      <c r="DIE44" s="22"/>
      <c r="DIF44" s="22"/>
      <c r="DIG44" s="22"/>
      <c r="DIH44" s="22"/>
      <c r="DII44" s="22"/>
      <c r="DIJ44" s="22"/>
      <c r="DIK44" s="22"/>
      <c r="DIL44" s="22"/>
      <c r="DIM44" s="22"/>
      <c r="DIN44" s="22"/>
      <c r="DIO44" s="22"/>
      <c r="DIP44" s="22"/>
      <c r="DIQ44" s="22"/>
      <c r="DIR44" s="22"/>
      <c r="DIS44" s="22"/>
      <c r="DIT44" s="22"/>
      <c r="DIU44" s="22"/>
      <c r="DIV44" s="22"/>
      <c r="DIW44" s="22"/>
      <c r="DIX44" s="22"/>
      <c r="DIY44" s="22"/>
      <c r="DIZ44" s="22"/>
      <c r="DJA44" s="22"/>
      <c r="DJB44" s="22"/>
      <c r="DJC44" s="22"/>
      <c r="DJD44" s="22"/>
      <c r="DJE44" s="22"/>
      <c r="DJF44" s="22"/>
      <c r="DJG44" s="22"/>
      <c r="DJH44" s="22"/>
      <c r="DJI44" s="22"/>
      <c r="DJJ44" s="22"/>
      <c r="DJK44" s="22"/>
      <c r="DJL44" s="22"/>
      <c r="DJM44" s="22"/>
      <c r="DJN44" s="22"/>
      <c r="DJO44" s="22"/>
      <c r="DJP44" s="22"/>
      <c r="DJQ44" s="22"/>
      <c r="DJR44" s="22"/>
      <c r="DJS44" s="22"/>
      <c r="DJT44" s="22"/>
      <c r="DJU44" s="22"/>
      <c r="DJV44" s="22"/>
      <c r="DJW44" s="22"/>
      <c r="DJX44" s="22"/>
      <c r="DJY44" s="22"/>
      <c r="DJZ44" s="22"/>
      <c r="DKA44" s="22"/>
      <c r="DKB44" s="22"/>
      <c r="DKC44" s="22"/>
      <c r="DKD44" s="22"/>
      <c r="DKE44" s="22"/>
      <c r="DKF44" s="22"/>
      <c r="DKG44" s="22"/>
      <c r="DKH44" s="22"/>
      <c r="DKI44" s="22"/>
      <c r="DKJ44" s="22"/>
      <c r="DKK44" s="22"/>
      <c r="DKL44" s="22"/>
      <c r="DKM44" s="22"/>
      <c r="DKN44" s="22"/>
      <c r="DKO44" s="22"/>
      <c r="DKP44" s="22"/>
      <c r="DKQ44" s="22"/>
      <c r="DKR44" s="22"/>
      <c r="DKS44" s="22"/>
      <c r="DKT44" s="22"/>
      <c r="DKU44" s="22"/>
      <c r="DKV44" s="22"/>
      <c r="DKW44" s="22"/>
      <c r="DKX44" s="22"/>
      <c r="DKY44" s="22"/>
      <c r="DKZ44" s="22"/>
      <c r="DLA44" s="22"/>
      <c r="DLB44" s="22"/>
      <c r="DLC44" s="22"/>
      <c r="DLD44" s="22"/>
      <c r="DLE44" s="22"/>
      <c r="DLF44" s="22"/>
      <c r="DLG44" s="22"/>
      <c r="DLH44" s="22"/>
      <c r="DLI44" s="22"/>
      <c r="DLJ44" s="22"/>
      <c r="DLK44" s="22"/>
      <c r="DLL44" s="22"/>
      <c r="DLM44" s="22"/>
      <c r="DLN44" s="22"/>
      <c r="DLO44" s="22"/>
      <c r="DLP44" s="22"/>
      <c r="DLQ44" s="22"/>
      <c r="DLR44" s="22"/>
      <c r="DLS44" s="22"/>
      <c r="DLT44" s="22"/>
      <c r="DLU44" s="22"/>
      <c r="DLV44" s="22"/>
      <c r="DLW44" s="22"/>
      <c r="DLX44" s="22"/>
      <c r="DLY44" s="22"/>
      <c r="DLZ44" s="22"/>
      <c r="DMA44" s="22"/>
      <c r="DMB44" s="22"/>
      <c r="DMC44" s="22"/>
      <c r="DMD44" s="22"/>
      <c r="DME44" s="22"/>
      <c r="DMF44" s="22"/>
      <c r="DMG44" s="22"/>
      <c r="DMH44" s="22"/>
      <c r="DMI44" s="22"/>
      <c r="DMJ44" s="22"/>
      <c r="DMK44" s="22"/>
      <c r="DML44" s="22"/>
      <c r="DMM44" s="22"/>
      <c r="DMN44" s="22"/>
      <c r="DMO44" s="22"/>
      <c r="DMP44" s="22"/>
      <c r="DMQ44" s="22"/>
      <c r="DMR44" s="22"/>
      <c r="DMS44" s="22"/>
      <c r="DMT44" s="22"/>
      <c r="DMU44" s="22"/>
      <c r="DMV44" s="22"/>
      <c r="DMW44" s="22"/>
      <c r="DMX44" s="22"/>
      <c r="DMY44" s="22"/>
      <c r="DMZ44" s="22"/>
      <c r="DNA44" s="22"/>
      <c r="DNB44" s="22"/>
      <c r="DNC44" s="22"/>
      <c r="DND44" s="22"/>
      <c r="DNE44" s="22"/>
      <c r="DNF44" s="22"/>
      <c r="DNG44" s="22"/>
      <c r="DNH44" s="22"/>
      <c r="DNI44" s="22"/>
      <c r="DNJ44" s="22"/>
      <c r="DNK44" s="22"/>
      <c r="DNL44" s="22"/>
      <c r="DNM44" s="22"/>
      <c r="DNN44" s="22"/>
      <c r="DNO44" s="22"/>
      <c r="DNP44" s="22"/>
      <c r="DNQ44" s="22"/>
      <c r="DNR44" s="22"/>
      <c r="DNS44" s="22"/>
      <c r="DNT44" s="22"/>
      <c r="DNU44" s="22"/>
      <c r="DNV44" s="22"/>
      <c r="DNW44" s="22"/>
      <c r="DNX44" s="22"/>
      <c r="DNY44" s="22"/>
      <c r="DNZ44" s="22"/>
      <c r="DOA44" s="22"/>
      <c r="DOB44" s="22"/>
      <c r="DOC44" s="22"/>
      <c r="DOD44" s="22"/>
      <c r="DOE44" s="22"/>
      <c r="DOF44" s="22"/>
      <c r="DOG44" s="22"/>
      <c r="DOH44" s="22"/>
      <c r="DOI44" s="22"/>
      <c r="DOJ44" s="22"/>
      <c r="DOK44" s="22"/>
      <c r="DOL44" s="22"/>
      <c r="DOM44" s="22"/>
      <c r="DON44" s="22"/>
      <c r="DOO44" s="22"/>
      <c r="DOP44" s="22"/>
      <c r="DOQ44" s="22"/>
      <c r="DOR44" s="22"/>
      <c r="DOS44" s="22"/>
      <c r="DOT44" s="22"/>
      <c r="DOU44" s="22"/>
      <c r="DOV44" s="22"/>
      <c r="DOW44" s="22"/>
      <c r="DOX44" s="22"/>
      <c r="DOY44" s="22"/>
      <c r="DOZ44" s="22"/>
      <c r="DPA44" s="22"/>
      <c r="DPB44" s="22"/>
      <c r="DPC44" s="22"/>
      <c r="DPD44" s="22"/>
      <c r="DPE44" s="22"/>
      <c r="DPF44" s="22"/>
      <c r="DPG44" s="22"/>
      <c r="DPH44" s="22"/>
      <c r="DPI44" s="22"/>
      <c r="DPJ44" s="22"/>
      <c r="DPK44" s="22"/>
      <c r="DPL44" s="22"/>
      <c r="DPM44" s="22"/>
      <c r="DPN44" s="22"/>
      <c r="DPO44" s="22"/>
      <c r="DPP44" s="22"/>
      <c r="DPQ44" s="22"/>
      <c r="DPR44" s="22"/>
      <c r="DPS44" s="22"/>
      <c r="DPT44" s="22"/>
      <c r="DPU44" s="22"/>
      <c r="DPV44" s="22"/>
      <c r="DPW44" s="22"/>
      <c r="DPX44" s="22"/>
      <c r="DPY44" s="22"/>
      <c r="DPZ44" s="22"/>
      <c r="DQA44" s="22"/>
      <c r="DQB44" s="22"/>
      <c r="DQC44" s="22"/>
      <c r="DQD44" s="22"/>
      <c r="DQE44" s="22"/>
      <c r="DQF44" s="22"/>
      <c r="DQG44" s="22"/>
      <c r="DQH44" s="22"/>
      <c r="DQI44" s="22"/>
      <c r="DQJ44" s="22"/>
      <c r="DQK44" s="22"/>
      <c r="DQL44" s="22"/>
      <c r="DQM44" s="22"/>
      <c r="DQN44" s="22"/>
      <c r="DQO44" s="22"/>
      <c r="DQP44" s="22"/>
      <c r="DQQ44" s="22"/>
      <c r="DQR44" s="22"/>
      <c r="DQS44" s="22"/>
      <c r="DQT44" s="22"/>
      <c r="DQU44" s="22"/>
      <c r="DQV44" s="22"/>
      <c r="DQW44" s="22"/>
      <c r="DQX44" s="22"/>
      <c r="DQY44" s="22"/>
      <c r="DQZ44" s="22"/>
      <c r="DRA44" s="22"/>
      <c r="DRB44" s="22"/>
      <c r="DRC44" s="22"/>
      <c r="DRD44" s="22"/>
      <c r="DRE44" s="22"/>
      <c r="DRF44" s="22"/>
      <c r="DRG44" s="22"/>
      <c r="DRH44" s="22"/>
      <c r="DRI44" s="22"/>
      <c r="DRJ44" s="22"/>
      <c r="DRK44" s="22"/>
      <c r="DRL44" s="22"/>
      <c r="DRM44" s="22"/>
      <c r="DRN44" s="22"/>
      <c r="DRO44" s="22"/>
      <c r="DRP44" s="22"/>
      <c r="DRQ44" s="22"/>
      <c r="DRR44" s="22"/>
      <c r="DRS44" s="22"/>
      <c r="DRT44" s="22"/>
      <c r="DRU44" s="22"/>
      <c r="DRV44" s="22"/>
      <c r="DRW44" s="22"/>
      <c r="DRX44" s="22"/>
      <c r="DRY44" s="22"/>
      <c r="DRZ44" s="22"/>
      <c r="DSA44" s="22"/>
      <c r="DSB44" s="22"/>
      <c r="DSC44" s="22"/>
      <c r="DSD44" s="22"/>
      <c r="DSE44" s="22"/>
      <c r="DSF44" s="22"/>
      <c r="DSG44" s="22"/>
      <c r="DSH44" s="22"/>
      <c r="DSI44" s="22"/>
      <c r="DSJ44" s="22"/>
      <c r="DSK44" s="22"/>
      <c r="DSL44" s="22"/>
      <c r="DSM44" s="22"/>
      <c r="DSN44" s="22"/>
      <c r="DSO44" s="22"/>
      <c r="DSP44" s="22"/>
      <c r="DSQ44" s="22"/>
      <c r="DSR44" s="22"/>
      <c r="DSS44" s="22"/>
      <c r="DST44" s="22"/>
      <c r="DSU44" s="22"/>
      <c r="DSV44" s="22"/>
      <c r="DSW44" s="22"/>
      <c r="DSX44" s="22"/>
      <c r="DSY44" s="22"/>
      <c r="DSZ44" s="22"/>
      <c r="DTA44" s="22"/>
      <c r="DTB44" s="22"/>
      <c r="DTC44" s="22"/>
      <c r="DTD44" s="22"/>
      <c r="DTE44" s="22"/>
      <c r="DTF44" s="22"/>
      <c r="DTG44" s="22"/>
      <c r="DTH44" s="22"/>
      <c r="DTI44" s="22"/>
      <c r="DTJ44" s="22"/>
      <c r="DTK44" s="22"/>
      <c r="DTL44" s="22"/>
      <c r="DTM44" s="22"/>
      <c r="DTN44" s="22"/>
      <c r="DTO44" s="22"/>
      <c r="DTP44" s="22"/>
      <c r="DTQ44" s="22"/>
      <c r="DTR44" s="22"/>
      <c r="DTS44" s="22"/>
      <c r="DTT44" s="22"/>
      <c r="DTU44" s="22"/>
      <c r="DTV44" s="22"/>
      <c r="DTW44" s="22"/>
      <c r="DTX44" s="22"/>
      <c r="DTY44" s="22"/>
      <c r="DTZ44" s="22"/>
      <c r="DUA44" s="22"/>
      <c r="DUB44" s="22"/>
      <c r="DUC44" s="22"/>
      <c r="DUD44" s="22"/>
      <c r="DUE44" s="22"/>
      <c r="DUF44" s="22"/>
      <c r="DUG44" s="22"/>
      <c r="DUH44" s="22"/>
      <c r="DUI44" s="22"/>
      <c r="DUJ44" s="22"/>
      <c r="DUK44" s="22"/>
      <c r="DUL44" s="22"/>
      <c r="DUM44" s="22"/>
      <c r="DUN44" s="22"/>
      <c r="DUO44" s="22"/>
      <c r="DUP44" s="22"/>
      <c r="DUQ44" s="22"/>
      <c r="DUR44" s="22"/>
      <c r="DUS44" s="22"/>
      <c r="DUT44" s="22"/>
      <c r="DUU44" s="22"/>
      <c r="DUV44" s="22"/>
      <c r="DUW44" s="22"/>
      <c r="DUX44" s="22"/>
      <c r="DUY44" s="22"/>
      <c r="DUZ44" s="22"/>
      <c r="DVA44" s="22"/>
      <c r="DVB44" s="22"/>
      <c r="DVC44" s="22"/>
      <c r="DVD44" s="22"/>
      <c r="DVE44" s="22"/>
      <c r="DVF44" s="22"/>
      <c r="DVG44" s="22"/>
      <c r="DVH44" s="22"/>
      <c r="DVI44" s="22"/>
      <c r="DVJ44" s="22"/>
      <c r="DVK44" s="22"/>
      <c r="DVL44" s="22"/>
      <c r="DVM44" s="22"/>
      <c r="DVN44" s="22"/>
      <c r="DVO44" s="22"/>
      <c r="DVP44" s="22"/>
      <c r="DVQ44" s="22"/>
      <c r="DVR44" s="22"/>
      <c r="DVS44" s="22"/>
      <c r="DVT44" s="22"/>
      <c r="DVU44" s="22"/>
      <c r="DVV44" s="22"/>
      <c r="DVW44" s="22"/>
      <c r="DVX44" s="22"/>
      <c r="DVY44" s="22"/>
      <c r="DVZ44" s="22"/>
      <c r="DWA44" s="22"/>
      <c r="DWB44" s="22"/>
      <c r="DWC44" s="22"/>
      <c r="DWD44" s="22"/>
      <c r="DWE44" s="22"/>
      <c r="DWF44" s="22"/>
      <c r="DWG44" s="22"/>
      <c r="DWH44" s="22"/>
      <c r="DWI44" s="22"/>
      <c r="DWJ44" s="22"/>
      <c r="DWK44" s="22"/>
      <c r="DWL44" s="22"/>
      <c r="DWM44" s="22"/>
      <c r="DWN44" s="22"/>
      <c r="DWO44" s="22"/>
      <c r="DWP44" s="22"/>
      <c r="DWQ44" s="22"/>
      <c r="DWR44" s="22"/>
      <c r="DWS44" s="22"/>
      <c r="DWT44" s="22"/>
      <c r="DWU44" s="22"/>
      <c r="DWV44" s="22"/>
      <c r="DWW44" s="22"/>
      <c r="DWX44" s="22"/>
      <c r="DWY44" s="22"/>
      <c r="DWZ44" s="22"/>
      <c r="DXA44" s="22"/>
      <c r="DXB44" s="22"/>
      <c r="DXC44" s="22"/>
      <c r="DXD44" s="22"/>
      <c r="DXE44" s="22"/>
      <c r="DXF44" s="22"/>
      <c r="DXG44" s="22"/>
      <c r="DXH44" s="22"/>
      <c r="DXI44" s="22"/>
      <c r="DXJ44" s="22"/>
      <c r="DXK44" s="22"/>
      <c r="DXL44" s="22"/>
      <c r="DXM44" s="22"/>
      <c r="DXN44" s="22"/>
      <c r="DXO44" s="22"/>
      <c r="DXP44" s="22"/>
      <c r="DXQ44" s="22"/>
      <c r="DXR44" s="22"/>
      <c r="DXS44" s="22"/>
      <c r="DXT44" s="22"/>
      <c r="DXU44" s="22"/>
      <c r="DXV44" s="22"/>
      <c r="DXW44" s="22"/>
      <c r="DXX44" s="22"/>
      <c r="DXY44" s="22"/>
      <c r="DXZ44" s="22"/>
      <c r="DYA44" s="22"/>
      <c r="DYB44" s="22"/>
      <c r="DYC44" s="22"/>
      <c r="DYD44" s="22"/>
      <c r="DYE44" s="22"/>
      <c r="DYF44" s="22"/>
      <c r="DYG44" s="22"/>
      <c r="DYH44" s="22"/>
      <c r="DYI44" s="22"/>
      <c r="DYJ44" s="22"/>
      <c r="DYK44" s="22"/>
      <c r="DYL44" s="22"/>
      <c r="DYM44" s="22"/>
      <c r="DYN44" s="22"/>
      <c r="DYO44" s="22"/>
      <c r="DYP44" s="22"/>
      <c r="DYQ44" s="22"/>
      <c r="DYR44" s="22"/>
      <c r="DYS44" s="22"/>
      <c r="DYT44" s="22"/>
      <c r="DYU44" s="22"/>
      <c r="DYV44" s="22"/>
      <c r="DYW44" s="22"/>
      <c r="DYX44" s="22"/>
      <c r="DYY44" s="22"/>
      <c r="DYZ44" s="22"/>
      <c r="DZA44" s="22"/>
      <c r="DZB44" s="22"/>
      <c r="DZC44" s="22"/>
      <c r="DZD44" s="22"/>
      <c r="DZE44" s="22"/>
      <c r="DZF44" s="22"/>
      <c r="DZG44" s="22"/>
      <c r="DZH44" s="22"/>
      <c r="DZI44" s="22"/>
      <c r="DZJ44" s="22"/>
      <c r="DZK44" s="22"/>
      <c r="DZL44" s="22"/>
      <c r="DZM44" s="22"/>
      <c r="DZN44" s="22"/>
      <c r="DZO44" s="22"/>
      <c r="DZP44" s="22"/>
      <c r="DZQ44" s="22"/>
      <c r="DZR44" s="22"/>
      <c r="DZS44" s="22"/>
      <c r="DZT44" s="22"/>
      <c r="DZU44" s="22"/>
      <c r="DZV44" s="22"/>
      <c r="DZW44" s="22"/>
      <c r="DZX44" s="22"/>
      <c r="DZY44" s="22"/>
      <c r="DZZ44" s="22"/>
      <c r="EAA44" s="22"/>
      <c r="EAB44" s="22"/>
      <c r="EAC44" s="22"/>
      <c r="EAD44" s="22"/>
      <c r="EAE44" s="22"/>
      <c r="EAF44" s="22"/>
      <c r="EAG44" s="22"/>
      <c r="EAH44" s="22"/>
      <c r="EAI44" s="22"/>
      <c r="EAJ44" s="22"/>
      <c r="EAK44" s="22"/>
      <c r="EAL44" s="22"/>
      <c r="EAM44" s="22"/>
      <c r="EAN44" s="22"/>
      <c r="EAO44" s="22"/>
      <c r="EAP44" s="22"/>
      <c r="EAQ44" s="22"/>
      <c r="EAR44" s="22"/>
      <c r="EAS44" s="22"/>
      <c r="EAT44" s="22"/>
      <c r="EAU44" s="22"/>
      <c r="EAV44" s="22"/>
      <c r="EAW44" s="22"/>
      <c r="EAX44" s="22"/>
      <c r="EAY44" s="22"/>
      <c r="EAZ44" s="22"/>
      <c r="EBA44" s="22"/>
      <c r="EBB44" s="22"/>
      <c r="EBC44" s="22"/>
      <c r="EBD44" s="22"/>
      <c r="EBE44" s="22"/>
      <c r="EBF44" s="22"/>
      <c r="EBG44" s="22"/>
      <c r="EBH44" s="22"/>
      <c r="EBI44" s="22"/>
      <c r="EBJ44" s="22"/>
      <c r="EBK44" s="22"/>
      <c r="EBL44" s="22"/>
      <c r="EBM44" s="22"/>
      <c r="EBN44" s="22"/>
      <c r="EBO44" s="22"/>
      <c r="EBP44" s="22"/>
      <c r="EBQ44" s="22"/>
      <c r="EBR44" s="22"/>
      <c r="EBS44" s="22"/>
      <c r="EBT44" s="22"/>
      <c r="EBU44" s="22"/>
      <c r="EBV44" s="22"/>
      <c r="EBW44" s="22"/>
      <c r="EBX44" s="22"/>
      <c r="EBY44" s="22"/>
      <c r="EBZ44" s="22"/>
      <c r="ECA44" s="22"/>
      <c r="ECB44" s="22"/>
      <c r="ECC44" s="22"/>
      <c r="ECD44" s="22"/>
      <c r="ECE44" s="22"/>
      <c r="ECF44" s="22"/>
      <c r="ECG44" s="22"/>
      <c r="ECH44" s="22"/>
      <c r="ECI44" s="22"/>
      <c r="ECJ44" s="22"/>
      <c r="ECK44" s="22"/>
      <c r="ECL44" s="22"/>
      <c r="ECM44" s="22"/>
      <c r="ECN44" s="22"/>
      <c r="ECO44" s="22"/>
      <c r="ECP44" s="22"/>
      <c r="ECQ44" s="22"/>
      <c r="ECR44" s="22"/>
      <c r="ECS44" s="22"/>
      <c r="ECT44" s="22"/>
      <c r="ECU44" s="22"/>
      <c r="ECV44" s="22"/>
      <c r="ECW44" s="22"/>
      <c r="ECX44" s="22"/>
      <c r="ECY44" s="22"/>
      <c r="ECZ44" s="22"/>
      <c r="EDA44" s="22"/>
      <c r="EDB44" s="22"/>
      <c r="EDC44" s="22"/>
      <c r="EDD44" s="22"/>
      <c r="EDE44" s="22"/>
      <c r="EDF44" s="22"/>
      <c r="EDG44" s="22"/>
      <c r="EDH44" s="22"/>
      <c r="EDI44" s="22"/>
      <c r="EDJ44" s="22"/>
      <c r="EDK44" s="22"/>
      <c r="EDL44" s="22"/>
      <c r="EDM44" s="22"/>
      <c r="EDN44" s="22"/>
      <c r="EDO44" s="22"/>
      <c r="EDP44" s="22"/>
      <c r="EDQ44" s="22"/>
      <c r="EDR44" s="22"/>
      <c r="EDS44" s="22"/>
      <c r="EDT44" s="22"/>
      <c r="EDU44" s="22"/>
      <c r="EDV44" s="22"/>
      <c r="EDW44" s="22"/>
      <c r="EDX44" s="22"/>
      <c r="EDY44" s="22"/>
      <c r="EDZ44" s="22"/>
      <c r="EEA44" s="22"/>
      <c r="EEB44" s="22"/>
      <c r="EEC44" s="22"/>
      <c r="EED44" s="22"/>
      <c r="EEE44" s="22"/>
      <c r="EEF44" s="22"/>
      <c r="EEG44" s="22"/>
      <c r="EEH44" s="22"/>
      <c r="EEI44" s="22"/>
      <c r="EEJ44" s="22"/>
      <c r="EEK44" s="22"/>
      <c r="EEL44" s="22"/>
      <c r="EEM44" s="22"/>
      <c r="EEN44" s="22"/>
      <c r="EEO44" s="22"/>
      <c r="EEP44" s="22"/>
      <c r="EEQ44" s="22"/>
      <c r="EER44" s="22"/>
      <c r="EES44" s="22"/>
      <c r="EET44" s="22"/>
      <c r="EEU44" s="22"/>
      <c r="EEV44" s="22"/>
      <c r="EEW44" s="22"/>
      <c r="EEX44" s="22"/>
      <c r="EEY44" s="22"/>
      <c r="EEZ44" s="22"/>
      <c r="EFA44" s="22"/>
      <c r="EFB44" s="22"/>
      <c r="EFC44" s="22"/>
      <c r="EFD44" s="22"/>
      <c r="EFE44" s="22"/>
      <c r="EFF44" s="22"/>
      <c r="EFG44" s="22"/>
      <c r="EFH44" s="22"/>
      <c r="EFI44" s="22"/>
      <c r="EFJ44" s="22"/>
      <c r="EFK44" s="22"/>
      <c r="EFL44" s="22"/>
      <c r="EFM44" s="22"/>
      <c r="EFN44" s="22"/>
      <c r="EFO44" s="22"/>
      <c r="EFP44" s="22"/>
      <c r="EFQ44" s="22"/>
      <c r="EFR44" s="22"/>
      <c r="EFS44" s="22"/>
      <c r="EFT44" s="22"/>
      <c r="EFU44" s="22"/>
      <c r="EFV44" s="22"/>
      <c r="EFW44" s="22"/>
      <c r="EFX44" s="22"/>
      <c r="EFY44" s="22"/>
      <c r="EFZ44" s="22"/>
      <c r="EGA44" s="22"/>
      <c r="EGB44" s="22"/>
      <c r="EGC44" s="22"/>
      <c r="EGD44" s="22"/>
      <c r="EGE44" s="22"/>
      <c r="EGF44" s="22"/>
      <c r="EGG44" s="22"/>
      <c r="EGH44" s="22"/>
      <c r="EGI44" s="22"/>
      <c r="EGJ44" s="22"/>
      <c r="EGK44" s="22"/>
      <c r="EGL44" s="22"/>
      <c r="EGM44" s="22"/>
      <c r="EGN44" s="22"/>
      <c r="EGO44" s="22"/>
      <c r="EGP44" s="22"/>
      <c r="EGQ44" s="22"/>
      <c r="EGR44" s="22"/>
      <c r="EGS44" s="22"/>
      <c r="EGT44" s="22"/>
      <c r="EGU44" s="22"/>
      <c r="EGV44" s="22"/>
      <c r="EGW44" s="22"/>
      <c r="EGX44" s="22"/>
      <c r="EGY44" s="22"/>
      <c r="EGZ44" s="22"/>
      <c r="EHA44" s="22"/>
      <c r="EHB44" s="22"/>
      <c r="EHC44" s="22"/>
      <c r="EHD44" s="22"/>
      <c r="EHE44" s="22"/>
      <c r="EHF44" s="22"/>
      <c r="EHG44" s="22"/>
      <c r="EHH44" s="22"/>
      <c r="EHI44" s="22"/>
      <c r="EHJ44" s="22"/>
      <c r="EHK44" s="22"/>
      <c r="EHL44" s="22"/>
      <c r="EHM44" s="22"/>
      <c r="EHN44" s="22"/>
      <c r="EHO44" s="22"/>
      <c r="EHP44" s="22"/>
      <c r="EHQ44" s="22"/>
      <c r="EHR44" s="22"/>
      <c r="EHS44" s="22"/>
      <c r="EHT44" s="22"/>
      <c r="EHU44" s="22"/>
      <c r="EHV44" s="22"/>
      <c r="EHW44" s="22"/>
      <c r="EHX44" s="22"/>
      <c r="EHY44" s="22"/>
      <c r="EHZ44" s="22"/>
      <c r="EIA44" s="22"/>
      <c r="EIB44" s="22"/>
      <c r="EIC44" s="22"/>
      <c r="EID44" s="22"/>
      <c r="EIE44" s="22"/>
      <c r="EIF44" s="22"/>
      <c r="EIG44" s="22"/>
      <c r="EIH44" s="22"/>
      <c r="EII44" s="22"/>
      <c r="EIJ44" s="22"/>
      <c r="EIK44" s="22"/>
      <c r="EIL44" s="22"/>
      <c r="EIM44" s="22"/>
      <c r="EIN44" s="22"/>
      <c r="EIO44" s="22"/>
      <c r="EIP44" s="22"/>
      <c r="EIQ44" s="22"/>
      <c r="EIR44" s="22"/>
      <c r="EIS44" s="22"/>
      <c r="EIT44" s="22"/>
      <c r="EIU44" s="22"/>
      <c r="EIV44" s="22"/>
      <c r="EIW44" s="22"/>
      <c r="EIX44" s="22"/>
      <c r="EIY44" s="22"/>
      <c r="EIZ44" s="22"/>
      <c r="EJA44" s="22"/>
      <c r="EJB44" s="22"/>
      <c r="EJC44" s="22"/>
      <c r="EJD44" s="22"/>
      <c r="EJE44" s="22"/>
      <c r="EJF44" s="22"/>
      <c r="EJG44" s="22"/>
      <c r="EJH44" s="22"/>
      <c r="EJI44" s="22"/>
      <c r="EJJ44" s="22"/>
      <c r="EJK44" s="22"/>
      <c r="EJL44" s="22"/>
      <c r="EJM44" s="22"/>
      <c r="EJN44" s="22"/>
      <c r="EJO44" s="22"/>
      <c r="EJP44" s="22"/>
      <c r="EJQ44" s="22"/>
      <c r="EJR44" s="22"/>
      <c r="EJS44" s="22"/>
      <c r="EJT44" s="22"/>
      <c r="EJU44" s="22"/>
      <c r="EJV44" s="22"/>
      <c r="EJW44" s="22"/>
      <c r="EJX44" s="22"/>
      <c r="EJY44" s="22"/>
      <c r="EJZ44" s="22"/>
      <c r="EKA44" s="22"/>
      <c r="EKB44" s="22"/>
      <c r="EKC44" s="22"/>
      <c r="EKD44" s="22"/>
      <c r="EKE44" s="22"/>
      <c r="EKF44" s="22"/>
      <c r="EKG44" s="22"/>
      <c r="EKH44" s="22"/>
      <c r="EKI44" s="22"/>
      <c r="EKJ44" s="22"/>
      <c r="EKK44" s="22"/>
      <c r="EKL44" s="22"/>
      <c r="EKM44" s="22"/>
      <c r="EKN44" s="22"/>
      <c r="EKO44" s="22"/>
      <c r="EKP44" s="22"/>
      <c r="EKQ44" s="22"/>
      <c r="EKR44" s="22"/>
      <c r="EKS44" s="22"/>
      <c r="EKT44" s="22"/>
      <c r="EKU44" s="22"/>
      <c r="EKV44" s="22"/>
      <c r="EKW44" s="22"/>
      <c r="EKX44" s="22"/>
      <c r="EKY44" s="22"/>
      <c r="EKZ44" s="22"/>
      <c r="ELA44" s="22"/>
      <c r="ELB44" s="22"/>
      <c r="ELC44" s="22"/>
      <c r="ELD44" s="22"/>
      <c r="ELE44" s="22"/>
      <c r="ELF44" s="22"/>
      <c r="ELG44" s="22"/>
      <c r="ELH44" s="22"/>
      <c r="ELI44" s="22"/>
      <c r="ELJ44" s="22"/>
      <c r="ELK44" s="22"/>
      <c r="ELL44" s="22"/>
      <c r="ELM44" s="22"/>
      <c r="ELN44" s="22"/>
      <c r="ELO44" s="22"/>
      <c r="ELP44" s="22"/>
      <c r="ELQ44" s="22"/>
      <c r="ELR44" s="22"/>
      <c r="ELS44" s="22"/>
      <c r="ELT44" s="22"/>
      <c r="ELU44" s="22"/>
      <c r="ELV44" s="22"/>
      <c r="ELW44" s="22"/>
      <c r="ELX44" s="22"/>
      <c r="ELY44" s="22"/>
      <c r="ELZ44" s="22"/>
      <c r="EMA44" s="22"/>
      <c r="EMB44" s="22"/>
      <c r="EMC44" s="22"/>
      <c r="EMD44" s="22"/>
      <c r="EME44" s="22"/>
      <c r="EMF44" s="22"/>
      <c r="EMG44" s="22"/>
      <c r="EMH44" s="22"/>
      <c r="EMI44" s="22"/>
      <c r="EMJ44" s="22"/>
      <c r="EMK44" s="22"/>
      <c r="EML44" s="22"/>
      <c r="EMM44" s="22"/>
      <c r="EMN44" s="22"/>
      <c r="EMO44" s="22"/>
      <c r="EMP44" s="22"/>
      <c r="EMQ44" s="22"/>
      <c r="EMR44" s="22"/>
      <c r="EMS44" s="22"/>
      <c r="EMT44" s="22"/>
      <c r="EMU44" s="22"/>
      <c r="EMV44" s="22"/>
      <c r="EMW44" s="22"/>
      <c r="EMX44" s="22"/>
      <c r="EMY44" s="22"/>
      <c r="EMZ44" s="22"/>
      <c r="ENA44" s="22"/>
      <c r="ENB44" s="22"/>
      <c r="ENC44" s="22"/>
      <c r="END44" s="22"/>
      <c r="ENE44" s="22"/>
      <c r="ENF44" s="22"/>
      <c r="ENG44" s="22"/>
      <c r="ENH44" s="22"/>
      <c r="ENI44" s="22"/>
      <c r="ENJ44" s="22"/>
      <c r="ENK44" s="22"/>
      <c r="ENL44" s="22"/>
      <c r="ENM44" s="22"/>
      <c r="ENN44" s="22"/>
      <c r="ENO44" s="22"/>
      <c r="ENP44" s="22"/>
      <c r="ENQ44" s="22"/>
      <c r="ENR44" s="22"/>
      <c r="ENS44" s="22"/>
      <c r="ENT44" s="22"/>
      <c r="ENU44" s="22"/>
      <c r="ENV44" s="22"/>
      <c r="ENW44" s="22"/>
      <c r="ENX44" s="22"/>
      <c r="ENY44" s="22"/>
      <c r="ENZ44" s="22"/>
      <c r="EOA44" s="22"/>
      <c r="EOB44" s="22"/>
      <c r="EOC44" s="22"/>
      <c r="EOD44" s="22"/>
      <c r="EOE44" s="22"/>
      <c r="EOF44" s="22"/>
      <c r="EOG44" s="22"/>
      <c r="EOH44" s="22"/>
      <c r="EOI44" s="22"/>
      <c r="EOJ44" s="22"/>
      <c r="EOK44" s="22"/>
      <c r="EOL44" s="22"/>
      <c r="EOM44" s="22"/>
      <c r="EON44" s="22"/>
      <c r="EOO44" s="22"/>
      <c r="EOP44" s="22"/>
      <c r="EOQ44" s="22"/>
      <c r="EOR44" s="22"/>
      <c r="EOS44" s="22"/>
      <c r="EOT44" s="22"/>
      <c r="EOU44" s="22"/>
      <c r="EOV44" s="22"/>
      <c r="EOW44" s="22"/>
      <c r="EOX44" s="22"/>
      <c r="EOY44" s="22"/>
      <c r="EOZ44" s="22"/>
      <c r="EPA44" s="22"/>
      <c r="EPB44" s="22"/>
      <c r="EPC44" s="22"/>
      <c r="EPD44" s="22"/>
      <c r="EPE44" s="22"/>
      <c r="EPF44" s="22"/>
      <c r="EPG44" s="22"/>
      <c r="EPH44" s="22"/>
      <c r="EPI44" s="22"/>
      <c r="EPJ44" s="22"/>
      <c r="EPK44" s="22"/>
      <c r="EPL44" s="22"/>
      <c r="EPM44" s="22"/>
      <c r="EPN44" s="22"/>
      <c r="EPO44" s="22"/>
      <c r="EPP44" s="22"/>
      <c r="EPQ44" s="22"/>
      <c r="EPR44" s="22"/>
      <c r="EPS44" s="22"/>
      <c r="EPT44" s="22"/>
      <c r="EPU44" s="22"/>
      <c r="EPV44" s="22"/>
      <c r="EPW44" s="22"/>
      <c r="EPX44" s="22"/>
      <c r="EPY44" s="22"/>
      <c r="EPZ44" s="22"/>
      <c r="EQA44" s="22"/>
      <c r="EQB44" s="22"/>
      <c r="EQC44" s="22"/>
      <c r="EQD44" s="22"/>
      <c r="EQE44" s="22"/>
      <c r="EQF44" s="22"/>
      <c r="EQG44" s="22"/>
      <c r="EQH44" s="22"/>
      <c r="EQI44" s="22"/>
      <c r="EQJ44" s="22"/>
      <c r="EQK44" s="22"/>
      <c r="EQL44" s="22"/>
      <c r="EQM44" s="22"/>
      <c r="EQN44" s="22"/>
      <c r="EQO44" s="22"/>
      <c r="EQP44" s="22"/>
      <c r="EQQ44" s="22"/>
      <c r="EQR44" s="22"/>
      <c r="EQS44" s="22"/>
      <c r="EQT44" s="22"/>
      <c r="EQU44" s="22"/>
      <c r="EQV44" s="22"/>
      <c r="EQW44" s="22"/>
      <c r="EQX44" s="22"/>
      <c r="EQY44" s="22"/>
      <c r="EQZ44" s="22"/>
      <c r="ERA44" s="22"/>
      <c r="ERB44" s="22"/>
      <c r="ERC44" s="22"/>
      <c r="ERD44" s="22"/>
      <c r="ERE44" s="22"/>
      <c r="ERF44" s="22"/>
      <c r="ERG44" s="22"/>
      <c r="ERH44" s="22"/>
      <c r="ERI44" s="22"/>
      <c r="ERJ44" s="22"/>
      <c r="ERK44" s="22"/>
      <c r="ERL44" s="22"/>
      <c r="ERM44" s="22"/>
      <c r="ERN44" s="22"/>
      <c r="ERO44" s="22"/>
      <c r="ERP44" s="22"/>
      <c r="ERQ44" s="22"/>
      <c r="ERR44" s="22"/>
      <c r="ERS44" s="22"/>
      <c r="ERT44" s="22"/>
      <c r="ERU44" s="22"/>
      <c r="ERV44" s="22"/>
      <c r="ERW44" s="22"/>
      <c r="ERX44" s="22"/>
      <c r="ERY44" s="22"/>
      <c r="ERZ44" s="22"/>
      <c r="ESA44" s="22"/>
      <c r="ESB44" s="22"/>
      <c r="ESC44" s="22"/>
      <c r="ESD44" s="22"/>
      <c r="ESE44" s="22"/>
      <c r="ESF44" s="22"/>
      <c r="ESG44" s="22"/>
      <c r="ESH44" s="22"/>
      <c r="ESI44" s="22"/>
      <c r="ESJ44" s="22"/>
      <c r="ESK44" s="22"/>
      <c r="ESL44" s="22"/>
      <c r="ESM44" s="22"/>
      <c r="ESN44" s="22"/>
      <c r="ESO44" s="22"/>
      <c r="ESP44" s="22"/>
      <c r="ESQ44" s="22"/>
      <c r="ESR44" s="22"/>
      <c r="ESS44" s="22"/>
      <c r="EST44" s="22"/>
      <c r="ESU44" s="22"/>
      <c r="ESV44" s="22"/>
      <c r="ESW44" s="22"/>
      <c r="ESX44" s="22"/>
      <c r="ESY44" s="22"/>
      <c r="ESZ44" s="22"/>
      <c r="ETA44" s="22"/>
      <c r="ETB44" s="22"/>
      <c r="ETC44" s="22"/>
      <c r="ETD44" s="22"/>
      <c r="ETE44" s="22"/>
      <c r="ETF44" s="22"/>
      <c r="ETG44" s="22"/>
      <c r="ETH44" s="22"/>
      <c r="ETI44" s="22"/>
      <c r="ETJ44" s="22"/>
      <c r="ETK44" s="22"/>
      <c r="ETL44" s="22"/>
      <c r="ETM44" s="22"/>
      <c r="ETN44" s="22"/>
      <c r="ETO44" s="22"/>
      <c r="ETP44" s="22"/>
      <c r="ETQ44" s="22"/>
      <c r="ETR44" s="22"/>
      <c r="ETS44" s="22"/>
      <c r="ETT44" s="22"/>
      <c r="ETU44" s="22"/>
      <c r="ETV44" s="22"/>
      <c r="ETW44" s="22"/>
      <c r="ETX44" s="22"/>
      <c r="ETY44" s="22"/>
      <c r="ETZ44" s="22"/>
      <c r="EUA44" s="22"/>
      <c r="EUB44" s="22"/>
      <c r="EUC44" s="22"/>
      <c r="EUD44" s="22"/>
      <c r="EUE44" s="22"/>
      <c r="EUF44" s="22"/>
      <c r="EUG44" s="22"/>
      <c r="EUH44" s="22"/>
      <c r="EUI44" s="22"/>
      <c r="EUJ44" s="22"/>
      <c r="EUK44" s="22"/>
      <c r="EUL44" s="22"/>
      <c r="EUM44" s="22"/>
      <c r="EUN44" s="22"/>
      <c r="EUO44" s="22"/>
      <c r="EUP44" s="22"/>
      <c r="EUQ44" s="22"/>
      <c r="EUR44" s="22"/>
      <c r="EUS44" s="22"/>
      <c r="EUT44" s="22"/>
      <c r="EUU44" s="22"/>
      <c r="EUV44" s="22"/>
      <c r="EUW44" s="22"/>
      <c r="EUX44" s="22"/>
      <c r="EUY44" s="22"/>
      <c r="EUZ44" s="22"/>
      <c r="EVA44" s="22"/>
      <c r="EVB44" s="22"/>
      <c r="EVC44" s="22"/>
      <c r="EVD44" s="22"/>
      <c r="EVE44" s="22"/>
      <c r="EVF44" s="22"/>
      <c r="EVG44" s="22"/>
      <c r="EVH44" s="22"/>
      <c r="EVI44" s="22"/>
      <c r="EVJ44" s="22"/>
      <c r="EVK44" s="22"/>
      <c r="EVL44" s="22"/>
      <c r="EVM44" s="22"/>
      <c r="EVN44" s="22"/>
      <c r="EVO44" s="22"/>
      <c r="EVP44" s="22"/>
      <c r="EVQ44" s="22"/>
      <c r="EVR44" s="22"/>
      <c r="EVS44" s="22"/>
      <c r="EVT44" s="22"/>
      <c r="EVU44" s="22"/>
      <c r="EVV44" s="22"/>
      <c r="EVW44" s="22"/>
      <c r="EVX44" s="22"/>
      <c r="EVY44" s="22"/>
      <c r="EVZ44" s="22"/>
      <c r="EWA44" s="22"/>
      <c r="EWB44" s="22"/>
      <c r="EWC44" s="22"/>
      <c r="EWD44" s="22"/>
      <c r="EWE44" s="22"/>
      <c r="EWF44" s="22"/>
      <c r="EWG44" s="22"/>
      <c r="EWH44" s="22"/>
      <c r="EWI44" s="22"/>
      <c r="EWJ44" s="22"/>
      <c r="EWK44" s="22"/>
      <c r="EWL44" s="22"/>
      <c r="EWM44" s="22"/>
      <c r="EWN44" s="22"/>
      <c r="EWO44" s="22"/>
      <c r="EWP44" s="22"/>
      <c r="EWQ44" s="22"/>
      <c r="EWR44" s="22"/>
      <c r="EWS44" s="22"/>
      <c r="EWT44" s="22"/>
      <c r="EWU44" s="22"/>
      <c r="EWV44" s="22"/>
      <c r="EWW44" s="22"/>
      <c r="EWX44" s="22"/>
      <c r="EWY44" s="22"/>
      <c r="EWZ44" s="22"/>
      <c r="EXA44" s="22"/>
      <c r="EXB44" s="22"/>
      <c r="EXC44" s="22"/>
      <c r="EXD44" s="22"/>
      <c r="EXE44" s="22"/>
      <c r="EXF44" s="22"/>
      <c r="EXG44" s="22"/>
      <c r="EXH44" s="22"/>
      <c r="EXI44" s="22"/>
      <c r="EXJ44" s="22"/>
      <c r="EXK44" s="22"/>
      <c r="EXL44" s="22"/>
      <c r="EXM44" s="22"/>
      <c r="EXN44" s="22"/>
      <c r="EXO44" s="22"/>
      <c r="EXP44" s="22"/>
      <c r="EXQ44" s="22"/>
      <c r="EXR44" s="22"/>
      <c r="EXS44" s="22"/>
      <c r="EXT44" s="22"/>
      <c r="EXU44" s="22"/>
      <c r="EXV44" s="22"/>
      <c r="EXW44" s="22"/>
      <c r="EXX44" s="22"/>
      <c r="EXY44" s="22"/>
      <c r="EXZ44" s="22"/>
      <c r="EYA44" s="22"/>
      <c r="EYB44" s="22"/>
      <c r="EYC44" s="22"/>
      <c r="EYD44" s="22"/>
      <c r="EYE44" s="22"/>
      <c r="EYF44" s="22"/>
      <c r="EYG44" s="22"/>
      <c r="EYH44" s="22"/>
      <c r="EYI44" s="22"/>
      <c r="EYJ44" s="22"/>
      <c r="EYK44" s="22"/>
      <c r="EYL44" s="22"/>
      <c r="EYM44" s="22"/>
      <c r="EYN44" s="22"/>
      <c r="EYO44" s="22"/>
      <c r="EYP44" s="22"/>
      <c r="EYQ44" s="22"/>
      <c r="EYR44" s="22"/>
      <c r="EYS44" s="22"/>
      <c r="EYT44" s="22"/>
      <c r="EYU44" s="22"/>
      <c r="EYV44" s="22"/>
      <c r="EYW44" s="22"/>
      <c r="EYX44" s="22"/>
      <c r="EYY44" s="22"/>
      <c r="EYZ44" s="22"/>
      <c r="EZA44" s="22"/>
      <c r="EZB44" s="22"/>
      <c r="EZC44" s="22"/>
      <c r="EZD44" s="22"/>
      <c r="EZE44" s="22"/>
      <c r="EZF44" s="22"/>
      <c r="EZG44" s="22"/>
      <c r="EZH44" s="22"/>
      <c r="EZI44" s="22"/>
      <c r="EZJ44" s="22"/>
      <c r="EZK44" s="22"/>
      <c r="EZL44" s="22"/>
      <c r="EZM44" s="22"/>
      <c r="EZN44" s="22"/>
      <c r="EZO44" s="22"/>
      <c r="EZP44" s="22"/>
      <c r="EZQ44" s="22"/>
      <c r="EZR44" s="22"/>
      <c r="EZS44" s="22"/>
      <c r="EZT44" s="22"/>
      <c r="EZU44" s="22"/>
      <c r="EZV44" s="22"/>
      <c r="EZW44" s="22"/>
      <c r="EZX44" s="22"/>
      <c r="EZY44" s="22"/>
      <c r="EZZ44" s="22"/>
      <c r="FAA44" s="22"/>
      <c r="FAB44" s="22"/>
      <c r="FAC44" s="22"/>
      <c r="FAD44" s="22"/>
      <c r="FAE44" s="22"/>
      <c r="FAF44" s="22"/>
      <c r="FAG44" s="22"/>
      <c r="FAH44" s="22"/>
      <c r="FAI44" s="22"/>
      <c r="FAJ44" s="22"/>
      <c r="FAK44" s="22"/>
      <c r="FAL44" s="22"/>
      <c r="FAM44" s="22"/>
      <c r="FAN44" s="22"/>
      <c r="FAO44" s="22"/>
      <c r="FAP44" s="22"/>
      <c r="FAQ44" s="22"/>
      <c r="FAR44" s="22"/>
      <c r="FAS44" s="22"/>
      <c r="FAT44" s="22"/>
      <c r="FAU44" s="22"/>
      <c r="FAV44" s="22"/>
      <c r="FAW44" s="22"/>
      <c r="FAX44" s="22"/>
      <c r="FAY44" s="22"/>
      <c r="FAZ44" s="22"/>
      <c r="FBA44" s="22"/>
      <c r="FBB44" s="22"/>
      <c r="FBC44" s="22"/>
      <c r="FBD44" s="22"/>
      <c r="FBE44" s="22"/>
      <c r="FBF44" s="22"/>
      <c r="FBG44" s="22"/>
      <c r="FBH44" s="22"/>
      <c r="FBI44" s="22"/>
      <c r="FBJ44" s="22"/>
      <c r="FBK44" s="22"/>
      <c r="FBL44" s="22"/>
      <c r="FBM44" s="22"/>
      <c r="FBN44" s="22"/>
      <c r="FBO44" s="22"/>
      <c r="FBP44" s="22"/>
      <c r="FBQ44" s="22"/>
      <c r="FBR44" s="22"/>
      <c r="FBS44" s="22"/>
      <c r="FBT44" s="22"/>
      <c r="FBU44" s="22"/>
      <c r="FBV44" s="22"/>
      <c r="FBW44" s="22"/>
      <c r="FBX44" s="22"/>
      <c r="FBY44" s="22"/>
      <c r="FBZ44" s="22"/>
      <c r="FCA44" s="22"/>
      <c r="FCB44" s="22"/>
      <c r="FCC44" s="22"/>
      <c r="FCD44" s="22"/>
      <c r="FCE44" s="22"/>
      <c r="FCF44" s="22"/>
      <c r="FCG44" s="22"/>
      <c r="FCH44" s="22"/>
      <c r="FCI44" s="22"/>
      <c r="FCJ44" s="22"/>
      <c r="FCK44" s="22"/>
      <c r="FCL44" s="22"/>
      <c r="FCM44" s="22"/>
      <c r="FCN44" s="22"/>
      <c r="FCO44" s="22"/>
      <c r="FCP44" s="22"/>
      <c r="FCQ44" s="22"/>
      <c r="FCR44" s="22"/>
      <c r="FCS44" s="22"/>
      <c r="FCT44" s="22"/>
      <c r="FCU44" s="22"/>
      <c r="FCV44" s="22"/>
      <c r="FCW44" s="22"/>
      <c r="FCX44" s="22"/>
      <c r="FCY44" s="22"/>
      <c r="FCZ44" s="22"/>
      <c r="FDA44" s="22"/>
      <c r="FDB44" s="22"/>
      <c r="FDC44" s="22"/>
      <c r="FDD44" s="22"/>
      <c r="FDE44" s="22"/>
      <c r="FDF44" s="22"/>
      <c r="FDG44" s="22"/>
      <c r="FDH44" s="22"/>
      <c r="FDI44" s="22"/>
      <c r="FDJ44" s="22"/>
      <c r="FDK44" s="22"/>
      <c r="FDL44" s="22"/>
      <c r="FDM44" s="22"/>
      <c r="FDN44" s="22"/>
      <c r="FDO44" s="22"/>
      <c r="FDP44" s="22"/>
      <c r="FDQ44" s="22"/>
      <c r="FDR44" s="22"/>
      <c r="FDS44" s="22"/>
      <c r="FDT44" s="22"/>
      <c r="FDU44" s="22"/>
      <c r="FDV44" s="22"/>
      <c r="FDW44" s="22"/>
      <c r="FDX44" s="22"/>
      <c r="FDY44" s="22"/>
      <c r="FDZ44" s="22"/>
      <c r="FEA44" s="22"/>
      <c r="FEB44" s="22"/>
      <c r="FEC44" s="22"/>
      <c r="FED44" s="22"/>
      <c r="FEE44" s="22"/>
      <c r="FEF44" s="22"/>
      <c r="FEG44" s="22"/>
      <c r="FEH44" s="22"/>
      <c r="FEI44" s="22"/>
      <c r="FEJ44" s="22"/>
      <c r="FEK44" s="22"/>
      <c r="FEL44" s="22"/>
      <c r="FEM44" s="22"/>
      <c r="FEN44" s="22"/>
      <c r="FEO44" s="22"/>
      <c r="FEP44" s="22"/>
      <c r="FEQ44" s="22"/>
      <c r="FER44" s="22"/>
      <c r="FES44" s="22"/>
      <c r="FET44" s="22"/>
      <c r="FEU44" s="22"/>
      <c r="FEV44" s="22"/>
      <c r="FEW44" s="22"/>
      <c r="FEX44" s="22"/>
      <c r="FEY44" s="22"/>
      <c r="FEZ44" s="22"/>
      <c r="FFA44" s="22"/>
      <c r="FFB44" s="22"/>
      <c r="FFC44" s="22"/>
      <c r="FFD44" s="22"/>
      <c r="FFE44" s="22"/>
      <c r="FFF44" s="22"/>
      <c r="FFG44" s="22"/>
      <c r="FFH44" s="22"/>
      <c r="FFI44" s="22"/>
      <c r="FFJ44" s="22"/>
      <c r="FFK44" s="22"/>
      <c r="FFL44" s="22"/>
      <c r="FFM44" s="22"/>
      <c r="FFN44" s="22"/>
      <c r="FFO44" s="22"/>
      <c r="FFP44" s="22"/>
      <c r="FFQ44" s="22"/>
      <c r="FFR44" s="22"/>
      <c r="FFS44" s="22"/>
      <c r="FFT44" s="22"/>
      <c r="FFU44" s="22"/>
      <c r="FFV44" s="22"/>
      <c r="FFW44" s="22"/>
      <c r="FFX44" s="22"/>
      <c r="FFY44" s="22"/>
      <c r="FFZ44" s="22"/>
      <c r="FGA44" s="22"/>
      <c r="FGB44" s="22"/>
      <c r="FGC44" s="22"/>
      <c r="FGD44" s="22"/>
      <c r="FGE44" s="22"/>
      <c r="FGF44" s="22"/>
      <c r="FGG44" s="22"/>
      <c r="FGH44" s="22"/>
      <c r="FGI44" s="22"/>
      <c r="FGJ44" s="22"/>
      <c r="FGK44" s="22"/>
      <c r="FGL44" s="22"/>
      <c r="FGM44" s="22"/>
      <c r="FGN44" s="22"/>
      <c r="FGO44" s="22"/>
      <c r="FGP44" s="22"/>
      <c r="FGQ44" s="22"/>
      <c r="FGR44" s="22"/>
      <c r="FGS44" s="22"/>
      <c r="FGT44" s="22"/>
      <c r="FGU44" s="22"/>
      <c r="FGV44" s="22"/>
      <c r="FGW44" s="22"/>
      <c r="FGX44" s="22"/>
      <c r="FGY44" s="22"/>
      <c r="FGZ44" s="22"/>
      <c r="FHA44" s="22"/>
      <c r="FHB44" s="22"/>
      <c r="FHC44" s="22"/>
      <c r="FHD44" s="22"/>
      <c r="FHE44" s="22"/>
      <c r="FHF44" s="22"/>
      <c r="FHG44" s="22"/>
      <c r="FHH44" s="22"/>
      <c r="FHI44" s="22"/>
      <c r="FHJ44" s="22"/>
      <c r="FHK44" s="22"/>
      <c r="FHL44" s="22"/>
      <c r="FHM44" s="22"/>
      <c r="FHN44" s="22"/>
      <c r="FHO44" s="22"/>
      <c r="FHP44" s="22"/>
      <c r="FHQ44" s="22"/>
      <c r="FHR44" s="22"/>
      <c r="FHS44" s="22"/>
      <c r="FHT44" s="22"/>
      <c r="FHU44" s="22"/>
      <c r="FHV44" s="22"/>
      <c r="FHW44" s="22"/>
      <c r="FHX44" s="22"/>
      <c r="FHY44" s="22"/>
      <c r="FHZ44" s="22"/>
      <c r="FIA44" s="22"/>
      <c r="FIB44" s="22"/>
      <c r="FIC44" s="22"/>
      <c r="FID44" s="22"/>
      <c r="FIE44" s="22"/>
      <c r="FIF44" s="22"/>
      <c r="FIG44" s="22"/>
      <c r="FIH44" s="22"/>
      <c r="FII44" s="22"/>
      <c r="FIJ44" s="22"/>
      <c r="FIK44" s="22"/>
      <c r="FIL44" s="22"/>
      <c r="FIM44" s="22"/>
      <c r="FIN44" s="22"/>
      <c r="FIO44" s="22"/>
      <c r="FIP44" s="22"/>
      <c r="FIQ44" s="22"/>
      <c r="FIR44" s="22"/>
      <c r="FIS44" s="22"/>
      <c r="FIT44" s="22"/>
      <c r="FIU44" s="22"/>
      <c r="FIV44" s="22"/>
      <c r="FIW44" s="22"/>
      <c r="FIX44" s="22"/>
      <c r="FIY44" s="22"/>
      <c r="FIZ44" s="22"/>
      <c r="FJA44" s="22"/>
      <c r="FJB44" s="22"/>
      <c r="FJC44" s="22"/>
      <c r="FJD44" s="22"/>
      <c r="FJE44" s="22"/>
      <c r="FJF44" s="22"/>
      <c r="FJG44" s="22"/>
      <c r="FJH44" s="22"/>
      <c r="FJI44" s="22"/>
      <c r="FJJ44" s="22"/>
      <c r="FJK44" s="22"/>
      <c r="FJL44" s="22"/>
      <c r="FJM44" s="22"/>
      <c r="FJN44" s="22"/>
      <c r="FJO44" s="22"/>
      <c r="FJP44" s="22"/>
      <c r="FJQ44" s="22"/>
      <c r="FJR44" s="22"/>
      <c r="FJS44" s="22"/>
      <c r="FJT44" s="22"/>
      <c r="FJU44" s="22"/>
      <c r="FJV44" s="22"/>
      <c r="FJW44" s="22"/>
      <c r="FJX44" s="22"/>
      <c r="FJY44" s="22"/>
      <c r="FJZ44" s="22"/>
      <c r="FKA44" s="22"/>
      <c r="FKB44" s="22"/>
      <c r="FKC44" s="22"/>
      <c r="FKD44" s="22"/>
      <c r="FKE44" s="22"/>
      <c r="FKF44" s="22"/>
      <c r="FKG44" s="22"/>
      <c r="FKH44" s="22"/>
      <c r="FKI44" s="22"/>
      <c r="FKJ44" s="22"/>
      <c r="FKK44" s="22"/>
      <c r="FKL44" s="22"/>
      <c r="FKM44" s="22"/>
      <c r="FKN44" s="22"/>
      <c r="FKO44" s="22"/>
      <c r="FKP44" s="22"/>
      <c r="FKQ44" s="22"/>
      <c r="FKR44" s="22"/>
      <c r="FKS44" s="22"/>
      <c r="FKT44" s="22"/>
      <c r="FKU44" s="22"/>
      <c r="FKV44" s="22"/>
      <c r="FKW44" s="22"/>
      <c r="FKX44" s="22"/>
      <c r="FKY44" s="22"/>
      <c r="FKZ44" s="22"/>
      <c r="FLA44" s="22"/>
      <c r="FLB44" s="22"/>
      <c r="FLC44" s="22"/>
      <c r="FLD44" s="22"/>
      <c r="FLE44" s="22"/>
      <c r="FLF44" s="22"/>
      <c r="FLG44" s="22"/>
      <c r="FLH44" s="22"/>
      <c r="FLI44" s="22"/>
      <c r="FLJ44" s="22"/>
      <c r="FLK44" s="22"/>
      <c r="FLL44" s="22"/>
      <c r="FLM44" s="22"/>
      <c r="FLN44" s="22"/>
      <c r="FLO44" s="22"/>
      <c r="FLP44" s="22"/>
      <c r="FLQ44" s="22"/>
      <c r="FLR44" s="22"/>
      <c r="FLS44" s="22"/>
      <c r="FLT44" s="22"/>
      <c r="FLU44" s="22"/>
      <c r="FLV44" s="22"/>
      <c r="FLW44" s="22"/>
      <c r="FLX44" s="22"/>
      <c r="FLY44" s="22"/>
      <c r="FLZ44" s="22"/>
      <c r="FMA44" s="22"/>
      <c r="FMB44" s="22"/>
      <c r="FMC44" s="22"/>
      <c r="FMD44" s="22"/>
      <c r="FME44" s="22"/>
      <c r="FMF44" s="22"/>
      <c r="FMG44" s="22"/>
      <c r="FMH44" s="22"/>
      <c r="FMI44" s="22"/>
      <c r="FMJ44" s="22"/>
      <c r="FMK44" s="22"/>
      <c r="FML44" s="22"/>
      <c r="FMM44" s="22"/>
      <c r="FMN44" s="22"/>
      <c r="FMO44" s="22"/>
      <c r="FMP44" s="22"/>
      <c r="FMQ44" s="22"/>
      <c r="FMR44" s="22"/>
      <c r="FMS44" s="22"/>
      <c r="FMT44" s="22"/>
      <c r="FMU44" s="22"/>
      <c r="FMV44" s="22"/>
      <c r="FMW44" s="22"/>
      <c r="FMX44" s="22"/>
      <c r="FMY44" s="22"/>
      <c r="FMZ44" s="22"/>
      <c r="FNA44" s="22"/>
      <c r="FNB44" s="22"/>
      <c r="FNC44" s="22"/>
      <c r="FND44" s="22"/>
      <c r="FNE44" s="22"/>
      <c r="FNF44" s="22"/>
      <c r="FNG44" s="22"/>
      <c r="FNH44" s="22"/>
      <c r="FNI44" s="22"/>
      <c r="FNJ44" s="22"/>
      <c r="FNK44" s="22"/>
      <c r="FNL44" s="22"/>
      <c r="FNM44" s="22"/>
      <c r="FNN44" s="22"/>
      <c r="FNO44" s="22"/>
      <c r="FNP44" s="22"/>
      <c r="FNQ44" s="22"/>
      <c r="FNR44" s="22"/>
      <c r="FNS44" s="22"/>
      <c r="FNT44" s="22"/>
      <c r="FNU44" s="22"/>
      <c r="FNV44" s="22"/>
      <c r="FNW44" s="22"/>
      <c r="FNX44" s="22"/>
      <c r="FNY44" s="22"/>
      <c r="FNZ44" s="22"/>
      <c r="FOA44" s="22"/>
      <c r="FOB44" s="22"/>
      <c r="FOC44" s="22"/>
      <c r="FOD44" s="22"/>
      <c r="FOE44" s="22"/>
      <c r="FOF44" s="22"/>
      <c r="FOG44" s="22"/>
      <c r="FOH44" s="22"/>
      <c r="FOI44" s="22"/>
      <c r="FOJ44" s="22"/>
      <c r="FOK44" s="22"/>
      <c r="FOL44" s="22"/>
      <c r="FOM44" s="22"/>
      <c r="FON44" s="22"/>
      <c r="FOO44" s="22"/>
      <c r="FOP44" s="22"/>
      <c r="FOQ44" s="22"/>
      <c r="FOR44" s="22"/>
      <c r="FOS44" s="22"/>
      <c r="FOT44" s="22"/>
      <c r="FOU44" s="22"/>
      <c r="FOV44" s="22"/>
      <c r="FOW44" s="22"/>
      <c r="FOX44" s="22"/>
      <c r="FOY44" s="22"/>
      <c r="FOZ44" s="22"/>
      <c r="FPA44" s="22"/>
      <c r="FPB44" s="22"/>
      <c r="FPC44" s="22"/>
      <c r="FPD44" s="22"/>
      <c r="FPE44" s="22"/>
      <c r="FPF44" s="22"/>
      <c r="FPG44" s="22"/>
      <c r="FPH44" s="22"/>
      <c r="FPI44" s="22"/>
      <c r="FPJ44" s="22"/>
      <c r="FPK44" s="22"/>
      <c r="FPL44" s="22"/>
      <c r="FPM44" s="22"/>
      <c r="FPN44" s="22"/>
      <c r="FPO44" s="22"/>
      <c r="FPP44" s="22"/>
      <c r="FPQ44" s="22"/>
      <c r="FPR44" s="22"/>
      <c r="FPS44" s="22"/>
      <c r="FPT44" s="22"/>
      <c r="FPU44" s="22"/>
      <c r="FPV44" s="22"/>
      <c r="FPW44" s="22"/>
      <c r="FPX44" s="22"/>
      <c r="FPY44" s="22"/>
      <c r="FPZ44" s="22"/>
      <c r="FQA44" s="22"/>
      <c r="FQB44" s="22"/>
      <c r="FQC44" s="22"/>
      <c r="FQD44" s="22"/>
      <c r="FQE44" s="22"/>
      <c r="FQF44" s="22"/>
      <c r="FQG44" s="22"/>
      <c r="FQH44" s="22"/>
      <c r="FQI44" s="22"/>
      <c r="FQJ44" s="22"/>
      <c r="FQK44" s="22"/>
      <c r="FQL44" s="22"/>
      <c r="FQM44" s="22"/>
      <c r="FQN44" s="22"/>
      <c r="FQO44" s="22"/>
      <c r="FQP44" s="22"/>
      <c r="FQQ44" s="22"/>
      <c r="FQR44" s="22"/>
      <c r="FQS44" s="22"/>
      <c r="FQT44" s="22"/>
      <c r="FQU44" s="22"/>
      <c r="FQV44" s="22"/>
      <c r="FQW44" s="22"/>
      <c r="FQX44" s="22"/>
      <c r="FQY44" s="22"/>
      <c r="FQZ44" s="22"/>
      <c r="FRA44" s="22"/>
      <c r="FRB44" s="22"/>
      <c r="FRC44" s="22"/>
      <c r="FRD44" s="22"/>
      <c r="FRE44" s="22"/>
      <c r="FRF44" s="22"/>
      <c r="FRG44" s="22"/>
      <c r="FRH44" s="22"/>
      <c r="FRI44" s="22"/>
      <c r="FRJ44" s="22"/>
      <c r="FRK44" s="22"/>
      <c r="FRL44" s="22"/>
      <c r="FRM44" s="22"/>
      <c r="FRN44" s="22"/>
      <c r="FRO44" s="22"/>
      <c r="FRP44" s="22"/>
      <c r="FRQ44" s="22"/>
      <c r="FRR44" s="22"/>
      <c r="FRS44" s="22"/>
      <c r="FRT44" s="22"/>
      <c r="FRU44" s="22"/>
      <c r="FRV44" s="22"/>
      <c r="FRW44" s="22"/>
      <c r="FRX44" s="22"/>
      <c r="FRY44" s="22"/>
      <c r="FRZ44" s="22"/>
      <c r="FSA44" s="22"/>
      <c r="FSB44" s="22"/>
      <c r="FSC44" s="22"/>
      <c r="FSD44" s="22"/>
      <c r="FSE44" s="22"/>
      <c r="FSF44" s="22"/>
      <c r="FSG44" s="22"/>
      <c r="FSH44" s="22"/>
      <c r="FSI44" s="22"/>
      <c r="FSJ44" s="22"/>
      <c r="FSK44" s="22"/>
      <c r="FSL44" s="22"/>
      <c r="FSM44" s="22"/>
      <c r="FSN44" s="22"/>
      <c r="FSO44" s="22"/>
      <c r="FSP44" s="22"/>
      <c r="FSQ44" s="22"/>
      <c r="FSR44" s="22"/>
      <c r="FSS44" s="22"/>
      <c r="FST44" s="22"/>
      <c r="FSU44" s="22"/>
      <c r="FSV44" s="22"/>
      <c r="FSW44" s="22"/>
      <c r="FSX44" s="22"/>
      <c r="FSY44" s="22"/>
      <c r="FSZ44" s="22"/>
      <c r="FTA44" s="22"/>
      <c r="FTB44" s="22"/>
      <c r="FTC44" s="22"/>
      <c r="FTD44" s="22"/>
      <c r="FTE44" s="22"/>
      <c r="FTF44" s="22"/>
      <c r="FTG44" s="22"/>
      <c r="FTH44" s="22"/>
      <c r="FTI44" s="22"/>
      <c r="FTJ44" s="22"/>
      <c r="FTK44" s="22"/>
      <c r="FTL44" s="22"/>
      <c r="FTM44" s="22"/>
      <c r="FTN44" s="22"/>
      <c r="FTO44" s="22"/>
      <c r="FTP44" s="22"/>
      <c r="FTQ44" s="22"/>
      <c r="FTR44" s="22"/>
      <c r="FTS44" s="22"/>
      <c r="FTT44" s="22"/>
      <c r="FTU44" s="22"/>
      <c r="FTV44" s="22"/>
      <c r="FTW44" s="22"/>
      <c r="FTX44" s="22"/>
      <c r="FTY44" s="22"/>
      <c r="FTZ44" s="22"/>
      <c r="FUA44" s="22"/>
      <c r="FUB44" s="22"/>
      <c r="FUC44" s="22"/>
      <c r="FUD44" s="22"/>
      <c r="FUE44" s="22"/>
      <c r="FUF44" s="22"/>
      <c r="FUG44" s="22"/>
      <c r="FUH44" s="22"/>
      <c r="FUI44" s="22"/>
      <c r="FUJ44" s="22"/>
      <c r="FUK44" s="22"/>
      <c r="FUL44" s="22"/>
      <c r="FUM44" s="22"/>
      <c r="FUN44" s="22"/>
      <c r="FUO44" s="22"/>
      <c r="FUP44" s="22"/>
      <c r="FUQ44" s="22"/>
      <c r="FUR44" s="22"/>
      <c r="FUS44" s="22"/>
      <c r="FUT44" s="22"/>
      <c r="FUU44" s="22"/>
      <c r="FUV44" s="22"/>
      <c r="FUW44" s="22"/>
      <c r="FUX44" s="22"/>
      <c r="FUY44" s="22"/>
      <c r="FUZ44" s="22"/>
      <c r="FVA44" s="22"/>
      <c r="FVB44" s="22"/>
      <c r="FVC44" s="22"/>
      <c r="FVD44" s="22"/>
      <c r="FVE44" s="22"/>
      <c r="FVF44" s="22"/>
      <c r="FVG44" s="22"/>
      <c r="FVH44" s="22"/>
      <c r="FVI44" s="22"/>
      <c r="FVJ44" s="22"/>
      <c r="FVK44" s="22"/>
      <c r="FVL44" s="22"/>
      <c r="FVM44" s="22"/>
      <c r="FVN44" s="22"/>
      <c r="FVO44" s="22"/>
      <c r="FVP44" s="22"/>
      <c r="FVQ44" s="22"/>
      <c r="FVR44" s="22"/>
      <c r="FVS44" s="22"/>
      <c r="FVT44" s="22"/>
      <c r="FVU44" s="22"/>
      <c r="FVV44" s="22"/>
      <c r="FVW44" s="22"/>
      <c r="FVX44" s="22"/>
      <c r="FVY44" s="22"/>
      <c r="FVZ44" s="22"/>
      <c r="FWA44" s="22"/>
      <c r="FWB44" s="22"/>
      <c r="FWC44" s="22"/>
      <c r="FWD44" s="22"/>
      <c r="FWE44" s="22"/>
      <c r="FWF44" s="22"/>
      <c r="FWG44" s="22"/>
      <c r="FWH44" s="22"/>
      <c r="FWI44" s="22"/>
      <c r="FWJ44" s="22"/>
      <c r="FWK44" s="22"/>
      <c r="FWL44" s="22"/>
      <c r="FWM44" s="22"/>
      <c r="FWN44" s="22"/>
      <c r="FWO44" s="22"/>
      <c r="FWP44" s="22"/>
      <c r="FWQ44" s="22"/>
      <c r="FWR44" s="22"/>
      <c r="FWS44" s="22"/>
      <c r="FWT44" s="22"/>
      <c r="FWU44" s="22"/>
      <c r="FWV44" s="22"/>
      <c r="FWW44" s="22"/>
      <c r="FWX44" s="22"/>
      <c r="FWY44" s="22"/>
      <c r="FWZ44" s="22"/>
      <c r="FXA44" s="22"/>
      <c r="FXB44" s="22"/>
      <c r="FXC44" s="22"/>
      <c r="FXD44" s="22"/>
      <c r="FXE44" s="22"/>
      <c r="FXF44" s="22"/>
      <c r="FXG44" s="22"/>
      <c r="FXH44" s="22"/>
      <c r="FXI44" s="22"/>
      <c r="FXJ44" s="22"/>
      <c r="FXK44" s="22"/>
      <c r="FXL44" s="22"/>
      <c r="FXM44" s="22"/>
      <c r="FXN44" s="22"/>
      <c r="FXO44" s="22"/>
      <c r="FXP44" s="22"/>
      <c r="FXQ44" s="22"/>
      <c r="FXR44" s="22"/>
      <c r="FXS44" s="22"/>
      <c r="FXT44" s="22"/>
      <c r="FXU44" s="22"/>
      <c r="FXV44" s="22"/>
      <c r="FXW44" s="22"/>
      <c r="FXX44" s="22"/>
      <c r="FXY44" s="22"/>
      <c r="FXZ44" s="22"/>
      <c r="FYA44" s="22"/>
      <c r="FYB44" s="22"/>
      <c r="FYC44" s="22"/>
      <c r="FYD44" s="22"/>
      <c r="FYE44" s="22"/>
      <c r="FYF44" s="22"/>
      <c r="FYG44" s="22"/>
      <c r="FYH44" s="22"/>
      <c r="FYI44" s="22"/>
      <c r="FYJ44" s="22"/>
      <c r="FYK44" s="22"/>
      <c r="FYL44" s="22"/>
      <c r="FYM44" s="22"/>
      <c r="FYN44" s="22"/>
      <c r="FYO44" s="22"/>
      <c r="FYP44" s="22"/>
      <c r="FYQ44" s="22"/>
      <c r="FYR44" s="22"/>
      <c r="FYS44" s="22"/>
      <c r="FYT44" s="22"/>
      <c r="FYU44" s="22"/>
      <c r="FYV44" s="22"/>
      <c r="FYW44" s="22"/>
      <c r="FYX44" s="22"/>
      <c r="FYY44" s="22"/>
      <c r="FYZ44" s="22"/>
      <c r="FZA44" s="22"/>
      <c r="FZB44" s="22"/>
      <c r="FZC44" s="22"/>
      <c r="FZD44" s="22"/>
      <c r="FZE44" s="22"/>
      <c r="FZF44" s="22"/>
      <c r="FZG44" s="22"/>
      <c r="FZH44" s="22"/>
      <c r="FZI44" s="22"/>
      <c r="FZJ44" s="22"/>
      <c r="FZK44" s="22"/>
      <c r="FZL44" s="22"/>
      <c r="FZM44" s="22"/>
      <c r="FZN44" s="22"/>
      <c r="FZO44" s="22"/>
      <c r="FZP44" s="22"/>
      <c r="FZQ44" s="22"/>
      <c r="FZR44" s="22"/>
      <c r="FZS44" s="22"/>
      <c r="FZT44" s="22"/>
      <c r="FZU44" s="22"/>
      <c r="FZV44" s="22"/>
      <c r="FZW44" s="22"/>
      <c r="FZX44" s="22"/>
      <c r="FZY44" s="22"/>
      <c r="FZZ44" s="22"/>
      <c r="GAA44" s="22"/>
      <c r="GAB44" s="22"/>
      <c r="GAC44" s="22"/>
      <c r="GAD44" s="22"/>
      <c r="GAE44" s="22"/>
      <c r="GAF44" s="22"/>
      <c r="GAG44" s="22"/>
      <c r="GAH44" s="22"/>
      <c r="GAI44" s="22"/>
      <c r="GAJ44" s="22"/>
      <c r="GAK44" s="22"/>
      <c r="GAL44" s="22"/>
      <c r="GAM44" s="22"/>
      <c r="GAN44" s="22"/>
      <c r="GAO44" s="22"/>
      <c r="GAP44" s="22"/>
      <c r="GAQ44" s="22"/>
      <c r="GAR44" s="22"/>
      <c r="GAS44" s="22"/>
      <c r="GAT44" s="22"/>
      <c r="GAU44" s="22"/>
      <c r="GAV44" s="22"/>
      <c r="GAW44" s="22"/>
      <c r="GAX44" s="22"/>
      <c r="GAY44" s="22"/>
      <c r="GAZ44" s="22"/>
      <c r="GBA44" s="22"/>
      <c r="GBB44" s="22"/>
      <c r="GBC44" s="22"/>
      <c r="GBD44" s="22"/>
      <c r="GBE44" s="22"/>
      <c r="GBF44" s="22"/>
      <c r="GBG44" s="22"/>
      <c r="GBH44" s="22"/>
      <c r="GBI44" s="22"/>
      <c r="GBJ44" s="22"/>
      <c r="GBK44" s="22"/>
      <c r="GBL44" s="22"/>
      <c r="GBM44" s="22"/>
      <c r="GBN44" s="22"/>
      <c r="GBO44" s="22"/>
      <c r="GBP44" s="22"/>
      <c r="GBQ44" s="22"/>
      <c r="GBR44" s="22"/>
      <c r="GBS44" s="22"/>
      <c r="GBT44" s="22"/>
      <c r="GBU44" s="22"/>
      <c r="GBV44" s="22"/>
      <c r="GBW44" s="22"/>
      <c r="GBX44" s="22"/>
      <c r="GBY44" s="22"/>
      <c r="GBZ44" s="22"/>
      <c r="GCA44" s="22"/>
      <c r="GCB44" s="22"/>
      <c r="GCC44" s="22"/>
      <c r="GCD44" s="22"/>
      <c r="GCE44" s="22"/>
      <c r="GCF44" s="22"/>
      <c r="GCG44" s="22"/>
      <c r="GCH44" s="22"/>
      <c r="GCI44" s="22"/>
      <c r="GCJ44" s="22"/>
      <c r="GCK44" s="22"/>
      <c r="GCL44" s="22"/>
      <c r="GCM44" s="22"/>
      <c r="GCN44" s="22"/>
      <c r="GCO44" s="22"/>
      <c r="GCP44" s="22"/>
      <c r="GCQ44" s="22"/>
      <c r="GCR44" s="22"/>
      <c r="GCS44" s="22"/>
      <c r="GCT44" s="22"/>
      <c r="GCU44" s="22"/>
      <c r="GCV44" s="22"/>
      <c r="GCW44" s="22"/>
      <c r="GCX44" s="22"/>
      <c r="GCY44" s="22"/>
      <c r="GCZ44" s="22"/>
      <c r="GDA44" s="22"/>
      <c r="GDB44" s="22"/>
      <c r="GDC44" s="22"/>
      <c r="GDD44" s="22"/>
      <c r="GDE44" s="22"/>
      <c r="GDF44" s="22"/>
      <c r="GDG44" s="22"/>
      <c r="GDH44" s="22"/>
      <c r="GDI44" s="22"/>
      <c r="GDJ44" s="22"/>
      <c r="GDK44" s="22"/>
      <c r="GDL44" s="22"/>
      <c r="GDM44" s="22"/>
      <c r="GDN44" s="22"/>
      <c r="GDO44" s="22"/>
      <c r="GDP44" s="22"/>
      <c r="GDQ44" s="22"/>
      <c r="GDR44" s="22"/>
      <c r="GDS44" s="22"/>
      <c r="GDT44" s="22"/>
      <c r="GDU44" s="22"/>
      <c r="GDV44" s="22"/>
      <c r="GDW44" s="22"/>
      <c r="GDX44" s="22"/>
      <c r="GDY44" s="22"/>
      <c r="GDZ44" s="22"/>
      <c r="GEA44" s="22"/>
      <c r="GEB44" s="22"/>
      <c r="GEC44" s="22"/>
      <c r="GED44" s="22"/>
      <c r="GEE44" s="22"/>
      <c r="GEF44" s="22"/>
      <c r="GEG44" s="22"/>
      <c r="GEH44" s="22"/>
      <c r="GEI44" s="22"/>
      <c r="GEJ44" s="22"/>
      <c r="GEK44" s="22"/>
      <c r="GEL44" s="22"/>
      <c r="GEM44" s="22"/>
      <c r="GEN44" s="22"/>
      <c r="GEO44" s="22"/>
      <c r="GEP44" s="22"/>
      <c r="GEQ44" s="22"/>
      <c r="GER44" s="22"/>
      <c r="GES44" s="22"/>
      <c r="GET44" s="22"/>
      <c r="GEU44" s="22"/>
      <c r="GEV44" s="22"/>
      <c r="GEW44" s="22"/>
      <c r="GEX44" s="22"/>
      <c r="GEY44" s="22"/>
      <c r="GEZ44" s="22"/>
      <c r="GFA44" s="22"/>
      <c r="GFB44" s="22"/>
      <c r="GFC44" s="22"/>
      <c r="GFD44" s="22"/>
      <c r="GFE44" s="22"/>
      <c r="GFF44" s="22"/>
      <c r="GFG44" s="22"/>
      <c r="GFH44" s="22"/>
      <c r="GFI44" s="22"/>
      <c r="GFJ44" s="22"/>
      <c r="GFK44" s="22"/>
      <c r="GFL44" s="22"/>
      <c r="GFM44" s="22"/>
      <c r="GFN44" s="22"/>
      <c r="GFO44" s="22"/>
      <c r="GFP44" s="22"/>
      <c r="GFQ44" s="22"/>
      <c r="GFR44" s="22"/>
      <c r="GFS44" s="22"/>
      <c r="GFT44" s="22"/>
      <c r="GFU44" s="22"/>
      <c r="GFV44" s="22"/>
      <c r="GFW44" s="22"/>
      <c r="GFX44" s="22"/>
      <c r="GFY44" s="22"/>
      <c r="GFZ44" s="22"/>
      <c r="GGA44" s="22"/>
      <c r="GGB44" s="22"/>
      <c r="GGC44" s="22"/>
      <c r="GGD44" s="22"/>
      <c r="GGE44" s="22"/>
      <c r="GGF44" s="22"/>
      <c r="GGG44" s="22"/>
      <c r="GGH44" s="22"/>
      <c r="GGI44" s="22"/>
      <c r="GGJ44" s="22"/>
      <c r="GGK44" s="22"/>
      <c r="GGL44" s="22"/>
      <c r="GGM44" s="22"/>
      <c r="GGN44" s="22"/>
      <c r="GGO44" s="22"/>
      <c r="GGP44" s="22"/>
      <c r="GGQ44" s="22"/>
      <c r="GGR44" s="22"/>
      <c r="GGS44" s="22"/>
      <c r="GGT44" s="22"/>
      <c r="GGU44" s="22"/>
      <c r="GGV44" s="22"/>
      <c r="GGW44" s="22"/>
      <c r="GGX44" s="22"/>
      <c r="GGY44" s="22"/>
      <c r="GGZ44" s="22"/>
      <c r="GHA44" s="22"/>
      <c r="GHB44" s="22"/>
      <c r="GHC44" s="22"/>
      <c r="GHD44" s="22"/>
      <c r="GHE44" s="22"/>
      <c r="GHF44" s="22"/>
      <c r="GHG44" s="22"/>
      <c r="GHH44" s="22"/>
      <c r="GHI44" s="22"/>
      <c r="GHJ44" s="22"/>
      <c r="GHK44" s="22"/>
      <c r="GHL44" s="22"/>
      <c r="GHM44" s="22"/>
      <c r="GHN44" s="22"/>
      <c r="GHO44" s="22"/>
      <c r="GHP44" s="22"/>
      <c r="GHQ44" s="22"/>
      <c r="GHR44" s="22"/>
      <c r="GHS44" s="22"/>
      <c r="GHT44" s="22"/>
      <c r="GHU44" s="22"/>
      <c r="GHV44" s="22"/>
      <c r="GHW44" s="22"/>
      <c r="GHX44" s="22"/>
      <c r="GHY44" s="22"/>
      <c r="GHZ44" s="22"/>
      <c r="GIA44" s="22"/>
      <c r="GIB44" s="22"/>
      <c r="GIC44" s="22"/>
      <c r="GID44" s="22"/>
      <c r="GIE44" s="22"/>
      <c r="GIF44" s="22"/>
      <c r="GIG44" s="22"/>
      <c r="GIH44" s="22"/>
      <c r="GII44" s="22"/>
      <c r="GIJ44" s="22"/>
      <c r="GIK44" s="22"/>
      <c r="GIL44" s="22"/>
      <c r="GIM44" s="22"/>
      <c r="GIN44" s="22"/>
      <c r="GIO44" s="22"/>
      <c r="GIP44" s="22"/>
      <c r="GIQ44" s="22"/>
      <c r="GIR44" s="22"/>
      <c r="GIS44" s="22"/>
      <c r="GIT44" s="22"/>
      <c r="GIU44" s="22"/>
      <c r="GIV44" s="22"/>
      <c r="GIW44" s="22"/>
      <c r="GIX44" s="22"/>
      <c r="GIY44" s="22"/>
      <c r="GIZ44" s="22"/>
      <c r="GJA44" s="22"/>
      <c r="GJB44" s="22"/>
      <c r="GJC44" s="22"/>
      <c r="GJD44" s="22"/>
      <c r="GJE44" s="22"/>
      <c r="GJF44" s="22"/>
      <c r="GJG44" s="22"/>
      <c r="GJH44" s="22"/>
      <c r="GJI44" s="22"/>
      <c r="GJJ44" s="22"/>
      <c r="GJK44" s="22"/>
      <c r="GJL44" s="22"/>
      <c r="GJM44" s="22"/>
      <c r="GJN44" s="22"/>
      <c r="GJO44" s="22"/>
      <c r="GJP44" s="22"/>
      <c r="GJQ44" s="22"/>
      <c r="GJR44" s="22"/>
      <c r="GJS44" s="22"/>
      <c r="GJT44" s="22"/>
      <c r="GJU44" s="22"/>
      <c r="GJV44" s="22"/>
      <c r="GJW44" s="22"/>
      <c r="GJX44" s="22"/>
      <c r="GJY44" s="22"/>
      <c r="GJZ44" s="22"/>
      <c r="GKA44" s="22"/>
      <c r="GKB44" s="22"/>
      <c r="GKC44" s="22"/>
      <c r="GKD44" s="22"/>
      <c r="GKE44" s="22"/>
      <c r="GKF44" s="22"/>
      <c r="GKG44" s="22"/>
      <c r="GKH44" s="22"/>
      <c r="GKI44" s="22"/>
      <c r="GKJ44" s="22"/>
      <c r="GKK44" s="22"/>
      <c r="GKL44" s="22"/>
      <c r="GKM44" s="22"/>
      <c r="GKN44" s="22"/>
      <c r="GKO44" s="22"/>
      <c r="GKP44" s="22"/>
      <c r="GKQ44" s="22"/>
      <c r="GKR44" s="22"/>
      <c r="GKS44" s="22"/>
      <c r="GKT44" s="22"/>
      <c r="GKU44" s="22"/>
      <c r="GKV44" s="22"/>
      <c r="GKW44" s="22"/>
      <c r="GKX44" s="22"/>
      <c r="GKY44" s="22"/>
      <c r="GKZ44" s="22"/>
      <c r="GLA44" s="22"/>
      <c r="GLB44" s="22"/>
      <c r="GLC44" s="22"/>
      <c r="GLD44" s="22"/>
      <c r="GLE44" s="22"/>
      <c r="GLF44" s="22"/>
      <c r="GLG44" s="22"/>
      <c r="GLH44" s="22"/>
      <c r="GLI44" s="22"/>
      <c r="GLJ44" s="22"/>
      <c r="GLK44" s="22"/>
      <c r="GLL44" s="22"/>
      <c r="GLM44" s="22"/>
      <c r="GLN44" s="22"/>
      <c r="GLO44" s="22"/>
      <c r="GLP44" s="22"/>
      <c r="GLQ44" s="22"/>
      <c r="GLR44" s="22"/>
      <c r="GLS44" s="22"/>
      <c r="GLT44" s="22"/>
      <c r="GLU44" s="22"/>
      <c r="GLV44" s="22"/>
      <c r="GLW44" s="22"/>
      <c r="GLX44" s="22"/>
      <c r="GLY44" s="22"/>
      <c r="GLZ44" s="22"/>
      <c r="GMA44" s="22"/>
      <c r="GMB44" s="22"/>
      <c r="GMC44" s="22"/>
      <c r="GMD44" s="22"/>
      <c r="GME44" s="22"/>
      <c r="GMF44" s="22"/>
      <c r="GMG44" s="22"/>
      <c r="GMH44" s="22"/>
      <c r="GMI44" s="22"/>
      <c r="GMJ44" s="22"/>
      <c r="GMK44" s="22"/>
      <c r="GML44" s="22"/>
      <c r="GMM44" s="22"/>
      <c r="GMN44" s="22"/>
      <c r="GMO44" s="22"/>
      <c r="GMP44" s="22"/>
      <c r="GMQ44" s="22"/>
      <c r="GMR44" s="22"/>
      <c r="GMS44" s="22"/>
      <c r="GMT44" s="22"/>
      <c r="GMU44" s="22"/>
      <c r="GMV44" s="22"/>
      <c r="GMW44" s="22"/>
      <c r="GMX44" s="22"/>
      <c r="GMY44" s="22"/>
      <c r="GMZ44" s="22"/>
      <c r="GNA44" s="22"/>
      <c r="GNB44" s="22"/>
      <c r="GNC44" s="22"/>
      <c r="GND44" s="22"/>
      <c r="GNE44" s="22"/>
      <c r="GNF44" s="22"/>
      <c r="GNG44" s="22"/>
      <c r="GNH44" s="22"/>
      <c r="GNI44" s="22"/>
      <c r="GNJ44" s="22"/>
      <c r="GNK44" s="22"/>
      <c r="GNL44" s="22"/>
      <c r="GNM44" s="22"/>
      <c r="GNN44" s="22"/>
      <c r="GNO44" s="22"/>
      <c r="GNP44" s="22"/>
      <c r="GNQ44" s="22"/>
      <c r="GNR44" s="22"/>
      <c r="GNS44" s="22"/>
      <c r="GNT44" s="22"/>
      <c r="GNU44" s="22"/>
      <c r="GNV44" s="22"/>
      <c r="GNW44" s="22"/>
      <c r="GNX44" s="22"/>
      <c r="GNY44" s="22"/>
      <c r="GNZ44" s="22"/>
      <c r="GOA44" s="22"/>
      <c r="GOB44" s="22"/>
      <c r="GOC44" s="22"/>
      <c r="GOD44" s="22"/>
      <c r="GOE44" s="22"/>
      <c r="GOF44" s="22"/>
      <c r="GOG44" s="22"/>
      <c r="GOH44" s="22"/>
      <c r="GOI44" s="22"/>
      <c r="GOJ44" s="22"/>
      <c r="GOK44" s="22"/>
      <c r="GOL44" s="22"/>
      <c r="GOM44" s="22"/>
      <c r="GON44" s="22"/>
      <c r="GOO44" s="22"/>
      <c r="GOP44" s="22"/>
      <c r="GOQ44" s="22"/>
      <c r="GOR44" s="22"/>
      <c r="GOS44" s="22"/>
      <c r="GOT44" s="22"/>
      <c r="GOU44" s="22"/>
      <c r="GOV44" s="22"/>
      <c r="GOW44" s="22"/>
      <c r="GOX44" s="22"/>
      <c r="GOY44" s="22"/>
      <c r="GOZ44" s="22"/>
      <c r="GPA44" s="22"/>
      <c r="GPB44" s="22"/>
      <c r="GPC44" s="22"/>
      <c r="GPD44" s="22"/>
      <c r="GPE44" s="22"/>
      <c r="GPF44" s="22"/>
      <c r="GPG44" s="22"/>
      <c r="GPH44" s="22"/>
      <c r="GPI44" s="22"/>
      <c r="GPJ44" s="22"/>
      <c r="GPK44" s="22"/>
      <c r="GPL44" s="22"/>
      <c r="GPM44" s="22"/>
      <c r="GPN44" s="22"/>
      <c r="GPO44" s="22"/>
      <c r="GPP44" s="22"/>
      <c r="GPQ44" s="22"/>
      <c r="GPR44" s="22"/>
      <c r="GPS44" s="22"/>
      <c r="GPT44" s="22"/>
      <c r="GPU44" s="22"/>
      <c r="GPV44" s="22"/>
      <c r="GPW44" s="22"/>
      <c r="GPX44" s="22"/>
      <c r="GPY44" s="22"/>
      <c r="GPZ44" s="22"/>
      <c r="GQA44" s="22"/>
      <c r="GQB44" s="22"/>
      <c r="GQC44" s="22"/>
      <c r="GQD44" s="22"/>
      <c r="GQE44" s="22"/>
      <c r="GQF44" s="22"/>
      <c r="GQG44" s="22"/>
      <c r="GQH44" s="22"/>
      <c r="GQI44" s="22"/>
      <c r="GQJ44" s="22"/>
      <c r="GQK44" s="22"/>
      <c r="GQL44" s="22"/>
      <c r="GQM44" s="22"/>
      <c r="GQN44" s="22"/>
      <c r="GQO44" s="22"/>
      <c r="GQP44" s="22"/>
      <c r="GQQ44" s="22"/>
      <c r="GQR44" s="22"/>
      <c r="GQS44" s="22"/>
      <c r="GQT44" s="22"/>
      <c r="GQU44" s="22"/>
      <c r="GQV44" s="22"/>
      <c r="GQW44" s="22"/>
      <c r="GQX44" s="22"/>
      <c r="GQY44" s="22"/>
      <c r="GQZ44" s="22"/>
      <c r="GRA44" s="22"/>
      <c r="GRB44" s="22"/>
      <c r="GRC44" s="22"/>
      <c r="GRD44" s="22"/>
      <c r="GRE44" s="22"/>
      <c r="GRF44" s="22"/>
      <c r="GRG44" s="22"/>
      <c r="GRH44" s="22"/>
      <c r="GRI44" s="22"/>
      <c r="GRJ44" s="22"/>
      <c r="GRK44" s="22"/>
      <c r="GRL44" s="22"/>
      <c r="GRM44" s="22"/>
      <c r="GRN44" s="22"/>
      <c r="GRO44" s="22"/>
      <c r="GRP44" s="22"/>
      <c r="GRQ44" s="22"/>
      <c r="GRR44" s="22"/>
      <c r="GRS44" s="22"/>
      <c r="GRT44" s="22"/>
      <c r="GRU44" s="22"/>
      <c r="GRV44" s="22"/>
      <c r="GRW44" s="22"/>
      <c r="GRX44" s="22"/>
      <c r="GRY44" s="22"/>
      <c r="GRZ44" s="22"/>
      <c r="GSA44" s="22"/>
      <c r="GSB44" s="22"/>
      <c r="GSC44" s="22"/>
      <c r="GSD44" s="22"/>
      <c r="GSE44" s="22"/>
      <c r="GSF44" s="22"/>
      <c r="GSG44" s="22"/>
      <c r="GSH44" s="22"/>
      <c r="GSI44" s="22"/>
      <c r="GSJ44" s="22"/>
      <c r="GSK44" s="22"/>
      <c r="GSL44" s="22"/>
      <c r="GSM44" s="22"/>
      <c r="GSN44" s="22"/>
      <c r="GSO44" s="22"/>
      <c r="GSP44" s="22"/>
      <c r="GSQ44" s="22"/>
      <c r="GSR44" s="22"/>
      <c r="GSS44" s="22"/>
      <c r="GST44" s="22"/>
      <c r="GSU44" s="22"/>
      <c r="GSV44" s="22"/>
      <c r="GSW44" s="22"/>
      <c r="GSX44" s="22"/>
      <c r="GSY44" s="22"/>
      <c r="GSZ44" s="22"/>
      <c r="GTA44" s="22"/>
      <c r="GTB44" s="22"/>
      <c r="GTC44" s="22"/>
      <c r="GTD44" s="22"/>
      <c r="GTE44" s="22"/>
      <c r="GTF44" s="22"/>
      <c r="GTG44" s="22"/>
      <c r="GTH44" s="22"/>
      <c r="GTI44" s="22"/>
      <c r="GTJ44" s="22"/>
      <c r="GTK44" s="22"/>
      <c r="GTL44" s="22"/>
      <c r="GTM44" s="22"/>
      <c r="GTN44" s="22"/>
      <c r="GTO44" s="22"/>
      <c r="GTP44" s="22"/>
      <c r="GTQ44" s="22"/>
      <c r="GTR44" s="22"/>
      <c r="GTS44" s="22"/>
      <c r="GTT44" s="22"/>
      <c r="GTU44" s="22"/>
      <c r="GTV44" s="22"/>
      <c r="GTW44" s="22"/>
      <c r="GTX44" s="22"/>
      <c r="GTY44" s="22"/>
      <c r="GTZ44" s="22"/>
      <c r="GUA44" s="22"/>
      <c r="GUB44" s="22"/>
      <c r="GUC44" s="22"/>
      <c r="GUD44" s="22"/>
      <c r="GUE44" s="22"/>
      <c r="GUF44" s="22"/>
      <c r="GUG44" s="22"/>
      <c r="GUH44" s="22"/>
      <c r="GUI44" s="22"/>
      <c r="GUJ44" s="22"/>
      <c r="GUK44" s="22"/>
      <c r="GUL44" s="22"/>
      <c r="GUM44" s="22"/>
      <c r="GUN44" s="22"/>
      <c r="GUO44" s="22"/>
      <c r="GUP44" s="22"/>
      <c r="GUQ44" s="22"/>
      <c r="GUR44" s="22"/>
      <c r="GUS44" s="22"/>
      <c r="GUT44" s="22"/>
      <c r="GUU44" s="22"/>
      <c r="GUV44" s="22"/>
      <c r="GUW44" s="22"/>
      <c r="GUX44" s="22"/>
      <c r="GUY44" s="22"/>
      <c r="GUZ44" s="22"/>
      <c r="GVA44" s="22"/>
      <c r="GVB44" s="22"/>
      <c r="GVC44" s="22"/>
      <c r="GVD44" s="22"/>
      <c r="GVE44" s="22"/>
      <c r="GVF44" s="22"/>
      <c r="GVG44" s="22"/>
      <c r="GVH44" s="22"/>
      <c r="GVI44" s="22"/>
      <c r="GVJ44" s="22"/>
      <c r="GVK44" s="22"/>
      <c r="GVL44" s="22"/>
      <c r="GVM44" s="22"/>
      <c r="GVN44" s="22"/>
      <c r="GVO44" s="22"/>
      <c r="GVP44" s="22"/>
      <c r="GVQ44" s="22"/>
      <c r="GVR44" s="22"/>
      <c r="GVS44" s="22"/>
      <c r="GVT44" s="22"/>
      <c r="GVU44" s="22"/>
      <c r="GVV44" s="22"/>
      <c r="GVW44" s="22"/>
      <c r="GVX44" s="22"/>
      <c r="GVY44" s="22"/>
      <c r="GVZ44" s="22"/>
      <c r="GWA44" s="22"/>
      <c r="GWB44" s="22"/>
      <c r="GWC44" s="22"/>
      <c r="GWD44" s="22"/>
      <c r="GWE44" s="22"/>
      <c r="GWF44" s="22"/>
      <c r="GWG44" s="22"/>
      <c r="GWH44" s="22"/>
      <c r="GWI44" s="22"/>
      <c r="GWJ44" s="22"/>
      <c r="GWK44" s="22"/>
      <c r="GWL44" s="22"/>
      <c r="GWM44" s="22"/>
      <c r="GWN44" s="22"/>
      <c r="GWO44" s="22"/>
      <c r="GWP44" s="22"/>
      <c r="GWQ44" s="22"/>
      <c r="GWR44" s="22"/>
      <c r="GWS44" s="22"/>
      <c r="GWT44" s="22"/>
      <c r="GWU44" s="22"/>
      <c r="GWV44" s="22"/>
      <c r="GWW44" s="22"/>
      <c r="GWX44" s="22"/>
      <c r="GWY44" s="22"/>
      <c r="GWZ44" s="22"/>
      <c r="GXA44" s="22"/>
      <c r="GXB44" s="22"/>
      <c r="GXC44" s="22"/>
      <c r="GXD44" s="22"/>
      <c r="GXE44" s="22"/>
      <c r="GXF44" s="22"/>
      <c r="GXG44" s="22"/>
      <c r="GXH44" s="22"/>
      <c r="GXI44" s="22"/>
      <c r="GXJ44" s="22"/>
      <c r="GXK44" s="22"/>
      <c r="GXL44" s="22"/>
      <c r="GXM44" s="22"/>
      <c r="GXN44" s="22"/>
      <c r="GXO44" s="22"/>
      <c r="GXP44" s="22"/>
      <c r="GXQ44" s="22"/>
      <c r="GXR44" s="22"/>
      <c r="GXS44" s="22"/>
      <c r="GXT44" s="22"/>
      <c r="GXU44" s="22"/>
      <c r="GXV44" s="22"/>
      <c r="GXW44" s="22"/>
      <c r="GXX44" s="22"/>
      <c r="GXY44" s="22"/>
      <c r="GXZ44" s="22"/>
      <c r="GYA44" s="22"/>
      <c r="GYB44" s="22"/>
      <c r="GYC44" s="22"/>
      <c r="GYD44" s="22"/>
      <c r="GYE44" s="22"/>
      <c r="GYF44" s="22"/>
      <c r="GYG44" s="22"/>
      <c r="GYH44" s="22"/>
      <c r="GYI44" s="22"/>
      <c r="GYJ44" s="22"/>
      <c r="GYK44" s="22"/>
      <c r="GYL44" s="22"/>
      <c r="GYM44" s="22"/>
      <c r="GYN44" s="22"/>
      <c r="GYO44" s="22"/>
      <c r="GYP44" s="22"/>
      <c r="GYQ44" s="22"/>
      <c r="GYR44" s="22"/>
      <c r="GYS44" s="22"/>
      <c r="GYT44" s="22"/>
      <c r="GYU44" s="22"/>
      <c r="GYV44" s="22"/>
      <c r="GYW44" s="22"/>
      <c r="GYX44" s="22"/>
      <c r="GYY44" s="22"/>
      <c r="GYZ44" s="22"/>
      <c r="GZA44" s="22"/>
      <c r="GZB44" s="22"/>
      <c r="GZC44" s="22"/>
      <c r="GZD44" s="22"/>
      <c r="GZE44" s="22"/>
      <c r="GZF44" s="22"/>
      <c r="GZG44" s="22"/>
      <c r="GZH44" s="22"/>
      <c r="GZI44" s="22"/>
      <c r="GZJ44" s="22"/>
      <c r="GZK44" s="22"/>
      <c r="GZL44" s="22"/>
      <c r="GZM44" s="22"/>
      <c r="GZN44" s="22"/>
      <c r="GZO44" s="22"/>
      <c r="GZP44" s="22"/>
      <c r="GZQ44" s="22"/>
      <c r="GZR44" s="22"/>
      <c r="GZS44" s="22"/>
      <c r="GZT44" s="22"/>
      <c r="GZU44" s="22"/>
      <c r="GZV44" s="22"/>
      <c r="GZW44" s="22"/>
      <c r="GZX44" s="22"/>
      <c r="GZY44" s="22"/>
      <c r="GZZ44" s="22"/>
      <c r="HAA44" s="22"/>
      <c r="HAB44" s="22"/>
      <c r="HAC44" s="22"/>
      <c r="HAD44" s="22"/>
      <c r="HAE44" s="22"/>
      <c r="HAF44" s="22"/>
      <c r="HAG44" s="22"/>
      <c r="HAH44" s="22"/>
      <c r="HAI44" s="22"/>
      <c r="HAJ44" s="22"/>
      <c r="HAK44" s="22"/>
      <c r="HAL44" s="22"/>
      <c r="HAM44" s="22"/>
      <c r="HAN44" s="22"/>
      <c r="HAO44" s="22"/>
      <c r="HAP44" s="22"/>
      <c r="HAQ44" s="22"/>
      <c r="HAR44" s="22"/>
      <c r="HAS44" s="22"/>
      <c r="HAT44" s="22"/>
      <c r="HAU44" s="22"/>
      <c r="HAV44" s="22"/>
      <c r="HAW44" s="22"/>
      <c r="HAX44" s="22"/>
      <c r="HAY44" s="22"/>
      <c r="HAZ44" s="22"/>
      <c r="HBA44" s="22"/>
      <c r="HBB44" s="22"/>
      <c r="HBC44" s="22"/>
      <c r="HBD44" s="22"/>
      <c r="HBE44" s="22"/>
      <c r="HBF44" s="22"/>
      <c r="HBG44" s="22"/>
      <c r="HBH44" s="22"/>
      <c r="HBI44" s="22"/>
      <c r="HBJ44" s="22"/>
      <c r="HBK44" s="22"/>
      <c r="HBL44" s="22"/>
      <c r="HBM44" s="22"/>
      <c r="HBN44" s="22"/>
      <c r="HBO44" s="22"/>
      <c r="HBP44" s="22"/>
      <c r="HBQ44" s="22"/>
      <c r="HBR44" s="22"/>
      <c r="HBS44" s="22"/>
      <c r="HBT44" s="22"/>
      <c r="HBU44" s="22"/>
      <c r="HBV44" s="22"/>
      <c r="HBW44" s="22"/>
      <c r="HBX44" s="22"/>
      <c r="HBY44" s="22"/>
      <c r="HBZ44" s="22"/>
      <c r="HCA44" s="22"/>
      <c r="HCB44" s="22"/>
      <c r="HCC44" s="22"/>
      <c r="HCD44" s="22"/>
      <c r="HCE44" s="22"/>
      <c r="HCF44" s="22"/>
      <c r="HCG44" s="22"/>
      <c r="HCH44" s="22"/>
      <c r="HCI44" s="22"/>
      <c r="HCJ44" s="22"/>
      <c r="HCK44" s="22"/>
      <c r="HCL44" s="22"/>
      <c r="HCM44" s="22"/>
      <c r="HCN44" s="22"/>
      <c r="HCO44" s="22"/>
      <c r="HCP44" s="22"/>
      <c r="HCQ44" s="22"/>
      <c r="HCR44" s="22"/>
      <c r="HCS44" s="22"/>
      <c r="HCT44" s="22"/>
      <c r="HCU44" s="22"/>
      <c r="HCV44" s="22"/>
      <c r="HCW44" s="22"/>
      <c r="HCX44" s="22"/>
      <c r="HCY44" s="22"/>
      <c r="HCZ44" s="22"/>
      <c r="HDA44" s="22"/>
      <c r="HDB44" s="22"/>
      <c r="HDC44" s="22"/>
      <c r="HDD44" s="22"/>
      <c r="HDE44" s="22"/>
      <c r="HDF44" s="22"/>
      <c r="HDG44" s="22"/>
      <c r="HDH44" s="22"/>
      <c r="HDI44" s="22"/>
      <c r="HDJ44" s="22"/>
      <c r="HDK44" s="22"/>
      <c r="HDL44" s="22"/>
      <c r="HDM44" s="22"/>
      <c r="HDN44" s="22"/>
      <c r="HDO44" s="22"/>
      <c r="HDP44" s="22"/>
      <c r="HDQ44" s="22"/>
      <c r="HDR44" s="22"/>
      <c r="HDS44" s="22"/>
      <c r="HDT44" s="22"/>
      <c r="HDU44" s="22"/>
      <c r="HDV44" s="22"/>
      <c r="HDW44" s="22"/>
      <c r="HDX44" s="22"/>
      <c r="HDY44" s="22"/>
      <c r="HDZ44" s="22"/>
      <c r="HEA44" s="22"/>
      <c r="HEB44" s="22"/>
      <c r="HEC44" s="22"/>
      <c r="HED44" s="22"/>
      <c r="HEE44" s="22"/>
      <c r="HEF44" s="22"/>
      <c r="HEG44" s="22"/>
      <c r="HEH44" s="22"/>
      <c r="HEI44" s="22"/>
      <c r="HEJ44" s="22"/>
      <c r="HEK44" s="22"/>
      <c r="HEL44" s="22"/>
      <c r="HEM44" s="22"/>
      <c r="HEN44" s="22"/>
      <c r="HEO44" s="22"/>
      <c r="HEP44" s="22"/>
      <c r="HEQ44" s="22"/>
      <c r="HER44" s="22"/>
      <c r="HES44" s="22"/>
      <c r="HET44" s="22"/>
      <c r="HEU44" s="22"/>
      <c r="HEV44" s="22"/>
      <c r="HEW44" s="22"/>
      <c r="HEX44" s="22"/>
      <c r="HEY44" s="22"/>
      <c r="HEZ44" s="22"/>
      <c r="HFA44" s="22"/>
      <c r="HFB44" s="22"/>
      <c r="HFC44" s="22"/>
      <c r="HFD44" s="22"/>
      <c r="HFE44" s="22"/>
      <c r="HFF44" s="22"/>
      <c r="HFG44" s="22"/>
      <c r="HFH44" s="22"/>
      <c r="HFI44" s="22"/>
      <c r="HFJ44" s="22"/>
      <c r="HFK44" s="22"/>
      <c r="HFL44" s="22"/>
      <c r="HFM44" s="22"/>
      <c r="HFN44" s="22"/>
      <c r="HFO44" s="22"/>
      <c r="HFP44" s="22"/>
      <c r="HFQ44" s="22"/>
      <c r="HFR44" s="22"/>
      <c r="HFS44" s="22"/>
      <c r="HFT44" s="22"/>
      <c r="HFU44" s="22"/>
      <c r="HFV44" s="22"/>
      <c r="HFW44" s="22"/>
      <c r="HFX44" s="22"/>
      <c r="HFY44" s="22"/>
      <c r="HFZ44" s="22"/>
      <c r="HGA44" s="22"/>
      <c r="HGB44" s="22"/>
      <c r="HGC44" s="22"/>
      <c r="HGD44" s="22"/>
      <c r="HGE44" s="22"/>
      <c r="HGF44" s="22"/>
      <c r="HGG44" s="22"/>
      <c r="HGH44" s="22"/>
      <c r="HGI44" s="22"/>
      <c r="HGJ44" s="22"/>
      <c r="HGK44" s="22"/>
      <c r="HGL44" s="22"/>
      <c r="HGM44" s="22"/>
      <c r="HGN44" s="22"/>
      <c r="HGO44" s="22"/>
      <c r="HGP44" s="22"/>
      <c r="HGQ44" s="22"/>
      <c r="HGR44" s="22"/>
      <c r="HGS44" s="22"/>
      <c r="HGT44" s="22"/>
      <c r="HGU44" s="22"/>
      <c r="HGV44" s="22"/>
      <c r="HGW44" s="22"/>
      <c r="HGX44" s="22"/>
      <c r="HGY44" s="22"/>
      <c r="HGZ44" s="22"/>
      <c r="HHA44" s="22"/>
      <c r="HHB44" s="22"/>
      <c r="HHC44" s="22"/>
      <c r="HHD44" s="22"/>
      <c r="HHE44" s="22"/>
      <c r="HHF44" s="22"/>
      <c r="HHG44" s="22"/>
      <c r="HHH44" s="22"/>
      <c r="HHI44" s="22"/>
      <c r="HHJ44" s="22"/>
      <c r="HHK44" s="22"/>
      <c r="HHL44" s="22"/>
      <c r="HHM44" s="22"/>
      <c r="HHN44" s="22"/>
      <c r="HHO44" s="22"/>
      <c r="HHP44" s="22"/>
      <c r="HHQ44" s="22"/>
      <c r="HHR44" s="22"/>
      <c r="HHS44" s="22"/>
      <c r="HHT44" s="22"/>
      <c r="HHU44" s="22"/>
      <c r="HHV44" s="22"/>
      <c r="HHW44" s="22"/>
      <c r="HHX44" s="22"/>
      <c r="HHY44" s="22"/>
      <c r="HHZ44" s="22"/>
      <c r="HIA44" s="22"/>
      <c r="HIB44" s="22"/>
      <c r="HIC44" s="22"/>
      <c r="HID44" s="22"/>
      <c r="HIE44" s="22"/>
      <c r="HIF44" s="22"/>
      <c r="HIG44" s="22"/>
      <c r="HIH44" s="22"/>
      <c r="HII44" s="22"/>
      <c r="HIJ44" s="22"/>
      <c r="HIK44" s="22"/>
      <c r="HIL44" s="22"/>
      <c r="HIM44" s="22"/>
      <c r="HIN44" s="22"/>
      <c r="HIO44" s="22"/>
      <c r="HIP44" s="22"/>
      <c r="HIQ44" s="22"/>
      <c r="HIR44" s="22"/>
      <c r="HIS44" s="22"/>
      <c r="HIT44" s="22"/>
      <c r="HIU44" s="22"/>
      <c r="HIV44" s="22"/>
      <c r="HIW44" s="22"/>
      <c r="HIX44" s="22"/>
      <c r="HIY44" s="22"/>
      <c r="HIZ44" s="22"/>
      <c r="HJA44" s="22"/>
      <c r="HJB44" s="22"/>
      <c r="HJC44" s="22"/>
      <c r="HJD44" s="22"/>
      <c r="HJE44" s="22"/>
      <c r="HJF44" s="22"/>
      <c r="HJG44" s="22"/>
      <c r="HJH44" s="22"/>
      <c r="HJI44" s="22"/>
      <c r="HJJ44" s="22"/>
      <c r="HJK44" s="22"/>
      <c r="HJL44" s="22"/>
      <c r="HJM44" s="22"/>
      <c r="HJN44" s="22"/>
      <c r="HJO44" s="22"/>
      <c r="HJP44" s="22"/>
      <c r="HJQ44" s="22"/>
      <c r="HJR44" s="22"/>
      <c r="HJS44" s="22"/>
      <c r="HJT44" s="22"/>
      <c r="HJU44" s="22"/>
      <c r="HJV44" s="22"/>
      <c r="HJW44" s="22"/>
      <c r="HJX44" s="22"/>
      <c r="HJY44" s="22"/>
      <c r="HJZ44" s="22"/>
      <c r="HKA44" s="22"/>
      <c r="HKB44" s="22"/>
      <c r="HKC44" s="22"/>
      <c r="HKD44" s="22"/>
      <c r="HKE44" s="22"/>
      <c r="HKF44" s="22"/>
      <c r="HKG44" s="22"/>
      <c r="HKH44" s="22"/>
      <c r="HKI44" s="22"/>
      <c r="HKJ44" s="22"/>
      <c r="HKK44" s="22"/>
      <c r="HKL44" s="22"/>
      <c r="HKM44" s="22"/>
      <c r="HKN44" s="22"/>
      <c r="HKO44" s="22"/>
      <c r="HKP44" s="22"/>
      <c r="HKQ44" s="22"/>
      <c r="HKR44" s="22"/>
      <c r="HKS44" s="22"/>
      <c r="HKT44" s="22"/>
      <c r="HKU44" s="22"/>
      <c r="HKV44" s="22"/>
      <c r="HKW44" s="22"/>
      <c r="HKX44" s="22"/>
      <c r="HKY44" s="22"/>
      <c r="HKZ44" s="22"/>
      <c r="HLA44" s="22"/>
      <c r="HLB44" s="22"/>
      <c r="HLC44" s="22"/>
      <c r="HLD44" s="22"/>
      <c r="HLE44" s="22"/>
      <c r="HLF44" s="22"/>
      <c r="HLG44" s="22"/>
      <c r="HLH44" s="22"/>
      <c r="HLI44" s="22"/>
      <c r="HLJ44" s="22"/>
      <c r="HLK44" s="22"/>
      <c r="HLL44" s="22"/>
      <c r="HLM44" s="22"/>
      <c r="HLN44" s="22"/>
      <c r="HLO44" s="22"/>
      <c r="HLP44" s="22"/>
      <c r="HLQ44" s="22"/>
      <c r="HLR44" s="22"/>
      <c r="HLS44" s="22"/>
      <c r="HLT44" s="22"/>
      <c r="HLU44" s="22"/>
      <c r="HLV44" s="22"/>
      <c r="HLW44" s="22"/>
      <c r="HLX44" s="22"/>
      <c r="HLY44" s="22"/>
      <c r="HLZ44" s="22"/>
      <c r="HMA44" s="22"/>
      <c r="HMB44" s="22"/>
      <c r="HMC44" s="22"/>
      <c r="HMD44" s="22"/>
      <c r="HME44" s="22"/>
      <c r="HMF44" s="22"/>
      <c r="HMG44" s="22"/>
      <c r="HMH44" s="22"/>
      <c r="HMI44" s="22"/>
      <c r="HMJ44" s="22"/>
      <c r="HMK44" s="22"/>
      <c r="HML44" s="22"/>
      <c r="HMM44" s="22"/>
      <c r="HMN44" s="22"/>
      <c r="HMO44" s="22"/>
      <c r="HMP44" s="22"/>
      <c r="HMQ44" s="22"/>
      <c r="HMR44" s="22"/>
      <c r="HMS44" s="22"/>
      <c r="HMT44" s="22"/>
      <c r="HMU44" s="22"/>
      <c r="HMV44" s="22"/>
      <c r="HMW44" s="22"/>
      <c r="HMX44" s="22"/>
      <c r="HMY44" s="22"/>
      <c r="HMZ44" s="22"/>
      <c r="HNA44" s="22"/>
      <c r="HNB44" s="22"/>
      <c r="HNC44" s="22"/>
      <c r="HND44" s="22"/>
      <c r="HNE44" s="22"/>
      <c r="HNF44" s="22"/>
      <c r="HNG44" s="22"/>
      <c r="HNH44" s="22"/>
      <c r="HNI44" s="22"/>
      <c r="HNJ44" s="22"/>
      <c r="HNK44" s="22"/>
      <c r="HNL44" s="22"/>
      <c r="HNM44" s="22"/>
      <c r="HNN44" s="22"/>
      <c r="HNO44" s="22"/>
      <c r="HNP44" s="22"/>
      <c r="HNQ44" s="22"/>
      <c r="HNR44" s="22"/>
      <c r="HNS44" s="22"/>
      <c r="HNT44" s="22"/>
      <c r="HNU44" s="22"/>
      <c r="HNV44" s="22"/>
      <c r="HNW44" s="22"/>
      <c r="HNX44" s="22"/>
      <c r="HNY44" s="22"/>
      <c r="HNZ44" s="22"/>
      <c r="HOA44" s="22"/>
      <c r="HOB44" s="22"/>
      <c r="HOC44" s="22"/>
      <c r="HOD44" s="22"/>
      <c r="HOE44" s="22"/>
      <c r="HOF44" s="22"/>
      <c r="HOG44" s="22"/>
      <c r="HOH44" s="22"/>
      <c r="HOI44" s="22"/>
      <c r="HOJ44" s="22"/>
      <c r="HOK44" s="22"/>
      <c r="HOL44" s="22"/>
      <c r="HOM44" s="22"/>
      <c r="HON44" s="22"/>
      <c r="HOO44" s="22"/>
      <c r="HOP44" s="22"/>
      <c r="HOQ44" s="22"/>
      <c r="HOR44" s="22"/>
      <c r="HOS44" s="22"/>
      <c r="HOT44" s="22"/>
      <c r="HOU44" s="22"/>
      <c r="HOV44" s="22"/>
      <c r="HOW44" s="22"/>
      <c r="HOX44" s="22"/>
      <c r="HOY44" s="22"/>
      <c r="HOZ44" s="22"/>
      <c r="HPA44" s="22"/>
      <c r="HPB44" s="22"/>
      <c r="HPC44" s="22"/>
      <c r="HPD44" s="22"/>
      <c r="HPE44" s="22"/>
      <c r="HPF44" s="22"/>
      <c r="HPG44" s="22"/>
      <c r="HPH44" s="22"/>
      <c r="HPI44" s="22"/>
      <c r="HPJ44" s="22"/>
      <c r="HPK44" s="22"/>
      <c r="HPL44" s="22"/>
      <c r="HPM44" s="22"/>
      <c r="HPN44" s="22"/>
      <c r="HPO44" s="22"/>
      <c r="HPP44" s="22"/>
      <c r="HPQ44" s="22"/>
      <c r="HPR44" s="22"/>
      <c r="HPS44" s="22"/>
      <c r="HPT44" s="22"/>
      <c r="HPU44" s="22"/>
      <c r="HPV44" s="22"/>
      <c r="HPW44" s="22"/>
      <c r="HPX44" s="22"/>
      <c r="HPY44" s="22"/>
      <c r="HPZ44" s="22"/>
      <c r="HQA44" s="22"/>
      <c r="HQB44" s="22"/>
      <c r="HQC44" s="22"/>
      <c r="HQD44" s="22"/>
      <c r="HQE44" s="22"/>
      <c r="HQF44" s="22"/>
      <c r="HQG44" s="22"/>
      <c r="HQH44" s="22"/>
      <c r="HQI44" s="22"/>
      <c r="HQJ44" s="22"/>
      <c r="HQK44" s="22"/>
      <c r="HQL44" s="22"/>
      <c r="HQM44" s="22"/>
      <c r="HQN44" s="22"/>
      <c r="HQO44" s="22"/>
      <c r="HQP44" s="22"/>
      <c r="HQQ44" s="22"/>
      <c r="HQR44" s="22"/>
      <c r="HQS44" s="22"/>
      <c r="HQT44" s="22"/>
      <c r="HQU44" s="22"/>
      <c r="HQV44" s="22"/>
      <c r="HQW44" s="22"/>
      <c r="HQX44" s="22"/>
      <c r="HQY44" s="22"/>
      <c r="HQZ44" s="22"/>
      <c r="HRA44" s="22"/>
      <c r="HRB44" s="22"/>
      <c r="HRC44" s="22"/>
      <c r="HRD44" s="22"/>
      <c r="HRE44" s="22"/>
      <c r="HRF44" s="22"/>
      <c r="HRG44" s="22"/>
      <c r="HRH44" s="22"/>
      <c r="HRI44" s="22"/>
      <c r="HRJ44" s="22"/>
      <c r="HRK44" s="22"/>
      <c r="HRL44" s="22"/>
      <c r="HRM44" s="22"/>
      <c r="HRN44" s="22"/>
      <c r="HRO44" s="22"/>
      <c r="HRP44" s="22"/>
      <c r="HRQ44" s="22"/>
      <c r="HRR44" s="22"/>
      <c r="HRS44" s="22"/>
      <c r="HRT44" s="22"/>
      <c r="HRU44" s="22"/>
      <c r="HRV44" s="22"/>
      <c r="HRW44" s="22"/>
      <c r="HRX44" s="22"/>
      <c r="HRY44" s="22"/>
      <c r="HRZ44" s="22"/>
      <c r="HSA44" s="22"/>
      <c r="HSB44" s="22"/>
      <c r="HSC44" s="22"/>
      <c r="HSD44" s="22"/>
      <c r="HSE44" s="22"/>
      <c r="HSF44" s="22"/>
      <c r="HSG44" s="22"/>
      <c r="HSH44" s="22"/>
      <c r="HSI44" s="22"/>
      <c r="HSJ44" s="22"/>
      <c r="HSK44" s="22"/>
      <c r="HSL44" s="22"/>
      <c r="HSM44" s="22"/>
      <c r="HSN44" s="22"/>
      <c r="HSO44" s="22"/>
      <c r="HSP44" s="22"/>
      <c r="HSQ44" s="22"/>
      <c r="HSR44" s="22"/>
      <c r="HSS44" s="22"/>
      <c r="HST44" s="22"/>
      <c r="HSU44" s="22"/>
      <c r="HSV44" s="22"/>
      <c r="HSW44" s="22"/>
      <c r="HSX44" s="22"/>
      <c r="HSY44" s="22"/>
      <c r="HSZ44" s="22"/>
      <c r="HTA44" s="22"/>
      <c r="HTB44" s="22"/>
      <c r="HTC44" s="22"/>
      <c r="HTD44" s="22"/>
      <c r="HTE44" s="22"/>
      <c r="HTF44" s="22"/>
      <c r="HTG44" s="22"/>
      <c r="HTH44" s="22"/>
      <c r="HTI44" s="22"/>
      <c r="HTJ44" s="22"/>
      <c r="HTK44" s="22"/>
      <c r="HTL44" s="22"/>
      <c r="HTM44" s="22"/>
      <c r="HTN44" s="22"/>
      <c r="HTO44" s="22"/>
      <c r="HTP44" s="22"/>
      <c r="HTQ44" s="22"/>
      <c r="HTR44" s="22"/>
      <c r="HTS44" s="22"/>
      <c r="HTT44" s="22"/>
      <c r="HTU44" s="22"/>
      <c r="HTV44" s="22"/>
      <c r="HTW44" s="22"/>
      <c r="HTX44" s="22"/>
      <c r="HTY44" s="22"/>
      <c r="HTZ44" s="22"/>
      <c r="HUA44" s="22"/>
      <c r="HUB44" s="22"/>
      <c r="HUC44" s="22"/>
      <c r="HUD44" s="22"/>
      <c r="HUE44" s="22"/>
      <c r="HUF44" s="22"/>
      <c r="HUG44" s="22"/>
      <c r="HUH44" s="22"/>
      <c r="HUI44" s="22"/>
      <c r="HUJ44" s="22"/>
      <c r="HUK44" s="22"/>
      <c r="HUL44" s="22"/>
      <c r="HUM44" s="22"/>
      <c r="HUN44" s="22"/>
      <c r="HUO44" s="22"/>
      <c r="HUP44" s="22"/>
      <c r="HUQ44" s="22"/>
      <c r="HUR44" s="22"/>
      <c r="HUS44" s="22"/>
      <c r="HUT44" s="22"/>
      <c r="HUU44" s="22"/>
      <c r="HUV44" s="22"/>
      <c r="HUW44" s="22"/>
      <c r="HUX44" s="22"/>
      <c r="HUY44" s="22"/>
      <c r="HUZ44" s="22"/>
      <c r="HVA44" s="22"/>
      <c r="HVB44" s="22"/>
      <c r="HVC44" s="22"/>
      <c r="HVD44" s="22"/>
      <c r="HVE44" s="22"/>
      <c r="HVF44" s="22"/>
      <c r="HVG44" s="22"/>
      <c r="HVH44" s="22"/>
      <c r="HVI44" s="22"/>
      <c r="HVJ44" s="22"/>
      <c r="HVK44" s="22"/>
      <c r="HVL44" s="22"/>
      <c r="HVM44" s="22"/>
      <c r="HVN44" s="22"/>
      <c r="HVO44" s="22"/>
      <c r="HVP44" s="22"/>
      <c r="HVQ44" s="22"/>
      <c r="HVR44" s="22"/>
      <c r="HVS44" s="22"/>
      <c r="HVT44" s="22"/>
      <c r="HVU44" s="22"/>
      <c r="HVV44" s="22"/>
      <c r="HVW44" s="22"/>
      <c r="HVX44" s="22"/>
      <c r="HVY44" s="22"/>
      <c r="HVZ44" s="22"/>
      <c r="HWA44" s="22"/>
      <c r="HWB44" s="22"/>
      <c r="HWC44" s="22"/>
      <c r="HWD44" s="22"/>
      <c r="HWE44" s="22"/>
      <c r="HWF44" s="22"/>
      <c r="HWG44" s="22"/>
      <c r="HWH44" s="22"/>
      <c r="HWI44" s="22"/>
      <c r="HWJ44" s="22"/>
      <c r="HWK44" s="22"/>
      <c r="HWL44" s="22"/>
      <c r="HWM44" s="22"/>
      <c r="HWN44" s="22"/>
      <c r="HWO44" s="22"/>
      <c r="HWP44" s="22"/>
      <c r="HWQ44" s="22"/>
      <c r="HWR44" s="22"/>
      <c r="HWS44" s="22"/>
      <c r="HWT44" s="22"/>
      <c r="HWU44" s="22"/>
      <c r="HWV44" s="22"/>
      <c r="HWW44" s="22"/>
      <c r="HWX44" s="22"/>
      <c r="HWY44" s="22"/>
      <c r="HWZ44" s="22"/>
      <c r="HXA44" s="22"/>
      <c r="HXB44" s="22"/>
      <c r="HXC44" s="22"/>
      <c r="HXD44" s="22"/>
      <c r="HXE44" s="22"/>
      <c r="HXF44" s="22"/>
      <c r="HXG44" s="22"/>
      <c r="HXH44" s="22"/>
      <c r="HXI44" s="22"/>
      <c r="HXJ44" s="22"/>
      <c r="HXK44" s="22"/>
      <c r="HXL44" s="22"/>
      <c r="HXM44" s="22"/>
      <c r="HXN44" s="22"/>
      <c r="HXO44" s="22"/>
      <c r="HXP44" s="22"/>
      <c r="HXQ44" s="22"/>
      <c r="HXR44" s="22"/>
      <c r="HXS44" s="22"/>
      <c r="HXT44" s="22"/>
      <c r="HXU44" s="22"/>
      <c r="HXV44" s="22"/>
      <c r="HXW44" s="22"/>
      <c r="HXX44" s="22"/>
      <c r="HXY44" s="22"/>
      <c r="HXZ44" s="22"/>
      <c r="HYA44" s="22"/>
      <c r="HYB44" s="22"/>
      <c r="HYC44" s="22"/>
      <c r="HYD44" s="22"/>
      <c r="HYE44" s="22"/>
      <c r="HYF44" s="22"/>
      <c r="HYG44" s="22"/>
      <c r="HYH44" s="22"/>
      <c r="HYI44" s="22"/>
      <c r="HYJ44" s="22"/>
      <c r="HYK44" s="22"/>
      <c r="HYL44" s="22"/>
      <c r="HYM44" s="22"/>
      <c r="HYN44" s="22"/>
      <c r="HYO44" s="22"/>
      <c r="HYP44" s="22"/>
      <c r="HYQ44" s="22"/>
      <c r="HYR44" s="22"/>
      <c r="HYS44" s="22"/>
      <c r="HYT44" s="22"/>
      <c r="HYU44" s="22"/>
      <c r="HYV44" s="22"/>
      <c r="HYW44" s="22"/>
      <c r="HYX44" s="22"/>
      <c r="HYY44" s="22"/>
      <c r="HYZ44" s="22"/>
      <c r="HZA44" s="22"/>
      <c r="HZB44" s="22"/>
      <c r="HZC44" s="22"/>
      <c r="HZD44" s="22"/>
      <c r="HZE44" s="22"/>
      <c r="HZF44" s="22"/>
      <c r="HZG44" s="22"/>
      <c r="HZH44" s="22"/>
      <c r="HZI44" s="22"/>
      <c r="HZJ44" s="22"/>
      <c r="HZK44" s="22"/>
      <c r="HZL44" s="22"/>
      <c r="HZM44" s="22"/>
      <c r="HZN44" s="22"/>
      <c r="HZO44" s="22"/>
      <c r="HZP44" s="22"/>
      <c r="HZQ44" s="22"/>
      <c r="HZR44" s="22"/>
      <c r="HZS44" s="22"/>
      <c r="HZT44" s="22"/>
      <c r="HZU44" s="22"/>
      <c r="HZV44" s="22"/>
      <c r="HZW44" s="22"/>
      <c r="HZX44" s="22"/>
      <c r="HZY44" s="22"/>
      <c r="HZZ44" s="22"/>
      <c r="IAA44" s="22"/>
      <c r="IAB44" s="22"/>
      <c r="IAC44" s="22"/>
      <c r="IAD44" s="22"/>
      <c r="IAE44" s="22"/>
      <c r="IAF44" s="22"/>
      <c r="IAG44" s="22"/>
      <c r="IAH44" s="22"/>
      <c r="IAI44" s="22"/>
      <c r="IAJ44" s="22"/>
      <c r="IAK44" s="22"/>
      <c r="IAL44" s="22"/>
      <c r="IAM44" s="22"/>
      <c r="IAN44" s="22"/>
      <c r="IAO44" s="22"/>
      <c r="IAP44" s="22"/>
      <c r="IAQ44" s="22"/>
      <c r="IAR44" s="22"/>
      <c r="IAS44" s="22"/>
      <c r="IAT44" s="22"/>
      <c r="IAU44" s="22"/>
      <c r="IAV44" s="22"/>
      <c r="IAW44" s="22"/>
      <c r="IAX44" s="22"/>
      <c r="IAY44" s="22"/>
      <c r="IAZ44" s="22"/>
      <c r="IBA44" s="22"/>
      <c r="IBB44" s="22"/>
      <c r="IBC44" s="22"/>
      <c r="IBD44" s="22"/>
      <c r="IBE44" s="22"/>
      <c r="IBF44" s="22"/>
      <c r="IBG44" s="22"/>
      <c r="IBH44" s="22"/>
      <c r="IBI44" s="22"/>
      <c r="IBJ44" s="22"/>
      <c r="IBK44" s="22"/>
      <c r="IBL44" s="22"/>
      <c r="IBM44" s="22"/>
      <c r="IBN44" s="22"/>
      <c r="IBO44" s="22"/>
      <c r="IBP44" s="22"/>
      <c r="IBQ44" s="22"/>
      <c r="IBR44" s="22"/>
      <c r="IBS44" s="22"/>
      <c r="IBT44" s="22"/>
      <c r="IBU44" s="22"/>
      <c r="IBV44" s="22"/>
      <c r="IBW44" s="22"/>
      <c r="IBX44" s="22"/>
      <c r="IBY44" s="22"/>
      <c r="IBZ44" s="22"/>
      <c r="ICA44" s="22"/>
      <c r="ICB44" s="22"/>
      <c r="ICC44" s="22"/>
      <c r="ICD44" s="22"/>
      <c r="ICE44" s="22"/>
      <c r="ICF44" s="22"/>
      <c r="ICG44" s="22"/>
      <c r="ICH44" s="22"/>
      <c r="ICI44" s="22"/>
      <c r="ICJ44" s="22"/>
      <c r="ICK44" s="22"/>
      <c r="ICL44" s="22"/>
      <c r="ICM44" s="22"/>
      <c r="ICN44" s="22"/>
      <c r="ICO44" s="22"/>
      <c r="ICP44" s="22"/>
      <c r="ICQ44" s="22"/>
      <c r="ICR44" s="22"/>
      <c r="ICS44" s="22"/>
      <c r="ICT44" s="22"/>
      <c r="ICU44" s="22"/>
      <c r="ICV44" s="22"/>
      <c r="ICW44" s="22"/>
      <c r="ICX44" s="22"/>
      <c r="ICY44" s="22"/>
      <c r="ICZ44" s="22"/>
      <c r="IDA44" s="22"/>
      <c r="IDB44" s="22"/>
      <c r="IDC44" s="22"/>
      <c r="IDD44" s="22"/>
      <c r="IDE44" s="22"/>
      <c r="IDF44" s="22"/>
      <c r="IDG44" s="22"/>
      <c r="IDH44" s="22"/>
      <c r="IDI44" s="22"/>
      <c r="IDJ44" s="22"/>
      <c r="IDK44" s="22"/>
      <c r="IDL44" s="22"/>
      <c r="IDM44" s="22"/>
      <c r="IDN44" s="22"/>
      <c r="IDO44" s="22"/>
      <c r="IDP44" s="22"/>
      <c r="IDQ44" s="22"/>
      <c r="IDR44" s="22"/>
      <c r="IDS44" s="22"/>
      <c r="IDT44" s="22"/>
      <c r="IDU44" s="22"/>
      <c r="IDV44" s="22"/>
      <c r="IDW44" s="22"/>
      <c r="IDX44" s="22"/>
      <c r="IDY44" s="22"/>
      <c r="IDZ44" s="22"/>
      <c r="IEA44" s="22"/>
      <c r="IEB44" s="22"/>
      <c r="IEC44" s="22"/>
      <c r="IED44" s="22"/>
      <c r="IEE44" s="22"/>
      <c r="IEF44" s="22"/>
      <c r="IEG44" s="22"/>
      <c r="IEH44" s="22"/>
      <c r="IEI44" s="22"/>
      <c r="IEJ44" s="22"/>
      <c r="IEK44" s="22"/>
      <c r="IEL44" s="22"/>
      <c r="IEM44" s="22"/>
      <c r="IEN44" s="22"/>
      <c r="IEO44" s="22"/>
      <c r="IEP44" s="22"/>
      <c r="IEQ44" s="22"/>
      <c r="IER44" s="22"/>
      <c r="IES44" s="22"/>
      <c r="IET44" s="22"/>
      <c r="IEU44" s="22"/>
      <c r="IEV44" s="22"/>
      <c r="IEW44" s="22"/>
      <c r="IEX44" s="22"/>
      <c r="IEY44" s="22"/>
      <c r="IEZ44" s="22"/>
      <c r="IFA44" s="22"/>
      <c r="IFB44" s="22"/>
      <c r="IFC44" s="22"/>
      <c r="IFD44" s="22"/>
      <c r="IFE44" s="22"/>
      <c r="IFF44" s="22"/>
      <c r="IFG44" s="22"/>
      <c r="IFH44" s="22"/>
      <c r="IFI44" s="22"/>
      <c r="IFJ44" s="22"/>
      <c r="IFK44" s="22"/>
      <c r="IFL44" s="22"/>
      <c r="IFM44" s="22"/>
      <c r="IFN44" s="22"/>
      <c r="IFO44" s="22"/>
      <c r="IFP44" s="22"/>
      <c r="IFQ44" s="22"/>
      <c r="IFR44" s="22"/>
      <c r="IFS44" s="22"/>
      <c r="IFT44" s="22"/>
      <c r="IFU44" s="22"/>
      <c r="IFV44" s="22"/>
      <c r="IFW44" s="22"/>
      <c r="IFX44" s="22"/>
      <c r="IFY44" s="22"/>
      <c r="IFZ44" s="22"/>
      <c r="IGA44" s="22"/>
      <c r="IGB44" s="22"/>
      <c r="IGC44" s="22"/>
      <c r="IGD44" s="22"/>
      <c r="IGE44" s="22"/>
      <c r="IGF44" s="22"/>
      <c r="IGG44" s="22"/>
      <c r="IGH44" s="22"/>
      <c r="IGI44" s="22"/>
      <c r="IGJ44" s="22"/>
      <c r="IGK44" s="22"/>
      <c r="IGL44" s="22"/>
      <c r="IGM44" s="22"/>
      <c r="IGN44" s="22"/>
      <c r="IGO44" s="22"/>
      <c r="IGP44" s="22"/>
      <c r="IGQ44" s="22"/>
      <c r="IGR44" s="22"/>
      <c r="IGS44" s="22"/>
      <c r="IGT44" s="22"/>
      <c r="IGU44" s="22"/>
      <c r="IGV44" s="22"/>
      <c r="IGW44" s="22"/>
      <c r="IGX44" s="22"/>
      <c r="IGY44" s="22"/>
      <c r="IGZ44" s="22"/>
      <c r="IHA44" s="22"/>
      <c r="IHB44" s="22"/>
      <c r="IHC44" s="22"/>
      <c r="IHD44" s="22"/>
      <c r="IHE44" s="22"/>
      <c r="IHF44" s="22"/>
      <c r="IHG44" s="22"/>
      <c r="IHH44" s="22"/>
      <c r="IHI44" s="22"/>
      <c r="IHJ44" s="22"/>
      <c r="IHK44" s="22"/>
      <c r="IHL44" s="22"/>
      <c r="IHM44" s="22"/>
      <c r="IHN44" s="22"/>
      <c r="IHO44" s="22"/>
      <c r="IHP44" s="22"/>
      <c r="IHQ44" s="22"/>
      <c r="IHR44" s="22"/>
      <c r="IHS44" s="22"/>
      <c r="IHT44" s="22"/>
      <c r="IHU44" s="22"/>
      <c r="IHV44" s="22"/>
      <c r="IHW44" s="22"/>
      <c r="IHX44" s="22"/>
      <c r="IHY44" s="22"/>
      <c r="IHZ44" s="22"/>
      <c r="IIA44" s="22"/>
      <c r="IIB44" s="22"/>
      <c r="IIC44" s="22"/>
      <c r="IID44" s="22"/>
      <c r="IIE44" s="22"/>
      <c r="IIF44" s="22"/>
      <c r="IIG44" s="22"/>
      <c r="IIH44" s="22"/>
      <c r="III44" s="22"/>
      <c r="IIJ44" s="22"/>
      <c r="IIK44" s="22"/>
      <c r="IIL44" s="22"/>
      <c r="IIM44" s="22"/>
      <c r="IIN44" s="22"/>
      <c r="IIO44" s="22"/>
      <c r="IIP44" s="22"/>
      <c r="IIQ44" s="22"/>
      <c r="IIR44" s="22"/>
      <c r="IIS44" s="22"/>
      <c r="IIT44" s="22"/>
      <c r="IIU44" s="22"/>
      <c r="IIV44" s="22"/>
      <c r="IIW44" s="22"/>
      <c r="IIX44" s="22"/>
      <c r="IIY44" s="22"/>
      <c r="IIZ44" s="22"/>
      <c r="IJA44" s="22"/>
      <c r="IJB44" s="22"/>
      <c r="IJC44" s="22"/>
      <c r="IJD44" s="22"/>
      <c r="IJE44" s="22"/>
      <c r="IJF44" s="22"/>
      <c r="IJG44" s="22"/>
      <c r="IJH44" s="22"/>
      <c r="IJI44" s="22"/>
      <c r="IJJ44" s="22"/>
      <c r="IJK44" s="22"/>
      <c r="IJL44" s="22"/>
      <c r="IJM44" s="22"/>
      <c r="IJN44" s="22"/>
      <c r="IJO44" s="22"/>
      <c r="IJP44" s="22"/>
      <c r="IJQ44" s="22"/>
      <c r="IJR44" s="22"/>
      <c r="IJS44" s="22"/>
      <c r="IJT44" s="22"/>
      <c r="IJU44" s="22"/>
      <c r="IJV44" s="22"/>
      <c r="IJW44" s="22"/>
      <c r="IJX44" s="22"/>
      <c r="IJY44" s="22"/>
      <c r="IJZ44" s="22"/>
      <c r="IKA44" s="22"/>
      <c r="IKB44" s="22"/>
      <c r="IKC44" s="22"/>
      <c r="IKD44" s="22"/>
      <c r="IKE44" s="22"/>
      <c r="IKF44" s="22"/>
      <c r="IKG44" s="22"/>
      <c r="IKH44" s="22"/>
      <c r="IKI44" s="22"/>
      <c r="IKJ44" s="22"/>
      <c r="IKK44" s="22"/>
      <c r="IKL44" s="22"/>
      <c r="IKM44" s="22"/>
      <c r="IKN44" s="22"/>
      <c r="IKO44" s="22"/>
      <c r="IKP44" s="22"/>
      <c r="IKQ44" s="22"/>
      <c r="IKR44" s="22"/>
      <c r="IKS44" s="22"/>
      <c r="IKT44" s="22"/>
      <c r="IKU44" s="22"/>
      <c r="IKV44" s="22"/>
      <c r="IKW44" s="22"/>
      <c r="IKX44" s="22"/>
      <c r="IKY44" s="22"/>
      <c r="IKZ44" s="22"/>
      <c r="ILA44" s="22"/>
      <c r="ILB44" s="22"/>
      <c r="ILC44" s="22"/>
      <c r="ILD44" s="22"/>
      <c r="ILE44" s="22"/>
      <c r="ILF44" s="22"/>
      <c r="ILG44" s="22"/>
      <c r="ILH44" s="22"/>
      <c r="ILI44" s="22"/>
      <c r="ILJ44" s="22"/>
      <c r="ILK44" s="22"/>
      <c r="ILL44" s="22"/>
      <c r="ILM44" s="22"/>
      <c r="ILN44" s="22"/>
      <c r="ILO44" s="22"/>
      <c r="ILP44" s="22"/>
      <c r="ILQ44" s="22"/>
      <c r="ILR44" s="22"/>
      <c r="ILS44" s="22"/>
      <c r="ILT44" s="22"/>
      <c r="ILU44" s="22"/>
      <c r="ILV44" s="22"/>
      <c r="ILW44" s="22"/>
      <c r="ILX44" s="22"/>
      <c r="ILY44" s="22"/>
      <c r="ILZ44" s="22"/>
      <c r="IMA44" s="22"/>
      <c r="IMB44" s="22"/>
      <c r="IMC44" s="22"/>
      <c r="IMD44" s="22"/>
      <c r="IME44" s="22"/>
      <c r="IMF44" s="22"/>
      <c r="IMG44" s="22"/>
      <c r="IMH44" s="22"/>
      <c r="IMI44" s="22"/>
      <c r="IMJ44" s="22"/>
      <c r="IMK44" s="22"/>
      <c r="IML44" s="22"/>
      <c r="IMM44" s="22"/>
      <c r="IMN44" s="22"/>
      <c r="IMO44" s="22"/>
      <c r="IMP44" s="22"/>
      <c r="IMQ44" s="22"/>
      <c r="IMR44" s="22"/>
      <c r="IMS44" s="22"/>
      <c r="IMT44" s="22"/>
      <c r="IMU44" s="22"/>
      <c r="IMV44" s="22"/>
      <c r="IMW44" s="22"/>
      <c r="IMX44" s="22"/>
      <c r="IMY44" s="22"/>
      <c r="IMZ44" s="22"/>
      <c r="INA44" s="22"/>
      <c r="INB44" s="22"/>
      <c r="INC44" s="22"/>
      <c r="IND44" s="22"/>
      <c r="INE44" s="22"/>
      <c r="INF44" s="22"/>
      <c r="ING44" s="22"/>
      <c r="INH44" s="22"/>
      <c r="INI44" s="22"/>
      <c r="INJ44" s="22"/>
      <c r="INK44" s="22"/>
      <c r="INL44" s="22"/>
      <c r="INM44" s="22"/>
      <c r="INN44" s="22"/>
      <c r="INO44" s="22"/>
      <c r="INP44" s="22"/>
      <c r="INQ44" s="22"/>
      <c r="INR44" s="22"/>
      <c r="INS44" s="22"/>
      <c r="INT44" s="22"/>
      <c r="INU44" s="22"/>
      <c r="INV44" s="22"/>
      <c r="INW44" s="22"/>
      <c r="INX44" s="22"/>
      <c r="INY44" s="22"/>
      <c r="INZ44" s="22"/>
      <c r="IOA44" s="22"/>
      <c r="IOB44" s="22"/>
      <c r="IOC44" s="22"/>
      <c r="IOD44" s="22"/>
      <c r="IOE44" s="22"/>
      <c r="IOF44" s="22"/>
      <c r="IOG44" s="22"/>
      <c r="IOH44" s="22"/>
      <c r="IOI44" s="22"/>
      <c r="IOJ44" s="22"/>
      <c r="IOK44" s="22"/>
      <c r="IOL44" s="22"/>
      <c r="IOM44" s="22"/>
      <c r="ION44" s="22"/>
      <c r="IOO44" s="22"/>
      <c r="IOP44" s="22"/>
      <c r="IOQ44" s="22"/>
      <c r="IOR44" s="22"/>
      <c r="IOS44" s="22"/>
      <c r="IOT44" s="22"/>
      <c r="IOU44" s="22"/>
      <c r="IOV44" s="22"/>
      <c r="IOW44" s="22"/>
      <c r="IOX44" s="22"/>
      <c r="IOY44" s="22"/>
      <c r="IOZ44" s="22"/>
      <c r="IPA44" s="22"/>
      <c r="IPB44" s="22"/>
      <c r="IPC44" s="22"/>
      <c r="IPD44" s="22"/>
      <c r="IPE44" s="22"/>
      <c r="IPF44" s="22"/>
      <c r="IPG44" s="22"/>
      <c r="IPH44" s="22"/>
      <c r="IPI44" s="22"/>
      <c r="IPJ44" s="22"/>
      <c r="IPK44" s="22"/>
      <c r="IPL44" s="22"/>
      <c r="IPM44" s="22"/>
      <c r="IPN44" s="22"/>
      <c r="IPO44" s="22"/>
      <c r="IPP44" s="22"/>
      <c r="IPQ44" s="22"/>
      <c r="IPR44" s="22"/>
      <c r="IPS44" s="22"/>
      <c r="IPT44" s="22"/>
      <c r="IPU44" s="22"/>
      <c r="IPV44" s="22"/>
      <c r="IPW44" s="22"/>
      <c r="IPX44" s="22"/>
      <c r="IPY44" s="22"/>
      <c r="IPZ44" s="22"/>
      <c r="IQA44" s="22"/>
      <c r="IQB44" s="22"/>
      <c r="IQC44" s="22"/>
      <c r="IQD44" s="22"/>
      <c r="IQE44" s="22"/>
      <c r="IQF44" s="22"/>
      <c r="IQG44" s="22"/>
      <c r="IQH44" s="22"/>
      <c r="IQI44" s="22"/>
      <c r="IQJ44" s="22"/>
      <c r="IQK44" s="22"/>
      <c r="IQL44" s="22"/>
      <c r="IQM44" s="22"/>
      <c r="IQN44" s="22"/>
      <c r="IQO44" s="22"/>
      <c r="IQP44" s="22"/>
      <c r="IQQ44" s="22"/>
      <c r="IQR44" s="22"/>
      <c r="IQS44" s="22"/>
      <c r="IQT44" s="22"/>
      <c r="IQU44" s="22"/>
      <c r="IQV44" s="22"/>
      <c r="IQW44" s="22"/>
      <c r="IQX44" s="22"/>
      <c r="IQY44" s="22"/>
      <c r="IQZ44" s="22"/>
      <c r="IRA44" s="22"/>
      <c r="IRB44" s="22"/>
      <c r="IRC44" s="22"/>
      <c r="IRD44" s="22"/>
      <c r="IRE44" s="22"/>
      <c r="IRF44" s="22"/>
      <c r="IRG44" s="22"/>
      <c r="IRH44" s="22"/>
      <c r="IRI44" s="22"/>
      <c r="IRJ44" s="22"/>
      <c r="IRK44" s="22"/>
      <c r="IRL44" s="22"/>
      <c r="IRM44" s="22"/>
      <c r="IRN44" s="22"/>
      <c r="IRO44" s="22"/>
      <c r="IRP44" s="22"/>
      <c r="IRQ44" s="22"/>
      <c r="IRR44" s="22"/>
      <c r="IRS44" s="22"/>
      <c r="IRT44" s="22"/>
      <c r="IRU44" s="22"/>
      <c r="IRV44" s="22"/>
      <c r="IRW44" s="22"/>
      <c r="IRX44" s="22"/>
      <c r="IRY44" s="22"/>
      <c r="IRZ44" s="22"/>
      <c r="ISA44" s="22"/>
      <c r="ISB44" s="22"/>
      <c r="ISC44" s="22"/>
      <c r="ISD44" s="22"/>
      <c r="ISE44" s="22"/>
      <c r="ISF44" s="22"/>
      <c r="ISG44" s="22"/>
      <c r="ISH44" s="22"/>
      <c r="ISI44" s="22"/>
      <c r="ISJ44" s="22"/>
      <c r="ISK44" s="22"/>
      <c r="ISL44" s="22"/>
      <c r="ISM44" s="22"/>
      <c r="ISN44" s="22"/>
      <c r="ISO44" s="22"/>
      <c r="ISP44" s="22"/>
      <c r="ISQ44" s="22"/>
      <c r="ISR44" s="22"/>
      <c r="ISS44" s="22"/>
      <c r="IST44" s="22"/>
      <c r="ISU44" s="22"/>
      <c r="ISV44" s="22"/>
      <c r="ISW44" s="22"/>
      <c r="ISX44" s="22"/>
      <c r="ISY44" s="22"/>
      <c r="ISZ44" s="22"/>
      <c r="ITA44" s="22"/>
      <c r="ITB44" s="22"/>
      <c r="ITC44" s="22"/>
      <c r="ITD44" s="22"/>
      <c r="ITE44" s="22"/>
      <c r="ITF44" s="22"/>
      <c r="ITG44" s="22"/>
      <c r="ITH44" s="22"/>
      <c r="ITI44" s="22"/>
      <c r="ITJ44" s="22"/>
      <c r="ITK44" s="22"/>
      <c r="ITL44" s="22"/>
      <c r="ITM44" s="22"/>
      <c r="ITN44" s="22"/>
      <c r="ITO44" s="22"/>
      <c r="ITP44" s="22"/>
      <c r="ITQ44" s="22"/>
      <c r="ITR44" s="22"/>
      <c r="ITS44" s="22"/>
      <c r="ITT44" s="22"/>
      <c r="ITU44" s="22"/>
      <c r="ITV44" s="22"/>
      <c r="ITW44" s="22"/>
      <c r="ITX44" s="22"/>
      <c r="ITY44" s="22"/>
      <c r="ITZ44" s="22"/>
      <c r="IUA44" s="22"/>
      <c r="IUB44" s="22"/>
      <c r="IUC44" s="22"/>
      <c r="IUD44" s="22"/>
      <c r="IUE44" s="22"/>
      <c r="IUF44" s="22"/>
      <c r="IUG44" s="22"/>
      <c r="IUH44" s="22"/>
      <c r="IUI44" s="22"/>
      <c r="IUJ44" s="22"/>
      <c r="IUK44" s="22"/>
      <c r="IUL44" s="22"/>
      <c r="IUM44" s="22"/>
      <c r="IUN44" s="22"/>
      <c r="IUO44" s="22"/>
      <c r="IUP44" s="22"/>
      <c r="IUQ44" s="22"/>
      <c r="IUR44" s="22"/>
      <c r="IUS44" s="22"/>
      <c r="IUT44" s="22"/>
      <c r="IUU44" s="22"/>
      <c r="IUV44" s="22"/>
      <c r="IUW44" s="22"/>
      <c r="IUX44" s="22"/>
      <c r="IUY44" s="22"/>
      <c r="IUZ44" s="22"/>
      <c r="IVA44" s="22"/>
      <c r="IVB44" s="22"/>
      <c r="IVC44" s="22"/>
      <c r="IVD44" s="22"/>
      <c r="IVE44" s="22"/>
      <c r="IVF44" s="22"/>
      <c r="IVG44" s="22"/>
      <c r="IVH44" s="22"/>
      <c r="IVI44" s="22"/>
      <c r="IVJ44" s="22"/>
      <c r="IVK44" s="22"/>
      <c r="IVL44" s="22"/>
      <c r="IVM44" s="22"/>
      <c r="IVN44" s="22"/>
      <c r="IVO44" s="22"/>
      <c r="IVP44" s="22"/>
      <c r="IVQ44" s="22"/>
      <c r="IVR44" s="22"/>
      <c r="IVS44" s="22"/>
      <c r="IVT44" s="22"/>
      <c r="IVU44" s="22"/>
      <c r="IVV44" s="22"/>
      <c r="IVW44" s="22"/>
      <c r="IVX44" s="22"/>
      <c r="IVY44" s="22"/>
      <c r="IVZ44" s="22"/>
      <c r="IWA44" s="22"/>
      <c r="IWB44" s="22"/>
      <c r="IWC44" s="22"/>
      <c r="IWD44" s="22"/>
      <c r="IWE44" s="22"/>
      <c r="IWF44" s="22"/>
      <c r="IWG44" s="22"/>
      <c r="IWH44" s="22"/>
      <c r="IWI44" s="22"/>
      <c r="IWJ44" s="22"/>
      <c r="IWK44" s="22"/>
      <c r="IWL44" s="22"/>
      <c r="IWM44" s="22"/>
      <c r="IWN44" s="22"/>
      <c r="IWO44" s="22"/>
      <c r="IWP44" s="22"/>
      <c r="IWQ44" s="22"/>
      <c r="IWR44" s="22"/>
      <c r="IWS44" s="22"/>
      <c r="IWT44" s="22"/>
      <c r="IWU44" s="22"/>
      <c r="IWV44" s="22"/>
      <c r="IWW44" s="22"/>
      <c r="IWX44" s="22"/>
      <c r="IWY44" s="22"/>
      <c r="IWZ44" s="22"/>
      <c r="IXA44" s="22"/>
      <c r="IXB44" s="22"/>
      <c r="IXC44" s="22"/>
      <c r="IXD44" s="22"/>
      <c r="IXE44" s="22"/>
      <c r="IXF44" s="22"/>
      <c r="IXG44" s="22"/>
      <c r="IXH44" s="22"/>
      <c r="IXI44" s="22"/>
      <c r="IXJ44" s="22"/>
      <c r="IXK44" s="22"/>
      <c r="IXL44" s="22"/>
      <c r="IXM44" s="22"/>
      <c r="IXN44" s="22"/>
      <c r="IXO44" s="22"/>
      <c r="IXP44" s="22"/>
      <c r="IXQ44" s="22"/>
      <c r="IXR44" s="22"/>
      <c r="IXS44" s="22"/>
      <c r="IXT44" s="22"/>
      <c r="IXU44" s="22"/>
      <c r="IXV44" s="22"/>
      <c r="IXW44" s="22"/>
      <c r="IXX44" s="22"/>
      <c r="IXY44" s="22"/>
      <c r="IXZ44" s="22"/>
      <c r="IYA44" s="22"/>
      <c r="IYB44" s="22"/>
      <c r="IYC44" s="22"/>
      <c r="IYD44" s="22"/>
      <c r="IYE44" s="22"/>
      <c r="IYF44" s="22"/>
      <c r="IYG44" s="22"/>
      <c r="IYH44" s="22"/>
      <c r="IYI44" s="22"/>
      <c r="IYJ44" s="22"/>
      <c r="IYK44" s="22"/>
      <c r="IYL44" s="22"/>
      <c r="IYM44" s="22"/>
      <c r="IYN44" s="22"/>
      <c r="IYO44" s="22"/>
      <c r="IYP44" s="22"/>
      <c r="IYQ44" s="22"/>
      <c r="IYR44" s="22"/>
      <c r="IYS44" s="22"/>
      <c r="IYT44" s="22"/>
      <c r="IYU44" s="22"/>
      <c r="IYV44" s="22"/>
      <c r="IYW44" s="22"/>
      <c r="IYX44" s="22"/>
      <c r="IYY44" s="22"/>
      <c r="IYZ44" s="22"/>
      <c r="IZA44" s="22"/>
      <c r="IZB44" s="22"/>
      <c r="IZC44" s="22"/>
      <c r="IZD44" s="22"/>
      <c r="IZE44" s="22"/>
      <c r="IZF44" s="22"/>
      <c r="IZG44" s="22"/>
      <c r="IZH44" s="22"/>
      <c r="IZI44" s="22"/>
      <c r="IZJ44" s="22"/>
      <c r="IZK44" s="22"/>
      <c r="IZL44" s="22"/>
      <c r="IZM44" s="22"/>
      <c r="IZN44" s="22"/>
      <c r="IZO44" s="22"/>
      <c r="IZP44" s="22"/>
      <c r="IZQ44" s="22"/>
      <c r="IZR44" s="22"/>
      <c r="IZS44" s="22"/>
      <c r="IZT44" s="22"/>
      <c r="IZU44" s="22"/>
      <c r="IZV44" s="22"/>
      <c r="IZW44" s="22"/>
      <c r="IZX44" s="22"/>
      <c r="IZY44" s="22"/>
      <c r="IZZ44" s="22"/>
      <c r="JAA44" s="22"/>
      <c r="JAB44" s="22"/>
      <c r="JAC44" s="22"/>
      <c r="JAD44" s="22"/>
      <c r="JAE44" s="22"/>
      <c r="JAF44" s="22"/>
      <c r="JAG44" s="22"/>
      <c r="JAH44" s="22"/>
      <c r="JAI44" s="22"/>
      <c r="JAJ44" s="22"/>
      <c r="JAK44" s="22"/>
      <c r="JAL44" s="22"/>
      <c r="JAM44" s="22"/>
      <c r="JAN44" s="22"/>
      <c r="JAO44" s="22"/>
      <c r="JAP44" s="22"/>
      <c r="JAQ44" s="22"/>
      <c r="JAR44" s="22"/>
      <c r="JAS44" s="22"/>
      <c r="JAT44" s="22"/>
      <c r="JAU44" s="22"/>
      <c r="JAV44" s="22"/>
      <c r="JAW44" s="22"/>
      <c r="JAX44" s="22"/>
      <c r="JAY44" s="22"/>
      <c r="JAZ44" s="22"/>
      <c r="JBA44" s="22"/>
      <c r="JBB44" s="22"/>
      <c r="JBC44" s="22"/>
      <c r="JBD44" s="22"/>
      <c r="JBE44" s="22"/>
      <c r="JBF44" s="22"/>
      <c r="JBG44" s="22"/>
      <c r="JBH44" s="22"/>
      <c r="JBI44" s="22"/>
      <c r="JBJ44" s="22"/>
      <c r="JBK44" s="22"/>
      <c r="JBL44" s="22"/>
      <c r="JBM44" s="22"/>
      <c r="JBN44" s="22"/>
      <c r="JBO44" s="22"/>
      <c r="JBP44" s="22"/>
      <c r="JBQ44" s="22"/>
      <c r="JBR44" s="22"/>
      <c r="JBS44" s="22"/>
      <c r="JBT44" s="22"/>
      <c r="JBU44" s="22"/>
      <c r="JBV44" s="22"/>
      <c r="JBW44" s="22"/>
      <c r="JBX44" s="22"/>
      <c r="JBY44" s="22"/>
      <c r="JBZ44" s="22"/>
      <c r="JCA44" s="22"/>
      <c r="JCB44" s="22"/>
      <c r="JCC44" s="22"/>
      <c r="JCD44" s="22"/>
      <c r="JCE44" s="22"/>
      <c r="JCF44" s="22"/>
      <c r="JCG44" s="22"/>
      <c r="JCH44" s="22"/>
      <c r="JCI44" s="22"/>
      <c r="JCJ44" s="22"/>
      <c r="JCK44" s="22"/>
      <c r="JCL44" s="22"/>
      <c r="JCM44" s="22"/>
      <c r="JCN44" s="22"/>
      <c r="JCO44" s="22"/>
      <c r="JCP44" s="22"/>
      <c r="JCQ44" s="22"/>
      <c r="JCR44" s="22"/>
      <c r="JCS44" s="22"/>
      <c r="JCT44" s="22"/>
      <c r="JCU44" s="22"/>
      <c r="JCV44" s="22"/>
      <c r="JCW44" s="22"/>
      <c r="JCX44" s="22"/>
      <c r="JCY44" s="22"/>
      <c r="JCZ44" s="22"/>
      <c r="JDA44" s="22"/>
      <c r="JDB44" s="22"/>
      <c r="JDC44" s="22"/>
      <c r="JDD44" s="22"/>
      <c r="JDE44" s="22"/>
      <c r="JDF44" s="22"/>
      <c r="JDG44" s="22"/>
      <c r="JDH44" s="22"/>
      <c r="JDI44" s="22"/>
      <c r="JDJ44" s="22"/>
      <c r="JDK44" s="22"/>
      <c r="JDL44" s="22"/>
      <c r="JDM44" s="22"/>
      <c r="JDN44" s="22"/>
      <c r="JDO44" s="22"/>
      <c r="JDP44" s="22"/>
      <c r="JDQ44" s="22"/>
      <c r="JDR44" s="22"/>
      <c r="JDS44" s="22"/>
      <c r="JDT44" s="22"/>
      <c r="JDU44" s="22"/>
      <c r="JDV44" s="22"/>
      <c r="JDW44" s="22"/>
      <c r="JDX44" s="22"/>
      <c r="JDY44" s="22"/>
      <c r="JDZ44" s="22"/>
      <c r="JEA44" s="22"/>
      <c r="JEB44" s="22"/>
      <c r="JEC44" s="22"/>
      <c r="JED44" s="22"/>
      <c r="JEE44" s="22"/>
      <c r="JEF44" s="22"/>
      <c r="JEG44" s="22"/>
      <c r="JEH44" s="22"/>
      <c r="JEI44" s="22"/>
      <c r="JEJ44" s="22"/>
      <c r="JEK44" s="22"/>
      <c r="JEL44" s="22"/>
      <c r="JEM44" s="22"/>
      <c r="JEN44" s="22"/>
      <c r="JEO44" s="22"/>
      <c r="JEP44" s="22"/>
      <c r="JEQ44" s="22"/>
      <c r="JER44" s="22"/>
      <c r="JES44" s="22"/>
      <c r="JET44" s="22"/>
      <c r="JEU44" s="22"/>
      <c r="JEV44" s="22"/>
      <c r="JEW44" s="22"/>
      <c r="JEX44" s="22"/>
      <c r="JEY44" s="22"/>
      <c r="JEZ44" s="22"/>
      <c r="JFA44" s="22"/>
      <c r="JFB44" s="22"/>
      <c r="JFC44" s="22"/>
      <c r="JFD44" s="22"/>
      <c r="JFE44" s="22"/>
      <c r="JFF44" s="22"/>
      <c r="JFG44" s="22"/>
      <c r="JFH44" s="22"/>
      <c r="JFI44" s="22"/>
      <c r="JFJ44" s="22"/>
      <c r="JFK44" s="22"/>
      <c r="JFL44" s="22"/>
      <c r="JFM44" s="22"/>
      <c r="JFN44" s="22"/>
      <c r="JFO44" s="22"/>
      <c r="JFP44" s="22"/>
      <c r="JFQ44" s="22"/>
      <c r="JFR44" s="22"/>
      <c r="JFS44" s="22"/>
      <c r="JFT44" s="22"/>
      <c r="JFU44" s="22"/>
      <c r="JFV44" s="22"/>
      <c r="JFW44" s="22"/>
      <c r="JFX44" s="22"/>
      <c r="JFY44" s="22"/>
      <c r="JFZ44" s="22"/>
      <c r="JGA44" s="22"/>
      <c r="JGB44" s="22"/>
      <c r="JGC44" s="22"/>
      <c r="JGD44" s="22"/>
      <c r="JGE44" s="22"/>
      <c r="JGF44" s="22"/>
      <c r="JGG44" s="22"/>
      <c r="JGH44" s="22"/>
      <c r="JGI44" s="22"/>
      <c r="JGJ44" s="22"/>
      <c r="JGK44" s="22"/>
      <c r="JGL44" s="22"/>
      <c r="JGM44" s="22"/>
      <c r="JGN44" s="22"/>
      <c r="JGO44" s="22"/>
      <c r="JGP44" s="22"/>
      <c r="JGQ44" s="22"/>
      <c r="JGR44" s="22"/>
      <c r="JGS44" s="22"/>
      <c r="JGT44" s="22"/>
      <c r="JGU44" s="22"/>
      <c r="JGV44" s="22"/>
      <c r="JGW44" s="22"/>
      <c r="JGX44" s="22"/>
      <c r="JGY44" s="22"/>
      <c r="JGZ44" s="22"/>
      <c r="JHA44" s="22"/>
      <c r="JHB44" s="22"/>
      <c r="JHC44" s="22"/>
      <c r="JHD44" s="22"/>
      <c r="JHE44" s="22"/>
      <c r="JHF44" s="22"/>
      <c r="JHG44" s="22"/>
      <c r="JHH44" s="22"/>
      <c r="JHI44" s="22"/>
      <c r="JHJ44" s="22"/>
      <c r="JHK44" s="22"/>
      <c r="JHL44" s="22"/>
      <c r="JHM44" s="22"/>
      <c r="JHN44" s="22"/>
      <c r="JHO44" s="22"/>
      <c r="JHP44" s="22"/>
      <c r="JHQ44" s="22"/>
      <c r="JHR44" s="22"/>
      <c r="JHS44" s="22"/>
      <c r="JHT44" s="22"/>
      <c r="JHU44" s="22"/>
      <c r="JHV44" s="22"/>
      <c r="JHW44" s="22"/>
      <c r="JHX44" s="22"/>
      <c r="JHY44" s="22"/>
      <c r="JHZ44" s="22"/>
      <c r="JIA44" s="22"/>
      <c r="JIB44" s="22"/>
      <c r="JIC44" s="22"/>
      <c r="JID44" s="22"/>
      <c r="JIE44" s="22"/>
      <c r="JIF44" s="22"/>
      <c r="JIG44" s="22"/>
      <c r="JIH44" s="22"/>
      <c r="JII44" s="22"/>
      <c r="JIJ44" s="22"/>
      <c r="JIK44" s="22"/>
      <c r="JIL44" s="22"/>
      <c r="JIM44" s="22"/>
      <c r="JIN44" s="22"/>
      <c r="JIO44" s="22"/>
      <c r="JIP44" s="22"/>
      <c r="JIQ44" s="22"/>
      <c r="JIR44" s="22"/>
      <c r="JIS44" s="22"/>
      <c r="JIT44" s="22"/>
      <c r="JIU44" s="22"/>
      <c r="JIV44" s="22"/>
      <c r="JIW44" s="22"/>
      <c r="JIX44" s="22"/>
      <c r="JIY44" s="22"/>
      <c r="JIZ44" s="22"/>
      <c r="JJA44" s="22"/>
      <c r="JJB44" s="22"/>
      <c r="JJC44" s="22"/>
      <c r="JJD44" s="22"/>
      <c r="JJE44" s="22"/>
      <c r="JJF44" s="22"/>
      <c r="JJG44" s="22"/>
      <c r="JJH44" s="22"/>
      <c r="JJI44" s="22"/>
      <c r="JJJ44" s="22"/>
      <c r="JJK44" s="22"/>
      <c r="JJL44" s="22"/>
      <c r="JJM44" s="22"/>
      <c r="JJN44" s="22"/>
      <c r="JJO44" s="22"/>
      <c r="JJP44" s="22"/>
      <c r="JJQ44" s="22"/>
      <c r="JJR44" s="22"/>
      <c r="JJS44" s="22"/>
      <c r="JJT44" s="22"/>
      <c r="JJU44" s="22"/>
      <c r="JJV44" s="22"/>
      <c r="JJW44" s="22"/>
      <c r="JJX44" s="22"/>
      <c r="JJY44" s="22"/>
      <c r="JJZ44" s="22"/>
      <c r="JKA44" s="22"/>
      <c r="JKB44" s="22"/>
      <c r="JKC44" s="22"/>
      <c r="JKD44" s="22"/>
      <c r="JKE44" s="22"/>
      <c r="JKF44" s="22"/>
      <c r="JKG44" s="22"/>
      <c r="JKH44" s="22"/>
      <c r="JKI44" s="22"/>
      <c r="JKJ44" s="22"/>
      <c r="JKK44" s="22"/>
      <c r="JKL44" s="22"/>
      <c r="JKM44" s="22"/>
      <c r="JKN44" s="22"/>
      <c r="JKO44" s="22"/>
      <c r="JKP44" s="22"/>
      <c r="JKQ44" s="22"/>
      <c r="JKR44" s="22"/>
      <c r="JKS44" s="22"/>
      <c r="JKT44" s="22"/>
      <c r="JKU44" s="22"/>
      <c r="JKV44" s="22"/>
      <c r="JKW44" s="22"/>
      <c r="JKX44" s="22"/>
      <c r="JKY44" s="22"/>
      <c r="JKZ44" s="22"/>
      <c r="JLA44" s="22"/>
      <c r="JLB44" s="22"/>
      <c r="JLC44" s="22"/>
      <c r="JLD44" s="22"/>
      <c r="JLE44" s="22"/>
      <c r="JLF44" s="22"/>
      <c r="JLG44" s="22"/>
      <c r="JLH44" s="22"/>
      <c r="JLI44" s="22"/>
      <c r="JLJ44" s="22"/>
      <c r="JLK44" s="22"/>
      <c r="JLL44" s="22"/>
      <c r="JLM44" s="22"/>
      <c r="JLN44" s="22"/>
      <c r="JLO44" s="22"/>
      <c r="JLP44" s="22"/>
      <c r="JLQ44" s="22"/>
      <c r="JLR44" s="22"/>
      <c r="JLS44" s="22"/>
      <c r="JLT44" s="22"/>
      <c r="JLU44" s="22"/>
      <c r="JLV44" s="22"/>
      <c r="JLW44" s="22"/>
      <c r="JLX44" s="22"/>
      <c r="JLY44" s="22"/>
      <c r="JLZ44" s="22"/>
      <c r="JMA44" s="22"/>
      <c r="JMB44" s="22"/>
      <c r="JMC44" s="22"/>
      <c r="JMD44" s="22"/>
      <c r="JME44" s="22"/>
      <c r="JMF44" s="22"/>
      <c r="JMG44" s="22"/>
      <c r="JMH44" s="22"/>
      <c r="JMI44" s="22"/>
      <c r="JMJ44" s="22"/>
      <c r="JMK44" s="22"/>
      <c r="JML44" s="22"/>
      <c r="JMM44" s="22"/>
      <c r="JMN44" s="22"/>
      <c r="JMO44" s="22"/>
      <c r="JMP44" s="22"/>
      <c r="JMQ44" s="22"/>
      <c r="JMR44" s="22"/>
      <c r="JMS44" s="22"/>
      <c r="JMT44" s="22"/>
      <c r="JMU44" s="22"/>
      <c r="JMV44" s="22"/>
      <c r="JMW44" s="22"/>
      <c r="JMX44" s="22"/>
      <c r="JMY44" s="22"/>
      <c r="JMZ44" s="22"/>
      <c r="JNA44" s="22"/>
      <c r="JNB44" s="22"/>
      <c r="JNC44" s="22"/>
      <c r="JND44" s="22"/>
      <c r="JNE44" s="22"/>
      <c r="JNF44" s="22"/>
      <c r="JNG44" s="22"/>
      <c r="JNH44" s="22"/>
      <c r="JNI44" s="22"/>
      <c r="JNJ44" s="22"/>
      <c r="JNK44" s="22"/>
      <c r="JNL44" s="22"/>
      <c r="JNM44" s="22"/>
      <c r="JNN44" s="22"/>
      <c r="JNO44" s="22"/>
      <c r="JNP44" s="22"/>
      <c r="JNQ44" s="22"/>
      <c r="JNR44" s="22"/>
      <c r="JNS44" s="22"/>
      <c r="JNT44" s="22"/>
      <c r="JNU44" s="22"/>
      <c r="JNV44" s="22"/>
      <c r="JNW44" s="22"/>
      <c r="JNX44" s="22"/>
      <c r="JNY44" s="22"/>
      <c r="JNZ44" s="22"/>
      <c r="JOA44" s="22"/>
      <c r="JOB44" s="22"/>
      <c r="JOC44" s="22"/>
      <c r="JOD44" s="22"/>
      <c r="JOE44" s="22"/>
      <c r="JOF44" s="22"/>
      <c r="JOG44" s="22"/>
      <c r="JOH44" s="22"/>
      <c r="JOI44" s="22"/>
      <c r="JOJ44" s="22"/>
      <c r="JOK44" s="22"/>
      <c r="JOL44" s="22"/>
      <c r="JOM44" s="22"/>
      <c r="JON44" s="22"/>
      <c r="JOO44" s="22"/>
      <c r="JOP44" s="22"/>
      <c r="JOQ44" s="22"/>
      <c r="JOR44" s="22"/>
      <c r="JOS44" s="22"/>
      <c r="JOT44" s="22"/>
      <c r="JOU44" s="22"/>
      <c r="JOV44" s="22"/>
      <c r="JOW44" s="22"/>
      <c r="JOX44" s="22"/>
      <c r="JOY44" s="22"/>
      <c r="JOZ44" s="22"/>
      <c r="JPA44" s="22"/>
      <c r="JPB44" s="22"/>
      <c r="JPC44" s="22"/>
      <c r="JPD44" s="22"/>
      <c r="JPE44" s="22"/>
      <c r="JPF44" s="22"/>
      <c r="JPG44" s="22"/>
      <c r="JPH44" s="22"/>
      <c r="JPI44" s="22"/>
      <c r="JPJ44" s="22"/>
      <c r="JPK44" s="22"/>
      <c r="JPL44" s="22"/>
      <c r="JPM44" s="22"/>
      <c r="JPN44" s="22"/>
      <c r="JPO44" s="22"/>
      <c r="JPP44" s="22"/>
      <c r="JPQ44" s="22"/>
      <c r="JPR44" s="22"/>
      <c r="JPS44" s="22"/>
      <c r="JPT44" s="22"/>
      <c r="JPU44" s="22"/>
      <c r="JPV44" s="22"/>
      <c r="JPW44" s="22"/>
      <c r="JPX44" s="22"/>
      <c r="JPY44" s="22"/>
      <c r="JPZ44" s="22"/>
      <c r="JQA44" s="22"/>
      <c r="JQB44" s="22"/>
      <c r="JQC44" s="22"/>
      <c r="JQD44" s="22"/>
      <c r="JQE44" s="22"/>
      <c r="JQF44" s="22"/>
      <c r="JQG44" s="22"/>
      <c r="JQH44" s="22"/>
      <c r="JQI44" s="22"/>
      <c r="JQJ44" s="22"/>
      <c r="JQK44" s="22"/>
      <c r="JQL44" s="22"/>
      <c r="JQM44" s="22"/>
      <c r="JQN44" s="22"/>
      <c r="JQO44" s="22"/>
      <c r="JQP44" s="22"/>
      <c r="JQQ44" s="22"/>
      <c r="JQR44" s="22"/>
      <c r="JQS44" s="22"/>
      <c r="JQT44" s="22"/>
      <c r="JQU44" s="22"/>
      <c r="JQV44" s="22"/>
      <c r="JQW44" s="22"/>
      <c r="JQX44" s="22"/>
      <c r="JQY44" s="22"/>
      <c r="JQZ44" s="22"/>
      <c r="JRA44" s="22"/>
      <c r="JRB44" s="22"/>
      <c r="JRC44" s="22"/>
      <c r="JRD44" s="22"/>
      <c r="JRE44" s="22"/>
      <c r="JRF44" s="22"/>
      <c r="JRG44" s="22"/>
      <c r="JRH44" s="22"/>
      <c r="JRI44" s="22"/>
      <c r="JRJ44" s="22"/>
      <c r="JRK44" s="22"/>
      <c r="JRL44" s="22"/>
      <c r="JRM44" s="22"/>
      <c r="JRN44" s="22"/>
      <c r="JRO44" s="22"/>
      <c r="JRP44" s="22"/>
      <c r="JRQ44" s="22"/>
      <c r="JRR44" s="22"/>
      <c r="JRS44" s="22"/>
      <c r="JRT44" s="22"/>
      <c r="JRU44" s="22"/>
      <c r="JRV44" s="22"/>
      <c r="JRW44" s="22"/>
      <c r="JRX44" s="22"/>
      <c r="JRY44" s="22"/>
      <c r="JRZ44" s="22"/>
      <c r="JSA44" s="22"/>
      <c r="JSB44" s="22"/>
      <c r="JSC44" s="22"/>
      <c r="JSD44" s="22"/>
      <c r="JSE44" s="22"/>
      <c r="JSF44" s="22"/>
      <c r="JSG44" s="22"/>
      <c r="JSH44" s="22"/>
      <c r="JSI44" s="22"/>
      <c r="JSJ44" s="22"/>
      <c r="JSK44" s="22"/>
      <c r="JSL44" s="22"/>
      <c r="JSM44" s="22"/>
      <c r="JSN44" s="22"/>
      <c r="JSO44" s="22"/>
      <c r="JSP44" s="22"/>
      <c r="JSQ44" s="22"/>
      <c r="JSR44" s="22"/>
      <c r="JSS44" s="22"/>
      <c r="JST44" s="22"/>
      <c r="JSU44" s="22"/>
      <c r="JSV44" s="22"/>
      <c r="JSW44" s="22"/>
      <c r="JSX44" s="22"/>
      <c r="JSY44" s="22"/>
      <c r="JSZ44" s="22"/>
      <c r="JTA44" s="22"/>
      <c r="JTB44" s="22"/>
      <c r="JTC44" s="22"/>
      <c r="JTD44" s="22"/>
      <c r="JTE44" s="22"/>
      <c r="JTF44" s="22"/>
      <c r="JTG44" s="22"/>
      <c r="JTH44" s="22"/>
      <c r="JTI44" s="22"/>
      <c r="JTJ44" s="22"/>
      <c r="JTK44" s="22"/>
      <c r="JTL44" s="22"/>
      <c r="JTM44" s="22"/>
      <c r="JTN44" s="22"/>
      <c r="JTO44" s="22"/>
      <c r="JTP44" s="22"/>
      <c r="JTQ44" s="22"/>
      <c r="JTR44" s="22"/>
      <c r="JTS44" s="22"/>
      <c r="JTT44" s="22"/>
      <c r="JTU44" s="22"/>
      <c r="JTV44" s="22"/>
      <c r="JTW44" s="22"/>
      <c r="JTX44" s="22"/>
      <c r="JTY44" s="22"/>
      <c r="JTZ44" s="22"/>
      <c r="JUA44" s="22"/>
      <c r="JUB44" s="22"/>
      <c r="JUC44" s="22"/>
      <c r="JUD44" s="22"/>
      <c r="JUE44" s="22"/>
      <c r="JUF44" s="22"/>
      <c r="JUG44" s="22"/>
      <c r="JUH44" s="22"/>
      <c r="JUI44" s="22"/>
      <c r="JUJ44" s="22"/>
      <c r="JUK44" s="22"/>
      <c r="JUL44" s="22"/>
      <c r="JUM44" s="22"/>
      <c r="JUN44" s="22"/>
      <c r="JUO44" s="22"/>
      <c r="JUP44" s="22"/>
      <c r="JUQ44" s="22"/>
      <c r="JUR44" s="22"/>
      <c r="JUS44" s="22"/>
      <c r="JUT44" s="22"/>
      <c r="JUU44" s="22"/>
      <c r="JUV44" s="22"/>
      <c r="JUW44" s="22"/>
      <c r="JUX44" s="22"/>
      <c r="JUY44" s="22"/>
      <c r="JUZ44" s="22"/>
      <c r="JVA44" s="22"/>
      <c r="JVB44" s="22"/>
      <c r="JVC44" s="22"/>
      <c r="JVD44" s="22"/>
      <c r="JVE44" s="22"/>
      <c r="JVF44" s="22"/>
      <c r="JVG44" s="22"/>
      <c r="JVH44" s="22"/>
      <c r="JVI44" s="22"/>
      <c r="JVJ44" s="22"/>
      <c r="JVK44" s="22"/>
      <c r="JVL44" s="22"/>
      <c r="JVM44" s="22"/>
      <c r="JVN44" s="22"/>
      <c r="JVO44" s="22"/>
      <c r="JVP44" s="22"/>
      <c r="JVQ44" s="22"/>
      <c r="JVR44" s="22"/>
      <c r="JVS44" s="22"/>
      <c r="JVT44" s="22"/>
      <c r="JVU44" s="22"/>
      <c r="JVV44" s="22"/>
      <c r="JVW44" s="22"/>
      <c r="JVX44" s="22"/>
      <c r="JVY44" s="22"/>
      <c r="JVZ44" s="22"/>
      <c r="JWA44" s="22"/>
      <c r="JWB44" s="22"/>
      <c r="JWC44" s="22"/>
      <c r="JWD44" s="22"/>
      <c r="JWE44" s="22"/>
      <c r="JWF44" s="22"/>
      <c r="JWG44" s="22"/>
      <c r="JWH44" s="22"/>
      <c r="JWI44" s="22"/>
      <c r="JWJ44" s="22"/>
      <c r="JWK44" s="22"/>
      <c r="JWL44" s="22"/>
      <c r="JWM44" s="22"/>
      <c r="JWN44" s="22"/>
      <c r="JWO44" s="22"/>
      <c r="JWP44" s="22"/>
      <c r="JWQ44" s="22"/>
      <c r="JWR44" s="22"/>
      <c r="JWS44" s="22"/>
      <c r="JWT44" s="22"/>
      <c r="JWU44" s="22"/>
      <c r="JWV44" s="22"/>
      <c r="JWW44" s="22"/>
      <c r="JWX44" s="22"/>
      <c r="JWY44" s="22"/>
      <c r="JWZ44" s="22"/>
      <c r="JXA44" s="22"/>
      <c r="JXB44" s="22"/>
      <c r="JXC44" s="22"/>
      <c r="JXD44" s="22"/>
      <c r="JXE44" s="22"/>
      <c r="JXF44" s="22"/>
      <c r="JXG44" s="22"/>
      <c r="JXH44" s="22"/>
      <c r="JXI44" s="22"/>
      <c r="JXJ44" s="22"/>
      <c r="JXK44" s="22"/>
      <c r="JXL44" s="22"/>
      <c r="JXM44" s="22"/>
      <c r="JXN44" s="22"/>
      <c r="JXO44" s="22"/>
      <c r="JXP44" s="22"/>
      <c r="JXQ44" s="22"/>
      <c r="JXR44" s="22"/>
      <c r="JXS44" s="22"/>
      <c r="JXT44" s="22"/>
      <c r="JXU44" s="22"/>
      <c r="JXV44" s="22"/>
      <c r="JXW44" s="22"/>
      <c r="JXX44" s="22"/>
      <c r="JXY44" s="22"/>
      <c r="JXZ44" s="22"/>
      <c r="JYA44" s="22"/>
      <c r="JYB44" s="22"/>
      <c r="JYC44" s="22"/>
      <c r="JYD44" s="22"/>
      <c r="JYE44" s="22"/>
      <c r="JYF44" s="22"/>
      <c r="JYG44" s="22"/>
      <c r="JYH44" s="22"/>
      <c r="JYI44" s="22"/>
      <c r="JYJ44" s="22"/>
      <c r="JYK44" s="22"/>
      <c r="JYL44" s="22"/>
      <c r="JYM44" s="22"/>
      <c r="JYN44" s="22"/>
      <c r="JYO44" s="22"/>
      <c r="JYP44" s="22"/>
      <c r="JYQ44" s="22"/>
      <c r="JYR44" s="22"/>
      <c r="JYS44" s="22"/>
      <c r="JYT44" s="22"/>
      <c r="JYU44" s="22"/>
      <c r="JYV44" s="22"/>
      <c r="JYW44" s="22"/>
      <c r="JYX44" s="22"/>
      <c r="JYY44" s="22"/>
      <c r="JYZ44" s="22"/>
      <c r="JZA44" s="22"/>
      <c r="JZB44" s="22"/>
      <c r="JZC44" s="22"/>
      <c r="JZD44" s="22"/>
      <c r="JZE44" s="22"/>
      <c r="JZF44" s="22"/>
      <c r="JZG44" s="22"/>
      <c r="JZH44" s="22"/>
      <c r="JZI44" s="22"/>
      <c r="JZJ44" s="22"/>
      <c r="JZK44" s="22"/>
      <c r="JZL44" s="22"/>
      <c r="JZM44" s="22"/>
      <c r="JZN44" s="22"/>
      <c r="JZO44" s="22"/>
      <c r="JZP44" s="22"/>
      <c r="JZQ44" s="22"/>
      <c r="JZR44" s="22"/>
      <c r="JZS44" s="22"/>
      <c r="JZT44" s="22"/>
      <c r="JZU44" s="22"/>
      <c r="JZV44" s="22"/>
      <c r="JZW44" s="22"/>
      <c r="JZX44" s="22"/>
      <c r="JZY44" s="22"/>
      <c r="JZZ44" s="22"/>
      <c r="KAA44" s="22"/>
      <c r="KAB44" s="22"/>
      <c r="KAC44" s="22"/>
      <c r="KAD44" s="22"/>
      <c r="KAE44" s="22"/>
      <c r="KAF44" s="22"/>
      <c r="KAG44" s="22"/>
      <c r="KAH44" s="22"/>
      <c r="KAI44" s="22"/>
      <c r="KAJ44" s="22"/>
      <c r="KAK44" s="22"/>
      <c r="KAL44" s="22"/>
      <c r="KAM44" s="22"/>
      <c r="KAN44" s="22"/>
      <c r="KAO44" s="22"/>
      <c r="KAP44" s="22"/>
      <c r="KAQ44" s="22"/>
      <c r="KAR44" s="22"/>
      <c r="KAS44" s="22"/>
      <c r="KAT44" s="22"/>
      <c r="KAU44" s="22"/>
      <c r="KAV44" s="22"/>
      <c r="KAW44" s="22"/>
      <c r="KAX44" s="22"/>
      <c r="KAY44" s="22"/>
      <c r="KAZ44" s="22"/>
      <c r="KBA44" s="22"/>
      <c r="KBB44" s="22"/>
      <c r="KBC44" s="22"/>
      <c r="KBD44" s="22"/>
      <c r="KBE44" s="22"/>
      <c r="KBF44" s="22"/>
      <c r="KBG44" s="22"/>
      <c r="KBH44" s="22"/>
      <c r="KBI44" s="22"/>
      <c r="KBJ44" s="22"/>
      <c r="KBK44" s="22"/>
      <c r="KBL44" s="22"/>
      <c r="KBM44" s="22"/>
      <c r="KBN44" s="22"/>
      <c r="KBO44" s="22"/>
      <c r="KBP44" s="22"/>
      <c r="KBQ44" s="22"/>
      <c r="KBR44" s="22"/>
      <c r="KBS44" s="22"/>
      <c r="KBT44" s="22"/>
      <c r="KBU44" s="22"/>
      <c r="KBV44" s="22"/>
      <c r="KBW44" s="22"/>
      <c r="KBX44" s="22"/>
      <c r="KBY44" s="22"/>
      <c r="KBZ44" s="22"/>
      <c r="KCA44" s="22"/>
      <c r="KCB44" s="22"/>
      <c r="KCC44" s="22"/>
      <c r="KCD44" s="22"/>
      <c r="KCE44" s="22"/>
      <c r="KCF44" s="22"/>
      <c r="KCG44" s="22"/>
      <c r="KCH44" s="22"/>
      <c r="KCI44" s="22"/>
      <c r="KCJ44" s="22"/>
      <c r="KCK44" s="22"/>
      <c r="KCL44" s="22"/>
      <c r="KCM44" s="22"/>
      <c r="KCN44" s="22"/>
      <c r="KCO44" s="22"/>
      <c r="KCP44" s="22"/>
      <c r="KCQ44" s="22"/>
      <c r="KCR44" s="22"/>
      <c r="KCS44" s="22"/>
      <c r="KCT44" s="22"/>
      <c r="KCU44" s="22"/>
      <c r="KCV44" s="22"/>
      <c r="KCW44" s="22"/>
      <c r="KCX44" s="22"/>
      <c r="KCY44" s="22"/>
      <c r="KCZ44" s="22"/>
      <c r="KDA44" s="22"/>
      <c r="KDB44" s="22"/>
      <c r="KDC44" s="22"/>
      <c r="KDD44" s="22"/>
      <c r="KDE44" s="22"/>
      <c r="KDF44" s="22"/>
      <c r="KDG44" s="22"/>
      <c r="KDH44" s="22"/>
      <c r="KDI44" s="22"/>
      <c r="KDJ44" s="22"/>
      <c r="KDK44" s="22"/>
      <c r="KDL44" s="22"/>
      <c r="KDM44" s="22"/>
      <c r="KDN44" s="22"/>
      <c r="KDO44" s="22"/>
      <c r="KDP44" s="22"/>
      <c r="KDQ44" s="22"/>
      <c r="KDR44" s="22"/>
      <c r="KDS44" s="22"/>
      <c r="KDT44" s="22"/>
      <c r="KDU44" s="22"/>
      <c r="KDV44" s="22"/>
      <c r="KDW44" s="22"/>
      <c r="KDX44" s="22"/>
      <c r="KDY44" s="22"/>
      <c r="KDZ44" s="22"/>
      <c r="KEA44" s="22"/>
      <c r="KEB44" s="22"/>
      <c r="KEC44" s="22"/>
      <c r="KED44" s="22"/>
      <c r="KEE44" s="22"/>
      <c r="KEF44" s="22"/>
      <c r="KEG44" s="22"/>
      <c r="KEH44" s="22"/>
      <c r="KEI44" s="22"/>
      <c r="KEJ44" s="22"/>
      <c r="KEK44" s="22"/>
      <c r="KEL44" s="22"/>
      <c r="KEM44" s="22"/>
      <c r="KEN44" s="22"/>
      <c r="KEO44" s="22"/>
      <c r="KEP44" s="22"/>
      <c r="KEQ44" s="22"/>
      <c r="KER44" s="22"/>
      <c r="KES44" s="22"/>
      <c r="KET44" s="22"/>
      <c r="KEU44" s="22"/>
      <c r="KEV44" s="22"/>
      <c r="KEW44" s="22"/>
      <c r="KEX44" s="22"/>
      <c r="KEY44" s="22"/>
      <c r="KEZ44" s="22"/>
      <c r="KFA44" s="22"/>
      <c r="KFB44" s="22"/>
      <c r="KFC44" s="22"/>
      <c r="KFD44" s="22"/>
      <c r="KFE44" s="22"/>
      <c r="KFF44" s="22"/>
      <c r="KFG44" s="22"/>
      <c r="KFH44" s="22"/>
      <c r="KFI44" s="22"/>
      <c r="KFJ44" s="22"/>
      <c r="KFK44" s="22"/>
      <c r="KFL44" s="22"/>
      <c r="KFM44" s="22"/>
      <c r="KFN44" s="22"/>
      <c r="KFO44" s="22"/>
      <c r="KFP44" s="22"/>
      <c r="KFQ44" s="22"/>
      <c r="KFR44" s="22"/>
      <c r="KFS44" s="22"/>
      <c r="KFT44" s="22"/>
      <c r="KFU44" s="22"/>
      <c r="KFV44" s="22"/>
      <c r="KFW44" s="22"/>
      <c r="KFX44" s="22"/>
      <c r="KFY44" s="22"/>
      <c r="KFZ44" s="22"/>
      <c r="KGA44" s="22"/>
      <c r="KGB44" s="22"/>
      <c r="KGC44" s="22"/>
      <c r="KGD44" s="22"/>
      <c r="KGE44" s="22"/>
      <c r="KGF44" s="22"/>
      <c r="KGG44" s="22"/>
      <c r="KGH44" s="22"/>
      <c r="KGI44" s="22"/>
      <c r="KGJ44" s="22"/>
      <c r="KGK44" s="22"/>
      <c r="KGL44" s="22"/>
      <c r="KGM44" s="22"/>
      <c r="KGN44" s="22"/>
      <c r="KGO44" s="22"/>
      <c r="KGP44" s="22"/>
      <c r="KGQ44" s="22"/>
      <c r="KGR44" s="22"/>
      <c r="KGS44" s="22"/>
      <c r="KGT44" s="22"/>
      <c r="KGU44" s="22"/>
      <c r="KGV44" s="22"/>
      <c r="KGW44" s="22"/>
      <c r="KGX44" s="22"/>
      <c r="KGY44" s="22"/>
      <c r="KGZ44" s="22"/>
      <c r="KHA44" s="22"/>
      <c r="KHB44" s="22"/>
      <c r="KHC44" s="22"/>
      <c r="KHD44" s="22"/>
      <c r="KHE44" s="22"/>
      <c r="KHF44" s="22"/>
      <c r="KHG44" s="22"/>
      <c r="KHH44" s="22"/>
      <c r="KHI44" s="22"/>
      <c r="KHJ44" s="22"/>
      <c r="KHK44" s="22"/>
      <c r="KHL44" s="22"/>
      <c r="KHM44" s="22"/>
      <c r="KHN44" s="22"/>
      <c r="KHO44" s="22"/>
      <c r="KHP44" s="22"/>
      <c r="KHQ44" s="22"/>
      <c r="KHR44" s="22"/>
      <c r="KHS44" s="22"/>
      <c r="KHT44" s="22"/>
      <c r="KHU44" s="22"/>
      <c r="KHV44" s="22"/>
      <c r="KHW44" s="22"/>
      <c r="KHX44" s="22"/>
      <c r="KHY44" s="22"/>
      <c r="KHZ44" s="22"/>
      <c r="KIA44" s="22"/>
      <c r="KIB44" s="22"/>
      <c r="KIC44" s="22"/>
      <c r="KID44" s="22"/>
      <c r="KIE44" s="22"/>
      <c r="KIF44" s="22"/>
      <c r="KIG44" s="22"/>
      <c r="KIH44" s="22"/>
      <c r="KII44" s="22"/>
      <c r="KIJ44" s="22"/>
      <c r="KIK44" s="22"/>
      <c r="KIL44" s="22"/>
      <c r="KIM44" s="22"/>
      <c r="KIN44" s="22"/>
      <c r="KIO44" s="22"/>
      <c r="KIP44" s="22"/>
      <c r="KIQ44" s="22"/>
      <c r="KIR44" s="22"/>
      <c r="KIS44" s="22"/>
      <c r="KIT44" s="22"/>
      <c r="KIU44" s="22"/>
      <c r="KIV44" s="22"/>
      <c r="KIW44" s="22"/>
      <c r="KIX44" s="22"/>
      <c r="KIY44" s="22"/>
      <c r="KIZ44" s="22"/>
      <c r="KJA44" s="22"/>
      <c r="KJB44" s="22"/>
      <c r="KJC44" s="22"/>
      <c r="KJD44" s="22"/>
      <c r="KJE44" s="22"/>
      <c r="KJF44" s="22"/>
      <c r="KJG44" s="22"/>
      <c r="KJH44" s="22"/>
      <c r="KJI44" s="22"/>
      <c r="KJJ44" s="22"/>
      <c r="KJK44" s="22"/>
      <c r="KJL44" s="22"/>
      <c r="KJM44" s="22"/>
      <c r="KJN44" s="22"/>
      <c r="KJO44" s="22"/>
      <c r="KJP44" s="22"/>
      <c r="KJQ44" s="22"/>
      <c r="KJR44" s="22"/>
      <c r="KJS44" s="22"/>
      <c r="KJT44" s="22"/>
      <c r="KJU44" s="22"/>
      <c r="KJV44" s="22"/>
      <c r="KJW44" s="22"/>
      <c r="KJX44" s="22"/>
      <c r="KJY44" s="22"/>
      <c r="KJZ44" s="22"/>
      <c r="KKA44" s="22"/>
      <c r="KKB44" s="22"/>
      <c r="KKC44" s="22"/>
      <c r="KKD44" s="22"/>
      <c r="KKE44" s="22"/>
      <c r="KKF44" s="22"/>
      <c r="KKG44" s="22"/>
      <c r="KKH44" s="22"/>
      <c r="KKI44" s="22"/>
      <c r="KKJ44" s="22"/>
      <c r="KKK44" s="22"/>
      <c r="KKL44" s="22"/>
      <c r="KKM44" s="22"/>
      <c r="KKN44" s="22"/>
      <c r="KKO44" s="22"/>
      <c r="KKP44" s="22"/>
      <c r="KKQ44" s="22"/>
      <c r="KKR44" s="22"/>
      <c r="KKS44" s="22"/>
      <c r="KKT44" s="22"/>
      <c r="KKU44" s="22"/>
      <c r="KKV44" s="22"/>
      <c r="KKW44" s="22"/>
      <c r="KKX44" s="22"/>
      <c r="KKY44" s="22"/>
      <c r="KKZ44" s="22"/>
      <c r="KLA44" s="22"/>
      <c r="KLB44" s="22"/>
      <c r="KLC44" s="22"/>
      <c r="KLD44" s="22"/>
      <c r="KLE44" s="22"/>
      <c r="KLF44" s="22"/>
      <c r="KLG44" s="22"/>
      <c r="KLH44" s="22"/>
      <c r="KLI44" s="22"/>
      <c r="KLJ44" s="22"/>
      <c r="KLK44" s="22"/>
      <c r="KLL44" s="22"/>
      <c r="KLM44" s="22"/>
      <c r="KLN44" s="22"/>
      <c r="KLO44" s="22"/>
      <c r="KLP44" s="22"/>
      <c r="KLQ44" s="22"/>
      <c r="KLR44" s="22"/>
      <c r="KLS44" s="22"/>
      <c r="KLT44" s="22"/>
      <c r="KLU44" s="22"/>
      <c r="KLV44" s="22"/>
      <c r="KLW44" s="22"/>
      <c r="KLX44" s="22"/>
      <c r="KLY44" s="22"/>
      <c r="KLZ44" s="22"/>
      <c r="KMA44" s="22"/>
      <c r="KMB44" s="22"/>
      <c r="KMC44" s="22"/>
      <c r="KMD44" s="22"/>
      <c r="KME44" s="22"/>
      <c r="KMF44" s="22"/>
      <c r="KMG44" s="22"/>
      <c r="KMH44" s="22"/>
      <c r="KMI44" s="22"/>
      <c r="KMJ44" s="22"/>
      <c r="KMK44" s="22"/>
      <c r="KML44" s="22"/>
      <c r="KMM44" s="22"/>
      <c r="KMN44" s="22"/>
      <c r="KMO44" s="22"/>
      <c r="KMP44" s="22"/>
      <c r="KMQ44" s="22"/>
      <c r="KMR44" s="22"/>
      <c r="KMS44" s="22"/>
      <c r="KMT44" s="22"/>
      <c r="KMU44" s="22"/>
      <c r="KMV44" s="22"/>
      <c r="KMW44" s="22"/>
      <c r="KMX44" s="22"/>
      <c r="KMY44" s="22"/>
      <c r="KMZ44" s="22"/>
      <c r="KNA44" s="22"/>
      <c r="KNB44" s="22"/>
      <c r="KNC44" s="22"/>
      <c r="KND44" s="22"/>
      <c r="KNE44" s="22"/>
      <c r="KNF44" s="22"/>
      <c r="KNG44" s="22"/>
      <c r="KNH44" s="22"/>
      <c r="KNI44" s="22"/>
      <c r="KNJ44" s="22"/>
      <c r="KNK44" s="22"/>
      <c r="KNL44" s="22"/>
      <c r="KNM44" s="22"/>
      <c r="KNN44" s="22"/>
      <c r="KNO44" s="22"/>
      <c r="KNP44" s="22"/>
      <c r="KNQ44" s="22"/>
      <c r="KNR44" s="22"/>
      <c r="KNS44" s="22"/>
      <c r="KNT44" s="22"/>
      <c r="KNU44" s="22"/>
      <c r="KNV44" s="22"/>
      <c r="KNW44" s="22"/>
      <c r="KNX44" s="22"/>
      <c r="KNY44" s="22"/>
      <c r="KNZ44" s="22"/>
      <c r="KOA44" s="22"/>
      <c r="KOB44" s="22"/>
      <c r="KOC44" s="22"/>
      <c r="KOD44" s="22"/>
      <c r="KOE44" s="22"/>
      <c r="KOF44" s="22"/>
      <c r="KOG44" s="22"/>
      <c r="KOH44" s="22"/>
      <c r="KOI44" s="22"/>
      <c r="KOJ44" s="22"/>
      <c r="KOK44" s="22"/>
      <c r="KOL44" s="22"/>
      <c r="KOM44" s="22"/>
      <c r="KON44" s="22"/>
      <c r="KOO44" s="22"/>
      <c r="KOP44" s="22"/>
      <c r="KOQ44" s="22"/>
      <c r="KOR44" s="22"/>
      <c r="KOS44" s="22"/>
      <c r="KOT44" s="22"/>
      <c r="KOU44" s="22"/>
      <c r="KOV44" s="22"/>
      <c r="KOW44" s="22"/>
      <c r="KOX44" s="22"/>
      <c r="KOY44" s="22"/>
      <c r="KOZ44" s="22"/>
      <c r="KPA44" s="22"/>
      <c r="KPB44" s="22"/>
      <c r="KPC44" s="22"/>
      <c r="KPD44" s="22"/>
      <c r="KPE44" s="22"/>
      <c r="KPF44" s="22"/>
      <c r="KPG44" s="22"/>
      <c r="KPH44" s="22"/>
      <c r="KPI44" s="22"/>
      <c r="KPJ44" s="22"/>
      <c r="KPK44" s="22"/>
      <c r="KPL44" s="22"/>
      <c r="KPM44" s="22"/>
      <c r="KPN44" s="22"/>
      <c r="KPO44" s="22"/>
      <c r="KPP44" s="22"/>
      <c r="KPQ44" s="22"/>
      <c r="KPR44" s="22"/>
      <c r="KPS44" s="22"/>
      <c r="KPT44" s="22"/>
      <c r="KPU44" s="22"/>
      <c r="KPV44" s="22"/>
      <c r="KPW44" s="22"/>
      <c r="KPX44" s="22"/>
      <c r="KPY44" s="22"/>
      <c r="KPZ44" s="22"/>
      <c r="KQA44" s="22"/>
      <c r="KQB44" s="22"/>
      <c r="KQC44" s="22"/>
      <c r="KQD44" s="22"/>
      <c r="KQE44" s="22"/>
      <c r="KQF44" s="22"/>
      <c r="KQG44" s="22"/>
      <c r="KQH44" s="22"/>
      <c r="KQI44" s="22"/>
      <c r="KQJ44" s="22"/>
      <c r="KQK44" s="22"/>
      <c r="KQL44" s="22"/>
      <c r="KQM44" s="22"/>
      <c r="KQN44" s="22"/>
      <c r="KQO44" s="22"/>
      <c r="KQP44" s="22"/>
      <c r="KQQ44" s="22"/>
      <c r="KQR44" s="22"/>
      <c r="KQS44" s="22"/>
      <c r="KQT44" s="22"/>
      <c r="KQU44" s="22"/>
      <c r="KQV44" s="22"/>
      <c r="KQW44" s="22"/>
      <c r="KQX44" s="22"/>
      <c r="KQY44" s="22"/>
      <c r="KQZ44" s="22"/>
      <c r="KRA44" s="22"/>
      <c r="KRB44" s="22"/>
      <c r="KRC44" s="22"/>
      <c r="KRD44" s="22"/>
      <c r="KRE44" s="22"/>
      <c r="KRF44" s="22"/>
      <c r="KRG44" s="22"/>
      <c r="KRH44" s="22"/>
      <c r="KRI44" s="22"/>
      <c r="KRJ44" s="22"/>
      <c r="KRK44" s="22"/>
      <c r="KRL44" s="22"/>
      <c r="KRM44" s="22"/>
      <c r="KRN44" s="22"/>
      <c r="KRO44" s="22"/>
      <c r="KRP44" s="22"/>
      <c r="KRQ44" s="22"/>
      <c r="KRR44" s="22"/>
      <c r="KRS44" s="22"/>
      <c r="KRT44" s="22"/>
      <c r="KRU44" s="22"/>
      <c r="KRV44" s="22"/>
      <c r="KRW44" s="22"/>
      <c r="KRX44" s="22"/>
      <c r="KRY44" s="22"/>
      <c r="KRZ44" s="22"/>
      <c r="KSA44" s="22"/>
      <c r="KSB44" s="22"/>
      <c r="KSC44" s="22"/>
      <c r="KSD44" s="22"/>
      <c r="KSE44" s="22"/>
      <c r="KSF44" s="22"/>
      <c r="KSG44" s="22"/>
      <c r="KSH44" s="22"/>
      <c r="KSI44" s="22"/>
      <c r="KSJ44" s="22"/>
      <c r="KSK44" s="22"/>
      <c r="KSL44" s="22"/>
      <c r="KSM44" s="22"/>
      <c r="KSN44" s="22"/>
      <c r="KSO44" s="22"/>
      <c r="KSP44" s="22"/>
      <c r="KSQ44" s="22"/>
      <c r="KSR44" s="22"/>
      <c r="KSS44" s="22"/>
      <c r="KST44" s="22"/>
      <c r="KSU44" s="22"/>
      <c r="KSV44" s="22"/>
      <c r="KSW44" s="22"/>
      <c r="KSX44" s="22"/>
      <c r="KSY44" s="22"/>
      <c r="KSZ44" s="22"/>
      <c r="KTA44" s="22"/>
      <c r="KTB44" s="22"/>
      <c r="KTC44" s="22"/>
      <c r="KTD44" s="22"/>
      <c r="KTE44" s="22"/>
      <c r="KTF44" s="22"/>
      <c r="KTG44" s="22"/>
      <c r="KTH44" s="22"/>
      <c r="KTI44" s="22"/>
      <c r="KTJ44" s="22"/>
      <c r="KTK44" s="22"/>
      <c r="KTL44" s="22"/>
      <c r="KTM44" s="22"/>
      <c r="KTN44" s="22"/>
      <c r="KTO44" s="22"/>
      <c r="KTP44" s="22"/>
      <c r="KTQ44" s="22"/>
      <c r="KTR44" s="22"/>
      <c r="KTS44" s="22"/>
      <c r="KTT44" s="22"/>
      <c r="KTU44" s="22"/>
      <c r="KTV44" s="22"/>
      <c r="KTW44" s="22"/>
      <c r="KTX44" s="22"/>
      <c r="KTY44" s="22"/>
      <c r="KTZ44" s="22"/>
      <c r="KUA44" s="22"/>
      <c r="KUB44" s="22"/>
      <c r="KUC44" s="22"/>
      <c r="KUD44" s="22"/>
      <c r="KUE44" s="22"/>
      <c r="KUF44" s="22"/>
      <c r="KUG44" s="22"/>
      <c r="KUH44" s="22"/>
      <c r="KUI44" s="22"/>
      <c r="KUJ44" s="22"/>
      <c r="KUK44" s="22"/>
      <c r="KUL44" s="22"/>
      <c r="KUM44" s="22"/>
      <c r="KUN44" s="22"/>
      <c r="KUO44" s="22"/>
      <c r="KUP44" s="22"/>
      <c r="KUQ44" s="22"/>
      <c r="KUR44" s="22"/>
      <c r="KUS44" s="22"/>
      <c r="KUT44" s="22"/>
      <c r="KUU44" s="22"/>
      <c r="KUV44" s="22"/>
      <c r="KUW44" s="22"/>
      <c r="KUX44" s="22"/>
      <c r="KUY44" s="22"/>
      <c r="KUZ44" s="22"/>
      <c r="KVA44" s="22"/>
      <c r="KVB44" s="22"/>
      <c r="KVC44" s="22"/>
      <c r="KVD44" s="22"/>
      <c r="KVE44" s="22"/>
      <c r="KVF44" s="22"/>
      <c r="KVG44" s="22"/>
      <c r="KVH44" s="22"/>
      <c r="KVI44" s="22"/>
      <c r="KVJ44" s="22"/>
      <c r="KVK44" s="22"/>
      <c r="KVL44" s="22"/>
      <c r="KVM44" s="22"/>
      <c r="KVN44" s="22"/>
      <c r="KVO44" s="22"/>
      <c r="KVP44" s="22"/>
      <c r="KVQ44" s="22"/>
      <c r="KVR44" s="22"/>
      <c r="KVS44" s="22"/>
      <c r="KVT44" s="22"/>
      <c r="KVU44" s="22"/>
      <c r="KVV44" s="22"/>
      <c r="KVW44" s="22"/>
      <c r="KVX44" s="22"/>
      <c r="KVY44" s="22"/>
      <c r="KVZ44" s="22"/>
      <c r="KWA44" s="22"/>
      <c r="KWB44" s="22"/>
      <c r="KWC44" s="22"/>
      <c r="KWD44" s="22"/>
      <c r="KWE44" s="22"/>
      <c r="KWF44" s="22"/>
      <c r="KWG44" s="22"/>
      <c r="KWH44" s="22"/>
      <c r="KWI44" s="22"/>
      <c r="KWJ44" s="22"/>
      <c r="KWK44" s="22"/>
      <c r="KWL44" s="22"/>
      <c r="KWM44" s="22"/>
      <c r="KWN44" s="22"/>
      <c r="KWO44" s="22"/>
      <c r="KWP44" s="22"/>
      <c r="KWQ44" s="22"/>
      <c r="KWR44" s="22"/>
      <c r="KWS44" s="22"/>
      <c r="KWT44" s="22"/>
      <c r="KWU44" s="22"/>
      <c r="KWV44" s="22"/>
      <c r="KWW44" s="22"/>
      <c r="KWX44" s="22"/>
      <c r="KWY44" s="22"/>
      <c r="KWZ44" s="22"/>
      <c r="KXA44" s="22"/>
      <c r="KXB44" s="22"/>
      <c r="KXC44" s="22"/>
      <c r="KXD44" s="22"/>
      <c r="KXE44" s="22"/>
      <c r="KXF44" s="22"/>
      <c r="KXG44" s="22"/>
      <c r="KXH44" s="22"/>
      <c r="KXI44" s="22"/>
      <c r="KXJ44" s="22"/>
      <c r="KXK44" s="22"/>
      <c r="KXL44" s="22"/>
      <c r="KXM44" s="22"/>
      <c r="KXN44" s="22"/>
      <c r="KXO44" s="22"/>
      <c r="KXP44" s="22"/>
      <c r="KXQ44" s="22"/>
      <c r="KXR44" s="22"/>
      <c r="KXS44" s="22"/>
      <c r="KXT44" s="22"/>
      <c r="KXU44" s="22"/>
      <c r="KXV44" s="22"/>
      <c r="KXW44" s="22"/>
      <c r="KXX44" s="22"/>
      <c r="KXY44" s="22"/>
      <c r="KXZ44" s="22"/>
      <c r="KYA44" s="22"/>
      <c r="KYB44" s="22"/>
      <c r="KYC44" s="22"/>
      <c r="KYD44" s="22"/>
      <c r="KYE44" s="22"/>
      <c r="KYF44" s="22"/>
      <c r="KYG44" s="22"/>
      <c r="KYH44" s="22"/>
      <c r="KYI44" s="22"/>
      <c r="KYJ44" s="22"/>
      <c r="KYK44" s="22"/>
      <c r="KYL44" s="22"/>
      <c r="KYM44" s="22"/>
      <c r="KYN44" s="22"/>
      <c r="KYO44" s="22"/>
      <c r="KYP44" s="22"/>
      <c r="KYQ44" s="22"/>
      <c r="KYR44" s="22"/>
      <c r="KYS44" s="22"/>
      <c r="KYT44" s="22"/>
      <c r="KYU44" s="22"/>
      <c r="KYV44" s="22"/>
      <c r="KYW44" s="22"/>
      <c r="KYX44" s="22"/>
      <c r="KYY44" s="22"/>
      <c r="KYZ44" s="22"/>
      <c r="KZA44" s="22"/>
      <c r="KZB44" s="22"/>
      <c r="KZC44" s="22"/>
      <c r="KZD44" s="22"/>
      <c r="KZE44" s="22"/>
      <c r="KZF44" s="22"/>
      <c r="KZG44" s="22"/>
      <c r="KZH44" s="22"/>
      <c r="KZI44" s="22"/>
      <c r="KZJ44" s="22"/>
      <c r="KZK44" s="22"/>
      <c r="KZL44" s="22"/>
      <c r="KZM44" s="22"/>
      <c r="KZN44" s="22"/>
      <c r="KZO44" s="22"/>
      <c r="KZP44" s="22"/>
      <c r="KZQ44" s="22"/>
      <c r="KZR44" s="22"/>
      <c r="KZS44" s="22"/>
      <c r="KZT44" s="22"/>
      <c r="KZU44" s="22"/>
      <c r="KZV44" s="22"/>
      <c r="KZW44" s="22"/>
      <c r="KZX44" s="22"/>
      <c r="KZY44" s="22"/>
      <c r="KZZ44" s="22"/>
      <c r="LAA44" s="22"/>
      <c r="LAB44" s="22"/>
      <c r="LAC44" s="22"/>
      <c r="LAD44" s="22"/>
      <c r="LAE44" s="22"/>
      <c r="LAF44" s="22"/>
      <c r="LAG44" s="22"/>
      <c r="LAH44" s="22"/>
      <c r="LAI44" s="22"/>
      <c r="LAJ44" s="22"/>
      <c r="LAK44" s="22"/>
      <c r="LAL44" s="22"/>
      <c r="LAM44" s="22"/>
      <c r="LAN44" s="22"/>
      <c r="LAO44" s="22"/>
      <c r="LAP44" s="22"/>
      <c r="LAQ44" s="22"/>
      <c r="LAR44" s="22"/>
      <c r="LAS44" s="22"/>
      <c r="LAT44" s="22"/>
      <c r="LAU44" s="22"/>
      <c r="LAV44" s="22"/>
      <c r="LAW44" s="22"/>
      <c r="LAX44" s="22"/>
      <c r="LAY44" s="22"/>
      <c r="LAZ44" s="22"/>
      <c r="LBA44" s="22"/>
      <c r="LBB44" s="22"/>
      <c r="LBC44" s="22"/>
      <c r="LBD44" s="22"/>
      <c r="LBE44" s="22"/>
      <c r="LBF44" s="22"/>
      <c r="LBG44" s="22"/>
      <c r="LBH44" s="22"/>
      <c r="LBI44" s="22"/>
      <c r="LBJ44" s="22"/>
      <c r="LBK44" s="22"/>
      <c r="LBL44" s="22"/>
      <c r="LBM44" s="22"/>
      <c r="LBN44" s="22"/>
      <c r="LBO44" s="22"/>
      <c r="LBP44" s="22"/>
      <c r="LBQ44" s="22"/>
      <c r="LBR44" s="22"/>
      <c r="LBS44" s="22"/>
      <c r="LBT44" s="22"/>
      <c r="LBU44" s="22"/>
      <c r="LBV44" s="22"/>
      <c r="LBW44" s="22"/>
      <c r="LBX44" s="22"/>
      <c r="LBY44" s="22"/>
      <c r="LBZ44" s="22"/>
      <c r="LCA44" s="22"/>
      <c r="LCB44" s="22"/>
      <c r="LCC44" s="22"/>
      <c r="LCD44" s="22"/>
      <c r="LCE44" s="22"/>
      <c r="LCF44" s="22"/>
      <c r="LCG44" s="22"/>
      <c r="LCH44" s="22"/>
      <c r="LCI44" s="22"/>
      <c r="LCJ44" s="22"/>
      <c r="LCK44" s="22"/>
      <c r="LCL44" s="22"/>
      <c r="LCM44" s="22"/>
      <c r="LCN44" s="22"/>
      <c r="LCO44" s="22"/>
      <c r="LCP44" s="22"/>
      <c r="LCQ44" s="22"/>
      <c r="LCR44" s="22"/>
      <c r="LCS44" s="22"/>
      <c r="LCT44" s="22"/>
      <c r="LCU44" s="22"/>
      <c r="LCV44" s="22"/>
      <c r="LCW44" s="22"/>
      <c r="LCX44" s="22"/>
      <c r="LCY44" s="22"/>
      <c r="LCZ44" s="22"/>
      <c r="LDA44" s="22"/>
      <c r="LDB44" s="22"/>
      <c r="LDC44" s="22"/>
      <c r="LDD44" s="22"/>
      <c r="LDE44" s="22"/>
      <c r="LDF44" s="22"/>
      <c r="LDG44" s="22"/>
      <c r="LDH44" s="22"/>
      <c r="LDI44" s="22"/>
      <c r="LDJ44" s="22"/>
      <c r="LDK44" s="22"/>
      <c r="LDL44" s="22"/>
      <c r="LDM44" s="22"/>
      <c r="LDN44" s="22"/>
      <c r="LDO44" s="22"/>
      <c r="LDP44" s="22"/>
      <c r="LDQ44" s="22"/>
      <c r="LDR44" s="22"/>
      <c r="LDS44" s="22"/>
      <c r="LDT44" s="22"/>
      <c r="LDU44" s="22"/>
      <c r="LDV44" s="22"/>
      <c r="LDW44" s="22"/>
      <c r="LDX44" s="22"/>
      <c r="LDY44" s="22"/>
      <c r="LDZ44" s="22"/>
      <c r="LEA44" s="22"/>
      <c r="LEB44" s="22"/>
      <c r="LEC44" s="22"/>
      <c r="LED44" s="22"/>
      <c r="LEE44" s="22"/>
      <c r="LEF44" s="22"/>
      <c r="LEG44" s="22"/>
      <c r="LEH44" s="22"/>
      <c r="LEI44" s="22"/>
      <c r="LEJ44" s="22"/>
      <c r="LEK44" s="22"/>
      <c r="LEL44" s="22"/>
      <c r="LEM44" s="22"/>
      <c r="LEN44" s="22"/>
      <c r="LEO44" s="22"/>
      <c r="LEP44" s="22"/>
      <c r="LEQ44" s="22"/>
      <c r="LER44" s="22"/>
      <c r="LES44" s="22"/>
      <c r="LET44" s="22"/>
      <c r="LEU44" s="22"/>
      <c r="LEV44" s="22"/>
      <c r="LEW44" s="22"/>
      <c r="LEX44" s="22"/>
      <c r="LEY44" s="22"/>
      <c r="LEZ44" s="22"/>
      <c r="LFA44" s="22"/>
      <c r="LFB44" s="22"/>
      <c r="LFC44" s="22"/>
      <c r="LFD44" s="22"/>
      <c r="LFE44" s="22"/>
      <c r="LFF44" s="22"/>
      <c r="LFG44" s="22"/>
      <c r="LFH44" s="22"/>
      <c r="LFI44" s="22"/>
      <c r="LFJ44" s="22"/>
      <c r="LFK44" s="22"/>
      <c r="LFL44" s="22"/>
      <c r="LFM44" s="22"/>
      <c r="LFN44" s="22"/>
      <c r="LFO44" s="22"/>
      <c r="LFP44" s="22"/>
      <c r="LFQ44" s="22"/>
      <c r="LFR44" s="22"/>
      <c r="LFS44" s="22"/>
      <c r="LFT44" s="22"/>
      <c r="LFU44" s="22"/>
      <c r="LFV44" s="22"/>
      <c r="LFW44" s="22"/>
      <c r="LFX44" s="22"/>
      <c r="LFY44" s="22"/>
      <c r="LFZ44" s="22"/>
      <c r="LGA44" s="22"/>
      <c r="LGB44" s="22"/>
      <c r="LGC44" s="22"/>
      <c r="LGD44" s="22"/>
      <c r="LGE44" s="22"/>
      <c r="LGF44" s="22"/>
      <c r="LGG44" s="22"/>
      <c r="LGH44" s="22"/>
      <c r="LGI44" s="22"/>
      <c r="LGJ44" s="22"/>
      <c r="LGK44" s="22"/>
      <c r="LGL44" s="22"/>
      <c r="LGM44" s="22"/>
      <c r="LGN44" s="22"/>
      <c r="LGO44" s="22"/>
      <c r="LGP44" s="22"/>
      <c r="LGQ44" s="22"/>
      <c r="LGR44" s="22"/>
      <c r="LGS44" s="22"/>
      <c r="LGT44" s="22"/>
      <c r="LGU44" s="22"/>
      <c r="LGV44" s="22"/>
      <c r="LGW44" s="22"/>
      <c r="LGX44" s="22"/>
      <c r="LGY44" s="22"/>
      <c r="LGZ44" s="22"/>
      <c r="LHA44" s="22"/>
      <c r="LHB44" s="22"/>
      <c r="LHC44" s="22"/>
      <c r="LHD44" s="22"/>
      <c r="LHE44" s="22"/>
      <c r="LHF44" s="22"/>
      <c r="LHG44" s="22"/>
      <c r="LHH44" s="22"/>
      <c r="LHI44" s="22"/>
      <c r="LHJ44" s="22"/>
      <c r="LHK44" s="22"/>
      <c r="LHL44" s="22"/>
      <c r="LHM44" s="22"/>
      <c r="LHN44" s="22"/>
      <c r="LHO44" s="22"/>
      <c r="LHP44" s="22"/>
      <c r="LHQ44" s="22"/>
      <c r="LHR44" s="22"/>
      <c r="LHS44" s="22"/>
      <c r="LHT44" s="22"/>
      <c r="LHU44" s="22"/>
      <c r="LHV44" s="22"/>
      <c r="LHW44" s="22"/>
      <c r="LHX44" s="22"/>
      <c r="LHY44" s="22"/>
      <c r="LHZ44" s="22"/>
      <c r="LIA44" s="22"/>
      <c r="LIB44" s="22"/>
      <c r="LIC44" s="22"/>
      <c r="LID44" s="22"/>
      <c r="LIE44" s="22"/>
      <c r="LIF44" s="22"/>
      <c r="LIG44" s="22"/>
      <c r="LIH44" s="22"/>
      <c r="LII44" s="22"/>
      <c r="LIJ44" s="22"/>
      <c r="LIK44" s="22"/>
      <c r="LIL44" s="22"/>
      <c r="LIM44" s="22"/>
      <c r="LIN44" s="22"/>
      <c r="LIO44" s="22"/>
      <c r="LIP44" s="22"/>
      <c r="LIQ44" s="22"/>
      <c r="LIR44" s="22"/>
      <c r="LIS44" s="22"/>
      <c r="LIT44" s="22"/>
      <c r="LIU44" s="22"/>
      <c r="LIV44" s="22"/>
      <c r="LIW44" s="22"/>
      <c r="LIX44" s="22"/>
      <c r="LIY44" s="22"/>
      <c r="LIZ44" s="22"/>
      <c r="LJA44" s="22"/>
      <c r="LJB44" s="22"/>
      <c r="LJC44" s="22"/>
      <c r="LJD44" s="22"/>
      <c r="LJE44" s="22"/>
      <c r="LJF44" s="22"/>
      <c r="LJG44" s="22"/>
      <c r="LJH44" s="22"/>
      <c r="LJI44" s="22"/>
      <c r="LJJ44" s="22"/>
      <c r="LJK44" s="22"/>
      <c r="LJL44" s="22"/>
      <c r="LJM44" s="22"/>
      <c r="LJN44" s="22"/>
      <c r="LJO44" s="22"/>
      <c r="LJP44" s="22"/>
      <c r="LJQ44" s="22"/>
      <c r="LJR44" s="22"/>
      <c r="LJS44" s="22"/>
      <c r="LJT44" s="22"/>
      <c r="LJU44" s="22"/>
      <c r="LJV44" s="22"/>
      <c r="LJW44" s="22"/>
      <c r="LJX44" s="22"/>
      <c r="LJY44" s="22"/>
      <c r="LJZ44" s="22"/>
      <c r="LKA44" s="22"/>
      <c r="LKB44" s="22"/>
      <c r="LKC44" s="22"/>
      <c r="LKD44" s="22"/>
      <c r="LKE44" s="22"/>
      <c r="LKF44" s="22"/>
      <c r="LKG44" s="22"/>
      <c r="LKH44" s="22"/>
      <c r="LKI44" s="22"/>
      <c r="LKJ44" s="22"/>
      <c r="LKK44" s="22"/>
      <c r="LKL44" s="22"/>
      <c r="LKM44" s="22"/>
      <c r="LKN44" s="22"/>
      <c r="LKO44" s="22"/>
      <c r="LKP44" s="22"/>
      <c r="LKQ44" s="22"/>
      <c r="LKR44" s="22"/>
      <c r="LKS44" s="22"/>
      <c r="LKT44" s="22"/>
      <c r="LKU44" s="22"/>
      <c r="LKV44" s="22"/>
      <c r="LKW44" s="22"/>
      <c r="LKX44" s="22"/>
      <c r="LKY44" s="22"/>
      <c r="LKZ44" s="22"/>
      <c r="LLA44" s="22"/>
      <c r="LLB44" s="22"/>
      <c r="LLC44" s="22"/>
      <c r="LLD44" s="22"/>
      <c r="LLE44" s="22"/>
      <c r="LLF44" s="22"/>
      <c r="LLG44" s="22"/>
      <c r="LLH44" s="22"/>
      <c r="LLI44" s="22"/>
      <c r="LLJ44" s="22"/>
      <c r="LLK44" s="22"/>
      <c r="LLL44" s="22"/>
      <c r="LLM44" s="22"/>
      <c r="LLN44" s="22"/>
      <c r="LLO44" s="22"/>
      <c r="LLP44" s="22"/>
      <c r="LLQ44" s="22"/>
      <c r="LLR44" s="22"/>
      <c r="LLS44" s="22"/>
      <c r="LLT44" s="22"/>
      <c r="LLU44" s="22"/>
      <c r="LLV44" s="22"/>
      <c r="LLW44" s="22"/>
      <c r="LLX44" s="22"/>
      <c r="LLY44" s="22"/>
      <c r="LLZ44" s="22"/>
      <c r="LMA44" s="22"/>
      <c r="LMB44" s="22"/>
      <c r="LMC44" s="22"/>
      <c r="LMD44" s="22"/>
      <c r="LME44" s="22"/>
      <c r="LMF44" s="22"/>
      <c r="LMG44" s="22"/>
      <c r="LMH44" s="22"/>
      <c r="LMI44" s="22"/>
      <c r="LMJ44" s="22"/>
      <c r="LMK44" s="22"/>
      <c r="LML44" s="22"/>
      <c r="LMM44" s="22"/>
      <c r="LMN44" s="22"/>
      <c r="LMO44" s="22"/>
      <c r="LMP44" s="22"/>
      <c r="LMQ44" s="22"/>
      <c r="LMR44" s="22"/>
      <c r="LMS44" s="22"/>
      <c r="LMT44" s="22"/>
      <c r="LMU44" s="22"/>
      <c r="LMV44" s="22"/>
      <c r="LMW44" s="22"/>
      <c r="LMX44" s="22"/>
      <c r="LMY44" s="22"/>
      <c r="LMZ44" s="22"/>
      <c r="LNA44" s="22"/>
      <c r="LNB44" s="22"/>
      <c r="LNC44" s="22"/>
      <c r="LND44" s="22"/>
      <c r="LNE44" s="22"/>
      <c r="LNF44" s="22"/>
      <c r="LNG44" s="22"/>
      <c r="LNH44" s="22"/>
      <c r="LNI44" s="22"/>
      <c r="LNJ44" s="22"/>
      <c r="LNK44" s="22"/>
      <c r="LNL44" s="22"/>
      <c r="LNM44" s="22"/>
      <c r="LNN44" s="22"/>
      <c r="LNO44" s="22"/>
      <c r="LNP44" s="22"/>
      <c r="LNQ44" s="22"/>
      <c r="LNR44" s="22"/>
      <c r="LNS44" s="22"/>
      <c r="LNT44" s="22"/>
      <c r="LNU44" s="22"/>
      <c r="LNV44" s="22"/>
      <c r="LNW44" s="22"/>
      <c r="LNX44" s="22"/>
      <c r="LNY44" s="22"/>
      <c r="LNZ44" s="22"/>
      <c r="LOA44" s="22"/>
      <c r="LOB44" s="22"/>
      <c r="LOC44" s="22"/>
      <c r="LOD44" s="22"/>
      <c r="LOE44" s="22"/>
      <c r="LOF44" s="22"/>
      <c r="LOG44" s="22"/>
      <c r="LOH44" s="22"/>
      <c r="LOI44" s="22"/>
      <c r="LOJ44" s="22"/>
      <c r="LOK44" s="22"/>
      <c r="LOL44" s="22"/>
      <c r="LOM44" s="22"/>
      <c r="LON44" s="22"/>
      <c r="LOO44" s="22"/>
      <c r="LOP44" s="22"/>
      <c r="LOQ44" s="22"/>
      <c r="LOR44" s="22"/>
      <c r="LOS44" s="22"/>
      <c r="LOT44" s="22"/>
      <c r="LOU44" s="22"/>
      <c r="LOV44" s="22"/>
      <c r="LOW44" s="22"/>
      <c r="LOX44" s="22"/>
      <c r="LOY44" s="22"/>
      <c r="LOZ44" s="22"/>
      <c r="LPA44" s="22"/>
      <c r="LPB44" s="22"/>
      <c r="LPC44" s="22"/>
      <c r="LPD44" s="22"/>
      <c r="LPE44" s="22"/>
      <c r="LPF44" s="22"/>
      <c r="LPG44" s="22"/>
      <c r="LPH44" s="22"/>
      <c r="LPI44" s="22"/>
      <c r="LPJ44" s="22"/>
      <c r="LPK44" s="22"/>
      <c r="LPL44" s="22"/>
      <c r="LPM44" s="22"/>
      <c r="LPN44" s="22"/>
      <c r="LPO44" s="22"/>
      <c r="LPP44" s="22"/>
      <c r="LPQ44" s="22"/>
      <c r="LPR44" s="22"/>
      <c r="LPS44" s="22"/>
      <c r="LPT44" s="22"/>
      <c r="LPU44" s="22"/>
      <c r="LPV44" s="22"/>
      <c r="LPW44" s="22"/>
      <c r="LPX44" s="22"/>
      <c r="LPY44" s="22"/>
      <c r="LPZ44" s="22"/>
      <c r="LQA44" s="22"/>
      <c r="LQB44" s="22"/>
      <c r="LQC44" s="22"/>
      <c r="LQD44" s="22"/>
      <c r="LQE44" s="22"/>
      <c r="LQF44" s="22"/>
      <c r="LQG44" s="22"/>
      <c r="LQH44" s="22"/>
      <c r="LQI44" s="22"/>
      <c r="LQJ44" s="22"/>
      <c r="LQK44" s="22"/>
      <c r="LQL44" s="22"/>
      <c r="LQM44" s="22"/>
      <c r="LQN44" s="22"/>
      <c r="LQO44" s="22"/>
      <c r="LQP44" s="22"/>
      <c r="LQQ44" s="22"/>
      <c r="LQR44" s="22"/>
      <c r="LQS44" s="22"/>
      <c r="LQT44" s="22"/>
      <c r="LQU44" s="22"/>
      <c r="LQV44" s="22"/>
      <c r="LQW44" s="22"/>
      <c r="LQX44" s="22"/>
      <c r="LQY44" s="22"/>
      <c r="LQZ44" s="22"/>
      <c r="LRA44" s="22"/>
      <c r="LRB44" s="22"/>
      <c r="LRC44" s="22"/>
      <c r="LRD44" s="22"/>
      <c r="LRE44" s="22"/>
      <c r="LRF44" s="22"/>
      <c r="LRG44" s="22"/>
      <c r="LRH44" s="22"/>
      <c r="LRI44" s="22"/>
      <c r="LRJ44" s="22"/>
      <c r="LRK44" s="22"/>
      <c r="LRL44" s="22"/>
      <c r="LRM44" s="22"/>
      <c r="LRN44" s="22"/>
      <c r="LRO44" s="22"/>
      <c r="LRP44" s="22"/>
      <c r="LRQ44" s="22"/>
      <c r="LRR44" s="22"/>
      <c r="LRS44" s="22"/>
      <c r="LRT44" s="22"/>
      <c r="LRU44" s="22"/>
      <c r="LRV44" s="22"/>
      <c r="LRW44" s="22"/>
      <c r="LRX44" s="22"/>
      <c r="LRY44" s="22"/>
      <c r="LRZ44" s="22"/>
      <c r="LSA44" s="22"/>
      <c r="LSB44" s="22"/>
      <c r="LSC44" s="22"/>
      <c r="LSD44" s="22"/>
      <c r="LSE44" s="22"/>
      <c r="LSF44" s="22"/>
      <c r="LSG44" s="22"/>
      <c r="LSH44" s="22"/>
      <c r="LSI44" s="22"/>
      <c r="LSJ44" s="22"/>
      <c r="LSK44" s="22"/>
      <c r="LSL44" s="22"/>
      <c r="LSM44" s="22"/>
      <c r="LSN44" s="22"/>
      <c r="LSO44" s="22"/>
      <c r="LSP44" s="22"/>
      <c r="LSQ44" s="22"/>
      <c r="LSR44" s="22"/>
      <c r="LSS44" s="22"/>
      <c r="LST44" s="22"/>
      <c r="LSU44" s="22"/>
      <c r="LSV44" s="22"/>
      <c r="LSW44" s="22"/>
      <c r="LSX44" s="22"/>
      <c r="LSY44" s="22"/>
      <c r="LSZ44" s="22"/>
      <c r="LTA44" s="22"/>
      <c r="LTB44" s="22"/>
      <c r="LTC44" s="22"/>
      <c r="LTD44" s="22"/>
      <c r="LTE44" s="22"/>
      <c r="LTF44" s="22"/>
      <c r="LTG44" s="22"/>
      <c r="LTH44" s="22"/>
      <c r="LTI44" s="22"/>
      <c r="LTJ44" s="22"/>
      <c r="LTK44" s="22"/>
      <c r="LTL44" s="22"/>
      <c r="LTM44" s="22"/>
      <c r="LTN44" s="22"/>
      <c r="LTO44" s="22"/>
      <c r="LTP44" s="22"/>
      <c r="LTQ44" s="22"/>
      <c r="LTR44" s="22"/>
      <c r="LTS44" s="22"/>
      <c r="LTT44" s="22"/>
      <c r="LTU44" s="22"/>
      <c r="LTV44" s="22"/>
      <c r="LTW44" s="22"/>
      <c r="LTX44" s="22"/>
      <c r="LTY44" s="22"/>
      <c r="LTZ44" s="22"/>
      <c r="LUA44" s="22"/>
      <c r="LUB44" s="22"/>
      <c r="LUC44" s="22"/>
      <c r="LUD44" s="22"/>
      <c r="LUE44" s="22"/>
      <c r="LUF44" s="22"/>
      <c r="LUG44" s="22"/>
      <c r="LUH44" s="22"/>
      <c r="LUI44" s="22"/>
      <c r="LUJ44" s="22"/>
      <c r="LUK44" s="22"/>
      <c r="LUL44" s="22"/>
      <c r="LUM44" s="22"/>
      <c r="LUN44" s="22"/>
      <c r="LUO44" s="22"/>
      <c r="LUP44" s="22"/>
      <c r="LUQ44" s="22"/>
      <c r="LUR44" s="22"/>
      <c r="LUS44" s="22"/>
      <c r="LUT44" s="22"/>
      <c r="LUU44" s="22"/>
      <c r="LUV44" s="22"/>
      <c r="LUW44" s="22"/>
      <c r="LUX44" s="22"/>
      <c r="LUY44" s="22"/>
      <c r="LUZ44" s="22"/>
      <c r="LVA44" s="22"/>
      <c r="LVB44" s="22"/>
      <c r="LVC44" s="22"/>
      <c r="LVD44" s="22"/>
      <c r="LVE44" s="22"/>
      <c r="LVF44" s="22"/>
      <c r="LVG44" s="22"/>
      <c r="LVH44" s="22"/>
      <c r="LVI44" s="22"/>
      <c r="LVJ44" s="22"/>
      <c r="LVK44" s="22"/>
      <c r="LVL44" s="22"/>
      <c r="LVM44" s="22"/>
      <c r="LVN44" s="22"/>
      <c r="LVO44" s="22"/>
      <c r="LVP44" s="22"/>
      <c r="LVQ44" s="22"/>
      <c r="LVR44" s="22"/>
      <c r="LVS44" s="22"/>
      <c r="LVT44" s="22"/>
      <c r="LVU44" s="22"/>
      <c r="LVV44" s="22"/>
      <c r="LVW44" s="22"/>
      <c r="LVX44" s="22"/>
      <c r="LVY44" s="22"/>
      <c r="LVZ44" s="22"/>
      <c r="LWA44" s="22"/>
      <c r="LWB44" s="22"/>
      <c r="LWC44" s="22"/>
      <c r="LWD44" s="22"/>
      <c r="LWE44" s="22"/>
      <c r="LWF44" s="22"/>
      <c r="LWG44" s="22"/>
      <c r="LWH44" s="22"/>
      <c r="LWI44" s="22"/>
      <c r="LWJ44" s="22"/>
      <c r="LWK44" s="22"/>
      <c r="LWL44" s="22"/>
      <c r="LWM44" s="22"/>
      <c r="LWN44" s="22"/>
      <c r="LWO44" s="22"/>
      <c r="LWP44" s="22"/>
      <c r="LWQ44" s="22"/>
      <c r="LWR44" s="22"/>
      <c r="LWS44" s="22"/>
      <c r="LWT44" s="22"/>
      <c r="LWU44" s="22"/>
      <c r="LWV44" s="22"/>
      <c r="LWW44" s="22"/>
      <c r="LWX44" s="22"/>
      <c r="LWY44" s="22"/>
      <c r="LWZ44" s="22"/>
      <c r="LXA44" s="22"/>
      <c r="LXB44" s="22"/>
      <c r="LXC44" s="22"/>
      <c r="LXD44" s="22"/>
      <c r="LXE44" s="22"/>
      <c r="LXF44" s="22"/>
      <c r="LXG44" s="22"/>
      <c r="LXH44" s="22"/>
      <c r="LXI44" s="22"/>
      <c r="LXJ44" s="22"/>
      <c r="LXK44" s="22"/>
      <c r="LXL44" s="22"/>
      <c r="LXM44" s="22"/>
      <c r="LXN44" s="22"/>
      <c r="LXO44" s="22"/>
      <c r="LXP44" s="22"/>
      <c r="LXQ44" s="22"/>
      <c r="LXR44" s="22"/>
      <c r="LXS44" s="22"/>
      <c r="LXT44" s="22"/>
      <c r="LXU44" s="22"/>
      <c r="LXV44" s="22"/>
      <c r="LXW44" s="22"/>
      <c r="LXX44" s="22"/>
      <c r="LXY44" s="22"/>
      <c r="LXZ44" s="22"/>
      <c r="LYA44" s="22"/>
      <c r="LYB44" s="22"/>
      <c r="LYC44" s="22"/>
      <c r="LYD44" s="22"/>
      <c r="LYE44" s="22"/>
      <c r="LYF44" s="22"/>
      <c r="LYG44" s="22"/>
      <c r="LYH44" s="22"/>
      <c r="LYI44" s="22"/>
      <c r="LYJ44" s="22"/>
      <c r="LYK44" s="22"/>
      <c r="LYL44" s="22"/>
      <c r="LYM44" s="22"/>
      <c r="LYN44" s="22"/>
      <c r="LYO44" s="22"/>
      <c r="LYP44" s="22"/>
      <c r="LYQ44" s="22"/>
      <c r="LYR44" s="22"/>
      <c r="LYS44" s="22"/>
      <c r="LYT44" s="22"/>
      <c r="LYU44" s="22"/>
      <c r="LYV44" s="22"/>
      <c r="LYW44" s="22"/>
      <c r="LYX44" s="22"/>
      <c r="LYY44" s="22"/>
      <c r="LYZ44" s="22"/>
      <c r="LZA44" s="22"/>
      <c r="LZB44" s="22"/>
      <c r="LZC44" s="22"/>
      <c r="LZD44" s="22"/>
      <c r="LZE44" s="22"/>
      <c r="LZF44" s="22"/>
      <c r="LZG44" s="22"/>
      <c r="LZH44" s="22"/>
      <c r="LZI44" s="22"/>
      <c r="LZJ44" s="22"/>
      <c r="LZK44" s="22"/>
      <c r="LZL44" s="22"/>
      <c r="LZM44" s="22"/>
      <c r="LZN44" s="22"/>
      <c r="LZO44" s="22"/>
      <c r="LZP44" s="22"/>
      <c r="LZQ44" s="22"/>
      <c r="LZR44" s="22"/>
      <c r="LZS44" s="22"/>
      <c r="LZT44" s="22"/>
      <c r="LZU44" s="22"/>
      <c r="LZV44" s="22"/>
      <c r="LZW44" s="22"/>
      <c r="LZX44" s="22"/>
      <c r="LZY44" s="22"/>
      <c r="LZZ44" s="22"/>
      <c r="MAA44" s="22"/>
      <c r="MAB44" s="22"/>
      <c r="MAC44" s="22"/>
      <c r="MAD44" s="22"/>
      <c r="MAE44" s="22"/>
      <c r="MAF44" s="22"/>
      <c r="MAG44" s="22"/>
      <c r="MAH44" s="22"/>
      <c r="MAI44" s="22"/>
      <c r="MAJ44" s="22"/>
      <c r="MAK44" s="22"/>
      <c r="MAL44" s="22"/>
      <c r="MAM44" s="22"/>
      <c r="MAN44" s="22"/>
      <c r="MAO44" s="22"/>
      <c r="MAP44" s="22"/>
      <c r="MAQ44" s="22"/>
      <c r="MAR44" s="22"/>
      <c r="MAS44" s="22"/>
      <c r="MAT44" s="22"/>
      <c r="MAU44" s="22"/>
      <c r="MAV44" s="22"/>
      <c r="MAW44" s="22"/>
      <c r="MAX44" s="22"/>
      <c r="MAY44" s="22"/>
      <c r="MAZ44" s="22"/>
      <c r="MBA44" s="22"/>
      <c r="MBB44" s="22"/>
      <c r="MBC44" s="22"/>
      <c r="MBD44" s="22"/>
      <c r="MBE44" s="22"/>
      <c r="MBF44" s="22"/>
      <c r="MBG44" s="22"/>
      <c r="MBH44" s="22"/>
      <c r="MBI44" s="22"/>
      <c r="MBJ44" s="22"/>
      <c r="MBK44" s="22"/>
      <c r="MBL44" s="22"/>
      <c r="MBM44" s="22"/>
      <c r="MBN44" s="22"/>
      <c r="MBO44" s="22"/>
      <c r="MBP44" s="22"/>
      <c r="MBQ44" s="22"/>
      <c r="MBR44" s="22"/>
      <c r="MBS44" s="22"/>
      <c r="MBT44" s="22"/>
      <c r="MBU44" s="22"/>
      <c r="MBV44" s="22"/>
      <c r="MBW44" s="22"/>
      <c r="MBX44" s="22"/>
      <c r="MBY44" s="22"/>
      <c r="MBZ44" s="22"/>
      <c r="MCA44" s="22"/>
      <c r="MCB44" s="22"/>
      <c r="MCC44" s="22"/>
      <c r="MCD44" s="22"/>
      <c r="MCE44" s="22"/>
      <c r="MCF44" s="22"/>
      <c r="MCG44" s="22"/>
      <c r="MCH44" s="22"/>
      <c r="MCI44" s="22"/>
      <c r="MCJ44" s="22"/>
      <c r="MCK44" s="22"/>
      <c r="MCL44" s="22"/>
      <c r="MCM44" s="22"/>
      <c r="MCN44" s="22"/>
      <c r="MCO44" s="22"/>
      <c r="MCP44" s="22"/>
      <c r="MCQ44" s="22"/>
      <c r="MCR44" s="22"/>
      <c r="MCS44" s="22"/>
      <c r="MCT44" s="22"/>
      <c r="MCU44" s="22"/>
      <c r="MCV44" s="22"/>
      <c r="MCW44" s="22"/>
      <c r="MCX44" s="22"/>
      <c r="MCY44" s="22"/>
      <c r="MCZ44" s="22"/>
      <c r="MDA44" s="22"/>
      <c r="MDB44" s="22"/>
      <c r="MDC44" s="22"/>
      <c r="MDD44" s="22"/>
      <c r="MDE44" s="22"/>
      <c r="MDF44" s="22"/>
      <c r="MDG44" s="22"/>
      <c r="MDH44" s="22"/>
      <c r="MDI44" s="22"/>
      <c r="MDJ44" s="22"/>
      <c r="MDK44" s="22"/>
      <c r="MDL44" s="22"/>
      <c r="MDM44" s="22"/>
      <c r="MDN44" s="22"/>
      <c r="MDO44" s="22"/>
      <c r="MDP44" s="22"/>
      <c r="MDQ44" s="22"/>
      <c r="MDR44" s="22"/>
      <c r="MDS44" s="22"/>
      <c r="MDT44" s="22"/>
      <c r="MDU44" s="22"/>
      <c r="MDV44" s="22"/>
      <c r="MDW44" s="22"/>
      <c r="MDX44" s="22"/>
      <c r="MDY44" s="22"/>
      <c r="MDZ44" s="22"/>
      <c r="MEA44" s="22"/>
      <c r="MEB44" s="22"/>
      <c r="MEC44" s="22"/>
      <c r="MED44" s="22"/>
      <c r="MEE44" s="22"/>
      <c r="MEF44" s="22"/>
      <c r="MEG44" s="22"/>
      <c r="MEH44" s="22"/>
      <c r="MEI44" s="22"/>
      <c r="MEJ44" s="22"/>
      <c r="MEK44" s="22"/>
      <c r="MEL44" s="22"/>
      <c r="MEM44" s="22"/>
      <c r="MEN44" s="22"/>
      <c r="MEO44" s="22"/>
      <c r="MEP44" s="22"/>
      <c r="MEQ44" s="22"/>
      <c r="MER44" s="22"/>
      <c r="MES44" s="22"/>
      <c r="MET44" s="22"/>
      <c r="MEU44" s="22"/>
      <c r="MEV44" s="22"/>
      <c r="MEW44" s="22"/>
      <c r="MEX44" s="22"/>
      <c r="MEY44" s="22"/>
      <c r="MEZ44" s="22"/>
      <c r="MFA44" s="22"/>
      <c r="MFB44" s="22"/>
      <c r="MFC44" s="22"/>
      <c r="MFD44" s="22"/>
      <c r="MFE44" s="22"/>
      <c r="MFF44" s="22"/>
      <c r="MFG44" s="22"/>
      <c r="MFH44" s="22"/>
      <c r="MFI44" s="22"/>
      <c r="MFJ44" s="22"/>
      <c r="MFK44" s="22"/>
      <c r="MFL44" s="22"/>
      <c r="MFM44" s="22"/>
      <c r="MFN44" s="22"/>
      <c r="MFO44" s="22"/>
      <c r="MFP44" s="22"/>
      <c r="MFQ44" s="22"/>
      <c r="MFR44" s="22"/>
      <c r="MFS44" s="22"/>
      <c r="MFT44" s="22"/>
      <c r="MFU44" s="22"/>
      <c r="MFV44" s="22"/>
      <c r="MFW44" s="22"/>
      <c r="MFX44" s="22"/>
      <c r="MFY44" s="22"/>
      <c r="MFZ44" s="22"/>
      <c r="MGA44" s="22"/>
      <c r="MGB44" s="22"/>
      <c r="MGC44" s="22"/>
      <c r="MGD44" s="22"/>
      <c r="MGE44" s="22"/>
      <c r="MGF44" s="22"/>
      <c r="MGG44" s="22"/>
      <c r="MGH44" s="22"/>
      <c r="MGI44" s="22"/>
      <c r="MGJ44" s="22"/>
      <c r="MGK44" s="22"/>
      <c r="MGL44" s="22"/>
      <c r="MGM44" s="22"/>
      <c r="MGN44" s="22"/>
      <c r="MGO44" s="22"/>
      <c r="MGP44" s="22"/>
      <c r="MGQ44" s="22"/>
      <c r="MGR44" s="22"/>
      <c r="MGS44" s="22"/>
      <c r="MGT44" s="22"/>
      <c r="MGU44" s="22"/>
      <c r="MGV44" s="22"/>
      <c r="MGW44" s="22"/>
      <c r="MGX44" s="22"/>
      <c r="MGY44" s="22"/>
      <c r="MGZ44" s="22"/>
      <c r="MHA44" s="22"/>
      <c r="MHB44" s="22"/>
      <c r="MHC44" s="22"/>
      <c r="MHD44" s="22"/>
      <c r="MHE44" s="22"/>
      <c r="MHF44" s="22"/>
      <c r="MHG44" s="22"/>
      <c r="MHH44" s="22"/>
      <c r="MHI44" s="22"/>
      <c r="MHJ44" s="22"/>
      <c r="MHK44" s="22"/>
      <c r="MHL44" s="22"/>
      <c r="MHM44" s="22"/>
      <c r="MHN44" s="22"/>
      <c r="MHO44" s="22"/>
      <c r="MHP44" s="22"/>
      <c r="MHQ44" s="22"/>
      <c r="MHR44" s="22"/>
      <c r="MHS44" s="22"/>
      <c r="MHT44" s="22"/>
      <c r="MHU44" s="22"/>
      <c r="MHV44" s="22"/>
      <c r="MHW44" s="22"/>
      <c r="MHX44" s="22"/>
      <c r="MHY44" s="22"/>
      <c r="MHZ44" s="22"/>
      <c r="MIA44" s="22"/>
      <c r="MIB44" s="22"/>
      <c r="MIC44" s="22"/>
      <c r="MID44" s="22"/>
      <c r="MIE44" s="22"/>
      <c r="MIF44" s="22"/>
      <c r="MIG44" s="22"/>
      <c r="MIH44" s="22"/>
      <c r="MII44" s="22"/>
      <c r="MIJ44" s="22"/>
      <c r="MIK44" s="22"/>
      <c r="MIL44" s="22"/>
      <c r="MIM44" s="22"/>
      <c r="MIN44" s="22"/>
      <c r="MIO44" s="22"/>
      <c r="MIP44" s="22"/>
      <c r="MIQ44" s="22"/>
      <c r="MIR44" s="22"/>
      <c r="MIS44" s="22"/>
      <c r="MIT44" s="22"/>
      <c r="MIU44" s="22"/>
      <c r="MIV44" s="22"/>
      <c r="MIW44" s="22"/>
      <c r="MIX44" s="22"/>
      <c r="MIY44" s="22"/>
      <c r="MIZ44" s="22"/>
      <c r="MJA44" s="22"/>
      <c r="MJB44" s="22"/>
      <c r="MJC44" s="22"/>
      <c r="MJD44" s="22"/>
      <c r="MJE44" s="22"/>
      <c r="MJF44" s="22"/>
      <c r="MJG44" s="22"/>
      <c r="MJH44" s="22"/>
      <c r="MJI44" s="22"/>
      <c r="MJJ44" s="22"/>
      <c r="MJK44" s="22"/>
      <c r="MJL44" s="22"/>
      <c r="MJM44" s="22"/>
      <c r="MJN44" s="22"/>
      <c r="MJO44" s="22"/>
      <c r="MJP44" s="22"/>
      <c r="MJQ44" s="22"/>
      <c r="MJR44" s="22"/>
      <c r="MJS44" s="22"/>
      <c r="MJT44" s="22"/>
      <c r="MJU44" s="22"/>
      <c r="MJV44" s="22"/>
      <c r="MJW44" s="22"/>
      <c r="MJX44" s="22"/>
      <c r="MJY44" s="22"/>
      <c r="MJZ44" s="22"/>
      <c r="MKA44" s="22"/>
      <c r="MKB44" s="22"/>
      <c r="MKC44" s="22"/>
      <c r="MKD44" s="22"/>
      <c r="MKE44" s="22"/>
      <c r="MKF44" s="22"/>
      <c r="MKG44" s="22"/>
      <c r="MKH44" s="22"/>
      <c r="MKI44" s="22"/>
      <c r="MKJ44" s="22"/>
      <c r="MKK44" s="22"/>
      <c r="MKL44" s="22"/>
      <c r="MKM44" s="22"/>
      <c r="MKN44" s="22"/>
      <c r="MKO44" s="22"/>
      <c r="MKP44" s="22"/>
      <c r="MKQ44" s="22"/>
      <c r="MKR44" s="22"/>
      <c r="MKS44" s="22"/>
      <c r="MKT44" s="22"/>
      <c r="MKU44" s="22"/>
      <c r="MKV44" s="22"/>
      <c r="MKW44" s="22"/>
      <c r="MKX44" s="22"/>
      <c r="MKY44" s="22"/>
      <c r="MKZ44" s="22"/>
      <c r="MLA44" s="22"/>
      <c r="MLB44" s="22"/>
      <c r="MLC44" s="22"/>
      <c r="MLD44" s="22"/>
      <c r="MLE44" s="22"/>
      <c r="MLF44" s="22"/>
      <c r="MLG44" s="22"/>
      <c r="MLH44" s="22"/>
      <c r="MLI44" s="22"/>
      <c r="MLJ44" s="22"/>
      <c r="MLK44" s="22"/>
      <c r="MLL44" s="22"/>
      <c r="MLM44" s="22"/>
      <c r="MLN44" s="22"/>
      <c r="MLO44" s="22"/>
      <c r="MLP44" s="22"/>
      <c r="MLQ44" s="22"/>
      <c r="MLR44" s="22"/>
      <c r="MLS44" s="22"/>
      <c r="MLT44" s="22"/>
      <c r="MLU44" s="22"/>
      <c r="MLV44" s="22"/>
      <c r="MLW44" s="22"/>
      <c r="MLX44" s="22"/>
      <c r="MLY44" s="22"/>
      <c r="MLZ44" s="22"/>
      <c r="MMA44" s="22"/>
      <c r="MMB44" s="22"/>
      <c r="MMC44" s="22"/>
      <c r="MMD44" s="22"/>
      <c r="MME44" s="22"/>
      <c r="MMF44" s="22"/>
      <c r="MMG44" s="22"/>
      <c r="MMH44" s="22"/>
      <c r="MMI44" s="22"/>
      <c r="MMJ44" s="22"/>
      <c r="MMK44" s="22"/>
      <c r="MML44" s="22"/>
      <c r="MMM44" s="22"/>
      <c r="MMN44" s="22"/>
      <c r="MMO44" s="22"/>
      <c r="MMP44" s="22"/>
      <c r="MMQ44" s="22"/>
      <c r="MMR44" s="22"/>
      <c r="MMS44" s="22"/>
      <c r="MMT44" s="22"/>
      <c r="MMU44" s="22"/>
      <c r="MMV44" s="22"/>
      <c r="MMW44" s="22"/>
      <c r="MMX44" s="22"/>
      <c r="MMY44" s="22"/>
      <c r="MMZ44" s="22"/>
      <c r="MNA44" s="22"/>
      <c r="MNB44" s="22"/>
      <c r="MNC44" s="22"/>
      <c r="MND44" s="22"/>
      <c r="MNE44" s="22"/>
      <c r="MNF44" s="22"/>
      <c r="MNG44" s="22"/>
      <c r="MNH44" s="22"/>
      <c r="MNI44" s="22"/>
      <c r="MNJ44" s="22"/>
      <c r="MNK44" s="22"/>
      <c r="MNL44" s="22"/>
      <c r="MNM44" s="22"/>
      <c r="MNN44" s="22"/>
      <c r="MNO44" s="22"/>
      <c r="MNP44" s="22"/>
      <c r="MNQ44" s="22"/>
      <c r="MNR44" s="22"/>
      <c r="MNS44" s="22"/>
      <c r="MNT44" s="22"/>
      <c r="MNU44" s="22"/>
      <c r="MNV44" s="22"/>
      <c r="MNW44" s="22"/>
      <c r="MNX44" s="22"/>
      <c r="MNY44" s="22"/>
      <c r="MNZ44" s="22"/>
      <c r="MOA44" s="22"/>
      <c r="MOB44" s="22"/>
      <c r="MOC44" s="22"/>
      <c r="MOD44" s="22"/>
      <c r="MOE44" s="22"/>
      <c r="MOF44" s="22"/>
      <c r="MOG44" s="22"/>
      <c r="MOH44" s="22"/>
      <c r="MOI44" s="22"/>
      <c r="MOJ44" s="22"/>
      <c r="MOK44" s="22"/>
      <c r="MOL44" s="22"/>
      <c r="MOM44" s="22"/>
      <c r="MON44" s="22"/>
      <c r="MOO44" s="22"/>
      <c r="MOP44" s="22"/>
      <c r="MOQ44" s="22"/>
      <c r="MOR44" s="22"/>
      <c r="MOS44" s="22"/>
      <c r="MOT44" s="22"/>
      <c r="MOU44" s="22"/>
      <c r="MOV44" s="22"/>
      <c r="MOW44" s="22"/>
      <c r="MOX44" s="22"/>
      <c r="MOY44" s="22"/>
      <c r="MOZ44" s="22"/>
      <c r="MPA44" s="22"/>
      <c r="MPB44" s="22"/>
      <c r="MPC44" s="22"/>
      <c r="MPD44" s="22"/>
      <c r="MPE44" s="22"/>
      <c r="MPF44" s="22"/>
      <c r="MPG44" s="22"/>
      <c r="MPH44" s="22"/>
      <c r="MPI44" s="22"/>
      <c r="MPJ44" s="22"/>
      <c r="MPK44" s="22"/>
      <c r="MPL44" s="22"/>
      <c r="MPM44" s="22"/>
      <c r="MPN44" s="22"/>
      <c r="MPO44" s="22"/>
      <c r="MPP44" s="22"/>
      <c r="MPQ44" s="22"/>
      <c r="MPR44" s="22"/>
      <c r="MPS44" s="22"/>
      <c r="MPT44" s="22"/>
      <c r="MPU44" s="22"/>
      <c r="MPV44" s="22"/>
      <c r="MPW44" s="22"/>
      <c r="MPX44" s="22"/>
      <c r="MPY44" s="22"/>
      <c r="MPZ44" s="22"/>
      <c r="MQA44" s="22"/>
      <c r="MQB44" s="22"/>
      <c r="MQC44" s="22"/>
      <c r="MQD44" s="22"/>
      <c r="MQE44" s="22"/>
      <c r="MQF44" s="22"/>
      <c r="MQG44" s="22"/>
      <c r="MQH44" s="22"/>
      <c r="MQI44" s="22"/>
      <c r="MQJ44" s="22"/>
      <c r="MQK44" s="22"/>
      <c r="MQL44" s="22"/>
      <c r="MQM44" s="22"/>
      <c r="MQN44" s="22"/>
      <c r="MQO44" s="22"/>
      <c r="MQP44" s="22"/>
      <c r="MQQ44" s="22"/>
      <c r="MQR44" s="22"/>
      <c r="MQS44" s="22"/>
      <c r="MQT44" s="22"/>
      <c r="MQU44" s="22"/>
      <c r="MQV44" s="22"/>
      <c r="MQW44" s="22"/>
      <c r="MQX44" s="22"/>
      <c r="MQY44" s="22"/>
      <c r="MQZ44" s="22"/>
      <c r="MRA44" s="22"/>
      <c r="MRB44" s="22"/>
      <c r="MRC44" s="22"/>
      <c r="MRD44" s="22"/>
      <c r="MRE44" s="22"/>
      <c r="MRF44" s="22"/>
      <c r="MRG44" s="22"/>
      <c r="MRH44" s="22"/>
      <c r="MRI44" s="22"/>
      <c r="MRJ44" s="22"/>
      <c r="MRK44" s="22"/>
      <c r="MRL44" s="22"/>
      <c r="MRM44" s="22"/>
      <c r="MRN44" s="22"/>
      <c r="MRO44" s="22"/>
      <c r="MRP44" s="22"/>
      <c r="MRQ44" s="22"/>
      <c r="MRR44" s="22"/>
      <c r="MRS44" s="22"/>
      <c r="MRT44" s="22"/>
      <c r="MRU44" s="22"/>
      <c r="MRV44" s="22"/>
      <c r="MRW44" s="22"/>
      <c r="MRX44" s="22"/>
      <c r="MRY44" s="22"/>
      <c r="MRZ44" s="22"/>
      <c r="MSA44" s="22"/>
      <c r="MSB44" s="22"/>
      <c r="MSC44" s="22"/>
      <c r="MSD44" s="22"/>
      <c r="MSE44" s="22"/>
      <c r="MSF44" s="22"/>
      <c r="MSG44" s="22"/>
      <c r="MSH44" s="22"/>
      <c r="MSI44" s="22"/>
      <c r="MSJ44" s="22"/>
      <c r="MSK44" s="22"/>
      <c r="MSL44" s="22"/>
      <c r="MSM44" s="22"/>
      <c r="MSN44" s="22"/>
      <c r="MSO44" s="22"/>
      <c r="MSP44" s="22"/>
      <c r="MSQ44" s="22"/>
      <c r="MSR44" s="22"/>
      <c r="MSS44" s="22"/>
      <c r="MST44" s="22"/>
      <c r="MSU44" s="22"/>
      <c r="MSV44" s="22"/>
      <c r="MSW44" s="22"/>
      <c r="MSX44" s="22"/>
      <c r="MSY44" s="22"/>
      <c r="MSZ44" s="22"/>
      <c r="MTA44" s="22"/>
      <c r="MTB44" s="22"/>
      <c r="MTC44" s="22"/>
      <c r="MTD44" s="22"/>
      <c r="MTE44" s="22"/>
      <c r="MTF44" s="22"/>
      <c r="MTG44" s="22"/>
      <c r="MTH44" s="22"/>
      <c r="MTI44" s="22"/>
      <c r="MTJ44" s="22"/>
      <c r="MTK44" s="22"/>
      <c r="MTL44" s="22"/>
      <c r="MTM44" s="22"/>
      <c r="MTN44" s="22"/>
      <c r="MTO44" s="22"/>
      <c r="MTP44" s="22"/>
      <c r="MTQ44" s="22"/>
      <c r="MTR44" s="22"/>
      <c r="MTS44" s="22"/>
      <c r="MTT44" s="22"/>
      <c r="MTU44" s="22"/>
      <c r="MTV44" s="22"/>
      <c r="MTW44" s="22"/>
      <c r="MTX44" s="22"/>
      <c r="MTY44" s="22"/>
      <c r="MTZ44" s="22"/>
      <c r="MUA44" s="22"/>
      <c r="MUB44" s="22"/>
      <c r="MUC44" s="22"/>
      <c r="MUD44" s="22"/>
      <c r="MUE44" s="22"/>
      <c r="MUF44" s="22"/>
      <c r="MUG44" s="22"/>
      <c r="MUH44" s="22"/>
      <c r="MUI44" s="22"/>
      <c r="MUJ44" s="22"/>
      <c r="MUK44" s="22"/>
      <c r="MUL44" s="22"/>
      <c r="MUM44" s="22"/>
      <c r="MUN44" s="22"/>
      <c r="MUO44" s="22"/>
      <c r="MUP44" s="22"/>
      <c r="MUQ44" s="22"/>
      <c r="MUR44" s="22"/>
      <c r="MUS44" s="22"/>
      <c r="MUT44" s="22"/>
      <c r="MUU44" s="22"/>
      <c r="MUV44" s="22"/>
      <c r="MUW44" s="22"/>
      <c r="MUX44" s="22"/>
      <c r="MUY44" s="22"/>
      <c r="MUZ44" s="22"/>
      <c r="MVA44" s="22"/>
      <c r="MVB44" s="22"/>
      <c r="MVC44" s="22"/>
      <c r="MVD44" s="22"/>
      <c r="MVE44" s="22"/>
      <c r="MVF44" s="22"/>
      <c r="MVG44" s="22"/>
      <c r="MVH44" s="22"/>
      <c r="MVI44" s="22"/>
      <c r="MVJ44" s="22"/>
      <c r="MVK44" s="22"/>
      <c r="MVL44" s="22"/>
      <c r="MVM44" s="22"/>
      <c r="MVN44" s="22"/>
      <c r="MVO44" s="22"/>
      <c r="MVP44" s="22"/>
      <c r="MVQ44" s="22"/>
      <c r="MVR44" s="22"/>
      <c r="MVS44" s="22"/>
      <c r="MVT44" s="22"/>
      <c r="MVU44" s="22"/>
      <c r="MVV44" s="22"/>
      <c r="MVW44" s="22"/>
      <c r="MVX44" s="22"/>
      <c r="MVY44" s="22"/>
      <c r="MVZ44" s="22"/>
      <c r="MWA44" s="22"/>
      <c r="MWB44" s="22"/>
      <c r="MWC44" s="22"/>
      <c r="MWD44" s="22"/>
      <c r="MWE44" s="22"/>
      <c r="MWF44" s="22"/>
      <c r="MWG44" s="22"/>
      <c r="MWH44" s="22"/>
      <c r="MWI44" s="22"/>
      <c r="MWJ44" s="22"/>
      <c r="MWK44" s="22"/>
      <c r="MWL44" s="22"/>
      <c r="MWM44" s="22"/>
      <c r="MWN44" s="22"/>
      <c r="MWO44" s="22"/>
      <c r="MWP44" s="22"/>
      <c r="MWQ44" s="22"/>
      <c r="MWR44" s="22"/>
      <c r="MWS44" s="22"/>
      <c r="MWT44" s="22"/>
      <c r="MWU44" s="22"/>
      <c r="MWV44" s="22"/>
      <c r="MWW44" s="22"/>
      <c r="MWX44" s="22"/>
      <c r="MWY44" s="22"/>
      <c r="MWZ44" s="22"/>
      <c r="MXA44" s="22"/>
      <c r="MXB44" s="22"/>
      <c r="MXC44" s="22"/>
      <c r="MXD44" s="22"/>
      <c r="MXE44" s="22"/>
      <c r="MXF44" s="22"/>
      <c r="MXG44" s="22"/>
      <c r="MXH44" s="22"/>
      <c r="MXI44" s="22"/>
      <c r="MXJ44" s="22"/>
      <c r="MXK44" s="22"/>
      <c r="MXL44" s="22"/>
      <c r="MXM44" s="22"/>
      <c r="MXN44" s="22"/>
      <c r="MXO44" s="22"/>
      <c r="MXP44" s="22"/>
      <c r="MXQ44" s="22"/>
      <c r="MXR44" s="22"/>
      <c r="MXS44" s="22"/>
      <c r="MXT44" s="22"/>
      <c r="MXU44" s="22"/>
      <c r="MXV44" s="22"/>
      <c r="MXW44" s="22"/>
      <c r="MXX44" s="22"/>
      <c r="MXY44" s="22"/>
      <c r="MXZ44" s="22"/>
      <c r="MYA44" s="22"/>
      <c r="MYB44" s="22"/>
      <c r="MYC44" s="22"/>
      <c r="MYD44" s="22"/>
      <c r="MYE44" s="22"/>
      <c r="MYF44" s="22"/>
      <c r="MYG44" s="22"/>
      <c r="MYH44" s="22"/>
      <c r="MYI44" s="22"/>
      <c r="MYJ44" s="22"/>
      <c r="MYK44" s="22"/>
      <c r="MYL44" s="22"/>
      <c r="MYM44" s="22"/>
      <c r="MYN44" s="22"/>
      <c r="MYO44" s="22"/>
      <c r="MYP44" s="22"/>
      <c r="MYQ44" s="22"/>
      <c r="MYR44" s="22"/>
      <c r="MYS44" s="22"/>
      <c r="MYT44" s="22"/>
      <c r="MYU44" s="22"/>
      <c r="MYV44" s="22"/>
      <c r="MYW44" s="22"/>
      <c r="MYX44" s="22"/>
      <c r="MYY44" s="22"/>
      <c r="MYZ44" s="22"/>
      <c r="MZA44" s="22"/>
      <c r="MZB44" s="22"/>
      <c r="MZC44" s="22"/>
      <c r="MZD44" s="22"/>
      <c r="MZE44" s="22"/>
      <c r="MZF44" s="22"/>
      <c r="MZG44" s="22"/>
      <c r="MZH44" s="22"/>
      <c r="MZI44" s="22"/>
      <c r="MZJ44" s="22"/>
      <c r="MZK44" s="22"/>
      <c r="MZL44" s="22"/>
      <c r="MZM44" s="22"/>
      <c r="MZN44" s="22"/>
      <c r="MZO44" s="22"/>
      <c r="MZP44" s="22"/>
      <c r="MZQ44" s="22"/>
      <c r="MZR44" s="22"/>
      <c r="MZS44" s="22"/>
      <c r="MZT44" s="22"/>
      <c r="MZU44" s="22"/>
      <c r="MZV44" s="22"/>
      <c r="MZW44" s="22"/>
      <c r="MZX44" s="22"/>
      <c r="MZY44" s="22"/>
      <c r="MZZ44" s="22"/>
      <c r="NAA44" s="22"/>
      <c r="NAB44" s="22"/>
      <c r="NAC44" s="22"/>
      <c r="NAD44" s="22"/>
      <c r="NAE44" s="22"/>
      <c r="NAF44" s="22"/>
      <c r="NAG44" s="22"/>
      <c r="NAH44" s="22"/>
      <c r="NAI44" s="22"/>
      <c r="NAJ44" s="22"/>
      <c r="NAK44" s="22"/>
      <c r="NAL44" s="22"/>
      <c r="NAM44" s="22"/>
      <c r="NAN44" s="22"/>
      <c r="NAO44" s="22"/>
      <c r="NAP44" s="22"/>
      <c r="NAQ44" s="22"/>
      <c r="NAR44" s="22"/>
      <c r="NAS44" s="22"/>
      <c r="NAT44" s="22"/>
      <c r="NAU44" s="22"/>
      <c r="NAV44" s="22"/>
      <c r="NAW44" s="22"/>
      <c r="NAX44" s="22"/>
      <c r="NAY44" s="22"/>
      <c r="NAZ44" s="22"/>
      <c r="NBA44" s="22"/>
      <c r="NBB44" s="22"/>
      <c r="NBC44" s="22"/>
      <c r="NBD44" s="22"/>
      <c r="NBE44" s="22"/>
      <c r="NBF44" s="22"/>
      <c r="NBG44" s="22"/>
      <c r="NBH44" s="22"/>
      <c r="NBI44" s="22"/>
      <c r="NBJ44" s="22"/>
      <c r="NBK44" s="22"/>
      <c r="NBL44" s="22"/>
      <c r="NBM44" s="22"/>
      <c r="NBN44" s="22"/>
      <c r="NBO44" s="22"/>
      <c r="NBP44" s="22"/>
      <c r="NBQ44" s="22"/>
      <c r="NBR44" s="22"/>
      <c r="NBS44" s="22"/>
      <c r="NBT44" s="22"/>
      <c r="NBU44" s="22"/>
      <c r="NBV44" s="22"/>
      <c r="NBW44" s="22"/>
      <c r="NBX44" s="22"/>
      <c r="NBY44" s="22"/>
      <c r="NBZ44" s="22"/>
      <c r="NCA44" s="22"/>
      <c r="NCB44" s="22"/>
      <c r="NCC44" s="22"/>
      <c r="NCD44" s="22"/>
      <c r="NCE44" s="22"/>
      <c r="NCF44" s="22"/>
      <c r="NCG44" s="22"/>
      <c r="NCH44" s="22"/>
      <c r="NCI44" s="22"/>
      <c r="NCJ44" s="22"/>
      <c r="NCK44" s="22"/>
      <c r="NCL44" s="22"/>
      <c r="NCM44" s="22"/>
      <c r="NCN44" s="22"/>
      <c r="NCO44" s="22"/>
      <c r="NCP44" s="22"/>
      <c r="NCQ44" s="22"/>
      <c r="NCR44" s="22"/>
      <c r="NCS44" s="22"/>
      <c r="NCT44" s="22"/>
      <c r="NCU44" s="22"/>
      <c r="NCV44" s="22"/>
      <c r="NCW44" s="22"/>
      <c r="NCX44" s="22"/>
      <c r="NCY44" s="22"/>
      <c r="NCZ44" s="22"/>
      <c r="NDA44" s="22"/>
      <c r="NDB44" s="22"/>
      <c r="NDC44" s="22"/>
      <c r="NDD44" s="22"/>
      <c r="NDE44" s="22"/>
      <c r="NDF44" s="22"/>
      <c r="NDG44" s="22"/>
      <c r="NDH44" s="22"/>
      <c r="NDI44" s="22"/>
      <c r="NDJ44" s="22"/>
      <c r="NDK44" s="22"/>
      <c r="NDL44" s="22"/>
      <c r="NDM44" s="22"/>
      <c r="NDN44" s="22"/>
      <c r="NDO44" s="22"/>
      <c r="NDP44" s="22"/>
      <c r="NDQ44" s="22"/>
      <c r="NDR44" s="22"/>
      <c r="NDS44" s="22"/>
      <c r="NDT44" s="22"/>
      <c r="NDU44" s="22"/>
      <c r="NDV44" s="22"/>
      <c r="NDW44" s="22"/>
      <c r="NDX44" s="22"/>
      <c r="NDY44" s="22"/>
      <c r="NDZ44" s="22"/>
      <c r="NEA44" s="22"/>
      <c r="NEB44" s="22"/>
      <c r="NEC44" s="22"/>
      <c r="NED44" s="22"/>
      <c r="NEE44" s="22"/>
      <c r="NEF44" s="22"/>
      <c r="NEG44" s="22"/>
      <c r="NEH44" s="22"/>
      <c r="NEI44" s="22"/>
      <c r="NEJ44" s="22"/>
      <c r="NEK44" s="22"/>
      <c r="NEL44" s="22"/>
      <c r="NEM44" s="22"/>
      <c r="NEN44" s="22"/>
      <c r="NEO44" s="22"/>
      <c r="NEP44" s="22"/>
      <c r="NEQ44" s="22"/>
      <c r="NER44" s="22"/>
      <c r="NES44" s="22"/>
      <c r="NET44" s="22"/>
      <c r="NEU44" s="22"/>
      <c r="NEV44" s="22"/>
      <c r="NEW44" s="22"/>
      <c r="NEX44" s="22"/>
      <c r="NEY44" s="22"/>
      <c r="NEZ44" s="22"/>
      <c r="NFA44" s="22"/>
      <c r="NFB44" s="22"/>
      <c r="NFC44" s="22"/>
      <c r="NFD44" s="22"/>
      <c r="NFE44" s="22"/>
      <c r="NFF44" s="22"/>
      <c r="NFG44" s="22"/>
      <c r="NFH44" s="22"/>
      <c r="NFI44" s="22"/>
      <c r="NFJ44" s="22"/>
      <c r="NFK44" s="22"/>
      <c r="NFL44" s="22"/>
      <c r="NFM44" s="22"/>
      <c r="NFN44" s="22"/>
      <c r="NFO44" s="22"/>
      <c r="NFP44" s="22"/>
      <c r="NFQ44" s="22"/>
      <c r="NFR44" s="22"/>
      <c r="NFS44" s="22"/>
      <c r="NFT44" s="22"/>
      <c r="NFU44" s="22"/>
      <c r="NFV44" s="22"/>
      <c r="NFW44" s="22"/>
      <c r="NFX44" s="22"/>
      <c r="NFY44" s="22"/>
      <c r="NFZ44" s="22"/>
      <c r="NGA44" s="22"/>
      <c r="NGB44" s="22"/>
      <c r="NGC44" s="22"/>
      <c r="NGD44" s="22"/>
      <c r="NGE44" s="22"/>
      <c r="NGF44" s="22"/>
      <c r="NGG44" s="22"/>
      <c r="NGH44" s="22"/>
      <c r="NGI44" s="22"/>
      <c r="NGJ44" s="22"/>
      <c r="NGK44" s="22"/>
      <c r="NGL44" s="22"/>
      <c r="NGM44" s="22"/>
      <c r="NGN44" s="22"/>
      <c r="NGO44" s="22"/>
      <c r="NGP44" s="22"/>
      <c r="NGQ44" s="22"/>
      <c r="NGR44" s="22"/>
      <c r="NGS44" s="22"/>
      <c r="NGT44" s="22"/>
      <c r="NGU44" s="22"/>
      <c r="NGV44" s="22"/>
      <c r="NGW44" s="22"/>
      <c r="NGX44" s="22"/>
      <c r="NGY44" s="22"/>
      <c r="NGZ44" s="22"/>
      <c r="NHA44" s="22"/>
      <c r="NHB44" s="22"/>
      <c r="NHC44" s="22"/>
      <c r="NHD44" s="22"/>
      <c r="NHE44" s="22"/>
      <c r="NHF44" s="22"/>
      <c r="NHG44" s="22"/>
      <c r="NHH44" s="22"/>
      <c r="NHI44" s="22"/>
      <c r="NHJ44" s="22"/>
      <c r="NHK44" s="22"/>
      <c r="NHL44" s="22"/>
      <c r="NHM44" s="22"/>
      <c r="NHN44" s="22"/>
      <c r="NHO44" s="22"/>
      <c r="NHP44" s="22"/>
      <c r="NHQ44" s="22"/>
      <c r="NHR44" s="22"/>
      <c r="NHS44" s="22"/>
      <c r="NHT44" s="22"/>
      <c r="NHU44" s="22"/>
      <c r="NHV44" s="22"/>
      <c r="NHW44" s="22"/>
      <c r="NHX44" s="22"/>
      <c r="NHY44" s="22"/>
      <c r="NHZ44" s="22"/>
      <c r="NIA44" s="22"/>
      <c r="NIB44" s="22"/>
      <c r="NIC44" s="22"/>
      <c r="NID44" s="22"/>
      <c r="NIE44" s="22"/>
      <c r="NIF44" s="22"/>
      <c r="NIG44" s="22"/>
      <c r="NIH44" s="22"/>
      <c r="NII44" s="22"/>
      <c r="NIJ44" s="22"/>
      <c r="NIK44" s="22"/>
      <c r="NIL44" s="22"/>
      <c r="NIM44" s="22"/>
      <c r="NIN44" s="22"/>
      <c r="NIO44" s="22"/>
      <c r="NIP44" s="22"/>
      <c r="NIQ44" s="22"/>
      <c r="NIR44" s="22"/>
      <c r="NIS44" s="22"/>
      <c r="NIT44" s="22"/>
      <c r="NIU44" s="22"/>
      <c r="NIV44" s="22"/>
      <c r="NIW44" s="22"/>
      <c r="NIX44" s="22"/>
      <c r="NIY44" s="22"/>
      <c r="NIZ44" s="22"/>
      <c r="NJA44" s="22"/>
      <c r="NJB44" s="22"/>
      <c r="NJC44" s="22"/>
      <c r="NJD44" s="22"/>
      <c r="NJE44" s="22"/>
      <c r="NJF44" s="22"/>
      <c r="NJG44" s="22"/>
      <c r="NJH44" s="22"/>
      <c r="NJI44" s="22"/>
      <c r="NJJ44" s="22"/>
      <c r="NJK44" s="22"/>
      <c r="NJL44" s="22"/>
      <c r="NJM44" s="22"/>
      <c r="NJN44" s="22"/>
      <c r="NJO44" s="22"/>
      <c r="NJP44" s="22"/>
      <c r="NJQ44" s="22"/>
      <c r="NJR44" s="22"/>
      <c r="NJS44" s="22"/>
      <c r="NJT44" s="22"/>
      <c r="NJU44" s="22"/>
      <c r="NJV44" s="22"/>
      <c r="NJW44" s="22"/>
      <c r="NJX44" s="22"/>
      <c r="NJY44" s="22"/>
      <c r="NJZ44" s="22"/>
      <c r="NKA44" s="22"/>
      <c r="NKB44" s="22"/>
      <c r="NKC44" s="22"/>
      <c r="NKD44" s="22"/>
      <c r="NKE44" s="22"/>
      <c r="NKF44" s="22"/>
      <c r="NKG44" s="22"/>
      <c r="NKH44" s="22"/>
      <c r="NKI44" s="22"/>
      <c r="NKJ44" s="22"/>
      <c r="NKK44" s="22"/>
      <c r="NKL44" s="22"/>
      <c r="NKM44" s="22"/>
      <c r="NKN44" s="22"/>
      <c r="NKO44" s="22"/>
      <c r="NKP44" s="22"/>
      <c r="NKQ44" s="22"/>
      <c r="NKR44" s="22"/>
      <c r="NKS44" s="22"/>
      <c r="NKT44" s="22"/>
      <c r="NKU44" s="22"/>
      <c r="NKV44" s="22"/>
      <c r="NKW44" s="22"/>
      <c r="NKX44" s="22"/>
      <c r="NKY44" s="22"/>
      <c r="NKZ44" s="22"/>
      <c r="NLA44" s="22"/>
      <c r="NLB44" s="22"/>
      <c r="NLC44" s="22"/>
      <c r="NLD44" s="22"/>
      <c r="NLE44" s="22"/>
      <c r="NLF44" s="22"/>
      <c r="NLG44" s="22"/>
      <c r="NLH44" s="22"/>
      <c r="NLI44" s="22"/>
      <c r="NLJ44" s="22"/>
      <c r="NLK44" s="22"/>
      <c r="NLL44" s="22"/>
      <c r="NLM44" s="22"/>
      <c r="NLN44" s="22"/>
      <c r="NLO44" s="22"/>
      <c r="NLP44" s="22"/>
      <c r="NLQ44" s="22"/>
      <c r="NLR44" s="22"/>
      <c r="NLS44" s="22"/>
      <c r="NLT44" s="22"/>
      <c r="NLU44" s="22"/>
      <c r="NLV44" s="22"/>
      <c r="NLW44" s="22"/>
      <c r="NLX44" s="22"/>
      <c r="NLY44" s="22"/>
      <c r="NLZ44" s="22"/>
      <c r="NMA44" s="22"/>
      <c r="NMB44" s="22"/>
      <c r="NMC44" s="22"/>
      <c r="NMD44" s="22"/>
      <c r="NME44" s="22"/>
      <c r="NMF44" s="22"/>
      <c r="NMG44" s="22"/>
      <c r="NMH44" s="22"/>
      <c r="NMI44" s="22"/>
      <c r="NMJ44" s="22"/>
      <c r="NMK44" s="22"/>
      <c r="NML44" s="22"/>
      <c r="NMM44" s="22"/>
      <c r="NMN44" s="22"/>
      <c r="NMO44" s="22"/>
      <c r="NMP44" s="22"/>
      <c r="NMQ44" s="22"/>
      <c r="NMR44" s="22"/>
      <c r="NMS44" s="22"/>
      <c r="NMT44" s="22"/>
      <c r="NMU44" s="22"/>
      <c r="NMV44" s="22"/>
      <c r="NMW44" s="22"/>
      <c r="NMX44" s="22"/>
      <c r="NMY44" s="22"/>
      <c r="NMZ44" s="22"/>
      <c r="NNA44" s="22"/>
      <c r="NNB44" s="22"/>
      <c r="NNC44" s="22"/>
      <c r="NND44" s="22"/>
      <c r="NNE44" s="22"/>
      <c r="NNF44" s="22"/>
      <c r="NNG44" s="22"/>
      <c r="NNH44" s="22"/>
      <c r="NNI44" s="22"/>
      <c r="NNJ44" s="22"/>
      <c r="NNK44" s="22"/>
      <c r="NNL44" s="22"/>
      <c r="NNM44" s="22"/>
      <c r="NNN44" s="22"/>
      <c r="NNO44" s="22"/>
      <c r="NNP44" s="22"/>
      <c r="NNQ44" s="22"/>
      <c r="NNR44" s="22"/>
      <c r="NNS44" s="22"/>
      <c r="NNT44" s="22"/>
      <c r="NNU44" s="22"/>
      <c r="NNV44" s="22"/>
      <c r="NNW44" s="22"/>
      <c r="NNX44" s="22"/>
      <c r="NNY44" s="22"/>
      <c r="NNZ44" s="22"/>
      <c r="NOA44" s="22"/>
      <c r="NOB44" s="22"/>
      <c r="NOC44" s="22"/>
      <c r="NOD44" s="22"/>
      <c r="NOE44" s="22"/>
      <c r="NOF44" s="22"/>
      <c r="NOG44" s="22"/>
      <c r="NOH44" s="22"/>
      <c r="NOI44" s="22"/>
      <c r="NOJ44" s="22"/>
      <c r="NOK44" s="22"/>
      <c r="NOL44" s="22"/>
      <c r="NOM44" s="22"/>
      <c r="NON44" s="22"/>
      <c r="NOO44" s="22"/>
      <c r="NOP44" s="22"/>
      <c r="NOQ44" s="22"/>
      <c r="NOR44" s="22"/>
      <c r="NOS44" s="22"/>
      <c r="NOT44" s="22"/>
      <c r="NOU44" s="22"/>
      <c r="NOV44" s="22"/>
      <c r="NOW44" s="22"/>
      <c r="NOX44" s="22"/>
      <c r="NOY44" s="22"/>
      <c r="NOZ44" s="22"/>
      <c r="NPA44" s="22"/>
      <c r="NPB44" s="22"/>
      <c r="NPC44" s="22"/>
      <c r="NPD44" s="22"/>
      <c r="NPE44" s="22"/>
      <c r="NPF44" s="22"/>
      <c r="NPG44" s="22"/>
      <c r="NPH44" s="22"/>
      <c r="NPI44" s="22"/>
      <c r="NPJ44" s="22"/>
      <c r="NPK44" s="22"/>
      <c r="NPL44" s="22"/>
      <c r="NPM44" s="22"/>
      <c r="NPN44" s="22"/>
      <c r="NPO44" s="22"/>
      <c r="NPP44" s="22"/>
      <c r="NPQ44" s="22"/>
      <c r="NPR44" s="22"/>
      <c r="NPS44" s="22"/>
      <c r="NPT44" s="22"/>
      <c r="NPU44" s="22"/>
      <c r="NPV44" s="22"/>
      <c r="NPW44" s="22"/>
      <c r="NPX44" s="22"/>
      <c r="NPY44" s="22"/>
      <c r="NPZ44" s="22"/>
      <c r="NQA44" s="22"/>
      <c r="NQB44" s="22"/>
      <c r="NQC44" s="22"/>
      <c r="NQD44" s="22"/>
      <c r="NQE44" s="22"/>
      <c r="NQF44" s="22"/>
      <c r="NQG44" s="22"/>
      <c r="NQH44" s="22"/>
      <c r="NQI44" s="22"/>
      <c r="NQJ44" s="22"/>
      <c r="NQK44" s="22"/>
      <c r="NQL44" s="22"/>
      <c r="NQM44" s="22"/>
      <c r="NQN44" s="22"/>
      <c r="NQO44" s="22"/>
      <c r="NQP44" s="22"/>
      <c r="NQQ44" s="22"/>
      <c r="NQR44" s="22"/>
      <c r="NQS44" s="22"/>
      <c r="NQT44" s="22"/>
      <c r="NQU44" s="22"/>
      <c r="NQV44" s="22"/>
      <c r="NQW44" s="22"/>
      <c r="NQX44" s="22"/>
      <c r="NQY44" s="22"/>
      <c r="NQZ44" s="22"/>
      <c r="NRA44" s="22"/>
      <c r="NRB44" s="22"/>
      <c r="NRC44" s="22"/>
      <c r="NRD44" s="22"/>
      <c r="NRE44" s="22"/>
      <c r="NRF44" s="22"/>
      <c r="NRG44" s="22"/>
      <c r="NRH44" s="22"/>
      <c r="NRI44" s="22"/>
      <c r="NRJ44" s="22"/>
      <c r="NRK44" s="22"/>
      <c r="NRL44" s="22"/>
      <c r="NRM44" s="22"/>
      <c r="NRN44" s="22"/>
      <c r="NRO44" s="22"/>
      <c r="NRP44" s="22"/>
      <c r="NRQ44" s="22"/>
      <c r="NRR44" s="22"/>
      <c r="NRS44" s="22"/>
      <c r="NRT44" s="22"/>
      <c r="NRU44" s="22"/>
      <c r="NRV44" s="22"/>
      <c r="NRW44" s="22"/>
      <c r="NRX44" s="22"/>
      <c r="NRY44" s="22"/>
      <c r="NRZ44" s="22"/>
      <c r="NSA44" s="22"/>
      <c r="NSB44" s="22"/>
      <c r="NSC44" s="22"/>
      <c r="NSD44" s="22"/>
      <c r="NSE44" s="22"/>
      <c r="NSF44" s="22"/>
      <c r="NSG44" s="22"/>
      <c r="NSH44" s="22"/>
      <c r="NSI44" s="22"/>
      <c r="NSJ44" s="22"/>
      <c r="NSK44" s="22"/>
      <c r="NSL44" s="22"/>
      <c r="NSM44" s="22"/>
      <c r="NSN44" s="22"/>
      <c r="NSO44" s="22"/>
      <c r="NSP44" s="22"/>
      <c r="NSQ44" s="22"/>
      <c r="NSR44" s="22"/>
      <c r="NSS44" s="22"/>
      <c r="NST44" s="22"/>
      <c r="NSU44" s="22"/>
      <c r="NSV44" s="22"/>
      <c r="NSW44" s="22"/>
      <c r="NSX44" s="22"/>
      <c r="NSY44" s="22"/>
      <c r="NSZ44" s="22"/>
      <c r="NTA44" s="22"/>
      <c r="NTB44" s="22"/>
      <c r="NTC44" s="22"/>
      <c r="NTD44" s="22"/>
      <c r="NTE44" s="22"/>
      <c r="NTF44" s="22"/>
      <c r="NTG44" s="22"/>
      <c r="NTH44" s="22"/>
      <c r="NTI44" s="22"/>
      <c r="NTJ44" s="22"/>
      <c r="NTK44" s="22"/>
      <c r="NTL44" s="22"/>
      <c r="NTM44" s="22"/>
      <c r="NTN44" s="22"/>
      <c r="NTO44" s="22"/>
      <c r="NTP44" s="22"/>
      <c r="NTQ44" s="22"/>
      <c r="NTR44" s="22"/>
      <c r="NTS44" s="22"/>
      <c r="NTT44" s="22"/>
      <c r="NTU44" s="22"/>
      <c r="NTV44" s="22"/>
      <c r="NTW44" s="22"/>
      <c r="NTX44" s="22"/>
      <c r="NTY44" s="22"/>
      <c r="NTZ44" s="22"/>
      <c r="NUA44" s="22"/>
      <c r="NUB44" s="22"/>
      <c r="NUC44" s="22"/>
      <c r="NUD44" s="22"/>
      <c r="NUE44" s="22"/>
      <c r="NUF44" s="22"/>
      <c r="NUG44" s="22"/>
      <c r="NUH44" s="22"/>
      <c r="NUI44" s="22"/>
      <c r="NUJ44" s="22"/>
      <c r="NUK44" s="22"/>
      <c r="NUL44" s="22"/>
      <c r="NUM44" s="22"/>
      <c r="NUN44" s="22"/>
      <c r="NUO44" s="22"/>
      <c r="NUP44" s="22"/>
      <c r="NUQ44" s="22"/>
      <c r="NUR44" s="22"/>
      <c r="NUS44" s="22"/>
      <c r="NUT44" s="22"/>
      <c r="NUU44" s="22"/>
      <c r="NUV44" s="22"/>
      <c r="NUW44" s="22"/>
      <c r="NUX44" s="22"/>
      <c r="NUY44" s="22"/>
      <c r="NUZ44" s="22"/>
      <c r="NVA44" s="22"/>
      <c r="NVB44" s="22"/>
      <c r="NVC44" s="22"/>
      <c r="NVD44" s="22"/>
      <c r="NVE44" s="22"/>
      <c r="NVF44" s="22"/>
      <c r="NVG44" s="22"/>
      <c r="NVH44" s="22"/>
      <c r="NVI44" s="22"/>
      <c r="NVJ44" s="22"/>
      <c r="NVK44" s="22"/>
      <c r="NVL44" s="22"/>
      <c r="NVM44" s="22"/>
      <c r="NVN44" s="22"/>
      <c r="NVO44" s="22"/>
      <c r="NVP44" s="22"/>
      <c r="NVQ44" s="22"/>
      <c r="NVR44" s="22"/>
      <c r="NVS44" s="22"/>
      <c r="NVT44" s="22"/>
      <c r="NVU44" s="22"/>
      <c r="NVV44" s="22"/>
      <c r="NVW44" s="22"/>
      <c r="NVX44" s="22"/>
      <c r="NVY44" s="22"/>
      <c r="NVZ44" s="22"/>
      <c r="NWA44" s="22"/>
      <c r="NWB44" s="22"/>
      <c r="NWC44" s="22"/>
      <c r="NWD44" s="22"/>
      <c r="NWE44" s="22"/>
      <c r="NWF44" s="22"/>
      <c r="NWG44" s="22"/>
      <c r="NWH44" s="22"/>
      <c r="NWI44" s="22"/>
      <c r="NWJ44" s="22"/>
      <c r="NWK44" s="22"/>
      <c r="NWL44" s="22"/>
      <c r="NWM44" s="22"/>
      <c r="NWN44" s="22"/>
      <c r="NWO44" s="22"/>
      <c r="NWP44" s="22"/>
      <c r="NWQ44" s="22"/>
      <c r="NWR44" s="22"/>
      <c r="NWS44" s="22"/>
      <c r="NWT44" s="22"/>
      <c r="NWU44" s="22"/>
      <c r="NWV44" s="22"/>
      <c r="NWW44" s="22"/>
      <c r="NWX44" s="22"/>
      <c r="NWY44" s="22"/>
      <c r="NWZ44" s="22"/>
      <c r="NXA44" s="22"/>
      <c r="NXB44" s="22"/>
      <c r="NXC44" s="22"/>
      <c r="NXD44" s="22"/>
      <c r="NXE44" s="22"/>
      <c r="NXF44" s="22"/>
      <c r="NXG44" s="22"/>
      <c r="NXH44" s="22"/>
      <c r="NXI44" s="22"/>
      <c r="NXJ44" s="22"/>
      <c r="NXK44" s="22"/>
      <c r="NXL44" s="22"/>
      <c r="NXM44" s="22"/>
      <c r="NXN44" s="22"/>
      <c r="NXO44" s="22"/>
      <c r="NXP44" s="22"/>
      <c r="NXQ44" s="22"/>
      <c r="NXR44" s="22"/>
      <c r="NXS44" s="22"/>
      <c r="NXT44" s="22"/>
      <c r="NXU44" s="22"/>
      <c r="NXV44" s="22"/>
      <c r="NXW44" s="22"/>
      <c r="NXX44" s="22"/>
      <c r="NXY44" s="22"/>
      <c r="NXZ44" s="22"/>
      <c r="NYA44" s="22"/>
      <c r="NYB44" s="22"/>
      <c r="NYC44" s="22"/>
      <c r="NYD44" s="22"/>
      <c r="NYE44" s="22"/>
      <c r="NYF44" s="22"/>
      <c r="NYG44" s="22"/>
      <c r="NYH44" s="22"/>
      <c r="NYI44" s="22"/>
      <c r="NYJ44" s="22"/>
      <c r="NYK44" s="22"/>
      <c r="NYL44" s="22"/>
      <c r="NYM44" s="22"/>
      <c r="NYN44" s="22"/>
      <c r="NYO44" s="22"/>
      <c r="NYP44" s="22"/>
      <c r="NYQ44" s="22"/>
      <c r="NYR44" s="22"/>
      <c r="NYS44" s="22"/>
      <c r="NYT44" s="22"/>
      <c r="NYU44" s="22"/>
      <c r="NYV44" s="22"/>
      <c r="NYW44" s="22"/>
      <c r="NYX44" s="22"/>
      <c r="NYY44" s="22"/>
      <c r="NYZ44" s="22"/>
      <c r="NZA44" s="22"/>
      <c r="NZB44" s="22"/>
      <c r="NZC44" s="22"/>
      <c r="NZD44" s="22"/>
      <c r="NZE44" s="22"/>
      <c r="NZF44" s="22"/>
      <c r="NZG44" s="22"/>
      <c r="NZH44" s="22"/>
      <c r="NZI44" s="22"/>
      <c r="NZJ44" s="22"/>
      <c r="NZK44" s="22"/>
      <c r="NZL44" s="22"/>
      <c r="NZM44" s="22"/>
      <c r="NZN44" s="22"/>
      <c r="NZO44" s="22"/>
      <c r="NZP44" s="22"/>
      <c r="NZQ44" s="22"/>
      <c r="NZR44" s="22"/>
      <c r="NZS44" s="22"/>
      <c r="NZT44" s="22"/>
      <c r="NZU44" s="22"/>
      <c r="NZV44" s="22"/>
      <c r="NZW44" s="22"/>
      <c r="NZX44" s="22"/>
      <c r="NZY44" s="22"/>
      <c r="NZZ44" s="22"/>
      <c r="OAA44" s="22"/>
      <c r="OAB44" s="22"/>
      <c r="OAC44" s="22"/>
      <c r="OAD44" s="22"/>
      <c r="OAE44" s="22"/>
      <c r="OAF44" s="22"/>
      <c r="OAG44" s="22"/>
      <c r="OAH44" s="22"/>
      <c r="OAI44" s="22"/>
      <c r="OAJ44" s="22"/>
      <c r="OAK44" s="22"/>
      <c r="OAL44" s="22"/>
      <c r="OAM44" s="22"/>
      <c r="OAN44" s="22"/>
      <c r="OAO44" s="22"/>
      <c r="OAP44" s="22"/>
      <c r="OAQ44" s="22"/>
      <c r="OAR44" s="22"/>
      <c r="OAS44" s="22"/>
      <c r="OAT44" s="22"/>
      <c r="OAU44" s="22"/>
      <c r="OAV44" s="22"/>
      <c r="OAW44" s="22"/>
      <c r="OAX44" s="22"/>
      <c r="OAY44" s="22"/>
      <c r="OAZ44" s="22"/>
      <c r="OBA44" s="22"/>
      <c r="OBB44" s="22"/>
      <c r="OBC44" s="22"/>
      <c r="OBD44" s="22"/>
      <c r="OBE44" s="22"/>
      <c r="OBF44" s="22"/>
      <c r="OBG44" s="22"/>
      <c r="OBH44" s="22"/>
      <c r="OBI44" s="22"/>
      <c r="OBJ44" s="22"/>
      <c r="OBK44" s="22"/>
      <c r="OBL44" s="22"/>
      <c r="OBM44" s="22"/>
      <c r="OBN44" s="22"/>
      <c r="OBO44" s="22"/>
      <c r="OBP44" s="22"/>
      <c r="OBQ44" s="22"/>
      <c r="OBR44" s="22"/>
      <c r="OBS44" s="22"/>
      <c r="OBT44" s="22"/>
      <c r="OBU44" s="22"/>
      <c r="OBV44" s="22"/>
      <c r="OBW44" s="22"/>
      <c r="OBX44" s="22"/>
      <c r="OBY44" s="22"/>
      <c r="OBZ44" s="22"/>
      <c r="OCA44" s="22"/>
      <c r="OCB44" s="22"/>
      <c r="OCC44" s="22"/>
      <c r="OCD44" s="22"/>
      <c r="OCE44" s="22"/>
      <c r="OCF44" s="22"/>
      <c r="OCG44" s="22"/>
      <c r="OCH44" s="22"/>
      <c r="OCI44" s="22"/>
      <c r="OCJ44" s="22"/>
      <c r="OCK44" s="22"/>
      <c r="OCL44" s="22"/>
      <c r="OCM44" s="22"/>
      <c r="OCN44" s="22"/>
      <c r="OCO44" s="22"/>
      <c r="OCP44" s="22"/>
      <c r="OCQ44" s="22"/>
      <c r="OCR44" s="22"/>
      <c r="OCS44" s="22"/>
      <c r="OCT44" s="22"/>
      <c r="OCU44" s="22"/>
      <c r="OCV44" s="22"/>
      <c r="OCW44" s="22"/>
      <c r="OCX44" s="22"/>
      <c r="OCY44" s="22"/>
      <c r="OCZ44" s="22"/>
      <c r="ODA44" s="22"/>
      <c r="ODB44" s="22"/>
      <c r="ODC44" s="22"/>
      <c r="ODD44" s="22"/>
      <c r="ODE44" s="22"/>
      <c r="ODF44" s="22"/>
      <c r="ODG44" s="22"/>
      <c r="ODH44" s="22"/>
      <c r="ODI44" s="22"/>
      <c r="ODJ44" s="22"/>
      <c r="ODK44" s="22"/>
      <c r="ODL44" s="22"/>
      <c r="ODM44" s="22"/>
      <c r="ODN44" s="22"/>
      <c r="ODO44" s="22"/>
      <c r="ODP44" s="22"/>
      <c r="ODQ44" s="22"/>
      <c r="ODR44" s="22"/>
      <c r="ODS44" s="22"/>
      <c r="ODT44" s="22"/>
      <c r="ODU44" s="22"/>
      <c r="ODV44" s="22"/>
      <c r="ODW44" s="22"/>
      <c r="ODX44" s="22"/>
      <c r="ODY44" s="22"/>
      <c r="ODZ44" s="22"/>
      <c r="OEA44" s="22"/>
      <c r="OEB44" s="22"/>
      <c r="OEC44" s="22"/>
      <c r="OED44" s="22"/>
      <c r="OEE44" s="22"/>
      <c r="OEF44" s="22"/>
      <c r="OEG44" s="22"/>
      <c r="OEH44" s="22"/>
      <c r="OEI44" s="22"/>
      <c r="OEJ44" s="22"/>
      <c r="OEK44" s="22"/>
      <c r="OEL44" s="22"/>
      <c r="OEM44" s="22"/>
      <c r="OEN44" s="22"/>
      <c r="OEO44" s="22"/>
      <c r="OEP44" s="22"/>
      <c r="OEQ44" s="22"/>
      <c r="OER44" s="22"/>
      <c r="OES44" s="22"/>
      <c r="OET44" s="22"/>
      <c r="OEU44" s="22"/>
      <c r="OEV44" s="22"/>
      <c r="OEW44" s="22"/>
      <c r="OEX44" s="22"/>
      <c r="OEY44" s="22"/>
      <c r="OEZ44" s="22"/>
      <c r="OFA44" s="22"/>
      <c r="OFB44" s="22"/>
      <c r="OFC44" s="22"/>
      <c r="OFD44" s="22"/>
      <c r="OFE44" s="22"/>
      <c r="OFF44" s="22"/>
      <c r="OFG44" s="22"/>
      <c r="OFH44" s="22"/>
      <c r="OFI44" s="22"/>
      <c r="OFJ44" s="22"/>
      <c r="OFK44" s="22"/>
      <c r="OFL44" s="22"/>
      <c r="OFM44" s="22"/>
      <c r="OFN44" s="22"/>
      <c r="OFO44" s="22"/>
      <c r="OFP44" s="22"/>
      <c r="OFQ44" s="22"/>
      <c r="OFR44" s="22"/>
      <c r="OFS44" s="22"/>
      <c r="OFT44" s="22"/>
      <c r="OFU44" s="22"/>
      <c r="OFV44" s="22"/>
      <c r="OFW44" s="22"/>
      <c r="OFX44" s="22"/>
      <c r="OFY44" s="22"/>
      <c r="OFZ44" s="22"/>
      <c r="OGA44" s="22"/>
      <c r="OGB44" s="22"/>
      <c r="OGC44" s="22"/>
      <c r="OGD44" s="22"/>
      <c r="OGE44" s="22"/>
      <c r="OGF44" s="22"/>
      <c r="OGG44" s="22"/>
      <c r="OGH44" s="22"/>
      <c r="OGI44" s="22"/>
      <c r="OGJ44" s="22"/>
      <c r="OGK44" s="22"/>
      <c r="OGL44" s="22"/>
      <c r="OGM44" s="22"/>
      <c r="OGN44" s="22"/>
      <c r="OGO44" s="22"/>
      <c r="OGP44" s="22"/>
      <c r="OGQ44" s="22"/>
      <c r="OGR44" s="22"/>
      <c r="OGS44" s="22"/>
      <c r="OGT44" s="22"/>
      <c r="OGU44" s="22"/>
      <c r="OGV44" s="22"/>
      <c r="OGW44" s="22"/>
      <c r="OGX44" s="22"/>
      <c r="OGY44" s="22"/>
      <c r="OGZ44" s="22"/>
      <c r="OHA44" s="22"/>
      <c r="OHB44" s="22"/>
      <c r="OHC44" s="22"/>
      <c r="OHD44" s="22"/>
      <c r="OHE44" s="22"/>
      <c r="OHF44" s="22"/>
      <c r="OHG44" s="22"/>
      <c r="OHH44" s="22"/>
      <c r="OHI44" s="22"/>
      <c r="OHJ44" s="22"/>
      <c r="OHK44" s="22"/>
      <c r="OHL44" s="22"/>
      <c r="OHM44" s="22"/>
      <c r="OHN44" s="22"/>
      <c r="OHO44" s="22"/>
      <c r="OHP44" s="22"/>
      <c r="OHQ44" s="22"/>
      <c r="OHR44" s="22"/>
      <c r="OHS44" s="22"/>
      <c r="OHT44" s="22"/>
      <c r="OHU44" s="22"/>
      <c r="OHV44" s="22"/>
      <c r="OHW44" s="22"/>
      <c r="OHX44" s="22"/>
      <c r="OHY44" s="22"/>
      <c r="OHZ44" s="22"/>
      <c r="OIA44" s="22"/>
      <c r="OIB44" s="22"/>
      <c r="OIC44" s="22"/>
      <c r="OID44" s="22"/>
      <c r="OIE44" s="22"/>
      <c r="OIF44" s="22"/>
      <c r="OIG44" s="22"/>
      <c r="OIH44" s="22"/>
      <c r="OII44" s="22"/>
      <c r="OIJ44" s="22"/>
      <c r="OIK44" s="22"/>
      <c r="OIL44" s="22"/>
      <c r="OIM44" s="22"/>
      <c r="OIN44" s="22"/>
      <c r="OIO44" s="22"/>
      <c r="OIP44" s="22"/>
      <c r="OIQ44" s="22"/>
      <c r="OIR44" s="22"/>
      <c r="OIS44" s="22"/>
      <c r="OIT44" s="22"/>
      <c r="OIU44" s="22"/>
      <c r="OIV44" s="22"/>
      <c r="OIW44" s="22"/>
      <c r="OIX44" s="22"/>
      <c r="OIY44" s="22"/>
      <c r="OIZ44" s="22"/>
      <c r="OJA44" s="22"/>
      <c r="OJB44" s="22"/>
      <c r="OJC44" s="22"/>
      <c r="OJD44" s="22"/>
      <c r="OJE44" s="22"/>
      <c r="OJF44" s="22"/>
      <c r="OJG44" s="22"/>
      <c r="OJH44" s="22"/>
      <c r="OJI44" s="22"/>
      <c r="OJJ44" s="22"/>
      <c r="OJK44" s="22"/>
      <c r="OJL44" s="22"/>
      <c r="OJM44" s="22"/>
      <c r="OJN44" s="22"/>
      <c r="OJO44" s="22"/>
      <c r="OJP44" s="22"/>
      <c r="OJQ44" s="22"/>
      <c r="OJR44" s="22"/>
      <c r="OJS44" s="22"/>
      <c r="OJT44" s="22"/>
      <c r="OJU44" s="22"/>
      <c r="OJV44" s="22"/>
      <c r="OJW44" s="22"/>
      <c r="OJX44" s="22"/>
      <c r="OJY44" s="22"/>
      <c r="OJZ44" s="22"/>
      <c r="OKA44" s="22"/>
      <c r="OKB44" s="22"/>
      <c r="OKC44" s="22"/>
      <c r="OKD44" s="22"/>
      <c r="OKE44" s="22"/>
      <c r="OKF44" s="22"/>
      <c r="OKG44" s="22"/>
      <c r="OKH44" s="22"/>
      <c r="OKI44" s="22"/>
      <c r="OKJ44" s="22"/>
      <c r="OKK44" s="22"/>
      <c r="OKL44" s="22"/>
      <c r="OKM44" s="22"/>
      <c r="OKN44" s="22"/>
      <c r="OKO44" s="22"/>
      <c r="OKP44" s="22"/>
      <c r="OKQ44" s="22"/>
      <c r="OKR44" s="22"/>
      <c r="OKS44" s="22"/>
      <c r="OKT44" s="22"/>
      <c r="OKU44" s="22"/>
      <c r="OKV44" s="22"/>
      <c r="OKW44" s="22"/>
      <c r="OKX44" s="22"/>
      <c r="OKY44" s="22"/>
      <c r="OKZ44" s="22"/>
      <c r="OLA44" s="22"/>
      <c r="OLB44" s="22"/>
      <c r="OLC44" s="22"/>
      <c r="OLD44" s="22"/>
      <c r="OLE44" s="22"/>
      <c r="OLF44" s="22"/>
      <c r="OLG44" s="22"/>
      <c r="OLH44" s="22"/>
      <c r="OLI44" s="22"/>
      <c r="OLJ44" s="22"/>
      <c r="OLK44" s="22"/>
      <c r="OLL44" s="22"/>
      <c r="OLM44" s="22"/>
      <c r="OLN44" s="22"/>
      <c r="OLO44" s="22"/>
      <c r="OLP44" s="22"/>
      <c r="OLQ44" s="22"/>
      <c r="OLR44" s="22"/>
      <c r="OLS44" s="22"/>
      <c r="OLT44" s="22"/>
      <c r="OLU44" s="22"/>
      <c r="OLV44" s="22"/>
      <c r="OLW44" s="22"/>
      <c r="OLX44" s="22"/>
      <c r="OLY44" s="22"/>
      <c r="OLZ44" s="22"/>
      <c r="OMA44" s="22"/>
      <c r="OMB44" s="22"/>
      <c r="OMC44" s="22"/>
      <c r="OMD44" s="22"/>
      <c r="OME44" s="22"/>
      <c r="OMF44" s="22"/>
      <c r="OMG44" s="22"/>
      <c r="OMH44" s="22"/>
      <c r="OMI44" s="22"/>
      <c r="OMJ44" s="22"/>
      <c r="OMK44" s="22"/>
      <c r="OML44" s="22"/>
      <c r="OMM44" s="22"/>
      <c r="OMN44" s="22"/>
      <c r="OMO44" s="22"/>
      <c r="OMP44" s="22"/>
      <c r="OMQ44" s="22"/>
      <c r="OMR44" s="22"/>
      <c r="OMS44" s="22"/>
      <c r="OMT44" s="22"/>
      <c r="OMU44" s="22"/>
      <c r="OMV44" s="22"/>
      <c r="OMW44" s="22"/>
      <c r="OMX44" s="22"/>
      <c r="OMY44" s="22"/>
      <c r="OMZ44" s="22"/>
      <c r="ONA44" s="22"/>
      <c r="ONB44" s="22"/>
      <c r="ONC44" s="22"/>
      <c r="OND44" s="22"/>
      <c r="ONE44" s="22"/>
      <c r="ONF44" s="22"/>
      <c r="ONG44" s="22"/>
      <c r="ONH44" s="22"/>
      <c r="ONI44" s="22"/>
      <c r="ONJ44" s="22"/>
      <c r="ONK44" s="22"/>
      <c r="ONL44" s="22"/>
      <c r="ONM44" s="22"/>
      <c r="ONN44" s="22"/>
      <c r="ONO44" s="22"/>
      <c r="ONP44" s="22"/>
      <c r="ONQ44" s="22"/>
      <c r="ONR44" s="22"/>
      <c r="ONS44" s="22"/>
      <c r="ONT44" s="22"/>
      <c r="ONU44" s="22"/>
      <c r="ONV44" s="22"/>
      <c r="ONW44" s="22"/>
      <c r="ONX44" s="22"/>
      <c r="ONY44" s="22"/>
      <c r="ONZ44" s="22"/>
      <c r="OOA44" s="22"/>
      <c r="OOB44" s="22"/>
      <c r="OOC44" s="22"/>
      <c r="OOD44" s="22"/>
      <c r="OOE44" s="22"/>
      <c r="OOF44" s="22"/>
      <c r="OOG44" s="22"/>
      <c r="OOH44" s="22"/>
      <c r="OOI44" s="22"/>
      <c r="OOJ44" s="22"/>
      <c r="OOK44" s="22"/>
      <c r="OOL44" s="22"/>
      <c r="OOM44" s="22"/>
      <c r="OON44" s="22"/>
      <c r="OOO44" s="22"/>
      <c r="OOP44" s="22"/>
      <c r="OOQ44" s="22"/>
      <c r="OOR44" s="22"/>
      <c r="OOS44" s="22"/>
      <c r="OOT44" s="22"/>
      <c r="OOU44" s="22"/>
      <c r="OOV44" s="22"/>
      <c r="OOW44" s="22"/>
      <c r="OOX44" s="22"/>
      <c r="OOY44" s="22"/>
      <c r="OOZ44" s="22"/>
      <c r="OPA44" s="22"/>
      <c r="OPB44" s="22"/>
      <c r="OPC44" s="22"/>
      <c r="OPD44" s="22"/>
      <c r="OPE44" s="22"/>
      <c r="OPF44" s="22"/>
      <c r="OPG44" s="22"/>
      <c r="OPH44" s="22"/>
      <c r="OPI44" s="22"/>
      <c r="OPJ44" s="22"/>
      <c r="OPK44" s="22"/>
      <c r="OPL44" s="22"/>
      <c r="OPM44" s="22"/>
      <c r="OPN44" s="22"/>
      <c r="OPO44" s="22"/>
      <c r="OPP44" s="22"/>
      <c r="OPQ44" s="22"/>
      <c r="OPR44" s="22"/>
      <c r="OPS44" s="22"/>
      <c r="OPT44" s="22"/>
      <c r="OPU44" s="22"/>
      <c r="OPV44" s="22"/>
      <c r="OPW44" s="22"/>
      <c r="OPX44" s="22"/>
      <c r="OPY44" s="22"/>
      <c r="OPZ44" s="22"/>
      <c r="OQA44" s="22"/>
      <c r="OQB44" s="22"/>
      <c r="OQC44" s="22"/>
      <c r="OQD44" s="22"/>
      <c r="OQE44" s="22"/>
      <c r="OQF44" s="22"/>
      <c r="OQG44" s="22"/>
      <c r="OQH44" s="22"/>
      <c r="OQI44" s="22"/>
      <c r="OQJ44" s="22"/>
      <c r="OQK44" s="22"/>
      <c r="OQL44" s="22"/>
      <c r="OQM44" s="22"/>
      <c r="OQN44" s="22"/>
      <c r="OQO44" s="22"/>
      <c r="OQP44" s="22"/>
      <c r="OQQ44" s="22"/>
      <c r="OQR44" s="22"/>
      <c r="OQS44" s="22"/>
      <c r="OQT44" s="22"/>
      <c r="OQU44" s="22"/>
      <c r="OQV44" s="22"/>
      <c r="OQW44" s="22"/>
      <c r="OQX44" s="22"/>
      <c r="OQY44" s="22"/>
      <c r="OQZ44" s="22"/>
      <c r="ORA44" s="22"/>
      <c r="ORB44" s="22"/>
      <c r="ORC44" s="22"/>
      <c r="ORD44" s="22"/>
      <c r="ORE44" s="22"/>
      <c r="ORF44" s="22"/>
      <c r="ORG44" s="22"/>
      <c r="ORH44" s="22"/>
      <c r="ORI44" s="22"/>
      <c r="ORJ44" s="22"/>
      <c r="ORK44" s="22"/>
      <c r="ORL44" s="22"/>
      <c r="ORM44" s="22"/>
      <c r="ORN44" s="22"/>
      <c r="ORO44" s="22"/>
      <c r="ORP44" s="22"/>
      <c r="ORQ44" s="22"/>
      <c r="ORR44" s="22"/>
      <c r="ORS44" s="22"/>
      <c r="ORT44" s="22"/>
      <c r="ORU44" s="22"/>
      <c r="ORV44" s="22"/>
      <c r="ORW44" s="22"/>
      <c r="ORX44" s="22"/>
      <c r="ORY44" s="22"/>
      <c r="ORZ44" s="22"/>
      <c r="OSA44" s="22"/>
      <c r="OSB44" s="22"/>
      <c r="OSC44" s="22"/>
      <c r="OSD44" s="22"/>
      <c r="OSE44" s="22"/>
      <c r="OSF44" s="22"/>
      <c r="OSG44" s="22"/>
      <c r="OSH44" s="22"/>
      <c r="OSI44" s="22"/>
      <c r="OSJ44" s="22"/>
      <c r="OSK44" s="22"/>
      <c r="OSL44" s="22"/>
      <c r="OSM44" s="22"/>
      <c r="OSN44" s="22"/>
      <c r="OSO44" s="22"/>
      <c r="OSP44" s="22"/>
      <c r="OSQ44" s="22"/>
      <c r="OSR44" s="22"/>
      <c r="OSS44" s="22"/>
      <c r="OST44" s="22"/>
      <c r="OSU44" s="22"/>
      <c r="OSV44" s="22"/>
      <c r="OSW44" s="22"/>
      <c r="OSX44" s="22"/>
      <c r="OSY44" s="22"/>
      <c r="OSZ44" s="22"/>
      <c r="OTA44" s="22"/>
      <c r="OTB44" s="22"/>
      <c r="OTC44" s="22"/>
      <c r="OTD44" s="22"/>
      <c r="OTE44" s="22"/>
      <c r="OTF44" s="22"/>
      <c r="OTG44" s="22"/>
      <c r="OTH44" s="22"/>
      <c r="OTI44" s="22"/>
      <c r="OTJ44" s="22"/>
      <c r="OTK44" s="22"/>
      <c r="OTL44" s="22"/>
      <c r="OTM44" s="22"/>
      <c r="OTN44" s="22"/>
      <c r="OTO44" s="22"/>
      <c r="OTP44" s="22"/>
      <c r="OTQ44" s="22"/>
      <c r="OTR44" s="22"/>
      <c r="OTS44" s="22"/>
      <c r="OTT44" s="22"/>
      <c r="OTU44" s="22"/>
      <c r="OTV44" s="22"/>
      <c r="OTW44" s="22"/>
      <c r="OTX44" s="22"/>
      <c r="OTY44" s="22"/>
      <c r="OTZ44" s="22"/>
      <c r="OUA44" s="22"/>
      <c r="OUB44" s="22"/>
      <c r="OUC44" s="22"/>
      <c r="OUD44" s="22"/>
      <c r="OUE44" s="22"/>
      <c r="OUF44" s="22"/>
      <c r="OUG44" s="22"/>
      <c r="OUH44" s="22"/>
      <c r="OUI44" s="22"/>
      <c r="OUJ44" s="22"/>
      <c r="OUK44" s="22"/>
      <c r="OUL44" s="22"/>
      <c r="OUM44" s="22"/>
      <c r="OUN44" s="22"/>
      <c r="OUO44" s="22"/>
      <c r="OUP44" s="22"/>
      <c r="OUQ44" s="22"/>
      <c r="OUR44" s="22"/>
      <c r="OUS44" s="22"/>
      <c r="OUT44" s="22"/>
      <c r="OUU44" s="22"/>
      <c r="OUV44" s="22"/>
      <c r="OUW44" s="22"/>
      <c r="OUX44" s="22"/>
      <c r="OUY44" s="22"/>
      <c r="OUZ44" s="22"/>
      <c r="OVA44" s="22"/>
      <c r="OVB44" s="22"/>
      <c r="OVC44" s="22"/>
      <c r="OVD44" s="22"/>
      <c r="OVE44" s="22"/>
      <c r="OVF44" s="22"/>
      <c r="OVG44" s="22"/>
      <c r="OVH44" s="22"/>
      <c r="OVI44" s="22"/>
      <c r="OVJ44" s="22"/>
      <c r="OVK44" s="22"/>
      <c r="OVL44" s="22"/>
      <c r="OVM44" s="22"/>
      <c r="OVN44" s="22"/>
      <c r="OVO44" s="22"/>
      <c r="OVP44" s="22"/>
      <c r="OVQ44" s="22"/>
      <c r="OVR44" s="22"/>
      <c r="OVS44" s="22"/>
      <c r="OVT44" s="22"/>
      <c r="OVU44" s="22"/>
      <c r="OVV44" s="22"/>
      <c r="OVW44" s="22"/>
      <c r="OVX44" s="22"/>
      <c r="OVY44" s="22"/>
      <c r="OVZ44" s="22"/>
      <c r="OWA44" s="22"/>
      <c r="OWB44" s="22"/>
      <c r="OWC44" s="22"/>
      <c r="OWD44" s="22"/>
      <c r="OWE44" s="22"/>
      <c r="OWF44" s="22"/>
      <c r="OWG44" s="22"/>
      <c r="OWH44" s="22"/>
      <c r="OWI44" s="22"/>
      <c r="OWJ44" s="22"/>
      <c r="OWK44" s="22"/>
      <c r="OWL44" s="22"/>
      <c r="OWM44" s="22"/>
      <c r="OWN44" s="22"/>
      <c r="OWO44" s="22"/>
      <c r="OWP44" s="22"/>
      <c r="OWQ44" s="22"/>
      <c r="OWR44" s="22"/>
      <c r="OWS44" s="22"/>
      <c r="OWT44" s="22"/>
      <c r="OWU44" s="22"/>
      <c r="OWV44" s="22"/>
      <c r="OWW44" s="22"/>
      <c r="OWX44" s="22"/>
      <c r="OWY44" s="22"/>
      <c r="OWZ44" s="22"/>
      <c r="OXA44" s="22"/>
      <c r="OXB44" s="22"/>
      <c r="OXC44" s="22"/>
      <c r="OXD44" s="22"/>
      <c r="OXE44" s="22"/>
      <c r="OXF44" s="22"/>
      <c r="OXG44" s="22"/>
      <c r="OXH44" s="22"/>
      <c r="OXI44" s="22"/>
      <c r="OXJ44" s="22"/>
      <c r="OXK44" s="22"/>
      <c r="OXL44" s="22"/>
      <c r="OXM44" s="22"/>
      <c r="OXN44" s="22"/>
      <c r="OXO44" s="22"/>
      <c r="OXP44" s="22"/>
      <c r="OXQ44" s="22"/>
      <c r="OXR44" s="22"/>
      <c r="OXS44" s="22"/>
      <c r="OXT44" s="22"/>
      <c r="OXU44" s="22"/>
      <c r="OXV44" s="22"/>
      <c r="OXW44" s="22"/>
      <c r="OXX44" s="22"/>
      <c r="OXY44" s="22"/>
      <c r="OXZ44" s="22"/>
      <c r="OYA44" s="22"/>
      <c r="OYB44" s="22"/>
      <c r="OYC44" s="22"/>
      <c r="OYD44" s="22"/>
      <c r="OYE44" s="22"/>
      <c r="OYF44" s="22"/>
      <c r="OYG44" s="22"/>
      <c r="OYH44" s="22"/>
      <c r="OYI44" s="22"/>
      <c r="OYJ44" s="22"/>
      <c r="OYK44" s="22"/>
      <c r="OYL44" s="22"/>
      <c r="OYM44" s="22"/>
      <c r="OYN44" s="22"/>
      <c r="OYO44" s="22"/>
      <c r="OYP44" s="22"/>
      <c r="OYQ44" s="22"/>
      <c r="OYR44" s="22"/>
      <c r="OYS44" s="22"/>
      <c r="OYT44" s="22"/>
      <c r="OYU44" s="22"/>
      <c r="OYV44" s="22"/>
      <c r="OYW44" s="22"/>
      <c r="OYX44" s="22"/>
      <c r="OYY44" s="22"/>
      <c r="OYZ44" s="22"/>
      <c r="OZA44" s="22"/>
      <c r="OZB44" s="22"/>
      <c r="OZC44" s="22"/>
      <c r="OZD44" s="22"/>
      <c r="OZE44" s="22"/>
      <c r="OZF44" s="22"/>
      <c r="OZG44" s="22"/>
      <c r="OZH44" s="22"/>
      <c r="OZI44" s="22"/>
      <c r="OZJ44" s="22"/>
      <c r="OZK44" s="22"/>
      <c r="OZL44" s="22"/>
      <c r="OZM44" s="22"/>
      <c r="OZN44" s="22"/>
      <c r="OZO44" s="22"/>
      <c r="OZP44" s="22"/>
      <c r="OZQ44" s="22"/>
      <c r="OZR44" s="22"/>
      <c r="OZS44" s="22"/>
      <c r="OZT44" s="22"/>
      <c r="OZU44" s="22"/>
      <c r="OZV44" s="22"/>
      <c r="OZW44" s="22"/>
      <c r="OZX44" s="22"/>
      <c r="OZY44" s="22"/>
      <c r="OZZ44" s="22"/>
      <c r="PAA44" s="22"/>
      <c r="PAB44" s="22"/>
      <c r="PAC44" s="22"/>
      <c r="PAD44" s="22"/>
      <c r="PAE44" s="22"/>
      <c r="PAF44" s="22"/>
      <c r="PAG44" s="22"/>
      <c r="PAH44" s="22"/>
      <c r="PAI44" s="22"/>
      <c r="PAJ44" s="22"/>
      <c r="PAK44" s="22"/>
      <c r="PAL44" s="22"/>
      <c r="PAM44" s="22"/>
      <c r="PAN44" s="22"/>
      <c r="PAO44" s="22"/>
      <c r="PAP44" s="22"/>
      <c r="PAQ44" s="22"/>
      <c r="PAR44" s="22"/>
      <c r="PAS44" s="22"/>
      <c r="PAT44" s="22"/>
      <c r="PAU44" s="22"/>
      <c r="PAV44" s="22"/>
      <c r="PAW44" s="22"/>
      <c r="PAX44" s="22"/>
      <c r="PAY44" s="22"/>
      <c r="PAZ44" s="22"/>
      <c r="PBA44" s="22"/>
      <c r="PBB44" s="22"/>
      <c r="PBC44" s="22"/>
      <c r="PBD44" s="22"/>
      <c r="PBE44" s="22"/>
      <c r="PBF44" s="22"/>
      <c r="PBG44" s="22"/>
      <c r="PBH44" s="22"/>
      <c r="PBI44" s="22"/>
      <c r="PBJ44" s="22"/>
      <c r="PBK44" s="22"/>
      <c r="PBL44" s="22"/>
      <c r="PBM44" s="22"/>
      <c r="PBN44" s="22"/>
      <c r="PBO44" s="22"/>
      <c r="PBP44" s="22"/>
      <c r="PBQ44" s="22"/>
      <c r="PBR44" s="22"/>
      <c r="PBS44" s="22"/>
      <c r="PBT44" s="22"/>
      <c r="PBU44" s="22"/>
      <c r="PBV44" s="22"/>
      <c r="PBW44" s="22"/>
      <c r="PBX44" s="22"/>
      <c r="PBY44" s="22"/>
      <c r="PBZ44" s="22"/>
      <c r="PCA44" s="22"/>
      <c r="PCB44" s="22"/>
      <c r="PCC44" s="22"/>
      <c r="PCD44" s="22"/>
      <c r="PCE44" s="22"/>
      <c r="PCF44" s="22"/>
      <c r="PCG44" s="22"/>
      <c r="PCH44" s="22"/>
      <c r="PCI44" s="22"/>
      <c r="PCJ44" s="22"/>
      <c r="PCK44" s="22"/>
      <c r="PCL44" s="22"/>
      <c r="PCM44" s="22"/>
      <c r="PCN44" s="22"/>
      <c r="PCO44" s="22"/>
      <c r="PCP44" s="22"/>
      <c r="PCQ44" s="22"/>
      <c r="PCR44" s="22"/>
      <c r="PCS44" s="22"/>
      <c r="PCT44" s="22"/>
      <c r="PCU44" s="22"/>
      <c r="PCV44" s="22"/>
      <c r="PCW44" s="22"/>
      <c r="PCX44" s="22"/>
      <c r="PCY44" s="22"/>
      <c r="PCZ44" s="22"/>
      <c r="PDA44" s="22"/>
      <c r="PDB44" s="22"/>
      <c r="PDC44" s="22"/>
      <c r="PDD44" s="22"/>
      <c r="PDE44" s="22"/>
      <c r="PDF44" s="22"/>
      <c r="PDG44" s="22"/>
      <c r="PDH44" s="22"/>
      <c r="PDI44" s="22"/>
      <c r="PDJ44" s="22"/>
      <c r="PDK44" s="22"/>
      <c r="PDL44" s="22"/>
      <c r="PDM44" s="22"/>
      <c r="PDN44" s="22"/>
      <c r="PDO44" s="22"/>
      <c r="PDP44" s="22"/>
      <c r="PDQ44" s="22"/>
      <c r="PDR44" s="22"/>
      <c r="PDS44" s="22"/>
      <c r="PDT44" s="22"/>
      <c r="PDU44" s="22"/>
      <c r="PDV44" s="22"/>
      <c r="PDW44" s="22"/>
      <c r="PDX44" s="22"/>
      <c r="PDY44" s="22"/>
      <c r="PDZ44" s="22"/>
      <c r="PEA44" s="22"/>
      <c r="PEB44" s="22"/>
      <c r="PEC44" s="22"/>
      <c r="PED44" s="22"/>
      <c r="PEE44" s="22"/>
      <c r="PEF44" s="22"/>
      <c r="PEG44" s="22"/>
      <c r="PEH44" s="22"/>
      <c r="PEI44" s="22"/>
      <c r="PEJ44" s="22"/>
      <c r="PEK44" s="22"/>
      <c r="PEL44" s="22"/>
      <c r="PEM44" s="22"/>
      <c r="PEN44" s="22"/>
      <c r="PEO44" s="22"/>
      <c r="PEP44" s="22"/>
      <c r="PEQ44" s="22"/>
      <c r="PER44" s="22"/>
      <c r="PES44" s="22"/>
      <c r="PET44" s="22"/>
      <c r="PEU44" s="22"/>
      <c r="PEV44" s="22"/>
      <c r="PEW44" s="22"/>
      <c r="PEX44" s="22"/>
      <c r="PEY44" s="22"/>
      <c r="PEZ44" s="22"/>
      <c r="PFA44" s="22"/>
      <c r="PFB44" s="22"/>
      <c r="PFC44" s="22"/>
      <c r="PFD44" s="22"/>
      <c r="PFE44" s="22"/>
      <c r="PFF44" s="22"/>
      <c r="PFG44" s="22"/>
      <c r="PFH44" s="22"/>
      <c r="PFI44" s="22"/>
      <c r="PFJ44" s="22"/>
      <c r="PFK44" s="22"/>
      <c r="PFL44" s="22"/>
      <c r="PFM44" s="22"/>
      <c r="PFN44" s="22"/>
      <c r="PFO44" s="22"/>
      <c r="PFP44" s="22"/>
      <c r="PFQ44" s="22"/>
      <c r="PFR44" s="22"/>
      <c r="PFS44" s="22"/>
      <c r="PFT44" s="22"/>
      <c r="PFU44" s="22"/>
      <c r="PFV44" s="22"/>
      <c r="PFW44" s="22"/>
      <c r="PFX44" s="22"/>
      <c r="PFY44" s="22"/>
      <c r="PFZ44" s="22"/>
      <c r="PGA44" s="22"/>
      <c r="PGB44" s="22"/>
      <c r="PGC44" s="22"/>
      <c r="PGD44" s="22"/>
      <c r="PGE44" s="22"/>
      <c r="PGF44" s="22"/>
      <c r="PGG44" s="22"/>
      <c r="PGH44" s="22"/>
      <c r="PGI44" s="22"/>
      <c r="PGJ44" s="22"/>
      <c r="PGK44" s="22"/>
      <c r="PGL44" s="22"/>
      <c r="PGM44" s="22"/>
      <c r="PGN44" s="22"/>
      <c r="PGO44" s="22"/>
      <c r="PGP44" s="22"/>
      <c r="PGQ44" s="22"/>
      <c r="PGR44" s="22"/>
      <c r="PGS44" s="22"/>
      <c r="PGT44" s="22"/>
      <c r="PGU44" s="22"/>
      <c r="PGV44" s="22"/>
      <c r="PGW44" s="22"/>
      <c r="PGX44" s="22"/>
      <c r="PGY44" s="22"/>
      <c r="PGZ44" s="22"/>
      <c r="PHA44" s="22"/>
      <c r="PHB44" s="22"/>
      <c r="PHC44" s="22"/>
      <c r="PHD44" s="22"/>
      <c r="PHE44" s="22"/>
      <c r="PHF44" s="22"/>
      <c r="PHG44" s="22"/>
      <c r="PHH44" s="22"/>
      <c r="PHI44" s="22"/>
      <c r="PHJ44" s="22"/>
      <c r="PHK44" s="22"/>
      <c r="PHL44" s="22"/>
      <c r="PHM44" s="22"/>
      <c r="PHN44" s="22"/>
      <c r="PHO44" s="22"/>
      <c r="PHP44" s="22"/>
      <c r="PHQ44" s="22"/>
      <c r="PHR44" s="22"/>
      <c r="PHS44" s="22"/>
      <c r="PHT44" s="22"/>
      <c r="PHU44" s="22"/>
      <c r="PHV44" s="22"/>
      <c r="PHW44" s="22"/>
      <c r="PHX44" s="22"/>
      <c r="PHY44" s="22"/>
      <c r="PHZ44" s="22"/>
      <c r="PIA44" s="22"/>
      <c r="PIB44" s="22"/>
      <c r="PIC44" s="22"/>
      <c r="PID44" s="22"/>
      <c r="PIE44" s="22"/>
      <c r="PIF44" s="22"/>
      <c r="PIG44" s="22"/>
      <c r="PIH44" s="22"/>
      <c r="PII44" s="22"/>
      <c r="PIJ44" s="22"/>
      <c r="PIK44" s="22"/>
      <c r="PIL44" s="22"/>
      <c r="PIM44" s="22"/>
      <c r="PIN44" s="22"/>
      <c r="PIO44" s="22"/>
      <c r="PIP44" s="22"/>
      <c r="PIQ44" s="22"/>
      <c r="PIR44" s="22"/>
      <c r="PIS44" s="22"/>
      <c r="PIT44" s="22"/>
      <c r="PIU44" s="22"/>
      <c r="PIV44" s="22"/>
      <c r="PIW44" s="22"/>
      <c r="PIX44" s="22"/>
      <c r="PIY44" s="22"/>
      <c r="PIZ44" s="22"/>
      <c r="PJA44" s="22"/>
      <c r="PJB44" s="22"/>
      <c r="PJC44" s="22"/>
      <c r="PJD44" s="22"/>
      <c r="PJE44" s="22"/>
      <c r="PJF44" s="22"/>
      <c r="PJG44" s="22"/>
      <c r="PJH44" s="22"/>
      <c r="PJI44" s="22"/>
      <c r="PJJ44" s="22"/>
      <c r="PJK44" s="22"/>
      <c r="PJL44" s="22"/>
      <c r="PJM44" s="22"/>
      <c r="PJN44" s="22"/>
      <c r="PJO44" s="22"/>
      <c r="PJP44" s="22"/>
      <c r="PJQ44" s="22"/>
      <c r="PJR44" s="22"/>
      <c r="PJS44" s="22"/>
      <c r="PJT44" s="22"/>
      <c r="PJU44" s="22"/>
      <c r="PJV44" s="22"/>
      <c r="PJW44" s="22"/>
      <c r="PJX44" s="22"/>
      <c r="PJY44" s="22"/>
      <c r="PJZ44" s="22"/>
      <c r="PKA44" s="22"/>
      <c r="PKB44" s="22"/>
      <c r="PKC44" s="22"/>
      <c r="PKD44" s="22"/>
      <c r="PKE44" s="22"/>
      <c r="PKF44" s="22"/>
      <c r="PKG44" s="22"/>
      <c r="PKH44" s="22"/>
      <c r="PKI44" s="22"/>
      <c r="PKJ44" s="22"/>
      <c r="PKK44" s="22"/>
      <c r="PKL44" s="22"/>
      <c r="PKM44" s="22"/>
      <c r="PKN44" s="22"/>
      <c r="PKO44" s="22"/>
      <c r="PKP44" s="22"/>
      <c r="PKQ44" s="22"/>
      <c r="PKR44" s="22"/>
      <c r="PKS44" s="22"/>
      <c r="PKT44" s="22"/>
      <c r="PKU44" s="22"/>
      <c r="PKV44" s="22"/>
      <c r="PKW44" s="22"/>
      <c r="PKX44" s="22"/>
      <c r="PKY44" s="22"/>
      <c r="PKZ44" s="22"/>
      <c r="PLA44" s="22"/>
      <c r="PLB44" s="22"/>
      <c r="PLC44" s="22"/>
      <c r="PLD44" s="22"/>
      <c r="PLE44" s="22"/>
      <c r="PLF44" s="22"/>
      <c r="PLG44" s="22"/>
      <c r="PLH44" s="22"/>
      <c r="PLI44" s="22"/>
      <c r="PLJ44" s="22"/>
      <c r="PLK44" s="22"/>
      <c r="PLL44" s="22"/>
      <c r="PLM44" s="22"/>
      <c r="PLN44" s="22"/>
      <c r="PLO44" s="22"/>
      <c r="PLP44" s="22"/>
      <c r="PLQ44" s="22"/>
      <c r="PLR44" s="22"/>
      <c r="PLS44" s="22"/>
      <c r="PLT44" s="22"/>
      <c r="PLU44" s="22"/>
      <c r="PLV44" s="22"/>
      <c r="PLW44" s="22"/>
      <c r="PLX44" s="22"/>
      <c r="PLY44" s="22"/>
      <c r="PLZ44" s="22"/>
      <c r="PMA44" s="22"/>
      <c r="PMB44" s="22"/>
      <c r="PMC44" s="22"/>
      <c r="PMD44" s="22"/>
      <c r="PME44" s="22"/>
      <c r="PMF44" s="22"/>
      <c r="PMG44" s="22"/>
      <c r="PMH44" s="22"/>
      <c r="PMI44" s="22"/>
      <c r="PMJ44" s="22"/>
      <c r="PMK44" s="22"/>
      <c r="PML44" s="22"/>
      <c r="PMM44" s="22"/>
      <c r="PMN44" s="22"/>
      <c r="PMO44" s="22"/>
      <c r="PMP44" s="22"/>
      <c r="PMQ44" s="22"/>
      <c r="PMR44" s="22"/>
      <c r="PMS44" s="22"/>
      <c r="PMT44" s="22"/>
      <c r="PMU44" s="22"/>
      <c r="PMV44" s="22"/>
      <c r="PMW44" s="22"/>
      <c r="PMX44" s="22"/>
      <c r="PMY44" s="22"/>
      <c r="PMZ44" s="22"/>
      <c r="PNA44" s="22"/>
      <c r="PNB44" s="22"/>
      <c r="PNC44" s="22"/>
      <c r="PND44" s="22"/>
      <c r="PNE44" s="22"/>
      <c r="PNF44" s="22"/>
      <c r="PNG44" s="22"/>
      <c r="PNH44" s="22"/>
      <c r="PNI44" s="22"/>
      <c r="PNJ44" s="22"/>
      <c r="PNK44" s="22"/>
      <c r="PNL44" s="22"/>
      <c r="PNM44" s="22"/>
      <c r="PNN44" s="22"/>
      <c r="PNO44" s="22"/>
      <c r="PNP44" s="22"/>
      <c r="PNQ44" s="22"/>
      <c r="PNR44" s="22"/>
      <c r="PNS44" s="22"/>
      <c r="PNT44" s="22"/>
      <c r="PNU44" s="22"/>
      <c r="PNV44" s="22"/>
      <c r="PNW44" s="22"/>
      <c r="PNX44" s="22"/>
      <c r="PNY44" s="22"/>
      <c r="PNZ44" s="22"/>
      <c r="POA44" s="22"/>
      <c r="POB44" s="22"/>
      <c r="POC44" s="22"/>
      <c r="POD44" s="22"/>
      <c r="POE44" s="22"/>
      <c r="POF44" s="22"/>
      <c r="POG44" s="22"/>
      <c r="POH44" s="22"/>
      <c r="POI44" s="22"/>
      <c r="POJ44" s="22"/>
      <c r="POK44" s="22"/>
      <c r="POL44" s="22"/>
      <c r="POM44" s="22"/>
      <c r="PON44" s="22"/>
      <c r="POO44" s="22"/>
      <c r="POP44" s="22"/>
      <c r="POQ44" s="22"/>
      <c r="POR44" s="22"/>
      <c r="POS44" s="22"/>
      <c r="POT44" s="22"/>
      <c r="POU44" s="22"/>
      <c r="POV44" s="22"/>
      <c r="POW44" s="22"/>
      <c r="POX44" s="22"/>
      <c r="POY44" s="22"/>
      <c r="POZ44" s="22"/>
      <c r="PPA44" s="22"/>
      <c r="PPB44" s="22"/>
      <c r="PPC44" s="22"/>
      <c r="PPD44" s="22"/>
      <c r="PPE44" s="22"/>
      <c r="PPF44" s="22"/>
      <c r="PPG44" s="22"/>
      <c r="PPH44" s="22"/>
      <c r="PPI44" s="22"/>
      <c r="PPJ44" s="22"/>
      <c r="PPK44" s="22"/>
      <c r="PPL44" s="22"/>
      <c r="PPM44" s="22"/>
      <c r="PPN44" s="22"/>
      <c r="PPO44" s="22"/>
      <c r="PPP44" s="22"/>
      <c r="PPQ44" s="22"/>
      <c r="PPR44" s="22"/>
      <c r="PPS44" s="22"/>
      <c r="PPT44" s="22"/>
      <c r="PPU44" s="22"/>
      <c r="PPV44" s="22"/>
      <c r="PPW44" s="22"/>
      <c r="PPX44" s="22"/>
      <c r="PPY44" s="22"/>
      <c r="PPZ44" s="22"/>
      <c r="PQA44" s="22"/>
      <c r="PQB44" s="22"/>
      <c r="PQC44" s="22"/>
      <c r="PQD44" s="22"/>
      <c r="PQE44" s="22"/>
      <c r="PQF44" s="22"/>
      <c r="PQG44" s="22"/>
      <c r="PQH44" s="22"/>
      <c r="PQI44" s="22"/>
      <c r="PQJ44" s="22"/>
      <c r="PQK44" s="22"/>
      <c r="PQL44" s="22"/>
      <c r="PQM44" s="22"/>
      <c r="PQN44" s="22"/>
      <c r="PQO44" s="22"/>
      <c r="PQP44" s="22"/>
      <c r="PQQ44" s="22"/>
      <c r="PQR44" s="22"/>
      <c r="PQS44" s="22"/>
      <c r="PQT44" s="22"/>
      <c r="PQU44" s="22"/>
      <c r="PQV44" s="22"/>
      <c r="PQW44" s="22"/>
      <c r="PQX44" s="22"/>
      <c r="PQY44" s="22"/>
      <c r="PQZ44" s="22"/>
      <c r="PRA44" s="22"/>
      <c r="PRB44" s="22"/>
      <c r="PRC44" s="22"/>
      <c r="PRD44" s="22"/>
      <c r="PRE44" s="22"/>
      <c r="PRF44" s="22"/>
      <c r="PRG44" s="22"/>
      <c r="PRH44" s="22"/>
      <c r="PRI44" s="22"/>
      <c r="PRJ44" s="22"/>
      <c r="PRK44" s="22"/>
      <c r="PRL44" s="22"/>
      <c r="PRM44" s="22"/>
      <c r="PRN44" s="22"/>
      <c r="PRO44" s="22"/>
      <c r="PRP44" s="22"/>
      <c r="PRQ44" s="22"/>
      <c r="PRR44" s="22"/>
      <c r="PRS44" s="22"/>
      <c r="PRT44" s="22"/>
      <c r="PRU44" s="22"/>
      <c r="PRV44" s="22"/>
      <c r="PRW44" s="22"/>
      <c r="PRX44" s="22"/>
      <c r="PRY44" s="22"/>
      <c r="PRZ44" s="22"/>
      <c r="PSA44" s="22"/>
      <c r="PSB44" s="22"/>
      <c r="PSC44" s="22"/>
      <c r="PSD44" s="22"/>
      <c r="PSE44" s="22"/>
      <c r="PSF44" s="22"/>
      <c r="PSG44" s="22"/>
      <c r="PSH44" s="22"/>
      <c r="PSI44" s="22"/>
      <c r="PSJ44" s="22"/>
      <c r="PSK44" s="22"/>
      <c r="PSL44" s="22"/>
      <c r="PSM44" s="22"/>
      <c r="PSN44" s="22"/>
      <c r="PSO44" s="22"/>
      <c r="PSP44" s="22"/>
      <c r="PSQ44" s="22"/>
      <c r="PSR44" s="22"/>
      <c r="PSS44" s="22"/>
      <c r="PST44" s="22"/>
      <c r="PSU44" s="22"/>
      <c r="PSV44" s="22"/>
      <c r="PSW44" s="22"/>
      <c r="PSX44" s="22"/>
      <c r="PSY44" s="22"/>
      <c r="PSZ44" s="22"/>
      <c r="PTA44" s="22"/>
      <c r="PTB44" s="22"/>
      <c r="PTC44" s="22"/>
      <c r="PTD44" s="22"/>
      <c r="PTE44" s="22"/>
      <c r="PTF44" s="22"/>
      <c r="PTG44" s="22"/>
      <c r="PTH44" s="22"/>
      <c r="PTI44" s="22"/>
      <c r="PTJ44" s="22"/>
      <c r="PTK44" s="22"/>
      <c r="PTL44" s="22"/>
      <c r="PTM44" s="22"/>
      <c r="PTN44" s="22"/>
      <c r="PTO44" s="22"/>
      <c r="PTP44" s="22"/>
      <c r="PTQ44" s="22"/>
      <c r="PTR44" s="22"/>
      <c r="PTS44" s="22"/>
      <c r="PTT44" s="22"/>
      <c r="PTU44" s="22"/>
      <c r="PTV44" s="22"/>
      <c r="PTW44" s="22"/>
      <c r="PTX44" s="22"/>
      <c r="PTY44" s="22"/>
      <c r="PTZ44" s="22"/>
      <c r="PUA44" s="22"/>
      <c r="PUB44" s="22"/>
      <c r="PUC44" s="22"/>
      <c r="PUD44" s="22"/>
      <c r="PUE44" s="22"/>
      <c r="PUF44" s="22"/>
      <c r="PUG44" s="22"/>
      <c r="PUH44" s="22"/>
      <c r="PUI44" s="22"/>
      <c r="PUJ44" s="22"/>
      <c r="PUK44" s="22"/>
      <c r="PUL44" s="22"/>
      <c r="PUM44" s="22"/>
      <c r="PUN44" s="22"/>
      <c r="PUO44" s="22"/>
      <c r="PUP44" s="22"/>
      <c r="PUQ44" s="22"/>
      <c r="PUR44" s="22"/>
      <c r="PUS44" s="22"/>
      <c r="PUT44" s="22"/>
      <c r="PUU44" s="22"/>
      <c r="PUV44" s="22"/>
      <c r="PUW44" s="22"/>
      <c r="PUX44" s="22"/>
      <c r="PUY44" s="22"/>
      <c r="PUZ44" s="22"/>
      <c r="PVA44" s="22"/>
      <c r="PVB44" s="22"/>
      <c r="PVC44" s="22"/>
      <c r="PVD44" s="22"/>
      <c r="PVE44" s="22"/>
      <c r="PVF44" s="22"/>
      <c r="PVG44" s="22"/>
      <c r="PVH44" s="22"/>
      <c r="PVI44" s="22"/>
      <c r="PVJ44" s="22"/>
      <c r="PVK44" s="22"/>
      <c r="PVL44" s="22"/>
      <c r="PVM44" s="22"/>
      <c r="PVN44" s="22"/>
      <c r="PVO44" s="22"/>
      <c r="PVP44" s="22"/>
      <c r="PVQ44" s="22"/>
      <c r="PVR44" s="22"/>
      <c r="PVS44" s="22"/>
      <c r="PVT44" s="22"/>
      <c r="PVU44" s="22"/>
      <c r="PVV44" s="22"/>
      <c r="PVW44" s="22"/>
      <c r="PVX44" s="22"/>
      <c r="PVY44" s="22"/>
      <c r="PVZ44" s="22"/>
      <c r="PWA44" s="22"/>
      <c r="PWB44" s="22"/>
      <c r="PWC44" s="22"/>
      <c r="PWD44" s="22"/>
      <c r="PWE44" s="22"/>
      <c r="PWF44" s="22"/>
      <c r="PWG44" s="22"/>
      <c r="PWH44" s="22"/>
      <c r="PWI44" s="22"/>
      <c r="PWJ44" s="22"/>
      <c r="PWK44" s="22"/>
      <c r="PWL44" s="22"/>
      <c r="PWM44" s="22"/>
      <c r="PWN44" s="22"/>
      <c r="PWO44" s="22"/>
      <c r="PWP44" s="22"/>
      <c r="PWQ44" s="22"/>
      <c r="PWR44" s="22"/>
      <c r="PWS44" s="22"/>
      <c r="PWT44" s="22"/>
      <c r="PWU44" s="22"/>
      <c r="PWV44" s="22"/>
      <c r="PWW44" s="22"/>
      <c r="PWX44" s="22"/>
      <c r="PWY44" s="22"/>
      <c r="PWZ44" s="22"/>
      <c r="PXA44" s="22"/>
      <c r="PXB44" s="22"/>
      <c r="PXC44" s="22"/>
      <c r="PXD44" s="22"/>
      <c r="PXE44" s="22"/>
      <c r="PXF44" s="22"/>
      <c r="PXG44" s="22"/>
      <c r="PXH44" s="22"/>
      <c r="PXI44" s="22"/>
      <c r="PXJ44" s="22"/>
      <c r="PXK44" s="22"/>
      <c r="PXL44" s="22"/>
      <c r="PXM44" s="22"/>
      <c r="PXN44" s="22"/>
      <c r="PXO44" s="22"/>
      <c r="PXP44" s="22"/>
      <c r="PXQ44" s="22"/>
      <c r="PXR44" s="22"/>
      <c r="PXS44" s="22"/>
      <c r="PXT44" s="22"/>
      <c r="PXU44" s="22"/>
      <c r="PXV44" s="22"/>
      <c r="PXW44" s="22"/>
      <c r="PXX44" s="22"/>
      <c r="PXY44" s="22"/>
      <c r="PXZ44" s="22"/>
      <c r="PYA44" s="22"/>
      <c r="PYB44" s="22"/>
      <c r="PYC44" s="22"/>
      <c r="PYD44" s="22"/>
      <c r="PYE44" s="22"/>
      <c r="PYF44" s="22"/>
      <c r="PYG44" s="22"/>
      <c r="PYH44" s="22"/>
      <c r="PYI44" s="22"/>
      <c r="PYJ44" s="22"/>
      <c r="PYK44" s="22"/>
      <c r="PYL44" s="22"/>
      <c r="PYM44" s="22"/>
      <c r="PYN44" s="22"/>
      <c r="PYO44" s="22"/>
      <c r="PYP44" s="22"/>
      <c r="PYQ44" s="22"/>
      <c r="PYR44" s="22"/>
      <c r="PYS44" s="22"/>
      <c r="PYT44" s="22"/>
      <c r="PYU44" s="22"/>
      <c r="PYV44" s="22"/>
      <c r="PYW44" s="22"/>
      <c r="PYX44" s="22"/>
      <c r="PYY44" s="22"/>
      <c r="PYZ44" s="22"/>
      <c r="PZA44" s="22"/>
      <c r="PZB44" s="22"/>
      <c r="PZC44" s="22"/>
      <c r="PZD44" s="22"/>
      <c r="PZE44" s="22"/>
      <c r="PZF44" s="22"/>
      <c r="PZG44" s="22"/>
      <c r="PZH44" s="22"/>
      <c r="PZI44" s="22"/>
      <c r="PZJ44" s="22"/>
      <c r="PZK44" s="22"/>
      <c r="PZL44" s="22"/>
      <c r="PZM44" s="22"/>
      <c r="PZN44" s="22"/>
      <c r="PZO44" s="22"/>
      <c r="PZP44" s="22"/>
      <c r="PZQ44" s="22"/>
      <c r="PZR44" s="22"/>
      <c r="PZS44" s="22"/>
      <c r="PZT44" s="22"/>
      <c r="PZU44" s="22"/>
      <c r="PZV44" s="22"/>
      <c r="PZW44" s="22"/>
      <c r="PZX44" s="22"/>
      <c r="PZY44" s="22"/>
      <c r="PZZ44" s="22"/>
      <c r="QAA44" s="22"/>
      <c r="QAB44" s="22"/>
      <c r="QAC44" s="22"/>
      <c r="QAD44" s="22"/>
      <c r="QAE44" s="22"/>
      <c r="QAF44" s="22"/>
      <c r="QAG44" s="22"/>
      <c r="QAH44" s="22"/>
      <c r="QAI44" s="22"/>
      <c r="QAJ44" s="22"/>
      <c r="QAK44" s="22"/>
      <c r="QAL44" s="22"/>
      <c r="QAM44" s="22"/>
      <c r="QAN44" s="22"/>
      <c r="QAO44" s="22"/>
      <c r="QAP44" s="22"/>
      <c r="QAQ44" s="22"/>
      <c r="QAR44" s="22"/>
      <c r="QAS44" s="22"/>
      <c r="QAT44" s="22"/>
      <c r="QAU44" s="22"/>
      <c r="QAV44" s="22"/>
      <c r="QAW44" s="22"/>
      <c r="QAX44" s="22"/>
      <c r="QAY44" s="22"/>
      <c r="QAZ44" s="22"/>
      <c r="QBA44" s="22"/>
      <c r="QBB44" s="22"/>
      <c r="QBC44" s="22"/>
      <c r="QBD44" s="22"/>
      <c r="QBE44" s="22"/>
      <c r="QBF44" s="22"/>
      <c r="QBG44" s="22"/>
      <c r="QBH44" s="22"/>
      <c r="QBI44" s="22"/>
      <c r="QBJ44" s="22"/>
      <c r="QBK44" s="22"/>
      <c r="QBL44" s="22"/>
      <c r="QBM44" s="22"/>
      <c r="QBN44" s="22"/>
      <c r="QBO44" s="22"/>
      <c r="QBP44" s="22"/>
      <c r="QBQ44" s="22"/>
      <c r="QBR44" s="22"/>
      <c r="QBS44" s="22"/>
      <c r="QBT44" s="22"/>
      <c r="QBU44" s="22"/>
      <c r="QBV44" s="22"/>
      <c r="QBW44" s="22"/>
      <c r="QBX44" s="22"/>
      <c r="QBY44" s="22"/>
      <c r="QBZ44" s="22"/>
      <c r="QCA44" s="22"/>
      <c r="QCB44" s="22"/>
      <c r="QCC44" s="22"/>
      <c r="QCD44" s="22"/>
      <c r="QCE44" s="22"/>
      <c r="QCF44" s="22"/>
      <c r="QCG44" s="22"/>
      <c r="QCH44" s="22"/>
      <c r="QCI44" s="22"/>
      <c r="QCJ44" s="22"/>
      <c r="QCK44" s="22"/>
      <c r="QCL44" s="22"/>
      <c r="QCM44" s="22"/>
      <c r="QCN44" s="22"/>
      <c r="QCO44" s="22"/>
      <c r="QCP44" s="22"/>
      <c r="QCQ44" s="22"/>
      <c r="QCR44" s="22"/>
      <c r="QCS44" s="22"/>
      <c r="QCT44" s="22"/>
      <c r="QCU44" s="22"/>
      <c r="QCV44" s="22"/>
      <c r="QCW44" s="22"/>
      <c r="QCX44" s="22"/>
      <c r="QCY44" s="22"/>
      <c r="QCZ44" s="22"/>
      <c r="QDA44" s="22"/>
      <c r="QDB44" s="22"/>
      <c r="QDC44" s="22"/>
      <c r="QDD44" s="22"/>
      <c r="QDE44" s="22"/>
      <c r="QDF44" s="22"/>
      <c r="QDG44" s="22"/>
      <c r="QDH44" s="22"/>
      <c r="QDI44" s="22"/>
      <c r="QDJ44" s="22"/>
      <c r="QDK44" s="22"/>
      <c r="QDL44" s="22"/>
      <c r="QDM44" s="22"/>
      <c r="QDN44" s="22"/>
      <c r="QDO44" s="22"/>
      <c r="QDP44" s="22"/>
      <c r="QDQ44" s="22"/>
      <c r="QDR44" s="22"/>
      <c r="QDS44" s="22"/>
      <c r="QDT44" s="22"/>
      <c r="QDU44" s="22"/>
      <c r="QDV44" s="22"/>
      <c r="QDW44" s="22"/>
      <c r="QDX44" s="22"/>
      <c r="QDY44" s="22"/>
      <c r="QDZ44" s="22"/>
      <c r="QEA44" s="22"/>
      <c r="QEB44" s="22"/>
      <c r="QEC44" s="22"/>
      <c r="QED44" s="22"/>
      <c r="QEE44" s="22"/>
      <c r="QEF44" s="22"/>
      <c r="QEG44" s="22"/>
      <c r="QEH44" s="22"/>
      <c r="QEI44" s="22"/>
      <c r="QEJ44" s="22"/>
      <c r="QEK44" s="22"/>
      <c r="QEL44" s="22"/>
      <c r="QEM44" s="22"/>
      <c r="QEN44" s="22"/>
      <c r="QEO44" s="22"/>
      <c r="QEP44" s="22"/>
      <c r="QEQ44" s="22"/>
      <c r="QER44" s="22"/>
      <c r="QES44" s="22"/>
      <c r="QET44" s="22"/>
      <c r="QEU44" s="22"/>
      <c r="QEV44" s="22"/>
      <c r="QEW44" s="22"/>
      <c r="QEX44" s="22"/>
      <c r="QEY44" s="22"/>
      <c r="QEZ44" s="22"/>
      <c r="QFA44" s="22"/>
      <c r="QFB44" s="22"/>
      <c r="QFC44" s="22"/>
      <c r="QFD44" s="22"/>
      <c r="QFE44" s="22"/>
      <c r="QFF44" s="22"/>
      <c r="QFG44" s="22"/>
      <c r="QFH44" s="22"/>
      <c r="QFI44" s="22"/>
      <c r="QFJ44" s="22"/>
      <c r="QFK44" s="22"/>
      <c r="QFL44" s="22"/>
      <c r="QFM44" s="22"/>
      <c r="QFN44" s="22"/>
      <c r="QFO44" s="22"/>
      <c r="QFP44" s="22"/>
      <c r="QFQ44" s="22"/>
      <c r="QFR44" s="22"/>
      <c r="QFS44" s="22"/>
      <c r="QFT44" s="22"/>
      <c r="QFU44" s="22"/>
      <c r="QFV44" s="22"/>
      <c r="QFW44" s="22"/>
      <c r="QFX44" s="22"/>
      <c r="QFY44" s="22"/>
      <c r="QFZ44" s="22"/>
      <c r="QGA44" s="22"/>
      <c r="QGB44" s="22"/>
      <c r="QGC44" s="22"/>
      <c r="QGD44" s="22"/>
      <c r="QGE44" s="22"/>
      <c r="QGF44" s="22"/>
      <c r="QGG44" s="22"/>
      <c r="QGH44" s="22"/>
      <c r="QGI44" s="22"/>
      <c r="QGJ44" s="22"/>
      <c r="QGK44" s="22"/>
      <c r="QGL44" s="22"/>
      <c r="QGM44" s="22"/>
      <c r="QGN44" s="22"/>
      <c r="QGO44" s="22"/>
      <c r="QGP44" s="22"/>
      <c r="QGQ44" s="22"/>
      <c r="QGR44" s="22"/>
      <c r="QGS44" s="22"/>
      <c r="QGT44" s="22"/>
      <c r="QGU44" s="22"/>
      <c r="QGV44" s="22"/>
      <c r="QGW44" s="22"/>
      <c r="QGX44" s="22"/>
      <c r="QGY44" s="22"/>
      <c r="QGZ44" s="22"/>
      <c r="QHA44" s="22"/>
      <c r="QHB44" s="22"/>
      <c r="QHC44" s="22"/>
      <c r="QHD44" s="22"/>
      <c r="QHE44" s="22"/>
      <c r="QHF44" s="22"/>
      <c r="QHG44" s="22"/>
      <c r="QHH44" s="22"/>
      <c r="QHI44" s="22"/>
      <c r="QHJ44" s="22"/>
      <c r="QHK44" s="22"/>
      <c r="QHL44" s="22"/>
      <c r="QHM44" s="22"/>
      <c r="QHN44" s="22"/>
      <c r="QHO44" s="22"/>
      <c r="QHP44" s="22"/>
      <c r="QHQ44" s="22"/>
      <c r="QHR44" s="22"/>
      <c r="QHS44" s="22"/>
      <c r="QHT44" s="22"/>
      <c r="QHU44" s="22"/>
      <c r="QHV44" s="22"/>
      <c r="QHW44" s="22"/>
      <c r="QHX44" s="22"/>
      <c r="QHY44" s="22"/>
      <c r="QHZ44" s="22"/>
      <c r="QIA44" s="22"/>
      <c r="QIB44" s="22"/>
      <c r="QIC44" s="22"/>
      <c r="QID44" s="22"/>
      <c r="QIE44" s="22"/>
      <c r="QIF44" s="22"/>
      <c r="QIG44" s="22"/>
      <c r="QIH44" s="22"/>
      <c r="QII44" s="22"/>
      <c r="QIJ44" s="22"/>
      <c r="QIK44" s="22"/>
      <c r="QIL44" s="22"/>
      <c r="QIM44" s="22"/>
      <c r="QIN44" s="22"/>
      <c r="QIO44" s="22"/>
      <c r="QIP44" s="22"/>
      <c r="QIQ44" s="22"/>
      <c r="QIR44" s="22"/>
      <c r="QIS44" s="22"/>
      <c r="QIT44" s="22"/>
      <c r="QIU44" s="22"/>
      <c r="QIV44" s="22"/>
      <c r="QIW44" s="22"/>
      <c r="QIX44" s="22"/>
      <c r="QIY44" s="22"/>
      <c r="QIZ44" s="22"/>
      <c r="QJA44" s="22"/>
      <c r="QJB44" s="22"/>
      <c r="QJC44" s="22"/>
      <c r="QJD44" s="22"/>
      <c r="QJE44" s="22"/>
      <c r="QJF44" s="22"/>
      <c r="QJG44" s="22"/>
      <c r="QJH44" s="22"/>
      <c r="QJI44" s="22"/>
      <c r="QJJ44" s="22"/>
      <c r="QJK44" s="22"/>
      <c r="QJL44" s="22"/>
      <c r="QJM44" s="22"/>
      <c r="QJN44" s="22"/>
      <c r="QJO44" s="22"/>
      <c r="QJP44" s="22"/>
      <c r="QJQ44" s="22"/>
      <c r="QJR44" s="22"/>
      <c r="QJS44" s="22"/>
      <c r="QJT44" s="22"/>
      <c r="QJU44" s="22"/>
      <c r="QJV44" s="22"/>
      <c r="QJW44" s="22"/>
      <c r="QJX44" s="22"/>
      <c r="QJY44" s="22"/>
      <c r="QJZ44" s="22"/>
      <c r="QKA44" s="22"/>
      <c r="QKB44" s="22"/>
      <c r="QKC44" s="22"/>
      <c r="QKD44" s="22"/>
      <c r="QKE44" s="22"/>
      <c r="QKF44" s="22"/>
      <c r="QKG44" s="22"/>
      <c r="QKH44" s="22"/>
      <c r="QKI44" s="22"/>
      <c r="QKJ44" s="22"/>
      <c r="QKK44" s="22"/>
      <c r="QKL44" s="22"/>
      <c r="QKM44" s="22"/>
      <c r="QKN44" s="22"/>
      <c r="QKO44" s="22"/>
      <c r="QKP44" s="22"/>
      <c r="QKQ44" s="22"/>
      <c r="QKR44" s="22"/>
      <c r="QKS44" s="22"/>
      <c r="QKT44" s="22"/>
      <c r="QKU44" s="22"/>
      <c r="QKV44" s="22"/>
      <c r="QKW44" s="22"/>
      <c r="QKX44" s="22"/>
      <c r="QKY44" s="22"/>
      <c r="QKZ44" s="22"/>
      <c r="QLA44" s="22"/>
      <c r="QLB44" s="22"/>
      <c r="QLC44" s="22"/>
      <c r="QLD44" s="22"/>
      <c r="QLE44" s="22"/>
      <c r="QLF44" s="22"/>
      <c r="QLG44" s="22"/>
      <c r="QLH44" s="22"/>
      <c r="QLI44" s="22"/>
      <c r="QLJ44" s="22"/>
      <c r="QLK44" s="22"/>
      <c r="QLL44" s="22"/>
      <c r="QLM44" s="22"/>
      <c r="QLN44" s="22"/>
      <c r="QLO44" s="22"/>
      <c r="QLP44" s="22"/>
      <c r="QLQ44" s="22"/>
      <c r="QLR44" s="22"/>
      <c r="QLS44" s="22"/>
      <c r="QLT44" s="22"/>
      <c r="QLU44" s="22"/>
      <c r="QLV44" s="22"/>
      <c r="QLW44" s="22"/>
      <c r="QLX44" s="22"/>
      <c r="QLY44" s="22"/>
      <c r="QLZ44" s="22"/>
      <c r="QMA44" s="22"/>
      <c r="QMB44" s="22"/>
      <c r="QMC44" s="22"/>
      <c r="QMD44" s="22"/>
      <c r="QME44" s="22"/>
      <c r="QMF44" s="22"/>
      <c r="QMG44" s="22"/>
      <c r="QMH44" s="22"/>
      <c r="QMI44" s="22"/>
      <c r="QMJ44" s="22"/>
      <c r="QMK44" s="22"/>
      <c r="QML44" s="22"/>
      <c r="QMM44" s="22"/>
      <c r="QMN44" s="22"/>
      <c r="QMO44" s="22"/>
      <c r="QMP44" s="22"/>
      <c r="QMQ44" s="22"/>
      <c r="QMR44" s="22"/>
      <c r="QMS44" s="22"/>
      <c r="QMT44" s="22"/>
      <c r="QMU44" s="22"/>
      <c r="QMV44" s="22"/>
      <c r="QMW44" s="22"/>
      <c r="QMX44" s="22"/>
      <c r="QMY44" s="22"/>
      <c r="QMZ44" s="22"/>
      <c r="QNA44" s="22"/>
      <c r="QNB44" s="22"/>
      <c r="QNC44" s="22"/>
      <c r="QND44" s="22"/>
      <c r="QNE44" s="22"/>
      <c r="QNF44" s="22"/>
      <c r="QNG44" s="22"/>
      <c r="QNH44" s="22"/>
      <c r="QNI44" s="22"/>
      <c r="QNJ44" s="22"/>
      <c r="QNK44" s="22"/>
      <c r="QNL44" s="22"/>
      <c r="QNM44" s="22"/>
      <c r="QNN44" s="22"/>
      <c r="QNO44" s="22"/>
      <c r="QNP44" s="22"/>
      <c r="QNQ44" s="22"/>
      <c r="QNR44" s="22"/>
      <c r="QNS44" s="22"/>
      <c r="QNT44" s="22"/>
      <c r="QNU44" s="22"/>
      <c r="QNV44" s="22"/>
      <c r="QNW44" s="22"/>
      <c r="QNX44" s="22"/>
      <c r="QNY44" s="22"/>
      <c r="QNZ44" s="22"/>
      <c r="QOA44" s="22"/>
      <c r="QOB44" s="22"/>
      <c r="QOC44" s="22"/>
      <c r="QOD44" s="22"/>
      <c r="QOE44" s="22"/>
      <c r="QOF44" s="22"/>
      <c r="QOG44" s="22"/>
      <c r="QOH44" s="22"/>
      <c r="QOI44" s="22"/>
      <c r="QOJ44" s="22"/>
      <c r="QOK44" s="22"/>
      <c r="QOL44" s="22"/>
      <c r="QOM44" s="22"/>
      <c r="QON44" s="22"/>
      <c r="QOO44" s="22"/>
      <c r="QOP44" s="22"/>
      <c r="QOQ44" s="22"/>
      <c r="QOR44" s="22"/>
      <c r="QOS44" s="22"/>
      <c r="QOT44" s="22"/>
      <c r="QOU44" s="22"/>
      <c r="QOV44" s="22"/>
      <c r="QOW44" s="22"/>
      <c r="QOX44" s="22"/>
      <c r="QOY44" s="22"/>
      <c r="QOZ44" s="22"/>
      <c r="QPA44" s="22"/>
      <c r="QPB44" s="22"/>
      <c r="QPC44" s="22"/>
      <c r="QPD44" s="22"/>
      <c r="QPE44" s="22"/>
      <c r="QPF44" s="22"/>
      <c r="QPG44" s="22"/>
      <c r="QPH44" s="22"/>
      <c r="QPI44" s="22"/>
      <c r="QPJ44" s="22"/>
      <c r="QPK44" s="22"/>
      <c r="QPL44" s="22"/>
      <c r="QPM44" s="22"/>
      <c r="QPN44" s="22"/>
      <c r="QPO44" s="22"/>
      <c r="QPP44" s="22"/>
      <c r="QPQ44" s="22"/>
      <c r="QPR44" s="22"/>
      <c r="QPS44" s="22"/>
      <c r="QPT44" s="22"/>
      <c r="QPU44" s="22"/>
      <c r="QPV44" s="22"/>
      <c r="QPW44" s="22"/>
      <c r="QPX44" s="22"/>
      <c r="QPY44" s="22"/>
      <c r="QPZ44" s="22"/>
      <c r="QQA44" s="22"/>
      <c r="QQB44" s="22"/>
      <c r="QQC44" s="22"/>
      <c r="QQD44" s="22"/>
      <c r="QQE44" s="22"/>
      <c r="QQF44" s="22"/>
      <c r="QQG44" s="22"/>
      <c r="QQH44" s="22"/>
      <c r="QQI44" s="22"/>
      <c r="QQJ44" s="22"/>
      <c r="QQK44" s="22"/>
      <c r="QQL44" s="22"/>
      <c r="QQM44" s="22"/>
      <c r="QQN44" s="22"/>
      <c r="QQO44" s="22"/>
      <c r="QQP44" s="22"/>
      <c r="QQQ44" s="22"/>
      <c r="QQR44" s="22"/>
      <c r="QQS44" s="22"/>
      <c r="QQT44" s="22"/>
      <c r="QQU44" s="22"/>
      <c r="QQV44" s="22"/>
      <c r="QQW44" s="22"/>
      <c r="QQX44" s="22"/>
      <c r="QQY44" s="22"/>
      <c r="QQZ44" s="22"/>
      <c r="QRA44" s="22"/>
      <c r="QRB44" s="22"/>
      <c r="QRC44" s="22"/>
      <c r="QRD44" s="22"/>
      <c r="QRE44" s="22"/>
      <c r="QRF44" s="22"/>
      <c r="QRG44" s="22"/>
      <c r="QRH44" s="22"/>
      <c r="QRI44" s="22"/>
      <c r="QRJ44" s="22"/>
      <c r="QRK44" s="22"/>
      <c r="QRL44" s="22"/>
      <c r="QRM44" s="22"/>
      <c r="QRN44" s="22"/>
      <c r="QRO44" s="22"/>
      <c r="QRP44" s="22"/>
      <c r="QRQ44" s="22"/>
      <c r="QRR44" s="22"/>
      <c r="QRS44" s="22"/>
      <c r="QRT44" s="22"/>
      <c r="QRU44" s="22"/>
      <c r="QRV44" s="22"/>
      <c r="QRW44" s="22"/>
      <c r="QRX44" s="22"/>
      <c r="QRY44" s="22"/>
      <c r="QRZ44" s="22"/>
      <c r="QSA44" s="22"/>
      <c r="QSB44" s="22"/>
      <c r="QSC44" s="22"/>
      <c r="QSD44" s="22"/>
      <c r="QSE44" s="22"/>
      <c r="QSF44" s="22"/>
      <c r="QSG44" s="22"/>
      <c r="QSH44" s="22"/>
      <c r="QSI44" s="22"/>
      <c r="QSJ44" s="22"/>
      <c r="QSK44" s="22"/>
      <c r="QSL44" s="22"/>
      <c r="QSM44" s="22"/>
      <c r="QSN44" s="22"/>
      <c r="QSO44" s="22"/>
      <c r="QSP44" s="22"/>
      <c r="QSQ44" s="22"/>
      <c r="QSR44" s="22"/>
      <c r="QSS44" s="22"/>
      <c r="QST44" s="22"/>
      <c r="QSU44" s="22"/>
      <c r="QSV44" s="22"/>
      <c r="QSW44" s="22"/>
      <c r="QSX44" s="22"/>
      <c r="QSY44" s="22"/>
      <c r="QSZ44" s="22"/>
      <c r="QTA44" s="22"/>
      <c r="QTB44" s="22"/>
      <c r="QTC44" s="22"/>
      <c r="QTD44" s="22"/>
      <c r="QTE44" s="22"/>
      <c r="QTF44" s="22"/>
      <c r="QTG44" s="22"/>
      <c r="QTH44" s="22"/>
      <c r="QTI44" s="22"/>
      <c r="QTJ44" s="22"/>
      <c r="QTK44" s="22"/>
      <c r="QTL44" s="22"/>
      <c r="QTM44" s="22"/>
      <c r="QTN44" s="22"/>
      <c r="QTO44" s="22"/>
      <c r="QTP44" s="22"/>
      <c r="QTQ44" s="22"/>
      <c r="QTR44" s="22"/>
      <c r="QTS44" s="22"/>
      <c r="QTT44" s="22"/>
      <c r="QTU44" s="22"/>
      <c r="QTV44" s="22"/>
      <c r="QTW44" s="22"/>
      <c r="QTX44" s="22"/>
      <c r="QTY44" s="22"/>
      <c r="QTZ44" s="22"/>
      <c r="QUA44" s="22"/>
      <c r="QUB44" s="22"/>
      <c r="QUC44" s="22"/>
      <c r="QUD44" s="22"/>
      <c r="QUE44" s="22"/>
      <c r="QUF44" s="22"/>
      <c r="QUG44" s="22"/>
      <c r="QUH44" s="22"/>
      <c r="QUI44" s="22"/>
      <c r="QUJ44" s="22"/>
      <c r="QUK44" s="22"/>
      <c r="QUL44" s="22"/>
      <c r="QUM44" s="22"/>
      <c r="QUN44" s="22"/>
      <c r="QUO44" s="22"/>
      <c r="QUP44" s="22"/>
      <c r="QUQ44" s="22"/>
      <c r="QUR44" s="22"/>
      <c r="QUS44" s="22"/>
      <c r="QUT44" s="22"/>
      <c r="QUU44" s="22"/>
      <c r="QUV44" s="22"/>
      <c r="QUW44" s="22"/>
      <c r="QUX44" s="22"/>
      <c r="QUY44" s="22"/>
      <c r="QUZ44" s="22"/>
      <c r="QVA44" s="22"/>
      <c r="QVB44" s="22"/>
      <c r="QVC44" s="22"/>
      <c r="QVD44" s="22"/>
      <c r="QVE44" s="22"/>
      <c r="QVF44" s="22"/>
      <c r="QVG44" s="22"/>
      <c r="QVH44" s="22"/>
      <c r="QVI44" s="22"/>
      <c r="QVJ44" s="22"/>
      <c r="QVK44" s="22"/>
      <c r="QVL44" s="22"/>
      <c r="QVM44" s="22"/>
      <c r="QVN44" s="22"/>
      <c r="QVO44" s="22"/>
      <c r="QVP44" s="22"/>
      <c r="QVQ44" s="22"/>
      <c r="QVR44" s="22"/>
      <c r="QVS44" s="22"/>
      <c r="QVT44" s="22"/>
      <c r="QVU44" s="22"/>
      <c r="QVV44" s="22"/>
      <c r="QVW44" s="22"/>
      <c r="QVX44" s="22"/>
      <c r="QVY44" s="22"/>
      <c r="QVZ44" s="22"/>
      <c r="QWA44" s="22"/>
      <c r="QWB44" s="22"/>
      <c r="QWC44" s="22"/>
      <c r="QWD44" s="22"/>
      <c r="QWE44" s="22"/>
      <c r="QWF44" s="22"/>
      <c r="QWG44" s="22"/>
      <c r="QWH44" s="22"/>
      <c r="QWI44" s="22"/>
      <c r="QWJ44" s="22"/>
      <c r="QWK44" s="22"/>
      <c r="QWL44" s="22"/>
      <c r="QWM44" s="22"/>
      <c r="QWN44" s="22"/>
      <c r="QWO44" s="22"/>
      <c r="QWP44" s="22"/>
      <c r="QWQ44" s="22"/>
      <c r="QWR44" s="22"/>
      <c r="QWS44" s="22"/>
      <c r="QWT44" s="22"/>
      <c r="QWU44" s="22"/>
      <c r="QWV44" s="22"/>
      <c r="QWW44" s="22"/>
      <c r="QWX44" s="22"/>
      <c r="QWY44" s="22"/>
      <c r="QWZ44" s="22"/>
      <c r="QXA44" s="22"/>
      <c r="QXB44" s="22"/>
      <c r="QXC44" s="22"/>
      <c r="QXD44" s="22"/>
      <c r="QXE44" s="22"/>
      <c r="QXF44" s="22"/>
      <c r="QXG44" s="22"/>
      <c r="QXH44" s="22"/>
      <c r="QXI44" s="22"/>
      <c r="QXJ44" s="22"/>
      <c r="QXK44" s="22"/>
      <c r="QXL44" s="22"/>
      <c r="QXM44" s="22"/>
      <c r="QXN44" s="22"/>
      <c r="QXO44" s="22"/>
      <c r="QXP44" s="22"/>
      <c r="QXQ44" s="22"/>
      <c r="QXR44" s="22"/>
      <c r="QXS44" s="22"/>
      <c r="QXT44" s="22"/>
      <c r="QXU44" s="22"/>
      <c r="QXV44" s="22"/>
      <c r="QXW44" s="22"/>
      <c r="QXX44" s="22"/>
      <c r="QXY44" s="22"/>
      <c r="QXZ44" s="22"/>
      <c r="QYA44" s="22"/>
      <c r="QYB44" s="22"/>
      <c r="QYC44" s="22"/>
      <c r="QYD44" s="22"/>
      <c r="QYE44" s="22"/>
      <c r="QYF44" s="22"/>
      <c r="QYG44" s="22"/>
      <c r="QYH44" s="22"/>
      <c r="QYI44" s="22"/>
      <c r="QYJ44" s="22"/>
      <c r="QYK44" s="22"/>
      <c r="QYL44" s="22"/>
      <c r="QYM44" s="22"/>
      <c r="QYN44" s="22"/>
      <c r="QYO44" s="22"/>
      <c r="QYP44" s="22"/>
      <c r="QYQ44" s="22"/>
      <c r="QYR44" s="22"/>
      <c r="QYS44" s="22"/>
      <c r="QYT44" s="22"/>
      <c r="QYU44" s="22"/>
      <c r="QYV44" s="22"/>
      <c r="QYW44" s="22"/>
      <c r="QYX44" s="22"/>
      <c r="QYY44" s="22"/>
      <c r="QYZ44" s="22"/>
      <c r="QZA44" s="22"/>
      <c r="QZB44" s="22"/>
      <c r="QZC44" s="22"/>
      <c r="QZD44" s="22"/>
      <c r="QZE44" s="22"/>
      <c r="QZF44" s="22"/>
      <c r="QZG44" s="22"/>
      <c r="QZH44" s="22"/>
      <c r="QZI44" s="22"/>
      <c r="QZJ44" s="22"/>
      <c r="QZK44" s="22"/>
      <c r="QZL44" s="22"/>
      <c r="QZM44" s="22"/>
      <c r="QZN44" s="22"/>
      <c r="QZO44" s="22"/>
      <c r="QZP44" s="22"/>
      <c r="QZQ44" s="22"/>
      <c r="QZR44" s="22"/>
      <c r="QZS44" s="22"/>
      <c r="QZT44" s="22"/>
      <c r="QZU44" s="22"/>
      <c r="QZV44" s="22"/>
      <c r="QZW44" s="22"/>
      <c r="QZX44" s="22"/>
      <c r="QZY44" s="22"/>
      <c r="QZZ44" s="22"/>
      <c r="RAA44" s="22"/>
      <c r="RAB44" s="22"/>
      <c r="RAC44" s="22"/>
      <c r="RAD44" s="22"/>
      <c r="RAE44" s="22"/>
      <c r="RAF44" s="22"/>
      <c r="RAG44" s="22"/>
      <c r="RAH44" s="22"/>
      <c r="RAI44" s="22"/>
      <c r="RAJ44" s="22"/>
      <c r="RAK44" s="22"/>
      <c r="RAL44" s="22"/>
      <c r="RAM44" s="22"/>
      <c r="RAN44" s="22"/>
      <c r="RAO44" s="22"/>
      <c r="RAP44" s="22"/>
      <c r="RAQ44" s="22"/>
      <c r="RAR44" s="22"/>
      <c r="RAS44" s="22"/>
      <c r="RAT44" s="22"/>
      <c r="RAU44" s="22"/>
      <c r="RAV44" s="22"/>
      <c r="RAW44" s="22"/>
      <c r="RAX44" s="22"/>
      <c r="RAY44" s="22"/>
      <c r="RAZ44" s="22"/>
      <c r="RBA44" s="22"/>
      <c r="RBB44" s="22"/>
      <c r="RBC44" s="22"/>
      <c r="RBD44" s="22"/>
      <c r="RBE44" s="22"/>
      <c r="RBF44" s="22"/>
      <c r="RBG44" s="22"/>
      <c r="RBH44" s="22"/>
      <c r="RBI44" s="22"/>
      <c r="RBJ44" s="22"/>
      <c r="RBK44" s="22"/>
      <c r="RBL44" s="22"/>
      <c r="RBM44" s="22"/>
      <c r="RBN44" s="22"/>
      <c r="RBO44" s="22"/>
      <c r="RBP44" s="22"/>
      <c r="RBQ44" s="22"/>
      <c r="RBR44" s="22"/>
      <c r="RBS44" s="22"/>
      <c r="RBT44" s="22"/>
      <c r="RBU44" s="22"/>
      <c r="RBV44" s="22"/>
      <c r="RBW44" s="22"/>
      <c r="RBX44" s="22"/>
      <c r="RBY44" s="22"/>
      <c r="RBZ44" s="22"/>
      <c r="RCA44" s="22"/>
      <c r="RCB44" s="22"/>
      <c r="RCC44" s="22"/>
      <c r="RCD44" s="22"/>
      <c r="RCE44" s="22"/>
      <c r="RCF44" s="22"/>
      <c r="RCG44" s="22"/>
      <c r="RCH44" s="22"/>
      <c r="RCI44" s="22"/>
      <c r="RCJ44" s="22"/>
      <c r="RCK44" s="22"/>
      <c r="RCL44" s="22"/>
      <c r="RCM44" s="22"/>
      <c r="RCN44" s="22"/>
      <c r="RCO44" s="22"/>
      <c r="RCP44" s="22"/>
      <c r="RCQ44" s="22"/>
      <c r="RCR44" s="22"/>
      <c r="RCS44" s="22"/>
      <c r="RCT44" s="22"/>
      <c r="RCU44" s="22"/>
      <c r="RCV44" s="22"/>
      <c r="RCW44" s="22"/>
      <c r="RCX44" s="22"/>
      <c r="RCY44" s="22"/>
      <c r="RCZ44" s="22"/>
      <c r="RDA44" s="22"/>
      <c r="RDB44" s="22"/>
      <c r="RDC44" s="22"/>
      <c r="RDD44" s="22"/>
      <c r="RDE44" s="22"/>
      <c r="RDF44" s="22"/>
      <c r="RDG44" s="22"/>
      <c r="RDH44" s="22"/>
      <c r="RDI44" s="22"/>
      <c r="RDJ44" s="22"/>
      <c r="RDK44" s="22"/>
      <c r="RDL44" s="22"/>
      <c r="RDM44" s="22"/>
      <c r="RDN44" s="22"/>
      <c r="RDO44" s="22"/>
      <c r="RDP44" s="22"/>
      <c r="RDQ44" s="22"/>
      <c r="RDR44" s="22"/>
      <c r="RDS44" s="22"/>
      <c r="RDT44" s="22"/>
      <c r="RDU44" s="22"/>
      <c r="RDV44" s="22"/>
      <c r="RDW44" s="22"/>
      <c r="RDX44" s="22"/>
      <c r="RDY44" s="22"/>
      <c r="RDZ44" s="22"/>
      <c r="REA44" s="22"/>
      <c r="REB44" s="22"/>
      <c r="REC44" s="22"/>
      <c r="RED44" s="22"/>
      <c r="REE44" s="22"/>
      <c r="REF44" s="22"/>
      <c r="REG44" s="22"/>
      <c r="REH44" s="22"/>
      <c r="REI44" s="22"/>
      <c r="REJ44" s="22"/>
      <c r="REK44" s="22"/>
      <c r="REL44" s="22"/>
      <c r="REM44" s="22"/>
      <c r="REN44" s="22"/>
      <c r="REO44" s="22"/>
      <c r="REP44" s="22"/>
      <c r="REQ44" s="22"/>
      <c r="RER44" s="22"/>
      <c r="RES44" s="22"/>
      <c r="RET44" s="22"/>
      <c r="REU44" s="22"/>
      <c r="REV44" s="22"/>
      <c r="REW44" s="22"/>
      <c r="REX44" s="22"/>
      <c r="REY44" s="22"/>
      <c r="REZ44" s="22"/>
      <c r="RFA44" s="22"/>
      <c r="RFB44" s="22"/>
      <c r="RFC44" s="22"/>
      <c r="RFD44" s="22"/>
      <c r="RFE44" s="22"/>
      <c r="RFF44" s="22"/>
      <c r="RFG44" s="22"/>
      <c r="RFH44" s="22"/>
      <c r="RFI44" s="22"/>
      <c r="RFJ44" s="22"/>
      <c r="RFK44" s="22"/>
      <c r="RFL44" s="22"/>
      <c r="RFM44" s="22"/>
      <c r="RFN44" s="22"/>
      <c r="RFO44" s="22"/>
      <c r="RFP44" s="22"/>
      <c r="RFQ44" s="22"/>
      <c r="RFR44" s="22"/>
      <c r="RFS44" s="22"/>
      <c r="RFT44" s="22"/>
      <c r="RFU44" s="22"/>
      <c r="RFV44" s="22"/>
      <c r="RFW44" s="22"/>
      <c r="RFX44" s="22"/>
      <c r="RFY44" s="22"/>
      <c r="RFZ44" s="22"/>
      <c r="RGA44" s="22"/>
      <c r="RGB44" s="22"/>
      <c r="RGC44" s="22"/>
      <c r="RGD44" s="22"/>
      <c r="RGE44" s="22"/>
      <c r="RGF44" s="22"/>
      <c r="RGG44" s="22"/>
      <c r="RGH44" s="22"/>
      <c r="RGI44" s="22"/>
      <c r="RGJ44" s="22"/>
      <c r="RGK44" s="22"/>
      <c r="RGL44" s="22"/>
      <c r="RGM44" s="22"/>
      <c r="RGN44" s="22"/>
      <c r="RGO44" s="22"/>
      <c r="RGP44" s="22"/>
      <c r="RGQ44" s="22"/>
      <c r="RGR44" s="22"/>
      <c r="RGS44" s="22"/>
      <c r="RGT44" s="22"/>
      <c r="RGU44" s="22"/>
      <c r="RGV44" s="22"/>
      <c r="RGW44" s="22"/>
      <c r="RGX44" s="22"/>
      <c r="RGY44" s="22"/>
      <c r="RGZ44" s="22"/>
      <c r="RHA44" s="22"/>
      <c r="RHB44" s="22"/>
      <c r="RHC44" s="22"/>
      <c r="RHD44" s="22"/>
      <c r="RHE44" s="22"/>
      <c r="RHF44" s="22"/>
      <c r="RHG44" s="22"/>
      <c r="RHH44" s="22"/>
      <c r="RHI44" s="22"/>
      <c r="RHJ44" s="22"/>
      <c r="RHK44" s="22"/>
      <c r="RHL44" s="22"/>
      <c r="RHM44" s="22"/>
      <c r="RHN44" s="22"/>
      <c r="RHO44" s="22"/>
      <c r="RHP44" s="22"/>
      <c r="RHQ44" s="22"/>
      <c r="RHR44" s="22"/>
      <c r="RHS44" s="22"/>
      <c r="RHT44" s="22"/>
      <c r="RHU44" s="22"/>
      <c r="RHV44" s="22"/>
      <c r="RHW44" s="22"/>
      <c r="RHX44" s="22"/>
      <c r="RHY44" s="22"/>
      <c r="RHZ44" s="22"/>
      <c r="RIA44" s="22"/>
      <c r="RIB44" s="22"/>
      <c r="RIC44" s="22"/>
      <c r="RID44" s="22"/>
      <c r="RIE44" s="22"/>
      <c r="RIF44" s="22"/>
      <c r="RIG44" s="22"/>
      <c r="RIH44" s="22"/>
      <c r="RII44" s="22"/>
      <c r="RIJ44" s="22"/>
      <c r="RIK44" s="22"/>
      <c r="RIL44" s="22"/>
      <c r="RIM44" s="22"/>
      <c r="RIN44" s="22"/>
      <c r="RIO44" s="22"/>
      <c r="RIP44" s="22"/>
      <c r="RIQ44" s="22"/>
      <c r="RIR44" s="22"/>
      <c r="RIS44" s="22"/>
      <c r="RIT44" s="22"/>
      <c r="RIU44" s="22"/>
      <c r="RIV44" s="22"/>
      <c r="RIW44" s="22"/>
      <c r="RIX44" s="22"/>
      <c r="RIY44" s="22"/>
      <c r="RIZ44" s="22"/>
      <c r="RJA44" s="22"/>
      <c r="RJB44" s="22"/>
      <c r="RJC44" s="22"/>
      <c r="RJD44" s="22"/>
      <c r="RJE44" s="22"/>
      <c r="RJF44" s="22"/>
      <c r="RJG44" s="22"/>
      <c r="RJH44" s="22"/>
      <c r="RJI44" s="22"/>
      <c r="RJJ44" s="22"/>
      <c r="RJK44" s="22"/>
      <c r="RJL44" s="22"/>
      <c r="RJM44" s="22"/>
      <c r="RJN44" s="22"/>
      <c r="RJO44" s="22"/>
      <c r="RJP44" s="22"/>
      <c r="RJQ44" s="22"/>
      <c r="RJR44" s="22"/>
      <c r="RJS44" s="22"/>
      <c r="RJT44" s="22"/>
      <c r="RJU44" s="22"/>
      <c r="RJV44" s="22"/>
      <c r="RJW44" s="22"/>
      <c r="RJX44" s="22"/>
      <c r="RJY44" s="22"/>
      <c r="RJZ44" s="22"/>
      <c r="RKA44" s="22"/>
      <c r="RKB44" s="22"/>
      <c r="RKC44" s="22"/>
      <c r="RKD44" s="22"/>
      <c r="RKE44" s="22"/>
      <c r="RKF44" s="22"/>
      <c r="RKG44" s="22"/>
      <c r="RKH44" s="22"/>
      <c r="RKI44" s="22"/>
      <c r="RKJ44" s="22"/>
      <c r="RKK44" s="22"/>
      <c r="RKL44" s="22"/>
      <c r="RKM44" s="22"/>
      <c r="RKN44" s="22"/>
      <c r="RKO44" s="22"/>
      <c r="RKP44" s="22"/>
      <c r="RKQ44" s="22"/>
      <c r="RKR44" s="22"/>
      <c r="RKS44" s="22"/>
      <c r="RKT44" s="22"/>
      <c r="RKU44" s="22"/>
      <c r="RKV44" s="22"/>
      <c r="RKW44" s="22"/>
      <c r="RKX44" s="22"/>
      <c r="RKY44" s="22"/>
      <c r="RKZ44" s="22"/>
      <c r="RLA44" s="22"/>
      <c r="RLB44" s="22"/>
      <c r="RLC44" s="22"/>
      <c r="RLD44" s="22"/>
      <c r="RLE44" s="22"/>
      <c r="RLF44" s="22"/>
      <c r="RLG44" s="22"/>
      <c r="RLH44" s="22"/>
      <c r="RLI44" s="22"/>
      <c r="RLJ44" s="22"/>
      <c r="RLK44" s="22"/>
      <c r="RLL44" s="22"/>
      <c r="RLM44" s="22"/>
      <c r="RLN44" s="22"/>
      <c r="RLO44" s="22"/>
      <c r="RLP44" s="22"/>
      <c r="RLQ44" s="22"/>
      <c r="RLR44" s="22"/>
      <c r="RLS44" s="22"/>
      <c r="RLT44" s="22"/>
      <c r="RLU44" s="22"/>
      <c r="RLV44" s="22"/>
      <c r="RLW44" s="22"/>
      <c r="RLX44" s="22"/>
      <c r="RLY44" s="22"/>
      <c r="RLZ44" s="22"/>
      <c r="RMA44" s="22"/>
      <c r="RMB44" s="22"/>
      <c r="RMC44" s="22"/>
      <c r="RMD44" s="22"/>
      <c r="RME44" s="22"/>
      <c r="RMF44" s="22"/>
      <c r="RMG44" s="22"/>
      <c r="RMH44" s="22"/>
      <c r="RMI44" s="22"/>
      <c r="RMJ44" s="22"/>
      <c r="RMK44" s="22"/>
      <c r="RML44" s="22"/>
      <c r="RMM44" s="22"/>
      <c r="RMN44" s="22"/>
      <c r="RMO44" s="22"/>
      <c r="RMP44" s="22"/>
      <c r="RMQ44" s="22"/>
      <c r="RMR44" s="22"/>
      <c r="RMS44" s="22"/>
      <c r="RMT44" s="22"/>
      <c r="RMU44" s="22"/>
      <c r="RMV44" s="22"/>
      <c r="RMW44" s="22"/>
      <c r="RMX44" s="22"/>
      <c r="RMY44" s="22"/>
      <c r="RMZ44" s="22"/>
      <c r="RNA44" s="22"/>
      <c r="RNB44" s="22"/>
      <c r="RNC44" s="22"/>
      <c r="RND44" s="22"/>
      <c r="RNE44" s="22"/>
      <c r="RNF44" s="22"/>
      <c r="RNG44" s="22"/>
      <c r="RNH44" s="22"/>
      <c r="RNI44" s="22"/>
      <c r="RNJ44" s="22"/>
      <c r="RNK44" s="22"/>
      <c r="RNL44" s="22"/>
      <c r="RNM44" s="22"/>
      <c r="RNN44" s="22"/>
      <c r="RNO44" s="22"/>
      <c r="RNP44" s="22"/>
      <c r="RNQ44" s="22"/>
      <c r="RNR44" s="22"/>
      <c r="RNS44" s="22"/>
      <c r="RNT44" s="22"/>
      <c r="RNU44" s="22"/>
      <c r="RNV44" s="22"/>
      <c r="RNW44" s="22"/>
      <c r="RNX44" s="22"/>
      <c r="RNY44" s="22"/>
      <c r="RNZ44" s="22"/>
      <c r="ROA44" s="22"/>
      <c r="ROB44" s="22"/>
      <c r="ROC44" s="22"/>
      <c r="ROD44" s="22"/>
      <c r="ROE44" s="22"/>
      <c r="ROF44" s="22"/>
      <c r="ROG44" s="22"/>
      <c r="ROH44" s="22"/>
      <c r="ROI44" s="22"/>
      <c r="ROJ44" s="22"/>
      <c r="ROK44" s="22"/>
      <c r="ROL44" s="22"/>
      <c r="ROM44" s="22"/>
      <c r="RON44" s="22"/>
      <c r="ROO44" s="22"/>
      <c r="ROP44" s="22"/>
      <c r="ROQ44" s="22"/>
      <c r="ROR44" s="22"/>
      <c r="ROS44" s="22"/>
      <c r="ROT44" s="22"/>
      <c r="ROU44" s="22"/>
      <c r="ROV44" s="22"/>
      <c r="ROW44" s="22"/>
      <c r="ROX44" s="22"/>
      <c r="ROY44" s="22"/>
      <c r="ROZ44" s="22"/>
      <c r="RPA44" s="22"/>
      <c r="RPB44" s="22"/>
      <c r="RPC44" s="22"/>
      <c r="RPD44" s="22"/>
      <c r="RPE44" s="22"/>
      <c r="RPF44" s="22"/>
      <c r="RPG44" s="22"/>
      <c r="RPH44" s="22"/>
      <c r="RPI44" s="22"/>
      <c r="RPJ44" s="22"/>
      <c r="RPK44" s="22"/>
      <c r="RPL44" s="22"/>
      <c r="RPM44" s="22"/>
      <c r="RPN44" s="22"/>
      <c r="RPO44" s="22"/>
      <c r="RPP44" s="22"/>
      <c r="RPQ44" s="22"/>
      <c r="RPR44" s="22"/>
      <c r="RPS44" s="22"/>
      <c r="RPT44" s="22"/>
      <c r="RPU44" s="22"/>
      <c r="RPV44" s="22"/>
      <c r="RPW44" s="22"/>
      <c r="RPX44" s="22"/>
      <c r="RPY44" s="22"/>
      <c r="RPZ44" s="22"/>
      <c r="RQA44" s="22"/>
      <c r="RQB44" s="22"/>
      <c r="RQC44" s="22"/>
      <c r="RQD44" s="22"/>
      <c r="RQE44" s="22"/>
      <c r="RQF44" s="22"/>
      <c r="RQG44" s="22"/>
      <c r="RQH44" s="22"/>
      <c r="RQI44" s="22"/>
      <c r="RQJ44" s="22"/>
      <c r="RQK44" s="22"/>
      <c r="RQL44" s="22"/>
      <c r="RQM44" s="22"/>
      <c r="RQN44" s="22"/>
      <c r="RQO44" s="22"/>
      <c r="RQP44" s="22"/>
      <c r="RQQ44" s="22"/>
      <c r="RQR44" s="22"/>
      <c r="RQS44" s="22"/>
      <c r="RQT44" s="22"/>
      <c r="RQU44" s="22"/>
      <c r="RQV44" s="22"/>
      <c r="RQW44" s="22"/>
      <c r="RQX44" s="22"/>
      <c r="RQY44" s="22"/>
      <c r="RQZ44" s="22"/>
      <c r="RRA44" s="22"/>
      <c r="RRB44" s="22"/>
      <c r="RRC44" s="22"/>
      <c r="RRD44" s="22"/>
      <c r="RRE44" s="22"/>
      <c r="RRF44" s="22"/>
      <c r="RRG44" s="22"/>
      <c r="RRH44" s="22"/>
      <c r="RRI44" s="22"/>
      <c r="RRJ44" s="22"/>
      <c r="RRK44" s="22"/>
      <c r="RRL44" s="22"/>
      <c r="RRM44" s="22"/>
      <c r="RRN44" s="22"/>
      <c r="RRO44" s="22"/>
      <c r="RRP44" s="22"/>
      <c r="RRQ44" s="22"/>
      <c r="RRR44" s="22"/>
      <c r="RRS44" s="22"/>
      <c r="RRT44" s="22"/>
      <c r="RRU44" s="22"/>
      <c r="RRV44" s="22"/>
      <c r="RRW44" s="22"/>
      <c r="RRX44" s="22"/>
      <c r="RRY44" s="22"/>
      <c r="RRZ44" s="22"/>
      <c r="RSA44" s="22"/>
      <c r="RSB44" s="22"/>
      <c r="RSC44" s="22"/>
      <c r="RSD44" s="22"/>
      <c r="RSE44" s="22"/>
      <c r="RSF44" s="22"/>
      <c r="RSG44" s="22"/>
      <c r="RSH44" s="22"/>
      <c r="RSI44" s="22"/>
      <c r="RSJ44" s="22"/>
      <c r="RSK44" s="22"/>
      <c r="RSL44" s="22"/>
      <c r="RSM44" s="22"/>
      <c r="RSN44" s="22"/>
      <c r="RSO44" s="22"/>
      <c r="RSP44" s="22"/>
      <c r="RSQ44" s="22"/>
      <c r="RSR44" s="22"/>
      <c r="RSS44" s="22"/>
      <c r="RST44" s="22"/>
      <c r="RSU44" s="22"/>
      <c r="RSV44" s="22"/>
      <c r="RSW44" s="22"/>
      <c r="RSX44" s="22"/>
      <c r="RSY44" s="22"/>
      <c r="RSZ44" s="22"/>
      <c r="RTA44" s="22"/>
      <c r="RTB44" s="22"/>
      <c r="RTC44" s="22"/>
      <c r="RTD44" s="22"/>
      <c r="RTE44" s="22"/>
      <c r="RTF44" s="22"/>
      <c r="RTG44" s="22"/>
      <c r="RTH44" s="22"/>
      <c r="RTI44" s="22"/>
      <c r="RTJ44" s="22"/>
      <c r="RTK44" s="22"/>
      <c r="RTL44" s="22"/>
      <c r="RTM44" s="22"/>
      <c r="RTN44" s="22"/>
      <c r="RTO44" s="22"/>
      <c r="RTP44" s="22"/>
      <c r="RTQ44" s="22"/>
      <c r="RTR44" s="22"/>
      <c r="RTS44" s="22"/>
      <c r="RTT44" s="22"/>
      <c r="RTU44" s="22"/>
      <c r="RTV44" s="22"/>
      <c r="RTW44" s="22"/>
      <c r="RTX44" s="22"/>
      <c r="RTY44" s="22"/>
      <c r="RTZ44" s="22"/>
      <c r="RUA44" s="22"/>
      <c r="RUB44" s="22"/>
      <c r="RUC44" s="22"/>
      <c r="RUD44" s="22"/>
      <c r="RUE44" s="22"/>
      <c r="RUF44" s="22"/>
      <c r="RUG44" s="22"/>
      <c r="RUH44" s="22"/>
      <c r="RUI44" s="22"/>
      <c r="RUJ44" s="22"/>
      <c r="RUK44" s="22"/>
      <c r="RUL44" s="22"/>
      <c r="RUM44" s="22"/>
      <c r="RUN44" s="22"/>
      <c r="RUO44" s="22"/>
      <c r="RUP44" s="22"/>
      <c r="RUQ44" s="22"/>
      <c r="RUR44" s="22"/>
      <c r="RUS44" s="22"/>
      <c r="RUT44" s="22"/>
      <c r="RUU44" s="22"/>
      <c r="RUV44" s="22"/>
      <c r="RUW44" s="22"/>
      <c r="RUX44" s="22"/>
      <c r="RUY44" s="22"/>
      <c r="RUZ44" s="22"/>
      <c r="RVA44" s="22"/>
      <c r="RVB44" s="22"/>
      <c r="RVC44" s="22"/>
      <c r="RVD44" s="22"/>
      <c r="RVE44" s="22"/>
      <c r="RVF44" s="22"/>
      <c r="RVG44" s="22"/>
      <c r="RVH44" s="22"/>
      <c r="RVI44" s="22"/>
      <c r="RVJ44" s="22"/>
      <c r="RVK44" s="22"/>
      <c r="RVL44" s="22"/>
      <c r="RVM44" s="22"/>
      <c r="RVN44" s="22"/>
      <c r="RVO44" s="22"/>
      <c r="RVP44" s="22"/>
      <c r="RVQ44" s="22"/>
      <c r="RVR44" s="22"/>
      <c r="RVS44" s="22"/>
      <c r="RVT44" s="22"/>
      <c r="RVU44" s="22"/>
      <c r="RVV44" s="22"/>
      <c r="RVW44" s="22"/>
      <c r="RVX44" s="22"/>
      <c r="RVY44" s="22"/>
      <c r="RVZ44" s="22"/>
      <c r="RWA44" s="22"/>
      <c r="RWB44" s="22"/>
      <c r="RWC44" s="22"/>
      <c r="RWD44" s="22"/>
      <c r="RWE44" s="22"/>
      <c r="RWF44" s="22"/>
      <c r="RWG44" s="22"/>
      <c r="RWH44" s="22"/>
      <c r="RWI44" s="22"/>
      <c r="RWJ44" s="22"/>
      <c r="RWK44" s="22"/>
      <c r="RWL44" s="22"/>
      <c r="RWM44" s="22"/>
      <c r="RWN44" s="22"/>
      <c r="RWO44" s="22"/>
      <c r="RWP44" s="22"/>
      <c r="RWQ44" s="22"/>
      <c r="RWR44" s="22"/>
      <c r="RWS44" s="22"/>
      <c r="RWT44" s="22"/>
      <c r="RWU44" s="22"/>
      <c r="RWV44" s="22"/>
      <c r="RWW44" s="22"/>
      <c r="RWX44" s="22"/>
      <c r="RWY44" s="22"/>
      <c r="RWZ44" s="22"/>
      <c r="RXA44" s="22"/>
      <c r="RXB44" s="22"/>
      <c r="RXC44" s="22"/>
      <c r="RXD44" s="22"/>
      <c r="RXE44" s="22"/>
      <c r="RXF44" s="22"/>
      <c r="RXG44" s="22"/>
      <c r="RXH44" s="22"/>
      <c r="RXI44" s="22"/>
      <c r="RXJ44" s="22"/>
      <c r="RXK44" s="22"/>
      <c r="RXL44" s="22"/>
      <c r="RXM44" s="22"/>
      <c r="RXN44" s="22"/>
      <c r="RXO44" s="22"/>
      <c r="RXP44" s="22"/>
      <c r="RXQ44" s="22"/>
      <c r="RXR44" s="22"/>
      <c r="RXS44" s="22"/>
      <c r="RXT44" s="22"/>
      <c r="RXU44" s="22"/>
      <c r="RXV44" s="22"/>
      <c r="RXW44" s="22"/>
      <c r="RXX44" s="22"/>
      <c r="RXY44" s="22"/>
      <c r="RXZ44" s="22"/>
      <c r="RYA44" s="22"/>
      <c r="RYB44" s="22"/>
      <c r="RYC44" s="22"/>
      <c r="RYD44" s="22"/>
      <c r="RYE44" s="22"/>
      <c r="RYF44" s="22"/>
      <c r="RYG44" s="22"/>
      <c r="RYH44" s="22"/>
      <c r="RYI44" s="22"/>
      <c r="RYJ44" s="22"/>
      <c r="RYK44" s="22"/>
      <c r="RYL44" s="22"/>
      <c r="RYM44" s="22"/>
      <c r="RYN44" s="22"/>
      <c r="RYO44" s="22"/>
      <c r="RYP44" s="22"/>
      <c r="RYQ44" s="22"/>
      <c r="RYR44" s="22"/>
      <c r="RYS44" s="22"/>
      <c r="RYT44" s="22"/>
      <c r="RYU44" s="22"/>
      <c r="RYV44" s="22"/>
      <c r="RYW44" s="22"/>
      <c r="RYX44" s="22"/>
      <c r="RYY44" s="22"/>
      <c r="RYZ44" s="22"/>
      <c r="RZA44" s="22"/>
      <c r="RZB44" s="22"/>
      <c r="RZC44" s="22"/>
      <c r="RZD44" s="22"/>
      <c r="RZE44" s="22"/>
      <c r="RZF44" s="22"/>
      <c r="RZG44" s="22"/>
      <c r="RZH44" s="22"/>
      <c r="RZI44" s="22"/>
      <c r="RZJ44" s="22"/>
      <c r="RZK44" s="22"/>
      <c r="RZL44" s="22"/>
      <c r="RZM44" s="22"/>
      <c r="RZN44" s="22"/>
      <c r="RZO44" s="22"/>
      <c r="RZP44" s="22"/>
      <c r="RZQ44" s="22"/>
      <c r="RZR44" s="22"/>
      <c r="RZS44" s="22"/>
      <c r="RZT44" s="22"/>
      <c r="RZU44" s="22"/>
      <c r="RZV44" s="22"/>
      <c r="RZW44" s="22"/>
      <c r="RZX44" s="22"/>
      <c r="RZY44" s="22"/>
      <c r="RZZ44" s="22"/>
      <c r="SAA44" s="22"/>
      <c r="SAB44" s="22"/>
      <c r="SAC44" s="22"/>
      <c r="SAD44" s="22"/>
      <c r="SAE44" s="22"/>
      <c r="SAF44" s="22"/>
      <c r="SAG44" s="22"/>
      <c r="SAH44" s="22"/>
      <c r="SAI44" s="22"/>
      <c r="SAJ44" s="22"/>
      <c r="SAK44" s="22"/>
      <c r="SAL44" s="22"/>
      <c r="SAM44" s="22"/>
      <c r="SAN44" s="22"/>
      <c r="SAO44" s="22"/>
      <c r="SAP44" s="22"/>
      <c r="SAQ44" s="22"/>
      <c r="SAR44" s="22"/>
      <c r="SAS44" s="22"/>
      <c r="SAT44" s="22"/>
      <c r="SAU44" s="22"/>
      <c r="SAV44" s="22"/>
      <c r="SAW44" s="22"/>
      <c r="SAX44" s="22"/>
      <c r="SAY44" s="22"/>
      <c r="SAZ44" s="22"/>
      <c r="SBA44" s="22"/>
      <c r="SBB44" s="22"/>
      <c r="SBC44" s="22"/>
      <c r="SBD44" s="22"/>
      <c r="SBE44" s="22"/>
      <c r="SBF44" s="22"/>
      <c r="SBG44" s="22"/>
      <c r="SBH44" s="22"/>
      <c r="SBI44" s="22"/>
      <c r="SBJ44" s="22"/>
      <c r="SBK44" s="22"/>
      <c r="SBL44" s="22"/>
      <c r="SBM44" s="22"/>
      <c r="SBN44" s="22"/>
      <c r="SBO44" s="22"/>
      <c r="SBP44" s="22"/>
      <c r="SBQ44" s="22"/>
      <c r="SBR44" s="22"/>
      <c r="SBS44" s="22"/>
      <c r="SBT44" s="22"/>
      <c r="SBU44" s="22"/>
      <c r="SBV44" s="22"/>
      <c r="SBW44" s="22"/>
      <c r="SBX44" s="22"/>
      <c r="SBY44" s="22"/>
      <c r="SBZ44" s="22"/>
      <c r="SCA44" s="22"/>
      <c r="SCB44" s="22"/>
      <c r="SCC44" s="22"/>
      <c r="SCD44" s="22"/>
      <c r="SCE44" s="22"/>
      <c r="SCF44" s="22"/>
      <c r="SCG44" s="22"/>
      <c r="SCH44" s="22"/>
      <c r="SCI44" s="22"/>
      <c r="SCJ44" s="22"/>
      <c r="SCK44" s="22"/>
      <c r="SCL44" s="22"/>
      <c r="SCM44" s="22"/>
      <c r="SCN44" s="22"/>
      <c r="SCO44" s="22"/>
      <c r="SCP44" s="22"/>
      <c r="SCQ44" s="22"/>
      <c r="SCR44" s="22"/>
      <c r="SCS44" s="22"/>
      <c r="SCT44" s="22"/>
      <c r="SCU44" s="22"/>
      <c r="SCV44" s="22"/>
      <c r="SCW44" s="22"/>
      <c r="SCX44" s="22"/>
      <c r="SCY44" s="22"/>
      <c r="SCZ44" s="22"/>
      <c r="SDA44" s="22"/>
      <c r="SDB44" s="22"/>
      <c r="SDC44" s="22"/>
      <c r="SDD44" s="22"/>
      <c r="SDE44" s="22"/>
      <c r="SDF44" s="22"/>
      <c r="SDG44" s="22"/>
      <c r="SDH44" s="22"/>
      <c r="SDI44" s="22"/>
      <c r="SDJ44" s="22"/>
      <c r="SDK44" s="22"/>
      <c r="SDL44" s="22"/>
      <c r="SDM44" s="22"/>
      <c r="SDN44" s="22"/>
      <c r="SDO44" s="22"/>
      <c r="SDP44" s="22"/>
      <c r="SDQ44" s="22"/>
      <c r="SDR44" s="22"/>
      <c r="SDS44" s="22"/>
      <c r="SDT44" s="22"/>
      <c r="SDU44" s="22"/>
      <c r="SDV44" s="22"/>
      <c r="SDW44" s="22"/>
      <c r="SDX44" s="22"/>
      <c r="SDY44" s="22"/>
      <c r="SDZ44" s="22"/>
      <c r="SEA44" s="22"/>
      <c r="SEB44" s="22"/>
      <c r="SEC44" s="22"/>
      <c r="SED44" s="22"/>
      <c r="SEE44" s="22"/>
      <c r="SEF44" s="22"/>
      <c r="SEG44" s="22"/>
      <c r="SEH44" s="22"/>
      <c r="SEI44" s="22"/>
      <c r="SEJ44" s="22"/>
      <c r="SEK44" s="22"/>
      <c r="SEL44" s="22"/>
      <c r="SEM44" s="22"/>
      <c r="SEN44" s="22"/>
      <c r="SEO44" s="22"/>
      <c r="SEP44" s="22"/>
      <c r="SEQ44" s="22"/>
      <c r="SER44" s="22"/>
      <c r="SES44" s="22"/>
      <c r="SET44" s="22"/>
      <c r="SEU44" s="22"/>
      <c r="SEV44" s="22"/>
      <c r="SEW44" s="22"/>
      <c r="SEX44" s="22"/>
      <c r="SEY44" s="22"/>
      <c r="SEZ44" s="22"/>
      <c r="SFA44" s="22"/>
      <c r="SFB44" s="22"/>
      <c r="SFC44" s="22"/>
      <c r="SFD44" s="22"/>
      <c r="SFE44" s="22"/>
      <c r="SFF44" s="22"/>
      <c r="SFG44" s="22"/>
      <c r="SFH44" s="22"/>
      <c r="SFI44" s="22"/>
      <c r="SFJ44" s="22"/>
      <c r="SFK44" s="22"/>
      <c r="SFL44" s="22"/>
      <c r="SFM44" s="22"/>
      <c r="SFN44" s="22"/>
      <c r="SFO44" s="22"/>
      <c r="SFP44" s="22"/>
      <c r="SFQ44" s="22"/>
      <c r="SFR44" s="22"/>
      <c r="SFS44" s="22"/>
      <c r="SFT44" s="22"/>
      <c r="SFU44" s="22"/>
      <c r="SFV44" s="22"/>
      <c r="SFW44" s="22"/>
      <c r="SFX44" s="22"/>
      <c r="SFY44" s="22"/>
      <c r="SFZ44" s="22"/>
      <c r="SGA44" s="22"/>
      <c r="SGB44" s="22"/>
      <c r="SGC44" s="22"/>
      <c r="SGD44" s="22"/>
      <c r="SGE44" s="22"/>
      <c r="SGF44" s="22"/>
      <c r="SGG44" s="22"/>
      <c r="SGH44" s="22"/>
      <c r="SGI44" s="22"/>
      <c r="SGJ44" s="22"/>
      <c r="SGK44" s="22"/>
      <c r="SGL44" s="22"/>
      <c r="SGM44" s="22"/>
      <c r="SGN44" s="22"/>
      <c r="SGO44" s="22"/>
      <c r="SGP44" s="22"/>
      <c r="SGQ44" s="22"/>
      <c r="SGR44" s="22"/>
      <c r="SGS44" s="22"/>
      <c r="SGT44" s="22"/>
      <c r="SGU44" s="22"/>
      <c r="SGV44" s="22"/>
      <c r="SGW44" s="22"/>
      <c r="SGX44" s="22"/>
      <c r="SGY44" s="22"/>
      <c r="SGZ44" s="22"/>
      <c r="SHA44" s="22"/>
      <c r="SHB44" s="22"/>
      <c r="SHC44" s="22"/>
      <c r="SHD44" s="22"/>
      <c r="SHE44" s="22"/>
      <c r="SHF44" s="22"/>
      <c r="SHG44" s="22"/>
      <c r="SHH44" s="22"/>
      <c r="SHI44" s="22"/>
      <c r="SHJ44" s="22"/>
      <c r="SHK44" s="22"/>
      <c r="SHL44" s="22"/>
      <c r="SHM44" s="22"/>
      <c r="SHN44" s="22"/>
      <c r="SHO44" s="22"/>
      <c r="SHP44" s="22"/>
      <c r="SHQ44" s="22"/>
      <c r="SHR44" s="22"/>
      <c r="SHS44" s="22"/>
      <c r="SHT44" s="22"/>
      <c r="SHU44" s="22"/>
      <c r="SHV44" s="22"/>
      <c r="SHW44" s="22"/>
      <c r="SHX44" s="22"/>
      <c r="SHY44" s="22"/>
      <c r="SHZ44" s="22"/>
      <c r="SIA44" s="22"/>
      <c r="SIB44" s="22"/>
      <c r="SIC44" s="22"/>
      <c r="SID44" s="22"/>
      <c r="SIE44" s="22"/>
      <c r="SIF44" s="22"/>
      <c r="SIG44" s="22"/>
      <c r="SIH44" s="22"/>
      <c r="SII44" s="22"/>
      <c r="SIJ44" s="22"/>
      <c r="SIK44" s="22"/>
      <c r="SIL44" s="22"/>
      <c r="SIM44" s="22"/>
      <c r="SIN44" s="22"/>
      <c r="SIO44" s="22"/>
      <c r="SIP44" s="22"/>
      <c r="SIQ44" s="22"/>
      <c r="SIR44" s="22"/>
      <c r="SIS44" s="22"/>
      <c r="SIT44" s="22"/>
      <c r="SIU44" s="22"/>
      <c r="SIV44" s="22"/>
      <c r="SIW44" s="22"/>
      <c r="SIX44" s="22"/>
      <c r="SIY44" s="22"/>
      <c r="SIZ44" s="22"/>
      <c r="SJA44" s="22"/>
      <c r="SJB44" s="22"/>
      <c r="SJC44" s="22"/>
      <c r="SJD44" s="22"/>
      <c r="SJE44" s="22"/>
      <c r="SJF44" s="22"/>
      <c r="SJG44" s="22"/>
      <c r="SJH44" s="22"/>
      <c r="SJI44" s="22"/>
      <c r="SJJ44" s="22"/>
      <c r="SJK44" s="22"/>
      <c r="SJL44" s="22"/>
      <c r="SJM44" s="22"/>
      <c r="SJN44" s="22"/>
      <c r="SJO44" s="22"/>
      <c r="SJP44" s="22"/>
      <c r="SJQ44" s="22"/>
      <c r="SJR44" s="22"/>
      <c r="SJS44" s="22"/>
      <c r="SJT44" s="22"/>
      <c r="SJU44" s="22"/>
      <c r="SJV44" s="22"/>
      <c r="SJW44" s="22"/>
      <c r="SJX44" s="22"/>
      <c r="SJY44" s="22"/>
      <c r="SJZ44" s="22"/>
      <c r="SKA44" s="22"/>
      <c r="SKB44" s="22"/>
      <c r="SKC44" s="22"/>
      <c r="SKD44" s="22"/>
      <c r="SKE44" s="22"/>
      <c r="SKF44" s="22"/>
      <c r="SKG44" s="22"/>
      <c r="SKH44" s="22"/>
      <c r="SKI44" s="22"/>
      <c r="SKJ44" s="22"/>
      <c r="SKK44" s="22"/>
      <c r="SKL44" s="22"/>
      <c r="SKM44" s="22"/>
      <c r="SKN44" s="22"/>
      <c r="SKO44" s="22"/>
      <c r="SKP44" s="22"/>
      <c r="SKQ44" s="22"/>
      <c r="SKR44" s="22"/>
      <c r="SKS44" s="22"/>
      <c r="SKT44" s="22"/>
      <c r="SKU44" s="22"/>
      <c r="SKV44" s="22"/>
      <c r="SKW44" s="22"/>
      <c r="SKX44" s="22"/>
      <c r="SKY44" s="22"/>
      <c r="SKZ44" s="22"/>
      <c r="SLA44" s="22"/>
      <c r="SLB44" s="22"/>
      <c r="SLC44" s="22"/>
      <c r="SLD44" s="22"/>
      <c r="SLE44" s="22"/>
      <c r="SLF44" s="22"/>
      <c r="SLG44" s="22"/>
      <c r="SLH44" s="22"/>
      <c r="SLI44" s="22"/>
      <c r="SLJ44" s="22"/>
      <c r="SLK44" s="22"/>
      <c r="SLL44" s="22"/>
      <c r="SLM44" s="22"/>
      <c r="SLN44" s="22"/>
      <c r="SLO44" s="22"/>
      <c r="SLP44" s="22"/>
      <c r="SLQ44" s="22"/>
      <c r="SLR44" s="22"/>
      <c r="SLS44" s="22"/>
      <c r="SLT44" s="22"/>
      <c r="SLU44" s="22"/>
      <c r="SLV44" s="22"/>
      <c r="SLW44" s="22"/>
      <c r="SLX44" s="22"/>
      <c r="SLY44" s="22"/>
      <c r="SLZ44" s="22"/>
      <c r="SMA44" s="22"/>
      <c r="SMB44" s="22"/>
      <c r="SMC44" s="22"/>
      <c r="SMD44" s="22"/>
      <c r="SME44" s="22"/>
      <c r="SMF44" s="22"/>
      <c r="SMG44" s="22"/>
      <c r="SMH44" s="22"/>
      <c r="SMI44" s="22"/>
      <c r="SMJ44" s="22"/>
      <c r="SMK44" s="22"/>
      <c r="SML44" s="22"/>
      <c r="SMM44" s="22"/>
      <c r="SMN44" s="22"/>
      <c r="SMO44" s="22"/>
      <c r="SMP44" s="22"/>
      <c r="SMQ44" s="22"/>
      <c r="SMR44" s="22"/>
      <c r="SMS44" s="22"/>
      <c r="SMT44" s="22"/>
      <c r="SMU44" s="22"/>
      <c r="SMV44" s="22"/>
      <c r="SMW44" s="22"/>
      <c r="SMX44" s="22"/>
      <c r="SMY44" s="22"/>
      <c r="SMZ44" s="22"/>
      <c r="SNA44" s="22"/>
      <c r="SNB44" s="22"/>
      <c r="SNC44" s="22"/>
      <c r="SND44" s="22"/>
      <c r="SNE44" s="22"/>
      <c r="SNF44" s="22"/>
      <c r="SNG44" s="22"/>
      <c r="SNH44" s="22"/>
      <c r="SNI44" s="22"/>
      <c r="SNJ44" s="22"/>
      <c r="SNK44" s="22"/>
      <c r="SNL44" s="22"/>
      <c r="SNM44" s="22"/>
      <c r="SNN44" s="22"/>
      <c r="SNO44" s="22"/>
      <c r="SNP44" s="22"/>
      <c r="SNQ44" s="22"/>
      <c r="SNR44" s="22"/>
      <c r="SNS44" s="22"/>
      <c r="SNT44" s="22"/>
      <c r="SNU44" s="22"/>
      <c r="SNV44" s="22"/>
      <c r="SNW44" s="22"/>
      <c r="SNX44" s="22"/>
      <c r="SNY44" s="22"/>
      <c r="SNZ44" s="22"/>
      <c r="SOA44" s="22"/>
      <c r="SOB44" s="22"/>
      <c r="SOC44" s="22"/>
      <c r="SOD44" s="22"/>
      <c r="SOE44" s="22"/>
      <c r="SOF44" s="22"/>
      <c r="SOG44" s="22"/>
      <c r="SOH44" s="22"/>
      <c r="SOI44" s="22"/>
      <c r="SOJ44" s="22"/>
      <c r="SOK44" s="22"/>
      <c r="SOL44" s="22"/>
      <c r="SOM44" s="22"/>
      <c r="SON44" s="22"/>
      <c r="SOO44" s="22"/>
      <c r="SOP44" s="22"/>
      <c r="SOQ44" s="22"/>
      <c r="SOR44" s="22"/>
      <c r="SOS44" s="22"/>
      <c r="SOT44" s="22"/>
      <c r="SOU44" s="22"/>
      <c r="SOV44" s="22"/>
      <c r="SOW44" s="22"/>
      <c r="SOX44" s="22"/>
      <c r="SOY44" s="22"/>
      <c r="SOZ44" s="22"/>
      <c r="SPA44" s="22"/>
      <c r="SPB44" s="22"/>
      <c r="SPC44" s="22"/>
      <c r="SPD44" s="22"/>
      <c r="SPE44" s="22"/>
      <c r="SPF44" s="22"/>
      <c r="SPG44" s="22"/>
      <c r="SPH44" s="22"/>
      <c r="SPI44" s="22"/>
      <c r="SPJ44" s="22"/>
      <c r="SPK44" s="22"/>
      <c r="SPL44" s="22"/>
      <c r="SPM44" s="22"/>
      <c r="SPN44" s="22"/>
      <c r="SPO44" s="22"/>
      <c r="SPP44" s="22"/>
      <c r="SPQ44" s="22"/>
      <c r="SPR44" s="22"/>
      <c r="SPS44" s="22"/>
      <c r="SPT44" s="22"/>
      <c r="SPU44" s="22"/>
      <c r="SPV44" s="22"/>
      <c r="SPW44" s="22"/>
      <c r="SPX44" s="22"/>
      <c r="SPY44" s="22"/>
      <c r="SPZ44" s="22"/>
      <c r="SQA44" s="22"/>
      <c r="SQB44" s="22"/>
      <c r="SQC44" s="22"/>
      <c r="SQD44" s="22"/>
      <c r="SQE44" s="22"/>
      <c r="SQF44" s="22"/>
      <c r="SQG44" s="22"/>
      <c r="SQH44" s="22"/>
      <c r="SQI44" s="22"/>
      <c r="SQJ44" s="22"/>
      <c r="SQK44" s="22"/>
      <c r="SQL44" s="22"/>
      <c r="SQM44" s="22"/>
      <c r="SQN44" s="22"/>
      <c r="SQO44" s="22"/>
      <c r="SQP44" s="22"/>
      <c r="SQQ44" s="22"/>
      <c r="SQR44" s="22"/>
      <c r="SQS44" s="22"/>
      <c r="SQT44" s="22"/>
      <c r="SQU44" s="22"/>
      <c r="SQV44" s="22"/>
      <c r="SQW44" s="22"/>
      <c r="SQX44" s="22"/>
      <c r="SQY44" s="22"/>
      <c r="SQZ44" s="22"/>
      <c r="SRA44" s="22"/>
      <c r="SRB44" s="22"/>
      <c r="SRC44" s="22"/>
      <c r="SRD44" s="22"/>
      <c r="SRE44" s="22"/>
      <c r="SRF44" s="22"/>
      <c r="SRG44" s="22"/>
      <c r="SRH44" s="22"/>
      <c r="SRI44" s="22"/>
      <c r="SRJ44" s="22"/>
      <c r="SRK44" s="22"/>
      <c r="SRL44" s="22"/>
      <c r="SRM44" s="22"/>
      <c r="SRN44" s="22"/>
      <c r="SRO44" s="22"/>
      <c r="SRP44" s="22"/>
      <c r="SRQ44" s="22"/>
      <c r="SRR44" s="22"/>
      <c r="SRS44" s="22"/>
      <c r="SRT44" s="22"/>
      <c r="SRU44" s="22"/>
      <c r="SRV44" s="22"/>
      <c r="SRW44" s="22"/>
      <c r="SRX44" s="22"/>
      <c r="SRY44" s="22"/>
      <c r="SRZ44" s="22"/>
      <c r="SSA44" s="22"/>
      <c r="SSB44" s="22"/>
      <c r="SSC44" s="22"/>
      <c r="SSD44" s="22"/>
      <c r="SSE44" s="22"/>
      <c r="SSF44" s="22"/>
      <c r="SSG44" s="22"/>
      <c r="SSH44" s="22"/>
      <c r="SSI44" s="22"/>
      <c r="SSJ44" s="22"/>
      <c r="SSK44" s="22"/>
      <c r="SSL44" s="22"/>
      <c r="SSM44" s="22"/>
      <c r="SSN44" s="22"/>
      <c r="SSO44" s="22"/>
      <c r="SSP44" s="22"/>
      <c r="SSQ44" s="22"/>
      <c r="SSR44" s="22"/>
      <c r="SSS44" s="22"/>
      <c r="SST44" s="22"/>
      <c r="SSU44" s="22"/>
      <c r="SSV44" s="22"/>
      <c r="SSW44" s="22"/>
      <c r="SSX44" s="22"/>
      <c r="SSY44" s="22"/>
      <c r="SSZ44" s="22"/>
      <c r="STA44" s="22"/>
      <c r="STB44" s="22"/>
      <c r="STC44" s="22"/>
      <c r="STD44" s="22"/>
      <c r="STE44" s="22"/>
      <c r="STF44" s="22"/>
      <c r="STG44" s="22"/>
      <c r="STH44" s="22"/>
      <c r="STI44" s="22"/>
      <c r="STJ44" s="22"/>
      <c r="STK44" s="22"/>
      <c r="STL44" s="22"/>
      <c r="STM44" s="22"/>
      <c r="STN44" s="22"/>
      <c r="STO44" s="22"/>
      <c r="STP44" s="22"/>
      <c r="STQ44" s="22"/>
      <c r="STR44" s="22"/>
      <c r="STS44" s="22"/>
      <c r="STT44" s="22"/>
      <c r="STU44" s="22"/>
      <c r="STV44" s="22"/>
      <c r="STW44" s="22"/>
      <c r="STX44" s="22"/>
      <c r="STY44" s="22"/>
      <c r="STZ44" s="22"/>
      <c r="SUA44" s="22"/>
      <c r="SUB44" s="22"/>
      <c r="SUC44" s="22"/>
      <c r="SUD44" s="22"/>
      <c r="SUE44" s="22"/>
      <c r="SUF44" s="22"/>
      <c r="SUG44" s="22"/>
      <c r="SUH44" s="22"/>
      <c r="SUI44" s="22"/>
      <c r="SUJ44" s="22"/>
      <c r="SUK44" s="22"/>
      <c r="SUL44" s="22"/>
      <c r="SUM44" s="22"/>
      <c r="SUN44" s="22"/>
      <c r="SUO44" s="22"/>
      <c r="SUP44" s="22"/>
      <c r="SUQ44" s="22"/>
      <c r="SUR44" s="22"/>
      <c r="SUS44" s="22"/>
      <c r="SUT44" s="22"/>
      <c r="SUU44" s="22"/>
      <c r="SUV44" s="22"/>
      <c r="SUW44" s="22"/>
      <c r="SUX44" s="22"/>
      <c r="SUY44" s="22"/>
      <c r="SUZ44" s="22"/>
      <c r="SVA44" s="22"/>
      <c r="SVB44" s="22"/>
      <c r="SVC44" s="22"/>
      <c r="SVD44" s="22"/>
      <c r="SVE44" s="22"/>
      <c r="SVF44" s="22"/>
      <c r="SVG44" s="22"/>
      <c r="SVH44" s="22"/>
      <c r="SVI44" s="22"/>
      <c r="SVJ44" s="22"/>
      <c r="SVK44" s="22"/>
      <c r="SVL44" s="22"/>
      <c r="SVM44" s="22"/>
      <c r="SVN44" s="22"/>
      <c r="SVO44" s="22"/>
      <c r="SVP44" s="22"/>
      <c r="SVQ44" s="22"/>
      <c r="SVR44" s="22"/>
      <c r="SVS44" s="22"/>
      <c r="SVT44" s="22"/>
      <c r="SVU44" s="22"/>
      <c r="SVV44" s="22"/>
      <c r="SVW44" s="22"/>
      <c r="SVX44" s="22"/>
      <c r="SVY44" s="22"/>
      <c r="SVZ44" s="22"/>
      <c r="SWA44" s="22"/>
      <c r="SWB44" s="22"/>
      <c r="SWC44" s="22"/>
      <c r="SWD44" s="22"/>
      <c r="SWE44" s="22"/>
      <c r="SWF44" s="22"/>
      <c r="SWG44" s="22"/>
      <c r="SWH44" s="22"/>
      <c r="SWI44" s="22"/>
      <c r="SWJ44" s="22"/>
      <c r="SWK44" s="22"/>
      <c r="SWL44" s="22"/>
      <c r="SWM44" s="22"/>
      <c r="SWN44" s="22"/>
      <c r="SWO44" s="22"/>
      <c r="SWP44" s="22"/>
      <c r="SWQ44" s="22"/>
      <c r="SWR44" s="22"/>
      <c r="SWS44" s="22"/>
      <c r="SWT44" s="22"/>
      <c r="SWU44" s="22"/>
      <c r="SWV44" s="22"/>
      <c r="SWW44" s="22"/>
      <c r="SWX44" s="22"/>
      <c r="SWY44" s="22"/>
      <c r="SWZ44" s="22"/>
      <c r="SXA44" s="22"/>
      <c r="SXB44" s="22"/>
      <c r="SXC44" s="22"/>
      <c r="SXD44" s="22"/>
      <c r="SXE44" s="22"/>
      <c r="SXF44" s="22"/>
      <c r="SXG44" s="22"/>
      <c r="SXH44" s="22"/>
      <c r="SXI44" s="22"/>
      <c r="SXJ44" s="22"/>
      <c r="SXK44" s="22"/>
      <c r="SXL44" s="22"/>
      <c r="SXM44" s="22"/>
      <c r="SXN44" s="22"/>
      <c r="SXO44" s="22"/>
      <c r="SXP44" s="22"/>
      <c r="SXQ44" s="22"/>
      <c r="SXR44" s="22"/>
      <c r="SXS44" s="22"/>
      <c r="SXT44" s="22"/>
      <c r="SXU44" s="22"/>
      <c r="SXV44" s="22"/>
      <c r="SXW44" s="22"/>
      <c r="SXX44" s="22"/>
      <c r="SXY44" s="22"/>
      <c r="SXZ44" s="22"/>
      <c r="SYA44" s="22"/>
      <c r="SYB44" s="22"/>
      <c r="SYC44" s="22"/>
      <c r="SYD44" s="22"/>
      <c r="SYE44" s="22"/>
      <c r="SYF44" s="22"/>
      <c r="SYG44" s="22"/>
      <c r="SYH44" s="22"/>
      <c r="SYI44" s="22"/>
      <c r="SYJ44" s="22"/>
      <c r="SYK44" s="22"/>
      <c r="SYL44" s="22"/>
      <c r="SYM44" s="22"/>
      <c r="SYN44" s="22"/>
      <c r="SYO44" s="22"/>
      <c r="SYP44" s="22"/>
      <c r="SYQ44" s="22"/>
      <c r="SYR44" s="22"/>
      <c r="SYS44" s="22"/>
      <c r="SYT44" s="22"/>
      <c r="SYU44" s="22"/>
      <c r="SYV44" s="22"/>
      <c r="SYW44" s="22"/>
      <c r="SYX44" s="22"/>
      <c r="SYY44" s="22"/>
      <c r="SYZ44" s="22"/>
      <c r="SZA44" s="22"/>
      <c r="SZB44" s="22"/>
      <c r="SZC44" s="22"/>
      <c r="SZD44" s="22"/>
      <c r="SZE44" s="22"/>
      <c r="SZF44" s="22"/>
      <c r="SZG44" s="22"/>
      <c r="SZH44" s="22"/>
      <c r="SZI44" s="22"/>
      <c r="SZJ44" s="22"/>
      <c r="SZK44" s="22"/>
      <c r="SZL44" s="22"/>
      <c r="SZM44" s="22"/>
      <c r="SZN44" s="22"/>
      <c r="SZO44" s="22"/>
      <c r="SZP44" s="22"/>
      <c r="SZQ44" s="22"/>
      <c r="SZR44" s="22"/>
      <c r="SZS44" s="22"/>
      <c r="SZT44" s="22"/>
      <c r="SZU44" s="22"/>
      <c r="SZV44" s="22"/>
      <c r="SZW44" s="22"/>
      <c r="SZX44" s="22"/>
      <c r="SZY44" s="22"/>
      <c r="SZZ44" s="22"/>
      <c r="TAA44" s="22"/>
      <c r="TAB44" s="22"/>
      <c r="TAC44" s="22"/>
      <c r="TAD44" s="22"/>
      <c r="TAE44" s="22"/>
      <c r="TAF44" s="22"/>
      <c r="TAG44" s="22"/>
      <c r="TAH44" s="22"/>
      <c r="TAI44" s="22"/>
      <c r="TAJ44" s="22"/>
      <c r="TAK44" s="22"/>
      <c r="TAL44" s="22"/>
      <c r="TAM44" s="22"/>
      <c r="TAN44" s="22"/>
      <c r="TAO44" s="22"/>
      <c r="TAP44" s="22"/>
      <c r="TAQ44" s="22"/>
      <c r="TAR44" s="22"/>
      <c r="TAS44" s="22"/>
      <c r="TAT44" s="22"/>
      <c r="TAU44" s="22"/>
      <c r="TAV44" s="22"/>
      <c r="TAW44" s="22"/>
      <c r="TAX44" s="22"/>
      <c r="TAY44" s="22"/>
      <c r="TAZ44" s="22"/>
      <c r="TBA44" s="22"/>
      <c r="TBB44" s="22"/>
      <c r="TBC44" s="22"/>
      <c r="TBD44" s="22"/>
      <c r="TBE44" s="22"/>
      <c r="TBF44" s="22"/>
      <c r="TBG44" s="22"/>
      <c r="TBH44" s="22"/>
      <c r="TBI44" s="22"/>
      <c r="TBJ44" s="22"/>
      <c r="TBK44" s="22"/>
      <c r="TBL44" s="22"/>
      <c r="TBM44" s="22"/>
      <c r="TBN44" s="22"/>
      <c r="TBO44" s="22"/>
      <c r="TBP44" s="22"/>
      <c r="TBQ44" s="22"/>
      <c r="TBR44" s="22"/>
      <c r="TBS44" s="22"/>
      <c r="TBT44" s="22"/>
      <c r="TBU44" s="22"/>
      <c r="TBV44" s="22"/>
      <c r="TBW44" s="22"/>
      <c r="TBX44" s="22"/>
      <c r="TBY44" s="22"/>
      <c r="TBZ44" s="22"/>
      <c r="TCA44" s="22"/>
      <c r="TCB44" s="22"/>
      <c r="TCC44" s="22"/>
      <c r="TCD44" s="22"/>
      <c r="TCE44" s="22"/>
      <c r="TCF44" s="22"/>
      <c r="TCG44" s="22"/>
      <c r="TCH44" s="22"/>
      <c r="TCI44" s="22"/>
      <c r="TCJ44" s="22"/>
      <c r="TCK44" s="22"/>
      <c r="TCL44" s="22"/>
      <c r="TCM44" s="22"/>
      <c r="TCN44" s="22"/>
      <c r="TCO44" s="22"/>
      <c r="TCP44" s="22"/>
      <c r="TCQ44" s="22"/>
      <c r="TCR44" s="22"/>
      <c r="TCS44" s="22"/>
      <c r="TCT44" s="22"/>
      <c r="TCU44" s="22"/>
      <c r="TCV44" s="22"/>
      <c r="TCW44" s="22"/>
      <c r="TCX44" s="22"/>
      <c r="TCY44" s="22"/>
      <c r="TCZ44" s="22"/>
      <c r="TDA44" s="22"/>
      <c r="TDB44" s="22"/>
      <c r="TDC44" s="22"/>
      <c r="TDD44" s="22"/>
      <c r="TDE44" s="22"/>
      <c r="TDF44" s="22"/>
      <c r="TDG44" s="22"/>
      <c r="TDH44" s="22"/>
      <c r="TDI44" s="22"/>
      <c r="TDJ44" s="22"/>
      <c r="TDK44" s="22"/>
      <c r="TDL44" s="22"/>
      <c r="TDM44" s="22"/>
      <c r="TDN44" s="22"/>
      <c r="TDO44" s="22"/>
      <c r="TDP44" s="22"/>
      <c r="TDQ44" s="22"/>
      <c r="TDR44" s="22"/>
      <c r="TDS44" s="22"/>
      <c r="TDT44" s="22"/>
      <c r="TDU44" s="22"/>
      <c r="TDV44" s="22"/>
      <c r="TDW44" s="22"/>
      <c r="TDX44" s="22"/>
      <c r="TDY44" s="22"/>
      <c r="TDZ44" s="22"/>
      <c r="TEA44" s="22"/>
      <c r="TEB44" s="22"/>
      <c r="TEC44" s="22"/>
      <c r="TED44" s="22"/>
      <c r="TEE44" s="22"/>
      <c r="TEF44" s="22"/>
      <c r="TEG44" s="22"/>
      <c r="TEH44" s="22"/>
      <c r="TEI44" s="22"/>
      <c r="TEJ44" s="22"/>
      <c r="TEK44" s="22"/>
      <c r="TEL44" s="22"/>
      <c r="TEM44" s="22"/>
      <c r="TEN44" s="22"/>
      <c r="TEO44" s="22"/>
      <c r="TEP44" s="22"/>
      <c r="TEQ44" s="22"/>
      <c r="TER44" s="22"/>
      <c r="TES44" s="22"/>
      <c r="TET44" s="22"/>
      <c r="TEU44" s="22"/>
      <c r="TEV44" s="22"/>
      <c r="TEW44" s="22"/>
      <c r="TEX44" s="22"/>
      <c r="TEY44" s="22"/>
      <c r="TEZ44" s="22"/>
      <c r="TFA44" s="22"/>
      <c r="TFB44" s="22"/>
      <c r="TFC44" s="22"/>
      <c r="TFD44" s="22"/>
      <c r="TFE44" s="22"/>
      <c r="TFF44" s="22"/>
      <c r="TFG44" s="22"/>
      <c r="TFH44" s="22"/>
      <c r="TFI44" s="22"/>
      <c r="TFJ44" s="22"/>
      <c r="TFK44" s="22"/>
      <c r="TFL44" s="22"/>
      <c r="TFM44" s="22"/>
      <c r="TFN44" s="22"/>
      <c r="TFO44" s="22"/>
      <c r="TFP44" s="22"/>
      <c r="TFQ44" s="22"/>
      <c r="TFR44" s="22"/>
      <c r="TFS44" s="22"/>
      <c r="TFT44" s="22"/>
      <c r="TFU44" s="22"/>
      <c r="TFV44" s="22"/>
      <c r="TFW44" s="22"/>
      <c r="TFX44" s="22"/>
      <c r="TFY44" s="22"/>
      <c r="TFZ44" s="22"/>
      <c r="TGA44" s="22"/>
      <c r="TGB44" s="22"/>
      <c r="TGC44" s="22"/>
      <c r="TGD44" s="22"/>
      <c r="TGE44" s="22"/>
      <c r="TGF44" s="22"/>
      <c r="TGG44" s="22"/>
      <c r="TGH44" s="22"/>
      <c r="TGI44" s="22"/>
      <c r="TGJ44" s="22"/>
      <c r="TGK44" s="22"/>
      <c r="TGL44" s="22"/>
      <c r="TGM44" s="22"/>
      <c r="TGN44" s="22"/>
      <c r="TGO44" s="22"/>
      <c r="TGP44" s="22"/>
      <c r="TGQ44" s="22"/>
      <c r="TGR44" s="22"/>
      <c r="TGS44" s="22"/>
      <c r="TGT44" s="22"/>
      <c r="TGU44" s="22"/>
      <c r="TGV44" s="22"/>
      <c r="TGW44" s="22"/>
      <c r="TGX44" s="22"/>
      <c r="TGY44" s="22"/>
      <c r="TGZ44" s="22"/>
      <c r="THA44" s="22"/>
      <c r="THB44" s="22"/>
      <c r="THC44" s="22"/>
      <c r="THD44" s="22"/>
      <c r="THE44" s="22"/>
      <c r="THF44" s="22"/>
      <c r="THG44" s="22"/>
      <c r="THH44" s="22"/>
      <c r="THI44" s="22"/>
      <c r="THJ44" s="22"/>
      <c r="THK44" s="22"/>
      <c r="THL44" s="22"/>
      <c r="THM44" s="22"/>
      <c r="THN44" s="22"/>
      <c r="THO44" s="22"/>
      <c r="THP44" s="22"/>
      <c r="THQ44" s="22"/>
      <c r="THR44" s="22"/>
      <c r="THS44" s="22"/>
      <c r="THT44" s="22"/>
      <c r="THU44" s="22"/>
      <c r="THV44" s="22"/>
      <c r="THW44" s="22"/>
      <c r="THX44" s="22"/>
      <c r="THY44" s="22"/>
      <c r="THZ44" s="22"/>
      <c r="TIA44" s="22"/>
      <c r="TIB44" s="22"/>
      <c r="TIC44" s="22"/>
      <c r="TID44" s="22"/>
      <c r="TIE44" s="22"/>
      <c r="TIF44" s="22"/>
      <c r="TIG44" s="22"/>
      <c r="TIH44" s="22"/>
      <c r="TII44" s="22"/>
      <c r="TIJ44" s="22"/>
      <c r="TIK44" s="22"/>
      <c r="TIL44" s="22"/>
      <c r="TIM44" s="22"/>
      <c r="TIN44" s="22"/>
      <c r="TIO44" s="22"/>
      <c r="TIP44" s="22"/>
      <c r="TIQ44" s="22"/>
      <c r="TIR44" s="22"/>
      <c r="TIS44" s="22"/>
      <c r="TIT44" s="22"/>
      <c r="TIU44" s="22"/>
      <c r="TIV44" s="22"/>
      <c r="TIW44" s="22"/>
      <c r="TIX44" s="22"/>
      <c r="TIY44" s="22"/>
      <c r="TIZ44" s="22"/>
      <c r="TJA44" s="22"/>
      <c r="TJB44" s="22"/>
      <c r="TJC44" s="22"/>
      <c r="TJD44" s="22"/>
      <c r="TJE44" s="22"/>
      <c r="TJF44" s="22"/>
      <c r="TJG44" s="22"/>
      <c r="TJH44" s="22"/>
      <c r="TJI44" s="22"/>
      <c r="TJJ44" s="22"/>
      <c r="TJK44" s="22"/>
      <c r="TJL44" s="22"/>
      <c r="TJM44" s="22"/>
      <c r="TJN44" s="22"/>
      <c r="TJO44" s="22"/>
      <c r="TJP44" s="22"/>
      <c r="TJQ44" s="22"/>
      <c r="TJR44" s="22"/>
      <c r="TJS44" s="22"/>
      <c r="TJT44" s="22"/>
      <c r="TJU44" s="22"/>
      <c r="TJV44" s="22"/>
      <c r="TJW44" s="22"/>
      <c r="TJX44" s="22"/>
      <c r="TJY44" s="22"/>
      <c r="TJZ44" s="22"/>
      <c r="TKA44" s="22"/>
      <c r="TKB44" s="22"/>
      <c r="TKC44" s="22"/>
      <c r="TKD44" s="22"/>
      <c r="TKE44" s="22"/>
      <c r="TKF44" s="22"/>
      <c r="TKG44" s="22"/>
      <c r="TKH44" s="22"/>
      <c r="TKI44" s="22"/>
      <c r="TKJ44" s="22"/>
      <c r="TKK44" s="22"/>
      <c r="TKL44" s="22"/>
      <c r="TKM44" s="22"/>
      <c r="TKN44" s="22"/>
      <c r="TKO44" s="22"/>
      <c r="TKP44" s="22"/>
      <c r="TKQ44" s="22"/>
      <c r="TKR44" s="22"/>
      <c r="TKS44" s="22"/>
      <c r="TKT44" s="22"/>
      <c r="TKU44" s="22"/>
      <c r="TKV44" s="22"/>
      <c r="TKW44" s="22"/>
      <c r="TKX44" s="22"/>
      <c r="TKY44" s="22"/>
      <c r="TKZ44" s="22"/>
      <c r="TLA44" s="22"/>
      <c r="TLB44" s="22"/>
      <c r="TLC44" s="22"/>
      <c r="TLD44" s="22"/>
      <c r="TLE44" s="22"/>
      <c r="TLF44" s="22"/>
      <c r="TLG44" s="22"/>
      <c r="TLH44" s="22"/>
      <c r="TLI44" s="22"/>
      <c r="TLJ44" s="22"/>
      <c r="TLK44" s="22"/>
      <c r="TLL44" s="22"/>
      <c r="TLM44" s="22"/>
      <c r="TLN44" s="22"/>
      <c r="TLO44" s="22"/>
      <c r="TLP44" s="22"/>
      <c r="TLQ44" s="22"/>
      <c r="TLR44" s="22"/>
      <c r="TLS44" s="22"/>
      <c r="TLT44" s="22"/>
      <c r="TLU44" s="22"/>
      <c r="TLV44" s="22"/>
      <c r="TLW44" s="22"/>
      <c r="TLX44" s="22"/>
      <c r="TLY44" s="22"/>
      <c r="TLZ44" s="22"/>
      <c r="TMA44" s="22"/>
      <c r="TMB44" s="22"/>
      <c r="TMC44" s="22"/>
      <c r="TMD44" s="22"/>
      <c r="TME44" s="22"/>
      <c r="TMF44" s="22"/>
      <c r="TMG44" s="22"/>
      <c r="TMH44" s="22"/>
      <c r="TMI44" s="22"/>
      <c r="TMJ44" s="22"/>
      <c r="TMK44" s="22"/>
      <c r="TML44" s="22"/>
      <c r="TMM44" s="22"/>
      <c r="TMN44" s="22"/>
      <c r="TMO44" s="22"/>
      <c r="TMP44" s="22"/>
      <c r="TMQ44" s="22"/>
      <c r="TMR44" s="22"/>
      <c r="TMS44" s="22"/>
      <c r="TMT44" s="22"/>
      <c r="TMU44" s="22"/>
      <c r="TMV44" s="22"/>
      <c r="TMW44" s="22"/>
      <c r="TMX44" s="22"/>
      <c r="TMY44" s="22"/>
      <c r="TMZ44" s="22"/>
      <c r="TNA44" s="22"/>
      <c r="TNB44" s="22"/>
      <c r="TNC44" s="22"/>
      <c r="TND44" s="22"/>
      <c r="TNE44" s="22"/>
      <c r="TNF44" s="22"/>
      <c r="TNG44" s="22"/>
      <c r="TNH44" s="22"/>
      <c r="TNI44" s="22"/>
      <c r="TNJ44" s="22"/>
      <c r="TNK44" s="22"/>
      <c r="TNL44" s="22"/>
      <c r="TNM44" s="22"/>
      <c r="TNN44" s="22"/>
      <c r="TNO44" s="22"/>
      <c r="TNP44" s="22"/>
      <c r="TNQ44" s="22"/>
      <c r="TNR44" s="22"/>
      <c r="TNS44" s="22"/>
      <c r="TNT44" s="22"/>
      <c r="TNU44" s="22"/>
      <c r="TNV44" s="22"/>
      <c r="TNW44" s="22"/>
      <c r="TNX44" s="22"/>
      <c r="TNY44" s="22"/>
      <c r="TNZ44" s="22"/>
      <c r="TOA44" s="22"/>
      <c r="TOB44" s="22"/>
      <c r="TOC44" s="22"/>
      <c r="TOD44" s="22"/>
      <c r="TOE44" s="22"/>
      <c r="TOF44" s="22"/>
      <c r="TOG44" s="22"/>
      <c r="TOH44" s="22"/>
      <c r="TOI44" s="22"/>
      <c r="TOJ44" s="22"/>
      <c r="TOK44" s="22"/>
      <c r="TOL44" s="22"/>
      <c r="TOM44" s="22"/>
      <c r="TON44" s="22"/>
      <c r="TOO44" s="22"/>
      <c r="TOP44" s="22"/>
      <c r="TOQ44" s="22"/>
      <c r="TOR44" s="22"/>
      <c r="TOS44" s="22"/>
      <c r="TOT44" s="22"/>
      <c r="TOU44" s="22"/>
      <c r="TOV44" s="22"/>
      <c r="TOW44" s="22"/>
      <c r="TOX44" s="22"/>
      <c r="TOY44" s="22"/>
      <c r="TOZ44" s="22"/>
      <c r="TPA44" s="22"/>
      <c r="TPB44" s="22"/>
      <c r="TPC44" s="22"/>
      <c r="TPD44" s="22"/>
      <c r="TPE44" s="22"/>
      <c r="TPF44" s="22"/>
      <c r="TPG44" s="22"/>
      <c r="TPH44" s="22"/>
      <c r="TPI44" s="22"/>
      <c r="TPJ44" s="22"/>
      <c r="TPK44" s="22"/>
      <c r="TPL44" s="22"/>
      <c r="TPM44" s="22"/>
      <c r="TPN44" s="22"/>
      <c r="TPO44" s="22"/>
      <c r="TPP44" s="22"/>
      <c r="TPQ44" s="22"/>
      <c r="TPR44" s="22"/>
      <c r="TPS44" s="22"/>
      <c r="TPT44" s="22"/>
      <c r="TPU44" s="22"/>
      <c r="TPV44" s="22"/>
      <c r="TPW44" s="22"/>
      <c r="TPX44" s="22"/>
      <c r="TPY44" s="22"/>
      <c r="TPZ44" s="22"/>
      <c r="TQA44" s="22"/>
      <c r="TQB44" s="22"/>
      <c r="TQC44" s="22"/>
      <c r="TQD44" s="22"/>
      <c r="TQE44" s="22"/>
      <c r="TQF44" s="22"/>
      <c r="TQG44" s="22"/>
      <c r="TQH44" s="22"/>
      <c r="TQI44" s="22"/>
      <c r="TQJ44" s="22"/>
      <c r="TQK44" s="22"/>
      <c r="TQL44" s="22"/>
      <c r="TQM44" s="22"/>
      <c r="TQN44" s="22"/>
      <c r="TQO44" s="22"/>
      <c r="TQP44" s="22"/>
      <c r="TQQ44" s="22"/>
      <c r="TQR44" s="22"/>
      <c r="TQS44" s="22"/>
      <c r="TQT44" s="22"/>
      <c r="TQU44" s="22"/>
      <c r="TQV44" s="22"/>
      <c r="TQW44" s="22"/>
      <c r="TQX44" s="22"/>
      <c r="TQY44" s="22"/>
      <c r="TQZ44" s="22"/>
      <c r="TRA44" s="22"/>
      <c r="TRB44" s="22"/>
      <c r="TRC44" s="22"/>
      <c r="TRD44" s="22"/>
      <c r="TRE44" s="22"/>
      <c r="TRF44" s="22"/>
      <c r="TRG44" s="22"/>
      <c r="TRH44" s="22"/>
      <c r="TRI44" s="22"/>
      <c r="TRJ44" s="22"/>
      <c r="TRK44" s="22"/>
      <c r="TRL44" s="22"/>
      <c r="TRM44" s="22"/>
      <c r="TRN44" s="22"/>
      <c r="TRO44" s="22"/>
      <c r="TRP44" s="22"/>
      <c r="TRQ44" s="22"/>
      <c r="TRR44" s="22"/>
      <c r="TRS44" s="22"/>
      <c r="TRT44" s="22"/>
      <c r="TRU44" s="22"/>
      <c r="TRV44" s="22"/>
      <c r="TRW44" s="22"/>
      <c r="TRX44" s="22"/>
      <c r="TRY44" s="22"/>
      <c r="TRZ44" s="22"/>
      <c r="TSA44" s="22"/>
      <c r="TSB44" s="22"/>
      <c r="TSC44" s="22"/>
      <c r="TSD44" s="22"/>
      <c r="TSE44" s="22"/>
      <c r="TSF44" s="22"/>
      <c r="TSG44" s="22"/>
      <c r="TSH44" s="22"/>
      <c r="TSI44" s="22"/>
      <c r="TSJ44" s="22"/>
      <c r="TSK44" s="22"/>
      <c r="TSL44" s="22"/>
      <c r="TSM44" s="22"/>
      <c r="TSN44" s="22"/>
      <c r="TSO44" s="22"/>
      <c r="TSP44" s="22"/>
      <c r="TSQ44" s="22"/>
      <c r="TSR44" s="22"/>
      <c r="TSS44" s="22"/>
      <c r="TST44" s="22"/>
      <c r="TSU44" s="22"/>
      <c r="TSV44" s="22"/>
      <c r="TSW44" s="22"/>
      <c r="TSX44" s="22"/>
      <c r="TSY44" s="22"/>
      <c r="TSZ44" s="22"/>
      <c r="TTA44" s="22"/>
      <c r="TTB44" s="22"/>
      <c r="TTC44" s="22"/>
      <c r="TTD44" s="22"/>
      <c r="TTE44" s="22"/>
      <c r="TTF44" s="22"/>
      <c r="TTG44" s="22"/>
      <c r="TTH44" s="22"/>
      <c r="TTI44" s="22"/>
      <c r="TTJ44" s="22"/>
      <c r="TTK44" s="22"/>
      <c r="TTL44" s="22"/>
      <c r="TTM44" s="22"/>
      <c r="TTN44" s="22"/>
      <c r="TTO44" s="22"/>
      <c r="TTP44" s="22"/>
      <c r="TTQ44" s="22"/>
      <c r="TTR44" s="22"/>
      <c r="TTS44" s="22"/>
      <c r="TTT44" s="22"/>
      <c r="TTU44" s="22"/>
      <c r="TTV44" s="22"/>
      <c r="TTW44" s="22"/>
      <c r="TTX44" s="22"/>
      <c r="TTY44" s="22"/>
      <c r="TTZ44" s="22"/>
      <c r="TUA44" s="22"/>
      <c r="TUB44" s="22"/>
      <c r="TUC44" s="22"/>
      <c r="TUD44" s="22"/>
      <c r="TUE44" s="22"/>
      <c r="TUF44" s="22"/>
      <c r="TUG44" s="22"/>
      <c r="TUH44" s="22"/>
      <c r="TUI44" s="22"/>
      <c r="TUJ44" s="22"/>
      <c r="TUK44" s="22"/>
      <c r="TUL44" s="22"/>
      <c r="TUM44" s="22"/>
      <c r="TUN44" s="22"/>
      <c r="TUO44" s="22"/>
      <c r="TUP44" s="22"/>
      <c r="TUQ44" s="22"/>
      <c r="TUR44" s="22"/>
      <c r="TUS44" s="22"/>
      <c r="TUT44" s="22"/>
      <c r="TUU44" s="22"/>
      <c r="TUV44" s="22"/>
      <c r="TUW44" s="22"/>
      <c r="TUX44" s="22"/>
      <c r="TUY44" s="22"/>
      <c r="TUZ44" s="22"/>
      <c r="TVA44" s="22"/>
      <c r="TVB44" s="22"/>
      <c r="TVC44" s="22"/>
      <c r="TVD44" s="22"/>
      <c r="TVE44" s="22"/>
      <c r="TVF44" s="22"/>
      <c r="TVG44" s="22"/>
      <c r="TVH44" s="22"/>
      <c r="TVI44" s="22"/>
      <c r="TVJ44" s="22"/>
      <c r="TVK44" s="22"/>
      <c r="TVL44" s="22"/>
      <c r="TVM44" s="22"/>
      <c r="TVN44" s="22"/>
      <c r="TVO44" s="22"/>
      <c r="TVP44" s="22"/>
      <c r="TVQ44" s="22"/>
      <c r="TVR44" s="22"/>
      <c r="TVS44" s="22"/>
      <c r="TVT44" s="22"/>
      <c r="TVU44" s="22"/>
      <c r="TVV44" s="22"/>
      <c r="TVW44" s="22"/>
      <c r="TVX44" s="22"/>
      <c r="TVY44" s="22"/>
      <c r="TVZ44" s="22"/>
      <c r="TWA44" s="22"/>
      <c r="TWB44" s="22"/>
      <c r="TWC44" s="22"/>
      <c r="TWD44" s="22"/>
      <c r="TWE44" s="22"/>
      <c r="TWF44" s="22"/>
      <c r="TWG44" s="22"/>
      <c r="TWH44" s="22"/>
      <c r="TWI44" s="22"/>
      <c r="TWJ44" s="22"/>
      <c r="TWK44" s="22"/>
      <c r="TWL44" s="22"/>
      <c r="TWM44" s="22"/>
      <c r="TWN44" s="22"/>
      <c r="TWO44" s="22"/>
      <c r="TWP44" s="22"/>
      <c r="TWQ44" s="22"/>
      <c r="TWR44" s="22"/>
      <c r="TWS44" s="22"/>
      <c r="TWT44" s="22"/>
      <c r="TWU44" s="22"/>
      <c r="TWV44" s="22"/>
      <c r="TWW44" s="22"/>
      <c r="TWX44" s="22"/>
      <c r="TWY44" s="22"/>
      <c r="TWZ44" s="22"/>
      <c r="TXA44" s="22"/>
      <c r="TXB44" s="22"/>
      <c r="TXC44" s="22"/>
      <c r="TXD44" s="22"/>
      <c r="TXE44" s="22"/>
      <c r="TXF44" s="22"/>
      <c r="TXG44" s="22"/>
      <c r="TXH44" s="22"/>
      <c r="TXI44" s="22"/>
      <c r="TXJ44" s="22"/>
      <c r="TXK44" s="22"/>
      <c r="TXL44" s="22"/>
      <c r="TXM44" s="22"/>
      <c r="TXN44" s="22"/>
      <c r="TXO44" s="22"/>
      <c r="TXP44" s="22"/>
      <c r="TXQ44" s="22"/>
      <c r="TXR44" s="22"/>
      <c r="TXS44" s="22"/>
      <c r="TXT44" s="22"/>
      <c r="TXU44" s="22"/>
      <c r="TXV44" s="22"/>
      <c r="TXW44" s="22"/>
      <c r="TXX44" s="22"/>
      <c r="TXY44" s="22"/>
      <c r="TXZ44" s="22"/>
      <c r="TYA44" s="22"/>
      <c r="TYB44" s="22"/>
      <c r="TYC44" s="22"/>
      <c r="TYD44" s="22"/>
      <c r="TYE44" s="22"/>
      <c r="TYF44" s="22"/>
      <c r="TYG44" s="22"/>
      <c r="TYH44" s="22"/>
      <c r="TYI44" s="22"/>
      <c r="TYJ44" s="22"/>
      <c r="TYK44" s="22"/>
      <c r="TYL44" s="22"/>
      <c r="TYM44" s="22"/>
      <c r="TYN44" s="22"/>
      <c r="TYO44" s="22"/>
      <c r="TYP44" s="22"/>
      <c r="TYQ44" s="22"/>
      <c r="TYR44" s="22"/>
      <c r="TYS44" s="22"/>
      <c r="TYT44" s="22"/>
      <c r="TYU44" s="22"/>
      <c r="TYV44" s="22"/>
      <c r="TYW44" s="22"/>
      <c r="TYX44" s="22"/>
      <c r="TYY44" s="22"/>
      <c r="TYZ44" s="22"/>
      <c r="TZA44" s="22"/>
      <c r="TZB44" s="22"/>
      <c r="TZC44" s="22"/>
      <c r="TZD44" s="22"/>
      <c r="TZE44" s="22"/>
      <c r="TZF44" s="22"/>
      <c r="TZG44" s="22"/>
      <c r="TZH44" s="22"/>
      <c r="TZI44" s="22"/>
      <c r="TZJ44" s="22"/>
      <c r="TZK44" s="22"/>
      <c r="TZL44" s="22"/>
      <c r="TZM44" s="22"/>
      <c r="TZN44" s="22"/>
      <c r="TZO44" s="22"/>
      <c r="TZP44" s="22"/>
      <c r="TZQ44" s="22"/>
      <c r="TZR44" s="22"/>
      <c r="TZS44" s="22"/>
      <c r="TZT44" s="22"/>
      <c r="TZU44" s="22"/>
      <c r="TZV44" s="22"/>
      <c r="TZW44" s="22"/>
      <c r="TZX44" s="22"/>
      <c r="TZY44" s="22"/>
      <c r="TZZ44" s="22"/>
      <c r="UAA44" s="22"/>
      <c r="UAB44" s="22"/>
      <c r="UAC44" s="22"/>
      <c r="UAD44" s="22"/>
      <c r="UAE44" s="22"/>
      <c r="UAF44" s="22"/>
      <c r="UAG44" s="22"/>
      <c r="UAH44" s="22"/>
      <c r="UAI44" s="22"/>
      <c r="UAJ44" s="22"/>
      <c r="UAK44" s="22"/>
      <c r="UAL44" s="22"/>
      <c r="UAM44" s="22"/>
      <c r="UAN44" s="22"/>
      <c r="UAO44" s="22"/>
      <c r="UAP44" s="22"/>
      <c r="UAQ44" s="22"/>
      <c r="UAR44" s="22"/>
      <c r="UAS44" s="22"/>
      <c r="UAT44" s="22"/>
      <c r="UAU44" s="22"/>
      <c r="UAV44" s="22"/>
      <c r="UAW44" s="22"/>
      <c r="UAX44" s="22"/>
      <c r="UAY44" s="22"/>
      <c r="UAZ44" s="22"/>
      <c r="UBA44" s="22"/>
      <c r="UBB44" s="22"/>
      <c r="UBC44" s="22"/>
      <c r="UBD44" s="22"/>
      <c r="UBE44" s="22"/>
      <c r="UBF44" s="22"/>
      <c r="UBG44" s="22"/>
      <c r="UBH44" s="22"/>
      <c r="UBI44" s="22"/>
      <c r="UBJ44" s="22"/>
      <c r="UBK44" s="22"/>
      <c r="UBL44" s="22"/>
      <c r="UBM44" s="22"/>
      <c r="UBN44" s="22"/>
      <c r="UBO44" s="22"/>
      <c r="UBP44" s="22"/>
      <c r="UBQ44" s="22"/>
      <c r="UBR44" s="22"/>
      <c r="UBS44" s="22"/>
      <c r="UBT44" s="22"/>
      <c r="UBU44" s="22"/>
      <c r="UBV44" s="22"/>
      <c r="UBW44" s="22"/>
      <c r="UBX44" s="22"/>
      <c r="UBY44" s="22"/>
      <c r="UBZ44" s="22"/>
      <c r="UCA44" s="22"/>
      <c r="UCB44" s="22"/>
      <c r="UCC44" s="22"/>
      <c r="UCD44" s="22"/>
      <c r="UCE44" s="22"/>
      <c r="UCF44" s="22"/>
      <c r="UCG44" s="22"/>
      <c r="UCH44" s="22"/>
      <c r="UCI44" s="22"/>
      <c r="UCJ44" s="22"/>
      <c r="UCK44" s="22"/>
      <c r="UCL44" s="22"/>
      <c r="UCM44" s="22"/>
      <c r="UCN44" s="22"/>
      <c r="UCO44" s="22"/>
      <c r="UCP44" s="22"/>
      <c r="UCQ44" s="22"/>
      <c r="UCR44" s="22"/>
      <c r="UCS44" s="22"/>
      <c r="UCT44" s="22"/>
      <c r="UCU44" s="22"/>
      <c r="UCV44" s="22"/>
      <c r="UCW44" s="22"/>
      <c r="UCX44" s="22"/>
      <c r="UCY44" s="22"/>
      <c r="UCZ44" s="22"/>
      <c r="UDA44" s="22"/>
      <c r="UDB44" s="22"/>
      <c r="UDC44" s="22"/>
      <c r="UDD44" s="22"/>
      <c r="UDE44" s="22"/>
      <c r="UDF44" s="22"/>
      <c r="UDG44" s="22"/>
      <c r="UDH44" s="22"/>
      <c r="UDI44" s="22"/>
      <c r="UDJ44" s="22"/>
      <c r="UDK44" s="22"/>
      <c r="UDL44" s="22"/>
      <c r="UDM44" s="22"/>
      <c r="UDN44" s="22"/>
      <c r="UDO44" s="22"/>
      <c r="UDP44" s="22"/>
      <c r="UDQ44" s="22"/>
      <c r="UDR44" s="22"/>
      <c r="UDS44" s="22"/>
      <c r="UDT44" s="22"/>
      <c r="UDU44" s="22"/>
      <c r="UDV44" s="22"/>
      <c r="UDW44" s="22"/>
      <c r="UDX44" s="22"/>
      <c r="UDY44" s="22"/>
      <c r="UDZ44" s="22"/>
      <c r="UEA44" s="22"/>
      <c r="UEB44" s="22"/>
      <c r="UEC44" s="22"/>
      <c r="UED44" s="22"/>
      <c r="UEE44" s="22"/>
      <c r="UEF44" s="22"/>
      <c r="UEG44" s="22"/>
      <c r="UEH44" s="22"/>
      <c r="UEI44" s="22"/>
      <c r="UEJ44" s="22"/>
      <c r="UEK44" s="22"/>
      <c r="UEL44" s="22"/>
      <c r="UEM44" s="22"/>
      <c r="UEN44" s="22"/>
      <c r="UEO44" s="22"/>
      <c r="UEP44" s="22"/>
      <c r="UEQ44" s="22"/>
      <c r="UER44" s="22"/>
      <c r="UES44" s="22"/>
      <c r="UET44" s="22"/>
      <c r="UEU44" s="22"/>
      <c r="UEV44" s="22"/>
      <c r="UEW44" s="22"/>
      <c r="UEX44" s="22"/>
      <c r="UEY44" s="22"/>
      <c r="UEZ44" s="22"/>
      <c r="UFA44" s="22"/>
      <c r="UFB44" s="22"/>
      <c r="UFC44" s="22"/>
      <c r="UFD44" s="22"/>
      <c r="UFE44" s="22"/>
      <c r="UFF44" s="22"/>
      <c r="UFG44" s="22"/>
      <c r="UFH44" s="22"/>
      <c r="UFI44" s="22"/>
      <c r="UFJ44" s="22"/>
      <c r="UFK44" s="22"/>
      <c r="UFL44" s="22"/>
      <c r="UFM44" s="22"/>
      <c r="UFN44" s="22"/>
      <c r="UFO44" s="22"/>
      <c r="UFP44" s="22"/>
      <c r="UFQ44" s="22"/>
      <c r="UFR44" s="22"/>
      <c r="UFS44" s="22"/>
      <c r="UFT44" s="22"/>
      <c r="UFU44" s="22"/>
      <c r="UFV44" s="22"/>
      <c r="UFW44" s="22"/>
      <c r="UFX44" s="22"/>
      <c r="UFY44" s="22"/>
      <c r="UFZ44" s="22"/>
      <c r="UGA44" s="22"/>
      <c r="UGB44" s="22"/>
      <c r="UGC44" s="22"/>
      <c r="UGD44" s="22"/>
      <c r="UGE44" s="22"/>
      <c r="UGF44" s="22"/>
      <c r="UGG44" s="22"/>
      <c r="UGH44" s="22"/>
      <c r="UGI44" s="22"/>
      <c r="UGJ44" s="22"/>
      <c r="UGK44" s="22"/>
      <c r="UGL44" s="22"/>
      <c r="UGM44" s="22"/>
      <c r="UGN44" s="22"/>
      <c r="UGO44" s="22"/>
      <c r="UGP44" s="22"/>
      <c r="UGQ44" s="22"/>
      <c r="UGR44" s="22"/>
      <c r="UGS44" s="22"/>
      <c r="UGT44" s="22"/>
      <c r="UGU44" s="22"/>
      <c r="UGV44" s="22"/>
      <c r="UGW44" s="22"/>
      <c r="UGX44" s="22"/>
      <c r="UGY44" s="22"/>
      <c r="UGZ44" s="22"/>
      <c r="UHA44" s="22"/>
      <c r="UHB44" s="22"/>
      <c r="UHC44" s="22"/>
      <c r="UHD44" s="22"/>
      <c r="UHE44" s="22"/>
      <c r="UHF44" s="22"/>
      <c r="UHG44" s="22"/>
      <c r="UHH44" s="22"/>
      <c r="UHI44" s="22"/>
      <c r="UHJ44" s="22"/>
      <c r="UHK44" s="22"/>
      <c r="UHL44" s="22"/>
      <c r="UHM44" s="22"/>
      <c r="UHN44" s="22"/>
      <c r="UHO44" s="22"/>
      <c r="UHP44" s="22"/>
      <c r="UHQ44" s="22"/>
      <c r="UHR44" s="22"/>
      <c r="UHS44" s="22"/>
      <c r="UHT44" s="22"/>
      <c r="UHU44" s="22"/>
      <c r="UHV44" s="22"/>
      <c r="UHW44" s="22"/>
      <c r="UHX44" s="22"/>
      <c r="UHY44" s="22"/>
      <c r="UHZ44" s="22"/>
      <c r="UIA44" s="22"/>
      <c r="UIB44" s="22"/>
      <c r="UIC44" s="22"/>
      <c r="UID44" s="22"/>
      <c r="UIE44" s="22"/>
      <c r="UIF44" s="22"/>
      <c r="UIG44" s="22"/>
      <c r="UIH44" s="22"/>
      <c r="UII44" s="22"/>
      <c r="UIJ44" s="22"/>
      <c r="UIK44" s="22"/>
      <c r="UIL44" s="22"/>
      <c r="UIM44" s="22"/>
      <c r="UIN44" s="22"/>
      <c r="UIO44" s="22"/>
      <c r="UIP44" s="22"/>
      <c r="UIQ44" s="22"/>
      <c r="UIR44" s="22"/>
      <c r="UIS44" s="22"/>
      <c r="UIT44" s="22"/>
      <c r="UIU44" s="22"/>
      <c r="UIV44" s="22"/>
      <c r="UIW44" s="22"/>
      <c r="UIX44" s="22"/>
      <c r="UIY44" s="22"/>
      <c r="UIZ44" s="22"/>
      <c r="UJA44" s="22"/>
      <c r="UJB44" s="22"/>
      <c r="UJC44" s="22"/>
      <c r="UJD44" s="22"/>
      <c r="UJE44" s="22"/>
      <c r="UJF44" s="22"/>
      <c r="UJG44" s="22"/>
      <c r="UJH44" s="22"/>
      <c r="UJI44" s="22"/>
      <c r="UJJ44" s="22"/>
      <c r="UJK44" s="22"/>
      <c r="UJL44" s="22"/>
      <c r="UJM44" s="22"/>
      <c r="UJN44" s="22"/>
      <c r="UJO44" s="22"/>
      <c r="UJP44" s="22"/>
      <c r="UJQ44" s="22"/>
      <c r="UJR44" s="22"/>
      <c r="UJS44" s="22"/>
      <c r="UJT44" s="22"/>
      <c r="UJU44" s="22"/>
      <c r="UJV44" s="22"/>
      <c r="UJW44" s="22"/>
      <c r="UJX44" s="22"/>
      <c r="UJY44" s="22"/>
      <c r="UJZ44" s="22"/>
      <c r="UKA44" s="22"/>
      <c r="UKB44" s="22"/>
      <c r="UKC44" s="22"/>
      <c r="UKD44" s="22"/>
      <c r="UKE44" s="22"/>
      <c r="UKF44" s="22"/>
      <c r="UKG44" s="22"/>
      <c r="UKH44" s="22"/>
      <c r="UKI44" s="22"/>
      <c r="UKJ44" s="22"/>
      <c r="UKK44" s="22"/>
      <c r="UKL44" s="22"/>
      <c r="UKM44" s="22"/>
      <c r="UKN44" s="22"/>
      <c r="UKO44" s="22"/>
      <c r="UKP44" s="22"/>
      <c r="UKQ44" s="22"/>
      <c r="UKR44" s="22"/>
      <c r="UKS44" s="22"/>
      <c r="UKT44" s="22"/>
      <c r="UKU44" s="22"/>
      <c r="UKV44" s="22"/>
      <c r="UKW44" s="22"/>
      <c r="UKX44" s="22"/>
      <c r="UKY44" s="22"/>
      <c r="UKZ44" s="22"/>
      <c r="ULA44" s="22"/>
      <c r="ULB44" s="22"/>
      <c r="ULC44" s="22"/>
      <c r="ULD44" s="22"/>
      <c r="ULE44" s="22"/>
      <c r="ULF44" s="22"/>
      <c r="ULG44" s="22"/>
      <c r="ULH44" s="22"/>
      <c r="ULI44" s="22"/>
      <c r="ULJ44" s="22"/>
      <c r="ULK44" s="22"/>
      <c r="ULL44" s="22"/>
      <c r="ULM44" s="22"/>
      <c r="ULN44" s="22"/>
      <c r="ULO44" s="22"/>
      <c r="ULP44" s="22"/>
      <c r="ULQ44" s="22"/>
      <c r="ULR44" s="22"/>
      <c r="ULS44" s="22"/>
      <c r="ULT44" s="22"/>
      <c r="ULU44" s="22"/>
      <c r="ULV44" s="22"/>
      <c r="ULW44" s="22"/>
      <c r="ULX44" s="22"/>
      <c r="ULY44" s="22"/>
      <c r="ULZ44" s="22"/>
      <c r="UMA44" s="22"/>
      <c r="UMB44" s="22"/>
      <c r="UMC44" s="22"/>
      <c r="UMD44" s="22"/>
      <c r="UME44" s="22"/>
      <c r="UMF44" s="22"/>
      <c r="UMG44" s="22"/>
      <c r="UMH44" s="22"/>
      <c r="UMI44" s="22"/>
      <c r="UMJ44" s="22"/>
      <c r="UMK44" s="22"/>
      <c r="UML44" s="22"/>
      <c r="UMM44" s="22"/>
      <c r="UMN44" s="22"/>
      <c r="UMO44" s="22"/>
      <c r="UMP44" s="22"/>
      <c r="UMQ44" s="22"/>
      <c r="UMR44" s="22"/>
      <c r="UMS44" s="22"/>
      <c r="UMT44" s="22"/>
      <c r="UMU44" s="22"/>
      <c r="UMV44" s="22"/>
      <c r="UMW44" s="22"/>
      <c r="UMX44" s="22"/>
      <c r="UMY44" s="22"/>
      <c r="UMZ44" s="22"/>
      <c r="UNA44" s="22"/>
      <c r="UNB44" s="22"/>
      <c r="UNC44" s="22"/>
      <c r="UND44" s="22"/>
      <c r="UNE44" s="22"/>
      <c r="UNF44" s="22"/>
      <c r="UNG44" s="22"/>
      <c r="UNH44" s="22"/>
      <c r="UNI44" s="22"/>
      <c r="UNJ44" s="22"/>
      <c r="UNK44" s="22"/>
      <c r="UNL44" s="22"/>
      <c r="UNM44" s="22"/>
      <c r="UNN44" s="22"/>
      <c r="UNO44" s="22"/>
      <c r="UNP44" s="22"/>
      <c r="UNQ44" s="22"/>
      <c r="UNR44" s="22"/>
      <c r="UNS44" s="22"/>
      <c r="UNT44" s="22"/>
      <c r="UNU44" s="22"/>
      <c r="UNV44" s="22"/>
      <c r="UNW44" s="22"/>
      <c r="UNX44" s="22"/>
      <c r="UNY44" s="22"/>
      <c r="UNZ44" s="22"/>
      <c r="UOA44" s="22"/>
      <c r="UOB44" s="22"/>
      <c r="UOC44" s="22"/>
      <c r="UOD44" s="22"/>
      <c r="UOE44" s="22"/>
      <c r="UOF44" s="22"/>
      <c r="UOG44" s="22"/>
      <c r="UOH44" s="22"/>
      <c r="UOI44" s="22"/>
      <c r="UOJ44" s="22"/>
      <c r="UOK44" s="22"/>
      <c r="UOL44" s="22"/>
      <c r="UOM44" s="22"/>
      <c r="UON44" s="22"/>
      <c r="UOO44" s="22"/>
      <c r="UOP44" s="22"/>
      <c r="UOQ44" s="22"/>
      <c r="UOR44" s="22"/>
      <c r="UOS44" s="22"/>
      <c r="UOT44" s="22"/>
      <c r="UOU44" s="22"/>
      <c r="UOV44" s="22"/>
      <c r="UOW44" s="22"/>
      <c r="UOX44" s="22"/>
      <c r="UOY44" s="22"/>
      <c r="UOZ44" s="22"/>
      <c r="UPA44" s="22"/>
      <c r="UPB44" s="22"/>
      <c r="UPC44" s="22"/>
      <c r="UPD44" s="22"/>
      <c r="UPE44" s="22"/>
      <c r="UPF44" s="22"/>
      <c r="UPG44" s="22"/>
      <c r="UPH44" s="22"/>
      <c r="UPI44" s="22"/>
      <c r="UPJ44" s="22"/>
      <c r="UPK44" s="22"/>
      <c r="UPL44" s="22"/>
      <c r="UPM44" s="22"/>
      <c r="UPN44" s="22"/>
      <c r="UPO44" s="22"/>
      <c r="UPP44" s="22"/>
      <c r="UPQ44" s="22"/>
      <c r="UPR44" s="22"/>
      <c r="UPS44" s="22"/>
      <c r="UPT44" s="22"/>
      <c r="UPU44" s="22"/>
      <c r="UPV44" s="22"/>
      <c r="UPW44" s="22"/>
      <c r="UPX44" s="22"/>
      <c r="UPY44" s="22"/>
      <c r="UPZ44" s="22"/>
      <c r="UQA44" s="22"/>
      <c r="UQB44" s="22"/>
      <c r="UQC44" s="22"/>
      <c r="UQD44" s="22"/>
      <c r="UQE44" s="22"/>
      <c r="UQF44" s="22"/>
      <c r="UQG44" s="22"/>
      <c r="UQH44" s="22"/>
      <c r="UQI44" s="22"/>
      <c r="UQJ44" s="22"/>
      <c r="UQK44" s="22"/>
      <c r="UQL44" s="22"/>
      <c r="UQM44" s="22"/>
      <c r="UQN44" s="22"/>
      <c r="UQO44" s="22"/>
      <c r="UQP44" s="22"/>
      <c r="UQQ44" s="22"/>
      <c r="UQR44" s="22"/>
      <c r="UQS44" s="22"/>
      <c r="UQT44" s="22"/>
      <c r="UQU44" s="22"/>
      <c r="UQV44" s="22"/>
      <c r="UQW44" s="22"/>
      <c r="UQX44" s="22"/>
      <c r="UQY44" s="22"/>
      <c r="UQZ44" s="22"/>
      <c r="URA44" s="22"/>
      <c r="URB44" s="22"/>
      <c r="URC44" s="22"/>
      <c r="URD44" s="22"/>
      <c r="URE44" s="22"/>
      <c r="URF44" s="22"/>
      <c r="URG44" s="22"/>
      <c r="URH44" s="22"/>
      <c r="URI44" s="22"/>
      <c r="URJ44" s="22"/>
      <c r="URK44" s="22"/>
      <c r="URL44" s="22"/>
      <c r="URM44" s="22"/>
      <c r="URN44" s="22"/>
      <c r="URO44" s="22"/>
      <c r="URP44" s="22"/>
      <c r="URQ44" s="22"/>
      <c r="URR44" s="22"/>
      <c r="URS44" s="22"/>
      <c r="URT44" s="22"/>
      <c r="URU44" s="22"/>
      <c r="URV44" s="22"/>
      <c r="URW44" s="22"/>
      <c r="URX44" s="22"/>
      <c r="URY44" s="22"/>
      <c r="URZ44" s="22"/>
      <c r="USA44" s="22"/>
      <c r="USB44" s="22"/>
      <c r="USC44" s="22"/>
      <c r="USD44" s="22"/>
      <c r="USE44" s="22"/>
      <c r="USF44" s="22"/>
      <c r="USG44" s="22"/>
      <c r="USH44" s="22"/>
      <c r="USI44" s="22"/>
      <c r="USJ44" s="22"/>
      <c r="USK44" s="22"/>
      <c r="USL44" s="22"/>
      <c r="USM44" s="22"/>
      <c r="USN44" s="22"/>
      <c r="USO44" s="22"/>
      <c r="USP44" s="22"/>
      <c r="USQ44" s="22"/>
      <c r="USR44" s="22"/>
      <c r="USS44" s="22"/>
      <c r="UST44" s="22"/>
      <c r="USU44" s="22"/>
      <c r="USV44" s="22"/>
      <c r="USW44" s="22"/>
      <c r="USX44" s="22"/>
      <c r="USY44" s="22"/>
      <c r="USZ44" s="22"/>
      <c r="UTA44" s="22"/>
      <c r="UTB44" s="22"/>
      <c r="UTC44" s="22"/>
      <c r="UTD44" s="22"/>
      <c r="UTE44" s="22"/>
      <c r="UTF44" s="22"/>
      <c r="UTG44" s="22"/>
      <c r="UTH44" s="22"/>
      <c r="UTI44" s="22"/>
      <c r="UTJ44" s="22"/>
      <c r="UTK44" s="22"/>
      <c r="UTL44" s="22"/>
      <c r="UTM44" s="22"/>
      <c r="UTN44" s="22"/>
      <c r="UTO44" s="22"/>
      <c r="UTP44" s="22"/>
      <c r="UTQ44" s="22"/>
      <c r="UTR44" s="22"/>
      <c r="UTS44" s="22"/>
      <c r="UTT44" s="22"/>
      <c r="UTU44" s="22"/>
      <c r="UTV44" s="22"/>
      <c r="UTW44" s="22"/>
      <c r="UTX44" s="22"/>
      <c r="UTY44" s="22"/>
      <c r="UTZ44" s="22"/>
      <c r="UUA44" s="22"/>
      <c r="UUB44" s="22"/>
      <c r="UUC44" s="22"/>
      <c r="UUD44" s="22"/>
      <c r="UUE44" s="22"/>
      <c r="UUF44" s="22"/>
      <c r="UUG44" s="22"/>
      <c r="UUH44" s="22"/>
      <c r="UUI44" s="22"/>
      <c r="UUJ44" s="22"/>
      <c r="UUK44" s="22"/>
      <c r="UUL44" s="22"/>
      <c r="UUM44" s="22"/>
      <c r="UUN44" s="22"/>
      <c r="UUO44" s="22"/>
      <c r="UUP44" s="22"/>
      <c r="UUQ44" s="22"/>
      <c r="UUR44" s="22"/>
      <c r="UUS44" s="22"/>
      <c r="UUT44" s="22"/>
      <c r="UUU44" s="22"/>
      <c r="UUV44" s="22"/>
      <c r="UUW44" s="22"/>
      <c r="UUX44" s="22"/>
      <c r="UUY44" s="22"/>
      <c r="UUZ44" s="22"/>
      <c r="UVA44" s="22"/>
      <c r="UVB44" s="22"/>
      <c r="UVC44" s="22"/>
      <c r="UVD44" s="22"/>
      <c r="UVE44" s="22"/>
      <c r="UVF44" s="22"/>
      <c r="UVG44" s="22"/>
      <c r="UVH44" s="22"/>
      <c r="UVI44" s="22"/>
      <c r="UVJ44" s="22"/>
      <c r="UVK44" s="22"/>
      <c r="UVL44" s="22"/>
      <c r="UVM44" s="22"/>
      <c r="UVN44" s="22"/>
      <c r="UVO44" s="22"/>
      <c r="UVP44" s="22"/>
      <c r="UVQ44" s="22"/>
      <c r="UVR44" s="22"/>
      <c r="UVS44" s="22"/>
      <c r="UVT44" s="22"/>
      <c r="UVU44" s="22"/>
      <c r="UVV44" s="22"/>
      <c r="UVW44" s="22"/>
      <c r="UVX44" s="22"/>
      <c r="UVY44" s="22"/>
      <c r="UVZ44" s="22"/>
      <c r="UWA44" s="22"/>
      <c r="UWB44" s="22"/>
      <c r="UWC44" s="22"/>
      <c r="UWD44" s="22"/>
      <c r="UWE44" s="22"/>
      <c r="UWF44" s="22"/>
      <c r="UWG44" s="22"/>
      <c r="UWH44" s="22"/>
      <c r="UWI44" s="22"/>
      <c r="UWJ44" s="22"/>
      <c r="UWK44" s="22"/>
      <c r="UWL44" s="22"/>
      <c r="UWM44" s="22"/>
      <c r="UWN44" s="22"/>
      <c r="UWO44" s="22"/>
      <c r="UWP44" s="22"/>
      <c r="UWQ44" s="22"/>
      <c r="UWR44" s="22"/>
      <c r="UWS44" s="22"/>
      <c r="UWT44" s="22"/>
      <c r="UWU44" s="22"/>
      <c r="UWV44" s="22"/>
      <c r="UWW44" s="22"/>
      <c r="UWX44" s="22"/>
      <c r="UWY44" s="22"/>
      <c r="UWZ44" s="22"/>
      <c r="UXA44" s="22"/>
      <c r="UXB44" s="22"/>
      <c r="UXC44" s="22"/>
      <c r="UXD44" s="22"/>
      <c r="UXE44" s="22"/>
      <c r="UXF44" s="22"/>
      <c r="UXG44" s="22"/>
      <c r="UXH44" s="22"/>
      <c r="UXI44" s="22"/>
      <c r="UXJ44" s="22"/>
      <c r="UXK44" s="22"/>
      <c r="UXL44" s="22"/>
      <c r="UXM44" s="22"/>
      <c r="UXN44" s="22"/>
      <c r="UXO44" s="22"/>
      <c r="UXP44" s="22"/>
      <c r="UXQ44" s="22"/>
      <c r="UXR44" s="22"/>
      <c r="UXS44" s="22"/>
      <c r="UXT44" s="22"/>
      <c r="UXU44" s="22"/>
      <c r="UXV44" s="22"/>
      <c r="UXW44" s="22"/>
      <c r="UXX44" s="22"/>
      <c r="UXY44" s="22"/>
      <c r="UXZ44" s="22"/>
      <c r="UYA44" s="22"/>
      <c r="UYB44" s="22"/>
      <c r="UYC44" s="22"/>
      <c r="UYD44" s="22"/>
      <c r="UYE44" s="22"/>
      <c r="UYF44" s="22"/>
      <c r="UYG44" s="22"/>
      <c r="UYH44" s="22"/>
      <c r="UYI44" s="22"/>
      <c r="UYJ44" s="22"/>
      <c r="UYK44" s="22"/>
      <c r="UYL44" s="22"/>
      <c r="UYM44" s="22"/>
      <c r="UYN44" s="22"/>
      <c r="UYO44" s="22"/>
      <c r="UYP44" s="22"/>
      <c r="UYQ44" s="22"/>
      <c r="UYR44" s="22"/>
      <c r="UYS44" s="22"/>
      <c r="UYT44" s="22"/>
      <c r="UYU44" s="22"/>
      <c r="UYV44" s="22"/>
      <c r="UYW44" s="22"/>
      <c r="UYX44" s="22"/>
      <c r="UYY44" s="22"/>
      <c r="UYZ44" s="22"/>
      <c r="UZA44" s="22"/>
      <c r="UZB44" s="22"/>
      <c r="UZC44" s="22"/>
      <c r="UZD44" s="22"/>
      <c r="UZE44" s="22"/>
      <c r="UZF44" s="22"/>
      <c r="UZG44" s="22"/>
      <c r="UZH44" s="22"/>
      <c r="UZI44" s="22"/>
      <c r="UZJ44" s="22"/>
      <c r="UZK44" s="22"/>
      <c r="UZL44" s="22"/>
      <c r="UZM44" s="22"/>
      <c r="UZN44" s="22"/>
      <c r="UZO44" s="22"/>
      <c r="UZP44" s="22"/>
      <c r="UZQ44" s="22"/>
      <c r="UZR44" s="22"/>
      <c r="UZS44" s="22"/>
      <c r="UZT44" s="22"/>
      <c r="UZU44" s="22"/>
      <c r="UZV44" s="22"/>
      <c r="UZW44" s="22"/>
      <c r="UZX44" s="22"/>
      <c r="UZY44" s="22"/>
      <c r="UZZ44" s="22"/>
      <c r="VAA44" s="22"/>
      <c r="VAB44" s="22"/>
      <c r="VAC44" s="22"/>
      <c r="VAD44" s="22"/>
      <c r="VAE44" s="22"/>
      <c r="VAF44" s="22"/>
      <c r="VAG44" s="22"/>
      <c r="VAH44" s="22"/>
      <c r="VAI44" s="22"/>
      <c r="VAJ44" s="22"/>
      <c r="VAK44" s="22"/>
      <c r="VAL44" s="22"/>
      <c r="VAM44" s="22"/>
      <c r="VAN44" s="22"/>
      <c r="VAO44" s="22"/>
      <c r="VAP44" s="22"/>
      <c r="VAQ44" s="22"/>
      <c r="VAR44" s="22"/>
      <c r="VAS44" s="22"/>
      <c r="VAT44" s="22"/>
      <c r="VAU44" s="22"/>
      <c r="VAV44" s="22"/>
      <c r="VAW44" s="22"/>
      <c r="VAX44" s="22"/>
      <c r="VAY44" s="22"/>
      <c r="VAZ44" s="22"/>
      <c r="VBA44" s="22"/>
      <c r="VBB44" s="22"/>
      <c r="VBC44" s="22"/>
      <c r="VBD44" s="22"/>
      <c r="VBE44" s="22"/>
      <c r="VBF44" s="22"/>
      <c r="VBG44" s="22"/>
      <c r="VBH44" s="22"/>
      <c r="VBI44" s="22"/>
      <c r="VBJ44" s="22"/>
      <c r="VBK44" s="22"/>
      <c r="VBL44" s="22"/>
      <c r="VBM44" s="22"/>
      <c r="VBN44" s="22"/>
      <c r="VBO44" s="22"/>
      <c r="VBP44" s="22"/>
      <c r="VBQ44" s="22"/>
      <c r="VBR44" s="22"/>
      <c r="VBS44" s="22"/>
      <c r="VBT44" s="22"/>
      <c r="VBU44" s="22"/>
      <c r="VBV44" s="22"/>
      <c r="VBW44" s="22"/>
      <c r="VBX44" s="22"/>
      <c r="VBY44" s="22"/>
      <c r="VBZ44" s="22"/>
      <c r="VCA44" s="22"/>
      <c r="VCB44" s="22"/>
      <c r="VCC44" s="22"/>
      <c r="VCD44" s="22"/>
      <c r="VCE44" s="22"/>
      <c r="VCF44" s="22"/>
      <c r="VCG44" s="22"/>
      <c r="VCH44" s="22"/>
      <c r="VCI44" s="22"/>
      <c r="VCJ44" s="22"/>
      <c r="VCK44" s="22"/>
      <c r="VCL44" s="22"/>
      <c r="VCM44" s="22"/>
      <c r="VCN44" s="22"/>
      <c r="VCO44" s="22"/>
      <c r="VCP44" s="22"/>
      <c r="VCQ44" s="22"/>
      <c r="VCR44" s="22"/>
      <c r="VCS44" s="22"/>
      <c r="VCT44" s="22"/>
      <c r="VCU44" s="22"/>
      <c r="VCV44" s="22"/>
      <c r="VCW44" s="22"/>
      <c r="VCX44" s="22"/>
      <c r="VCY44" s="22"/>
      <c r="VCZ44" s="22"/>
      <c r="VDA44" s="22"/>
      <c r="VDB44" s="22"/>
      <c r="VDC44" s="22"/>
      <c r="VDD44" s="22"/>
      <c r="VDE44" s="22"/>
      <c r="VDF44" s="22"/>
      <c r="VDG44" s="22"/>
      <c r="VDH44" s="22"/>
      <c r="VDI44" s="22"/>
      <c r="VDJ44" s="22"/>
      <c r="VDK44" s="22"/>
      <c r="VDL44" s="22"/>
      <c r="VDM44" s="22"/>
      <c r="VDN44" s="22"/>
      <c r="VDO44" s="22"/>
      <c r="VDP44" s="22"/>
      <c r="VDQ44" s="22"/>
      <c r="VDR44" s="22"/>
      <c r="VDS44" s="22"/>
      <c r="VDT44" s="22"/>
      <c r="VDU44" s="22"/>
      <c r="VDV44" s="22"/>
      <c r="VDW44" s="22"/>
      <c r="VDX44" s="22"/>
      <c r="VDY44" s="22"/>
      <c r="VDZ44" s="22"/>
      <c r="VEA44" s="22"/>
      <c r="VEB44" s="22"/>
      <c r="VEC44" s="22"/>
      <c r="VED44" s="22"/>
      <c r="VEE44" s="22"/>
      <c r="VEF44" s="22"/>
      <c r="VEG44" s="22"/>
      <c r="VEH44" s="22"/>
      <c r="VEI44" s="22"/>
      <c r="VEJ44" s="22"/>
      <c r="VEK44" s="22"/>
      <c r="VEL44" s="22"/>
      <c r="VEM44" s="22"/>
      <c r="VEN44" s="22"/>
      <c r="VEO44" s="22"/>
      <c r="VEP44" s="22"/>
      <c r="VEQ44" s="22"/>
      <c r="VER44" s="22"/>
      <c r="VES44" s="22"/>
      <c r="VET44" s="22"/>
      <c r="VEU44" s="22"/>
      <c r="VEV44" s="22"/>
      <c r="VEW44" s="22"/>
      <c r="VEX44" s="22"/>
      <c r="VEY44" s="22"/>
      <c r="VEZ44" s="22"/>
      <c r="VFA44" s="22"/>
      <c r="VFB44" s="22"/>
      <c r="VFC44" s="22"/>
      <c r="VFD44" s="22"/>
      <c r="VFE44" s="22"/>
      <c r="VFF44" s="22"/>
      <c r="VFG44" s="22"/>
      <c r="VFH44" s="22"/>
      <c r="VFI44" s="22"/>
      <c r="VFJ44" s="22"/>
      <c r="VFK44" s="22"/>
      <c r="VFL44" s="22"/>
      <c r="VFM44" s="22"/>
      <c r="VFN44" s="22"/>
      <c r="VFO44" s="22"/>
      <c r="VFP44" s="22"/>
      <c r="VFQ44" s="22"/>
      <c r="VFR44" s="22"/>
      <c r="VFS44" s="22"/>
      <c r="VFT44" s="22"/>
      <c r="VFU44" s="22"/>
      <c r="VFV44" s="22"/>
      <c r="VFW44" s="22"/>
      <c r="VFX44" s="22"/>
      <c r="VFY44" s="22"/>
      <c r="VFZ44" s="22"/>
      <c r="VGA44" s="22"/>
      <c r="VGB44" s="22"/>
      <c r="VGC44" s="22"/>
      <c r="VGD44" s="22"/>
      <c r="VGE44" s="22"/>
      <c r="VGF44" s="22"/>
      <c r="VGG44" s="22"/>
      <c r="VGH44" s="22"/>
      <c r="VGI44" s="22"/>
      <c r="VGJ44" s="22"/>
      <c r="VGK44" s="22"/>
      <c r="VGL44" s="22"/>
      <c r="VGM44" s="22"/>
      <c r="VGN44" s="22"/>
      <c r="VGO44" s="22"/>
      <c r="VGP44" s="22"/>
      <c r="VGQ44" s="22"/>
      <c r="VGR44" s="22"/>
      <c r="VGS44" s="22"/>
      <c r="VGT44" s="22"/>
      <c r="VGU44" s="22"/>
      <c r="VGV44" s="22"/>
      <c r="VGW44" s="22"/>
      <c r="VGX44" s="22"/>
      <c r="VGY44" s="22"/>
      <c r="VGZ44" s="22"/>
      <c r="VHA44" s="22"/>
      <c r="VHB44" s="22"/>
      <c r="VHC44" s="22"/>
      <c r="VHD44" s="22"/>
      <c r="VHE44" s="22"/>
      <c r="VHF44" s="22"/>
      <c r="VHG44" s="22"/>
      <c r="VHH44" s="22"/>
      <c r="VHI44" s="22"/>
      <c r="VHJ44" s="22"/>
      <c r="VHK44" s="22"/>
      <c r="VHL44" s="22"/>
      <c r="VHM44" s="22"/>
      <c r="VHN44" s="22"/>
      <c r="VHO44" s="22"/>
      <c r="VHP44" s="22"/>
      <c r="VHQ44" s="22"/>
      <c r="VHR44" s="22"/>
      <c r="VHS44" s="22"/>
      <c r="VHT44" s="22"/>
      <c r="VHU44" s="22"/>
      <c r="VHV44" s="22"/>
      <c r="VHW44" s="22"/>
      <c r="VHX44" s="22"/>
      <c r="VHY44" s="22"/>
      <c r="VHZ44" s="22"/>
      <c r="VIA44" s="22"/>
      <c r="VIB44" s="22"/>
      <c r="VIC44" s="22"/>
      <c r="VID44" s="22"/>
      <c r="VIE44" s="22"/>
      <c r="VIF44" s="22"/>
      <c r="VIG44" s="22"/>
      <c r="VIH44" s="22"/>
      <c r="VII44" s="22"/>
      <c r="VIJ44" s="22"/>
      <c r="VIK44" s="22"/>
      <c r="VIL44" s="22"/>
      <c r="VIM44" s="22"/>
      <c r="VIN44" s="22"/>
      <c r="VIO44" s="22"/>
      <c r="VIP44" s="22"/>
      <c r="VIQ44" s="22"/>
      <c r="VIR44" s="22"/>
      <c r="VIS44" s="22"/>
      <c r="VIT44" s="22"/>
      <c r="VIU44" s="22"/>
      <c r="VIV44" s="22"/>
      <c r="VIW44" s="22"/>
      <c r="VIX44" s="22"/>
      <c r="VIY44" s="22"/>
      <c r="VIZ44" s="22"/>
      <c r="VJA44" s="22"/>
      <c r="VJB44" s="22"/>
      <c r="VJC44" s="22"/>
      <c r="VJD44" s="22"/>
      <c r="VJE44" s="22"/>
      <c r="VJF44" s="22"/>
      <c r="VJG44" s="22"/>
      <c r="VJH44" s="22"/>
      <c r="VJI44" s="22"/>
      <c r="VJJ44" s="22"/>
      <c r="VJK44" s="22"/>
      <c r="VJL44" s="22"/>
      <c r="VJM44" s="22"/>
      <c r="VJN44" s="22"/>
      <c r="VJO44" s="22"/>
      <c r="VJP44" s="22"/>
      <c r="VJQ44" s="22"/>
      <c r="VJR44" s="22"/>
      <c r="VJS44" s="22"/>
      <c r="VJT44" s="22"/>
      <c r="VJU44" s="22"/>
      <c r="VJV44" s="22"/>
      <c r="VJW44" s="22"/>
      <c r="VJX44" s="22"/>
      <c r="VJY44" s="22"/>
      <c r="VJZ44" s="22"/>
      <c r="VKA44" s="22"/>
      <c r="VKB44" s="22"/>
      <c r="VKC44" s="22"/>
      <c r="VKD44" s="22"/>
      <c r="VKE44" s="22"/>
      <c r="VKF44" s="22"/>
      <c r="VKG44" s="22"/>
      <c r="VKH44" s="22"/>
      <c r="VKI44" s="22"/>
      <c r="VKJ44" s="22"/>
      <c r="VKK44" s="22"/>
      <c r="VKL44" s="22"/>
      <c r="VKM44" s="22"/>
      <c r="VKN44" s="22"/>
      <c r="VKO44" s="22"/>
      <c r="VKP44" s="22"/>
      <c r="VKQ44" s="22"/>
      <c r="VKR44" s="22"/>
      <c r="VKS44" s="22"/>
      <c r="VKT44" s="22"/>
      <c r="VKU44" s="22"/>
      <c r="VKV44" s="22"/>
      <c r="VKW44" s="22"/>
      <c r="VKX44" s="22"/>
      <c r="VKY44" s="22"/>
      <c r="VKZ44" s="22"/>
      <c r="VLA44" s="22"/>
      <c r="VLB44" s="22"/>
      <c r="VLC44" s="22"/>
      <c r="VLD44" s="22"/>
      <c r="VLE44" s="22"/>
      <c r="VLF44" s="22"/>
      <c r="VLG44" s="22"/>
      <c r="VLH44" s="22"/>
      <c r="VLI44" s="22"/>
      <c r="VLJ44" s="22"/>
      <c r="VLK44" s="22"/>
      <c r="VLL44" s="22"/>
      <c r="VLM44" s="22"/>
      <c r="VLN44" s="22"/>
      <c r="VLO44" s="22"/>
      <c r="VLP44" s="22"/>
      <c r="VLQ44" s="22"/>
      <c r="VLR44" s="22"/>
      <c r="VLS44" s="22"/>
      <c r="VLT44" s="22"/>
      <c r="VLU44" s="22"/>
      <c r="VLV44" s="22"/>
      <c r="VLW44" s="22"/>
      <c r="VLX44" s="22"/>
      <c r="VLY44" s="22"/>
      <c r="VLZ44" s="22"/>
      <c r="VMA44" s="22"/>
      <c r="VMB44" s="22"/>
      <c r="VMC44" s="22"/>
      <c r="VMD44" s="22"/>
      <c r="VME44" s="22"/>
      <c r="VMF44" s="22"/>
      <c r="VMG44" s="22"/>
      <c r="VMH44" s="22"/>
      <c r="VMI44" s="22"/>
      <c r="VMJ44" s="22"/>
      <c r="VMK44" s="22"/>
      <c r="VML44" s="22"/>
      <c r="VMM44" s="22"/>
      <c r="VMN44" s="22"/>
      <c r="VMO44" s="22"/>
      <c r="VMP44" s="22"/>
      <c r="VMQ44" s="22"/>
      <c r="VMR44" s="22"/>
      <c r="VMS44" s="22"/>
      <c r="VMT44" s="22"/>
      <c r="VMU44" s="22"/>
      <c r="VMV44" s="22"/>
      <c r="VMW44" s="22"/>
      <c r="VMX44" s="22"/>
      <c r="VMY44" s="22"/>
      <c r="VMZ44" s="22"/>
      <c r="VNA44" s="22"/>
      <c r="VNB44" s="22"/>
      <c r="VNC44" s="22"/>
      <c r="VND44" s="22"/>
      <c r="VNE44" s="22"/>
      <c r="VNF44" s="22"/>
      <c r="VNG44" s="22"/>
      <c r="VNH44" s="22"/>
      <c r="VNI44" s="22"/>
      <c r="VNJ44" s="22"/>
      <c r="VNK44" s="22"/>
      <c r="VNL44" s="22"/>
      <c r="VNM44" s="22"/>
      <c r="VNN44" s="22"/>
      <c r="VNO44" s="22"/>
      <c r="VNP44" s="22"/>
      <c r="VNQ44" s="22"/>
      <c r="VNR44" s="22"/>
      <c r="VNS44" s="22"/>
      <c r="VNT44" s="22"/>
      <c r="VNU44" s="22"/>
      <c r="VNV44" s="22"/>
      <c r="VNW44" s="22"/>
      <c r="VNX44" s="22"/>
      <c r="VNY44" s="22"/>
      <c r="VNZ44" s="22"/>
      <c r="VOA44" s="22"/>
      <c r="VOB44" s="22"/>
      <c r="VOC44" s="22"/>
      <c r="VOD44" s="22"/>
      <c r="VOE44" s="22"/>
      <c r="VOF44" s="22"/>
      <c r="VOG44" s="22"/>
      <c r="VOH44" s="22"/>
      <c r="VOI44" s="22"/>
      <c r="VOJ44" s="22"/>
      <c r="VOK44" s="22"/>
      <c r="VOL44" s="22"/>
      <c r="VOM44" s="22"/>
      <c r="VON44" s="22"/>
      <c r="VOO44" s="22"/>
      <c r="VOP44" s="22"/>
      <c r="VOQ44" s="22"/>
      <c r="VOR44" s="22"/>
      <c r="VOS44" s="22"/>
      <c r="VOT44" s="22"/>
      <c r="VOU44" s="22"/>
      <c r="VOV44" s="22"/>
      <c r="VOW44" s="22"/>
      <c r="VOX44" s="22"/>
      <c r="VOY44" s="22"/>
      <c r="VOZ44" s="22"/>
      <c r="VPA44" s="22"/>
      <c r="VPB44" s="22"/>
      <c r="VPC44" s="22"/>
      <c r="VPD44" s="22"/>
      <c r="VPE44" s="22"/>
      <c r="VPF44" s="22"/>
      <c r="VPG44" s="22"/>
      <c r="VPH44" s="22"/>
      <c r="VPI44" s="22"/>
      <c r="VPJ44" s="22"/>
      <c r="VPK44" s="22"/>
      <c r="VPL44" s="22"/>
      <c r="VPM44" s="22"/>
      <c r="VPN44" s="22"/>
      <c r="VPO44" s="22"/>
      <c r="VPP44" s="22"/>
      <c r="VPQ44" s="22"/>
      <c r="VPR44" s="22"/>
      <c r="VPS44" s="22"/>
      <c r="VPT44" s="22"/>
      <c r="VPU44" s="22"/>
      <c r="VPV44" s="22"/>
      <c r="VPW44" s="22"/>
      <c r="VPX44" s="22"/>
      <c r="VPY44" s="22"/>
      <c r="VPZ44" s="22"/>
      <c r="VQA44" s="22"/>
      <c r="VQB44" s="22"/>
      <c r="VQC44" s="22"/>
      <c r="VQD44" s="22"/>
      <c r="VQE44" s="22"/>
      <c r="VQF44" s="22"/>
      <c r="VQG44" s="22"/>
      <c r="VQH44" s="22"/>
      <c r="VQI44" s="22"/>
      <c r="VQJ44" s="22"/>
      <c r="VQK44" s="22"/>
      <c r="VQL44" s="22"/>
      <c r="VQM44" s="22"/>
      <c r="VQN44" s="22"/>
      <c r="VQO44" s="22"/>
      <c r="VQP44" s="22"/>
      <c r="VQQ44" s="22"/>
      <c r="VQR44" s="22"/>
      <c r="VQS44" s="22"/>
      <c r="VQT44" s="22"/>
      <c r="VQU44" s="22"/>
      <c r="VQV44" s="22"/>
      <c r="VQW44" s="22"/>
      <c r="VQX44" s="22"/>
      <c r="VQY44" s="22"/>
      <c r="VQZ44" s="22"/>
      <c r="VRA44" s="22"/>
      <c r="VRB44" s="22"/>
      <c r="VRC44" s="22"/>
      <c r="VRD44" s="22"/>
      <c r="VRE44" s="22"/>
      <c r="VRF44" s="22"/>
      <c r="VRG44" s="22"/>
      <c r="VRH44" s="22"/>
      <c r="VRI44" s="22"/>
      <c r="VRJ44" s="22"/>
      <c r="VRK44" s="22"/>
      <c r="VRL44" s="22"/>
      <c r="VRM44" s="22"/>
      <c r="VRN44" s="22"/>
      <c r="VRO44" s="22"/>
      <c r="VRP44" s="22"/>
      <c r="VRQ44" s="22"/>
      <c r="VRR44" s="22"/>
      <c r="VRS44" s="22"/>
      <c r="VRT44" s="22"/>
      <c r="VRU44" s="22"/>
      <c r="VRV44" s="22"/>
      <c r="VRW44" s="22"/>
      <c r="VRX44" s="22"/>
      <c r="VRY44" s="22"/>
      <c r="VRZ44" s="22"/>
      <c r="VSA44" s="22"/>
      <c r="VSB44" s="22"/>
      <c r="VSC44" s="22"/>
      <c r="VSD44" s="22"/>
      <c r="VSE44" s="22"/>
      <c r="VSF44" s="22"/>
      <c r="VSG44" s="22"/>
      <c r="VSH44" s="22"/>
      <c r="VSI44" s="22"/>
      <c r="VSJ44" s="22"/>
      <c r="VSK44" s="22"/>
      <c r="VSL44" s="22"/>
      <c r="VSM44" s="22"/>
      <c r="VSN44" s="22"/>
      <c r="VSO44" s="22"/>
      <c r="VSP44" s="22"/>
      <c r="VSQ44" s="22"/>
      <c r="VSR44" s="22"/>
      <c r="VSS44" s="22"/>
      <c r="VST44" s="22"/>
      <c r="VSU44" s="22"/>
      <c r="VSV44" s="22"/>
      <c r="VSW44" s="22"/>
      <c r="VSX44" s="22"/>
      <c r="VSY44" s="22"/>
      <c r="VSZ44" s="22"/>
      <c r="VTA44" s="22"/>
      <c r="VTB44" s="22"/>
      <c r="VTC44" s="22"/>
      <c r="VTD44" s="22"/>
      <c r="VTE44" s="22"/>
      <c r="VTF44" s="22"/>
      <c r="VTG44" s="22"/>
      <c r="VTH44" s="22"/>
      <c r="VTI44" s="22"/>
      <c r="VTJ44" s="22"/>
      <c r="VTK44" s="22"/>
      <c r="VTL44" s="22"/>
      <c r="VTM44" s="22"/>
      <c r="VTN44" s="22"/>
      <c r="VTO44" s="22"/>
      <c r="VTP44" s="22"/>
      <c r="VTQ44" s="22"/>
      <c r="VTR44" s="22"/>
      <c r="VTS44" s="22"/>
      <c r="VTT44" s="22"/>
      <c r="VTU44" s="22"/>
      <c r="VTV44" s="22"/>
      <c r="VTW44" s="22"/>
      <c r="VTX44" s="22"/>
      <c r="VTY44" s="22"/>
      <c r="VTZ44" s="22"/>
      <c r="VUA44" s="22"/>
      <c r="VUB44" s="22"/>
      <c r="VUC44" s="22"/>
      <c r="VUD44" s="22"/>
      <c r="VUE44" s="22"/>
      <c r="VUF44" s="22"/>
      <c r="VUG44" s="22"/>
      <c r="VUH44" s="22"/>
      <c r="VUI44" s="22"/>
      <c r="VUJ44" s="22"/>
      <c r="VUK44" s="22"/>
      <c r="VUL44" s="22"/>
      <c r="VUM44" s="22"/>
      <c r="VUN44" s="22"/>
      <c r="VUO44" s="22"/>
      <c r="VUP44" s="22"/>
      <c r="VUQ44" s="22"/>
      <c r="VUR44" s="22"/>
      <c r="VUS44" s="22"/>
      <c r="VUT44" s="22"/>
      <c r="VUU44" s="22"/>
      <c r="VUV44" s="22"/>
      <c r="VUW44" s="22"/>
      <c r="VUX44" s="22"/>
      <c r="VUY44" s="22"/>
      <c r="VUZ44" s="22"/>
      <c r="VVA44" s="22"/>
      <c r="VVB44" s="22"/>
      <c r="VVC44" s="22"/>
      <c r="VVD44" s="22"/>
      <c r="VVE44" s="22"/>
      <c r="VVF44" s="22"/>
      <c r="VVG44" s="22"/>
      <c r="VVH44" s="22"/>
      <c r="VVI44" s="22"/>
      <c r="VVJ44" s="22"/>
      <c r="VVK44" s="22"/>
      <c r="VVL44" s="22"/>
      <c r="VVM44" s="22"/>
      <c r="VVN44" s="22"/>
      <c r="VVO44" s="22"/>
      <c r="VVP44" s="22"/>
      <c r="VVQ44" s="22"/>
      <c r="VVR44" s="22"/>
      <c r="VVS44" s="22"/>
      <c r="VVT44" s="22"/>
      <c r="VVU44" s="22"/>
      <c r="VVV44" s="22"/>
      <c r="VVW44" s="22"/>
      <c r="VVX44" s="22"/>
      <c r="VVY44" s="22"/>
      <c r="VVZ44" s="22"/>
      <c r="VWA44" s="22"/>
      <c r="VWB44" s="22"/>
      <c r="VWC44" s="22"/>
      <c r="VWD44" s="22"/>
      <c r="VWE44" s="22"/>
      <c r="VWF44" s="22"/>
      <c r="VWG44" s="22"/>
      <c r="VWH44" s="22"/>
      <c r="VWI44" s="22"/>
      <c r="VWJ44" s="22"/>
      <c r="VWK44" s="22"/>
      <c r="VWL44" s="22"/>
      <c r="VWM44" s="22"/>
      <c r="VWN44" s="22"/>
      <c r="VWO44" s="22"/>
      <c r="VWP44" s="22"/>
      <c r="VWQ44" s="22"/>
      <c r="VWR44" s="22"/>
      <c r="VWS44" s="22"/>
      <c r="VWT44" s="22"/>
      <c r="VWU44" s="22"/>
      <c r="VWV44" s="22"/>
      <c r="VWW44" s="22"/>
      <c r="VWX44" s="22"/>
      <c r="VWY44" s="22"/>
      <c r="VWZ44" s="22"/>
      <c r="VXA44" s="22"/>
      <c r="VXB44" s="22"/>
      <c r="VXC44" s="22"/>
      <c r="VXD44" s="22"/>
      <c r="VXE44" s="22"/>
      <c r="VXF44" s="22"/>
      <c r="VXG44" s="22"/>
      <c r="VXH44" s="22"/>
      <c r="VXI44" s="22"/>
      <c r="VXJ44" s="22"/>
      <c r="VXK44" s="22"/>
      <c r="VXL44" s="22"/>
      <c r="VXM44" s="22"/>
      <c r="VXN44" s="22"/>
      <c r="VXO44" s="22"/>
      <c r="VXP44" s="22"/>
      <c r="VXQ44" s="22"/>
      <c r="VXR44" s="22"/>
      <c r="VXS44" s="22"/>
      <c r="VXT44" s="22"/>
      <c r="VXU44" s="22"/>
      <c r="VXV44" s="22"/>
      <c r="VXW44" s="22"/>
      <c r="VXX44" s="22"/>
      <c r="VXY44" s="22"/>
      <c r="VXZ44" s="22"/>
      <c r="VYA44" s="22"/>
      <c r="VYB44" s="22"/>
      <c r="VYC44" s="22"/>
      <c r="VYD44" s="22"/>
      <c r="VYE44" s="22"/>
      <c r="VYF44" s="22"/>
      <c r="VYG44" s="22"/>
      <c r="VYH44" s="22"/>
      <c r="VYI44" s="22"/>
      <c r="VYJ44" s="22"/>
      <c r="VYK44" s="22"/>
      <c r="VYL44" s="22"/>
      <c r="VYM44" s="22"/>
      <c r="VYN44" s="22"/>
      <c r="VYO44" s="22"/>
      <c r="VYP44" s="22"/>
      <c r="VYQ44" s="22"/>
      <c r="VYR44" s="22"/>
      <c r="VYS44" s="22"/>
      <c r="VYT44" s="22"/>
      <c r="VYU44" s="22"/>
      <c r="VYV44" s="22"/>
      <c r="VYW44" s="22"/>
      <c r="VYX44" s="22"/>
      <c r="VYY44" s="22"/>
      <c r="VYZ44" s="22"/>
      <c r="VZA44" s="22"/>
      <c r="VZB44" s="22"/>
      <c r="VZC44" s="22"/>
      <c r="VZD44" s="22"/>
      <c r="VZE44" s="22"/>
      <c r="VZF44" s="22"/>
      <c r="VZG44" s="22"/>
      <c r="VZH44" s="22"/>
      <c r="VZI44" s="22"/>
      <c r="VZJ44" s="22"/>
      <c r="VZK44" s="22"/>
      <c r="VZL44" s="22"/>
      <c r="VZM44" s="22"/>
      <c r="VZN44" s="22"/>
      <c r="VZO44" s="22"/>
      <c r="VZP44" s="22"/>
      <c r="VZQ44" s="22"/>
      <c r="VZR44" s="22"/>
      <c r="VZS44" s="22"/>
      <c r="VZT44" s="22"/>
      <c r="VZU44" s="22"/>
      <c r="VZV44" s="22"/>
      <c r="VZW44" s="22"/>
      <c r="VZX44" s="22"/>
      <c r="VZY44" s="22"/>
      <c r="VZZ44" s="22"/>
      <c r="WAA44" s="22"/>
      <c r="WAB44" s="22"/>
      <c r="WAC44" s="22"/>
      <c r="WAD44" s="22"/>
      <c r="WAE44" s="22"/>
      <c r="WAF44" s="22"/>
      <c r="WAG44" s="22"/>
      <c r="WAH44" s="22"/>
      <c r="WAI44" s="22"/>
      <c r="WAJ44" s="22"/>
      <c r="WAK44" s="22"/>
      <c r="WAL44" s="22"/>
      <c r="WAM44" s="22"/>
      <c r="WAN44" s="22"/>
      <c r="WAO44" s="22"/>
      <c r="WAP44" s="22"/>
      <c r="WAQ44" s="22"/>
      <c r="WAR44" s="22"/>
      <c r="WAS44" s="22"/>
      <c r="WAT44" s="22"/>
      <c r="WAU44" s="22"/>
      <c r="WAV44" s="22"/>
      <c r="WAW44" s="22"/>
      <c r="WAX44" s="22"/>
      <c r="WAY44" s="22"/>
      <c r="WAZ44" s="22"/>
      <c r="WBA44" s="22"/>
      <c r="WBB44" s="22"/>
      <c r="WBC44" s="22"/>
      <c r="WBD44" s="22"/>
      <c r="WBE44" s="22"/>
      <c r="WBF44" s="22"/>
      <c r="WBG44" s="22"/>
      <c r="WBH44" s="22"/>
      <c r="WBI44" s="22"/>
      <c r="WBJ44" s="22"/>
      <c r="WBK44" s="22"/>
      <c r="WBL44" s="22"/>
      <c r="WBM44" s="22"/>
      <c r="WBN44" s="22"/>
      <c r="WBO44" s="22"/>
      <c r="WBP44" s="22"/>
      <c r="WBQ44" s="22"/>
      <c r="WBR44" s="22"/>
      <c r="WBS44" s="22"/>
      <c r="WBT44" s="22"/>
      <c r="WBU44" s="22"/>
      <c r="WBV44" s="22"/>
      <c r="WBW44" s="22"/>
      <c r="WBX44" s="22"/>
      <c r="WBY44" s="22"/>
      <c r="WBZ44" s="22"/>
      <c r="WCA44" s="22"/>
      <c r="WCB44" s="22"/>
      <c r="WCC44" s="22"/>
      <c r="WCD44" s="22"/>
      <c r="WCE44" s="22"/>
      <c r="WCF44" s="22"/>
      <c r="WCG44" s="22"/>
      <c r="WCH44" s="22"/>
      <c r="WCI44" s="22"/>
      <c r="WCJ44" s="22"/>
      <c r="WCK44" s="22"/>
      <c r="WCL44" s="22"/>
      <c r="WCM44" s="22"/>
      <c r="WCN44" s="22"/>
      <c r="WCO44" s="22"/>
      <c r="WCP44" s="22"/>
      <c r="WCQ44" s="22"/>
      <c r="WCR44" s="22"/>
      <c r="WCS44" s="22"/>
      <c r="WCT44" s="22"/>
      <c r="WCU44" s="22"/>
      <c r="WCV44" s="22"/>
      <c r="WCW44" s="22"/>
      <c r="WCX44" s="22"/>
      <c r="WCY44" s="22"/>
      <c r="WCZ44" s="22"/>
      <c r="WDA44" s="22"/>
      <c r="WDB44" s="22"/>
      <c r="WDC44" s="22"/>
      <c r="WDD44" s="22"/>
      <c r="WDE44" s="22"/>
      <c r="WDF44" s="22"/>
      <c r="WDG44" s="22"/>
      <c r="WDH44" s="22"/>
      <c r="WDI44" s="22"/>
      <c r="WDJ44" s="22"/>
      <c r="WDK44" s="22"/>
      <c r="WDL44" s="22"/>
      <c r="WDM44" s="22"/>
      <c r="WDN44" s="22"/>
      <c r="WDO44" s="22"/>
      <c r="WDP44" s="22"/>
      <c r="WDQ44" s="22"/>
      <c r="WDR44" s="22"/>
      <c r="WDS44" s="22"/>
      <c r="WDT44" s="22"/>
      <c r="WDU44" s="22"/>
      <c r="WDV44" s="22"/>
      <c r="WDW44" s="22"/>
      <c r="WDX44" s="22"/>
      <c r="WDY44" s="22"/>
      <c r="WDZ44" s="22"/>
      <c r="WEA44" s="22"/>
      <c r="WEB44" s="22"/>
      <c r="WEC44" s="22"/>
      <c r="WED44" s="22"/>
      <c r="WEE44" s="22"/>
      <c r="WEF44" s="22"/>
      <c r="WEG44" s="22"/>
      <c r="WEH44" s="22"/>
      <c r="WEI44" s="22"/>
      <c r="WEJ44" s="22"/>
      <c r="WEK44" s="22"/>
      <c r="WEL44" s="22"/>
      <c r="WEM44" s="22"/>
      <c r="WEN44" s="22"/>
      <c r="WEO44" s="22"/>
      <c r="WEP44" s="22"/>
      <c r="WEQ44" s="22"/>
      <c r="WER44" s="22"/>
      <c r="WES44" s="22"/>
      <c r="WET44" s="22"/>
      <c r="WEU44" s="22"/>
      <c r="WEV44" s="22"/>
      <c r="WEW44" s="22"/>
      <c r="WEX44" s="22"/>
      <c r="WEY44" s="22"/>
      <c r="WEZ44" s="22"/>
      <c r="WFA44" s="22"/>
      <c r="WFB44" s="22"/>
      <c r="WFC44" s="22"/>
      <c r="WFD44" s="22"/>
      <c r="WFE44" s="22"/>
      <c r="WFF44" s="22"/>
      <c r="WFG44" s="22"/>
      <c r="WFH44" s="22"/>
      <c r="WFI44" s="22"/>
      <c r="WFJ44" s="22"/>
      <c r="WFK44" s="22"/>
      <c r="WFL44" s="22"/>
      <c r="WFM44" s="22"/>
      <c r="WFN44" s="22"/>
      <c r="WFO44" s="22"/>
      <c r="WFP44" s="22"/>
      <c r="WFQ44" s="22"/>
      <c r="WFR44" s="22"/>
      <c r="WFS44" s="22"/>
      <c r="WFT44" s="22"/>
      <c r="WFU44" s="22"/>
      <c r="WFV44" s="22"/>
      <c r="WFW44" s="22"/>
      <c r="WFX44" s="22"/>
      <c r="WFY44" s="22"/>
      <c r="WFZ44" s="22"/>
      <c r="WGA44" s="22"/>
      <c r="WGB44" s="22"/>
      <c r="WGC44" s="22"/>
      <c r="WGD44" s="22"/>
      <c r="WGE44" s="22"/>
      <c r="WGF44" s="22"/>
      <c r="WGG44" s="22"/>
      <c r="WGH44" s="22"/>
      <c r="WGI44" s="22"/>
      <c r="WGJ44" s="22"/>
      <c r="WGK44" s="22"/>
      <c r="WGL44" s="22"/>
      <c r="WGM44" s="22"/>
      <c r="WGN44" s="22"/>
      <c r="WGO44" s="22"/>
      <c r="WGP44" s="22"/>
      <c r="WGQ44" s="22"/>
      <c r="WGR44" s="22"/>
      <c r="WGS44" s="22"/>
      <c r="WGT44" s="22"/>
      <c r="WGU44" s="22"/>
      <c r="WGV44" s="22"/>
      <c r="WGW44" s="22"/>
      <c r="WGX44" s="22"/>
      <c r="WGY44" s="22"/>
      <c r="WGZ44" s="22"/>
      <c r="WHA44" s="22"/>
      <c r="WHB44" s="22"/>
      <c r="WHC44" s="22"/>
      <c r="WHD44" s="22"/>
      <c r="WHE44" s="22"/>
      <c r="WHF44" s="22"/>
      <c r="WHG44" s="22"/>
      <c r="WHH44" s="22"/>
      <c r="WHI44" s="22"/>
      <c r="WHJ44" s="22"/>
      <c r="WHK44" s="22"/>
      <c r="WHL44" s="22"/>
      <c r="WHM44" s="22"/>
      <c r="WHN44" s="22"/>
      <c r="WHO44" s="22"/>
      <c r="WHP44" s="22"/>
      <c r="WHQ44" s="22"/>
      <c r="WHR44" s="22"/>
      <c r="WHS44" s="22"/>
      <c r="WHT44" s="22"/>
      <c r="WHU44" s="22"/>
      <c r="WHV44" s="22"/>
      <c r="WHW44" s="22"/>
      <c r="WHX44" s="22"/>
      <c r="WHY44" s="22"/>
      <c r="WHZ44" s="22"/>
      <c r="WIA44" s="22"/>
      <c r="WIB44" s="22"/>
      <c r="WIC44" s="22"/>
      <c r="WID44" s="22"/>
      <c r="WIE44" s="22"/>
      <c r="WIF44" s="22"/>
      <c r="WIG44" s="22"/>
      <c r="WIH44" s="22"/>
      <c r="WII44" s="22"/>
      <c r="WIJ44" s="22"/>
      <c r="WIK44" s="22"/>
      <c r="WIL44" s="22"/>
      <c r="WIM44" s="22"/>
      <c r="WIN44" s="22"/>
      <c r="WIO44" s="22"/>
      <c r="WIP44" s="22"/>
      <c r="WIQ44" s="22"/>
      <c r="WIR44" s="22"/>
      <c r="WIS44" s="22"/>
      <c r="WIT44" s="22"/>
      <c r="WIU44" s="22"/>
      <c r="WIV44" s="22"/>
      <c r="WIW44" s="22"/>
      <c r="WIX44" s="22"/>
      <c r="WIY44" s="22"/>
      <c r="WIZ44" s="22"/>
      <c r="WJA44" s="22"/>
      <c r="WJB44" s="22"/>
      <c r="WJC44" s="22"/>
      <c r="WJD44" s="22"/>
      <c r="WJE44" s="22"/>
      <c r="WJF44" s="22"/>
      <c r="WJG44" s="22"/>
      <c r="WJH44" s="22"/>
      <c r="WJI44" s="22"/>
      <c r="WJJ44" s="22"/>
      <c r="WJK44" s="22"/>
      <c r="WJL44" s="22"/>
      <c r="WJM44" s="22"/>
      <c r="WJN44" s="22"/>
      <c r="WJO44" s="22"/>
      <c r="WJP44" s="22"/>
      <c r="WJQ44" s="22"/>
      <c r="WJR44" s="22"/>
      <c r="WJS44" s="22"/>
      <c r="WJT44" s="22"/>
      <c r="WJU44" s="22"/>
      <c r="WJV44" s="22"/>
      <c r="WJW44" s="22"/>
      <c r="WJX44" s="22"/>
      <c r="WJY44" s="22"/>
      <c r="WJZ44" s="22"/>
      <c r="WKA44" s="22"/>
      <c r="WKB44" s="22"/>
      <c r="WKC44" s="22"/>
      <c r="WKD44" s="22"/>
      <c r="WKE44" s="22"/>
      <c r="WKF44" s="22"/>
      <c r="WKG44" s="22"/>
      <c r="WKH44" s="22"/>
      <c r="WKI44" s="22"/>
      <c r="WKJ44" s="22"/>
      <c r="WKK44" s="22"/>
      <c r="WKL44" s="22"/>
      <c r="WKM44" s="22"/>
      <c r="WKN44" s="22"/>
      <c r="WKO44" s="22"/>
      <c r="WKP44" s="22"/>
      <c r="WKQ44" s="22"/>
      <c r="WKR44" s="22"/>
      <c r="WKS44" s="22"/>
      <c r="WKT44" s="22"/>
      <c r="WKU44" s="22"/>
      <c r="WKV44" s="22"/>
      <c r="WKW44" s="22"/>
      <c r="WKX44" s="22"/>
      <c r="WKY44" s="22"/>
      <c r="WKZ44" s="22"/>
      <c r="WLA44" s="22"/>
      <c r="WLB44" s="22"/>
      <c r="WLC44" s="22"/>
      <c r="WLD44" s="22"/>
      <c r="WLE44" s="22"/>
      <c r="WLF44" s="22"/>
      <c r="WLG44" s="22"/>
      <c r="WLH44" s="22"/>
      <c r="WLI44" s="22"/>
      <c r="WLJ44" s="22"/>
      <c r="WLK44" s="22"/>
      <c r="WLL44" s="22"/>
      <c r="WLM44" s="22"/>
      <c r="WLN44" s="22"/>
      <c r="WLO44" s="22"/>
      <c r="WLP44" s="22"/>
      <c r="WLQ44" s="22"/>
      <c r="WLR44" s="22"/>
      <c r="WLS44" s="22"/>
      <c r="WLT44" s="22"/>
      <c r="WLU44" s="22"/>
      <c r="WLV44" s="22"/>
      <c r="WLW44" s="22"/>
      <c r="WLX44" s="22"/>
      <c r="WLY44" s="22"/>
      <c r="WLZ44" s="22"/>
      <c r="WMA44" s="22"/>
      <c r="WMB44" s="22"/>
      <c r="WMC44" s="22"/>
      <c r="WMD44" s="22"/>
      <c r="WME44" s="22"/>
      <c r="WMF44" s="22"/>
      <c r="WMG44" s="22"/>
      <c r="WMH44" s="22"/>
      <c r="WMI44" s="22"/>
      <c r="WMJ44" s="22"/>
      <c r="WMK44" s="22"/>
      <c r="WML44" s="22"/>
      <c r="WMM44" s="22"/>
      <c r="WMN44" s="22"/>
      <c r="WMO44" s="22"/>
      <c r="WMP44" s="22"/>
      <c r="WMQ44" s="22"/>
      <c r="WMR44" s="22"/>
      <c r="WMS44" s="22"/>
      <c r="WMT44" s="22"/>
      <c r="WMU44" s="22"/>
      <c r="WMV44" s="22"/>
      <c r="WMW44" s="22"/>
      <c r="WMX44" s="22"/>
      <c r="WMY44" s="22"/>
      <c r="WMZ44" s="22"/>
      <c r="WNA44" s="22"/>
      <c r="WNB44" s="22"/>
      <c r="WNC44" s="22"/>
      <c r="WND44" s="22"/>
      <c r="WNE44" s="22"/>
      <c r="WNF44" s="22"/>
      <c r="WNG44" s="22"/>
      <c r="WNH44" s="22"/>
      <c r="WNI44" s="22"/>
      <c r="WNJ44" s="22"/>
      <c r="WNK44" s="22"/>
      <c r="WNL44" s="22"/>
      <c r="WNM44" s="22"/>
      <c r="WNN44" s="22"/>
      <c r="WNO44" s="22"/>
      <c r="WNP44" s="22"/>
      <c r="WNQ44" s="22"/>
      <c r="WNR44" s="22"/>
      <c r="WNS44" s="22"/>
      <c r="WNT44" s="22"/>
      <c r="WNU44" s="22"/>
      <c r="WNV44" s="22"/>
      <c r="WNW44" s="22"/>
      <c r="WNX44" s="22"/>
      <c r="WNY44" s="22"/>
      <c r="WNZ44" s="22"/>
      <c r="WOA44" s="22"/>
      <c r="WOB44" s="22"/>
      <c r="WOC44" s="22"/>
      <c r="WOD44" s="22"/>
      <c r="WOE44" s="22"/>
      <c r="WOF44" s="22"/>
      <c r="WOG44" s="22"/>
      <c r="WOH44" s="22"/>
      <c r="WOI44" s="22"/>
      <c r="WOJ44" s="22"/>
      <c r="WOK44" s="22"/>
      <c r="WOL44" s="22"/>
      <c r="WOM44" s="22"/>
      <c r="WON44" s="22"/>
      <c r="WOO44" s="22"/>
    </row>
    <row r="45" spans="1:15953" ht="7.5" customHeight="1">
      <c r="A45" s="46" t="s">
        <v>52</v>
      </c>
      <c r="B45" s="18">
        <v>171000000</v>
      </c>
      <c r="C45" s="20">
        <v>181000000</v>
      </c>
      <c r="D45" s="19">
        <v>7.0175438596491224E-2</v>
      </c>
      <c r="E45" s="21">
        <v>5.8479532163742687E-2</v>
      </c>
      <c r="F45" s="29"/>
      <c r="G45" s="18">
        <v>14000000</v>
      </c>
      <c r="H45" s="18">
        <v>11000000</v>
      </c>
      <c r="I45" s="19">
        <v>-0.21428571428571427</v>
      </c>
      <c r="J45" s="29"/>
      <c r="K45" s="18">
        <v>130000000</v>
      </c>
      <c r="L45" s="18">
        <v>145000000</v>
      </c>
      <c r="M45" s="19">
        <v>0.12307692307692308</v>
      </c>
      <c r="N45" s="29"/>
      <c r="O45" s="18">
        <v>27000000</v>
      </c>
      <c r="P45" s="18">
        <v>25000000</v>
      </c>
      <c r="Q45" s="19">
        <v>-3.7037037037037035E-2</v>
      </c>
      <c r="R45" s="57"/>
      <c r="S45" s="46" t="s">
        <v>52</v>
      </c>
      <c r="T45" s="18">
        <v>187000000</v>
      </c>
      <c r="U45" s="20">
        <v>191000000</v>
      </c>
      <c r="V45" s="19">
        <v>2.6737967914438502E-2</v>
      </c>
      <c r="W45" s="21">
        <v>2.1390374331550801E-2</v>
      </c>
      <c r="X45" s="29"/>
      <c r="Y45" s="18">
        <v>10000000</v>
      </c>
      <c r="Z45" s="18">
        <v>21000000</v>
      </c>
      <c r="AA45" s="19">
        <v>1</v>
      </c>
      <c r="AB45" s="29"/>
      <c r="AC45" s="18">
        <v>150000000</v>
      </c>
      <c r="AD45" s="18">
        <v>147000000</v>
      </c>
      <c r="AE45" s="19">
        <v>-1.3333333333333334E-2</v>
      </c>
      <c r="AF45" s="29"/>
      <c r="AG45" s="18">
        <v>27000000</v>
      </c>
      <c r="AH45" s="18">
        <v>23000000</v>
      </c>
      <c r="AI45" s="19">
        <v>-0.1111111111111111</v>
      </c>
      <c r="AJ45" s="54"/>
      <c r="AK45" s="46" t="s">
        <v>52</v>
      </c>
      <c r="AL45" s="18">
        <v>161000000</v>
      </c>
      <c r="AM45" s="20">
        <v>204000000</v>
      </c>
      <c r="AN45" s="19">
        <v>0.31677018633540371</v>
      </c>
      <c r="AO45" s="21">
        <v>0.26708074534161491</v>
      </c>
      <c r="AP45" s="29"/>
      <c r="AQ45" s="18">
        <v>11000000</v>
      </c>
      <c r="AR45" s="18">
        <v>20000000</v>
      </c>
      <c r="AS45" s="19">
        <v>0.90909090909090906</v>
      </c>
      <c r="AT45" s="29"/>
      <c r="AU45" s="18">
        <v>127000000</v>
      </c>
      <c r="AV45" s="18">
        <v>164000000</v>
      </c>
      <c r="AW45" s="19">
        <v>0.30708661417322836</v>
      </c>
      <c r="AX45" s="29"/>
      <c r="AY45" s="18">
        <v>23000000</v>
      </c>
      <c r="AZ45" s="18">
        <v>20000000</v>
      </c>
      <c r="BA45" s="19">
        <v>8.6956521739130432E-2</v>
      </c>
      <c r="BB45" s="54"/>
      <c r="BC45" s="46" t="s">
        <v>52</v>
      </c>
      <c r="BD45" s="18">
        <v>239000000</v>
      </c>
      <c r="BE45" s="20">
        <v>237000000</v>
      </c>
      <c r="BF45" s="19">
        <v>2.5104602510460251E-2</v>
      </c>
      <c r="BG45" s="21">
        <v>-8.368200836820083E-3</v>
      </c>
      <c r="BH45" s="29"/>
      <c r="BI45" s="18">
        <v>21000000</v>
      </c>
      <c r="BJ45" s="18">
        <v>15000000</v>
      </c>
      <c r="BK45" s="19">
        <v>-0.23809523809523808</v>
      </c>
      <c r="BL45" s="29"/>
      <c r="BM45" s="18">
        <v>192000000</v>
      </c>
      <c r="BN45" s="18">
        <v>202000000</v>
      </c>
      <c r="BO45" s="19">
        <v>7.2916666666666671E-2</v>
      </c>
      <c r="BP45" s="29"/>
      <c r="BQ45" s="18">
        <v>26000000</v>
      </c>
      <c r="BR45" s="18">
        <v>20000000</v>
      </c>
      <c r="BS45" s="19">
        <v>-0.11538461538461539</v>
      </c>
      <c r="BT45" s="54"/>
      <c r="BU45" s="46" t="s">
        <v>52</v>
      </c>
      <c r="BV45" s="18">
        <v>758000000</v>
      </c>
      <c r="BW45" s="20">
        <v>813000000</v>
      </c>
      <c r="BX45" s="19">
        <v>9.7625329815303433E-2</v>
      </c>
      <c r="BY45" s="21">
        <v>7.255936675461741E-2</v>
      </c>
      <c r="BZ45" s="29"/>
      <c r="CA45" s="18">
        <v>56000000</v>
      </c>
      <c r="CB45" s="18">
        <v>67000000</v>
      </c>
      <c r="CC45" s="19">
        <v>0.21428571428571427</v>
      </c>
      <c r="CD45" s="29"/>
      <c r="CE45" s="18">
        <v>599000000</v>
      </c>
      <c r="CF45" s="18">
        <v>658000000</v>
      </c>
      <c r="CG45" s="19">
        <v>0.11185308848080133</v>
      </c>
      <c r="CH45" s="29"/>
      <c r="CI45" s="18">
        <v>103000000</v>
      </c>
      <c r="CJ45" s="18">
        <v>88000000</v>
      </c>
      <c r="CK45" s="19">
        <v>-4.8543689320388349E-2</v>
      </c>
      <c r="CL45" s="61"/>
      <c r="CM45" s="22"/>
      <c r="CN45" s="22"/>
      <c r="CO45" s="22"/>
      <c r="CP45" s="22"/>
      <c r="CQ45" s="22"/>
      <c r="CR45" s="22"/>
      <c r="CS45" s="22"/>
      <c r="CT45" s="22"/>
      <c r="CU45" s="22"/>
      <c r="CV45" s="22"/>
      <c r="CW45" s="22"/>
      <c r="CX45" s="22"/>
      <c r="CY45" s="22"/>
      <c r="CZ45" s="22"/>
      <c r="DA45" s="22"/>
      <c r="DB45" s="22"/>
      <c r="DC45" s="22"/>
      <c r="DD45" s="22"/>
      <c r="DE45" s="22"/>
      <c r="DF45" s="22"/>
      <c r="DG45" s="22"/>
      <c r="DH45" s="22"/>
      <c r="DI45" s="22"/>
      <c r="DJ45" s="22"/>
      <c r="DK45" s="22"/>
      <c r="DL45" s="22"/>
      <c r="DM45" s="22"/>
      <c r="DN45" s="22"/>
      <c r="DO45" s="22"/>
      <c r="DP45" s="22"/>
      <c r="DQ45" s="22"/>
      <c r="DR45" s="22"/>
      <c r="DS45" s="22"/>
      <c r="DT45" s="22"/>
      <c r="DU45" s="22"/>
      <c r="DV45" s="22"/>
      <c r="DW45" s="22"/>
      <c r="DX45" s="22"/>
      <c r="DY45" s="22"/>
      <c r="DZ45" s="22"/>
      <c r="EA45" s="22"/>
      <c r="EB45" s="22"/>
      <c r="EC45" s="22"/>
      <c r="ED45" s="22"/>
      <c r="EE45" s="22"/>
      <c r="EF45" s="22"/>
      <c r="EG45" s="22"/>
      <c r="EH45" s="22"/>
      <c r="EI45" s="22"/>
      <c r="EJ45" s="22"/>
      <c r="EK45" s="22"/>
      <c r="EL45" s="22"/>
      <c r="EM45" s="22"/>
      <c r="EN45" s="22"/>
      <c r="EO45" s="22"/>
      <c r="EP45" s="22"/>
      <c r="EQ45" s="22"/>
      <c r="ER45" s="22"/>
      <c r="ES45" s="22"/>
      <c r="ET45" s="22"/>
      <c r="EU45" s="22"/>
      <c r="EV45" s="22"/>
      <c r="EW45" s="22"/>
      <c r="EX45" s="22"/>
      <c r="EY45" s="22"/>
      <c r="EZ45" s="22"/>
      <c r="FA45" s="22"/>
      <c r="FB45" s="22"/>
      <c r="FC45" s="22"/>
      <c r="FD45" s="22"/>
      <c r="FE45" s="22"/>
      <c r="FF45" s="22"/>
      <c r="FG45" s="22"/>
      <c r="FH45" s="22"/>
      <c r="FI45" s="22"/>
      <c r="FJ45" s="22"/>
      <c r="FK45" s="22"/>
      <c r="FL45" s="22"/>
      <c r="FM45" s="22"/>
      <c r="FN45" s="22"/>
      <c r="FO45" s="22"/>
      <c r="FP45" s="22"/>
      <c r="FQ45" s="22"/>
      <c r="FR45" s="22"/>
      <c r="FS45" s="22"/>
      <c r="FT45" s="22"/>
      <c r="FU45" s="22"/>
      <c r="FV45" s="22"/>
      <c r="FW45" s="22"/>
      <c r="FX45" s="22"/>
      <c r="FY45" s="22"/>
      <c r="FZ45" s="22"/>
      <c r="GA45" s="22"/>
      <c r="GB45" s="22"/>
      <c r="GC45" s="22"/>
      <c r="GD45" s="22"/>
      <c r="GE45" s="22"/>
      <c r="GF45" s="22"/>
      <c r="GG45" s="22"/>
      <c r="GH45" s="22"/>
      <c r="GI45" s="22"/>
      <c r="GJ45" s="22"/>
      <c r="GK45" s="22"/>
      <c r="GL45" s="22"/>
      <c r="GM45" s="22"/>
      <c r="GN45" s="22"/>
      <c r="GO45" s="22"/>
      <c r="GP45" s="22"/>
      <c r="GQ45" s="22"/>
      <c r="GR45" s="22"/>
      <c r="GS45" s="22"/>
      <c r="GT45" s="22"/>
      <c r="GU45" s="22"/>
      <c r="GV45" s="22"/>
      <c r="GW45" s="22"/>
      <c r="GX45" s="22"/>
      <c r="GY45" s="22"/>
      <c r="GZ45" s="22"/>
      <c r="HA45" s="22"/>
      <c r="HB45" s="22"/>
      <c r="HC45" s="22"/>
      <c r="HD45" s="22"/>
      <c r="HE45" s="22"/>
      <c r="HF45" s="22"/>
      <c r="HG45" s="22"/>
      <c r="HH45" s="22"/>
      <c r="HI45" s="22"/>
      <c r="HJ45" s="22"/>
      <c r="HK45" s="22"/>
      <c r="HL45" s="22"/>
      <c r="HM45" s="22"/>
      <c r="HN45" s="22"/>
      <c r="HO45" s="22"/>
      <c r="HP45" s="22"/>
      <c r="HQ45" s="22"/>
      <c r="HR45" s="22"/>
      <c r="HS45" s="22"/>
      <c r="HT45" s="22"/>
      <c r="HU45" s="22"/>
      <c r="HV45" s="22"/>
      <c r="HW45" s="22"/>
      <c r="HX45" s="22"/>
      <c r="HY45" s="22"/>
      <c r="HZ45" s="22"/>
      <c r="IA45" s="22"/>
      <c r="IB45" s="22"/>
      <c r="IC45" s="22"/>
      <c r="ID45" s="22"/>
      <c r="IE45" s="22"/>
      <c r="IF45" s="22"/>
      <c r="IG45" s="22"/>
      <c r="IH45" s="22"/>
      <c r="II45" s="22"/>
      <c r="IJ45" s="22"/>
      <c r="IK45" s="22"/>
      <c r="IL45" s="22"/>
      <c r="IM45" s="22"/>
      <c r="IN45" s="22"/>
      <c r="IO45" s="22"/>
      <c r="IP45" s="22"/>
      <c r="IQ45" s="22"/>
      <c r="IR45" s="22"/>
      <c r="IS45" s="22"/>
      <c r="IT45" s="22"/>
      <c r="IU45" s="22"/>
      <c r="IV45" s="22"/>
      <c r="IW45" s="22"/>
      <c r="IX45" s="22"/>
      <c r="IY45" s="22"/>
      <c r="IZ45" s="22"/>
      <c r="JA45" s="22"/>
      <c r="JB45" s="22"/>
      <c r="JC45" s="22"/>
      <c r="JD45" s="22"/>
      <c r="JE45" s="22"/>
      <c r="JF45" s="22"/>
      <c r="JG45" s="22"/>
      <c r="JH45" s="22"/>
      <c r="JI45" s="22"/>
      <c r="JJ45" s="22"/>
      <c r="JK45" s="22"/>
      <c r="JL45" s="22"/>
      <c r="JM45" s="22"/>
      <c r="JN45" s="22"/>
      <c r="JO45" s="22"/>
      <c r="JP45" s="22"/>
      <c r="JQ45" s="22"/>
      <c r="JR45" s="22"/>
      <c r="JS45" s="22"/>
      <c r="JT45" s="22"/>
      <c r="JU45" s="22"/>
      <c r="JV45" s="22"/>
      <c r="JW45" s="22"/>
      <c r="JX45" s="22"/>
      <c r="JY45" s="22"/>
      <c r="JZ45" s="22"/>
      <c r="KA45" s="22"/>
      <c r="KB45" s="22"/>
      <c r="KC45" s="22"/>
      <c r="KD45" s="22"/>
      <c r="KE45" s="22"/>
      <c r="KF45" s="22"/>
      <c r="KG45" s="22"/>
      <c r="KH45" s="22"/>
      <c r="KI45" s="22"/>
      <c r="KJ45" s="22"/>
      <c r="KK45" s="22"/>
      <c r="KL45" s="22"/>
      <c r="KM45" s="22"/>
      <c r="KN45" s="22"/>
      <c r="KO45" s="22"/>
      <c r="KP45" s="22"/>
      <c r="KQ45" s="22"/>
      <c r="KR45" s="22"/>
      <c r="KS45" s="22"/>
      <c r="KT45" s="22"/>
      <c r="KU45" s="22"/>
      <c r="KV45" s="22"/>
      <c r="KW45" s="22"/>
      <c r="KX45" s="22"/>
      <c r="KY45" s="22"/>
      <c r="KZ45" s="22"/>
      <c r="LA45" s="22"/>
      <c r="LB45" s="22"/>
      <c r="LC45" s="22"/>
      <c r="LD45" s="22"/>
      <c r="LE45" s="22"/>
      <c r="LF45" s="22"/>
      <c r="LG45" s="22"/>
      <c r="LH45" s="22"/>
      <c r="LI45" s="22"/>
      <c r="LJ45" s="22"/>
      <c r="LK45" s="22"/>
      <c r="LL45" s="22"/>
      <c r="LM45" s="22"/>
      <c r="LN45" s="22"/>
      <c r="LO45" s="22"/>
      <c r="LP45" s="22"/>
      <c r="LQ45" s="22"/>
      <c r="LR45" s="22"/>
      <c r="LS45" s="22"/>
      <c r="LT45" s="22"/>
      <c r="LU45" s="22"/>
      <c r="LV45" s="22"/>
      <c r="LW45" s="22"/>
      <c r="LX45" s="22"/>
      <c r="LY45" s="22"/>
      <c r="LZ45" s="22"/>
      <c r="MA45" s="22"/>
      <c r="MB45" s="22"/>
      <c r="MC45" s="22"/>
      <c r="MD45" s="22"/>
      <c r="ME45" s="22"/>
      <c r="MF45" s="22"/>
      <c r="MG45" s="22"/>
      <c r="MH45" s="22"/>
      <c r="MI45" s="22"/>
      <c r="MJ45" s="22"/>
      <c r="MK45" s="22"/>
      <c r="ML45" s="22"/>
      <c r="MM45" s="22"/>
      <c r="MN45" s="22"/>
      <c r="MO45" s="22"/>
      <c r="MP45" s="22"/>
      <c r="MQ45" s="22"/>
      <c r="MR45" s="22"/>
      <c r="MS45" s="22"/>
      <c r="MT45" s="22"/>
      <c r="MU45" s="22"/>
      <c r="MV45" s="22"/>
      <c r="MW45" s="22"/>
      <c r="MX45" s="22"/>
      <c r="MY45" s="22"/>
      <c r="MZ45" s="22"/>
      <c r="NA45" s="22"/>
      <c r="NB45" s="22"/>
      <c r="NC45" s="22"/>
      <c r="ND45" s="22"/>
      <c r="NE45" s="22"/>
      <c r="NF45" s="22"/>
      <c r="NG45" s="22"/>
      <c r="NH45" s="22"/>
      <c r="NI45" s="22"/>
      <c r="NJ45" s="22"/>
      <c r="NK45" s="22"/>
      <c r="NL45" s="22"/>
      <c r="NM45" s="22"/>
      <c r="NN45" s="22"/>
      <c r="NO45" s="22"/>
      <c r="NP45" s="22"/>
      <c r="NQ45" s="22"/>
      <c r="NR45" s="22"/>
      <c r="NS45" s="22"/>
      <c r="NT45" s="22"/>
      <c r="NU45" s="22"/>
      <c r="NV45" s="22"/>
      <c r="NW45" s="22"/>
      <c r="NX45" s="22"/>
      <c r="NY45" s="22"/>
      <c r="NZ45" s="22"/>
      <c r="OA45" s="22"/>
      <c r="OB45" s="22"/>
      <c r="OC45" s="22"/>
      <c r="OD45" s="22"/>
      <c r="OE45" s="22"/>
      <c r="OF45" s="22"/>
      <c r="OG45" s="22"/>
      <c r="OH45" s="22"/>
      <c r="OI45" s="22"/>
      <c r="OJ45" s="22"/>
      <c r="OK45" s="22"/>
      <c r="OL45" s="22"/>
      <c r="OM45" s="22"/>
      <c r="ON45" s="22"/>
      <c r="OO45" s="22"/>
      <c r="OP45" s="22"/>
      <c r="OQ45" s="22"/>
      <c r="OR45" s="22"/>
      <c r="OS45" s="22"/>
      <c r="OT45" s="22"/>
      <c r="OU45" s="22"/>
      <c r="OV45" s="22"/>
      <c r="OW45" s="22"/>
      <c r="OX45" s="22"/>
      <c r="OY45" s="22"/>
      <c r="OZ45" s="22"/>
      <c r="PA45" s="22"/>
      <c r="PB45" s="22"/>
      <c r="PC45" s="22"/>
      <c r="PD45" s="22"/>
      <c r="PE45" s="22"/>
      <c r="PF45" s="22"/>
      <c r="PG45" s="22"/>
      <c r="PH45" s="22"/>
      <c r="PI45" s="22"/>
      <c r="PJ45" s="22"/>
      <c r="PK45" s="22"/>
      <c r="PL45" s="22"/>
      <c r="PM45" s="22"/>
      <c r="PN45" s="22"/>
      <c r="PO45" s="22"/>
      <c r="PP45" s="22"/>
      <c r="PQ45" s="22"/>
      <c r="PR45" s="22"/>
      <c r="PS45" s="22"/>
      <c r="PT45" s="22"/>
      <c r="PU45" s="22"/>
      <c r="PV45" s="22"/>
      <c r="PW45" s="22"/>
      <c r="PX45" s="22"/>
      <c r="PY45" s="22"/>
      <c r="PZ45" s="22"/>
      <c r="QA45" s="22"/>
      <c r="QB45" s="22"/>
      <c r="QC45" s="22"/>
      <c r="QD45" s="22"/>
      <c r="QE45" s="22"/>
      <c r="QF45" s="22"/>
      <c r="QG45" s="22"/>
      <c r="QH45" s="22"/>
      <c r="QI45" s="22"/>
      <c r="QJ45" s="22"/>
      <c r="QK45" s="22"/>
      <c r="QL45" s="22"/>
      <c r="QM45" s="22"/>
      <c r="QN45" s="22"/>
      <c r="QO45" s="22"/>
      <c r="QP45" s="22"/>
      <c r="QQ45" s="22"/>
      <c r="QR45" s="22"/>
      <c r="QS45" s="22"/>
      <c r="QT45" s="22"/>
      <c r="QU45" s="22"/>
      <c r="QV45" s="22"/>
      <c r="QW45" s="22"/>
      <c r="QX45" s="22"/>
      <c r="QY45" s="22"/>
      <c r="QZ45" s="22"/>
      <c r="RA45" s="22"/>
      <c r="RB45" s="22"/>
      <c r="RC45" s="22"/>
      <c r="RD45" s="22"/>
      <c r="RE45" s="22"/>
      <c r="RF45" s="22"/>
      <c r="RG45" s="22"/>
      <c r="RH45" s="22"/>
      <c r="RI45" s="22"/>
      <c r="RJ45" s="22"/>
      <c r="RK45" s="22"/>
      <c r="RL45" s="22"/>
      <c r="RM45" s="22"/>
      <c r="RN45" s="22"/>
      <c r="RO45" s="22"/>
      <c r="RP45" s="22"/>
      <c r="RQ45" s="22"/>
      <c r="RR45" s="22"/>
      <c r="RS45" s="22"/>
      <c r="RT45" s="22"/>
      <c r="RU45" s="22"/>
      <c r="RV45" s="22"/>
      <c r="RW45" s="22"/>
      <c r="RX45" s="22"/>
      <c r="RY45" s="22"/>
      <c r="RZ45" s="22"/>
      <c r="SA45" s="22"/>
      <c r="SB45" s="22"/>
      <c r="SC45" s="22"/>
      <c r="SD45" s="22"/>
      <c r="SE45" s="22"/>
      <c r="SF45" s="22"/>
      <c r="SG45" s="22"/>
      <c r="SH45" s="22"/>
      <c r="SI45" s="22"/>
      <c r="SJ45" s="22"/>
      <c r="SK45" s="22"/>
      <c r="SL45" s="22"/>
      <c r="SM45" s="22"/>
      <c r="SN45" s="22"/>
      <c r="SO45" s="22"/>
      <c r="SP45" s="22"/>
      <c r="SQ45" s="22"/>
      <c r="SR45" s="22"/>
      <c r="SS45" s="22"/>
      <c r="ST45" s="22"/>
      <c r="SU45" s="22"/>
      <c r="SV45" s="22"/>
      <c r="SW45" s="22"/>
      <c r="SX45" s="22"/>
      <c r="SY45" s="22"/>
      <c r="SZ45" s="22"/>
      <c r="TA45" s="22"/>
      <c r="TB45" s="22"/>
      <c r="TC45" s="22"/>
      <c r="TD45" s="22"/>
      <c r="TE45" s="22"/>
      <c r="TF45" s="22"/>
      <c r="TG45" s="22"/>
      <c r="TH45" s="22"/>
      <c r="TI45" s="22"/>
      <c r="TJ45" s="22"/>
      <c r="TK45" s="22"/>
      <c r="TL45" s="22"/>
      <c r="TM45" s="22"/>
      <c r="TN45" s="22"/>
      <c r="TO45" s="22"/>
      <c r="TP45" s="22"/>
      <c r="TQ45" s="22"/>
      <c r="TR45" s="22"/>
      <c r="TS45" s="22"/>
      <c r="TT45" s="22"/>
      <c r="TU45" s="22"/>
      <c r="TV45" s="22"/>
      <c r="TW45" s="22"/>
      <c r="TX45" s="22"/>
      <c r="TY45" s="22"/>
      <c r="TZ45" s="22"/>
      <c r="UA45" s="22"/>
      <c r="UB45" s="22"/>
      <c r="UC45" s="22"/>
      <c r="UD45" s="22"/>
      <c r="UE45" s="22"/>
      <c r="UF45" s="22"/>
      <c r="UG45" s="22"/>
      <c r="UH45" s="22"/>
      <c r="UI45" s="22"/>
      <c r="UJ45" s="22"/>
      <c r="UK45" s="22"/>
      <c r="UL45" s="22"/>
      <c r="UM45" s="22"/>
      <c r="UN45" s="22"/>
      <c r="UO45" s="22"/>
      <c r="UP45" s="22"/>
      <c r="UQ45" s="22"/>
      <c r="UR45" s="22"/>
      <c r="US45" s="22"/>
      <c r="UT45" s="22"/>
      <c r="UU45" s="22"/>
      <c r="UV45" s="22"/>
      <c r="UW45" s="22"/>
      <c r="UX45" s="22"/>
      <c r="UY45" s="22"/>
      <c r="UZ45" s="22"/>
      <c r="VA45" s="22"/>
      <c r="VB45" s="22"/>
      <c r="VC45" s="22"/>
      <c r="VD45" s="22"/>
      <c r="VE45" s="22"/>
      <c r="VF45" s="22"/>
      <c r="VG45" s="22"/>
      <c r="VH45" s="22"/>
      <c r="VI45" s="22"/>
      <c r="VJ45" s="22"/>
      <c r="VK45" s="22"/>
      <c r="VL45" s="22"/>
      <c r="VM45" s="22"/>
      <c r="VN45" s="22"/>
      <c r="VO45" s="22"/>
      <c r="VP45" s="22"/>
      <c r="VQ45" s="22"/>
      <c r="VR45" s="22"/>
      <c r="VS45" s="22"/>
      <c r="VT45" s="22"/>
      <c r="VU45" s="22"/>
      <c r="VV45" s="22"/>
      <c r="VW45" s="22"/>
      <c r="VX45" s="22"/>
      <c r="VY45" s="22"/>
      <c r="VZ45" s="22"/>
      <c r="WA45" s="22"/>
      <c r="WB45" s="22"/>
      <c r="WC45" s="22"/>
      <c r="WD45" s="22"/>
      <c r="WE45" s="22"/>
      <c r="WF45" s="22"/>
      <c r="WG45" s="22"/>
      <c r="WH45" s="22"/>
      <c r="WI45" s="22"/>
      <c r="WJ45" s="22"/>
      <c r="WK45" s="22"/>
      <c r="WL45" s="22"/>
      <c r="WM45" s="22"/>
      <c r="WN45" s="22"/>
      <c r="WO45" s="22"/>
      <c r="WP45" s="22"/>
      <c r="WQ45" s="22"/>
      <c r="WR45" s="22"/>
      <c r="WS45" s="22"/>
      <c r="WT45" s="22"/>
      <c r="WU45" s="22"/>
      <c r="WV45" s="22"/>
      <c r="WW45" s="22"/>
      <c r="WX45" s="22"/>
      <c r="WY45" s="22"/>
      <c r="WZ45" s="22"/>
      <c r="XA45" s="22"/>
      <c r="XB45" s="22"/>
      <c r="XC45" s="22"/>
      <c r="XD45" s="22"/>
      <c r="XE45" s="22"/>
      <c r="XF45" s="22"/>
      <c r="XG45" s="22"/>
      <c r="XH45" s="22"/>
      <c r="XI45" s="22"/>
      <c r="XJ45" s="22"/>
      <c r="XK45" s="22"/>
      <c r="XL45" s="22"/>
      <c r="XM45" s="22"/>
      <c r="XN45" s="22"/>
      <c r="XO45" s="22"/>
      <c r="XP45" s="22"/>
      <c r="XQ45" s="22"/>
      <c r="XR45" s="22"/>
      <c r="XS45" s="22"/>
      <c r="XT45" s="22"/>
      <c r="XU45" s="22"/>
      <c r="XV45" s="22"/>
      <c r="XW45" s="22"/>
      <c r="XX45" s="22"/>
      <c r="XY45" s="22"/>
      <c r="XZ45" s="22"/>
      <c r="YA45" s="22"/>
      <c r="YB45" s="22"/>
      <c r="YC45" s="22"/>
      <c r="YD45" s="22"/>
      <c r="YE45" s="22"/>
      <c r="YF45" s="22"/>
      <c r="YG45" s="22"/>
      <c r="YH45" s="22"/>
      <c r="YI45" s="22"/>
      <c r="YJ45" s="22"/>
      <c r="YK45" s="22"/>
      <c r="YL45" s="22"/>
      <c r="YM45" s="22"/>
      <c r="YN45" s="22"/>
      <c r="YO45" s="22"/>
      <c r="YP45" s="22"/>
      <c r="YQ45" s="22"/>
      <c r="YR45" s="22"/>
      <c r="YS45" s="22"/>
      <c r="YT45" s="22"/>
      <c r="YU45" s="22"/>
      <c r="YV45" s="22"/>
      <c r="YW45" s="22"/>
      <c r="YX45" s="22"/>
      <c r="YY45" s="22"/>
      <c r="YZ45" s="22"/>
      <c r="ZA45" s="22"/>
      <c r="ZB45" s="22"/>
      <c r="ZC45" s="22"/>
      <c r="ZD45" s="22"/>
      <c r="ZE45" s="22"/>
      <c r="ZF45" s="22"/>
      <c r="ZG45" s="22"/>
      <c r="ZH45" s="22"/>
      <c r="ZI45" s="22"/>
      <c r="ZJ45" s="22"/>
      <c r="ZK45" s="22"/>
      <c r="ZL45" s="22"/>
      <c r="ZM45" s="22"/>
      <c r="ZN45" s="22"/>
      <c r="ZO45" s="22"/>
      <c r="ZP45" s="22"/>
      <c r="ZQ45" s="22"/>
      <c r="ZR45" s="22"/>
      <c r="ZS45" s="22"/>
      <c r="ZT45" s="22"/>
      <c r="ZU45" s="22"/>
      <c r="ZV45" s="22"/>
      <c r="ZW45" s="22"/>
      <c r="ZX45" s="22"/>
      <c r="ZY45" s="22"/>
      <c r="ZZ45" s="22"/>
      <c r="AAA45" s="22"/>
      <c r="AAB45" s="22"/>
      <c r="AAC45" s="22"/>
      <c r="AAD45" s="22"/>
      <c r="AAE45" s="22"/>
      <c r="AAF45" s="22"/>
      <c r="AAG45" s="22"/>
      <c r="AAH45" s="22"/>
      <c r="AAI45" s="22"/>
      <c r="AAJ45" s="22"/>
      <c r="AAK45" s="22"/>
      <c r="AAL45" s="22"/>
      <c r="AAM45" s="22"/>
      <c r="AAN45" s="22"/>
      <c r="AAO45" s="22"/>
      <c r="AAP45" s="22"/>
      <c r="AAQ45" s="22"/>
      <c r="AAR45" s="22"/>
      <c r="AAS45" s="22"/>
      <c r="AAT45" s="22"/>
      <c r="AAU45" s="22"/>
      <c r="AAV45" s="22"/>
      <c r="AAW45" s="22"/>
      <c r="AAX45" s="22"/>
      <c r="AAY45" s="22"/>
      <c r="AAZ45" s="22"/>
      <c r="ABA45" s="22"/>
      <c r="ABB45" s="22"/>
      <c r="ABC45" s="22"/>
      <c r="ABD45" s="22"/>
      <c r="ABE45" s="22"/>
      <c r="ABF45" s="22"/>
      <c r="ABG45" s="22"/>
      <c r="ABH45" s="22"/>
      <c r="ABI45" s="22"/>
      <c r="ABJ45" s="22"/>
      <c r="ABK45" s="22"/>
      <c r="ABL45" s="22"/>
      <c r="ABM45" s="22"/>
      <c r="ABN45" s="22"/>
      <c r="ABO45" s="22"/>
      <c r="ABP45" s="22"/>
      <c r="ABQ45" s="22"/>
      <c r="ABR45" s="22"/>
      <c r="ABS45" s="22"/>
      <c r="ABT45" s="22"/>
      <c r="ABU45" s="22"/>
      <c r="ABV45" s="22"/>
      <c r="ABW45" s="22"/>
      <c r="ABX45" s="22"/>
      <c r="ABY45" s="22"/>
      <c r="ABZ45" s="22"/>
      <c r="ACA45" s="22"/>
      <c r="ACB45" s="22"/>
      <c r="ACC45" s="22"/>
      <c r="ACD45" s="22"/>
      <c r="ACE45" s="22"/>
      <c r="ACF45" s="22"/>
      <c r="ACG45" s="22"/>
      <c r="ACH45" s="22"/>
      <c r="ACI45" s="22"/>
      <c r="ACJ45" s="22"/>
      <c r="ACK45" s="22"/>
      <c r="ACL45" s="22"/>
      <c r="ACM45" s="22"/>
      <c r="ACN45" s="22"/>
      <c r="ACO45" s="22"/>
      <c r="ACP45" s="22"/>
      <c r="ACQ45" s="22"/>
      <c r="ACR45" s="22"/>
      <c r="ACS45" s="22"/>
      <c r="ACT45" s="22"/>
      <c r="ACU45" s="22"/>
      <c r="ACV45" s="22"/>
      <c r="ACW45" s="22"/>
      <c r="ACX45" s="22"/>
      <c r="ACY45" s="22"/>
      <c r="ACZ45" s="22"/>
      <c r="ADA45" s="22"/>
      <c r="ADB45" s="22"/>
      <c r="ADC45" s="22"/>
      <c r="ADD45" s="22"/>
      <c r="ADE45" s="22"/>
      <c r="ADF45" s="22"/>
      <c r="ADG45" s="22"/>
      <c r="ADH45" s="22"/>
      <c r="ADI45" s="22"/>
      <c r="ADJ45" s="22"/>
      <c r="ADK45" s="22"/>
      <c r="ADL45" s="22"/>
      <c r="ADM45" s="22"/>
      <c r="ADN45" s="22"/>
      <c r="ADO45" s="22"/>
      <c r="ADP45" s="22"/>
      <c r="ADQ45" s="22"/>
      <c r="ADR45" s="22"/>
      <c r="ADS45" s="22"/>
      <c r="ADT45" s="22"/>
      <c r="ADU45" s="22"/>
      <c r="ADV45" s="22"/>
      <c r="ADW45" s="22"/>
      <c r="ADX45" s="22"/>
      <c r="ADY45" s="22"/>
      <c r="ADZ45" s="22"/>
      <c r="AEA45" s="22"/>
      <c r="AEB45" s="22"/>
      <c r="AEC45" s="22"/>
      <c r="AED45" s="22"/>
      <c r="AEE45" s="22"/>
      <c r="AEF45" s="22"/>
      <c r="AEG45" s="22"/>
      <c r="AEH45" s="22"/>
      <c r="AEI45" s="22"/>
      <c r="AEJ45" s="22"/>
      <c r="AEK45" s="22"/>
      <c r="AEL45" s="22"/>
      <c r="AEM45" s="22"/>
      <c r="AEN45" s="22"/>
      <c r="AEO45" s="22"/>
      <c r="AEP45" s="22"/>
      <c r="AEQ45" s="22"/>
      <c r="AER45" s="22"/>
      <c r="AES45" s="22"/>
      <c r="AET45" s="22"/>
      <c r="AEU45" s="22"/>
      <c r="AEV45" s="22"/>
      <c r="AEW45" s="22"/>
      <c r="AEX45" s="22"/>
      <c r="AEY45" s="22"/>
      <c r="AEZ45" s="22"/>
      <c r="AFA45" s="22"/>
      <c r="AFB45" s="22"/>
      <c r="AFC45" s="22"/>
      <c r="AFD45" s="22"/>
      <c r="AFE45" s="22"/>
      <c r="AFF45" s="22"/>
      <c r="AFG45" s="22"/>
      <c r="AFH45" s="22"/>
      <c r="AFI45" s="22"/>
      <c r="AFJ45" s="22"/>
      <c r="AFK45" s="22"/>
      <c r="AFL45" s="22"/>
      <c r="AFM45" s="22"/>
      <c r="AFN45" s="22"/>
      <c r="AFO45" s="22"/>
      <c r="AFP45" s="22"/>
      <c r="AFQ45" s="22"/>
      <c r="AFR45" s="22"/>
      <c r="AFS45" s="22"/>
      <c r="AFT45" s="22"/>
      <c r="AFU45" s="22"/>
      <c r="AFV45" s="22"/>
      <c r="AFW45" s="22"/>
      <c r="AFX45" s="22"/>
      <c r="AFY45" s="22"/>
      <c r="AFZ45" s="22"/>
      <c r="AGA45" s="22"/>
      <c r="AGB45" s="22"/>
      <c r="AGC45" s="22"/>
      <c r="AGD45" s="22"/>
      <c r="AGE45" s="22"/>
      <c r="AGF45" s="22"/>
      <c r="AGG45" s="22"/>
      <c r="AGH45" s="22"/>
      <c r="AGI45" s="22"/>
      <c r="AGJ45" s="22"/>
      <c r="AGK45" s="22"/>
      <c r="AGL45" s="22"/>
      <c r="AGM45" s="22"/>
      <c r="AGN45" s="22"/>
      <c r="AGO45" s="22"/>
      <c r="AGP45" s="22"/>
      <c r="AGQ45" s="22"/>
      <c r="AGR45" s="22"/>
      <c r="AGS45" s="22"/>
      <c r="AGT45" s="22"/>
      <c r="AGU45" s="22"/>
      <c r="AGV45" s="22"/>
      <c r="AGW45" s="22"/>
      <c r="AGX45" s="22"/>
      <c r="AGY45" s="22"/>
      <c r="AGZ45" s="22"/>
      <c r="AHA45" s="22"/>
      <c r="AHB45" s="22"/>
      <c r="AHC45" s="22"/>
      <c r="AHD45" s="22"/>
      <c r="AHE45" s="22"/>
      <c r="AHF45" s="22"/>
      <c r="AHG45" s="22"/>
      <c r="AHH45" s="22"/>
      <c r="AHI45" s="22"/>
      <c r="AHJ45" s="22"/>
      <c r="AHK45" s="22"/>
      <c r="AHL45" s="22"/>
      <c r="AHM45" s="22"/>
      <c r="AHN45" s="22"/>
      <c r="AHO45" s="22"/>
      <c r="AHP45" s="22"/>
      <c r="AHQ45" s="22"/>
      <c r="AHR45" s="22"/>
      <c r="AHS45" s="22"/>
      <c r="AHT45" s="22"/>
      <c r="AHU45" s="22"/>
      <c r="AHV45" s="22"/>
      <c r="AHW45" s="22"/>
      <c r="AHX45" s="22"/>
      <c r="AHY45" s="22"/>
      <c r="AHZ45" s="22"/>
      <c r="AIA45" s="22"/>
      <c r="AIB45" s="22"/>
      <c r="AIC45" s="22"/>
      <c r="AID45" s="22"/>
      <c r="AIE45" s="22"/>
      <c r="AIF45" s="22"/>
      <c r="AIG45" s="22"/>
      <c r="AIH45" s="22"/>
      <c r="AII45" s="22"/>
      <c r="AIJ45" s="22"/>
      <c r="AIK45" s="22"/>
      <c r="AIL45" s="22"/>
      <c r="AIM45" s="22"/>
      <c r="AIN45" s="22"/>
      <c r="AIO45" s="22"/>
      <c r="AIP45" s="22"/>
      <c r="AIQ45" s="22"/>
      <c r="AIR45" s="22"/>
      <c r="AIS45" s="22"/>
      <c r="AIT45" s="22"/>
      <c r="AIU45" s="22"/>
      <c r="AIV45" s="22"/>
      <c r="AIW45" s="22"/>
      <c r="AIX45" s="22"/>
      <c r="AIY45" s="22"/>
      <c r="AIZ45" s="22"/>
      <c r="AJA45" s="22"/>
      <c r="AJB45" s="22"/>
      <c r="AJC45" s="22"/>
      <c r="AJD45" s="22"/>
      <c r="AJE45" s="22"/>
      <c r="AJF45" s="22"/>
      <c r="AJG45" s="22"/>
      <c r="AJH45" s="22"/>
      <c r="AJI45" s="22"/>
      <c r="AJJ45" s="22"/>
      <c r="AJK45" s="22"/>
      <c r="AJL45" s="22"/>
      <c r="AJM45" s="22"/>
      <c r="AJN45" s="22"/>
      <c r="AJO45" s="22"/>
      <c r="AJP45" s="22"/>
      <c r="AJQ45" s="22"/>
      <c r="AJR45" s="22"/>
      <c r="AJS45" s="22"/>
      <c r="AJT45" s="22"/>
      <c r="AJU45" s="22"/>
      <c r="AJV45" s="22"/>
      <c r="AJW45" s="22"/>
      <c r="AJX45" s="22"/>
      <c r="AJY45" s="22"/>
      <c r="AJZ45" s="22"/>
      <c r="AKA45" s="22"/>
      <c r="AKB45" s="22"/>
      <c r="AKC45" s="22"/>
      <c r="AKD45" s="22"/>
      <c r="AKE45" s="22"/>
      <c r="AKF45" s="22"/>
      <c r="AKG45" s="22"/>
      <c r="AKH45" s="22"/>
      <c r="AKI45" s="22"/>
      <c r="AKJ45" s="22"/>
      <c r="AKK45" s="22"/>
      <c r="AKL45" s="22"/>
      <c r="AKM45" s="22"/>
      <c r="AKN45" s="22"/>
      <c r="AKO45" s="22"/>
      <c r="AKP45" s="22"/>
      <c r="AKQ45" s="22"/>
      <c r="AKR45" s="22"/>
      <c r="AKS45" s="22"/>
      <c r="AKT45" s="22"/>
      <c r="AKU45" s="22"/>
      <c r="AKV45" s="22"/>
      <c r="AKW45" s="22"/>
      <c r="AKX45" s="22"/>
      <c r="AKY45" s="22"/>
      <c r="AKZ45" s="22"/>
      <c r="ALA45" s="22"/>
      <c r="ALB45" s="22"/>
      <c r="ALC45" s="22"/>
      <c r="ALD45" s="22"/>
      <c r="ALE45" s="22"/>
      <c r="ALF45" s="22"/>
      <c r="ALG45" s="22"/>
      <c r="ALH45" s="22"/>
      <c r="ALI45" s="22"/>
      <c r="ALJ45" s="22"/>
      <c r="ALK45" s="22"/>
      <c r="ALL45" s="22"/>
      <c r="ALM45" s="22"/>
      <c r="ALN45" s="22"/>
      <c r="ALO45" s="22"/>
      <c r="ALP45" s="22"/>
      <c r="ALQ45" s="22"/>
      <c r="ALR45" s="22"/>
      <c r="ALS45" s="22"/>
      <c r="ALT45" s="22"/>
      <c r="ALU45" s="22"/>
      <c r="ALV45" s="22"/>
      <c r="ALW45" s="22"/>
      <c r="ALX45" s="22"/>
      <c r="ALY45" s="22"/>
      <c r="ALZ45" s="22"/>
      <c r="AMA45" s="22"/>
      <c r="AMB45" s="22"/>
      <c r="AMC45" s="22"/>
      <c r="AMD45" s="22"/>
      <c r="AME45" s="22"/>
      <c r="AMF45" s="22"/>
      <c r="AMG45" s="22"/>
      <c r="AMH45" s="22"/>
      <c r="AMI45" s="22"/>
      <c r="AMJ45" s="22"/>
      <c r="AMK45" s="22"/>
      <c r="AML45" s="22"/>
      <c r="AMM45" s="22"/>
      <c r="AMN45" s="22"/>
      <c r="AMO45" s="22"/>
      <c r="AMP45" s="22"/>
      <c r="AMQ45" s="22"/>
      <c r="AMR45" s="22"/>
      <c r="AMS45" s="22"/>
      <c r="AMT45" s="22"/>
      <c r="AMU45" s="22"/>
      <c r="AMV45" s="22"/>
      <c r="AMW45" s="22"/>
      <c r="AMX45" s="22"/>
      <c r="AMY45" s="22"/>
      <c r="AMZ45" s="22"/>
      <c r="ANA45" s="22"/>
      <c r="ANB45" s="22"/>
      <c r="ANC45" s="22"/>
      <c r="AND45" s="22"/>
      <c r="ANE45" s="22"/>
      <c r="ANF45" s="22"/>
      <c r="ANG45" s="22"/>
      <c r="ANH45" s="22"/>
      <c r="ANI45" s="22"/>
      <c r="ANJ45" s="22"/>
      <c r="ANK45" s="22"/>
      <c r="ANL45" s="22"/>
      <c r="ANM45" s="22"/>
      <c r="ANN45" s="22"/>
      <c r="ANO45" s="22"/>
      <c r="ANP45" s="22"/>
      <c r="ANQ45" s="22"/>
      <c r="ANR45" s="22"/>
      <c r="ANS45" s="22"/>
      <c r="ANT45" s="22"/>
      <c r="ANU45" s="22"/>
      <c r="ANV45" s="22"/>
      <c r="ANW45" s="22"/>
      <c r="ANX45" s="22"/>
      <c r="ANY45" s="22"/>
      <c r="ANZ45" s="22"/>
      <c r="AOA45" s="22"/>
      <c r="AOB45" s="22"/>
      <c r="AOC45" s="22"/>
      <c r="AOD45" s="22"/>
      <c r="AOE45" s="22"/>
      <c r="AOF45" s="22"/>
      <c r="AOG45" s="22"/>
      <c r="AOH45" s="22"/>
      <c r="AOI45" s="22"/>
      <c r="AOJ45" s="22"/>
      <c r="AOK45" s="22"/>
      <c r="AOL45" s="22"/>
      <c r="AOM45" s="22"/>
      <c r="AON45" s="22"/>
      <c r="AOO45" s="22"/>
      <c r="AOP45" s="22"/>
      <c r="AOQ45" s="22"/>
      <c r="AOR45" s="22"/>
      <c r="AOS45" s="22"/>
      <c r="AOT45" s="22"/>
      <c r="AOU45" s="22"/>
      <c r="AOV45" s="22"/>
      <c r="AOW45" s="22"/>
      <c r="AOX45" s="22"/>
      <c r="AOY45" s="22"/>
      <c r="AOZ45" s="22"/>
      <c r="APA45" s="22"/>
      <c r="APB45" s="22"/>
      <c r="APC45" s="22"/>
      <c r="APD45" s="22"/>
      <c r="APE45" s="22"/>
      <c r="APF45" s="22"/>
      <c r="APG45" s="22"/>
      <c r="APH45" s="22"/>
      <c r="API45" s="22"/>
      <c r="APJ45" s="22"/>
      <c r="APK45" s="22"/>
      <c r="APL45" s="22"/>
      <c r="APM45" s="22"/>
      <c r="APN45" s="22"/>
      <c r="APO45" s="22"/>
      <c r="APP45" s="22"/>
      <c r="APQ45" s="22"/>
      <c r="APR45" s="22"/>
      <c r="APS45" s="22"/>
      <c r="APT45" s="22"/>
      <c r="APU45" s="22"/>
      <c r="APV45" s="22"/>
      <c r="APW45" s="22"/>
      <c r="APX45" s="22"/>
      <c r="APY45" s="22"/>
      <c r="APZ45" s="22"/>
      <c r="AQA45" s="22"/>
      <c r="AQB45" s="22"/>
      <c r="AQC45" s="22"/>
      <c r="AQD45" s="22"/>
      <c r="AQE45" s="22"/>
      <c r="AQF45" s="22"/>
      <c r="AQG45" s="22"/>
      <c r="AQH45" s="22"/>
      <c r="AQI45" s="22"/>
      <c r="AQJ45" s="22"/>
      <c r="AQK45" s="22"/>
      <c r="AQL45" s="22"/>
      <c r="AQM45" s="22"/>
      <c r="AQN45" s="22"/>
      <c r="AQO45" s="22"/>
      <c r="AQP45" s="22"/>
      <c r="AQQ45" s="22"/>
      <c r="AQR45" s="22"/>
      <c r="AQS45" s="22"/>
      <c r="AQT45" s="22"/>
      <c r="AQU45" s="22"/>
      <c r="AQV45" s="22"/>
      <c r="AQW45" s="22"/>
      <c r="AQX45" s="22"/>
      <c r="AQY45" s="22"/>
      <c r="AQZ45" s="22"/>
      <c r="ARA45" s="22"/>
      <c r="ARB45" s="22"/>
      <c r="ARC45" s="22"/>
      <c r="ARD45" s="22"/>
      <c r="ARE45" s="22"/>
      <c r="ARF45" s="22"/>
      <c r="ARG45" s="22"/>
      <c r="ARH45" s="22"/>
      <c r="ARI45" s="22"/>
      <c r="ARJ45" s="22"/>
      <c r="ARK45" s="22"/>
      <c r="ARL45" s="22"/>
      <c r="ARM45" s="22"/>
      <c r="ARN45" s="22"/>
      <c r="ARO45" s="22"/>
      <c r="ARP45" s="22"/>
      <c r="ARQ45" s="22"/>
      <c r="ARR45" s="22"/>
      <c r="ARS45" s="22"/>
      <c r="ART45" s="22"/>
      <c r="ARU45" s="22"/>
      <c r="ARV45" s="22"/>
      <c r="ARW45" s="22"/>
      <c r="ARX45" s="22"/>
      <c r="ARY45" s="22"/>
      <c r="ARZ45" s="22"/>
      <c r="ASA45" s="22"/>
      <c r="ASB45" s="22"/>
      <c r="ASC45" s="22"/>
      <c r="ASD45" s="22"/>
      <c r="ASE45" s="22"/>
      <c r="ASF45" s="22"/>
      <c r="ASG45" s="22"/>
      <c r="ASH45" s="22"/>
      <c r="ASI45" s="22"/>
      <c r="ASJ45" s="22"/>
      <c r="ASK45" s="22"/>
      <c r="ASL45" s="22"/>
      <c r="ASM45" s="22"/>
      <c r="ASN45" s="22"/>
      <c r="ASO45" s="22"/>
      <c r="ASP45" s="22"/>
      <c r="ASQ45" s="22"/>
      <c r="ASR45" s="22"/>
      <c r="ASS45" s="22"/>
      <c r="AST45" s="22"/>
      <c r="ASU45" s="22"/>
      <c r="ASV45" s="22"/>
      <c r="ASW45" s="22"/>
      <c r="ASX45" s="22"/>
      <c r="ASY45" s="22"/>
      <c r="ASZ45" s="22"/>
      <c r="ATA45" s="22"/>
      <c r="ATB45" s="22"/>
      <c r="ATC45" s="22"/>
      <c r="ATD45" s="22"/>
      <c r="ATE45" s="22"/>
      <c r="ATF45" s="22"/>
      <c r="ATG45" s="22"/>
      <c r="ATH45" s="22"/>
      <c r="ATI45" s="22"/>
      <c r="ATJ45" s="22"/>
      <c r="ATK45" s="22"/>
      <c r="ATL45" s="22"/>
      <c r="ATM45" s="22"/>
      <c r="ATN45" s="22"/>
      <c r="ATO45" s="22"/>
      <c r="ATP45" s="22"/>
      <c r="ATQ45" s="22"/>
      <c r="ATR45" s="22"/>
      <c r="ATS45" s="22"/>
      <c r="ATT45" s="22"/>
      <c r="ATU45" s="22"/>
      <c r="ATV45" s="22"/>
      <c r="ATW45" s="22"/>
      <c r="ATX45" s="22"/>
      <c r="ATY45" s="22"/>
      <c r="ATZ45" s="22"/>
      <c r="AUA45" s="22"/>
      <c r="AUB45" s="22"/>
      <c r="AUC45" s="22"/>
      <c r="AUD45" s="22"/>
      <c r="AUE45" s="22"/>
      <c r="AUF45" s="22"/>
      <c r="AUG45" s="22"/>
      <c r="AUH45" s="22"/>
      <c r="AUI45" s="22"/>
      <c r="AUJ45" s="22"/>
      <c r="AUK45" s="22"/>
      <c r="AUL45" s="22"/>
      <c r="AUM45" s="22"/>
      <c r="AUN45" s="22"/>
      <c r="AUO45" s="22"/>
      <c r="AUP45" s="22"/>
      <c r="AUQ45" s="22"/>
      <c r="AUR45" s="22"/>
      <c r="AUS45" s="22"/>
      <c r="AUT45" s="22"/>
      <c r="AUU45" s="22"/>
      <c r="AUV45" s="22"/>
      <c r="AUW45" s="22"/>
      <c r="AUX45" s="22"/>
      <c r="AUY45" s="22"/>
      <c r="AUZ45" s="22"/>
      <c r="AVA45" s="22"/>
      <c r="AVB45" s="22"/>
      <c r="AVC45" s="22"/>
      <c r="AVD45" s="22"/>
      <c r="AVE45" s="22"/>
      <c r="AVF45" s="22"/>
      <c r="AVG45" s="22"/>
      <c r="AVH45" s="22"/>
      <c r="AVI45" s="22"/>
      <c r="AVJ45" s="22"/>
      <c r="AVK45" s="22"/>
      <c r="AVL45" s="22"/>
      <c r="AVM45" s="22"/>
      <c r="AVN45" s="22"/>
      <c r="AVO45" s="22"/>
      <c r="AVP45" s="22"/>
      <c r="AVQ45" s="22"/>
      <c r="AVR45" s="22"/>
      <c r="AVS45" s="22"/>
      <c r="AVT45" s="22"/>
      <c r="AVU45" s="22"/>
      <c r="AVV45" s="22"/>
      <c r="AVW45" s="22"/>
      <c r="AVX45" s="22"/>
      <c r="AVY45" s="22"/>
      <c r="AVZ45" s="22"/>
      <c r="AWA45" s="22"/>
      <c r="AWB45" s="22"/>
      <c r="AWC45" s="22"/>
      <c r="AWD45" s="22"/>
      <c r="AWE45" s="22"/>
      <c r="AWF45" s="22"/>
      <c r="AWG45" s="22"/>
      <c r="AWH45" s="22"/>
      <c r="AWI45" s="22"/>
      <c r="AWJ45" s="22"/>
      <c r="AWK45" s="22"/>
      <c r="AWL45" s="22"/>
      <c r="AWM45" s="22"/>
      <c r="AWN45" s="22"/>
      <c r="AWO45" s="22"/>
      <c r="AWP45" s="22"/>
      <c r="AWQ45" s="22"/>
      <c r="AWR45" s="22"/>
      <c r="AWS45" s="22"/>
      <c r="AWT45" s="22"/>
      <c r="AWU45" s="22"/>
      <c r="AWV45" s="22"/>
      <c r="AWW45" s="22"/>
      <c r="AWX45" s="22"/>
      <c r="AWY45" s="22"/>
      <c r="AWZ45" s="22"/>
      <c r="AXA45" s="22"/>
      <c r="AXB45" s="22"/>
      <c r="AXC45" s="22"/>
      <c r="AXD45" s="22"/>
      <c r="AXE45" s="22"/>
      <c r="AXF45" s="22"/>
      <c r="AXG45" s="22"/>
      <c r="AXH45" s="22"/>
      <c r="AXI45" s="22"/>
      <c r="AXJ45" s="22"/>
      <c r="AXK45" s="22"/>
      <c r="AXL45" s="22"/>
      <c r="AXM45" s="22"/>
      <c r="AXN45" s="22"/>
      <c r="AXO45" s="22"/>
      <c r="AXP45" s="22"/>
      <c r="AXQ45" s="22"/>
      <c r="AXR45" s="22"/>
      <c r="AXS45" s="22"/>
      <c r="AXT45" s="22"/>
      <c r="AXU45" s="22"/>
      <c r="AXV45" s="22"/>
      <c r="AXW45" s="22"/>
      <c r="AXX45" s="22"/>
      <c r="AXY45" s="22"/>
      <c r="AXZ45" s="22"/>
      <c r="AYA45" s="22"/>
      <c r="AYB45" s="22"/>
      <c r="AYC45" s="22"/>
      <c r="AYD45" s="22"/>
      <c r="AYE45" s="22"/>
      <c r="AYF45" s="22"/>
      <c r="AYG45" s="22"/>
      <c r="AYH45" s="22"/>
      <c r="AYI45" s="22"/>
      <c r="AYJ45" s="22"/>
      <c r="AYK45" s="22"/>
      <c r="AYL45" s="22"/>
      <c r="AYM45" s="22"/>
      <c r="AYN45" s="22"/>
      <c r="AYO45" s="22"/>
      <c r="AYP45" s="22"/>
      <c r="AYQ45" s="22"/>
      <c r="AYR45" s="22"/>
      <c r="AYS45" s="22"/>
      <c r="AYT45" s="22"/>
      <c r="AYU45" s="22"/>
      <c r="AYV45" s="22"/>
      <c r="AYW45" s="22"/>
      <c r="AYX45" s="22"/>
      <c r="AYY45" s="22"/>
      <c r="AYZ45" s="22"/>
      <c r="AZA45" s="22"/>
      <c r="AZB45" s="22"/>
      <c r="AZC45" s="22"/>
      <c r="AZD45" s="22"/>
      <c r="AZE45" s="22"/>
      <c r="AZF45" s="22"/>
      <c r="AZG45" s="22"/>
      <c r="AZH45" s="22"/>
      <c r="AZI45" s="22"/>
      <c r="AZJ45" s="22"/>
      <c r="AZK45" s="22"/>
      <c r="AZL45" s="22"/>
      <c r="AZM45" s="22"/>
      <c r="AZN45" s="22"/>
      <c r="AZO45" s="22"/>
      <c r="AZP45" s="22"/>
      <c r="AZQ45" s="22"/>
      <c r="AZR45" s="22"/>
      <c r="AZS45" s="22"/>
      <c r="AZT45" s="22"/>
      <c r="AZU45" s="22"/>
      <c r="AZV45" s="22"/>
      <c r="AZW45" s="22"/>
      <c r="AZX45" s="22"/>
      <c r="AZY45" s="22"/>
      <c r="AZZ45" s="22"/>
      <c r="BAA45" s="22"/>
      <c r="BAB45" s="22"/>
      <c r="BAC45" s="22"/>
      <c r="BAD45" s="22"/>
      <c r="BAE45" s="22"/>
      <c r="BAF45" s="22"/>
      <c r="BAG45" s="22"/>
      <c r="BAH45" s="22"/>
      <c r="BAI45" s="22"/>
      <c r="BAJ45" s="22"/>
      <c r="BAK45" s="22"/>
      <c r="BAL45" s="22"/>
      <c r="BAM45" s="22"/>
      <c r="BAN45" s="22"/>
      <c r="BAO45" s="22"/>
      <c r="BAP45" s="22"/>
      <c r="BAQ45" s="22"/>
      <c r="BAR45" s="22"/>
      <c r="BAS45" s="22"/>
      <c r="BAT45" s="22"/>
      <c r="BAU45" s="22"/>
      <c r="BAV45" s="22"/>
      <c r="BAW45" s="22"/>
      <c r="BAX45" s="22"/>
      <c r="BAY45" s="22"/>
      <c r="BAZ45" s="22"/>
      <c r="BBA45" s="22"/>
      <c r="BBB45" s="22"/>
      <c r="BBC45" s="22"/>
      <c r="BBD45" s="22"/>
      <c r="BBE45" s="22"/>
      <c r="BBF45" s="22"/>
      <c r="BBG45" s="22"/>
      <c r="BBH45" s="22"/>
      <c r="BBI45" s="22"/>
      <c r="BBJ45" s="22"/>
      <c r="BBK45" s="22"/>
      <c r="BBL45" s="22"/>
      <c r="BBM45" s="22"/>
      <c r="BBN45" s="22"/>
      <c r="BBO45" s="22"/>
      <c r="BBP45" s="22"/>
      <c r="BBQ45" s="22"/>
      <c r="BBR45" s="22"/>
      <c r="BBS45" s="22"/>
      <c r="BBT45" s="22"/>
      <c r="BBU45" s="22"/>
      <c r="BBV45" s="22"/>
      <c r="BBW45" s="22"/>
      <c r="BBX45" s="22"/>
      <c r="BBY45" s="22"/>
      <c r="BBZ45" s="22"/>
      <c r="BCA45" s="22"/>
      <c r="BCB45" s="22"/>
      <c r="BCC45" s="22"/>
      <c r="BCD45" s="22"/>
      <c r="BCE45" s="22"/>
      <c r="BCF45" s="22"/>
      <c r="BCG45" s="22"/>
      <c r="BCH45" s="22"/>
      <c r="BCI45" s="22"/>
      <c r="BCJ45" s="22"/>
      <c r="BCK45" s="22"/>
      <c r="BCL45" s="22"/>
      <c r="BCM45" s="22"/>
      <c r="BCN45" s="22"/>
      <c r="BCO45" s="22"/>
      <c r="BCP45" s="22"/>
      <c r="BCQ45" s="22"/>
      <c r="BCR45" s="22"/>
      <c r="BCS45" s="22"/>
      <c r="BCT45" s="22"/>
      <c r="BCU45" s="22"/>
      <c r="BCV45" s="22"/>
      <c r="BCW45" s="22"/>
      <c r="BCX45" s="22"/>
      <c r="BCY45" s="22"/>
      <c r="BCZ45" s="22"/>
      <c r="BDA45" s="22"/>
      <c r="BDB45" s="22"/>
      <c r="BDC45" s="22"/>
      <c r="BDD45" s="22"/>
      <c r="BDE45" s="22"/>
      <c r="BDF45" s="22"/>
      <c r="BDG45" s="22"/>
      <c r="BDH45" s="22"/>
      <c r="BDI45" s="22"/>
      <c r="BDJ45" s="22"/>
      <c r="BDK45" s="22"/>
      <c r="BDL45" s="22"/>
      <c r="BDM45" s="22"/>
      <c r="BDN45" s="22"/>
      <c r="BDO45" s="22"/>
      <c r="BDP45" s="22"/>
      <c r="BDQ45" s="22"/>
      <c r="BDR45" s="22"/>
      <c r="BDS45" s="22"/>
      <c r="BDT45" s="22"/>
      <c r="BDU45" s="22"/>
      <c r="BDV45" s="22"/>
      <c r="BDW45" s="22"/>
      <c r="BDX45" s="22"/>
      <c r="BDY45" s="22"/>
      <c r="BDZ45" s="22"/>
      <c r="BEA45" s="22"/>
      <c r="BEB45" s="22"/>
      <c r="BEC45" s="22"/>
      <c r="BED45" s="22"/>
      <c r="BEE45" s="22"/>
      <c r="BEF45" s="22"/>
      <c r="BEG45" s="22"/>
      <c r="BEH45" s="22"/>
      <c r="BEI45" s="22"/>
      <c r="BEJ45" s="22"/>
      <c r="BEK45" s="22"/>
      <c r="BEL45" s="22"/>
      <c r="BEM45" s="22"/>
      <c r="BEN45" s="22"/>
      <c r="BEO45" s="22"/>
      <c r="BEP45" s="22"/>
      <c r="BEQ45" s="22"/>
      <c r="BER45" s="22"/>
      <c r="BES45" s="22"/>
      <c r="BET45" s="22"/>
      <c r="BEU45" s="22"/>
      <c r="BEV45" s="22"/>
      <c r="BEW45" s="22"/>
      <c r="BEX45" s="22"/>
      <c r="BEY45" s="22"/>
      <c r="BEZ45" s="22"/>
      <c r="BFA45" s="22"/>
      <c r="BFB45" s="22"/>
      <c r="BFC45" s="22"/>
      <c r="BFD45" s="22"/>
      <c r="BFE45" s="22"/>
      <c r="BFF45" s="22"/>
      <c r="BFG45" s="22"/>
      <c r="BFH45" s="22"/>
      <c r="BFI45" s="22"/>
      <c r="BFJ45" s="22"/>
      <c r="BFK45" s="22"/>
      <c r="BFL45" s="22"/>
      <c r="BFM45" s="22"/>
      <c r="BFN45" s="22"/>
      <c r="BFO45" s="22"/>
      <c r="BFP45" s="22"/>
      <c r="BFQ45" s="22"/>
      <c r="BFR45" s="22"/>
      <c r="BFS45" s="22"/>
      <c r="BFT45" s="22"/>
      <c r="BFU45" s="22"/>
      <c r="BFV45" s="22"/>
      <c r="BFW45" s="22"/>
      <c r="BFX45" s="22"/>
      <c r="BFY45" s="22"/>
      <c r="BFZ45" s="22"/>
      <c r="BGA45" s="22"/>
      <c r="BGB45" s="22"/>
      <c r="BGC45" s="22"/>
      <c r="BGD45" s="22"/>
      <c r="BGE45" s="22"/>
      <c r="BGF45" s="22"/>
      <c r="BGG45" s="22"/>
      <c r="BGH45" s="22"/>
      <c r="BGI45" s="22"/>
      <c r="BGJ45" s="22"/>
      <c r="BGK45" s="22"/>
      <c r="BGL45" s="22"/>
      <c r="BGM45" s="22"/>
      <c r="BGN45" s="22"/>
      <c r="BGO45" s="22"/>
      <c r="BGP45" s="22"/>
      <c r="BGQ45" s="22"/>
      <c r="BGR45" s="22"/>
      <c r="BGS45" s="22"/>
      <c r="BGT45" s="22"/>
      <c r="BGU45" s="22"/>
      <c r="BGV45" s="22"/>
      <c r="BGW45" s="22"/>
      <c r="BGX45" s="22"/>
      <c r="BGY45" s="22"/>
      <c r="BGZ45" s="22"/>
      <c r="BHA45" s="22"/>
      <c r="BHB45" s="22"/>
      <c r="BHC45" s="22"/>
      <c r="BHD45" s="22"/>
      <c r="BHE45" s="22"/>
      <c r="BHF45" s="22"/>
      <c r="BHG45" s="22"/>
      <c r="BHH45" s="22"/>
      <c r="BHI45" s="22"/>
      <c r="BHJ45" s="22"/>
      <c r="BHK45" s="22"/>
      <c r="BHL45" s="22"/>
      <c r="BHM45" s="22"/>
      <c r="BHN45" s="22"/>
      <c r="BHO45" s="22"/>
      <c r="BHP45" s="22"/>
      <c r="BHQ45" s="22"/>
      <c r="BHR45" s="22"/>
      <c r="BHS45" s="22"/>
      <c r="BHT45" s="22"/>
      <c r="BHU45" s="22"/>
      <c r="BHV45" s="22"/>
      <c r="BHW45" s="22"/>
      <c r="BHX45" s="22"/>
      <c r="BHY45" s="22"/>
      <c r="BHZ45" s="22"/>
      <c r="BIA45" s="22"/>
      <c r="BIB45" s="22"/>
      <c r="BIC45" s="22"/>
      <c r="BID45" s="22"/>
      <c r="BIE45" s="22"/>
      <c r="BIF45" s="22"/>
      <c r="BIG45" s="22"/>
      <c r="BIH45" s="22"/>
      <c r="BII45" s="22"/>
      <c r="BIJ45" s="22"/>
      <c r="BIK45" s="22"/>
      <c r="BIL45" s="22"/>
      <c r="BIM45" s="22"/>
      <c r="BIN45" s="22"/>
      <c r="BIO45" s="22"/>
      <c r="BIP45" s="22"/>
      <c r="BIQ45" s="22"/>
      <c r="BIR45" s="22"/>
      <c r="BIS45" s="22"/>
      <c r="BIT45" s="22"/>
      <c r="BIU45" s="22"/>
      <c r="BIV45" s="22"/>
      <c r="BIW45" s="22"/>
      <c r="BIX45" s="22"/>
      <c r="BIY45" s="22"/>
      <c r="BIZ45" s="22"/>
      <c r="BJA45" s="22"/>
      <c r="BJB45" s="22"/>
      <c r="BJC45" s="22"/>
      <c r="BJD45" s="22"/>
      <c r="BJE45" s="22"/>
      <c r="BJF45" s="22"/>
      <c r="BJG45" s="22"/>
      <c r="BJH45" s="22"/>
      <c r="BJI45" s="22"/>
      <c r="BJJ45" s="22"/>
      <c r="BJK45" s="22"/>
      <c r="BJL45" s="22"/>
      <c r="BJM45" s="22"/>
      <c r="BJN45" s="22"/>
      <c r="BJO45" s="22"/>
      <c r="BJP45" s="22"/>
      <c r="BJQ45" s="22"/>
      <c r="BJR45" s="22"/>
      <c r="BJS45" s="22"/>
      <c r="BJT45" s="22"/>
      <c r="BJU45" s="22"/>
      <c r="BJV45" s="22"/>
      <c r="BJW45" s="22"/>
      <c r="BJX45" s="22"/>
      <c r="BJY45" s="22"/>
      <c r="BJZ45" s="22"/>
      <c r="BKA45" s="22"/>
      <c r="BKB45" s="22"/>
      <c r="BKC45" s="22"/>
      <c r="BKD45" s="22"/>
      <c r="BKE45" s="22"/>
      <c r="BKF45" s="22"/>
      <c r="BKG45" s="22"/>
      <c r="BKH45" s="22"/>
      <c r="BKI45" s="22"/>
      <c r="BKJ45" s="22"/>
      <c r="BKK45" s="22"/>
      <c r="BKL45" s="22"/>
      <c r="BKM45" s="22"/>
      <c r="BKN45" s="22"/>
      <c r="BKO45" s="22"/>
      <c r="BKP45" s="22"/>
      <c r="BKQ45" s="22"/>
      <c r="BKR45" s="22"/>
      <c r="BKS45" s="22"/>
      <c r="BKT45" s="22"/>
      <c r="BKU45" s="22"/>
      <c r="BKV45" s="22"/>
      <c r="BKW45" s="22"/>
      <c r="BKX45" s="22"/>
      <c r="BKY45" s="22"/>
      <c r="BKZ45" s="22"/>
      <c r="BLA45" s="22"/>
      <c r="BLB45" s="22"/>
      <c r="BLC45" s="22"/>
      <c r="BLD45" s="22"/>
      <c r="BLE45" s="22"/>
      <c r="BLF45" s="22"/>
      <c r="BLG45" s="22"/>
      <c r="BLH45" s="22"/>
      <c r="BLI45" s="22"/>
      <c r="BLJ45" s="22"/>
      <c r="BLK45" s="22"/>
      <c r="BLL45" s="22"/>
      <c r="BLM45" s="22"/>
      <c r="BLN45" s="22"/>
      <c r="BLO45" s="22"/>
      <c r="BLP45" s="22"/>
      <c r="BLQ45" s="22"/>
      <c r="BLR45" s="22"/>
      <c r="BLS45" s="22"/>
      <c r="BLT45" s="22"/>
      <c r="BLU45" s="22"/>
      <c r="BLV45" s="22"/>
      <c r="BLW45" s="22"/>
      <c r="BLX45" s="22"/>
      <c r="BLY45" s="22"/>
      <c r="BLZ45" s="22"/>
      <c r="BMA45" s="22"/>
      <c r="BMB45" s="22"/>
      <c r="BMC45" s="22"/>
      <c r="BMD45" s="22"/>
      <c r="BME45" s="22"/>
      <c r="BMF45" s="22"/>
      <c r="BMG45" s="22"/>
      <c r="BMH45" s="22"/>
      <c r="BMI45" s="22"/>
      <c r="BMJ45" s="22"/>
      <c r="BMK45" s="22"/>
      <c r="BML45" s="22"/>
      <c r="BMM45" s="22"/>
      <c r="BMN45" s="22"/>
      <c r="BMO45" s="22"/>
      <c r="BMP45" s="22"/>
      <c r="BMQ45" s="22"/>
      <c r="BMR45" s="22"/>
      <c r="BMS45" s="22"/>
      <c r="BMT45" s="22"/>
      <c r="BMU45" s="22"/>
      <c r="BMV45" s="22"/>
      <c r="BMW45" s="22"/>
      <c r="BMX45" s="22"/>
      <c r="BMY45" s="22"/>
      <c r="BMZ45" s="22"/>
      <c r="BNA45" s="22"/>
      <c r="BNB45" s="22"/>
      <c r="BNC45" s="22"/>
      <c r="BND45" s="22"/>
      <c r="BNE45" s="22"/>
      <c r="BNF45" s="22"/>
      <c r="BNG45" s="22"/>
      <c r="BNH45" s="22"/>
      <c r="BNI45" s="22"/>
      <c r="BNJ45" s="22"/>
      <c r="BNK45" s="22"/>
      <c r="BNL45" s="22"/>
      <c r="BNM45" s="22"/>
      <c r="BNN45" s="22"/>
      <c r="BNO45" s="22"/>
      <c r="BNP45" s="22"/>
      <c r="BNQ45" s="22"/>
      <c r="BNR45" s="22"/>
      <c r="BNS45" s="22"/>
      <c r="BNT45" s="22"/>
      <c r="BNU45" s="22"/>
      <c r="BNV45" s="22"/>
      <c r="BNW45" s="22"/>
      <c r="BNX45" s="22"/>
      <c r="BNY45" s="22"/>
      <c r="BNZ45" s="22"/>
      <c r="BOA45" s="22"/>
      <c r="BOB45" s="22"/>
      <c r="BOC45" s="22"/>
      <c r="BOD45" s="22"/>
      <c r="BOE45" s="22"/>
      <c r="BOF45" s="22"/>
      <c r="BOG45" s="22"/>
      <c r="BOH45" s="22"/>
      <c r="BOI45" s="22"/>
      <c r="BOJ45" s="22"/>
      <c r="BOK45" s="22"/>
      <c r="BOL45" s="22"/>
      <c r="BOM45" s="22"/>
      <c r="BON45" s="22"/>
      <c r="BOO45" s="22"/>
      <c r="BOP45" s="22"/>
      <c r="BOQ45" s="22"/>
      <c r="BOR45" s="22"/>
      <c r="BOS45" s="22"/>
      <c r="BOT45" s="22"/>
      <c r="BOU45" s="22"/>
      <c r="BOV45" s="22"/>
      <c r="BOW45" s="22"/>
      <c r="BOX45" s="22"/>
      <c r="BOY45" s="22"/>
      <c r="BOZ45" s="22"/>
      <c r="BPA45" s="22"/>
      <c r="BPB45" s="22"/>
      <c r="BPC45" s="22"/>
      <c r="BPD45" s="22"/>
      <c r="BPE45" s="22"/>
      <c r="BPF45" s="22"/>
      <c r="BPG45" s="22"/>
      <c r="BPH45" s="22"/>
      <c r="BPI45" s="22"/>
      <c r="BPJ45" s="22"/>
      <c r="BPK45" s="22"/>
      <c r="BPL45" s="22"/>
      <c r="BPM45" s="22"/>
      <c r="BPN45" s="22"/>
      <c r="BPO45" s="22"/>
      <c r="BPP45" s="22"/>
      <c r="BPQ45" s="22"/>
      <c r="BPR45" s="22"/>
      <c r="BPS45" s="22"/>
      <c r="BPT45" s="22"/>
      <c r="BPU45" s="22"/>
      <c r="BPV45" s="22"/>
      <c r="BPW45" s="22"/>
      <c r="BPX45" s="22"/>
      <c r="BPY45" s="22"/>
      <c r="BPZ45" s="22"/>
      <c r="BQA45" s="22"/>
      <c r="BQB45" s="22"/>
      <c r="BQC45" s="22"/>
      <c r="BQD45" s="22"/>
      <c r="BQE45" s="22"/>
      <c r="BQF45" s="22"/>
      <c r="BQG45" s="22"/>
      <c r="BQH45" s="22"/>
      <c r="BQI45" s="22"/>
      <c r="BQJ45" s="22"/>
      <c r="BQK45" s="22"/>
      <c r="BQL45" s="22"/>
      <c r="BQM45" s="22"/>
      <c r="BQN45" s="22"/>
      <c r="BQO45" s="22"/>
      <c r="BQP45" s="22"/>
      <c r="BQQ45" s="22"/>
      <c r="BQR45" s="22"/>
      <c r="BQS45" s="22"/>
      <c r="BQT45" s="22"/>
      <c r="BQU45" s="22"/>
      <c r="BQV45" s="22"/>
      <c r="BQW45" s="22"/>
      <c r="BQX45" s="22"/>
      <c r="BQY45" s="22"/>
      <c r="BQZ45" s="22"/>
      <c r="BRA45" s="22"/>
      <c r="BRB45" s="22"/>
      <c r="BRC45" s="22"/>
      <c r="BRD45" s="22"/>
      <c r="BRE45" s="22"/>
      <c r="BRF45" s="22"/>
      <c r="BRG45" s="22"/>
      <c r="BRH45" s="22"/>
      <c r="BRI45" s="22"/>
      <c r="BRJ45" s="22"/>
      <c r="BRK45" s="22"/>
      <c r="BRL45" s="22"/>
      <c r="BRM45" s="22"/>
      <c r="BRN45" s="22"/>
      <c r="BRO45" s="22"/>
      <c r="BRP45" s="22"/>
      <c r="BRQ45" s="22"/>
      <c r="BRR45" s="22"/>
      <c r="BRS45" s="22"/>
      <c r="BRT45" s="22"/>
      <c r="BRU45" s="22"/>
      <c r="BRV45" s="22"/>
      <c r="BRW45" s="22"/>
      <c r="BRX45" s="22"/>
      <c r="BRY45" s="22"/>
      <c r="BRZ45" s="22"/>
      <c r="BSA45" s="22"/>
      <c r="BSB45" s="22"/>
      <c r="BSC45" s="22"/>
      <c r="BSD45" s="22"/>
      <c r="BSE45" s="22"/>
      <c r="BSF45" s="22"/>
      <c r="BSG45" s="22"/>
      <c r="BSH45" s="22"/>
      <c r="BSI45" s="22"/>
      <c r="BSJ45" s="22"/>
      <c r="BSK45" s="22"/>
      <c r="BSL45" s="22"/>
      <c r="BSM45" s="22"/>
      <c r="BSN45" s="22"/>
      <c r="BSO45" s="22"/>
      <c r="BSP45" s="22"/>
      <c r="BSQ45" s="22"/>
      <c r="BSR45" s="22"/>
      <c r="BSS45" s="22"/>
      <c r="BST45" s="22"/>
      <c r="BSU45" s="22"/>
      <c r="BSV45" s="22"/>
      <c r="BSW45" s="22"/>
      <c r="BSX45" s="22"/>
      <c r="BSY45" s="22"/>
      <c r="BSZ45" s="22"/>
      <c r="BTA45" s="22"/>
      <c r="BTB45" s="22"/>
      <c r="BTC45" s="22"/>
      <c r="BTD45" s="22"/>
      <c r="BTE45" s="22"/>
      <c r="BTF45" s="22"/>
      <c r="BTG45" s="22"/>
      <c r="BTH45" s="22"/>
      <c r="BTI45" s="22"/>
      <c r="BTJ45" s="22"/>
      <c r="BTK45" s="22"/>
      <c r="BTL45" s="22"/>
      <c r="BTM45" s="22"/>
      <c r="BTN45" s="22"/>
      <c r="BTO45" s="22"/>
      <c r="BTP45" s="22"/>
      <c r="BTQ45" s="22"/>
      <c r="BTR45" s="22"/>
      <c r="BTS45" s="22"/>
      <c r="BTT45" s="22"/>
      <c r="BTU45" s="22"/>
      <c r="BTV45" s="22"/>
      <c r="BTW45" s="22"/>
      <c r="BTX45" s="22"/>
      <c r="BTY45" s="22"/>
      <c r="BTZ45" s="22"/>
      <c r="BUA45" s="22"/>
      <c r="BUB45" s="22"/>
      <c r="BUC45" s="22"/>
      <c r="BUD45" s="22"/>
      <c r="BUE45" s="22"/>
      <c r="BUF45" s="22"/>
      <c r="BUG45" s="22"/>
      <c r="BUH45" s="22"/>
      <c r="BUI45" s="22"/>
      <c r="BUJ45" s="22"/>
      <c r="BUK45" s="22"/>
      <c r="BUL45" s="22"/>
      <c r="BUM45" s="22"/>
      <c r="BUN45" s="22"/>
      <c r="BUO45" s="22"/>
      <c r="BUP45" s="22"/>
      <c r="BUQ45" s="22"/>
      <c r="BUR45" s="22"/>
      <c r="BUS45" s="22"/>
      <c r="BUT45" s="22"/>
      <c r="BUU45" s="22"/>
      <c r="BUV45" s="22"/>
      <c r="BUW45" s="22"/>
      <c r="BUX45" s="22"/>
      <c r="BUY45" s="22"/>
      <c r="BUZ45" s="22"/>
      <c r="BVA45" s="22"/>
      <c r="BVB45" s="22"/>
      <c r="BVC45" s="22"/>
      <c r="BVD45" s="22"/>
      <c r="BVE45" s="22"/>
      <c r="BVF45" s="22"/>
      <c r="BVG45" s="22"/>
      <c r="BVH45" s="22"/>
      <c r="BVI45" s="22"/>
      <c r="BVJ45" s="22"/>
      <c r="BVK45" s="22"/>
      <c r="BVL45" s="22"/>
      <c r="BVM45" s="22"/>
      <c r="BVN45" s="22"/>
      <c r="BVO45" s="22"/>
      <c r="BVP45" s="22"/>
      <c r="BVQ45" s="22"/>
      <c r="BVR45" s="22"/>
      <c r="BVS45" s="22"/>
      <c r="BVT45" s="22"/>
      <c r="BVU45" s="22"/>
      <c r="BVV45" s="22"/>
      <c r="BVW45" s="22"/>
      <c r="BVX45" s="22"/>
      <c r="BVY45" s="22"/>
      <c r="BVZ45" s="22"/>
      <c r="BWA45" s="22"/>
      <c r="BWB45" s="22"/>
      <c r="BWC45" s="22"/>
      <c r="BWD45" s="22"/>
      <c r="BWE45" s="22"/>
      <c r="BWF45" s="22"/>
      <c r="BWG45" s="22"/>
      <c r="BWH45" s="22"/>
      <c r="BWI45" s="22"/>
      <c r="BWJ45" s="22"/>
      <c r="BWK45" s="22"/>
      <c r="BWL45" s="22"/>
      <c r="BWM45" s="22"/>
      <c r="BWN45" s="22"/>
      <c r="BWO45" s="22"/>
      <c r="BWP45" s="22"/>
      <c r="BWQ45" s="22"/>
      <c r="BWR45" s="22"/>
      <c r="BWS45" s="22"/>
      <c r="BWT45" s="22"/>
      <c r="BWU45" s="22"/>
      <c r="BWV45" s="22"/>
      <c r="BWW45" s="22"/>
      <c r="BWX45" s="22"/>
      <c r="BWY45" s="22"/>
      <c r="BWZ45" s="22"/>
      <c r="BXA45" s="22"/>
      <c r="BXB45" s="22"/>
      <c r="BXC45" s="22"/>
      <c r="BXD45" s="22"/>
      <c r="BXE45" s="22"/>
      <c r="BXF45" s="22"/>
      <c r="BXG45" s="22"/>
      <c r="BXH45" s="22"/>
      <c r="BXI45" s="22"/>
      <c r="BXJ45" s="22"/>
      <c r="BXK45" s="22"/>
      <c r="BXL45" s="22"/>
      <c r="BXM45" s="22"/>
      <c r="BXN45" s="22"/>
      <c r="BXO45" s="22"/>
      <c r="BXP45" s="22"/>
      <c r="BXQ45" s="22"/>
      <c r="BXR45" s="22"/>
      <c r="BXS45" s="22"/>
      <c r="BXT45" s="22"/>
      <c r="BXU45" s="22"/>
      <c r="BXV45" s="22"/>
      <c r="BXW45" s="22"/>
      <c r="BXX45" s="22"/>
      <c r="BXY45" s="22"/>
      <c r="BXZ45" s="22"/>
      <c r="BYA45" s="22"/>
      <c r="BYB45" s="22"/>
      <c r="BYC45" s="22"/>
      <c r="BYD45" s="22"/>
      <c r="BYE45" s="22"/>
      <c r="BYF45" s="22"/>
      <c r="BYG45" s="22"/>
      <c r="BYH45" s="22"/>
      <c r="BYI45" s="22"/>
      <c r="BYJ45" s="22"/>
      <c r="BYK45" s="22"/>
      <c r="BYL45" s="22"/>
      <c r="BYM45" s="22"/>
      <c r="BYN45" s="22"/>
      <c r="BYO45" s="22"/>
      <c r="BYP45" s="22"/>
      <c r="BYQ45" s="22"/>
      <c r="BYR45" s="22"/>
      <c r="BYS45" s="22"/>
      <c r="BYT45" s="22"/>
      <c r="BYU45" s="22"/>
      <c r="BYV45" s="22"/>
      <c r="BYW45" s="22"/>
      <c r="BYX45" s="22"/>
      <c r="BYY45" s="22"/>
      <c r="BYZ45" s="22"/>
      <c r="BZA45" s="22"/>
      <c r="BZB45" s="22"/>
      <c r="BZC45" s="22"/>
      <c r="BZD45" s="22"/>
      <c r="BZE45" s="22"/>
      <c r="BZF45" s="22"/>
      <c r="BZG45" s="22"/>
      <c r="BZH45" s="22"/>
      <c r="BZI45" s="22"/>
      <c r="BZJ45" s="22"/>
      <c r="BZK45" s="22"/>
      <c r="BZL45" s="22"/>
      <c r="BZM45" s="22"/>
      <c r="BZN45" s="22"/>
      <c r="BZO45" s="22"/>
      <c r="BZP45" s="22"/>
      <c r="BZQ45" s="22"/>
      <c r="BZR45" s="22"/>
      <c r="BZS45" s="22"/>
      <c r="BZT45" s="22"/>
      <c r="BZU45" s="22"/>
      <c r="BZV45" s="22"/>
      <c r="BZW45" s="22"/>
      <c r="BZX45" s="22"/>
      <c r="BZY45" s="22"/>
      <c r="BZZ45" s="22"/>
      <c r="CAA45" s="22"/>
      <c r="CAB45" s="22"/>
      <c r="CAC45" s="22"/>
      <c r="CAD45" s="22"/>
      <c r="CAE45" s="22"/>
      <c r="CAF45" s="22"/>
      <c r="CAG45" s="22"/>
      <c r="CAH45" s="22"/>
      <c r="CAI45" s="22"/>
      <c r="CAJ45" s="22"/>
      <c r="CAK45" s="22"/>
      <c r="CAL45" s="22"/>
      <c r="CAM45" s="22"/>
      <c r="CAN45" s="22"/>
      <c r="CAO45" s="22"/>
      <c r="CAP45" s="22"/>
      <c r="CAQ45" s="22"/>
      <c r="CAR45" s="22"/>
      <c r="CAS45" s="22"/>
      <c r="CAT45" s="22"/>
      <c r="CAU45" s="22"/>
      <c r="CAV45" s="22"/>
      <c r="CAW45" s="22"/>
      <c r="CAX45" s="22"/>
      <c r="CAY45" s="22"/>
      <c r="CAZ45" s="22"/>
      <c r="CBA45" s="22"/>
      <c r="CBB45" s="22"/>
      <c r="CBC45" s="22"/>
      <c r="CBD45" s="22"/>
      <c r="CBE45" s="22"/>
      <c r="CBF45" s="22"/>
      <c r="CBG45" s="22"/>
      <c r="CBH45" s="22"/>
      <c r="CBI45" s="22"/>
      <c r="CBJ45" s="22"/>
      <c r="CBK45" s="22"/>
      <c r="CBL45" s="22"/>
      <c r="CBM45" s="22"/>
      <c r="CBN45" s="22"/>
      <c r="CBO45" s="22"/>
      <c r="CBP45" s="22"/>
      <c r="CBQ45" s="22"/>
      <c r="CBR45" s="22"/>
      <c r="CBS45" s="22"/>
      <c r="CBT45" s="22"/>
      <c r="CBU45" s="22"/>
      <c r="CBV45" s="22"/>
      <c r="CBW45" s="22"/>
      <c r="CBX45" s="22"/>
      <c r="CBY45" s="22"/>
      <c r="CBZ45" s="22"/>
      <c r="CCA45" s="22"/>
      <c r="CCB45" s="22"/>
      <c r="CCC45" s="22"/>
      <c r="CCD45" s="22"/>
      <c r="CCE45" s="22"/>
      <c r="CCF45" s="22"/>
      <c r="CCG45" s="22"/>
      <c r="CCH45" s="22"/>
      <c r="CCI45" s="22"/>
      <c r="CCJ45" s="22"/>
      <c r="CCK45" s="22"/>
      <c r="CCL45" s="22"/>
      <c r="CCM45" s="22"/>
      <c r="CCN45" s="22"/>
      <c r="CCO45" s="22"/>
      <c r="CCP45" s="22"/>
      <c r="CCQ45" s="22"/>
      <c r="CCR45" s="22"/>
      <c r="CCS45" s="22"/>
      <c r="CCT45" s="22"/>
      <c r="CCU45" s="22"/>
      <c r="CCV45" s="22"/>
      <c r="CCW45" s="22"/>
      <c r="CCX45" s="22"/>
      <c r="CCY45" s="22"/>
      <c r="CCZ45" s="22"/>
      <c r="CDA45" s="22"/>
      <c r="CDB45" s="22"/>
      <c r="CDC45" s="22"/>
      <c r="CDD45" s="22"/>
      <c r="CDE45" s="22"/>
      <c r="CDF45" s="22"/>
      <c r="CDG45" s="22"/>
      <c r="CDH45" s="22"/>
      <c r="CDI45" s="22"/>
      <c r="CDJ45" s="22"/>
      <c r="CDK45" s="22"/>
      <c r="CDL45" s="22"/>
      <c r="CDM45" s="22"/>
      <c r="CDN45" s="22"/>
      <c r="CDO45" s="22"/>
      <c r="CDP45" s="22"/>
      <c r="CDQ45" s="22"/>
      <c r="CDR45" s="22"/>
      <c r="CDS45" s="22"/>
      <c r="CDT45" s="22"/>
      <c r="CDU45" s="22"/>
      <c r="CDV45" s="22"/>
      <c r="CDW45" s="22"/>
      <c r="CDX45" s="22"/>
      <c r="CDY45" s="22"/>
      <c r="CDZ45" s="22"/>
      <c r="CEA45" s="22"/>
      <c r="CEB45" s="22"/>
      <c r="CEC45" s="22"/>
      <c r="CED45" s="22"/>
      <c r="CEE45" s="22"/>
      <c r="CEF45" s="22"/>
      <c r="CEG45" s="22"/>
      <c r="CEH45" s="22"/>
      <c r="CEI45" s="22"/>
      <c r="CEJ45" s="22"/>
      <c r="CEK45" s="22"/>
      <c r="CEL45" s="22"/>
      <c r="CEM45" s="22"/>
      <c r="CEN45" s="22"/>
      <c r="CEO45" s="22"/>
      <c r="CEP45" s="22"/>
      <c r="CEQ45" s="22"/>
      <c r="CER45" s="22"/>
      <c r="CES45" s="22"/>
      <c r="CET45" s="22"/>
      <c r="CEU45" s="22"/>
      <c r="CEV45" s="22"/>
      <c r="CEW45" s="22"/>
      <c r="CEX45" s="22"/>
      <c r="CEY45" s="22"/>
      <c r="CEZ45" s="22"/>
      <c r="CFA45" s="22"/>
      <c r="CFB45" s="22"/>
      <c r="CFC45" s="22"/>
      <c r="CFD45" s="22"/>
      <c r="CFE45" s="22"/>
      <c r="CFF45" s="22"/>
      <c r="CFG45" s="22"/>
      <c r="CFH45" s="22"/>
      <c r="CFI45" s="22"/>
      <c r="CFJ45" s="22"/>
      <c r="CFK45" s="22"/>
      <c r="CFL45" s="22"/>
      <c r="CFM45" s="22"/>
      <c r="CFN45" s="22"/>
      <c r="CFO45" s="22"/>
      <c r="CFP45" s="22"/>
      <c r="CFQ45" s="22"/>
      <c r="CFR45" s="22"/>
      <c r="CFS45" s="22"/>
      <c r="CFT45" s="22"/>
      <c r="CFU45" s="22"/>
      <c r="CFV45" s="22"/>
      <c r="CFW45" s="22"/>
      <c r="CFX45" s="22"/>
      <c r="CFY45" s="22"/>
      <c r="CFZ45" s="22"/>
      <c r="CGA45" s="22"/>
      <c r="CGB45" s="22"/>
      <c r="CGC45" s="22"/>
      <c r="CGD45" s="22"/>
      <c r="CGE45" s="22"/>
      <c r="CGF45" s="22"/>
      <c r="CGG45" s="22"/>
      <c r="CGH45" s="22"/>
      <c r="CGI45" s="22"/>
      <c r="CGJ45" s="22"/>
      <c r="CGK45" s="22"/>
      <c r="CGL45" s="22"/>
      <c r="CGM45" s="22"/>
      <c r="CGN45" s="22"/>
      <c r="CGO45" s="22"/>
      <c r="CGP45" s="22"/>
      <c r="CGQ45" s="22"/>
      <c r="CGR45" s="22"/>
      <c r="CGS45" s="22"/>
      <c r="CGT45" s="22"/>
      <c r="CGU45" s="22"/>
      <c r="CGV45" s="22"/>
      <c r="CGW45" s="22"/>
      <c r="CGX45" s="22"/>
      <c r="CGY45" s="22"/>
      <c r="CGZ45" s="22"/>
      <c r="CHA45" s="22"/>
      <c r="CHB45" s="22"/>
      <c r="CHC45" s="22"/>
      <c r="CHD45" s="22"/>
      <c r="CHE45" s="22"/>
      <c r="CHF45" s="22"/>
      <c r="CHG45" s="22"/>
      <c r="CHH45" s="22"/>
      <c r="CHI45" s="22"/>
      <c r="CHJ45" s="22"/>
      <c r="CHK45" s="22"/>
      <c r="CHL45" s="22"/>
      <c r="CHM45" s="22"/>
      <c r="CHN45" s="22"/>
      <c r="CHO45" s="22"/>
      <c r="CHP45" s="22"/>
      <c r="CHQ45" s="22"/>
      <c r="CHR45" s="22"/>
      <c r="CHS45" s="22"/>
      <c r="CHT45" s="22"/>
      <c r="CHU45" s="22"/>
      <c r="CHV45" s="22"/>
      <c r="CHW45" s="22"/>
      <c r="CHX45" s="22"/>
      <c r="CHY45" s="22"/>
      <c r="CHZ45" s="22"/>
      <c r="CIA45" s="22"/>
      <c r="CIB45" s="22"/>
      <c r="CIC45" s="22"/>
      <c r="CID45" s="22"/>
      <c r="CIE45" s="22"/>
      <c r="CIF45" s="22"/>
      <c r="CIG45" s="22"/>
      <c r="CIH45" s="22"/>
      <c r="CII45" s="22"/>
      <c r="CIJ45" s="22"/>
      <c r="CIK45" s="22"/>
      <c r="CIL45" s="22"/>
      <c r="CIM45" s="22"/>
      <c r="CIN45" s="22"/>
      <c r="CIO45" s="22"/>
      <c r="CIP45" s="22"/>
      <c r="CIQ45" s="22"/>
      <c r="CIR45" s="22"/>
      <c r="CIS45" s="22"/>
      <c r="CIT45" s="22"/>
      <c r="CIU45" s="22"/>
      <c r="CIV45" s="22"/>
      <c r="CIW45" s="22"/>
      <c r="CIX45" s="22"/>
      <c r="CIY45" s="22"/>
      <c r="CIZ45" s="22"/>
      <c r="CJA45" s="22"/>
      <c r="CJB45" s="22"/>
      <c r="CJC45" s="22"/>
      <c r="CJD45" s="22"/>
      <c r="CJE45" s="22"/>
      <c r="CJF45" s="22"/>
      <c r="CJG45" s="22"/>
      <c r="CJH45" s="22"/>
      <c r="CJI45" s="22"/>
      <c r="CJJ45" s="22"/>
      <c r="CJK45" s="22"/>
      <c r="CJL45" s="22"/>
      <c r="CJM45" s="22"/>
      <c r="CJN45" s="22"/>
      <c r="CJO45" s="22"/>
      <c r="CJP45" s="22"/>
      <c r="CJQ45" s="22"/>
      <c r="CJR45" s="22"/>
      <c r="CJS45" s="22"/>
      <c r="CJT45" s="22"/>
      <c r="CJU45" s="22"/>
      <c r="CJV45" s="22"/>
      <c r="CJW45" s="22"/>
      <c r="CJX45" s="22"/>
      <c r="CJY45" s="22"/>
      <c r="CJZ45" s="22"/>
      <c r="CKA45" s="22"/>
      <c r="CKB45" s="22"/>
      <c r="CKC45" s="22"/>
      <c r="CKD45" s="22"/>
      <c r="CKE45" s="22"/>
      <c r="CKF45" s="22"/>
      <c r="CKG45" s="22"/>
      <c r="CKH45" s="22"/>
      <c r="CKI45" s="22"/>
      <c r="CKJ45" s="22"/>
      <c r="CKK45" s="22"/>
      <c r="CKL45" s="22"/>
      <c r="CKM45" s="22"/>
      <c r="CKN45" s="22"/>
      <c r="CKO45" s="22"/>
      <c r="CKP45" s="22"/>
      <c r="CKQ45" s="22"/>
      <c r="CKR45" s="22"/>
      <c r="CKS45" s="22"/>
      <c r="CKT45" s="22"/>
      <c r="CKU45" s="22"/>
      <c r="CKV45" s="22"/>
      <c r="CKW45" s="22"/>
      <c r="CKX45" s="22"/>
      <c r="CKY45" s="22"/>
      <c r="CKZ45" s="22"/>
      <c r="CLA45" s="22"/>
      <c r="CLB45" s="22"/>
      <c r="CLC45" s="22"/>
      <c r="CLD45" s="22"/>
      <c r="CLE45" s="22"/>
      <c r="CLF45" s="22"/>
      <c r="CLG45" s="22"/>
      <c r="CLH45" s="22"/>
      <c r="CLI45" s="22"/>
      <c r="CLJ45" s="22"/>
      <c r="CLK45" s="22"/>
      <c r="CLL45" s="22"/>
      <c r="CLM45" s="22"/>
      <c r="CLN45" s="22"/>
      <c r="CLO45" s="22"/>
      <c r="CLP45" s="22"/>
      <c r="CLQ45" s="22"/>
      <c r="CLR45" s="22"/>
      <c r="CLS45" s="22"/>
      <c r="CLT45" s="22"/>
      <c r="CLU45" s="22"/>
      <c r="CLV45" s="22"/>
      <c r="CLW45" s="22"/>
      <c r="CLX45" s="22"/>
      <c r="CLY45" s="22"/>
      <c r="CLZ45" s="22"/>
      <c r="CMA45" s="22"/>
      <c r="CMB45" s="22"/>
      <c r="CMC45" s="22"/>
      <c r="CMD45" s="22"/>
      <c r="CME45" s="22"/>
      <c r="CMF45" s="22"/>
      <c r="CMG45" s="22"/>
      <c r="CMH45" s="22"/>
      <c r="CMI45" s="22"/>
      <c r="CMJ45" s="22"/>
      <c r="CMK45" s="22"/>
      <c r="CML45" s="22"/>
      <c r="CMM45" s="22"/>
      <c r="CMN45" s="22"/>
      <c r="CMO45" s="22"/>
      <c r="CMP45" s="22"/>
      <c r="CMQ45" s="22"/>
      <c r="CMR45" s="22"/>
      <c r="CMS45" s="22"/>
      <c r="CMT45" s="22"/>
      <c r="CMU45" s="22"/>
      <c r="CMV45" s="22"/>
      <c r="CMW45" s="22"/>
      <c r="CMX45" s="22"/>
      <c r="CMY45" s="22"/>
      <c r="CMZ45" s="22"/>
      <c r="CNA45" s="22"/>
      <c r="CNB45" s="22"/>
      <c r="CNC45" s="22"/>
      <c r="CND45" s="22"/>
      <c r="CNE45" s="22"/>
      <c r="CNF45" s="22"/>
      <c r="CNG45" s="22"/>
      <c r="CNH45" s="22"/>
      <c r="CNI45" s="22"/>
      <c r="CNJ45" s="22"/>
      <c r="CNK45" s="22"/>
      <c r="CNL45" s="22"/>
      <c r="CNM45" s="22"/>
      <c r="CNN45" s="22"/>
      <c r="CNO45" s="22"/>
      <c r="CNP45" s="22"/>
      <c r="CNQ45" s="22"/>
      <c r="CNR45" s="22"/>
      <c r="CNS45" s="22"/>
      <c r="CNT45" s="22"/>
      <c r="CNU45" s="22"/>
      <c r="CNV45" s="22"/>
      <c r="CNW45" s="22"/>
      <c r="CNX45" s="22"/>
      <c r="CNY45" s="22"/>
      <c r="CNZ45" s="22"/>
      <c r="COA45" s="22"/>
      <c r="COB45" s="22"/>
      <c r="COC45" s="22"/>
      <c r="COD45" s="22"/>
      <c r="COE45" s="22"/>
      <c r="COF45" s="22"/>
      <c r="COG45" s="22"/>
      <c r="COH45" s="22"/>
      <c r="COI45" s="22"/>
      <c r="COJ45" s="22"/>
      <c r="COK45" s="22"/>
      <c r="COL45" s="22"/>
      <c r="COM45" s="22"/>
      <c r="CON45" s="22"/>
      <c r="COO45" s="22"/>
      <c r="COP45" s="22"/>
      <c r="COQ45" s="22"/>
      <c r="COR45" s="22"/>
      <c r="COS45" s="22"/>
      <c r="COT45" s="22"/>
      <c r="COU45" s="22"/>
      <c r="COV45" s="22"/>
      <c r="COW45" s="22"/>
      <c r="COX45" s="22"/>
      <c r="COY45" s="22"/>
      <c r="COZ45" s="22"/>
      <c r="CPA45" s="22"/>
      <c r="CPB45" s="22"/>
      <c r="CPC45" s="22"/>
      <c r="CPD45" s="22"/>
      <c r="CPE45" s="22"/>
      <c r="CPF45" s="22"/>
      <c r="CPG45" s="22"/>
      <c r="CPH45" s="22"/>
      <c r="CPI45" s="22"/>
      <c r="CPJ45" s="22"/>
      <c r="CPK45" s="22"/>
      <c r="CPL45" s="22"/>
      <c r="CPM45" s="22"/>
      <c r="CPN45" s="22"/>
      <c r="CPO45" s="22"/>
      <c r="CPP45" s="22"/>
      <c r="CPQ45" s="22"/>
      <c r="CPR45" s="22"/>
      <c r="CPS45" s="22"/>
      <c r="CPT45" s="22"/>
      <c r="CPU45" s="22"/>
      <c r="CPV45" s="22"/>
      <c r="CPW45" s="22"/>
      <c r="CPX45" s="22"/>
      <c r="CPY45" s="22"/>
      <c r="CPZ45" s="22"/>
      <c r="CQA45" s="22"/>
      <c r="CQB45" s="22"/>
      <c r="CQC45" s="22"/>
      <c r="CQD45" s="22"/>
      <c r="CQE45" s="22"/>
      <c r="CQF45" s="22"/>
      <c r="CQG45" s="22"/>
      <c r="CQH45" s="22"/>
      <c r="CQI45" s="22"/>
      <c r="CQJ45" s="22"/>
      <c r="CQK45" s="22"/>
      <c r="CQL45" s="22"/>
      <c r="CQM45" s="22"/>
      <c r="CQN45" s="22"/>
      <c r="CQO45" s="22"/>
      <c r="CQP45" s="22"/>
      <c r="CQQ45" s="22"/>
      <c r="CQR45" s="22"/>
      <c r="CQS45" s="22"/>
      <c r="CQT45" s="22"/>
      <c r="CQU45" s="22"/>
      <c r="CQV45" s="22"/>
      <c r="CQW45" s="22"/>
      <c r="CQX45" s="22"/>
      <c r="CQY45" s="22"/>
      <c r="CQZ45" s="22"/>
      <c r="CRA45" s="22"/>
      <c r="CRB45" s="22"/>
      <c r="CRC45" s="22"/>
      <c r="CRD45" s="22"/>
      <c r="CRE45" s="22"/>
      <c r="CRF45" s="22"/>
      <c r="CRG45" s="22"/>
      <c r="CRH45" s="22"/>
      <c r="CRI45" s="22"/>
      <c r="CRJ45" s="22"/>
      <c r="CRK45" s="22"/>
      <c r="CRL45" s="22"/>
      <c r="CRM45" s="22"/>
      <c r="CRN45" s="22"/>
      <c r="CRO45" s="22"/>
      <c r="CRP45" s="22"/>
      <c r="CRQ45" s="22"/>
      <c r="CRR45" s="22"/>
      <c r="CRS45" s="22"/>
      <c r="CRT45" s="22"/>
      <c r="CRU45" s="22"/>
      <c r="CRV45" s="22"/>
      <c r="CRW45" s="22"/>
      <c r="CRX45" s="22"/>
      <c r="CRY45" s="22"/>
      <c r="CRZ45" s="22"/>
      <c r="CSA45" s="22"/>
      <c r="CSB45" s="22"/>
      <c r="CSC45" s="22"/>
      <c r="CSD45" s="22"/>
      <c r="CSE45" s="22"/>
      <c r="CSF45" s="22"/>
      <c r="CSG45" s="22"/>
      <c r="CSH45" s="22"/>
      <c r="CSI45" s="22"/>
      <c r="CSJ45" s="22"/>
      <c r="CSK45" s="22"/>
      <c r="CSL45" s="22"/>
      <c r="CSM45" s="22"/>
      <c r="CSN45" s="22"/>
      <c r="CSO45" s="22"/>
      <c r="CSP45" s="22"/>
      <c r="CSQ45" s="22"/>
      <c r="CSR45" s="22"/>
      <c r="CSS45" s="22"/>
      <c r="CST45" s="22"/>
      <c r="CSU45" s="22"/>
      <c r="CSV45" s="22"/>
      <c r="CSW45" s="22"/>
      <c r="CSX45" s="22"/>
      <c r="CSY45" s="22"/>
      <c r="CSZ45" s="22"/>
      <c r="CTA45" s="22"/>
      <c r="CTB45" s="22"/>
      <c r="CTC45" s="22"/>
      <c r="CTD45" s="22"/>
      <c r="CTE45" s="22"/>
      <c r="CTF45" s="22"/>
      <c r="CTG45" s="22"/>
      <c r="CTH45" s="22"/>
      <c r="CTI45" s="22"/>
      <c r="CTJ45" s="22"/>
      <c r="CTK45" s="22"/>
      <c r="CTL45" s="22"/>
      <c r="CTM45" s="22"/>
      <c r="CTN45" s="22"/>
      <c r="CTO45" s="22"/>
      <c r="CTP45" s="22"/>
      <c r="CTQ45" s="22"/>
      <c r="CTR45" s="22"/>
      <c r="CTS45" s="22"/>
      <c r="CTT45" s="22"/>
      <c r="CTU45" s="22"/>
      <c r="CTV45" s="22"/>
      <c r="CTW45" s="22"/>
      <c r="CTX45" s="22"/>
      <c r="CTY45" s="22"/>
      <c r="CTZ45" s="22"/>
      <c r="CUA45" s="22"/>
      <c r="CUB45" s="22"/>
      <c r="CUC45" s="22"/>
      <c r="CUD45" s="22"/>
      <c r="CUE45" s="22"/>
      <c r="CUF45" s="22"/>
      <c r="CUG45" s="22"/>
      <c r="CUH45" s="22"/>
      <c r="CUI45" s="22"/>
      <c r="CUJ45" s="22"/>
      <c r="CUK45" s="22"/>
      <c r="CUL45" s="22"/>
      <c r="CUM45" s="22"/>
      <c r="CUN45" s="22"/>
      <c r="CUO45" s="22"/>
      <c r="CUP45" s="22"/>
      <c r="CUQ45" s="22"/>
      <c r="CUR45" s="22"/>
      <c r="CUS45" s="22"/>
      <c r="CUT45" s="22"/>
      <c r="CUU45" s="22"/>
      <c r="CUV45" s="22"/>
      <c r="CUW45" s="22"/>
      <c r="CUX45" s="22"/>
      <c r="CUY45" s="22"/>
      <c r="CUZ45" s="22"/>
      <c r="CVA45" s="22"/>
      <c r="CVB45" s="22"/>
      <c r="CVC45" s="22"/>
      <c r="CVD45" s="22"/>
      <c r="CVE45" s="22"/>
      <c r="CVF45" s="22"/>
      <c r="CVG45" s="22"/>
      <c r="CVH45" s="22"/>
      <c r="CVI45" s="22"/>
      <c r="CVJ45" s="22"/>
      <c r="CVK45" s="22"/>
      <c r="CVL45" s="22"/>
      <c r="CVM45" s="22"/>
      <c r="CVN45" s="22"/>
      <c r="CVO45" s="22"/>
      <c r="CVP45" s="22"/>
      <c r="CVQ45" s="22"/>
      <c r="CVR45" s="22"/>
      <c r="CVS45" s="22"/>
      <c r="CVT45" s="22"/>
      <c r="CVU45" s="22"/>
      <c r="CVV45" s="22"/>
      <c r="CVW45" s="22"/>
      <c r="CVX45" s="22"/>
      <c r="CVY45" s="22"/>
      <c r="CVZ45" s="22"/>
      <c r="CWA45" s="22"/>
      <c r="CWB45" s="22"/>
      <c r="CWC45" s="22"/>
      <c r="CWD45" s="22"/>
      <c r="CWE45" s="22"/>
      <c r="CWF45" s="22"/>
      <c r="CWG45" s="22"/>
      <c r="CWH45" s="22"/>
      <c r="CWI45" s="22"/>
      <c r="CWJ45" s="22"/>
      <c r="CWK45" s="22"/>
      <c r="CWL45" s="22"/>
      <c r="CWM45" s="22"/>
      <c r="CWN45" s="22"/>
      <c r="CWO45" s="22"/>
      <c r="CWP45" s="22"/>
      <c r="CWQ45" s="22"/>
      <c r="CWR45" s="22"/>
      <c r="CWS45" s="22"/>
      <c r="CWT45" s="22"/>
      <c r="CWU45" s="22"/>
      <c r="CWV45" s="22"/>
      <c r="CWW45" s="22"/>
      <c r="CWX45" s="22"/>
      <c r="CWY45" s="22"/>
      <c r="CWZ45" s="22"/>
      <c r="CXA45" s="22"/>
      <c r="CXB45" s="22"/>
      <c r="CXC45" s="22"/>
      <c r="CXD45" s="22"/>
      <c r="CXE45" s="22"/>
      <c r="CXF45" s="22"/>
      <c r="CXG45" s="22"/>
      <c r="CXH45" s="22"/>
      <c r="CXI45" s="22"/>
      <c r="CXJ45" s="22"/>
      <c r="CXK45" s="22"/>
      <c r="CXL45" s="22"/>
      <c r="CXM45" s="22"/>
      <c r="CXN45" s="22"/>
      <c r="CXO45" s="22"/>
      <c r="CXP45" s="22"/>
      <c r="CXQ45" s="22"/>
      <c r="CXR45" s="22"/>
      <c r="CXS45" s="22"/>
      <c r="CXT45" s="22"/>
      <c r="CXU45" s="22"/>
      <c r="CXV45" s="22"/>
      <c r="CXW45" s="22"/>
      <c r="CXX45" s="22"/>
      <c r="CXY45" s="22"/>
      <c r="CXZ45" s="22"/>
      <c r="CYA45" s="22"/>
      <c r="CYB45" s="22"/>
      <c r="CYC45" s="22"/>
      <c r="CYD45" s="22"/>
      <c r="CYE45" s="22"/>
      <c r="CYF45" s="22"/>
      <c r="CYG45" s="22"/>
      <c r="CYH45" s="22"/>
      <c r="CYI45" s="22"/>
      <c r="CYJ45" s="22"/>
      <c r="CYK45" s="22"/>
      <c r="CYL45" s="22"/>
      <c r="CYM45" s="22"/>
      <c r="CYN45" s="22"/>
      <c r="CYO45" s="22"/>
      <c r="CYP45" s="22"/>
      <c r="CYQ45" s="22"/>
      <c r="CYR45" s="22"/>
      <c r="CYS45" s="22"/>
      <c r="CYT45" s="22"/>
      <c r="CYU45" s="22"/>
      <c r="CYV45" s="22"/>
      <c r="CYW45" s="22"/>
      <c r="CYX45" s="22"/>
      <c r="CYY45" s="22"/>
      <c r="CYZ45" s="22"/>
      <c r="CZA45" s="22"/>
      <c r="CZB45" s="22"/>
      <c r="CZC45" s="22"/>
      <c r="CZD45" s="22"/>
      <c r="CZE45" s="22"/>
      <c r="CZF45" s="22"/>
      <c r="CZG45" s="22"/>
      <c r="CZH45" s="22"/>
      <c r="CZI45" s="22"/>
      <c r="CZJ45" s="22"/>
      <c r="CZK45" s="22"/>
      <c r="CZL45" s="22"/>
      <c r="CZM45" s="22"/>
      <c r="CZN45" s="22"/>
      <c r="CZO45" s="22"/>
      <c r="CZP45" s="22"/>
      <c r="CZQ45" s="22"/>
      <c r="CZR45" s="22"/>
      <c r="CZS45" s="22"/>
      <c r="CZT45" s="22"/>
      <c r="CZU45" s="22"/>
      <c r="CZV45" s="22"/>
      <c r="CZW45" s="22"/>
      <c r="CZX45" s="22"/>
      <c r="CZY45" s="22"/>
      <c r="CZZ45" s="22"/>
      <c r="DAA45" s="22"/>
      <c r="DAB45" s="22"/>
      <c r="DAC45" s="22"/>
      <c r="DAD45" s="22"/>
      <c r="DAE45" s="22"/>
      <c r="DAF45" s="22"/>
      <c r="DAG45" s="22"/>
      <c r="DAH45" s="22"/>
      <c r="DAI45" s="22"/>
      <c r="DAJ45" s="22"/>
      <c r="DAK45" s="22"/>
      <c r="DAL45" s="22"/>
      <c r="DAM45" s="22"/>
      <c r="DAN45" s="22"/>
      <c r="DAO45" s="22"/>
      <c r="DAP45" s="22"/>
      <c r="DAQ45" s="22"/>
      <c r="DAR45" s="22"/>
      <c r="DAS45" s="22"/>
      <c r="DAT45" s="22"/>
      <c r="DAU45" s="22"/>
      <c r="DAV45" s="22"/>
      <c r="DAW45" s="22"/>
      <c r="DAX45" s="22"/>
      <c r="DAY45" s="22"/>
      <c r="DAZ45" s="22"/>
      <c r="DBA45" s="22"/>
      <c r="DBB45" s="22"/>
      <c r="DBC45" s="22"/>
      <c r="DBD45" s="22"/>
      <c r="DBE45" s="22"/>
      <c r="DBF45" s="22"/>
      <c r="DBG45" s="22"/>
      <c r="DBH45" s="22"/>
      <c r="DBI45" s="22"/>
      <c r="DBJ45" s="22"/>
      <c r="DBK45" s="22"/>
      <c r="DBL45" s="22"/>
      <c r="DBM45" s="22"/>
      <c r="DBN45" s="22"/>
      <c r="DBO45" s="22"/>
      <c r="DBP45" s="22"/>
      <c r="DBQ45" s="22"/>
      <c r="DBR45" s="22"/>
      <c r="DBS45" s="22"/>
      <c r="DBT45" s="22"/>
      <c r="DBU45" s="22"/>
      <c r="DBV45" s="22"/>
      <c r="DBW45" s="22"/>
      <c r="DBX45" s="22"/>
      <c r="DBY45" s="22"/>
      <c r="DBZ45" s="22"/>
      <c r="DCA45" s="22"/>
      <c r="DCB45" s="22"/>
      <c r="DCC45" s="22"/>
      <c r="DCD45" s="22"/>
      <c r="DCE45" s="22"/>
      <c r="DCF45" s="22"/>
      <c r="DCG45" s="22"/>
      <c r="DCH45" s="22"/>
      <c r="DCI45" s="22"/>
      <c r="DCJ45" s="22"/>
      <c r="DCK45" s="22"/>
      <c r="DCL45" s="22"/>
      <c r="DCM45" s="22"/>
      <c r="DCN45" s="22"/>
      <c r="DCO45" s="22"/>
      <c r="DCP45" s="22"/>
      <c r="DCQ45" s="22"/>
      <c r="DCR45" s="22"/>
      <c r="DCS45" s="22"/>
      <c r="DCT45" s="22"/>
      <c r="DCU45" s="22"/>
      <c r="DCV45" s="22"/>
      <c r="DCW45" s="22"/>
      <c r="DCX45" s="22"/>
      <c r="DCY45" s="22"/>
      <c r="DCZ45" s="22"/>
      <c r="DDA45" s="22"/>
      <c r="DDB45" s="22"/>
      <c r="DDC45" s="22"/>
      <c r="DDD45" s="22"/>
      <c r="DDE45" s="22"/>
      <c r="DDF45" s="22"/>
      <c r="DDG45" s="22"/>
      <c r="DDH45" s="22"/>
      <c r="DDI45" s="22"/>
      <c r="DDJ45" s="22"/>
      <c r="DDK45" s="22"/>
      <c r="DDL45" s="22"/>
      <c r="DDM45" s="22"/>
      <c r="DDN45" s="22"/>
      <c r="DDO45" s="22"/>
      <c r="DDP45" s="22"/>
      <c r="DDQ45" s="22"/>
      <c r="DDR45" s="22"/>
      <c r="DDS45" s="22"/>
      <c r="DDT45" s="22"/>
      <c r="DDU45" s="22"/>
      <c r="DDV45" s="22"/>
      <c r="DDW45" s="22"/>
      <c r="DDX45" s="22"/>
      <c r="DDY45" s="22"/>
      <c r="DDZ45" s="22"/>
      <c r="DEA45" s="22"/>
      <c r="DEB45" s="22"/>
      <c r="DEC45" s="22"/>
      <c r="DED45" s="22"/>
      <c r="DEE45" s="22"/>
      <c r="DEF45" s="22"/>
      <c r="DEG45" s="22"/>
      <c r="DEH45" s="22"/>
      <c r="DEI45" s="22"/>
      <c r="DEJ45" s="22"/>
      <c r="DEK45" s="22"/>
      <c r="DEL45" s="22"/>
      <c r="DEM45" s="22"/>
      <c r="DEN45" s="22"/>
      <c r="DEO45" s="22"/>
      <c r="DEP45" s="22"/>
      <c r="DEQ45" s="22"/>
      <c r="DER45" s="22"/>
      <c r="DES45" s="22"/>
      <c r="DET45" s="22"/>
      <c r="DEU45" s="22"/>
      <c r="DEV45" s="22"/>
      <c r="DEW45" s="22"/>
      <c r="DEX45" s="22"/>
      <c r="DEY45" s="22"/>
      <c r="DEZ45" s="22"/>
      <c r="DFA45" s="22"/>
      <c r="DFB45" s="22"/>
      <c r="DFC45" s="22"/>
      <c r="DFD45" s="22"/>
      <c r="DFE45" s="22"/>
      <c r="DFF45" s="22"/>
      <c r="DFG45" s="22"/>
      <c r="DFH45" s="22"/>
      <c r="DFI45" s="22"/>
      <c r="DFJ45" s="22"/>
      <c r="DFK45" s="22"/>
      <c r="DFL45" s="22"/>
      <c r="DFM45" s="22"/>
      <c r="DFN45" s="22"/>
      <c r="DFO45" s="22"/>
      <c r="DFP45" s="22"/>
      <c r="DFQ45" s="22"/>
      <c r="DFR45" s="22"/>
      <c r="DFS45" s="22"/>
      <c r="DFT45" s="22"/>
      <c r="DFU45" s="22"/>
      <c r="DFV45" s="22"/>
      <c r="DFW45" s="22"/>
      <c r="DFX45" s="22"/>
      <c r="DFY45" s="22"/>
      <c r="DFZ45" s="22"/>
      <c r="DGA45" s="22"/>
      <c r="DGB45" s="22"/>
      <c r="DGC45" s="22"/>
      <c r="DGD45" s="22"/>
      <c r="DGE45" s="22"/>
      <c r="DGF45" s="22"/>
      <c r="DGG45" s="22"/>
      <c r="DGH45" s="22"/>
      <c r="DGI45" s="22"/>
      <c r="DGJ45" s="22"/>
      <c r="DGK45" s="22"/>
      <c r="DGL45" s="22"/>
      <c r="DGM45" s="22"/>
      <c r="DGN45" s="22"/>
      <c r="DGO45" s="22"/>
      <c r="DGP45" s="22"/>
      <c r="DGQ45" s="22"/>
      <c r="DGR45" s="22"/>
      <c r="DGS45" s="22"/>
      <c r="DGT45" s="22"/>
      <c r="DGU45" s="22"/>
      <c r="DGV45" s="22"/>
      <c r="DGW45" s="22"/>
      <c r="DGX45" s="22"/>
      <c r="DGY45" s="22"/>
      <c r="DGZ45" s="22"/>
      <c r="DHA45" s="22"/>
      <c r="DHB45" s="22"/>
      <c r="DHC45" s="22"/>
      <c r="DHD45" s="22"/>
      <c r="DHE45" s="22"/>
      <c r="DHF45" s="22"/>
      <c r="DHG45" s="22"/>
      <c r="DHH45" s="22"/>
      <c r="DHI45" s="22"/>
      <c r="DHJ45" s="22"/>
      <c r="DHK45" s="22"/>
      <c r="DHL45" s="22"/>
      <c r="DHM45" s="22"/>
      <c r="DHN45" s="22"/>
      <c r="DHO45" s="22"/>
      <c r="DHP45" s="22"/>
      <c r="DHQ45" s="22"/>
      <c r="DHR45" s="22"/>
      <c r="DHS45" s="22"/>
      <c r="DHT45" s="22"/>
      <c r="DHU45" s="22"/>
      <c r="DHV45" s="22"/>
      <c r="DHW45" s="22"/>
      <c r="DHX45" s="22"/>
      <c r="DHY45" s="22"/>
      <c r="DHZ45" s="22"/>
      <c r="DIA45" s="22"/>
      <c r="DIB45" s="22"/>
      <c r="DIC45" s="22"/>
      <c r="DID45" s="22"/>
      <c r="DIE45" s="22"/>
      <c r="DIF45" s="22"/>
      <c r="DIG45" s="22"/>
      <c r="DIH45" s="22"/>
      <c r="DII45" s="22"/>
      <c r="DIJ45" s="22"/>
      <c r="DIK45" s="22"/>
      <c r="DIL45" s="22"/>
      <c r="DIM45" s="22"/>
      <c r="DIN45" s="22"/>
      <c r="DIO45" s="22"/>
      <c r="DIP45" s="22"/>
      <c r="DIQ45" s="22"/>
      <c r="DIR45" s="22"/>
      <c r="DIS45" s="22"/>
      <c r="DIT45" s="22"/>
      <c r="DIU45" s="22"/>
      <c r="DIV45" s="22"/>
      <c r="DIW45" s="22"/>
      <c r="DIX45" s="22"/>
      <c r="DIY45" s="22"/>
      <c r="DIZ45" s="22"/>
      <c r="DJA45" s="22"/>
      <c r="DJB45" s="22"/>
      <c r="DJC45" s="22"/>
      <c r="DJD45" s="22"/>
      <c r="DJE45" s="22"/>
      <c r="DJF45" s="22"/>
      <c r="DJG45" s="22"/>
      <c r="DJH45" s="22"/>
      <c r="DJI45" s="22"/>
      <c r="DJJ45" s="22"/>
      <c r="DJK45" s="22"/>
      <c r="DJL45" s="22"/>
      <c r="DJM45" s="22"/>
      <c r="DJN45" s="22"/>
      <c r="DJO45" s="22"/>
      <c r="DJP45" s="22"/>
      <c r="DJQ45" s="22"/>
      <c r="DJR45" s="22"/>
      <c r="DJS45" s="22"/>
      <c r="DJT45" s="22"/>
      <c r="DJU45" s="22"/>
      <c r="DJV45" s="22"/>
      <c r="DJW45" s="22"/>
      <c r="DJX45" s="22"/>
      <c r="DJY45" s="22"/>
      <c r="DJZ45" s="22"/>
      <c r="DKA45" s="22"/>
      <c r="DKB45" s="22"/>
      <c r="DKC45" s="22"/>
      <c r="DKD45" s="22"/>
      <c r="DKE45" s="22"/>
      <c r="DKF45" s="22"/>
      <c r="DKG45" s="22"/>
      <c r="DKH45" s="22"/>
      <c r="DKI45" s="22"/>
      <c r="DKJ45" s="22"/>
      <c r="DKK45" s="22"/>
      <c r="DKL45" s="22"/>
      <c r="DKM45" s="22"/>
      <c r="DKN45" s="22"/>
      <c r="DKO45" s="22"/>
      <c r="DKP45" s="22"/>
      <c r="DKQ45" s="22"/>
      <c r="DKR45" s="22"/>
      <c r="DKS45" s="22"/>
      <c r="DKT45" s="22"/>
      <c r="DKU45" s="22"/>
      <c r="DKV45" s="22"/>
      <c r="DKW45" s="22"/>
      <c r="DKX45" s="22"/>
      <c r="DKY45" s="22"/>
      <c r="DKZ45" s="22"/>
      <c r="DLA45" s="22"/>
      <c r="DLB45" s="22"/>
      <c r="DLC45" s="22"/>
      <c r="DLD45" s="22"/>
      <c r="DLE45" s="22"/>
      <c r="DLF45" s="22"/>
      <c r="DLG45" s="22"/>
      <c r="DLH45" s="22"/>
      <c r="DLI45" s="22"/>
      <c r="DLJ45" s="22"/>
      <c r="DLK45" s="22"/>
      <c r="DLL45" s="22"/>
      <c r="DLM45" s="22"/>
      <c r="DLN45" s="22"/>
      <c r="DLO45" s="22"/>
      <c r="DLP45" s="22"/>
      <c r="DLQ45" s="22"/>
      <c r="DLR45" s="22"/>
      <c r="DLS45" s="22"/>
      <c r="DLT45" s="22"/>
      <c r="DLU45" s="22"/>
      <c r="DLV45" s="22"/>
      <c r="DLW45" s="22"/>
      <c r="DLX45" s="22"/>
      <c r="DLY45" s="22"/>
      <c r="DLZ45" s="22"/>
      <c r="DMA45" s="22"/>
      <c r="DMB45" s="22"/>
      <c r="DMC45" s="22"/>
      <c r="DMD45" s="22"/>
      <c r="DME45" s="22"/>
      <c r="DMF45" s="22"/>
      <c r="DMG45" s="22"/>
      <c r="DMH45" s="22"/>
      <c r="DMI45" s="22"/>
      <c r="DMJ45" s="22"/>
      <c r="DMK45" s="22"/>
      <c r="DML45" s="22"/>
      <c r="DMM45" s="22"/>
      <c r="DMN45" s="22"/>
      <c r="DMO45" s="22"/>
      <c r="DMP45" s="22"/>
      <c r="DMQ45" s="22"/>
      <c r="DMR45" s="22"/>
      <c r="DMS45" s="22"/>
      <c r="DMT45" s="22"/>
      <c r="DMU45" s="22"/>
      <c r="DMV45" s="22"/>
      <c r="DMW45" s="22"/>
      <c r="DMX45" s="22"/>
      <c r="DMY45" s="22"/>
      <c r="DMZ45" s="22"/>
      <c r="DNA45" s="22"/>
      <c r="DNB45" s="22"/>
      <c r="DNC45" s="22"/>
      <c r="DND45" s="22"/>
      <c r="DNE45" s="22"/>
      <c r="DNF45" s="22"/>
      <c r="DNG45" s="22"/>
      <c r="DNH45" s="22"/>
      <c r="DNI45" s="22"/>
      <c r="DNJ45" s="22"/>
      <c r="DNK45" s="22"/>
      <c r="DNL45" s="22"/>
      <c r="DNM45" s="22"/>
      <c r="DNN45" s="22"/>
      <c r="DNO45" s="22"/>
      <c r="DNP45" s="22"/>
      <c r="DNQ45" s="22"/>
      <c r="DNR45" s="22"/>
      <c r="DNS45" s="22"/>
      <c r="DNT45" s="22"/>
      <c r="DNU45" s="22"/>
      <c r="DNV45" s="22"/>
      <c r="DNW45" s="22"/>
      <c r="DNX45" s="22"/>
      <c r="DNY45" s="22"/>
      <c r="DNZ45" s="22"/>
      <c r="DOA45" s="22"/>
      <c r="DOB45" s="22"/>
      <c r="DOC45" s="22"/>
      <c r="DOD45" s="22"/>
      <c r="DOE45" s="22"/>
      <c r="DOF45" s="22"/>
      <c r="DOG45" s="22"/>
      <c r="DOH45" s="22"/>
      <c r="DOI45" s="22"/>
      <c r="DOJ45" s="22"/>
      <c r="DOK45" s="22"/>
      <c r="DOL45" s="22"/>
      <c r="DOM45" s="22"/>
      <c r="DON45" s="22"/>
      <c r="DOO45" s="22"/>
      <c r="DOP45" s="22"/>
      <c r="DOQ45" s="22"/>
      <c r="DOR45" s="22"/>
      <c r="DOS45" s="22"/>
      <c r="DOT45" s="22"/>
      <c r="DOU45" s="22"/>
      <c r="DOV45" s="22"/>
      <c r="DOW45" s="22"/>
      <c r="DOX45" s="22"/>
      <c r="DOY45" s="22"/>
      <c r="DOZ45" s="22"/>
      <c r="DPA45" s="22"/>
      <c r="DPB45" s="22"/>
      <c r="DPC45" s="22"/>
      <c r="DPD45" s="22"/>
      <c r="DPE45" s="22"/>
      <c r="DPF45" s="22"/>
      <c r="DPG45" s="22"/>
      <c r="DPH45" s="22"/>
      <c r="DPI45" s="22"/>
      <c r="DPJ45" s="22"/>
      <c r="DPK45" s="22"/>
      <c r="DPL45" s="22"/>
      <c r="DPM45" s="22"/>
      <c r="DPN45" s="22"/>
      <c r="DPO45" s="22"/>
      <c r="DPP45" s="22"/>
      <c r="DPQ45" s="22"/>
      <c r="DPR45" s="22"/>
      <c r="DPS45" s="22"/>
      <c r="DPT45" s="22"/>
      <c r="DPU45" s="22"/>
      <c r="DPV45" s="22"/>
      <c r="DPW45" s="22"/>
      <c r="DPX45" s="22"/>
      <c r="DPY45" s="22"/>
      <c r="DPZ45" s="22"/>
      <c r="DQA45" s="22"/>
      <c r="DQB45" s="22"/>
      <c r="DQC45" s="22"/>
      <c r="DQD45" s="22"/>
      <c r="DQE45" s="22"/>
      <c r="DQF45" s="22"/>
      <c r="DQG45" s="22"/>
      <c r="DQH45" s="22"/>
      <c r="DQI45" s="22"/>
      <c r="DQJ45" s="22"/>
      <c r="DQK45" s="22"/>
      <c r="DQL45" s="22"/>
      <c r="DQM45" s="22"/>
      <c r="DQN45" s="22"/>
      <c r="DQO45" s="22"/>
      <c r="DQP45" s="22"/>
      <c r="DQQ45" s="22"/>
      <c r="DQR45" s="22"/>
      <c r="DQS45" s="22"/>
      <c r="DQT45" s="22"/>
      <c r="DQU45" s="22"/>
      <c r="DQV45" s="22"/>
      <c r="DQW45" s="22"/>
      <c r="DQX45" s="22"/>
      <c r="DQY45" s="22"/>
      <c r="DQZ45" s="22"/>
      <c r="DRA45" s="22"/>
      <c r="DRB45" s="22"/>
      <c r="DRC45" s="22"/>
      <c r="DRD45" s="22"/>
      <c r="DRE45" s="22"/>
      <c r="DRF45" s="22"/>
      <c r="DRG45" s="22"/>
      <c r="DRH45" s="22"/>
      <c r="DRI45" s="22"/>
      <c r="DRJ45" s="22"/>
      <c r="DRK45" s="22"/>
      <c r="DRL45" s="22"/>
      <c r="DRM45" s="22"/>
      <c r="DRN45" s="22"/>
      <c r="DRO45" s="22"/>
      <c r="DRP45" s="22"/>
      <c r="DRQ45" s="22"/>
      <c r="DRR45" s="22"/>
      <c r="DRS45" s="22"/>
      <c r="DRT45" s="22"/>
      <c r="DRU45" s="22"/>
      <c r="DRV45" s="22"/>
      <c r="DRW45" s="22"/>
      <c r="DRX45" s="22"/>
      <c r="DRY45" s="22"/>
      <c r="DRZ45" s="22"/>
      <c r="DSA45" s="22"/>
      <c r="DSB45" s="22"/>
      <c r="DSC45" s="22"/>
      <c r="DSD45" s="22"/>
      <c r="DSE45" s="22"/>
      <c r="DSF45" s="22"/>
      <c r="DSG45" s="22"/>
      <c r="DSH45" s="22"/>
      <c r="DSI45" s="22"/>
      <c r="DSJ45" s="22"/>
      <c r="DSK45" s="22"/>
      <c r="DSL45" s="22"/>
      <c r="DSM45" s="22"/>
      <c r="DSN45" s="22"/>
      <c r="DSO45" s="22"/>
      <c r="DSP45" s="22"/>
      <c r="DSQ45" s="22"/>
      <c r="DSR45" s="22"/>
      <c r="DSS45" s="22"/>
      <c r="DST45" s="22"/>
      <c r="DSU45" s="22"/>
      <c r="DSV45" s="22"/>
      <c r="DSW45" s="22"/>
      <c r="DSX45" s="22"/>
      <c r="DSY45" s="22"/>
      <c r="DSZ45" s="22"/>
      <c r="DTA45" s="22"/>
      <c r="DTB45" s="22"/>
      <c r="DTC45" s="22"/>
      <c r="DTD45" s="22"/>
      <c r="DTE45" s="22"/>
      <c r="DTF45" s="22"/>
      <c r="DTG45" s="22"/>
      <c r="DTH45" s="22"/>
      <c r="DTI45" s="22"/>
      <c r="DTJ45" s="22"/>
      <c r="DTK45" s="22"/>
      <c r="DTL45" s="22"/>
      <c r="DTM45" s="22"/>
      <c r="DTN45" s="22"/>
      <c r="DTO45" s="22"/>
      <c r="DTP45" s="22"/>
      <c r="DTQ45" s="22"/>
      <c r="DTR45" s="22"/>
      <c r="DTS45" s="22"/>
      <c r="DTT45" s="22"/>
      <c r="DTU45" s="22"/>
      <c r="DTV45" s="22"/>
      <c r="DTW45" s="22"/>
      <c r="DTX45" s="22"/>
      <c r="DTY45" s="22"/>
      <c r="DTZ45" s="22"/>
      <c r="DUA45" s="22"/>
      <c r="DUB45" s="22"/>
      <c r="DUC45" s="22"/>
      <c r="DUD45" s="22"/>
      <c r="DUE45" s="22"/>
      <c r="DUF45" s="22"/>
      <c r="DUG45" s="22"/>
      <c r="DUH45" s="22"/>
      <c r="DUI45" s="22"/>
      <c r="DUJ45" s="22"/>
      <c r="DUK45" s="22"/>
      <c r="DUL45" s="22"/>
      <c r="DUM45" s="22"/>
      <c r="DUN45" s="22"/>
      <c r="DUO45" s="22"/>
      <c r="DUP45" s="22"/>
      <c r="DUQ45" s="22"/>
      <c r="DUR45" s="22"/>
      <c r="DUS45" s="22"/>
      <c r="DUT45" s="22"/>
      <c r="DUU45" s="22"/>
      <c r="DUV45" s="22"/>
      <c r="DUW45" s="22"/>
      <c r="DUX45" s="22"/>
      <c r="DUY45" s="22"/>
      <c r="DUZ45" s="22"/>
      <c r="DVA45" s="22"/>
      <c r="DVB45" s="22"/>
      <c r="DVC45" s="22"/>
      <c r="DVD45" s="22"/>
      <c r="DVE45" s="22"/>
      <c r="DVF45" s="22"/>
      <c r="DVG45" s="22"/>
      <c r="DVH45" s="22"/>
      <c r="DVI45" s="22"/>
      <c r="DVJ45" s="22"/>
      <c r="DVK45" s="22"/>
      <c r="DVL45" s="22"/>
      <c r="DVM45" s="22"/>
      <c r="DVN45" s="22"/>
      <c r="DVO45" s="22"/>
      <c r="DVP45" s="22"/>
      <c r="DVQ45" s="22"/>
      <c r="DVR45" s="22"/>
      <c r="DVS45" s="22"/>
      <c r="DVT45" s="22"/>
      <c r="DVU45" s="22"/>
      <c r="DVV45" s="22"/>
      <c r="DVW45" s="22"/>
      <c r="DVX45" s="22"/>
      <c r="DVY45" s="22"/>
      <c r="DVZ45" s="22"/>
      <c r="DWA45" s="22"/>
      <c r="DWB45" s="22"/>
      <c r="DWC45" s="22"/>
      <c r="DWD45" s="22"/>
      <c r="DWE45" s="22"/>
      <c r="DWF45" s="22"/>
      <c r="DWG45" s="22"/>
      <c r="DWH45" s="22"/>
      <c r="DWI45" s="22"/>
      <c r="DWJ45" s="22"/>
      <c r="DWK45" s="22"/>
      <c r="DWL45" s="22"/>
      <c r="DWM45" s="22"/>
      <c r="DWN45" s="22"/>
      <c r="DWO45" s="22"/>
      <c r="DWP45" s="22"/>
      <c r="DWQ45" s="22"/>
      <c r="DWR45" s="22"/>
      <c r="DWS45" s="22"/>
      <c r="DWT45" s="22"/>
      <c r="DWU45" s="22"/>
      <c r="DWV45" s="22"/>
      <c r="DWW45" s="22"/>
      <c r="DWX45" s="22"/>
      <c r="DWY45" s="22"/>
      <c r="DWZ45" s="22"/>
      <c r="DXA45" s="22"/>
      <c r="DXB45" s="22"/>
      <c r="DXC45" s="22"/>
      <c r="DXD45" s="22"/>
      <c r="DXE45" s="22"/>
      <c r="DXF45" s="22"/>
      <c r="DXG45" s="22"/>
      <c r="DXH45" s="22"/>
      <c r="DXI45" s="22"/>
      <c r="DXJ45" s="22"/>
      <c r="DXK45" s="22"/>
      <c r="DXL45" s="22"/>
      <c r="DXM45" s="22"/>
      <c r="DXN45" s="22"/>
      <c r="DXO45" s="22"/>
      <c r="DXP45" s="22"/>
      <c r="DXQ45" s="22"/>
      <c r="DXR45" s="22"/>
      <c r="DXS45" s="22"/>
      <c r="DXT45" s="22"/>
      <c r="DXU45" s="22"/>
      <c r="DXV45" s="22"/>
      <c r="DXW45" s="22"/>
      <c r="DXX45" s="22"/>
      <c r="DXY45" s="22"/>
      <c r="DXZ45" s="22"/>
      <c r="DYA45" s="22"/>
      <c r="DYB45" s="22"/>
      <c r="DYC45" s="22"/>
      <c r="DYD45" s="22"/>
      <c r="DYE45" s="22"/>
      <c r="DYF45" s="22"/>
      <c r="DYG45" s="22"/>
      <c r="DYH45" s="22"/>
      <c r="DYI45" s="22"/>
      <c r="DYJ45" s="22"/>
      <c r="DYK45" s="22"/>
      <c r="DYL45" s="22"/>
      <c r="DYM45" s="22"/>
      <c r="DYN45" s="22"/>
      <c r="DYO45" s="22"/>
      <c r="DYP45" s="22"/>
      <c r="DYQ45" s="22"/>
      <c r="DYR45" s="22"/>
      <c r="DYS45" s="22"/>
      <c r="DYT45" s="22"/>
      <c r="DYU45" s="22"/>
      <c r="DYV45" s="22"/>
      <c r="DYW45" s="22"/>
      <c r="DYX45" s="22"/>
      <c r="DYY45" s="22"/>
      <c r="DYZ45" s="22"/>
      <c r="DZA45" s="22"/>
      <c r="DZB45" s="22"/>
      <c r="DZC45" s="22"/>
      <c r="DZD45" s="22"/>
      <c r="DZE45" s="22"/>
      <c r="DZF45" s="22"/>
      <c r="DZG45" s="22"/>
      <c r="DZH45" s="22"/>
      <c r="DZI45" s="22"/>
      <c r="DZJ45" s="22"/>
      <c r="DZK45" s="22"/>
      <c r="DZL45" s="22"/>
      <c r="DZM45" s="22"/>
      <c r="DZN45" s="22"/>
      <c r="DZO45" s="22"/>
      <c r="DZP45" s="22"/>
      <c r="DZQ45" s="22"/>
      <c r="DZR45" s="22"/>
      <c r="DZS45" s="22"/>
      <c r="DZT45" s="22"/>
      <c r="DZU45" s="22"/>
      <c r="DZV45" s="22"/>
      <c r="DZW45" s="22"/>
      <c r="DZX45" s="22"/>
      <c r="DZY45" s="22"/>
      <c r="DZZ45" s="22"/>
      <c r="EAA45" s="22"/>
      <c r="EAB45" s="22"/>
      <c r="EAC45" s="22"/>
      <c r="EAD45" s="22"/>
      <c r="EAE45" s="22"/>
      <c r="EAF45" s="22"/>
      <c r="EAG45" s="22"/>
      <c r="EAH45" s="22"/>
      <c r="EAI45" s="22"/>
      <c r="EAJ45" s="22"/>
      <c r="EAK45" s="22"/>
      <c r="EAL45" s="22"/>
      <c r="EAM45" s="22"/>
      <c r="EAN45" s="22"/>
      <c r="EAO45" s="22"/>
      <c r="EAP45" s="22"/>
      <c r="EAQ45" s="22"/>
      <c r="EAR45" s="22"/>
      <c r="EAS45" s="22"/>
      <c r="EAT45" s="22"/>
      <c r="EAU45" s="22"/>
      <c r="EAV45" s="22"/>
      <c r="EAW45" s="22"/>
      <c r="EAX45" s="22"/>
      <c r="EAY45" s="22"/>
      <c r="EAZ45" s="22"/>
      <c r="EBA45" s="22"/>
      <c r="EBB45" s="22"/>
      <c r="EBC45" s="22"/>
      <c r="EBD45" s="22"/>
      <c r="EBE45" s="22"/>
      <c r="EBF45" s="22"/>
      <c r="EBG45" s="22"/>
      <c r="EBH45" s="22"/>
      <c r="EBI45" s="22"/>
      <c r="EBJ45" s="22"/>
      <c r="EBK45" s="22"/>
      <c r="EBL45" s="22"/>
      <c r="EBM45" s="22"/>
      <c r="EBN45" s="22"/>
      <c r="EBO45" s="22"/>
      <c r="EBP45" s="22"/>
      <c r="EBQ45" s="22"/>
      <c r="EBR45" s="22"/>
      <c r="EBS45" s="22"/>
      <c r="EBT45" s="22"/>
      <c r="EBU45" s="22"/>
      <c r="EBV45" s="22"/>
      <c r="EBW45" s="22"/>
      <c r="EBX45" s="22"/>
      <c r="EBY45" s="22"/>
      <c r="EBZ45" s="22"/>
      <c r="ECA45" s="22"/>
      <c r="ECB45" s="22"/>
      <c r="ECC45" s="22"/>
      <c r="ECD45" s="22"/>
      <c r="ECE45" s="22"/>
      <c r="ECF45" s="22"/>
      <c r="ECG45" s="22"/>
      <c r="ECH45" s="22"/>
      <c r="ECI45" s="22"/>
      <c r="ECJ45" s="22"/>
      <c r="ECK45" s="22"/>
      <c r="ECL45" s="22"/>
      <c r="ECM45" s="22"/>
      <c r="ECN45" s="22"/>
      <c r="ECO45" s="22"/>
      <c r="ECP45" s="22"/>
      <c r="ECQ45" s="22"/>
      <c r="ECR45" s="22"/>
      <c r="ECS45" s="22"/>
      <c r="ECT45" s="22"/>
      <c r="ECU45" s="22"/>
      <c r="ECV45" s="22"/>
      <c r="ECW45" s="22"/>
      <c r="ECX45" s="22"/>
      <c r="ECY45" s="22"/>
      <c r="ECZ45" s="22"/>
      <c r="EDA45" s="22"/>
      <c r="EDB45" s="22"/>
      <c r="EDC45" s="22"/>
      <c r="EDD45" s="22"/>
      <c r="EDE45" s="22"/>
      <c r="EDF45" s="22"/>
      <c r="EDG45" s="22"/>
      <c r="EDH45" s="22"/>
      <c r="EDI45" s="22"/>
      <c r="EDJ45" s="22"/>
      <c r="EDK45" s="22"/>
      <c r="EDL45" s="22"/>
      <c r="EDM45" s="22"/>
      <c r="EDN45" s="22"/>
      <c r="EDO45" s="22"/>
      <c r="EDP45" s="22"/>
      <c r="EDQ45" s="22"/>
      <c r="EDR45" s="22"/>
      <c r="EDS45" s="22"/>
      <c r="EDT45" s="22"/>
      <c r="EDU45" s="22"/>
      <c r="EDV45" s="22"/>
      <c r="EDW45" s="22"/>
      <c r="EDX45" s="22"/>
      <c r="EDY45" s="22"/>
      <c r="EDZ45" s="22"/>
      <c r="EEA45" s="22"/>
      <c r="EEB45" s="22"/>
      <c r="EEC45" s="22"/>
      <c r="EED45" s="22"/>
      <c r="EEE45" s="22"/>
      <c r="EEF45" s="22"/>
      <c r="EEG45" s="22"/>
      <c r="EEH45" s="22"/>
      <c r="EEI45" s="22"/>
      <c r="EEJ45" s="22"/>
      <c r="EEK45" s="22"/>
      <c r="EEL45" s="22"/>
      <c r="EEM45" s="22"/>
      <c r="EEN45" s="22"/>
      <c r="EEO45" s="22"/>
      <c r="EEP45" s="22"/>
      <c r="EEQ45" s="22"/>
      <c r="EER45" s="22"/>
      <c r="EES45" s="22"/>
      <c r="EET45" s="22"/>
      <c r="EEU45" s="22"/>
      <c r="EEV45" s="22"/>
      <c r="EEW45" s="22"/>
      <c r="EEX45" s="22"/>
      <c r="EEY45" s="22"/>
      <c r="EEZ45" s="22"/>
      <c r="EFA45" s="22"/>
      <c r="EFB45" s="22"/>
      <c r="EFC45" s="22"/>
      <c r="EFD45" s="22"/>
      <c r="EFE45" s="22"/>
      <c r="EFF45" s="22"/>
      <c r="EFG45" s="22"/>
      <c r="EFH45" s="22"/>
      <c r="EFI45" s="22"/>
      <c r="EFJ45" s="22"/>
      <c r="EFK45" s="22"/>
      <c r="EFL45" s="22"/>
      <c r="EFM45" s="22"/>
      <c r="EFN45" s="22"/>
      <c r="EFO45" s="22"/>
      <c r="EFP45" s="22"/>
      <c r="EFQ45" s="22"/>
      <c r="EFR45" s="22"/>
      <c r="EFS45" s="22"/>
      <c r="EFT45" s="22"/>
      <c r="EFU45" s="22"/>
      <c r="EFV45" s="22"/>
      <c r="EFW45" s="22"/>
      <c r="EFX45" s="22"/>
      <c r="EFY45" s="22"/>
      <c r="EFZ45" s="22"/>
      <c r="EGA45" s="22"/>
      <c r="EGB45" s="22"/>
      <c r="EGC45" s="22"/>
      <c r="EGD45" s="22"/>
      <c r="EGE45" s="22"/>
      <c r="EGF45" s="22"/>
      <c r="EGG45" s="22"/>
      <c r="EGH45" s="22"/>
      <c r="EGI45" s="22"/>
      <c r="EGJ45" s="22"/>
      <c r="EGK45" s="22"/>
      <c r="EGL45" s="22"/>
      <c r="EGM45" s="22"/>
      <c r="EGN45" s="22"/>
      <c r="EGO45" s="22"/>
      <c r="EGP45" s="22"/>
      <c r="EGQ45" s="22"/>
      <c r="EGR45" s="22"/>
      <c r="EGS45" s="22"/>
      <c r="EGT45" s="22"/>
      <c r="EGU45" s="22"/>
      <c r="EGV45" s="22"/>
      <c r="EGW45" s="22"/>
      <c r="EGX45" s="22"/>
      <c r="EGY45" s="22"/>
      <c r="EGZ45" s="22"/>
      <c r="EHA45" s="22"/>
      <c r="EHB45" s="22"/>
      <c r="EHC45" s="22"/>
      <c r="EHD45" s="22"/>
      <c r="EHE45" s="22"/>
      <c r="EHF45" s="22"/>
      <c r="EHG45" s="22"/>
      <c r="EHH45" s="22"/>
      <c r="EHI45" s="22"/>
      <c r="EHJ45" s="22"/>
      <c r="EHK45" s="22"/>
      <c r="EHL45" s="22"/>
      <c r="EHM45" s="22"/>
      <c r="EHN45" s="22"/>
      <c r="EHO45" s="22"/>
      <c r="EHP45" s="22"/>
      <c r="EHQ45" s="22"/>
      <c r="EHR45" s="22"/>
      <c r="EHS45" s="22"/>
      <c r="EHT45" s="22"/>
      <c r="EHU45" s="22"/>
      <c r="EHV45" s="22"/>
      <c r="EHW45" s="22"/>
      <c r="EHX45" s="22"/>
      <c r="EHY45" s="22"/>
      <c r="EHZ45" s="22"/>
      <c r="EIA45" s="22"/>
      <c r="EIB45" s="22"/>
      <c r="EIC45" s="22"/>
      <c r="EID45" s="22"/>
      <c r="EIE45" s="22"/>
      <c r="EIF45" s="22"/>
      <c r="EIG45" s="22"/>
      <c r="EIH45" s="22"/>
      <c r="EII45" s="22"/>
      <c r="EIJ45" s="22"/>
      <c r="EIK45" s="22"/>
      <c r="EIL45" s="22"/>
      <c r="EIM45" s="22"/>
      <c r="EIN45" s="22"/>
      <c r="EIO45" s="22"/>
      <c r="EIP45" s="22"/>
      <c r="EIQ45" s="22"/>
      <c r="EIR45" s="22"/>
      <c r="EIS45" s="22"/>
      <c r="EIT45" s="22"/>
      <c r="EIU45" s="22"/>
      <c r="EIV45" s="22"/>
      <c r="EIW45" s="22"/>
      <c r="EIX45" s="22"/>
      <c r="EIY45" s="22"/>
      <c r="EIZ45" s="22"/>
      <c r="EJA45" s="22"/>
      <c r="EJB45" s="22"/>
      <c r="EJC45" s="22"/>
      <c r="EJD45" s="22"/>
      <c r="EJE45" s="22"/>
      <c r="EJF45" s="22"/>
      <c r="EJG45" s="22"/>
      <c r="EJH45" s="22"/>
      <c r="EJI45" s="22"/>
      <c r="EJJ45" s="22"/>
      <c r="EJK45" s="22"/>
      <c r="EJL45" s="22"/>
      <c r="EJM45" s="22"/>
      <c r="EJN45" s="22"/>
      <c r="EJO45" s="22"/>
      <c r="EJP45" s="22"/>
      <c r="EJQ45" s="22"/>
      <c r="EJR45" s="22"/>
      <c r="EJS45" s="22"/>
      <c r="EJT45" s="22"/>
      <c r="EJU45" s="22"/>
      <c r="EJV45" s="22"/>
      <c r="EJW45" s="22"/>
      <c r="EJX45" s="22"/>
      <c r="EJY45" s="22"/>
      <c r="EJZ45" s="22"/>
      <c r="EKA45" s="22"/>
      <c r="EKB45" s="22"/>
      <c r="EKC45" s="22"/>
      <c r="EKD45" s="22"/>
      <c r="EKE45" s="22"/>
      <c r="EKF45" s="22"/>
      <c r="EKG45" s="22"/>
      <c r="EKH45" s="22"/>
      <c r="EKI45" s="22"/>
      <c r="EKJ45" s="22"/>
      <c r="EKK45" s="22"/>
      <c r="EKL45" s="22"/>
      <c r="EKM45" s="22"/>
      <c r="EKN45" s="22"/>
      <c r="EKO45" s="22"/>
      <c r="EKP45" s="22"/>
      <c r="EKQ45" s="22"/>
      <c r="EKR45" s="22"/>
      <c r="EKS45" s="22"/>
      <c r="EKT45" s="22"/>
      <c r="EKU45" s="22"/>
      <c r="EKV45" s="22"/>
      <c r="EKW45" s="22"/>
      <c r="EKX45" s="22"/>
      <c r="EKY45" s="22"/>
      <c r="EKZ45" s="22"/>
      <c r="ELA45" s="22"/>
      <c r="ELB45" s="22"/>
      <c r="ELC45" s="22"/>
      <c r="ELD45" s="22"/>
      <c r="ELE45" s="22"/>
      <c r="ELF45" s="22"/>
      <c r="ELG45" s="22"/>
      <c r="ELH45" s="22"/>
      <c r="ELI45" s="22"/>
      <c r="ELJ45" s="22"/>
      <c r="ELK45" s="22"/>
      <c r="ELL45" s="22"/>
      <c r="ELM45" s="22"/>
      <c r="ELN45" s="22"/>
      <c r="ELO45" s="22"/>
      <c r="ELP45" s="22"/>
      <c r="ELQ45" s="22"/>
      <c r="ELR45" s="22"/>
      <c r="ELS45" s="22"/>
      <c r="ELT45" s="22"/>
      <c r="ELU45" s="22"/>
      <c r="ELV45" s="22"/>
      <c r="ELW45" s="22"/>
      <c r="ELX45" s="22"/>
      <c r="ELY45" s="22"/>
      <c r="ELZ45" s="22"/>
      <c r="EMA45" s="22"/>
      <c r="EMB45" s="22"/>
      <c r="EMC45" s="22"/>
      <c r="EMD45" s="22"/>
      <c r="EME45" s="22"/>
      <c r="EMF45" s="22"/>
      <c r="EMG45" s="22"/>
      <c r="EMH45" s="22"/>
      <c r="EMI45" s="22"/>
      <c r="EMJ45" s="22"/>
      <c r="EMK45" s="22"/>
      <c r="EML45" s="22"/>
      <c r="EMM45" s="22"/>
      <c r="EMN45" s="22"/>
      <c r="EMO45" s="22"/>
      <c r="EMP45" s="22"/>
      <c r="EMQ45" s="22"/>
      <c r="EMR45" s="22"/>
      <c r="EMS45" s="22"/>
      <c r="EMT45" s="22"/>
      <c r="EMU45" s="22"/>
      <c r="EMV45" s="22"/>
      <c r="EMW45" s="22"/>
      <c r="EMX45" s="22"/>
      <c r="EMY45" s="22"/>
      <c r="EMZ45" s="22"/>
      <c r="ENA45" s="22"/>
      <c r="ENB45" s="22"/>
      <c r="ENC45" s="22"/>
      <c r="END45" s="22"/>
      <c r="ENE45" s="22"/>
      <c r="ENF45" s="22"/>
      <c r="ENG45" s="22"/>
      <c r="ENH45" s="22"/>
      <c r="ENI45" s="22"/>
      <c r="ENJ45" s="22"/>
      <c r="ENK45" s="22"/>
      <c r="ENL45" s="22"/>
      <c r="ENM45" s="22"/>
      <c r="ENN45" s="22"/>
      <c r="ENO45" s="22"/>
      <c r="ENP45" s="22"/>
      <c r="ENQ45" s="22"/>
      <c r="ENR45" s="22"/>
      <c r="ENS45" s="22"/>
      <c r="ENT45" s="22"/>
      <c r="ENU45" s="22"/>
      <c r="ENV45" s="22"/>
      <c r="ENW45" s="22"/>
      <c r="ENX45" s="22"/>
      <c r="ENY45" s="22"/>
      <c r="ENZ45" s="22"/>
      <c r="EOA45" s="22"/>
      <c r="EOB45" s="22"/>
      <c r="EOC45" s="22"/>
      <c r="EOD45" s="22"/>
      <c r="EOE45" s="22"/>
      <c r="EOF45" s="22"/>
      <c r="EOG45" s="22"/>
      <c r="EOH45" s="22"/>
      <c r="EOI45" s="22"/>
      <c r="EOJ45" s="22"/>
      <c r="EOK45" s="22"/>
      <c r="EOL45" s="22"/>
      <c r="EOM45" s="22"/>
      <c r="EON45" s="22"/>
      <c r="EOO45" s="22"/>
      <c r="EOP45" s="22"/>
      <c r="EOQ45" s="22"/>
      <c r="EOR45" s="22"/>
      <c r="EOS45" s="22"/>
      <c r="EOT45" s="22"/>
      <c r="EOU45" s="22"/>
      <c r="EOV45" s="22"/>
      <c r="EOW45" s="22"/>
      <c r="EOX45" s="22"/>
      <c r="EOY45" s="22"/>
      <c r="EOZ45" s="22"/>
      <c r="EPA45" s="22"/>
      <c r="EPB45" s="22"/>
      <c r="EPC45" s="22"/>
      <c r="EPD45" s="22"/>
      <c r="EPE45" s="22"/>
      <c r="EPF45" s="22"/>
      <c r="EPG45" s="22"/>
      <c r="EPH45" s="22"/>
      <c r="EPI45" s="22"/>
      <c r="EPJ45" s="22"/>
      <c r="EPK45" s="22"/>
      <c r="EPL45" s="22"/>
      <c r="EPM45" s="22"/>
      <c r="EPN45" s="22"/>
      <c r="EPO45" s="22"/>
      <c r="EPP45" s="22"/>
      <c r="EPQ45" s="22"/>
      <c r="EPR45" s="22"/>
      <c r="EPS45" s="22"/>
      <c r="EPT45" s="22"/>
      <c r="EPU45" s="22"/>
      <c r="EPV45" s="22"/>
      <c r="EPW45" s="22"/>
      <c r="EPX45" s="22"/>
      <c r="EPY45" s="22"/>
      <c r="EPZ45" s="22"/>
      <c r="EQA45" s="22"/>
      <c r="EQB45" s="22"/>
      <c r="EQC45" s="22"/>
      <c r="EQD45" s="22"/>
      <c r="EQE45" s="22"/>
      <c r="EQF45" s="22"/>
      <c r="EQG45" s="22"/>
      <c r="EQH45" s="22"/>
      <c r="EQI45" s="22"/>
      <c r="EQJ45" s="22"/>
      <c r="EQK45" s="22"/>
      <c r="EQL45" s="22"/>
      <c r="EQM45" s="22"/>
      <c r="EQN45" s="22"/>
      <c r="EQO45" s="22"/>
      <c r="EQP45" s="22"/>
      <c r="EQQ45" s="22"/>
      <c r="EQR45" s="22"/>
      <c r="EQS45" s="22"/>
      <c r="EQT45" s="22"/>
      <c r="EQU45" s="22"/>
      <c r="EQV45" s="22"/>
      <c r="EQW45" s="22"/>
      <c r="EQX45" s="22"/>
      <c r="EQY45" s="22"/>
      <c r="EQZ45" s="22"/>
      <c r="ERA45" s="22"/>
      <c r="ERB45" s="22"/>
      <c r="ERC45" s="22"/>
      <c r="ERD45" s="22"/>
      <c r="ERE45" s="22"/>
      <c r="ERF45" s="22"/>
      <c r="ERG45" s="22"/>
      <c r="ERH45" s="22"/>
      <c r="ERI45" s="22"/>
      <c r="ERJ45" s="22"/>
      <c r="ERK45" s="22"/>
      <c r="ERL45" s="22"/>
      <c r="ERM45" s="22"/>
      <c r="ERN45" s="22"/>
      <c r="ERO45" s="22"/>
      <c r="ERP45" s="22"/>
      <c r="ERQ45" s="22"/>
      <c r="ERR45" s="22"/>
      <c r="ERS45" s="22"/>
      <c r="ERT45" s="22"/>
      <c r="ERU45" s="22"/>
      <c r="ERV45" s="22"/>
      <c r="ERW45" s="22"/>
      <c r="ERX45" s="22"/>
      <c r="ERY45" s="22"/>
      <c r="ERZ45" s="22"/>
      <c r="ESA45" s="22"/>
      <c r="ESB45" s="22"/>
      <c r="ESC45" s="22"/>
      <c r="ESD45" s="22"/>
      <c r="ESE45" s="22"/>
      <c r="ESF45" s="22"/>
      <c r="ESG45" s="22"/>
      <c r="ESH45" s="22"/>
      <c r="ESI45" s="22"/>
      <c r="ESJ45" s="22"/>
      <c r="ESK45" s="22"/>
      <c r="ESL45" s="22"/>
      <c r="ESM45" s="22"/>
      <c r="ESN45" s="22"/>
      <c r="ESO45" s="22"/>
      <c r="ESP45" s="22"/>
      <c r="ESQ45" s="22"/>
      <c r="ESR45" s="22"/>
      <c r="ESS45" s="22"/>
      <c r="EST45" s="22"/>
      <c r="ESU45" s="22"/>
      <c r="ESV45" s="22"/>
      <c r="ESW45" s="22"/>
      <c r="ESX45" s="22"/>
      <c r="ESY45" s="22"/>
      <c r="ESZ45" s="22"/>
      <c r="ETA45" s="22"/>
      <c r="ETB45" s="22"/>
      <c r="ETC45" s="22"/>
      <c r="ETD45" s="22"/>
      <c r="ETE45" s="22"/>
      <c r="ETF45" s="22"/>
      <c r="ETG45" s="22"/>
      <c r="ETH45" s="22"/>
      <c r="ETI45" s="22"/>
      <c r="ETJ45" s="22"/>
      <c r="ETK45" s="22"/>
      <c r="ETL45" s="22"/>
      <c r="ETM45" s="22"/>
      <c r="ETN45" s="22"/>
      <c r="ETO45" s="22"/>
      <c r="ETP45" s="22"/>
      <c r="ETQ45" s="22"/>
      <c r="ETR45" s="22"/>
      <c r="ETS45" s="22"/>
      <c r="ETT45" s="22"/>
      <c r="ETU45" s="22"/>
      <c r="ETV45" s="22"/>
      <c r="ETW45" s="22"/>
      <c r="ETX45" s="22"/>
      <c r="ETY45" s="22"/>
      <c r="ETZ45" s="22"/>
      <c r="EUA45" s="22"/>
      <c r="EUB45" s="22"/>
      <c r="EUC45" s="22"/>
      <c r="EUD45" s="22"/>
      <c r="EUE45" s="22"/>
      <c r="EUF45" s="22"/>
      <c r="EUG45" s="22"/>
      <c r="EUH45" s="22"/>
      <c r="EUI45" s="22"/>
      <c r="EUJ45" s="22"/>
      <c r="EUK45" s="22"/>
      <c r="EUL45" s="22"/>
      <c r="EUM45" s="22"/>
      <c r="EUN45" s="22"/>
      <c r="EUO45" s="22"/>
      <c r="EUP45" s="22"/>
      <c r="EUQ45" s="22"/>
      <c r="EUR45" s="22"/>
      <c r="EUS45" s="22"/>
      <c r="EUT45" s="22"/>
      <c r="EUU45" s="22"/>
      <c r="EUV45" s="22"/>
      <c r="EUW45" s="22"/>
      <c r="EUX45" s="22"/>
      <c r="EUY45" s="22"/>
      <c r="EUZ45" s="22"/>
      <c r="EVA45" s="22"/>
      <c r="EVB45" s="22"/>
      <c r="EVC45" s="22"/>
      <c r="EVD45" s="22"/>
      <c r="EVE45" s="22"/>
      <c r="EVF45" s="22"/>
      <c r="EVG45" s="22"/>
      <c r="EVH45" s="22"/>
      <c r="EVI45" s="22"/>
      <c r="EVJ45" s="22"/>
      <c r="EVK45" s="22"/>
      <c r="EVL45" s="22"/>
      <c r="EVM45" s="22"/>
      <c r="EVN45" s="22"/>
      <c r="EVO45" s="22"/>
      <c r="EVP45" s="22"/>
      <c r="EVQ45" s="22"/>
      <c r="EVR45" s="22"/>
      <c r="EVS45" s="22"/>
      <c r="EVT45" s="22"/>
      <c r="EVU45" s="22"/>
      <c r="EVV45" s="22"/>
      <c r="EVW45" s="22"/>
      <c r="EVX45" s="22"/>
      <c r="EVY45" s="22"/>
      <c r="EVZ45" s="22"/>
      <c r="EWA45" s="22"/>
      <c r="EWB45" s="22"/>
      <c r="EWC45" s="22"/>
      <c r="EWD45" s="22"/>
      <c r="EWE45" s="22"/>
      <c r="EWF45" s="22"/>
      <c r="EWG45" s="22"/>
      <c r="EWH45" s="22"/>
      <c r="EWI45" s="22"/>
      <c r="EWJ45" s="22"/>
      <c r="EWK45" s="22"/>
      <c r="EWL45" s="22"/>
      <c r="EWM45" s="22"/>
      <c r="EWN45" s="22"/>
      <c r="EWO45" s="22"/>
      <c r="EWP45" s="22"/>
      <c r="EWQ45" s="22"/>
      <c r="EWR45" s="22"/>
      <c r="EWS45" s="22"/>
      <c r="EWT45" s="22"/>
      <c r="EWU45" s="22"/>
      <c r="EWV45" s="22"/>
      <c r="EWW45" s="22"/>
      <c r="EWX45" s="22"/>
      <c r="EWY45" s="22"/>
      <c r="EWZ45" s="22"/>
      <c r="EXA45" s="22"/>
      <c r="EXB45" s="22"/>
      <c r="EXC45" s="22"/>
      <c r="EXD45" s="22"/>
      <c r="EXE45" s="22"/>
      <c r="EXF45" s="22"/>
      <c r="EXG45" s="22"/>
      <c r="EXH45" s="22"/>
      <c r="EXI45" s="22"/>
      <c r="EXJ45" s="22"/>
      <c r="EXK45" s="22"/>
      <c r="EXL45" s="22"/>
      <c r="EXM45" s="22"/>
      <c r="EXN45" s="22"/>
      <c r="EXO45" s="22"/>
      <c r="EXP45" s="22"/>
      <c r="EXQ45" s="22"/>
      <c r="EXR45" s="22"/>
      <c r="EXS45" s="22"/>
      <c r="EXT45" s="22"/>
      <c r="EXU45" s="22"/>
      <c r="EXV45" s="22"/>
      <c r="EXW45" s="22"/>
      <c r="EXX45" s="22"/>
      <c r="EXY45" s="22"/>
      <c r="EXZ45" s="22"/>
      <c r="EYA45" s="22"/>
      <c r="EYB45" s="22"/>
      <c r="EYC45" s="22"/>
      <c r="EYD45" s="22"/>
      <c r="EYE45" s="22"/>
      <c r="EYF45" s="22"/>
      <c r="EYG45" s="22"/>
      <c r="EYH45" s="22"/>
      <c r="EYI45" s="22"/>
      <c r="EYJ45" s="22"/>
      <c r="EYK45" s="22"/>
      <c r="EYL45" s="22"/>
      <c r="EYM45" s="22"/>
      <c r="EYN45" s="22"/>
      <c r="EYO45" s="22"/>
      <c r="EYP45" s="22"/>
      <c r="EYQ45" s="22"/>
      <c r="EYR45" s="22"/>
      <c r="EYS45" s="22"/>
      <c r="EYT45" s="22"/>
      <c r="EYU45" s="22"/>
      <c r="EYV45" s="22"/>
      <c r="EYW45" s="22"/>
      <c r="EYX45" s="22"/>
      <c r="EYY45" s="22"/>
      <c r="EYZ45" s="22"/>
      <c r="EZA45" s="22"/>
      <c r="EZB45" s="22"/>
      <c r="EZC45" s="22"/>
      <c r="EZD45" s="22"/>
      <c r="EZE45" s="22"/>
      <c r="EZF45" s="22"/>
      <c r="EZG45" s="22"/>
      <c r="EZH45" s="22"/>
      <c r="EZI45" s="22"/>
      <c r="EZJ45" s="22"/>
      <c r="EZK45" s="22"/>
      <c r="EZL45" s="22"/>
      <c r="EZM45" s="22"/>
      <c r="EZN45" s="22"/>
      <c r="EZO45" s="22"/>
      <c r="EZP45" s="22"/>
      <c r="EZQ45" s="22"/>
      <c r="EZR45" s="22"/>
      <c r="EZS45" s="22"/>
      <c r="EZT45" s="22"/>
      <c r="EZU45" s="22"/>
      <c r="EZV45" s="22"/>
      <c r="EZW45" s="22"/>
      <c r="EZX45" s="22"/>
      <c r="EZY45" s="22"/>
      <c r="EZZ45" s="22"/>
      <c r="FAA45" s="22"/>
      <c r="FAB45" s="22"/>
      <c r="FAC45" s="22"/>
      <c r="FAD45" s="22"/>
      <c r="FAE45" s="22"/>
      <c r="FAF45" s="22"/>
      <c r="FAG45" s="22"/>
      <c r="FAH45" s="22"/>
      <c r="FAI45" s="22"/>
      <c r="FAJ45" s="22"/>
      <c r="FAK45" s="22"/>
      <c r="FAL45" s="22"/>
      <c r="FAM45" s="22"/>
      <c r="FAN45" s="22"/>
      <c r="FAO45" s="22"/>
      <c r="FAP45" s="22"/>
      <c r="FAQ45" s="22"/>
      <c r="FAR45" s="22"/>
      <c r="FAS45" s="22"/>
      <c r="FAT45" s="22"/>
      <c r="FAU45" s="22"/>
      <c r="FAV45" s="22"/>
      <c r="FAW45" s="22"/>
      <c r="FAX45" s="22"/>
      <c r="FAY45" s="22"/>
      <c r="FAZ45" s="22"/>
      <c r="FBA45" s="22"/>
      <c r="FBB45" s="22"/>
      <c r="FBC45" s="22"/>
      <c r="FBD45" s="22"/>
      <c r="FBE45" s="22"/>
      <c r="FBF45" s="22"/>
      <c r="FBG45" s="22"/>
      <c r="FBH45" s="22"/>
      <c r="FBI45" s="22"/>
      <c r="FBJ45" s="22"/>
      <c r="FBK45" s="22"/>
      <c r="FBL45" s="22"/>
      <c r="FBM45" s="22"/>
      <c r="FBN45" s="22"/>
      <c r="FBO45" s="22"/>
      <c r="FBP45" s="22"/>
      <c r="FBQ45" s="22"/>
      <c r="FBR45" s="22"/>
      <c r="FBS45" s="22"/>
      <c r="FBT45" s="22"/>
      <c r="FBU45" s="22"/>
      <c r="FBV45" s="22"/>
      <c r="FBW45" s="22"/>
      <c r="FBX45" s="22"/>
      <c r="FBY45" s="22"/>
      <c r="FBZ45" s="22"/>
      <c r="FCA45" s="22"/>
      <c r="FCB45" s="22"/>
      <c r="FCC45" s="22"/>
      <c r="FCD45" s="22"/>
      <c r="FCE45" s="22"/>
      <c r="FCF45" s="22"/>
      <c r="FCG45" s="22"/>
      <c r="FCH45" s="22"/>
      <c r="FCI45" s="22"/>
      <c r="FCJ45" s="22"/>
      <c r="FCK45" s="22"/>
      <c r="FCL45" s="22"/>
      <c r="FCM45" s="22"/>
      <c r="FCN45" s="22"/>
      <c r="FCO45" s="22"/>
      <c r="FCP45" s="22"/>
      <c r="FCQ45" s="22"/>
      <c r="FCR45" s="22"/>
      <c r="FCS45" s="22"/>
      <c r="FCT45" s="22"/>
      <c r="FCU45" s="22"/>
      <c r="FCV45" s="22"/>
      <c r="FCW45" s="22"/>
      <c r="FCX45" s="22"/>
      <c r="FCY45" s="22"/>
      <c r="FCZ45" s="22"/>
      <c r="FDA45" s="22"/>
      <c r="FDB45" s="22"/>
      <c r="FDC45" s="22"/>
      <c r="FDD45" s="22"/>
      <c r="FDE45" s="22"/>
      <c r="FDF45" s="22"/>
      <c r="FDG45" s="22"/>
      <c r="FDH45" s="22"/>
      <c r="FDI45" s="22"/>
      <c r="FDJ45" s="22"/>
      <c r="FDK45" s="22"/>
      <c r="FDL45" s="22"/>
      <c r="FDM45" s="22"/>
      <c r="FDN45" s="22"/>
      <c r="FDO45" s="22"/>
      <c r="FDP45" s="22"/>
      <c r="FDQ45" s="22"/>
      <c r="FDR45" s="22"/>
      <c r="FDS45" s="22"/>
      <c r="FDT45" s="22"/>
      <c r="FDU45" s="22"/>
      <c r="FDV45" s="22"/>
      <c r="FDW45" s="22"/>
      <c r="FDX45" s="22"/>
      <c r="FDY45" s="22"/>
      <c r="FDZ45" s="22"/>
      <c r="FEA45" s="22"/>
      <c r="FEB45" s="22"/>
      <c r="FEC45" s="22"/>
      <c r="FED45" s="22"/>
      <c r="FEE45" s="22"/>
      <c r="FEF45" s="22"/>
      <c r="FEG45" s="22"/>
      <c r="FEH45" s="22"/>
      <c r="FEI45" s="22"/>
      <c r="FEJ45" s="22"/>
      <c r="FEK45" s="22"/>
      <c r="FEL45" s="22"/>
      <c r="FEM45" s="22"/>
      <c r="FEN45" s="22"/>
      <c r="FEO45" s="22"/>
      <c r="FEP45" s="22"/>
      <c r="FEQ45" s="22"/>
      <c r="FER45" s="22"/>
      <c r="FES45" s="22"/>
      <c r="FET45" s="22"/>
      <c r="FEU45" s="22"/>
      <c r="FEV45" s="22"/>
      <c r="FEW45" s="22"/>
      <c r="FEX45" s="22"/>
      <c r="FEY45" s="22"/>
      <c r="FEZ45" s="22"/>
      <c r="FFA45" s="22"/>
      <c r="FFB45" s="22"/>
      <c r="FFC45" s="22"/>
      <c r="FFD45" s="22"/>
      <c r="FFE45" s="22"/>
      <c r="FFF45" s="22"/>
      <c r="FFG45" s="22"/>
      <c r="FFH45" s="22"/>
      <c r="FFI45" s="22"/>
      <c r="FFJ45" s="22"/>
      <c r="FFK45" s="22"/>
      <c r="FFL45" s="22"/>
      <c r="FFM45" s="22"/>
      <c r="FFN45" s="22"/>
      <c r="FFO45" s="22"/>
      <c r="FFP45" s="22"/>
      <c r="FFQ45" s="22"/>
      <c r="FFR45" s="22"/>
      <c r="FFS45" s="22"/>
      <c r="FFT45" s="22"/>
      <c r="FFU45" s="22"/>
      <c r="FFV45" s="22"/>
      <c r="FFW45" s="22"/>
      <c r="FFX45" s="22"/>
      <c r="FFY45" s="22"/>
      <c r="FFZ45" s="22"/>
      <c r="FGA45" s="22"/>
      <c r="FGB45" s="22"/>
      <c r="FGC45" s="22"/>
      <c r="FGD45" s="22"/>
      <c r="FGE45" s="22"/>
      <c r="FGF45" s="22"/>
      <c r="FGG45" s="22"/>
      <c r="FGH45" s="22"/>
      <c r="FGI45" s="22"/>
      <c r="FGJ45" s="22"/>
      <c r="FGK45" s="22"/>
      <c r="FGL45" s="22"/>
      <c r="FGM45" s="22"/>
      <c r="FGN45" s="22"/>
      <c r="FGO45" s="22"/>
      <c r="FGP45" s="22"/>
      <c r="FGQ45" s="22"/>
      <c r="FGR45" s="22"/>
      <c r="FGS45" s="22"/>
      <c r="FGT45" s="22"/>
      <c r="FGU45" s="22"/>
      <c r="FGV45" s="22"/>
      <c r="FGW45" s="22"/>
      <c r="FGX45" s="22"/>
      <c r="FGY45" s="22"/>
      <c r="FGZ45" s="22"/>
      <c r="FHA45" s="22"/>
      <c r="FHB45" s="22"/>
      <c r="FHC45" s="22"/>
      <c r="FHD45" s="22"/>
      <c r="FHE45" s="22"/>
      <c r="FHF45" s="22"/>
      <c r="FHG45" s="22"/>
      <c r="FHH45" s="22"/>
      <c r="FHI45" s="22"/>
      <c r="FHJ45" s="22"/>
      <c r="FHK45" s="22"/>
      <c r="FHL45" s="22"/>
      <c r="FHM45" s="22"/>
      <c r="FHN45" s="22"/>
      <c r="FHO45" s="22"/>
      <c r="FHP45" s="22"/>
      <c r="FHQ45" s="22"/>
      <c r="FHR45" s="22"/>
      <c r="FHS45" s="22"/>
      <c r="FHT45" s="22"/>
      <c r="FHU45" s="22"/>
      <c r="FHV45" s="22"/>
      <c r="FHW45" s="22"/>
      <c r="FHX45" s="22"/>
      <c r="FHY45" s="22"/>
      <c r="FHZ45" s="22"/>
      <c r="FIA45" s="22"/>
      <c r="FIB45" s="22"/>
      <c r="FIC45" s="22"/>
      <c r="FID45" s="22"/>
      <c r="FIE45" s="22"/>
      <c r="FIF45" s="22"/>
      <c r="FIG45" s="22"/>
      <c r="FIH45" s="22"/>
      <c r="FII45" s="22"/>
      <c r="FIJ45" s="22"/>
      <c r="FIK45" s="22"/>
      <c r="FIL45" s="22"/>
      <c r="FIM45" s="22"/>
      <c r="FIN45" s="22"/>
      <c r="FIO45" s="22"/>
      <c r="FIP45" s="22"/>
      <c r="FIQ45" s="22"/>
      <c r="FIR45" s="22"/>
      <c r="FIS45" s="22"/>
      <c r="FIT45" s="22"/>
      <c r="FIU45" s="22"/>
      <c r="FIV45" s="22"/>
      <c r="FIW45" s="22"/>
      <c r="FIX45" s="22"/>
      <c r="FIY45" s="22"/>
      <c r="FIZ45" s="22"/>
      <c r="FJA45" s="22"/>
      <c r="FJB45" s="22"/>
      <c r="FJC45" s="22"/>
      <c r="FJD45" s="22"/>
      <c r="FJE45" s="22"/>
      <c r="FJF45" s="22"/>
      <c r="FJG45" s="22"/>
      <c r="FJH45" s="22"/>
      <c r="FJI45" s="22"/>
      <c r="FJJ45" s="22"/>
      <c r="FJK45" s="22"/>
      <c r="FJL45" s="22"/>
      <c r="FJM45" s="22"/>
      <c r="FJN45" s="22"/>
      <c r="FJO45" s="22"/>
      <c r="FJP45" s="22"/>
      <c r="FJQ45" s="22"/>
      <c r="FJR45" s="22"/>
      <c r="FJS45" s="22"/>
      <c r="FJT45" s="22"/>
      <c r="FJU45" s="22"/>
      <c r="FJV45" s="22"/>
      <c r="FJW45" s="22"/>
      <c r="FJX45" s="22"/>
      <c r="FJY45" s="22"/>
      <c r="FJZ45" s="22"/>
      <c r="FKA45" s="22"/>
      <c r="FKB45" s="22"/>
      <c r="FKC45" s="22"/>
      <c r="FKD45" s="22"/>
      <c r="FKE45" s="22"/>
      <c r="FKF45" s="22"/>
      <c r="FKG45" s="22"/>
      <c r="FKH45" s="22"/>
      <c r="FKI45" s="22"/>
      <c r="FKJ45" s="22"/>
      <c r="FKK45" s="22"/>
      <c r="FKL45" s="22"/>
      <c r="FKM45" s="22"/>
      <c r="FKN45" s="22"/>
      <c r="FKO45" s="22"/>
      <c r="FKP45" s="22"/>
      <c r="FKQ45" s="22"/>
      <c r="FKR45" s="22"/>
      <c r="FKS45" s="22"/>
      <c r="FKT45" s="22"/>
      <c r="FKU45" s="22"/>
      <c r="FKV45" s="22"/>
      <c r="FKW45" s="22"/>
      <c r="FKX45" s="22"/>
      <c r="FKY45" s="22"/>
      <c r="FKZ45" s="22"/>
      <c r="FLA45" s="22"/>
      <c r="FLB45" s="22"/>
      <c r="FLC45" s="22"/>
      <c r="FLD45" s="22"/>
      <c r="FLE45" s="22"/>
      <c r="FLF45" s="22"/>
      <c r="FLG45" s="22"/>
      <c r="FLH45" s="22"/>
      <c r="FLI45" s="22"/>
      <c r="FLJ45" s="22"/>
      <c r="FLK45" s="22"/>
      <c r="FLL45" s="22"/>
      <c r="FLM45" s="22"/>
      <c r="FLN45" s="22"/>
      <c r="FLO45" s="22"/>
      <c r="FLP45" s="22"/>
      <c r="FLQ45" s="22"/>
      <c r="FLR45" s="22"/>
      <c r="FLS45" s="22"/>
      <c r="FLT45" s="22"/>
      <c r="FLU45" s="22"/>
      <c r="FLV45" s="22"/>
      <c r="FLW45" s="22"/>
      <c r="FLX45" s="22"/>
      <c r="FLY45" s="22"/>
      <c r="FLZ45" s="22"/>
      <c r="FMA45" s="22"/>
      <c r="FMB45" s="22"/>
      <c r="FMC45" s="22"/>
      <c r="FMD45" s="22"/>
      <c r="FME45" s="22"/>
      <c r="FMF45" s="22"/>
      <c r="FMG45" s="22"/>
      <c r="FMH45" s="22"/>
      <c r="FMI45" s="22"/>
      <c r="FMJ45" s="22"/>
      <c r="FMK45" s="22"/>
      <c r="FML45" s="22"/>
      <c r="FMM45" s="22"/>
      <c r="FMN45" s="22"/>
      <c r="FMO45" s="22"/>
      <c r="FMP45" s="22"/>
      <c r="FMQ45" s="22"/>
      <c r="FMR45" s="22"/>
      <c r="FMS45" s="22"/>
      <c r="FMT45" s="22"/>
      <c r="FMU45" s="22"/>
      <c r="FMV45" s="22"/>
      <c r="FMW45" s="22"/>
      <c r="FMX45" s="22"/>
      <c r="FMY45" s="22"/>
      <c r="FMZ45" s="22"/>
      <c r="FNA45" s="22"/>
      <c r="FNB45" s="22"/>
      <c r="FNC45" s="22"/>
      <c r="FND45" s="22"/>
      <c r="FNE45" s="22"/>
      <c r="FNF45" s="22"/>
      <c r="FNG45" s="22"/>
      <c r="FNH45" s="22"/>
      <c r="FNI45" s="22"/>
      <c r="FNJ45" s="22"/>
      <c r="FNK45" s="22"/>
      <c r="FNL45" s="22"/>
      <c r="FNM45" s="22"/>
      <c r="FNN45" s="22"/>
      <c r="FNO45" s="22"/>
      <c r="FNP45" s="22"/>
      <c r="FNQ45" s="22"/>
      <c r="FNR45" s="22"/>
      <c r="FNS45" s="22"/>
      <c r="FNT45" s="22"/>
      <c r="FNU45" s="22"/>
      <c r="FNV45" s="22"/>
      <c r="FNW45" s="22"/>
      <c r="FNX45" s="22"/>
      <c r="FNY45" s="22"/>
      <c r="FNZ45" s="22"/>
      <c r="FOA45" s="22"/>
      <c r="FOB45" s="22"/>
      <c r="FOC45" s="22"/>
      <c r="FOD45" s="22"/>
      <c r="FOE45" s="22"/>
      <c r="FOF45" s="22"/>
      <c r="FOG45" s="22"/>
      <c r="FOH45" s="22"/>
      <c r="FOI45" s="22"/>
      <c r="FOJ45" s="22"/>
      <c r="FOK45" s="22"/>
      <c r="FOL45" s="22"/>
      <c r="FOM45" s="22"/>
      <c r="FON45" s="22"/>
      <c r="FOO45" s="22"/>
      <c r="FOP45" s="22"/>
      <c r="FOQ45" s="22"/>
      <c r="FOR45" s="22"/>
      <c r="FOS45" s="22"/>
      <c r="FOT45" s="22"/>
      <c r="FOU45" s="22"/>
      <c r="FOV45" s="22"/>
      <c r="FOW45" s="22"/>
      <c r="FOX45" s="22"/>
      <c r="FOY45" s="22"/>
      <c r="FOZ45" s="22"/>
      <c r="FPA45" s="22"/>
      <c r="FPB45" s="22"/>
      <c r="FPC45" s="22"/>
      <c r="FPD45" s="22"/>
      <c r="FPE45" s="22"/>
      <c r="FPF45" s="22"/>
      <c r="FPG45" s="22"/>
      <c r="FPH45" s="22"/>
      <c r="FPI45" s="22"/>
      <c r="FPJ45" s="22"/>
      <c r="FPK45" s="22"/>
      <c r="FPL45" s="22"/>
      <c r="FPM45" s="22"/>
      <c r="FPN45" s="22"/>
      <c r="FPO45" s="22"/>
      <c r="FPP45" s="22"/>
      <c r="FPQ45" s="22"/>
      <c r="FPR45" s="22"/>
      <c r="FPS45" s="22"/>
      <c r="FPT45" s="22"/>
      <c r="FPU45" s="22"/>
      <c r="FPV45" s="22"/>
      <c r="FPW45" s="22"/>
      <c r="FPX45" s="22"/>
      <c r="FPY45" s="22"/>
      <c r="FPZ45" s="22"/>
      <c r="FQA45" s="22"/>
      <c r="FQB45" s="22"/>
      <c r="FQC45" s="22"/>
      <c r="FQD45" s="22"/>
      <c r="FQE45" s="22"/>
      <c r="FQF45" s="22"/>
      <c r="FQG45" s="22"/>
      <c r="FQH45" s="22"/>
      <c r="FQI45" s="22"/>
      <c r="FQJ45" s="22"/>
      <c r="FQK45" s="22"/>
      <c r="FQL45" s="22"/>
      <c r="FQM45" s="22"/>
      <c r="FQN45" s="22"/>
      <c r="FQO45" s="22"/>
      <c r="FQP45" s="22"/>
      <c r="FQQ45" s="22"/>
      <c r="FQR45" s="22"/>
      <c r="FQS45" s="22"/>
      <c r="FQT45" s="22"/>
      <c r="FQU45" s="22"/>
      <c r="FQV45" s="22"/>
      <c r="FQW45" s="22"/>
      <c r="FQX45" s="22"/>
      <c r="FQY45" s="22"/>
      <c r="FQZ45" s="22"/>
      <c r="FRA45" s="22"/>
      <c r="FRB45" s="22"/>
      <c r="FRC45" s="22"/>
      <c r="FRD45" s="22"/>
      <c r="FRE45" s="22"/>
      <c r="FRF45" s="22"/>
      <c r="FRG45" s="22"/>
      <c r="FRH45" s="22"/>
      <c r="FRI45" s="22"/>
      <c r="FRJ45" s="22"/>
      <c r="FRK45" s="22"/>
      <c r="FRL45" s="22"/>
      <c r="FRM45" s="22"/>
      <c r="FRN45" s="22"/>
      <c r="FRO45" s="22"/>
      <c r="FRP45" s="22"/>
      <c r="FRQ45" s="22"/>
      <c r="FRR45" s="22"/>
      <c r="FRS45" s="22"/>
      <c r="FRT45" s="22"/>
      <c r="FRU45" s="22"/>
      <c r="FRV45" s="22"/>
      <c r="FRW45" s="22"/>
      <c r="FRX45" s="22"/>
      <c r="FRY45" s="22"/>
      <c r="FRZ45" s="22"/>
      <c r="FSA45" s="22"/>
      <c r="FSB45" s="22"/>
      <c r="FSC45" s="22"/>
      <c r="FSD45" s="22"/>
      <c r="FSE45" s="22"/>
      <c r="FSF45" s="22"/>
      <c r="FSG45" s="22"/>
      <c r="FSH45" s="22"/>
      <c r="FSI45" s="22"/>
      <c r="FSJ45" s="22"/>
      <c r="FSK45" s="22"/>
      <c r="FSL45" s="22"/>
      <c r="FSM45" s="22"/>
      <c r="FSN45" s="22"/>
      <c r="FSO45" s="22"/>
      <c r="FSP45" s="22"/>
      <c r="FSQ45" s="22"/>
      <c r="FSR45" s="22"/>
      <c r="FSS45" s="22"/>
      <c r="FST45" s="22"/>
      <c r="FSU45" s="22"/>
      <c r="FSV45" s="22"/>
      <c r="FSW45" s="22"/>
      <c r="FSX45" s="22"/>
      <c r="FSY45" s="22"/>
      <c r="FSZ45" s="22"/>
      <c r="FTA45" s="22"/>
      <c r="FTB45" s="22"/>
      <c r="FTC45" s="22"/>
      <c r="FTD45" s="22"/>
      <c r="FTE45" s="22"/>
      <c r="FTF45" s="22"/>
      <c r="FTG45" s="22"/>
      <c r="FTH45" s="22"/>
      <c r="FTI45" s="22"/>
      <c r="FTJ45" s="22"/>
      <c r="FTK45" s="22"/>
      <c r="FTL45" s="22"/>
      <c r="FTM45" s="22"/>
      <c r="FTN45" s="22"/>
      <c r="FTO45" s="22"/>
      <c r="FTP45" s="22"/>
      <c r="FTQ45" s="22"/>
      <c r="FTR45" s="22"/>
      <c r="FTS45" s="22"/>
      <c r="FTT45" s="22"/>
      <c r="FTU45" s="22"/>
      <c r="FTV45" s="22"/>
      <c r="FTW45" s="22"/>
      <c r="FTX45" s="22"/>
      <c r="FTY45" s="22"/>
      <c r="FTZ45" s="22"/>
      <c r="FUA45" s="22"/>
      <c r="FUB45" s="22"/>
      <c r="FUC45" s="22"/>
      <c r="FUD45" s="22"/>
      <c r="FUE45" s="22"/>
      <c r="FUF45" s="22"/>
      <c r="FUG45" s="22"/>
      <c r="FUH45" s="22"/>
      <c r="FUI45" s="22"/>
      <c r="FUJ45" s="22"/>
      <c r="FUK45" s="22"/>
      <c r="FUL45" s="22"/>
      <c r="FUM45" s="22"/>
      <c r="FUN45" s="22"/>
      <c r="FUO45" s="22"/>
      <c r="FUP45" s="22"/>
      <c r="FUQ45" s="22"/>
      <c r="FUR45" s="22"/>
      <c r="FUS45" s="22"/>
      <c r="FUT45" s="22"/>
      <c r="FUU45" s="22"/>
      <c r="FUV45" s="22"/>
      <c r="FUW45" s="22"/>
      <c r="FUX45" s="22"/>
      <c r="FUY45" s="22"/>
      <c r="FUZ45" s="22"/>
      <c r="FVA45" s="22"/>
      <c r="FVB45" s="22"/>
      <c r="FVC45" s="22"/>
      <c r="FVD45" s="22"/>
      <c r="FVE45" s="22"/>
      <c r="FVF45" s="22"/>
      <c r="FVG45" s="22"/>
      <c r="FVH45" s="22"/>
      <c r="FVI45" s="22"/>
      <c r="FVJ45" s="22"/>
      <c r="FVK45" s="22"/>
      <c r="FVL45" s="22"/>
      <c r="FVM45" s="22"/>
      <c r="FVN45" s="22"/>
      <c r="FVO45" s="22"/>
      <c r="FVP45" s="22"/>
      <c r="FVQ45" s="22"/>
      <c r="FVR45" s="22"/>
      <c r="FVS45" s="22"/>
      <c r="FVT45" s="22"/>
      <c r="FVU45" s="22"/>
      <c r="FVV45" s="22"/>
      <c r="FVW45" s="22"/>
      <c r="FVX45" s="22"/>
      <c r="FVY45" s="22"/>
      <c r="FVZ45" s="22"/>
      <c r="FWA45" s="22"/>
      <c r="FWB45" s="22"/>
      <c r="FWC45" s="22"/>
      <c r="FWD45" s="22"/>
      <c r="FWE45" s="22"/>
      <c r="FWF45" s="22"/>
      <c r="FWG45" s="22"/>
      <c r="FWH45" s="22"/>
      <c r="FWI45" s="22"/>
      <c r="FWJ45" s="22"/>
      <c r="FWK45" s="22"/>
      <c r="FWL45" s="22"/>
      <c r="FWM45" s="22"/>
      <c r="FWN45" s="22"/>
      <c r="FWO45" s="22"/>
      <c r="FWP45" s="22"/>
      <c r="FWQ45" s="22"/>
      <c r="FWR45" s="22"/>
      <c r="FWS45" s="22"/>
      <c r="FWT45" s="22"/>
      <c r="FWU45" s="22"/>
      <c r="FWV45" s="22"/>
      <c r="FWW45" s="22"/>
      <c r="FWX45" s="22"/>
      <c r="FWY45" s="22"/>
      <c r="FWZ45" s="22"/>
      <c r="FXA45" s="22"/>
      <c r="FXB45" s="22"/>
      <c r="FXC45" s="22"/>
      <c r="FXD45" s="22"/>
      <c r="FXE45" s="22"/>
      <c r="FXF45" s="22"/>
      <c r="FXG45" s="22"/>
      <c r="FXH45" s="22"/>
      <c r="FXI45" s="22"/>
      <c r="FXJ45" s="22"/>
      <c r="FXK45" s="22"/>
      <c r="FXL45" s="22"/>
      <c r="FXM45" s="22"/>
      <c r="FXN45" s="22"/>
      <c r="FXO45" s="22"/>
      <c r="FXP45" s="22"/>
      <c r="FXQ45" s="22"/>
      <c r="FXR45" s="22"/>
      <c r="FXS45" s="22"/>
      <c r="FXT45" s="22"/>
      <c r="FXU45" s="22"/>
      <c r="FXV45" s="22"/>
      <c r="FXW45" s="22"/>
      <c r="FXX45" s="22"/>
      <c r="FXY45" s="22"/>
      <c r="FXZ45" s="22"/>
      <c r="FYA45" s="22"/>
      <c r="FYB45" s="22"/>
      <c r="FYC45" s="22"/>
      <c r="FYD45" s="22"/>
      <c r="FYE45" s="22"/>
      <c r="FYF45" s="22"/>
      <c r="FYG45" s="22"/>
      <c r="FYH45" s="22"/>
      <c r="FYI45" s="22"/>
      <c r="FYJ45" s="22"/>
      <c r="FYK45" s="22"/>
      <c r="FYL45" s="22"/>
      <c r="FYM45" s="22"/>
      <c r="FYN45" s="22"/>
      <c r="FYO45" s="22"/>
      <c r="FYP45" s="22"/>
      <c r="FYQ45" s="22"/>
      <c r="FYR45" s="22"/>
      <c r="FYS45" s="22"/>
      <c r="FYT45" s="22"/>
      <c r="FYU45" s="22"/>
      <c r="FYV45" s="22"/>
      <c r="FYW45" s="22"/>
      <c r="FYX45" s="22"/>
      <c r="FYY45" s="22"/>
      <c r="FYZ45" s="22"/>
      <c r="FZA45" s="22"/>
      <c r="FZB45" s="22"/>
      <c r="FZC45" s="22"/>
      <c r="FZD45" s="22"/>
      <c r="FZE45" s="22"/>
      <c r="FZF45" s="22"/>
      <c r="FZG45" s="22"/>
      <c r="FZH45" s="22"/>
      <c r="FZI45" s="22"/>
      <c r="FZJ45" s="22"/>
      <c r="FZK45" s="22"/>
      <c r="FZL45" s="22"/>
      <c r="FZM45" s="22"/>
      <c r="FZN45" s="22"/>
      <c r="FZO45" s="22"/>
      <c r="FZP45" s="22"/>
      <c r="FZQ45" s="22"/>
      <c r="FZR45" s="22"/>
      <c r="FZS45" s="22"/>
      <c r="FZT45" s="22"/>
      <c r="FZU45" s="22"/>
      <c r="FZV45" s="22"/>
      <c r="FZW45" s="22"/>
      <c r="FZX45" s="22"/>
      <c r="FZY45" s="22"/>
      <c r="FZZ45" s="22"/>
      <c r="GAA45" s="22"/>
      <c r="GAB45" s="22"/>
      <c r="GAC45" s="22"/>
      <c r="GAD45" s="22"/>
      <c r="GAE45" s="22"/>
      <c r="GAF45" s="22"/>
      <c r="GAG45" s="22"/>
      <c r="GAH45" s="22"/>
      <c r="GAI45" s="22"/>
      <c r="GAJ45" s="22"/>
      <c r="GAK45" s="22"/>
      <c r="GAL45" s="22"/>
      <c r="GAM45" s="22"/>
      <c r="GAN45" s="22"/>
      <c r="GAO45" s="22"/>
      <c r="GAP45" s="22"/>
      <c r="GAQ45" s="22"/>
      <c r="GAR45" s="22"/>
      <c r="GAS45" s="22"/>
      <c r="GAT45" s="22"/>
      <c r="GAU45" s="22"/>
      <c r="GAV45" s="22"/>
      <c r="GAW45" s="22"/>
      <c r="GAX45" s="22"/>
      <c r="GAY45" s="22"/>
      <c r="GAZ45" s="22"/>
      <c r="GBA45" s="22"/>
      <c r="GBB45" s="22"/>
      <c r="GBC45" s="22"/>
      <c r="GBD45" s="22"/>
      <c r="GBE45" s="22"/>
      <c r="GBF45" s="22"/>
      <c r="GBG45" s="22"/>
      <c r="GBH45" s="22"/>
      <c r="GBI45" s="22"/>
      <c r="GBJ45" s="22"/>
      <c r="GBK45" s="22"/>
      <c r="GBL45" s="22"/>
      <c r="GBM45" s="22"/>
      <c r="GBN45" s="22"/>
      <c r="GBO45" s="22"/>
      <c r="GBP45" s="22"/>
      <c r="GBQ45" s="22"/>
      <c r="GBR45" s="22"/>
      <c r="GBS45" s="22"/>
      <c r="GBT45" s="22"/>
      <c r="GBU45" s="22"/>
      <c r="GBV45" s="22"/>
      <c r="GBW45" s="22"/>
      <c r="GBX45" s="22"/>
      <c r="GBY45" s="22"/>
      <c r="GBZ45" s="22"/>
      <c r="GCA45" s="22"/>
      <c r="GCB45" s="22"/>
      <c r="GCC45" s="22"/>
      <c r="GCD45" s="22"/>
      <c r="GCE45" s="22"/>
      <c r="GCF45" s="22"/>
      <c r="GCG45" s="22"/>
      <c r="GCH45" s="22"/>
      <c r="GCI45" s="22"/>
      <c r="GCJ45" s="22"/>
      <c r="GCK45" s="22"/>
      <c r="GCL45" s="22"/>
      <c r="GCM45" s="22"/>
      <c r="GCN45" s="22"/>
      <c r="GCO45" s="22"/>
      <c r="GCP45" s="22"/>
      <c r="GCQ45" s="22"/>
      <c r="GCR45" s="22"/>
      <c r="GCS45" s="22"/>
      <c r="GCT45" s="22"/>
      <c r="GCU45" s="22"/>
      <c r="GCV45" s="22"/>
      <c r="GCW45" s="22"/>
      <c r="GCX45" s="22"/>
      <c r="GCY45" s="22"/>
      <c r="GCZ45" s="22"/>
      <c r="GDA45" s="22"/>
      <c r="GDB45" s="22"/>
      <c r="GDC45" s="22"/>
      <c r="GDD45" s="22"/>
      <c r="GDE45" s="22"/>
      <c r="GDF45" s="22"/>
      <c r="GDG45" s="22"/>
      <c r="GDH45" s="22"/>
      <c r="GDI45" s="22"/>
      <c r="GDJ45" s="22"/>
      <c r="GDK45" s="22"/>
      <c r="GDL45" s="22"/>
      <c r="GDM45" s="22"/>
      <c r="GDN45" s="22"/>
      <c r="GDO45" s="22"/>
      <c r="GDP45" s="22"/>
      <c r="GDQ45" s="22"/>
      <c r="GDR45" s="22"/>
      <c r="GDS45" s="22"/>
      <c r="GDT45" s="22"/>
      <c r="GDU45" s="22"/>
      <c r="GDV45" s="22"/>
      <c r="GDW45" s="22"/>
      <c r="GDX45" s="22"/>
      <c r="GDY45" s="22"/>
      <c r="GDZ45" s="22"/>
      <c r="GEA45" s="22"/>
      <c r="GEB45" s="22"/>
      <c r="GEC45" s="22"/>
      <c r="GED45" s="22"/>
      <c r="GEE45" s="22"/>
      <c r="GEF45" s="22"/>
      <c r="GEG45" s="22"/>
      <c r="GEH45" s="22"/>
      <c r="GEI45" s="22"/>
      <c r="GEJ45" s="22"/>
      <c r="GEK45" s="22"/>
      <c r="GEL45" s="22"/>
      <c r="GEM45" s="22"/>
      <c r="GEN45" s="22"/>
      <c r="GEO45" s="22"/>
      <c r="GEP45" s="22"/>
      <c r="GEQ45" s="22"/>
      <c r="GER45" s="22"/>
      <c r="GES45" s="22"/>
      <c r="GET45" s="22"/>
      <c r="GEU45" s="22"/>
      <c r="GEV45" s="22"/>
      <c r="GEW45" s="22"/>
      <c r="GEX45" s="22"/>
      <c r="GEY45" s="22"/>
      <c r="GEZ45" s="22"/>
      <c r="GFA45" s="22"/>
      <c r="GFB45" s="22"/>
      <c r="GFC45" s="22"/>
      <c r="GFD45" s="22"/>
      <c r="GFE45" s="22"/>
      <c r="GFF45" s="22"/>
      <c r="GFG45" s="22"/>
      <c r="GFH45" s="22"/>
      <c r="GFI45" s="22"/>
      <c r="GFJ45" s="22"/>
      <c r="GFK45" s="22"/>
      <c r="GFL45" s="22"/>
      <c r="GFM45" s="22"/>
      <c r="GFN45" s="22"/>
      <c r="GFO45" s="22"/>
      <c r="GFP45" s="22"/>
      <c r="GFQ45" s="22"/>
      <c r="GFR45" s="22"/>
      <c r="GFS45" s="22"/>
      <c r="GFT45" s="22"/>
      <c r="GFU45" s="22"/>
      <c r="GFV45" s="22"/>
      <c r="GFW45" s="22"/>
      <c r="GFX45" s="22"/>
      <c r="GFY45" s="22"/>
      <c r="GFZ45" s="22"/>
      <c r="GGA45" s="22"/>
      <c r="GGB45" s="22"/>
      <c r="GGC45" s="22"/>
      <c r="GGD45" s="22"/>
      <c r="GGE45" s="22"/>
      <c r="GGF45" s="22"/>
      <c r="GGG45" s="22"/>
      <c r="GGH45" s="22"/>
      <c r="GGI45" s="22"/>
      <c r="GGJ45" s="22"/>
      <c r="GGK45" s="22"/>
      <c r="GGL45" s="22"/>
      <c r="GGM45" s="22"/>
      <c r="GGN45" s="22"/>
      <c r="GGO45" s="22"/>
      <c r="GGP45" s="22"/>
      <c r="GGQ45" s="22"/>
      <c r="GGR45" s="22"/>
      <c r="GGS45" s="22"/>
      <c r="GGT45" s="22"/>
      <c r="GGU45" s="22"/>
      <c r="GGV45" s="22"/>
      <c r="GGW45" s="22"/>
      <c r="GGX45" s="22"/>
      <c r="GGY45" s="22"/>
      <c r="GGZ45" s="22"/>
      <c r="GHA45" s="22"/>
      <c r="GHB45" s="22"/>
      <c r="GHC45" s="22"/>
      <c r="GHD45" s="22"/>
      <c r="GHE45" s="22"/>
      <c r="GHF45" s="22"/>
      <c r="GHG45" s="22"/>
      <c r="GHH45" s="22"/>
      <c r="GHI45" s="22"/>
      <c r="GHJ45" s="22"/>
      <c r="GHK45" s="22"/>
      <c r="GHL45" s="22"/>
      <c r="GHM45" s="22"/>
      <c r="GHN45" s="22"/>
      <c r="GHO45" s="22"/>
      <c r="GHP45" s="22"/>
      <c r="GHQ45" s="22"/>
      <c r="GHR45" s="22"/>
      <c r="GHS45" s="22"/>
      <c r="GHT45" s="22"/>
      <c r="GHU45" s="22"/>
      <c r="GHV45" s="22"/>
      <c r="GHW45" s="22"/>
      <c r="GHX45" s="22"/>
      <c r="GHY45" s="22"/>
      <c r="GHZ45" s="22"/>
      <c r="GIA45" s="22"/>
      <c r="GIB45" s="22"/>
      <c r="GIC45" s="22"/>
      <c r="GID45" s="22"/>
      <c r="GIE45" s="22"/>
      <c r="GIF45" s="22"/>
      <c r="GIG45" s="22"/>
      <c r="GIH45" s="22"/>
      <c r="GII45" s="22"/>
      <c r="GIJ45" s="22"/>
      <c r="GIK45" s="22"/>
      <c r="GIL45" s="22"/>
      <c r="GIM45" s="22"/>
      <c r="GIN45" s="22"/>
      <c r="GIO45" s="22"/>
      <c r="GIP45" s="22"/>
      <c r="GIQ45" s="22"/>
      <c r="GIR45" s="22"/>
      <c r="GIS45" s="22"/>
      <c r="GIT45" s="22"/>
      <c r="GIU45" s="22"/>
      <c r="GIV45" s="22"/>
      <c r="GIW45" s="22"/>
      <c r="GIX45" s="22"/>
      <c r="GIY45" s="22"/>
      <c r="GIZ45" s="22"/>
      <c r="GJA45" s="22"/>
      <c r="GJB45" s="22"/>
      <c r="GJC45" s="22"/>
      <c r="GJD45" s="22"/>
      <c r="GJE45" s="22"/>
      <c r="GJF45" s="22"/>
      <c r="GJG45" s="22"/>
      <c r="GJH45" s="22"/>
      <c r="GJI45" s="22"/>
      <c r="GJJ45" s="22"/>
      <c r="GJK45" s="22"/>
      <c r="GJL45" s="22"/>
      <c r="GJM45" s="22"/>
      <c r="GJN45" s="22"/>
      <c r="GJO45" s="22"/>
      <c r="GJP45" s="22"/>
      <c r="GJQ45" s="22"/>
      <c r="GJR45" s="22"/>
      <c r="GJS45" s="22"/>
      <c r="GJT45" s="22"/>
      <c r="GJU45" s="22"/>
      <c r="GJV45" s="22"/>
      <c r="GJW45" s="22"/>
      <c r="GJX45" s="22"/>
      <c r="GJY45" s="22"/>
      <c r="GJZ45" s="22"/>
      <c r="GKA45" s="22"/>
      <c r="GKB45" s="22"/>
      <c r="GKC45" s="22"/>
      <c r="GKD45" s="22"/>
      <c r="GKE45" s="22"/>
      <c r="GKF45" s="22"/>
      <c r="GKG45" s="22"/>
      <c r="GKH45" s="22"/>
      <c r="GKI45" s="22"/>
      <c r="GKJ45" s="22"/>
      <c r="GKK45" s="22"/>
      <c r="GKL45" s="22"/>
      <c r="GKM45" s="22"/>
      <c r="GKN45" s="22"/>
      <c r="GKO45" s="22"/>
      <c r="GKP45" s="22"/>
      <c r="GKQ45" s="22"/>
      <c r="GKR45" s="22"/>
      <c r="GKS45" s="22"/>
      <c r="GKT45" s="22"/>
      <c r="GKU45" s="22"/>
      <c r="GKV45" s="22"/>
      <c r="GKW45" s="22"/>
      <c r="GKX45" s="22"/>
      <c r="GKY45" s="22"/>
      <c r="GKZ45" s="22"/>
      <c r="GLA45" s="22"/>
      <c r="GLB45" s="22"/>
      <c r="GLC45" s="22"/>
      <c r="GLD45" s="22"/>
      <c r="GLE45" s="22"/>
      <c r="GLF45" s="22"/>
      <c r="GLG45" s="22"/>
      <c r="GLH45" s="22"/>
      <c r="GLI45" s="22"/>
      <c r="GLJ45" s="22"/>
      <c r="GLK45" s="22"/>
      <c r="GLL45" s="22"/>
      <c r="GLM45" s="22"/>
      <c r="GLN45" s="22"/>
      <c r="GLO45" s="22"/>
      <c r="GLP45" s="22"/>
      <c r="GLQ45" s="22"/>
      <c r="GLR45" s="22"/>
      <c r="GLS45" s="22"/>
      <c r="GLT45" s="22"/>
      <c r="GLU45" s="22"/>
      <c r="GLV45" s="22"/>
      <c r="GLW45" s="22"/>
      <c r="GLX45" s="22"/>
      <c r="GLY45" s="22"/>
      <c r="GLZ45" s="22"/>
      <c r="GMA45" s="22"/>
      <c r="GMB45" s="22"/>
      <c r="GMC45" s="22"/>
      <c r="GMD45" s="22"/>
      <c r="GME45" s="22"/>
      <c r="GMF45" s="22"/>
      <c r="GMG45" s="22"/>
      <c r="GMH45" s="22"/>
      <c r="GMI45" s="22"/>
      <c r="GMJ45" s="22"/>
      <c r="GMK45" s="22"/>
      <c r="GML45" s="22"/>
      <c r="GMM45" s="22"/>
      <c r="GMN45" s="22"/>
      <c r="GMO45" s="22"/>
      <c r="GMP45" s="22"/>
      <c r="GMQ45" s="22"/>
      <c r="GMR45" s="22"/>
      <c r="GMS45" s="22"/>
      <c r="GMT45" s="22"/>
      <c r="GMU45" s="22"/>
      <c r="GMV45" s="22"/>
      <c r="GMW45" s="22"/>
      <c r="GMX45" s="22"/>
      <c r="GMY45" s="22"/>
      <c r="GMZ45" s="22"/>
      <c r="GNA45" s="22"/>
      <c r="GNB45" s="22"/>
      <c r="GNC45" s="22"/>
      <c r="GND45" s="22"/>
      <c r="GNE45" s="22"/>
      <c r="GNF45" s="22"/>
      <c r="GNG45" s="22"/>
      <c r="GNH45" s="22"/>
      <c r="GNI45" s="22"/>
      <c r="GNJ45" s="22"/>
      <c r="GNK45" s="22"/>
      <c r="GNL45" s="22"/>
      <c r="GNM45" s="22"/>
      <c r="GNN45" s="22"/>
      <c r="GNO45" s="22"/>
      <c r="GNP45" s="22"/>
      <c r="GNQ45" s="22"/>
      <c r="GNR45" s="22"/>
      <c r="GNS45" s="22"/>
      <c r="GNT45" s="22"/>
      <c r="GNU45" s="22"/>
      <c r="GNV45" s="22"/>
      <c r="GNW45" s="22"/>
      <c r="GNX45" s="22"/>
      <c r="GNY45" s="22"/>
      <c r="GNZ45" s="22"/>
      <c r="GOA45" s="22"/>
      <c r="GOB45" s="22"/>
      <c r="GOC45" s="22"/>
      <c r="GOD45" s="22"/>
      <c r="GOE45" s="22"/>
      <c r="GOF45" s="22"/>
      <c r="GOG45" s="22"/>
      <c r="GOH45" s="22"/>
      <c r="GOI45" s="22"/>
      <c r="GOJ45" s="22"/>
      <c r="GOK45" s="22"/>
      <c r="GOL45" s="22"/>
      <c r="GOM45" s="22"/>
      <c r="GON45" s="22"/>
      <c r="GOO45" s="22"/>
      <c r="GOP45" s="22"/>
      <c r="GOQ45" s="22"/>
      <c r="GOR45" s="22"/>
      <c r="GOS45" s="22"/>
      <c r="GOT45" s="22"/>
      <c r="GOU45" s="22"/>
      <c r="GOV45" s="22"/>
      <c r="GOW45" s="22"/>
      <c r="GOX45" s="22"/>
      <c r="GOY45" s="22"/>
      <c r="GOZ45" s="22"/>
      <c r="GPA45" s="22"/>
      <c r="GPB45" s="22"/>
      <c r="GPC45" s="22"/>
      <c r="GPD45" s="22"/>
      <c r="GPE45" s="22"/>
      <c r="GPF45" s="22"/>
      <c r="GPG45" s="22"/>
      <c r="GPH45" s="22"/>
      <c r="GPI45" s="22"/>
      <c r="GPJ45" s="22"/>
      <c r="GPK45" s="22"/>
      <c r="GPL45" s="22"/>
      <c r="GPM45" s="22"/>
      <c r="GPN45" s="22"/>
      <c r="GPO45" s="22"/>
      <c r="GPP45" s="22"/>
      <c r="GPQ45" s="22"/>
      <c r="GPR45" s="22"/>
      <c r="GPS45" s="22"/>
      <c r="GPT45" s="22"/>
      <c r="GPU45" s="22"/>
      <c r="GPV45" s="22"/>
      <c r="GPW45" s="22"/>
      <c r="GPX45" s="22"/>
      <c r="GPY45" s="22"/>
      <c r="GPZ45" s="22"/>
      <c r="GQA45" s="22"/>
      <c r="GQB45" s="22"/>
      <c r="GQC45" s="22"/>
      <c r="GQD45" s="22"/>
      <c r="GQE45" s="22"/>
      <c r="GQF45" s="22"/>
      <c r="GQG45" s="22"/>
      <c r="GQH45" s="22"/>
      <c r="GQI45" s="22"/>
      <c r="GQJ45" s="22"/>
      <c r="GQK45" s="22"/>
      <c r="GQL45" s="22"/>
      <c r="GQM45" s="22"/>
      <c r="GQN45" s="22"/>
      <c r="GQO45" s="22"/>
      <c r="GQP45" s="22"/>
      <c r="GQQ45" s="22"/>
      <c r="GQR45" s="22"/>
      <c r="GQS45" s="22"/>
      <c r="GQT45" s="22"/>
      <c r="GQU45" s="22"/>
      <c r="GQV45" s="22"/>
      <c r="GQW45" s="22"/>
      <c r="GQX45" s="22"/>
      <c r="GQY45" s="22"/>
      <c r="GQZ45" s="22"/>
      <c r="GRA45" s="22"/>
      <c r="GRB45" s="22"/>
      <c r="GRC45" s="22"/>
      <c r="GRD45" s="22"/>
      <c r="GRE45" s="22"/>
      <c r="GRF45" s="22"/>
      <c r="GRG45" s="22"/>
      <c r="GRH45" s="22"/>
      <c r="GRI45" s="22"/>
      <c r="GRJ45" s="22"/>
      <c r="GRK45" s="22"/>
      <c r="GRL45" s="22"/>
      <c r="GRM45" s="22"/>
      <c r="GRN45" s="22"/>
      <c r="GRO45" s="22"/>
      <c r="GRP45" s="22"/>
      <c r="GRQ45" s="22"/>
      <c r="GRR45" s="22"/>
      <c r="GRS45" s="22"/>
      <c r="GRT45" s="22"/>
      <c r="GRU45" s="22"/>
      <c r="GRV45" s="22"/>
      <c r="GRW45" s="22"/>
      <c r="GRX45" s="22"/>
      <c r="GRY45" s="22"/>
      <c r="GRZ45" s="22"/>
      <c r="GSA45" s="22"/>
      <c r="GSB45" s="22"/>
      <c r="GSC45" s="22"/>
      <c r="GSD45" s="22"/>
      <c r="GSE45" s="22"/>
      <c r="GSF45" s="22"/>
      <c r="GSG45" s="22"/>
      <c r="GSH45" s="22"/>
      <c r="GSI45" s="22"/>
      <c r="GSJ45" s="22"/>
      <c r="GSK45" s="22"/>
      <c r="GSL45" s="22"/>
      <c r="GSM45" s="22"/>
      <c r="GSN45" s="22"/>
      <c r="GSO45" s="22"/>
      <c r="GSP45" s="22"/>
      <c r="GSQ45" s="22"/>
      <c r="GSR45" s="22"/>
      <c r="GSS45" s="22"/>
      <c r="GST45" s="22"/>
      <c r="GSU45" s="22"/>
      <c r="GSV45" s="22"/>
      <c r="GSW45" s="22"/>
      <c r="GSX45" s="22"/>
      <c r="GSY45" s="22"/>
      <c r="GSZ45" s="22"/>
      <c r="GTA45" s="22"/>
      <c r="GTB45" s="22"/>
      <c r="GTC45" s="22"/>
      <c r="GTD45" s="22"/>
      <c r="GTE45" s="22"/>
      <c r="GTF45" s="22"/>
      <c r="GTG45" s="22"/>
      <c r="GTH45" s="22"/>
      <c r="GTI45" s="22"/>
      <c r="GTJ45" s="22"/>
      <c r="GTK45" s="22"/>
      <c r="GTL45" s="22"/>
      <c r="GTM45" s="22"/>
      <c r="GTN45" s="22"/>
      <c r="GTO45" s="22"/>
      <c r="GTP45" s="22"/>
      <c r="GTQ45" s="22"/>
      <c r="GTR45" s="22"/>
      <c r="GTS45" s="22"/>
      <c r="GTT45" s="22"/>
      <c r="GTU45" s="22"/>
      <c r="GTV45" s="22"/>
      <c r="GTW45" s="22"/>
      <c r="GTX45" s="22"/>
      <c r="GTY45" s="22"/>
      <c r="GTZ45" s="22"/>
      <c r="GUA45" s="22"/>
      <c r="GUB45" s="22"/>
      <c r="GUC45" s="22"/>
      <c r="GUD45" s="22"/>
      <c r="GUE45" s="22"/>
      <c r="GUF45" s="22"/>
      <c r="GUG45" s="22"/>
      <c r="GUH45" s="22"/>
      <c r="GUI45" s="22"/>
      <c r="GUJ45" s="22"/>
      <c r="GUK45" s="22"/>
      <c r="GUL45" s="22"/>
      <c r="GUM45" s="22"/>
      <c r="GUN45" s="22"/>
      <c r="GUO45" s="22"/>
      <c r="GUP45" s="22"/>
      <c r="GUQ45" s="22"/>
      <c r="GUR45" s="22"/>
      <c r="GUS45" s="22"/>
      <c r="GUT45" s="22"/>
      <c r="GUU45" s="22"/>
      <c r="GUV45" s="22"/>
      <c r="GUW45" s="22"/>
      <c r="GUX45" s="22"/>
      <c r="GUY45" s="22"/>
      <c r="GUZ45" s="22"/>
      <c r="GVA45" s="22"/>
      <c r="GVB45" s="22"/>
      <c r="GVC45" s="22"/>
      <c r="GVD45" s="22"/>
      <c r="GVE45" s="22"/>
      <c r="GVF45" s="22"/>
      <c r="GVG45" s="22"/>
      <c r="GVH45" s="22"/>
      <c r="GVI45" s="22"/>
      <c r="GVJ45" s="22"/>
      <c r="GVK45" s="22"/>
      <c r="GVL45" s="22"/>
      <c r="GVM45" s="22"/>
      <c r="GVN45" s="22"/>
      <c r="GVO45" s="22"/>
      <c r="GVP45" s="22"/>
      <c r="GVQ45" s="22"/>
      <c r="GVR45" s="22"/>
      <c r="GVS45" s="22"/>
      <c r="GVT45" s="22"/>
      <c r="GVU45" s="22"/>
      <c r="GVV45" s="22"/>
      <c r="GVW45" s="22"/>
      <c r="GVX45" s="22"/>
      <c r="GVY45" s="22"/>
      <c r="GVZ45" s="22"/>
      <c r="GWA45" s="22"/>
      <c r="GWB45" s="22"/>
      <c r="GWC45" s="22"/>
      <c r="GWD45" s="22"/>
      <c r="GWE45" s="22"/>
      <c r="GWF45" s="22"/>
      <c r="GWG45" s="22"/>
      <c r="GWH45" s="22"/>
      <c r="GWI45" s="22"/>
      <c r="GWJ45" s="22"/>
      <c r="GWK45" s="22"/>
      <c r="GWL45" s="22"/>
      <c r="GWM45" s="22"/>
      <c r="GWN45" s="22"/>
      <c r="GWO45" s="22"/>
      <c r="GWP45" s="22"/>
      <c r="GWQ45" s="22"/>
      <c r="GWR45" s="22"/>
      <c r="GWS45" s="22"/>
      <c r="GWT45" s="22"/>
      <c r="GWU45" s="22"/>
      <c r="GWV45" s="22"/>
      <c r="GWW45" s="22"/>
      <c r="GWX45" s="22"/>
      <c r="GWY45" s="22"/>
      <c r="GWZ45" s="22"/>
      <c r="GXA45" s="22"/>
      <c r="GXB45" s="22"/>
      <c r="GXC45" s="22"/>
      <c r="GXD45" s="22"/>
      <c r="GXE45" s="22"/>
      <c r="GXF45" s="22"/>
      <c r="GXG45" s="22"/>
      <c r="GXH45" s="22"/>
      <c r="GXI45" s="22"/>
      <c r="GXJ45" s="22"/>
      <c r="GXK45" s="22"/>
      <c r="GXL45" s="22"/>
      <c r="GXM45" s="22"/>
      <c r="GXN45" s="22"/>
      <c r="GXO45" s="22"/>
      <c r="GXP45" s="22"/>
      <c r="GXQ45" s="22"/>
      <c r="GXR45" s="22"/>
      <c r="GXS45" s="22"/>
      <c r="GXT45" s="22"/>
      <c r="GXU45" s="22"/>
      <c r="GXV45" s="22"/>
      <c r="GXW45" s="22"/>
      <c r="GXX45" s="22"/>
      <c r="GXY45" s="22"/>
      <c r="GXZ45" s="22"/>
      <c r="GYA45" s="22"/>
      <c r="GYB45" s="22"/>
      <c r="GYC45" s="22"/>
      <c r="GYD45" s="22"/>
      <c r="GYE45" s="22"/>
      <c r="GYF45" s="22"/>
      <c r="GYG45" s="22"/>
      <c r="GYH45" s="22"/>
      <c r="GYI45" s="22"/>
      <c r="GYJ45" s="22"/>
      <c r="GYK45" s="22"/>
      <c r="GYL45" s="22"/>
      <c r="GYM45" s="22"/>
      <c r="GYN45" s="22"/>
      <c r="GYO45" s="22"/>
      <c r="GYP45" s="22"/>
      <c r="GYQ45" s="22"/>
      <c r="GYR45" s="22"/>
      <c r="GYS45" s="22"/>
      <c r="GYT45" s="22"/>
      <c r="GYU45" s="22"/>
      <c r="GYV45" s="22"/>
      <c r="GYW45" s="22"/>
      <c r="GYX45" s="22"/>
      <c r="GYY45" s="22"/>
      <c r="GYZ45" s="22"/>
      <c r="GZA45" s="22"/>
      <c r="GZB45" s="22"/>
      <c r="GZC45" s="22"/>
      <c r="GZD45" s="22"/>
      <c r="GZE45" s="22"/>
      <c r="GZF45" s="22"/>
      <c r="GZG45" s="22"/>
      <c r="GZH45" s="22"/>
      <c r="GZI45" s="22"/>
      <c r="GZJ45" s="22"/>
      <c r="GZK45" s="22"/>
      <c r="GZL45" s="22"/>
      <c r="GZM45" s="22"/>
      <c r="GZN45" s="22"/>
      <c r="GZO45" s="22"/>
      <c r="GZP45" s="22"/>
      <c r="GZQ45" s="22"/>
      <c r="GZR45" s="22"/>
      <c r="GZS45" s="22"/>
      <c r="GZT45" s="22"/>
      <c r="GZU45" s="22"/>
      <c r="GZV45" s="22"/>
      <c r="GZW45" s="22"/>
      <c r="GZX45" s="22"/>
      <c r="GZY45" s="22"/>
      <c r="GZZ45" s="22"/>
      <c r="HAA45" s="22"/>
      <c r="HAB45" s="22"/>
      <c r="HAC45" s="22"/>
      <c r="HAD45" s="22"/>
      <c r="HAE45" s="22"/>
      <c r="HAF45" s="22"/>
      <c r="HAG45" s="22"/>
      <c r="HAH45" s="22"/>
      <c r="HAI45" s="22"/>
      <c r="HAJ45" s="22"/>
      <c r="HAK45" s="22"/>
      <c r="HAL45" s="22"/>
      <c r="HAM45" s="22"/>
      <c r="HAN45" s="22"/>
      <c r="HAO45" s="22"/>
      <c r="HAP45" s="22"/>
      <c r="HAQ45" s="22"/>
      <c r="HAR45" s="22"/>
      <c r="HAS45" s="22"/>
      <c r="HAT45" s="22"/>
      <c r="HAU45" s="22"/>
      <c r="HAV45" s="22"/>
      <c r="HAW45" s="22"/>
      <c r="HAX45" s="22"/>
      <c r="HAY45" s="22"/>
      <c r="HAZ45" s="22"/>
      <c r="HBA45" s="22"/>
      <c r="HBB45" s="22"/>
      <c r="HBC45" s="22"/>
      <c r="HBD45" s="22"/>
      <c r="HBE45" s="22"/>
      <c r="HBF45" s="22"/>
      <c r="HBG45" s="22"/>
      <c r="HBH45" s="22"/>
      <c r="HBI45" s="22"/>
      <c r="HBJ45" s="22"/>
      <c r="HBK45" s="22"/>
      <c r="HBL45" s="22"/>
      <c r="HBM45" s="22"/>
      <c r="HBN45" s="22"/>
      <c r="HBO45" s="22"/>
      <c r="HBP45" s="22"/>
      <c r="HBQ45" s="22"/>
      <c r="HBR45" s="22"/>
      <c r="HBS45" s="22"/>
      <c r="HBT45" s="22"/>
      <c r="HBU45" s="22"/>
      <c r="HBV45" s="22"/>
      <c r="HBW45" s="22"/>
      <c r="HBX45" s="22"/>
      <c r="HBY45" s="22"/>
      <c r="HBZ45" s="22"/>
      <c r="HCA45" s="22"/>
      <c r="HCB45" s="22"/>
      <c r="HCC45" s="22"/>
      <c r="HCD45" s="22"/>
      <c r="HCE45" s="22"/>
      <c r="HCF45" s="22"/>
      <c r="HCG45" s="22"/>
      <c r="HCH45" s="22"/>
      <c r="HCI45" s="22"/>
      <c r="HCJ45" s="22"/>
      <c r="HCK45" s="22"/>
      <c r="HCL45" s="22"/>
      <c r="HCM45" s="22"/>
      <c r="HCN45" s="22"/>
      <c r="HCO45" s="22"/>
      <c r="HCP45" s="22"/>
      <c r="HCQ45" s="22"/>
      <c r="HCR45" s="22"/>
      <c r="HCS45" s="22"/>
      <c r="HCT45" s="22"/>
      <c r="HCU45" s="22"/>
      <c r="HCV45" s="22"/>
      <c r="HCW45" s="22"/>
      <c r="HCX45" s="22"/>
      <c r="HCY45" s="22"/>
      <c r="HCZ45" s="22"/>
      <c r="HDA45" s="22"/>
      <c r="HDB45" s="22"/>
      <c r="HDC45" s="22"/>
      <c r="HDD45" s="22"/>
      <c r="HDE45" s="22"/>
      <c r="HDF45" s="22"/>
      <c r="HDG45" s="22"/>
      <c r="HDH45" s="22"/>
      <c r="HDI45" s="22"/>
      <c r="HDJ45" s="22"/>
      <c r="HDK45" s="22"/>
      <c r="HDL45" s="22"/>
      <c r="HDM45" s="22"/>
      <c r="HDN45" s="22"/>
      <c r="HDO45" s="22"/>
      <c r="HDP45" s="22"/>
      <c r="HDQ45" s="22"/>
      <c r="HDR45" s="22"/>
      <c r="HDS45" s="22"/>
      <c r="HDT45" s="22"/>
      <c r="HDU45" s="22"/>
      <c r="HDV45" s="22"/>
      <c r="HDW45" s="22"/>
      <c r="HDX45" s="22"/>
      <c r="HDY45" s="22"/>
      <c r="HDZ45" s="22"/>
      <c r="HEA45" s="22"/>
      <c r="HEB45" s="22"/>
      <c r="HEC45" s="22"/>
      <c r="HED45" s="22"/>
      <c r="HEE45" s="22"/>
      <c r="HEF45" s="22"/>
      <c r="HEG45" s="22"/>
      <c r="HEH45" s="22"/>
      <c r="HEI45" s="22"/>
      <c r="HEJ45" s="22"/>
      <c r="HEK45" s="22"/>
      <c r="HEL45" s="22"/>
      <c r="HEM45" s="22"/>
      <c r="HEN45" s="22"/>
      <c r="HEO45" s="22"/>
      <c r="HEP45" s="22"/>
      <c r="HEQ45" s="22"/>
      <c r="HER45" s="22"/>
      <c r="HES45" s="22"/>
      <c r="HET45" s="22"/>
      <c r="HEU45" s="22"/>
      <c r="HEV45" s="22"/>
      <c r="HEW45" s="22"/>
      <c r="HEX45" s="22"/>
      <c r="HEY45" s="22"/>
      <c r="HEZ45" s="22"/>
      <c r="HFA45" s="22"/>
      <c r="HFB45" s="22"/>
      <c r="HFC45" s="22"/>
      <c r="HFD45" s="22"/>
      <c r="HFE45" s="22"/>
      <c r="HFF45" s="22"/>
      <c r="HFG45" s="22"/>
      <c r="HFH45" s="22"/>
      <c r="HFI45" s="22"/>
      <c r="HFJ45" s="22"/>
      <c r="HFK45" s="22"/>
      <c r="HFL45" s="22"/>
      <c r="HFM45" s="22"/>
      <c r="HFN45" s="22"/>
      <c r="HFO45" s="22"/>
      <c r="HFP45" s="22"/>
      <c r="HFQ45" s="22"/>
      <c r="HFR45" s="22"/>
      <c r="HFS45" s="22"/>
      <c r="HFT45" s="22"/>
      <c r="HFU45" s="22"/>
      <c r="HFV45" s="22"/>
      <c r="HFW45" s="22"/>
      <c r="HFX45" s="22"/>
      <c r="HFY45" s="22"/>
      <c r="HFZ45" s="22"/>
      <c r="HGA45" s="22"/>
      <c r="HGB45" s="22"/>
      <c r="HGC45" s="22"/>
      <c r="HGD45" s="22"/>
      <c r="HGE45" s="22"/>
      <c r="HGF45" s="22"/>
      <c r="HGG45" s="22"/>
      <c r="HGH45" s="22"/>
      <c r="HGI45" s="22"/>
      <c r="HGJ45" s="22"/>
      <c r="HGK45" s="22"/>
      <c r="HGL45" s="22"/>
      <c r="HGM45" s="22"/>
      <c r="HGN45" s="22"/>
      <c r="HGO45" s="22"/>
      <c r="HGP45" s="22"/>
      <c r="HGQ45" s="22"/>
      <c r="HGR45" s="22"/>
      <c r="HGS45" s="22"/>
      <c r="HGT45" s="22"/>
      <c r="HGU45" s="22"/>
      <c r="HGV45" s="22"/>
      <c r="HGW45" s="22"/>
      <c r="HGX45" s="22"/>
      <c r="HGY45" s="22"/>
      <c r="HGZ45" s="22"/>
      <c r="HHA45" s="22"/>
      <c r="HHB45" s="22"/>
      <c r="HHC45" s="22"/>
      <c r="HHD45" s="22"/>
      <c r="HHE45" s="22"/>
      <c r="HHF45" s="22"/>
      <c r="HHG45" s="22"/>
      <c r="HHH45" s="22"/>
      <c r="HHI45" s="22"/>
      <c r="HHJ45" s="22"/>
      <c r="HHK45" s="22"/>
      <c r="HHL45" s="22"/>
      <c r="HHM45" s="22"/>
      <c r="HHN45" s="22"/>
      <c r="HHO45" s="22"/>
      <c r="HHP45" s="22"/>
      <c r="HHQ45" s="22"/>
      <c r="HHR45" s="22"/>
      <c r="HHS45" s="22"/>
      <c r="HHT45" s="22"/>
      <c r="HHU45" s="22"/>
      <c r="HHV45" s="22"/>
      <c r="HHW45" s="22"/>
      <c r="HHX45" s="22"/>
      <c r="HHY45" s="22"/>
      <c r="HHZ45" s="22"/>
      <c r="HIA45" s="22"/>
      <c r="HIB45" s="22"/>
      <c r="HIC45" s="22"/>
      <c r="HID45" s="22"/>
      <c r="HIE45" s="22"/>
      <c r="HIF45" s="22"/>
      <c r="HIG45" s="22"/>
      <c r="HIH45" s="22"/>
      <c r="HII45" s="22"/>
      <c r="HIJ45" s="22"/>
      <c r="HIK45" s="22"/>
      <c r="HIL45" s="22"/>
      <c r="HIM45" s="22"/>
      <c r="HIN45" s="22"/>
      <c r="HIO45" s="22"/>
      <c r="HIP45" s="22"/>
      <c r="HIQ45" s="22"/>
      <c r="HIR45" s="22"/>
      <c r="HIS45" s="22"/>
      <c r="HIT45" s="22"/>
      <c r="HIU45" s="22"/>
      <c r="HIV45" s="22"/>
      <c r="HIW45" s="22"/>
      <c r="HIX45" s="22"/>
      <c r="HIY45" s="22"/>
      <c r="HIZ45" s="22"/>
      <c r="HJA45" s="22"/>
      <c r="HJB45" s="22"/>
      <c r="HJC45" s="22"/>
      <c r="HJD45" s="22"/>
      <c r="HJE45" s="22"/>
      <c r="HJF45" s="22"/>
      <c r="HJG45" s="22"/>
      <c r="HJH45" s="22"/>
      <c r="HJI45" s="22"/>
      <c r="HJJ45" s="22"/>
      <c r="HJK45" s="22"/>
      <c r="HJL45" s="22"/>
      <c r="HJM45" s="22"/>
      <c r="HJN45" s="22"/>
      <c r="HJO45" s="22"/>
      <c r="HJP45" s="22"/>
      <c r="HJQ45" s="22"/>
      <c r="HJR45" s="22"/>
      <c r="HJS45" s="22"/>
      <c r="HJT45" s="22"/>
      <c r="HJU45" s="22"/>
      <c r="HJV45" s="22"/>
      <c r="HJW45" s="22"/>
      <c r="HJX45" s="22"/>
      <c r="HJY45" s="22"/>
      <c r="HJZ45" s="22"/>
      <c r="HKA45" s="22"/>
      <c r="HKB45" s="22"/>
      <c r="HKC45" s="22"/>
      <c r="HKD45" s="22"/>
      <c r="HKE45" s="22"/>
      <c r="HKF45" s="22"/>
      <c r="HKG45" s="22"/>
      <c r="HKH45" s="22"/>
      <c r="HKI45" s="22"/>
      <c r="HKJ45" s="22"/>
      <c r="HKK45" s="22"/>
      <c r="HKL45" s="22"/>
      <c r="HKM45" s="22"/>
      <c r="HKN45" s="22"/>
      <c r="HKO45" s="22"/>
      <c r="HKP45" s="22"/>
      <c r="HKQ45" s="22"/>
      <c r="HKR45" s="22"/>
      <c r="HKS45" s="22"/>
      <c r="HKT45" s="22"/>
      <c r="HKU45" s="22"/>
      <c r="HKV45" s="22"/>
      <c r="HKW45" s="22"/>
      <c r="HKX45" s="22"/>
      <c r="HKY45" s="22"/>
      <c r="HKZ45" s="22"/>
      <c r="HLA45" s="22"/>
      <c r="HLB45" s="22"/>
      <c r="HLC45" s="22"/>
      <c r="HLD45" s="22"/>
      <c r="HLE45" s="22"/>
      <c r="HLF45" s="22"/>
      <c r="HLG45" s="22"/>
      <c r="HLH45" s="22"/>
      <c r="HLI45" s="22"/>
      <c r="HLJ45" s="22"/>
      <c r="HLK45" s="22"/>
      <c r="HLL45" s="22"/>
      <c r="HLM45" s="22"/>
      <c r="HLN45" s="22"/>
      <c r="HLO45" s="22"/>
      <c r="HLP45" s="22"/>
      <c r="HLQ45" s="22"/>
      <c r="HLR45" s="22"/>
      <c r="HLS45" s="22"/>
      <c r="HLT45" s="22"/>
      <c r="HLU45" s="22"/>
      <c r="HLV45" s="22"/>
      <c r="HLW45" s="22"/>
      <c r="HLX45" s="22"/>
      <c r="HLY45" s="22"/>
      <c r="HLZ45" s="22"/>
      <c r="HMA45" s="22"/>
      <c r="HMB45" s="22"/>
      <c r="HMC45" s="22"/>
      <c r="HMD45" s="22"/>
      <c r="HME45" s="22"/>
      <c r="HMF45" s="22"/>
      <c r="HMG45" s="22"/>
      <c r="HMH45" s="22"/>
      <c r="HMI45" s="22"/>
      <c r="HMJ45" s="22"/>
      <c r="HMK45" s="22"/>
      <c r="HML45" s="22"/>
      <c r="HMM45" s="22"/>
      <c r="HMN45" s="22"/>
      <c r="HMO45" s="22"/>
      <c r="HMP45" s="22"/>
      <c r="HMQ45" s="22"/>
      <c r="HMR45" s="22"/>
      <c r="HMS45" s="22"/>
      <c r="HMT45" s="22"/>
      <c r="HMU45" s="22"/>
      <c r="HMV45" s="22"/>
      <c r="HMW45" s="22"/>
      <c r="HMX45" s="22"/>
      <c r="HMY45" s="22"/>
      <c r="HMZ45" s="22"/>
      <c r="HNA45" s="22"/>
      <c r="HNB45" s="22"/>
      <c r="HNC45" s="22"/>
      <c r="HND45" s="22"/>
      <c r="HNE45" s="22"/>
      <c r="HNF45" s="22"/>
      <c r="HNG45" s="22"/>
      <c r="HNH45" s="22"/>
      <c r="HNI45" s="22"/>
      <c r="HNJ45" s="22"/>
      <c r="HNK45" s="22"/>
      <c r="HNL45" s="22"/>
      <c r="HNM45" s="22"/>
      <c r="HNN45" s="22"/>
      <c r="HNO45" s="22"/>
      <c r="HNP45" s="22"/>
      <c r="HNQ45" s="22"/>
      <c r="HNR45" s="22"/>
      <c r="HNS45" s="22"/>
      <c r="HNT45" s="22"/>
      <c r="HNU45" s="22"/>
      <c r="HNV45" s="22"/>
      <c r="HNW45" s="22"/>
      <c r="HNX45" s="22"/>
      <c r="HNY45" s="22"/>
      <c r="HNZ45" s="22"/>
      <c r="HOA45" s="22"/>
      <c r="HOB45" s="22"/>
      <c r="HOC45" s="22"/>
      <c r="HOD45" s="22"/>
      <c r="HOE45" s="22"/>
      <c r="HOF45" s="22"/>
      <c r="HOG45" s="22"/>
      <c r="HOH45" s="22"/>
      <c r="HOI45" s="22"/>
      <c r="HOJ45" s="22"/>
      <c r="HOK45" s="22"/>
      <c r="HOL45" s="22"/>
      <c r="HOM45" s="22"/>
      <c r="HON45" s="22"/>
      <c r="HOO45" s="22"/>
      <c r="HOP45" s="22"/>
      <c r="HOQ45" s="22"/>
      <c r="HOR45" s="22"/>
      <c r="HOS45" s="22"/>
      <c r="HOT45" s="22"/>
      <c r="HOU45" s="22"/>
      <c r="HOV45" s="22"/>
      <c r="HOW45" s="22"/>
      <c r="HOX45" s="22"/>
      <c r="HOY45" s="22"/>
      <c r="HOZ45" s="22"/>
      <c r="HPA45" s="22"/>
      <c r="HPB45" s="22"/>
      <c r="HPC45" s="22"/>
      <c r="HPD45" s="22"/>
      <c r="HPE45" s="22"/>
      <c r="HPF45" s="22"/>
      <c r="HPG45" s="22"/>
      <c r="HPH45" s="22"/>
      <c r="HPI45" s="22"/>
      <c r="HPJ45" s="22"/>
      <c r="HPK45" s="22"/>
      <c r="HPL45" s="22"/>
      <c r="HPM45" s="22"/>
      <c r="HPN45" s="22"/>
      <c r="HPO45" s="22"/>
      <c r="HPP45" s="22"/>
      <c r="HPQ45" s="22"/>
      <c r="HPR45" s="22"/>
      <c r="HPS45" s="22"/>
      <c r="HPT45" s="22"/>
      <c r="HPU45" s="22"/>
      <c r="HPV45" s="22"/>
      <c r="HPW45" s="22"/>
      <c r="HPX45" s="22"/>
      <c r="HPY45" s="22"/>
      <c r="HPZ45" s="22"/>
      <c r="HQA45" s="22"/>
      <c r="HQB45" s="22"/>
      <c r="HQC45" s="22"/>
      <c r="HQD45" s="22"/>
      <c r="HQE45" s="22"/>
      <c r="HQF45" s="22"/>
      <c r="HQG45" s="22"/>
      <c r="HQH45" s="22"/>
      <c r="HQI45" s="22"/>
      <c r="HQJ45" s="22"/>
      <c r="HQK45" s="22"/>
      <c r="HQL45" s="22"/>
      <c r="HQM45" s="22"/>
      <c r="HQN45" s="22"/>
      <c r="HQO45" s="22"/>
      <c r="HQP45" s="22"/>
      <c r="HQQ45" s="22"/>
      <c r="HQR45" s="22"/>
      <c r="HQS45" s="22"/>
      <c r="HQT45" s="22"/>
      <c r="HQU45" s="22"/>
      <c r="HQV45" s="22"/>
      <c r="HQW45" s="22"/>
      <c r="HQX45" s="22"/>
      <c r="HQY45" s="22"/>
      <c r="HQZ45" s="22"/>
      <c r="HRA45" s="22"/>
      <c r="HRB45" s="22"/>
      <c r="HRC45" s="22"/>
      <c r="HRD45" s="22"/>
      <c r="HRE45" s="22"/>
      <c r="HRF45" s="22"/>
      <c r="HRG45" s="22"/>
      <c r="HRH45" s="22"/>
      <c r="HRI45" s="22"/>
      <c r="HRJ45" s="22"/>
      <c r="HRK45" s="22"/>
      <c r="HRL45" s="22"/>
      <c r="HRM45" s="22"/>
      <c r="HRN45" s="22"/>
      <c r="HRO45" s="22"/>
      <c r="HRP45" s="22"/>
      <c r="HRQ45" s="22"/>
      <c r="HRR45" s="22"/>
      <c r="HRS45" s="22"/>
      <c r="HRT45" s="22"/>
      <c r="HRU45" s="22"/>
      <c r="HRV45" s="22"/>
      <c r="HRW45" s="22"/>
      <c r="HRX45" s="22"/>
      <c r="HRY45" s="22"/>
      <c r="HRZ45" s="22"/>
      <c r="HSA45" s="22"/>
      <c r="HSB45" s="22"/>
      <c r="HSC45" s="22"/>
      <c r="HSD45" s="22"/>
      <c r="HSE45" s="22"/>
      <c r="HSF45" s="22"/>
      <c r="HSG45" s="22"/>
      <c r="HSH45" s="22"/>
      <c r="HSI45" s="22"/>
      <c r="HSJ45" s="22"/>
      <c r="HSK45" s="22"/>
      <c r="HSL45" s="22"/>
      <c r="HSM45" s="22"/>
      <c r="HSN45" s="22"/>
      <c r="HSO45" s="22"/>
      <c r="HSP45" s="22"/>
      <c r="HSQ45" s="22"/>
      <c r="HSR45" s="22"/>
      <c r="HSS45" s="22"/>
      <c r="HST45" s="22"/>
      <c r="HSU45" s="22"/>
      <c r="HSV45" s="22"/>
      <c r="HSW45" s="22"/>
      <c r="HSX45" s="22"/>
      <c r="HSY45" s="22"/>
      <c r="HSZ45" s="22"/>
      <c r="HTA45" s="22"/>
      <c r="HTB45" s="22"/>
      <c r="HTC45" s="22"/>
      <c r="HTD45" s="22"/>
      <c r="HTE45" s="22"/>
      <c r="HTF45" s="22"/>
      <c r="HTG45" s="22"/>
      <c r="HTH45" s="22"/>
      <c r="HTI45" s="22"/>
      <c r="HTJ45" s="22"/>
      <c r="HTK45" s="22"/>
      <c r="HTL45" s="22"/>
      <c r="HTM45" s="22"/>
      <c r="HTN45" s="22"/>
      <c r="HTO45" s="22"/>
      <c r="HTP45" s="22"/>
      <c r="HTQ45" s="22"/>
      <c r="HTR45" s="22"/>
      <c r="HTS45" s="22"/>
      <c r="HTT45" s="22"/>
      <c r="HTU45" s="22"/>
      <c r="HTV45" s="22"/>
      <c r="HTW45" s="22"/>
      <c r="HTX45" s="22"/>
      <c r="HTY45" s="22"/>
      <c r="HTZ45" s="22"/>
      <c r="HUA45" s="22"/>
      <c r="HUB45" s="22"/>
      <c r="HUC45" s="22"/>
      <c r="HUD45" s="22"/>
      <c r="HUE45" s="22"/>
      <c r="HUF45" s="22"/>
      <c r="HUG45" s="22"/>
      <c r="HUH45" s="22"/>
      <c r="HUI45" s="22"/>
      <c r="HUJ45" s="22"/>
      <c r="HUK45" s="22"/>
      <c r="HUL45" s="22"/>
      <c r="HUM45" s="22"/>
      <c r="HUN45" s="22"/>
      <c r="HUO45" s="22"/>
      <c r="HUP45" s="22"/>
      <c r="HUQ45" s="22"/>
      <c r="HUR45" s="22"/>
      <c r="HUS45" s="22"/>
      <c r="HUT45" s="22"/>
      <c r="HUU45" s="22"/>
      <c r="HUV45" s="22"/>
      <c r="HUW45" s="22"/>
      <c r="HUX45" s="22"/>
      <c r="HUY45" s="22"/>
      <c r="HUZ45" s="22"/>
      <c r="HVA45" s="22"/>
      <c r="HVB45" s="22"/>
      <c r="HVC45" s="22"/>
      <c r="HVD45" s="22"/>
      <c r="HVE45" s="22"/>
      <c r="HVF45" s="22"/>
      <c r="HVG45" s="22"/>
      <c r="HVH45" s="22"/>
      <c r="HVI45" s="22"/>
      <c r="HVJ45" s="22"/>
      <c r="HVK45" s="22"/>
      <c r="HVL45" s="22"/>
      <c r="HVM45" s="22"/>
      <c r="HVN45" s="22"/>
      <c r="HVO45" s="22"/>
      <c r="HVP45" s="22"/>
      <c r="HVQ45" s="22"/>
      <c r="HVR45" s="22"/>
      <c r="HVS45" s="22"/>
      <c r="HVT45" s="22"/>
      <c r="HVU45" s="22"/>
      <c r="HVV45" s="22"/>
      <c r="HVW45" s="22"/>
      <c r="HVX45" s="22"/>
      <c r="HVY45" s="22"/>
      <c r="HVZ45" s="22"/>
      <c r="HWA45" s="22"/>
      <c r="HWB45" s="22"/>
      <c r="HWC45" s="22"/>
      <c r="HWD45" s="22"/>
      <c r="HWE45" s="22"/>
      <c r="HWF45" s="22"/>
      <c r="HWG45" s="22"/>
      <c r="HWH45" s="22"/>
      <c r="HWI45" s="22"/>
      <c r="HWJ45" s="22"/>
      <c r="HWK45" s="22"/>
      <c r="HWL45" s="22"/>
      <c r="HWM45" s="22"/>
      <c r="HWN45" s="22"/>
      <c r="HWO45" s="22"/>
      <c r="HWP45" s="22"/>
      <c r="HWQ45" s="22"/>
      <c r="HWR45" s="22"/>
      <c r="HWS45" s="22"/>
      <c r="HWT45" s="22"/>
      <c r="HWU45" s="22"/>
      <c r="HWV45" s="22"/>
      <c r="HWW45" s="22"/>
      <c r="HWX45" s="22"/>
      <c r="HWY45" s="22"/>
      <c r="HWZ45" s="22"/>
      <c r="HXA45" s="22"/>
      <c r="HXB45" s="22"/>
      <c r="HXC45" s="22"/>
      <c r="HXD45" s="22"/>
      <c r="HXE45" s="22"/>
      <c r="HXF45" s="22"/>
      <c r="HXG45" s="22"/>
      <c r="HXH45" s="22"/>
      <c r="HXI45" s="22"/>
      <c r="HXJ45" s="22"/>
      <c r="HXK45" s="22"/>
      <c r="HXL45" s="22"/>
      <c r="HXM45" s="22"/>
      <c r="HXN45" s="22"/>
      <c r="HXO45" s="22"/>
      <c r="HXP45" s="22"/>
      <c r="HXQ45" s="22"/>
      <c r="HXR45" s="22"/>
      <c r="HXS45" s="22"/>
      <c r="HXT45" s="22"/>
      <c r="HXU45" s="22"/>
      <c r="HXV45" s="22"/>
      <c r="HXW45" s="22"/>
      <c r="HXX45" s="22"/>
      <c r="HXY45" s="22"/>
      <c r="HXZ45" s="22"/>
      <c r="HYA45" s="22"/>
      <c r="HYB45" s="22"/>
      <c r="HYC45" s="22"/>
      <c r="HYD45" s="22"/>
      <c r="HYE45" s="22"/>
      <c r="HYF45" s="22"/>
      <c r="HYG45" s="22"/>
      <c r="HYH45" s="22"/>
      <c r="HYI45" s="22"/>
      <c r="HYJ45" s="22"/>
      <c r="HYK45" s="22"/>
      <c r="HYL45" s="22"/>
      <c r="HYM45" s="22"/>
      <c r="HYN45" s="22"/>
      <c r="HYO45" s="22"/>
      <c r="HYP45" s="22"/>
      <c r="HYQ45" s="22"/>
      <c r="HYR45" s="22"/>
      <c r="HYS45" s="22"/>
      <c r="HYT45" s="22"/>
      <c r="HYU45" s="22"/>
      <c r="HYV45" s="22"/>
      <c r="HYW45" s="22"/>
      <c r="HYX45" s="22"/>
      <c r="HYY45" s="22"/>
      <c r="HYZ45" s="22"/>
      <c r="HZA45" s="22"/>
      <c r="HZB45" s="22"/>
      <c r="HZC45" s="22"/>
      <c r="HZD45" s="22"/>
      <c r="HZE45" s="22"/>
      <c r="HZF45" s="22"/>
      <c r="HZG45" s="22"/>
      <c r="HZH45" s="22"/>
      <c r="HZI45" s="22"/>
      <c r="HZJ45" s="22"/>
      <c r="HZK45" s="22"/>
      <c r="HZL45" s="22"/>
      <c r="HZM45" s="22"/>
      <c r="HZN45" s="22"/>
      <c r="HZO45" s="22"/>
      <c r="HZP45" s="22"/>
      <c r="HZQ45" s="22"/>
      <c r="HZR45" s="22"/>
      <c r="HZS45" s="22"/>
      <c r="HZT45" s="22"/>
      <c r="HZU45" s="22"/>
      <c r="HZV45" s="22"/>
      <c r="HZW45" s="22"/>
      <c r="HZX45" s="22"/>
      <c r="HZY45" s="22"/>
      <c r="HZZ45" s="22"/>
      <c r="IAA45" s="22"/>
      <c r="IAB45" s="22"/>
      <c r="IAC45" s="22"/>
      <c r="IAD45" s="22"/>
      <c r="IAE45" s="22"/>
      <c r="IAF45" s="22"/>
      <c r="IAG45" s="22"/>
      <c r="IAH45" s="22"/>
      <c r="IAI45" s="22"/>
      <c r="IAJ45" s="22"/>
      <c r="IAK45" s="22"/>
      <c r="IAL45" s="22"/>
      <c r="IAM45" s="22"/>
      <c r="IAN45" s="22"/>
      <c r="IAO45" s="22"/>
      <c r="IAP45" s="22"/>
      <c r="IAQ45" s="22"/>
      <c r="IAR45" s="22"/>
      <c r="IAS45" s="22"/>
      <c r="IAT45" s="22"/>
      <c r="IAU45" s="22"/>
      <c r="IAV45" s="22"/>
      <c r="IAW45" s="22"/>
      <c r="IAX45" s="22"/>
      <c r="IAY45" s="22"/>
      <c r="IAZ45" s="22"/>
      <c r="IBA45" s="22"/>
      <c r="IBB45" s="22"/>
      <c r="IBC45" s="22"/>
      <c r="IBD45" s="22"/>
      <c r="IBE45" s="22"/>
      <c r="IBF45" s="22"/>
      <c r="IBG45" s="22"/>
      <c r="IBH45" s="22"/>
      <c r="IBI45" s="22"/>
      <c r="IBJ45" s="22"/>
      <c r="IBK45" s="22"/>
      <c r="IBL45" s="22"/>
      <c r="IBM45" s="22"/>
      <c r="IBN45" s="22"/>
      <c r="IBO45" s="22"/>
      <c r="IBP45" s="22"/>
      <c r="IBQ45" s="22"/>
      <c r="IBR45" s="22"/>
      <c r="IBS45" s="22"/>
      <c r="IBT45" s="22"/>
      <c r="IBU45" s="22"/>
      <c r="IBV45" s="22"/>
      <c r="IBW45" s="22"/>
      <c r="IBX45" s="22"/>
      <c r="IBY45" s="22"/>
      <c r="IBZ45" s="22"/>
      <c r="ICA45" s="22"/>
      <c r="ICB45" s="22"/>
      <c r="ICC45" s="22"/>
      <c r="ICD45" s="22"/>
      <c r="ICE45" s="22"/>
      <c r="ICF45" s="22"/>
      <c r="ICG45" s="22"/>
      <c r="ICH45" s="22"/>
      <c r="ICI45" s="22"/>
      <c r="ICJ45" s="22"/>
      <c r="ICK45" s="22"/>
      <c r="ICL45" s="22"/>
      <c r="ICM45" s="22"/>
      <c r="ICN45" s="22"/>
      <c r="ICO45" s="22"/>
      <c r="ICP45" s="22"/>
      <c r="ICQ45" s="22"/>
      <c r="ICR45" s="22"/>
      <c r="ICS45" s="22"/>
      <c r="ICT45" s="22"/>
      <c r="ICU45" s="22"/>
      <c r="ICV45" s="22"/>
      <c r="ICW45" s="22"/>
      <c r="ICX45" s="22"/>
      <c r="ICY45" s="22"/>
      <c r="ICZ45" s="22"/>
      <c r="IDA45" s="22"/>
      <c r="IDB45" s="22"/>
      <c r="IDC45" s="22"/>
      <c r="IDD45" s="22"/>
      <c r="IDE45" s="22"/>
      <c r="IDF45" s="22"/>
      <c r="IDG45" s="22"/>
      <c r="IDH45" s="22"/>
      <c r="IDI45" s="22"/>
      <c r="IDJ45" s="22"/>
      <c r="IDK45" s="22"/>
      <c r="IDL45" s="22"/>
      <c r="IDM45" s="22"/>
      <c r="IDN45" s="22"/>
      <c r="IDO45" s="22"/>
      <c r="IDP45" s="22"/>
      <c r="IDQ45" s="22"/>
      <c r="IDR45" s="22"/>
      <c r="IDS45" s="22"/>
      <c r="IDT45" s="22"/>
      <c r="IDU45" s="22"/>
      <c r="IDV45" s="22"/>
      <c r="IDW45" s="22"/>
      <c r="IDX45" s="22"/>
      <c r="IDY45" s="22"/>
      <c r="IDZ45" s="22"/>
      <c r="IEA45" s="22"/>
      <c r="IEB45" s="22"/>
      <c r="IEC45" s="22"/>
      <c r="IED45" s="22"/>
      <c r="IEE45" s="22"/>
      <c r="IEF45" s="22"/>
      <c r="IEG45" s="22"/>
      <c r="IEH45" s="22"/>
      <c r="IEI45" s="22"/>
      <c r="IEJ45" s="22"/>
      <c r="IEK45" s="22"/>
      <c r="IEL45" s="22"/>
      <c r="IEM45" s="22"/>
      <c r="IEN45" s="22"/>
      <c r="IEO45" s="22"/>
      <c r="IEP45" s="22"/>
      <c r="IEQ45" s="22"/>
      <c r="IER45" s="22"/>
      <c r="IES45" s="22"/>
      <c r="IET45" s="22"/>
      <c r="IEU45" s="22"/>
      <c r="IEV45" s="22"/>
      <c r="IEW45" s="22"/>
      <c r="IEX45" s="22"/>
      <c r="IEY45" s="22"/>
      <c r="IEZ45" s="22"/>
      <c r="IFA45" s="22"/>
      <c r="IFB45" s="22"/>
      <c r="IFC45" s="22"/>
      <c r="IFD45" s="22"/>
      <c r="IFE45" s="22"/>
      <c r="IFF45" s="22"/>
      <c r="IFG45" s="22"/>
      <c r="IFH45" s="22"/>
      <c r="IFI45" s="22"/>
      <c r="IFJ45" s="22"/>
      <c r="IFK45" s="22"/>
      <c r="IFL45" s="22"/>
      <c r="IFM45" s="22"/>
      <c r="IFN45" s="22"/>
      <c r="IFO45" s="22"/>
      <c r="IFP45" s="22"/>
      <c r="IFQ45" s="22"/>
      <c r="IFR45" s="22"/>
      <c r="IFS45" s="22"/>
      <c r="IFT45" s="22"/>
      <c r="IFU45" s="22"/>
      <c r="IFV45" s="22"/>
      <c r="IFW45" s="22"/>
      <c r="IFX45" s="22"/>
      <c r="IFY45" s="22"/>
      <c r="IFZ45" s="22"/>
      <c r="IGA45" s="22"/>
      <c r="IGB45" s="22"/>
      <c r="IGC45" s="22"/>
      <c r="IGD45" s="22"/>
      <c r="IGE45" s="22"/>
      <c r="IGF45" s="22"/>
      <c r="IGG45" s="22"/>
      <c r="IGH45" s="22"/>
      <c r="IGI45" s="22"/>
      <c r="IGJ45" s="22"/>
      <c r="IGK45" s="22"/>
      <c r="IGL45" s="22"/>
      <c r="IGM45" s="22"/>
      <c r="IGN45" s="22"/>
      <c r="IGO45" s="22"/>
      <c r="IGP45" s="22"/>
      <c r="IGQ45" s="22"/>
      <c r="IGR45" s="22"/>
      <c r="IGS45" s="22"/>
      <c r="IGT45" s="22"/>
      <c r="IGU45" s="22"/>
      <c r="IGV45" s="22"/>
      <c r="IGW45" s="22"/>
      <c r="IGX45" s="22"/>
      <c r="IGY45" s="22"/>
      <c r="IGZ45" s="22"/>
      <c r="IHA45" s="22"/>
      <c r="IHB45" s="22"/>
      <c r="IHC45" s="22"/>
      <c r="IHD45" s="22"/>
      <c r="IHE45" s="22"/>
      <c r="IHF45" s="22"/>
      <c r="IHG45" s="22"/>
      <c r="IHH45" s="22"/>
      <c r="IHI45" s="22"/>
      <c r="IHJ45" s="22"/>
      <c r="IHK45" s="22"/>
      <c r="IHL45" s="22"/>
      <c r="IHM45" s="22"/>
      <c r="IHN45" s="22"/>
      <c r="IHO45" s="22"/>
      <c r="IHP45" s="22"/>
      <c r="IHQ45" s="22"/>
      <c r="IHR45" s="22"/>
      <c r="IHS45" s="22"/>
      <c r="IHT45" s="22"/>
      <c r="IHU45" s="22"/>
      <c r="IHV45" s="22"/>
      <c r="IHW45" s="22"/>
      <c r="IHX45" s="22"/>
      <c r="IHY45" s="22"/>
      <c r="IHZ45" s="22"/>
      <c r="IIA45" s="22"/>
      <c r="IIB45" s="22"/>
      <c r="IIC45" s="22"/>
      <c r="IID45" s="22"/>
      <c r="IIE45" s="22"/>
      <c r="IIF45" s="22"/>
      <c r="IIG45" s="22"/>
      <c r="IIH45" s="22"/>
      <c r="III45" s="22"/>
      <c r="IIJ45" s="22"/>
      <c r="IIK45" s="22"/>
      <c r="IIL45" s="22"/>
      <c r="IIM45" s="22"/>
      <c r="IIN45" s="22"/>
      <c r="IIO45" s="22"/>
      <c r="IIP45" s="22"/>
      <c r="IIQ45" s="22"/>
      <c r="IIR45" s="22"/>
      <c r="IIS45" s="22"/>
      <c r="IIT45" s="22"/>
      <c r="IIU45" s="22"/>
      <c r="IIV45" s="22"/>
      <c r="IIW45" s="22"/>
      <c r="IIX45" s="22"/>
      <c r="IIY45" s="22"/>
      <c r="IIZ45" s="22"/>
      <c r="IJA45" s="22"/>
      <c r="IJB45" s="22"/>
      <c r="IJC45" s="22"/>
      <c r="IJD45" s="22"/>
      <c r="IJE45" s="22"/>
      <c r="IJF45" s="22"/>
      <c r="IJG45" s="22"/>
      <c r="IJH45" s="22"/>
      <c r="IJI45" s="22"/>
      <c r="IJJ45" s="22"/>
      <c r="IJK45" s="22"/>
      <c r="IJL45" s="22"/>
      <c r="IJM45" s="22"/>
      <c r="IJN45" s="22"/>
      <c r="IJO45" s="22"/>
      <c r="IJP45" s="22"/>
      <c r="IJQ45" s="22"/>
      <c r="IJR45" s="22"/>
      <c r="IJS45" s="22"/>
      <c r="IJT45" s="22"/>
      <c r="IJU45" s="22"/>
      <c r="IJV45" s="22"/>
      <c r="IJW45" s="22"/>
      <c r="IJX45" s="22"/>
      <c r="IJY45" s="22"/>
      <c r="IJZ45" s="22"/>
      <c r="IKA45" s="22"/>
      <c r="IKB45" s="22"/>
      <c r="IKC45" s="22"/>
      <c r="IKD45" s="22"/>
      <c r="IKE45" s="22"/>
      <c r="IKF45" s="22"/>
      <c r="IKG45" s="22"/>
      <c r="IKH45" s="22"/>
      <c r="IKI45" s="22"/>
      <c r="IKJ45" s="22"/>
      <c r="IKK45" s="22"/>
      <c r="IKL45" s="22"/>
      <c r="IKM45" s="22"/>
      <c r="IKN45" s="22"/>
      <c r="IKO45" s="22"/>
      <c r="IKP45" s="22"/>
      <c r="IKQ45" s="22"/>
      <c r="IKR45" s="22"/>
      <c r="IKS45" s="22"/>
      <c r="IKT45" s="22"/>
      <c r="IKU45" s="22"/>
      <c r="IKV45" s="22"/>
      <c r="IKW45" s="22"/>
      <c r="IKX45" s="22"/>
      <c r="IKY45" s="22"/>
      <c r="IKZ45" s="22"/>
      <c r="ILA45" s="22"/>
      <c r="ILB45" s="22"/>
      <c r="ILC45" s="22"/>
      <c r="ILD45" s="22"/>
      <c r="ILE45" s="22"/>
      <c r="ILF45" s="22"/>
      <c r="ILG45" s="22"/>
      <c r="ILH45" s="22"/>
      <c r="ILI45" s="22"/>
      <c r="ILJ45" s="22"/>
      <c r="ILK45" s="22"/>
      <c r="ILL45" s="22"/>
      <c r="ILM45" s="22"/>
      <c r="ILN45" s="22"/>
      <c r="ILO45" s="22"/>
      <c r="ILP45" s="22"/>
      <c r="ILQ45" s="22"/>
      <c r="ILR45" s="22"/>
      <c r="ILS45" s="22"/>
      <c r="ILT45" s="22"/>
      <c r="ILU45" s="22"/>
      <c r="ILV45" s="22"/>
      <c r="ILW45" s="22"/>
      <c r="ILX45" s="22"/>
      <c r="ILY45" s="22"/>
      <c r="ILZ45" s="22"/>
      <c r="IMA45" s="22"/>
      <c r="IMB45" s="22"/>
      <c r="IMC45" s="22"/>
      <c r="IMD45" s="22"/>
      <c r="IME45" s="22"/>
      <c r="IMF45" s="22"/>
      <c r="IMG45" s="22"/>
      <c r="IMH45" s="22"/>
      <c r="IMI45" s="22"/>
      <c r="IMJ45" s="22"/>
      <c r="IMK45" s="22"/>
      <c r="IML45" s="22"/>
      <c r="IMM45" s="22"/>
      <c r="IMN45" s="22"/>
      <c r="IMO45" s="22"/>
      <c r="IMP45" s="22"/>
      <c r="IMQ45" s="22"/>
      <c r="IMR45" s="22"/>
      <c r="IMS45" s="22"/>
      <c r="IMT45" s="22"/>
      <c r="IMU45" s="22"/>
      <c r="IMV45" s="22"/>
      <c r="IMW45" s="22"/>
      <c r="IMX45" s="22"/>
      <c r="IMY45" s="22"/>
      <c r="IMZ45" s="22"/>
      <c r="INA45" s="22"/>
      <c r="INB45" s="22"/>
      <c r="INC45" s="22"/>
      <c r="IND45" s="22"/>
      <c r="INE45" s="22"/>
      <c r="INF45" s="22"/>
      <c r="ING45" s="22"/>
      <c r="INH45" s="22"/>
      <c r="INI45" s="22"/>
      <c r="INJ45" s="22"/>
      <c r="INK45" s="22"/>
      <c r="INL45" s="22"/>
      <c r="INM45" s="22"/>
      <c r="INN45" s="22"/>
      <c r="INO45" s="22"/>
      <c r="INP45" s="22"/>
      <c r="INQ45" s="22"/>
      <c r="INR45" s="22"/>
      <c r="INS45" s="22"/>
      <c r="INT45" s="22"/>
      <c r="INU45" s="22"/>
      <c r="INV45" s="22"/>
      <c r="INW45" s="22"/>
      <c r="INX45" s="22"/>
      <c r="INY45" s="22"/>
      <c r="INZ45" s="22"/>
      <c r="IOA45" s="22"/>
      <c r="IOB45" s="22"/>
      <c r="IOC45" s="22"/>
      <c r="IOD45" s="22"/>
      <c r="IOE45" s="22"/>
      <c r="IOF45" s="22"/>
      <c r="IOG45" s="22"/>
      <c r="IOH45" s="22"/>
      <c r="IOI45" s="22"/>
      <c r="IOJ45" s="22"/>
      <c r="IOK45" s="22"/>
      <c r="IOL45" s="22"/>
      <c r="IOM45" s="22"/>
      <c r="ION45" s="22"/>
      <c r="IOO45" s="22"/>
      <c r="IOP45" s="22"/>
      <c r="IOQ45" s="22"/>
      <c r="IOR45" s="22"/>
      <c r="IOS45" s="22"/>
      <c r="IOT45" s="22"/>
      <c r="IOU45" s="22"/>
      <c r="IOV45" s="22"/>
      <c r="IOW45" s="22"/>
      <c r="IOX45" s="22"/>
      <c r="IOY45" s="22"/>
      <c r="IOZ45" s="22"/>
      <c r="IPA45" s="22"/>
      <c r="IPB45" s="22"/>
      <c r="IPC45" s="22"/>
      <c r="IPD45" s="22"/>
      <c r="IPE45" s="22"/>
      <c r="IPF45" s="22"/>
      <c r="IPG45" s="22"/>
      <c r="IPH45" s="22"/>
      <c r="IPI45" s="22"/>
      <c r="IPJ45" s="22"/>
      <c r="IPK45" s="22"/>
      <c r="IPL45" s="22"/>
      <c r="IPM45" s="22"/>
      <c r="IPN45" s="22"/>
      <c r="IPO45" s="22"/>
      <c r="IPP45" s="22"/>
      <c r="IPQ45" s="22"/>
      <c r="IPR45" s="22"/>
      <c r="IPS45" s="22"/>
      <c r="IPT45" s="22"/>
      <c r="IPU45" s="22"/>
      <c r="IPV45" s="22"/>
      <c r="IPW45" s="22"/>
      <c r="IPX45" s="22"/>
      <c r="IPY45" s="22"/>
      <c r="IPZ45" s="22"/>
      <c r="IQA45" s="22"/>
      <c r="IQB45" s="22"/>
      <c r="IQC45" s="22"/>
      <c r="IQD45" s="22"/>
      <c r="IQE45" s="22"/>
      <c r="IQF45" s="22"/>
      <c r="IQG45" s="22"/>
      <c r="IQH45" s="22"/>
      <c r="IQI45" s="22"/>
      <c r="IQJ45" s="22"/>
      <c r="IQK45" s="22"/>
      <c r="IQL45" s="22"/>
      <c r="IQM45" s="22"/>
      <c r="IQN45" s="22"/>
      <c r="IQO45" s="22"/>
      <c r="IQP45" s="22"/>
      <c r="IQQ45" s="22"/>
      <c r="IQR45" s="22"/>
      <c r="IQS45" s="22"/>
      <c r="IQT45" s="22"/>
      <c r="IQU45" s="22"/>
      <c r="IQV45" s="22"/>
      <c r="IQW45" s="22"/>
      <c r="IQX45" s="22"/>
      <c r="IQY45" s="22"/>
      <c r="IQZ45" s="22"/>
      <c r="IRA45" s="22"/>
      <c r="IRB45" s="22"/>
      <c r="IRC45" s="22"/>
      <c r="IRD45" s="22"/>
      <c r="IRE45" s="22"/>
      <c r="IRF45" s="22"/>
      <c r="IRG45" s="22"/>
      <c r="IRH45" s="22"/>
      <c r="IRI45" s="22"/>
      <c r="IRJ45" s="22"/>
      <c r="IRK45" s="22"/>
      <c r="IRL45" s="22"/>
      <c r="IRM45" s="22"/>
      <c r="IRN45" s="22"/>
      <c r="IRO45" s="22"/>
      <c r="IRP45" s="22"/>
      <c r="IRQ45" s="22"/>
      <c r="IRR45" s="22"/>
      <c r="IRS45" s="22"/>
      <c r="IRT45" s="22"/>
      <c r="IRU45" s="22"/>
      <c r="IRV45" s="22"/>
      <c r="IRW45" s="22"/>
      <c r="IRX45" s="22"/>
      <c r="IRY45" s="22"/>
      <c r="IRZ45" s="22"/>
      <c r="ISA45" s="22"/>
      <c r="ISB45" s="22"/>
      <c r="ISC45" s="22"/>
      <c r="ISD45" s="22"/>
      <c r="ISE45" s="22"/>
      <c r="ISF45" s="22"/>
      <c r="ISG45" s="22"/>
      <c r="ISH45" s="22"/>
      <c r="ISI45" s="22"/>
      <c r="ISJ45" s="22"/>
      <c r="ISK45" s="22"/>
      <c r="ISL45" s="22"/>
      <c r="ISM45" s="22"/>
      <c r="ISN45" s="22"/>
      <c r="ISO45" s="22"/>
      <c r="ISP45" s="22"/>
      <c r="ISQ45" s="22"/>
      <c r="ISR45" s="22"/>
      <c r="ISS45" s="22"/>
      <c r="IST45" s="22"/>
      <c r="ISU45" s="22"/>
      <c r="ISV45" s="22"/>
      <c r="ISW45" s="22"/>
      <c r="ISX45" s="22"/>
      <c r="ISY45" s="22"/>
      <c r="ISZ45" s="22"/>
      <c r="ITA45" s="22"/>
      <c r="ITB45" s="22"/>
      <c r="ITC45" s="22"/>
      <c r="ITD45" s="22"/>
      <c r="ITE45" s="22"/>
      <c r="ITF45" s="22"/>
      <c r="ITG45" s="22"/>
      <c r="ITH45" s="22"/>
      <c r="ITI45" s="22"/>
      <c r="ITJ45" s="22"/>
      <c r="ITK45" s="22"/>
      <c r="ITL45" s="22"/>
      <c r="ITM45" s="22"/>
      <c r="ITN45" s="22"/>
      <c r="ITO45" s="22"/>
      <c r="ITP45" s="22"/>
      <c r="ITQ45" s="22"/>
      <c r="ITR45" s="22"/>
      <c r="ITS45" s="22"/>
      <c r="ITT45" s="22"/>
      <c r="ITU45" s="22"/>
      <c r="ITV45" s="22"/>
      <c r="ITW45" s="22"/>
      <c r="ITX45" s="22"/>
      <c r="ITY45" s="22"/>
      <c r="ITZ45" s="22"/>
      <c r="IUA45" s="22"/>
      <c r="IUB45" s="22"/>
      <c r="IUC45" s="22"/>
      <c r="IUD45" s="22"/>
      <c r="IUE45" s="22"/>
      <c r="IUF45" s="22"/>
      <c r="IUG45" s="22"/>
      <c r="IUH45" s="22"/>
      <c r="IUI45" s="22"/>
      <c r="IUJ45" s="22"/>
      <c r="IUK45" s="22"/>
      <c r="IUL45" s="22"/>
      <c r="IUM45" s="22"/>
      <c r="IUN45" s="22"/>
      <c r="IUO45" s="22"/>
      <c r="IUP45" s="22"/>
      <c r="IUQ45" s="22"/>
      <c r="IUR45" s="22"/>
      <c r="IUS45" s="22"/>
      <c r="IUT45" s="22"/>
      <c r="IUU45" s="22"/>
      <c r="IUV45" s="22"/>
      <c r="IUW45" s="22"/>
      <c r="IUX45" s="22"/>
      <c r="IUY45" s="22"/>
      <c r="IUZ45" s="22"/>
      <c r="IVA45" s="22"/>
      <c r="IVB45" s="22"/>
      <c r="IVC45" s="22"/>
      <c r="IVD45" s="22"/>
      <c r="IVE45" s="22"/>
      <c r="IVF45" s="22"/>
      <c r="IVG45" s="22"/>
      <c r="IVH45" s="22"/>
      <c r="IVI45" s="22"/>
      <c r="IVJ45" s="22"/>
      <c r="IVK45" s="22"/>
      <c r="IVL45" s="22"/>
      <c r="IVM45" s="22"/>
      <c r="IVN45" s="22"/>
      <c r="IVO45" s="22"/>
      <c r="IVP45" s="22"/>
      <c r="IVQ45" s="22"/>
      <c r="IVR45" s="22"/>
      <c r="IVS45" s="22"/>
      <c r="IVT45" s="22"/>
      <c r="IVU45" s="22"/>
      <c r="IVV45" s="22"/>
      <c r="IVW45" s="22"/>
      <c r="IVX45" s="22"/>
      <c r="IVY45" s="22"/>
      <c r="IVZ45" s="22"/>
      <c r="IWA45" s="22"/>
      <c r="IWB45" s="22"/>
      <c r="IWC45" s="22"/>
      <c r="IWD45" s="22"/>
      <c r="IWE45" s="22"/>
      <c r="IWF45" s="22"/>
      <c r="IWG45" s="22"/>
      <c r="IWH45" s="22"/>
      <c r="IWI45" s="22"/>
      <c r="IWJ45" s="22"/>
      <c r="IWK45" s="22"/>
      <c r="IWL45" s="22"/>
      <c r="IWM45" s="22"/>
      <c r="IWN45" s="22"/>
      <c r="IWO45" s="22"/>
      <c r="IWP45" s="22"/>
      <c r="IWQ45" s="22"/>
      <c r="IWR45" s="22"/>
      <c r="IWS45" s="22"/>
      <c r="IWT45" s="22"/>
      <c r="IWU45" s="22"/>
      <c r="IWV45" s="22"/>
      <c r="IWW45" s="22"/>
      <c r="IWX45" s="22"/>
      <c r="IWY45" s="22"/>
      <c r="IWZ45" s="22"/>
      <c r="IXA45" s="22"/>
      <c r="IXB45" s="22"/>
      <c r="IXC45" s="22"/>
      <c r="IXD45" s="22"/>
      <c r="IXE45" s="22"/>
      <c r="IXF45" s="22"/>
      <c r="IXG45" s="22"/>
      <c r="IXH45" s="22"/>
      <c r="IXI45" s="22"/>
      <c r="IXJ45" s="22"/>
      <c r="IXK45" s="22"/>
      <c r="IXL45" s="22"/>
      <c r="IXM45" s="22"/>
      <c r="IXN45" s="22"/>
      <c r="IXO45" s="22"/>
      <c r="IXP45" s="22"/>
      <c r="IXQ45" s="22"/>
      <c r="IXR45" s="22"/>
      <c r="IXS45" s="22"/>
      <c r="IXT45" s="22"/>
      <c r="IXU45" s="22"/>
      <c r="IXV45" s="22"/>
      <c r="IXW45" s="22"/>
      <c r="IXX45" s="22"/>
      <c r="IXY45" s="22"/>
      <c r="IXZ45" s="22"/>
      <c r="IYA45" s="22"/>
      <c r="IYB45" s="22"/>
      <c r="IYC45" s="22"/>
      <c r="IYD45" s="22"/>
      <c r="IYE45" s="22"/>
      <c r="IYF45" s="22"/>
      <c r="IYG45" s="22"/>
      <c r="IYH45" s="22"/>
      <c r="IYI45" s="22"/>
      <c r="IYJ45" s="22"/>
      <c r="IYK45" s="22"/>
      <c r="IYL45" s="22"/>
      <c r="IYM45" s="22"/>
      <c r="IYN45" s="22"/>
      <c r="IYO45" s="22"/>
      <c r="IYP45" s="22"/>
      <c r="IYQ45" s="22"/>
      <c r="IYR45" s="22"/>
      <c r="IYS45" s="22"/>
      <c r="IYT45" s="22"/>
      <c r="IYU45" s="22"/>
      <c r="IYV45" s="22"/>
      <c r="IYW45" s="22"/>
      <c r="IYX45" s="22"/>
      <c r="IYY45" s="22"/>
      <c r="IYZ45" s="22"/>
      <c r="IZA45" s="22"/>
      <c r="IZB45" s="22"/>
      <c r="IZC45" s="22"/>
      <c r="IZD45" s="22"/>
      <c r="IZE45" s="22"/>
      <c r="IZF45" s="22"/>
      <c r="IZG45" s="22"/>
      <c r="IZH45" s="22"/>
      <c r="IZI45" s="22"/>
      <c r="IZJ45" s="22"/>
      <c r="IZK45" s="22"/>
      <c r="IZL45" s="22"/>
      <c r="IZM45" s="22"/>
      <c r="IZN45" s="22"/>
      <c r="IZO45" s="22"/>
      <c r="IZP45" s="22"/>
      <c r="IZQ45" s="22"/>
      <c r="IZR45" s="22"/>
      <c r="IZS45" s="22"/>
      <c r="IZT45" s="22"/>
      <c r="IZU45" s="22"/>
      <c r="IZV45" s="22"/>
      <c r="IZW45" s="22"/>
      <c r="IZX45" s="22"/>
      <c r="IZY45" s="22"/>
      <c r="IZZ45" s="22"/>
      <c r="JAA45" s="22"/>
      <c r="JAB45" s="22"/>
      <c r="JAC45" s="22"/>
      <c r="JAD45" s="22"/>
      <c r="JAE45" s="22"/>
      <c r="JAF45" s="22"/>
      <c r="JAG45" s="22"/>
      <c r="JAH45" s="22"/>
      <c r="JAI45" s="22"/>
      <c r="JAJ45" s="22"/>
      <c r="JAK45" s="22"/>
      <c r="JAL45" s="22"/>
      <c r="JAM45" s="22"/>
      <c r="JAN45" s="22"/>
      <c r="JAO45" s="22"/>
      <c r="JAP45" s="22"/>
      <c r="JAQ45" s="22"/>
      <c r="JAR45" s="22"/>
      <c r="JAS45" s="22"/>
      <c r="JAT45" s="22"/>
      <c r="JAU45" s="22"/>
      <c r="JAV45" s="22"/>
      <c r="JAW45" s="22"/>
      <c r="JAX45" s="22"/>
      <c r="JAY45" s="22"/>
      <c r="JAZ45" s="22"/>
      <c r="JBA45" s="22"/>
      <c r="JBB45" s="22"/>
      <c r="JBC45" s="22"/>
      <c r="JBD45" s="22"/>
      <c r="JBE45" s="22"/>
      <c r="JBF45" s="22"/>
      <c r="JBG45" s="22"/>
      <c r="JBH45" s="22"/>
      <c r="JBI45" s="22"/>
      <c r="JBJ45" s="22"/>
      <c r="JBK45" s="22"/>
      <c r="JBL45" s="22"/>
      <c r="JBM45" s="22"/>
      <c r="JBN45" s="22"/>
      <c r="JBO45" s="22"/>
      <c r="JBP45" s="22"/>
      <c r="JBQ45" s="22"/>
      <c r="JBR45" s="22"/>
      <c r="JBS45" s="22"/>
      <c r="JBT45" s="22"/>
      <c r="JBU45" s="22"/>
      <c r="JBV45" s="22"/>
      <c r="JBW45" s="22"/>
      <c r="JBX45" s="22"/>
      <c r="JBY45" s="22"/>
      <c r="JBZ45" s="22"/>
      <c r="JCA45" s="22"/>
      <c r="JCB45" s="22"/>
      <c r="JCC45" s="22"/>
      <c r="JCD45" s="22"/>
      <c r="JCE45" s="22"/>
      <c r="JCF45" s="22"/>
      <c r="JCG45" s="22"/>
      <c r="JCH45" s="22"/>
      <c r="JCI45" s="22"/>
      <c r="JCJ45" s="22"/>
      <c r="JCK45" s="22"/>
      <c r="JCL45" s="22"/>
      <c r="JCM45" s="22"/>
      <c r="JCN45" s="22"/>
      <c r="JCO45" s="22"/>
      <c r="JCP45" s="22"/>
      <c r="JCQ45" s="22"/>
      <c r="JCR45" s="22"/>
      <c r="JCS45" s="22"/>
      <c r="JCT45" s="22"/>
      <c r="JCU45" s="22"/>
      <c r="JCV45" s="22"/>
      <c r="JCW45" s="22"/>
      <c r="JCX45" s="22"/>
      <c r="JCY45" s="22"/>
      <c r="JCZ45" s="22"/>
      <c r="JDA45" s="22"/>
      <c r="JDB45" s="22"/>
      <c r="JDC45" s="22"/>
      <c r="JDD45" s="22"/>
      <c r="JDE45" s="22"/>
      <c r="JDF45" s="22"/>
      <c r="JDG45" s="22"/>
      <c r="JDH45" s="22"/>
      <c r="JDI45" s="22"/>
      <c r="JDJ45" s="22"/>
      <c r="JDK45" s="22"/>
      <c r="JDL45" s="22"/>
      <c r="JDM45" s="22"/>
      <c r="JDN45" s="22"/>
      <c r="JDO45" s="22"/>
      <c r="JDP45" s="22"/>
      <c r="JDQ45" s="22"/>
      <c r="JDR45" s="22"/>
      <c r="JDS45" s="22"/>
      <c r="JDT45" s="22"/>
      <c r="JDU45" s="22"/>
      <c r="JDV45" s="22"/>
      <c r="JDW45" s="22"/>
      <c r="JDX45" s="22"/>
      <c r="JDY45" s="22"/>
      <c r="JDZ45" s="22"/>
      <c r="JEA45" s="22"/>
      <c r="JEB45" s="22"/>
      <c r="JEC45" s="22"/>
      <c r="JED45" s="22"/>
      <c r="JEE45" s="22"/>
      <c r="JEF45" s="22"/>
      <c r="JEG45" s="22"/>
      <c r="JEH45" s="22"/>
      <c r="JEI45" s="22"/>
      <c r="JEJ45" s="22"/>
      <c r="JEK45" s="22"/>
      <c r="JEL45" s="22"/>
      <c r="JEM45" s="22"/>
      <c r="JEN45" s="22"/>
      <c r="JEO45" s="22"/>
      <c r="JEP45" s="22"/>
      <c r="JEQ45" s="22"/>
      <c r="JER45" s="22"/>
      <c r="JES45" s="22"/>
      <c r="JET45" s="22"/>
      <c r="JEU45" s="22"/>
      <c r="JEV45" s="22"/>
      <c r="JEW45" s="22"/>
      <c r="JEX45" s="22"/>
      <c r="JEY45" s="22"/>
      <c r="JEZ45" s="22"/>
      <c r="JFA45" s="22"/>
      <c r="JFB45" s="22"/>
      <c r="JFC45" s="22"/>
      <c r="JFD45" s="22"/>
      <c r="JFE45" s="22"/>
      <c r="JFF45" s="22"/>
      <c r="JFG45" s="22"/>
      <c r="JFH45" s="22"/>
      <c r="JFI45" s="22"/>
      <c r="JFJ45" s="22"/>
      <c r="JFK45" s="22"/>
      <c r="JFL45" s="22"/>
      <c r="JFM45" s="22"/>
      <c r="JFN45" s="22"/>
      <c r="JFO45" s="22"/>
      <c r="JFP45" s="22"/>
      <c r="JFQ45" s="22"/>
      <c r="JFR45" s="22"/>
      <c r="JFS45" s="22"/>
      <c r="JFT45" s="22"/>
      <c r="JFU45" s="22"/>
      <c r="JFV45" s="22"/>
      <c r="JFW45" s="22"/>
      <c r="JFX45" s="22"/>
      <c r="JFY45" s="22"/>
      <c r="JFZ45" s="22"/>
      <c r="JGA45" s="22"/>
      <c r="JGB45" s="22"/>
      <c r="JGC45" s="22"/>
      <c r="JGD45" s="22"/>
      <c r="JGE45" s="22"/>
      <c r="JGF45" s="22"/>
      <c r="JGG45" s="22"/>
      <c r="JGH45" s="22"/>
      <c r="JGI45" s="22"/>
      <c r="JGJ45" s="22"/>
      <c r="JGK45" s="22"/>
      <c r="JGL45" s="22"/>
      <c r="JGM45" s="22"/>
      <c r="JGN45" s="22"/>
      <c r="JGO45" s="22"/>
      <c r="JGP45" s="22"/>
      <c r="JGQ45" s="22"/>
      <c r="JGR45" s="22"/>
      <c r="JGS45" s="22"/>
      <c r="JGT45" s="22"/>
      <c r="JGU45" s="22"/>
      <c r="JGV45" s="22"/>
      <c r="JGW45" s="22"/>
      <c r="JGX45" s="22"/>
      <c r="JGY45" s="22"/>
      <c r="JGZ45" s="22"/>
      <c r="JHA45" s="22"/>
      <c r="JHB45" s="22"/>
      <c r="JHC45" s="22"/>
      <c r="JHD45" s="22"/>
      <c r="JHE45" s="22"/>
      <c r="JHF45" s="22"/>
      <c r="JHG45" s="22"/>
      <c r="JHH45" s="22"/>
      <c r="JHI45" s="22"/>
      <c r="JHJ45" s="22"/>
      <c r="JHK45" s="22"/>
      <c r="JHL45" s="22"/>
      <c r="JHM45" s="22"/>
      <c r="JHN45" s="22"/>
      <c r="JHO45" s="22"/>
      <c r="JHP45" s="22"/>
      <c r="JHQ45" s="22"/>
      <c r="JHR45" s="22"/>
      <c r="JHS45" s="22"/>
      <c r="JHT45" s="22"/>
      <c r="JHU45" s="22"/>
      <c r="JHV45" s="22"/>
      <c r="JHW45" s="22"/>
      <c r="JHX45" s="22"/>
      <c r="JHY45" s="22"/>
      <c r="JHZ45" s="22"/>
      <c r="JIA45" s="22"/>
      <c r="JIB45" s="22"/>
      <c r="JIC45" s="22"/>
      <c r="JID45" s="22"/>
      <c r="JIE45" s="22"/>
      <c r="JIF45" s="22"/>
      <c r="JIG45" s="22"/>
      <c r="JIH45" s="22"/>
      <c r="JII45" s="22"/>
      <c r="JIJ45" s="22"/>
      <c r="JIK45" s="22"/>
      <c r="JIL45" s="22"/>
      <c r="JIM45" s="22"/>
      <c r="JIN45" s="22"/>
      <c r="JIO45" s="22"/>
      <c r="JIP45" s="22"/>
      <c r="JIQ45" s="22"/>
      <c r="JIR45" s="22"/>
      <c r="JIS45" s="22"/>
      <c r="JIT45" s="22"/>
      <c r="JIU45" s="22"/>
      <c r="JIV45" s="22"/>
      <c r="JIW45" s="22"/>
      <c r="JIX45" s="22"/>
      <c r="JIY45" s="22"/>
      <c r="JIZ45" s="22"/>
      <c r="JJA45" s="22"/>
      <c r="JJB45" s="22"/>
      <c r="JJC45" s="22"/>
      <c r="JJD45" s="22"/>
      <c r="JJE45" s="22"/>
      <c r="JJF45" s="22"/>
      <c r="JJG45" s="22"/>
      <c r="JJH45" s="22"/>
      <c r="JJI45" s="22"/>
      <c r="JJJ45" s="22"/>
      <c r="JJK45" s="22"/>
      <c r="JJL45" s="22"/>
      <c r="JJM45" s="22"/>
      <c r="JJN45" s="22"/>
      <c r="JJO45" s="22"/>
      <c r="JJP45" s="22"/>
      <c r="JJQ45" s="22"/>
      <c r="JJR45" s="22"/>
      <c r="JJS45" s="22"/>
      <c r="JJT45" s="22"/>
      <c r="JJU45" s="22"/>
      <c r="JJV45" s="22"/>
      <c r="JJW45" s="22"/>
      <c r="JJX45" s="22"/>
      <c r="JJY45" s="22"/>
      <c r="JJZ45" s="22"/>
      <c r="JKA45" s="22"/>
      <c r="JKB45" s="22"/>
      <c r="JKC45" s="22"/>
      <c r="JKD45" s="22"/>
      <c r="JKE45" s="22"/>
      <c r="JKF45" s="22"/>
      <c r="JKG45" s="22"/>
      <c r="JKH45" s="22"/>
      <c r="JKI45" s="22"/>
      <c r="JKJ45" s="22"/>
      <c r="JKK45" s="22"/>
      <c r="JKL45" s="22"/>
      <c r="JKM45" s="22"/>
      <c r="JKN45" s="22"/>
      <c r="JKO45" s="22"/>
      <c r="JKP45" s="22"/>
      <c r="JKQ45" s="22"/>
      <c r="JKR45" s="22"/>
      <c r="JKS45" s="22"/>
      <c r="JKT45" s="22"/>
      <c r="JKU45" s="22"/>
      <c r="JKV45" s="22"/>
      <c r="JKW45" s="22"/>
      <c r="JKX45" s="22"/>
      <c r="JKY45" s="22"/>
      <c r="JKZ45" s="22"/>
      <c r="JLA45" s="22"/>
      <c r="JLB45" s="22"/>
      <c r="JLC45" s="22"/>
      <c r="JLD45" s="22"/>
      <c r="JLE45" s="22"/>
      <c r="JLF45" s="22"/>
      <c r="JLG45" s="22"/>
      <c r="JLH45" s="22"/>
      <c r="JLI45" s="22"/>
      <c r="JLJ45" s="22"/>
      <c r="JLK45" s="22"/>
      <c r="JLL45" s="22"/>
      <c r="JLM45" s="22"/>
      <c r="JLN45" s="22"/>
      <c r="JLO45" s="22"/>
      <c r="JLP45" s="22"/>
      <c r="JLQ45" s="22"/>
      <c r="JLR45" s="22"/>
      <c r="JLS45" s="22"/>
      <c r="JLT45" s="22"/>
      <c r="JLU45" s="22"/>
      <c r="JLV45" s="22"/>
      <c r="JLW45" s="22"/>
      <c r="JLX45" s="22"/>
      <c r="JLY45" s="22"/>
      <c r="JLZ45" s="22"/>
      <c r="JMA45" s="22"/>
      <c r="JMB45" s="22"/>
      <c r="JMC45" s="22"/>
      <c r="JMD45" s="22"/>
      <c r="JME45" s="22"/>
      <c r="JMF45" s="22"/>
      <c r="JMG45" s="22"/>
      <c r="JMH45" s="22"/>
      <c r="JMI45" s="22"/>
      <c r="JMJ45" s="22"/>
      <c r="JMK45" s="22"/>
      <c r="JML45" s="22"/>
      <c r="JMM45" s="22"/>
      <c r="JMN45" s="22"/>
      <c r="JMO45" s="22"/>
      <c r="JMP45" s="22"/>
      <c r="JMQ45" s="22"/>
      <c r="JMR45" s="22"/>
      <c r="JMS45" s="22"/>
      <c r="JMT45" s="22"/>
      <c r="JMU45" s="22"/>
      <c r="JMV45" s="22"/>
      <c r="JMW45" s="22"/>
      <c r="JMX45" s="22"/>
      <c r="JMY45" s="22"/>
      <c r="JMZ45" s="22"/>
      <c r="JNA45" s="22"/>
      <c r="JNB45" s="22"/>
      <c r="JNC45" s="22"/>
      <c r="JND45" s="22"/>
      <c r="JNE45" s="22"/>
      <c r="JNF45" s="22"/>
      <c r="JNG45" s="22"/>
      <c r="JNH45" s="22"/>
      <c r="JNI45" s="22"/>
      <c r="JNJ45" s="22"/>
      <c r="JNK45" s="22"/>
      <c r="JNL45" s="22"/>
      <c r="JNM45" s="22"/>
      <c r="JNN45" s="22"/>
      <c r="JNO45" s="22"/>
      <c r="JNP45" s="22"/>
      <c r="JNQ45" s="22"/>
      <c r="JNR45" s="22"/>
      <c r="JNS45" s="22"/>
      <c r="JNT45" s="22"/>
      <c r="JNU45" s="22"/>
      <c r="JNV45" s="22"/>
      <c r="JNW45" s="22"/>
      <c r="JNX45" s="22"/>
      <c r="JNY45" s="22"/>
      <c r="JNZ45" s="22"/>
      <c r="JOA45" s="22"/>
      <c r="JOB45" s="22"/>
      <c r="JOC45" s="22"/>
      <c r="JOD45" s="22"/>
      <c r="JOE45" s="22"/>
      <c r="JOF45" s="22"/>
      <c r="JOG45" s="22"/>
      <c r="JOH45" s="22"/>
      <c r="JOI45" s="22"/>
      <c r="JOJ45" s="22"/>
      <c r="JOK45" s="22"/>
      <c r="JOL45" s="22"/>
      <c r="JOM45" s="22"/>
      <c r="JON45" s="22"/>
      <c r="JOO45" s="22"/>
      <c r="JOP45" s="22"/>
      <c r="JOQ45" s="22"/>
      <c r="JOR45" s="22"/>
      <c r="JOS45" s="22"/>
      <c r="JOT45" s="22"/>
      <c r="JOU45" s="22"/>
      <c r="JOV45" s="22"/>
      <c r="JOW45" s="22"/>
      <c r="JOX45" s="22"/>
      <c r="JOY45" s="22"/>
      <c r="JOZ45" s="22"/>
      <c r="JPA45" s="22"/>
      <c r="JPB45" s="22"/>
      <c r="JPC45" s="22"/>
      <c r="JPD45" s="22"/>
      <c r="JPE45" s="22"/>
      <c r="JPF45" s="22"/>
      <c r="JPG45" s="22"/>
      <c r="JPH45" s="22"/>
      <c r="JPI45" s="22"/>
      <c r="JPJ45" s="22"/>
      <c r="JPK45" s="22"/>
      <c r="JPL45" s="22"/>
      <c r="JPM45" s="22"/>
      <c r="JPN45" s="22"/>
      <c r="JPO45" s="22"/>
      <c r="JPP45" s="22"/>
      <c r="JPQ45" s="22"/>
      <c r="JPR45" s="22"/>
      <c r="JPS45" s="22"/>
      <c r="JPT45" s="22"/>
      <c r="JPU45" s="22"/>
      <c r="JPV45" s="22"/>
      <c r="JPW45" s="22"/>
      <c r="JPX45" s="22"/>
      <c r="JPY45" s="22"/>
      <c r="JPZ45" s="22"/>
      <c r="JQA45" s="22"/>
      <c r="JQB45" s="22"/>
      <c r="JQC45" s="22"/>
      <c r="JQD45" s="22"/>
      <c r="JQE45" s="22"/>
      <c r="JQF45" s="22"/>
      <c r="JQG45" s="22"/>
      <c r="JQH45" s="22"/>
      <c r="JQI45" s="22"/>
      <c r="JQJ45" s="22"/>
      <c r="JQK45" s="22"/>
      <c r="JQL45" s="22"/>
      <c r="JQM45" s="22"/>
      <c r="JQN45" s="22"/>
      <c r="JQO45" s="22"/>
      <c r="JQP45" s="22"/>
      <c r="JQQ45" s="22"/>
      <c r="JQR45" s="22"/>
      <c r="JQS45" s="22"/>
      <c r="JQT45" s="22"/>
      <c r="JQU45" s="22"/>
      <c r="JQV45" s="22"/>
      <c r="JQW45" s="22"/>
      <c r="JQX45" s="22"/>
      <c r="JQY45" s="22"/>
      <c r="JQZ45" s="22"/>
      <c r="JRA45" s="22"/>
      <c r="JRB45" s="22"/>
      <c r="JRC45" s="22"/>
      <c r="JRD45" s="22"/>
      <c r="JRE45" s="22"/>
      <c r="JRF45" s="22"/>
      <c r="JRG45" s="22"/>
      <c r="JRH45" s="22"/>
      <c r="JRI45" s="22"/>
      <c r="JRJ45" s="22"/>
      <c r="JRK45" s="22"/>
      <c r="JRL45" s="22"/>
      <c r="JRM45" s="22"/>
      <c r="JRN45" s="22"/>
      <c r="JRO45" s="22"/>
      <c r="JRP45" s="22"/>
      <c r="JRQ45" s="22"/>
      <c r="JRR45" s="22"/>
      <c r="JRS45" s="22"/>
      <c r="JRT45" s="22"/>
      <c r="JRU45" s="22"/>
      <c r="JRV45" s="22"/>
      <c r="JRW45" s="22"/>
      <c r="JRX45" s="22"/>
      <c r="JRY45" s="22"/>
      <c r="JRZ45" s="22"/>
      <c r="JSA45" s="22"/>
      <c r="JSB45" s="22"/>
      <c r="JSC45" s="22"/>
      <c r="JSD45" s="22"/>
      <c r="JSE45" s="22"/>
      <c r="JSF45" s="22"/>
      <c r="JSG45" s="22"/>
      <c r="JSH45" s="22"/>
      <c r="JSI45" s="22"/>
      <c r="JSJ45" s="22"/>
      <c r="JSK45" s="22"/>
      <c r="JSL45" s="22"/>
      <c r="JSM45" s="22"/>
      <c r="JSN45" s="22"/>
      <c r="JSO45" s="22"/>
      <c r="JSP45" s="22"/>
      <c r="JSQ45" s="22"/>
      <c r="JSR45" s="22"/>
      <c r="JSS45" s="22"/>
      <c r="JST45" s="22"/>
      <c r="JSU45" s="22"/>
      <c r="JSV45" s="22"/>
      <c r="JSW45" s="22"/>
      <c r="JSX45" s="22"/>
      <c r="JSY45" s="22"/>
      <c r="JSZ45" s="22"/>
      <c r="JTA45" s="22"/>
      <c r="JTB45" s="22"/>
      <c r="JTC45" s="22"/>
      <c r="JTD45" s="22"/>
      <c r="JTE45" s="22"/>
      <c r="JTF45" s="22"/>
      <c r="JTG45" s="22"/>
      <c r="JTH45" s="22"/>
      <c r="JTI45" s="22"/>
      <c r="JTJ45" s="22"/>
      <c r="JTK45" s="22"/>
      <c r="JTL45" s="22"/>
      <c r="JTM45" s="22"/>
      <c r="JTN45" s="22"/>
      <c r="JTO45" s="22"/>
      <c r="JTP45" s="22"/>
      <c r="JTQ45" s="22"/>
      <c r="JTR45" s="22"/>
      <c r="JTS45" s="22"/>
      <c r="JTT45" s="22"/>
      <c r="JTU45" s="22"/>
      <c r="JTV45" s="22"/>
      <c r="JTW45" s="22"/>
      <c r="JTX45" s="22"/>
      <c r="JTY45" s="22"/>
      <c r="JTZ45" s="22"/>
      <c r="JUA45" s="22"/>
      <c r="JUB45" s="22"/>
      <c r="JUC45" s="22"/>
      <c r="JUD45" s="22"/>
      <c r="JUE45" s="22"/>
      <c r="JUF45" s="22"/>
      <c r="JUG45" s="22"/>
      <c r="JUH45" s="22"/>
      <c r="JUI45" s="22"/>
      <c r="JUJ45" s="22"/>
      <c r="JUK45" s="22"/>
      <c r="JUL45" s="22"/>
      <c r="JUM45" s="22"/>
      <c r="JUN45" s="22"/>
      <c r="JUO45" s="22"/>
      <c r="JUP45" s="22"/>
      <c r="JUQ45" s="22"/>
      <c r="JUR45" s="22"/>
      <c r="JUS45" s="22"/>
      <c r="JUT45" s="22"/>
      <c r="JUU45" s="22"/>
      <c r="JUV45" s="22"/>
      <c r="JUW45" s="22"/>
      <c r="JUX45" s="22"/>
      <c r="JUY45" s="22"/>
      <c r="JUZ45" s="22"/>
      <c r="JVA45" s="22"/>
      <c r="JVB45" s="22"/>
      <c r="JVC45" s="22"/>
      <c r="JVD45" s="22"/>
      <c r="JVE45" s="22"/>
      <c r="JVF45" s="22"/>
      <c r="JVG45" s="22"/>
      <c r="JVH45" s="22"/>
      <c r="JVI45" s="22"/>
      <c r="JVJ45" s="22"/>
      <c r="JVK45" s="22"/>
      <c r="JVL45" s="22"/>
      <c r="JVM45" s="22"/>
      <c r="JVN45" s="22"/>
      <c r="JVO45" s="22"/>
      <c r="JVP45" s="22"/>
      <c r="JVQ45" s="22"/>
      <c r="JVR45" s="22"/>
      <c r="JVS45" s="22"/>
      <c r="JVT45" s="22"/>
      <c r="JVU45" s="22"/>
      <c r="JVV45" s="22"/>
      <c r="JVW45" s="22"/>
      <c r="JVX45" s="22"/>
      <c r="JVY45" s="22"/>
      <c r="JVZ45" s="22"/>
      <c r="JWA45" s="22"/>
      <c r="JWB45" s="22"/>
      <c r="JWC45" s="22"/>
      <c r="JWD45" s="22"/>
      <c r="JWE45" s="22"/>
      <c r="JWF45" s="22"/>
      <c r="JWG45" s="22"/>
      <c r="JWH45" s="22"/>
      <c r="JWI45" s="22"/>
      <c r="JWJ45" s="22"/>
      <c r="JWK45" s="22"/>
      <c r="JWL45" s="22"/>
      <c r="JWM45" s="22"/>
      <c r="JWN45" s="22"/>
      <c r="JWO45" s="22"/>
      <c r="JWP45" s="22"/>
      <c r="JWQ45" s="22"/>
      <c r="JWR45" s="22"/>
      <c r="JWS45" s="22"/>
      <c r="JWT45" s="22"/>
      <c r="JWU45" s="22"/>
      <c r="JWV45" s="22"/>
      <c r="JWW45" s="22"/>
      <c r="JWX45" s="22"/>
      <c r="JWY45" s="22"/>
      <c r="JWZ45" s="22"/>
      <c r="JXA45" s="22"/>
      <c r="JXB45" s="22"/>
      <c r="JXC45" s="22"/>
      <c r="JXD45" s="22"/>
      <c r="JXE45" s="22"/>
      <c r="JXF45" s="22"/>
      <c r="JXG45" s="22"/>
      <c r="JXH45" s="22"/>
      <c r="JXI45" s="22"/>
      <c r="JXJ45" s="22"/>
      <c r="JXK45" s="22"/>
      <c r="JXL45" s="22"/>
      <c r="JXM45" s="22"/>
      <c r="JXN45" s="22"/>
      <c r="JXO45" s="22"/>
      <c r="JXP45" s="22"/>
      <c r="JXQ45" s="22"/>
      <c r="JXR45" s="22"/>
      <c r="JXS45" s="22"/>
      <c r="JXT45" s="22"/>
      <c r="JXU45" s="22"/>
      <c r="JXV45" s="22"/>
      <c r="JXW45" s="22"/>
      <c r="JXX45" s="22"/>
      <c r="JXY45" s="22"/>
      <c r="JXZ45" s="22"/>
      <c r="JYA45" s="22"/>
      <c r="JYB45" s="22"/>
      <c r="JYC45" s="22"/>
      <c r="JYD45" s="22"/>
      <c r="JYE45" s="22"/>
      <c r="JYF45" s="22"/>
      <c r="JYG45" s="22"/>
      <c r="JYH45" s="22"/>
      <c r="JYI45" s="22"/>
      <c r="JYJ45" s="22"/>
      <c r="JYK45" s="22"/>
      <c r="JYL45" s="22"/>
      <c r="JYM45" s="22"/>
      <c r="JYN45" s="22"/>
      <c r="JYO45" s="22"/>
      <c r="JYP45" s="22"/>
      <c r="JYQ45" s="22"/>
      <c r="JYR45" s="22"/>
      <c r="JYS45" s="22"/>
      <c r="JYT45" s="22"/>
      <c r="JYU45" s="22"/>
      <c r="JYV45" s="22"/>
      <c r="JYW45" s="22"/>
      <c r="JYX45" s="22"/>
      <c r="JYY45" s="22"/>
      <c r="JYZ45" s="22"/>
      <c r="JZA45" s="22"/>
      <c r="JZB45" s="22"/>
      <c r="JZC45" s="22"/>
      <c r="JZD45" s="22"/>
      <c r="JZE45" s="22"/>
      <c r="JZF45" s="22"/>
      <c r="JZG45" s="22"/>
      <c r="JZH45" s="22"/>
      <c r="JZI45" s="22"/>
      <c r="JZJ45" s="22"/>
      <c r="JZK45" s="22"/>
      <c r="JZL45" s="22"/>
      <c r="JZM45" s="22"/>
      <c r="JZN45" s="22"/>
      <c r="JZO45" s="22"/>
      <c r="JZP45" s="22"/>
      <c r="JZQ45" s="22"/>
      <c r="JZR45" s="22"/>
      <c r="JZS45" s="22"/>
      <c r="JZT45" s="22"/>
      <c r="JZU45" s="22"/>
      <c r="JZV45" s="22"/>
      <c r="JZW45" s="22"/>
      <c r="JZX45" s="22"/>
      <c r="JZY45" s="22"/>
      <c r="JZZ45" s="22"/>
      <c r="KAA45" s="22"/>
      <c r="KAB45" s="22"/>
      <c r="KAC45" s="22"/>
      <c r="KAD45" s="22"/>
      <c r="KAE45" s="22"/>
      <c r="KAF45" s="22"/>
      <c r="KAG45" s="22"/>
      <c r="KAH45" s="22"/>
      <c r="KAI45" s="22"/>
      <c r="KAJ45" s="22"/>
      <c r="KAK45" s="22"/>
      <c r="KAL45" s="22"/>
      <c r="KAM45" s="22"/>
      <c r="KAN45" s="22"/>
      <c r="KAO45" s="22"/>
      <c r="KAP45" s="22"/>
      <c r="KAQ45" s="22"/>
      <c r="KAR45" s="22"/>
      <c r="KAS45" s="22"/>
      <c r="KAT45" s="22"/>
      <c r="KAU45" s="22"/>
      <c r="KAV45" s="22"/>
      <c r="KAW45" s="22"/>
      <c r="KAX45" s="22"/>
      <c r="KAY45" s="22"/>
      <c r="KAZ45" s="22"/>
      <c r="KBA45" s="22"/>
      <c r="KBB45" s="22"/>
      <c r="KBC45" s="22"/>
      <c r="KBD45" s="22"/>
      <c r="KBE45" s="22"/>
      <c r="KBF45" s="22"/>
      <c r="KBG45" s="22"/>
      <c r="KBH45" s="22"/>
      <c r="KBI45" s="22"/>
      <c r="KBJ45" s="22"/>
      <c r="KBK45" s="22"/>
      <c r="KBL45" s="22"/>
      <c r="KBM45" s="22"/>
      <c r="KBN45" s="22"/>
      <c r="KBO45" s="22"/>
      <c r="KBP45" s="22"/>
      <c r="KBQ45" s="22"/>
      <c r="KBR45" s="22"/>
      <c r="KBS45" s="22"/>
      <c r="KBT45" s="22"/>
      <c r="KBU45" s="22"/>
      <c r="KBV45" s="22"/>
      <c r="KBW45" s="22"/>
      <c r="KBX45" s="22"/>
      <c r="KBY45" s="22"/>
      <c r="KBZ45" s="22"/>
      <c r="KCA45" s="22"/>
      <c r="KCB45" s="22"/>
      <c r="KCC45" s="22"/>
      <c r="KCD45" s="22"/>
      <c r="KCE45" s="22"/>
      <c r="KCF45" s="22"/>
      <c r="KCG45" s="22"/>
      <c r="KCH45" s="22"/>
      <c r="KCI45" s="22"/>
      <c r="KCJ45" s="22"/>
      <c r="KCK45" s="22"/>
      <c r="KCL45" s="22"/>
      <c r="KCM45" s="22"/>
      <c r="KCN45" s="22"/>
      <c r="KCO45" s="22"/>
      <c r="KCP45" s="22"/>
      <c r="KCQ45" s="22"/>
      <c r="KCR45" s="22"/>
      <c r="KCS45" s="22"/>
      <c r="KCT45" s="22"/>
      <c r="KCU45" s="22"/>
      <c r="KCV45" s="22"/>
      <c r="KCW45" s="22"/>
      <c r="KCX45" s="22"/>
      <c r="KCY45" s="22"/>
      <c r="KCZ45" s="22"/>
      <c r="KDA45" s="22"/>
      <c r="KDB45" s="22"/>
      <c r="KDC45" s="22"/>
      <c r="KDD45" s="22"/>
      <c r="KDE45" s="22"/>
      <c r="KDF45" s="22"/>
      <c r="KDG45" s="22"/>
      <c r="KDH45" s="22"/>
      <c r="KDI45" s="22"/>
      <c r="KDJ45" s="22"/>
      <c r="KDK45" s="22"/>
      <c r="KDL45" s="22"/>
      <c r="KDM45" s="22"/>
      <c r="KDN45" s="22"/>
      <c r="KDO45" s="22"/>
      <c r="KDP45" s="22"/>
      <c r="KDQ45" s="22"/>
      <c r="KDR45" s="22"/>
      <c r="KDS45" s="22"/>
      <c r="KDT45" s="22"/>
      <c r="KDU45" s="22"/>
      <c r="KDV45" s="22"/>
      <c r="KDW45" s="22"/>
      <c r="KDX45" s="22"/>
      <c r="KDY45" s="22"/>
      <c r="KDZ45" s="22"/>
      <c r="KEA45" s="22"/>
      <c r="KEB45" s="22"/>
      <c r="KEC45" s="22"/>
      <c r="KED45" s="22"/>
      <c r="KEE45" s="22"/>
      <c r="KEF45" s="22"/>
      <c r="KEG45" s="22"/>
      <c r="KEH45" s="22"/>
      <c r="KEI45" s="22"/>
      <c r="KEJ45" s="22"/>
      <c r="KEK45" s="22"/>
      <c r="KEL45" s="22"/>
      <c r="KEM45" s="22"/>
      <c r="KEN45" s="22"/>
      <c r="KEO45" s="22"/>
      <c r="KEP45" s="22"/>
      <c r="KEQ45" s="22"/>
      <c r="KER45" s="22"/>
      <c r="KES45" s="22"/>
      <c r="KET45" s="22"/>
      <c r="KEU45" s="22"/>
      <c r="KEV45" s="22"/>
      <c r="KEW45" s="22"/>
      <c r="KEX45" s="22"/>
      <c r="KEY45" s="22"/>
      <c r="KEZ45" s="22"/>
      <c r="KFA45" s="22"/>
      <c r="KFB45" s="22"/>
      <c r="KFC45" s="22"/>
      <c r="KFD45" s="22"/>
      <c r="KFE45" s="22"/>
      <c r="KFF45" s="22"/>
      <c r="KFG45" s="22"/>
      <c r="KFH45" s="22"/>
      <c r="KFI45" s="22"/>
      <c r="KFJ45" s="22"/>
      <c r="KFK45" s="22"/>
      <c r="KFL45" s="22"/>
      <c r="KFM45" s="22"/>
      <c r="KFN45" s="22"/>
      <c r="KFO45" s="22"/>
      <c r="KFP45" s="22"/>
      <c r="KFQ45" s="22"/>
      <c r="KFR45" s="22"/>
      <c r="KFS45" s="22"/>
      <c r="KFT45" s="22"/>
      <c r="KFU45" s="22"/>
      <c r="KFV45" s="22"/>
      <c r="KFW45" s="22"/>
      <c r="KFX45" s="22"/>
      <c r="KFY45" s="22"/>
      <c r="KFZ45" s="22"/>
      <c r="KGA45" s="22"/>
      <c r="KGB45" s="22"/>
      <c r="KGC45" s="22"/>
      <c r="KGD45" s="22"/>
      <c r="KGE45" s="22"/>
      <c r="KGF45" s="22"/>
      <c r="KGG45" s="22"/>
      <c r="KGH45" s="22"/>
      <c r="KGI45" s="22"/>
      <c r="KGJ45" s="22"/>
      <c r="KGK45" s="22"/>
      <c r="KGL45" s="22"/>
      <c r="KGM45" s="22"/>
      <c r="KGN45" s="22"/>
      <c r="KGO45" s="22"/>
      <c r="KGP45" s="22"/>
      <c r="KGQ45" s="22"/>
      <c r="KGR45" s="22"/>
      <c r="KGS45" s="22"/>
      <c r="KGT45" s="22"/>
      <c r="KGU45" s="22"/>
      <c r="KGV45" s="22"/>
      <c r="KGW45" s="22"/>
      <c r="KGX45" s="22"/>
      <c r="KGY45" s="22"/>
      <c r="KGZ45" s="22"/>
      <c r="KHA45" s="22"/>
      <c r="KHB45" s="22"/>
      <c r="KHC45" s="22"/>
      <c r="KHD45" s="22"/>
      <c r="KHE45" s="22"/>
      <c r="KHF45" s="22"/>
      <c r="KHG45" s="22"/>
      <c r="KHH45" s="22"/>
      <c r="KHI45" s="22"/>
      <c r="KHJ45" s="22"/>
      <c r="KHK45" s="22"/>
      <c r="KHL45" s="22"/>
      <c r="KHM45" s="22"/>
      <c r="KHN45" s="22"/>
      <c r="KHO45" s="22"/>
      <c r="KHP45" s="22"/>
      <c r="KHQ45" s="22"/>
      <c r="KHR45" s="22"/>
      <c r="KHS45" s="22"/>
      <c r="KHT45" s="22"/>
      <c r="KHU45" s="22"/>
      <c r="KHV45" s="22"/>
      <c r="KHW45" s="22"/>
      <c r="KHX45" s="22"/>
      <c r="KHY45" s="22"/>
      <c r="KHZ45" s="22"/>
      <c r="KIA45" s="22"/>
      <c r="KIB45" s="22"/>
      <c r="KIC45" s="22"/>
      <c r="KID45" s="22"/>
      <c r="KIE45" s="22"/>
      <c r="KIF45" s="22"/>
      <c r="KIG45" s="22"/>
      <c r="KIH45" s="22"/>
      <c r="KII45" s="22"/>
      <c r="KIJ45" s="22"/>
      <c r="KIK45" s="22"/>
      <c r="KIL45" s="22"/>
      <c r="KIM45" s="22"/>
      <c r="KIN45" s="22"/>
      <c r="KIO45" s="22"/>
      <c r="KIP45" s="22"/>
      <c r="KIQ45" s="22"/>
      <c r="KIR45" s="22"/>
      <c r="KIS45" s="22"/>
      <c r="KIT45" s="22"/>
      <c r="KIU45" s="22"/>
      <c r="KIV45" s="22"/>
      <c r="KIW45" s="22"/>
      <c r="KIX45" s="22"/>
      <c r="KIY45" s="22"/>
      <c r="KIZ45" s="22"/>
      <c r="KJA45" s="22"/>
      <c r="KJB45" s="22"/>
      <c r="KJC45" s="22"/>
      <c r="KJD45" s="22"/>
      <c r="KJE45" s="22"/>
      <c r="KJF45" s="22"/>
      <c r="KJG45" s="22"/>
      <c r="KJH45" s="22"/>
      <c r="KJI45" s="22"/>
      <c r="KJJ45" s="22"/>
      <c r="KJK45" s="22"/>
      <c r="KJL45" s="22"/>
      <c r="KJM45" s="22"/>
      <c r="KJN45" s="22"/>
      <c r="KJO45" s="22"/>
      <c r="KJP45" s="22"/>
      <c r="KJQ45" s="22"/>
      <c r="KJR45" s="22"/>
      <c r="KJS45" s="22"/>
      <c r="KJT45" s="22"/>
      <c r="KJU45" s="22"/>
      <c r="KJV45" s="22"/>
      <c r="KJW45" s="22"/>
      <c r="KJX45" s="22"/>
      <c r="KJY45" s="22"/>
      <c r="KJZ45" s="22"/>
      <c r="KKA45" s="22"/>
      <c r="KKB45" s="22"/>
      <c r="KKC45" s="22"/>
      <c r="KKD45" s="22"/>
      <c r="KKE45" s="22"/>
      <c r="KKF45" s="22"/>
      <c r="KKG45" s="22"/>
      <c r="KKH45" s="22"/>
      <c r="KKI45" s="22"/>
      <c r="KKJ45" s="22"/>
      <c r="KKK45" s="22"/>
      <c r="KKL45" s="22"/>
      <c r="KKM45" s="22"/>
      <c r="KKN45" s="22"/>
      <c r="KKO45" s="22"/>
      <c r="KKP45" s="22"/>
      <c r="KKQ45" s="22"/>
      <c r="KKR45" s="22"/>
      <c r="KKS45" s="22"/>
      <c r="KKT45" s="22"/>
      <c r="KKU45" s="22"/>
      <c r="KKV45" s="22"/>
      <c r="KKW45" s="22"/>
      <c r="KKX45" s="22"/>
      <c r="KKY45" s="22"/>
      <c r="KKZ45" s="22"/>
      <c r="KLA45" s="22"/>
      <c r="KLB45" s="22"/>
      <c r="KLC45" s="22"/>
      <c r="KLD45" s="22"/>
      <c r="KLE45" s="22"/>
      <c r="KLF45" s="22"/>
      <c r="KLG45" s="22"/>
      <c r="KLH45" s="22"/>
      <c r="KLI45" s="22"/>
      <c r="KLJ45" s="22"/>
      <c r="KLK45" s="22"/>
      <c r="KLL45" s="22"/>
      <c r="KLM45" s="22"/>
      <c r="KLN45" s="22"/>
      <c r="KLO45" s="22"/>
      <c r="KLP45" s="22"/>
      <c r="KLQ45" s="22"/>
      <c r="KLR45" s="22"/>
      <c r="KLS45" s="22"/>
      <c r="KLT45" s="22"/>
      <c r="KLU45" s="22"/>
      <c r="KLV45" s="22"/>
      <c r="KLW45" s="22"/>
      <c r="KLX45" s="22"/>
      <c r="KLY45" s="22"/>
      <c r="KLZ45" s="22"/>
      <c r="KMA45" s="22"/>
      <c r="KMB45" s="22"/>
      <c r="KMC45" s="22"/>
      <c r="KMD45" s="22"/>
      <c r="KME45" s="22"/>
      <c r="KMF45" s="22"/>
      <c r="KMG45" s="22"/>
      <c r="KMH45" s="22"/>
      <c r="KMI45" s="22"/>
      <c r="KMJ45" s="22"/>
      <c r="KMK45" s="22"/>
      <c r="KML45" s="22"/>
      <c r="KMM45" s="22"/>
      <c r="KMN45" s="22"/>
      <c r="KMO45" s="22"/>
      <c r="KMP45" s="22"/>
      <c r="KMQ45" s="22"/>
      <c r="KMR45" s="22"/>
      <c r="KMS45" s="22"/>
      <c r="KMT45" s="22"/>
      <c r="KMU45" s="22"/>
      <c r="KMV45" s="22"/>
      <c r="KMW45" s="22"/>
      <c r="KMX45" s="22"/>
      <c r="KMY45" s="22"/>
      <c r="KMZ45" s="22"/>
      <c r="KNA45" s="22"/>
      <c r="KNB45" s="22"/>
      <c r="KNC45" s="22"/>
      <c r="KND45" s="22"/>
      <c r="KNE45" s="22"/>
      <c r="KNF45" s="22"/>
      <c r="KNG45" s="22"/>
      <c r="KNH45" s="22"/>
      <c r="KNI45" s="22"/>
      <c r="KNJ45" s="22"/>
      <c r="KNK45" s="22"/>
      <c r="KNL45" s="22"/>
      <c r="KNM45" s="22"/>
      <c r="KNN45" s="22"/>
      <c r="KNO45" s="22"/>
      <c r="KNP45" s="22"/>
      <c r="KNQ45" s="22"/>
      <c r="KNR45" s="22"/>
      <c r="KNS45" s="22"/>
      <c r="KNT45" s="22"/>
      <c r="KNU45" s="22"/>
      <c r="KNV45" s="22"/>
      <c r="KNW45" s="22"/>
      <c r="KNX45" s="22"/>
      <c r="KNY45" s="22"/>
      <c r="KNZ45" s="22"/>
      <c r="KOA45" s="22"/>
      <c r="KOB45" s="22"/>
      <c r="KOC45" s="22"/>
      <c r="KOD45" s="22"/>
      <c r="KOE45" s="22"/>
      <c r="KOF45" s="22"/>
      <c r="KOG45" s="22"/>
      <c r="KOH45" s="22"/>
      <c r="KOI45" s="22"/>
      <c r="KOJ45" s="22"/>
      <c r="KOK45" s="22"/>
      <c r="KOL45" s="22"/>
      <c r="KOM45" s="22"/>
      <c r="KON45" s="22"/>
      <c r="KOO45" s="22"/>
      <c r="KOP45" s="22"/>
      <c r="KOQ45" s="22"/>
      <c r="KOR45" s="22"/>
      <c r="KOS45" s="22"/>
      <c r="KOT45" s="22"/>
      <c r="KOU45" s="22"/>
      <c r="KOV45" s="22"/>
      <c r="KOW45" s="22"/>
      <c r="KOX45" s="22"/>
      <c r="KOY45" s="22"/>
      <c r="KOZ45" s="22"/>
      <c r="KPA45" s="22"/>
      <c r="KPB45" s="22"/>
      <c r="KPC45" s="22"/>
      <c r="KPD45" s="22"/>
      <c r="KPE45" s="22"/>
      <c r="KPF45" s="22"/>
      <c r="KPG45" s="22"/>
      <c r="KPH45" s="22"/>
      <c r="KPI45" s="22"/>
      <c r="KPJ45" s="22"/>
      <c r="KPK45" s="22"/>
      <c r="KPL45" s="22"/>
      <c r="KPM45" s="22"/>
      <c r="KPN45" s="22"/>
      <c r="KPO45" s="22"/>
      <c r="KPP45" s="22"/>
      <c r="KPQ45" s="22"/>
      <c r="KPR45" s="22"/>
      <c r="KPS45" s="22"/>
      <c r="KPT45" s="22"/>
      <c r="KPU45" s="22"/>
      <c r="KPV45" s="22"/>
      <c r="KPW45" s="22"/>
      <c r="KPX45" s="22"/>
      <c r="KPY45" s="22"/>
      <c r="KPZ45" s="22"/>
      <c r="KQA45" s="22"/>
      <c r="KQB45" s="22"/>
      <c r="KQC45" s="22"/>
      <c r="KQD45" s="22"/>
      <c r="KQE45" s="22"/>
      <c r="KQF45" s="22"/>
      <c r="KQG45" s="22"/>
      <c r="KQH45" s="22"/>
      <c r="KQI45" s="22"/>
      <c r="KQJ45" s="22"/>
      <c r="KQK45" s="22"/>
      <c r="KQL45" s="22"/>
      <c r="KQM45" s="22"/>
      <c r="KQN45" s="22"/>
      <c r="KQO45" s="22"/>
      <c r="KQP45" s="22"/>
      <c r="KQQ45" s="22"/>
      <c r="KQR45" s="22"/>
      <c r="KQS45" s="22"/>
      <c r="KQT45" s="22"/>
      <c r="KQU45" s="22"/>
      <c r="KQV45" s="22"/>
      <c r="KQW45" s="22"/>
      <c r="KQX45" s="22"/>
      <c r="KQY45" s="22"/>
      <c r="KQZ45" s="22"/>
      <c r="KRA45" s="22"/>
      <c r="KRB45" s="22"/>
      <c r="KRC45" s="22"/>
      <c r="KRD45" s="22"/>
      <c r="KRE45" s="22"/>
      <c r="KRF45" s="22"/>
      <c r="KRG45" s="22"/>
      <c r="KRH45" s="22"/>
      <c r="KRI45" s="22"/>
      <c r="KRJ45" s="22"/>
      <c r="KRK45" s="22"/>
      <c r="KRL45" s="22"/>
      <c r="KRM45" s="22"/>
      <c r="KRN45" s="22"/>
      <c r="KRO45" s="22"/>
      <c r="KRP45" s="22"/>
      <c r="KRQ45" s="22"/>
      <c r="KRR45" s="22"/>
      <c r="KRS45" s="22"/>
      <c r="KRT45" s="22"/>
      <c r="KRU45" s="22"/>
      <c r="KRV45" s="22"/>
      <c r="KRW45" s="22"/>
      <c r="KRX45" s="22"/>
      <c r="KRY45" s="22"/>
      <c r="KRZ45" s="22"/>
      <c r="KSA45" s="22"/>
      <c r="KSB45" s="22"/>
      <c r="KSC45" s="22"/>
      <c r="KSD45" s="22"/>
      <c r="KSE45" s="22"/>
      <c r="KSF45" s="22"/>
      <c r="KSG45" s="22"/>
      <c r="KSH45" s="22"/>
      <c r="KSI45" s="22"/>
      <c r="KSJ45" s="22"/>
      <c r="KSK45" s="22"/>
      <c r="KSL45" s="22"/>
      <c r="KSM45" s="22"/>
      <c r="KSN45" s="22"/>
      <c r="KSO45" s="22"/>
      <c r="KSP45" s="22"/>
      <c r="KSQ45" s="22"/>
      <c r="KSR45" s="22"/>
      <c r="KSS45" s="22"/>
      <c r="KST45" s="22"/>
      <c r="KSU45" s="22"/>
      <c r="KSV45" s="22"/>
      <c r="KSW45" s="22"/>
      <c r="KSX45" s="22"/>
      <c r="KSY45" s="22"/>
      <c r="KSZ45" s="22"/>
      <c r="KTA45" s="22"/>
      <c r="KTB45" s="22"/>
      <c r="KTC45" s="22"/>
      <c r="KTD45" s="22"/>
      <c r="KTE45" s="22"/>
      <c r="KTF45" s="22"/>
      <c r="KTG45" s="22"/>
      <c r="KTH45" s="22"/>
      <c r="KTI45" s="22"/>
      <c r="KTJ45" s="22"/>
      <c r="KTK45" s="22"/>
      <c r="KTL45" s="22"/>
      <c r="KTM45" s="22"/>
      <c r="KTN45" s="22"/>
      <c r="KTO45" s="22"/>
      <c r="KTP45" s="22"/>
      <c r="KTQ45" s="22"/>
      <c r="KTR45" s="22"/>
      <c r="KTS45" s="22"/>
      <c r="KTT45" s="22"/>
      <c r="KTU45" s="22"/>
      <c r="KTV45" s="22"/>
      <c r="KTW45" s="22"/>
      <c r="KTX45" s="22"/>
      <c r="KTY45" s="22"/>
      <c r="KTZ45" s="22"/>
      <c r="KUA45" s="22"/>
      <c r="KUB45" s="22"/>
      <c r="KUC45" s="22"/>
      <c r="KUD45" s="22"/>
      <c r="KUE45" s="22"/>
      <c r="KUF45" s="22"/>
      <c r="KUG45" s="22"/>
      <c r="KUH45" s="22"/>
      <c r="KUI45" s="22"/>
      <c r="KUJ45" s="22"/>
      <c r="KUK45" s="22"/>
      <c r="KUL45" s="22"/>
      <c r="KUM45" s="22"/>
      <c r="KUN45" s="22"/>
      <c r="KUO45" s="22"/>
      <c r="KUP45" s="22"/>
      <c r="KUQ45" s="22"/>
      <c r="KUR45" s="22"/>
      <c r="KUS45" s="22"/>
      <c r="KUT45" s="22"/>
      <c r="KUU45" s="22"/>
      <c r="KUV45" s="22"/>
      <c r="KUW45" s="22"/>
      <c r="KUX45" s="22"/>
      <c r="KUY45" s="22"/>
      <c r="KUZ45" s="22"/>
      <c r="KVA45" s="22"/>
      <c r="KVB45" s="22"/>
      <c r="KVC45" s="22"/>
      <c r="KVD45" s="22"/>
      <c r="KVE45" s="22"/>
      <c r="KVF45" s="22"/>
      <c r="KVG45" s="22"/>
      <c r="KVH45" s="22"/>
      <c r="KVI45" s="22"/>
      <c r="KVJ45" s="22"/>
      <c r="KVK45" s="22"/>
      <c r="KVL45" s="22"/>
      <c r="KVM45" s="22"/>
      <c r="KVN45" s="22"/>
      <c r="KVO45" s="22"/>
      <c r="KVP45" s="22"/>
      <c r="KVQ45" s="22"/>
      <c r="KVR45" s="22"/>
      <c r="KVS45" s="22"/>
      <c r="KVT45" s="22"/>
      <c r="KVU45" s="22"/>
      <c r="KVV45" s="22"/>
      <c r="KVW45" s="22"/>
      <c r="KVX45" s="22"/>
      <c r="KVY45" s="22"/>
      <c r="KVZ45" s="22"/>
      <c r="KWA45" s="22"/>
      <c r="KWB45" s="22"/>
      <c r="KWC45" s="22"/>
      <c r="KWD45" s="22"/>
      <c r="KWE45" s="22"/>
      <c r="KWF45" s="22"/>
      <c r="KWG45" s="22"/>
      <c r="KWH45" s="22"/>
      <c r="KWI45" s="22"/>
      <c r="KWJ45" s="22"/>
      <c r="KWK45" s="22"/>
      <c r="KWL45" s="22"/>
      <c r="KWM45" s="22"/>
      <c r="KWN45" s="22"/>
      <c r="KWO45" s="22"/>
      <c r="KWP45" s="22"/>
      <c r="KWQ45" s="22"/>
      <c r="KWR45" s="22"/>
      <c r="KWS45" s="22"/>
      <c r="KWT45" s="22"/>
      <c r="KWU45" s="22"/>
      <c r="KWV45" s="22"/>
      <c r="KWW45" s="22"/>
      <c r="KWX45" s="22"/>
      <c r="KWY45" s="22"/>
      <c r="KWZ45" s="22"/>
      <c r="KXA45" s="22"/>
      <c r="KXB45" s="22"/>
      <c r="KXC45" s="22"/>
      <c r="KXD45" s="22"/>
      <c r="KXE45" s="22"/>
      <c r="KXF45" s="22"/>
      <c r="KXG45" s="22"/>
      <c r="KXH45" s="22"/>
      <c r="KXI45" s="22"/>
      <c r="KXJ45" s="22"/>
      <c r="KXK45" s="22"/>
      <c r="KXL45" s="22"/>
      <c r="KXM45" s="22"/>
      <c r="KXN45" s="22"/>
      <c r="KXO45" s="22"/>
      <c r="KXP45" s="22"/>
      <c r="KXQ45" s="22"/>
      <c r="KXR45" s="22"/>
      <c r="KXS45" s="22"/>
      <c r="KXT45" s="22"/>
      <c r="KXU45" s="22"/>
      <c r="KXV45" s="22"/>
      <c r="KXW45" s="22"/>
      <c r="KXX45" s="22"/>
      <c r="KXY45" s="22"/>
      <c r="KXZ45" s="22"/>
      <c r="KYA45" s="22"/>
      <c r="KYB45" s="22"/>
      <c r="KYC45" s="22"/>
      <c r="KYD45" s="22"/>
      <c r="KYE45" s="22"/>
      <c r="KYF45" s="22"/>
      <c r="KYG45" s="22"/>
      <c r="KYH45" s="22"/>
      <c r="KYI45" s="22"/>
      <c r="KYJ45" s="22"/>
      <c r="KYK45" s="22"/>
      <c r="KYL45" s="22"/>
      <c r="KYM45" s="22"/>
      <c r="KYN45" s="22"/>
      <c r="KYO45" s="22"/>
      <c r="KYP45" s="22"/>
      <c r="KYQ45" s="22"/>
      <c r="KYR45" s="22"/>
      <c r="KYS45" s="22"/>
      <c r="KYT45" s="22"/>
      <c r="KYU45" s="22"/>
      <c r="KYV45" s="22"/>
      <c r="KYW45" s="22"/>
      <c r="KYX45" s="22"/>
      <c r="KYY45" s="22"/>
      <c r="KYZ45" s="22"/>
      <c r="KZA45" s="22"/>
      <c r="KZB45" s="22"/>
      <c r="KZC45" s="22"/>
      <c r="KZD45" s="22"/>
      <c r="KZE45" s="22"/>
      <c r="KZF45" s="22"/>
      <c r="KZG45" s="22"/>
      <c r="KZH45" s="22"/>
      <c r="KZI45" s="22"/>
      <c r="KZJ45" s="22"/>
      <c r="KZK45" s="22"/>
      <c r="KZL45" s="22"/>
      <c r="KZM45" s="22"/>
      <c r="KZN45" s="22"/>
      <c r="KZO45" s="22"/>
      <c r="KZP45" s="22"/>
      <c r="KZQ45" s="22"/>
      <c r="KZR45" s="22"/>
      <c r="KZS45" s="22"/>
      <c r="KZT45" s="22"/>
      <c r="KZU45" s="22"/>
      <c r="KZV45" s="22"/>
      <c r="KZW45" s="22"/>
      <c r="KZX45" s="22"/>
      <c r="KZY45" s="22"/>
      <c r="KZZ45" s="22"/>
      <c r="LAA45" s="22"/>
      <c r="LAB45" s="22"/>
      <c r="LAC45" s="22"/>
      <c r="LAD45" s="22"/>
      <c r="LAE45" s="22"/>
      <c r="LAF45" s="22"/>
      <c r="LAG45" s="22"/>
      <c r="LAH45" s="22"/>
      <c r="LAI45" s="22"/>
      <c r="LAJ45" s="22"/>
      <c r="LAK45" s="22"/>
      <c r="LAL45" s="22"/>
      <c r="LAM45" s="22"/>
      <c r="LAN45" s="22"/>
      <c r="LAO45" s="22"/>
      <c r="LAP45" s="22"/>
      <c r="LAQ45" s="22"/>
      <c r="LAR45" s="22"/>
      <c r="LAS45" s="22"/>
      <c r="LAT45" s="22"/>
      <c r="LAU45" s="22"/>
      <c r="LAV45" s="22"/>
      <c r="LAW45" s="22"/>
      <c r="LAX45" s="22"/>
      <c r="LAY45" s="22"/>
      <c r="LAZ45" s="22"/>
      <c r="LBA45" s="22"/>
      <c r="LBB45" s="22"/>
      <c r="LBC45" s="22"/>
      <c r="LBD45" s="22"/>
      <c r="LBE45" s="22"/>
      <c r="LBF45" s="22"/>
      <c r="LBG45" s="22"/>
      <c r="LBH45" s="22"/>
      <c r="LBI45" s="22"/>
      <c r="LBJ45" s="22"/>
      <c r="LBK45" s="22"/>
      <c r="LBL45" s="22"/>
      <c r="LBM45" s="22"/>
      <c r="LBN45" s="22"/>
      <c r="LBO45" s="22"/>
      <c r="LBP45" s="22"/>
      <c r="LBQ45" s="22"/>
      <c r="LBR45" s="22"/>
      <c r="LBS45" s="22"/>
      <c r="LBT45" s="22"/>
      <c r="LBU45" s="22"/>
      <c r="LBV45" s="22"/>
      <c r="LBW45" s="22"/>
      <c r="LBX45" s="22"/>
      <c r="LBY45" s="22"/>
      <c r="LBZ45" s="22"/>
      <c r="LCA45" s="22"/>
      <c r="LCB45" s="22"/>
      <c r="LCC45" s="22"/>
      <c r="LCD45" s="22"/>
      <c r="LCE45" s="22"/>
      <c r="LCF45" s="22"/>
      <c r="LCG45" s="22"/>
      <c r="LCH45" s="22"/>
      <c r="LCI45" s="22"/>
      <c r="LCJ45" s="22"/>
      <c r="LCK45" s="22"/>
      <c r="LCL45" s="22"/>
      <c r="LCM45" s="22"/>
      <c r="LCN45" s="22"/>
      <c r="LCO45" s="22"/>
      <c r="LCP45" s="22"/>
      <c r="LCQ45" s="22"/>
      <c r="LCR45" s="22"/>
      <c r="LCS45" s="22"/>
      <c r="LCT45" s="22"/>
      <c r="LCU45" s="22"/>
      <c r="LCV45" s="22"/>
      <c r="LCW45" s="22"/>
      <c r="LCX45" s="22"/>
      <c r="LCY45" s="22"/>
      <c r="LCZ45" s="22"/>
      <c r="LDA45" s="22"/>
      <c r="LDB45" s="22"/>
      <c r="LDC45" s="22"/>
      <c r="LDD45" s="22"/>
      <c r="LDE45" s="22"/>
      <c r="LDF45" s="22"/>
      <c r="LDG45" s="22"/>
      <c r="LDH45" s="22"/>
      <c r="LDI45" s="22"/>
      <c r="LDJ45" s="22"/>
      <c r="LDK45" s="22"/>
      <c r="LDL45" s="22"/>
      <c r="LDM45" s="22"/>
      <c r="LDN45" s="22"/>
      <c r="LDO45" s="22"/>
      <c r="LDP45" s="22"/>
      <c r="LDQ45" s="22"/>
      <c r="LDR45" s="22"/>
      <c r="LDS45" s="22"/>
      <c r="LDT45" s="22"/>
      <c r="LDU45" s="22"/>
      <c r="LDV45" s="22"/>
      <c r="LDW45" s="22"/>
      <c r="LDX45" s="22"/>
      <c r="LDY45" s="22"/>
      <c r="LDZ45" s="22"/>
      <c r="LEA45" s="22"/>
      <c r="LEB45" s="22"/>
      <c r="LEC45" s="22"/>
      <c r="LED45" s="22"/>
      <c r="LEE45" s="22"/>
      <c r="LEF45" s="22"/>
      <c r="LEG45" s="22"/>
      <c r="LEH45" s="22"/>
      <c r="LEI45" s="22"/>
      <c r="LEJ45" s="22"/>
      <c r="LEK45" s="22"/>
      <c r="LEL45" s="22"/>
      <c r="LEM45" s="22"/>
      <c r="LEN45" s="22"/>
      <c r="LEO45" s="22"/>
      <c r="LEP45" s="22"/>
      <c r="LEQ45" s="22"/>
      <c r="LER45" s="22"/>
      <c r="LES45" s="22"/>
      <c r="LET45" s="22"/>
      <c r="LEU45" s="22"/>
      <c r="LEV45" s="22"/>
      <c r="LEW45" s="22"/>
      <c r="LEX45" s="22"/>
      <c r="LEY45" s="22"/>
      <c r="LEZ45" s="22"/>
      <c r="LFA45" s="22"/>
      <c r="LFB45" s="22"/>
      <c r="LFC45" s="22"/>
      <c r="LFD45" s="22"/>
      <c r="LFE45" s="22"/>
      <c r="LFF45" s="22"/>
      <c r="LFG45" s="22"/>
      <c r="LFH45" s="22"/>
      <c r="LFI45" s="22"/>
      <c r="LFJ45" s="22"/>
      <c r="LFK45" s="22"/>
      <c r="LFL45" s="22"/>
      <c r="LFM45" s="22"/>
      <c r="LFN45" s="22"/>
      <c r="LFO45" s="22"/>
      <c r="LFP45" s="22"/>
      <c r="LFQ45" s="22"/>
      <c r="LFR45" s="22"/>
      <c r="LFS45" s="22"/>
      <c r="LFT45" s="22"/>
      <c r="LFU45" s="22"/>
      <c r="LFV45" s="22"/>
      <c r="LFW45" s="22"/>
      <c r="LFX45" s="22"/>
      <c r="LFY45" s="22"/>
      <c r="LFZ45" s="22"/>
      <c r="LGA45" s="22"/>
      <c r="LGB45" s="22"/>
      <c r="LGC45" s="22"/>
      <c r="LGD45" s="22"/>
      <c r="LGE45" s="22"/>
      <c r="LGF45" s="22"/>
      <c r="LGG45" s="22"/>
      <c r="LGH45" s="22"/>
      <c r="LGI45" s="22"/>
      <c r="LGJ45" s="22"/>
      <c r="LGK45" s="22"/>
      <c r="LGL45" s="22"/>
      <c r="LGM45" s="22"/>
      <c r="LGN45" s="22"/>
      <c r="LGO45" s="22"/>
      <c r="LGP45" s="22"/>
      <c r="LGQ45" s="22"/>
      <c r="LGR45" s="22"/>
      <c r="LGS45" s="22"/>
      <c r="LGT45" s="22"/>
      <c r="LGU45" s="22"/>
      <c r="LGV45" s="22"/>
      <c r="LGW45" s="22"/>
      <c r="LGX45" s="22"/>
      <c r="LGY45" s="22"/>
      <c r="LGZ45" s="22"/>
      <c r="LHA45" s="22"/>
      <c r="LHB45" s="22"/>
      <c r="LHC45" s="22"/>
      <c r="LHD45" s="22"/>
      <c r="LHE45" s="22"/>
      <c r="LHF45" s="22"/>
      <c r="LHG45" s="22"/>
      <c r="LHH45" s="22"/>
      <c r="LHI45" s="22"/>
      <c r="LHJ45" s="22"/>
      <c r="LHK45" s="22"/>
      <c r="LHL45" s="22"/>
      <c r="LHM45" s="22"/>
      <c r="LHN45" s="22"/>
      <c r="LHO45" s="22"/>
      <c r="LHP45" s="22"/>
      <c r="LHQ45" s="22"/>
      <c r="LHR45" s="22"/>
      <c r="LHS45" s="22"/>
      <c r="LHT45" s="22"/>
      <c r="LHU45" s="22"/>
      <c r="LHV45" s="22"/>
      <c r="LHW45" s="22"/>
      <c r="LHX45" s="22"/>
      <c r="LHY45" s="22"/>
      <c r="LHZ45" s="22"/>
      <c r="LIA45" s="22"/>
      <c r="LIB45" s="22"/>
      <c r="LIC45" s="22"/>
      <c r="LID45" s="22"/>
      <c r="LIE45" s="22"/>
      <c r="LIF45" s="22"/>
      <c r="LIG45" s="22"/>
      <c r="LIH45" s="22"/>
      <c r="LII45" s="22"/>
      <c r="LIJ45" s="22"/>
      <c r="LIK45" s="22"/>
      <c r="LIL45" s="22"/>
      <c r="LIM45" s="22"/>
      <c r="LIN45" s="22"/>
      <c r="LIO45" s="22"/>
      <c r="LIP45" s="22"/>
      <c r="LIQ45" s="22"/>
      <c r="LIR45" s="22"/>
      <c r="LIS45" s="22"/>
      <c r="LIT45" s="22"/>
      <c r="LIU45" s="22"/>
      <c r="LIV45" s="22"/>
      <c r="LIW45" s="22"/>
      <c r="LIX45" s="22"/>
      <c r="LIY45" s="22"/>
      <c r="LIZ45" s="22"/>
      <c r="LJA45" s="22"/>
      <c r="LJB45" s="22"/>
      <c r="LJC45" s="22"/>
      <c r="LJD45" s="22"/>
      <c r="LJE45" s="22"/>
      <c r="LJF45" s="22"/>
      <c r="LJG45" s="22"/>
      <c r="LJH45" s="22"/>
      <c r="LJI45" s="22"/>
      <c r="LJJ45" s="22"/>
      <c r="LJK45" s="22"/>
      <c r="LJL45" s="22"/>
      <c r="LJM45" s="22"/>
      <c r="LJN45" s="22"/>
      <c r="LJO45" s="22"/>
      <c r="LJP45" s="22"/>
      <c r="LJQ45" s="22"/>
      <c r="LJR45" s="22"/>
      <c r="LJS45" s="22"/>
      <c r="LJT45" s="22"/>
      <c r="LJU45" s="22"/>
      <c r="LJV45" s="22"/>
      <c r="LJW45" s="22"/>
      <c r="LJX45" s="22"/>
      <c r="LJY45" s="22"/>
      <c r="LJZ45" s="22"/>
      <c r="LKA45" s="22"/>
      <c r="LKB45" s="22"/>
      <c r="LKC45" s="22"/>
      <c r="LKD45" s="22"/>
      <c r="LKE45" s="22"/>
      <c r="LKF45" s="22"/>
      <c r="LKG45" s="22"/>
      <c r="LKH45" s="22"/>
      <c r="LKI45" s="22"/>
      <c r="LKJ45" s="22"/>
      <c r="LKK45" s="22"/>
      <c r="LKL45" s="22"/>
      <c r="LKM45" s="22"/>
      <c r="LKN45" s="22"/>
      <c r="LKO45" s="22"/>
      <c r="LKP45" s="22"/>
      <c r="LKQ45" s="22"/>
      <c r="LKR45" s="22"/>
      <c r="LKS45" s="22"/>
      <c r="LKT45" s="22"/>
      <c r="LKU45" s="22"/>
      <c r="LKV45" s="22"/>
      <c r="LKW45" s="22"/>
      <c r="LKX45" s="22"/>
      <c r="LKY45" s="22"/>
      <c r="LKZ45" s="22"/>
      <c r="LLA45" s="22"/>
      <c r="LLB45" s="22"/>
      <c r="LLC45" s="22"/>
      <c r="LLD45" s="22"/>
      <c r="LLE45" s="22"/>
      <c r="LLF45" s="22"/>
      <c r="LLG45" s="22"/>
      <c r="LLH45" s="22"/>
      <c r="LLI45" s="22"/>
      <c r="LLJ45" s="22"/>
      <c r="LLK45" s="22"/>
      <c r="LLL45" s="22"/>
      <c r="LLM45" s="22"/>
      <c r="LLN45" s="22"/>
      <c r="LLO45" s="22"/>
      <c r="LLP45" s="22"/>
      <c r="LLQ45" s="22"/>
      <c r="LLR45" s="22"/>
      <c r="LLS45" s="22"/>
      <c r="LLT45" s="22"/>
      <c r="LLU45" s="22"/>
      <c r="LLV45" s="22"/>
      <c r="LLW45" s="22"/>
      <c r="LLX45" s="22"/>
      <c r="LLY45" s="22"/>
      <c r="LLZ45" s="22"/>
      <c r="LMA45" s="22"/>
      <c r="LMB45" s="22"/>
      <c r="LMC45" s="22"/>
      <c r="LMD45" s="22"/>
      <c r="LME45" s="22"/>
      <c r="LMF45" s="22"/>
      <c r="LMG45" s="22"/>
      <c r="LMH45" s="22"/>
      <c r="LMI45" s="22"/>
      <c r="LMJ45" s="22"/>
      <c r="LMK45" s="22"/>
      <c r="LML45" s="22"/>
      <c r="LMM45" s="22"/>
      <c r="LMN45" s="22"/>
      <c r="LMO45" s="22"/>
      <c r="LMP45" s="22"/>
      <c r="LMQ45" s="22"/>
      <c r="LMR45" s="22"/>
      <c r="LMS45" s="22"/>
      <c r="LMT45" s="22"/>
      <c r="LMU45" s="22"/>
      <c r="LMV45" s="22"/>
      <c r="LMW45" s="22"/>
      <c r="LMX45" s="22"/>
      <c r="LMY45" s="22"/>
      <c r="LMZ45" s="22"/>
      <c r="LNA45" s="22"/>
      <c r="LNB45" s="22"/>
      <c r="LNC45" s="22"/>
      <c r="LND45" s="22"/>
      <c r="LNE45" s="22"/>
      <c r="LNF45" s="22"/>
      <c r="LNG45" s="22"/>
      <c r="LNH45" s="22"/>
      <c r="LNI45" s="22"/>
      <c r="LNJ45" s="22"/>
      <c r="LNK45" s="22"/>
      <c r="LNL45" s="22"/>
      <c r="LNM45" s="22"/>
      <c r="LNN45" s="22"/>
      <c r="LNO45" s="22"/>
      <c r="LNP45" s="22"/>
      <c r="LNQ45" s="22"/>
      <c r="LNR45" s="22"/>
      <c r="LNS45" s="22"/>
      <c r="LNT45" s="22"/>
      <c r="LNU45" s="22"/>
      <c r="LNV45" s="22"/>
      <c r="LNW45" s="22"/>
      <c r="LNX45" s="22"/>
      <c r="LNY45" s="22"/>
      <c r="LNZ45" s="22"/>
      <c r="LOA45" s="22"/>
      <c r="LOB45" s="22"/>
      <c r="LOC45" s="22"/>
      <c r="LOD45" s="22"/>
      <c r="LOE45" s="22"/>
      <c r="LOF45" s="22"/>
      <c r="LOG45" s="22"/>
      <c r="LOH45" s="22"/>
      <c r="LOI45" s="22"/>
      <c r="LOJ45" s="22"/>
      <c r="LOK45" s="22"/>
      <c r="LOL45" s="22"/>
      <c r="LOM45" s="22"/>
      <c r="LON45" s="22"/>
      <c r="LOO45" s="22"/>
      <c r="LOP45" s="22"/>
      <c r="LOQ45" s="22"/>
      <c r="LOR45" s="22"/>
      <c r="LOS45" s="22"/>
      <c r="LOT45" s="22"/>
      <c r="LOU45" s="22"/>
      <c r="LOV45" s="22"/>
      <c r="LOW45" s="22"/>
      <c r="LOX45" s="22"/>
      <c r="LOY45" s="22"/>
      <c r="LOZ45" s="22"/>
      <c r="LPA45" s="22"/>
      <c r="LPB45" s="22"/>
      <c r="LPC45" s="22"/>
      <c r="LPD45" s="22"/>
      <c r="LPE45" s="22"/>
      <c r="LPF45" s="22"/>
      <c r="LPG45" s="22"/>
      <c r="LPH45" s="22"/>
      <c r="LPI45" s="22"/>
      <c r="LPJ45" s="22"/>
      <c r="LPK45" s="22"/>
      <c r="LPL45" s="22"/>
      <c r="LPM45" s="22"/>
      <c r="LPN45" s="22"/>
      <c r="LPO45" s="22"/>
      <c r="LPP45" s="22"/>
      <c r="LPQ45" s="22"/>
      <c r="LPR45" s="22"/>
      <c r="LPS45" s="22"/>
      <c r="LPT45" s="22"/>
      <c r="LPU45" s="22"/>
      <c r="LPV45" s="22"/>
      <c r="LPW45" s="22"/>
      <c r="LPX45" s="22"/>
      <c r="LPY45" s="22"/>
      <c r="LPZ45" s="22"/>
      <c r="LQA45" s="22"/>
      <c r="LQB45" s="22"/>
      <c r="LQC45" s="22"/>
      <c r="LQD45" s="22"/>
      <c r="LQE45" s="22"/>
      <c r="LQF45" s="22"/>
      <c r="LQG45" s="22"/>
      <c r="LQH45" s="22"/>
      <c r="LQI45" s="22"/>
      <c r="LQJ45" s="22"/>
      <c r="LQK45" s="22"/>
      <c r="LQL45" s="22"/>
      <c r="LQM45" s="22"/>
      <c r="LQN45" s="22"/>
      <c r="LQO45" s="22"/>
      <c r="LQP45" s="22"/>
      <c r="LQQ45" s="22"/>
      <c r="LQR45" s="22"/>
      <c r="LQS45" s="22"/>
      <c r="LQT45" s="22"/>
      <c r="LQU45" s="22"/>
      <c r="LQV45" s="22"/>
      <c r="LQW45" s="22"/>
      <c r="LQX45" s="22"/>
      <c r="LQY45" s="22"/>
      <c r="LQZ45" s="22"/>
      <c r="LRA45" s="22"/>
      <c r="LRB45" s="22"/>
      <c r="LRC45" s="22"/>
      <c r="LRD45" s="22"/>
      <c r="LRE45" s="22"/>
      <c r="LRF45" s="22"/>
      <c r="LRG45" s="22"/>
      <c r="LRH45" s="22"/>
      <c r="LRI45" s="22"/>
      <c r="LRJ45" s="22"/>
      <c r="LRK45" s="22"/>
      <c r="LRL45" s="22"/>
      <c r="LRM45" s="22"/>
      <c r="LRN45" s="22"/>
      <c r="LRO45" s="22"/>
      <c r="LRP45" s="22"/>
      <c r="LRQ45" s="22"/>
      <c r="LRR45" s="22"/>
      <c r="LRS45" s="22"/>
      <c r="LRT45" s="22"/>
      <c r="LRU45" s="22"/>
      <c r="LRV45" s="22"/>
      <c r="LRW45" s="22"/>
      <c r="LRX45" s="22"/>
      <c r="LRY45" s="22"/>
      <c r="LRZ45" s="22"/>
      <c r="LSA45" s="22"/>
      <c r="LSB45" s="22"/>
      <c r="LSC45" s="22"/>
      <c r="LSD45" s="22"/>
      <c r="LSE45" s="22"/>
      <c r="LSF45" s="22"/>
      <c r="LSG45" s="22"/>
      <c r="LSH45" s="22"/>
      <c r="LSI45" s="22"/>
      <c r="LSJ45" s="22"/>
      <c r="LSK45" s="22"/>
      <c r="LSL45" s="22"/>
      <c r="LSM45" s="22"/>
      <c r="LSN45" s="22"/>
      <c r="LSO45" s="22"/>
      <c r="LSP45" s="22"/>
      <c r="LSQ45" s="22"/>
      <c r="LSR45" s="22"/>
      <c r="LSS45" s="22"/>
      <c r="LST45" s="22"/>
      <c r="LSU45" s="22"/>
      <c r="LSV45" s="22"/>
      <c r="LSW45" s="22"/>
      <c r="LSX45" s="22"/>
      <c r="LSY45" s="22"/>
      <c r="LSZ45" s="22"/>
      <c r="LTA45" s="22"/>
      <c r="LTB45" s="22"/>
      <c r="LTC45" s="22"/>
      <c r="LTD45" s="22"/>
      <c r="LTE45" s="22"/>
      <c r="LTF45" s="22"/>
      <c r="LTG45" s="22"/>
      <c r="LTH45" s="22"/>
      <c r="LTI45" s="22"/>
      <c r="LTJ45" s="22"/>
      <c r="LTK45" s="22"/>
      <c r="LTL45" s="22"/>
      <c r="LTM45" s="22"/>
      <c r="LTN45" s="22"/>
      <c r="LTO45" s="22"/>
      <c r="LTP45" s="22"/>
      <c r="LTQ45" s="22"/>
      <c r="LTR45" s="22"/>
      <c r="LTS45" s="22"/>
      <c r="LTT45" s="22"/>
      <c r="LTU45" s="22"/>
      <c r="LTV45" s="22"/>
      <c r="LTW45" s="22"/>
      <c r="LTX45" s="22"/>
      <c r="LTY45" s="22"/>
      <c r="LTZ45" s="22"/>
      <c r="LUA45" s="22"/>
      <c r="LUB45" s="22"/>
      <c r="LUC45" s="22"/>
      <c r="LUD45" s="22"/>
      <c r="LUE45" s="22"/>
      <c r="LUF45" s="22"/>
      <c r="LUG45" s="22"/>
      <c r="LUH45" s="22"/>
      <c r="LUI45" s="22"/>
      <c r="LUJ45" s="22"/>
      <c r="LUK45" s="22"/>
      <c r="LUL45" s="22"/>
      <c r="LUM45" s="22"/>
      <c r="LUN45" s="22"/>
      <c r="LUO45" s="22"/>
      <c r="LUP45" s="22"/>
      <c r="LUQ45" s="22"/>
      <c r="LUR45" s="22"/>
      <c r="LUS45" s="22"/>
      <c r="LUT45" s="22"/>
      <c r="LUU45" s="22"/>
      <c r="LUV45" s="22"/>
      <c r="LUW45" s="22"/>
      <c r="LUX45" s="22"/>
      <c r="LUY45" s="22"/>
      <c r="LUZ45" s="22"/>
      <c r="LVA45" s="22"/>
      <c r="LVB45" s="22"/>
      <c r="LVC45" s="22"/>
      <c r="LVD45" s="22"/>
      <c r="LVE45" s="22"/>
      <c r="LVF45" s="22"/>
      <c r="LVG45" s="22"/>
      <c r="LVH45" s="22"/>
      <c r="LVI45" s="22"/>
      <c r="LVJ45" s="22"/>
      <c r="LVK45" s="22"/>
      <c r="LVL45" s="22"/>
      <c r="LVM45" s="22"/>
      <c r="LVN45" s="22"/>
      <c r="LVO45" s="22"/>
      <c r="LVP45" s="22"/>
      <c r="LVQ45" s="22"/>
      <c r="LVR45" s="22"/>
      <c r="LVS45" s="22"/>
      <c r="LVT45" s="22"/>
      <c r="LVU45" s="22"/>
      <c r="LVV45" s="22"/>
      <c r="LVW45" s="22"/>
      <c r="LVX45" s="22"/>
      <c r="LVY45" s="22"/>
      <c r="LVZ45" s="22"/>
      <c r="LWA45" s="22"/>
      <c r="LWB45" s="22"/>
      <c r="LWC45" s="22"/>
      <c r="LWD45" s="22"/>
      <c r="LWE45" s="22"/>
      <c r="LWF45" s="22"/>
      <c r="LWG45" s="22"/>
      <c r="LWH45" s="22"/>
      <c r="LWI45" s="22"/>
      <c r="LWJ45" s="22"/>
      <c r="LWK45" s="22"/>
      <c r="LWL45" s="22"/>
      <c r="LWM45" s="22"/>
      <c r="LWN45" s="22"/>
      <c r="LWO45" s="22"/>
      <c r="LWP45" s="22"/>
      <c r="LWQ45" s="22"/>
      <c r="LWR45" s="22"/>
      <c r="LWS45" s="22"/>
      <c r="LWT45" s="22"/>
      <c r="LWU45" s="22"/>
      <c r="LWV45" s="22"/>
      <c r="LWW45" s="22"/>
      <c r="LWX45" s="22"/>
      <c r="LWY45" s="22"/>
      <c r="LWZ45" s="22"/>
      <c r="LXA45" s="22"/>
      <c r="LXB45" s="22"/>
      <c r="LXC45" s="22"/>
      <c r="LXD45" s="22"/>
      <c r="LXE45" s="22"/>
      <c r="LXF45" s="22"/>
      <c r="LXG45" s="22"/>
      <c r="LXH45" s="22"/>
      <c r="LXI45" s="22"/>
      <c r="LXJ45" s="22"/>
      <c r="LXK45" s="22"/>
      <c r="LXL45" s="22"/>
      <c r="LXM45" s="22"/>
      <c r="LXN45" s="22"/>
      <c r="LXO45" s="22"/>
      <c r="LXP45" s="22"/>
      <c r="LXQ45" s="22"/>
      <c r="LXR45" s="22"/>
      <c r="LXS45" s="22"/>
      <c r="LXT45" s="22"/>
      <c r="LXU45" s="22"/>
      <c r="LXV45" s="22"/>
      <c r="LXW45" s="22"/>
      <c r="LXX45" s="22"/>
      <c r="LXY45" s="22"/>
      <c r="LXZ45" s="22"/>
      <c r="LYA45" s="22"/>
      <c r="LYB45" s="22"/>
      <c r="LYC45" s="22"/>
      <c r="LYD45" s="22"/>
      <c r="LYE45" s="22"/>
      <c r="LYF45" s="22"/>
      <c r="LYG45" s="22"/>
      <c r="LYH45" s="22"/>
      <c r="LYI45" s="22"/>
      <c r="LYJ45" s="22"/>
      <c r="LYK45" s="22"/>
      <c r="LYL45" s="22"/>
      <c r="LYM45" s="22"/>
      <c r="LYN45" s="22"/>
      <c r="LYO45" s="22"/>
      <c r="LYP45" s="22"/>
      <c r="LYQ45" s="22"/>
      <c r="LYR45" s="22"/>
      <c r="LYS45" s="22"/>
      <c r="LYT45" s="22"/>
      <c r="LYU45" s="22"/>
      <c r="LYV45" s="22"/>
      <c r="LYW45" s="22"/>
      <c r="LYX45" s="22"/>
      <c r="LYY45" s="22"/>
      <c r="LYZ45" s="22"/>
      <c r="LZA45" s="22"/>
      <c r="LZB45" s="22"/>
      <c r="LZC45" s="22"/>
      <c r="LZD45" s="22"/>
      <c r="LZE45" s="22"/>
      <c r="LZF45" s="22"/>
      <c r="LZG45" s="22"/>
      <c r="LZH45" s="22"/>
      <c r="LZI45" s="22"/>
      <c r="LZJ45" s="22"/>
      <c r="LZK45" s="22"/>
      <c r="LZL45" s="22"/>
      <c r="LZM45" s="22"/>
      <c r="LZN45" s="22"/>
      <c r="LZO45" s="22"/>
      <c r="LZP45" s="22"/>
      <c r="LZQ45" s="22"/>
      <c r="LZR45" s="22"/>
      <c r="LZS45" s="22"/>
      <c r="LZT45" s="22"/>
      <c r="LZU45" s="22"/>
      <c r="LZV45" s="22"/>
      <c r="LZW45" s="22"/>
      <c r="LZX45" s="22"/>
      <c r="LZY45" s="22"/>
      <c r="LZZ45" s="22"/>
      <c r="MAA45" s="22"/>
      <c r="MAB45" s="22"/>
      <c r="MAC45" s="22"/>
      <c r="MAD45" s="22"/>
      <c r="MAE45" s="22"/>
      <c r="MAF45" s="22"/>
      <c r="MAG45" s="22"/>
      <c r="MAH45" s="22"/>
      <c r="MAI45" s="22"/>
      <c r="MAJ45" s="22"/>
      <c r="MAK45" s="22"/>
      <c r="MAL45" s="22"/>
      <c r="MAM45" s="22"/>
      <c r="MAN45" s="22"/>
      <c r="MAO45" s="22"/>
      <c r="MAP45" s="22"/>
      <c r="MAQ45" s="22"/>
      <c r="MAR45" s="22"/>
      <c r="MAS45" s="22"/>
      <c r="MAT45" s="22"/>
      <c r="MAU45" s="22"/>
      <c r="MAV45" s="22"/>
      <c r="MAW45" s="22"/>
      <c r="MAX45" s="22"/>
      <c r="MAY45" s="22"/>
      <c r="MAZ45" s="22"/>
      <c r="MBA45" s="22"/>
      <c r="MBB45" s="22"/>
      <c r="MBC45" s="22"/>
      <c r="MBD45" s="22"/>
      <c r="MBE45" s="22"/>
      <c r="MBF45" s="22"/>
      <c r="MBG45" s="22"/>
      <c r="MBH45" s="22"/>
      <c r="MBI45" s="22"/>
      <c r="MBJ45" s="22"/>
      <c r="MBK45" s="22"/>
      <c r="MBL45" s="22"/>
      <c r="MBM45" s="22"/>
      <c r="MBN45" s="22"/>
      <c r="MBO45" s="22"/>
      <c r="MBP45" s="22"/>
      <c r="MBQ45" s="22"/>
      <c r="MBR45" s="22"/>
      <c r="MBS45" s="22"/>
      <c r="MBT45" s="22"/>
      <c r="MBU45" s="22"/>
      <c r="MBV45" s="22"/>
      <c r="MBW45" s="22"/>
      <c r="MBX45" s="22"/>
      <c r="MBY45" s="22"/>
      <c r="MBZ45" s="22"/>
      <c r="MCA45" s="22"/>
      <c r="MCB45" s="22"/>
      <c r="MCC45" s="22"/>
      <c r="MCD45" s="22"/>
      <c r="MCE45" s="22"/>
      <c r="MCF45" s="22"/>
      <c r="MCG45" s="22"/>
      <c r="MCH45" s="22"/>
      <c r="MCI45" s="22"/>
      <c r="MCJ45" s="22"/>
      <c r="MCK45" s="22"/>
      <c r="MCL45" s="22"/>
      <c r="MCM45" s="22"/>
      <c r="MCN45" s="22"/>
      <c r="MCO45" s="22"/>
      <c r="MCP45" s="22"/>
      <c r="MCQ45" s="22"/>
      <c r="MCR45" s="22"/>
      <c r="MCS45" s="22"/>
      <c r="MCT45" s="22"/>
      <c r="MCU45" s="22"/>
      <c r="MCV45" s="22"/>
      <c r="MCW45" s="22"/>
      <c r="MCX45" s="22"/>
      <c r="MCY45" s="22"/>
      <c r="MCZ45" s="22"/>
      <c r="MDA45" s="22"/>
      <c r="MDB45" s="22"/>
      <c r="MDC45" s="22"/>
      <c r="MDD45" s="22"/>
      <c r="MDE45" s="22"/>
      <c r="MDF45" s="22"/>
      <c r="MDG45" s="22"/>
      <c r="MDH45" s="22"/>
      <c r="MDI45" s="22"/>
      <c r="MDJ45" s="22"/>
      <c r="MDK45" s="22"/>
      <c r="MDL45" s="22"/>
      <c r="MDM45" s="22"/>
      <c r="MDN45" s="22"/>
      <c r="MDO45" s="22"/>
      <c r="MDP45" s="22"/>
      <c r="MDQ45" s="22"/>
      <c r="MDR45" s="22"/>
      <c r="MDS45" s="22"/>
      <c r="MDT45" s="22"/>
      <c r="MDU45" s="22"/>
      <c r="MDV45" s="22"/>
      <c r="MDW45" s="22"/>
      <c r="MDX45" s="22"/>
      <c r="MDY45" s="22"/>
      <c r="MDZ45" s="22"/>
      <c r="MEA45" s="22"/>
      <c r="MEB45" s="22"/>
      <c r="MEC45" s="22"/>
      <c r="MED45" s="22"/>
      <c r="MEE45" s="22"/>
      <c r="MEF45" s="22"/>
      <c r="MEG45" s="22"/>
      <c r="MEH45" s="22"/>
      <c r="MEI45" s="22"/>
      <c r="MEJ45" s="22"/>
      <c r="MEK45" s="22"/>
      <c r="MEL45" s="22"/>
      <c r="MEM45" s="22"/>
      <c r="MEN45" s="22"/>
      <c r="MEO45" s="22"/>
      <c r="MEP45" s="22"/>
      <c r="MEQ45" s="22"/>
      <c r="MER45" s="22"/>
      <c r="MES45" s="22"/>
      <c r="MET45" s="22"/>
      <c r="MEU45" s="22"/>
      <c r="MEV45" s="22"/>
      <c r="MEW45" s="22"/>
      <c r="MEX45" s="22"/>
      <c r="MEY45" s="22"/>
      <c r="MEZ45" s="22"/>
      <c r="MFA45" s="22"/>
      <c r="MFB45" s="22"/>
      <c r="MFC45" s="22"/>
      <c r="MFD45" s="22"/>
      <c r="MFE45" s="22"/>
      <c r="MFF45" s="22"/>
      <c r="MFG45" s="22"/>
      <c r="MFH45" s="22"/>
      <c r="MFI45" s="22"/>
      <c r="MFJ45" s="22"/>
      <c r="MFK45" s="22"/>
      <c r="MFL45" s="22"/>
      <c r="MFM45" s="22"/>
      <c r="MFN45" s="22"/>
      <c r="MFO45" s="22"/>
      <c r="MFP45" s="22"/>
      <c r="MFQ45" s="22"/>
      <c r="MFR45" s="22"/>
      <c r="MFS45" s="22"/>
      <c r="MFT45" s="22"/>
      <c r="MFU45" s="22"/>
      <c r="MFV45" s="22"/>
      <c r="MFW45" s="22"/>
      <c r="MFX45" s="22"/>
      <c r="MFY45" s="22"/>
      <c r="MFZ45" s="22"/>
      <c r="MGA45" s="22"/>
      <c r="MGB45" s="22"/>
      <c r="MGC45" s="22"/>
      <c r="MGD45" s="22"/>
      <c r="MGE45" s="22"/>
      <c r="MGF45" s="22"/>
      <c r="MGG45" s="22"/>
      <c r="MGH45" s="22"/>
      <c r="MGI45" s="22"/>
      <c r="MGJ45" s="22"/>
      <c r="MGK45" s="22"/>
      <c r="MGL45" s="22"/>
      <c r="MGM45" s="22"/>
      <c r="MGN45" s="22"/>
      <c r="MGO45" s="22"/>
      <c r="MGP45" s="22"/>
      <c r="MGQ45" s="22"/>
      <c r="MGR45" s="22"/>
      <c r="MGS45" s="22"/>
      <c r="MGT45" s="22"/>
      <c r="MGU45" s="22"/>
      <c r="MGV45" s="22"/>
      <c r="MGW45" s="22"/>
      <c r="MGX45" s="22"/>
      <c r="MGY45" s="22"/>
      <c r="MGZ45" s="22"/>
      <c r="MHA45" s="22"/>
      <c r="MHB45" s="22"/>
      <c r="MHC45" s="22"/>
      <c r="MHD45" s="22"/>
      <c r="MHE45" s="22"/>
      <c r="MHF45" s="22"/>
      <c r="MHG45" s="22"/>
      <c r="MHH45" s="22"/>
      <c r="MHI45" s="22"/>
      <c r="MHJ45" s="22"/>
      <c r="MHK45" s="22"/>
      <c r="MHL45" s="22"/>
      <c r="MHM45" s="22"/>
      <c r="MHN45" s="22"/>
      <c r="MHO45" s="22"/>
      <c r="MHP45" s="22"/>
      <c r="MHQ45" s="22"/>
      <c r="MHR45" s="22"/>
      <c r="MHS45" s="22"/>
      <c r="MHT45" s="22"/>
      <c r="MHU45" s="22"/>
      <c r="MHV45" s="22"/>
      <c r="MHW45" s="22"/>
      <c r="MHX45" s="22"/>
      <c r="MHY45" s="22"/>
      <c r="MHZ45" s="22"/>
      <c r="MIA45" s="22"/>
      <c r="MIB45" s="22"/>
      <c r="MIC45" s="22"/>
      <c r="MID45" s="22"/>
      <c r="MIE45" s="22"/>
      <c r="MIF45" s="22"/>
      <c r="MIG45" s="22"/>
      <c r="MIH45" s="22"/>
      <c r="MII45" s="22"/>
      <c r="MIJ45" s="22"/>
      <c r="MIK45" s="22"/>
      <c r="MIL45" s="22"/>
      <c r="MIM45" s="22"/>
      <c r="MIN45" s="22"/>
      <c r="MIO45" s="22"/>
      <c r="MIP45" s="22"/>
      <c r="MIQ45" s="22"/>
      <c r="MIR45" s="22"/>
      <c r="MIS45" s="22"/>
      <c r="MIT45" s="22"/>
      <c r="MIU45" s="22"/>
      <c r="MIV45" s="22"/>
      <c r="MIW45" s="22"/>
      <c r="MIX45" s="22"/>
      <c r="MIY45" s="22"/>
      <c r="MIZ45" s="22"/>
      <c r="MJA45" s="22"/>
      <c r="MJB45" s="22"/>
      <c r="MJC45" s="22"/>
      <c r="MJD45" s="22"/>
      <c r="MJE45" s="22"/>
      <c r="MJF45" s="22"/>
      <c r="MJG45" s="22"/>
      <c r="MJH45" s="22"/>
      <c r="MJI45" s="22"/>
      <c r="MJJ45" s="22"/>
      <c r="MJK45" s="22"/>
      <c r="MJL45" s="22"/>
      <c r="MJM45" s="22"/>
      <c r="MJN45" s="22"/>
      <c r="MJO45" s="22"/>
      <c r="MJP45" s="22"/>
      <c r="MJQ45" s="22"/>
      <c r="MJR45" s="22"/>
      <c r="MJS45" s="22"/>
      <c r="MJT45" s="22"/>
      <c r="MJU45" s="22"/>
      <c r="MJV45" s="22"/>
      <c r="MJW45" s="22"/>
      <c r="MJX45" s="22"/>
      <c r="MJY45" s="22"/>
      <c r="MJZ45" s="22"/>
      <c r="MKA45" s="22"/>
      <c r="MKB45" s="22"/>
      <c r="MKC45" s="22"/>
      <c r="MKD45" s="22"/>
      <c r="MKE45" s="22"/>
      <c r="MKF45" s="22"/>
      <c r="MKG45" s="22"/>
      <c r="MKH45" s="22"/>
      <c r="MKI45" s="22"/>
      <c r="MKJ45" s="22"/>
      <c r="MKK45" s="22"/>
      <c r="MKL45" s="22"/>
      <c r="MKM45" s="22"/>
      <c r="MKN45" s="22"/>
      <c r="MKO45" s="22"/>
      <c r="MKP45" s="22"/>
      <c r="MKQ45" s="22"/>
      <c r="MKR45" s="22"/>
      <c r="MKS45" s="22"/>
      <c r="MKT45" s="22"/>
      <c r="MKU45" s="22"/>
      <c r="MKV45" s="22"/>
      <c r="MKW45" s="22"/>
      <c r="MKX45" s="22"/>
      <c r="MKY45" s="22"/>
      <c r="MKZ45" s="22"/>
      <c r="MLA45" s="22"/>
      <c r="MLB45" s="22"/>
      <c r="MLC45" s="22"/>
      <c r="MLD45" s="22"/>
      <c r="MLE45" s="22"/>
      <c r="MLF45" s="22"/>
      <c r="MLG45" s="22"/>
      <c r="MLH45" s="22"/>
      <c r="MLI45" s="22"/>
      <c r="MLJ45" s="22"/>
      <c r="MLK45" s="22"/>
      <c r="MLL45" s="22"/>
      <c r="MLM45" s="22"/>
      <c r="MLN45" s="22"/>
      <c r="MLO45" s="22"/>
      <c r="MLP45" s="22"/>
      <c r="MLQ45" s="22"/>
      <c r="MLR45" s="22"/>
      <c r="MLS45" s="22"/>
      <c r="MLT45" s="22"/>
      <c r="MLU45" s="22"/>
      <c r="MLV45" s="22"/>
      <c r="MLW45" s="22"/>
      <c r="MLX45" s="22"/>
      <c r="MLY45" s="22"/>
      <c r="MLZ45" s="22"/>
      <c r="MMA45" s="22"/>
      <c r="MMB45" s="22"/>
      <c r="MMC45" s="22"/>
      <c r="MMD45" s="22"/>
      <c r="MME45" s="22"/>
      <c r="MMF45" s="22"/>
      <c r="MMG45" s="22"/>
      <c r="MMH45" s="22"/>
      <c r="MMI45" s="22"/>
      <c r="MMJ45" s="22"/>
      <c r="MMK45" s="22"/>
      <c r="MML45" s="22"/>
      <c r="MMM45" s="22"/>
      <c r="MMN45" s="22"/>
      <c r="MMO45" s="22"/>
      <c r="MMP45" s="22"/>
      <c r="MMQ45" s="22"/>
      <c r="MMR45" s="22"/>
      <c r="MMS45" s="22"/>
      <c r="MMT45" s="22"/>
      <c r="MMU45" s="22"/>
      <c r="MMV45" s="22"/>
      <c r="MMW45" s="22"/>
      <c r="MMX45" s="22"/>
      <c r="MMY45" s="22"/>
      <c r="MMZ45" s="22"/>
      <c r="MNA45" s="22"/>
      <c r="MNB45" s="22"/>
      <c r="MNC45" s="22"/>
      <c r="MND45" s="22"/>
      <c r="MNE45" s="22"/>
      <c r="MNF45" s="22"/>
      <c r="MNG45" s="22"/>
      <c r="MNH45" s="22"/>
      <c r="MNI45" s="22"/>
      <c r="MNJ45" s="22"/>
      <c r="MNK45" s="22"/>
      <c r="MNL45" s="22"/>
      <c r="MNM45" s="22"/>
      <c r="MNN45" s="22"/>
      <c r="MNO45" s="22"/>
      <c r="MNP45" s="22"/>
      <c r="MNQ45" s="22"/>
      <c r="MNR45" s="22"/>
      <c r="MNS45" s="22"/>
      <c r="MNT45" s="22"/>
      <c r="MNU45" s="22"/>
      <c r="MNV45" s="22"/>
      <c r="MNW45" s="22"/>
      <c r="MNX45" s="22"/>
      <c r="MNY45" s="22"/>
      <c r="MNZ45" s="22"/>
      <c r="MOA45" s="22"/>
      <c r="MOB45" s="22"/>
      <c r="MOC45" s="22"/>
      <c r="MOD45" s="22"/>
      <c r="MOE45" s="22"/>
      <c r="MOF45" s="22"/>
      <c r="MOG45" s="22"/>
      <c r="MOH45" s="22"/>
      <c r="MOI45" s="22"/>
      <c r="MOJ45" s="22"/>
      <c r="MOK45" s="22"/>
      <c r="MOL45" s="22"/>
      <c r="MOM45" s="22"/>
      <c r="MON45" s="22"/>
      <c r="MOO45" s="22"/>
      <c r="MOP45" s="22"/>
      <c r="MOQ45" s="22"/>
      <c r="MOR45" s="22"/>
      <c r="MOS45" s="22"/>
      <c r="MOT45" s="22"/>
      <c r="MOU45" s="22"/>
      <c r="MOV45" s="22"/>
      <c r="MOW45" s="22"/>
      <c r="MOX45" s="22"/>
      <c r="MOY45" s="22"/>
      <c r="MOZ45" s="22"/>
      <c r="MPA45" s="22"/>
      <c r="MPB45" s="22"/>
      <c r="MPC45" s="22"/>
      <c r="MPD45" s="22"/>
      <c r="MPE45" s="22"/>
      <c r="MPF45" s="22"/>
      <c r="MPG45" s="22"/>
      <c r="MPH45" s="22"/>
      <c r="MPI45" s="22"/>
      <c r="MPJ45" s="22"/>
      <c r="MPK45" s="22"/>
      <c r="MPL45" s="22"/>
      <c r="MPM45" s="22"/>
      <c r="MPN45" s="22"/>
      <c r="MPO45" s="22"/>
      <c r="MPP45" s="22"/>
      <c r="MPQ45" s="22"/>
      <c r="MPR45" s="22"/>
      <c r="MPS45" s="22"/>
      <c r="MPT45" s="22"/>
      <c r="MPU45" s="22"/>
      <c r="MPV45" s="22"/>
      <c r="MPW45" s="22"/>
      <c r="MPX45" s="22"/>
      <c r="MPY45" s="22"/>
      <c r="MPZ45" s="22"/>
      <c r="MQA45" s="22"/>
      <c r="MQB45" s="22"/>
      <c r="MQC45" s="22"/>
      <c r="MQD45" s="22"/>
      <c r="MQE45" s="22"/>
      <c r="MQF45" s="22"/>
      <c r="MQG45" s="22"/>
      <c r="MQH45" s="22"/>
      <c r="MQI45" s="22"/>
      <c r="MQJ45" s="22"/>
      <c r="MQK45" s="22"/>
      <c r="MQL45" s="22"/>
      <c r="MQM45" s="22"/>
      <c r="MQN45" s="22"/>
      <c r="MQO45" s="22"/>
      <c r="MQP45" s="22"/>
      <c r="MQQ45" s="22"/>
      <c r="MQR45" s="22"/>
      <c r="MQS45" s="22"/>
      <c r="MQT45" s="22"/>
      <c r="MQU45" s="22"/>
      <c r="MQV45" s="22"/>
      <c r="MQW45" s="22"/>
      <c r="MQX45" s="22"/>
      <c r="MQY45" s="22"/>
      <c r="MQZ45" s="22"/>
      <c r="MRA45" s="22"/>
      <c r="MRB45" s="22"/>
      <c r="MRC45" s="22"/>
      <c r="MRD45" s="22"/>
      <c r="MRE45" s="22"/>
      <c r="MRF45" s="22"/>
      <c r="MRG45" s="22"/>
      <c r="MRH45" s="22"/>
      <c r="MRI45" s="22"/>
      <c r="MRJ45" s="22"/>
      <c r="MRK45" s="22"/>
      <c r="MRL45" s="22"/>
      <c r="MRM45" s="22"/>
      <c r="MRN45" s="22"/>
      <c r="MRO45" s="22"/>
      <c r="MRP45" s="22"/>
      <c r="MRQ45" s="22"/>
      <c r="MRR45" s="22"/>
      <c r="MRS45" s="22"/>
      <c r="MRT45" s="22"/>
      <c r="MRU45" s="22"/>
      <c r="MRV45" s="22"/>
      <c r="MRW45" s="22"/>
      <c r="MRX45" s="22"/>
      <c r="MRY45" s="22"/>
      <c r="MRZ45" s="22"/>
      <c r="MSA45" s="22"/>
      <c r="MSB45" s="22"/>
      <c r="MSC45" s="22"/>
      <c r="MSD45" s="22"/>
      <c r="MSE45" s="22"/>
      <c r="MSF45" s="22"/>
      <c r="MSG45" s="22"/>
      <c r="MSH45" s="22"/>
      <c r="MSI45" s="22"/>
      <c r="MSJ45" s="22"/>
      <c r="MSK45" s="22"/>
      <c r="MSL45" s="22"/>
      <c r="MSM45" s="22"/>
      <c r="MSN45" s="22"/>
      <c r="MSO45" s="22"/>
      <c r="MSP45" s="22"/>
      <c r="MSQ45" s="22"/>
      <c r="MSR45" s="22"/>
      <c r="MSS45" s="22"/>
      <c r="MST45" s="22"/>
      <c r="MSU45" s="22"/>
      <c r="MSV45" s="22"/>
      <c r="MSW45" s="22"/>
      <c r="MSX45" s="22"/>
      <c r="MSY45" s="22"/>
      <c r="MSZ45" s="22"/>
      <c r="MTA45" s="22"/>
      <c r="MTB45" s="22"/>
      <c r="MTC45" s="22"/>
      <c r="MTD45" s="22"/>
      <c r="MTE45" s="22"/>
      <c r="MTF45" s="22"/>
      <c r="MTG45" s="22"/>
      <c r="MTH45" s="22"/>
      <c r="MTI45" s="22"/>
      <c r="MTJ45" s="22"/>
      <c r="MTK45" s="22"/>
      <c r="MTL45" s="22"/>
      <c r="MTM45" s="22"/>
      <c r="MTN45" s="22"/>
      <c r="MTO45" s="22"/>
      <c r="MTP45" s="22"/>
      <c r="MTQ45" s="22"/>
      <c r="MTR45" s="22"/>
      <c r="MTS45" s="22"/>
      <c r="MTT45" s="22"/>
      <c r="MTU45" s="22"/>
      <c r="MTV45" s="22"/>
      <c r="MTW45" s="22"/>
      <c r="MTX45" s="22"/>
      <c r="MTY45" s="22"/>
      <c r="MTZ45" s="22"/>
      <c r="MUA45" s="22"/>
      <c r="MUB45" s="22"/>
      <c r="MUC45" s="22"/>
      <c r="MUD45" s="22"/>
      <c r="MUE45" s="22"/>
      <c r="MUF45" s="22"/>
      <c r="MUG45" s="22"/>
      <c r="MUH45" s="22"/>
      <c r="MUI45" s="22"/>
      <c r="MUJ45" s="22"/>
      <c r="MUK45" s="22"/>
      <c r="MUL45" s="22"/>
      <c r="MUM45" s="22"/>
      <c r="MUN45" s="22"/>
      <c r="MUO45" s="22"/>
      <c r="MUP45" s="22"/>
      <c r="MUQ45" s="22"/>
      <c r="MUR45" s="22"/>
      <c r="MUS45" s="22"/>
      <c r="MUT45" s="22"/>
      <c r="MUU45" s="22"/>
      <c r="MUV45" s="22"/>
      <c r="MUW45" s="22"/>
      <c r="MUX45" s="22"/>
      <c r="MUY45" s="22"/>
      <c r="MUZ45" s="22"/>
      <c r="MVA45" s="22"/>
      <c r="MVB45" s="22"/>
      <c r="MVC45" s="22"/>
      <c r="MVD45" s="22"/>
      <c r="MVE45" s="22"/>
      <c r="MVF45" s="22"/>
      <c r="MVG45" s="22"/>
      <c r="MVH45" s="22"/>
      <c r="MVI45" s="22"/>
      <c r="MVJ45" s="22"/>
      <c r="MVK45" s="22"/>
      <c r="MVL45" s="22"/>
      <c r="MVM45" s="22"/>
      <c r="MVN45" s="22"/>
      <c r="MVO45" s="22"/>
      <c r="MVP45" s="22"/>
      <c r="MVQ45" s="22"/>
      <c r="MVR45" s="22"/>
      <c r="MVS45" s="22"/>
      <c r="MVT45" s="22"/>
      <c r="MVU45" s="22"/>
      <c r="MVV45" s="22"/>
      <c r="MVW45" s="22"/>
      <c r="MVX45" s="22"/>
      <c r="MVY45" s="22"/>
      <c r="MVZ45" s="22"/>
      <c r="MWA45" s="22"/>
      <c r="MWB45" s="22"/>
      <c r="MWC45" s="22"/>
      <c r="MWD45" s="22"/>
      <c r="MWE45" s="22"/>
      <c r="MWF45" s="22"/>
      <c r="MWG45" s="22"/>
      <c r="MWH45" s="22"/>
      <c r="MWI45" s="22"/>
      <c r="MWJ45" s="22"/>
      <c r="MWK45" s="22"/>
      <c r="MWL45" s="22"/>
      <c r="MWM45" s="22"/>
      <c r="MWN45" s="22"/>
      <c r="MWO45" s="22"/>
      <c r="MWP45" s="22"/>
      <c r="MWQ45" s="22"/>
      <c r="MWR45" s="22"/>
      <c r="MWS45" s="22"/>
      <c r="MWT45" s="22"/>
      <c r="MWU45" s="22"/>
      <c r="MWV45" s="22"/>
      <c r="MWW45" s="22"/>
      <c r="MWX45" s="22"/>
      <c r="MWY45" s="22"/>
      <c r="MWZ45" s="22"/>
      <c r="MXA45" s="22"/>
      <c r="MXB45" s="22"/>
      <c r="MXC45" s="22"/>
      <c r="MXD45" s="22"/>
      <c r="MXE45" s="22"/>
      <c r="MXF45" s="22"/>
      <c r="MXG45" s="22"/>
      <c r="MXH45" s="22"/>
      <c r="MXI45" s="22"/>
      <c r="MXJ45" s="22"/>
      <c r="MXK45" s="22"/>
      <c r="MXL45" s="22"/>
      <c r="MXM45" s="22"/>
      <c r="MXN45" s="22"/>
      <c r="MXO45" s="22"/>
      <c r="MXP45" s="22"/>
      <c r="MXQ45" s="22"/>
      <c r="MXR45" s="22"/>
      <c r="MXS45" s="22"/>
      <c r="MXT45" s="22"/>
      <c r="MXU45" s="22"/>
      <c r="MXV45" s="22"/>
      <c r="MXW45" s="22"/>
      <c r="MXX45" s="22"/>
      <c r="MXY45" s="22"/>
      <c r="MXZ45" s="22"/>
      <c r="MYA45" s="22"/>
      <c r="MYB45" s="22"/>
      <c r="MYC45" s="22"/>
      <c r="MYD45" s="22"/>
      <c r="MYE45" s="22"/>
      <c r="MYF45" s="22"/>
      <c r="MYG45" s="22"/>
      <c r="MYH45" s="22"/>
      <c r="MYI45" s="22"/>
      <c r="MYJ45" s="22"/>
      <c r="MYK45" s="22"/>
      <c r="MYL45" s="22"/>
      <c r="MYM45" s="22"/>
      <c r="MYN45" s="22"/>
      <c r="MYO45" s="22"/>
      <c r="MYP45" s="22"/>
      <c r="MYQ45" s="22"/>
      <c r="MYR45" s="22"/>
      <c r="MYS45" s="22"/>
      <c r="MYT45" s="22"/>
      <c r="MYU45" s="22"/>
      <c r="MYV45" s="22"/>
      <c r="MYW45" s="22"/>
      <c r="MYX45" s="22"/>
      <c r="MYY45" s="22"/>
      <c r="MYZ45" s="22"/>
      <c r="MZA45" s="22"/>
      <c r="MZB45" s="22"/>
      <c r="MZC45" s="22"/>
      <c r="MZD45" s="22"/>
      <c r="MZE45" s="22"/>
      <c r="MZF45" s="22"/>
      <c r="MZG45" s="22"/>
      <c r="MZH45" s="22"/>
      <c r="MZI45" s="22"/>
      <c r="MZJ45" s="22"/>
      <c r="MZK45" s="22"/>
      <c r="MZL45" s="22"/>
      <c r="MZM45" s="22"/>
      <c r="MZN45" s="22"/>
      <c r="MZO45" s="22"/>
      <c r="MZP45" s="22"/>
      <c r="MZQ45" s="22"/>
      <c r="MZR45" s="22"/>
      <c r="MZS45" s="22"/>
      <c r="MZT45" s="22"/>
      <c r="MZU45" s="22"/>
      <c r="MZV45" s="22"/>
      <c r="MZW45" s="22"/>
      <c r="MZX45" s="22"/>
      <c r="MZY45" s="22"/>
      <c r="MZZ45" s="22"/>
      <c r="NAA45" s="22"/>
      <c r="NAB45" s="22"/>
      <c r="NAC45" s="22"/>
      <c r="NAD45" s="22"/>
      <c r="NAE45" s="22"/>
      <c r="NAF45" s="22"/>
      <c r="NAG45" s="22"/>
      <c r="NAH45" s="22"/>
      <c r="NAI45" s="22"/>
      <c r="NAJ45" s="22"/>
      <c r="NAK45" s="22"/>
      <c r="NAL45" s="22"/>
      <c r="NAM45" s="22"/>
      <c r="NAN45" s="22"/>
      <c r="NAO45" s="22"/>
      <c r="NAP45" s="22"/>
      <c r="NAQ45" s="22"/>
      <c r="NAR45" s="22"/>
      <c r="NAS45" s="22"/>
      <c r="NAT45" s="22"/>
      <c r="NAU45" s="22"/>
      <c r="NAV45" s="22"/>
      <c r="NAW45" s="22"/>
      <c r="NAX45" s="22"/>
      <c r="NAY45" s="22"/>
      <c r="NAZ45" s="22"/>
      <c r="NBA45" s="22"/>
      <c r="NBB45" s="22"/>
      <c r="NBC45" s="22"/>
      <c r="NBD45" s="22"/>
      <c r="NBE45" s="22"/>
      <c r="NBF45" s="22"/>
      <c r="NBG45" s="22"/>
      <c r="NBH45" s="22"/>
      <c r="NBI45" s="22"/>
      <c r="NBJ45" s="22"/>
      <c r="NBK45" s="22"/>
      <c r="NBL45" s="22"/>
      <c r="NBM45" s="22"/>
      <c r="NBN45" s="22"/>
      <c r="NBO45" s="22"/>
      <c r="NBP45" s="22"/>
      <c r="NBQ45" s="22"/>
      <c r="NBR45" s="22"/>
      <c r="NBS45" s="22"/>
      <c r="NBT45" s="22"/>
      <c r="NBU45" s="22"/>
      <c r="NBV45" s="22"/>
      <c r="NBW45" s="22"/>
      <c r="NBX45" s="22"/>
      <c r="NBY45" s="22"/>
      <c r="NBZ45" s="22"/>
      <c r="NCA45" s="22"/>
      <c r="NCB45" s="22"/>
      <c r="NCC45" s="22"/>
      <c r="NCD45" s="22"/>
      <c r="NCE45" s="22"/>
      <c r="NCF45" s="22"/>
      <c r="NCG45" s="22"/>
      <c r="NCH45" s="22"/>
      <c r="NCI45" s="22"/>
      <c r="NCJ45" s="22"/>
      <c r="NCK45" s="22"/>
      <c r="NCL45" s="22"/>
      <c r="NCM45" s="22"/>
      <c r="NCN45" s="22"/>
      <c r="NCO45" s="22"/>
      <c r="NCP45" s="22"/>
      <c r="NCQ45" s="22"/>
      <c r="NCR45" s="22"/>
      <c r="NCS45" s="22"/>
      <c r="NCT45" s="22"/>
      <c r="NCU45" s="22"/>
      <c r="NCV45" s="22"/>
      <c r="NCW45" s="22"/>
      <c r="NCX45" s="22"/>
      <c r="NCY45" s="22"/>
      <c r="NCZ45" s="22"/>
      <c r="NDA45" s="22"/>
      <c r="NDB45" s="22"/>
      <c r="NDC45" s="22"/>
      <c r="NDD45" s="22"/>
      <c r="NDE45" s="22"/>
      <c r="NDF45" s="22"/>
      <c r="NDG45" s="22"/>
      <c r="NDH45" s="22"/>
      <c r="NDI45" s="22"/>
      <c r="NDJ45" s="22"/>
      <c r="NDK45" s="22"/>
      <c r="NDL45" s="22"/>
      <c r="NDM45" s="22"/>
      <c r="NDN45" s="22"/>
      <c r="NDO45" s="22"/>
      <c r="NDP45" s="22"/>
      <c r="NDQ45" s="22"/>
      <c r="NDR45" s="22"/>
      <c r="NDS45" s="22"/>
      <c r="NDT45" s="22"/>
      <c r="NDU45" s="22"/>
      <c r="NDV45" s="22"/>
      <c r="NDW45" s="22"/>
      <c r="NDX45" s="22"/>
      <c r="NDY45" s="22"/>
      <c r="NDZ45" s="22"/>
      <c r="NEA45" s="22"/>
      <c r="NEB45" s="22"/>
      <c r="NEC45" s="22"/>
      <c r="NED45" s="22"/>
      <c r="NEE45" s="22"/>
      <c r="NEF45" s="22"/>
      <c r="NEG45" s="22"/>
      <c r="NEH45" s="22"/>
      <c r="NEI45" s="22"/>
      <c r="NEJ45" s="22"/>
      <c r="NEK45" s="22"/>
      <c r="NEL45" s="22"/>
      <c r="NEM45" s="22"/>
      <c r="NEN45" s="22"/>
      <c r="NEO45" s="22"/>
      <c r="NEP45" s="22"/>
      <c r="NEQ45" s="22"/>
      <c r="NER45" s="22"/>
      <c r="NES45" s="22"/>
      <c r="NET45" s="22"/>
      <c r="NEU45" s="22"/>
      <c r="NEV45" s="22"/>
      <c r="NEW45" s="22"/>
      <c r="NEX45" s="22"/>
      <c r="NEY45" s="22"/>
      <c r="NEZ45" s="22"/>
      <c r="NFA45" s="22"/>
      <c r="NFB45" s="22"/>
      <c r="NFC45" s="22"/>
      <c r="NFD45" s="22"/>
      <c r="NFE45" s="22"/>
      <c r="NFF45" s="22"/>
      <c r="NFG45" s="22"/>
      <c r="NFH45" s="22"/>
      <c r="NFI45" s="22"/>
      <c r="NFJ45" s="22"/>
      <c r="NFK45" s="22"/>
      <c r="NFL45" s="22"/>
      <c r="NFM45" s="22"/>
      <c r="NFN45" s="22"/>
      <c r="NFO45" s="22"/>
      <c r="NFP45" s="22"/>
      <c r="NFQ45" s="22"/>
      <c r="NFR45" s="22"/>
      <c r="NFS45" s="22"/>
      <c r="NFT45" s="22"/>
      <c r="NFU45" s="22"/>
      <c r="NFV45" s="22"/>
      <c r="NFW45" s="22"/>
      <c r="NFX45" s="22"/>
      <c r="NFY45" s="22"/>
      <c r="NFZ45" s="22"/>
      <c r="NGA45" s="22"/>
      <c r="NGB45" s="22"/>
      <c r="NGC45" s="22"/>
      <c r="NGD45" s="22"/>
      <c r="NGE45" s="22"/>
      <c r="NGF45" s="22"/>
      <c r="NGG45" s="22"/>
      <c r="NGH45" s="22"/>
      <c r="NGI45" s="22"/>
      <c r="NGJ45" s="22"/>
      <c r="NGK45" s="22"/>
      <c r="NGL45" s="22"/>
      <c r="NGM45" s="22"/>
      <c r="NGN45" s="22"/>
      <c r="NGO45" s="22"/>
      <c r="NGP45" s="22"/>
      <c r="NGQ45" s="22"/>
      <c r="NGR45" s="22"/>
      <c r="NGS45" s="22"/>
      <c r="NGT45" s="22"/>
      <c r="NGU45" s="22"/>
      <c r="NGV45" s="22"/>
      <c r="NGW45" s="22"/>
      <c r="NGX45" s="22"/>
      <c r="NGY45" s="22"/>
      <c r="NGZ45" s="22"/>
      <c r="NHA45" s="22"/>
      <c r="NHB45" s="22"/>
      <c r="NHC45" s="22"/>
      <c r="NHD45" s="22"/>
      <c r="NHE45" s="22"/>
      <c r="NHF45" s="22"/>
      <c r="NHG45" s="22"/>
      <c r="NHH45" s="22"/>
      <c r="NHI45" s="22"/>
      <c r="NHJ45" s="22"/>
      <c r="NHK45" s="22"/>
      <c r="NHL45" s="22"/>
      <c r="NHM45" s="22"/>
      <c r="NHN45" s="22"/>
      <c r="NHO45" s="22"/>
      <c r="NHP45" s="22"/>
      <c r="NHQ45" s="22"/>
      <c r="NHR45" s="22"/>
      <c r="NHS45" s="22"/>
      <c r="NHT45" s="22"/>
      <c r="NHU45" s="22"/>
      <c r="NHV45" s="22"/>
      <c r="NHW45" s="22"/>
      <c r="NHX45" s="22"/>
      <c r="NHY45" s="22"/>
      <c r="NHZ45" s="22"/>
      <c r="NIA45" s="22"/>
      <c r="NIB45" s="22"/>
      <c r="NIC45" s="22"/>
      <c r="NID45" s="22"/>
      <c r="NIE45" s="22"/>
      <c r="NIF45" s="22"/>
      <c r="NIG45" s="22"/>
      <c r="NIH45" s="22"/>
      <c r="NII45" s="22"/>
      <c r="NIJ45" s="22"/>
      <c r="NIK45" s="22"/>
      <c r="NIL45" s="22"/>
      <c r="NIM45" s="22"/>
      <c r="NIN45" s="22"/>
      <c r="NIO45" s="22"/>
      <c r="NIP45" s="22"/>
      <c r="NIQ45" s="22"/>
      <c r="NIR45" s="22"/>
      <c r="NIS45" s="22"/>
      <c r="NIT45" s="22"/>
      <c r="NIU45" s="22"/>
      <c r="NIV45" s="22"/>
      <c r="NIW45" s="22"/>
      <c r="NIX45" s="22"/>
      <c r="NIY45" s="22"/>
      <c r="NIZ45" s="22"/>
      <c r="NJA45" s="22"/>
      <c r="NJB45" s="22"/>
      <c r="NJC45" s="22"/>
      <c r="NJD45" s="22"/>
      <c r="NJE45" s="22"/>
      <c r="NJF45" s="22"/>
      <c r="NJG45" s="22"/>
      <c r="NJH45" s="22"/>
      <c r="NJI45" s="22"/>
      <c r="NJJ45" s="22"/>
      <c r="NJK45" s="22"/>
      <c r="NJL45" s="22"/>
      <c r="NJM45" s="22"/>
      <c r="NJN45" s="22"/>
      <c r="NJO45" s="22"/>
      <c r="NJP45" s="22"/>
      <c r="NJQ45" s="22"/>
      <c r="NJR45" s="22"/>
      <c r="NJS45" s="22"/>
      <c r="NJT45" s="22"/>
      <c r="NJU45" s="22"/>
      <c r="NJV45" s="22"/>
      <c r="NJW45" s="22"/>
      <c r="NJX45" s="22"/>
      <c r="NJY45" s="22"/>
      <c r="NJZ45" s="22"/>
      <c r="NKA45" s="22"/>
      <c r="NKB45" s="22"/>
      <c r="NKC45" s="22"/>
      <c r="NKD45" s="22"/>
      <c r="NKE45" s="22"/>
      <c r="NKF45" s="22"/>
      <c r="NKG45" s="22"/>
      <c r="NKH45" s="22"/>
      <c r="NKI45" s="22"/>
      <c r="NKJ45" s="22"/>
      <c r="NKK45" s="22"/>
      <c r="NKL45" s="22"/>
      <c r="NKM45" s="22"/>
      <c r="NKN45" s="22"/>
      <c r="NKO45" s="22"/>
      <c r="NKP45" s="22"/>
      <c r="NKQ45" s="22"/>
      <c r="NKR45" s="22"/>
      <c r="NKS45" s="22"/>
      <c r="NKT45" s="22"/>
      <c r="NKU45" s="22"/>
      <c r="NKV45" s="22"/>
      <c r="NKW45" s="22"/>
      <c r="NKX45" s="22"/>
      <c r="NKY45" s="22"/>
      <c r="NKZ45" s="22"/>
      <c r="NLA45" s="22"/>
      <c r="NLB45" s="22"/>
      <c r="NLC45" s="22"/>
      <c r="NLD45" s="22"/>
      <c r="NLE45" s="22"/>
      <c r="NLF45" s="22"/>
      <c r="NLG45" s="22"/>
      <c r="NLH45" s="22"/>
      <c r="NLI45" s="22"/>
      <c r="NLJ45" s="22"/>
      <c r="NLK45" s="22"/>
      <c r="NLL45" s="22"/>
      <c r="NLM45" s="22"/>
      <c r="NLN45" s="22"/>
      <c r="NLO45" s="22"/>
      <c r="NLP45" s="22"/>
      <c r="NLQ45" s="22"/>
      <c r="NLR45" s="22"/>
      <c r="NLS45" s="22"/>
      <c r="NLT45" s="22"/>
      <c r="NLU45" s="22"/>
      <c r="NLV45" s="22"/>
      <c r="NLW45" s="22"/>
      <c r="NLX45" s="22"/>
      <c r="NLY45" s="22"/>
      <c r="NLZ45" s="22"/>
      <c r="NMA45" s="22"/>
      <c r="NMB45" s="22"/>
      <c r="NMC45" s="22"/>
      <c r="NMD45" s="22"/>
      <c r="NME45" s="22"/>
      <c r="NMF45" s="22"/>
      <c r="NMG45" s="22"/>
      <c r="NMH45" s="22"/>
      <c r="NMI45" s="22"/>
      <c r="NMJ45" s="22"/>
      <c r="NMK45" s="22"/>
      <c r="NML45" s="22"/>
      <c r="NMM45" s="22"/>
      <c r="NMN45" s="22"/>
      <c r="NMO45" s="22"/>
      <c r="NMP45" s="22"/>
      <c r="NMQ45" s="22"/>
      <c r="NMR45" s="22"/>
      <c r="NMS45" s="22"/>
      <c r="NMT45" s="22"/>
      <c r="NMU45" s="22"/>
      <c r="NMV45" s="22"/>
      <c r="NMW45" s="22"/>
      <c r="NMX45" s="22"/>
      <c r="NMY45" s="22"/>
      <c r="NMZ45" s="22"/>
      <c r="NNA45" s="22"/>
      <c r="NNB45" s="22"/>
      <c r="NNC45" s="22"/>
      <c r="NND45" s="22"/>
      <c r="NNE45" s="22"/>
      <c r="NNF45" s="22"/>
      <c r="NNG45" s="22"/>
      <c r="NNH45" s="22"/>
      <c r="NNI45" s="22"/>
      <c r="NNJ45" s="22"/>
      <c r="NNK45" s="22"/>
      <c r="NNL45" s="22"/>
      <c r="NNM45" s="22"/>
      <c r="NNN45" s="22"/>
      <c r="NNO45" s="22"/>
      <c r="NNP45" s="22"/>
      <c r="NNQ45" s="22"/>
      <c r="NNR45" s="22"/>
      <c r="NNS45" s="22"/>
      <c r="NNT45" s="22"/>
      <c r="NNU45" s="22"/>
      <c r="NNV45" s="22"/>
      <c r="NNW45" s="22"/>
      <c r="NNX45" s="22"/>
      <c r="NNY45" s="22"/>
      <c r="NNZ45" s="22"/>
      <c r="NOA45" s="22"/>
      <c r="NOB45" s="22"/>
      <c r="NOC45" s="22"/>
      <c r="NOD45" s="22"/>
      <c r="NOE45" s="22"/>
      <c r="NOF45" s="22"/>
      <c r="NOG45" s="22"/>
      <c r="NOH45" s="22"/>
      <c r="NOI45" s="22"/>
      <c r="NOJ45" s="22"/>
      <c r="NOK45" s="22"/>
      <c r="NOL45" s="22"/>
      <c r="NOM45" s="22"/>
      <c r="NON45" s="22"/>
      <c r="NOO45" s="22"/>
      <c r="NOP45" s="22"/>
      <c r="NOQ45" s="22"/>
      <c r="NOR45" s="22"/>
      <c r="NOS45" s="22"/>
      <c r="NOT45" s="22"/>
      <c r="NOU45" s="22"/>
      <c r="NOV45" s="22"/>
      <c r="NOW45" s="22"/>
      <c r="NOX45" s="22"/>
      <c r="NOY45" s="22"/>
      <c r="NOZ45" s="22"/>
      <c r="NPA45" s="22"/>
      <c r="NPB45" s="22"/>
      <c r="NPC45" s="22"/>
      <c r="NPD45" s="22"/>
      <c r="NPE45" s="22"/>
      <c r="NPF45" s="22"/>
      <c r="NPG45" s="22"/>
      <c r="NPH45" s="22"/>
      <c r="NPI45" s="22"/>
      <c r="NPJ45" s="22"/>
      <c r="NPK45" s="22"/>
      <c r="NPL45" s="22"/>
      <c r="NPM45" s="22"/>
      <c r="NPN45" s="22"/>
      <c r="NPO45" s="22"/>
      <c r="NPP45" s="22"/>
      <c r="NPQ45" s="22"/>
      <c r="NPR45" s="22"/>
      <c r="NPS45" s="22"/>
      <c r="NPT45" s="22"/>
      <c r="NPU45" s="22"/>
      <c r="NPV45" s="22"/>
      <c r="NPW45" s="22"/>
      <c r="NPX45" s="22"/>
      <c r="NPY45" s="22"/>
      <c r="NPZ45" s="22"/>
      <c r="NQA45" s="22"/>
      <c r="NQB45" s="22"/>
      <c r="NQC45" s="22"/>
      <c r="NQD45" s="22"/>
      <c r="NQE45" s="22"/>
      <c r="NQF45" s="22"/>
      <c r="NQG45" s="22"/>
      <c r="NQH45" s="22"/>
      <c r="NQI45" s="22"/>
      <c r="NQJ45" s="22"/>
      <c r="NQK45" s="22"/>
      <c r="NQL45" s="22"/>
      <c r="NQM45" s="22"/>
      <c r="NQN45" s="22"/>
      <c r="NQO45" s="22"/>
      <c r="NQP45" s="22"/>
      <c r="NQQ45" s="22"/>
      <c r="NQR45" s="22"/>
      <c r="NQS45" s="22"/>
      <c r="NQT45" s="22"/>
      <c r="NQU45" s="22"/>
      <c r="NQV45" s="22"/>
      <c r="NQW45" s="22"/>
      <c r="NQX45" s="22"/>
      <c r="NQY45" s="22"/>
      <c r="NQZ45" s="22"/>
      <c r="NRA45" s="22"/>
      <c r="NRB45" s="22"/>
      <c r="NRC45" s="22"/>
      <c r="NRD45" s="22"/>
      <c r="NRE45" s="22"/>
      <c r="NRF45" s="22"/>
      <c r="NRG45" s="22"/>
      <c r="NRH45" s="22"/>
      <c r="NRI45" s="22"/>
      <c r="NRJ45" s="22"/>
      <c r="NRK45" s="22"/>
      <c r="NRL45" s="22"/>
      <c r="NRM45" s="22"/>
      <c r="NRN45" s="22"/>
      <c r="NRO45" s="22"/>
      <c r="NRP45" s="22"/>
      <c r="NRQ45" s="22"/>
      <c r="NRR45" s="22"/>
      <c r="NRS45" s="22"/>
      <c r="NRT45" s="22"/>
      <c r="NRU45" s="22"/>
      <c r="NRV45" s="22"/>
      <c r="NRW45" s="22"/>
      <c r="NRX45" s="22"/>
      <c r="NRY45" s="22"/>
      <c r="NRZ45" s="22"/>
      <c r="NSA45" s="22"/>
      <c r="NSB45" s="22"/>
      <c r="NSC45" s="22"/>
      <c r="NSD45" s="22"/>
      <c r="NSE45" s="22"/>
      <c r="NSF45" s="22"/>
      <c r="NSG45" s="22"/>
      <c r="NSH45" s="22"/>
      <c r="NSI45" s="22"/>
      <c r="NSJ45" s="22"/>
      <c r="NSK45" s="22"/>
      <c r="NSL45" s="22"/>
      <c r="NSM45" s="22"/>
      <c r="NSN45" s="22"/>
      <c r="NSO45" s="22"/>
      <c r="NSP45" s="22"/>
      <c r="NSQ45" s="22"/>
      <c r="NSR45" s="22"/>
      <c r="NSS45" s="22"/>
      <c r="NST45" s="22"/>
      <c r="NSU45" s="22"/>
      <c r="NSV45" s="22"/>
      <c r="NSW45" s="22"/>
      <c r="NSX45" s="22"/>
      <c r="NSY45" s="22"/>
      <c r="NSZ45" s="22"/>
      <c r="NTA45" s="22"/>
      <c r="NTB45" s="22"/>
      <c r="NTC45" s="22"/>
      <c r="NTD45" s="22"/>
      <c r="NTE45" s="22"/>
      <c r="NTF45" s="22"/>
      <c r="NTG45" s="22"/>
      <c r="NTH45" s="22"/>
      <c r="NTI45" s="22"/>
      <c r="NTJ45" s="22"/>
      <c r="NTK45" s="22"/>
      <c r="NTL45" s="22"/>
      <c r="NTM45" s="22"/>
      <c r="NTN45" s="22"/>
      <c r="NTO45" s="22"/>
      <c r="NTP45" s="22"/>
      <c r="NTQ45" s="22"/>
      <c r="NTR45" s="22"/>
      <c r="NTS45" s="22"/>
      <c r="NTT45" s="22"/>
      <c r="NTU45" s="22"/>
      <c r="NTV45" s="22"/>
      <c r="NTW45" s="22"/>
      <c r="NTX45" s="22"/>
      <c r="NTY45" s="22"/>
      <c r="NTZ45" s="22"/>
      <c r="NUA45" s="22"/>
      <c r="NUB45" s="22"/>
      <c r="NUC45" s="22"/>
      <c r="NUD45" s="22"/>
      <c r="NUE45" s="22"/>
      <c r="NUF45" s="22"/>
      <c r="NUG45" s="22"/>
      <c r="NUH45" s="22"/>
      <c r="NUI45" s="22"/>
      <c r="NUJ45" s="22"/>
      <c r="NUK45" s="22"/>
      <c r="NUL45" s="22"/>
      <c r="NUM45" s="22"/>
      <c r="NUN45" s="22"/>
      <c r="NUO45" s="22"/>
      <c r="NUP45" s="22"/>
      <c r="NUQ45" s="22"/>
      <c r="NUR45" s="22"/>
      <c r="NUS45" s="22"/>
      <c r="NUT45" s="22"/>
      <c r="NUU45" s="22"/>
      <c r="NUV45" s="22"/>
      <c r="NUW45" s="22"/>
      <c r="NUX45" s="22"/>
      <c r="NUY45" s="22"/>
      <c r="NUZ45" s="22"/>
      <c r="NVA45" s="22"/>
      <c r="NVB45" s="22"/>
      <c r="NVC45" s="22"/>
      <c r="NVD45" s="22"/>
      <c r="NVE45" s="22"/>
      <c r="NVF45" s="22"/>
      <c r="NVG45" s="22"/>
      <c r="NVH45" s="22"/>
      <c r="NVI45" s="22"/>
      <c r="NVJ45" s="22"/>
      <c r="NVK45" s="22"/>
      <c r="NVL45" s="22"/>
      <c r="NVM45" s="22"/>
      <c r="NVN45" s="22"/>
      <c r="NVO45" s="22"/>
      <c r="NVP45" s="22"/>
      <c r="NVQ45" s="22"/>
      <c r="NVR45" s="22"/>
      <c r="NVS45" s="22"/>
      <c r="NVT45" s="22"/>
      <c r="NVU45" s="22"/>
      <c r="NVV45" s="22"/>
      <c r="NVW45" s="22"/>
      <c r="NVX45" s="22"/>
      <c r="NVY45" s="22"/>
      <c r="NVZ45" s="22"/>
      <c r="NWA45" s="22"/>
      <c r="NWB45" s="22"/>
      <c r="NWC45" s="22"/>
      <c r="NWD45" s="22"/>
      <c r="NWE45" s="22"/>
      <c r="NWF45" s="22"/>
      <c r="NWG45" s="22"/>
      <c r="NWH45" s="22"/>
      <c r="NWI45" s="22"/>
      <c r="NWJ45" s="22"/>
      <c r="NWK45" s="22"/>
      <c r="NWL45" s="22"/>
      <c r="NWM45" s="22"/>
      <c r="NWN45" s="22"/>
      <c r="NWO45" s="22"/>
      <c r="NWP45" s="22"/>
      <c r="NWQ45" s="22"/>
      <c r="NWR45" s="22"/>
      <c r="NWS45" s="22"/>
      <c r="NWT45" s="22"/>
      <c r="NWU45" s="22"/>
      <c r="NWV45" s="22"/>
      <c r="NWW45" s="22"/>
      <c r="NWX45" s="22"/>
      <c r="NWY45" s="22"/>
      <c r="NWZ45" s="22"/>
      <c r="NXA45" s="22"/>
      <c r="NXB45" s="22"/>
      <c r="NXC45" s="22"/>
      <c r="NXD45" s="22"/>
      <c r="NXE45" s="22"/>
      <c r="NXF45" s="22"/>
      <c r="NXG45" s="22"/>
      <c r="NXH45" s="22"/>
      <c r="NXI45" s="22"/>
      <c r="NXJ45" s="22"/>
      <c r="NXK45" s="22"/>
      <c r="NXL45" s="22"/>
      <c r="NXM45" s="22"/>
      <c r="NXN45" s="22"/>
      <c r="NXO45" s="22"/>
      <c r="NXP45" s="22"/>
      <c r="NXQ45" s="22"/>
      <c r="NXR45" s="22"/>
      <c r="NXS45" s="22"/>
      <c r="NXT45" s="22"/>
      <c r="NXU45" s="22"/>
      <c r="NXV45" s="22"/>
      <c r="NXW45" s="22"/>
      <c r="NXX45" s="22"/>
      <c r="NXY45" s="22"/>
      <c r="NXZ45" s="22"/>
      <c r="NYA45" s="22"/>
      <c r="NYB45" s="22"/>
      <c r="NYC45" s="22"/>
      <c r="NYD45" s="22"/>
      <c r="NYE45" s="22"/>
      <c r="NYF45" s="22"/>
      <c r="NYG45" s="22"/>
      <c r="NYH45" s="22"/>
      <c r="NYI45" s="22"/>
      <c r="NYJ45" s="22"/>
      <c r="NYK45" s="22"/>
      <c r="NYL45" s="22"/>
      <c r="NYM45" s="22"/>
      <c r="NYN45" s="22"/>
      <c r="NYO45" s="22"/>
      <c r="NYP45" s="22"/>
      <c r="NYQ45" s="22"/>
      <c r="NYR45" s="22"/>
      <c r="NYS45" s="22"/>
      <c r="NYT45" s="22"/>
      <c r="NYU45" s="22"/>
      <c r="NYV45" s="22"/>
      <c r="NYW45" s="22"/>
      <c r="NYX45" s="22"/>
      <c r="NYY45" s="22"/>
      <c r="NYZ45" s="22"/>
      <c r="NZA45" s="22"/>
      <c r="NZB45" s="22"/>
      <c r="NZC45" s="22"/>
      <c r="NZD45" s="22"/>
      <c r="NZE45" s="22"/>
      <c r="NZF45" s="22"/>
      <c r="NZG45" s="22"/>
      <c r="NZH45" s="22"/>
      <c r="NZI45" s="22"/>
      <c r="NZJ45" s="22"/>
      <c r="NZK45" s="22"/>
      <c r="NZL45" s="22"/>
      <c r="NZM45" s="22"/>
      <c r="NZN45" s="22"/>
      <c r="NZO45" s="22"/>
      <c r="NZP45" s="22"/>
      <c r="NZQ45" s="22"/>
      <c r="NZR45" s="22"/>
      <c r="NZS45" s="22"/>
      <c r="NZT45" s="22"/>
      <c r="NZU45" s="22"/>
      <c r="NZV45" s="22"/>
      <c r="NZW45" s="22"/>
      <c r="NZX45" s="22"/>
      <c r="NZY45" s="22"/>
      <c r="NZZ45" s="22"/>
      <c r="OAA45" s="22"/>
      <c r="OAB45" s="22"/>
      <c r="OAC45" s="22"/>
      <c r="OAD45" s="22"/>
      <c r="OAE45" s="22"/>
      <c r="OAF45" s="22"/>
      <c r="OAG45" s="22"/>
      <c r="OAH45" s="22"/>
      <c r="OAI45" s="22"/>
      <c r="OAJ45" s="22"/>
      <c r="OAK45" s="22"/>
      <c r="OAL45" s="22"/>
      <c r="OAM45" s="22"/>
      <c r="OAN45" s="22"/>
      <c r="OAO45" s="22"/>
      <c r="OAP45" s="22"/>
      <c r="OAQ45" s="22"/>
      <c r="OAR45" s="22"/>
      <c r="OAS45" s="22"/>
      <c r="OAT45" s="22"/>
      <c r="OAU45" s="22"/>
      <c r="OAV45" s="22"/>
      <c r="OAW45" s="22"/>
      <c r="OAX45" s="22"/>
      <c r="OAY45" s="22"/>
      <c r="OAZ45" s="22"/>
      <c r="OBA45" s="22"/>
      <c r="OBB45" s="22"/>
      <c r="OBC45" s="22"/>
      <c r="OBD45" s="22"/>
      <c r="OBE45" s="22"/>
      <c r="OBF45" s="22"/>
      <c r="OBG45" s="22"/>
      <c r="OBH45" s="22"/>
      <c r="OBI45" s="22"/>
      <c r="OBJ45" s="22"/>
      <c r="OBK45" s="22"/>
      <c r="OBL45" s="22"/>
      <c r="OBM45" s="22"/>
      <c r="OBN45" s="22"/>
      <c r="OBO45" s="22"/>
      <c r="OBP45" s="22"/>
      <c r="OBQ45" s="22"/>
      <c r="OBR45" s="22"/>
      <c r="OBS45" s="22"/>
      <c r="OBT45" s="22"/>
      <c r="OBU45" s="22"/>
      <c r="OBV45" s="22"/>
      <c r="OBW45" s="22"/>
      <c r="OBX45" s="22"/>
      <c r="OBY45" s="22"/>
      <c r="OBZ45" s="22"/>
      <c r="OCA45" s="22"/>
      <c r="OCB45" s="22"/>
      <c r="OCC45" s="22"/>
      <c r="OCD45" s="22"/>
      <c r="OCE45" s="22"/>
      <c r="OCF45" s="22"/>
      <c r="OCG45" s="22"/>
      <c r="OCH45" s="22"/>
      <c r="OCI45" s="22"/>
      <c r="OCJ45" s="22"/>
      <c r="OCK45" s="22"/>
      <c r="OCL45" s="22"/>
      <c r="OCM45" s="22"/>
      <c r="OCN45" s="22"/>
      <c r="OCO45" s="22"/>
      <c r="OCP45" s="22"/>
      <c r="OCQ45" s="22"/>
      <c r="OCR45" s="22"/>
      <c r="OCS45" s="22"/>
      <c r="OCT45" s="22"/>
      <c r="OCU45" s="22"/>
      <c r="OCV45" s="22"/>
      <c r="OCW45" s="22"/>
      <c r="OCX45" s="22"/>
      <c r="OCY45" s="22"/>
      <c r="OCZ45" s="22"/>
      <c r="ODA45" s="22"/>
      <c r="ODB45" s="22"/>
      <c r="ODC45" s="22"/>
      <c r="ODD45" s="22"/>
      <c r="ODE45" s="22"/>
      <c r="ODF45" s="22"/>
      <c r="ODG45" s="22"/>
      <c r="ODH45" s="22"/>
      <c r="ODI45" s="22"/>
      <c r="ODJ45" s="22"/>
      <c r="ODK45" s="22"/>
      <c r="ODL45" s="22"/>
      <c r="ODM45" s="22"/>
      <c r="ODN45" s="22"/>
      <c r="ODO45" s="22"/>
      <c r="ODP45" s="22"/>
      <c r="ODQ45" s="22"/>
      <c r="ODR45" s="22"/>
      <c r="ODS45" s="22"/>
      <c r="ODT45" s="22"/>
      <c r="ODU45" s="22"/>
      <c r="ODV45" s="22"/>
      <c r="ODW45" s="22"/>
      <c r="ODX45" s="22"/>
      <c r="ODY45" s="22"/>
      <c r="ODZ45" s="22"/>
      <c r="OEA45" s="22"/>
      <c r="OEB45" s="22"/>
      <c r="OEC45" s="22"/>
      <c r="OED45" s="22"/>
      <c r="OEE45" s="22"/>
      <c r="OEF45" s="22"/>
      <c r="OEG45" s="22"/>
      <c r="OEH45" s="22"/>
      <c r="OEI45" s="22"/>
      <c r="OEJ45" s="22"/>
      <c r="OEK45" s="22"/>
      <c r="OEL45" s="22"/>
      <c r="OEM45" s="22"/>
      <c r="OEN45" s="22"/>
      <c r="OEO45" s="22"/>
      <c r="OEP45" s="22"/>
      <c r="OEQ45" s="22"/>
      <c r="OER45" s="22"/>
      <c r="OES45" s="22"/>
      <c r="OET45" s="22"/>
      <c r="OEU45" s="22"/>
      <c r="OEV45" s="22"/>
      <c r="OEW45" s="22"/>
      <c r="OEX45" s="22"/>
      <c r="OEY45" s="22"/>
      <c r="OEZ45" s="22"/>
      <c r="OFA45" s="22"/>
      <c r="OFB45" s="22"/>
      <c r="OFC45" s="22"/>
      <c r="OFD45" s="22"/>
      <c r="OFE45" s="22"/>
      <c r="OFF45" s="22"/>
      <c r="OFG45" s="22"/>
      <c r="OFH45" s="22"/>
      <c r="OFI45" s="22"/>
      <c r="OFJ45" s="22"/>
      <c r="OFK45" s="22"/>
      <c r="OFL45" s="22"/>
      <c r="OFM45" s="22"/>
      <c r="OFN45" s="22"/>
      <c r="OFO45" s="22"/>
      <c r="OFP45" s="22"/>
      <c r="OFQ45" s="22"/>
      <c r="OFR45" s="22"/>
      <c r="OFS45" s="22"/>
      <c r="OFT45" s="22"/>
      <c r="OFU45" s="22"/>
      <c r="OFV45" s="22"/>
      <c r="OFW45" s="22"/>
      <c r="OFX45" s="22"/>
      <c r="OFY45" s="22"/>
      <c r="OFZ45" s="22"/>
      <c r="OGA45" s="22"/>
      <c r="OGB45" s="22"/>
      <c r="OGC45" s="22"/>
      <c r="OGD45" s="22"/>
      <c r="OGE45" s="22"/>
      <c r="OGF45" s="22"/>
      <c r="OGG45" s="22"/>
      <c r="OGH45" s="22"/>
      <c r="OGI45" s="22"/>
      <c r="OGJ45" s="22"/>
      <c r="OGK45" s="22"/>
      <c r="OGL45" s="22"/>
      <c r="OGM45" s="22"/>
      <c r="OGN45" s="22"/>
      <c r="OGO45" s="22"/>
      <c r="OGP45" s="22"/>
      <c r="OGQ45" s="22"/>
      <c r="OGR45" s="22"/>
      <c r="OGS45" s="22"/>
      <c r="OGT45" s="22"/>
      <c r="OGU45" s="22"/>
      <c r="OGV45" s="22"/>
      <c r="OGW45" s="22"/>
      <c r="OGX45" s="22"/>
      <c r="OGY45" s="22"/>
      <c r="OGZ45" s="22"/>
      <c r="OHA45" s="22"/>
      <c r="OHB45" s="22"/>
      <c r="OHC45" s="22"/>
      <c r="OHD45" s="22"/>
      <c r="OHE45" s="22"/>
      <c r="OHF45" s="22"/>
      <c r="OHG45" s="22"/>
      <c r="OHH45" s="22"/>
      <c r="OHI45" s="22"/>
      <c r="OHJ45" s="22"/>
      <c r="OHK45" s="22"/>
      <c r="OHL45" s="22"/>
      <c r="OHM45" s="22"/>
      <c r="OHN45" s="22"/>
      <c r="OHO45" s="22"/>
      <c r="OHP45" s="22"/>
      <c r="OHQ45" s="22"/>
      <c r="OHR45" s="22"/>
      <c r="OHS45" s="22"/>
      <c r="OHT45" s="22"/>
      <c r="OHU45" s="22"/>
      <c r="OHV45" s="22"/>
      <c r="OHW45" s="22"/>
      <c r="OHX45" s="22"/>
      <c r="OHY45" s="22"/>
      <c r="OHZ45" s="22"/>
      <c r="OIA45" s="22"/>
      <c r="OIB45" s="22"/>
      <c r="OIC45" s="22"/>
      <c r="OID45" s="22"/>
      <c r="OIE45" s="22"/>
      <c r="OIF45" s="22"/>
      <c r="OIG45" s="22"/>
      <c r="OIH45" s="22"/>
      <c r="OII45" s="22"/>
      <c r="OIJ45" s="22"/>
      <c r="OIK45" s="22"/>
      <c r="OIL45" s="22"/>
      <c r="OIM45" s="22"/>
      <c r="OIN45" s="22"/>
      <c r="OIO45" s="22"/>
      <c r="OIP45" s="22"/>
      <c r="OIQ45" s="22"/>
      <c r="OIR45" s="22"/>
      <c r="OIS45" s="22"/>
      <c r="OIT45" s="22"/>
      <c r="OIU45" s="22"/>
      <c r="OIV45" s="22"/>
      <c r="OIW45" s="22"/>
      <c r="OIX45" s="22"/>
      <c r="OIY45" s="22"/>
      <c r="OIZ45" s="22"/>
      <c r="OJA45" s="22"/>
      <c r="OJB45" s="22"/>
      <c r="OJC45" s="22"/>
      <c r="OJD45" s="22"/>
      <c r="OJE45" s="22"/>
      <c r="OJF45" s="22"/>
      <c r="OJG45" s="22"/>
      <c r="OJH45" s="22"/>
      <c r="OJI45" s="22"/>
      <c r="OJJ45" s="22"/>
      <c r="OJK45" s="22"/>
      <c r="OJL45" s="22"/>
      <c r="OJM45" s="22"/>
      <c r="OJN45" s="22"/>
      <c r="OJO45" s="22"/>
      <c r="OJP45" s="22"/>
      <c r="OJQ45" s="22"/>
      <c r="OJR45" s="22"/>
      <c r="OJS45" s="22"/>
      <c r="OJT45" s="22"/>
      <c r="OJU45" s="22"/>
      <c r="OJV45" s="22"/>
      <c r="OJW45" s="22"/>
      <c r="OJX45" s="22"/>
      <c r="OJY45" s="22"/>
      <c r="OJZ45" s="22"/>
      <c r="OKA45" s="22"/>
      <c r="OKB45" s="22"/>
      <c r="OKC45" s="22"/>
      <c r="OKD45" s="22"/>
      <c r="OKE45" s="22"/>
      <c r="OKF45" s="22"/>
      <c r="OKG45" s="22"/>
      <c r="OKH45" s="22"/>
      <c r="OKI45" s="22"/>
      <c r="OKJ45" s="22"/>
      <c r="OKK45" s="22"/>
      <c r="OKL45" s="22"/>
      <c r="OKM45" s="22"/>
      <c r="OKN45" s="22"/>
      <c r="OKO45" s="22"/>
      <c r="OKP45" s="22"/>
      <c r="OKQ45" s="22"/>
      <c r="OKR45" s="22"/>
      <c r="OKS45" s="22"/>
      <c r="OKT45" s="22"/>
      <c r="OKU45" s="22"/>
      <c r="OKV45" s="22"/>
      <c r="OKW45" s="22"/>
      <c r="OKX45" s="22"/>
      <c r="OKY45" s="22"/>
      <c r="OKZ45" s="22"/>
      <c r="OLA45" s="22"/>
      <c r="OLB45" s="22"/>
      <c r="OLC45" s="22"/>
      <c r="OLD45" s="22"/>
      <c r="OLE45" s="22"/>
      <c r="OLF45" s="22"/>
      <c r="OLG45" s="22"/>
      <c r="OLH45" s="22"/>
      <c r="OLI45" s="22"/>
      <c r="OLJ45" s="22"/>
      <c r="OLK45" s="22"/>
      <c r="OLL45" s="22"/>
      <c r="OLM45" s="22"/>
      <c r="OLN45" s="22"/>
      <c r="OLO45" s="22"/>
      <c r="OLP45" s="22"/>
      <c r="OLQ45" s="22"/>
      <c r="OLR45" s="22"/>
      <c r="OLS45" s="22"/>
      <c r="OLT45" s="22"/>
      <c r="OLU45" s="22"/>
      <c r="OLV45" s="22"/>
      <c r="OLW45" s="22"/>
      <c r="OLX45" s="22"/>
      <c r="OLY45" s="22"/>
      <c r="OLZ45" s="22"/>
      <c r="OMA45" s="22"/>
      <c r="OMB45" s="22"/>
      <c r="OMC45" s="22"/>
      <c r="OMD45" s="22"/>
      <c r="OME45" s="22"/>
      <c r="OMF45" s="22"/>
      <c r="OMG45" s="22"/>
      <c r="OMH45" s="22"/>
      <c r="OMI45" s="22"/>
      <c r="OMJ45" s="22"/>
      <c r="OMK45" s="22"/>
      <c r="OML45" s="22"/>
      <c r="OMM45" s="22"/>
      <c r="OMN45" s="22"/>
      <c r="OMO45" s="22"/>
      <c r="OMP45" s="22"/>
      <c r="OMQ45" s="22"/>
      <c r="OMR45" s="22"/>
      <c r="OMS45" s="22"/>
      <c r="OMT45" s="22"/>
      <c r="OMU45" s="22"/>
      <c r="OMV45" s="22"/>
      <c r="OMW45" s="22"/>
      <c r="OMX45" s="22"/>
      <c r="OMY45" s="22"/>
      <c r="OMZ45" s="22"/>
      <c r="ONA45" s="22"/>
      <c r="ONB45" s="22"/>
      <c r="ONC45" s="22"/>
      <c r="OND45" s="22"/>
      <c r="ONE45" s="22"/>
      <c r="ONF45" s="22"/>
      <c r="ONG45" s="22"/>
      <c r="ONH45" s="22"/>
      <c r="ONI45" s="22"/>
      <c r="ONJ45" s="22"/>
      <c r="ONK45" s="22"/>
      <c r="ONL45" s="22"/>
      <c r="ONM45" s="22"/>
      <c r="ONN45" s="22"/>
      <c r="ONO45" s="22"/>
      <c r="ONP45" s="22"/>
      <c r="ONQ45" s="22"/>
      <c r="ONR45" s="22"/>
      <c r="ONS45" s="22"/>
      <c r="ONT45" s="22"/>
      <c r="ONU45" s="22"/>
      <c r="ONV45" s="22"/>
      <c r="ONW45" s="22"/>
      <c r="ONX45" s="22"/>
      <c r="ONY45" s="22"/>
      <c r="ONZ45" s="22"/>
      <c r="OOA45" s="22"/>
      <c r="OOB45" s="22"/>
      <c r="OOC45" s="22"/>
      <c r="OOD45" s="22"/>
      <c r="OOE45" s="22"/>
      <c r="OOF45" s="22"/>
      <c r="OOG45" s="22"/>
      <c r="OOH45" s="22"/>
      <c r="OOI45" s="22"/>
      <c r="OOJ45" s="22"/>
      <c r="OOK45" s="22"/>
      <c r="OOL45" s="22"/>
      <c r="OOM45" s="22"/>
      <c r="OON45" s="22"/>
      <c r="OOO45" s="22"/>
      <c r="OOP45" s="22"/>
      <c r="OOQ45" s="22"/>
      <c r="OOR45" s="22"/>
      <c r="OOS45" s="22"/>
      <c r="OOT45" s="22"/>
      <c r="OOU45" s="22"/>
      <c r="OOV45" s="22"/>
      <c r="OOW45" s="22"/>
      <c r="OOX45" s="22"/>
      <c r="OOY45" s="22"/>
      <c r="OOZ45" s="22"/>
      <c r="OPA45" s="22"/>
      <c r="OPB45" s="22"/>
      <c r="OPC45" s="22"/>
      <c r="OPD45" s="22"/>
      <c r="OPE45" s="22"/>
      <c r="OPF45" s="22"/>
      <c r="OPG45" s="22"/>
      <c r="OPH45" s="22"/>
      <c r="OPI45" s="22"/>
      <c r="OPJ45" s="22"/>
      <c r="OPK45" s="22"/>
      <c r="OPL45" s="22"/>
      <c r="OPM45" s="22"/>
      <c r="OPN45" s="22"/>
      <c r="OPO45" s="22"/>
      <c r="OPP45" s="22"/>
      <c r="OPQ45" s="22"/>
      <c r="OPR45" s="22"/>
      <c r="OPS45" s="22"/>
      <c r="OPT45" s="22"/>
      <c r="OPU45" s="22"/>
      <c r="OPV45" s="22"/>
      <c r="OPW45" s="22"/>
      <c r="OPX45" s="22"/>
      <c r="OPY45" s="22"/>
      <c r="OPZ45" s="22"/>
      <c r="OQA45" s="22"/>
      <c r="OQB45" s="22"/>
      <c r="OQC45" s="22"/>
      <c r="OQD45" s="22"/>
      <c r="OQE45" s="22"/>
      <c r="OQF45" s="22"/>
      <c r="OQG45" s="22"/>
      <c r="OQH45" s="22"/>
      <c r="OQI45" s="22"/>
      <c r="OQJ45" s="22"/>
      <c r="OQK45" s="22"/>
      <c r="OQL45" s="22"/>
      <c r="OQM45" s="22"/>
      <c r="OQN45" s="22"/>
      <c r="OQO45" s="22"/>
      <c r="OQP45" s="22"/>
      <c r="OQQ45" s="22"/>
      <c r="OQR45" s="22"/>
      <c r="OQS45" s="22"/>
      <c r="OQT45" s="22"/>
      <c r="OQU45" s="22"/>
      <c r="OQV45" s="22"/>
      <c r="OQW45" s="22"/>
      <c r="OQX45" s="22"/>
      <c r="OQY45" s="22"/>
      <c r="OQZ45" s="22"/>
      <c r="ORA45" s="22"/>
      <c r="ORB45" s="22"/>
      <c r="ORC45" s="22"/>
      <c r="ORD45" s="22"/>
      <c r="ORE45" s="22"/>
      <c r="ORF45" s="22"/>
      <c r="ORG45" s="22"/>
      <c r="ORH45" s="22"/>
      <c r="ORI45" s="22"/>
      <c r="ORJ45" s="22"/>
      <c r="ORK45" s="22"/>
      <c r="ORL45" s="22"/>
      <c r="ORM45" s="22"/>
      <c r="ORN45" s="22"/>
      <c r="ORO45" s="22"/>
      <c r="ORP45" s="22"/>
      <c r="ORQ45" s="22"/>
      <c r="ORR45" s="22"/>
      <c r="ORS45" s="22"/>
      <c r="ORT45" s="22"/>
      <c r="ORU45" s="22"/>
      <c r="ORV45" s="22"/>
      <c r="ORW45" s="22"/>
      <c r="ORX45" s="22"/>
      <c r="ORY45" s="22"/>
      <c r="ORZ45" s="22"/>
      <c r="OSA45" s="22"/>
      <c r="OSB45" s="22"/>
      <c r="OSC45" s="22"/>
      <c r="OSD45" s="22"/>
      <c r="OSE45" s="22"/>
      <c r="OSF45" s="22"/>
      <c r="OSG45" s="22"/>
      <c r="OSH45" s="22"/>
      <c r="OSI45" s="22"/>
      <c r="OSJ45" s="22"/>
      <c r="OSK45" s="22"/>
      <c r="OSL45" s="22"/>
      <c r="OSM45" s="22"/>
      <c r="OSN45" s="22"/>
      <c r="OSO45" s="22"/>
      <c r="OSP45" s="22"/>
      <c r="OSQ45" s="22"/>
      <c r="OSR45" s="22"/>
      <c r="OSS45" s="22"/>
      <c r="OST45" s="22"/>
      <c r="OSU45" s="22"/>
      <c r="OSV45" s="22"/>
      <c r="OSW45" s="22"/>
      <c r="OSX45" s="22"/>
      <c r="OSY45" s="22"/>
      <c r="OSZ45" s="22"/>
      <c r="OTA45" s="22"/>
      <c r="OTB45" s="22"/>
      <c r="OTC45" s="22"/>
      <c r="OTD45" s="22"/>
      <c r="OTE45" s="22"/>
      <c r="OTF45" s="22"/>
      <c r="OTG45" s="22"/>
      <c r="OTH45" s="22"/>
      <c r="OTI45" s="22"/>
      <c r="OTJ45" s="22"/>
      <c r="OTK45" s="22"/>
      <c r="OTL45" s="22"/>
      <c r="OTM45" s="22"/>
      <c r="OTN45" s="22"/>
      <c r="OTO45" s="22"/>
      <c r="OTP45" s="22"/>
      <c r="OTQ45" s="22"/>
      <c r="OTR45" s="22"/>
      <c r="OTS45" s="22"/>
      <c r="OTT45" s="22"/>
      <c r="OTU45" s="22"/>
      <c r="OTV45" s="22"/>
      <c r="OTW45" s="22"/>
      <c r="OTX45" s="22"/>
      <c r="OTY45" s="22"/>
      <c r="OTZ45" s="22"/>
      <c r="OUA45" s="22"/>
      <c r="OUB45" s="22"/>
      <c r="OUC45" s="22"/>
      <c r="OUD45" s="22"/>
      <c r="OUE45" s="22"/>
      <c r="OUF45" s="22"/>
      <c r="OUG45" s="22"/>
      <c r="OUH45" s="22"/>
      <c r="OUI45" s="22"/>
      <c r="OUJ45" s="22"/>
      <c r="OUK45" s="22"/>
      <c r="OUL45" s="22"/>
      <c r="OUM45" s="22"/>
      <c r="OUN45" s="22"/>
      <c r="OUO45" s="22"/>
      <c r="OUP45" s="22"/>
      <c r="OUQ45" s="22"/>
      <c r="OUR45" s="22"/>
      <c r="OUS45" s="22"/>
      <c r="OUT45" s="22"/>
      <c r="OUU45" s="22"/>
      <c r="OUV45" s="22"/>
      <c r="OUW45" s="22"/>
      <c r="OUX45" s="22"/>
      <c r="OUY45" s="22"/>
      <c r="OUZ45" s="22"/>
      <c r="OVA45" s="22"/>
      <c r="OVB45" s="22"/>
      <c r="OVC45" s="22"/>
      <c r="OVD45" s="22"/>
      <c r="OVE45" s="22"/>
      <c r="OVF45" s="22"/>
      <c r="OVG45" s="22"/>
      <c r="OVH45" s="22"/>
      <c r="OVI45" s="22"/>
      <c r="OVJ45" s="22"/>
      <c r="OVK45" s="22"/>
      <c r="OVL45" s="22"/>
      <c r="OVM45" s="22"/>
      <c r="OVN45" s="22"/>
      <c r="OVO45" s="22"/>
      <c r="OVP45" s="22"/>
      <c r="OVQ45" s="22"/>
      <c r="OVR45" s="22"/>
      <c r="OVS45" s="22"/>
      <c r="OVT45" s="22"/>
      <c r="OVU45" s="22"/>
      <c r="OVV45" s="22"/>
      <c r="OVW45" s="22"/>
      <c r="OVX45" s="22"/>
      <c r="OVY45" s="22"/>
      <c r="OVZ45" s="22"/>
      <c r="OWA45" s="22"/>
      <c r="OWB45" s="22"/>
      <c r="OWC45" s="22"/>
      <c r="OWD45" s="22"/>
      <c r="OWE45" s="22"/>
      <c r="OWF45" s="22"/>
      <c r="OWG45" s="22"/>
      <c r="OWH45" s="22"/>
      <c r="OWI45" s="22"/>
      <c r="OWJ45" s="22"/>
      <c r="OWK45" s="22"/>
      <c r="OWL45" s="22"/>
      <c r="OWM45" s="22"/>
      <c r="OWN45" s="22"/>
      <c r="OWO45" s="22"/>
      <c r="OWP45" s="22"/>
      <c r="OWQ45" s="22"/>
      <c r="OWR45" s="22"/>
      <c r="OWS45" s="22"/>
      <c r="OWT45" s="22"/>
      <c r="OWU45" s="22"/>
      <c r="OWV45" s="22"/>
      <c r="OWW45" s="22"/>
      <c r="OWX45" s="22"/>
      <c r="OWY45" s="22"/>
      <c r="OWZ45" s="22"/>
      <c r="OXA45" s="22"/>
      <c r="OXB45" s="22"/>
      <c r="OXC45" s="22"/>
      <c r="OXD45" s="22"/>
      <c r="OXE45" s="22"/>
      <c r="OXF45" s="22"/>
      <c r="OXG45" s="22"/>
      <c r="OXH45" s="22"/>
      <c r="OXI45" s="22"/>
      <c r="OXJ45" s="22"/>
      <c r="OXK45" s="22"/>
      <c r="OXL45" s="22"/>
      <c r="OXM45" s="22"/>
      <c r="OXN45" s="22"/>
      <c r="OXO45" s="22"/>
      <c r="OXP45" s="22"/>
      <c r="OXQ45" s="22"/>
      <c r="OXR45" s="22"/>
      <c r="OXS45" s="22"/>
      <c r="OXT45" s="22"/>
      <c r="OXU45" s="22"/>
      <c r="OXV45" s="22"/>
      <c r="OXW45" s="22"/>
      <c r="OXX45" s="22"/>
      <c r="OXY45" s="22"/>
      <c r="OXZ45" s="22"/>
      <c r="OYA45" s="22"/>
      <c r="OYB45" s="22"/>
      <c r="OYC45" s="22"/>
      <c r="OYD45" s="22"/>
      <c r="OYE45" s="22"/>
      <c r="OYF45" s="22"/>
      <c r="OYG45" s="22"/>
      <c r="OYH45" s="22"/>
      <c r="OYI45" s="22"/>
      <c r="OYJ45" s="22"/>
      <c r="OYK45" s="22"/>
      <c r="OYL45" s="22"/>
      <c r="OYM45" s="22"/>
      <c r="OYN45" s="22"/>
      <c r="OYO45" s="22"/>
      <c r="OYP45" s="22"/>
      <c r="OYQ45" s="22"/>
      <c r="OYR45" s="22"/>
      <c r="OYS45" s="22"/>
      <c r="OYT45" s="22"/>
      <c r="OYU45" s="22"/>
      <c r="OYV45" s="22"/>
      <c r="OYW45" s="22"/>
      <c r="OYX45" s="22"/>
      <c r="OYY45" s="22"/>
      <c r="OYZ45" s="22"/>
      <c r="OZA45" s="22"/>
      <c r="OZB45" s="22"/>
      <c r="OZC45" s="22"/>
      <c r="OZD45" s="22"/>
      <c r="OZE45" s="22"/>
      <c r="OZF45" s="22"/>
      <c r="OZG45" s="22"/>
      <c r="OZH45" s="22"/>
      <c r="OZI45" s="22"/>
      <c r="OZJ45" s="22"/>
      <c r="OZK45" s="22"/>
      <c r="OZL45" s="22"/>
      <c r="OZM45" s="22"/>
      <c r="OZN45" s="22"/>
      <c r="OZO45" s="22"/>
      <c r="OZP45" s="22"/>
      <c r="OZQ45" s="22"/>
      <c r="OZR45" s="22"/>
      <c r="OZS45" s="22"/>
      <c r="OZT45" s="22"/>
      <c r="OZU45" s="22"/>
      <c r="OZV45" s="22"/>
      <c r="OZW45" s="22"/>
      <c r="OZX45" s="22"/>
      <c r="OZY45" s="22"/>
      <c r="OZZ45" s="22"/>
      <c r="PAA45" s="22"/>
      <c r="PAB45" s="22"/>
      <c r="PAC45" s="22"/>
      <c r="PAD45" s="22"/>
      <c r="PAE45" s="22"/>
      <c r="PAF45" s="22"/>
      <c r="PAG45" s="22"/>
      <c r="PAH45" s="22"/>
      <c r="PAI45" s="22"/>
      <c r="PAJ45" s="22"/>
      <c r="PAK45" s="22"/>
      <c r="PAL45" s="22"/>
      <c r="PAM45" s="22"/>
      <c r="PAN45" s="22"/>
      <c r="PAO45" s="22"/>
      <c r="PAP45" s="22"/>
      <c r="PAQ45" s="22"/>
      <c r="PAR45" s="22"/>
      <c r="PAS45" s="22"/>
      <c r="PAT45" s="22"/>
      <c r="PAU45" s="22"/>
      <c r="PAV45" s="22"/>
      <c r="PAW45" s="22"/>
      <c r="PAX45" s="22"/>
      <c r="PAY45" s="22"/>
      <c r="PAZ45" s="22"/>
      <c r="PBA45" s="22"/>
      <c r="PBB45" s="22"/>
      <c r="PBC45" s="22"/>
      <c r="PBD45" s="22"/>
      <c r="PBE45" s="22"/>
      <c r="PBF45" s="22"/>
      <c r="PBG45" s="22"/>
      <c r="PBH45" s="22"/>
      <c r="PBI45" s="22"/>
      <c r="PBJ45" s="22"/>
      <c r="PBK45" s="22"/>
      <c r="PBL45" s="22"/>
      <c r="PBM45" s="22"/>
      <c r="PBN45" s="22"/>
      <c r="PBO45" s="22"/>
      <c r="PBP45" s="22"/>
      <c r="PBQ45" s="22"/>
      <c r="PBR45" s="22"/>
      <c r="PBS45" s="22"/>
      <c r="PBT45" s="22"/>
      <c r="PBU45" s="22"/>
      <c r="PBV45" s="22"/>
      <c r="PBW45" s="22"/>
      <c r="PBX45" s="22"/>
      <c r="PBY45" s="22"/>
      <c r="PBZ45" s="22"/>
      <c r="PCA45" s="22"/>
      <c r="PCB45" s="22"/>
      <c r="PCC45" s="22"/>
      <c r="PCD45" s="22"/>
      <c r="PCE45" s="22"/>
      <c r="PCF45" s="22"/>
      <c r="PCG45" s="22"/>
      <c r="PCH45" s="22"/>
      <c r="PCI45" s="22"/>
      <c r="PCJ45" s="22"/>
      <c r="PCK45" s="22"/>
      <c r="PCL45" s="22"/>
      <c r="PCM45" s="22"/>
      <c r="PCN45" s="22"/>
      <c r="PCO45" s="22"/>
      <c r="PCP45" s="22"/>
      <c r="PCQ45" s="22"/>
      <c r="PCR45" s="22"/>
      <c r="PCS45" s="22"/>
      <c r="PCT45" s="22"/>
      <c r="PCU45" s="22"/>
      <c r="PCV45" s="22"/>
      <c r="PCW45" s="22"/>
      <c r="PCX45" s="22"/>
      <c r="PCY45" s="22"/>
      <c r="PCZ45" s="22"/>
      <c r="PDA45" s="22"/>
      <c r="PDB45" s="22"/>
      <c r="PDC45" s="22"/>
      <c r="PDD45" s="22"/>
      <c r="PDE45" s="22"/>
      <c r="PDF45" s="22"/>
      <c r="PDG45" s="22"/>
      <c r="PDH45" s="22"/>
      <c r="PDI45" s="22"/>
      <c r="PDJ45" s="22"/>
      <c r="PDK45" s="22"/>
      <c r="PDL45" s="22"/>
      <c r="PDM45" s="22"/>
      <c r="PDN45" s="22"/>
      <c r="PDO45" s="22"/>
      <c r="PDP45" s="22"/>
      <c r="PDQ45" s="22"/>
      <c r="PDR45" s="22"/>
      <c r="PDS45" s="22"/>
      <c r="PDT45" s="22"/>
      <c r="PDU45" s="22"/>
      <c r="PDV45" s="22"/>
      <c r="PDW45" s="22"/>
      <c r="PDX45" s="22"/>
      <c r="PDY45" s="22"/>
      <c r="PDZ45" s="22"/>
      <c r="PEA45" s="22"/>
      <c r="PEB45" s="22"/>
      <c r="PEC45" s="22"/>
      <c r="PED45" s="22"/>
      <c r="PEE45" s="22"/>
      <c r="PEF45" s="22"/>
      <c r="PEG45" s="22"/>
      <c r="PEH45" s="22"/>
      <c r="PEI45" s="22"/>
      <c r="PEJ45" s="22"/>
      <c r="PEK45" s="22"/>
      <c r="PEL45" s="22"/>
      <c r="PEM45" s="22"/>
      <c r="PEN45" s="22"/>
      <c r="PEO45" s="22"/>
      <c r="PEP45" s="22"/>
      <c r="PEQ45" s="22"/>
      <c r="PER45" s="22"/>
      <c r="PES45" s="22"/>
      <c r="PET45" s="22"/>
      <c r="PEU45" s="22"/>
      <c r="PEV45" s="22"/>
      <c r="PEW45" s="22"/>
      <c r="PEX45" s="22"/>
      <c r="PEY45" s="22"/>
      <c r="PEZ45" s="22"/>
      <c r="PFA45" s="22"/>
      <c r="PFB45" s="22"/>
      <c r="PFC45" s="22"/>
      <c r="PFD45" s="22"/>
      <c r="PFE45" s="22"/>
      <c r="PFF45" s="22"/>
      <c r="PFG45" s="22"/>
      <c r="PFH45" s="22"/>
      <c r="PFI45" s="22"/>
      <c r="PFJ45" s="22"/>
      <c r="PFK45" s="22"/>
      <c r="PFL45" s="22"/>
      <c r="PFM45" s="22"/>
      <c r="PFN45" s="22"/>
      <c r="PFO45" s="22"/>
      <c r="PFP45" s="22"/>
      <c r="PFQ45" s="22"/>
      <c r="PFR45" s="22"/>
      <c r="PFS45" s="22"/>
      <c r="PFT45" s="22"/>
      <c r="PFU45" s="22"/>
      <c r="PFV45" s="22"/>
      <c r="PFW45" s="22"/>
      <c r="PFX45" s="22"/>
      <c r="PFY45" s="22"/>
      <c r="PFZ45" s="22"/>
      <c r="PGA45" s="22"/>
      <c r="PGB45" s="22"/>
      <c r="PGC45" s="22"/>
      <c r="PGD45" s="22"/>
      <c r="PGE45" s="22"/>
      <c r="PGF45" s="22"/>
      <c r="PGG45" s="22"/>
      <c r="PGH45" s="22"/>
      <c r="PGI45" s="22"/>
      <c r="PGJ45" s="22"/>
      <c r="PGK45" s="22"/>
      <c r="PGL45" s="22"/>
      <c r="PGM45" s="22"/>
      <c r="PGN45" s="22"/>
      <c r="PGO45" s="22"/>
      <c r="PGP45" s="22"/>
      <c r="PGQ45" s="22"/>
      <c r="PGR45" s="22"/>
      <c r="PGS45" s="22"/>
      <c r="PGT45" s="22"/>
      <c r="PGU45" s="22"/>
      <c r="PGV45" s="22"/>
      <c r="PGW45" s="22"/>
      <c r="PGX45" s="22"/>
      <c r="PGY45" s="22"/>
      <c r="PGZ45" s="22"/>
      <c r="PHA45" s="22"/>
      <c r="PHB45" s="22"/>
      <c r="PHC45" s="22"/>
      <c r="PHD45" s="22"/>
      <c r="PHE45" s="22"/>
      <c r="PHF45" s="22"/>
      <c r="PHG45" s="22"/>
      <c r="PHH45" s="22"/>
      <c r="PHI45" s="22"/>
      <c r="PHJ45" s="22"/>
      <c r="PHK45" s="22"/>
      <c r="PHL45" s="22"/>
      <c r="PHM45" s="22"/>
      <c r="PHN45" s="22"/>
      <c r="PHO45" s="22"/>
      <c r="PHP45" s="22"/>
      <c r="PHQ45" s="22"/>
      <c r="PHR45" s="22"/>
      <c r="PHS45" s="22"/>
      <c r="PHT45" s="22"/>
      <c r="PHU45" s="22"/>
      <c r="PHV45" s="22"/>
      <c r="PHW45" s="22"/>
      <c r="PHX45" s="22"/>
      <c r="PHY45" s="22"/>
      <c r="PHZ45" s="22"/>
      <c r="PIA45" s="22"/>
      <c r="PIB45" s="22"/>
      <c r="PIC45" s="22"/>
      <c r="PID45" s="22"/>
      <c r="PIE45" s="22"/>
      <c r="PIF45" s="22"/>
      <c r="PIG45" s="22"/>
      <c r="PIH45" s="22"/>
      <c r="PII45" s="22"/>
      <c r="PIJ45" s="22"/>
      <c r="PIK45" s="22"/>
      <c r="PIL45" s="22"/>
      <c r="PIM45" s="22"/>
      <c r="PIN45" s="22"/>
      <c r="PIO45" s="22"/>
      <c r="PIP45" s="22"/>
      <c r="PIQ45" s="22"/>
      <c r="PIR45" s="22"/>
      <c r="PIS45" s="22"/>
      <c r="PIT45" s="22"/>
      <c r="PIU45" s="22"/>
      <c r="PIV45" s="22"/>
      <c r="PIW45" s="22"/>
      <c r="PIX45" s="22"/>
      <c r="PIY45" s="22"/>
      <c r="PIZ45" s="22"/>
      <c r="PJA45" s="22"/>
      <c r="PJB45" s="22"/>
      <c r="PJC45" s="22"/>
      <c r="PJD45" s="22"/>
      <c r="PJE45" s="22"/>
      <c r="PJF45" s="22"/>
      <c r="PJG45" s="22"/>
      <c r="PJH45" s="22"/>
      <c r="PJI45" s="22"/>
      <c r="PJJ45" s="22"/>
      <c r="PJK45" s="22"/>
      <c r="PJL45" s="22"/>
      <c r="PJM45" s="22"/>
      <c r="PJN45" s="22"/>
      <c r="PJO45" s="22"/>
      <c r="PJP45" s="22"/>
      <c r="PJQ45" s="22"/>
      <c r="PJR45" s="22"/>
      <c r="PJS45" s="22"/>
      <c r="PJT45" s="22"/>
      <c r="PJU45" s="22"/>
      <c r="PJV45" s="22"/>
      <c r="PJW45" s="22"/>
      <c r="PJX45" s="22"/>
      <c r="PJY45" s="22"/>
      <c r="PJZ45" s="22"/>
      <c r="PKA45" s="22"/>
      <c r="PKB45" s="22"/>
      <c r="PKC45" s="22"/>
      <c r="PKD45" s="22"/>
      <c r="PKE45" s="22"/>
      <c r="PKF45" s="22"/>
      <c r="PKG45" s="22"/>
      <c r="PKH45" s="22"/>
      <c r="PKI45" s="22"/>
      <c r="PKJ45" s="22"/>
      <c r="PKK45" s="22"/>
      <c r="PKL45" s="22"/>
      <c r="PKM45" s="22"/>
      <c r="PKN45" s="22"/>
      <c r="PKO45" s="22"/>
      <c r="PKP45" s="22"/>
      <c r="PKQ45" s="22"/>
      <c r="PKR45" s="22"/>
      <c r="PKS45" s="22"/>
      <c r="PKT45" s="22"/>
      <c r="PKU45" s="22"/>
      <c r="PKV45" s="22"/>
      <c r="PKW45" s="22"/>
      <c r="PKX45" s="22"/>
      <c r="PKY45" s="22"/>
      <c r="PKZ45" s="22"/>
      <c r="PLA45" s="22"/>
      <c r="PLB45" s="22"/>
      <c r="PLC45" s="22"/>
      <c r="PLD45" s="22"/>
      <c r="PLE45" s="22"/>
      <c r="PLF45" s="22"/>
      <c r="PLG45" s="22"/>
      <c r="PLH45" s="22"/>
      <c r="PLI45" s="22"/>
      <c r="PLJ45" s="22"/>
      <c r="PLK45" s="22"/>
      <c r="PLL45" s="22"/>
      <c r="PLM45" s="22"/>
      <c r="PLN45" s="22"/>
      <c r="PLO45" s="22"/>
      <c r="PLP45" s="22"/>
      <c r="PLQ45" s="22"/>
      <c r="PLR45" s="22"/>
      <c r="PLS45" s="22"/>
      <c r="PLT45" s="22"/>
      <c r="PLU45" s="22"/>
      <c r="PLV45" s="22"/>
      <c r="PLW45" s="22"/>
      <c r="PLX45" s="22"/>
      <c r="PLY45" s="22"/>
      <c r="PLZ45" s="22"/>
      <c r="PMA45" s="22"/>
      <c r="PMB45" s="22"/>
      <c r="PMC45" s="22"/>
      <c r="PMD45" s="22"/>
      <c r="PME45" s="22"/>
      <c r="PMF45" s="22"/>
      <c r="PMG45" s="22"/>
      <c r="PMH45" s="22"/>
      <c r="PMI45" s="22"/>
      <c r="PMJ45" s="22"/>
      <c r="PMK45" s="22"/>
      <c r="PML45" s="22"/>
      <c r="PMM45" s="22"/>
      <c r="PMN45" s="22"/>
      <c r="PMO45" s="22"/>
      <c r="PMP45" s="22"/>
      <c r="PMQ45" s="22"/>
      <c r="PMR45" s="22"/>
      <c r="PMS45" s="22"/>
      <c r="PMT45" s="22"/>
      <c r="PMU45" s="22"/>
      <c r="PMV45" s="22"/>
      <c r="PMW45" s="22"/>
      <c r="PMX45" s="22"/>
      <c r="PMY45" s="22"/>
      <c r="PMZ45" s="22"/>
      <c r="PNA45" s="22"/>
      <c r="PNB45" s="22"/>
      <c r="PNC45" s="22"/>
      <c r="PND45" s="22"/>
      <c r="PNE45" s="22"/>
      <c r="PNF45" s="22"/>
      <c r="PNG45" s="22"/>
      <c r="PNH45" s="22"/>
      <c r="PNI45" s="22"/>
      <c r="PNJ45" s="22"/>
      <c r="PNK45" s="22"/>
      <c r="PNL45" s="22"/>
      <c r="PNM45" s="22"/>
      <c r="PNN45" s="22"/>
      <c r="PNO45" s="22"/>
      <c r="PNP45" s="22"/>
      <c r="PNQ45" s="22"/>
      <c r="PNR45" s="22"/>
      <c r="PNS45" s="22"/>
      <c r="PNT45" s="22"/>
      <c r="PNU45" s="22"/>
      <c r="PNV45" s="22"/>
      <c r="PNW45" s="22"/>
      <c r="PNX45" s="22"/>
      <c r="PNY45" s="22"/>
      <c r="PNZ45" s="22"/>
      <c r="POA45" s="22"/>
      <c r="POB45" s="22"/>
      <c r="POC45" s="22"/>
      <c r="POD45" s="22"/>
      <c r="POE45" s="22"/>
      <c r="POF45" s="22"/>
      <c r="POG45" s="22"/>
      <c r="POH45" s="22"/>
      <c r="POI45" s="22"/>
      <c r="POJ45" s="22"/>
      <c r="POK45" s="22"/>
      <c r="POL45" s="22"/>
      <c r="POM45" s="22"/>
      <c r="PON45" s="22"/>
      <c r="POO45" s="22"/>
      <c r="POP45" s="22"/>
      <c r="POQ45" s="22"/>
      <c r="POR45" s="22"/>
      <c r="POS45" s="22"/>
      <c r="POT45" s="22"/>
      <c r="POU45" s="22"/>
      <c r="POV45" s="22"/>
      <c r="POW45" s="22"/>
      <c r="POX45" s="22"/>
      <c r="POY45" s="22"/>
      <c r="POZ45" s="22"/>
      <c r="PPA45" s="22"/>
      <c r="PPB45" s="22"/>
      <c r="PPC45" s="22"/>
      <c r="PPD45" s="22"/>
      <c r="PPE45" s="22"/>
      <c r="PPF45" s="22"/>
      <c r="PPG45" s="22"/>
      <c r="PPH45" s="22"/>
      <c r="PPI45" s="22"/>
      <c r="PPJ45" s="22"/>
      <c r="PPK45" s="22"/>
      <c r="PPL45" s="22"/>
      <c r="PPM45" s="22"/>
      <c r="PPN45" s="22"/>
      <c r="PPO45" s="22"/>
      <c r="PPP45" s="22"/>
      <c r="PPQ45" s="22"/>
      <c r="PPR45" s="22"/>
      <c r="PPS45" s="22"/>
      <c r="PPT45" s="22"/>
      <c r="PPU45" s="22"/>
      <c r="PPV45" s="22"/>
      <c r="PPW45" s="22"/>
      <c r="PPX45" s="22"/>
      <c r="PPY45" s="22"/>
      <c r="PPZ45" s="22"/>
      <c r="PQA45" s="22"/>
      <c r="PQB45" s="22"/>
      <c r="PQC45" s="22"/>
      <c r="PQD45" s="22"/>
      <c r="PQE45" s="22"/>
      <c r="PQF45" s="22"/>
      <c r="PQG45" s="22"/>
      <c r="PQH45" s="22"/>
      <c r="PQI45" s="22"/>
      <c r="PQJ45" s="22"/>
      <c r="PQK45" s="22"/>
      <c r="PQL45" s="22"/>
      <c r="PQM45" s="22"/>
      <c r="PQN45" s="22"/>
      <c r="PQO45" s="22"/>
      <c r="PQP45" s="22"/>
      <c r="PQQ45" s="22"/>
      <c r="PQR45" s="22"/>
      <c r="PQS45" s="22"/>
      <c r="PQT45" s="22"/>
      <c r="PQU45" s="22"/>
      <c r="PQV45" s="22"/>
      <c r="PQW45" s="22"/>
      <c r="PQX45" s="22"/>
      <c r="PQY45" s="22"/>
      <c r="PQZ45" s="22"/>
      <c r="PRA45" s="22"/>
      <c r="PRB45" s="22"/>
      <c r="PRC45" s="22"/>
      <c r="PRD45" s="22"/>
      <c r="PRE45" s="22"/>
      <c r="PRF45" s="22"/>
      <c r="PRG45" s="22"/>
      <c r="PRH45" s="22"/>
      <c r="PRI45" s="22"/>
      <c r="PRJ45" s="22"/>
      <c r="PRK45" s="22"/>
      <c r="PRL45" s="22"/>
      <c r="PRM45" s="22"/>
      <c r="PRN45" s="22"/>
      <c r="PRO45" s="22"/>
      <c r="PRP45" s="22"/>
      <c r="PRQ45" s="22"/>
      <c r="PRR45" s="22"/>
      <c r="PRS45" s="22"/>
      <c r="PRT45" s="22"/>
      <c r="PRU45" s="22"/>
      <c r="PRV45" s="22"/>
      <c r="PRW45" s="22"/>
      <c r="PRX45" s="22"/>
      <c r="PRY45" s="22"/>
      <c r="PRZ45" s="22"/>
      <c r="PSA45" s="22"/>
      <c r="PSB45" s="22"/>
      <c r="PSC45" s="22"/>
      <c r="PSD45" s="22"/>
      <c r="PSE45" s="22"/>
      <c r="PSF45" s="22"/>
      <c r="PSG45" s="22"/>
      <c r="PSH45" s="22"/>
      <c r="PSI45" s="22"/>
      <c r="PSJ45" s="22"/>
      <c r="PSK45" s="22"/>
      <c r="PSL45" s="22"/>
      <c r="PSM45" s="22"/>
      <c r="PSN45" s="22"/>
      <c r="PSO45" s="22"/>
      <c r="PSP45" s="22"/>
      <c r="PSQ45" s="22"/>
      <c r="PSR45" s="22"/>
      <c r="PSS45" s="22"/>
      <c r="PST45" s="22"/>
      <c r="PSU45" s="22"/>
      <c r="PSV45" s="22"/>
      <c r="PSW45" s="22"/>
      <c r="PSX45" s="22"/>
      <c r="PSY45" s="22"/>
      <c r="PSZ45" s="22"/>
      <c r="PTA45" s="22"/>
      <c r="PTB45" s="22"/>
      <c r="PTC45" s="22"/>
      <c r="PTD45" s="22"/>
      <c r="PTE45" s="22"/>
      <c r="PTF45" s="22"/>
      <c r="PTG45" s="22"/>
      <c r="PTH45" s="22"/>
      <c r="PTI45" s="22"/>
      <c r="PTJ45" s="22"/>
      <c r="PTK45" s="22"/>
      <c r="PTL45" s="22"/>
      <c r="PTM45" s="22"/>
      <c r="PTN45" s="22"/>
      <c r="PTO45" s="22"/>
      <c r="PTP45" s="22"/>
      <c r="PTQ45" s="22"/>
      <c r="PTR45" s="22"/>
      <c r="PTS45" s="22"/>
      <c r="PTT45" s="22"/>
      <c r="PTU45" s="22"/>
      <c r="PTV45" s="22"/>
      <c r="PTW45" s="22"/>
      <c r="PTX45" s="22"/>
      <c r="PTY45" s="22"/>
      <c r="PTZ45" s="22"/>
      <c r="PUA45" s="22"/>
      <c r="PUB45" s="22"/>
      <c r="PUC45" s="22"/>
      <c r="PUD45" s="22"/>
      <c r="PUE45" s="22"/>
      <c r="PUF45" s="22"/>
      <c r="PUG45" s="22"/>
      <c r="PUH45" s="22"/>
      <c r="PUI45" s="22"/>
      <c r="PUJ45" s="22"/>
      <c r="PUK45" s="22"/>
      <c r="PUL45" s="22"/>
      <c r="PUM45" s="22"/>
      <c r="PUN45" s="22"/>
      <c r="PUO45" s="22"/>
      <c r="PUP45" s="22"/>
      <c r="PUQ45" s="22"/>
      <c r="PUR45" s="22"/>
      <c r="PUS45" s="22"/>
      <c r="PUT45" s="22"/>
      <c r="PUU45" s="22"/>
      <c r="PUV45" s="22"/>
      <c r="PUW45" s="22"/>
      <c r="PUX45" s="22"/>
      <c r="PUY45" s="22"/>
      <c r="PUZ45" s="22"/>
      <c r="PVA45" s="22"/>
      <c r="PVB45" s="22"/>
      <c r="PVC45" s="22"/>
      <c r="PVD45" s="22"/>
      <c r="PVE45" s="22"/>
      <c r="PVF45" s="22"/>
      <c r="PVG45" s="22"/>
      <c r="PVH45" s="22"/>
      <c r="PVI45" s="22"/>
      <c r="PVJ45" s="22"/>
      <c r="PVK45" s="22"/>
      <c r="PVL45" s="22"/>
      <c r="PVM45" s="22"/>
      <c r="PVN45" s="22"/>
      <c r="PVO45" s="22"/>
      <c r="PVP45" s="22"/>
      <c r="PVQ45" s="22"/>
      <c r="PVR45" s="22"/>
      <c r="PVS45" s="22"/>
      <c r="PVT45" s="22"/>
      <c r="PVU45" s="22"/>
      <c r="PVV45" s="22"/>
      <c r="PVW45" s="22"/>
      <c r="PVX45" s="22"/>
      <c r="PVY45" s="22"/>
      <c r="PVZ45" s="22"/>
      <c r="PWA45" s="22"/>
      <c r="PWB45" s="22"/>
      <c r="PWC45" s="22"/>
      <c r="PWD45" s="22"/>
      <c r="PWE45" s="22"/>
      <c r="PWF45" s="22"/>
      <c r="PWG45" s="22"/>
      <c r="PWH45" s="22"/>
      <c r="PWI45" s="22"/>
      <c r="PWJ45" s="22"/>
      <c r="PWK45" s="22"/>
      <c r="PWL45" s="22"/>
      <c r="PWM45" s="22"/>
      <c r="PWN45" s="22"/>
      <c r="PWO45" s="22"/>
      <c r="PWP45" s="22"/>
      <c r="PWQ45" s="22"/>
      <c r="PWR45" s="22"/>
      <c r="PWS45" s="22"/>
      <c r="PWT45" s="22"/>
      <c r="PWU45" s="22"/>
      <c r="PWV45" s="22"/>
      <c r="PWW45" s="22"/>
      <c r="PWX45" s="22"/>
      <c r="PWY45" s="22"/>
      <c r="PWZ45" s="22"/>
      <c r="PXA45" s="22"/>
      <c r="PXB45" s="22"/>
      <c r="PXC45" s="22"/>
      <c r="PXD45" s="22"/>
      <c r="PXE45" s="22"/>
      <c r="PXF45" s="22"/>
      <c r="PXG45" s="22"/>
      <c r="PXH45" s="22"/>
      <c r="PXI45" s="22"/>
      <c r="PXJ45" s="22"/>
      <c r="PXK45" s="22"/>
      <c r="PXL45" s="22"/>
      <c r="PXM45" s="22"/>
      <c r="PXN45" s="22"/>
      <c r="PXO45" s="22"/>
      <c r="PXP45" s="22"/>
      <c r="PXQ45" s="22"/>
      <c r="PXR45" s="22"/>
      <c r="PXS45" s="22"/>
      <c r="PXT45" s="22"/>
      <c r="PXU45" s="22"/>
      <c r="PXV45" s="22"/>
      <c r="PXW45" s="22"/>
      <c r="PXX45" s="22"/>
      <c r="PXY45" s="22"/>
      <c r="PXZ45" s="22"/>
      <c r="PYA45" s="22"/>
      <c r="PYB45" s="22"/>
      <c r="PYC45" s="22"/>
      <c r="PYD45" s="22"/>
      <c r="PYE45" s="22"/>
      <c r="PYF45" s="22"/>
      <c r="PYG45" s="22"/>
      <c r="PYH45" s="22"/>
      <c r="PYI45" s="22"/>
      <c r="PYJ45" s="22"/>
      <c r="PYK45" s="22"/>
      <c r="PYL45" s="22"/>
      <c r="PYM45" s="22"/>
      <c r="PYN45" s="22"/>
      <c r="PYO45" s="22"/>
      <c r="PYP45" s="22"/>
      <c r="PYQ45" s="22"/>
      <c r="PYR45" s="22"/>
      <c r="PYS45" s="22"/>
      <c r="PYT45" s="22"/>
      <c r="PYU45" s="22"/>
      <c r="PYV45" s="22"/>
      <c r="PYW45" s="22"/>
      <c r="PYX45" s="22"/>
      <c r="PYY45" s="22"/>
      <c r="PYZ45" s="22"/>
      <c r="PZA45" s="22"/>
      <c r="PZB45" s="22"/>
      <c r="PZC45" s="22"/>
      <c r="PZD45" s="22"/>
      <c r="PZE45" s="22"/>
      <c r="PZF45" s="22"/>
      <c r="PZG45" s="22"/>
      <c r="PZH45" s="22"/>
      <c r="PZI45" s="22"/>
      <c r="PZJ45" s="22"/>
      <c r="PZK45" s="22"/>
      <c r="PZL45" s="22"/>
      <c r="PZM45" s="22"/>
      <c r="PZN45" s="22"/>
      <c r="PZO45" s="22"/>
      <c r="PZP45" s="22"/>
      <c r="PZQ45" s="22"/>
      <c r="PZR45" s="22"/>
      <c r="PZS45" s="22"/>
      <c r="PZT45" s="22"/>
      <c r="PZU45" s="22"/>
      <c r="PZV45" s="22"/>
      <c r="PZW45" s="22"/>
      <c r="PZX45" s="22"/>
      <c r="PZY45" s="22"/>
      <c r="PZZ45" s="22"/>
      <c r="QAA45" s="22"/>
      <c r="QAB45" s="22"/>
      <c r="QAC45" s="22"/>
      <c r="QAD45" s="22"/>
      <c r="QAE45" s="22"/>
      <c r="QAF45" s="22"/>
      <c r="QAG45" s="22"/>
      <c r="QAH45" s="22"/>
      <c r="QAI45" s="22"/>
      <c r="QAJ45" s="22"/>
      <c r="QAK45" s="22"/>
      <c r="QAL45" s="22"/>
      <c r="QAM45" s="22"/>
      <c r="QAN45" s="22"/>
      <c r="QAO45" s="22"/>
      <c r="QAP45" s="22"/>
      <c r="QAQ45" s="22"/>
      <c r="QAR45" s="22"/>
      <c r="QAS45" s="22"/>
      <c r="QAT45" s="22"/>
      <c r="QAU45" s="22"/>
      <c r="QAV45" s="22"/>
      <c r="QAW45" s="22"/>
      <c r="QAX45" s="22"/>
      <c r="QAY45" s="22"/>
      <c r="QAZ45" s="22"/>
      <c r="QBA45" s="22"/>
      <c r="QBB45" s="22"/>
      <c r="QBC45" s="22"/>
      <c r="QBD45" s="22"/>
      <c r="QBE45" s="22"/>
      <c r="QBF45" s="22"/>
      <c r="QBG45" s="22"/>
      <c r="QBH45" s="22"/>
      <c r="QBI45" s="22"/>
      <c r="QBJ45" s="22"/>
      <c r="QBK45" s="22"/>
      <c r="QBL45" s="22"/>
      <c r="QBM45" s="22"/>
      <c r="QBN45" s="22"/>
      <c r="QBO45" s="22"/>
      <c r="QBP45" s="22"/>
      <c r="QBQ45" s="22"/>
      <c r="QBR45" s="22"/>
      <c r="QBS45" s="22"/>
      <c r="QBT45" s="22"/>
      <c r="QBU45" s="22"/>
      <c r="QBV45" s="22"/>
      <c r="QBW45" s="22"/>
      <c r="QBX45" s="22"/>
      <c r="QBY45" s="22"/>
      <c r="QBZ45" s="22"/>
      <c r="QCA45" s="22"/>
      <c r="QCB45" s="22"/>
      <c r="QCC45" s="22"/>
      <c r="QCD45" s="22"/>
      <c r="QCE45" s="22"/>
      <c r="QCF45" s="22"/>
      <c r="QCG45" s="22"/>
      <c r="QCH45" s="22"/>
      <c r="QCI45" s="22"/>
      <c r="QCJ45" s="22"/>
      <c r="QCK45" s="22"/>
      <c r="QCL45" s="22"/>
      <c r="QCM45" s="22"/>
      <c r="QCN45" s="22"/>
      <c r="QCO45" s="22"/>
      <c r="QCP45" s="22"/>
      <c r="QCQ45" s="22"/>
      <c r="QCR45" s="22"/>
      <c r="QCS45" s="22"/>
      <c r="QCT45" s="22"/>
      <c r="QCU45" s="22"/>
      <c r="QCV45" s="22"/>
      <c r="QCW45" s="22"/>
      <c r="QCX45" s="22"/>
      <c r="QCY45" s="22"/>
      <c r="QCZ45" s="22"/>
      <c r="QDA45" s="22"/>
      <c r="QDB45" s="22"/>
      <c r="QDC45" s="22"/>
      <c r="QDD45" s="22"/>
      <c r="QDE45" s="22"/>
      <c r="QDF45" s="22"/>
      <c r="QDG45" s="22"/>
      <c r="QDH45" s="22"/>
      <c r="QDI45" s="22"/>
      <c r="QDJ45" s="22"/>
      <c r="QDK45" s="22"/>
      <c r="QDL45" s="22"/>
      <c r="QDM45" s="22"/>
      <c r="QDN45" s="22"/>
      <c r="QDO45" s="22"/>
      <c r="QDP45" s="22"/>
      <c r="QDQ45" s="22"/>
      <c r="QDR45" s="22"/>
      <c r="QDS45" s="22"/>
      <c r="QDT45" s="22"/>
      <c r="QDU45" s="22"/>
      <c r="QDV45" s="22"/>
      <c r="QDW45" s="22"/>
      <c r="QDX45" s="22"/>
      <c r="QDY45" s="22"/>
      <c r="QDZ45" s="22"/>
      <c r="QEA45" s="22"/>
      <c r="QEB45" s="22"/>
      <c r="QEC45" s="22"/>
      <c r="QED45" s="22"/>
      <c r="QEE45" s="22"/>
      <c r="QEF45" s="22"/>
      <c r="QEG45" s="22"/>
      <c r="QEH45" s="22"/>
      <c r="QEI45" s="22"/>
      <c r="QEJ45" s="22"/>
      <c r="QEK45" s="22"/>
      <c r="QEL45" s="22"/>
      <c r="QEM45" s="22"/>
      <c r="QEN45" s="22"/>
      <c r="QEO45" s="22"/>
      <c r="QEP45" s="22"/>
      <c r="QEQ45" s="22"/>
      <c r="QER45" s="22"/>
      <c r="QES45" s="22"/>
      <c r="QET45" s="22"/>
      <c r="QEU45" s="22"/>
      <c r="QEV45" s="22"/>
      <c r="QEW45" s="22"/>
      <c r="QEX45" s="22"/>
      <c r="QEY45" s="22"/>
      <c r="QEZ45" s="22"/>
      <c r="QFA45" s="22"/>
      <c r="QFB45" s="22"/>
      <c r="QFC45" s="22"/>
      <c r="QFD45" s="22"/>
      <c r="QFE45" s="22"/>
      <c r="QFF45" s="22"/>
      <c r="QFG45" s="22"/>
      <c r="QFH45" s="22"/>
      <c r="QFI45" s="22"/>
      <c r="QFJ45" s="22"/>
      <c r="QFK45" s="22"/>
      <c r="QFL45" s="22"/>
      <c r="QFM45" s="22"/>
      <c r="QFN45" s="22"/>
      <c r="QFO45" s="22"/>
      <c r="QFP45" s="22"/>
      <c r="QFQ45" s="22"/>
      <c r="QFR45" s="22"/>
      <c r="QFS45" s="22"/>
      <c r="QFT45" s="22"/>
      <c r="QFU45" s="22"/>
      <c r="QFV45" s="22"/>
      <c r="QFW45" s="22"/>
      <c r="QFX45" s="22"/>
      <c r="QFY45" s="22"/>
      <c r="QFZ45" s="22"/>
      <c r="QGA45" s="22"/>
      <c r="QGB45" s="22"/>
      <c r="QGC45" s="22"/>
      <c r="QGD45" s="22"/>
      <c r="QGE45" s="22"/>
      <c r="QGF45" s="22"/>
      <c r="QGG45" s="22"/>
      <c r="QGH45" s="22"/>
      <c r="QGI45" s="22"/>
      <c r="QGJ45" s="22"/>
      <c r="QGK45" s="22"/>
      <c r="QGL45" s="22"/>
      <c r="QGM45" s="22"/>
      <c r="QGN45" s="22"/>
      <c r="QGO45" s="22"/>
      <c r="QGP45" s="22"/>
      <c r="QGQ45" s="22"/>
      <c r="QGR45" s="22"/>
      <c r="QGS45" s="22"/>
      <c r="QGT45" s="22"/>
      <c r="QGU45" s="22"/>
      <c r="QGV45" s="22"/>
      <c r="QGW45" s="22"/>
      <c r="QGX45" s="22"/>
      <c r="QGY45" s="22"/>
      <c r="QGZ45" s="22"/>
      <c r="QHA45" s="22"/>
      <c r="QHB45" s="22"/>
      <c r="QHC45" s="22"/>
      <c r="QHD45" s="22"/>
      <c r="QHE45" s="22"/>
      <c r="QHF45" s="22"/>
      <c r="QHG45" s="22"/>
      <c r="QHH45" s="22"/>
      <c r="QHI45" s="22"/>
      <c r="QHJ45" s="22"/>
      <c r="QHK45" s="22"/>
      <c r="QHL45" s="22"/>
      <c r="QHM45" s="22"/>
      <c r="QHN45" s="22"/>
      <c r="QHO45" s="22"/>
      <c r="QHP45" s="22"/>
      <c r="QHQ45" s="22"/>
      <c r="QHR45" s="22"/>
      <c r="QHS45" s="22"/>
      <c r="QHT45" s="22"/>
      <c r="QHU45" s="22"/>
      <c r="QHV45" s="22"/>
      <c r="QHW45" s="22"/>
      <c r="QHX45" s="22"/>
      <c r="QHY45" s="22"/>
      <c r="QHZ45" s="22"/>
      <c r="QIA45" s="22"/>
      <c r="QIB45" s="22"/>
      <c r="QIC45" s="22"/>
      <c r="QID45" s="22"/>
      <c r="QIE45" s="22"/>
      <c r="QIF45" s="22"/>
      <c r="QIG45" s="22"/>
      <c r="QIH45" s="22"/>
      <c r="QII45" s="22"/>
      <c r="QIJ45" s="22"/>
      <c r="QIK45" s="22"/>
      <c r="QIL45" s="22"/>
      <c r="QIM45" s="22"/>
      <c r="QIN45" s="22"/>
      <c r="QIO45" s="22"/>
      <c r="QIP45" s="22"/>
      <c r="QIQ45" s="22"/>
      <c r="QIR45" s="22"/>
      <c r="QIS45" s="22"/>
      <c r="QIT45" s="22"/>
      <c r="QIU45" s="22"/>
      <c r="QIV45" s="22"/>
      <c r="QIW45" s="22"/>
      <c r="QIX45" s="22"/>
      <c r="QIY45" s="22"/>
      <c r="QIZ45" s="22"/>
      <c r="QJA45" s="22"/>
      <c r="QJB45" s="22"/>
      <c r="QJC45" s="22"/>
      <c r="QJD45" s="22"/>
      <c r="QJE45" s="22"/>
      <c r="QJF45" s="22"/>
      <c r="QJG45" s="22"/>
      <c r="QJH45" s="22"/>
      <c r="QJI45" s="22"/>
      <c r="QJJ45" s="22"/>
      <c r="QJK45" s="22"/>
      <c r="QJL45" s="22"/>
      <c r="QJM45" s="22"/>
      <c r="QJN45" s="22"/>
      <c r="QJO45" s="22"/>
      <c r="QJP45" s="22"/>
      <c r="QJQ45" s="22"/>
      <c r="QJR45" s="22"/>
      <c r="QJS45" s="22"/>
      <c r="QJT45" s="22"/>
      <c r="QJU45" s="22"/>
      <c r="QJV45" s="22"/>
      <c r="QJW45" s="22"/>
      <c r="QJX45" s="22"/>
      <c r="QJY45" s="22"/>
      <c r="QJZ45" s="22"/>
      <c r="QKA45" s="22"/>
      <c r="QKB45" s="22"/>
      <c r="QKC45" s="22"/>
      <c r="QKD45" s="22"/>
      <c r="QKE45" s="22"/>
      <c r="QKF45" s="22"/>
      <c r="QKG45" s="22"/>
      <c r="QKH45" s="22"/>
      <c r="QKI45" s="22"/>
      <c r="QKJ45" s="22"/>
      <c r="QKK45" s="22"/>
      <c r="QKL45" s="22"/>
      <c r="QKM45" s="22"/>
      <c r="QKN45" s="22"/>
      <c r="QKO45" s="22"/>
      <c r="QKP45" s="22"/>
      <c r="QKQ45" s="22"/>
      <c r="QKR45" s="22"/>
      <c r="QKS45" s="22"/>
      <c r="QKT45" s="22"/>
      <c r="QKU45" s="22"/>
      <c r="QKV45" s="22"/>
      <c r="QKW45" s="22"/>
      <c r="QKX45" s="22"/>
      <c r="QKY45" s="22"/>
      <c r="QKZ45" s="22"/>
      <c r="QLA45" s="22"/>
      <c r="QLB45" s="22"/>
      <c r="QLC45" s="22"/>
      <c r="QLD45" s="22"/>
      <c r="QLE45" s="22"/>
      <c r="QLF45" s="22"/>
      <c r="QLG45" s="22"/>
      <c r="QLH45" s="22"/>
      <c r="QLI45" s="22"/>
      <c r="QLJ45" s="22"/>
      <c r="QLK45" s="22"/>
      <c r="QLL45" s="22"/>
      <c r="QLM45" s="22"/>
      <c r="QLN45" s="22"/>
      <c r="QLO45" s="22"/>
      <c r="QLP45" s="22"/>
      <c r="QLQ45" s="22"/>
      <c r="QLR45" s="22"/>
      <c r="QLS45" s="22"/>
      <c r="QLT45" s="22"/>
      <c r="QLU45" s="22"/>
      <c r="QLV45" s="22"/>
      <c r="QLW45" s="22"/>
      <c r="QLX45" s="22"/>
      <c r="QLY45" s="22"/>
      <c r="QLZ45" s="22"/>
      <c r="QMA45" s="22"/>
      <c r="QMB45" s="22"/>
      <c r="QMC45" s="22"/>
      <c r="QMD45" s="22"/>
      <c r="QME45" s="22"/>
      <c r="QMF45" s="22"/>
      <c r="QMG45" s="22"/>
      <c r="QMH45" s="22"/>
      <c r="QMI45" s="22"/>
      <c r="QMJ45" s="22"/>
      <c r="QMK45" s="22"/>
      <c r="QML45" s="22"/>
      <c r="QMM45" s="22"/>
      <c r="QMN45" s="22"/>
      <c r="QMO45" s="22"/>
      <c r="QMP45" s="22"/>
      <c r="QMQ45" s="22"/>
      <c r="QMR45" s="22"/>
      <c r="QMS45" s="22"/>
      <c r="QMT45" s="22"/>
      <c r="QMU45" s="22"/>
      <c r="QMV45" s="22"/>
      <c r="QMW45" s="22"/>
      <c r="QMX45" s="22"/>
      <c r="QMY45" s="22"/>
      <c r="QMZ45" s="22"/>
      <c r="QNA45" s="22"/>
      <c r="QNB45" s="22"/>
      <c r="QNC45" s="22"/>
      <c r="QND45" s="22"/>
      <c r="QNE45" s="22"/>
      <c r="QNF45" s="22"/>
      <c r="QNG45" s="22"/>
      <c r="QNH45" s="22"/>
      <c r="QNI45" s="22"/>
      <c r="QNJ45" s="22"/>
      <c r="QNK45" s="22"/>
      <c r="QNL45" s="22"/>
      <c r="QNM45" s="22"/>
      <c r="QNN45" s="22"/>
      <c r="QNO45" s="22"/>
      <c r="QNP45" s="22"/>
      <c r="QNQ45" s="22"/>
      <c r="QNR45" s="22"/>
      <c r="QNS45" s="22"/>
      <c r="QNT45" s="22"/>
      <c r="QNU45" s="22"/>
      <c r="QNV45" s="22"/>
      <c r="QNW45" s="22"/>
      <c r="QNX45" s="22"/>
      <c r="QNY45" s="22"/>
      <c r="QNZ45" s="22"/>
      <c r="QOA45" s="22"/>
      <c r="QOB45" s="22"/>
      <c r="QOC45" s="22"/>
      <c r="QOD45" s="22"/>
      <c r="QOE45" s="22"/>
      <c r="QOF45" s="22"/>
      <c r="QOG45" s="22"/>
      <c r="QOH45" s="22"/>
      <c r="QOI45" s="22"/>
      <c r="QOJ45" s="22"/>
      <c r="QOK45" s="22"/>
      <c r="QOL45" s="22"/>
      <c r="QOM45" s="22"/>
      <c r="QON45" s="22"/>
      <c r="QOO45" s="22"/>
      <c r="QOP45" s="22"/>
      <c r="QOQ45" s="22"/>
      <c r="QOR45" s="22"/>
      <c r="QOS45" s="22"/>
      <c r="QOT45" s="22"/>
      <c r="QOU45" s="22"/>
      <c r="QOV45" s="22"/>
      <c r="QOW45" s="22"/>
      <c r="QOX45" s="22"/>
      <c r="QOY45" s="22"/>
      <c r="QOZ45" s="22"/>
      <c r="QPA45" s="22"/>
      <c r="QPB45" s="22"/>
      <c r="QPC45" s="22"/>
      <c r="QPD45" s="22"/>
      <c r="QPE45" s="22"/>
      <c r="QPF45" s="22"/>
      <c r="QPG45" s="22"/>
      <c r="QPH45" s="22"/>
      <c r="QPI45" s="22"/>
      <c r="QPJ45" s="22"/>
      <c r="QPK45" s="22"/>
      <c r="QPL45" s="22"/>
      <c r="QPM45" s="22"/>
      <c r="QPN45" s="22"/>
      <c r="QPO45" s="22"/>
      <c r="QPP45" s="22"/>
      <c r="QPQ45" s="22"/>
      <c r="QPR45" s="22"/>
      <c r="QPS45" s="22"/>
      <c r="QPT45" s="22"/>
      <c r="QPU45" s="22"/>
      <c r="QPV45" s="22"/>
      <c r="QPW45" s="22"/>
      <c r="QPX45" s="22"/>
      <c r="QPY45" s="22"/>
      <c r="QPZ45" s="22"/>
      <c r="QQA45" s="22"/>
      <c r="QQB45" s="22"/>
      <c r="QQC45" s="22"/>
      <c r="QQD45" s="22"/>
      <c r="QQE45" s="22"/>
      <c r="QQF45" s="22"/>
      <c r="QQG45" s="22"/>
      <c r="QQH45" s="22"/>
      <c r="QQI45" s="22"/>
      <c r="QQJ45" s="22"/>
      <c r="QQK45" s="22"/>
      <c r="QQL45" s="22"/>
      <c r="QQM45" s="22"/>
      <c r="QQN45" s="22"/>
      <c r="QQO45" s="22"/>
      <c r="QQP45" s="22"/>
      <c r="QQQ45" s="22"/>
      <c r="QQR45" s="22"/>
      <c r="QQS45" s="22"/>
      <c r="QQT45" s="22"/>
      <c r="QQU45" s="22"/>
      <c r="QQV45" s="22"/>
      <c r="QQW45" s="22"/>
      <c r="QQX45" s="22"/>
      <c r="QQY45" s="22"/>
      <c r="QQZ45" s="22"/>
      <c r="QRA45" s="22"/>
      <c r="QRB45" s="22"/>
      <c r="QRC45" s="22"/>
      <c r="QRD45" s="22"/>
      <c r="QRE45" s="22"/>
      <c r="QRF45" s="22"/>
      <c r="QRG45" s="22"/>
      <c r="QRH45" s="22"/>
      <c r="QRI45" s="22"/>
      <c r="QRJ45" s="22"/>
      <c r="QRK45" s="22"/>
      <c r="QRL45" s="22"/>
      <c r="QRM45" s="22"/>
      <c r="QRN45" s="22"/>
      <c r="QRO45" s="22"/>
      <c r="QRP45" s="22"/>
      <c r="QRQ45" s="22"/>
      <c r="QRR45" s="22"/>
      <c r="QRS45" s="22"/>
      <c r="QRT45" s="22"/>
      <c r="QRU45" s="22"/>
      <c r="QRV45" s="22"/>
      <c r="QRW45" s="22"/>
      <c r="QRX45" s="22"/>
      <c r="QRY45" s="22"/>
      <c r="QRZ45" s="22"/>
      <c r="QSA45" s="22"/>
      <c r="QSB45" s="22"/>
      <c r="QSC45" s="22"/>
      <c r="QSD45" s="22"/>
      <c r="QSE45" s="22"/>
      <c r="QSF45" s="22"/>
      <c r="QSG45" s="22"/>
      <c r="QSH45" s="22"/>
      <c r="QSI45" s="22"/>
      <c r="QSJ45" s="22"/>
      <c r="QSK45" s="22"/>
      <c r="QSL45" s="22"/>
      <c r="QSM45" s="22"/>
      <c r="QSN45" s="22"/>
      <c r="QSO45" s="22"/>
      <c r="QSP45" s="22"/>
      <c r="QSQ45" s="22"/>
      <c r="QSR45" s="22"/>
      <c r="QSS45" s="22"/>
      <c r="QST45" s="22"/>
      <c r="QSU45" s="22"/>
      <c r="QSV45" s="22"/>
      <c r="QSW45" s="22"/>
      <c r="QSX45" s="22"/>
      <c r="QSY45" s="22"/>
      <c r="QSZ45" s="22"/>
      <c r="QTA45" s="22"/>
      <c r="QTB45" s="22"/>
      <c r="QTC45" s="22"/>
      <c r="QTD45" s="22"/>
      <c r="QTE45" s="22"/>
      <c r="QTF45" s="22"/>
      <c r="QTG45" s="22"/>
      <c r="QTH45" s="22"/>
      <c r="QTI45" s="22"/>
      <c r="QTJ45" s="22"/>
      <c r="QTK45" s="22"/>
      <c r="QTL45" s="22"/>
      <c r="QTM45" s="22"/>
      <c r="QTN45" s="22"/>
      <c r="QTO45" s="22"/>
      <c r="QTP45" s="22"/>
      <c r="QTQ45" s="22"/>
      <c r="QTR45" s="22"/>
      <c r="QTS45" s="22"/>
      <c r="QTT45" s="22"/>
      <c r="QTU45" s="22"/>
      <c r="QTV45" s="22"/>
      <c r="QTW45" s="22"/>
      <c r="QTX45" s="22"/>
      <c r="QTY45" s="22"/>
      <c r="QTZ45" s="22"/>
      <c r="QUA45" s="22"/>
      <c r="QUB45" s="22"/>
      <c r="QUC45" s="22"/>
      <c r="QUD45" s="22"/>
      <c r="QUE45" s="22"/>
      <c r="QUF45" s="22"/>
      <c r="QUG45" s="22"/>
      <c r="QUH45" s="22"/>
      <c r="QUI45" s="22"/>
      <c r="QUJ45" s="22"/>
      <c r="QUK45" s="22"/>
      <c r="QUL45" s="22"/>
      <c r="QUM45" s="22"/>
      <c r="QUN45" s="22"/>
      <c r="QUO45" s="22"/>
      <c r="QUP45" s="22"/>
      <c r="QUQ45" s="22"/>
      <c r="QUR45" s="22"/>
      <c r="QUS45" s="22"/>
      <c r="QUT45" s="22"/>
      <c r="QUU45" s="22"/>
      <c r="QUV45" s="22"/>
      <c r="QUW45" s="22"/>
      <c r="QUX45" s="22"/>
      <c r="QUY45" s="22"/>
      <c r="QUZ45" s="22"/>
      <c r="QVA45" s="22"/>
      <c r="QVB45" s="22"/>
      <c r="QVC45" s="22"/>
      <c r="QVD45" s="22"/>
      <c r="QVE45" s="22"/>
      <c r="QVF45" s="22"/>
      <c r="QVG45" s="22"/>
      <c r="QVH45" s="22"/>
      <c r="QVI45" s="22"/>
      <c r="QVJ45" s="22"/>
      <c r="QVK45" s="22"/>
      <c r="QVL45" s="22"/>
      <c r="QVM45" s="22"/>
      <c r="QVN45" s="22"/>
      <c r="QVO45" s="22"/>
      <c r="QVP45" s="22"/>
      <c r="QVQ45" s="22"/>
      <c r="QVR45" s="22"/>
      <c r="QVS45" s="22"/>
      <c r="QVT45" s="22"/>
      <c r="QVU45" s="22"/>
      <c r="QVV45" s="22"/>
      <c r="QVW45" s="22"/>
      <c r="QVX45" s="22"/>
      <c r="QVY45" s="22"/>
      <c r="QVZ45" s="22"/>
      <c r="QWA45" s="22"/>
      <c r="QWB45" s="22"/>
      <c r="QWC45" s="22"/>
      <c r="QWD45" s="22"/>
      <c r="QWE45" s="22"/>
      <c r="QWF45" s="22"/>
      <c r="QWG45" s="22"/>
      <c r="QWH45" s="22"/>
      <c r="QWI45" s="22"/>
      <c r="QWJ45" s="22"/>
      <c r="QWK45" s="22"/>
      <c r="QWL45" s="22"/>
      <c r="QWM45" s="22"/>
      <c r="QWN45" s="22"/>
      <c r="QWO45" s="22"/>
      <c r="QWP45" s="22"/>
      <c r="QWQ45" s="22"/>
      <c r="QWR45" s="22"/>
      <c r="QWS45" s="22"/>
      <c r="QWT45" s="22"/>
      <c r="QWU45" s="22"/>
      <c r="QWV45" s="22"/>
      <c r="QWW45" s="22"/>
      <c r="QWX45" s="22"/>
      <c r="QWY45" s="22"/>
      <c r="QWZ45" s="22"/>
      <c r="QXA45" s="22"/>
      <c r="QXB45" s="22"/>
      <c r="QXC45" s="22"/>
      <c r="QXD45" s="22"/>
      <c r="QXE45" s="22"/>
      <c r="QXF45" s="22"/>
      <c r="QXG45" s="22"/>
      <c r="QXH45" s="22"/>
      <c r="QXI45" s="22"/>
      <c r="QXJ45" s="22"/>
      <c r="QXK45" s="22"/>
      <c r="QXL45" s="22"/>
      <c r="QXM45" s="22"/>
      <c r="QXN45" s="22"/>
      <c r="QXO45" s="22"/>
      <c r="QXP45" s="22"/>
      <c r="QXQ45" s="22"/>
      <c r="QXR45" s="22"/>
      <c r="QXS45" s="22"/>
      <c r="QXT45" s="22"/>
      <c r="QXU45" s="22"/>
      <c r="QXV45" s="22"/>
      <c r="QXW45" s="22"/>
      <c r="QXX45" s="22"/>
      <c r="QXY45" s="22"/>
      <c r="QXZ45" s="22"/>
      <c r="QYA45" s="22"/>
      <c r="QYB45" s="22"/>
      <c r="QYC45" s="22"/>
      <c r="QYD45" s="22"/>
      <c r="QYE45" s="22"/>
      <c r="QYF45" s="22"/>
      <c r="QYG45" s="22"/>
      <c r="QYH45" s="22"/>
      <c r="QYI45" s="22"/>
      <c r="QYJ45" s="22"/>
      <c r="QYK45" s="22"/>
      <c r="QYL45" s="22"/>
      <c r="QYM45" s="22"/>
      <c r="QYN45" s="22"/>
      <c r="QYO45" s="22"/>
      <c r="QYP45" s="22"/>
      <c r="QYQ45" s="22"/>
      <c r="QYR45" s="22"/>
      <c r="QYS45" s="22"/>
      <c r="QYT45" s="22"/>
      <c r="QYU45" s="22"/>
      <c r="QYV45" s="22"/>
      <c r="QYW45" s="22"/>
      <c r="QYX45" s="22"/>
      <c r="QYY45" s="22"/>
      <c r="QYZ45" s="22"/>
      <c r="QZA45" s="22"/>
      <c r="QZB45" s="22"/>
      <c r="QZC45" s="22"/>
      <c r="QZD45" s="22"/>
      <c r="QZE45" s="22"/>
      <c r="QZF45" s="22"/>
      <c r="QZG45" s="22"/>
      <c r="QZH45" s="22"/>
      <c r="QZI45" s="22"/>
      <c r="QZJ45" s="22"/>
      <c r="QZK45" s="22"/>
      <c r="QZL45" s="22"/>
      <c r="QZM45" s="22"/>
      <c r="QZN45" s="22"/>
      <c r="QZO45" s="22"/>
      <c r="QZP45" s="22"/>
      <c r="QZQ45" s="22"/>
      <c r="QZR45" s="22"/>
      <c r="QZS45" s="22"/>
      <c r="QZT45" s="22"/>
      <c r="QZU45" s="22"/>
      <c r="QZV45" s="22"/>
      <c r="QZW45" s="22"/>
      <c r="QZX45" s="22"/>
      <c r="QZY45" s="22"/>
      <c r="QZZ45" s="22"/>
      <c r="RAA45" s="22"/>
      <c r="RAB45" s="22"/>
      <c r="RAC45" s="22"/>
      <c r="RAD45" s="22"/>
      <c r="RAE45" s="22"/>
      <c r="RAF45" s="22"/>
      <c r="RAG45" s="22"/>
      <c r="RAH45" s="22"/>
      <c r="RAI45" s="22"/>
      <c r="RAJ45" s="22"/>
      <c r="RAK45" s="22"/>
      <c r="RAL45" s="22"/>
      <c r="RAM45" s="22"/>
      <c r="RAN45" s="22"/>
      <c r="RAO45" s="22"/>
      <c r="RAP45" s="22"/>
      <c r="RAQ45" s="22"/>
      <c r="RAR45" s="22"/>
      <c r="RAS45" s="22"/>
      <c r="RAT45" s="22"/>
      <c r="RAU45" s="22"/>
      <c r="RAV45" s="22"/>
      <c r="RAW45" s="22"/>
      <c r="RAX45" s="22"/>
      <c r="RAY45" s="22"/>
      <c r="RAZ45" s="22"/>
      <c r="RBA45" s="22"/>
      <c r="RBB45" s="22"/>
      <c r="RBC45" s="22"/>
      <c r="RBD45" s="22"/>
      <c r="RBE45" s="22"/>
      <c r="RBF45" s="22"/>
      <c r="RBG45" s="22"/>
      <c r="RBH45" s="22"/>
      <c r="RBI45" s="22"/>
      <c r="RBJ45" s="22"/>
      <c r="RBK45" s="22"/>
      <c r="RBL45" s="22"/>
      <c r="RBM45" s="22"/>
      <c r="RBN45" s="22"/>
      <c r="RBO45" s="22"/>
      <c r="RBP45" s="22"/>
      <c r="RBQ45" s="22"/>
      <c r="RBR45" s="22"/>
      <c r="RBS45" s="22"/>
      <c r="RBT45" s="22"/>
      <c r="RBU45" s="22"/>
      <c r="RBV45" s="22"/>
      <c r="RBW45" s="22"/>
      <c r="RBX45" s="22"/>
      <c r="RBY45" s="22"/>
      <c r="RBZ45" s="22"/>
      <c r="RCA45" s="22"/>
      <c r="RCB45" s="22"/>
      <c r="RCC45" s="22"/>
      <c r="RCD45" s="22"/>
      <c r="RCE45" s="22"/>
      <c r="RCF45" s="22"/>
      <c r="RCG45" s="22"/>
      <c r="RCH45" s="22"/>
      <c r="RCI45" s="22"/>
      <c r="RCJ45" s="22"/>
      <c r="RCK45" s="22"/>
      <c r="RCL45" s="22"/>
      <c r="RCM45" s="22"/>
      <c r="RCN45" s="22"/>
      <c r="RCO45" s="22"/>
      <c r="RCP45" s="22"/>
      <c r="RCQ45" s="22"/>
      <c r="RCR45" s="22"/>
      <c r="RCS45" s="22"/>
      <c r="RCT45" s="22"/>
      <c r="RCU45" s="22"/>
      <c r="RCV45" s="22"/>
      <c r="RCW45" s="22"/>
      <c r="RCX45" s="22"/>
      <c r="RCY45" s="22"/>
      <c r="RCZ45" s="22"/>
      <c r="RDA45" s="22"/>
      <c r="RDB45" s="22"/>
      <c r="RDC45" s="22"/>
      <c r="RDD45" s="22"/>
      <c r="RDE45" s="22"/>
      <c r="RDF45" s="22"/>
      <c r="RDG45" s="22"/>
      <c r="RDH45" s="22"/>
      <c r="RDI45" s="22"/>
      <c r="RDJ45" s="22"/>
      <c r="RDK45" s="22"/>
      <c r="RDL45" s="22"/>
      <c r="RDM45" s="22"/>
      <c r="RDN45" s="22"/>
      <c r="RDO45" s="22"/>
      <c r="RDP45" s="22"/>
      <c r="RDQ45" s="22"/>
      <c r="RDR45" s="22"/>
      <c r="RDS45" s="22"/>
      <c r="RDT45" s="22"/>
      <c r="RDU45" s="22"/>
      <c r="RDV45" s="22"/>
      <c r="RDW45" s="22"/>
      <c r="RDX45" s="22"/>
      <c r="RDY45" s="22"/>
      <c r="RDZ45" s="22"/>
      <c r="REA45" s="22"/>
      <c r="REB45" s="22"/>
      <c r="REC45" s="22"/>
      <c r="RED45" s="22"/>
      <c r="REE45" s="22"/>
      <c r="REF45" s="22"/>
      <c r="REG45" s="22"/>
      <c r="REH45" s="22"/>
      <c r="REI45" s="22"/>
      <c r="REJ45" s="22"/>
      <c r="REK45" s="22"/>
      <c r="REL45" s="22"/>
      <c r="REM45" s="22"/>
      <c r="REN45" s="22"/>
      <c r="REO45" s="22"/>
      <c r="REP45" s="22"/>
      <c r="REQ45" s="22"/>
      <c r="RER45" s="22"/>
      <c r="RES45" s="22"/>
      <c r="RET45" s="22"/>
      <c r="REU45" s="22"/>
      <c r="REV45" s="22"/>
      <c r="REW45" s="22"/>
      <c r="REX45" s="22"/>
      <c r="REY45" s="22"/>
      <c r="REZ45" s="22"/>
      <c r="RFA45" s="22"/>
      <c r="RFB45" s="22"/>
      <c r="RFC45" s="22"/>
      <c r="RFD45" s="22"/>
      <c r="RFE45" s="22"/>
      <c r="RFF45" s="22"/>
      <c r="RFG45" s="22"/>
      <c r="RFH45" s="22"/>
      <c r="RFI45" s="22"/>
      <c r="RFJ45" s="22"/>
      <c r="RFK45" s="22"/>
      <c r="RFL45" s="22"/>
      <c r="RFM45" s="22"/>
      <c r="RFN45" s="22"/>
      <c r="RFO45" s="22"/>
      <c r="RFP45" s="22"/>
      <c r="RFQ45" s="22"/>
      <c r="RFR45" s="22"/>
      <c r="RFS45" s="22"/>
      <c r="RFT45" s="22"/>
      <c r="RFU45" s="22"/>
      <c r="RFV45" s="22"/>
      <c r="RFW45" s="22"/>
      <c r="RFX45" s="22"/>
      <c r="RFY45" s="22"/>
      <c r="RFZ45" s="22"/>
      <c r="RGA45" s="22"/>
      <c r="RGB45" s="22"/>
      <c r="RGC45" s="22"/>
      <c r="RGD45" s="22"/>
      <c r="RGE45" s="22"/>
      <c r="RGF45" s="22"/>
      <c r="RGG45" s="22"/>
      <c r="RGH45" s="22"/>
      <c r="RGI45" s="22"/>
      <c r="RGJ45" s="22"/>
      <c r="RGK45" s="22"/>
      <c r="RGL45" s="22"/>
      <c r="RGM45" s="22"/>
      <c r="RGN45" s="22"/>
      <c r="RGO45" s="22"/>
      <c r="RGP45" s="22"/>
      <c r="RGQ45" s="22"/>
      <c r="RGR45" s="22"/>
      <c r="RGS45" s="22"/>
      <c r="RGT45" s="22"/>
      <c r="RGU45" s="22"/>
      <c r="RGV45" s="22"/>
      <c r="RGW45" s="22"/>
      <c r="RGX45" s="22"/>
      <c r="RGY45" s="22"/>
      <c r="RGZ45" s="22"/>
      <c r="RHA45" s="22"/>
      <c r="RHB45" s="22"/>
      <c r="RHC45" s="22"/>
      <c r="RHD45" s="22"/>
      <c r="RHE45" s="22"/>
      <c r="RHF45" s="22"/>
      <c r="RHG45" s="22"/>
      <c r="RHH45" s="22"/>
      <c r="RHI45" s="22"/>
      <c r="RHJ45" s="22"/>
      <c r="RHK45" s="22"/>
      <c r="RHL45" s="22"/>
      <c r="RHM45" s="22"/>
      <c r="RHN45" s="22"/>
      <c r="RHO45" s="22"/>
      <c r="RHP45" s="22"/>
      <c r="RHQ45" s="22"/>
      <c r="RHR45" s="22"/>
      <c r="RHS45" s="22"/>
      <c r="RHT45" s="22"/>
      <c r="RHU45" s="22"/>
      <c r="RHV45" s="22"/>
      <c r="RHW45" s="22"/>
      <c r="RHX45" s="22"/>
      <c r="RHY45" s="22"/>
      <c r="RHZ45" s="22"/>
      <c r="RIA45" s="22"/>
      <c r="RIB45" s="22"/>
      <c r="RIC45" s="22"/>
      <c r="RID45" s="22"/>
      <c r="RIE45" s="22"/>
      <c r="RIF45" s="22"/>
      <c r="RIG45" s="22"/>
      <c r="RIH45" s="22"/>
      <c r="RII45" s="22"/>
      <c r="RIJ45" s="22"/>
      <c r="RIK45" s="22"/>
      <c r="RIL45" s="22"/>
      <c r="RIM45" s="22"/>
      <c r="RIN45" s="22"/>
      <c r="RIO45" s="22"/>
      <c r="RIP45" s="22"/>
      <c r="RIQ45" s="22"/>
      <c r="RIR45" s="22"/>
      <c r="RIS45" s="22"/>
      <c r="RIT45" s="22"/>
      <c r="RIU45" s="22"/>
      <c r="RIV45" s="22"/>
      <c r="RIW45" s="22"/>
      <c r="RIX45" s="22"/>
      <c r="RIY45" s="22"/>
      <c r="RIZ45" s="22"/>
      <c r="RJA45" s="22"/>
      <c r="RJB45" s="22"/>
      <c r="RJC45" s="22"/>
      <c r="RJD45" s="22"/>
      <c r="RJE45" s="22"/>
      <c r="RJF45" s="22"/>
      <c r="RJG45" s="22"/>
      <c r="RJH45" s="22"/>
      <c r="RJI45" s="22"/>
      <c r="RJJ45" s="22"/>
      <c r="RJK45" s="22"/>
      <c r="RJL45" s="22"/>
      <c r="RJM45" s="22"/>
      <c r="RJN45" s="22"/>
      <c r="RJO45" s="22"/>
      <c r="RJP45" s="22"/>
      <c r="RJQ45" s="22"/>
      <c r="RJR45" s="22"/>
      <c r="RJS45" s="22"/>
      <c r="RJT45" s="22"/>
      <c r="RJU45" s="22"/>
      <c r="RJV45" s="22"/>
      <c r="RJW45" s="22"/>
      <c r="RJX45" s="22"/>
      <c r="RJY45" s="22"/>
      <c r="RJZ45" s="22"/>
      <c r="RKA45" s="22"/>
      <c r="RKB45" s="22"/>
      <c r="RKC45" s="22"/>
      <c r="RKD45" s="22"/>
      <c r="RKE45" s="22"/>
      <c r="RKF45" s="22"/>
      <c r="RKG45" s="22"/>
      <c r="RKH45" s="22"/>
      <c r="RKI45" s="22"/>
      <c r="RKJ45" s="22"/>
      <c r="RKK45" s="22"/>
      <c r="RKL45" s="22"/>
      <c r="RKM45" s="22"/>
      <c r="RKN45" s="22"/>
      <c r="RKO45" s="22"/>
      <c r="RKP45" s="22"/>
      <c r="RKQ45" s="22"/>
      <c r="RKR45" s="22"/>
      <c r="RKS45" s="22"/>
      <c r="RKT45" s="22"/>
      <c r="RKU45" s="22"/>
      <c r="RKV45" s="22"/>
      <c r="RKW45" s="22"/>
      <c r="RKX45" s="22"/>
      <c r="RKY45" s="22"/>
      <c r="RKZ45" s="22"/>
      <c r="RLA45" s="22"/>
      <c r="RLB45" s="22"/>
      <c r="RLC45" s="22"/>
      <c r="RLD45" s="22"/>
      <c r="RLE45" s="22"/>
      <c r="RLF45" s="22"/>
      <c r="RLG45" s="22"/>
      <c r="RLH45" s="22"/>
      <c r="RLI45" s="22"/>
      <c r="RLJ45" s="22"/>
      <c r="RLK45" s="22"/>
      <c r="RLL45" s="22"/>
      <c r="RLM45" s="22"/>
      <c r="RLN45" s="22"/>
      <c r="RLO45" s="22"/>
      <c r="RLP45" s="22"/>
      <c r="RLQ45" s="22"/>
      <c r="RLR45" s="22"/>
      <c r="RLS45" s="22"/>
      <c r="RLT45" s="22"/>
      <c r="RLU45" s="22"/>
      <c r="RLV45" s="22"/>
      <c r="RLW45" s="22"/>
      <c r="RLX45" s="22"/>
      <c r="RLY45" s="22"/>
      <c r="RLZ45" s="22"/>
      <c r="RMA45" s="22"/>
      <c r="RMB45" s="22"/>
      <c r="RMC45" s="22"/>
      <c r="RMD45" s="22"/>
      <c r="RME45" s="22"/>
      <c r="RMF45" s="22"/>
      <c r="RMG45" s="22"/>
      <c r="RMH45" s="22"/>
      <c r="RMI45" s="22"/>
      <c r="RMJ45" s="22"/>
      <c r="RMK45" s="22"/>
      <c r="RML45" s="22"/>
      <c r="RMM45" s="22"/>
      <c r="RMN45" s="22"/>
      <c r="RMO45" s="22"/>
      <c r="RMP45" s="22"/>
      <c r="RMQ45" s="22"/>
      <c r="RMR45" s="22"/>
      <c r="RMS45" s="22"/>
      <c r="RMT45" s="22"/>
      <c r="RMU45" s="22"/>
      <c r="RMV45" s="22"/>
      <c r="RMW45" s="22"/>
      <c r="RMX45" s="22"/>
      <c r="RMY45" s="22"/>
      <c r="RMZ45" s="22"/>
      <c r="RNA45" s="22"/>
      <c r="RNB45" s="22"/>
      <c r="RNC45" s="22"/>
      <c r="RND45" s="22"/>
      <c r="RNE45" s="22"/>
      <c r="RNF45" s="22"/>
      <c r="RNG45" s="22"/>
      <c r="RNH45" s="22"/>
      <c r="RNI45" s="22"/>
      <c r="RNJ45" s="22"/>
      <c r="RNK45" s="22"/>
      <c r="RNL45" s="22"/>
      <c r="RNM45" s="22"/>
      <c r="RNN45" s="22"/>
      <c r="RNO45" s="22"/>
      <c r="RNP45" s="22"/>
      <c r="RNQ45" s="22"/>
      <c r="RNR45" s="22"/>
      <c r="RNS45" s="22"/>
      <c r="RNT45" s="22"/>
      <c r="RNU45" s="22"/>
      <c r="RNV45" s="22"/>
      <c r="RNW45" s="22"/>
      <c r="RNX45" s="22"/>
      <c r="RNY45" s="22"/>
      <c r="RNZ45" s="22"/>
      <c r="ROA45" s="22"/>
      <c r="ROB45" s="22"/>
      <c r="ROC45" s="22"/>
      <c r="ROD45" s="22"/>
      <c r="ROE45" s="22"/>
      <c r="ROF45" s="22"/>
      <c r="ROG45" s="22"/>
      <c r="ROH45" s="22"/>
      <c r="ROI45" s="22"/>
      <c r="ROJ45" s="22"/>
      <c r="ROK45" s="22"/>
      <c r="ROL45" s="22"/>
      <c r="ROM45" s="22"/>
      <c r="RON45" s="22"/>
      <c r="ROO45" s="22"/>
      <c r="ROP45" s="22"/>
      <c r="ROQ45" s="22"/>
      <c r="ROR45" s="22"/>
      <c r="ROS45" s="22"/>
      <c r="ROT45" s="22"/>
      <c r="ROU45" s="22"/>
      <c r="ROV45" s="22"/>
      <c r="ROW45" s="22"/>
      <c r="ROX45" s="22"/>
      <c r="ROY45" s="22"/>
      <c r="ROZ45" s="22"/>
      <c r="RPA45" s="22"/>
      <c r="RPB45" s="22"/>
      <c r="RPC45" s="22"/>
      <c r="RPD45" s="22"/>
      <c r="RPE45" s="22"/>
      <c r="RPF45" s="22"/>
      <c r="RPG45" s="22"/>
      <c r="RPH45" s="22"/>
      <c r="RPI45" s="22"/>
      <c r="RPJ45" s="22"/>
      <c r="RPK45" s="22"/>
      <c r="RPL45" s="22"/>
      <c r="RPM45" s="22"/>
      <c r="RPN45" s="22"/>
      <c r="RPO45" s="22"/>
      <c r="RPP45" s="22"/>
      <c r="RPQ45" s="22"/>
      <c r="RPR45" s="22"/>
      <c r="RPS45" s="22"/>
      <c r="RPT45" s="22"/>
      <c r="RPU45" s="22"/>
      <c r="RPV45" s="22"/>
      <c r="RPW45" s="22"/>
      <c r="RPX45" s="22"/>
      <c r="RPY45" s="22"/>
      <c r="RPZ45" s="22"/>
      <c r="RQA45" s="22"/>
      <c r="RQB45" s="22"/>
      <c r="RQC45" s="22"/>
      <c r="RQD45" s="22"/>
      <c r="RQE45" s="22"/>
      <c r="RQF45" s="22"/>
      <c r="RQG45" s="22"/>
      <c r="RQH45" s="22"/>
      <c r="RQI45" s="22"/>
      <c r="RQJ45" s="22"/>
      <c r="RQK45" s="22"/>
      <c r="RQL45" s="22"/>
      <c r="RQM45" s="22"/>
      <c r="RQN45" s="22"/>
      <c r="RQO45" s="22"/>
      <c r="RQP45" s="22"/>
      <c r="RQQ45" s="22"/>
      <c r="RQR45" s="22"/>
      <c r="RQS45" s="22"/>
      <c r="RQT45" s="22"/>
      <c r="RQU45" s="22"/>
      <c r="RQV45" s="22"/>
      <c r="RQW45" s="22"/>
      <c r="RQX45" s="22"/>
      <c r="RQY45" s="22"/>
      <c r="RQZ45" s="22"/>
      <c r="RRA45" s="22"/>
      <c r="RRB45" s="22"/>
      <c r="RRC45" s="22"/>
      <c r="RRD45" s="22"/>
      <c r="RRE45" s="22"/>
      <c r="RRF45" s="22"/>
      <c r="RRG45" s="22"/>
      <c r="RRH45" s="22"/>
      <c r="RRI45" s="22"/>
      <c r="RRJ45" s="22"/>
      <c r="RRK45" s="22"/>
      <c r="RRL45" s="22"/>
      <c r="RRM45" s="22"/>
      <c r="RRN45" s="22"/>
      <c r="RRO45" s="22"/>
      <c r="RRP45" s="22"/>
      <c r="RRQ45" s="22"/>
      <c r="RRR45" s="22"/>
      <c r="RRS45" s="22"/>
      <c r="RRT45" s="22"/>
      <c r="RRU45" s="22"/>
      <c r="RRV45" s="22"/>
      <c r="RRW45" s="22"/>
      <c r="RRX45" s="22"/>
      <c r="RRY45" s="22"/>
      <c r="RRZ45" s="22"/>
      <c r="RSA45" s="22"/>
      <c r="RSB45" s="22"/>
      <c r="RSC45" s="22"/>
      <c r="RSD45" s="22"/>
      <c r="RSE45" s="22"/>
      <c r="RSF45" s="22"/>
      <c r="RSG45" s="22"/>
      <c r="RSH45" s="22"/>
      <c r="RSI45" s="22"/>
      <c r="RSJ45" s="22"/>
      <c r="RSK45" s="22"/>
      <c r="RSL45" s="22"/>
      <c r="RSM45" s="22"/>
      <c r="RSN45" s="22"/>
      <c r="RSO45" s="22"/>
      <c r="RSP45" s="22"/>
      <c r="RSQ45" s="22"/>
      <c r="RSR45" s="22"/>
      <c r="RSS45" s="22"/>
      <c r="RST45" s="22"/>
      <c r="RSU45" s="22"/>
      <c r="RSV45" s="22"/>
      <c r="RSW45" s="22"/>
      <c r="RSX45" s="22"/>
      <c r="RSY45" s="22"/>
      <c r="RSZ45" s="22"/>
      <c r="RTA45" s="22"/>
      <c r="RTB45" s="22"/>
      <c r="RTC45" s="22"/>
      <c r="RTD45" s="22"/>
      <c r="RTE45" s="22"/>
      <c r="RTF45" s="22"/>
      <c r="RTG45" s="22"/>
      <c r="RTH45" s="22"/>
      <c r="RTI45" s="22"/>
      <c r="RTJ45" s="22"/>
      <c r="RTK45" s="22"/>
      <c r="RTL45" s="22"/>
      <c r="RTM45" s="22"/>
      <c r="RTN45" s="22"/>
      <c r="RTO45" s="22"/>
      <c r="RTP45" s="22"/>
      <c r="RTQ45" s="22"/>
      <c r="RTR45" s="22"/>
      <c r="RTS45" s="22"/>
      <c r="RTT45" s="22"/>
      <c r="RTU45" s="22"/>
      <c r="RTV45" s="22"/>
      <c r="RTW45" s="22"/>
      <c r="RTX45" s="22"/>
      <c r="RTY45" s="22"/>
      <c r="RTZ45" s="22"/>
      <c r="RUA45" s="22"/>
      <c r="RUB45" s="22"/>
      <c r="RUC45" s="22"/>
      <c r="RUD45" s="22"/>
      <c r="RUE45" s="22"/>
      <c r="RUF45" s="22"/>
      <c r="RUG45" s="22"/>
      <c r="RUH45" s="22"/>
      <c r="RUI45" s="22"/>
      <c r="RUJ45" s="22"/>
      <c r="RUK45" s="22"/>
      <c r="RUL45" s="22"/>
      <c r="RUM45" s="22"/>
      <c r="RUN45" s="22"/>
      <c r="RUO45" s="22"/>
      <c r="RUP45" s="22"/>
      <c r="RUQ45" s="22"/>
      <c r="RUR45" s="22"/>
      <c r="RUS45" s="22"/>
      <c r="RUT45" s="22"/>
      <c r="RUU45" s="22"/>
      <c r="RUV45" s="22"/>
      <c r="RUW45" s="22"/>
      <c r="RUX45" s="22"/>
      <c r="RUY45" s="22"/>
      <c r="RUZ45" s="22"/>
      <c r="RVA45" s="22"/>
      <c r="RVB45" s="22"/>
      <c r="RVC45" s="22"/>
      <c r="RVD45" s="22"/>
      <c r="RVE45" s="22"/>
      <c r="RVF45" s="22"/>
      <c r="RVG45" s="22"/>
      <c r="RVH45" s="22"/>
      <c r="RVI45" s="22"/>
      <c r="RVJ45" s="22"/>
      <c r="RVK45" s="22"/>
      <c r="RVL45" s="22"/>
      <c r="RVM45" s="22"/>
      <c r="RVN45" s="22"/>
      <c r="RVO45" s="22"/>
      <c r="RVP45" s="22"/>
      <c r="RVQ45" s="22"/>
      <c r="RVR45" s="22"/>
      <c r="RVS45" s="22"/>
      <c r="RVT45" s="22"/>
      <c r="RVU45" s="22"/>
      <c r="RVV45" s="22"/>
      <c r="RVW45" s="22"/>
      <c r="RVX45" s="22"/>
      <c r="RVY45" s="22"/>
      <c r="RVZ45" s="22"/>
      <c r="RWA45" s="22"/>
      <c r="RWB45" s="22"/>
      <c r="RWC45" s="22"/>
      <c r="RWD45" s="22"/>
      <c r="RWE45" s="22"/>
      <c r="RWF45" s="22"/>
      <c r="RWG45" s="22"/>
      <c r="RWH45" s="22"/>
      <c r="RWI45" s="22"/>
      <c r="RWJ45" s="22"/>
      <c r="RWK45" s="22"/>
      <c r="RWL45" s="22"/>
      <c r="RWM45" s="22"/>
      <c r="RWN45" s="22"/>
      <c r="RWO45" s="22"/>
      <c r="RWP45" s="22"/>
      <c r="RWQ45" s="22"/>
      <c r="RWR45" s="22"/>
      <c r="RWS45" s="22"/>
      <c r="RWT45" s="22"/>
      <c r="RWU45" s="22"/>
      <c r="RWV45" s="22"/>
      <c r="RWW45" s="22"/>
      <c r="RWX45" s="22"/>
      <c r="RWY45" s="22"/>
      <c r="RWZ45" s="22"/>
      <c r="RXA45" s="22"/>
      <c r="RXB45" s="22"/>
      <c r="RXC45" s="22"/>
      <c r="RXD45" s="22"/>
      <c r="RXE45" s="22"/>
      <c r="RXF45" s="22"/>
      <c r="RXG45" s="22"/>
      <c r="RXH45" s="22"/>
      <c r="RXI45" s="22"/>
      <c r="RXJ45" s="22"/>
      <c r="RXK45" s="22"/>
      <c r="RXL45" s="22"/>
      <c r="RXM45" s="22"/>
      <c r="RXN45" s="22"/>
      <c r="RXO45" s="22"/>
      <c r="RXP45" s="22"/>
      <c r="RXQ45" s="22"/>
      <c r="RXR45" s="22"/>
      <c r="RXS45" s="22"/>
      <c r="RXT45" s="22"/>
      <c r="RXU45" s="22"/>
      <c r="RXV45" s="22"/>
      <c r="RXW45" s="22"/>
      <c r="RXX45" s="22"/>
      <c r="RXY45" s="22"/>
      <c r="RXZ45" s="22"/>
      <c r="RYA45" s="22"/>
      <c r="RYB45" s="22"/>
      <c r="RYC45" s="22"/>
      <c r="RYD45" s="22"/>
      <c r="RYE45" s="22"/>
      <c r="RYF45" s="22"/>
      <c r="RYG45" s="22"/>
      <c r="RYH45" s="22"/>
      <c r="RYI45" s="22"/>
      <c r="RYJ45" s="22"/>
      <c r="RYK45" s="22"/>
      <c r="RYL45" s="22"/>
      <c r="RYM45" s="22"/>
      <c r="RYN45" s="22"/>
      <c r="RYO45" s="22"/>
      <c r="RYP45" s="22"/>
      <c r="RYQ45" s="22"/>
      <c r="RYR45" s="22"/>
      <c r="RYS45" s="22"/>
      <c r="RYT45" s="22"/>
      <c r="RYU45" s="22"/>
      <c r="RYV45" s="22"/>
      <c r="RYW45" s="22"/>
      <c r="RYX45" s="22"/>
      <c r="RYY45" s="22"/>
      <c r="RYZ45" s="22"/>
      <c r="RZA45" s="22"/>
      <c r="RZB45" s="22"/>
      <c r="RZC45" s="22"/>
      <c r="RZD45" s="22"/>
      <c r="RZE45" s="22"/>
      <c r="RZF45" s="22"/>
      <c r="RZG45" s="22"/>
      <c r="RZH45" s="22"/>
      <c r="RZI45" s="22"/>
      <c r="RZJ45" s="22"/>
      <c r="RZK45" s="22"/>
      <c r="RZL45" s="22"/>
      <c r="RZM45" s="22"/>
      <c r="RZN45" s="22"/>
      <c r="RZO45" s="22"/>
      <c r="RZP45" s="22"/>
      <c r="RZQ45" s="22"/>
      <c r="RZR45" s="22"/>
      <c r="RZS45" s="22"/>
      <c r="RZT45" s="22"/>
      <c r="RZU45" s="22"/>
      <c r="RZV45" s="22"/>
      <c r="RZW45" s="22"/>
      <c r="RZX45" s="22"/>
      <c r="RZY45" s="22"/>
      <c r="RZZ45" s="22"/>
      <c r="SAA45" s="22"/>
      <c r="SAB45" s="22"/>
      <c r="SAC45" s="22"/>
      <c r="SAD45" s="22"/>
      <c r="SAE45" s="22"/>
      <c r="SAF45" s="22"/>
      <c r="SAG45" s="22"/>
      <c r="SAH45" s="22"/>
      <c r="SAI45" s="22"/>
      <c r="SAJ45" s="22"/>
      <c r="SAK45" s="22"/>
      <c r="SAL45" s="22"/>
      <c r="SAM45" s="22"/>
      <c r="SAN45" s="22"/>
      <c r="SAO45" s="22"/>
      <c r="SAP45" s="22"/>
      <c r="SAQ45" s="22"/>
      <c r="SAR45" s="22"/>
      <c r="SAS45" s="22"/>
      <c r="SAT45" s="22"/>
      <c r="SAU45" s="22"/>
      <c r="SAV45" s="22"/>
      <c r="SAW45" s="22"/>
      <c r="SAX45" s="22"/>
      <c r="SAY45" s="22"/>
      <c r="SAZ45" s="22"/>
      <c r="SBA45" s="22"/>
      <c r="SBB45" s="22"/>
      <c r="SBC45" s="22"/>
      <c r="SBD45" s="22"/>
      <c r="SBE45" s="22"/>
      <c r="SBF45" s="22"/>
      <c r="SBG45" s="22"/>
      <c r="SBH45" s="22"/>
      <c r="SBI45" s="22"/>
      <c r="SBJ45" s="22"/>
      <c r="SBK45" s="22"/>
      <c r="SBL45" s="22"/>
      <c r="SBM45" s="22"/>
      <c r="SBN45" s="22"/>
      <c r="SBO45" s="22"/>
      <c r="SBP45" s="22"/>
      <c r="SBQ45" s="22"/>
      <c r="SBR45" s="22"/>
      <c r="SBS45" s="22"/>
      <c r="SBT45" s="22"/>
      <c r="SBU45" s="22"/>
      <c r="SBV45" s="22"/>
      <c r="SBW45" s="22"/>
      <c r="SBX45" s="22"/>
      <c r="SBY45" s="22"/>
      <c r="SBZ45" s="22"/>
      <c r="SCA45" s="22"/>
      <c r="SCB45" s="22"/>
      <c r="SCC45" s="22"/>
      <c r="SCD45" s="22"/>
      <c r="SCE45" s="22"/>
      <c r="SCF45" s="22"/>
      <c r="SCG45" s="22"/>
      <c r="SCH45" s="22"/>
      <c r="SCI45" s="22"/>
      <c r="SCJ45" s="22"/>
      <c r="SCK45" s="22"/>
      <c r="SCL45" s="22"/>
      <c r="SCM45" s="22"/>
      <c r="SCN45" s="22"/>
      <c r="SCO45" s="22"/>
      <c r="SCP45" s="22"/>
      <c r="SCQ45" s="22"/>
      <c r="SCR45" s="22"/>
      <c r="SCS45" s="22"/>
      <c r="SCT45" s="22"/>
      <c r="SCU45" s="22"/>
      <c r="SCV45" s="22"/>
      <c r="SCW45" s="22"/>
      <c r="SCX45" s="22"/>
      <c r="SCY45" s="22"/>
      <c r="SCZ45" s="22"/>
      <c r="SDA45" s="22"/>
      <c r="SDB45" s="22"/>
      <c r="SDC45" s="22"/>
      <c r="SDD45" s="22"/>
      <c r="SDE45" s="22"/>
      <c r="SDF45" s="22"/>
      <c r="SDG45" s="22"/>
      <c r="SDH45" s="22"/>
      <c r="SDI45" s="22"/>
      <c r="SDJ45" s="22"/>
      <c r="SDK45" s="22"/>
      <c r="SDL45" s="22"/>
      <c r="SDM45" s="22"/>
      <c r="SDN45" s="22"/>
      <c r="SDO45" s="22"/>
      <c r="SDP45" s="22"/>
      <c r="SDQ45" s="22"/>
      <c r="SDR45" s="22"/>
      <c r="SDS45" s="22"/>
      <c r="SDT45" s="22"/>
      <c r="SDU45" s="22"/>
      <c r="SDV45" s="22"/>
      <c r="SDW45" s="22"/>
      <c r="SDX45" s="22"/>
      <c r="SDY45" s="22"/>
      <c r="SDZ45" s="22"/>
      <c r="SEA45" s="22"/>
      <c r="SEB45" s="22"/>
      <c r="SEC45" s="22"/>
      <c r="SED45" s="22"/>
      <c r="SEE45" s="22"/>
      <c r="SEF45" s="22"/>
      <c r="SEG45" s="22"/>
      <c r="SEH45" s="22"/>
      <c r="SEI45" s="22"/>
      <c r="SEJ45" s="22"/>
      <c r="SEK45" s="22"/>
      <c r="SEL45" s="22"/>
      <c r="SEM45" s="22"/>
      <c r="SEN45" s="22"/>
      <c r="SEO45" s="22"/>
      <c r="SEP45" s="22"/>
      <c r="SEQ45" s="22"/>
      <c r="SER45" s="22"/>
      <c r="SES45" s="22"/>
      <c r="SET45" s="22"/>
      <c r="SEU45" s="22"/>
      <c r="SEV45" s="22"/>
      <c r="SEW45" s="22"/>
      <c r="SEX45" s="22"/>
      <c r="SEY45" s="22"/>
      <c r="SEZ45" s="22"/>
      <c r="SFA45" s="22"/>
      <c r="SFB45" s="22"/>
      <c r="SFC45" s="22"/>
      <c r="SFD45" s="22"/>
      <c r="SFE45" s="22"/>
      <c r="SFF45" s="22"/>
      <c r="SFG45" s="22"/>
      <c r="SFH45" s="22"/>
      <c r="SFI45" s="22"/>
      <c r="SFJ45" s="22"/>
      <c r="SFK45" s="22"/>
      <c r="SFL45" s="22"/>
      <c r="SFM45" s="22"/>
      <c r="SFN45" s="22"/>
      <c r="SFO45" s="22"/>
      <c r="SFP45" s="22"/>
      <c r="SFQ45" s="22"/>
      <c r="SFR45" s="22"/>
      <c r="SFS45" s="22"/>
      <c r="SFT45" s="22"/>
      <c r="SFU45" s="22"/>
      <c r="SFV45" s="22"/>
      <c r="SFW45" s="22"/>
      <c r="SFX45" s="22"/>
      <c r="SFY45" s="22"/>
      <c r="SFZ45" s="22"/>
      <c r="SGA45" s="22"/>
      <c r="SGB45" s="22"/>
      <c r="SGC45" s="22"/>
      <c r="SGD45" s="22"/>
      <c r="SGE45" s="22"/>
      <c r="SGF45" s="22"/>
      <c r="SGG45" s="22"/>
      <c r="SGH45" s="22"/>
      <c r="SGI45" s="22"/>
      <c r="SGJ45" s="22"/>
      <c r="SGK45" s="22"/>
      <c r="SGL45" s="22"/>
      <c r="SGM45" s="22"/>
      <c r="SGN45" s="22"/>
      <c r="SGO45" s="22"/>
      <c r="SGP45" s="22"/>
      <c r="SGQ45" s="22"/>
      <c r="SGR45" s="22"/>
      <c r="SGS45" s="22"/>
      <c r="SGT45" s="22"/>
      <c r="SGU45" s="22"/>
      <c r="SGV45" s="22"/>
      <c r="SGW45" s="22"/>
      <c r="SGX45" s="22"/>
      <c r="SGY45" s="22"/>
      <c r="SGZ45" s="22"/>
      <c r="SHA45" s="22"/>
      <c r="SHB45" s="22"/>
      <c r="SHC45" s="22"/>
      <c r="SHD45" s="22"/>
      <c r="SHE45" s="22"/>
      <c r="SHF45" s="22"/>
      <c r="SHG45" s="22"/>
      <c r="SHH45" s="22"/>
      <c r="SHI45" s="22"/>
      <c r="SHJ45" s="22"/>
      <c r="SHK45" s="22"/>
      <c r="SHL45" s="22"/>
      <c r="SHM45" s="22"/>
      <c r="SHN45" s="22"/>
      <c r="SHO45" s="22"/>
      <c r="SHP45" s="22"/>
      <c r="SHQ45" s="22"/>
      <c r="SHR45" s="22"/>
      <c r="SHS45" s="22"/>
      <c r="SHT45" s="22"/>
      <c r="SHU45" s="22"/>
      <c r="SHV45" s="22"/>
      <c r="SHW45" s="22"/>
      <c r="SHX45" s="22"/>
      <c r="SHY45" s="22"/>
      <c r="SHZ45" s="22"/>
      <c r="SIA45" s="22"/>
      <c r="SIB45" s="22"/>
      <c r="SIC45" s="22"/>
      <c r="SID45" s="22"/>
      <c r="SIE45" s="22"/>
      <c r="SIF45" s="22"/>
      <c r="SIG45" s="22"/>
      <c r="SIH45" s="22"/>
      <c r="SII45" s="22"/>
      <c r="SIJ45" s="22"/>
      <c r="SIK45" s="22"/>
      <c r="SIL45" s="22"/>
      <c r="SIM45" s="22"/>
      <c r="SIN45" s="22"/>
      <c r="SIO45" s="22"/>
      <c r="SIP45" s="22"/>
      <c r="SIQ45" s="22"/>
      <c r="SIR45" s="22"/>
      <c r="SIS45" s="22"/>
      <c r="SIT45" s="22"/>
      <c r="SIU45" s="22"/>
      <c r="SIV45" s="22"/>
      <c r="SIW45" s="22"/>
      <c r="SIX45" s="22"/>
      <c r="SIY45" s="22"/>
      <c r="SIZ45" s="22"/>
      <c r="SJA45" s="22"/>
      <c r="SJB45" s="22"/>
      <c r="SJC45" s="22"/>
      <c r="SJD45" s="22"/>
      <c r="SJE45" s="22"/>
      <c r="SJF45" s="22"/>
      <c r="SJG45" s="22"/>
      <c r="SJH45" s="22"/>
      <c r="SJI45" s="22"/>
      <c r="SJJ45" s="22"/>
      <c r="SJK45" s="22"/>
      <c r="SJL45" s="22"/>
      <c r="SJM45" s="22"/>
      <c r="SJN45" s="22"/>
      <c r="SJO45" s="22"/>
      <c r="SJP45" s="22"/>
      <c r="SJQ45" s="22"/>
      <c r="SJR45" s="22"/>
      <c r="SJS45" s="22"/>
      <c r="SJT45" s="22"/>
      <c r="SJU45" s="22"/>
      <c r="SJV45" s="22"/>
      <c r="SJW45" s="22"/>
      <c r="SJX45" s="22"/>
      <c r="SJY45" s="22"/>
      <c r="SJZ45" s="22"/>
      <c r="SKA45" s="22"/>
      <c r="SKB45" s="22"/>
      <c r="SKC45" s="22"/>
      <c r="SKD45" s="22"/>
      <c r="SKE45" s="22"/>
      <c r="SKF45" s="22"/>
      <c r="SKG45" s="22"/>
      <c r="SKH45" s="22"/>
      <c r="SKI45" s="22"/>
      <c r="SKJ45" s="22"/>
      <c r="SKK45" s="22"/>
      <c r="SKL45" s="22"/>
      <c r="SKM45" s="22"/>
      <c r="SKN45" s="22"/>
      <c r="SKO45" s="22"/>
      <c r="SKP45" s="22"/>
      <c r="SKQ45" s="22"/>
      <c r="SKR45" s="22"/>
      <c r="SKS45" s="22"/>
      <c r="SKT45" s="22"/>
      <c r="SKU45" s="22"/>
      <c r="SKV45" s="22"/>
      <c r="SKW45" s="22"/>
      <c r="SKX45" s="22"/>
      <c r="SKY45" s="22"/>
      <c r="SKZ45" s="22"/>
      <c r="SLA45" s="22"/>
      <c r="SLB45" s="22"/>
      <c r="SLC45" s="22"/>
      <c r="SLD45" s="22"/>
      <c r="SLE45" s="22"/>
      <c r="SLF45" s="22"/>
      <c r="SLG45" s="22"/>
      <c r="SLH45" s="22"/>
      <c r="SLI45" s="22"/>
      <c r="SLJ45" s="22"/>
      <c r="SLK45" s="22"/>
      <c r="SLL45" s="22"/>
      <c r="SLM45" s="22"/>
      <c r="SLN45" s="22"/>
      <c r="SLO45" s="22"/>
      <c r="SLP45" s="22"/>
      <c r="SLQ45" s="22"/>
      <c r="SLR45" s="22"/>
      <c r="SLS45" s="22"/>
      <c r="SLT45" s="22"/>
      <c r="SLU45" s="22"/>
      <c r="SLV45" s="22"/>
      <c r="SLW45" s="22"/>
      <c r="SLX45" s="22"/>
      <c r="SLY45" s="22"/>
      <c r="SLZ45" s="22"/>
      <c r="SMA45" s="22"/>
      <c r="SMB45" s="22"/>
      <c r="SMC45" s="22"/>
      <c r="SMD45" s="22"/>
      <c r="SME45" s="22"/>
      <c r="SMF45" s="22"/>
      <c r="SMG45" s="22"/>
      <c r="SMH45" s="22"/>
      <c r="SMI45" s="22"/>
      <c r="SMJ45" s="22"/>
      <c r="SMK45" s="22"/>
      <c r="SML45" s="22"/>
      <c r="SMM45" s="22"/>
      <c r="SMN45" s="22"/>
      <c r="SMO45" s="22"/>
      <c r="SMP45" s="22"/>
      <c r="SMQ45" s="22"/>
      <c r="SMR45" s="22"/>
      <c r="SMS45" s="22"/>
      <c r="SMT45" s="22"/>
      <c r="SMU45" s="22"/>
      <c r="SMV45" s="22"/>
      <c r="SMW45" s="22"/>
      <c r="SMX45" s="22"/>
      <c r="SMY45" s="22"/>
      <c r="SMZ45" s="22"/>
      <c r="SNA45" s="22"/>
      <c r="SNB45" s="22"/>
      <c r="SNC45" s="22"/>
      <c r="SND45" s="22"/>
      <c r="SNE45" s="22"/>
      <c r="SNF45" s="22"/>
      <c r="SNG45" s="22"/>
      <c r="SNH45" s="22"/>
      <c r="SNI45" s="22"/>
      <c r="SNJ45" s="22"/>
      <c r="SNK45" s="22"/>
      <c r="SNL45" s="22"/>
      <c r="SNM45" s="22"/>
      <c r="SNN45" s="22"/>
      <c r="SNO45" s="22"/>
      <c r="SNP45" s="22"/>
      <c r="SNQ45" s="22"/>
      <c r="SNR45" s="22"/>
      <c r="SNS45" s="22"/>
      <c r="SNT45" s="22"/>
      <c r="SNU45" s="22"/>
      <c r="SNV45" s="22"/>
      <c r="SNW45" s="22"/>
      <c r="SNX45" s="22"/>
      <c r="SNY45" s="22"/>
      <c r="SNZ45" s="22"/>
      <c r="SOA45" s="22"/>
      <c r="SOB45" s="22"/>
      <c r="SOC45" s="22"/>
      <c r="SOD45" s="22"/>
      <c r="SOE45" s="22"/>
      <c r="SOF45" s="22"/>
      <c r="SOG45" s="22"/>
      <c r="SOH45" s="22"/>
      <c r="SOI45" s="22"/>
      <c r="SOJ45" s="22"/>
      <c r="SOK45" s="22"/>
      <c r="SOL45" s="22"/>
      <c r="SOM45" s="22"/>
      <c r="SON45" s="22"/>
      <c r="SOO45" s="22"/>
      <c r="SOP45" s="22"/>
      <c r="SOQ45" s="22"/>
      <c r="SOR45" s="22"/>
      <c r="SOS45" s="22"/>
      <c r="SOT45" s="22"/>
      <c r="SOU45" s="22"/>
      <c r="SOV45" s="22"/>
      <c r="SOW45" s="22"/>
      <c r="SOX45" s="22"/>
      <c r="SOY45" s="22"/>
      <c r="SOZ45" s="22"/>
      <c r="SPA45" s="22"/>
      <c r="SPB45" s="22"/>
      <c r="SPC45" s="22"/>
      <c r="SPD45" s="22"/>
      <c r="SPE45" s="22"/>
      <c r="SPF45" s="22"/>
      <c r="SPG45" s="22"/>
      <c r="SPH45" s="22"/>
      <c r="SPI45" s="22"/>
      <c r="SPJ45" s="22"/>
      <c r="SPK45" s="22"/>
      <c r="SPL45" s="22"/>
      <c r="SPM45" s="22"/>
      <c r="SPN45" s="22"/>
      <c r="SPO45" s="22"/>
      <c r="SPP45" s="22"/>
      <c r="SPQ45" s="22"/>
      <c r="SPR45" s="22"/>
      <c r="SPS45" s="22"/>
      <c r="SPT45" s="22"/>
      <c r="SPU45" s="22"/>
      <c r="SPV45" s="22"/>
      <c r="SPW45" s="22"/>
      <c r="SPX45" s="22"/>
      <c r="SPY45" s="22"/>
      <c r="SPZ45" s="22"/>
      <c r="SQA45" s="22"/>
      <c r="SQB45" s="22"/>
      <c r="SQC45" s="22"/>
      <c r="SQD45" s="22"/>
      <c r="SQE45" s="22"/>
      <c r="SQF45" s="22"/>
      <c r="SQG45" s="22"/>
      <c r="SQH45" s="22"/>
      <c r="SQI45" s="22"/>
      <c r="SQJ45" s="22"/>
      <c r="SQK45" s="22"/>
      <c r="SQL45" s="22"/>
      <c r="SQM45" s="22"/>
      <c r="SQN45" s="22"/>
      <c r="SQO45" s="22"/>
      <c r="SQP45" s="22"/>
      <c r="SQQ45" s="22"/>
      <c r="SQR45" s="22"/>
      <c r="SQS45" s="22"/>
      <c r="SQT45" s="22"/>
      <c r="SQU45" s="22"/>
      <c r="SQV45" s="22"/>
      <c r="SQW45" s="22"/>
      <c r="SQX45" s="22"/>
      <c r="SQY45" s="22"/>
      <c r="SQZ45" s="22"/>
      <c r="SRA45" s="22"/>
      <c r="SRB45" s="22"/>
      <c r="SRC45" s="22"/>
      <c r="SRD45" s="22"/>
      <c r="SRE45" s="22"/>
      <c r="SRF45" s="22"/>
      <c r="SRG45" s="22"/>
      <c r="SRH45" s="22"/>
      <c r="SRI45" s="22"/>
      <c r="SRJ45" s="22"/>
      <c r="SRK45" s="22"/>
      <c r="SRL45" s="22"/>
      <c r="SRM45" s="22"/>
      <c r="SRN45" s="22"/>
      <c r="SRO45" s="22"/>
      <c r="SRP45" s="22"/>
      <c r="SRQ45" s="22"/>
      <c r="SRR45" s="22"/>
      <c r="SRS45" s="22"/>
      <c r="SRT45" s="22"/>
      <c r="SRU45" s="22"/>
      <c r="SRV45" s="22"/>
      <c r="SRW45" s="22"/>
      <c r="SRX45" s="22"/>
      <c r="SRY45" s="22"/>
      <c r="SRZ45" s="22"/>
      <c r="SSA45" s="22"/>
      <c r="SSB45" s="22"/>
      <c r="SSC45" s="22"/>
      <c r="SSD45" s="22"/>
      <c r="SSE45" s="22"/>
      <c r="SSF45" s="22"/>
      <c r="SSG45" s="22"/>
      <c r="SSH45" s="22"/>
      <c r="SSI45" s="22"/>
      <c r="SSJ45" s="22"/>
      <c r="SSK45" s="22"/>
      <c r="SSL45" s="22"/>
      <c r="SSM45" s="22"/>
      <c r="SSN45" s="22"/>
      <c r="SSO45" s="22"/>
      <c r="SSP45" s="22"/>
      <c r="SSQ45" s="22"/>
      <c r="SSR45" s="22"/>
      <c r="SSS45" s="22"/>
      <c r="SST45" s="22"/>
      <c r="SSU45" s="22"/>
      <c r="SSV45" s="22"/>
      <c r="SSW45" s="22"/>
      <c r="SSX45" s="22"/>
      <c r="SSY45" s="22"/>
      <c r="SSZ45" s="22"/>
      <c r="STA45" s="22"/>
      <c r="STB45" s="22"/>
      <c r="STC45" s="22"/>
      <c r="STD45" s="22"/>
      <c r="STE45" s="22"/>
      <c r="STF45" s="22"/>
      <c r="STG45" s="22"/>
      <c r="STH45" s="22"/>
      <c r="STI45" s="22"/>
      <c r="STJ45" s="22"/>
      <c r="STK45" s="22"/>
      <c r="STL45" s="22"/>
      <c r="STM45" s="22"/>
      <c r="STN45" s="22"/>
      <c r="STO45" s="22"/>
      <c r="STP45" s="22"/>
      <c r="STQ45" s="22"/>
      <c r="STR45" s="22"/>
      <c r="STS45" s="22"/>
      <c r="STT45" s="22"/>
      <c r="STU45" s="22"/>
      <c r="STV45" s="22"/>
      <c r="STW45" s="22"/>
      <c r="STX45" s="22"/>
      <c r="STY45" s="22"/>
      <c r="STZ45" s="22"/>
      <c r="SUA45" s="22"/>
      <c r="SUB45" s="22"/>
      <c r="SUC45" s="22"/>
      <c r="SUD45" s="22"/>
      <c r="SUE45" s="22"/>
      <c r="SUF45" s="22"/>
      <c r="SUG45" s="22"/>
      <c r="SUH45" s="22"/>
      <c r="SUI45" s="22"/>
      <c r="SUJ45" s="22"/>
      <c r="SUK45" s="22"/>
      <c r="SUL45" s="22"/>
      <c r="SUM45" s="22"/>
      <c r="SUN45" s="22"/>
      <c r="SUO45" s="22"/>
      <c r="SUP45" s="22"/>
      <c r="SUQ45" s="22"/>
      <c r="SUR45" s="22"/>
      <c r="SUS45" s="22"/>
      <c r="SUT45" s="22"/>
      <c r="SUU45" s="22"/>
      <c r="SUV45" s="22"/>
      <c r="SUW45" s="22"/>
      <c r="SUX45" s="22"/>
      <c r="SUY45" s="22"/>
      <c r="SUZ45" s="22"/>
      <c r="SVA45" s="22"/>
      <c r="SVB45" s="22"/>
      <c r="SVC45" s="22"/>
      <c r="SVD45" s="22"/>
      <c r="SVE45" s="22"/>
      <c r="SVF45" s="22"/>
      <c r="SVG45" s="22"/>
      <c r="SVH45" s="22"/>
      <c r="SVI45" s="22"/>
      <c r="SVJ45" s="22"/>
      <c r="SVK45" s="22"/>
      <c r="SVL45" s="22"/>
      <c r="SVM45" s="22"/>
      <c r="SVN45" s="22"/>
      <c r="SVO45" s="22"/>
      <c r="SVP45" s="22"/>
      <c r="SVQ45" s="22"/>
      <c r="SVR45" s="22"/>
      <c r="SVS45" s="22"/>
      <c r="SVT45" s="22"/>
      <c r="SVU45" s="22"/>
      <c r="SVV45" s="22"/>
      <c r="SVW45" s="22"/>
      <c r="SVX45" s="22"/>
      <c r="SVY45" s="22"/>
      <c r="SVZ45" s="22"/>
      <c r="SWA45" s="22"/>
      <c r="SWB45" s="22"/>
      <c r="SWC45" s="22"/>
      <c r="SWD45" s="22"/>
      <c r="SWE45" s="22"/>
      <c r="SWF45" s="22"/>
      <c r="SWG45" s="22"/>
      <c r="SWH45" s="22"/>
      <c r="SWI45" s="22"/>
      <c r="SWJ45" s="22"/>
      <c r="SWK45" s="22"/>
      <c r="SWL45" s="22"/>
      <c r="SWM45" s="22"/>
      <c r="SWN45" s="22"/>
      <c r="SWO45" s="22"/>
      <c r="SWP45" s="22"/>
      <c r="SWQ45" s="22"/>
      <c r="SWR45" s="22"/>
      <c r="SWS45" s="22"/>
      <c r="SWT45" s="22"/>
      <c r="SWU45" s="22"/>
      <c r="SWV45" s="22"/>
      <c r="SWW45" s="22"/>
      <c r="SWX45" s="22"/>
      <c r="SWY45" s="22"/>
      <c r="SWZ45" s="22"/>
      <c r="SXA45" s="22"/>
      <c r="SXB45" s="22"/>
      <c r="SXC45" s="22"/>
      <c r="SXD45" s="22"/>
      <c r="SXE45" s="22"/>
      <c r="SXF45" s="22"/>
      <c r="SXG45" s="22"/>
      <c r="SXH45" s="22"/>
      <c r="SXI45" s="22"/>
      <c r="SXJ45" s="22"/>
      <c r="SXK45" s="22"/>
      <c r="SXL45" s="22"/>
      <c r="SXM45" s="22"/>
      <c r="SXN45" s="22"/>
      <c r="SXO45" s="22"/>
      <c r="SXP45" s="22"/>
      <c r="SXQ45" s="22"/>
      <c r="SXR45" s="22"/>
      <c r="SXS45" s="22"/>
      <c r="SXT45" s="22"/>
      <c r="SXU45" s="22"/>
      <c r="SXV45" s="22"/>
      <c r="SXW45" s="22"/>
      <c r="SXX45" s="22"/>
      <c r="SXY45" s="22"/>
      <c r="SXZ45" s="22"/>
      <c r="SYA45" s="22"/>
      <c r="SYB45" s="22"/>
      <c r="SYC45" s="22"/>
      <c r="SYD45" s="22"/>
      <c r="SYE45" s="22"/>
      <c r="SYF45" s="22"/>
      <c r="SYG45" s="22"/>
      <c r="SYH45" s="22"/>
      <c r="SYI45" s="22"/>
      <c r="SYJ45" s="22"/>
      <c r="SYK45" s="22"/>
      <c r="SYL45" s="22"/>
      <c r="SYM45" s="22"/>
      <c r="SYN45" s="22"/>
      <c r="SYO45" s="22"/>
      <c r="SYP45" s="22"/>
      <c r="SYQ45" s="22"/>
      <c r="SYR45" s="22"/>
      <c r="SYS45" s="22"/>
      <c r="SYT45" s="22"/>
      <c r="SYU45" s="22"/>
      <c r="SYV45" s="22"/>
      <c r="SYW45" s="22"/>
      <c r="SYX45" s="22"/>
      <c r="SYY45" s="22"/>
      <c r="SYZ45" s="22"/>
      <c r="SZA45" s="22"/>
      <c r="SZB45" s="22"/>
      <c r="SZC45" s="22"/>
      <c r="SZD45" s="22"/>
      <c r="SZE45" s="22"/>
      <c r="SZF45" s="22"/>
      <c r="SZG45" s="22"/>
      <c r="SZH45" s="22"/>
      <c r="SZI45" s="22"/>
      <c r="SZJ45" s="22"/>
      <c r="SZK45" s="22"/>
      <c r="SZL45" s="22"/>
      <c r="SZM45" s="22"/>
      <c r="SZN45" s="22"/>
      <c r="SZO45" s="22"/>
      <c r="SZP45" s="22"/>
      <c r="SZQ45" s="22"/>
      <c r="SZR45" s="22"/>
      <c r="SZS45" s="22"/>
      <c r="SZT45" s="22"/>
      <c r="SZU45" s="22"/>
      <c r="SZV45" s="22"/>
      <c r="SZW45" s="22"/>
      <c r="SZX45" s="22"/>
      <c r="SZY45" s="22"/>
      <c r="SZZ45" s="22"/>
      <c r="TAA45" s="22"/>
      <c r="TAB45" s="22"/>
      <c r="TAC45" s="22"/>
      <c r="TAD45" s="22"/>
      <c r="TAE45" s="22"/>
      <c r="TAF45" s="22"/>
      <c r="TAG45" s="22"/>
      <c r="TAH45" s="22"/>
      <c r="TAI45" s="22"/>
      <c r="TAJ45" s="22"/>
      <c r="TAK45" s="22"/>
      <c r="TAL45" s="22"/>
      <c r="TAM45" s="22"/>
      <c r="TAN45" s="22"/>
      <c r="TAO45" s="22"/>
      <c r="TAP45" s="22"/>
      <c r="TAQ45" s="22"/>
      <c r="TAR45" s="22"/>
      <c r="TAS45" s="22"/>
      <c r="TAT45" s="22"/>
      <c r="TAU45" s="22"/>
      <c r="TAV45" s="22"/>
      <c r="TAW45" s="22"/>
      <c r="TAX45" s="22"/>
      <c r="TAY45" s="22"/>
      <c r="TAZ45" s="22"/>
      <c r="TBA45" s="22"/>
      <c r="TBB45" s="22"/>
      <c r="TBC45" s="22"/>
      <c r="TBD45" s="22"/>
      <c r="TBE45" s="22"/>
      <c r="TBF45" s="22"/>
      <c r="TBG45" s="22"/>
      <c r="TBH45" s="22"/>
      <c r="TBI45" s="22"/>
      <c r="TBJ45" s="22"/>
      <c r="TBK45" s="22"/>
      <c r="TBL45" s="22"/>
      <c r="TBM45" s="22"/>
      <c r="TBN45" s="22"/>
      <c r="TBO45" s="22"/>
      <c r="TBP45" s="22"/>
      <c r="TBQ45" s="22"/>
      <c r="TBR45" s="22"/>
      <c r="TBS45" s="22"/>
      <c r="TBT45" s="22"/>
      <c r="TBU45" s="22"/>
      <c r="TBV45" s="22"/>
      <c r="TBW45" s="22"/>
      <c r="TBX45" s="22"/>
      <c r="TBY45" s="22"/>
      <c r="TBZ45" s="22"/>
      <c r="TCA45" s="22"/>
      <c r="TCB45" s="22"/>
      <c r="TCC45" s="22"/>
      <c r="TCD45" s="22"/>
      <c r="TCE45" s="22"/>
      <c r="TCF45" s="22"/>
      <c r="TCG45" s="22"/>
      <c r="TCH45" s="22"/>
      <c r="TCI45" s="22"/>
      <c r="TCJ45" s="22"/>
      <c r="TCK45" s="22"/>
      <c r="TCL45" s="22"/>
      <c r="TCM45" s="22"/>
      <c r="TCN45" s="22"/>
      <c r="TCO45" s="22"/>
      <c r="TCP45" s="22"/>
      <c r="TCQ45" s="22"/>
      <c r="TCR45" s="22"/>
      <c r="TCS45" s="22"/>
      <c r="TCT45" s="22"/>
      <c r="TCU45" s="22"/>
      <c r="TCV45" s="22"/>
      <c r="TCW45" s="22"/>
      <c r="TCX45" s="22"/>
      <c r="TCY45" s="22"/>
      <c r="TCZ45" s="22"/>
      <c r="TDA45" s="22"/>
      <c r="TDB45" s="22"/>
      <c r="TDC45" s="22"/>
      <c r="TDD45" s="22"/>
      <c r="TDE45" s="22"/>
      <c r="TDF45" s="22"/>
      <c r="TDG45" s="22"/>
      <c r="TDH45" s="22"/>
      <c r="TDI45" s="22"/>
      <c r="TDJ45" s="22"/>
      <c r="TDK45" s="22"/>
      <c r="TDL45" s="22"/>
      <c r="TDM45" s="22"/>
      <c r="TDN45" s="22"/>
      <c r="TDO45" s="22"/>
      <c r="TDP45" s="22"/>
      <c r="TDQ45" s="22"/>
      <c r="TDR45" s="22"/>
      <c r="TDS45" s="22"/>
      <c r="TDT45" s="22"/>
      <c r="TDU45" s="22"/>
      <c r="TDV45" s="22"/>
      <c r="TDW45" s="22"/>
      <c r="TDX45" s="22"/>
      <c r="TDY45" s="22"/>
      <c r="TDZ45" s="22"/>
      <c r="TEA45" s="22"/>
      <c r="TEB45" s="22"/>
      <c r="TEC45" s="22"/>
      <c r="TED45" s="22"/>
      <c r="TEE45" s="22"/>
      <c r="TEF45" s="22"/>
      <c r="TEG45" s="22"/>
      <c r="TEH45" s="22"/>
      <c r="TEI45" s="22"/>
      <c r="TEJ45" s="22"/>
      <c r="TEK45" s="22"/>
      <c r="TEL45" s="22"/>
      <c r="TEM45" s="22"/>
      <c r="TEN45" s="22"/>
      <c r="TEO45" s="22"/>
      <c r="TEP45" s="22"/>
      <c r="TEQ45" s="22"/>
      <c r="TER45" s="22"/>
      <c r="TES45" s="22"/>
      <c r="TET45" s="22"/>
      <c r="TEU45" s="22"/>
      <c r="TEV45" s="22"/>
      <c r="TEW45" s="22"/>
      <c r="TEX45" s="22"/>
      <c r="TEY45" s="22"/>
      <c r="TEZ45" s="22"/>
      <c r="TFA45" s="22"/>
      <c r="TFB45" s="22"/>
      <c r="TFC45" s="22"/>
      <c r="TFD45" s="22"/>
      <c r="TFE45" s="22"/>
      <c r="TFF45" s="22"/>
      <c r="TFG45" s="22"/>
      <c r="TFH45" s="22"/>
      <c r="TFI45" s="22"/>
      <c r="TFJ45" s="22"/>
      <c r="TFK45" s="22"/>
      <c r="TFL45" s="22"/>
      <c r="TFM45" s="22"/>
      <c r="TFN45" s="22"/>
      <c r="TFO45" s="22"/>
      <c r="TFP45" s="22"/>
      <c r="TFQ45" s="22"/>
      <c r="TFR45" s="22"/>
      <c r="TFS45" s="22"/>
      <c r="TFT45" s="22"/>
      <c r="TFU45" s="22"/>
      <c r="TFV45" s="22"/>
      <c r="TFW45" s="22"/>
      <c r="TFX45" s="22"/>
      <c r="TFY45" s="22"/>
      <c r="TFZ45" s="22"/>
      <c r="TGA45" s="22"/>
      <c r="TGB45" s="22"/>
      <c r="TGC45" s="22"/>
      <c r="TGD45" s="22"/>
      <c r="TGE45" s="22"/>
      <c r="TGF45" s="22"/>
      <c r="TGG45" s="22"/>
      <c r="TGH45" s="22"/>
      <c r="TGI45" s="22"/>
      <c r="TGJ45" s="22"/>
      <c r="TGK45" s="22"/>
      <c r="TGL45" s="22"/>
      <c r="TGM45" s="22"/>
      <c r="TGN45" s="22"/>
      <c r="TGO45" s="22"/>
      <c r="TGP45" s="22"/>
      <c r="TGQ45" s="22"/>
      <c r="TGR45" s="22"/>
      <c r="TGS45" s="22"/>
      <c r="TGT45" s="22"/>
      <c r="TGU45" s="22"/>
      <c r="TGV45" s="22"/>
      <c r="TGW45" s="22"/>
      <c r="TGX45" s="22"/>
      <c r="TGY45" s="22"/>
      <c r="TGZ45" s="22"/>
      <c r="THA45" s="22"/>
      <c r="THB45" s="22"/>
      <c r="THC45" s="22"/>
      <c r="THD45" s="22"/>
      <c r="THE45" s="22"/>
      <c r="THF45" s="22"/>
      <c r="THG45" s="22"/>
      <c r="THH45" s="22"/>
      <c r="THI45" s="22"/>
      <c r="THJ45" s="22"/>
      <c r="THK45" s="22"/>
      <c r="THL45" s="22"/>
      <c r="THM45" s="22"/>
      <c r="THN45" s="22"/>
      <c r="THO45" s="22"/>
      <c r="THP45" s="22"/>
      <c r="THQ45" s="22"/>
      <c r="THR45" s="22"/>
      <c r="THS45" s="22"/>
      <c r="THT45" s="22"/>
      <c r="THU45" s="22"/>
      <c r="THV45" s="22"/>
      <c r="THW45" s="22"/>
      <c r="THX45" s="22"/>
      <c r="THY45" s="22"/>
      <c r="THZ45" s="22"/>
      <c r="TIA45" s="22"/>
      <c r="TIB45" s="22"/>
      <c r="TIC45" s="22"/>
      <c r="TID45" s="22"/>
      <c r="TIE45" s="22"/>
      <c r="TIF45" s="22"/>
      <c r="TIG45" s="22"/>
      <c r="TIH45" s="22"/>
      <c r="TII45" s="22"/>
      <c r="TIJ45" s="22"/>
      <c r="TIK45" s="22"/>
      <c r="TIL45" s="22"/>
      <c r="TIM45" s="22"/>
      <c r="TIN45" s="22"/>
      <c r="TIO45" s="22"/>
      <c r="TIP45" s="22"/>
      <c r="TIQ45" s="22"/>
      <c r="TIR45" s="22"/>
      <c r="TIS45" s="22"/>
      <c r="TIT45" s="22"/>
      <c r="TIU45" s="22"/>
      <c r="TIV45" s="22"/>
      <c r="TIW45" s="22"/>
      <c r="TIX45" s="22"/>
      <c r="TIY45" s="22"/>
      <c r="TIZ45" s="22"/>
      <c r="TJA45" s="22"/>
      <c r="TJB45" s="22"/>
      <c r="TJC45" s="22"/>
      <c r="TJD45" s="22"/>
      <c r="TJE45" s="22"/>
      <c r="TJF45" s="22"/>
      <c r="TJG45" s="22"/>
      <c r="TJH45" s="22"/>
      <c r="TJI45" s="22"/>
      <c r="TJJ45" s="22"/>
      <c r="TJK45" s="22"/>
      <c r="TJL45" s="22"/>
      <c r="TJM45" s="22"/>
      <c r="TJN45" s="22"/>
      <c r="TJO45" s="22"/>
      <c r="TJP45" s="22"/>
      <c r="TJQ45" s="22"/>
      <c r="TJR45" s="22"/>
      <c r="TJS45" s="22"/>
      <c r="TJT45" s="22"/>
      <c r="TJU45" s="22"/>
      <c r="TJV45" s="22"/>
      <c r="TJW45" s="22"/>
      <c r="TJX45" s="22"/>
      <c r="TJY45" s="22"/>
      <c r="TJZ45" s="22"/>
      <c r="TKA45" s="22"/>
      <c r="TKB45" s="22"/>
      <c r="TKC45" s="22"/>
      <c r="TKD45" s="22"/>
      <c r="TKE45" s="22"/>
      <c r="TKF45" s="22"/>
      <c r="TKG45" s="22"/>
      <c r="TKH45" s="22"/>
      <c r="TKI45" s="22"/>
      <c r="TKJ45" s="22"/>
      <c r="TKK45" s="22"/>
      <c r="TKL45" s="22"/>
      <c r="TKM45" s="22"/>
      <c r="TKN45" s="22"/>
      <c r="TKO45" s="22"/>
      <c r="TKP45" s="22"/>
      <c r="TKQ45" s="22"/>
      <c r="TKR45" s="22"/>
      <c r="TKS45" s="22"/>
      <c r="TKT45" s="22"/>
      <c r="TKU45" s="22"/>
      <c r="TKV45" s="22"/>
      <c r="TKW45" s="22"/>
      <c r="TKX45" s="22"/>
      <c r="TKY45" s="22"/>
      <c r="TKZ45" s="22"/>
      <c r="TLA45" s="22"/>
      <c r="TLB45" s="22"/>
      <c r="TLC45" s="22"/>
      <c r="TLD45" s="22"/>
      <c r="TLE45" s="22"/>
      <c r="TLF45" s="22"/>
      <c r="TLG45" s="22"/>
      <c r="TLH45" s="22"/>
      <c r="TLI45" s="22"/>
      <c r="TLJ45" s="22"/>
      <c r="TLK45" s="22"/>
      <c r="TLL45" s="22"/>
      <c r="TLM45" s="22"/>
      <c r="TLN45" s="22"/>
      <c r="TLO45" s="22"/>
      <c r="TLP45" s="22"/>
      <c r="TLQ45" s="22"/>
      <c r="TLR45" s="22"/>
      <c r="TLS45" s="22"/>
      <c r="TLT45" s="22"/>
      <c r="TLU45" s="22"/>
      <c r="TLV45" s="22"/>
      <c r="TLW45" s="22"/>
      <c r="TLX45" s="22"/>
      <c r="TLY45" s="22"/>
      <c r="TLZ45" s="22"/>
      <c r="TMA45" s="22"/>
      <c r="TMB45" s="22"/>
      <c r="TMC45" s="22"/>
      <c r="TMD45" s="22"/>
      <c r="TME45" s="22"/>
      <c r="TMF45" s="22"/>
      <c r="TMG45" s="22"/>
      <c r="TMH45" s="22"/>
      <c r="TMI45" s="22"/>
      <c r="TMJ45" s="22"/>
      <c r="TMK45" s="22"/>
      <c r="TML45" s="22"/>
      <c r="TMM45" s="22"/>
      <c r="TMN45" s="22"/>
      <c r="TMO45" s="22"/>
      <c r="TMP45" s="22"/>
      <c r="TMQ45" s="22"/>
      <c r="TMR45" s="22"/>
      <c r="TMS45" s="22"/>
      <c r="TMT45" s="22"/>
      <c r="TMU45" s="22"/>
      <c r="TMV45" s="22"/>
      <c r="TMW45" s="22"/>
      <c r="TMX45" s="22"/>
      <c r="TMY45" s="22"/>
      <c r="TMZ45" s="22"/>
      <c r="TNA45" s="22"/>
      <c r="TNB45" s="22"/>
      <c r="TNC45" s="22"/>
      <c r="TND45" s="22"/>
      <c r="TNE45" s="22"/>
      <c r="TNF45" s="22"/>
      <c r="TNG45" s="22"/>
      <c r="TNH45" s="22"/>
      <c r="TNI45" s="22"/>
      <c r="TNJ45" s="22"/>
      <c r="TNK45" s="22"/>
      <c r="TNL45" s="22"/>
      <c r="TNM45" s="22"/>
      <c r="TNN45" s="22"/>
      <c r="TNO45" s="22"/>
      <c r="TNP45" s="22"/>
      <c r="TNQ45" s="22"/>
      <c r="TNR45" s="22"/>
      <c r="TNS45" s="22"/>
      <c r="TNT45" s="22"/>
      <c r="TNU45" s="22"/>
      <c r="TNV45" s="22"/>
      <c r="TNW45" s="22"/>
      <c r="TNX45" s="22"/>
      <c r="TNY45" s="22"/>
      <c r="TNZ45" s="22"/>
      <c r="TOA45" s="22"/>
      <c r="TOB45" s="22"/>
      <c r="TOC45" s="22"/>
      <c r="TOD45" s="22"/>
      <c r="TOE45" s="22"/>
      <c r="TOF45" s="22"/>
      <c r="TOG45" s="22"/>
      <c r="TOH45" s="22"/>
      <c r="TOI45" s="22"/>
      <c r="TOJ45" s="22"/>
      <c r="TOK45" s="22"/>
      <c r="TOL45" s="22"/>
      <c r="TOM45" s="22"/>
      <c r="TON45" s="22"/>
      <c r="TOO45" s="22"/>
      <c r="TOP45" s="22"/>
      <c r="TOQ45" s="22"/>
      <c r="TOR45" s="22"/>
      <c r="TOS45" s="22"/>
      <c r="TOT45" s="22"/>
      <c r="TOU45" s="22"/>
      <c r="TOV45" s="22"/>
      <c r="TOW45" s="22"/>
      <c r="TOX45" s="22"/>
      <c r="TOY45" s="22"/>
      <c r="TOZ45" s="22"/>
      <c r="TPA45" s="22"/>
      <c r="TPB45" s="22"/>
      <c r="TPC45" s="22"/>
      <c r="TPD45" s="22"/>
      <c r="TPE45" s="22"/>
      <c r="TPF45" s="22"/>
      <c r="TPG45" s="22"/>
      <c r="TPH45" s="22"/>
      <c r="TPI45" s="22"/>
      <c r="TPJ45" s="22"/>
      <c r="TPK45" s="22"/>
      <c r="TPL45" s="22"/>
      <c r="TPM45" s="22"/>
      <c r="TPN45" s="22"/>
      <c r="TPO45" s="22"/>
      <c r="TPP45" s="22"/>
      <c r="TPQ45" s="22"/>
      <c r="TPR45" s="22"/>
      <c r="TPS45" s="22"/>
      <c r="TPT45" s="22"/>
      <c r="TPU45" s="22"/>
      <c r="TPV45" s="22"/>
      <c r="TPW45" s="22"/>
      <c r="TPX45" s="22"/>
      <c r="TPY45" s="22"/>
      <c r="TPZ45" s="22"/>
      <c r="TQA45" s="22"/>
      <c r="TQB45" s="22"/>
      <c r="TQC45" s="22"/>
      <c r="TQD45" s="22"/>
      <c r="TQE45" s="22"/>
      <c r="TQF45" s="22"/>
      <c r="TQG45" s="22"/>
      <c r="TQH45" s="22"/>
      <c r="TQI45" s="22"/>
      <c r="TQJ45" s="22"/>
      <c r="TQK45" s="22"/>
      <c r="TQL45" s="22"/>
      <c r="TQM45" s="22"/>
      <c r="TQN45" s="22"/>
      <c r="TQO45" s="22"/>
      <c r="TQP45" s="22"/>
      <c r="TQQ45" s="22"/>
      <c r="TQR45" s="22"/>
      <c r="TQS45" s="22"/>
      <c r="TQT45" s="22"/>
      <c r="TQU45" s="22"/>
      <c r="TQV45" s="22"/>
      <c r="TQW45" s="22"/>
      <c r="TQX45" s="22"/>
      <c r="TQY45" s="22"/>
      <c r="TQZ45" s="22"/>
      <c r="TRA45" s="22"/>
      <c r="TRB45" s="22"/>
      <c r="TRC45" s="22"/>
      <c r="TRD45" s="22"/>
      <c r="TRE45" s="22"/>
      <c r="TRF45" s="22"/>
      <c r="TRG45" s="22"/>
      <c r="TRH45" s="22"/>
      <c r="TRI45" s="22"/>
      <c r="TRJ45" s="22"/>
      <c r="TRK45" s="22"/>
      <c r="TRL45" s="22"/>
      <c r="TRM45" s="22"/>
      <c r="TRN45" s="22"/>
      <c r="TRO45" s="22"/>
      <c r="TRP45" s="22"/>
      <c r="TRQ45" s="22"/>
      <c r="TRR45" s="22"/>
      <c r="TRS45" s="22"/>
      <c r="TRT45" s="22"/>
      <c r="TRU45" s="22"/>
      <c r="TRV45" s="22"/>
      <c r="TRW45" s="22"/>
      <c r="TRX45" s="22"/>
      <c r="TRY45" s="22"/>
      <c r="TRZ45" s="22"/>
      <c r="TSA45" s="22"/>
      <c r="TSB45" s="22"/>
      <c r="TSC45" s="22"/>
      <c r="TSD45" s="22"/>
      <c r="TSE45" s="22"/>
      <c r="TSF45" s="22"/>
      <c r="TSG45" s="22"/>
      <c r="TSH45" s="22"/>
      <c r="TSI45" s="22"/>
      <c r="TSJ45" s="22"/>
      <c r="TSK45" s="22"/>
      <c r="TSL45" s="22"/>
      <c r="TSM45" s="22"/>
      <c r="TSN45" s="22"/>
      <c r="TSO45" s="22"/>
      <c r="TSP45" s="22"/>
      <c r="TSQ45" s="22"/>
      <c r="TSR45" s="22"/>
      <c r="TSS45" s="22"/>
      <c r="TST45" s="22"/>
      <c r="TSU45" s="22"/>
      <c r="TSV45" s="22"/>
      <c r="TSW45" s="22"/>
      <c r="TSX45" s="22"/>
      <c r="TSY45" s="22"/>
      <c r="TSZ45" s="22"/>
      <c r="TTA45" s="22"/>
      <c r="TTB45" s="22"/>
      <c r="TTC45" s="22"/>
      <c r="TTD45" s="22"/>
      <c r="TTE45" s="22"/>
      <c r="TTF45" s="22"/>
      <c r="TTG45" s="22"/>
      <c r="TTH45" s="22"/>
      <c r="TTI45" s="22"/>
      <c r="TTJ45" s="22"/>
      <c r="TTK45" s="22"/>
      <c r="TTL45" s="22"/>
      <c r="TTM45" s="22"/>
      <c r="TTN45" s="22"/>
      <c r="TTO45" s="22"/>
      <c r="TTP45" s="22"/>
      <c r="TTQ45" s="22"/>
      <c r="TTR45" s="22"/>
      <c r="TTS45" s="22"/>
      <c r="TTT45" s="22"/>
      <c r="TTU45" s="22"/>
      <c r="TTV45" s="22"/>
      <c r="TTW45" s="22"/>
      <c r="TTX45" s="22"/>
      <c r="TTY45" s="22"/>
      <c r="TTZ45" s="22"/>
      <c r="TUA45" s="22"/>
      <c r="TUB45" s="22"/>
      <c r="TUC45" s="22"/>
      <c r="TUD45" s="22"/>
      <c r="TUE45" s="22"/>
      <c r="TUF45" s="22"/>
      <c r="TUG45" s="22"/>
      <c r="TUH45" s="22"/>
      <c r="TUI45" s="22"/>
      <c r="TUJ45" s="22"/>
      <c r="TUK45" s="22"/>
      <c r="TUL45" s="22"/>
      <c r="TUM45" s="22"/>
      <c r="TUN45" s="22"/>
      <c r="TUO45" s="22"/>
      <c r="TUP45" s="22"/>
      <c r="TUQ45" s="22"/>
      <c r="TUR45" s="22"/>
      <c r="TUS45" s="22"/>
      <c r="TUT45" s="22"/>
      <c r="TUU45" s="22"/>
      <c r="TUV45" s="22"/>
      <c r="TUW45" s="22"/>
      <c r="TUX45" s="22"/>
      <c r="TUY45" s="22"/>
      <c r="TUZ45" s="22"/>
      <c r="TVA45" s="22"/>
      <c r="TVB45" s="22"/>
      <c r="TVC45" s="22"/>
      <c r="TVD45" s="22"/>
      <c r="TVE45" s="22"/>
      <c r="TVF45" s="22"/>
      <c r="TVG45" s="22"/>
      <c r="TVH45" s="22"/>
      <c r="TVI45" s="22"/>
      <c r="TVJ45" s="22"/>
      <c r="TVK45" s="22"/>
      <c r="TVL45" s="22"/>
      <c r="TVM45" s="22"/>
      <c r="TVN45" s="22"/>
      <c r="TVO45" s="22"/>
      <c r="TVP45" s="22"/>
      <c r="TVQ45" s="22"/>
      <c r="TVR45" s="22"/>
      <c r="TVS45" s="22"/>
      <c r="TVT45" s="22"/>
      <c r="TVU45" s="22"/>
      <c r="TVV45" s="22"/>
      <c r="TVW45" s="22"/>
      <c r="TVX45" s="22"/>
      <c r="TVY45" s="22"/>
      <c r="TVZ45" s="22"/>
      <c r="TWA45" s="22"/>
      <c r="TWB45" s="22"/>
      <c r="TWC45" s="22"/>
      <c r="TWD45" s="22"/>
      <c r="TWE45" s="22"/>
      <c r="TWF45" s="22"/>
      <c r="TWG45" s="22"/>
      <c r="TWH45" s="22"/>
      <c r="TWI45" s="22"/>
      <c r="TWJ45" s="22"/>
      <c r="TWK45" s="22"/>
      <c r="TWL45" s="22"/>
      <c r="TWM45" s="22"/>
      <c r="TWN45" s="22"/>
      <c r="TWO45" s="22"/>
      <c r="TWP45" s="22"/>
      <c r="TWQ45" s="22"/>
      <c r="TWR45" s="22"/>
      <c r="TWS45" s="22"/>
      <c r="TWT45" s="22"/>
      <c r="TWU45" s="22"/>
      <c r="TWV45" s="22"/>
      <c r="TWW45" s="22"/>
      <c r="TWX45" s="22"/>
      <c r="TWY45" s="22"/>
      <c r="TWZ45" s="22"/>
      <c r="TXA45" s="22"/>
      <c r="TXB45" s="22"/>
      <c r="TXC45" s="22"/>
      <c r="TXD45" s="22"/>
      <c r="TXE45" s="22"/>
      <c r="TXF45" s="22"/>
      <c r="TXG45" s="22"/>
      <c r="TXH45" s="22"/>
      <c r="TXI45" s="22"/>
      <c r="TXJ45" s="22"/>
      <c r="TXK45" s="22"/>
      <c r="TXL45" s="22"/>
      <c r="TXM45" s="22"/>
      <c r="TXN45" s="22"/>
      <c r="TXO45" s="22"/>
      <c r="TXP45" s="22"/>
      <c r="TXQ45" s="22"/>
      <c r="TXR45" s="22"/>
      <c r="TXS45" s="22"/>
      <c r="TXT45" s="22"/>
      <c r="TXU45" s="22"/>
      <c r="TXV45" s="22"/>
      <c r="TXW45" s="22"/>
      <c r="TXX45" s="22"/>
      <c r="TXY45" s="22"/>
      <c r="TXZ45" s="22"/>
      <c r="TYA45" s="22"/>
      <c r="TYB45" s="22"/>
      <c r="TYC45" s="22"/>
      <c r="TYD45" s="22"/>
      <c r="TYE45" s="22"/>
      <c r="TYF45" s="22"/>
      <c r="TYG45" s="22"/>
      <c r="TYH45" s="22"/>
      <c r="TYI45" s="22"/>
      <c r="TYJ45" s="22"/>
      <c r="TYK45" s="22"/>
      <c r="TYL45" s="22"/>
      <c r="TYM45" s="22"/>
      <c r="TYN45" s="22"/>
      <c r="TYO45" s="22"/>
      <c r="TYP45" s="22"/>
      <c r="TYQ45" s="22"/>
      <c r="TYR45" s="22"/>
      <c r="TYS45" s="22"/>
      <c r="TYT45" s="22"/>
      <c r="TYU45" s="22"/>
      <c r="TYV45" s="22"/>
      <c r="TYW45" s="22"/>
      <c r="TYX45" s="22"/>
      <c r="TYY45" s="22"/>
      <c r="TYZ45" s="22"/>
      <c r="TZA45" s="22"/>
      <c r="TZB45" s="22"/>
      <c r="TZC45" s="22"/>
      <c r="TZD45" s="22"/>
      <c r="TZE45" s="22"/>
      <c r="TZF45" s="22"/>
      <c r="TZG45" s="22"/>
      <c r="TZH45" s="22"/>
      <c r="TZI45" s="22"/>
      <c r="TZJ45" s="22"/>
      <c r="TZK45" s="22"/>
      <c r="TZL45" s="22"/>
      <c r="TZM45" s="22"/>
      <c r="TZN45" s="22"/>
      <c r="TZO45" s="22"/>
      <c r="TZP45" s="22"/>
      <c r="TZQ45" s="22"/>
      <c r="TZR45" s="22"/>
      <c r="TZS45" s="22"/>
      <c r="TZT45" s="22"/>
      <c r="TZU45" s="22"/>
      <c r="TZV45" s="22"/>
      <c r="TZW45" s="22"/>
      <c r="TZX45" s="22"/>
      <c r="TZY45" s="22"/>
      <c r="TZZ45" s="22"/>
      <c r="UAA45" s="22"/>
      <c r="UAB45" s="22"/>
      <c r="UAC45" s="22"/>
      <c r="UAD45" s="22"/>
      <c r="UAE45" s="22"/>
      <c r="UAF45" s="22"/>
      <c r="UAG45" s="22"/>
      <c r="UAH45" s="22"/>
      <c r="UAI45" s="22"/>
      <c r="UAJ45" s="22"/>
      <c r="UAK45" s="22"/>
      <c r="UAL45" s="22"/>
      <c r="UAM45" s="22"/>
      <c r="UAN45" s="22"/>
      <c r="UAO45" s="22"/>
      <c r="UAP45" s="22"/>
      <c r="UAQ45" s="22"/>
      <c r="UAR45" s="22"/>
      <c r="UAS45" s="22"/>
      <c r="UAT45" s="22"/>
      <c r="UAU45" s="22"/>
      <c r="UAV45" s="22"/>
      <c r="UAW45" s="22"/>
      <c r="UAX45" s="22"/>
      <c r="UAY45" s="22"/>
      <c r="UAZ45" s="22"/>
      <c r="UBA45" s="22"/>
      <c r="UBB45" s="22"/>
      <c r="UBC45" s="22"/>
      <c r="UBD45" s="22"/>
      <c r="UBE45" s="22"/>
      <c r="UBF45" s="22"/>
      <c r="UBG45" s="22"/>
      <c r="UBH45" s="22"/>
      <c r="UBI45" s="22"/>
      <c r="UBJ45" s="22"/>
      <c r="UBK45" s="22"/>
      <c r="UBL45" s="22"/>
      <c r="UBM45" s="22"/>
      <c r="UBN45" s="22"/>
      <c r="UBO45" s="22"/>
      <c r="UBP45" s="22"/>
      <c r="UBQ45" s="22"/>
      <c r="UBR45" s="22"/>
      <c r="UBS45" s="22"/>
      <c r="UBT45" s="22"/>
      <c r="UBU45" s="22"/>
      <c r="UBV45" s="22"/>
      <c r="UBW45" s="22"/>
      <c r="UBX45" s="22"/>
      <c r="UBY45" s="22"/>
      <c r="UBZ45" s="22"/>
      <c r="UCA45" s="22"/>
      <c r="UCB45" s="22"/>
      <c r="UCC45" s="22"/>
      <c r="UCD45" s="22"/>
      <c r="UCE45" s="22"/>
      <c r="UCF45" s="22"/>
      <c r="UCG45" s="22"/>
      <c r="UCH45" s="22"/>
      <c r="UCI45" s="22"/>
      <c r="UCJ45" s="22"/>
      <c r="UCK45" s="22"/>
      <c r="UCL45" s="22"/>
      <c r="UCM45" s="22"/>
      <c r="UCN45" s="22"/>
      <c r="UCO45" s="22"/>
      <c r="UCP45" s="22"/>
      <c r="UCQ45" s="22"/>
      <c r="UCR45" s="22"/>
      <c r="UCS45" s="22"/>
      <c r="UCT45" s="22"/>
      <c r="UCU45" s="22"/>
      <c r="UCV45" s="22"/>
      <c r="UCW45" s="22"/>
      <c r="UCX45" s="22"/>
      <c r="UCY45" s="22"/>
      <c r="UCZ45" s="22"/>
      <c r="UDA45" s="22"/>
      <c r="UDB45" s="22"/>
      <c r="UDC45" s="22"/>
      <c r="UDD45" s="22"/>
      <c r="UDE45" s="22"/>
      <c r="UDF45" s="22"/>
      <c r="UDG45" s="22"/>
      <c r="UDH45" s="22"/>
      <c r="UDI45" s="22"/>
      <c r="UDJ45" s="22"/>
      <c r="UDK45" s="22"/>
      <c r="UDL45" s="22"/>
      <c r="UDM45" s="22"/>
      <c r="UDN45" s="22"/>
      <c r="UDO45" s="22"/>
      <c r="UDP45" s="22"/>
      <c r="UDQ45" s="22"/>
      <c r="UDR45" s="22"/>
      <c r="UDS45" s="22"/>
      <c r="UDT45" s="22"/>
      <c r="UDU45" s="22"/>
      <c r="UDV45" s="22"/>
      <c r="UDW45" s="22"/>
      <c r="UDX45" s="22"/>
      <c r="UDY45" s="22"/>
      <c r="UDZ45" s="22"/>
      <c r="UEA45" s="22"/>
      <c r="UEB45" s="22"/>
      <c r="UEC45" s="22"/>
      <c r="UED45" s="22"/>
      <c r="UEE45" s="22"/>
      <c r="UEF45" s="22"/>
      <c r="UEG45" s="22"/>
      <c r="UEH45" s="22"/>
      <c r="UEI45" s="22"/>
      <c r="UEJ45" s="22"/>
      <c r="UEK45" s="22"/>
      <c r="UEL45" s="22"/>
      <c r="UEM45" s="22"/>
      <c r="UEN45" s="22"/>
      <c r="UEO45" s="22"/>
      <c r="UEP45" s="22"/>
      <c r="UEQ45" s="22"/>
      <c r="UER45" s="22"/>
      <c r="UES45" s="22"/>
      <c r="UET45" s="22"/>
      <c r="UEU45" s="22"/>
      <c r="UEV45" s="22"/>
      <c r="UEW45" s="22"/>
      <c r="UEX45" s="22"/>
      <c r="UEY45" s="22"/>
      <c r="UEZ45" s="22"/>
      <c r="UFA45" s="22"/>
      <c r="UFB45" s="22"/>
      <c r="UFC45" s="22"/>
      <c r="UFD45" s="22"/>
      <c r="UFE45" s="22"/>
      <c r="UFF45" s="22"/>
      <c r="UFG45" s="22"/>
      <c r="UFH45" s="22"/>
      <c r="UFI45" s="22"/>
      <c r="UFJ45" s="22"/>
      <c r="UFK45" s="22"/>
      <c r="UFL45" s="22"/>
      <c r="UFM45" s="22"/>
      <c r="UFN45" s="22"/>
      <c r="UFO45" s="22"/>
      <c r="UFP45" s="22"/>
      <c r="UFQ45" s="22"/>
      <c r="UFR45" s="22"/>
      <c r="UFS45" s="22"/>
      <c r="UFT45" s="22"/>
      <c r="UFU45" s="22"/>
      <c r="UFV45" s="22"/>
      <c r="UFW45" s="22"/>
      <c r="UFX45" s="22"/>
      <c r="UFY45" s="22"/>
      <c r="UFZ45" s="22"/>
      <c r="UGA45" s="22"/>
      <c r="UGB45" s="22"/>
      <c r="UGC45" s="22"/>
      <c r="UGD45" s="22"/>
      <c r="UGE45" s="22"/>
      <c r="UGF45" s="22"/>
      <c r="UGG45" s="22"/>
      <c r="UGH45" s="22"/>
      <c r="UGI45" s="22"/>
      <c r="UGJ45" s="22"/>
      <c r="UGK45" s="22"/>
      <c r="UGL45" s="22"/>
      <c r="UGM45" s="22"/>
      <c r="UGN45" s="22"/>
      <c r="UGO45" s="22"/>
      <c r="UGP45" s="22"/>
      <c r="UGQ45" s="22"/>
      <c r="UGR45" s="22"/>
      <c r="UGS45" s="22"/>
      <c r="UGT45" s="22"/>
      <c r="UGU45" s="22"/>
      <c r="UGV45" s="22"/>
      <c r="UGW45" s="22"/>
      <c r="UGX45" s="22"/>
      <c r="UGY45" s="22"/>
      <c r="UGZ45" s="22"/>
      <c r="UHA45" s="22"/>
      <c r="UHB45" s="22"/>
      <c r="UHC45" s="22"/>
      <c r="UHD45" s="22"/>
      <c r="UHE45" s="22"/>
      <c r="UHF45" s="22"/>
      <c r="UHG45" s="22"/>
      <c r="UHH45" s="22"/>
      <c r="UHI45" s="22"/>
      <c r="UHJ45" s="22"/>
      <c r="UHK45" s="22"/>
      <c r="UHL45" s="22"/>
      <c r="UHM45" s="22"/>
      <c r="UHN45" s="22"/>
      <c r="UHO45" s="22"/>
      <c r="UHP45" s="22"/>
      <c r="UHQ45" s="22"/>
      <c r="UHR45" s="22"/>
      <c r="UHS45" s="22"/>
      <c r="UHT45" s="22"/>
      <c r="UHU45" s="22"/>
      <c r="UHV45" s="22"/>
      <c r="UHW45" s="22"/>
      <c r="UHX45" s="22"/>
      <c r="UHY45" s="22"/>
      <c r="UHZ45" s="22"/>
      <c r="UIA45" s="22"/>
      <c r="UIB45" s="22"/>
      <c r="UIC45" s="22"/>
      <c r="UID45" s="22"/>
      <c r="UIE45" s="22"/>
      <c r="UIF45" s="22"/>
      <c r="UIG45" s="22"/>
      <c r="UIH45" s="22"/>
      <c r="UII45" s="22"/>
      <c r="UIJ45" s="22"/>
      <c r="UIK45" s="22"/>
      <c r="UIL45" s="22"/>
      <c r="UIM45" s="22"/>
      <c r="UIN45" s="22"/>
      <c r="UIO45" s="22"/>
      <c r="UIP45" s="22"/>
      <c r="UIQ45" s="22"/>
      <c r="UIR45" s="22"/>
      <c r="UIS45" s="22"/>
      <c r="UIT45" s="22"/>
      <c r="UIU45" s="22"/>
      <c r="UIV45" s="22"/>
      <c r="UIW45" s="22"/>
      <c r="UIX45" s="22"/>
      <c r="UIY45" s="22"/>
      <c r="UIZ45" s="22"/>
      <c r="UJA45" s="22"/>
      <c r="UJB45" s="22"/>
      <c r="UJC45" s="22"/>
      <c r="UJD45" s="22"/>
      <c r="UJE45" s="22"/>
      <c r="UJF45" s="22"/>
      <c r="UJG45" s="22"/>
      <c r="UJH45" s="22"/>
      <c r="UJI45" s="22"/>
      <c r="UJJ45" s="22"/>
      <c r="UJK45" s="22"/>
      <c r="UJL45" s="22"/>
      <c r="UJM45" s="22"/>
      <c r="UJN45" s="22"/>
      <c r="UJO45" s="22"/>
      <c r="UJP45" s="22"/>
      <c r="UJQ45" s="22"/>
      <c r="UJR45" s="22"/>
      <c r="UJS45" s="22"/>
      <c r="UJT45" s="22"/>
      <c r="UJU45" s="22"/>
      <c r="UJV45" s="22"/>
      <c r="UJW45" s="22"/>
      <c r="UJX45" s="22"/>
      <c r="UJY45" s="22"/>
      <c r="UJZ45" s="22"/>
      <c r="UKA45" s="22"/>
      <c r="UKB45" s="22"/>
      <c r="UKC45" s="22"/>
      <c r="UKD45" s="22"/>
      <c r="UKE45" s="22"/>
      <c r="UKF45" s="22"/>
      <c r="UKG45" s="22"/>
      <c r="UKH45" s="22"/>
      <c r="UKI45" s="22"/>
      <c r="UKJ45" s="22"/>
      <c r="UKK45" s="22"/>
      <c r="UKL45" s="22"/>
      <c r="UKM45" s="22"/>
      <c r="UKN45" s="22"/>
      <c r="UKO45" s="22"/>
      <c r="UKP45" s="22"/>
      <c r="UKQ45" s="22"/>
      <c r="UKR45" s="22"/>
      <c r="UKS45" s="22"/>
      <c r="UKT45" s="22"/>
      <c r="UKU45" s="22"/>
      <c r="UKV45" s="22"/>
      <c r="UKW45" s="22"/>
      <c r="UKX45" s="22"/>
      <c r="UKY45" s="22"/>
      <c r="UKZ45" s="22"/>
      <c r="ULA45" s="22"/>
      <c r="ULB45" s="22"/>
      <c r="ULC45" s="22"/>
      <c r="ULD45" s="22"/>
      <c r="ULE45" s="22"/>
      <c r="ULF45" s="22"/>
      <c r="ULG45" s="22"/>
      <c r="ULH45" s="22"/>
      <c r="ULI45" s="22"/>
      <c r="ULJ45" s="22"/>
      <c r="ULK45" s="22"/>
      <c r="ULL45" s="22"/>
      <c r="ULM45" s="22"/>
      <c r="ULN45" s="22"/>
      <c r="ULO45" s="22"/>
      <c r="ULP45" s="22"/>
      <c r="ULQ45" s="22"/>
      <c r="ULR45" s="22"/>
      <c r="ULS45" s="22"/>
      <c r="ULT45" s="22"/>
      <c r="ULU45" s="22"/>
      <c r="ULV45" s="22"/>
      <c r="ULW45" s="22"/>
      <c r="ULX45" s="22"/>
      <c r="ULY45" s="22"/>
      <c r="ULZ45" s="22"/>
      <c r="UMA45" s="22"/>
      <c r="UMB45" s="22"/>
      <c r="UMC45" s="22"/>
      <c r="UMD45" s="22"/>
      <c r="UME45" s="22"/>
      <c r="UMF45" s="22"/>
      <c r="UMG45" s="22"/>
      <c r="UMH45" s="22"/>
      <c r="UMI45" s="22"/>
      <c r="UMJ45" s="22"/>
      <c r="UMK45" s="22"/>
      <c r="UML45" s="22"/>
      <c r="UMM45" s="22"/>
      <c r="UMN45" s="22"/>
      <c r="UMO45" s="22"/>
      <c r="UMP45" s="22"/>
      <c r="UMQ45" s="22"/>
      <c r="UMR45" s="22"/>
      <c r="UMS45" s="22"/>
      <c r="UMT45" s="22"/>
      <c r="UMU45" s="22"/>
      <c r="UMV45" s="22"/>
      <c r="UMW45" s="22"/>
      <c r="UMX45" s="22"/>
      <c r="UMY45" s="22"/>
      <c r="UMZ45" s="22"/>
      <c r="UNA45" s="22"/>
      <c r="UNB45" s="22"/>
      <c r="UNC45" s="22"/>
      <c r="UND45" s="22"/>
      <c r="UNE45" s="22"/>
      <c r="UNF45" s="22"/>
      <c r="UNG45" s="22"/>
      <c r="UNH45" s="22"/>
      <c r="UNI45" s="22"/>
      <c r="UNJ45" s="22"/>
      <c r="UNK45" s="22"/>
      <c r="UNL45" s="22"/>
      <c r="UNM45" s="22"/>
      <c r="UNN45" s="22"/>
      <c r="UNO45" s="22"/>
      <c r="UNP45" s="22"/>
      <c r="UNQ45" s="22"/>
      <c r="UNR45" s="22"/>
      <c r="UNS45" s="22"/>
      <c r="UNT45" s="22"/>
      <c r="UNU45" s="22"/>
      <c r="UNV45" s="22"/>
      <c r="UNW45" s="22"/>
      <c r="UNX45" s="22"/>
      <c r="UNY45" s="22"/>
      <c r="UNZ45" s="22"/>
      <c r="UOA45" s="22"/>
      <c r="UOB45" s="22"/>
      <c r="UOC45" s="22"/>
      <c r="UOD45" s="22"/>
      <c r="UOE45" s="22"/>
      <c r="UOF45" s="22"/>
      <c r="UOG45" s="22"/>
      <c r="UOH45" s="22"/>
      <c r="UOI45" s="22"/>
      <c r="UOJ45" s="22"/>
      <c r="UOK45" s="22"/>
      <c r="UOL45" s="22"/>
      <c r="UOM45" s="22"/>
      <c r="UON45" s="22"/>
      <c r="UOO45" s="22"/>
      <c r="UOP45" s="22"/>
      <c r="UOQ45" s="22"/>
      <c r="UOR45" s="22"/>
      <c r="UOS45" s="22"/>
      <c r="UOT45" s="22"/>
      <c r="UOU45" s="22"/>
      <c r="UOV45" s="22"/>
      <c r="UOW45" s="22"/>
      <c r="UOX45" s="22"/>
      <c r="UOY45" s="22"/>
      <c r="UOZ45" s="22"/>
      <c r="UPA45" s="22"/>
      <c r="UPB45" s="22"/>
      <c r="UPC45" s="22"/>
      <c r="UPD45" s="22"/>
      <c r="UPE45" s="22"/>
      <c r="UPF45" s="22"/>
      <c r="UPG45" s="22"/>
      <c r="UPH45" s="22"/>
      <c r="UPI45" s="22"/>
      <c r="UPJ45" s="22"/>
      <c r="UPK45" s="22"/>
      <c r="UPL45" s="22"/>
      <c r="UPM45" s="22"/>
      <c r="UPN45" s="22"/>
      <c r="UPO45" s="22"/>
      <c r="UPP45" s="22"/>
      <c r="UPQ45" s="22"/>
      <c r="UPR45" s="22"/>
      <c r="UPS45" s="22"/>
      <c r="UPT45" s="22"/>
      <c r="UPU45" s="22"/>
      <c r="UPV45" s="22"/>
      <c r="UPW45" s="22"/>
      <c r="UPX45" s="22"/>
      <c r="UPY45" s="22"/>
      <c r="UPZ45" s="22"/>
      <c r="UQA45" s="22"/>
      <c r="UQB45" s="22"/>
      <c r="UQC45" s="22"/>
      <c r="UQD45" s="22"/>
      <c r="UQE45" s="22"/>
      <c r="UQF45" s="22"/>
      <c r="UQG45" s="22"/>
      <c r="UQH45" s="22"/>
      <c r="UQI45" s="22"/>
      <c r="UQJ45" s="22"/>
      <c r="UQK45" s="22"/>
      <c r="UQL45" s="22"/>
      <c r="UQM45" s="22"/>
      <c r="UQN45" s="22"/>
      <c r="UQO45" s="22"/>
      <c r="UQP45" s="22"/>
      <c r="UQQ45" s="22"/>
      <c r="UQR45" s="22"/>
      <c r="UQS45" s="22"/>
      <c r="UQT45" s="22"/>
      <c r="UQU45" s="22"/>
      <c r="UQV45" s="22"/>
      <c r="UQW45" s="22"/>
      <c r="UQX45" s="22"/>
      <c r="UQY45" s="22"/>
      <c r="UQZ45" s="22"/>
      <c r="URA45" s="22"/>
      <c r="URB45" s="22"/>
      <c r="URC45" s="22"/>
      <c r="URD45" s="22"/>
      <c r="URE45" s="22"/>
      <c r="URF45" s="22"/>
      <c r="URG45" s="22"/>
      <c r="URH45" s="22"/>
      <c r="URI45" s="22"/>
      <c r="URJ45" s="22"/>
      <c r="URK45" s="22"/>
      <c r="URL45" s="22"/>
      <c r="URM45" s="22"/>
      <c r="URN45" s="22"/>
      <c r="URO45" s="22"/>
      <c r="URP45" s="22"/>
      <c r="URQ45" s="22"/>
      <c r="URR45" s="22"/>
      <c r="URS45" s="22"/>
      <c r="URT45" s="22"/>
      <c r="URU45" s="22"/>
      <c r="URV45" s="22"/>
      <c r="URW45" s="22"/>
      <c r="URX45" s="22"/>
      <c r="URY45" s="22"/>
      <c r="URZ45" s="22"/>
      <c r="USA45" s="22"/>
      <c r="USB45" s="22"/>
      <c r="USC45" s="22"/>
      <c r="USD45" s="22"/>
      <c r="USE45" s="22"/>
      <c r="USF45" s="22"/>
      <c r="USG45" s="22"/>
      <c r="USH45" s="22"/>
      <c r="USI45" s="22"/>
      <c r="USJ45" s="22"/>
      <c r="USK45" s="22"/>
      <c r="USL45" s="22"/>
      <c r="USM45" s="22"/>
      <c r="USN45" s="22"/>
      <c r="USO45" s="22"/>
      <c r="USP45" s="22"/>
      <c r="USQ45" s="22"/>
      <c r="USR45" s="22"/>
      <c r="USS45" s="22"/>
      <c r="UST45" s="22"/>
      <c r="USU45" s="22"/>
      <c r="USV45" s="22"/>
      <c r="USW45" s="22"/>
      <c r="USX45" s="22"/>
      <c r="USY45" s="22"/>
      <c r="USZ45" s="22"/>
      <c r="UTA45" s="22"/>
      <c r="UTB45" s="22"/>
      <c r="UTC45" s="22"/>
      <c r="UTD45" s="22"/>
      <c r="UTE45" s="22"/>
      <c r="UTF45" s="22"/>
      <c r="UTG45" s="22"/>
      <c r="UTH45" s="22"/>
      <c r="UTI45" s="22"/>
      <c r="UTJ45" s="22"/>
      <c r="UTK45" s="22"/>
      <c r="UTL45" s="22"/>
      <c r="UTM45" s="22"/>
      <c r="UTN45" s="22"/>
      <c r="UTO45" s="22"/>
      <c r="UTP45" s="22"/>
      <c r="UTQ45" s="22"/>
      <c r="UTR45" s="22"/>
      <c r="UTS45" s="22"/>
      <c r="UTT45" s="22"/>
      <c r="UTU45" s="22"/>
      <c r="UTV45" s="22"/>
      <c r="UTW45" s="22"/>
      <c r="UTX45" s="22"/>
      <c r="UTY45" s="22"/>
      <c r="UTZ45" s="22"/>
      <c r="UUA45" s="22"/>
      <c r="UUB45" s="22"/>
      <c r="UUC45" s="22"/>
      <c r="UUD45" s="22"/>
      <c r="UUE45" s="22"/>
      <c r="UUF45" s="22"/>
      <c r="UUG45" s="22"/>
      <c r="UUH45" s="22"/>
      <c r="UUI45" s="22"/>
      <c r="UUJ45" s="22"/>
      <c r="UUK45" s="22"/>
      <c r="UUL45" s="22"/>
      <c r="UUM45" s="22"/>
      <c r="UUN45" s="22"/>
      <c r="UUO45" s="22"/>
      <c r="UUP45" s="22"/>
      <c r="UUQ45" s="22"/>
      <c r="UUR45" s="22"/>
      <c r="UUS45" s="22"/>
      <c r="UUT45" s="22"/>
      <c r="UUU45" s="22"/>
      <c r="UUV45" s="22"/>
      <c r="UUW45" s="22"/>
      <c r="UUX45" s="22"/>
      <c r="UUY45" s="22"/>
      <c r="UUZ45" s="22"/>
      <c r="UVA45" s="22"/>
      <c r="UVB45" s="22"/>
      <c r="UVC45" s="22"/>
      <c r="UVD45" s="22"/>
      <c r="UVE45" s="22"/>
      <c r="UVF45" s="22"/>
      <c r="UVG45" s="22"/>
      <c r="UVH45" s="22"/>
      <c r="UVI45" s="22"/>
      <c r="UVJ45" s="22"/>
      <c r="UVK45" s="22"/>
      <c r="UVL45" s="22"/>
      <c r="UVM45" s="22"/>
      <c r="UVN45" s="22"/>
      <c r="UVO45" s="22"/>
      <c r="UVP45" s="22"/>
      <c r="UVQ45" s="22"/>
      <c r="UVR45" s="22"/>
      <c r="UVS45" s="22"/>
      <c r="UVT45" s="22"/>
      <c r="UVU45" s="22"/>
      <c r="UVV45" s="22"/>
      <c r="UVW45" s="22"/>
      <c r="UVX45" s="22"/>
      <c r="UVY45" s="22"/>
      <c r="UVZ45" s="22"/>
      <c r="UWA45" s="22"/>
      <c r="UWB45" s="22"/>
      <c r="UWC45" s="22"/>
      <c r="UWD45" s="22"/>
      <c r="UWE45" s="22"/>
      <c r="UWF45" s="22"/>
      <c r="UWG45" s="22"/>
      <c r="UWH45" s="22"/>
      <c r="UWI45" s="22"/>
      <c r="UWJ45" s="22"/>
      <c r="UWK45" s="22"/>
      <c r="UWL45" s="22"/>
      <c r="UWM45" s="22"/>
      <c r="UWN45" s="22"/>
      <c r="UWO45" s="22"/>
      <c r="UWP45" s="22"/>
      <c r="UWQ45" s="22"/>
      <c r="UWR45" s="22"/>
      <c r="UWS45" s="22"/>
      <c r="UWT45" s="22"/>
      <c r="UWU45" s="22"/>
      <c r="UWV45" s="22"/>
      <c r="UWW45" s="22"/>
      <c r="UWX45" s="22"/>
      <c r="UWY45" s="22"/>
      <c r="UWZ45" s="22"/>
      <c r="UXA45" s="22"/>
      <c r="UXB45" s="22"/>
      <c r="UXC45" s="22"/>
      <c r="UXD45" s="22"/>
      <c r="UXE45" s="22"/>
      <c r="UXF45" s="22"/>
      <c r="UXG45" s="22"/>
      <c r="UXH45" s="22"/>
      <c r="UXI45" s="22"/>
      <c r="UXJ45" s="22"/>
      <c r="UXK45" s="22"/>
      <c r="UXL45" s="22"/>
      <c r="UXM45" s="22"/>
      <c r="UXN45" s="22"/>
      <c r="UXO45" s="22"/>
      <c r="UXP45" s="22"/>
      <c r="UXQ45" s="22"/>
      <c r="UXR45" s="22"/>
      <c r="UXS45" s="22"/>
      <c r="UXT45" s="22"/>
      <c r="UXU45" s="22"/>
      <c r="UXV45" s="22"/>
      <c r="UXW45" s="22"/>
      <c r="UXX45" s="22"/>
      <c r="UXY45" s="22"/>
      <c r="UXZ45" s="22"/>
      <c r="UYA45" s="22"/>
      <c r="UYB45" s="22"/>
      <c r="UYC45" s="22"/>
      <c r="UYD45" s="22"/>
      <c r="UYE45" s="22"/>
      <c r="UYF45" s="22"/>
      <c r="UYG45" s="22"/>
      <c r="UYH45" s="22"/>
      <c r="UYI45" s="22"/>
      <c r="UYJ45" s="22"/>
      <c r="UYK45" s="22"/>
      <c r="UYL45" s="22"/>
      <c r="UYM45" s="22"/>
      <c r="UYN45" s="22"/>
      <c r="UYO45" s="22"/>
      <c r="UYP45" s="22"/>
      <c r="UYQ45" s="22"/>
      <c r="UYR45" s="22"/>
      <c r="UYS45" s="22"/>
      <c r="UYT45" s="22"/>
      <c r="UYU45" s="22"/>
      <c r="UYV45" s="22"/>
      <c r="UYW45" s="22"/>
      <c r="UYX45" s="22"/>
      <c r="UYY45" s="22"/>
      <c r="UYZ45" s="22"/>
      <c r="UZA45" s="22"/>
      <c r="UZB45" s="22"/>
      <c r="UZC45" s="22"/>
      <c r="UZD45" s="22"/>
      <c r="UZE45" s="22"/>
      <c r="UZF45" s="22"/>
      <c r="UZG45" s="22"/>
      <c r="UZH45" s="22"/>
      <c r="UZI45" s="22"/>
      <c r="UZJ45" s="22"/>
      <c r="UZK45" s="22"/>
      <c r="UZL45" s="22"/>
      <c r="UZM45" s="22"/>
      <c r="UZN45" s="22"/>
      <c r="UZO45" s="22"/>
      <c r="UZP45" s="22"/>
      <c r="UZQ45" s="22"/>
      <c r="UZR45" s="22"/>
      <c r="UZS45" s="22"/>
      <c r="UZT45" s="22"/>
      <c r="UZU45" s="22"/>
      <c r="UZV45" s="22"/>
      <c r="UZW45" s="22"/>
      <c r="UZX45" s="22"/>
      <c r="UZY45" s="22"/>
      <c r="UZZ45" s="22"/>
      <c r="VAA45" s="22"/>
      <c r="VAB45" s="22"/>
      <c r="VAC45" s="22"/>
      <c r="VAD45" s="22"/>
      <c r="VAE45" s="22"/>
      <c r="VAF45" s="22"/>
      <c r="VAG45" s="22"/>
      <c r="VAH45" s="22"/>
      <c r="VAI45" s="22"/>
      <c r="VAJ45" s="22"/>
      <c r="VAK45" s="22"/>
      <c r="VAL45" s="22"/>
      <c r="VAM45" s="22"/>
      <c r="VAN45" s="22"/>
      <c r="VAO45" s="22"/>
      <c r="VAP45" s="22"/>
      <c r="VAQ45" s="22"/>
      <c r="VAR45" s="22"/>
      <c r="VAS45" s="22"/>
      <c r="VAT45" s="22"/>
      <c r="VAU45" s="22"/>
      <c r="VAV45" s="22"/>
      <c r="VAW45" s="22"/>
      <c r="VAX45" s="22"/>
      <c r="VAY45" s="22"/>
      <c r="VAZ45" s="22"/>
      <c r="VBA45" s="22"/>
      <c r="VBB45" s="22"/>
      <c r="VBC45" s="22"/>
      <c r="VBD45" s="22"/>
      <c r="VBE45" s="22"/>
      <c r="VBF45" s="22"/>
      <c r="VBG45" s="22"/>
      <c r="VBH45" s="22"/>
      <c r="VBI45" s="22"/>
      <c r="VBJ45" s="22"/>
      <c r="VBK45" s="22"/>
      <c r="VBL45" s="22"/>
      <c r="VBM45" s="22"/>
      <c r="VBN45" s="22"/>
      <c r="VBO45" s="22"/>
      <c r="VBP45" s="22"/>
      <c r="VBQ45" s="22"/>
      <c r="VBR45" s="22"/>
      <c r="VBS45" s="22"/>
      <c r="VBT45" s="22"/>
      <c r="VBU45" s="22"/>
      <c r="VBV45" s="22"/>
      <c r="VBW45" s="22"/>
      <c r="VBX45" s="22"/>
      <c r="VBY45" s="22"/>
      <c r="VBZ45" s="22"/>
      <c r="VCA45" s="22"/>
      <c r="VCB45" s="22"/>
      <c r="VCC45" s="22"/>
      <c r="VCD45" s="22"/>
      <c r="VCE45" s="22"/>
      <c r="VCF45" s="22"/>
      <c r="VCG45" s="22"/>
      <c r="VCH45" s="22"/>
      <c r="VCI45" s="22"/>
      <c r="VCJ45" s="22"/>
      <c r="VCK45" s="22"/>
      <c r="VCL45" s="22"/>
      <c r="VCM45" s="22"/>
      <c r="VCN45" s="22"/>
      <c r="VCO45" s="22"/>
      <c r="VCP45" s="22"/>
      <c r="VCQ45" s="22"/>
      <c r="VCR45" s="22"/>
      <c r="VCS45" s="22"/>
      <c r="VCT45" s="22"/>
      <c r="VCU45" s="22"/>
      <c r="VCV45" s="22"/>
      <c r="VCW45" s="22"/>
      <c r="VCX45" s="22"/>
      <c r="VCY45" s="22"/>
      <c r="VCZ45" s="22"/>
      <c r="VDA45" s="22"/>
      <c r="VDB45" s="22"/>
      <c r="VDC45" s="22"/>
      <c r="VDD45" s="22"/>
      <c r="VDE45" s="22"/>
      <c r="VDF45" s="22"/>
      <c r="VDG45" s="22"/>
      <c r="VDH45" s="22"/>
      <c r="VDI45" s="22"/>
      <c r="VDJ45" s="22"/>
      <c r="VDK45" s="22"/>
      <c r="VDL45" s="22"/>
      <c r="VDM45" s="22"/>
      <c r="VDN45" s="22"/>
      <c r="VDO45" s="22"/>
      <c r="VDP45" s="22"/>
      <c r="VDQ45" s="22"/>
      <c r="VDR45" s="22"/>
      <c r="VDS45" s="22"/>
      <c r="VDT45" s="22"/>
      <c r="VDU45" s="22"/>
      <c r="VDV45" s="22"/>
      <c r="VDW45" s="22"/>
      <c r="VDX45" s="22"/>
      <c r="VDY45" s="22"/>
      <c r="VDZ45" s="22"/>
      <c r="VEA45" s="22"/>
      <c r="VEB45" s="22"/>
      <c r="VEC45" s="22"/>
      <c r="VED45" s="22"/>
      <c r="VEE45" s="22"/>
      <c r="VEF45" s="22"/>
      <c r="VEG45" s="22"/>
      <c r="VEH45" s="22"/>
      <c r="VEI45" s="22"/>
      <c r="VEJ45" s="22"/>
      <c r="VEK45" s="22"/>
      <c r="VEL45" s="22"/>
      <c r="VEM45" s="22"/>
      <c r="VEN45" s="22"/>
      <c r="VEO45" s="22"/>
      <c r="VEP45" s="22"/>
      <c r="VEQ45" s="22"/>
      <c r="VER45" s="22"/>
      <c r="VES45" s="22"/>
      <c r="VET45" s="22"/>
      <c r="VEU45" s="22"/>
      <c r="VEV45" s="22"/>
      <c r="VEW45" s="22"/>
      <c r="VEX45" s="22"/>
      <c r="VEY45" s="22"/>
      <c r="VEZ45" s="22"/>
      <c r="VFA45" s="22"/>
      <c r="VFB45" s="22"/>
      <c r="VFC45" s="22"/>
      <c r="VFD45" s="22"/>
      <c r="VFE45" s="22"/>
      <c r="VFF45" s="22"/>
      <c r="VFG45" s="22"/>
      <c r="VFH45" s="22"/>
      <c r="VFI45" s="22"/>
      <c r="VFJ45" s="22"/>
      <c r="VFK45" s="22"/>
      <c r="VFL45" s="22"/>
      <c r="VFM45" s="22"/>
      <c r="VFN45" s="22"/>
      <c r="VFO45" s="22"/>
      <c r="VFP45" s="22"/>
      <c r="VFQ45" s="22"/>
      <c r="VFR45" s="22"/>
      <c r="VFS45" s="22"/>
      <c r="VFT45" s="22"/>
      <c r="VFU45" s="22"/>
      <c r="VFV45" s="22"/>
      <c r="VFW45" s="22"/>
      <c r="VFX45" s="22"/>
      <c r="VFY45" s="22"/>
      <c r="VFZ45" s="22"/>
      <c r="VGA45" s="22"/>
      <c r="VGB45" s="22"/>
      <c r="VGC45" s="22"/>
      <c r="VGD45" s="22"/>
      <c r="VGE45" s="22"/>
      <c r="VGF45" s="22"/>
      <c r="VGG45" s="22"/>
      <c r="VGH45" s="22"/>
      <c r="VGI45" s="22"/>
      <c r="VGJ45" s="22"/>
      <c r="VGK45" s="22"/>
      <c r="VGL45" s="22"/>
      <c r="VGM45" s="22"/>
      <c r="VGN45" s="22"/>
      <c r="VGO45" s="22"/>
      <c r="VGP45" s="22"/>
      <c r="VGQ45" s="22"/>
      <c r="VGR45" s="22"/>
      <c r="VGS45" s="22"/>
      <c r="VGT45" s="22"/>
      <c r="VGU45" s="22"/>
      <c r="VGV45" s="22"/>
      <c r="VGW45" s="22"/>
      <c r="VGX45" s="22"/>
      <c r="VGY45" s="22"/>
      <c r="VGZ45" s="22"/>
      <c r="VHA45" s="22"/>
      <c r="VHB45" s="22"/>
      <c r="VHC45" s="22"/>
      <c r="VHD45" s="22"/>
      <c r="VHE45" s="22"/>
      <c r="VHF45" s="22"/>
      <c r="VHG45" s="22"/>
      <c r="VHH45" s="22"/>
      <c r="VHI45" s="22"/>
      <c r="VHJ45" s="22"/>
      <c r="VHK45" s="22"/>
      <c r="VHL45" s="22"/>
      <c r="VHM45" s="22"/>
      <c r="VHN45" s="22"/>
      <c r="VHO45" s="22"/>
      <c r="VHP45" s="22"/>
      <c r="VHQ45" s="22"/>
      <c r="VHR45" s="22"/>
      <c r="VHS45" s="22"/>
      <c r="VHT45" s="22"/>
      <c r="VHU45" s="22"/>
      <c r="VHV45" s="22"/>
      <c r="VHW45" s="22"/>
      <c r="VHX45" s="22"/>
      <c r="VHY45" s="22"/>
      <c r="VHZ45" s="22"/>
      <c r="VIA45" s="22"/>
      <c r="VIB45" s="22"/>
      <c r="VIC45" s="22"/>
      <c r="VID45" s="22"/>
      <c r="VIE45" s="22"/>
      <c r="VIF45" s="22"/>
      <c r="VIG45" s="22"/>
      <c r="VIH45" s="22"/>
      <c r="VII45" s="22"/>
      <c r="VIJ45" s="22"/>
      <c r="VIK45" s="22"/>
      <c r="VIL45" s="22"/>
      <c r="VIM45" s="22"/>
      <c r="VIN45" s="22"/>
      <c r="VIO45" s="22"/>
      <c r="VIP45" s="22"/>
      <c r="VIQ45" s="22"/>
      <c r="VIR45" s="22"/>
      <c r="VIS45" s="22"/>
      <c r="VIT45" s="22"/>
      <c r="VIU45" s="22"/>
      <c r="VIV45" s="22"/>
      <c r="VIW45" s="22"/>
      <c r="VIX45" s="22"/>
      <c r="VIY45" s="22"/>
      <c r="VIZ45" s="22"/>
      <c r="VJA45" s="22"/>
      <c r="VJB45" s="22"/>
      <c r="VJC45" s="22"/>
      <c r="VJD45" s="22"/>
      <c r="VJE45" s="22"/>
      <c r="VJF45" s="22"/>
      <c r="VJG45" s="22"/>
      <c r="VJH45" s="22"/>
      <c r="VJI45" s="22"/>
      <c r="VJJ45" s="22"/>
      <c r="VJK45" s="22"/>
      <c r="VJL45" s="22"/>
      <c r="VJM45" s="22"/>
      <c r="VJN45" s="22"/>
      <c r="VJO45" s="22"/>
      <c r="VJP45" s="22"/>
      <c r="VJQ45" s="22"/>
      <c r="VJR45" s="22"/>
      <c r="VJS45" s="22"/>
      <c r="VJT45" s="22"/>
      <c r="VJU45" s="22"/>
      <c r="VJV45" s="22"/>
      <c r="VJW45" s="22"/>
      <c r="VJX45" s="22"/>
      <c r="VJY45" s="22"/>
      <c r="VJZ45" s="22"/>
      <c r="VKA45" s="22"/>
      <c r="VKB45" s="22"/>
      <c r="VKC45" s="22"/>
      <c r="VKD45" s="22"/>
      <c r="VKE45" s="22"/>
      <c r="VKF45" s="22"/>
      <c r="VKG45" s="22"/>
      <c r="VKH45" s="22"/>
      <c r="VKI45" s="22"/>
      <c r="VKJ45" s="22"/>
      <c r="VKK45" s="22"/>
      <c r="VKL45" s="22"/>
      <c r="VKM45" s="22"/>
      <c r="VKN45" s="22"/>
      <c r="VKO45" s="22"/>
      <c r="VKP45" s="22"/>
      <c r="VKQ45" s="22"/>
      <c r="VKR45" s="22"/>
      <c r="VKS45" s="22"/>
      <c r="VKT45" s="22"/>
      <c r="VKU45" s="22"/>
      <c r="VKV45" s="22"/>
      <c r="VKW45" s="22"/>
      <c r="VKX45" s="22"/>
      <c r="VKY45" s="22"/>
      <c r="VKZ45" s="22"/>
      <c r="VLA45" s="22"/>
      <c r="VLB45" s="22"/>
      <c r="VLC45" s="22"/>
      <c r="VLD45" s="22"/>
      <c r="VLE45" s="22"/>
      <c r="VLF45" s="22"/>
      <c r="VLG45" s="22"/>
      <c r="VLH45" s="22"/>
      <c r="VLI45" s="22"/>
      <c r="VLJ45" s="22"/>
      <c r="VLK45" s="22"/>
      <c r="VLL45" s="22"/>
      <c r="VLM45" s="22"/>
      <c r="VLN45" s="22"/>
      <c r="VLO45" s="22"/>
      <c r="VLP45" s="22"/>
      <c r="VLQ45" s="22"/>
      <c r="VLR45" s="22"/>
      <c r="VLS45" s="22"/>
      <c r="VLT45" s="22"/>
      <c r="VLU45" s="22"/>
      <c r="VLV45" s="22"/>
      <c r="VLW45" s="22"/>
      <c r="VLX45" s="22"/>
      <c r="VLY45" s="22"/>
      <c r="VLZ45" s="22"/>
      <c r="VMA45" s="22"/>
      <c r="VMB45" s="22"/>
      <c r="VMC45" s="22"/>
      <c r="VMD45" s="22"/>
      <c r="VME45" s="22"/>
      <c r="VMF45" s="22"/>
      <c r="VMG45" s="22"/>
      <c r="VMH45" s="22"/>
      <c r="VMI45" s="22"/>
      <c r="VMJ45" s="22"/>
      <c r="VMK45" s="22"/>
      <c r="VML45" s="22"/>
      <c r="VMM45" s="22"/>
      <c r="VMN45" s="22"/>
      <c r="VMO45" s="22"/>
      <c r="VMP45" s="22"/>
      <c r="VMQ45" s="22"/>
      <c r="VMR45" s="22"/>
      <c r="VMS45" s="22"/>
      <c r="VMT45" s="22"/>
      <c r="VMU45" s="22"/>
      <c r="VMV45" s="22"/>
      <c r="VMW45" s="22"/>
      <c r="VMX45" s="22"/>
      <c r="VMY45" s="22"/>
      <c r="VMZ45" s="22"/>
      <c r="VNA45" s="22"/>
      <c r="VNB45" s="22"/>
      <c r="VNC45" s="22"/>
      <c r="VND45" s="22"/>
      <c r="VNE45" s="22"/>
      <c r="VNF45" s="22"/>
      <c r="VNG45" s="22"/>
      <c r="VNH45" s="22"/>
      <c r="VNI45" s="22"/>
      <c r="VNJ45" s="22"/>
      <c r="VNK45" s="22"/>
      <c r="VNL45" s="22"/>
      <c r="VNM45" s="22"/>
      <c r="VNN45" s="22"/>
      <c r="VNO45" s="22"/>
      <c r="VNP45" s="22"/>
      <c r="VNQ45" s="22"/>
      <c r="VNR45" s="22"/>
      <c r="VNS45" s="22"/>
      <c r="VNT45" s="22"/>
      <c r="VNU45" s="22"/>
      <c r="VNV45" s="22"/>
      <c r="VNW45" s="22"/>
      <c r="VNX45" s="22"/>
      <c r="VNY45" s="22"/>
      <c r="VNZ45" s="22"/>
      <c r="VOA45" s="22"/>
      <c r="VOB45" s="22"/>
      <c r="VOC45" s="22"/>
      <c r="VOD45" s="22"/>
      <c r="VOE45" s="22"/>
      <c r="VOF45" s="22"/>
      <c r="VOG45" s="22"/>
      <c r="VOH45" s="22"/>
      <c r="VOI45" s="22"/>
      <c r="VOJ45" s="22"/>
      <c r="VOK45" s="22"/>
      <c r="VOL45" s="22"/>
      <c r="VOM45" s="22"/>
      <c r="VON45" s="22"/>
      <c r="VOO45" s="22"/>
      <c r="VOP45" s="22"/>
      <c r="VOQ45" s="22"/>
      <c r="VOR45" s="22"/>
      <c r="VOS45" s="22"/>
      <c r="VOT45" s="22"/>
      <c r="VOU45" s="22"/>
      <c r="VOV45" s="22"/>
      <c r="VOW45" s="22"/>
      <c r="VOX45" s="22"/>
      <c r="VOY45" s="22"/>
      <c r="VOZ45" s="22"/>
      <c r="VPA45" s="22"/>
      <c r="VPB45" s="22"/>
      <c r="VPC45" s="22"/>
      <c r="VPD45" s="22"/>
      <c r="VPE45" s="22"/>
      <c r="VPF45" s="22"/>
      <c r="VPG45" s="22"/>
      <c r="VPH45" s="22"/>
      <c r="VPI45" s="22"/>
      <c r="VPJ45" s="22"/>
      <c r="VPK45" s="22"/>
      <c r="VPL45" s="22"/>
      <c r="VPM45" s="22"/>
      <c r="VPN45" s="22"/>
      <c r="VPO45" s="22"/>
      <c r="VPP45" s="22"/>
      <c r="VPQ45" s="22"/>
      <c r="VPR45" s="22"/>
      <c r="VPS45" s="22"/>
      <c r="VPT45" s="22"/>
      <c r="VPU45" s="22"/>
      <c r="VPV45" s="22"/>
      <c r="VPW45" s="22"/>
      <c r="VPX45" s="22"/>
      <c r="VPY45" s="22"/>
      <c r="VPZ45" s="22"/>
      <c r="VQA45" s="22"/>
      <c r="VQB45" s="22"/>
      <c r="VQC45" s="22"/>
      <c r="VQD45" s="22"/>
      <c r="VQE45" s="22"/>
      <c r="VQF45" s="22"/>
      <c r="VQG45" s="22"/>
      <c r="VQH45" s="22"/>
      <c r="VQI45" s="22"/>
      <c r="VQJ45" s="22"/>
      <c r="VQK45" s="22"/>
      <c r="VQL45" s="22"/>
      <c r="VQM45" s="22"/>
      <c r="VQN45" s="22"/>
      <c r="VQO45" s="22"/>
      <c r="VQP45" s="22"/>
      <c r="VQQ45" s="22"/>
      <c r="VQR45" s="22"/>
      <c r="VQS45" s="22"/>
      <c r="VQT45" s="22"/>
      <c r="VQU45" s="22"/>
      <c r="VQV45" s="22"/>
      <c r="VQW45" s="22"/>
      <c r="VQX45" s="22"/>
      <c r="VQY45" s="22"/>
      <c r="VQZ45" s="22"/>
      <c r="VRA45" s="22"/>
      <c r="VRB45" s="22"/>
      <c r="VRC45" s="22"/>
      <c r="VRD45" s="22"/>
      <c r="VRE45" s="22"/>
      <c r="VRF45" s="22"/>
      <c r="VRG45" s="22"/>
      <c r="VRH45" s="22"/>
      <c r="VRI45" s="22"/>
      <c r="VRJ45" s="22"/>
      <c r="VRK45" s="22"/>
      <c r="VRL45" s="22"/>
      <c r="VRM45" s="22"/>
      <c r="VRN45" s="22"/>
      <c r="VRO45" s="22"/>
      <c r="VRP45" s="22"/>
      <c r="VRQ45" s="22"/>
      <c r="VRR45" s="22"/>
      <c r="VRS45" s="22"/>
      <c r="VRT45" s="22"/>
      <c r="VRU45" s="22"/>
      <c r="VRV45" s="22"/>
      <c r="VRW45" s="22"/>
      <c r="VRX45" s="22"/>
      <c r="VRY45" s="22"/>
      <c r="VRZ45" s="22"/>
      <c r="VSA45" s="22"/>
      <c r="VSB45" s="22"/>
      <c r="VSC45" s="22"/>
      <c r="VSD45" s="22"/>
      <c r="VSE45" s="22"/>
      <c r="VSF45" s="22"/>
      <c r="VSG45" s="22"/>
      <c r="VSH45" s="22"/>
      <c r="VSI45" s="22"/>
      <c r="VSJ45" s="22"/>
      <c r="VSK45" s="22"/>
      <c r="VSL45" s="22"/>
      <c r="VSM45" s="22"/>
      <c r="VSN45" s="22"/>
      <c r="VSO45" s="22"/>
      <c r="VSP45" s="22"/>
      <c r="VSQ45" s="22"/>
      <c r="VSR45" s="22"/>
      <c r="VSS45" s="22"/>
      <c r="VST45" s="22"/>
      <c r="VSU45" s="22"/>
      <c r="VSV45" s="22"/>
      <c r="VSW45" s="22"/>
      <c r="VSX45" s="22"/>
      <c r="VSY45" s="22"/>
      <c r="VSZ45" s="22"/>
      <c r="VTA45" s="22"/>
      <c r="VTB45" s="22"/>
      <c r="VTC45" s="22"/>
      <c r="VTD45" s="22"/>
      <c r="VTE45" s="22"/>
      <c r="VTF45" s="22"/>
      <c r="VTG45" s="22"/>
      <c r="VTH45" s="22"/>
      <c r="VTI45" s="22"/>
      <c r="VTJ45" s="22"/>
      <c r="VTK45" s="22"/>
      <c r="VTL45" s="22"/>
      <c r="VTM45" s="22"/>
      <c r="VTN45" s="22"/>
      <c r="VTO45" s="22"/>
      <c r="VTP45" s="22"/>
      <c r="VTQ45" s="22"/>
      <c r="VTR45" s="22"/>
      <c r="VTS45" s="22"/>
      <c r="VTT45" s="22"/>
      <c r="VTU45" s="22"/>
      <c r="VTV45" s="22"/>
      <c r="VTW45" s="22"/>
      <c r="VTX45" s="22"/>
      <c r="VTY45" s="22"/>
      <c r="VTZ45" s="22"/>
      <c r="VUA45" s="22"/>
      <c r="VUB45" s="22"/>
      <c r="VUC45" s="22"/>
      <c r="VUD45" s="22"/>
      <c r="VUE45" s="22"/>
      <c r="VUF45" s="22"/>
      <c r="VUG45" s="22"/>
      <c r="VUH45" s="22"/>
      <c r="VUI45" s="22"/>
      <c r="VUJ45" s="22"/>
      <c r="VUK45" s="22"/>
      <c r="VUL45" s="22"/>
      <c r="VUM45" s="22"/>
      <c r="VUN45" s="22"/>
      <c r="VUO45" s="22"/>
      <c r="VUP45" s="22"/>
      <c r="VUQ45" s="22"/>
      <c r="VUR45" s="22"/>
      <c r="VUS45" s="22"/>
      <c r="VUT45" s="22"/>
      <c r="VUU45" s="22"/>
      <c r="VUV45" s="22"/>
      <c r="VUW45" s="22"/>
      <c r="VUX45" s="22"/>
      <c r="VUY45" s="22"/>
      <c r="VUZ45" s="22"/>
      <c r="VVA45" s="22"/>
      <c r="VVB45" s="22"/>
      <c r="VVC45" s="22"/>
      <c r="VVD45" s="22"/>
      <c r="VVE45" s="22"/>
      <c r="VVF45" s="22"/>
      <c r="VVG45" s="22"/>
      <c r="VVH45" s="22"/>
      <c r="VVI45" s="22"/>
      <c r="VVJ45" s="22"/>
      <c r="VVK45" s="22"/>
      <c r="VVL45" s="22"/>
      <c r="VVM45" s="22"/>
      <c r="VVN45" s="22"/>
      <c r="VVO45" s="22"/>
      <c r="VVP45" s="22"/>
      <c r="VVQ45" s="22"/>
      <c r="VVR45" s="22"/>
      <c r="VVS45" s="22"/>
      <c r="VVT45" s="22"/>
      <c r="VVU45" s="22"/>
      <c r="VVV45" s="22"/>
      <c r="VVW45" s="22"/>
      <c r="VVX45" s="22"/>
      <c r="VVY45" s="22"/>
      <c r="VVZ45" s="22"/>
      <c r="VWA45" s="22"/>
      <c r="VWB45" s="22"/>
      <c r="VWC45" s="22"/>
      <c r="VWD45" s="22"/>
      <c r="VWE45" s="22"/>
      <c r="VWF45" s="22"/>
      <c r="VWG45" s="22"/>
      <c r="VWH45" s="22"/>
      <c r="VWI45" s="22"/>
      <c r="VWJ45" s="22"/>
      <c r="VWK45" s="22"/>
      <c r="VWL45" s="22"/>
      <c r="VWM45" s="22"/>
      <c r="VWN45" s="22"/>
      <c r="VWO45" s="22"/>
      <c r="VWP45" s="22"/>
      <c r="VWQ45" s="22"/>
      <c r="VWR45" s="22"/>
      <c r="VWS45" s="22"/>
      <c r="VWT45" s="22"/>
      <c r="VWU45" s="22"/>
      <c r="VWV45" s="22"/>
      <c r="VWW45" s="22"/>
      <c r="VWX45" s="22"/>
      <c r="VWY45" s="22"/>
      <c r="VWZ45" s="22"/>
      <c r="VXA45" s="22"/>
      <c r="VXB45" s="22"/>
      <c r="VXC45" s="22"/>
      <c r="VXD45" s="22"/>
      <c r="VXE45" s="22"/>
      <c r="VXF45" s="22"/>
      <c r="VXG45" s="22"/>
      <c r="VXH45" s="22"/>
      <c r="VXI45" s="22"/>
      <c r="VXJ45" s="22"/>
      <c r="VXK45" s="22"/>
      <c r="VXL45" s="22"/>
      <c r="VXM45" s="22"/>
      <c r="VXN45" s="22"/>
      <c r="VXO45" s="22"/>
      <c r="VXP45" s="22"/>
      <c r="VXQ45" s="22"/>
      <c r="VXR45" s="22"/>
      <c r="VXS45" s="22"/>
      <c r="VXT45" s="22"/>
      <c r="VXU45" s="22"/>
      <c r="VXV45" s="22"/>
      <c r="VXW45" s="22"/>
      <c r="VXX45" s="22"/>
      <c r="VXY45" s="22"/>
      <c r="VXZ45" s="22"/>
      <c r="VYA45" s="22"/>
      <c r="VYB45" s="22"/>
      <c r="VYC45" s="22"/>
      <c r="VYD45" s="22"/>
      <c r="VYE45" s="22"/>
      <c r="VYF45" s="22"/>
      <c r="VYG45" s="22"/>
      <c r="VYH45" s="22"/>
      <c r="VYI45" s="22"/>
      <c r="VYJ45" s="22"/>
      <c r="VYK45" s="22"/>
      <c r="VYL45" s="22"/>
      <c r="VYM45" s="22"/>
      <c r="VYN45" s="22"/>
      <c r="VYO45" s="22"/>
      <c r="VYP45" s="22"/>
      <c r="VYQ45" s="22"/>
      <c r="VYR45" s="22"/>
      <c r="VYS45" s="22"/>
      <c r="VYT45" s="22"/>
      <c r="VYU45" s="22"/>
      <c r="VYV45" s="22"/>
      <c r="VYW45" s="22"/>
      <c r="VYX45" s="22"/>
      <c r="VYY45" s="22"/>
      <c r="VYZ45" s="22"/>
      <c r="VZA45" s="22"/>
      <c r="VZB45" s="22"/>
      <c r="VZC45" s="22"/>
      <c r="VZD45" s="22"/>
      <c r="VZE45" s="22"/>
      <c r="VZF45" s="22"/>
      <c r="VZG45" s="22"/>
      <c r="VZH45" s="22"/>
      <c r="VZI45" s="22"/>
      <c r="VZJ45" s="22"/>
      <c r="VZK45" s="22"/>
      <c r="VZL45" s="22"/>
      <c r="VZM45" s="22"/>
      <c r="VZN45" s="22"/>
      <c r="VZO45" s="22"/>
      <c r="VZP45" s="22"/>
      <c r="VZQ45" s="22"/>
      <c r="VZR45" s="22"/>
      <c r="VZS45" s="22"/>
      <c r="VZT45" s="22"/>
      <c r="VZU45" s="22"/>
      <c r="VZV45" s="22"/>
      <c r="VZW45" s="22"/>
      <c r="VZX45" s="22"/>
      <c r="VZY45" s="22"/>
      <c r="VZZ45" s="22"/>
      <c r="WAA45" s="22"/>
      <c r="WAB45" s="22"/>
      <c r="WAC45" s="22"/>
      <c r="WAD45" s="22"/>
      <c r="WAE45" s="22"/>
      <c r="WAF45" s="22"/>
      <c r="WAG45" s="22"/>
      <c r="WAH45" s="22"/>
      <c r="WAI45" s="22"/>
      <c r="WAJ45" s="22"/>
      <c r="WAK45" s="22"/>
      <c r="WAL45" s="22"/>
      <c r="WAM45" s="22"/>
      <c r="WAN45" s="22"/>
      <c r="WAO45" s="22"/>
      <c r="WAP45" s="22"/>
      <c r="WAQ45" s="22"/>
      <c r="WAR45" s="22"/>
      <c r="WAS45" s="22"/>
      <c r="WAT45" s="22"/>
      <c r="WAU45" s="22"/>
      <c r="WAV45" s="22"/>
      <c r="WAW45" s="22"/>
      <c r="WAX45" s="22"/>
      <c r="WAY45" s="22"/>
      <c r="WAZ45" s="22"/>
      <c r="WBA45" s="22"/>
      <c r="WBB45" s="22"/>
      <c r="WBC45" s="22"/>
      <c r="WBD45" s="22"/>
      <c r="WBE45" s="22"/>
      <c r="WBF45" s="22"/>
      <c r="WBG45" s="22"/>
      <c r="WBH45" s="22"/>
      <c r="WBI45" s="22"/>
      <c r="WBJ45" s="22"/>
      <c r="WBK45" s="22"/>
      <c r="WBL45" s="22"/>
      <c r="WBM45" s="22"/>
      <c r="WBN45" s="22"/>
      <c r="WBO45" s="22"/>
      <c r="WBP45" s="22"/>
      <c r="WBQ45" s="22"/>
      <c r="WBR45" s="22"/>
      <c r="WBS45" s="22"/>
      <c r="WBT45" s="22"/>
      <c r="WBU45" s="22"/>
      <c r="WBV45" s="22"/>
      <c r="WBW45" s="22"/>
      <c r="WBX45" s="22"/>
      <c r="WBY45" s="22"/>
      <c r="WBZ45" s="22"/>
      <c r="WCA45" s="22"/>
      <c r="WCB45" s="22"/>
      <c r="WCC45" s="22"/>
      <c r="WCD45" s="22"/>
      <c r="WCE45" s="22"/>
      <c r="WCF45" s="22"/>
      <c r="WCG45" s="22"/>
      <c r="WCH45" s="22"/>
      <c r="WCI45" s="22"/>
      <c r="WCJ45" s="22"/>
      <c r="WCK45" s="22"/>
      <c r="WCL45" s="22"/>
      <c r="WCM45" s="22"/>
      <c r="WCN45" s="22"/>
      <c r="WCO45" s="22"/>
      <c r="WCP45" s="22"/>
      <c r="WCQ45" s="22"/>
      <c r="WCR45" s="22"/>
      <c r="WCS45" s="22"/>
      <c r="WCT45" s="22"/>
      <c r="WCU45" s="22"/>
      <c r="WCV45" s="22"/>
      <c r="WCW45" s="22"/>
      <c r="WCX45" s="22"/>
      <c r="WCY45" s="22"/>
      <c r="WCZ45" s="22"/>
      <c r="WDA45" s="22"/>
      <c r="WDB45" s="22"/>
      <c r="WDC45" s="22"/>
      <c r="WDD45" s="22"/>
      <c r="WDE45" s="22"/>
      <c r="WDF45" s="22"/>
      <c r="WDG45" s="22"/>
      <c r="WDH45" s="22"/>
      <c r="WDI45" s="22"/>
      <c r="WDJ45" s="22"/>
      <c r="WDK45" s="22"/>
      <c r="WDL45" s="22"/>
      <c r="WDM45" s="22"/>
      <c r="WDN45" s="22"/>
      <c r="WDO45" s="22"/>
      <c r="WDP45" s="22"/>
      <c r="WDQ45" s="22"/>
      <c r="WDR45" s="22"/>
      <c r="WDS45" s="22"/>
      <c r="WDT45" s="22"/>
      <c r="WDU45" s="22"/>
      <c r="WDV45" s="22"/>
      <c r="WDW45" s="22"/>
      <c r="WDX45" s="22"/>
      <c r="WDY45" s="22"/>
      <c r="WDZ45" s="22"/>
      <c r="WEA45" s="22"/>
      <c r="WEB45" s="22"/>
      <c r="WEC45" s="22"/>
      <c r="WED45" s="22"/>
      <c r="WEE45" s="22"/>
      <c r="WEF45" s="22"/>
      <c r="WEG45" s="22"/>
      <c r="WEH45" s="22"/>
      <c r="WEI45" s="22"/>
      <c r="WEJ45" s="22"/>
      <c r="WEK45" s="22"/>
      <c r="WEL45" s="22"/>
      <c r="WEM45" s="22"/>
      <c r="WEN45" s="22"/>
      <c r="WEO45" s="22"/>
      <c r="WEP45" s="22"/>
      <c r="WEQ45" s="22"/>
      <c r="WER45" s="22"/>
      <c r="WES45" s="22"/>
      <c r="WET45" s="22"/>
      <c r="WEU45" s="22"/>
      <c r="WEV45" s="22"/>
      <c r="WEW45" s="22"/>
      <c r="WEX45" s="22"/>
      <c r="WEY45" s="22"/>
      <c r="WEZ45" s="22"/>
      <c r="WFA45" s="22"/>
      <c r="WFB45" s="22"/>
      <c r="WFC45" s="22"/>
      <c r="WFD45" s="22"/>
      <c r="WFE45" s="22"/>
      <c r="WFF45" s="22"/>
      <c r="WFG45" s="22"/>
      <c r="WFH45" s="22"/>
      <c r="WFI45" s="22"/>
      <c r="WFJ45" s="22"/>
      <c r="WFK45" s="22"/>
      <c r="WFL45" s="22"/>
      <c r="WFM45" s="22"/>
      <c r="WFN45" s="22"/>
      <c r="WFO45" s="22"/>
      <c r="WFP45" s="22"/>
      <c r="WFQ45" s="22"/>
      <c r="WFR45" s="22"/>
      <c r="WFS45" s="22"/>
      <c r="WFT45" s="22"/>
      <c r="WFU45" s="22"/>
      <c r="WFV45" s="22"/>
      <c r="WFW45" s="22"/>
      <c r="WFX45" s="22"/>
      <c r="WFY45" s="22"/>
      <c r="WFZ45" s="22"/>
      <c r="WGA45" s="22"/>
      <c r="WGB45" s="22"/>
      <c r="WGC45" s="22"/>
      <c r="WGD45" s="22"/>
      <c r="WGE45" s="22"/>
      <c r="WGF45" s="22"/>
      <c r="WGG45" s="22"/>
      <c r="WGH45" s="22"/>
      <c r="WGI45" s="22"/>
      <c r="WGJ45" s="22"/>
      <c r="WGK45" s="22"/>
      <c r="WGL45" s="22"/>
      <c r="WGM45" s="22"/>
      <c r="WGN45" s="22"/>
      <c r="WGO45" s="22"/>
      <c r="WGP45" s="22"/>
      <c r="WGQ45" s="22"/>
      <c r="WGR45" s="22"/>
      <c r="WGS45" s="22"/>
      <c r="WGT45" s="22"/>
      <c r="WGU45" s="22"/>
      <c r="WGV45" s="22"/>
      <c r="WGW45" s="22"/>
      <c r="WGX45" s="22"/>
      <c r="WGY45" s="22"/>
      <c r="WGZ45" s="22"/>
      <c r="WHA45" s="22"/>
      <c r="WHB45" s="22"/>
      <c r="WHC45" s="22"/>
      <c r="WHD45" s="22"/>
      <c r="WHE45" s="22"/>
      <c r="WHF45" s="22"/>
      <c r="WHG45" s="22"/>
      <c r="WHH45" s="22"/>
      <c r="WHI45" s="22"/>
      <c r="WHJ45" s="22"/>
      <c r="WHK45" s="22"/>
      <c r="WHL45" s="22"/>
      <c r="WHM45" s="22"/>
      <c r="WHN45" s="22"/>
      <c r="WHO45" s="22"/>
      <c r="WHP45" s="22"/>
      <c r="WHQ45" s="22"/>
      <c r="WHR45" s="22"/>
      <c r="WHS45" s="22"/>
      <c r="WHT45" s="22"/>
      <c r="WHU45" s="22"/>
      <c r="WHV45" s="22"/>
      <c r="WHW45" s="22"/>
      <c r="WHX45" s="22"/>
      <c r="WHY45" s="22"/>
      <c r="WHZ45" s="22"/>
      <c r="WIA45" s="22"/>
      <c r="WIB45" s="22"/>
      <c r="WIC45" s="22"/>
      <c r="WID45" s="22"/>
      <c r="WIE45" s="22"/>
      <c r="WIF45" s="22"/>
      <c r="WIG45" s="22"/>
      <c r="WIH45" s="22"/>
      <c r="WII45" s="22"/>
      <c r="WIJ45" s="22"/>
      <c r="WIK45" s="22"/>
      <c r="WIL45" s="22"/>
      <c r="WIM45" s="22"/>
      <c r="WIN45" s="22"/>
      <c r="WIO45" s="22"/>
      <c r="WIP45" s="22"/>
      <c r="WIQ45" s="22"/>
      <c r="WIR45" s="22"/>
      <c r="WIS45" s="22"/>
      <c r="WIT45" s="22"/>
      <c r="WIU45" s="22"/>
      <c r="WIV45" s="22"/>
      <c r="WIW45" s="22"/>
      <c r="WIX45" s="22"/>
      <c r="WIY45" s="22"/>
      <c r="WIZ45" s="22"/>
      <c r="WJA45" s="22"/>
      <c r="WJB45" s="22"/>
      <c r="WJC45" s="22"/>
      <c r="WJD45" s="22"/>
      <c r="WJE45" s="22"/>
      <c r="WJF45" s="22"/>
      <c r="WJG45" s="22"/>
      <c r="WJH45" s="22"/>
      <c r="WJI45" s="22"/>
      <c r="WJJ45" s="22"/>
      <c r="WJK45" s="22"/>
      <c r="WJL45" s="22"/>
      <c r="WJM45" s="22"/>
      <c r="WJN45" s="22"/>
      <c r="WJO45" s="22"/>
      <c r="WJP45" s="22"/>
      <c r="WJQ45" s="22"/>
      <c r="WJR45" s="22"/>
      <c r="WJS45" s="22"/>
      <c r="WJT45" s="22"/>
      <c r="WJU45" s="22"/>
      <c r="WJV45" s="22"/>
      <c r="WJW45" s="22"/>
      <c r="WJX45" s="22"/>
      <c r="WJY45" s="22"/>
      <c r="WJZ45" s="22"/>
      <c r="WKA45" s="22"/>
      <c r="WKB45" s="22"/>
      <c r="WKC45" s="22"/>
      <c r="WKD45" s="22"/>
      <c r="WKE45" s="22"/>
      <c r="WKF45" s="22"/>
      <c r="WKG45" s="22"/>
      <c r="WKH45" s="22"/>
      <c r="WKI45" s="22"/>
      <c r="WKJ45" s="22"/>
      <c r="WKK45" s="22"/>
      <c r="WKL45" s="22"/>
      <c r="WKM45" s="22"/>
      <c r="WKN45" s="22"/>
      <c r="WKO45" s="22"/>
      <c r="WKP45" s="22"/>
      <c r="WKQ45" s="22"/>
      <c r="WKR45" s="22"/>
      <c r="WKS45" s="22"/>
      <c r="WKT45" s="22"/>
      <c r="WKU45" s="22"/>
      <c r="WKV45" s="22"/>
      <c r="WKW45" s="22"/>
      <c r="WKX45" s="22"/>
      <c r="WKY45" s="22"/>
      <c r="WKZ45" s="22"/>
      <c r="WLA45" s="22"/>
      <c r="WLB45" s="22"/>
      <c r="WLC45" s="22"/>
      <c r="WLD45" s="22"/>
      <c r="WLE45" s="22"/>
      <c r="WLF45" s="22"/>
      <c r="WLG45" s="22"/>
      <c r="WLH45" s="22"/>
      <c r="WLI45" s="22"/>
      <c r="WLJ45" s="22"/>
      <c r="WLK45" s="22"/>
      <c r="WLL45" s="22"/>
      <c r="WLM45" s="22"/>
      <c r="WLN45" s="22"/>
      <c r="WLO45" s="22"/>
      <c r="WLP45" s="22"/>
      <c r="WLQ45" s="22"/>
      <c r="WLR45" s="22"/>
      <c r="WLS45" s="22"/>
      <c r="WLT45" s="22"/>
      <c r="WLU45" s="22"/>
      <c r="WLV45" s="22"/>
      <c r="WLW45" s="22"/>
      <c r="WLX45" s="22"/>
      <c r="WLY45" s="22"/>
      <c r="WLZ45" s="22"/>
      <c r="WMA45" s="22"/>
      <c r="WMB45" s="22"/>
      <c r="WMC45" s="22"/>
      <c r="WMD45" s="22"/>
      <c r="WME45" s="22"/>
      <c r="WMF45" s="22"/>
      <c r="WMG45" s="22"/>
      <c r="WMH45" s="22"/>
      <c r="WMI45" s="22"/>
      <c r="WMJ45" s="22"/>
      <c r="WMK45" s="22"/>
      <c r="WML45" s="22"/>
      <c r="WMM45" s="22"/>
      <c r="WMN45" s="22"/>
      <c r="WMO45" s="22"/>
      <c r="WMP45" s="22"/>
      <c r="WMQ45" s="22"/>
      <c r="WMR45" s="22"/>
      <c r="WMS45" s="22"/>
      <c r="WMT45" s="22"/>
      <c r="WMU45" s="22"/>
      <c r="WMV45" s="22"/>
      <c r="WMW45" s="22"/>
      <c r="WMX45" s="22"/>
      <c r="WMY45" s="22"/>
      <c r="WMZ45" s="22"/>
      <c r="WNA45" s="22"/>
      <c r="WNB45" s="22"/>
      <c r="WNC45" s="22"/>
      <c r="WND45" s="22"/>
      <c r="WNE45" s="22"/>
      <c r="WNF45" s="22"/>
      <c r="WNG45" s="22"/>
      <c r="WNH45" s="22"/>
      <c r="WNI45" s="22"/>
      <c r="WNJ45" s="22"/>
      <c r="WNK45" s="22"/>
      <c r="WNL45" s="22"/>
      <c r="WNM45" s="22"/>
      <c r="WNN45" s="22"/>
      <c r="WNO45" s="22"/>
      <c r="WNP45" s="22"/>
      <c r="WNQ45" s="22"/>
      <c r="WNR45" s="22"/>
      <c r="WNS45" s="22"/>
      <c r="WNT45" s="22"/>
      <c r="WNU45" s="22"/>
      <c r="WNV45" s="22"/>
      <c r="WNW45" s="22"/>
      <c r="WNX45" s="22"/>
      <c r="WNY45" s="22"/>
      <c r="WNZ45" s="22"/>
      <c r="WOA45" s="22"/>
      <c r="WOB45" s="22"/>
      <c r="WOC45" s="22"/>
      <c r="WOD45" s="22"/>
      <c r="WOE45" s="22"/>
      <c r="WOF45" s="22"/>
      <c r="WOG45" s="22"/>
      <c r="WOH45" s="22"/>
      <c r="WOI45" s="22"/>
      <c r="WOJ45" s="22"/>
      <c r="WOK45" s="22"/>
      <c r="WOL45" s="22"/>
      <c r="WOM45" s="22"/>
      <c r="WON45" s="22"/>
      <c r="WOO45" s="22"/>
    </row>
    <row r="46" spans="1:15953" ht="12.2" customHeight="1">
      <c r="A46" s="47" t="s">
        <v>53</v>
      </c>
      <c r="B46" s="24">
        <v>4239000000</v>
      </c>
      <c r="C46" s="24">
        <v>4069000000</v>
      </c>
      <c r="D46" s="25">
        <v>-3.7980655815050716E-2</v>
      </c>
      <c r="E46" s="25">
        <v>-4.0103798065581509E-2</v>
      </c>
      <c r="F46" s="30"/>
      <c r="G46" s="24">
        <v>805000000</v>
      </c>
      <c r="H46" s="24">
        <v>742000000</v>
      </c>
      <c r="I46" s="25">
        <v>-0.10683229813664596</v>
      </c>
      <c r="J46" s="30"/>
      <c r="K46" s="24">
        <v>1205000000</v>
      </c>
      <c r="L46" s="24">
        <v>1220000000</v>
      </c>
      <c r="M46" s="25">
        <v>1.4107883817427386E-2</v>
      </c>
      <c r="N46" s="30"/>
      <c r="O46" s="24">
        <v>2229000000</v>
      </c>
      <c r="P46" s="24">
        <v>2107000000</v>
      </c>
      <c r="Q46" s="25">
        <v>-4.1274113952445041E-2</v>
      </c>
      <c r="R46" s="56"/>
      <c r="S46" s="47" t="s">
        <v>53</v>
      </c>
      <c r="T46" s="24">
        <v>4165000000</v>
      </c>
      <c r="U46" s="24">
        <v>3549000000</v>
      </c>
      <c r="V46" s="25">
        <v>-0.12725090036014405</v>
      </c>
      <c r="W46" s="25">
        <v>-0.14789915966386555</v>
      </c>
      <c r="X46" s="30"/>
      <c r="Y46" s="24">
        <v>842000000</v>
      </c>
      <c r="Z46" s="24">
        <v>716000000</v>
      </c>
      <c r="AA46" s="25">
        <v>-0.16508313539192399</v>
      </c>
      <c r="AB46" s="30"/>
      <c r="AC46" s="24">
        <v>1216000000</v>
      </c>
      <c r="AD46" s="24">
        <v>1012000000</v>
      </c>
      <c r="AE46" s="25">
        <v>-0.16447368421052633</v>
      </c>
      <c r="AF46" s="30"/>
      <c r="AG46" s="24">
        <v>2107000000</v>
      </c>
      <c r="AH46" s="24">
        <v>1821000000</v>
      </c>
      <c r="AI46" s="25">
        <v>-9.0650213573801611E-2</v>
      </c>
      <c r="AJ46" s="55"/>
      <c r="AK46" s="47" t="s">
        <v>53</v>
      </c>
      <c r="AL46" s="24">
        <v>4101000000</v>
      </c>
      <c r="AM46" s="24">
        <v>3608000000</v>
      </c>
      <c r="AN46" s="25">
        <v>-6.4374542794440381E-2</v>
      </c>
      <c r="AO46" s="25">
        <v>-0.1202145818093148</v>
      </c>
      <c r="AP46" s="30"/>
      <c r="AQ46" s="24">
        <v>847000000</v>
      </c>
      <c r="AR46" s="24">
        <v>750000000</v>
      </c>
      <c r="AS46" s="25">
        <v>-6.6115702479338845E-2</v>
      </c>
      <c r="AT46" s="30"/>
      <c r="AU46" s="24">
        <v>1144000000</v>
      </c>
      <c r="AV46" s="24">
        <v>1099000000</v>
      </c>
      <c r="AW46" s="25">
        <v>-2.7097902097902096E-2</v>
      </c>
      <c r="AX46" s="30"/>
      <c r="AY46" s="24">
        <v>2110000000</v>
      </c>
      <c r="AZ46" s="24">
        <v>1759000000</v>
      </c>
      <c r="BA46" s="25">
        <v>-8.3886255924170622E-2</v>
      </c>
      <c r="BB46" s="55"/>
      <c r="BC46" s="47" t="s">
        <v>53</v>
      </c>
      <c r="BD46" s="24">
        <v>4032000000</v>
      </c>
      <c r="BE46" s="24">
        <v>3494000000</v>
      </c>
      <c r="BF46" s="25">
        <v>-7.4900793650793648E-2</v>
      </c>
      <c r="BG46" s="25">
        <v>-0.13343253968253968</v>
      </c>
      <c r="BH46" s="30"/>
      <c r="BI46" s="24">
        <v>892000000</v>
      </c>
      <c r="BJ46" s="24">
        <v>661000000</v>
      </c>
      <c r="BK46" s="25">
        <v>-0.20291479820627803</v>
      </c>
      <c r="BL46" s="30"/>
      <c r="BM46" s="24">
        <v>1244000000</v>
      </c>
      <c r="BN46" s="24">
        <v>1174000000</v>
      </c>
      <c r="BO46" s="25">
        <v>-4.5016077170418008E-2</v>
      </c>
      <c r="BP46" s="30"/>
      <c r="BQ46" s="24">
        <v>1896000000</v>
      </c>
      <c r="BR46" s="24">
        <v>1659000000</v>
      </c>
      <c r="BS46" s="25">
        <v>-3.4282700421940926E-2</v>
      </c>
      <c r="BT46" s="55"/>
      <c r="BU46" s="47" t="s">
        <v>53</v>
      </c>
      <c r="BV46" s="24">
        <v>16537000000</v>
      </c>
      <c r="BW46" s="24">
        <v>14720000000</v>
      </c>
      <c r="BX46" s="25">
        <v>-7.6011368446513877E-2</v>
      </c>
      <c r="BY46" s="25">
        <v>-0.10987482614742698</v>
      </c>
      <c r="BZ46" s="30"/>
      <c r="CA46" s="24">
        <v>3386000000</v>
      </c>
      <c r="CB46" s="24">
        <v>2869000000</v>
      </c>
      <c r="CC46" s="25">
        <v>-0.13644418192557589</v>
      </c>
      <c r="CD46" s="30"/>
      <c r="CE46" s="24">
        <v>4809000000</v>
      </c>
      <c r="CF46" s="24">
        <v>4505000000</v>
      </c>
      <c r="CG46" s="25">
        <v>-5.6144728633811605E-2</v>
      </c>
      <c r="CH46" s="30"/>
      <c r="CI46" s="24">
        <v>8342000000</v>
      </c>
      <c r="CJ46" s="24">
        <v>7346000000</v>
      </c>
      <c r="CK46" s="25">
        <v>-6.2934548070007187E-2</v>
      </c>
      <c r="CL46" s="62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3"/>
      <c r="DY46" s="23"/>
      <c r="DZ46" s="23"/>
      <c r="EA46" s="23"/>
      <c r="EB46" s="23"/>
      <c r="EC46" s="23"/>
      <c r="ED46" s="23"/>
      <c r="EE46" s="23"/>
      <c r="EF46" s="23"/>
      <c r="EG46" s="23"/>
      <c r="EH46" s="23"/>
      <c r="EI46" s="23"/>
      <c r="EJ46" s="23"/>
      <c r="EK46" s="23"/>
      <c r="EL46" s="23"/>
      <c r="EM46" s="23"/>
      <c r="EN46" s="23"/>
      <c r="EO46" s="23"/>
      <c r="EP46" s="23"/>
      <c r="EQ46" s="23"/>
      <c r="ER46" s="23"/>
      <c r="ES46" s="23"/>
      <c r="ET46" s="23"/>
      <c r="EU46" s="23"/>
      <c r="EV46" s="23"/>
      <c r="EW46" s="23"/>
      <c r="EX46" s="23"/>
      <c r="EY46" s="23"/>
      <c r="EZ46" s="23"/>
      <c r="FA46" s="23"/>
      <c r="FB46" s="23"/>
      <c r="FC46" s="23"/>
      <c r="FD46" s="23"/>
      <c r="FE46" s="23"/>
      <c r="FF46" s="23"/>
      <c r="FG46" s="23"/>
      <c r="FH46" s="23"/>
      <c r="FI46" s="23"/>
      <c r="FJ46" s="23"/>
      <c r="FK46" s="23"/>
      <c r="FL46" s="23"/>
      <c r="FM46" s="23"/>
      <c r="FN46" s="23"/>
      <c r="FO46" s="23"/>
      <c r="FP46" s="23"/>
      <c r="FQ46" s="23"/>
      <c r="FR46" s="23"/>
      <c r="FS46" s="23"/>
      <c r="FT46" s="23"/>
      <c r="FU46" s="23"/>
      <c r="FV46" s="23"/>
      <c r="FW46" s="23"/>
      <c r="FX46" s="23"/>
      <c r="FY46" s="23"/>
      <c r="FZ46" s="23"/>
      <c r="GA46" s="23"/>
      <c r="GB46" s="23"/>
      <c r="GC46" s="23"/>
      <c r="GD46" s="23"/>
      <c r="GE46" s="23"/>
      <c r="GF46" s="23"/>
      <c r="GG46" s="23"/>
      <c r="GH46" s="23"/>
      <c r="GI46" s="23"/>
      <c r="GJ46" s="23"/>
      <c r="GK46" s="23"/>
      <c r="GL46" s="23"/>
      <c r="GM46" s="23"/>
      <c r="GN46" s="23"/>
      <c r="GO46" s="23"/>
      <c r="GP46" s="23"/>
      <c r="GQ46" s="23"/>
      <c r="GR46" s="23"/>
      <c r="GS46" s="23"/>
      <c r="GT46" s="23"/>
      <c r="GU46" s="23"/>
      <c r="GV46" s="23"/>
      <c r="GW46" s="23"/>
      <c r="GX46" s="23"/>
      <c r="GY46" s="23"/>
      <c r="GZ46" s="23"/>
      <c r="HA46" s="23"/>
      <c r="HB46" s="23"/>
      <c r="HC46" s="23"/>
      <c r="HD46" s="23"/>
      <c r="HE46" s="23"/>
      <c r="HF46" s="23"/>
      <c r="HG46" s="23"/>
      <c r="HH46" s="23"/>
      <c r="HI46" s="23"/>
      <c r="HJ46" s="23"/>
      <c r="HK46" s="23"/>
      <c r="HL46" s="23"/>
      <c r="HM46" s="23"/>
      <c r="HN46" s="23"/>
      <c r="HO46" s="23"/>
      <c r="HP46" s="23"/>
      <c r="HQ46" s="23"/>
      <c r="HR46" s="23"/>
      <c r="HS46" s="23"/>
      <c r="HT46" s="23"/>
      <c r="HU46" s="23"/>
      <c r="HV46" s="23"/>
      <c r="HW46" s="23"/>
      <c r="HX46" s="23"/>
      <c r="HY46" s="23"/>
      <c r="HZ46" s="23"/>
      <c r="IA46" s="23"/>
      <c r="IB46" s="23"/>
      <c r="IC46" s="23"/>
      <c r="ID46" s="23"/>
      <c r="IE46" s="23"/>
      <c r="IF46" s="23"/>
      <c r="IG46" s="23"/>
      <c r="IH46" s="23"/>
      <c r="II46" s="23"/>
      <c r="IJ46" s="23"/>
      <c r="IK46" s="23"/>
      <c r="IL46" s="23"/>
      <c r="IM46" s="23"/>
      <c r="IN46" s="23"/>
      <c r="IO46" s="23"/>
      <c r="IP46" s="23"/>
      <c r="IQ46" s="23"/>
      <c r="IR46" s="23"/>
      <c r="IS46" s="23"/>
      <c r="IT46" s="23"/>
      <c r="IU46" s="23"/>
      <c r="IV46" s="23"/>
      <c r="IW46" s="23"/>
      <c r="IX46" s="23"/>
      <c r="IY46" s="23"/>
      <c r="IZ46" s="23"/>
      <c r="JA46" s="23"/>
      <c r="JB46" s="23"/>
      <c r="JC46" s="23"/>
      <c r="JD46" s="23"/>
      <c r="JE46" s="23"/>
      <c r="JF46" s="23"/>
      <c r="JG46" s="23"/>
      <c r="JH46" s="23"/>
      <c r="JI46" s="23"/>
      <c r="JJ46" s="23"/>
      <c r="JK46" s="23"/>
      <c r="JL46" s="23"/>
      <c r="JM46" s="23"/>
      <c r="JN46" s="23"/>
      <c r="JO46" s="23"/>
      <c r="JP46" s="23"/>
      <c r="JQ46" s="23"/>
      <c r="JR46" s="23"/>
      <c r="JS46" s="23"/>
      <c r="JT46" s="23"/>
      <c r="JU46" s="23"/>
      <c r="JV46" s="23"/>
      <c r="JW46" s="23"/>
      <c r="JX46" s="23"/>
      <c r="JY46" s="23"/>
      <c r="JZ46" s="23"/>
      <c r="KA46" s="23"/>
      <c r="KB46" s="23"/>
      <c r="KC46" s="23"/>
      <c r="KD46" s="23"/>
      <c r="KE46" s="23"/>
      <c r="KF46" s="23"/>
      <c r="KG46" s="23"/>
      <c r="KH46" s="23"/>
      <c r="KI46" s="23"/>
      <c r="KJ46" s="23"/>
      <c r="KK46" s="23"/>
      <c r="KL46" s="23"/>
      <c r="KM46" s="23"/>
      <c r="KN46" s="23"/>
      <c r="KO46" s="23"/>
      <c r="KP46" s="23"/>
      <c r="KQ46" s="23"/>
      <c r="KR46" s="23"/>
      <c r="KS46" s="23"/>
      <c r="KT46" s="23"/>
      <c r="KU46" s="23"/>
      <c r="KV46" s="23"/>
      <c r="KW46" s="23"/>
      <c r="KX46" s="23"/>
      <c r="KY46" s="23"/>
      <c r="KZ46" s="23"/>
      <c r="LA46" s="23"/>
      <c r="LB46" s="23"/>
      <c r="LC46" s="23"/>
      <c r="LD46" s="23"/>
      <c r="LE46" s="23"/>
      <c r="LF46" s="23"/>
      <c r="LG46" s="23"/>
      <c r="LH46" s="23"/>
      <c r="LI46" s="23"/>
      <c r="LJ46" s="23"/>
      <c r="LK46" s="23"/>
      <c r="LL46" s="23"/>
      <c r="LM46" s="23"/>
      <c r="LN46" s="23"/>
      <c r="LO46" s="23"/>
      <c r="LP46" s="23"/>
      <c r="LQ46" s="23"/>
      <c r="LR46" s="23"/>
      <c r="LS46" s="23"/>
      <c r="LT46" s="23"/>
      <c r="LU46" s="23"/>
      <c r="LV46" s="23"/>
      <c r="LW46" s="23"/>
      <c r="LX46" s="23"/>
      <c r="LY46" s="23"/>
      <c r="LZ46" s="23"/>
      <c r="MA46" s="23"/>
      <c r="MB46" s="23"/>
      <c r="MC46" s="23"/>
      <c r="MD46" s="23"/>
      <c r="ME46" s="23"/>
      <c r="MF46" s="23"/>
      <c r="MG46" s="23"/>
      <c r="MH46" s="23"/>
      <c r="MI46" s="23"/>
      <c r="MJ46" s="23"/>
      <c r="MK46" s="23"/>
      <c r="ML46" s="23"/>
      <c r="MM46" s="23"/>
      <c r="MN46" s="23"/>
      <c r="MO46" s="23"/>
      <c r="MP46" s="23"/>
      <c r="MQ46" s="23"/>
      <c r="MR46" s="23"/>
      <c r="MS46" s="23"/>
      <c r="MT46" s="23"/>
      <c r="MU46" s="23"/>
      <c r="MV46" s="23"/>
      <c r="MW46" s="23"/>
      <c r="MX46" s="23"/>
      <c r="MY46" s="23"/>
      <c r="MZ46" s="23"/>
      <c r="NA46" s="23"/>
      <c r="NB46" s="23"/>
      <c r="NC46" s="23"/>
      <c r="ND46" s="23"/>
      <c r="NE46" s="23"/>
      <c r="NF46" s="23"/>
      <c r="NG46" s="23"/>
      <c r="NH46" s="23"/>
      <c r="NI46" s="23"/>
      <c r="NJ46" s="23"/>
      <c r="NK46" s="23"/>
      <c r="NL46" s="23"/>
      <c r="NM46" s="23"/>
      <c r="NN46" s="23"/>
      <c r="NO46" s="23"/>
      <c r="NP46" s="23"/>
      <c r="NQ46" s="23"/>
      <c r="NR46" s="23"/>
      <c r="NS46" s="23"/>
      <c r="NT46" s="23"/>
      <c r="NU46" s="23"/>
      <c r="NV46" s="23"/>
      <c r="NW46" s="23"/>
      <c r="NX46" s="23"/>
      <c r="NY46" s="23"/>
      <c r="NZ46" s="23"/>
      <c r="OA46" s="23"/>
      <c r="OB46" s="23"/>
      <c r="OC46" s="23"/>
      <c r="OD46" s="23"/>
      <c r="OE46" s="23"/>
      <c r="OF46" s="23"/>
      <c r="OG46" s="23"/>
      <c r="OH46" s="23"/>
      <c r="OI46" s="23"/>
      <c r="OJ46" s="23"/>
      <c r="OK46" s="23"/>
      <c r="OL46" s="23"/>
      <c r="OM46" s="23"/>
      <c r="ON46" s="23"/>
      <c r="OO46" s="23"/>
      <c r="OP46" s="23"/>
      <c r="OQ46" s="23"/>
      <c r="OR46" s="23"/>
      <c r="OS46" s="23"/>
      <c r="OT46" s="23"/>
      <c r="OU46" s="23"/>
      <c r="OV46" s="23"/>
      <c r="OW46" s="23"/>
      <c r="OX46" s="23"/>
      <c r="OY46" s="23"/>
      <c r="OZ46" s="23"/>
      <c r="PA46" s="23"/>
      <c r="PB46" s="23"/>
      <c r="PC46" s="23"/>
      <c r="PD46" s="23"/>
      <c r="PE46" s="23"/>
      <c r="PF46" s="23"/>
      <c r="PG46" s="23"/>
      <c r="PH46" s="23"/>
      <c r="PI46" s="23"/>
      <c r="PJ46" s="23"/>
      <c r="PK46" s="23"/>
      <c r="PL46" s="23"/>
      <c r="PM46" s="23"/>
      <c r="PN46" s="23"/>
      <c r="PO46" s="23"/>
      <c r="PP46" s="23"/>
      <c r="PQ46" s="23"/>
      <c r="PR46" s="23"/>
      <c r="PS46" s="23"/>
      <c r="PT46" s="23"/>
      <c r="PU46" s="23"/>
      <c r="PV46" s="23"/>
      <c r="PW46" s="23"/>
      <c r="PX46" s="23"/>
      <c r="PY46" s="23"/>
      <c r="PZ46" s="23"/>
      <c r="QA46" s="23"/>
      <c r="QB46" s="23"/>
      <c r="QC46" s="23"/>
      <c r="QD46" s="23"/>
      <c r="QE46" s="23"/>
      <c r="QF46" s="23"/>
      <c r="QG46" s="23"/>
      <c r="QH46" s="23"/>
      <c r="QI46" s="23"/>
      <c r="QJ46" s="23"/>
      <c r="QK46" s="23"/>
      <c r="QL46" s="23"/>
      <c r="QM46" s="23"/>
      <c r="QN46" s="23"/>
      <c r="QO46" s="23"/>
      <c r="QP46" s="23"/>
      <c r="QQ46" s="23"/>
      <c r="QR46" s="23"/>
      <c r="QS46" s="23"/>
      <c r="QT46" s="23"/>
      <c r="QU46" s="23"/>
      <c r="QV46" s="23"/>
      <c r="QW46" s="23"/>
      <c r="QX46" s="23"/>
      <c r="QY46" s="23"/>
      <c r="QZ46" s="23"/>
      <c r="RA46" s="23"/>
      <c r="RB46" s="23"/>
      <c r="RC46" s="23"/>
      <c r="RD46" s="23"/>
      <c r="RE46" s="23"/>
      <c r="RF46" s="23"/>
      <c r="RG46" s="23"/>
      <c r="RH46" s="23"/>
      <c r="RI46" s="23"/>
      <c r="RJ46" s="23"/>
      <c r="RK46" s="23"/>
      <c r="RL46" s="23"/>
      <c r="RM46" s="23"/>
      <c r="RN46" s="23"/>
      <c r="RO46" s="23"/>
      <c r="RP46" s="23"/>
      <c r="RQ46" s="23"/>
      <c r="RR46" s="23"/>
      <c r="RS46" s="23"/>
      <c r="RT46" s="23"/>
      <c r="RU46" s="23"/>
      <c r="RV46" s="23"/>
      <c r="RW46" s="23"/>
      <c r="RX46" s="23"/>
      <c r="RY46" s="23"/>
      <c r="RZ46" s="23"/>
      <c r="SA46" s="23"/>
      <c r="SB46" s="23"/>
      <c r="SC46" s="23"/>
      <c r="SD46" s="23"/>
      <c r="SE46" s="23"/>
      <c r="SF46" s="23"/>
      <c r="SG46" s="23"/>
      <c r="SH46" s="23"/>
      <c r="SI46" s="23"/>
      <c r="SJ46" s="23"/>
      <c r="SK46" s="23"/>
      <c r="SL46" s="23"/>
      <c r="SM46" s="23"/>
      <c r="SN46" s="23"/>
      <c r="SO46" s="23"/>
      <c r="SP46" s="23"/>
      <c r="SQ46" s="23"/>
      <c r="SR46" s="23"/>
      <c r="SS46" s="23"/>
      <c r="ST46" s="23"/>
      <c r="SU46" s="23"/>
      <c r="SV46" s="23"/>
      <c r="SW46" s="23"/>
      <c r="SX46" s="23"/>
      <c r="SY46" s="23"/>
      <c r="SZ46" s="23"/>
      <c r="TA46" s="23"/>
      <c r="TB46" s="23"/>
      <c r="TC46" s="23"/>
      <c r="TD46" s="23"/>
      <c r="TE46" s="23"/>
      <c r="TF46" s="23"/>
      <c r="TG46" s="23"/>
      <c r="TH46" s="23"/>
      <c r="TI46" s="23"/>
      <c r="TJ46" s="23"/>
      <c r="TK46" s="23"/>
      <c r="TL46" s="23"/>
      <c r="TM46" s="23"/>
      <c r="TN46" s="23"/>
      <c r="TO46" s="23"/>
      <c r="TP46" s="23"/>
      <c r="TQ46" s="23"/>
      <c r="TR46" s="23"/>
      <c r="TS46" s="23"/>
      <c r="TT46" s="23"/>
      <c r="TU46" s="23"/>
      <c r="TV46" s="23"/>
      <c r="TW46" s="23"/>
      <c r="TX46" s="23"/>
      <c r="TY46" s="23"/>
      <c r="TZ46" s="23"/>
      <c r="UA46" s="23"/>
      <c r="UB46" s="23"/>
      <c r="UC46" s="23"/>
      <c r="UD46" s="23"/>
      <c r="UE46" s="23"/>
      <c r="UF46" s="23"/>
      <c r="UG46" s="23"/>
      <c r="UH46" s="23"/>
      <c r="UI46" s="23"/>
      <c r="UJ46" s="23"/>
      <c r="UK46" s="23"/>
      <c r="UL46" s="23"/>
      <c r="UM46" s="23"/>
      <c r="UN46" s="23"/>
      <c r="UO46" s="23"/>
      <c r="UP46" s="23"/>
      <c r="UQ46" s="23"/>
      <c r="UR46" s="23"/>
      <c r="US46" s="23"/>
      <c r="UT46" s="23"/>
      <c r="UU46" s="23"/>
      <c r="UV46" s="23"/>
      <c r="UW46" s="23"/>
      <c r="UX46" s="23"/>
      <c r="UY46" s="23"/>
      <c r="UZ46" s="23"/>
      <c r="VA46" s="23"/>
      <c r="VB46" s="23"/>
      <c r="VC46" s="23"/>
      <c r="VD46" s="23"/>
      <c r="VE46" s="23"/>
      <c r="VF46" s="23"/>
      <c r="VG46" s="23"/>
      <c r="VH46" s="23"/>
      <c r="VI46" s="23"/>
      <c r="VJ46" s="23"/>
      <c r="VK46" s="23"/>
      <c r="VL46" s="23"/>
      <c r="VM46" s="23"/>
      <c r="VN46" s="23"/>
      <c r="VO46" s="23"/>
      <c r="VP46" s="23"/>
      <c r="VQ46" s="23"/>
      <c r="VR46" s="23"/>
      <c r="VS46" s="23"/>
      <c r="VT46" s="23"/>
      <c r="VU46" s="23"/>
      <c r="VV46" s="23"/>
      <c r="VW46" s="23"/>
      <c r="VX46" s="23"/>
      <c r="VY46" s="23"/>
      <c r="VZ46" s="23"/>
      <c r="WA46" s="23"/>
      <c r="WB46" s="23"/>
      <c r="WC46" s="23"/>
      <c r="WD46" s="23"/>
      <c r="WE46" s="23"/>
      <c r="WF46" s="23"/>
      <c r="WG46" s="23"/>
      <c r="WH46" s="23"/>
      <c r="WI46" s="23"/>
      <c r="WJ46" s="23"/>
      <c r="WK46" s="23"/>
      <c r="WL46" s="23"/>
      <c r="WM46" s="23"/>
      <c r="WN46" s="23"/>
      <c r="WO46" s="23"/>
      <c r="WP46" s="23"/>
      <c r="WQ46" s="23"/>
      <c r="WR46" s="23"/>
      <c r="WS46" s="23"/>
      <c r="WT46" s="23"/>
      <c r="WU46" s="23"/>
      <c r="WV46" s="23"/>
      <c r="WW46" s="23"/>
      <c r="WX46" s="23"/>
      <c r="WY46" s="23"/>
      <c r="WZ46" s="23"/>
      <c r="XA46" s="23"/>
      <c r="XB46" s="23"/>
      <c r="XC46" s="23"/>
      <c r="XD46" s="23"/>
      <c r="XE46" s="23"/>
      <c r="XF46" s="23"/>
      <c r="XG46" s="23"/>
      <c r="XH46" s="23"/>
      <c r="XI46" s="23"/>
      <c r="XJ46" s="23"/>
      <c r="XK46" s="23"/>
      <c r="XL46" s="23"/>
      <c r="XM46" s="23"/>
      <c r="XN46" s="23"/>
      <c r="XO46" s="23"/>
      <c r="XP46" s="23"/>
      <c r="XQ46" s="23"/>
      <c r="XR46" s="23"/>
      <c r="XS46" s="23"/>
      <c r="XT46" s="23"/>
      <c r="XU46" s="23"/>
      <c r="XV46" s="23"/>
      <c r="XW46" s="23"/>
      <c r="XX46" s="23"/>
      <c r="XY46" s="23"/>
      <c r="XZ46" s="23"/>
      <c r="YA46" s="23"/>
      <c r="YB46" s="23"/>
      <c r="YC46" s="23"/>
      <c r="YD46" s="23"/>
      <c r="YE46" s="23"/>
      <c r="YF46" s="23"/>
      <c r="YG46" s="23"/>
      <c r="YH46" s="23"/>
      <c r="YI46" s="23"/>
      <c r="YJ46" s="23"/>
      <c r="YK46" s="23"/>
      <c r="YL46" s="23"/>
      <c r="YM46" s="23"/>
      <c r="YN46" s="23"/>
      <c r="YO46" s="23"/>
      <c r="YP46" s="23"/>
      <c r="YQ46" s="23"/>
      <c r="YR46" s="23"/>
      <c r="YS46" s="23"/>
      <c r="YT46" s="23"/>
      <c r="YU46" s="23"/>
      <c r="YV46" s="23"/>
      <c r="YW46" s="23"/>
      <c r="YX46" s="23"/>
      <c r="YY46" s="23"/>
      <c r="YZ46" s="23"/>
      <c r="ZA46" s="23"/>
      <c r="ZB46" s="23"/>
      <c r="ZC46" s="23"/>
      <c r="ZD46" s="23"/>
      <c r="ZE46" s="23"/>
      <c r="ZF46" s="23"/>
      <c r="ZG46" s="23"/>
      <c r="ZH46" s="23"/>
      <c r="ZI46" s="23"/>
      <c r="ZJ46" s="23"/>
      <c r="ZK46" s="23"/>
      <c r="ZL46" s="23"/>
      <c r="ZM46" s="23"/>
      <c r="ZN46" s="23"/>
      <c r="ZO46" s="23"/>
      <c r="ZP46" s="23"/>
      <c r="ZQ46" s="23"/>
      <c r="ZR46" s="23"/>
      <c r="ZS46" s="23"/>
      <c r="ZT46" s="23"/>
      <c r="ZU46" s="23"/>
      <c r="ZV46" s="23"/>
      <c r="ZW46" s="23"/>
      <c r="ZX46" s="23"/>
      <c r="ZY46" s="23"/>
      <c r="ZZ46" s="23"/>
      <c r="AAA46" s="23"/>
      <c r="AAB46" s="23"/>
      <c r="AAC46" s="23"/>
      <c r="AAD46" s="23"/>
      <c r="AAE46" s="23"/>
      <c r="AAF46" s="23"/>
      <c r="AAG46" s="23"/>
      <c r="AAH46" s="23"/>
      <c r="AAI46" s="23"/>
      <c r="AAJ46" s="23"/>
      <c r="AAK46" s="23"/>
      <c r="AAL46" s="23"/>
      <c r="AAM46" s="23"/>
      <c r="AAN46" s="23"/>
      <c r="AAO46" s="23"/>
      <c r="AAP46" s="23"/>
      <c r="AAQ46" s="23"/>
      <c r="AAR46" s="23"/>
      <c r="AAS46" s="23"/>
      <c r="AAT46" s="23"/>
      <c r="AAU46" s="23"/>
      <c r="AAV46" s="23"/>
      <c r="AAW46" s="23"/>
      <c r="AAX46" s="23"/>
      <c r="AAY46" s="23"/>
      <c r="AAZ46" s="23"/>
      <c r="ABA46" s="23"/>
      <c r="ABB46" s="23"/>
      <c r="ABC46" s="23"/>
      <c r="ABD46" s="23"/>
      <c r="ABE46" s="23"/>
      <c r="ABF46" s="23"/>
      <c r="ABG46" s="23"/>
      <c r="ABH46" s="23"/>
      <c r="ABI46" s="23"/>
      <c r="ABJ46" s="23"/>
      <c r="ABK46" s="23"/>
      <c r="ABL46" s="23"/>
      <c r="ABM46" s="23"/>
      <c r="ABN46" s="23"/>
      <c r="ABO46" s="23"/>
      <c r="ABP46" s="23"/>
      <c r="ABQ46" s="23"/>
      <c r="ABR46" s="23"/>
      <c r="ABS46" s="23"/>
      <c r="ABT46" s="23"/>
      <c r="ABU46" s="23"/>
      <c r="ABV46" s="23"/>
      <c r="ABW46" s="23"/>
      <c r="ABX46" s="23"/>
      <c r="ABY46" s="23"/>
      <c r="ABZ46" s="23"/>
      <c r="ACA46" s="23"/>
      <c r="ACB46" s="23"/>
      <c r="ACC46" s="23"/>
      <c r="ACD46" s="23"/>
      <c r="ACE46" s="23"/>
      <c r="ACF46" s="23"/>
      <c r="ACG46" s="23"/>
      <c r="ACH46" s="23"/>
      <c r="ACI46" s="23"/>
      <c r="ACJ46" s="23"/>
      <c r="ACK46" s="23"/>
      <c r="ACL46" s="23"/>
      <c r="ACM46" s="23"/>
      <c r="ACN46" s="23"/>
      <c r="ACO46" s="23"/>
      <c r="ACP46" s="23"/>
      <c r="ACQ46" s="23"/>
      <c r="ACR46" s="23"/>
      <c r="ACS46" s="23"/>
      <c r="ACT46" s="23"/>
      <c r="ACU46" s="23"/>
      <c r="ACV46" s="23"/>
      <c r="ACW46" s="23"/>
      <c r="ACX46" s="23"/>
      <c r="ACY46" s="23"/>
      <c r="ACZ46" s="23"/>
      <c r="ADA46" s="23"/>
      <c r="ADB46" s="23"/>
      <c r="ADC46" s="23"/>
      <c r="ADD46" s="23"/>
      <c r="ADE46" s="23"/>
      <c r="ADF46" s="23"/>
      <c r="ADG46" s="23"/>
      <c r="ADH46" s="23"/>
      <c r="ADI46" s="23"/>
      <c r="ADJ46" s="23"/>
      <c r="ADK46" s="23"/>
      <c r="ADL46" s="23"/>
      <c r="ADM46" s="23"/>
      <c r="ADN46" s="23"/>
      <c r="ADO46" s="23"/>
      <c r="ADP46" s="23"/>
      <c r="ADQ46" s="23"/>
      <c r="ADR46" s="23"/>
      <c r="ADS46" s="23"/>
      <c r="ADT46" s="23"/>
      <c r="ADU46" s="23"/>
      <c r="ADV46" s="23"/>
      <c r="ADW46" s="23"/>
      <c r="ADX46" s="23"/>
      <c r="ADY46" s="23"/>
      <c r="ADZ46" s="23"/>
      <c r="AEA46" s="23"/>
      <c r="AEB46" s="23"/>
      <c r="AEC46" s="23"/>
      <c r="AED46" s="23"/>
      <c r="AEE46" s="23"/>
      <c r="AEF46" s="23"/>
      <c r="AEG46" s="23"/>
      <c r="AEH46" s="23"/>
      <c r="AEI46" s="23"/>
      <c r="AEJ46" s="23"/>
      <c r="AEK46" s="23"/>
      <c r="AEL46" s="23"/>
      <c r="AEM46" s="23"/>
      <c r="AEN46" s="23"/>
      <c r="AEO46" s="23"/>
      <c r="AEP46" s="23"/>
      <c r="AEQ46" s="23"/>
      <c r="AER46" s="23"/>
      <c r="AES46" s="23"/>
      <c r="AET46" s="23"/>
      <c r="AEU46" s="23"/>
      <c r="AEV46" s="23"/>
      <c r="AEW46" s="23"/>
      <c r="AEX46" s="23"/>
      <c r="AEY46" s="23"/>
      <c r="AEZ46" s="23"/>
      <c r="AFA46" s="23"/>
      <c r="AFB46" s="23"/>
      <c r="AFC46" s="23"/>
      <c r="AFD46" s="23"/>
      <c r="AFE46" s="23"/>
      <c r="AFF46" s="23"/>
      <c r="AFG46" s="23"/>
      <c r="AFH46" s="23"/>
      <c r="AFI46" s="23"/>
      <c r="AFJ46" s="23"/>
      <c r="AFK46" s="23"/>
      <c r="AFL46" s="23"/>
      <c r="AFM46" s="23"/>
      <c r="AFN46" s="23"/>
      <c r="AFO46" s="23"/>
      <c r="AFP46" s="23"/>
      <c r="AFQ46" s="23"/>
      <c r="AFR46" s="23"/>
      <c r="AFS46" s="23"/>
      <c r="AFT46" s="23"/>
      <c r="AFU46" s="23"/>
      <c r="AFV46" s="23"/>
      <c r="AFW46" s="23"/>
      <c r="AFX46" s="23"/>
      <c r="AFY46" s="23"/>
      <c r="AFZ46" s="23"/>
      <c r="AGA46" s="23"/>
      <c r="AGB46" s="23"/>
      <c r="AGC46" s="23"/>
      <c r="AGD46" s="23"/>
      <c r="AGE46" s="23"/>
      <c r="AGF46" s="23"/>
      <c r="AGG46" s="23"/>
      <c r="AGH46" s="23"/>
      <c r="AGI46" s="23"/>
      <c r="AGJ46" s="23"/>
      <c r="AGK46" s="23"/>
      <c r="AGL46" s="23"/>
      <c r="AGM46" s="23"/>
      <c r="AGN46" s="23"/>
      <c r="AGO46" s="23"/>
      <c r="AGP46" s="23"/>
      <c r="AGQ46" s="23"/>
      <c r="AGR46" s="23"/>
      <c r="AGS46" s="23"/>
      <c r="AGT46" s="23"/>
      <c r="AGU46" s="23"/>
      <c r="AGV46" s="23"/>
      <c r="AGW46" s="23"/>
      <c r="AGX46" s="23"/>
      <c r="AGY46" s="23"/>
      <c r="AGZ46" s="23"/>
      <c r="AHA46" s="23"/>
      <c r="AHB46" s="23"/>
      <c r="AHC46" s="23"/>
      <c r="AHD46" s="23"/>
      <c r="AHE46" s="23"/>
      <c r="AHF46" s="23"/>
      <c r="AHG46" s="23"/>
      <c r="AHH46" s="23"/>
      <c r="AHI46" s="23"/>
      <c r="AHJ46" s="23"/>
      <c r="AHK46" s="23"/>
      <c r="AHL46" s="23"/>
      <c r="AHM46" s="23"/>
      <c r="AHN46" s="23"/>
      <c r="AHO46" s="23"/>
      <c r="AHP46" s="23"/>
      <c r="AHQ46" s="23"/>
      <c r="AHR46" s="23"/>
      <c r="AHS46" s="23"/>
      <c r="AHT46" s="23"/>
      <c r="AHU46" s="23"/>
      <c r="AHV46" s="23"/>
      <c r="AHW46" s="23"/>
      <c r="AHX46" s="23"/>
      <c r="AHY46" s="23"/>
      <c r="AHZ46" s="23"/>
      <c r="AIA46" s="23"/>
      <c r="AIB46" s="23"/>
      <c r="AIC46" s="23"/>
      <c r="AID46" s="23"/>
      <c r="AIE46" s="23"/>
      <c r="AIF46" s="23"/>
      <c r="AIG46" s="23"/>
      <c r="AIH46" s="23"/>
      <c r="AII46" s="23"/>
      <c r="AIJ46" s="23"/>
      <c r="AIK46" s="23"/>
      <c r="AIL46" s="23"/>
      <c r="AIM46" s="23"/>
      <c r="AIN46" s="23"/>
      <c r="AIO46" s="23"/>
      <c r="AIP46" s="23"/>
      <c r="AIQ46" s="23"/>
      <c r="AIR46" s="23"/>
      <c r="AIS46" s="23"/>
      <c r="AIT46" s="23"/>
      <c r="AIU46" s="23"/>
      <c r="AIV46" s="23"/>
      <c r="AIW46" s="23"/>
      <c r="AIX46" s="23"/>
      <c r="AIY46" s="23"/>
      <c r="AIZ46" s="23"/>
      <c r="AJA46" s="23"/>
      <c r="AJB46" s="23"/>
      <c r="AJC46" s="23"/>
      <c r="AJD46" s="23"/>
      <c r="AJE46" s="23"/>
      <c r="AJF46" s="23"/>
      <c r="AJG46" s="23"/>
      <c r="AJH46" s="23"/>
      <c r="AJI46" s="23"/>
      <c r="AJJ46" s="23"/>
      <c r="AJK46" s="23"/>
      <c r="AJL46" s="23"/>
      <c r="AJM46" s="23"/>
      <c r="AJN46" s="23"/>
      <c r="AJO46" s="23"/>
      <c r="AJP46" s="23"/>
      <c r="AJQ46" s="23"/>
      <c r="AJR46" s="23"/>
      <c r="AJS46" s="23"/>
      <c r="AJT46" s="23"/>
      <c r="AJU46" s="23"/>
      <c r="AJV46" s="23"/>
      <c r="AJW46" s="23"/>
      <c r="AJX46" s="23"/>
      <c r="AJY46" s="23"/>
      <c r="AJZ46" s="23"/>
      <c r="AKA46" s="23"/>
      <c r="AKB46" s="23"/>
      <c r="AKC46" s="23"/>
      <c r="AKD46" s="23"/>
      <c r="AKE46" s="23"/>
      <c r="AKF46" s="23"/>
      <c r="AKG46" s="23"/>
      <c r="AKH46" s="23"/>
      <c r="AKI46" s="23"/>
      <c r="AKJ46" s="23"/>
      <c r="AKK46" s="23"/>
      <c r="AKL46" s="23"/>
      <c r="AKM46" s="23"/>
      <c r="AKN46" s="23"/>
      <c r="AKO46" s="23"/>
      <c r="AKP46" s="23"/>
      <c r="AKQ46" s="23"/>
      <c r="AKR46" s="23"/>
      <c r="AKS46" s="23"/>
      <c r="AKT46" s="23"/>
      <c r="AKU46" s="23"/>
      <c r="AKV46" s="23"/>
      <c r="AKW46" s="23"/>
      <c r="AKX46" s="23"/>
      <c r="AKY46" s="23"/>
      <c r="AKZ46" s="23"/>
      <c r="ALA46" s="23"/>
      <c r="ALB46" s="23"/>
      <c r="ALC46" s="23"/>
      <c r="ALD46" s="23"/>
      <c r="ALE46" s="23"/>
      <c r="ALF46" s="23"/>
      <c r="ALG46" s="23"/>
      <c r="ALH46" s="23"/>
      <c r="ALI46" s="23"/>
      <c r="ALJ46" s="23"/>
      <c r="ALK46" s="23"/>
      <c r="ALL46" s="23"/>
      <c r="ALM46" s="23"/>
      <c r="ALN46" s="23"/>
      <c r="ALO46" s="23"/>
      <c r="ALP46" s="23"/>
      <c r="ALQ46" s="23"/>
      <c r="ALR46" s="23"/>
      <c r="ALS46" s="23"/>
      <c r="ALT46" s="23"/>
      <c r="ALU46" s="23"/>
      <c r="ALV46" s="23"/>
      <c r="ALW46" s="23"/>
      <c r="ALX46" s="23"/>
      <c r="ALY46" s="23"/>
      <c r="ALZ46" s="23"/>
      <c r="AMA46" s="23"/>
      <c r="AMB46" s="23"/>
      <c r="AMC46" s="23"/>
      <c r="AMD46" s="23"/>
      <c r="AME46" s="23"/>
      <c r="AMF46" s="23"/>
      <c r="AMG46" s="23"/>
      <c r="AMH46" s="23"/>
      <c r="AMI46" s="23"/>
      <c r="AMJ46" s="23"/>
      <c r="AMK46" s="23"/>
      <c r="AML46" s="23"/>
      <c r="AMM46" s="23"/>
      <c r="AMN46" s="23"/>
      <c r="AMO46" s="23"/>
      <c r="AMP46" s="23"/>
      <c r="AMQ46" s="23"/>
      <c r="AMR46" s="23"/>
      <c r="AMS46" s="23"/>
      <c r="AMT46" s="23"/>
      <c r="AMU46" s="23"/>
      <c r="AMV46" s="23"/>
      <c r="AMW46" s="23"/>
      <c r="AMX46" s="23"/>
      <c r="AMY46" s="23"/>
      <c r="AMZ46" s="23"/>
      <c r="ANA46" s="23"/>
      <c r="ANB46" s="23"/>
      <c r="ANC46" s="23"/>
      <c r="AND46" s="23"/>
      <c r="ANE46" s="23"/>
      <c r="ANF46" s="23"/>
      <c r="ANG46" s="23"/>
      <c r="ANH46" s="23"/>
      <c r="ANI46" s="23"/>
      <c r="ANJ46" s="23"/>
      <c r="ANK46" s="23"/>
      <c r="ANL46" s="23"/>
      <c r="ANM46" s="23"/>
      <c r="ANN46" s="23"/>
      <c r="ANO46" s="23"/>
      <c r="ANP46" s="23"/>
      <c r="ANQ46" s="23"/>
      <c r="ANR46" s="23"/>
      <c r="ANS46" s="23"/>
      <c r="ANT46" s="23"/>
      <c r="ANU46" s="23"/>
      <c r="ANV46" s="23"/>
      <c r="ANW46" s="23"/>
      <c r="ANX46" s="23"/>
      <c r="ANY46" s="23"/>
      <c r="ANZ46" s="23"/>
      <c r="AOA46" s="23"/>
      <c r="AOB46" s="23"/>
      <c r="AOC46" s="23"/>
      <c r="AOD46" s="23"/>
      <c r="AOE46" s="23"/>
      <c r="AOF46" s="23"/>
      <c r="AOG46" s="23"/>
      <c r="AOH46" s="23"/>
      <c r="AOI46" s="23"/>
      <c r="AOJ46" s="23"/>
      <c r="AOK46" s="23"/>
      <c r="AOL46" s="23"/>
      <c r="AOM46" s="23"/>
      <c r="AON46" s="23"/>
      <c r="AOO46" s="23"/>
      <c r="AOP46" s="23"/>
      <c r="AOQ46" s="23"/>
      <c r="AOR46" s="23"/>
      <c r="AOS46" s="23"/>
      <c r="AOT46" s="23"/>
      <c r="AOU46" s="23"/>
      <c r="AOV46" s="23"/>
      <c r="AOW46" s="23"/>
      <c r="AOX46" s="23"/>
      <c r="AOY46" s="23"/>
      <c r="AOZ46" s="23"/>
      <c r="APA46" s="23"/>
      <c r="APB46" s="23"/>
      <c r="APC46" s="23"/>
      <c r="APD46" s="23"/>
      <c r="APE46" s="23"/>
      <c r="APF46" s="23"/>
      <c r="APG46" s="23"/>
      <c r="APH46" s="23"/>
      <c r="API46" s="23"/>
      <c r="APJ46" s="23"/>
      <c r="APK46" s="23"/>
      <c r="APL46" s="23"/>
      <c r="APM46" s="23"/>
      <c r="APN46" s="23"/>
      <c r="APO46" s="23"/>
      <c r="APP46" s="23"/>
      <c r="APQ46" s="23"/>
      <c r="APR46" s="23"/>
      <c r="APS46" s="23"/>
      <c r="APT46" s="23"/>
      <c r="APU46" s="23"/>
      <c r="APV46" s="23"/>
      <c r="APW46" s="23"/>
      <c r="APX46" s="23"/>
      <c r="APY46" s="23"/>
      <c r="APZ46" s="23"/>
      <c r="AQA46" s="23"/>
      <c r="AQB46" s="23"/>
      <c r="AQC46" s="23"/>
      <c r="AQD46" s="23"/>
      <c r="AQE46" s="23"/>
      <c r="AQF46" s="23"/>
      <c r="AQG46" s="23"/>
      <c r="AQH46" s="23"/>
      <c r="AQI46" s="23"/>
      <c r="AQJ46" s="23"/>
      <c r="AQK46" s="23"/>
      <c r="AQL46" s="23"/>
      <c r="AQM46" s="23"/>
      <c r="AQN46" s="23"/>
      <c r="AQO46" s="23"/>
      <c r="AQP46" s="23"/>
      <c r="AQQ46" s="23"/>
      <c r="AQR46" s="23"/>
      <c r="AQS46" s="23"/>
      <c r="AQT46" s="23"/>
      <c r="AQU46" s="23"/>
      <c r="AQV46" s="23"/>
      <c r="AQW46" s="23"/>
      <c r="AQX46" s="23"/>
      <c r="AQY46" s="23"/>
      <c r="AQZ46" s="23"/>
      <c r="ARA46" s="23"/>
      <c r="ARB46" s="23"/>
      <c r="ARC46" s="23"/>
      <c r="ARD46" s="23"/>
      <c r="ARE46" s="23"/>
      <c r="ARF46" s="23"/>
      <c r="ARG46" s="23"/>
      <c r="ARH46" s="23"/>
      <c r="ARI46" s="23"/>
      <c r="ARJ46" s="23"/>
      <c r="ARK46" s="23"/>
      <c r="ARL46" s="23"/>
      <c r="ARM46" s="23"/>
      <c r="ARN46" s="23"/>
      <c r="ARO46" s="23"/>
      <c r="ARP46" s="23"/>
      <c r="ARQ46" s="23"/>
      <c r="ARR46" s="23"/>
      <c r="ARS46" s="23"/>
      <c r="ART46" s="23"/>
      <c r="ARU46" s="23"/>
      <c r="ARV46" s="23"/>
      <c r="ARW46" s="23"/>
      <c r="ARX46" s="23"/>
      <c r="ARY46" s="23"/>
      <c r="ARZ46" s="23"/>
      <c r="ASA46" s="23"/>
      <c r="ASB46" s="23"/>
      <c r="ASC46" s="23"/>
      <c r="ASD46" s="23"/>
      <c r="ASE46" s="23"/>
      <c r="ASF46" s="23"/>
      <c r="ASG46" s="23"/>
      <c r="ASH46" s="23"/>
      <c r="ASI46" s="23"/>
      <c r="ASJ46" s="23"/>
      <c r="ASK46" s="23"/>
      <c r="ASL46" s="23"/>
      <c r="ASM46" s="23"/>
      <c r="ASN46" s="23"/>
      <c r="ASO46" s="23"/>
      <c r="ASP46" s="23"/>
      <c r="ASQ46" s="23"/>
      <c r="ASR46" s="23"/>
      <c r="ASS46" s="23"/>
      <c r="AST46" s="23"/>
      <c r="ASU46" s="23"/>
      <c r="ASV46" s="23"/>
      <c r="ASW46" s="23"/>
      <c r="ASX46" s="23"/>
      <c r="ASY46" s="23"/>
      <c r="ASZ46" s="23"/>
      <c r="ATA46" s="23"/>
      <c r="ATB46" s="23"/>
      <c r="ATC46" s="23"/>
      <c r="ATD46" s="23"/>
      <c r="ATE46" s="23"/>
      <c r="ATF46" s="23"/>
      <c r="ATG46" s="23"/>
      <c r="ATH46" s="23"/>
      <c r="ATI46" s="23"/>
      <c r="ATJ46" s="23"/>
      <c r="ATK46" s="23"/>
      <c r="ATL46" s="23"/>
      <c r="ATM46" s="23"/>
      <c r="ATN46" s="23"/>
      <c r="ATO46" s="23"/>
      <c r="ATP46" s="23"/>
      <c r="ATQ46" s="23"/>
      <c r="ATR46" s="23"/>
      <c r="ATS46" s="23"/>
      <c r="ATT46" s="23"/>
      <c r="ATU46" s="23"/>
      <c r="ATV46" s="23"/>
      <c r="ATW46" s="23"/>
      <c r="ATX46" s="23"/>
      <c r="ATY46" s="23"/>
      <c r="ATZ46" s="23"/>
      <c r="AUA46" s="23"/>
      <c r="AUB46" s="23"/>
      <c r="AUC46" s="23"/>
      <c r="AUD46" s="23"/>
      <c r="AUE46" s="23"/>
      <c r="AUF46" s="23"/>
      <c r="AUG46" s="23"/>
      <c r="AUH46" s="23"/>
      <c r="AUI46" s="23"/>
      <c r="AUJ46" s="23"/>
      <c r="AUK46" s="23"/>
      <c r="AUL46" s="23"/>
      <c r="AUM46" s="23"/>
      <c r="AUN46" s="23"/>
      <c r="AUO46" s="23"/>
      <c r="AUP46" s="23"/>
      <c r="AUQ46" s="23"/>
      <c r="AUR46" s="23"/>
      <c r="AUS46" s="23"/>
      <c r="AUT46" s="23"/>
      <c r="AUU46" s="23"/>
      <c r="AUV46" s="23"/>
      <c r="AUW46" s="23"/>
      <c r="AUX46" s="23"/>
      <c r="AUY46" s="23"/>
      <c r="AUZ46" s="23"/>
      <c r="AVA46" s="23"/>
      <c r="AVB46" s="23"/>
      <c r="AVC46" s="23"/>
      <c r="AVD46" s="23"/>
      <c r="AVE46" s="23"/>
      <c r="AVF46" s="23"/>
      <c r="AVG46" s="23"/>
      <c r="AVH46" s="23"/>
      <c r="AVI46" s="23"/>
      <c r="AVJ46" s="23"/>
      <c r="AVK46" s="23"/>
      <c r="AVL46" s="23"/>
      <c r="AVM46" s="23"/>
      <c r="AVN46" s="23"/>
      <c r="AVO46" s="23"/>
      <c r="AVP46" s="23"/>
      <c r="AVQ46" s="23"/>
      <c r="AVR46" s="23"/>
      <c r="AVS46" s="23"/>
      <c r="AVT46" s="23"/>
      <c r="AVU46" s="23"/>
      <c r="AVV46" s="23"/>
      <c r="AVW46" s="23"/>
      <c r="AVX46" s="23"/>
      <c r="AVY46" s="23"/>
      <c r="AVZ46" s="23"/>
      <c r="AWA46" s="23"/>
      <c r="AWB46" s="23"/>
      <c r="AWC46" s="23"/>
      <c r="AWD46" s="23"/>
      <c r="AWE46" s="23"/>
      <c r="AWF46" s="23"/>
      <c r="AWG46" s="23"/>
      <c r="AWH46" s="23"/>
      <c r="AWI46" s="23"/>
      <c r="AWJ46" s="23"/>
      <c r="AWK46" s="23"/>
      <c r="AWL46" s="23"/>
      <c r="AWM46" s="23"/>
      <c r="AWN46" s="23"/>
      <c r="AWO46" s="23"/>
      <c r="AWP46" s="23"/>
      <c r="AWQ46" s="23"/>
      <c r="AWR46" s="23"/>
      <c r="AWS46" s="23"/>
      <c r="AWT46" s="23"/>
      <c r="AWU46" s="23"/>
      <c r="AWV46" s="23"/>
      <c r="AWW46" s="23"/>
      <c r="AWX46" s="23"/>
      <c r="AWY46" s="23"/>
      <c r="AWZ46" s="23"/>
      <c r="AXA46" s="23"/>
      <c r="AXB46" s="23"/>
      <c r="AXC46" s="23"/>
      <c r="AXD46" s="23"/>
      <c r="AXE46" s="23"/>
      <c r="AXF46" s="23"/>
      <c r="AXG46" s="23"/>
      <c r="AXH46" s="23"/>
      <c r="AXI46" s="23"/>
      <c r="AXJ46" s="23"/>
      <c r="AXK46" s="23"/>
      <c r="AXL46" s="23"/>
      <c r="AXM46" s="23"/>
      <c r="AXN46" s="23"/>
      <c r="AXO46" s="23"/>
      <c r="AXP46" s="23"/>
      <c r="AXQ46" s="23"/>
      <c r="AXR46" s="23"/>
      <c r="AXS46" s="23"/>
      <c r="AXT46" s="23"/>
      <c r="AXU46" s="23"/>
      <c r="AXV46" s="23"/>
      <c r="AXW46" s="23"/>
      <c r="AXX46" s="23"/>
      <c r="AXY46" s="23"/>
      <c r="AXZ46" s="23"/>
      <c r="AYA46" s="23"/>
      <c r="AYB46" s="23"/>
      <c r="AYC46" s="23"/>
      <c r="AYD46" s="23"/>
      <c r="AYE46" s="23"/>
      <c r="AYF46" s="23"/>
      <c r="AYG46" s="23"/>
      <c r="AYH46" s="23"/>
      <c r="AYI46" s="23"/>
      <c r="AYJ46" s="23"/>
      <c r="AYK46" s="23"/>
      <c r="AYL46" s="23"/>
      <c r="AYM46" s="23"/>
      <c r="AYN46" s="23"/>
      <c r="AYO46" s="23"/>
      <c r="AYP46" s="23"/>
      <c r="AYQ46" s="23"/>
      <c r="AYR46" s="23"/>
      <c r="AYS46" s="23"/>
      <c r="AYT46" s="23"/>
      <c r="AYU46" s="23"/>
      <c r="AYV46" s="23"/>
      <c r="AYW46" s="23"/>
      <c r="AYX46" s="23"/>
      <c r="AYY46" s="23"/>
      <c r="AYZ46" s="23"/>
      <c r="AZA46" s="23"/>
      <c r="AZB46" s="23"/>
      <c r="AZC46" s="23"/>
      <c r="AZD46" s="23"/>
      <c r="AZE46" s="23"/>
      <c r="AZF46" s="23"/>
      <c r="AZG46" s="23"/>
      <c r="AZH46" s="23"/>
      <c r="AZI46" s="23"/>
      <c r="AZJ46" s="23"/>
      <c r="AZK46" s="23"/>
      <c r="AZL46" s="23"/>
      <c r="AZM46" s="23"/>
      <c r="AZN46" s="23"/>
      <c r="AZO46" s="23"/>
      <c r="AZP46" s="23"/>
      <c r="AZQ46" s="23"/>
      <c r="AZR46" s="23"/>
      <c r="AZS46" s="23"/>
      <c r="AZT46" s="23"/>
      <c r="AZU46" s="23"/>
      <c r="AZV46" s="23"/>
      <c r="AZW46" s="23"/>
      <c r="AZX46" s="23"/>
      <c r="AZY46" s="23"/>
      <c r="AZZ46" s="23"/>
      <c r="BAA46" s="23"/>
      <c r="BAB46" s="23"/>
      <c r="BAC46" s="23"/>
      <c r="BAD46" s="23"/>
      <c r="BAE46" s="23"/>
      <c r="BAF46" s="23"/>
      <c r="BAG46" s="23"/>
      <c r="BAH46" s="23"/>
      <c r="BAI46" s="23"/>
      <c r="BAJ46" s="23"/>
      <c r="BAK46" s="23"/>
      <c r="BAL46" s="23"/>
      <c r="BAM46" s="23"/>
      <c r="BAN46" s="23"/>
      <c r="BAO46" s="23"/>
      <c r="BAP46" s="23"/>
      <c r="BAQ46" s="23"/>
      <c r="BAR46" s="23"/>
      <c r="BAS46" s="23"/>
      <c r="BAT46" s="23"/>
      <c r="BAU46" s="23"/>
      <c r="BAV46" s="23"/>
      <c r="BAW46" s="23"/>
      <c r="BAX46" s="23"/>
      <c r="BAY46" s="23"/>
      <c r="BAZ46" s="23"/>
      <c r="BBA46" s="23"/>
      <c r="BBB46" s="23"/>
      <c r="BBC46" s="23"/>
      <c r="BBD46" s="23"/>
      <c r="BBE46" s="23"/>
      <c r="BBF46" s="23"/>
      <c r="BBG46" s="23"/>
      <c r="BBH46" s="23"/>
      <c r="BBI46" s="23"/>
      <c r="BBJ46" s="23"/>
      <c r="BBK46" s="23"/>
      <c r="BBL46" s="23"/>
      <c r="BBM46" s="23"/>
      <c r="BBN46" s="23"/>
      <c r="BBO46" s="23"/>
      <c r="BBP46" s="23"/>
      <c r="BBQ46" s="23"/>
      <c r="BBR46" s="23"/>
      <c r="BBS46" s="23"/>
      <c r="BBT46" s="23"/>
      <c r="BBU46" s="23"/>
      <c r="BBV46" s="23"/>
      <c r="BBW46" s="23"/>
      <c r="BBX46" s="23"/>
      <c r="BBY46" s="23"/>
      <c r="BBZ46" s="23"/>
      <c r="BCA46" s="23"/>
      <c r="BCB46" s="23"/>
      <c r="BCC46" s="23"/>
      <c r="BCD46" s="23"/>
      <c r="BCE46" s="23"/>
      <c r="BCF46" s="23"/>
      <c r="BCG46" s="23"/>
      <c r="BCH46" s="23"/>
      <c r="BCI46" s="23"/>
      <c r="BCJ46" s="23"/>
      <c r="BCK46" s="23"/>
      <c r="BCL46" s="23"/>
      <c r="BCM46" s="23"/>
      <c r="BCN46" s="23"/>
      <c r="BCO46" s="23"/>
      <c r="BCP46" s="23"/>
      <c r="BCQ46" s="23"/>
      <c r="BCR46" s="23"/>
      <c r="BCS46" s="23"/>
      <c r="BCT46" s="23"/>
      <c r="BCU46" s="23"/>
      <c r="BCV46" s="23"/>
      <c r="BCW46" s="23"/>
      <c r="BCX46" s="23"/>
      <c r="BCY46" s="23"/>
      <c r="BCZ46" s="23"/>
      <c r="BDA46" s="23"/>
      <c r="BDB46" s="23"/>
      <c r="BDC46" s="23"/>
      <c r="BDD46" s="23"/>
      <c r="BDE46" s="23"/>
      <c r="BDF46" s="23"/>
      <c r="BDG46" s="23"/>
      <c r="BDH46" s="23"/>
      <c r="BDI46" s="23"/>
      <c r="BDJ46" s="23"/>
      <c r="BDK46" s="23"/>
      <c r="BDL46" s="23"/>
      <c r="BDM46" s="23"/>
      <c r="BDN46" s="23"/>
      <c r="BDO46" s="23"/>
      <c r="BDP46" s="23"/>
      <c r="BDQ46" s="23"/>
      <c r="BDR46" s="23"/>
      <c r="BDS46" s="23"/>
      <c r="BDT46" s="23"/>
      <c r="BDU46" s="23"/>
      <c r="BDV46" s="23"/>
      <c r="BDW46" s="23"/>
      <c r="BDX46" s="23"/>
      <c r="BDY46" s="23"/>
      <c r="BDZ46" s="23"/>
      <c r="BEA46" s="23"/>
      <c r="BEB46" s="23"/>
      <c r="BEC46" s="23"/>
      <c r="BED46" s="23"/>
      <c r="BEE46" s="23"/>
      <c r="BEF46" s="23"/>
      <c r="BEG46" s="23"/>
      <c r="BEH46" s="23"/>
      <c r="BEI46" s="23"/>
      <c r="BEJ46" s="23"/>
      <c r="BEK46" s="23"/>
      <c r="BEL46" s="23"/>
      <c r="BEM46" s="23"/>
      <c r="BEN46" s="23"/>
      <c r="BEO46" s="23"/>
      <c r="BEP46" s="23"/>
      <c r="BEQ46" s="23"/>
      <c r="BER46" s="23"/>
      <c r="BES46" s="23"/>
      <c r="BET46" s="23"/>
      <c r="BEU46" s="23"/>
      <c r="BEV46" s="23"/>
      <c r="BEW46" s="23"/>
      <c r="BEX46" s="23"/>
      <c r="BEY46" s="23"/>
      <c r="BEZ46" s="23"/>
      <c r="BFA46" s="23"/>
      <c r="BFB46" s="23"/>
      <c r="BFC46" s="23"/>
      <c r="BFD46" s="23"/>
      <c r="BFE46" s="23"/>
      <c r="BFF46" s="23"/>
      <c r="BFG46" s="23"/>
      <c r="BFH46" s="23"/>
      <c r="BFI46" s="23"/>
      <c r="BFJ46" s="23"/>
      <c r="BFK46" s="23"/>
      <c r="BFL46" s="23"/>
      <c r="BFM46" s="23"/>
      <c r="BFN46" s="23"/>
      <c r="BFO46" s="23"/>
      <c r="BFP46" s="23"/>
      <c r="BFQ46" s="23"/>
      <c r="BFR46" s="23"/>
      <c r="BFS46" s="23"/>
      <c r="BFT46" s="23"/>
      <c r="BFU46" s="23"/>
      <c r="BFV46" s="23"/>
      <c r="BFW46" s="23"/>
      <c r="BFX46" s="23"/>
      <c r="BFY46" s="23"/>
      <c r="BFZ46" s="23"/>
      <c r="BGA46" s="23"/>
      <c r="BGB46" s="23"/>
      <c r="BGC46" s="23"/>
      <c r="BGD46" s="23"/>
      <c r="BGE46" s="23"/>
      <c r="BGF46" s="23"/>
      <c r="BGG46" s="23"/>
      <c r="BGH46" s="23"/>
      <c r="BGI46" s="23"/>
      <c r="BGJ46" s="23"/>
      <c r="BGK46" s="23"/>
      <c r="BGL46" s="23"/>
      <c r="BGM46" s="23"/>
      <c r="BGN46" s="23"/>
      <c r="BGO46" s="23"/>
      <c r="BGP46" s="23"/>
      <c r="BGQ46" s="23"/>
      <c r="BGR46" s="23"/>
      <c r="BGS46" s="23"/>
      <c r="BGT46" s="23"/>
      <c r="BGU46" s="23"/>
      <c r="BGV46" s="23"/>
      <c r="BGW46" s="23"/>
      <c r="BGX46" s="23"/>
      <c r="BGY46" s="23"/>
      <c r="BGZ46" s="23"/>
      <c r="BHA46" s="23"/>
      <c r="BHB46" s="23"/>
      <c r="BHC46" s="23"/>
      <c r="BHD46" s="23"/>
      <c r="BHE46" s="23"/>
      <c r="BHF46" s="23"/>
      <c r="BHG46" s="23"/>
      <c r="BHH46" s="23"/>
      <c r="BHI46" s="23"/>
      <c r="BHJ46" s="23"/>
      <c r="BHK46" s="23"/>
      <c r="BHL46" s="23"/>
      <c r="BHM46" s="23"/>
      <c r="BHN46" s="23"/>
      <c r="BHO46" s="23"/>
      <c r="BHP46" s="23"/>
      <c r="BHQ46" s="23"/>
      <c r="BHR46" s="23"/>
      <c r="BHS46" s="23"/>
      <c r="BHT46" s="23"/>
      <c r="BHU46" s="23"/>
      <c r="BHV46" s="23"/>
      <c r="BHW46" s="23"/>
      <c r="BHX46" s="23"/>
      <c r="BHY46" s="23"/>
      <c r="BHZ46" s="23"/>
      <c r="BIA46" s="23"/>
      <c r="BIB46" s="23"/>
      <c r="BIC46" s="23"/>
      <c r="BID46" s="23"/>
      <c r="BIE46" s="23"/>
      <c r="BIF46" s="23"/>
      <c r="BIG46" s="23"/>
      <c r="BIH46" s="23"/>
      <c r="BII46" s="23"/>
      <c r="BIJ46" s="23"/>
      <c r="BIK46" s="23"/>
      <c r="BIL46" s="23"/>
      <c r="BIM46" s="23"/>
      <c r="BIN46" s="23"/>
      <c r="BIO46" s="23"/>
      <c r="BIP46" s="23"/>
      <c r="BIQ46" s="23"/>
      <c r="BIR46" s="23"/>
      <c r="BIS46" s="23"/>
      <c r="BIT46" s="23"/>
      <c r="BIU46" s="23"/>
      <c r="BIV46" s="23"/>
      <c r="BIW46" s="23"/>
      <c r="BIX46" s="23"/>
      <c r="BIY46" s="23"/>
      <c r="BIZ46" s="23"/>
      <c r="BJA46" s="23"/>
      <c r="BJB46" s="23"/>
      <c r="BJC46" s="23"/>
      <c r="BJD46" s="23"/>
      <c r="BJE46" s="23"/>
      <c r="BJF46" s="23"/>
      <c r="BJG46" s="23"/>
      <c r="BJH46" s="23"/>
      <c r="BJI46" s="23"/>
      <c r="BJJ46" s="23"/>
      <c r="BJK46" s="23"/>
      <c r="BJL46" s="23"/>
      <c r="BJM46" s="23"/>
      <c r="BJN46" s="23"/>
      <c r="BJO46" s="23"/>
      <c r="BJP46" s="23"/>
      <c r="BJQ46" s="23"/>
      <c r="BJR46" s="23"/>
      <c r="BJS46" s="23"/>
      <c r="BJT46" s="23"/>
      <c r="BJU46" s="23"/>
      <c r="BJV46" s="23"/>
      <c r="BJW46" s="23"/>
      <c r="BJX46" s="23"/>
      <c r="BJY46" s="23"/>
      <c r="BJZ46" s="23"/>
      <c r="BKA46" s="23"/>
      <c r="BKB46" s="23"/>
      <c r="BKC46" s="23"/>
      <c r="BKD46" s="23"/>
      <c r="BKE46" s="23"/>
      <c r="BKF46" s="23"/>
      <c r="BKG46" s="23"/>
      <c r="BKH46" s="23"/>
      <c r="BKI46" s="23"/>
      <c r="BKJ46" s="23"/>
      <c r="BKK46" s="23"/>
      <c r="BKL46" s="23"/>
      <c r="BKM46" s="23"/>
      <c r="BKN46" s="23"/>
      <c r="BKO46" s="23"/>
      <c r="BKP46" s="23"/>
      <c r="BKQ46" s="23"/>
      <c r="BKR46" s="23"/>
      <c r="BKS46" s="23"/>
      <c r="BKT46" s="23"/>
      <c r="BKU46" s="23"/>
      <c r="BKV46" s="23"/>
      <c r="BKW46" s="23"/>
      <c r="BKX46" s="23"/>
      <c r="BKY46" s="23"/>
      <c r="BKZ46" s="23"/>
      <c r="BLA46" s="23"/>
      <c r="BLB46" s="23"/>
      <c r="BLC46" s="23"/>
      <c r="BLD46" s="23"/>
      <c r="BLE46" s="23"/>
      <c r="BLF46" s="23"/>
      <c r="BLG46" s="23"/>
      <c r="BLH46" s="23"/>
      <c r="BLI46" s="23"/>
      <c r="BLJ46" s="23"/>
      <c r="BLK46" s="23"/>
      <c r="BLL46" s="23"/>
      <c r="BLM46" s="23"/>
      <c r="BLN46" s="23"/>
      <c r="BLO46" s="23"/>
      <c r="BLP46" s="23"/>
      <c r="BLQ46" s="23"/>
      <c r="BLR46" s="23"/>
      <c r="BLS46" s="23"/>
      <c r="BLT46" s="23"/>
      <c r="BLU46" s="23"/>
      <c r="BLV46" s="23"/>
      <c r="BLW46" s="23"/>
      <c r="BLX46" s="23"/>
      <c r="BLY46" s="23"/>
      <c r="BLZ46" s="23"/>
      <c r="BMA46" s="23"/>
      <c r="BMB46" s="23"/>
      <c r="BMC46" s="23"/>
      <c r="BMD46" s="23"/>
      <c r="BME46" s="23"/>
      <c r="BMF46" s="23"/>
      <c r="BMG46" s="23"/>
      <c r="BMH46" s="23"/>
      <c r="BMI46" s="23"/>
      <c r="BMJ46" s="23"/>
      <c r="BMK46" s="23"/>
      <c r="BML46" s="23"/>
      <c r="BMM46" s="23"/>
      <c r="BMN46" s="23"/>
      <c r="BMO46" s="23"/>
      <c r="BMP46" s="23"/>
      <c r="BMQ46" s="23"/>
      <c r="BMR46" s="23"/>
      <c r="BMS46" s="23"/>
      <c r="BMT46" s="23"/>
      <c r="BMU46" s="23"/>
      <c r="BMV46" s="23"/>
      <c r="BMW46" s="23"/>
      <c r="BMX46" s="23"/>
      <c r="BMY46" s="23"/>
      <c r="BMZ46" s="23"/>
      <c r="BNA46" s="23"/>
      <c r="BNB46" s="23"/>
      <c r="BNC46" s="23"/>
      <c r="BND46" s="23"/>
      <c r="BNE46" s="23"/>
      <c r="BNF46" s="23"/>
      <c r="BNG46" s="23"/>
      <c r="BNH46" s="23"/>
      <c r="BNI46" s="23"/>
      <c r="BNJ46" s="23"/>
      <c r="BNK46" s="23"/>
      <c r="BNL46" s="23"/>
      <c r="BNM46" s="23"/>
      <c r="BNN46" s="23"/>
      <c r="BNO46" s="23"/>
      <c r="BNP46" s="23"/>
      <c r="BNQ46" s="23"/>
      <c r="BNR46" s="23"/>
      <c r="BNS46" s="23"/>
      <c r="BNT46" s="23"/>
      <c r="BNU46" s="23"/>
      <c r="BNV46" s="23"/>
      <c r="BNW46" s="23"/>
      <c r="BNX46" s="23"/>
      <c r="BNY46" s="23"/>
      <c r="BNZ46" s="23"/>
      <c r="BOA46" s="23"/>
      <c r="BOB46" s="23"/>
      <c r="BOC46" s="23"/>
      <c r="BOD46" s="23"/>
      <c r="BOE46" s="23"/>
      <c r="BOF46" s="23"/>
      <c r="BOG46" s="23"/>
      <c r="BOH46" s="23"/>
      <c r="BOI46" s="23"/>
      <c r="BOJ46" s="23"/>
      <c r="BOK46" s="23"/>
      <c r="BOL46" s="23"/>
      <c r="BOM46" s="23"/>
      <c r="BON46" s="23"/>
      <c r="BOO46" s="23"/>
      <c r="BOP46" s="23"/>
      <c r="BOQ46" s="23"/>
      <c r="BOR46" s="23"/>
      <c r="BOS46" s="23"/>
      <c r="BOT46" s="23"/>
      <c r="BOU46" s="23"/>
      <c r="BOV46" s="23"/>
      <c r="BOW46" s="23"/>
      <c r="BOX46" s="23"/>
      <c r="BOY46" s="23"/>
      <c r="BOZ46" s="23"/>
      <c r="BPA46" s="23"/>
      <c r="BPB46" s="23"/>
      <c r="BPC46" s="23"/>
      <c r="BPD46" s="23"/>
      <c r="BPE46" s="23"/>
      <c r="BPF46" s="23"/>
      <c r="BPG46" s="23"/>
      <c r="BPH46" s="23"/>
      <c r="BPI46" s="23"/>
      <c r="BPJ46" s="23"/>
      <c r="BPK46" s="23"/>
      <c r="BPL46" s="23"/>
      <c r="BPM46" s="23"/>
      <c r="BPN46" s="23"/>
      <c r="BPO46" s="23"/>
      <c r="BPP46" s="23"/>
      <c r="BPQ46" s="23"/>
      <c r="BPR46" s="23"/>
      <c r="BPS46" s="23"/>
      <c r="BPT46" s="23"/>
      <c r="BPU46" s="23"/>
      <c r="BPV46" s="23"/>
      <c r="BPW46" s="23"/>
      <c r="BPX46" s="23"/>
      <c r="BPY46" s="23"/>
      <c r="BPZ46" s="23"/>
      <c r="BQA46" s="23"/>
      <c r="BQB46" s="23"/>
      <c r="BQC46" s="23"/>
      <c r="BQD46" s="23"/>
      <c r="BQE46" s="23"/>
      <c r="BQF46" s="23"/>
      <c r="BQG46" s="23"/>
      <c r="BQH46" s="23"/>
      <c r="BQI46" s="23"/>
      <c r="BQJ46" s="23"/>
      <c r="BQK46" s="23"/>
      <c r="BQL46" s="23"/>
      <c r="BQM46" s="23"/>
      <c r="BQN46" s="23"/>
      <c r="BQO46" s="23"/>
      <c r="BQP46" s="23"/>
      <c r="BQQ46" s="23"/>
      <c r="BQR46" s="23"/>
      <c r="BQS46" s="23"/>
      <c r="BQT46" s="23"/>
      <c r="BQU46" s="23"/>
      <c r="BQV46" s="23"/>
      <c r="BQW46" s="23"/>
      <c r="BQX46" s="23"/>
      <c r="BQY46" s="23"/>
      <c r="BQZ46" s="23"/>
      <c r="BRA46" s="23"/>
      <c r="BRB46" s="23"/>
      <c r="BRC46" s="23"/>
      <c r="BRD46" s="23"/>
      <c r="BRE46" s="23"/>
      <c r="BRF46" s="23"/>
      <c r="BRG46" s="23"/>
      <c r="BRH46" s="23"/>
      <c r="BRI46" s="23"/>
      <c r="BRJ46" s="23"/>
      <c r="BRK46" s="23"/>
      <c r="BRL46" s="23"/>
      <c r="BRM46" s="23"/>
      <c r="BRN46" s="23"/>
      <c r="BRO46" s="23"/>
      <c r="BRP46" s="23"/>
      <c r="BRQ46" s="23"/>
      <c r="BRR46" s="23"/>
      <c r="BRS46" s="23"/>
      <c r="BRT46" s="23"/>
      <c r="BRU46" s="23"/>
      <c r="BRV46" s="23"/>
      <c r="BRW46" s="23"/>
      <c r="BRX46" s="23"/>
      <c r="BRY46" s="23"/>
      <c r="BRZ46" s="23"/>
      <c r="BSA46" s="23"/>
      <c r="BSB46" s="23"/>
      <c r="BSC46" s="23"/>
      <c r="BSD46" s="23"/>
      <c r="BSE46" s="23"/>
      <c r="BSF46" s="23"/>
      <c r="BSG46" s="23"/>
      <c r="BSH46" s="23"/>
      <c r="BSI46" s="23"/>
      <c r="BSJ46" s="23"/>
      <c r="BSK46" s="23"/>
      <c r="BSL46" s="23"/>
      <c r="BSM46" s="23"/>
      <c r="BSN46" s="23"/>
      <c r="BSO46" s="23"/>
      <c r="BSP46" s="23"/>
      <c r="BSQ46" s="23"/>
      <c r="BSR46" s="23"/>
      <c r="BSS46" s="23"/>
      <c r="BST46" s="23"/>
      <c r="BSU46" s="23"/>
      <c r="BSV46" s="23"/>
      <c r="BSW46" s="23"/>
      <c r="BSX46" s="23"/>
      <c r="BSY46" s="23"/>
      <c r="BSZ46" s="23"/>
      <c r="BTA46" s="23"/>
      <c r="BTB46" s="23"/>
      <c r="BTC46" s="23"/>
      <c r="BTD46" s="23"/>
      <c r="BTE46" s="23"/>
      <c r="BTF46" s="23"/>
      <c r="BTG46" s="23"/>
      <c r="BTH46" s="23"/>
      <c r="BTI46" s="23"/>
      <c r="BTJ46" s="23"/>
      <c r="BTK46" s="23"/>
      <c r="BTL46" s="23"/>
      <c r="BTM46" s="23"/>
      <c r="BTN46" s="23"/>
      <c r="BTO46" s="23"/>
      <c r="BTP46" s="23"/>
      <c r="BTQ46" s="23"/>
      <c r="BTR46" s="23"/>
      <c r="BTS46" s="23"/>
      <c r="BTT46" s="23"/>
      <c r="BTU46" s="23"/>
      <c r="BTV46" s="23"/>
      <c r="BTW46" s="23"/>
      <c r="BTX46" s="23"/>
      <c r="BTY46" s="23"/>
      <c r="BTZ46" s="23"/>
      <c r="BUA46" s="23"/>
      <c r="BUB46" s="23"/>
      <c r="BUC46" s="23"/>
      <c r="BUD46" s="23"/>
      <c r="BUE46" s="23"/>
      <c r="BUF46" s="23"/>
      <c r="BUG46" s="23"/>
      <c r="BUH46" s="23"/>
      <c r="BUI46" s="23"/>
      <c r="BUJ46" s="23"/>
      <c r="BUK46" s="23"/>
      <c r="BUL46" s="23"/>
      <c r="BUM46" s="23"/>
      <c r="BUN46" s="23"/>
      <c r="BUO46" s="23"/>
      <c r="BUP46" s="23"/>
      <c r="BUQ46" s="23"/>
      <c r="BUR46" s="23"/>
      <c r="BUS46" s="23"/>
      <c r="BUT46" s="23"/>
      <c r="BUU46" s="23"/>
      <c r="BUV46" s="23"/>
      <c r="BUW46" s="23"/>
      <c r="BUX46" s="23"/>
      <c r="BUY46" s="23"/>
      <c r="BUZ46" s="23"/>
      <c r="BVA46" s="23"/>
      <c r="BVB46" s="23"/>
      <c r="BVC46" s="23"/>
      <c r="BVD46" s="23"/>
      <c r="BVE46" s="23"/>
      <c r="BVF46" s="23"/>
      <c r="BVG46" s="23"/>
      <c r="BVH46" s="23"/>
      <c r="BVI46" s="23"/>
      <c r="BVJ46" s="23"/>
      <c r="BVK46" s="23"/>
      <c r="BVL46" s="23"/>
      <c r="BVM46" s="23"/>
      <c r="BVN46" s="23"/>
      <c r="BVO46" s="23"/>
      <c r="BVP46" s="23"/>
      <c r="BVQ46" s="23"/>
      <c r="BVR46" s="23"/>
      <c r="BVS46" s="23"/>
      <c r="BVT46" s="23"/>
      <c r="BVU46" s="23"/>
      <c r="BVV46" s="23"/>
      <c r="BVW46" s="23"/>
      <c r="BVX46" s="23"/>
      <c r="BVY46" s="23"/>
      <c r="BVZ46" s="23"/>
      <c r="BWA46" s="23"/>
      <c r="BWB46" s="23"/>
      <c r="BWC46" s="23"/>
      <c r="BWD46" s="23"/>
      <c r="BWE46" s="23"/>
      <c r="BWF46" s="23"/>
      <c r="BWG46" s="23"/>
      <c r="BWH46" s="23"/>
      <c r="BWI46" s="23"/>
      <c r="BWJ46" s="23"/>
      <c r="BWK46" s="23"/>
      <c r="BWL46" s="23"/>
      <c r="BWM46" s="23"/>
      <c r="BWN46" s="23"/>
      <c r="BWO46" s="23"/>
      <c r="BWP46" s="23"/>
      <c r="BWQ46" s="23"/>
      <c r="BWR46" s="23"/>
      <c r="BWS46" s="23"/>
      <c r="BWT46" s="23"/>
      <c r="BWU46" s="23"/>
      <c r="BWV46" s="23"/>
      <c r="BWW46" s="23"/>
      <c r="BWX46" s="23"/>
      <c r="BWY46" s="23"/>
      <c r="BWZ46" s="23"/>
      <c r="BXA46" s="23"/>
      <c r="BXB46" s="23"/>
      <c r="BXC46" s="23"/>
      <c r="BXD46" s="23"/>
      <c r="BXE46" s="23"/>
      <c r="BXF46" s="23"/>
      <c r="BXG46" s="23"/>
      <c r="BXH46" s="23"/>
      <c r="BXI46" s="23"/>
      <c r="BXJ46" s="23"/>
      <c r="BXK46" s="23"/>
      <c r="BXL46" s="23"/>
      <c r="BXM46" s="23"/>
      <c r="BXN46" s="23"/>
      <c r="BXO46" s="23"/>
      <c r="BXP46" s="23"/>
      <c r="BXQ46" s="23"/>
      <c r="BXR46" s="23"/>
      <c r="BXS46" s="23"/>
      <c r="BXT46" s="23"/>
      <c r="BXU46" s="23"/>
      <c r="BXV46" s="23"/>
      <c r="BXW46" s="23"/>
      <c r="BXX46" s="23"/>
      <c r="BXY46" s="23"/>
      <c r="BXZ46" s="23"/>
      <c r="BYA46" s="23"/>
      <c r="BYB46" s="23"/>
      <c r="BYC46" s="23"/>
      <c r="BYD46" s="23"/>
      <c r="BYE46" s="23"/>
      <c r="BYF46" s="23"/>
      <c r="BYG46" s="23"/>
      <c r="BYH46" s="23"/>
      <c r="BYI46" s="23"/>
      <c r="BYJ46" s="23"/>
      <c r="BYK46" s="23"/>
      <c r="BYL46" s="23"/>
      <c r="BYM46" s="23"/>
      <c r="BYN46" s="23"/>
      <c r="BYO46" s="23"/>
      <c r="BYP46" s="23"/>
      <c r="BYQ46" s="23"/>
      <c r="BYR46" s="23"/>
      <c r="BYS46" s="23"/>
      <c r="BYT46" s="23"/>
      <c r="BYU46" s="23"/>
      <c r="BYV46" s="23"/>
      <c r="BYW46" s="23"/>
      <c r="BYX46" s="23"/>
      <c r="BYY46" s="23"/>
      <c r="BYZ46" s="23"/>
      <c r="BZA46" s="23"/>
      <c r="BZB46" s="23"/>
      <c r="BZC46" s="23"/>
      <c r="BZD46" s="23"/>
      <c r="BZE46" s="23"/>
      <c r="BZF46" s="23"/>
      <c r="BZG46" s="23"/>
      <c r="BZH46" s="23"/>
      <c r="BZI46" s="23"/>
      <c r="BZJ46" s="23"/>
      <c r="BZK46" s="23"/>
      <c r="BZL46" s="23"/>
      <c r="BZM46" s="23"/>
      <c r="BZN46" s="23"/>
      <c r="BZO46" s="23"/>
      <c r="BZP46" s="23"/>
      <c r="BZQ46" s="23"/>
      <c r="BZR46" s="23"/>
      <c r="BZS46" s="23"/>
      <c r="BZT46" s="23"/>
      <c r="BZU46" s="23"/>
      <c r="BZV46" s="23"/>
      <c r="BZW46" s="23"/>
      <c r="BZX46" s="23"/>
      <c r="BZY46" s="23"/>
      <c r="BZZ46" s="23"/>
      <c r="CAA46" s="23"/>
      <c r="CAB46" s="23"/>
      <c r="CAC46" s="23"/>
      <c r="CAD46" s="23"/>
      <c r="CAE46" s="23"/>
      <c r="CAF46" s="23"/>
      <c r="CAG46" s="23"/>
      <c r="CAH46" s="23"/>
      <c r="CAI46" s="23"/>
      <c r="CAJ46" s="23"/>
      <c r="CAK46" s="23"/>
      <c r="CAL46" s="23"/>
      <c r="CAM46" s="23"/>
      <c r="CAN46" s="23"/>
      <c r="CAO46" s="23"/>
      <c r="CAP46" s="23"/>
      <c r="CAQ46" s="23"/>
      <c r="CAR46" s="23"/>
      <c r="CAS46" s="23"/>
      <c r="CAT46" s="23"/>
      <c r="CAU46" s="23"/>
      <c r="CAV46" s="23"/>
      <c r="CAW46" s="23"/>
      <c r="CAX46" s="23"/>
      <c r="CAY46" s="23"/>
      <c r="CAZ46" s="23"/>
      <c r="CBA46" s="23"/>
      <c r="CBB46" s="23"/>
      <c r="CBC46" s="23"/>
      <c r="CBD46" s="23"/>
      <c r="CBE46" s="23"/>
      <c r="CBF46" s="23"/>
      <c r="CBG46" s="23"/>
      <c r="CBH46" s="23"/>
      <c r="CBI46" s="23"/>
      <c r="CBJ46" s="23"/>
      <c r="CBK46" s="23"/>
      <c r="CBL46" s="23"/>
      <c r="CBM46" s="23"/>
      <c r="CBN46" s="23"/>
      <c r="CBO46" s="23"/>
      <c r="CBP46" s="23"/>
      <c r="CBQ46" s="23"/>
      <c r="CBR46" s="23"/>
      <c r="CBS46" s="23"/>
      <c r="CBT46" s="23"/>
      <c r="CBU46" s="23"/>
      <c r="CBV46" s="23"/>
      <c r="CBW46" s="23"/>
      <c r="CBX46" s="23"/>
      <c r="CBY46" s="23"/>
      <c r="CBZ46" s="23"/>
      <c r="CCA46" s="23"/>
      <c r="CCB46" s="23"/>
      <c r="CCC46" s="23"/>
      <c r="CCD46" s="23"/>
      <c r="CCE46" s="23"/>
      <c r="CCF46" s="23"/>
      <c r="CCG46" s="23"/>
      <c r="CCH46" s="23"/>
      <c r="CCI46" s="23"/>
      <c r="CCJ46" s="23"/>
      <c r="CCK46" s="23"/>
      <c r="CCL46" s="23"/>
      <c r="CCM46" s="23"/>
      <c r="CCN46" s="23"/>
      <c r="CCO46" s="23"/>
      <c r="CCP46" s="23"/>
      <c r="CCQ46" s="23"/>
      <c r="CCR46" s="23"/>
      <c r="CCS46" s="23"/>
      <c r="CCT46" s="23"/>
      <c r="CCU46" s="23"/>
      <c r="CCV46" s="23"/>
      <c r="CCW46" s="23"/>
      <c r="CCX46" s="23"/>
      <c r="CCY46" s="23"/>
      <c r="CCZ46" s="23"/>
      <c r="CDA46" s="23"/>
      <c r="CDB46" s="23"/>
      <c r="CDC46" s="23"/>
      <c r="CDD46" s="23"/>
      <c r="CDE46" s="23"/>
      <c r="CDF46" s="23"/>
      <c r="CDG46" s="23"/>
      <c r="CDH46" s="23"/>
      <c r="CDI46" s="23"/>
      <c r="CDJ46" s="23"/>
      <c r="CDK46" s="23"/>
      <c r="CDL46" s="23"/>
      <c r="CDM46" s="23"/>
      <c r="CDN46" s="23"/>
      <c r="CDO46" s="23"/>
      <c r="CDP46" s="23"/>
      <c r="CDQ46" s="23"/>
      <c r="CDR46" s="23"/>
      <c r="CDS46" s="23"/>
      <c r="CDT46" s="23"/>
      <c r="CDU46" s="23"/>
      <c r="CDV46" s="23"/>
      <c r="CDW46" s="23"/>
      <c r="CDX46" s="23"/>
      <c r="CDY46" s="23"/>
      <c r="CDZ46" s="23"/>
      <c r="CEA46" s="23"/>
      <c r="CEB46" s="23"/>
      <c r="CEC46" s="23"/>
      <c r="CED46" s="23"/>
      <c r="CEE46" s="23"/>
      <c r="CEF46" s="23"/>
      <c r="CEG46" s="23"/>
      <c r="CEH46" s="23"/>
      <c r="CEI46" s="23"/>
      <c r="CEJ46" s="23"/>
      <c r="CEK46" s="23"/>
      <c r="CEL46" s="23"/>
      <c r="CEM46" s="23"/>
      <c r="CEN46" s="23"/>
      <c r="CEO46" s="23"/>
      <c r="CEP46" s="23"/>
      <c r="CEQ46" s="23"/>
      <c r="CER46" s="23"/>
      <c r="CES46" s="23"/>
      <c r="CET46" s="23"/>
      <c r="CEU46" s="23"/>
      <c r="CEV46" s="23"/>
      <c r="CEW46" s="23"/>
      <c r="CEX46" s="23"/>
      <c r="CEY46" s="23"/>
      <c r="CEZ46" s="23"/>
      <c r="CFA46" s="23"/>
      <c r="CFB46" s="23"/>
      <c r="CFC46" s="23"/>
      <c r="CFD46" s="23"/>
      <c r="CFE46" s="23"/>
      <c r="CFF46" s="23"/>
      <c r="CFG46" s="23"/>
      <c r="CFH46" s="23"/>
      <c r="CFI46" s="23"/>
      <c r="CFJ46" s="23"/>
      <c r="CFK46" s="23"/>
      <c r="CFL46" s="23"/>
      <c r="CFM46" s="23"/>
      <c r="CFN46" s="23"/>
      <c r="CFO46" s="23"/>
      <c r="CFP46" s="23"/>
      <c r="CFQ46" s="23"/>
      <c r="CFR46" s="23"/>
      <c r="CFS46" s="23"/>
      <c r="CFT46" s="23"/>
      <c r="CFU46" s="23"/>
      <c r="CFV46" s="23"/>
      <c r="CFW46" s="23"/>
      <c r="CFX46" s="23"/>
      <c r="CFY46" s="23"/>
      <c r="CFZ46" s="23"/>
      <c r="CGA46" s="23"/>
      <c r="CGB46" s="23"/>
      <c r="CGC46" s="23"/>
      <c r="CGD46" s="23"/>
      <c r="CGE46" s="23"/>
      <c r="CGF46" s="23"/>
      <c r="CGG46" s="23"/>
      <c r="CGH46" s="23"/>
      <c r="CGI46" s="23"/>
      <c r="CGJ46" s="23"/>
      <c r="CGK46" s="23"/>
      <c r="CGL46" s="23"/>
      <c r="CGM46" s="23"/>
      <c r="CGN46" s="23"/>
      <c r="CGO46" s="23"/>
      <c r="CGP46" s="23"/>
      <c r="CGQ46" s="23"/>
      <c r="CGR46" s="23"/>
      <c r="CGS46" s="23"/>
      <c r="CGT46" s="23"/>
      <c r="CGU46" s="23"/>
      <c r="CGV46" s="23"/>
      <c r="CGW46" s="23"/>
      <c r="CGX46" s="23"/>
      <c r="CGY46" s="23"/>
      <c r="CGZ46" s="23"/>
      <c r="CHA46" s="23"/>
      <c r="CHB46" s="23"/>
      <c r="CHC46" s="23"/>
      <c r="CHD46" s="23"/>
      <c r="CHE46" s="23"/>
      <c r="CHF46" s="23"/>
      <c r="CHG46" s="23"/>
      <c r="CHH46" s="23"/>
      <c r="CHI46" s="23"/>
      <c r="CHJ46" s="23"/>
      <c r="CHK46" s="23"/>
      <c r="CHL46" s="23"/>
      <c r="CHM46" s="23"/>
      <c r="CHN46" s="23"/>
      <c r="CHO46" s="23"/>
      <c r="CHP46" s="23"/>
      <c r="CHQ46" s="23"/>
      <c r="CHR46" s="23"/>
      <c r="CHS46" s="23"/>
      <c r="CHT46" s="23"/>
      <c r="CHU46" s="23"/>
      <c r="CHV46" s="23"/>
      <c r="CHW46" s="23"/>
      <c r="CHX46" s="23"/>
      <c r="CHY46" s="23"/>
      <c r="CHZ46" s="23"/>
      <c r="CIA46" s="23"/>
      <c r="CIB46" s="23"/>
      <c r="CIC46" s="23"/>
      <c r="CID46" s="23"/>
      <c r="CIE46" s="23"/>
      <c r="CIF46" s="23"/>
      <c r="CIG46" s="23"/>
      <c r="CIH46" s="23"/>
      <c r="CII46" s="23"/>
      <c r="CIJ46" s="23"/>
      <c r="CIK46" s="23"/>
      <c r="CIL46" s="23"/>
      <c r="CIM46" s="23"/>
      <c r="CIN46" s="23"/>
      <c r="CIO46" s="23"/>
      <c r="CIP46" s="23"/>
      <c r="CIQ46" s="23"/>
      <c r="CIR46" s="23"/>
      <c r="CIS46" s="23"/>
      <c r="CIT46" s="23"/>
      <c r="CIU46" s="23"/>
      <c r="CIV46" s="23"/>
      <c r="CIW46" s="23"/>
      <c r="CIX46" s="23"/>
      <c r="CIY46" s="23"/>
      <c r="CIZ46" s="23"/>
      <c r="CJA46" s="23"/>
      <c r="CJB46" s="23"/>
      <c r="CJC46" s="23"/>
      <c r="CJD46" s="23"/>
      <c r="CJE46" s="23"/>
      <c r="CJF46" s="23"/>
      <c r="CJG46" s="23"/>
      <c r="CJH46" s="23"/>
      <c r="CJI46" s="23"/>
      <c r="CJJ46" s="23"/>
      <c r="CJK46" s="23"/>
      <c r="CJL46" s="23"/>
      <c r="CJM46" s="23"/>
      <c r="CJN46" s="23"/>
      <c r="CJO46" s="23"/>
      <c r="CJP46" s="23"/>
      <c r="CJQ46" s="23"/>
      <c r="CJR46" s="23"/>
      <c r="CJS46" s="23"/>
      <c r="CJT46" s="23"/>
      <c r="CJU46" s="23"/>
      <c r="CJV46" s="23"/>
      <c r="CJW46" s="23"/>
      <c r="CJX46" s="23"/>
      <c r="CJY46" s="23"/>
      <c r="CJZ46" s="23"/>
      <c r="CKA46" s="23"/>
      <c r="CKB46" s="23"/>
      <c r="CKC46" s="23"/>
      <c r="CKD46" s="23"/>
      <c r="CKE46" s="23"/>
      <c r="CKF46" s="23"/>
      <c r="CKG46" s="23"/>
      <c r="CKH46" s="23"/>
      <c r="CKI46" s="23"/>
      <c r="CKJ46" s="23"/>
      <c r="CKK46" s="23"/>
      <c r="CKL46" s="23"/>
      <c r="CKM46" s="23"/>
      <c r="CKN46" s="23"/>
      <c r="CKO46" s="23"/>
      <c r="CKP46" s="23"/>
      <c r="CKQ46" s="23"/>
      <c r="CKR46" s="23"/>
      <c r="CKS46" s="23"/>
      <c r="CKT46" s="23"/>
      <c r="CKU46" s="23"/>
      <c r="CKV46" s="23"/>
      <c r="CKW46" s="23"/>
      <c r="CKX46" s="23"/>
      <c r="CKY46" s="23"/>
      <c r="CKZ46" s="23"/>
      <c r="CLA46" s="23"/>
      <c r="CLB46" s="23"/>
      <c r="CLC46" s="23"/>
      <c r="CLD46" s="23"/>
      <c r="CLE46" s="23"/>
      <c r="CLF46" s="23"/>
      <c r="CLG46" s="23"/>
      <c r="CLH46" s="23"/>
      <c r="CLI46" s="23"/>
      <c r="CLJ46" s="23"/>
      <c r="CLK46" s="23"/>
      <c r="CLL46" s="23"/>
      <c r="CLM46" s="23"/>
      <c r="CLN46" s="23"/>
      <c r="CLO46" s="23"/>
      <c r="CLP46" s="23"/>
      <c r="CLQ46" s="23"/>
      <c r="CLR46" s="23"/>
      <c r="CLS46" s="23"/>
      <c r="CLT46" s="23"/>
      <c r="CLU46" s="23"/>
      <c r="CLV46" s="23"/>
      <c r="CLW46" s="23"/>
      <c r="CLX46" s="23"/>
      <c r="CLY46" s="23"/>
      <c r="CLZ46" s="23"/>
      <c r="CMA46" s="23"/>
      <c r="CMB46" s="23"/>
      <c r="CMC46" s="23"/>
      <c r="CMD46" s="23"/>
      <c r="CME46" s="23"/>
      <c r="CMF46" s="23"/>
      <c r="CMG46" s="23"/>
      <c r="CMH46" s="23"/>
      <c r="CMI46" s="23"/>
      <c r="CMJ46" s="23"/>
      <c r="CMK46" s="23"/>
      <c r="CML46" s="23"/>
      <c r="CMM46" s="23"/>
      <c r="CMN46" s="23"/>
      <c r="CMO46" s="23"/>
      <c r="CMP46" s="23"/>
      <c r="CMQ46" s="23"/>
      <c r="CMR46" s="23"/>
      <c r="CMS46" s="23"/>
      <c r="CMT46" s="23"/>
      <c r="CMU46" s="23"/>
      <c r="CMV46" s="23"/>
      <c r="CMW46" s="23"/>
      <c r="CMX46" s="23"/>
      <c r="CMY46" s="23"/>
      <c r="CMZ46" s="23"/>
      <c r="CNA46" s="23"/>
      <c r="CNB46" s="23"/>
      <c r="CNC46" s="23"/>
      <c r="CND46" s="23"/>
      <c r="CNE46" s="23"/>
      <c r="CNF46" s="23"/>
      <c r="CNG46" s="23"/>
      <c r="CNH46" s="23"/>
      <c r="CNI46" s="23"/>
      <c r="CNJ46" s="23"/>
      <c r="CNK46" s="23"/>
      <c r="CNL46" s="23"/>
      <c r="CNM46" s="23"/>
      <c r="CNN46" s="23"/>
      <c r="CNO46" s="23"/>
      <c r="CNP46" s="23"/>
      <c r="CNQ46" s="23"/>
      <c r="CNR46" s="23"/>
      <c r="CNS46" s="23"/>
      <c r="CNT46" s="23"/>
      <c r="CNU46" s="23"/>
      <c r="CNV46" s="23"/>
      <c r="CNW46" s="23"/>
      <c r="CNX46" s="23"/>
      <c r="CNY46" s="23"/>
      <c r="CNZ46" s="23"/>
      <c r="COA46" s="23"/>
      <c r="COB46" s="23"/>
      <c r="COC46" s="23"/>
      <c r="COD46" s="23"/>
      <c r="COE46" s="23"/>
      <c r="COF46" s="23"/>
      <c r="COG46" s="23"/>
      <c r="COH46" s="23"/>
      <c r="COI46" s="23"/>
      <c r="COJ46" s="23"/>
      <c r="COK46" s="23"/>
      <c r="COL46" s="23"/>
      <c r="COM46" s="23"/>
      <c r="CON46" s="23"/>
      <c r="COO46" s="23"/>
      <c r="COP46" s="23"/>
      <c r="COQ46" s="23"/>
      <c r="COR46" s="23"/>
      <c r="COS46" s="23"/>
      <c r="COT46" s="23"/>
      <c r="COU46" s="23"/>
      <c r="COV46" s="23"/>
      <c r="COW46" s="23"/>
      <c r="COX46" s="23"/>
      <c r="COY46" s="23"/>
      <c r="COZ46" s="23"/>
      <c r="CPA46" s="23"/>
      <c r="CPB46" s="23"/>
      <c r="CPC46" s="23"/>
      <c r="CPD46" s="23"/>
      <c r="CPE46" s="23"/>
      <c r="CPF46" s="23"/>
      <c r="CPG46" s="23"/>
      <c r="CPH46" s="23"/>
      <c r="CPI46" s="23"/>
      <c r="CPJ46" s="23"/>
      <c r="CPK46" s="23"/>
      <c r="CPL46" s="23"/>
      <c r="CPM46" s="23"/>
      <c r="CPN46" s="23"/>
      <c r="CPO46" s="23"/>
      <c r="CPP46" s="23"/>
      <c r="CPQ46" s="23"/>
      <c r="CPR46" s="23"/>
      <c r="CPS46" s="23"/>
      <c r="CPT46" s="23"/>
      <c r="CPU46" s="23"/>
      <c r="CPV46" s="23"/>
      <c r="CPW46" s="23"/>
      <c r="CPX46" s="23"/>
      <c r="CPY46" s="23"/>
      <c r="CPZ46" s="23"/>
      <c r="CQA46" s="23"/>
      <c r="CQB46" s="23"/>
      <c r="CQC46" s="23"/>
      <c r="CQD46" s="23"/>
      <c r="CQE46" s="23"/>
      <c r="CQF46" s="23"/>
      <c r="CQG46" s="23"/>
      <c r="CQH46" s="23"/>
      <c r="CQI46" s="23"/>
      <c r="CQJ46" s="23"/>
      <c r="CQK46" s="23"/>
      <c r="CQL46" s="23"/>
      <c r="CQM46" s="23"/>
      <c r="CQN46" s="23"/>
      <c r="CQO46" s="23"/>
      <c r="CQP46" s="23"/>
      <c r="CQQ46" s="23"/>
      <c r="CQR46" s="23"/>
      <c r="CQS46" s="23"/>
      <c r="CQT46" s="23"/>
      <c r="CQU46" s="23"/>
      <c r="CQV46" s="23"/>
      <c r="CQW46" s="23"/>
      <c r="CQX46" s="23"/>
      <c r="CQY46" s="23"/>
      <c r="CQZ46" s="23"/>
      <c r="CRA46" s="23"/>
      <c r="CRB46" s="23"/>
      <c r="CRC46" s="23"/>
      <c r="CRD46" s="23"/>
      <c r="CRE46" s="23"/>
      <c r="CRF46" s="23"/>
      <c r="CRG46" s="23"/>
      <c r="CRH46" s="23"/>
      <c r="CRI46" s="23"/>
      <c r="CRJ46" s="23"/>
      <c r="CRK46" s="23"/>
      <c r="CRL46" s="23"/>
      <c r="CRM46" s="23"/>
      <c r="CRN46" s="23"/>
      <c r="CRO46" s="23"/>
      <c r="CRP46" s="23"/>
      <c r="CRQ46" s="23"/>
      <c r="CRR46" s="23"/>
      <c r="CRS46" s="23"/>
      <c r="CRT46" s="23"/>
      <c r="CRU46" s="23"/>
      <c r="CRV46" s="23"/>
      <c r="CRW46" s="23"/>
      <c r="CRX46" s="23"/>
      <c r="CRY46" s="23"/>
      <c r="CRZ46" s="23"/>
      <c r="CSA46" s="23"/>
      <c r="CSB46" s="23"/>
      <c r="CSC46" s="23"/>
      <c r="CSD46" s="23"/>
      <c r="CSE46" s="23"/>
      <c r="CSF46" s="23"/>
      <c r="CSG46" s="23"/>
      <c r="CSH46" s="23"/>
      <c r="CSI46" s="23"/>
      <c r="CSJ46" s="23"/>
      <c r="CSK46" s="23"/>
      <c r="CSL46" s="23"/>
      <c r="CSM46" s="23"/>
      <c r="CSN46" s="23"/>
      <c r="CSO46" s="23"/>
      <c r="CSP46" s="23"/>
      <c r="CSQ46" s="23"/>
      <c r="CSR46" s="23"/>
      <c r="CSS46" s="23"/>
      <c r="CST46" s="23"/>
      <c r="CSU46" s="23"/>
      <c r="CSV46" s="23"/>
      <c r="CSW46" s="23"/>
      <c r="CSX46" s="23"/>
      <c r="CSY46" s="23"/>
      <c r="CSZ46" s="23"/>
      <c r="CTA46" s="23"/>
      <c r="CTB46" s="23"/>
      <c r="CTC46" s="23"/>
      <c r="CTD46" s="23"/>
      <c r="CTE46" s="23"/>
      <c r="CTF46" s="23"/>
      <c r="CTG46" s="23"/>
      <c r="CTH46" s="23"/>
      <c r="CTI46" s="23"/>
      <c r="CTJ46" s="23"/>
      <c r="CTK46" s="23"/>
      <c r="CTL46" s="23"/>
      <c r="CTM46" s="23"/>
      <c r="CTN46" s="23"/>
      <c r="CTO46" s="23"/>
      <c r="CTP46" s="23"/>
      <c r="CTQ46" s="23"/>
      <c r="CTR46" s="23"/>
      <c r="CTS46" s="23"/>
      <c r="CTT46" s="23"/>
      <c r="CTU46" s="23"/>
      <c r="CTV46" s="23"/>
      <c r="CTW46" s="23"/>
      <c r="CTX46" s="23"/>
      <c r="CTY46" s="23"/>
      <c r="CTZ46" s="23"/>
      <c r="CUA46" s="23"/>
      <c r="CUB46" s="23"/>
      <c r="CUC46" s="23"/>
      <c r="CUD46" s="23"/>
      <c r="CUE46" s="23"/>
      <c r="CUF46" s="23"/>
      <c r="CUG46" s="23"/>
      <c r="CUH46" s="23"/>
      <c r="CUI46" s="23"/>
      <c r="CUJ46" s="23"/>
      <c r="CUK46" s="23"/>
      <c r="CUL46" s="23"/>
      <c r="CUM46" s="23"/>
      <c r="CUN46" s="23"/>
      <c r="CUO46" s="23"/>
      <c r="CUP46" s="23"/>
      <c r="CUQ46" s="23"/>
      <c r="CUR46" s="23"/>
      <c r="CUS46" s="23"/>
      <c r="CUT46" s="23"/>
      <c r="CUU46" s="23"/>
      <c r="CUV46" s="23"/>
      <c r="CUW46" s="23"/>
      <c r="CUX46" s="23"/>
      <c r="CUY46" s="23"/>
      <c r="CUZ46" s="23"/>
      <c r="CVA46" s="23"/>
      <c r="CVB46" s="23"/>
      <c r="CVC46" s="23"/>
      <c r="CVD46" s="23"/>
      <c r="CVE46" s="23"/>
      <c r="CVF46" s="23"/>
      <c r="CVG46" s="23"/>
      <c r="CVH46" s="23"/>
      <c r="CVI46" s="23"/>
      <c r="CVJ46" s="23"/>
      <c r="CVK46" s="23"/>
      <c r="CVL46" s="23"/>
      <c r="CVM46" s="23"/>
      <c r="CVN46" s="23"/>
      <c r="CVO46" s="23"/>
      <c r="CVP46" s="23"/>
      <c r="CVQ46" s="23"/>
      <c r="CVR46" s="23"/>
      <c r="CVS46" s="23"/>
      <c r="CVT46" s="23"/>
      <c r="CVU46" s="23"/>
      <c r="CVV46" s="23"/>
      <c r="CVW46" s="23"/>
      <c r="CVX46" s="23"/>
      <c r="CVY46" s="23"/>
      <c r="CVZ46" s="23"/>
      <c r="CWA46" s="23"/>
      <c r="CWB46" s="23"/>
      <c r="CWC46" s="23"/>
      <c r="CWD46" s="23"/>
      <c r="CWE46" s="23"/>
      <c r="CWF46" s="23"/>
      <c r="CWG46" s="23"/>
      <c r="CWH46" s="23"/>
      <c r="CWI46" s="23"/>
      <c r="CWJ46" s="23"/>
      <c r="CWK46" s="23"/>
      <c r="CWL46" s="23"/>
      <c r="CWM46" s="23"/>
      <c r="CWN46" s="23"/>
      <c r="CWO46" s="23"/>
      <c r="CWP46" s="23"/>
      <c r="CWQ46" s="23"/>
      <c r="CWR46" s="23"/>
      <c r="CWS46" s="23"/>
      <c r="CWT46" s="23"/>
      <c r="CWU46" s="23"/>
      <c r="CWV46" s="23"/>
      <c r="CWW46" s="23"/>
      <c r="CWX46" s="23"/>
      <c r="CWY46" s="23"/>
      <c r="CWZ46" s="23"/>
      <c r="CXA46" s="23"/>
      <c r="CXB46" s="23"/>
      <c r="CXC46" s="23"/>
      <c r="CXD46" s="23"/>
      <c r="CXE46" s="23"/>
      <c r="CXF46" s="23"/>
      <c r="CXG46" s="23"/>
      <c r="CXH46" s="23"/>
      <c r="CXI46" s="23"/>
      <c r="CXJ46" s="23"/>
      <c r="CXK46" s="23"/>
      <c r="CXL46" s="23"/>
      <c r="CXM46" s="23"/>
      <c r="CXN46" s="23"/>
      <c r="CXO46" s="23"/>
      <c r="CXP46" s="23"/>
      <c r="CXQ46" s="23"/>
      <c r="CXR46" s="23"/>
      <c r="CXS46" s="23"/>
      <c r="CXT46" s="23"/>
      <c r="CXU46" s="23"/>
      <c r="CXV46" s="23"/>
      <c r="CXW46" s="23"/>
      <c r="CXX46" s="23"/>
      <c r="CXY46" s="23"/>
      <c r="CXZ46" s="23"/>
      <c r="CYA46" s="23"/>
      <c r="CYB46" s="23"/>
      <c r="CYC46" s="23"/>
      <c r="CYD46" s="23"/>
      <c r="CYE46" s="23"/>
      <c r="CYF46" s="23"/>
      <c r="CYG46" s="23"/>
      <c r="CYH46" s="23"/>
      <c r="CYI46" s="23"/>
      <c r="CYJ46" s="23"/>
      <c r="CYK46" s="23"/>
      <c r="CYL46" s="23"/>
      <c r="CYM46" s="23"/>
      <c r="CYN46" s="23"/>
      <c r="CYO46" s="23"/>
      <c r="CYP46" s="23"/>
      <c r="CYQ46" s="23"/>
      <c r="CYR46" s="23"/>
      <c r="CYS46" s="23"/>
      <c r="CYT46" s="23"/>
      <c r="CYU46" s="23"/>
      <c r="CYV46" s="23"/>
      <c r="CYW46" s="23"/>
      <c r="CYX46" s="23"/>
      <c r="CYY46" s="23"/>
      <c r="CYZ46" s="23"/>
      <c r="CZA46" s="23"/>
      <c r="CZB46" s="23"/>
      <c r="CZC46" s="23"/>
      <c r="CZD46" s="23"/>
      <c r="CZE46" s="23"/>
      <c r="CZF46" s="23"/>
      <c r="CZG46" s="23"/>
      <c r="CZH46" s="23"/>
      <c r="CZI46" s="23"/>
      <c r="CZJ46" s="23"/>
      <c r="CZK46" s="23"/>
      <c r="CZL46" s="23"/>
      <c r="CZM46" s="23"/>
      <c r="CZN46" s="23"/>
      <c r="CZO46" s="23"/>
      <c r="CZP46" s="23"/>
      <c r="CZQ46" s="23"/>
      <c r="CZR46" s="23"/>
      <c r="CZS46" s="23"/>
      <c r="CZT46" s="23"/>
      <c r="CZU46" s="23"/>
      <c r="CZV46" s="23"/>
      <c r="CZW46" s="23"/>
      <c r="CZX46" s="23"/>
      <c r="CZY46" s="23"/>
      <c r="CZZ46" s="23"/>
      <c r="DAA46" s="23"/>
      <c r="DAB46" s="23"/>
      <c r="DAC46" s="23"/>
      <c r="DAD46" s="23"/>
      <c r="DAE46" s="23"/>
      <c r="DAF46" s="23"/>
      <c r="DAG46" s="23"/>
      <c r="DAH46" s="23"/>
      <c r="DAI46" s="23"/>
      <c r="DAJ46" s="23"/>
      <c r="DAK46" s="23"/>
      <c r="DAL46" s="23"/>
      <c r="DAM46" s="23"/>
      <c r="DAN46" s="23"/>
      <c r="DAO46" s="23"/>
      <c r="DAP46" s="23"/>
      <c r="DAQ46" s="23"/>
      <c r="DAR46" s="23"/>
      <c r="DAS46" s="23"/>
      <c r="DAT46" s="23"/>
      <c r="DAU46" s="23"/>
      <c r="DAV46" s="23"/>
      <c r="DAW46" s="23"/>
      <c r="DAX46" s="23"/>
      <c r="DAY46" s="23"/>
      <c r="DAZ46" s="23"/>
      <c r="DBA46" s="23"/>
      <c r="DBB46" s="23"/>
      <c r="DBC46" s="23"/>
      <c r="DBD46" s="23"/>
      <c r="DBE46" s="23"/>
      <c r="DBF46" s="23"/>
      <c r="DBG46" s="23"/>
      <c r="DBH46" s="23"/>
      <c r="DBI46" s="23"/>
      <c r="DBJ46" s="23"/>
      <c r="DBK46" s="23"/>
      <c r="DBL46" s="23"/>
      <c r="DBM46" s="23"/>
      <c r="DBN46" s="23"/>
      <c r="DBO46" s="23"/>
      <c r="DBP46" s="23"/>
      <c r="DBQ46" s="23"/>
      <c r="DBR46" s="23"/>
      <c r="DBS46" s="23"/>
      <c r="DBT46" s="23"/>
      <c r="DBU46" s="23"/>
      <c r="DBV46" s="23"/>
      <c r="DBW46" s="23"/>
      <c r="DBX46" s="23"/>
      <c r="DBY46" s="23"/>
      <c r="DBZ46" s="23"/>
      <c r="DCA46" s="23"/>
      <c r="DCB46" s="23"/>
      <c r="DCC46" s="23"/>
      <c r="DCD46" s="23"/>
      <c r="DCE46" s="23"/>
      <c r="DCF46" s="23"/>
      <c r="DCG46" s="23"/>
      <c r="DCH46" s="23"/>
      <c r="DCI46" s="23"/>
      <c r="DCJ46" s="23"/>
      <c r="DCK46" s="23"/>
      <c r="DCL46" s="23"/>
      <c r="DCM46" s="23"/>
      <c r="DCN46" s="23"/>
      <c r="DCO46" s="23"/>
      <c r="DCP46" s="23"/>
      <c r="DCQ46" s="23"/>
      <c r="DCR46" s="23"/>
      <c r="DCS46" s="23"/>
      <c r="DCT46" s="23"/>
      <c r="DCU46" s="23"/>
      <c r="DCV46" s="23"/>
      <c r="DCW46" s="23"/>
      <c r="DCX46" s="23"/>
      <c r="DCY46" s="23"/>
      <c r="DCZ46" s="23"/>
      <c r="DDA46" s="23"/>
      <c r="DDB46" s="23"/>
      <c r="DDC46" s="23"/>
      <c r="DDD46" s="23"/>
      <c r="DDE46" s="23"/>
      <c r="DDF46" s="23"/>
      <c r="DDG46" s="23"/>
      <c r="DDH46" s="23"/>
      <c r="DDI46" s="23"/>
      <c r="DDJ46" s="23"/>
      <c r="DDK46" s="23"/>
      <c r="DDL46" s="23"/>
      <c r="DDM46" s="23"/>
      <c r="DDN46" s="23"/>
      <c r="DDO46" s="23"/>
      <c r="DDP46" s="23"/>
      <c r="DDQ46" s="23"/>
      <c r="DDR46" s="23"/>
      <c r="DDS46" s="23"/>
      <c r="DDT46" s="23"/>
      <c r="DDU46" s="23"/>
      <c r="DDV46" s="23"/>
      <c r="DDW46" s="23"/>
      <c r="DDX46" s="23"/>
      <c r="DDY46" s="23"/>
      <c r="DDZ46" s="23"/>
      <c r="DEA46" s="23"/>
      <c r="DEB46" s="23"/>
      <c r="DEC46" s="23"/>
      <c r="DED46" s="23"/>
      <c r="DEE46" s="23"/>
      <c r="DEF46" s="23"/>
      <c r="DEG46" s="23"/>
      <c r="DEH46" s="23"/>
      <c r="DEI46" s="23"/>
      <c r="DEJ46" s="23"/>
      <c r="DEK46" s="23"/>
      <c r="DEL46" s="23"/>
      <c r="DEM46" s="23"/>
      <c r="DEN46" s="23"/>
      <c r="DEO46" s="23"/>
      <c r="DEP46" s="23"/>
      <c r="DEQ46" s="23"/>
      <c r="DER46" s="23"/>
      <c r="DES46" s="23"/>
      <c r="DET46" s="23"/>
      <c r="DEU46" s="23"/>
      <c r="DEV46" s="23"/>
      <c r="DEW46" s="23"/>
      <c r="DEX46" s="23"/>
      <c r="DEY46" s="23"/>
      <c r="DEZ46" s="23"/>
      <c r="DFA46" s="23"/>
      <c r="DFB46" s="23"/>
      <c r="DFC46" s="23"/>
      <c r="DFD46" s="23"/>
      <c r="DFE46" s="23"/>
      <c r="DFF46" s="23"/>
      <c r="DFG46" s="23"/>
      <c r="DFH46" s="23"/>
      <c r="DFI46" s="23"/>
      <c r="DFJ46" s="23"/>
      <c r="DFK46" s="23"/>
      <c r="DFL46" s="23"/>
      <c r="DFM46" s="23"/>
      <c r="DFN46" s="23"/>
      <c r="DFO46" s="23"/>
      <c r="DFP46" s="23"/>
      <c r="DFQ46" s="23"/>
      <c r="DFR46" s="23"/>
      <c r="DFS46" s="23"/>
      <c r="DFT46" s="23"/>
      <c r="DFU46" s="23"/>
      <c r="DFV46" s="23"/>
      <c r="DFW46" s="23"/>
      <c r="DFX46" s="23"/>
      <c r="DFY46" s="23"/>
      <c r="DFZ46" s="23"/>
      <c r="DGA46" s="23"/>
      <c r="DGB46" s="23"/>
      <c r="DGC46" s="23"/>
      <c r="DGD46" s="23"/>
      <c r="DGE46" s="23"/>
      <c r="DGF46" s="23"/>
      <c r="DGG46" s="23"/>
      <c r="DGH46" s="23"/>
      <c r="DGI46" s="23"/>
      <c r="DGJ46" s="23"/>
      <c r="DGK46" s="23"/>
      <c r="DGL46" s="23"/>
      <c r="DGM46" s="23"/>
      <c r="DGN46" s="23"/>
      <c r="DGO46" s="23"/>
      <c r="DGP46" s="23"/>
      <c r="DGQ46" s="23"/>
      <c r="DGR46" s="23"/>
      <c r="DGS46" s="23"/>
      <c r="DGT46" s="23"/>
      <c r="DGU46" s="23"/>
      <c r="DGV46" s="23"/>
      <c r="DGW46" s="23"/>
      <c r="DGX46" s="23"/>
      <c r="DGY46" s="23"/>
      <c r="DGZ46" s="23"/>
      <c r="DHA46" s="23"/>
      <c r="DHB46" s="23"/>
      <c r="DHC46" s="23"/>
      <c r="DHD46" s="23"/>
      <c r="DHE46" s="23"/>
      <c r="DHF46" s="23"/>
      <c r="DHG46" s="23"/>
      <c r="DHH46" s="23"/>
      <c r="DHI46" s="23"/>
      <c r="DHJ46" s="23"/>
      <c r="DHK46" s="23"/>
      <c r="DHL46" s="23"/>
      <c r="DHM46" s="23"/>
      <c r="DHN46" s="23"/>
      <c r="DHO46" s="23"/>
      <c r="DHP46" s="23"/>
      <c r="DHQ46" s="23"/>
      <c r="DHR46" s="23"/>
      <c r="DHS46" s="23"/>
      <c r="DHT46" s="23"/>
      <c r="DHU46" s="23"/>
      <c r="DHV46" s="23"/>
      <c r="DHW46" s="23"/>
      <c r="DHX46" s="23"/>
      <c r="DHY46" s="23"/>
      <c r="DHZ46" s="23"/>
      <c r="DIA46" s="23"/>
      <c r="DIB46" s="23"/>
      <c r="DIC46" s="23"/>
      <c r="DID46" s="23"/>
      <c r="DIE46" s="23"/>
      <c r="DIF46" s="23"/>
      <c r="DIG46" s="23"/>
      <c r="DIH46" s="23"/>
      <c r="DII46" s="23"/>
      <c r="DIJ46" s="23"/>
      <c r="DIK46" s="23"/>
      <c r="DIL46" s="23"/>
      <c r="DIM46" s="23"/>
      <c r="DIN46" s="23"/>
      <c r="DIO46" s="23"/>
      <c r="DIP46" s="23"/>
      <c r="DIQ46" s="23"/>
      <c r="DIR46" s="23"/>
      <c r="DIS46" s="23"/>
      <c r="DIT46" s="23"/>
      <c r="DIU46" s="23"/>
      <c r="DIV46" s="23"/>
      <c r="DIW46" s="23"/>
      <c r="DIX46" s="23"/>
      <c r="DIY46" s="23"/>
      <c r="DIZ46" s="23"/>
      <c r="DJA46" s="23"/>
      <c r="DJB46" s="23"/>
      <c r="DJC46" s="23"/>
      <c r="DJD46" s="23"/>
      <c r="DJE46" s="23"/>
      <c r="DJF46" s="23"/>
      <c r="DJG46" s="23"/>
      <c r="DJH46" s="23"/>
      <c r="DJI46" s="23"/>
      <c r="DJJ46" s="23"/>
      <c r="DJK46" s="23"/>
      <c r="DJL46" s="23"/>
      <c r="DJM46" s="23"/>
      <c r="DJN46" s="23"/>
      <c r="DJO46" s="23"/>
      <c r="DJP46" s="23"/>
      <c r="DJQ46" s="23"/>
      <c r="DJR46" s="23"/>
      <c r="DJS46" s="23"/>
      <c r="DJT46" s="23"/>
      <c r="DJU46" s="23"/>
      <c r="DJV46" s="23"/>
      <c r="DJW46" s="23"/>
      <c r="DJX46" s="23"/>
      <c r="DJY46" s="23"/>
      <c r="DJZ46" s="23"/>
      <c r="DKA46" s="23"/>
      <c r="DKB46" s="23"/>
      <c r="DKC46" s="23"/>
      <c r="DKD46" s="23"/>
      <c r="DKE46" s="23"/>
      <c r="DKF46" s="23"/>
      <c r="DKG46" s="23"/>
      <c r="DKH46" s="23"/>
      <c r="DKI46" s="23"/>
      <c r="DKJ46" s="23"/>
      <c r="DKK46" s="23"/>
      <c r="DKL46" s="23"/>
      <c r="DKM46" s="23"/>
      <c r="DKN46" s="23"/>
      <c r="DKO46" s="23"/>
      <c r="DKP46" s="23"/>
      <c r="DKQ46" s="23"/>
      <c r="DKR46" s="23"/>
      <c r="DKS46" s="23"/>
      <c r="DKT46" s="23"/>
      <c r="DKU46" s="23"/>
      <c r="DKV46" s="23"/>
      <c r="DKW46" s="23"/>
      <c r="DKX46" s="23"/>
      <c r="DKY46" s="23"/>
      <c r="DKZ46" s="23"/>
      <c r="DLA46" s="23"/>
      <c r="DLB46" s="23"/>
      <c r="DLC46" s="23"/>
      <c r="DLD46" s="23"/>
      <c r="DLE46" s="23"/>
      <c r="DLF46" s="23"/>
      <c r="DLG46" s="23"/>
      <c r="DLH46" s="23"/>
      <c r="DLI46" s="23"/>
      <c r="DLJ46" s="23"/>
      <c r="DLK46" s="23"/>
      <c r="DLL46" s="23"/>
      <c r="DLM46" s="23"/>
      <c r="DLN46" s="23"/>
      <c r="DLO46" s="23"/>
      <c r="DLP46" s="23"/>
      <c r="DLQ46" s="23"/>
      <c r="DLR46" s="23"/>
      <c r="DLS46" s="23"/>
      <c r="DLT46" s="23"/>
      <c r="DLU46" s="23"/>
      <c r="DLV46" s="23"/>
      <c r="DLW46" s="23"/>
      <c r="DLX46" s="23"/>
      <c r="DLY46" s="23"/>
      <c r="DLZ46" s="23"/>
      <c r="DMA46" s="23"/>
      <c r="DMB46" s="23"/>
      <c r="DMC46" s="23"/>
      <c r="DMD46" s="23"/>
      <c r="DME46" s="23"/>
      <c r="DMF46" s="23"/>
      <c r="DMG46" s="23"/>
      <c r="DMH46" s="23"/>
      <c r="DMI46" s="23"/>
      <c r="DMJ46" s="23"/>
      <c r="DMK46" s="23"/>
      <c r="DML46" s="23"/>
      <c r="DMM46" s="23"/>
      <c r="DMN46" s="23"/>
      <c r="DMO46" s="23"/>
      <c r="DMP46" s="23"/>
      <c r="DMQ46" s="23"/>
      <c r="DMR46" s="23"/>
      <c r="DMS46" s="23"/>
      <c r="DMT46" s="23"/>
      <c r="DMU46" s="23"/>
      <c r="DMV46" s="23"/>
      <c r="DMW46" s="23"/>
      <c r="DMX46" s="23"/>
      <c r="DMY46" s="23"/>
      <c r="DMZ46" s="23"/>
      <c r="DNA46" s="23"/>
      <c r="DNB46" s="23"/>
      <c r="DNC46" s="23"/>
      <c r="DND46" s="23"/>
      <c r="DNE46" s="23"/>
      <c r="DNF46" s="23"/>
      <c r="DNG46" s="23"/>
      <c r="DNH46" s="23"/>
      <c r="DNI46" s="23"/>
      <c r="DNJ46" s="23"/>
      <c r="DNK46" s="23"/>
      <c r="DNL46" s="23"/>
      <c r="DNM46" s="23"/>
      <c r="DNN46" s="23"/>
      <c r="DNO46" s="23"/>
      <c r="DNP46" s="23"/>
      <c r="DNQ46" s="23"/>
      <c r="DNR46" s="23"/>
      <c r="DNS46" s="23"/>
      <c r="DNT46" s="23"/>
      <c r="DNU46" s="23"/>
      <c r="DNV46" s="23"/>
      <c r="DNW46" s="23"/>
      <c r="DNX46" s="23"/>
      <c r="DNY46" s="23"/>
      <c r="DNZ46" s="23"/>
      <c r="DOA46" s="23"/>
      <c r="DOB46" s="23"/>
      <c r="DOC46" s="23"/>
      <c r="DOD46" s="23"/>
      <c r="DOE46" s="23"/>
      <c r="DOF46" s="23"/>
      <c r="DOG46" s="23"/>
      <c r="DOH46" s="23"/>
      <c r="DOI46" s="23"/>
      <c r="DOJ46" s="23"/>
      <c r="DOK46" s="23"/>
      <c r="DOL46" s="23"/>
      <c r="DOM46" s="23"/>
      <c r="DON46" s="23"/>
      <c r="DOO46" s="23"/>
      <c r="DOP46" s="23"/>
      <c r="DOQ46" s="23"/>
      <c r="DOR46" s="23"/>
      <c r="DOS46" s="23"/>
      <c r="DOT46" s="23"/>
      <c r="DOU46" s="23"/>
      <c r="DOV46" s="23"/>
      <c r="DOW46" s="23"/>
      <c r="DOX46" s="23"/>
      <c r="DOY46" s="23"/>
      <c r="DOZ46" s="23"/>
      <c r="DPA46" s="23"/>
      <c r="DPB46" s="23"/>
      <c r="DPC46" s="23"/>
      <c r="DPD46" s="23"/>
      <c r="DPE46" s="23"/>
      <c r="DPF46" s="23"/>
      <c r="DPG46" s="23"/>
      <c r="DPH46" s="23"/>
      <c r="DPI46" s="23"/>
      <c r="DPJ46" s="23"/>
      <c r="DPK46" s="23"/>
      <c r="DPL46" s="23"/>
      <c r="DPM46" s="23"/>
      <c r="DPN46" s="23"/>
      <c r="DPO46" s="23"/>
      <c r="DPP46" s="23"/>
      <c r="DPQ46" s="23"/>
      <c r="DPR46" s="23"/>
      <c r="DPS46" s="23"/>
      <c r="DPT46" s="23"/>
      <c r="DPU46" s="23"/>
      <c r="DPV46" s="23"/>
      <c r="DPW46" s="23"/>
      <c r="DPX46" s="23"/>
      <c r="DPY46" s="23"/>
      <c r="DPZ46" s="23"/>
      <c r="DQA46" s="23"/>
      <c r="DQB46" s="23"/>
      <c r="DQC46" s="23"/>
      <c r="DQD46" s="23"/>
      <c r="DQE46" s="23"/>
      <c r="DQF46" s="23"/>
      <c r="DQG46" s="23"/>
      <c r="DQH46" s="23"/>
      <c r="DQI46" s="23"/>
      <c r="DQJ46" s="23"/>
      <c r="DQK46" s="23"/>
      <c r="DQL46" s="23"/>
      <c r="DQM46" s="23"/>
      <c r="DQN46" s="23"/>
      <c r="DQO46" s="23"/>
      <c r="DQP46" s="23"/>
      <c r="DQQ46" s="23"/>
      <c r="DQR46" s="23"/>
      <c r="DQS46" s="23"/>
      <c r="DQT46" s="23"/>
      <c r="DQU46" s="23"/>
      <c r="DQV46" s="23"/>
      <c r="DQW46" s="23"/>
      <c r="DQX46" s="23"/>
      <c r="DQY46" s="23"/>
      <c r="DQZ46" s="23"/>
      <c r="DRA46" s="23"/>
      <c r="DRB46" s="23"/>
      <c r="DRC46" s="23"/>
      <c r="DRD46" s="23"/>
      <c r="DRE46" s="23"/>
      <c r="DRF46" s="23"/>
      <c r="DRG46" s="23"/>
      <c r="DRH46" s="23"/>
      <c r="DRI46" s="23"/>
      <c r="DRJ46" s="23"/>
      <c r="DRK46" s="23"/>
      <c r="DRL46" s="23"/>
      <c r="DRM46" s="23"/>
      <c r="DRN46" s="23"/>
      <c r="DRO46" s="23"/>
      <c r="DRP46" s="23"/>
      <c r="DRQ46" s="23"/>
      <c r="DRR46" s="23"/>
      <c r="DRS46" s="23"/>
      <c r="DRT46" s="23"/>
      <c r="DRU46" s="23"/>
      <c r="DRV46" s="23"/>
      <c r="DRW46" s="23"/>
      <c r="DRX46" s="23"/>
      <c r="DRY46" s="23"/>
      <c r="DRZ46" s="23"/>
      <c r="DSA46" s="23"/>
      <c r="DSB46" s="23"/>
      <c r="DSC46" s="23"/>
      <c r="DSD46" s="23"/>
      <c r="DSE46" s="23"/>
      <c r="DSF46" s="23"/>
      <c r="DSG46" s="23"/>
      <c r="DSH46" s="23"/>
      <c r="DSI46" s="23"/>
      <c r="DSJ46" s="23"/>
      <c r="DSK46" s="23"/>
      <c r="DSL46" s="23"/>
      <c r="DSM46" s="23"/>
      <c r="DSN46" s="23"/>
      <c r="DSO46" s="23"/>
      <c r="DSP46" s="23"/>
      <c r="DSQ46" s="23"/>
      <c r="DSR46" s="23"/>
      <c r="DSS46" s="23"/>
      <c r="DST46" s="23"/>
      <c r="DSU46" s="23"/>
      <c r="DSV46" s="23"/>
      <c r="DSW46" s="23"/>
      <c r="DSX46" s="23"/>
      <c r="DSY46" s="23"/>
      <c r="DSZ46" s="23"/>
      <c r="DTA46" s="23"/>
      <c r="DTB46" s="23"/>
      <c r="DTC46" s="23"/>
      <c r="DTD46" s="23"/>
      <c r="DTE46" s="23"/>
      <c r="DTF46" s="23"/>
      <c r="DTG46" s="23"/>
      <c r="DTH46" s="23"/>
      <c r="DTI46" s="23"/>
      <c r="DTJ46" s="23"/>
      <c r="DTK46" s="23"/>
      <c r="DTL46" s="23"/>
      <c r="DTM46" s="23"/>
      <c r="DTN46" s="23"/>
      <c r="DTO46" s="23"/>
      <c r="DTP46" s="23"/>
      <c r="DTQ46" s="23"/>
      <c r="DTR46" s="23"/>
      <c r="DTS46" s="23"/>
      <c r="DTT46" s="23"/>
      <c r="DTU46" s="23"/>
      <c r="DTV46" s="23"/>
      <c r="DTW46" s="23"/>
      <c r="DTX46" s="23"/>
      <c r="DTY46" s="23"/>
      <c r="DTZ46" s="23"/>
      <c r="DUA46" s="23"/>
      <c r="DUB46" s="23"/>
      <c r="DUC46" s="23"/>
      <c r="DUD46" s="23"/>
      <c r="DUE46" s="23"/>
      <c r="DUF46" s="23"/>
      <c r="DUG46" s="23"/>
      <c r="DUH46" s="23"/>
      <c r="DUI46" s="23"/>
      <c r="DUJ46" s="23"/>
      <c r="DUK46" s="23"/>
      <c r="DUL46" s="23"/>
      <c r="DUM46" s="23"/>
      <c r="DUN46" s="23"/>
      <c r="DUO46" s="23"/>
      <c r="DUP46" s="23"/>
      <c r="DUQ46" s="23"/>
      <c r="DUR46" s="23"/>
      <c r="DUS46" s="23"/>
      <c r="DUT46" s="23"/>
      <c r="DUU46" s="23"/>
      <c r="DUV46" s="23"/>
      <c r="DUW46" s="23"/>
      <c r="DUX46" s="23"/>
      <c r="DUY46" s="23"/>
      <c r="DUZ46" s="23"/>
      <c r="DVA46" s="23"/>
      <c r="DVB46" s="23"/>
      <c r="DVC46" s="23"/>
      <c r="DVD46" s="23"/>
      <c r="DVE46" s="23"/>
      <c r="DVF46" s="23"/>
      <c r="DVG46" s="23"/>
      <c r="DVH46" s="23"/>
      <c r="DVI46" s="23"/>
      <c r="DVJ46" s="23"/>
      <c r="DVK46" s="23"/>
      <c r="DVL46" s="23"/>
      <c r="DVM46" s="23"/>
      <c r="DVN46" s="23"/>
      <c r="DVO46" s="23"/>
      <c r="DVP46" s="23"/>
      <c r="DVQ46" s="23"/>
      <c r="DVR46" s="23"/>
      <c r="DVS46" s="23"/>
      <c r="DVT46" s="23"/>
      <c r="DVU46" s="23"/>
      <c r="DVV46" s="23"/>
      <c r="DVW46" s="23"/>
      <c r="DVX46" s="23"/>
      <c r="DVY46" s="23"/>
      <c r="DVZ46" s="23"/>
      <c r="DWA46" s="23"/>
      <c r="DWB46" s="23"/>
      <c r="DWC46" s="23"/>
      <c r="DWD46" s="23"/>
      <c r="DWE46" s="23"/>
      <c r="DWF46" s="23"/>
      <c r="DWG46" s="23"/>
      <c r="DWH46" s="23"/>
      <c r="DWI46" s="23"/>
      <c r="DWJ46" s="23"/>
      <c r="DWK46" s="23"/>
      <c r="DWL46" s="23"/>
      <c r="DWM46" s="23"/>
      <c r="DWN46" s="23"/>
      <c r="DWO46" s="23"/>
      <c r="DWP46" s="23"/>
      <c r="DWQ46" s="23"/>
      <c r="DWR46" s="23"/>
      <c r="DWS46" s="23"/>
      <c r="DWT46" s="23"/>
      <c r="DWU46" s="23"/>
      <c r="DWV46" s="23"/>
      <c r="DWW46" s="23"/>
      <c r="DWX46" s="23"/>
      <c r="DWY46" s="23"/>
      <c r="DWZ46" s="23"/>
      <c r="DXA46" s="23"/>
      <c r="DXB46" s="23"/>
      <c r="DXC46" s="23"/>
      <c r="DXD46" s="23"/>
      <c r="DXE46" s="23"/>
      <c r="DXF46" s="23"/>
      <c r="DXG46" s="23"/>
      <c r="DXH46" s="23"/>
      <c r="DXI46" s="23"/>
      <c r="DXJ46" s="23"/>
      <c r="DXK46" s="23"/>
      <c r="DXL46" s="23"/>
      <c r="DXM46" s="23"/>
      <c r="DXN46" s="23"/>
      <c r="DXO46" s="23"/>
      <c r="DXP46" s="23"/>
      <c r="DXQ46" s="23"/>
      <c r="DXR46" s="23"/>
      <c r="DXS46" s="23"/>
      <c r="DXT46" s="23"/>
      <c r="DXU46" s="23"/>
      <c r="DXV46" s="23"/>
      <c r="DXW46" s="23"/>
      <c r="DXX46" s="23"/>
      <c r="DXY46" s="23"/>
      <c r="DXZ46" s="23"/>
      <c r="DYA46" s="23"/>
      <c r="DYB46" s="23"/>
      <c r="DYC46" s="23"/>
      <c r="DYD46" s="23"/>
      <c r="DYE46" s="23"/>
      <c r="DYF46" s="23"/>
      <c r="DYG46" s="23"/>
      <c r="DYH46" s="23"/>
      <c r="DYI46" s="23"/>
      <c r="DYJ46" s="23"/>
      <c r="DYK46" s="23"/>
      <c r="DYL46" s="23"/>
      <c r="DYM46" s="23"/>
      <c r="DYN46" s="23"/>
      <c r="DYO46" s="23"/>
      <c r="DYP46" s="23"/>
      <c r="DYQ46" s="23"/>
      <c r="DYR46" s="23"/>
      <c r="DYS46" s="23"/>
      <c r="DYT46" s="23"/>
      <c r="DYU46" s="23"/>
      <c r="DYV46" s="23"/>
      <c r="DYW46" s="23"/>
      <c r="DYX46" s="23"/>
      <c r="DYY46" s="23"/>
      <c r="DYZ46" s="23"/>
      <c r="DZA46" s="23"/>
      <c r="DZB46" s="23"/>
      <c r="DZC46" s="23"/>
      <c r="DZD46" s="23"/>
      <c r="DZE46" s="23"/>
      <c r="DZF46" s="23"/>
      <c r="DZG46" s="23"/>
      <c r="DZH46" s="23"/>
      <c r="DZI46" s="23"/>
      <c r="DZJ46" s="23"/>
      <c r="DZK46" s="23"/>
      <c r="DZL46" s="23"/>
      <c r="DZM46" s="23"/>
      <c r="DZN46" s="23"/>
      <c r="DZO46" s="23"/>
      <c r="DZP46" s="23"/>
      <c r="DZQ46" s="23"/>
      <c r="DZR46" s="23"/>
      <c r="DZS46" s="23"/>
      <c r="DZT46" s="23"/>
      <c r="DZU46" s="23"/>
      <c r="DZV46" s="23"/>
      <c r="DZW46" s="23"/>
      <c r="DZX46" s="23"/>
      <c r="DZY46" s="23"/>
      <c r="DZZ46" s="23"/>
      <c r="EAA46" s="23"/>
      <c r="EAB46" s="23"/>
      <c r="EAC46" s="23"/>
      <c r="EAD46" s="23"/>
      <c r="EAE46" s="23"/>
      <c r="EAF46" s="23"/>
      <c r="EAG46" s="23"/>
      <c r="EAH46" s="23"/>
      <c r="EAI46" s="23"/>
      <c r="EAJ46" s="23"/>
      <c r="EAK46" s="23"/>
      <c r="EAL46" s="23"/>
      <c r="EAM46" s="23"/>
      <c r="EAN46" s="23"/>
      <c r="EAO46" s="23"/>
      <c r="EAP46" s="23"/>
      <c r="EAQ46" s="23"/>
      <c r="EAR46" s="23"/>
      <c r="EAS46" s="23"/>
      <c r="EAT46" s="23"/>
      <c r="EAU46" s="23"/>
      <c r="EAV46" s="23"/>
      <c r="EAW46" s="23"/>
      <c r="EAX46" s="23"/>
      <c r="EAY46" s="23"/>
      <c r="EAZ46" s="23"/>
      <c r="EBA46" s="23"/>
      <c r="EBB46" s="23"/>
      <c r="EBC46" s="23"/>
      <c r="EBD46" s="23"/>
      <c r="EBE46" s="23"/>
      <c r="EBF46" s="23"/>
      <c r="EBG46" s="23"/>
      <c r="EBH46" s="23"/>
      <c r="EBI46" s="23"/>
      <c r="EBJ46" s="23"/>
      <c r="EBK46" s="23"/>
      <c r="EBL46" s="23"/>
      <c r="EBM46" s="23"/>
      <c r="EBN46" s="23"/>
      <c r="EBO46" s="23"/>
      <c r="EBP46" s="23"/>
      <c r="EBQ46" s="23"/>
      <c r="EBR46" s="23"/>
      <c r="EBS46" s="23"/>
      <c r="EBT46" s="23"/>
      <c r="EBU46" s="23"/>
      <c r="EBV46" s="23"/>
      <c r="EBW46" s="23"/>
      <c r="EBX46" s="23"/>
      <c r="EBY46" s="23"/>
      <c r="EBZ46" s="23"/>
      <c r="ECA46" s="23"/>
      <c r="ECB46" s="23"/>
      <c r="ECC46" s="23"/>
      <c r="ECD46" s="23"/>
      <c r="ECE46" s="23"/>
      <c r="ECF46" s="23"/>
      <c r="ECG46" s="23"/>
      <c r="ECH46" s="23"/>
      <c r="ECI46" s="23"/>
      <c r="ECJ46" s="23"/>
      <c r="ECK46" s="23"/>
      <c r="ECL46" s="23"/>
      <c r="ECM46" s="23"/>
      <c r="ECN46" s="23"/>
      <c r="ECO46" s="23"/>
      <c r="ECP46" s="23"/>
      <c r="ECQ46" s="23"/>
      <c r="ECR46" s="23"/>
      <c r="ECS46" s="23"/>
      <c r="ECT46" s="23"/>
      <c r="ECU46" s="23"/>
      <c r="ECV46" s="23"/>
      <c r="ECW46" s="23"/>
      <c r="ECX46" s="23"/>
      <c r="ECY46" s="23"/>
      <c r="ECZ46" s="23"/>
      <c r="EDA46" s="23"/>
      <c r="EDB46" s="23"/>
      <c r="EDC46" s="23"/>
      <c r="EDD46" s="23"/>
      <c r="EDE46" s="23"/>
      <c r="EDF46" s="23"/>
      <c r="EDG46" s="23"/>
      <c r="EDH46" s="23"/>
      <c r="EDI46" s="23"/>
      <c r="EDJ46" s="23"/>
      <c r="EDK46" s="23"/>
      <c r="EDL46" s="23"/>
      <c r="EDM46" s="23"/>
      <c r="EDN46" s="23"/>
      <c r="EDO46" s="23"/>
      <c r="EDP46" s="23"/>
      <c r="EDQ46" s="23"/>
      <c r="EDR46" s="23"/>
      <c r="EDS46" s="23"/>
      <c r="EDT46" s="23"/>
      <c r="EDU46" s="23"/>
      <c r="EDV46" s="23"/>
      <c r="EDW46" s="23"/>
      <c r="EDX46" s="23"/>
      <c r="EDY46" s="23"/>
      <c r="EDZ46" s="23"/>
      <c r="EEA46" s="23"/>
      <c r="EEB46" s="23"/>
      <c r="EEC46" s="23"/>
      <c r="EED46" s="23"/>
      <c r="EEE46" s="23"/>
      <c r="EEF46" s="23"/>
      <c r="EEG46" s="23"/>
      <c r="EEH46" s="23"/>
      <c r="EEI46" s="23"/>
      <c r="EEJ46" s="23"/>
      <c r="EEK46" s="23"/>
      <c r="EEL46" s="23"/>
      <c r="EEM46" s="23"/>
      <c r="EEN46" s="23"/>
      <c r="EEO46" s="23"/>
      <c r="EEP46" s="23"/>
      <c r="EEQ46" s="23"/>
      <c r="EER46" s="23"/>
      <c r="EES46" s="23"/>
      <c r="EET46" s="23"/>
      <c r="EEU46" s="23"/>
      <c r="EEV46" s="23"/>
      <c r="EEW46" s="23"/>
      <c r="EEX46" s="23"/>
      <c r="EEY46" s="23"/>
      <c r="EEZ46" s="23"/>
      <c r="EFA46" s="23"/>
      <c r="EFB46" s="23"/>
      <c r="EFC46" s="23"/>
      <c r="EFD46" s="23"/>
      <c r="EFE46" s="23"/>
      <c r="EFF46" s="23"/>
      <c r="EFG46" s="23"/>
      <c r="EFH46" s="23"/>
      <c r="EFI46" s="23"/>
      <c r="EFJ46" s="23"/>
      <c r="EFK46" s="23"/>
      <c r="EFL46" s="23"/>
      <c r="EFM46" s="23"/>
      <c r="EFN46" s="23"/>
      <c r="EFO46" s="23"/>
      <c r="EFP46" s="23"/>
      <c r="EFQ46" s="23"/>
      <c r="EFR46" s="23"/>
      <c r="EFS46" s="23"/>
      <c r="EFT46" s="23"/>
      <c r="EFU46" s="23"/>
      <c r="EFV46" s="23"/>
      <c r="EFW46" s="23"/>
      <c r="EFX46" s="23"/>
      <c r="EFY46" s="23"/>
      <c r="EFZ46" s="23"/>
      <c r="EGA46" s="23"/>
      <c r="EGB46" s="23"/>
      <c r="EGC46" s="23"/>
      <c r="EGD46" s="23"/>
      <c r="EGE46" s="23"/>
      <c r="EGF46" s="23"/>
      <c r="EGG46" s="23"/>
      <c r="EGH46" s="23"/>
      <c r="EGI46" s="23"/>
      <c r="EGJ46" s="23"/>
      <c r="EGK46" s="23"/>
      <c r="EGL46" s="23"/>
      <c r="EGM46" s="23"/>
      <c r="EGN46" s="23"/>
      <c r="EGO46" s="23"/>
      <c r="EGP46" s="23"/>
      <c r="EGQ46" s="23"/>
      <c r="EGR46" s="23"/>
      <c r="EGS46" s="23"/>
      <c r="EGT46" s="23"/>
      <c r="EGU46" s="23"/>
      <c r="EGV46" s="23"/>
      <c r="EGW46" s="23"/>
      <c r="EGX46" s="23"/>
      <c r="EGY46" s="23"/>
      <c r="EGZ46" s="23"/>
      <c r="EHA46" s="23"/>
      <c r="EHB46" s="23"/>
      <c r="EHC46" s="23"/>
      <c r="EHD46" s="23"/>
      <c r="EHE46" s="23"/>
      <c r="EHF46" s="23"/>
      <c r="EHG46" s="23"/>
      <c r="EHH46" s="23"/>
      <c r="EHI46" s="23"/>
      <c r="EHJ46" s="23"/>
      <c r="EHK46" s="23"/>
      <c r="EHL46" s="23"/>
      <c r="EHM46" s="23"/>
      <c r="EHN46" s="23"/>
      <c r="EHO46" s="23"/>
      <c r="EHP46" s="23"/>
      <c r="EHQ46" s="23"/>
      <c r="EHR46" s="23"/>
      <c r="EHS46" s="23"/>
      <c r="EHT46" s="23"/>
      <c r="EHU46" s="23"/>
      <c r="EHV46" s="23"/>
      <c r="EHW46" s="23"/>
      <c r="EHX46" s="23"/>
      <c r="EHY46" s="23"/>
      <c r="EHZ46" s="23"/>
      <c r="EIA46" s="23"/>
      <c r="EIB46" s="23"/>
      <c r="EIC46" s="23"/>
      <c r="EID46" s="23"/>
      <c r="EIE46" s="23"/>
      <c r="EIF46" s="23"/>
      <c r="EIG46" s="23"/>
      <c r="EIH46" s="23"/>
      <c r="EII46" s="23"/>
      <c r="EIJ46" s="23"/>
      <c r="EIK46" s="23"/>
      <c r="EIL46" s="23"/>
      <c r="EIM46" s="23"/>
      <c r="EIN46" s="23"/>
      <c r="EIO46" s="23"/>
      <c r="EIP46" s="23"/>
      <c r="EIQ46" s="23"/>
      <c r="EIR46" s="23"/>
      <c r="EIS46" s="23"/>
      <c r="EIT46" s="23"/>
      <c r="EIU46" s="23"/>
      <c r="EIV46" s="23"/>
      <c r="EIW46" s="23"/>
      <c r="EIX46" s="23"/>
      <c r="EIY46" s="23"/>
      <c r="EIZ46" s="23"/>
      <c r="EJA46" s="23"/>
      <c r="EJB46" s="23"/>
      <c r="EJC46" s="23"/>
      <c r="EJD46" s="23"/>
      <c r="EJE46" s="23"/>
      <c r="EJF46" s="23"/>
      <c r="EJG46" s="23"/>
      <c r="EJH46" s="23"/>
      <c r="EJI46" s="23"/>
      <c r="EJJ46" s="23"/>
      <c r="EJK46" s="23"/>
      <c r="EJL46" s="23"/>
      <c r="EJM46" s="23"/>
      <c r="EJN46" s="23"/>
      <c r="EJO46" s="23"/>
      <c r="EJP46" s="23"/>
      <c r="EJQ46" s="23"/>
      <c r="EJR46" s="23"/>
      <c r="EJS46" s="23"/>
      <c r="EJT46" s="23"/>
      <c r="EJU46" s="23"/>
      <c r="EJV46" s="23"/>
      <c r="EJW46" s="23"/>
      <c r="EJX46" s="23"/>
      <c r="EJY46" s="23"/>
      <c r="EJZ46" s="23"/>
      <c r="EKA46" s="23"/>
      <c r="EKB46" s="23"/>
      <c r="EKC46" s="23"/>
      <c r="EKD46" s="23"/>
      <c r="EKE46" s="23"/>
      <c r="EKF46" s="23"/>
      <c r="EKG46" s="23"/>
      <c r="EKH46" s="23"/>
      <c r="EKI46" s="23"/>
      <c r="EKJ46" s="23"/>
      <c r="EKK46" s="23"/>
      <c r="EKL46" s="23"/>
      <c r="EKM46" s="23"/>
      <c r="EKN46" s="23"/>
      <c r="EKO46" s="23"/>
      <c r="EKP46" s="23"/>
      <c r="EKQ46" s="23"/>
      <c r="EKR46" s="23"/>
      <c r="EKS46" s="23"/>
      <c r="EKT46" s="23"/>
      <c r="EKU46" s="23"/>
      <c r="EKV46" s="23"/>
      <c r="EKW46" s="23"/>
      <c r="EKX46" s="23"/>
      <c r="EKY46" s="23"/>
      <c r="EKZ46" s="23"/>
      <c r="ELA46" s="23"/>
      <c r="ELB46" s="23"/>
      <c r="ELC46" s="23"/>
      <c r="ELD46" s="23"/>
      <c r="ELE46" s="23"/>
      <c r="ELF46" s="23"/>
      <c r="ELG46" s="23"/>
      <c r="ELH46" s="23"/>
      <c r="ELI46" s="23"/>
      <c r="ELJ46" s="23"/>
      <c r="ELK46" s="23"/>
      <c r="ELL46" s="23"/>
      <c r="ELM46" s="23"/>
      <c r="ELN46" s="23"/>
      <c r="ELO46" s="23"/>
      <c r="ELP46" s="23"/>
      <c r="ELQ46" s="23"/>
      <c r="ELR46" s="23"/>
      <c r="ELS46" s="23"/>
      <c r="ELT46" s="23"/>
      <c r="ELU46" s="23"/>
      <c r="ELV46" s="23"/>
      <c r="ELW46" s="23"/>
      <c r="ELX46" s="23"/>
      <c r="ELY46" s="23"/>
      <c r="ELZ46" s="23"/>
      <c r="EMA46" s="23"/>
      <c r="EMB46" s="23"/>
      <c r="EMC46" s="23"/>
      <c r="EMD46" s="23"/>
      <c r="EME46" s="23"/>
      <c r="EMF46" s="23"/>
      <c r="EMG46" s="23"/>
      <c r="EMH46" s="23"/>
      <c r="EMI46" s="23"/>
      <c r="EMJ46" s="23"/>
      <c r="EMK46" s="23"/>
      <c r="EML46" s="23"/>
      <c r="EMM46" s="23"/>
      <c r="EMN46" s="23"/>
      <c r="EMO46" s="23"/>
      <c r="EMP46" s="23"/>
      <c r="EMQ46" s="23"/>
      <c r="EMR46" s="23"/>
      <c r="EMS46" s="23"/>
      <c r="EMT46" s="23"/>
      <c r="EMU46" s="23"/>
      <c r="EMV46" s="23"/>
      <c r="EMW46" s="23"/>
      <c r="EMX46" s="23"/>
      <c r="EMY46" s="23"/>
      <c r="EMZ46" s="23"/>
      <c r="ENA46" s="23"/>
      <c r="ENB46" s="23"/>
      <c r="ENC46" s="23"/>
      <c r="END46" s="23"/>
      <c r="ENE46" s="23"/>
      <c r="ENF46" s="23"/>
      <c r="ENG46" s="23"/>
      <c r="ENH46" s="23"/>
      <c r="ENI46" s="23"/>
      <c r="ENJ46" s="23"/>
      <c r="ENK46" s="23"/>
      <c r="ENL46" s="23"/>
      <c r="ENM46" s="23"/>
      <c r="ENN46" s="23"/>
      <c r="ENO46" s="23"/>
      <c r="ENP46" s="23"/>
      <c r="ENQ46" s="23"/>
      <c r="ENR46" s="23"/>
      <c r="ENS46" s="23"/>
      <c r="ENT46" s="23"/>
      <c r="ENU46" s="23"/>
      <c r="ENV46" s="23"/>
      <c r="ENW46" s="23"/>
      <c r="ENX46" s="23"/>
      <c r="ENY46" s="23"/>
      <c r="ENZ46" s="23"/>
      <c r="EOA46" s="23"/>
      <c r="EOB46" s="23"/>
      <c r="EOC46" s="23"/>
      <c r="EOD46" s="23"/>
      <c r="EOE46" s="23"/>
      <c r="EOF46" s="23"/>
      <c r="EOG46" s="23"/>
      <c r="EOH46" s="23"/>
      <c r="EOI46" s="23"/>
      <c r="EOJ46" s="23"/>
      <c r="EOK46" s="23"/>
      <c r="EOL46" s="23"/>
      <c r="EOM46" s="23"/>
      <c r="EON46" s="23"/>
      <c r="EOO46" s="23"/>
      <c r="EOP46" s="23"/>
      <c r="EOQ46" s="23"/>
      <c r="EOR46" s="23"/>
      <c r="EOS46" s="23"/>
      <c r="EOT46" s="23"/>
      <c r="EOU46" s="23"/>
      <c r="EOV46" s="23"/>
      <c r="EOW46" s="23"/>
      <c r="EOX46" s="23"/>
      <c r="EOY46" s="23"/>
      <c r="EOZ46" s="23"/>
      <c r="EPA46" s="23"/>
      <c r="EPB46" s="23"/>
      <c r="EPC46" s="23"/>
      <c r="EPD46" s="23"/>
      <c r="EPE46" s="23"/>
      <c r="EPF46" s="23"/>
      <c r="EPG46" s="23"/>
      <c r="EPH46" s="23"/>
      <c r="EPI46" s="23"/>
      <c r="EPJ46" s="23"/>
      <c r="EPK46" s="23"/>
      <c r="EPL46" s="23"/>
      <c r="EPM46" s="23"/>
      <c r="EPN46" s="23"/>
      <c r="EPO46" s="23"/>
      <c r="EPP46" s="23"/>
      <c r="EPQ46" s="23"/>
      <c r="EPR46" s="23"/>
      <c r="EPS46" s="23"/>
      <c r="EPT46" s="23"/>
      <c r="EPU46" s="23"/>
      <c r="EPV46" s="23"/>
      <c r="EPW46" s="23"/>
      <c r="EPX46" s="23"/>
      <c r="EPY46" s="23"/>
      <c r="EPZ46" s="23"/>
      <c r="EQA46" s="23"/>
      <c r="EQB46" s="23"/>
      <c r="EQC46" s="23"/>
      <c r="EQD46" s="23"/>
      <c r="EQE46" s="23"/>
      <c r="EQF46" s="23"/>
      <c r="EQG46" s="23"/>
      <c r="EQH46" s="23"/>
      <c r="EQI46" s="23"/>
      <c r="EQJ46" s="23"/>
      <c r="EQK46" s="23"/>
      <c r="EQL46" s="23"/>
      <c r="EQM46" s="23"/>
      <c r="EQN46" s="23"/>
      <c r="EQO46" s="23"/>
      <c r="EQP46" s="23"/>
      <c r="EQQ46" s="23"/>
      <c r="EQR46" s="23"/>
      <c r="EQS46" s="23"/>
      <c r="EQT46" s="23"/>
      <c r="EQU46" s="23"/>
      <c r="EQV46" s="23"/>
      <c r="EQW46" s="23"/>
      <c r="EQX46" s="23"/>
      <c r="EQY46" s="23"/>
      <c r="EQZ46" s="23"/>
      <c r="ERA46" s="23"/>
      <c r="ERB46" s="23"/>
      <c r="ERC46" s="23"/>
      <c r="ERD46" s="23"/>
      <c r="ERE46" s="23"/>
      <c r="ERF46" s="23"/>
      <c r="ERG46" s="23"/>
      <c r="ERH46" s="23"/>
      <c r="ERI46" s="23"/>
      <c r="ERJ46" s="23"/>
      <c r="ERK46" s="23"/>
      <c r="ERL46" s="23"/>
      <c r="ERM46" s="23"/>
      <c r="ERN46" s="23"/>
      <c r="ERO46" s="23"/>
      <c r="ERP46" s="23"/>
      <c r="ERQ46" s="23"/>
      <c r="ERR46" s="23"/>
      <c r="ERS46" s="23"/>
      <c r="ERT46" s="23"/>
      <c r="ERU46" s="23"/>
      <c r="ERV46" s="23"/>
      <c r="ERW46" s="23"/>
      <c r="ERX46" s="23"/>
      <c r="ERY46" s="23"/>
      <c r="ERZ46" s="23"/>
      <c r="ESA46" s="23"/>
      <c r="ESB46" s="23"/>
      <c r="ESC46" s="23"/>
      <c r="ESD46" s="23"/>
      <c r="ESE46" s="23"/>
      <c r="ESF46" s="23"/>
      <c r="ESG46" s="23"/>
      <c r="ESH46" s="23"/>
      <c r="ESI46" s="23"/>
      <c r="ESJ46" s="23"/>
      <c r="ESK46" s="23"/>
      <c r="ESL46" s="23"/>
      <c r="ESM46" s="23"/>
      <c r="ESN46" s="23"/>
      <c r="ESO46" s="23"/>
      <c r="ESP46" s="23"/>
      <c r="ESQ46" s="23"/>
      <c r="ESR46" s="23"/>
      <c r="ESS46" s="23"/>
      <c r="EST46" s="23"/>
      <c r="ESU46" s="23"/>
      <c r="ESV46" s="23"/>
      <c r="ESW46" s="23"/>
      <c r="ESX46" s="23"/>
      <c r="ESY46" s="23"/>
      <c r="ESZ46" s="23"/>
      <c r="ETA46" s="23"/>
      <c r="ETB46" s="23"/>
      <c r="ETC46" s="23"/>
      <c r="ETD46" s="23"/>
      <c r="ETE46" s="23"/>
      <c r="ETF46" s="23"/>
      <c r="ETG46" s="23"/>
      <c r="ETH46" s="23"/>
      <c r="ETI46" s="23"/>
      <c r="ETJ46" s="23"/>
      <c r="ETK46" s="23"/>
      <c r="ETL46" s="23"/>
      <c r="ETM46" s="23"/>
      <c r="ETN46" s="23"/>
      <c r="ETO46" s="23"/>
      <c r="ETP46" s="23"/>
      <c r="ETQ46" s="23"/>
      <c r="ETR46" s="23"/>
      <c r="ETS46" s="23"/>
      <c r="ETT46" s="23"/>
      <c r="ETU46" s="23"/>
      <c r="ETV46" s="23"/>
      <c r="ETW46" s="23"/>
      <c r="ETX46" s="23"/>
      <c r="ETY46" s="23"/>
      <c r="ETZ46" s="23"/>
      <c r="EUA46" s="23"/>
      <c r="EUB46" s="23"/>
      <c r="EUC46" s="23"/>
      <c r="EUD46" s="23"/>
      <c r="EUE46" s="23"/>
      <c r="EUF46" s="23"/>
      <c r="EUG46" s="23"/>
      <c r="EUH46" s="23"/>
      <c r="EUI46" s="23"/>
      <c r="EUJ46" s="23"/>
      <c r="EUK46" s="23"/>
      <c r="EUL46" s="23"/>
      <c r="EUM46" s="23"/>
      <c r="EUN46" s="23"/>
      <c r="EUO46" s="23"/>
      <c r="EUP46" s="23"/>
      <c r="EUQ46" s="23"/>
      <c r="EUR46" s="23"/>
      <c r="EUS46" s="23"/>
      <c r="EUT46" s="23"/>
      <c r="EUU46" s="23"/>
      <c r="EUV46" s="23"/>
      <c r="EUW46" s="23"/>
      <c r="EUX46" s="23"/>
      <c r="EUY46" s="23"/>
      <c r="EUZ46" s="23"/>
      <c r="EVA46" s="23"/>
      <c r="EVB46" s="23"/>
      <c r="EVC46" s="23"/>
      <c r="EVD46" s="23"/>
      <c r="EVE46" s="23"/>
      <c r="EVF46" s="23"/>
      <c r="EVG46" s="23"/>
      <c r="EVH46" s="23"/>
      <c r="EVI46" s="23"/>
      <c r="EVJ46" s="23"/>
      <c r="EVK46" s="23"/>
      <c r="EVL46" s="23"/>
      <c r="EVM46" s="23"/>
      <c r="EVN46" s="23"/>
      <c r="EVO46" s="23"/>
      <c r="EVP46" s="23"/>
      <c r="EVQ46" s="23"/>
      <c r="EVR46" s="23"/>
      <c r="EVS46" s="23"/>
      <c r="EVT46" s="23"/>
      <c r="EVU46" s="23"/>
      <c r="EVV46" s="23"/>
      <c r="EVW46" s="23"/>
      <c r="EVX46" s="23"/>
      <c r="EVY46" s="23"/>
      <c r="EVZ46" s="23"/>
      <c r="EWA46" s="23"/>
      <c r="EWB46" s="23"/>
      <c r="EWC46" s="23"/>
      <c r="EWD46" s="23"/>
      <c r="EWE46" s="23"/>
      <c r="EWF46" s="23"/>
      <c r="EWG46" s="23"/>
      <c r="EWH46" s="23"/>
      <c r="EWI46" s="23"/>
      <c r="EWJ46" s="23"/>
      <c r="EWK46" s="23"/>
      <c r="EWL46" s="23"/>
      <c r="EWM46" s="23"/>
      <c r="EWN46" s="23"/>
      <c r="EWO46" s="23"/>
      <c r="EWP46" s="23"/>
      <c r="EWQ46" s="23"/>
      <c r="EWR46" s="23"/>
      <c r="EWS46" s="23"/>
      <c r="EWT46" s="23"/>
      <c r="EWU46" s="23"/>
      <c r="EWV46" s="23"/>
      <c r="EWW46" s="23"/>
      <c r="EWX46" s="23"/>
      <c r="EWY46" s="23"/>
      <c r="EWZ46" s="23"/>
      <c r="EXA46" s="23"/>
      <c r="EXB46" s="23"/>
      <c r="EXC46" s="23"/>
      <c r="EXD46" s="23"/>
      <c r="EXE46" s="23"/>
      <c r="EXF46" s="23"/>
      <c r="EXG46" s="23"/>
      <c r="EXH46" s="23"/>
      <c r="EXI46" s="23"/>
      <c r="EXJ46" s="23"/>
      <c r="EXK46" s="23"/>
      <c r="EXL46" s="23"/>
      <c r="EXM46" s="23"/>
      <c r="EXN46" s="23"/>
      <c r="EXO46" s="23"/>
      <c r="EXP46" s="23"/>
      <c r="EXQ46" s="23"/>
      <c r="EXR46" s="23"/>
      <c r="EXS46" s="23"/>
      <c r="EXT46" s="23"/>
      <c r="EXU46" s="23"/>
      <c r="EXV46" s="23"/>
      <c r="EXW46" s="23"/>
      <c r="EXX46" s="23"/>
      <c r="EXY46" s="23"/>
      <c r="EXZ46" s="23"/>
      <c r="EYA46" s="23"/>
      <c r="EYB46" s="23"/>
      <c r="EYC46" s="23"/>
      <c r="EYD46" s="23"/>
      <c r="EYE46" s="23"/>
      <c r="EYF46" s="23"/>
      <c r="EYG46" s="23"/>
      <c r="EYH46" s="23"/>
      <c r="EYI46" s="23"/>
      <c r="EYJ46" s="23"/>
      <c r="EYK46" s="23"/>
      <c r="EYL46" s="23"/>
      <c r="EYM46" s="23"/>
      <c r="EYN46" s="23"/>
      <c r="EYO46" s="23"/>
      <c r="EYP46" s="23"/>
      <c r="EYQ46" s="23"/>
      <c r="EYR46" s="23"/>
      <c r="EYS46" s="23"/>
      <c r="EYT46" s="23"/>
      <c r="EYU46" s="23"/>
      <c r="EYV46" s="23"/>
      <c r="EYW46" s="23"/>
      <c r="EYX46" s="23"/>
      <c r="EYY46" s="23"/>
      <c r="EYZ46" s="23"/>
      <c r="EZA46" s="23"/>
      <c r="EZB46" s="23"/>
      <c r="EZC46" s="23"/>
      <c r="EZD46" s="23"/>
      <c r="EZE46" s="23"/>
      <c r="EZF46" s="23"/>
      <c r="EZG46" s="23"/>
      <c r="EZH46" s="23"/>
      <c r="EZI46" s="23"/>
      <c r="EZJ46" s="23"/>
      <c r="EZK46" s="23"/>
      <c r="EZL46" s="23"/>
      <c r="EZM46" s="23"/>
      <c r="EZN46" s="23"/>
      <c r="EZO46" s="23"/>
      <c r="EZP46" s="23"/>
      <c r="EZQ46" s="23"/>
      <c r="EZR46" s="23"/>
      <c r="EZS46" s="23"/>
      <c r="EZT46" s="23"/>
      <c r="EZU46" s="23"/>
      <c r="EZV46" s="23"/>
      <c r="EZW46" s="23"/>
      <c r="EZX46" s="23"/>
      <c r="EZY46" s="23"/>
      <c r="EZZ46" s="23"/>
      <c r="FAA46" s="23"/>
      <c r="FAB46" s="23"/>
      <c r="FAC46" s="23"/>
      <c r="FAD46" s="23"/>
      <c r="FAE46" s="23"/>
      <c r="FAF46" s="23"/>
      <c r="FAG46" s="23"/>
      <c r="FAH46" s="23"/>
      <c r="FAI46" s="23"/>
      <c r="FAJ46" s="23"/>
      <c r="FAK46" s="23"/>
      <c r="FAL46" s="23"/>
      <c r="FAM46" s="23"/>
      <c r="FAN46" s="23"/>
      <c r="FAO46" s="23"/>
      <c r="FAP46" s="23"/>
      <c r="FAQ46" s="23"/>
      <c r="FAR46" s="23"/>
      <c r="FAS46" s="23"/>
      <c r="FAT46" s="23"/>
      <c r="FAU46" s="23"/>
      <c r="FAV46" s="23"/>
      <c r="FAW46" s="23"/>
      <c r="FAX46" s="23"/>
      <c r="FAY46" s="23"/>
      <c r="FAZ46" s="23"/>
      <c r="FBA46" s="23"/>
      <c r="FBB46" s="23"/>
      <c r="FBC46" s="23"/>
      <c r="FBD46" s="23"/>
      <c r="FBE46" s="23"/>
      <c r="FBF46" s="23"/>
      <c r="FBG46" s="23"/>
      <c r="FBH46" s="23"/>
      <c r="FBI46" s="23"/>
      <c r="FBJ46" s="23"/>
      <c r="FBK46" s="23"/>
      <c r="FBL46" s="23"/>
      <c r="FBM46" s="23"/>
      <c r="FBN46" s="23"/>
      <c r="FBO46" s="23"/>
      <c r="FBP46" s="23"/>
      <c r="FBQ46" s="23"/>
      <c r="FBR46" s="23"/>
      <c r="FBS46" s="23"/>
      <c r="FBT46" s="23"/>
      <c r="FBU46" s="23"/>
      <c r="FBV46" s="23"/>
      <c r="FBW46" s="23"/>
      <c r="FBX46" s="23"/>
      <c r="FBY46" s="23"/>
      <c r="FBZ46" s="23"/>
      <c r="FCA46" s="23"/>
      <c r="FCB46" s="23"/>
      <c r="FCC46" s="23"/>
      <c r="FCD46" s="23"/>
      <c r="FCE46" s="23"/>
      <c r="FCF46" s="23"/>
      <c r="FCG46" s="23"/>
      <c r="FCH46" s="23"/>
      <c r="FCI46" s="23"/>
      <c r="FCJ46" s="23"/>
      <c r="FCK46" s="23"/>
      <c r="FCL46" s="23"/>
      <c r="FCM46" s="23"/>
      <c r="FCN46" s="23"/>
      <c r="FCO46" s="23"/>
      <c r="FCP46" s="23"/>
      <c r="FCQ46" s="23"/>
      <c r="FCR46" s="23"/>
      <c r="FCS46" s="23"/>
      <c r="FCT46" s="23"/>
      <c r="FCU46" s="23"/>
      <c r="FCV46" s="23"/>
      <c r="FCW46" s="23"/>
      <c r="FCX46" s="23"/>
      <c r="FCY46" s="23"/>
      <c r="FCZ46" s="23"/>
      <c r="FDA46" s="23"/>
      <c r="FDB46" s="23"/>
      <c r="FDC46" s="23"/>
      <c r="FDD46" s="23"/>
      <c r="FDE46" s="23"/>
      <c r="FDF46" s="23"/>
      <c r="FDG46" s="23"/>
      <c r="FDH46" s="23"/>
      <c r="FDI46" s="23"/>
      <c r="FDJ46" s="23"/>
      <c r="FDK46" s="23"/>
      <c r="FDL46" s="23"/>
      <c r="FDM46" s="23"/>
      <c r="FDN46" s="23"/>
      <c r="FDO46" s="23"/>
      <c r="FDP46" s="23"/>
      <c r="FDQ46" s="23"/>
      <c r="FDR46" s="23"/>
      <c r="FDS46" s="23"/>
      <c r="FDT46" s="23"/>
      <c r="FDU46" s="23"/>
      <c r="FDV46" s="23"/>
      <c r="FDW46" s="23"/>
      <c r="FDX46" s="23"/>
      <c r="FDY46" s="23"/>
      <c r="FDZ46" s="23"/>
      <c r="FEA46" s="23"/>
      <c r="FEB46" s="23"/>
      <c r="FEC46" s="23"/>
      <c r="FED46" s="23"/>
      <c r="FEE46" s="23"/>
      <c r="FEF46" s="23"/>
      <c r="FEG46" s="23"/>
      <c r="FEH46" s="23"/>
      <c r="FEI46" s="23"/>
      <c r="FEJ46" s="23"/>
      <c r="FEK46" s="23"/>
      <c r="FEL46" s="23"/>
      <c r="FEM46" s="23"/>
      <c r="FEN46" s="23"/>
      <c r="FEO46" s="23"/>
      <c r="FEP46" s="23"/>
      <c r="FEQ46" s="23"/>
      <c r="FER46" s="23"/>
      <c r="FES46" s="23"/>
      <c r="FET46" s="23"/>
      <c r="FEU46" s="23"/>
      <c r="FEV46" s="23"/>
      <c r="FEW46" s="23"/>
      <c r="FEX46" s="23"/>
      <c r="FEY46" s="23"/>
      <c r="FEZ46" s="23"/>
      <c r="FFA46" s="23"/>
      <c r="FFB46" s="23"/>
      <c r="FFC46" s="23"/>
      <c r="FFD46" s="23"/>
      <c r="FFE46" s="23"/>
      <c r="FFF46" s="23"/>
      <c r="FFG46" s="23"/>
      <c r="FFH46" s="23"/>
      <c r="FFI46" s="23"/>
      <c r="FFJ46" s="23"/>
      <c r="FFK46" s="23"/>
      <c r="FFL46" s="23"/>
      <c r="FFM46" s="23"/>
      <c r="FFN46" s="23"/>
      <c r="FFO46" s="23"/>
      <c r="FFP46" s="23"/>
      <c r="FFQ46" s="23"/>
      <c r="FFR46" s="23"/>
      <c r="FFS46" s="23"/>
      <c r="FFT46" s="23"/>
      <c r="FFU46" s="23"/>
      <c r="FFV46" s="23"/>
      <c r="FFW46" s="23"/>
      <c r="FFX46" s="23"/>
      <c r="FFY46" s="23"/>
      <c r="FFZ46" s="23"/>
      <c r="FGA46" s="23"/>
      <c r="FGB46" s="23"/>
      <c r="FGC46" s="23"/>
      <c r="FGD46" s="23"/>
      <c r="FGE46" s="23"/>
      <c r="FGF46" s="23"/>
      <c r="FGG46" s="23"/>
      <c r="FGH46" s="23"/>
      <c r="FGI46" s="23"/>
      <c r="FGJ46" s="23"/>
      <c r="FGK46" s="23"/>
      <c r="FGL46" s="23"/>
      <c r="FGM46" s="23"/>
      <c r="FGN46" s="23"/>
      <c r="FGO46" s="23"/>
      <c r="FGP46" s="23"/>
      <c r="FGQ46" s="23"/>
      <c r="FGR46" s="23"/>
      <c r="FGS46" s="23"/>
      <c r="FGT46" s="23"/>
      <c r="FGU46" s="23"/>
      <c r="FGV46" s="23"/>
      <c r="FGW46" s="23"/>
      <c r="FGX46" s="23"/>
      <c r="FGY46" s="23"/>
      <c r="FGZ46" s="23"/>
      <c r="FHA46" s="23"/>
      <c r="FHB46" s="23"/>
      <c r="FHC46" s="23"/>
      <c r="FHD46" s="23"/>
      <c r="FHE46" s="23"/>
      <c r="FHF46" s="23"/>
      <c r="FHG46" s="23"/>
      <c r="FHH46" s="23"/>
      <c r="FHI46" s="23"/>
      <c r="FHJ46" s="23"/>
      <c r="FHK46" s="23"/>
      <c r="FHL46" s="23"/>
      <c r="FHM46" s="23"/>
      <c r="FHN46" s="23"/>
      <c r="FHO46" s="23"/>
      <c r="FHP46" s="23"/>
      <c r="FHQ46" s="23"/>
      <c r="FHR46" s="23"/>
      <c r="FHS46" s="23"/>
      <c r="FHT46" s="23"/>
      <c r="FHU46" s="23"/>
      <c r="FHV46" s="23"/>
      <c r="FHW46" s="23"/>
      <c r="FHX46" s="23"/>
      <c r="FHY46" s="23"/>
      <c r="FHZ46" s="23"/>
      <c r="FIA46" s="23"/>
      <c r="FIB46" s="23"/>
      <c r="FIC46" s="23"/>
      <c r="FID46" s="23"/>
      <c r="FIE46" s="23"/>
      <c r="FIF46" s="23"/>
      <c r="FIG46" s="23"/>
      <c r="FIH46" s="23"/>
      <c r="FII46" s="23"/>
      <c r="FIJ46" s="23"/>
      <c r="FIK46" s="23"/>
      <c r="FIL46" s="23"/>
      <c r="FIM46" s="23"/>
      <c r="FIN46" s="23"/>
      <c r="FIO46" s="23"/>
      <c r="FIP46" s="23"/>
      <c r="FIQ46" s="23"/>
      <c r="FIR46" s="23"/>
      <c r="FIS46" s="23"/>
      <c r="FIT46" s="23"/>
      <c r="FIU46" s="23"/>
      <c r="FIV46" s="23"/>
      <c r="FIW46" s="23"/>
      <c r="FIX46" s="23"/>
      <c r="FIY46" s="23"/>
      <c r="FIZ46" s="23"/>
      <c r="FJA46" s="23"/>
      <c r="FJB46" s="23"/>
      <c r="FJC46" s="23"/>
      <c r="FJD46" s="23"/>
      <c r="FJE46" s="23"/>
      <c r="FJF46" s="23"/>
      <c r="FJG46" s="23"/>
      <c r="FJH46" s="23"/>
      <c r="FJI46" s="23"/>
      <c r="FJJ46" s="23"/>
      <c r="FJK46" s="23"/>
      <c r="FJL46" s="23"/>
      <c r="FJM46" s="23"/>
      <c r="FJN46" s="23"/>
      <c r="FJO46" s="23"/>
      <c r="FJP46" s="23"/>
      <c r="FJQ46" s="23"/>
      <c r="FJR46" s="23"/>
      <c r="FJS46" s="23"/>
      <c r="FJT46" s="23"/>
      <c r="FJU46" s="23"/>
      <c r="FJV46" s="23"/>
      <c r="FJW46" s="23"/>
      <c r="FJX46" s="23"/>
      <c r="FJY46" s="23"/>
      <c r="FJZ46" s="23"/>
      <c r="FKA46" s="23"/>
      <c r="FKB46" s="23"/>
      <c r="FKC46" s="23"/>
      <c r="FKD46" s="23"/>
      <c r="FKE46" s="23"/>
      <c r="FKF46" s="23"/>
      <c r="FKG46" s="23"/>
      <c r="FKH46" s="23"/>
      <c r="FKI46" s="23"/>
      <c r="FKJ46" s="23"/>
      <c r="FKK46" s="23"/>
      <c r="FKL46" s="23"/>
      <c r="FKM46" s="23"/>
      <c r="FKN46" s="23"/>
      <c r="FKO46" s="23"/>
      <c r="FKP46" s="23"/>
      <c r="FKQ46" s="23"/>
      <c r="FKR46" s="23"/>
      <c r="FKS46" s="23"/>
      <c r="FKT46" s="23"/>
      <c r="FKU46" s="23"/>
      <c r="FKV46" s="23"/>
      <c r="FKW46" s="23"/>
      <c r="FKX46" s="23"/>
      <c r="FKY46" s="23"/>
      <c r="FKZ46" s="23"/>
      <c r="FLA46" s="23"/>
      <c r="FLB46" s="23"/>
      <c r="FLC46" s="23"/>
      <c r="FLD46" s="23"/>
      <c r="FLE46" s="23"/>
      <c r="FLF46" s="23"/>
      <c r="FLG46" s="23"/>
      <c r="FLH46" s="23"/>
      <c r="FLI46" s="23"/>
      <c r="FLJ46" s="23"/>
      <c r="FLK46" s="23"/>
      <c r="FLL46" s="23"/>
      <c r="FLM46" s="23"/>
      <c r="FLN46" s="23"/>
      <c r="FLO46" s="23"/>
      <c r="FLP46" s="23"/>
      <c r="FLQ46" s="23"/>
      <c r="FLR46" s="23"/>
      <c r="FLS46" s="23"/>
      <c r="FLT46" s="23"/>
      <c r="FLU46" s="23"/>
      <c r="FLV46" s="23"/>
      <c r="FLW46" s="23"/>
      <c r="FLX46" s="23"/>
      <c r="FLY46" s="23"/>
      <c r="FLZ46" s="23"/>
      <c r="FMA46" s="23"/>
      <c r="FMB46" s="23"/>
      <c r="FMC46" s="23"/>
      <c r="FMD46" s="23"/>
      <c r="FME46" s="23"/>
      <c r="FMF46" s="23"/>
      <c r="FMG46" s="23"/>
      <c r="FMH46" s="23"/>
      <c r="FMI46" s="23"/>
      <c r="FMJ46" s="23"/>
      <c r="FMK46" s="23"/>
      <c r="FML46" s="23"/>
      <c r="FMM46" s="23"/>
      <c r="FMN46" s="23"/>
      <c r="FMO46" s="23"/>
      <c r="FMP46" s="23"/>
      <c r="FMQ46" s="23"/>
      <c r="FMR46" s="23"/>
      <c r="FMS46" s="23"/>
      <c r="FMT46" s="23"/>
      <c r="FMU46" s="23"/>
      <c r="FMV46" s="23"/>
      <c r="FMW46" s="23"/>
      <c r="FMX46" s="23"/>
      <c r="FMY46" s="23"/>
      <c r="FMZ46" s="23"/>
      <c r="FNA46" s="23"/>
      <c r="FNB46" s="23"/>
      <c r="FNC46" s="23"/>
      <c r="FND46" s="23"/>
      <c r="FNE46" s="23"/>
      <c r="FNF46" s="23"/>
      <c r="FNG46" s="23"/>
      <c r="FNH46" s="23"/>
      <c r="FNI46" s="23"/>
      <c r="FNJ46" s="23"/>
      <c r="FNK46" s="23"/>
      <c r="FNL46" s="23"/>
      <c r="FNM46" s="23"/>
      <c r="FNN46" s="23"/>
      <c r="FNO46" s="23"/>
      <c r="FNP46" s="23"/>
      <c r="FNQ46" s="23"/>
      <c r="FNR46" s="23"/>
      <c r="FNS46" s="23"/>
      <c r="FNT46" s="23"/>
      <c r="FNU46" s="23"/>
      <c r="FNV46" s="23"/>
      <c r="FNW46" s="23"/>
      <c r="FNX46" s="23"/>
      <c r="FNY46" s="23"/>
      <c r="FNZ46" s="23"/>
      <c r="FOA46" s="23"/>
      <c r="FOB46" s="23"/>
      <c r="FOC46" s="23"/>
      <c r="FOD46" s="23"/>
      <c r="FOE46" s="23"/>
      <c r="FOF46" s="23"/>
      <c r="FOG46" s="23"/>
      <c r="FOH46" s="23"/>
      <c r="FOI46" s="23"/>
      <c r="FOJ46" s="23"/>
      <c r="FOK46" s="23"/>
      <c r="FOL46" s="23"/>
      <c r="FOM46" s="23"/>
      <c r="FON46" s="23"/>
      <c r="FOO46" s="23"/>
      <c r="FOP46" s="23"/>
      <c r="FOQ46" s="23"/>
      <c r="FOR46" s="23"/>
      <c r="FOS46" s="23"/>
      <c r="FOT46" s="23"/>
      <c r="FOU46" s="23"/>
      <c r="FOV46" s="23"/>
      <c r="FOW46" s="23"/>
      <c r="FOX46" s="23"/>
      <c r="FOY46" s="23"/>
      <c r="FOZ46" s="23"/>
      <c r="FPA46" s="23"/>
      <c r="FPB46" s="23"/>
      <c r="FPC46" s="23"/>
      <c r="FPD46" s="23"/>
      <c r="FPE46" s="23"/>
      <c r="FPF46" s="23"/>
      <c r="FPG46" s="23"/>
      <c r="FPH46" s="23"/>
      <c r="FPI46" s="23"/>
      <c r="FPJ46" s="23"/>
      <c r="FPK46" s="23"/>
      <c r="FPL46" s="23"/>
      <c r="FPM46" s="23"/>
      <c r="FPN46" s="23"/>
      <c r="FPO46" s="23"/>
      <c r="FPP46" s="23"/>
      <c r="FPQ46" s="23"/>
      <c r="FPR46" s="23"/>
      <c r="FPS46" s="23"/>
      <c r="FPT46" s="23"/>
      <c r="FPU46" s="23"/>
      <c r="FPV46" s="23"/>
      <c r="FPW46" s="23"/>
      <c r="FPX46" s="23"/>
      <c r="FPY46" s="23"/>
      <c r="FPZ46" s="23"/>
      <c r="FQA46" s="23"/>
      <c r="FQB46" s="23"/>
      <c r="FQC46" s="23"/>
      <c r="FQD46" s="23"/>
      <c r="FQE46" s="23"/>
      <c r="FQF46" s="23"/>
      <c r="FQG46" s="23"/>
      <c r="FQH46" s="23"/>
      <c r="FQI46" s="23"/>
      <c r="FQJ46" s="23"/>
      <c r="FQK46" s="23"/>
      <c r="FQL46" s="23"/>
      <c r="FQM46" s="23"/>
      <c r="FQN46" s="23"/>
      <c r="FQO46" s="23"/>
      <c r="FQP46" s="23"/>
      <c r="FQQ46" s="23"/>
      <c r="FQR46" s="23"/>
      <c r="FQS46" s="23"/>
      <c r="FQT46" s="23"/>
      <c r="FQU46" s="23"/>
      <c r="FQV46" s="23"/>
      <c r="FQW46" s="23"/>
      <c r="FQX46" s="23"/>
      <c r="FQY46" s="23"/>
      <c r="FQZ46" s="23"/>
      <c r="FRA46" s="23"/>
      <c r="FRB46" s="23"/>
      <c r="FRC46" s="23"/>
      <c r="FRD46" s="23"/>
      <c r="FRE46" s="23"/>
      <c r="FRF46" s="23"/>
      <c r="FRG46" s="23"/>
      <c r="FRH46" s="23"/>
      <c r="FRI46" s="23"/>
      <c r="FRJ46" s="23"/>
      <c r="FRK46" s="23"/>
      <c r="FRL46" s="23"/>
      <c r="FRM46" s="23"/>
      <c r="FRN46" s="23"/>
      <c r="FRO46" s="23"/>
      <c r="FRP46" s="23"/>
      <c r="FRQ46" s="23"/>
      <c r="FRR46" s="23"/>
      <c r="FRS46" s="23"/>
      <c r="FRT46" s="23"/>
      <c r="FRU46" s="23"/>
      <c r="FRV46" s="23"/>
      <c r="FRW46" s="23"/>
      <c r="FRX46" s="23"/>
      <c r="FRY46" s="23"/>
      <c r="FRZ46" s="23"/>
      <c r="FSA46" s="23"/>
      <c r="FSB46" s="23"/>
      <c r="FSC46" s="23"/>
      <c r="FSD46" s="23"/>
      <c r="FSE46" s="23"/>
      <c r="FSF46" s="23"/>
      <c r="FSG46" s="23"/>
      <c r="FSH46" s="23"/>
      <c r="FSI46" s="23"/>
      <c r="FSJ46" s="23"/>
      <c r="FSK46" s="23"/>
      <c r="FSL46" s="23"/>
      <c r="FSM46" s="23"/>
      <c r="FSN46" s="23"/>
      <c r="FSO46" s="23"/>
      <c r="FSP46" s="23"/>
      <c r="FSQ46" s="23"/>
      <c r="FSR46" s="23"/>
      <c r="FSS46" s="23"/>
      <c r="FST46" s="23"/>
      <c r="FSU46" s="23"/>
      <c r="FSV46" s="23"/>
      <c r="FSW46" s="23"/>
      <c r="FSX46" s="23"/>
      <c r="FSY46" s="23"/>
      <c r="FSZ46" s="23"/>
      <c r="FTA46" s="23"/>
      <c r="FTB46" s="23"/>
      <c r="FTC46" s="23"/>
      <c r="FTD46" s="23"/>
      <c r="FTE46" s="23"/>
      <c r="FTF46" s="23"/>
      <c r="FTG46" s="23"/>
      <c r="FTH46" s="23"/>
      <c r="FTI46" s="23"/>
      <c r="FTJ46" s="23"/>
      <c r="FTK46" s="23"/>
      <c r="FTL46" s="23"/>
      <c r="FTM46" s="23"/>
      <c r="FTN46" s="23"/>
      <c r="FTO46" s="23"/>
      <c r="FTP46" s="23"/>
      <c r="FTQ46" s="23"/>
      <c r="FTR46" s="23"/>
      <c r="FTS46" s="23"/>
      <c r="FTT46" s="23"/>
      <c r="FTU46" s="23"/>
      <c r="FTV46" s="23"/>
      <c r="FTW46" s="23"/>
      <c r="FTX46" s="23"/>
      <c r="FTY46" s="23"/>
      <c r="FTZ46" s="23"/>
      <c r="FUA46" s="23"/>
      <c r="FUB46" s="23"/>
      <c r="FUC46" s="23"/>
      <c r="FUD46" s="23"/>
      <c r="FUE46" s="23"/>
      <c r="FUF46" s="23"/>
      <c r="FUG46" s="23"/>
      <c r="FUH46" s="23"/>
      <c r="FUI46" s="23"/>
      <c r="FUJ46" s="23"/>
      <c r="FUK46" s="23"/>
      <c r="FUL46" s="23"/>
      <c r="FUM46" s="23"/>
      <c r="FUN46" s="23"/>
      <c r="FUO46" s="23"/>
      <c r="FUP46" s="23"/>
      <c r="FUQ46" s="23"/>
      <c r="FUR46" s="23"/>
      <c r="FUS46" s="23"/>
      <c r="FUT46" s="23"/>
      <c r="FUU46" s="23"/>
      <c r="FUV46" s="23"/>
      <c r="FUW46" s="23"/>
      <c r="FUX46" s="23"/>
      <c r="FUY46" s="23"/>
      <c r="FUZ46" s="23"/>
      <c r="FVA46" s="23"/>
      <c r="FVB46" s="23"/>
      <c r="FVC46" s="23"/>
      <c r="FVD46" s="23"/>
      <c r="FVE46" s="23"/>
      <c r="FVF46" s="23"/>
      <c r="FVG46" s="23"/>
      <c r="FVH46" s="23"/>
      <c r="FVI46" s="23"/>
      <c r="FVJ46" s="23"/>
      <c r="FVK46" s="23"/>
      <c r="FVL46" s="23"/>
      <c r="FVM46" s="23"/>
      <c r="FVN46" s="23"/>
      <c r="FVO46" s="23"/>
      <c r="FVP46" s="23"/>
      <c r="FVQ46" s="23"/>
      <c r="FVR46" s="23"/>
      <c r="FVS46" s="23"/>
      <c r="FVT46" s="23"/>
      <c r="FVU46" s="23"/>
      <c r="FVV46" s="23"/>
      <c r="FVW46" s="23"/>
      <c r="FVX46" s="23"/>
      <c r="FVY46" s="23"/>
      <c r="FVZ46" s="23"/>
      <c r="FWA46" s="23"/>
      <c r="FWB46" s="23"/>
      <c r="FWC46" s="23"/>
      <c r="FWD46" s="23"/>
      <c r="FWE46" s="23"/>
      <c r="FWF46" s="23"/>
      <c r="FWG46" s="23"/>
      <c r="FWH46" s="23"/>
      <c r="FWI46" s="23"/>
      <c r="FWJ46" s="23"/>
      <c r="FWK46" s="23"/>
      <c r="FWL46" s="23"/>
      <c r="FWM46" s="23"/>
      <c r="FWN46" s="23"/>
      <c r="FWO46" s="23"/>
      <c r="FWP46" s="23"/>
      <c r="FWQ46" s="23"/>
      <c r="FWR46" s="23"/>
      <c r="FWS46" s="23"/>
      <c r="FWT46" s="23"/>
      <c r="FWU46" s="23"/>
      <c r="FWV46" s="23"/>
      <c r="FWW46" s="23"/>
      <c r="FWX46" s="23"/>
      <c r="FWY46" s="23"/>
      <c r="FWZ46" s="23"/>
      <c r="FXA46" s="23"/>
      <c r="FXB46" s="23"/>
      <c r="FXC46" s="23"/>
      <c r="FXD46" s="23"/>
      <c r="FXE46" s="23"/>
      <c r="FXF46" s="23"/>
      <c r="FXG46" s="23"/>
      <c r="FXH46" s="23"/>
      <c r="FXI46" s="23"/>
      <c r="FXJ46" s="23"/>
      <c r="FXK46" s="23"/>
      <c r="FXL46" s="23"/>
      <c r="FXM46" s="23"/>
      <c r="FXN46" s="23"/>
      <c r="FXO46" s="23"/>
      <c r="FXP46" s="23"/>
      <c r="FXQ46" s="23"/>
      <c r="FXR46" s="23"/>
      <c r="FXS46" s="23"/>
      <c r="FXT46" s="23"/>
      <c r="FXU46" s="23"/>
      <c r="FXV46" s="23"/>
      <c r="FXW46" s="23"/>
      <c r="FXX46" s="23"/>
      <c r="FXY46" s="23"/>
      <c r="FXZ46" s="23"/>
      <c r="FYA46" s="23"/>
      <c r="FYB46" s="23"/>
      <c r="FYC46" s="23"/>
      <c r="FYD46" s="23"/>
      <c r="FYE46" s="23"/>
      <c r="FYF46" s="23"/>
      <c r="FYG46" s="23"/>
      <c r="FYH46" s="23"/>
      <c r="FYI46" s="23"/>
      <c r="FYJ46" s="23"/>
      <c r="FYK46" s="23"/>
      <c r="FYL46" s="23"/>
      <c r="FYM46" s="23"/>
      <c r="FYN46" s="23"/>
      <c r="FYO46" s="23"/>
      <c r="FYP46" s="23"/>
      <c r="FYQ46" s="23"/>
      <c r="FYR46" s="23"/>
      <c r="FYS46" s="23"/>
      <c r="FYT46" s="23"/>
      <c r="FYU46" s="23"/>
      <c r="FYV46" s="23"/>
      <c r="FYW46" s="23"/>
      <c r="FYX46" s="23"/>
      <c r="FYY46" s="23"/>
      <c r="FYZ46" s="23"/>
      <c r="FZA46" s="23"/>
      <c r="FZB46" s="23"/>
      <c r="FZC46" s="23"/>
      <c r="FZD46" s="23"/>
      <c r="FZE46" s="23"/>
      <c r="FZF46" s="23"/>
      <c r="FZG46" s="23"/>
      <c r="FZH46" s="23"/>
      <c r="FZI46" s="23"/>
      <c r="FZJ46" s="23"/>
      <c r="FZK46" s="23"/>
      <c r="FZL46" s="23"/>
      <c r="FZM46" s="23"/>
      <c r="FZN46" s="23"/>
      <c r="FZO46" s="23"/>
      <c r="FZP46" s="23"/>
      <c r="FZQ46" s="23"/>
      <c r="FZR46" s="23"/>
      <c r="FZS46" s="23"/>
      <c r="FZT46" s="23"/>
      <c r="FZU46" s="23"/>
      <c r="FZV46" s="23"/>
      <c r="FZW46" s="23"/>
      <c r="FZX46" s="23"/>
      <c r="FZY46" s="23"/>
      <c r="FZZ46" s="23"/>
      <c r="GAA46" s="23"/>
      <c r="GAB46" s="23"/>
      <c r="GAC46" s="23"/>
      <c r="GAD46" s="23"/>
      <c r="GAE46" s="23"/>
      <c r="GAF46" s="23"/>
      <c r="GAG46" s="23"/>
      <c r="GAH46" s="23"/>
      <c r="GAI46" s="23"/>
      <c r="GAJ46" s="23"/>
      <c r="GAK46" s="23"/>
      <c r="GAL46" s="23"/>
      <c r="GAM46" s="23"/>
      <c r="GAN46" s="23"/>
      <c r="GAO46" s="23"/>
      <c r="GAP46" s="23"/>
      <c r="GAQ46" s="23"/>
      <c r="GAR46" s="23"/>
      <c r="GAS46" s="23"/>
      <c r="GAT46" s="23"/>
      <c r="GAU46" s="23"/>
      <c r="GAV46" s="23"/>
      <c r="GAW46" s="23"/>
      <c r="GAX46" s="23"/>
      <c r="GAY46" s="23"/>
      <c r="GAZ46" s="23"/>
      <c r="GBA46" s="23"/>
      <c r="GBB46" s="23"/>
      <c r="GBC46" s="23"/>
      <c r="GBD46" s="23"/>
      <c r="GBE46" s="23"/>
      <c r="GBF46" s="23"/>
      <c r="GBG46" s="23"/>
      <c r="GBH46" s="23"/>
      <c r="GBI46" s="23"/>
      <c r="GBJ46" s="23"/>
      <c r="GBK46" s="23"/>
      <c r="GBL46" s="23"/>
      <c r="GBM46" s="23"/>
      <c r="GBN46" s="23"/>
      <c r="GBO46" s="23"/>
      <c r="GBP46" s="23"/>
      <c r="GBQ46" s="23"/>
      <c r="GBR46" s="23"/>
      <c r="GBS46" s="23"/>
      <c r="GBT46" s="23"/>
      <c r="GBU46" s="23"/>
      <c r="GBV46" s="23"/>
      <c r="GBW46" s="23"/>
      <c r="GBX46" s="23"/>
      <c r="GBY46" s="23"/>
      <c r="GBZ46" s="23"/>
      <c r="GCA46" s="23"/>
      <c r="GCB46" s="23"/>
      <c r="GCC46" s="23"/>
      <c r="GCD46" s="23"/>
      <c r="GCE46" s="23"/>
      <c r="GCF46" s="23"/>
      <c r="GCG46" s="23"/>
      <c r="GCH46" s="23"/>
      <c r="GCI46" s="23"/>
      <c r="GCJ46" s="23"/>
      <c r="GCK46" s="23"/>
      <c r="GCL46" s="23"/>
      <c r="GCM46" s="23"/>
      <c r="GCN46" s="23"/>
      <c r="GCO46" s="23"/>
      <c r="GCP46" s="23"/>
      <c r="GCQ46" s="23"/>
      <c r="GCR46" s="23"/>
      <c r="GCS46" s="23"/>
      <c r="GCT46" s="23"/>
      <c r="GCU46" s="23"/>
      <c r="GCV46" s="23"/>
      <c r="GCW46" s="23"/>
      <c r="GCX46" s="23"/>
      <c r="GCY46" s="23"/>
      <c r="GCZ46" s="23"/>
      <c r="GDA46" s="23"/>
      <c r="GDB46" s="23"/>
      <c r="GDC46" s="23"/>
      <c r="GDD46" s="23"/>
      <c r="GDE46" s="23"/>
      <c r="GDF46" s="23"/>
      <c r="GDG46" s="23"/>
      <c r="GDH46" s="23"/>
      <c r="GDI46" s="23"/>
      <c r="GDJ46" s="23"/>
      <c r="GDK46" s="23"/>
      <c r="GDL46" s="23"/>
      <c r="GDM46" s="23"/>
      <c r="GDN46" s="23"/>
      <c r="GDO46" s="23"/>
      <c r="GDP46" s="23"/>
      <c r="GDQ46" s="23"/>
      <c r="GDR46" s="23"/>
      <c r="GDS46" s="23"/>
      <c r="GDT46" s="23"/>
      <c r="GDU46" s="23"/>
      <c r="GDV46" s="23"/>
      <c r="GDW46" s="23"/>
      <c r="GDX46" s="23"/>
      <c r="GDY46" s="23"/>
      <c r="GDZ46" s="23"/>
      <c r="GEA46" s="23"/>
      <c r="GEB46" s="23"/>
      <c r="GEC46" s="23"/>
      <c r="GED46" s="23"/>
      <c r="GEE46" s="23"/>
      <c r="GEF46" s="23"/>
      <c r="GEG46" s="23"/>
      <c r="GEH46" s="23"/>
      <c r="GEI46" s="23"/>
      <c r="GEJ46" s="23"/>
      <c r="GEK46" s="23"/>
      <c r="GEL46" s="23"/>
      <c r="GEM46" s="23"/>
      <c r="GEN46" s="23"/>
      <c r="GEO46" s="23"/>
      <c r="GEP46" s="23"/>
      <c r="GEQ46" s="23"/>
      <c r="GER46" s="23"/>
      <c r="GES46" s="23"/>
      <c r="GET46" s="23"/>
      <c r="GEU46" s="23"/>
      <c r="GEV46" s="23"/>
      <c r="GEW46" s="23"/>
      <c r="GEX46" s="23"/>
      <c r="GEY46" s="23"/>
      <c r="GEZ46" s="23"/>
      <c r="GFA46" s="23"/>
      <c r="GFB46" s="23"/>
      <c r="GFC46" s="23"/>
      <c r="GFD46" s="23"/>
      <c r="GFE46" s="23"/>
      <c r="GFF46" s="23"/>
      <c r="GFG46" s="23"/>
      <c r="GFH46" s="23"/>
      <c r="GFI46" s="23"/>
      <c r="GFJ46" s="23"/>
      <c r="GFK46" s="23"/>
      <c r="GFL46" s="23"/>
      <c r="GFM46" s="23"/>
      <c r="GFN46" s="23"/>
      <c r="GFO46" s="23"/>
      <c r="GFP46" s="23"/>
      <c r="GFQ46" s="23"/>
      <c r="GFR46" s="23"/>
      <c r="GFS46" s="23"/>
      <c r="GFT46" s="23"/>
      <c r="GFU46" s="23"/>
      <c r="GFV46" s="23"/>
      <c r="GFW46" s="23"/>
      <c r="GFX46" s="23"/>
      <c r="GFY46" s="23"/>
      <c r="GFZ46" s="23"/>
      <c r="GGA46" s="23"/>
      <c r="GGB46" s="23"/>
      <c r="GGC46" s="23"/>
      <c r="GGD46" s="23"/>
      <c r="GGE46" s="23"/>
      <c r="GGF46" s="23"/>
      <c r="GGG46" s="23"/>
      <c r="GGH46" s="23"/>
      <c r="GGI46" s="23"/>
      <c r="GGJ46" s="23"/>
      <c r="GGK46" s="23"/>
      <c r="GGL46" s="23"/>
      <c r="GGM46" s="23"/>
      <c r="GGN46" s="23"/>
      <c r="GGO46" s="23"/>
      <c r="GGP46" s="23"/>
      <c r="GGQ46" s="23"/>
      <c r="GGR46" s="23"/>
      <c r="GGS46" s="23"/>
      <c r="GGT46" s="23"/>
      <c r="GGU46" s="23"/>
      <c r="GGV46" s="23"/>
      <c r="GGW46" s="23"/>
      <c r="GGX46" s="23"/>
      <c r="GGY46" s="23"/>
      <c r="GGZ46" s="23"/>
      <c r="GHA46" s="23"/>
      <c r="GHB46" s="23"/>
      <c r="GHC46" s="23"/>
      <c r="GHD46" s="23"/>
      <c r="GHE46" s="23"/>
      <c r="GHF46" s="23"/>
      <c r="GHG46" s="23"/>
      <c r="GHH46" s="23"/>
      <c r="GHI46" s="23"/>
      <c r="GHJ46" s="23"/>
      <c r="GHK46" s="23"/>
      <c r="GHL46" s="23"/>
      <c r="GHM46" s="23"/>
      <c r="GHN46" s="23"/>
      <c r="GHO46" s="23"/>
      <c r="GHP46" s="23"/>
      <c r="GHQ46" s="23"/>
      <c r="GHR46" s="23"/>
      <c r="GHS46" s="23"/>
      <c r="GHT46" s="23"/>
      <c r="GHU46" s="23"/>
      <c r="GHV46" s="23"/>
      <c r="GHW46" s="23"/>
      <c r="GHX46" s="23"/>
      <c r="GHY46" s="23"/>
      <c r="GHZ46" s="23"/>
      <c r="GIA46" s="23"/>
      <c r="GIB46" s="23"/>
      <c r="GIC46" s="23"/>
      <c r="GID46" s="23"/>
      <c r="GIE46" s="23"/>
      <c r="GIF46" s="23"/>
      <c r="GIG46" s="23"/>
      <c r="GIH46" s="23"/>
      <c r="GII46" s="23"/>
      <c r="GIJ46" s="23"/>
      <c r="GIK46" s="23"/>
      <c r="GIL46" s="23"/>
      <c r="GIM46" s="23"/>
      <c r="GIN46" s="23"/>
      <c r="GIO46" s="23"/>
      <c r="GIP46" s="23"/>
      <c r="GIQ46" s="23"/>
      <c r="GIR46" s="23"/>
      <c r="GIS46" s="23"/>
      <c r="GIT46" s="23"/>
      <c r="GIU46" s="23"/>
      <c r="GIV46" s="23"/>
      <c r="GIW46" s="23"/>
      <c r="GIX46" s="23"/>
      <c r="GIY46" s="23"/>
      <c r="GIZ46" s="23"/>
      <c r="GJA46" s="23"/>
      <c r="GJB46" s="23"/>
      <c r="GJC46" s="23"/>
      <c r="GJD46" s="23"/>
      <c r="GJE46" s="23"/>
      <c r="GJF46" s="23"/>
      <c r="GJG46" s="23"/>
      <c r="GJH46" s="23"/>
      <c r="GJI46" s="23"/>
      <c r="GJJ46" s="23"/>
      <c r="GJK46" s="23"/>
      <c r="GJL46" s="23"/>
      <c r="GJM46" s="23"/>
      <c r="GJN46" s="23"/>
      <c r="GJO46" s="23"/>
      <c r="GJP46" s="23"/>
      <c r="GJQ46" s="23"/>
      <c r="GJR46" s="23"/>
      <c r="GJS46" s="23"/>
      <c r="GJT46" s="23"/>
      <c r="GJU46" s="23"/>
      <c r="GJV46" s="23"/>
      <c r="GJW46" s="23"/>
      <c r="GJX46" s="23"/>
      <c r="GJY46" s="23"/>
      <c r="GJZ46" s="23"/>
      <c r="GKA46" s="23"/>
      <c r="GKB46" s="23"/>
      <c r="GKC46" s="23"/>
      <c r="GKD46" s="23"/>
      <c r="GKE46" s="23"/>
      <c r="GKF46" s="23"/>
      <c r="GKG46" s="23"/>
      <c r="GKH46" s="23"/>
      <c r="GKI46" s="23"/>
      <c r="GKJ46" s="23"/>
      <c r="GKK46" s="23"/>
      <c r="GKL46" s="23"/>
      <c r="GKM46" s="23"/>
      <c r="GKN46" s="23"/>
      <c r="GKO46" s="23"/>
      <c r="GKP46" s="23"/>
      <c r="GKQ46" s="23"/>
      <c r="GKR46" s="23"/>
      <c r="GKS46" s="23"/>
      <c r="GKT46" s="23"/>
      <c r="GKU46" s="23"/>
      <c r="GKV46" s="23"/>
      <c r="GKW46" s="23"/>
      <c r="GKX46" s="23"/>
      <c r="GKY46" s="23"/>
      <c r="GKZ46" s="23"/>
      <c r="GLA46" s="23"/>
      <c r="GLB46" s="23"/>
      <c r="GLC46" s="23"/>
      <c r="GLD46" s="23"/>
      <c r="GLE46" s="23"/>
      <c r="GLF46" s="23"/>
      <c r="GLG46" s="23"/>
      <c r="GLH46" s="23"/>
      <c r="GLI46" s="23"/>
      <c r="GLJ46" s="23"/>
      <c r="GLK46" s="23"/>
      <c r="GLL46" s="23"/>
      <c r="GLM46" s="23"/>
      <c r="GLN46" s="23"/>
      <c r="GLO46" s="23"/>
      <c r="GLP46" s="23"/>
      <c r="GLQ46" s="23"/>
      <c r="GLR46" s="23"/>
      <c r="GLS46" s="23"/>
      <c r="GLT46" s="23"/>
      <c r="GLU46" s="23"/>
      <c r="GLV46" s="23"/>
      <c r="GLW46" s="23"/>
      <c r="GLX46" s="23"/>
      <c r="GLY46" s="23"/>
      <c r="GLZ46" s="23"/>
      <c r="GMA46" s="23"/>
      <c r="GMB46" s="23"/>
      <c r="GMC46" s="23"/>
      <c r="GMD46" s="23"/>
      <c r="GME46" s="23"/>
      <c r="GMF46" s="23"/>
      <c r="GMG46" s="23"/>
      <c r="GMH46" s="23"/>
      <c r="GMI46" s="23"/>
      <c r="GMJ46" s="23"/>
      <c r="GMK46" s="23"/>
      <c r="GML46" s="23"/>
      <c r="GMM46" s="23"/>
      <c r="GMN46" s="23"/>
      <c r="GMO46" s="23"/>
      <c r="GMP46" s="23"/>
      <c r="GMQ46" s="23"/>
      <c r="GMR46" s="23"/>
      <c r="GMS46" s="23"/>
      <c r="GMT46" s="23"/>
      <c r="GMU46" s="23"/>
      <c r="GMV46" s="23"/>
      <c r="GMW46" s="23"/>
      <c r="GMX46" s="23"/>
      <c r="GMY46" s="23"/>
      <c r="GMZ46" s="23"/>
      <c r="GNA46" s="23"/>
      <c r="GNB46" s="23"/>
      <c r="GNC46" s="23"/>
      <c r="GND46" s="23"/>
      <c r="GNE46" s="23"/>
      <c r="GNF46" s="23"/>
      <c r="GNG46" s="23"/>
      <c r="GNH46" s="23"/>
      <c r="GNI46" s="23"/>
      <c r="GNJ46" s="23"/>
      <c r="GNK46" s="23"/>
      <c r="GNL46" s="23"/>
      <c r="GNM46" s="23"/>
      <c r="GNN46" s="23"/>
      <c r="GNO46" s="23"/>
      <c r="GNP46" s="23"/>
      <c r="GNQ46" s="23"/>
      <c r="GNR46" s="23"/>
      <c r="GNS46" s="23"/>
      <c r="GNT46" s="23"/>
      <c r="GNU46" s="23"/>
      <c r="GNV46" s="23"/>
      <c r="GNW46" s="23"/>
      <c r="GNX46" s="23"/>
      <c r="GNY46" s="23"/>
      <c r="GNZ46" s="23"/>
      <c r="GOA46" s="23"/>
      <c r="GOB46" s="23"/>
      <c r="GOC46" s="23"/>
      <c r="GOD46" s="23"/>
      <c r="GOE46" s="23"/>
      <c r="GOF46" s="23"/>
      <c r="GOG46" s="23"/>
      <c r="GOH46" s="23"/>
      <c r="GOI46" s="23"/>
      <c r="GOJ46" s="23"/>
      <c r="GOK46" s="23"/>
      <c r="GOL46" s="23"/>
      <c r="GOM46" s="23"/>
      <c r="GON46" s="23"/>
      <c r="GOO46" s="23"/>
      <c r="GOP46" s="23"/>
      <c r="GOQ46" s="23"/>
      <c r="GOR46" s="23"/>
      <c r="GOS46" s="23"/>
      <c r="GOT46" s="23"/>
      <c r="GOU46" s="23"/>
      <c r="GOV46" s="23"/>
      <c r="GOW46" s="23"/>
      <c r="GOX46" s="23"/>
      <c r="GOY46" s="23"/>
      <c r="GOZ46" s="23"/>
      <c r="GPA46" s="23"/>
      <c r="GPB46" s="23"/>
      <c r="GPC46" s="23"/>
      <c r="GPD46" s="23"/>
      <c r="GPE46" s="23"/>
      <c r="GPF46" s="23"/>
      <c r="GPG46" s="23"/>
      <c r="GPH46" s="23"/>
      <c r="GPI46" s="23"/>
      <c r="GPJ46" s="23"/>
      <c r="GPK46" s="23"/>
      <c r="GPL46" s="23"/>
      <c r="GPM46" s="23"/>
      <c r="GPN46" s="23"/>
      <c r="GPO46" s="23"/>
      <c r="GPP46" s="23"/>
      <c r="GPQ46" s="23"/>
      <c r="GPR46" s="23"/>
      <c r="GPS46" s="23"/>
      <c r="GPT46" s="23"/>
      <c r="GPU46" s="23"/>
      <c r="GPV46" s="23"/>
      <c r="GPW46" s="23"/>
      <c r="GPX46" s="23"/>
      <c r="GPY46" s="23"/>
      <c r="GPZ46" s="23"/>
      <c r="GQA46" s="23"/>
      <c r="GQB46" s="23"/>
      <c r="GQC46" s="23"/>
      <c r="GQD46" s="23"/>
      <c r="GQE46" s="23"/>
      <c r="GQF46" s="23"/>
      <c r="GQG46" s="23"/>
      <c r="GQH46" s="23"/>
      <c r="GQI46" s="23"/>
      <c r="GQJ46" s="23"/>
      <c r="GQK46" s="23"/>
      <c r="GQL46" s="23"/>
      <c r="GQM46" s="23"/>
      <c r="GQN46" s="23"/>
      <c r="GQO46" s="23"/>
      <c r="GQP46" s="23"/>
      <c r="GQQ46" s="23"/>
      <c r="GQR46" s="23"/>
      <c r="GQS46" s="23"/>
      <c r="GQT46" s="23"/>
      <c r="GQU46" s="23"/>
      <c r="GQV46" s="23"/>
      <c r="GQW46" s="23"/>
      <c r="GQX46" s="23"/>
      <c r="GQY46" s="23"/>
      <c r="GQZ46" s="23"/>
      <c r="GRA46" s="23"/>
      <c r="GRB46" s="23"/>
      <c r="GRC46" s="23"/>
      <c r="GRD46" s="23"/>
      <c r="GRE46" s="23"/>
      <c r="GRF46" s="23"/>
      <c r="GRG46" s="23"/>
      <c r="GRH46" s="23"/>
      <c r="GRI46" s="23"/>
      <c r="GRJ46" s="23"/>
      <c r="GRK46" s="23"/>
      <c r="GRL46" s="23"/>
      <c r="GRM46" s="23"/>
      <c r="GRN46" s="23"/>
      <c r="GRO46" s="23"/>
      <c r="GRP46" s="23"/>
      <c r="GRQ46" s="23"/>
      <c r="GRR46" s="23"/>
      <c r="GRS46" s="23"/>
      <c r="GRT46" s="23"/>
      <c r="GRU46" s="23"/>
      <c r="GRV46" s="23"/>
      <c r="GRW46" s="23"/>
      <c r="GRX46" s="23"/>
      <c r="GRY46" s="23"/>
      <c r="GRZ46" s="23"/>
      <c r="GSA46" s="23"/>
      <c r="GSB46" s="23"/>
      <c r="GSC46" s="23"/>
      <c r="GSD46" s="23"/>
      <c r="GSE46" s="23"/>
      <c r="GSF46" s="23"/>
      <c r="GSG46" s="23"/>
      <c r="GSH46" s="23"/>
      <c r="GSI46" s="23"/>
      <c r="GSJ46" s="23"/>
      <c r="GSK46" s="23"/>
      <c r="GSL46" s="23"/>
      <c r="GSM46" s="23"/>
      <c r="GSN46" s="23"/>
      <c r="GSO46" s="23"/>
      <c r="GSP46" s="23"/>
      <c r="GSQ46" s="23"/>
      <c r="GSR46" s="23"/>
      <c r="GSS46" s="23"/>
      <c r="GST46" s="23"/>
      <c r="GSU46" s="23"/>
      <c r="GSV46" s="23"/>
      <c r="GSW46" s="23"/>
      <c r="GSX46" s="23"/>
      <c r="GSY46" s="23"/>
      <c r="GSZ46" s="23"/>
      <c r="GTA46" s="23"/>
      <c r="GTB46" s="23"/>
      <c r="GTC46" s="23"/>
      <c r="GTD46" s="23"/>
      <c r="GTE46" s="23"/>
      <c r="GTF46" s="23"/>
      <c r="GTG46" s="23"/>
      <c r="GTH46" s="23"/>
      <c r="GTI46" s="23"/>
      <c r="GTJ46" s="23"/>
      <c r="GTK46" s="23"/>
      <c r="GTL46" s="23"/>
      <c r="GTM46" s="23"/>
      <c r="GTN46" s="23"/>
      <c r="GTO46" s="23"/>
      <c r="GTP46" s="23"/>
      <c r="GTQ46" s="23"/>
      <c r="GTR46" s="23"/>
      <c r="GTS46" s="23"/>
      <c r="GTT46" s="23"/>
      <c r="GTU46" s="23"/>
      <c r="GTV46" s="23"/>
      <c r="GTW46" s="23"/>
      <c r="GTX46" s="23"/>
      <c r="GTY46" s="23"/>
      <c r="GTZ46" s="23"/>
      <c r="GUA46" s="23"/>
      <c r="GUB46" s="23"/>
      <c r="GUC46" s="23"/>
      <c r="GUD46" s="23"/>
      <c r="GUE46" s="23"/>
      <c r="GUF46" s="23"/>
      <c r="GUG46" s="23"/>
      <c r="GUH46" s="23"/>
      <c r="GUI46" s="23"/>
      <c r="GUJ46" s="23"/>
      <c r="GUK46" s="23"/>
      <c r="GUL46" s="23"/>
      <c r="GUM46" s="23"/>
      <c r="GUN46" s="23"/>
      <c r="GUO46" s="23"/>
      <c r="GUP46" s="23"/>
      <c r="GUQ46" s="23"/>
      <c r="GUR46" s="23"/>
      <c r="GUS46" s="23"/>
      <c r="GUT46" s="23"/>
      <c r="GUU46" s="23"/>
      <c r="GUV46" s="23"/>
      <c r="GUW46" s="23"/>
      <c r="GUX46" s="23"/>
      <c r="GUY46" s="23"/>
      <c r="GUZ46" s="23"/>
      <c r="GVA46" s="23"/>
      <c r="GVB46" s="23"/>
      <c r="GVC46" s="23"/>
      <c r="GVD46" s="23"/>
      <c r="GVE46" s="23"/>
      <c r="GVF46" s="23"/>
      <c r="GVG46" s="23"/>
      <c r="GVH46" s="23"/>
      <c r="GVI46" s="23"/>
      <c r="GVJ46" s="23"/>
      <c r="GVK46" s="23"/>
      <c r="GVL46" s="23"/>
      <c r="GVM46" s="23"/>
      <c r="GVN46" s="23"/>
      <c r="GVO46" s="23"/>
      <c r="GVP46" s="23"/>
      <c r="GVQ46" s="23"/>
      <c r="GVR46" s="23"/>
      <c r="GVS46" s="23"/>
      <c r="GVT46" s="23"/>
      <c r="GVU46" s="23"/>
      <c r="GVV46" s="23"/>
      <c r="GVW46" s="23"/>
      <c r="GVX46" s="23"/>
      <c r="GVY46" s="23"/>
      <c r="GVZ46" s="23"/>
      <c r="GWA46" s="23"/>
      <c r="GWB46" s="23"/>
      <c r="GWC46" s="23"/>
      <c r="GWD46" s="23"/>
      <c r="GWE46" s="23"/>
      <c r="GWF46" s="23"/>
      <c r="GWG46" s="23"/>
      <c r="GWH46" s="23"/>
      <c r="GWI46" s="23"/>
      <c r="GWJ46" s="23"/>
      <c r="GWK46" s="23"/>
      <c r="GWL46" s="23"/>
      <c r="GWM46" s="23"/>
      <c r="GWN46" s="23"/>
      <c r="GWO46" s="23"/>
      <c r="GWP46" s="23"/>
      <c r="GWQ46" s="23"/>
      <c r="GWR46" s="23"/>
      <c r="GWS46" s="23"/>
      <c r="GWT46" s="23"/>
      <c r="GWU46" s="23"/>
      <c r="GWV46" s="23"/>
      <c r="GWW46" s="23"/>
      <c r="GWX46" s="23"/>
      <c r="GWY46" s="23"/>
      <c r="GWZ46" s="23"/>
      <c r="GXA46" s="23"/>
      <c r="GXB46" s="23"/>
      <c r="GXC46" s="23"/>
      <c r="GXD46" s="23"/>
      <c r="GXE46" s="23"/>
      <c r="GXF46" s="23"/>
      <c r="GXG46" s="23"/>
      <c r="GXH46" s="23"/>
      <c r="GXI46" s="23"/>
      <c r="GXJ46" s="23"/>
      <c r="GXK46" s="23"/>
      <c r="GXL46" s="23"/>
      <c r="GXM46" s="23"/>
      <c r="GXN46" s="23"/>
      <c r="GXO46" s="23"/>
      <c r="GXP46" s="23"/>
      <c r="GXQ46" s="23"/>
      <c r="GXR46" s="23"/>
      <c r="GXS46" s="23"/>
      <c r="GXT46" s="23"/>
      <c r="GXU46" s="23"/>
      <c r="GXV46" s="23"/>
      <c r="GXW46" s="23"/>
      <c r="GXX46" s="23"/>
      <c r="GXY46" s="23"/>
      <c r="GXZ46" s="23"/>
      <c r="GYA46" s="23"/>
      <c r="GYB46" s="23"/>
      <c r="GYC46" s="23"/>
      <c r="GYD46" s="23"/>
      <c r="GYE46" s="23"/>
      <c r="GYF46" s="23"/>
      <c r="GYG46" s="23"/>
      <c r="GYH46" s="23"/>
      <c r="GYI46" s="23"/>
      <c r="GYJ46" s="23"/>
      <c r="GYK46" s="23"/>
      <c r="GYL46" s="23"/>
      <c r="GYM46" s="23"/>
      <c r="GYN46" s="23"/>
      <c r="GYO46" s="23"/>
      <c r="GYP46" s="23"/>
      <c r="GYQ46" s="23"/>
      <c r="GYR46" s="23"/>
      <c r="GYS46" s="23"/>
      <c r="GYT46" s="23"/>
      <c r="GYU46" s="23"/>
      <c r="GYV46" s="23"/>
      <c r="GYW46" s="23"/>
      <c r="GYX46" s="23"/>
      <c r="GYY46" s="23"/>
      <c r="GYZ46" s="23"/>
      <c r="GZA46" s="23"/>
      <c r="GZB46" s="23"/>
      <c r="GZC46" s="23"/>
      <c r="GZD46" s="23"/>
      <c r="GZE46" s="23"/>
      <c r="GZF46" s="23"/>
      <c r="GZG46" s="23"/>
      <c r="GZH46" s="23"/>
      <c r="GZI46" s="23"/>
      <c r="GZJ46" s="23"/>
      <c r="GZK46" s="23"/>
      <c r="GZL46" s="23"/>
      <c r="GZM46" s="23"/>
      <c r="GZN46" s="23"/>
      <c r="GZO46" s="23"/>
      <c r="GZP46" s="23"/>
      <c r="GZQ46" s="23"/>
      <c r="GZR46" s="23"/>
      <c r="GZS46" s="23"/>
      <c r="GZT46" s="23"/>
      <c r="GZU46" s="23"/>
      <c r="GZV46" s="23"/>
      <c r="GZW46" s="23"/>
      <c r="GZX46" s="23"/>
      <c r="GZY46" s="23"/>
      <c r="GZZ46" s="23"/>
      <c r="HAA46" s="23"/>
      <c r="HAB46" s="23"/>
      <c r="HAC46" s="23"/>
      <c r="HAD46" s="23"/>
      <c r="HAE46" s="23"/>
      <c r="HAF46" s="23"/>
      <c r="HAG46" s="23"/>
      <c r="HAH46" s="23"/>
      <c r="HAI46" s="23"/>
      <c r="HAJ46" s="23"/>
      <c r="HAK46" s="23"/>
      <c r="HAL46" s="23"/>
      <c r="HAM46" s="23"/>
      <c r="HAN46" s="23"/>
      <c r="HAO46" s="23"/>
      <c r="HAP46" s="23"/>
      <c r="HAQ46" s="23"/>
      <c r="HAR46" s="23"/>
      <c r="HAS46" s="23"/>
      <c r="HAT46" s="23"/>
      <c r="HAU46" s="23"/>
      <c r="HAV46" s="23"/>
      <c r="HAW46" s="23"/>
      <c r="HAX46" s="23"/>
      <c r="HAY46" s="23"/>
      <c r="HAZ46" s="23"/>
      <c r="HBA46" s="23"/>
      <c r="HBB46" s="23"/>
      <c r="HBC46" s="23"/>
      <c r="HBD46" s="23"/>
      <c r="HBE46" s="23"/>
      <c r="HBF46" s="23"/>
      <c r="HBG46" s="23"/>
      <c r="HBH46" s="23"/>
      <c r="HBI46" s="23"/>
      <c r="HBJ46" s="23"/>
      <c r="HBK46" s="23"/>
      <c r="HBL46" s="23"/>
      <c r="HBM46" s="23"/>
      <c r="HBN46" s="23"/>
      <c r="HBO46" s="23"/>
      <c r="HBP46" s="23"/>
      <c r="HBQ46" s="23"/>
      <c r="HBR46" s="23"/>
      <c r="HBS46" s="23"/>
      <c r="HBT46" s="23"/>
      <c r="HBU46" s="23"/>
      <c r="HBV46" s="23"/>
      <c r="HBW46" s="23"/>
      <c r="HBX46" s="23"/>
      <c r="HBY46" s="23"/>
      <c r="HBZ46" s="23"/>
      <c r="HCA46" s="23"/>
      <c r="HCB46" s="23"/>
      <c r="HCC46" s="23"/>
      <c r="HCD46" s="23"/>
      <c r="HCE46" s="23"/>
      <c r="HCF46" s="23"/>
      <c r="HCG46" s="23"/>
      <c r="HCH46" s="23"/>
      <c r="HCI46" s="23"/>
      <c r="HCJ46" s="23"/>
      <c r="HCK46" s="23"/>
      <c r="HCL46" s="23"/>
      <c r="HCM46" s="23"/>
      <c r="HCN46" s="23"/>
      <c r="HCO46" s="23"/>
      <c r="HCP46" s="23"/>
      <c r="HCQ46" s="23"/>
      <c r="HCR46" s="23"/>
      <c r="HCS46" s="23"/>
      <c r="HCT46" s="23"/>
      <c r="HCU46" s="23"/>
      <c r="HCV46" s="23"/>
      <c r="HCW46" s="23"/>
      <c r="HCX46" s="23"/>
      <c r="HCY46" s="23"/>
      <c r="HCZ46" s="23"/>
      <c r="HDA46" s="23"/>
      <c r="HDB46" s="23"/>
      <c r="HDC46" s="23"/>
      <c r="HDD46" s="23"/>
      <c r="HDE46" s="23"/>
      <c r="HDF46" s="23"/>
      <c r="HDG46" s="23"/>
      <c r="HDH46" s="23"/>
      <c r="HDI46" s="23"/>
      <c r="HDJ46" s="23"/>
      <c r="HDK46" s="23"/>
      <c r="HDL46" s="23"/>
      <c r="HDM46" s="23"/>
      <c r="HDN46" s="23"/>
      <c r="HDO46" s="23"/>
      <c r="HDP46" s="23"/>
      <c r="HDQ46" s="23"/>
      <c r="HDR46" s="23"/>
      <c r="HDS46" s="23"/>
      <c r="HDT46" s="23"/>
      <c r="HDU46" s="23"/>
      <c r="HDV46" s="23"/>
      <c r="HDW46" s="23"/>
      <c r="HDX46" s="23"/>
      <c r="HDY46" s="23"/>
      <c r="HDZ46" s="23"/>
      <c r="HEA46" s="23"/>
      <c r="HEB46" s="23"/>
      <c r="HEC46" s="23"/>
      <c r="HED46" s="23"/>
      <c r="HEE46" s="23"/>
      <c r="HEF46" s="23"/>
      <c r="HEG46" s="23"/>
      <c r="HEH46" s="23"/>
      <c r="HEI46" s="23"/>
      <c r="HEJ46" s="23"/>
      <c r="HEK46" s="23"/>
      <c r="HEL46" s="23"/>
      <c r="HEM46" s="23"/>
      <c r="HEN46" s="23"/>
      <c r="HEO46" s="23"/>
      <c r="HEP46" s="23"/>
      <c r="HEQ46" s="23"/>
      <c r="HER46" s="23"/>
      <c r="HES46" s="23"/>
      <c r="HET46" s="23"/>
      <c r="HEU46" s="23"/>
      <c r="HEV46" s="23"/>
      <c r="HEW46" s="23"/>
      <c r="HEX46" s="23"/>
      <c r="HEY46" s="23"/>
      <c r="HEZ46" s="23"/>
      <c r="HFA46" s="23"/>
      <c r="HFB46" s="23"/>
      <c r="HFC46" s="23"/>
      <c r="HFD46" s="23"/>
      <c r="HFE46" s="23"/>
      <c r="HFF46" s="23"/>
      <c r="HFG46" s="23"/>
      <c r="HFH46" s="23"/>
      <c r="HFI46" s="23"/>
      <c r="HFJ46" s="23"/>
      <c r="HFK46" s="23"/>
      <c r="HFL46" s="23"/>
      <c r="HFM46" s="23"/>
      <c r="HFN46" s="23"/>
      <c r="HFO46" s="23"/>
      <c r="HFP46" s="23"/>
      <c r="HFQ46" s="23"/>
      <c r="HFR46" s="23"/>
      <c r="HFS46" s="23"/>
      <c r="HFT46" s="23"/>
      <c r="HFU46" s="23"/>
      <c r="HFV46" s="23"/>
      <c r="HFW46" s="23"/>
      <c r="HFX46" s="23"/>
      <c r="HFY46" s="23"/>
      <c r="HFZ46" s="23"/>
      <c r="HGA46" s="23"/>
      <c r="HGB46" s="23"/>
      <c r="HGC46" s="23"/>
      <c r="HGD46" s="23"/>
      <c r="HGE46" s="23"/>
      <c r="HGF46" s="23"/>
      <c r="HGG46" s="23"/>
      <c r="HGH46" s="23"/>
      <c r="HGI46" s="23"/>
      <c r="HGJ46" s="23"/>
      <c r="HGK46" s="23"/>
      <c r="HGL46" s="23"/>
      <c r="HGM46" s="23"/>
      <c r="HGN46" s="23"/>
      <c r="HGO46" s="23"/>
      <c r="HGP46" s="23"/>
      <c r="HGQ46" s="23"/>
      <c r="HGR46" s="23"/>
      <c r="HGS46" s="23"/>
      <c r="HGT46" s="23"/>
      <c r="HGU46" s="23"/>
      <c r="HGV46" s="23"/>
      <c r="HGW46" s="23"/>
      <c r="HGX46" s="23"/>
      <c r="HGY46" s="23"/>
      <c r="HGZ46" s="23"/>
      <c r="HHA46" s="23"/>
      <c r="HHB46" s="23"/>
      <c r="HHC46" s="23"/>
      <c r="HHD46" s="23"/>
      <c r="HHE46" s="23"/>
      <c r="HHF46" s="23"/>
      <c r="HHG46" s="23"/>
      <c r="HHH46" s="23"/>
      <c r="HHI46" s="23"/>
      <c r="HHJ46" s="23"/>
      <c r="HHK46" s="23"/>
      <c r="HHL46" s="23"/>
      <c r="HHM46" s="23"/>
      <c r="HHN46" s="23"/>
      <c r="HHO46" s="23"/>
      <c r="HHP46" s="23"/>
      <c r="HHQ46" s="23"/>
      <c r="HHR46" s="23"/>
      <c r="HHS46" s="23"/>
      <c r="HHT46" s="23"/>
      <c r="HHU46" s="23"/>
      <c r="HHV46" s="23"/>
      <c r="HHW46" s="23"/>
      <c r="HHX46" s="23"/>
      <c r="HHY46" s="23"/>
      <c r="HHZ46" s="23"/>
      <c r="HIA46" s="23"/>
      <c r="HIB46" s="23"/>
      <c r="HIC46" s="23"/>
      <c r="HID46" s="23"/>
      <c r="HIE46" s="23"/>
      <c r="HIF46" s="23"/>
      <c r="HIG46" s="23"/>
      <c r="HIH46" s="23"/>
      <c r="HII46" s="23"/>
      <c r="HIJ46" s="23"/>
      <c r="HIK46" s="23"/>
      <c r="HIL46" s="23"/>
      <c r="HIM46" s="23"/>
      <c r="HIN46" s="23"/>
      <c r="HIO46" s="23"/>
      <c r="HIP46" s="23"/>
      <c r="HIQ46" s="23"/>
      <c r="HIR46" s="23"/>
      <c r="HIS46" s="23"/>
      <c r="HIT46" s="23"/>
      <c r="HIU46" s="23"/>
      <c r="HIV46" s="23"/>
      <c r="HIW46" s="23"/>
      <c r="HIX46" s="23"/>
      <c r="HIY46" s="23"/>
      <c r="HIZ46" s="23"/>
      <c r="HJA46" s="23"/>
      <c r="HJB46" s="23"/>
      <c r="HJC46" s="23"/>
      <c r="HJD46" s="23"/>
      <c r="HJE46" s="23"/>
      <c r="HJF46" s="23"/>
      <c r="HJG46" s="23"/>
      <c r="HJH46" s="23"/>
      <c r="HJI46" s="23"/>
      <c r="HJJ46" s="23"/>
      <c r="HJK46" s="23"/>
      <c r="HJL46" s="23"/>
      <c r="HJM46" s="23"/>
      <c r="HJN46" s="23"/>
      <c r="HJO46" s="23"/>
      <c r="HJP46" s="23"/>
      <c r="HJQ46" s="23"/>
      <c r="HJR46" s="23"/>
      <c r="HJS46" s="23"/>
      <c r="HJT46" s="23"/>
      <c r="HJU46" s="23"/>
      <c r="HJV46" s="23"/>
      <c r="HJW46" s="23"/>
      <c r="HJX46" s="23"/>
      <c r="HJY46" s="23"/>
      <c r="HJZ46" s="23"/>
      <c r="HKA46" s="23"/>
      <c r="HKB46" s="23"/>
      <c r="HKC46" s="23"/>
      <c r="HKD46" s="23"/>
      <c r="HKE46" s="23"/>
      <c r="HKF46" s="23"/>
      <c r="HKG46" s="23"/>
      <c r="HKH46" s="23"/>
      <c r="HKI46" s="23"/>
      <c r="HKJ46" s="23"/>
      <c r="HKK46" s="23"/>
      <c r="HKL46" s="23"/>
      <c r="HKM46" s="23"/>
      <c r="HKN46" s="23"/>
      <c r="HKO46" s="23"/>
      <c r="HKP46" s="23"/>
      <c r="HKQ46" s="23"/>
      <c r="HKR46" s="23"/>
      <c r="HKS46" s="23"/>
      <c r="HKT46" s="23"/>
      <c r="HKU46" s="23"/>
      <c r="HKV46" s="23"/>
      <c r="HKW46" s="23"/>
      <c r="HKX46" s="23"/>
      <c r="HKY46" s="23"/>
      <c r="HKZ46" s="23"/>
      <c r="HLA46" s="23"/>
      <c r="HLB46" s="23"/>
      <c r="HLC46" s="23"/>
      <c r="HLD46" s="23"/>
      <c r="HLE46" s="23"/>
      <c r="HLF46" s="23"/>
      <c r="HLG46" s="23"/>
      <c r="HLH46" s="23"/>
      <c r="HLI46" s="23"/>
      <c r="HLJ46" s="23"/>
      <c r="HLK46" s="23"/>
      <c r="HLL46" s="23"/>
      <c r="HLM46" s="23"/>
      <c r="HLN46" s="23"/>
      <c r="HLO46" s="23"/>
      <c r="HLP46" s="23"/>
      <c r="HLQ46" s="23"/>
      <c r="HLR46" s="23"/>
      <c r="HLS46" s="23"/>
      <c r="HLT46" s="23"/>
      <c r="HLU46" s="23"/>
      <c r="HLV46" s="23"/>
      <c r="HLW46" s="23"/>
      <c r="HLX46" s="23"/>
      <c r="HLY46" s="23"/>
      <c r="HLZ46" s="23"/>
      <c r="HMA46" s="23"/>
      <c r="HMB46" s="23"/>
      <c r="HMC46" s="23"/>
      <c r="HMD46" s="23"/>
      <c r="HME46" s="23"/>
      <c r="HMF46" s="23"/>
      <c r="HMG46" s="23"/>
      <c r="HMH46" s="23"/>
      <c r="HMI46" s="23"/>
      <c r="HMJ46" s="23"/>
      <c r="HMK46" s="23"/>
      <c r="HML46" s="23"/>
      <c r="HMM46" s="23"/>
      <c r="HMN46" s="23"/>
      <c r="HMO46" s="23"/>
      <c r="HMP46" s="23"/>
      <c r="HMQ46" s="23"/>
      <c r="HMR46" s="23"/>
      <c r="HMS46" s="23"/>
      <c r="HMT46" s="23"/>
      <c r="HMU46" s="23"/>
      <c r="HMV46" s="23"/>
      <c r="HMW46" s="23"/>
      <c r="HMX46" s="23"/>
      <c r="HMY46" s="23"/>
      <c r="HMZ46" s="23"/>
      <c r="HNA46" s="23"/>
      <c r="HNB46" s="23"/>
      <c r="HNC46" s="23"/>
      <c r="HND46" s="23"/>
      <c r="HNE46" s="23"/>
      <c r="HNF46" s="23"/>
      <c r="HNG46" s="23"/>
      <c r="HNH46" s="23"/>
      <c r="HNI46" s="23"/>
      <c r="HNJ46" s="23"/>
      <c r="HNK46" s="23"/>
      <c r="HNL46" s="23"/>
      <c r="HNM46" s="23"/>
      <c r="HNN46" s="23"/>
      <c r="HNO46" s="23"/>
      <c r="HNP46" s="23"/>
      <c r="HNQ46" s="23"/>
      <c r="HNR46" s="23"/>
      <c r="HNS46" s="23"/>
      <c r="HNT46" s="23"/>
      <c r="HNU46" s="23"/>
      <c r="HNV46" s="23"/>
      <c r="HNW46" s="23"/>
      <c r="HNX46" s="23"/>
      <c r="HNY46" s="23"/>
      <c r="HNZ46" s="23"/>
      <c r="HOA46" s="23"/>
      <c r="HOB46" s="23"/>
      <c r="HOC46" s="23"/>
      <c r="HOD46" s="23"/>
      <c r="HOE46" s="23"/>
      <c r="HOF46" s="23"/>
      <c r="HOG46" s="23"/>
      <c r="HOH46" s="23"/>
      <c r="HOI46" s="23"/>
      <c r="HOJ46" s="23"/>
      <c r="HOK46" s="23"/>
      <c r="HOL46" s="23"/>
      <c r="HOM46" s="23"/>
      <c r="HON46" s="23"/>
      <c r="HOO46" s="23"/>
      <c r="HOP46" s="23"/>
      <c r="HOQ46" s="23"/>
      <c r="HOR46" s="23"/>
      <c r="HOS46" s="23"/>
      <c r="HOT46" s="23"/>
      <c r="HOU46" s="23"/>
      <c r="HOV46" s="23"/>
      <c r="HOW46" s="23"/>
      <c r="HOX46" s="23"/>
      <c r="HOY46" s="23"/>
      <c r="HOZ46" s="23"/>
      <c r="HPA46" s="23"/>
      <c r="HPB46" s="23"/>
      <c r="HPC46" s="23"/>
      <c r="HPD46" s="23"/>
      <c r="HPE46" s="23"/>
      <c r="HPF46" s="23"/>
      <c r="HPG46" s="23"/>
      <c r="HPH46" s="23"/>
      <c r="HPI46" s="23"/>
      <c r="HPJ46" s="23"/>
      <c r="HPK46" s="23"/>
      <c r="HPL46" s="23"/>
      <c r="HPM46" s="23"/>
      <c r="HPN46" s="23"/>
      <c r="HPO46" s="23"/>
      <c r="HPP46" s="23"/>
      <c r="HPQ46" s="23"/>
      <c r="HPR46" s="23"/>
      <c r="HPS46" s="23"/>
      <c r="HPT46" s="23"/>
      <c r="HPU46" s="23"/>
      <c r="HPV46" s="23"/>
      <c r="HPW46" s="23"/>
      <c r="HPX46" s="23"/>
      <c r="HPY46" s="23"/>
      <c r="HPZ46" s="23"/>
      <c r="HQA46" s="23"/>
      <c r="HQB46" s="23"/>
      <c r="HQC46" s="23"/>
      <c r="HQD46" s="23"/>
      <c r="HQE46" s="23"/>
      <c r="HQF46" s="23"/>
      <c r="HQG46" s="23"/>
      <c r="HQH46" s="23"/>
      <c r="HQI46" s="23"/>
      <c r="HQJ46" s="23"/>
      <c r="HQK46" s="23"/>
      <c r="HQL46" s="23"/>
      <c r="HQM46" s="23"/>
      <c r="HQN46" s="23"/>
      <c r="HQO46" s="23"/>
      <c r="HQP46" s="23"/>
      <c r="HQQ46" s="23"/>
      <c r="HQR46" s="23"/>
      <c r="HQS46" s="23"/>
      <c r="HQT46" s="23"/>
      <c r="HQU46" s="23"/>
      <c r="HQV46" s="23"/>
      <c r="HQW46" s="23"/>
      <c r="HQX46" s="23"/>
      <c r="HQY46" s="23"/>
      <c r="HQZ46" s="23"/>
      <c r="HRA46" s="23"/>
      <c r="HRB46" s="23"/>
      <c r="HRC46" s="23"/>
      <c r="HRD46" s="23"/>
      <c r="HRE46" s="23"/>
      <c r="HRF46" s="23"/>
      <c r="HRG46" s="23"/>
      <c r="HRH46" s="23"/>
      <c r="HRI46" s="23"/>
      <c r="HRJ46" s="23"/>
      <c r="HRK46" s="23"/>
      <c r="HRL46" s="23"/>
      <c r="HRM46" s="23"/>
      <c r="HRN46" s="23"/>
      <c r="HRO46" s="23"/>
      <c r="HRP46" s="23"/>
      <c r="HRQ46" s="23"/>
      <c r="HRR46" s="23"/>
      <c r="HRS46" s="23"/>
      <c r="HRT46" s="23"/>
      <c r="HRU46" s="23"/>
      <c r="HRV46" s="23"/>
      <c r="HRW46" s="23"/>
      <c r="HRX46" s="23"/>
      <c r="HRY46" s="23"/>
      <c r="HRZ46" s="23"/>
      <c r="HSA46" s="23"/>
      <c r="HSB46" s="23"/>
      <c r="HSC46" s="23"/>
      <c r="HSD46" s="23"/>
      <c r="HSE46" s="23"/>
      <c r="HSF46" s="23"/>
      <c r="HSG46" s="23"/>
      <c r="HSH46" s="23"/>
      <c r="HSI46" s="23"/>
      <c r="HSJ46" s="23"/>
      <c r="HSK46" s="23"/>
      <c r="HSL46" s="23"/>
      <c r="HSM46" s="23"/>
      <c r="HSN46" s="23"/>
      <c r="HSO46" s="23"/>
      <c r="HSP46" s="23"/>
      <c r="HSQ46" s="23"/>
      <c r="HSR46" s="23"/>
      <c r="HSS46" s="23"/>
      <c r="HST46" s="23"/>
      <c r="HSU46" s="23"/>
      <c r="HSV46" s="23"/>
      <c r="HSW46" s="23"/>
      <c r="HSX46" s="23"/>
      <c r="HSY46" s="23"/>
      <c r="HSZ46" s="23"/>
      <c r="HTA46" s="23"/>
      <c r="HTB46" s="23"/>
      <c r="HTC46" s="23"/>
      <c r="HTD46" s="23"/>
      <c r="HTE46" s="23"/>
      <c r="HTF46" s="23"/>
      <c r="HTG46" s="23"/>
      <c r="HTH46" s="23"/>
      <c r="HTI46" s="23"/>
      <c r="HTJ46" s="23"/>
      <c r="HTK46" s="23"/>
      <c r="HTL46" s="23"/>
      <c r="HTM46" s="23"/>
      <c r="HTN46" s="23"/>
      <c r="HTO46" s="23"/>
      <c r="HTP46" s="23"/>
      <c r="HTQ46" s="23"/>
      <c r="HTR46" s="23"/>
      <c r="HTS46" s="23"/>
      <c r="HTT46" s="23"/>
      <c r="HTU46" s="23"/>
      <c r="HTV46" s="23"/>
      <c r="HTW46" s="23"/>
      <c r="HTX46" s="23"/>
      <c r="HTY46" s="23"/>
      <c r="HTZ46" s="23"/>
      <c r="HUA46" s="23"/>
      <c r="HUB46" s="23"/>
      <c r="HUC46" s="23"/>
      <c r="HUD46" s="23"/>
      <c r="HUE46" s="23"/>
      <c r="HUF46" s="23"/>
      <c r="HUG46" s="23"/>
      <c r="HUH46" s="23"/>
      <c r="HUI46" s="23"/>
      <c r="HUJ46" s="23"/>
      <c r="HUK46" s="23"/>
      <c r="HUL46" s="23"/>
      <c r="HUM46" s="23"/>
      <c r="HUN46" s="23"/>
      <c r="HUO46" s="23"/>
      <c r="HUP46" s="23"/>
      <c r="HUQ46" s="23"/>
      <c r="HUR46" s="23"/>
      <c r="HUS46" s="23"/>
      <c r="HUT46" s="23"/>
      <c r="HUU46" s="23"/>
      <c r="HUV46" s="23"/>
      <c r="HUW46" s="23"/>
      <c r="HUX46" s="23"/>
      <c r="HUY46" s="23"/>
      <c r="HUZ46" s="23"/>
      <c r="HVA46" s="23"/>
      <c r="HVB46" s="23"/>
      <c r="HVC46" s="23"/>
      <c r="HVD46" s="23"/>
      <c r="HVE46" s="23"/>
      <c r="HVF46" s="23"/>
      <c r="HVG46" s="23"/>
      <c r="HVH46" s="23"/>
      <c r="HVI46" s="23"/>
      <c r="HVJ46" s="23"/>
      <c r="HVK46" s="23"/>
      <c r="HVL46" s="23"/>
      <c r="HVM46" s="23"/>
      <c r="HVN46" s="23"/>
      <c r="HVO46" s="23"/>
      <c r="HVP46" s="23"/>
      <c r="HVQ46" s="23"/>
      <c r="HVR46" s="23"/>
      <c r="HVS46" s="23"/>
      <c r="HVT46" s="23"/>
      <c r="HVU46" s="23"/>
      <c r="HVV46" s="23"/>
      <c r="HVW46" s="23"/>
      <c r="HVX46" s="23"/>
      <c r="HVY46" s="23"/>
      <c r="HVZ46" s="23"/>
      <c r="HWA46" s="23"/>
      <c r="HWB46" s="23"/>
      <c r="HWC46" s="23"/>
      <c r="HWD46" s="23"/>
      <c r="HWE46" s="23"/>
      <c r="HWF46" s="23"/>
      <c r="HWG46" s="23"/>
      <c r="HWH46" s="23"/>
      <c r="HWI46" s="23"/>
      <c r="HWJ46" s="23"/>
      <c r="HWK46" s="23"/>
      <c r="HWL46" s="23"/>
      <c r="HWM46" s="23"/>
      <c r="HWN46" s="23"/>
      <c r="HWO46" s="23"/>
      <c r="HWP46" s="23"/>
      <c r="HWQ46" s="23"/>
      <c r="HWR46" s="23"/>
      <c r="HWS46" s="23"/>
      <c r="HWT46" s="23"/>
      <c r="HWU46" s="23"/>
      <c r="HWV46" s="23"/>
      <c r="HWW46" s="23"/>
      <c r="HWX46" s="23"/>
      <c r="HWY46" s="23"/>
      <c r="HWZ46" s="23"/>
      <c r="HXA46" s="23"/>
      <c r="HXB46" s="23"/>
      <c r="HXC46" s="23"/>
      <c r="HXD46" s="23"/>
      <c r="HXE46" s="23"/>
      <c r="HXF46" s="23"/>
      <c r="HXG46" s="23"/>
      <c r="HXH46" s="23"/>
      <c r="HXI46" s="23"/>
      <c r="HXJ46" s="23"/>
      <c r="HXK46" s="23"/>
      <c r="HXL46" s="23"/>
      <c r="HXM46" s="23"/>
      <c r="HXN46" s="23"/>
      <c r="HXO46" s="23"/>
      <c r="HXP46" s="23"/>
      <c r="HXQ46" s="23"/>
      <c r="HXR46" s="23"/>
      <c r="HXS46" s="23"/>
      <c r="HXT46" s="23"/>
      <c r="HXU46" s="23"/>
      <c r="HXV46" s="23"/>
      <c r="HXW46" s="23"/>
      <c r="HXX46" s="23"/>
      <c r="HXY46" s="23"/>
      <c r="HXZ46" s="23"/>
      <c r="HYA46" s="23"/>
      <c r="HYB46" s="23"/>
      <c r="HYC46" s="23"/>
      <c r="HYD46" s="23"/>
      <c r="HYE46" s="23"/>
      <c r="HYF46" s="23"/>
      <c r="HYG46" s="23"/>
      <c r="HYH46" s="23"/>
      <c r="HYI46" s="23"/>
      <c r="HYJ46" s="23"/>
      <c r="HYK46" s="23"/>
      <c r="HYL46" s="23"/>
      <c r="HYM46" s="23"/>
      <c r="HYN46" s="23"/>
      <c r="HYO46" s="23"/>
      <c r="HYP46" s="23"/>
      <c r="HYQ46" s="23"/>
      <c r="HYR46" s="23"/>
      <c r="HYS46" s="23"/>
      <c r="HYT46" s="23"/>
      <c r="HYU46" s="23"/>
      <c r="HYV46" s="23"/>
      <c r="HYW46" s="23"/>
      <c r="HYX46" s="23"/>
      <c r="HYY46" s="23"/>
      <c r="HYZ46" s="23"/>
      <c r="HZA46" s="23"/>
      <c r="HZB46" s="23"/>
      <c r="HZC46" s="23"/>
      <c r="HZD46" s="23"/>
      <c r="HZE46" s="23"/>
      <c r="HZF46" s="23"/>
      <c r="HZG46" s="23"/>
      <c r="HZH46" s="23"/>
      <c r="HZI46" s="23"/>
      <c r="HZJ46" s="23"/>
      <c r="HZK46" s="23"/>
      <c r="HZL46" s="23"/>
      <c r="HZM46" s="23"/>
      <c r="HZN46" s="23"/>
      <c r="HZO46" s="23"/>
      <c r="HZP46" s="23"/>
      <c r="HZQ46" s="23"/>
      <c r="HZR46" s="23"/>
      <c r="HZS46" s="23"/>
      <c r="HZT46" s="23"/>
      <c r="HZU46" s="23"/>
      <c r="HZV46" s="23"/>
      <c r="HZW46" s="23"/>
      <c r="HZX46" s="23"/>
      <c r="HZY46" s="23"/>
      <c r="HZZ46" s="23"/>
      <c r="IAA46" s="23"/>
      <c r="IAB46" s="23"/>
      <c r="IAC46" s="23"/>
      <c r="IAD46" s="23"/>
      <c r="IAE46" s="23"/>
      <c r="IAF46" s="23"/>
      <c r="IAG46" s="23"/>
      <c r="IAH46" s="23"/>
      <c r="IAI46" s="23"/>
      <c r="IAJ46" s="23"/>
      <c r="IAK46" s="23"/>
      <c r="IAL46" s="23"/>
      <c r="IAM46" s="23"/>
      <c r="IAN46" s="23"/>
      <c r="IAO46" s="23"/>
      <c r="IAP46" s="23"/>
      <c r="IAQ46" s="23"/>
      <c r="IAR46" s="23"/>
      <c r="IAS46" s="23"/>
      <c r="IAT46" s="23"/>
      <c r="IAU46" s="23"/>
      <c r="IAV46" s="23"/>
      <c r="IAW46" s="23"/>
      <c r="IAX46" s="23"/>
      <c r="IAY46" s="23"/>
      <c r="IAZ46" s="23"/>
      <c r="IBA46" s="23"/>
      <c r="IBB46" s="23"/>
      <c r="IBC46" s="23"/>
      <c r="IBD46" s="23"/>
      <c r="IBE46" s="23"/>
      <c r="IBF46" s="23"/>
      <c r="IBG46" s="23"/>
      <c r="IBH46" s="23"/>
      <c r="IBI46" s="23"/>
      <c r="IBJ46" s="23"/>
      <c r="IBK46" s="23"/>
      <c r="IBL46" s="23"/>
      <c r="IBM46" s="23"/>
      <c r="IBN46" s="23"/>
      <c r="IBO46" s="23"/>
      <c r="IBP46" s="23"/>
      <c r="IBQ46" s="23"/>
      <c r="IBR46" s="23"/>
      <c r="IBS46" s="23"/>
      <c r="IBT46" s="23"/>
      <c r="IBU46" s="23"/>
      <c r="IBV46" s="23"/>
      <c r="IBW46" s="23"/>
      <c r="IBX46" s="23"/>
      <c r="IBY46" s="23"/>
      <c r="IBZ46" s="23"/>
      <c r="ICA46" s="23"/>
      <c r="ICB46" s="23"/>
      <c r="ICC46" s="23"/>
      <c r="ICD46" s="23"/>
      <c r="ICE46" s="23"/>
      <c r="ICF46" s="23"/>
      <c r="ICG46" s="23"/>
      <c r="ICH46" s="23"/>
      <c r="ICI46" s="23"/>
      <c r="ICJ46" s="23"/>
      <c r="ICK46" s="23"/>
      <c r="ICL46" s="23"/>
      <c r="ICM46" s="23"/>
      <c r="ICN46" s="23"/>
      <c r="ICO46" s="23"/>
      <c r="ICP46" s="23"/>
      <c r="ICQ46" s="23"/>
      <c r="ICR46" s="23"/>
      <c r="ICS46" s="23"/>
      <c r="ICT46" s="23"/>
      <c r="ICU46" s="23"/>
      <c r="ICV46" s="23"/>
      <c r="ICW46" s="23"/>
      <c r="ICX46" s="23"/>
      <c r="ICY46" s="23"/>
      <c r="ICZ46" s="23"/>
      <c r="IDA46" s="23"/>
      <c r="IDB46" s="23"/>
      <c r="IDC46" s="23"/>
      <c r="IDD46" s="23"/>
      <c r="IDE46" s="23"/>
      <c r="IDF46" s="23"/>
      <c r="IDG46" s="23"/>
      <c r="IDH46" s="23"/>
      <c r="IDI46" s="23"/>
      <c r="IDJ46" s="23"/>
      <c r="IDK46" s="23"/>
      <c r="IDL46" s="23"/>
      <c r="IDM46" s="23"/>
      <c r="IDN46" s="23"/>
      <c r="IDO46" s="23"/>
      <c r="IDP46" s="23"/>
      <c r="IDQ46" s="23"/>
      <c r="IDR46" s="23"/>
      <c r="IDS46" s="23"/>
      <c r="IDT46" s="23"/>
      <c r="IDU46" s="23"/>
      <c r="IDV46" s="23"/>
      <c r="IDW46" s="23"/>
      <c r="IDX46" s="23"/>
      <c r="IDY46" s="23"/>
      <c r="IDZ46" s="23"/>
      <c r="IEA46" s="23"/>
      <c r="IEB46" s="23"/>
      <c r="IEC46" s="23"/>
      <c r="IED46" s="23"/>
      <c r="IEE46" s="23"/>
      <c r="IEF46" s="23"/>
      <c r="IEG46" s="23"/>
      <c r="IEH46" s="23"/>
      <c r="IEI46" s="23"/>
      <c r="IEJ46" s="23"/>
      <c r="IEK46" s="23"/>
      <c r="IEL46" s="23"/>
      <c r="IEM46" s="23"/>
      <c r="IEN46" s="23"/>
      <c r="IEO46" s="23"/>
      <c r="IEP46" s="23"/>
      <c r="IEQ46" s="23"/>
      <c r="IER46" s="23"/>
      <c r="IES46" s="23"/>
      <c r="IET46" s="23"/>
      <c r="IEU46" s="23"/>
      <c r="IEV46" s="23"/>
      <c r="IEW46" s="23"/>
      <c r="IEX46" s="23"/>
      <c r="IEY46" s="23"/>
      <c r="IEZ46" s="23"/>
      <c r="IFA46" s="23"/>
      <c r="IFB46" s="23"/>
      <c r="IFC46" s="23"/>
      <c r="IFD46" s="23"/>
      <c r="IFE46" s="23"/>
      <c r="IFF46" s="23"/>
      <c r="IFG46" s="23"/>
      <c r="IFH46" s="23"/>
      <c r="IFI46" s="23"/>
      <c r="IFJ46" s="23"/>
      <c r="IFK46" s="23"/>
      <c r="IFL46" s="23"/>
      <c r="IFM46" s="23"/>
      <c r="IFN46" s="23"/>
      <c r="IFO46" s="23"/>
      <c r="IFP46" s="23"/>
      <c r="IFQ46" s="23"/>
      <c r="IFR46" s="23"/>
      <c r="IFS46" s="23"/>
      <c r="IFT46" s="23"/>
      <c r="IFU46" s="23"/>
      <c r="IFV46" s="23"/>
      <c r="IFW46" s="23"/>
      <c r="IFX46" s="23"/>
      <c r="IFY46" s="23"/>
      <c r="IFZ46" s="23"/>
      <c r="IGA46" s="23"/>
      <c r="IGB46" s="23"/>
      <c r="IGC46" s="23"/>
      <c r="IGD46" s="23"/>
      <c r="IGE46" s="23"/>
      <c r="IGF46" s="23"/>
      <c r="IGG46" s="23"/>
      <c r="IGH46" s="23"/>
      <c r="IGI46" s="23"/>
      <c r="IGJ46" s="23"/>
      <c r="IGK46" s="23"/>
      <c r="IGL46" s="23"/>
      <c r="IGM46" s="23"/>
      <c r="IGN46" s="23"/>
      <c r="IGO46" s="23"/>
      <c r="IGP46" s="23"/>
      <c r="IGQ46" s="23"/>
      <c r="IGR46" s="23"/>
      <c r="IGS46" s="23"/>
      <c r="IGT46" s="23"/>
      <c r="IGU46" s="23"/>
      <c r="IGV46" s="23"/>
      <c r="IGW46" s="23"/>
      <c r="IGX46" s="23"/>
      <c r="IGY46" s="23"/>
      <c r="IGZ46" s="23"/>
      <c r="IHA46" s="23"/>
      <c r="IHB46" s="23"/>
      <c r="IHC46" s="23"/>
      <c r="IHD46" s="23"/>
      <c r="IHE46" s="23"/>
      <c r="IHF46" s="23"/>
      <c r="IHG46" s="23"/>
      <c r="IHH46" s="23"/>
      <c r="IHI46" s="23"/>
      <c r="IHJ46" s="23"/>
      <c r="IHK46" s="23"/>
      <c r="IHL46" s="23"/>
      <c r="IHM46" s="23"/>
      <c r="IHN46" s="23"/>
      <c r="IHO46" s="23"/>
      <c r="IHP46" s="23"/>
      <c r="IHQ46" s="23"/>
      <c r="IHR46" s="23"/>
      <c r="IHS46" s="23"/>
      <c r="IHT46" s="23"/>
      <c r="IHU46" s="23"/>
      <c r="IHV46" s="23"/>
      <c r="IHW46" s="23"/>
      <c r="IHX46" s="23"/>
      <c r="IHY46" s="23"/>
      <c r="IHZ46" s="23"/>
      <c r="IIA46" s="23"/>
      <c r="IIB46" s="23"/>
      <c r="IIC46" s="23"/>
      <c r="IID46" s="23"/>
      <c r="IIE46" s="23"/>
      <c r="IIF46" s="23"/>
      <c r="IIG46" s="23"/>
      <c r="IIH46" s="23"/>
      <c r="III46" s="23"/>
      <c r="IIJ46" s="23"/>
      <c r="IIK46" s="23"/>
      <c r="IIL46" s="23"/>
      <c r="IIM46" s="23"/>
      <c r="IIN46" s="23"/>
      <c r="IIO46" s="23"/>
      <c r="IIP46" s="23"/>
      <c r="IIQ46" s="23"/>
      <c r="IIR46" s="23"/>
      <c r="IIS46" s="23"/>
      <c r="IIT46" s="23"/>
      <c r="IIU46" s="23"/>
      <c r="IIV46" s="23"/>
      <c r="IIW46" s="23"/>
      <c r="IIX46" s="23"/>
      <c r="IIY46" s="23"/>
      <c r="IIZ46" s="23"/>
      <c r="IJA46" s="23"/>
      <c r="IJB46" s="23"/>
      <c r="IJC46" s="23"/>
      <c r="IJD46" s="23"/>
      <c r="IJE46" s="23"/>
      <c r="IJF46" s="23"/>
      <c r="IJG46" s="23"/>
      <c r="IJH46" s="23"/>
      <c r="IJI46" s="23"/>
      <c r="IJJ46" s="23"/>
      <c r="IJK46" s="23"/>
      <c r="IJL46" s="23"/>
      <c r="IJM46" s="23"/>
      <c r="IJN46" s="23"/>
      <c r="IJO46" s="23"/>
      <c r="IJP46" s="23"/>
      <c r="IJQ46" s="23"/>
      <c r="IJR46" s="23"/>
      <c r="IJS46" s="23"/>
      <c r="IJT46" s="23"/>
      <c r="IJU46" s="23"/>
      <c r="IJV46" s="23"/>
      <c r="IJW46" s="23"/>
      <c r="IJX46" s="23"/>
      <c r="IJY46" s="23"/>
      <c r="IJZ46" s="23"/>
      <c r="IKA46" s="23"/>
      <c r="IKB46" s="23"/>
      <c r="IKC46" s="23"/>
      <c r="IKD46" s="23"/>
      <c r="IKE46" s="23"/>
      <c r="IKF46" s="23"/>
      <c r="IKG46" s="23"/>
      <c r="IKH46" s="23"/>
      <c r="IKI46" s="23"/>
      <c r="IKJ46" s="23"/>
      <c r="IKK46" s="23"/>
      <c r="IKL46" s="23"/>
      <c r="IKM46" s="23"/>
      <c r="IKN46" s="23"/>
      <c r="IKO46" s="23"/>
      <c r="IKP46" s="23"/>
      <c r="IKQ46" s="23"/>
      <c r="IKR46" s="23"/>
      <c r="IKS46" s="23"/>
      <c r="IKT46" s="23"/>
      <c r="IKU46" s="23"/>
      <c r="IKV46" s="23"/>
      <c r="IKW46" s="23"/>
      <c r="IKX46" s="23"/>
      <c r="IKY46" s="23"/>
      <c r="IKZ46" s="23"/>
      <c r="ILA46" s="23"/>
      <c r="ILB46" s="23"/>
      <c r="ILC46" s="23"/>
      <c r="ILD46" s="23"/>
      <c r="ILE46" s="23"/>
      <c r="ILF46" s="23"/>
      <c r="ILG46" s="23"/>
      <c r="ILH46" s="23"/>
      <c r="ILI46" s="23"/>
      <c r="ILJ46" s="23"/>
      <c r="ILK46" s="23"/>
      <c r="ILL46" s="23"/>
      <c r="ILM46" s="23"/>
      <c r="ILN46" s="23"/>
      <c r="ILO46" s="23"/>
      <c r="ILP46" s="23"/>
      <c r="ILQ46" s="23"/>
      <c r="ILR46" s="23"/>
      <c r="ILS46" s="23"/>
      <c r="ILT46" s="23"/>
      <c r="ILU46" s="23"/>
      <c r="ILV46" s="23"/>
      <c r="ILW46" s="23"/>
      <c r="ILX46" s="23"/>
      <c r="ILY46" s="23"/>
      <c r="ILZ46" s="23"/>
      <c r="IMA46" s="23"/>
      <c r="IMB46" s="23"/>
      <c r="IMC46" s="23"/>
      <c r="IMD46" s="23"/>
      <c r="IME46" s="23"/>
      <c r="IMF46" s="23"/>
      <c r="IMG46" s="23"/>
      <c r="IMH46" s="23"/>
      <c r="IMI46" s="23"/>
      <c r="IMJ46" s="23"/>
      <c r="IMK46" s="23"/>
      <c r="IML46" s="23"/>
      <c r="IMM46" s="23"/>
      <c r="IMN46" s="23"/>
      <c r="IMO46" s="23"/>
      <c r="IMP46" s="23"/>
      <c r="IMQ46" s="23"/>
      <c r="IMR46" s="23"/>
      <c r="IMS46" s="23"/>
      <c r="IMT46" s="23"/>
      <c r="IMU46" s="23"/>
      <c r="IMV46" s="23"/>
      <c r="IMW46" s="23"/>
      <c r="IMX46" s="23"/>
      <c r="IMY46" s="23"/>
      <c r="IMZ46" s="23"/>
      <c r="INA46" s="23"/>
      <c r="INB46" s="23"/>
      <c r="INC46" s="23"/>
      <c r="IND46" s="23"/>
      <c r="INE46" s="23"/>
      <c r="INF46" s="23"/>
      <c r="ING46" s="23"/>
      <c r="INH46" s="23"/>
      <c r="INI46" s="23"/>
      <c r="INJ46" s="23"/>
      <c r="INK46" s="23"/>
      <c r="INL46" s="23"/>
      <c r="INM46" s="23"/>
      <c r="INN46" s="23"/>
      <c r="INO46" s="23"/>
      <c r="INP46" s="23"/>
      <c r="INQ46" s="23"/>
      <c r="INR46" s="23"/>
      <c r="INS46" s="23"/>
      <c r="INT46" s="23"/>
      <c r="INU46" s="23"/>
      <c r="INV46" s="23"/>
      <c r="INW46" s="23"/>
      <c r="INX46" s="23"/>
      <c r="INY46" s="23"/>
      <c r="INZ46" s="23"/>
      <c r="IOA46" s="23"/>
      <c r="IOB46" s="23"/>
      <c r="IOC46" s="23"/>
      <c r="IOD46" s="23"/>
      <c r="IOE46" s="23"/>
      <c r="IOF46" s="23"/>
      <c r="IOG46" s="23"/>
      <c r="IOH46" s="23"/>
      <c r="IOI46" s="23"/>
      <c r="IOJ46" s="23"/>
      <c r="IOK46" s="23"/>
      <c r="IOL46" s="23"/>
      <c r="IOM46" s="23"/>
      <c r="ION46" s="23"/>
      <c r="IOO46" s="23"/>
      <c r="IOP46" s="23"/>
      <c r="IOQ46" s="23"/>
      <c r="IOR46" s="23"/>
      <c r="IOS46" s="23"/>
      <c r="IOT46" s="23"/>
      <c r="IOU46" s="23"/>
      <c r="IOV46" s="23"/>
      <c r="IOW46" s="23"/>
      <c r="IOX46" s="23"/>
      <c r="IOY46" s="23"/>
      <c r="IOZ46" s="23"/>
      <c r="IPA46" s="23"/>
      <c r="IPB46" s="23"/>
      <c r="IPC46" s="23"/>
      <c r="IPD46" s="23"/>
      <c r="IPE46" s="23"/>
      <c r="IPF46" s="23"/>
      <c r="IPG46" s="23"/>
      <c r="IPH46" s="23"/>
      <c r="IPI46" s="23"/>
      <c r="IPJ46" s="23"/>
      <c r="IPK46" s="23"/>
      <c r="IPL46" s="23"/>
      <c r="IPM46" s="23"/>
      <c r="IPN46" s="23"/>
      <c r="IPO46" s="23"/>
      <c r="IPP46" s="23"/>
      <c r="IPQ46" s="23"/>
      <c r="IPR46" s="23"/>
      <c r="IPS46" s="23"/>
      <c r="IPT46" s="23"/>
      <c r="IPU46" s="23"/>
      <c r="IPV46" s="23"/>
      <c r="IPW46" s="23"/>
      <c r="IPX46" s="23"/>
      <c r="IPY46" s="23"/>
      <c r="IPZ46" s="23"/>
      <c r="IQA46" s="23"/>
      <c r="IQB46" s="23"/>
      <c r="IQC46" s="23"/>
      <c r="IQD46" s="23"/>
      <c r="IQE46" s="23"/>
      <c r="IQF46" s="23"/>
      <c r="IQG46" s="23"/>
      <c r="IQH46" s="23"/>
      <c r="IQI46" s="23"/>
      <c r="IQJ46" s="23"/>
      <c r="IQK46" s="23"/>
      <c r="IQL46" s="23"/>
      <c r="IQM46" s="23"/>
      <c r="IQN46" s="23"/>
      <c r="IQO46" s="23"/>
      <c r="IQP46" s="23"/>
      <c r="IQQ46" s="23"/>
      <c r="IQR46" s="23"/>
      <c r="IQS46" s="23"/>
      <c r="IQT46" s="23"/>
      <c r="IQU46" s="23"/>
      <c r="IQV46" s="23"/>
      <c r="IQW46" s="23"/>
      <c r="IQX46" s="23"/>
      <c r="IQY46" s="23"/>
      <c r="IQZ46" s="23"/>
      <c r="IRA46" s="23"/>
      <c r="IRB46" s="23"/>
      <c r="IRC46" s="23"/>
      <c r="IRD46" s="23"/>
      <c r="IRE46" s="23"/>
      <c r="IRF46" s="23"/>
      <c r="IRG46" s="23"/>
      <c r="IRH46" s="23"/>
      <c r="IRI46" s="23"/>
      <c r="IRJ46" s="23"/>
      <c r="IRK46" s="23"/>
      <c r="IRL46" s="23"/>
      <c r="IRM46" s="23"/>
      <c r="IRN46" s="23"/>
      <c r="IRO46" s="23"/>
      <c r="IRP46" s="23"/>
      <c r="IRQ46" s="23"/>
      <c r="IRR46" s="23"/>
      <c r="IRS46" s="23"/>
      <c r="IRT46" s="23"/>
      <c r="IRU46" s="23"/>
      <c r="IRV46" s="23"/>
      <c r="IRW46" s="23"/>
      <c r="IRX46" s="23"/>
      <c r="IRY46" s="23"/>
      <c r="IRZ46" s="23"/>
      <c r="ISA46" s="23"/>
      <c r="ISB46" s="23"/>
      <c r="ISC46" s="23"/>
      <c r="ISD46" s="23"/>
      <c r="ISE46" s="23"/>
      <c r="ISF46" s="23"/>
      <c r="ISG46" s="23"/>
      <c r="ISH46" s="23"/>
      <c r="ISI46" s="23"/>
      <c r="ISJ46" s="23"/>
      <c r="ISK46" s="23"/>
      <c r="ISL46" s="23"/>
      <c r="ISM46" s="23"/>
      <c r="ISN46" s="23"/>
      <c r="ISO46" s="23"/>
      <c r="ISP46" s="23"/>
      <c r="ISQ46" s="23"/>
      <c r="ISR46" s="23"/>
      <c r="ISS46" s="23"/>
      <c r="IST46" s="23"/>
      <c r="ISU46" s="23"/>
      <c r="ISV46" s="23"/>
      <c r="ISW46" s="23"/>
      <c r="ISX46" s="23"/>
      <c r="ISY46" s="23"/>
      <c r="ISZ46" s="23"/>
      <c r="ITA46" s="23"/>
      <c r="ITB46" s="23"/>
      <c r="ITC46" s="23"/>
      <c r="ITD46" s="23"/>
      <c r="ITE46" s="23"/>
      <c r="ITF46" s="23"/>
      <c r="ITG46" s="23"/>
      <c r="ITH46" s="23"/>
      <c r="ITI46" s="23"/>
      <c r="ITJ46" s="23"/>
      <c r="ITK46" s="23"/>
      <c r="ITL46" s="23"/>
      <c r="ITM46" s="23"/>
      <c r="ITN46" s="23"/>
      <c r="ITO46" s="23"/>
      <c r="ITP46" s="23"/>
      <c r="ITQ46" s="23"/>
      <c r="ITR46" s="23"/>
      <c r="ITS46" s="23"/>
      <c r="ITT46" s="23"/>
      <c r="ITU46" s="23"/>
      <c r="ITV46" s="23"/>
      <c r="ITW46" s="23"/>
      <c r="ITX46" s="23"/>
      <c r="ITY46" s="23"/>
      <c r="ITZ46" s="23"/>
      <c r="IUA46" s="23"/>
      <c r="IUB46" s="23"/>
      <c r="IUC46" s="23"/>
      <c r="IUD46" s="23"/>
      <c r="IUE46" s="23"/>
      <c r="IUF46" s="23"/>
      <c r="IUG46" s="23"/>
      <c r="IUH46" s="23"/>
      <c r="IUI46" s="23"/>
      <c r="IUJ46" s="23"/>
      <c r="IUK46" s="23"/>
      <c r="IUL46" s="23"/>
      <c r="IUM46" s="23"/>
      <c r="IUN46" s="23"/>
      <c r="IUO46" s="23"/>
      <c r="IUP46" s="23"/>
      <c r="IUQ46" s="23"/>
      <c r="IUR46" s="23"/>
      <c r="IUS46" s="23"/>
      <c r="IUT46" s="23"/>
      <c r="IUU46" s="23"/>
      <c r="IUV46" s="23"/>
      <c r="IUW46" s="23"/>
      <c r="IUX46" s="23"/>
      <c r="IUY46" s="23"/>
      <c r="IUZ46" s="23"/>
      <c r="IVA46" s="23"/>
      <c r="IVB46" s="23"/>
      <c r="IVC46" s="23"/>
      <c r="IVD46" s="23"/>
      <c r="IVE46" s="23"/>
      <c r="IVF46" s="23"/>
      <c r="IVG46" s="23"/>
      <c r="IVH46" s="23"/>
      <c r="IVI46" s="23"/>
      <c r="IVJ46" s="23"/>
      <c r="IVK46" s="23"/>
      <c r="IVL46" s="23"/>
      <c r="IVM46" s="23"/>
      <c r="IVN46" s="23"/>
      <c r="IVO46" s="23"/>
      <c r="IVP46" s="23"/>
      <c r="IVQ46" s="23"/>
      <c r="IVR46" s="23"/>
      <c r="IVS46" s="23"/>
      <c r="IVT46" s="23"/>
      <c r="IVU46" s="23"/>
      <c r="IVV46" s="23"/>
      <c r="IVW46" s="23"/>
      <c r="IVX46" s="23"/>
      <c r="IVY46" s="23"/>
      <c r="IVZ46" s="23"/>
      <c r="IWA46" s="23"/>
      <c r="IWB46" s="23"/>
      <c r="IWC46" s="23"/>
      <c r="IWD46" s="23"/>
      <c r="IWE46" s="23"/>
      <c r="IWF46" s="23"/>
      <c r="IWG46" s="23"/>
      <c r="IWH46" s="23"/>
      <c r="IWI46" s="23"/>
      <c r="IWJ46" s="23"/>
      <c r="IWK46" s="23"/>
      <c r="IWL46" s="23"/>
      <c r="IWM46" s="23"/>
      <c r="IWN46" s="23"/>
      <c r="IWO46" s="23"/>
      <c r="IWP46" s="23"/>
      <c r="IWQ46" s="23"/>
      <c r="IWR46" s="23"/>
      <c r="IWS46" s="23"/>
      <c r="IWT46" s="23"/>
      <c r="IWU46" s="23"/>
      <c r="IWV46" s="23"/>
      <c r="IWW46" s="23"/>
      <c r="IWX46" s="23"/>
      <c r="IWY46" s="23"/>
      <c r="IWZ46" s="23"/>
      <c r="IXA46" s="23"/>
      <c r="IXB46" s="23"/>
      <c r="IXC46" s="23"/>
      <c r="IXD46" s="23"/>
      <c r="IXE46" s="23"/>
      <c r="IXF46" s="23"/>
      <c r="IXG46" s="23"/>
      <c r="IXH46" s="23"/>
      <c r="IXI46" s="23"/>
      <c r="IXJ46" s="23"/>
      <c r="IXK46" s="23"/>
      <c r="IXL46" s="23"/>
      <c r="IXM46" s="23"/>
      <c r="IXN46" s="23"/>
      <c r="IXO46" s="23"/>
      <c r="IXP46" s="23"/>
      <c r="IXQ46" s="23"/>
      <c r="IXR46" s="23"/>
      <c r="IXS46" s="23"/>
      <c r="IXT46" s="23"/>
      <c r="IXU46" s="23"/>
      <c r="IXV46" s="23"/>
      <c r="IXW46" s="23"/>
      <c r="IXX46" s="23"/>
      <c r="IXY46" s="23"/>
      <c r="IXZ46" s="23"/>
      <c r="IYA46" s="23"/>
      <c r="IYB46" s="23"/>
      <c r="IYC46" s="23"/>
      <c r="IYD46" s="23"/>
      <c r="IYE46" s="23"/>
      <c r="IYF46" s="23"/>
      <c r="IYG46" s="23"/>
      <c r="IYH46" s="23"/>
      <c r="IYI46" s="23"/>
      <c r="IYJ46" s="23"/>
      <c r="IYK46" s="23"/>
      <c r="IYL46" s="23"/>
      <c r="IYM46" s="23"/>
      <c r="IYN46" s="23"/>
      <c r="IYO46" s="23"/>
      <c r="IYP46" s="23"/>
      <c r="IYQ46" s="23"/>
      <c r="IYR46" s="23"/>
      <c r="IYS46" s="23"/>
      <c r="IYT46" s="23"/>
      <c r="IYU46" s="23"/>
      <c r="IYV46" s="23"/>
      <c r="IYW46" s="23"/>
      <c r="IYX46" s="23"/>
      <c r="IYY46" s="23"/>
      <c r="IYZ46" s="23"/>
      <c r="IZA46" s="23"/>
      <c r="IZB46" s="23"/>
      <c r="IZC46" s="23"/>
      <c r="IZD46" s="23"/>
      <c r="IZE46" s="23"/>
      <c r="IZF46" s="23"/>
      <c r="IZG46" s="23"/>
      <c r="IZH46" s="23"/>
      <c r="IZI46" s="23"/>
      <c r="IZJ46" s="23"/>
      <c r="IZK46" s="23"/>
      <c r="IZL46" s="23"/>
      <c r="IZM46" s="23"/>
      <c r="IZN46" s="23"/>
      <c r="IZO46" s="23"/>
      <c r="IZP46" s="23"/>
      <c r="IZQ46" s="23"/>
      <c r="IZR46" s="23"/>
      <c r="IZS46" s="23"/>
      <c r="IZT46" s="23"/>
      <c r="IZU46" s="23"/>
      <c r="IZV46" s="23"/>
      <c r="IZW46" s="23"/>
      <c r="IZX46" s="23"/>
      <c r="IZY46" s="23"/>
      <c r="IZZ46" s="23"/>
      <c r="JAA46" s="23"/>
      <c r="JAB46" s="23"/>
      <c r="JAC46" s="23"/>
      <c r="JAD46" s="23"/>
      <c r="JAE46" s="23"/>
      <c r="JAF46" s="23"/>
      <c r="JAG46" s="23"/>
      <c r="JAH46" s="23"/>
      <c r="JAI46" s="23"/>
      <c r="JAJ46" s="23"/>
      <c r="JAK46" s="23"/>
      <c r="JAL46" s="23"/>
      <c r="JAM46" s="23"/>
      <c r="JAN46" s="23"/>
      <c r="JAO46" s="23"/>
      <c r="JAP46" s="23"/>
      <c r="JAQ46" s="23"/>
      <c r="JAR46" s="23"/>
      <c r="JAS46" s="23"/>
      <c r="JAT46" s="23"/>
      <c r="JAU46" s="23"/>
      <c r="JAV46" s="23"/>
      <c r="JAW46" s="23"/>
      <c r="JAX46" s="23"/>
      <c r="JAY46" s="23"/>
      <c r="JAZ46" s="23"/>
      <c r="JBA46" s="23"/>
      <c r="JBB46" s="23"/>
      <c r="JBC46" s="23"/>
      <c r="JBD46" s="23"/>
      <c r="JBE46" s="23"/>
      <c r="JBF46" s="23"/>
      <c r="JBG46" s="23"/>
      <c r="JBH46" s="23"/>
      <c r="JBI46" s="23"/>
      <c r="JBJ46" s="23"/>
      <c r="JBK46" s="23"/>
      <c r="JBL46" s="23"/>
      <c r="JBM46" s="23"/>
      <c r="JBN46" s="23"/>
      <c r="JBO46" s="23"/>
      <c r="JBP46" s="23"/>
      <c r="JBQ46" s="23"/>
      <c r="JBR46" s="23"/>
      <c r="JBS46" s="23"/>
      <c r="JBT46" s="23"/>
      <c r="JBU46" s="23"/>
      <c r="JBV46" s="23"/>
      <c r="JBW46" s="23"/>
      <c r="JBX46" s="23"/>
      <c r="JBY46" s="23"/>
      <c r="JBZ46" s="23"/>
      <c r="JCA46" s="23"/>
      <c r="JCB46" s="23"/>
      <c r="JCC46" s="23"/>
      <c r="JCD46" s="23"/>
      <c r="JCE46" s="23"/>
      <c r="JCF46" s="23"/>
      <c r="JCG46" s="23"/>
      <c r="JCH46" s="23"/>
      <c r="JCI46" s="23"/>
      <c r="JCJ46" s="23"/>
      <c r="JCK46" s="23"/>
      <c r="JCL46" s="23"/>
      <c r="JCM46" s="23"/>
      <c r="JCN46" s="23"/>
      <c r="JCO46" s="23"/>
      <c r="JCP46" s="23"/>
      <c r="JCQ46" s="23"/>
      <c r="JCR46" s="23"/>
      <c r="JCS46" s="23"/>
      <c r="JCT46" s="23"/>
      <c r="JCU46" s="23"/>
      <c r="JCV46" s="23"/>
      <c r="JCW46" s="23"/>
      <c r="JCX46" s="23"/>
      <c r="JCY46" s="23"/>
      <c r="JCZ46" s="23"/>
      <c r="JDA46" s="23"/>
      <c r="JDB46" s="23"/>
      <c r="JDC46" s="23"/>
      <c r="JDD46" s="23"/>
      <c r="JDE46" s="23"/>
      <c r="JDF46" s="23"/>
      <c r="JDG46" s="23"/>
      <c r="JDH46" s="23"/>
      <c r="JDI46" s="23"/>
      <c r="JDJ46" s="23"/>
      <c r="JDK46" s="23"/>
      <c r="JDL46" s="23"/>
      <c r="JDM46" s="23"/>
      <c r="JDN46" s="23"/>
      <c r="JDO46" s="23"/>
      <c r="JDP46" s="23"/>
      <c r="JDQ46" s="23"/>
      <c r="JDR46" s="23"/>
      <c r="JDS46" s="23"/>
      <c r="JDT46" s="23"/>
      <c r="JDU46" s="23"/>
      <c r="JDV46" s="23"/>
      <c r="JDW46" s="23"/>
      <c r="JDX46" s="23"/>
      <c r="JDY46" s="23"/>
      <c r="JDZ46" s="23"/>
      <c r="JEA46" s="23"/>
      <c r="JEB46" s="23"/>
      <c r="JEC46" s="23"/>
      <c r="JED46" s="23"/>
      <c r="JEE46" s="23"/>
      <c r="JEF46" s="23"/>
      <c r="JEG46" s="23"/>
      <c r="JEH46" s="23"/>
      <c r="JEI46" s="23"/>
      <c r="JEJ46" s="23"/>
      <c r="JEK46" s="23"/>
      <c r="JEL46" s="23"/>
      <c r="JEM46" s="23"/>
      <c r="JEN46" s="23"/>
      <c r="JEO46" s="23"/>
      <c r="JEP46" s="23"/>
      <c r="JEQ46" s="23"/>
      <c r="JER46" s="23"/>
      <c r="JES46" s="23"/>
      <c r="JET46" s="23"/>
      <c r="JEU46" s="23"/>
      <c r="JEV46" s="23"/>
      <c r="JEW46" s="23"/>
      <c r="JEX46" s="23"/>
      <c r="JEY46" s="23"/>
      <c r="JEZ46" s="23"/>
      <c r="JFA46" s="23"/>
      <c r="JFB46" s="23"/>
      <c r="JFC46" s="23"/>
      <c r="JFD46" s="23"/>
      <c r="JFE46" s="23"/>
      <c r="JFF46" s="23"/>
      <c r="JFG46" s="23"/>
      <c r="JFH46" s="23"/>
      <c r="JFI46" s="23"/>
      <c r="JFJ46" s="23"/>
      <c r="JFK46" s="23"/>
      <c r="JFL46" s="23"/>
      <c r="JFM46" s="23"/>
      <c r="JFN46" s="23"/>
      <c r="JFO46" s="23"/>
      <c r="JFP46" s="23"/>
      <c r="JFQ46" s="23"/>
      <c r="JFR46" s="23"/>
      <c r="JFS46" s="23"/>
      <c r="JFT46" s="23"/>
      <c r="JFU46" s="23"/>
      <c r="JFV46" s="23"/>
      <c r="JFW46" s="23"/>
      <c r="JFX46" s="23"/>
      <c r="JFY46" s="23"/>
      <c r="JFZ46" s="23"/>
      <c r="JGA46" s="23"/>
      <c r="JGB46" s="23"/>
      <c r="JGC46" s="23"/>
      <c r="JGD46" s="23"/>
      <c r="JGE46" s="23"/>
      <c r="JGF46" s="23"/>
      <c r="JGG46" s="23"/>
      <c r="JGH46" s="23"/>
      <c r="JGI46" s="23"/>
      <c r="JGJ46" s="23"/>
      <c r="JGK46" s="23"/>
      <c r="JGL46" s="23"/>
      <c r="JGM46" s="23"/>
      <c r="JGN46" s="23"/>
      <c r="JGO46" s="23"/>
      <c r="JGP46" s="23"/>
      <c r="JGQ46" s="23"/>
      <c r="JGR46" s="23"/>
      <c r="JGS46" s="23"/>
      <c r="JGT46" s="23"/>
      <c r="JGU46" s="23"/>
      <c r="JGV46" s="23"/>
      <c r="JGW46" s="23"/>
      <c r="JGX46" s="23"/>
      <c r="JGY46" s="23"/>
      <c r="JGZ46" s="23"/>
      <c r="JHA46" s="23"/>
      <c r="JHB46" s="23"/>
      <c r="JHC46" s="23"/>
      <c r="JHD46" s="23"/>
      <c r="JHE46" s="23"/>
      <c r="JHF46" s="23"/>
      <c r="JHG46" s="23"/>
      <c r="JHH46" s="23"/>
      <c r="JHI46" s="23"/>
      <c r="JHJ46" s="23"/>
      <c r="JHK46" s="23"/>
      <c r="JHL46" s="23"/>
      <c r="JHM46" s="23"/>
      <c r="JHN46" s="23"/>
      <c r="JHO46" s="23"/>
      <c r="JHP46" s="23"/>
      <c r="JHQ46" s="23"/>
      <c r="JHR46" s="23"/>
      <c r="JHS46" s="23"/>
      <c r="JHT46" s="23"/>
      <c r="JHU46" s="23"/>
      <c r="JHV46" s="23"/>
      <c r="JHW46" s="23"/>
      <c r="JHX46" s="23"/>
      <c r="JHY46" s="23"/>
      <c r="JHZ46" s="23"/>
      <c r="JIA46" s="23"/>
      <c r="JIB46" s="23"/>
      <c r="JIC46" s="23"/>
      <c r="JID46" s="23"/>
      <c r="JIE46" s="23"/>
      <c r="JIF46" s="23"/>
      <c r="JIG46" s="23"/>
      <c r="JIH46" s="23"/>
      <c r="JII46" s="23"/>
      <c r="JIJ46" s="23"/>
      <c r="JIK46" s="23"/>
      <c r="JIL46" s="23"/>
      <c r="JIM46" s="23"/>
      <c r="JIN46" s="23"/>
      <c r="JIO46" s="23"/>
      <c r="JIP46" s="23"/>
      <c r="JIQ46" s="23"/>
      <c r="JIR46" s="23"/>
      <c r="JIS46" s="23"/>
      <c r="JIT46" s="23"/>
      <c r="JIU46" s="23"/>
      <c r="JIV46" s="23"/>
      <c r="JIW46" s="23"/>
      <c r="JIX46" s="23"/>
      <c r="JIY46" s="23"/>
      <c r="JIZ46" s="23"/>
      <c r="JJA46" s="23"/>
      <c r="JJB46" s="23"/>
      <c r="JJC46" s="23"/>
      <c r="JJD46" s="23"/>
      <c r="JJE46" s="23"/>
      <c r="JJF46" s="23"/>
      <c r="JJG46" s="23"/>
      <c r="JJH46" s="23"/>
      <c r="JJI46" s="23"/>
      <c r="JJJ46" s="23"/>
      <c r="JJK46" s="23"/>
      <c r="JJL46" s="23"/>
      <c r="JJM46" s="23"/>
      <c r="JJN46" s="23"/>
      <c r="JJO46" s="23"/>
      <c r="JJP46" s="23"/>
      <c r="JJQ46" s="23"/>
      <c r="JJR46" s="23"/>
      <c r="JJS46" s="23"/>
      <c r="JJT46" s="23"/>
      <c r="JJU46" s="23"/>
      <c r="JJV46" s="23"/>
      <c r="JJW46" s="23"/>
      <c r="JJX46" s="23"/>
      <c r="JJY46" s="23"/>
      <c r="JJZ46" s="23"/>
      <c r="JKA46" s="23"/>
      <c r="JKB46" s="23"/>
      <c r="JKC46" s="23"/>
      <c r="JKD46" s="23"/>
      <c r="JKE46" s="23"/>
      <c r="JKF46" s="23"/>
      <c r="JKG46" s="23"/>
      <c r="JKH46" s="23"/>
      <c r="JKI46" s="23"/>
      <c r="JKJ46" s="23"/>
      <c r="JKK46" s="23"/>
      <c r="JKL46" s="23"/>
      <c r="JKM46" s="23"/>
      <c r="JKN46" s="23"/>
      <c r="JKO46" s="23"/>
      <c r="JKP46" s="23"/>
      <c r="JKQ46" s="23"/>
      <c r="JKR46" s="23"/>
      <c r="JKS46" s="23"/>
      <c r="JKT46" s="23"/>
      <c r="JKU46" s="23"/>
      <c r="JKV46" s="23"/>
      <c r="JKW46" s="23"/>
      <c r="JKX46" s="23"/>
      <c r="JKY46" s="23"/>
      <c r="JKZ46" s="23"/>
      <c r="JLA46" s="23"/>
      <c r="JLB46" s="23"/>
      <c r="JLC46" s="23"/>
      <c r="JLD46" s="23"/>
      <c r="JLE46" s="23"/>
      <c r="JLF46" s="23"/>
      <c r="JLG46" s="23"/>
      <c r="JLH46" s="23"/>
      <c r="JLI46" s="23"/>
      <c r="JLJ46" s="23"/>
      <c r="JLK46" s="23"/>
      <c r="JLL46" s="23"/>
      <c r="JLM46" s="23"/>
      <c r="JLN46" s="23"/>
      <c r="JLO46" s="23"/>
      <c r="JLP46" s="23"/>
      <c r="JLQ46" s="23"/>
      <c r="JLR46" s="23"/>
      <c r="JLS46" s="23"/>
      <c r="JLT46" s="23"/>
      <c r="JLU46" s="23"/>
      <c r="JLV46" s="23"/>
      <c r="JLW46" s="23"/>
      <c r="JLX46" s="23"/>
      <c r="JLY46" s="23"/>
      <c r="JLZ46" s="23"/>
      <c r="JMA46" s="23"/>
      <c r="JMB46" s="23"/>
      <c r="JMC46" s="23"/>
      <c r="JMD46" s="23"/>
      <c r="JME46" s="23"/>
      <c r="JMF46" s="23"/>
      <c r="JMG46" s="23"/>
      <c r="JMH46" s="23"/>
      <c r="JMI46" s="23"/>
      <c r="JMJ46" s="23"/>
      <c r="JMK46" s="23"/>
      <c r="JML46" s="23"/>
      <c r="JMM46" s="23"/>
      <c r="JMN46" s="23"/>
      <c r="JMO46" s="23"/>
      <c r="JMP46" s="23"/>
      <c r="JMQ46" s="23"/>
      <c r="JMR46" s="23"/>
      <c r="JMS46" s="23"/>
      <c r="JMT46" s="23"/>
      <c r="JMU46" s="23"/>
      <c r="JMV46" s="23"/>
      <c r="JMW46" s="23"/>
      <c r="JMX46" s="23"/>
      <c r="JMY46" s="23"/>
      <c r="JMZ46" s="23"/>
      <c r="JNA46" s="23"/>
      <c r="JNB46" s="23"/>
      <c r="JNC46" s="23"/>
      <c r="JND46" s="23"/>
      <c r="JNE46" s="23"/>
      <c r="JNF46" s="23"/>
      <c r="JNG46" s="23"/>
      <c r="JNH46" s="23"/>
      <c r="JNI46" s="23"/>
      <c r="JNJ46" s="23"/>
      <c r="JNK46" s="23"/>
      <c r="JNL46" s="23"/>
      <c r="JNM46" s="23"/>
      <c r="JNN46" s="23"/>
      <c r="JNO46" s="23"/>
      <c r="JNP46" s="23"/>
      <c r="JNQ46" s="23"/>
      <c r="JNR46" s="23"/>
      <c r="JNS46" s="23"/>
      <c r="JNT46" s="23"/>
      <c r="JNU46" s="23"/>
      <c r="JNV46" s="23"/>
      <c r="JNW46" s="23"/>
      <c r="JNX46" s="23"/>
      <c r="JNY46" s="23"/>
      <c r="JNZ46" s="23"/>
      <c r="JOA46" s="23"/>
      <c r="JOB46" s="23"/>
      <c r="JOC46" s="23"/>
      <c r="JOD46" s="23"/>
      <c r="JOE46" s="23"/>
      <c r="JOF46" s="23"/>
      <c r="JOG46" s="23"/>
      <c r="JOH46" s="23"/>
      <c r="JOI46" s="23"/>
      <c r="JOJ46" s="23"/>
      <c r="JOK46" s="23"/>
      <c r="JOL46" s="23"/>
      <c r="JOM46" s="23"/>
      <c r="JON46" s="23"/>
      <c r="JOO46" s="23"/>
      <c r="JOP46" s="23"/>
      <c r="JOQ46" s="23"/>
      <c r="JOR46" s="23"/>
      <c r="JOS46" s="23"/>
      <c r="JOT46" s="23"/>
      <c r="JOU46" s="23"/>
      <c r="JOV46" s="23"/>
      <c r="JOW46" s="23"/>
      <c r="JOX46" s="23"/>
      <c r="JOY46" s="23"/>
      <c r="JOZ46" s="23"/>
      <c r="JPA46" s="23"/>
      <c r="JPB46" s="23"/>
      <c r="JPC46" s="23"/>
      <c r="JPD46" s="23"/>
      <c r="JPE46" s="23"/>
      <c r="JPF46" s="23"/>
      <c r="JPG46" s="23"/>
      <c r="JPH46" s="23"/>
      <c r="JPI46" s="23"/>
      <c r="JPJ46" s="23"/>
      <c r="JPK46" s="23"/>
      <c r="JPL46" s="23"/>
      <c r="JPM46" s="23"/>
      <c r="JPN46" s="23"/>
      <c r="JPO46" s="23"/>
      <c r="JPP46" s="23"/>
      <c r="JPQ46" s="23"/>
      <c r="JPR46" s="23"/>
      <c r="JPS46" s="23"/>
      <c r="JPT46" s="23"/>
      <c r="JPU46" s="23"/>
      <c r="JPV46" s="23"/>
      <c r="JPW46" s="23"/>
      <c r="JPX46" s="23"/>
      <c r="JPY46" s="23"/>
      <c r="JPZ46" s="23"/>
      <c r="JQA46" s="23"/>
      <c r="JQB46" s="23"/>
      <c r="JQC46" s="23"/>
      <c r="JQD46" s="23"/>
      <c r="JQE46" s="23"/>
      <c r="JQF46" s="23"/>
      <c r="JQG46" s="23"/>
      <c r="JQH46" s="23"/>
      <c r="JQI46" s="23"/>
      <c r="JQJ46" s="23"/>
      <c r="JQK46" s="23"/>
      <c r="JQL46" s="23"/>
      <c r="JQM46" s="23"/>
      <c r="JQN46" s="23"/>
      <c r="JQO46" s="23"/>
      <c r="JQP46" s="23"/>
      <c r="JQQ46" s="23"/>
      <c r="JQR46" s="23"/>
      <c r="JQS46" s="23"/>
      <c r="JQT46" s="23"/>
      <c r="JQU46" s="23"/>
      <c r="JQV46" s="23"/>
      <c r="JQW46" s="23"/>
      <c r="JQX46" s="23"/>
      <c r="JQY46" s="23"/>
      <c r="JQZ46" s="23"/>
      <c r="JRA46" s="23"/>
      <c r="JRB46" s="23"/>
      <c r="JRC46" s="23"/>
      <c r="JRD46" s="23"/>
      <c r="JRE46" s="23"/>
      <c r="JRF46" s="23"/>
      <c r="JRG46" s="23"/>
      <c r="JRH46" s="23"/>
      <c r="JRI46" s="23"/>
      <c r="JRJ46" s="23"/>
      <c r="JRK46" s="23"/>
      <c r="JRL46" s="23"/>
      <c r="JRM46" s="23"/>
      <c r="JRN46" s="23"/>
      <c r="JRO46" s="23"/>
      <c r="JRP46" s="23"/>
      <c r="JRQ46" s="23"/>
      <c r="JRR46" s="23"/>
      <c r="JRS46" s="23"/>
      <c r="JRT46" s="23"/>
      <c r="JRU46" s="23"/>
      <c r="JRV46" s="23"/>
      <c r="JRW46" s="23"/>
      <c r="JRX46" s="23"/>
      <c r="JRY46" s="23"/>
      <c r="JRZ46" s="23"/>
      <c r="JSA46" s="23"/>
      <c r="JSB46" s="23"/>
      <c r="JSC46" s="23"/>
      <c r="JSD46" s="23"/>
      <c r="JSE46" s="23"/>
      <c r="JSF46" s="23"/>
      <c r="JSG46" s="23"/>
      <c r="JSH46" s="23"/>
      <c r="JSI46" s="23"/>
      <c r="JSJ46" s="23"/>
      <c r="JSK46" s="23"/>
      <c r="JSL46" s="23"/>
      <c r="JSM46" s="23"/>
      <c r="JSN46" s="23"/>
      <c r="JSO46" s="23"/>
      <c r="JSP46" s="23"/>
      <c r="JSQ46" s="23"/>
      <c r="JSR46" s="23"/>
      <c r="JSS46" s="23"/>
      <c r="JST46" s="23"/>
      <c r="JSU46" s="23"/>
      <c r="JSV46" s="23"/>
      <c r="JSW46" s="23"/>
      <c r="JSX46" s="23"/>
      <c r="JSY46" s="23"/>
      <c r="JSZ46" s="23"/>
      <c r="JTA46" s="23"/>
      <c r="JTB46" s="23"/>
      <c r="JTC46" s="23"/>
      <c r="JTD46" s="23"/>
      <c r="JTE46" s="23"/>
      <c r="JTF46" s="23"/>
      <c r="JTG46" s="23"/>
      <c r="JTH46" s="23"/>
      <c r="JTI46" s="23"/>
      <c r="JTJ46" s="23"/>
      <c r="JTK46" s="23"/>
      <c r="JTL46" s="23"/>
      <c r="JTM46" s="23"/>
      <c r="JTN46" s="23"/>
      <c r="JTO46" s="23"/>
      <c r="JTP46" s="23"/>
      <c r="JTQ46" s="23"/>
      <c r="JTR46" s="23"/>
      <c r="JTS46" s="23"/>
      <c r="JTT46" s="23"/>
      <c r="JTU46" s="23"/>
      <c r="JTV46" s="23"/>
      <c r="JTW46" s="23"/>
      <c r="JTX46" s="23"/>
      <c r="JTY46" s="23"/>
      <c r="JTZ46" s="23"/>
      <c r="JUA46" s="23"/>
      <c r="JUB46" s="23"/>
      <c r="JUC46" s="23"/>
      <c r="JUD46" s="23"/>
      <c r="JUE46" s="23"/>
      <c r="JUF46" s="23"/>
      <c r="JUG46" s="23"/>
      <c r="JUH46" s="23"/>
      <c r="JUI46" s="23"/>
      <c r="JUJ46" s="23"/>
      <c r="JUK46" s="23"/>
      <c r="JUL46" s="23"/>
      <c r="JUM46" s="23"/>
      <c r="JUN46" s="23"/>
      <c r="JUO46" s="23"/>
      <c r="JUP46" s="23"/>
      <c r="JUQ46" s="23"/>
      <c r="JUR46" s="23"/>
      <c r="JUS46" s="23"/>
      <c r="JUT46" s="23"/>
      <c r="JUU46" s="23"/>
      <c r="JUV46" s="23"/>
      <c r="JUW46" s="23"/>
      <c r="JUX46" s="23"/>
      <c r="JUY46" s="23"/>
      <c r="JUZ46" s="23"/>
      <c r="JVA46" s="23"/>
      <c r="JVB46" s="23"/>
      <c r="JVC46" s="23"/>
      <c r="JVD46" s="23"/>
      <c r="JVE46" s="23"/>
      <c r="JVF46" s="23"/>
      <c r="JVG46" s="23"/>
      <c r="JVH46" s="23"/>
      <c r="JVI46" s="23"/>
      <c r="JVJ46" s="23"/>
      <c r="JVK46" s="23"/>
      <c r="JVL46" s="23"/>
      <c r="JVM46" s="23"/>
      <c r="JVN46" s="23"/>
      <c r="JVO46" s="23"/>
      <c r="JVP46" s="23"/>
      <c r="JVQ46" s="23"/>
      <c r="JVR46" s="23"/>
      <c r="JVS46" s="23"/>
      <c r="JVT46" s="23"/>
      <c r="JVU46" s="23"/>
      <c r="JVV46" s="23"/>
      <c r="JVW46" s="23"/>
      <c r="JVX46" s="23"/>
      <c r="JVY46" s="23"/>
      <c r="JVZ46" s="23"/>
      <c r="JWA46" s="23"/>
      <c r="JWB46" s="23"/>
      <c r="JWC46" s="23"/>
      <c r="JWD46" s="23"/>
      <c r="JWE46" s="23"/>
      <c r="JWF46" s="23"/>
      <c r="JWG46" s="23"/>
      <c r="JWH46" s="23"/>
      <c r="JWI46" s="23"/>
      <c r="JWJ46" s="23"/>
      <c r="JWK46" s="23"/>
      <c r="JWL46" s="23"/>
      <c r="JWM46" s="23"/>
      <c r="JWN46" s="23"/>
      <c r="JWO46" s="23"/>
      <c r="JWP46" s="23"/>
      <c r="JWQ46" s="23"/>
      <c r="JWR46" s="23"/>
      <c r="JWS46" s="23"/>
      <c r="JWT46" s="23"/>
      <c r="JWU46" s="23"/>
      <c r="JWV46" s="23"/>
      <c r="JWW46" s="23"/>
      <c r="JWX46" s="23"/>
      <c r="JWY46" s="23"/>
      <c r="JWZ46" s="23"/>
      <c r="JXA46" s="23"/>
      <c r="JXB46" s="23"/>
      <c r="JXC46" s="23"/>
      <c r="JXD46" s="23"/>
      <c r="JXE46" s="23"/>
      <c r="JXF46" s="23"/>
      <c r="JXG46" s="23"/>
      <c r="JXH46" s="23"/>
      <c r="JXI46" s="23"/>
      <c r="JXJ46" s="23"/>
      <c r="JXK46" s="23"/>
      <c r="JXL46" s="23"/>
      <c r="JXM46" s="23"/>
      <c r="JXN46" s="23"/>
      <c r="JXO46" s="23"/>
      <c r="JXP46" s="23"/>
      <c r="JXQ46" s="23"/>
      <c r="JXR46" s="23"/>
      <c r="JXS46" s="23"/>
      <c r="JXT46" s="23"/>
      <c r="JXU46" s="23"/>
      <c r="JXV46" s="23"/>
      <c r="JXW46" s="23"/>
      <c r="JXX46" s="23"/>
      <c r="JXY46" s="23"/>
      <c r="JXZ46" s="23"/>
      <c r="JYA46" s="23"/>
      <c r="JYB46" s="23"/>
      <c r="JYC46" s="23"/>
      <c r="JYD46" s="23"/>
      <c r="JYE46" s="23"/>
      <c r="JYF46" s="23"/>
      <c r="JYG46" s="23"/>
      <c r="JYH46" s="23"/>
      <c r="JYI46" s="23"/>
      <c r="JYJ46" s="23"/>
      <c r="JYK46" s="23"/>
      <c r="JYL46" s="23"/>
      <c r="JYM46" s="23"/>
      <c r="JYN46" s="23"/>
      <c r="JYO46" s="23"/>
      <c r="JYP46" s="23"/>
      <c r="JYQ46" s="23"/>
      <c r="JYR46" s="23"/>
      <c r="JYS46" s="23"/>
      <c r="JYT46" s="23"/>
      <c r="JYU46" s="23"/>
      <c r="JYV46" s="23"/>
      <c r="JYW46" s="23"/>
      <c r="JYX46" s="23"/>
      <c r="JYY46" s="23"/>
      <c r="JYZ46" s="23"/>
      <c r="JZA46" s="23"/>
      <c r="JZB46" s="23"/>
      <c r="JZC46" s="23"/>
      <c r="JZD46" s="23"/>
      <c r="JZE46" s="23"/>
      <c r="JZF46" s="23"/>
      <c r="JZG46" s="23"/>
      <c r="JZH46" s="23"/>
      <c r="JZI46" s="23"/>
      <c r="JZJ46" s="23"/>
      <c r="JZK46" s="23"/>
      <c r="JZL46" s="23"/>
      <c r="JZM46" s="23"/>
      <c r="JZN46" s="23"/>
      <c r="JZO46" s="23"/>
      <c r="JZP46" s="23"/>
      <c r="JZQ46" s="23"/>
      <c r="JZR46" s="23"/>
      <c r="JZS46" s="23"/>
      <c r="JZT46" s="23"/>
      <c r="JZU46" s="23"/>
      <c r="JZV46" s="23"/>
      <c r="JZW46" s="23"/>
      <c r="JZX46" s="23"/>
      <c r="JZY46" s="23"/>
      <c r="JZZ46" s="23"/>
      <c r="KAA46" s="23"/>
      <c r="KAB46" s="23"/>
      <c r="KAC46" s="23"/>
      <c r="KAD46" s="23"/>
      <c r="KAE46" s="23"/>
      <c r="KAF46" s="23"/>
      <c r="KAG46" s="23"/>
      <c r="KAH46" s="23"/>
      <c r="KAI46" s="23"/>
      <c r="KAJ46" s="23"/>
      <c r="KAK46" s="23"/>
      <c r="KAL46" s="23"/>
      <c r="KAM46" s="23"/>
      <c r="KAN46" s="23"/>
      <c r="KAO46" s="23"/>
      <c r="KAP46" s="23"/>
      <c r="KAQ46" s="23"/>
      <c r="KAR46" s="23"/>
      <c r="KAS46" s="23"/>
      <c r="KAT46" s="23"/>
      <c r="KAU46" s="23"/>
      <c r="KAV46" s="23"/>
      <c r="KAW46" s="23"/>
      <c r="KAX46" s="23"/>
      <c r="KAY46" s="23"/>
      <c r="KAZ46" s="23"/>
      <c r="KBA46" s="23"/>
      <c r="KBB46" s="23"/>
      <c r="KBC46" s="23"/>
      <c r="KBD46" s="23"/>
      <c r="KBE46" s="23"/>
      <c r="KBF46" s="23"/>
      <c r="KBG46" s="23"/>
      <c r="KBH46" s="23"/>
      <c r="KBI46" s="23"/>
      <c r="KBJ46" s="23"/>
      <c r="KBK46" s="23"/>
      <c r="KBL46" s="23"/>
      <c r="KBM46" s="23"/>
      <c r="KBN46" s="23"/>
      <c r="KBO46" s="23"/>
      <c r="KBP46" s="23"/>
      <c r="KBQ46" s="23"/>
      <c r="KBR46" s="23"/>
      <c r="KBS46" s="23"/>
      <c r="KBT46" s="23"/>
      <c r="KBU46" s="23"/>
      <c r="KBV46" s="23"/>
      <c r="KBW46" s="23"/>
      <c r="KBX46" s="23"/>
      <c r="KBY46" s="23"/>
      <c r="KBZ46" s="23"/>
      <c r="KCA46" s="23"/>
      <c r="KCB46" s="23"/>
      <c r="KCC46" s="23"/>
      <c r="KCD46" s="23"/>
      <c r="KCE46" s="23"/>
      <c r="KCF46" s="23"/>
      <c r="KCG46" s="23"/>
      <c r="KCH46" s="23"/>
      <c r="KCI46" s="23"/>
      <c r="KCJ46" s="23"/>
      <c r="KCK46" s="23"/>
      <c r="KCL46" s="23"/>
      <c r="KCM46" s="23"/>
      <c r="KCN46" s="23"/>
      <c r="KCO46" s="23"/>
      <c r="KCP46" s="23"/>
      <c r="KCQ46" s="23"/>
      <c r="KCR46" s="23"/>
      <c r="KCS46" s="23"/>
      <c r="KCT46" s="23"/>
      <c r="KCU46" s="23"/>
      <c r="KCV46" s="23"/>
      <c r="KCW46" s="23"/>
      <c r="KCX46" s="23"/>
      <c r="KCY46" s="23"/>
      <c r="KCZ46" s="23"/>
      <c r="KDA46" s="23"/>
      <c r="KDB46" s="23"/>
      <c r="KDC46" s="23"/>
      <c r="KDD46" s="23"/>
      <c r="KDE46" s="23"/>
      <c r="KDF46" s="23"/>
      <c r="KDG46" s="23"/>
      <c r="KDH46" s="23"/>
      <c r="KDI46" s="23"/>
      <c r="KDJ46" s="23"/>
      <c r="KDK46" s="23"/>
      <c r="KDL46" s="23"/>
      <c r="KDM46" s="23"/>
      <c r="KDN46" s="23"/>
      <c r="KDO46" s="23"/>
      <c r="KDP46" s="23"/>
      <c r="KDQ46" s="23"/>
      <c r="KDR46" s="23"/>
      <c r="KDS46" s="23"/>
      <c r="KDT46" s="23"/>
      <c r="KDU46" s="23"/>
      <c r="KDV46" s="23"/>
      <c r="KDW46" s="23"/>
      <c r="KDX46" s="23"/>
      <c r="KDY46" s="23"/>
      <c r="KDZ46" s="23"/>
      <c r="KEA46" s="23"/>
      <c r="KEB46" s="23"/>
      <c r="KEC46" s="23"/>
      <c r="KED46" s="23"/>
      <c r="KEE46" s="23"/>
      <c r="KEF46" s="23"/>
      <c r="KEG46" s="23"/>
      <c r="KEH46" s="23"/>
      <c r="KEI46" s="23"/>
      <c r="KEJ46" s="23"/>
      <c r="KEK46" s="23"/>
      <c r="KEL46" s="23"/>
      <c r="KEM46" s="23"/>
      <c r="KEN46" s="23"/>
      <c r="KEO46" s="23"/>
      <c r="KEP46" s="23"/>
      <c r="KEQ46" s="23"/>
      <c r="KER46" s="23"/>
      <c r="KES46" s="23"/>
      <c r="KET46" s="23"/>
      <c r="KEU46" s="23"/>
      <c r="KEV46" s="23"/>
      <c r="KEW46" s="23"/>
      <c r="KEX46" s="23"/>
      <c r="KEY46" s="23"/>
      <c r="KEZ46" s="23"/>
      <c r="KFA46" s="23"/>
      <c r="KFB46" s="23"/>
      <c r="KFC46" s="23"/>
      <c r="KFD46" s="23"/>
      <c r="KFE46" s="23"/>
      <c r="KFF46" s="23"/>
      <c r="KFG46" s="23"/>
      <c r="KFH46" s="23"/>
      <c r="KFI46" s="23"/>
      <c r="KFJ46" s="23"/>
      <c r="KFK46" s="23"/>
      <c r="KFL46" s="23"/>
      <c r="KFM46" s="23"/>
      <c r="KFN46" s="23"/>
      <c r="KFO46" s="23"/>
      <c r="KFP46" s="23"/>
      <c r="KFQ46" s="23"/>
      <c r="KFR46" s="23"/>
      <c r="KFS46" s="23"/>
      <c r="KFT46" s="23"/>
      <c r="KFU46" s="23"/>
      <c r="KFV46" s="23"/>
      <c r="KFW46" s="23"/>
      <c r="KFX46" s="23"/>
      <c r="KFY46" s="23"/>
      <c r="KFZ46" s="23"/>
      <c r="KGA46" s="23"/>
      <c r="KGB46" s="23"/>
      <c r="KGC46" s="23"/>
      <c r="KGD46" s="23"/>
      <c r="KGE46" s="23"/>
      <c r="KGF46" s="23"/>
      <c r="KGG46" s="23"/>
      <c r="KGH46" s="23"/>
      <c r="KGI46" s="23"/>
      <c r="KGJ46" s="23"/>
      <c r="KGK46" s="23"/>
      <c r="KGL46" s="23"/>
      <c r="KGM46" s="23"/>
      <c r="KGN46" s="23"/>
      <c r="KGO46" s="23"/>
      <c r="KGP46" s="23"/>
      <c r="KGQ46" s="23"/>
      <c r="KGR46" s="23"/>
      <c r="KGS46" s="23"/>
      <c r="KGT46" s="23"/>
      <c r="KGU46" s="23"/>
      <c r="KGV46" s="23"/>
      <c r="KGW46" s="23"/>
      <c r="KGX46" s="23"/>
      <c r="KGY46" s="23"/>
      <c r="KGZ46" s="23"/>
      <c r="KHA46" s="23"/>
      <c r="KHB46" s="23"/>
      <c r="KHC46" s="23"/>
      <c r="KHD46" s="23"/>
      <c r="KHE46" s="23"/>
      <c r="KHF46" s="23"/>
      <c r="KHG46" s="23"/>
      <c r="KHH46" s="23"/>
      <c r="KHI46" s="23"/>
      <c r="KHJ46" s="23"/>
      <c r="KHK46" s="23"/>
      <c r="KHL46" s="23"/>
      <c r="KHM46" s="23"/>
      <c r="KHN46" s="23"/>
      <c r="KHO46" s="23"/>
      <c r="KHP46" s="23"/>
      <c r="KHQ46" s="23"/>
      <c r="KHR46" s="23"/>
      <c r="KHS46" s="23"/>
      <c r="KHT46" s="23"/>
      <c r="KHU46" s="23"/>
      <c r="KHV46" s="23"/>
      <c r="KHW46" s="23"/>
      <c r="KHX46" s="23"/>
      <c r="KHY46" s="23"/>
      <c r="KHZ46" s="23"/>
      <c r="KIA46" s="23"/>
      <c r="KIB46" s="23"/>
      <c r="KIC46" s="23"/>
      <c r="KID46" s="23"/>
      <c r="KIE46" s="23"/>
      <c r="KIF46" s="23"/>
      <c r="KIG46" s="23"/>
      <c r="KIH46" s="23"/>
      <c r="KII46" s="23"/>
      <c r="KIJ46" s="23"/>
      <c r="KIK46" s="23"/>
      <c r="KIL46" s="23"/>
      <c r="KIM46" s="23"/>
      <c r="KIN46" s="23"/>
      <c r="KIO46" s="23"/>
      <c r="KIP46" s="23"/>
      <c r="KIQ46" s="23"/>
      <c r="KIR46" s="23"/>
      <c r="KIS46" s="23"/>
      <c r="KIT46" s="23"/>
      <c r="KIU46" s="23"/>
      <c r="KIV46" s="23"/>
      <c r="KIW46" s="23"/>
      <c r="KIX46" s="23"/>
      <c r="KIY46" s="23"/>
      <c r="KIZ46" s="23"/>
      <c r="KJA46" s="23"/>
      <c r="KJB46" s="23"/>
      <c r="KJC46" s="23"/>
      <c r="KJD46" s="23"/>
      <c r="KJE46" s="23"/>
      <c r="KJF46" s="23"/>
      <c r="KJG46" s="23"/>
      <c r="KJH46" s="23"/>
      <c r="KJI46" s="23"/>
      <c r="KJJ46" s="23"/>
      <c r="KJK46" s="23"/>
      <c r="KJL46" s="23"/>
      <c r="KJM46" s="23"/>
      <c r="KJN46" s="23"/>
      <c r="KJO46" s="23"/>
      <c r="KJP46" s="23"/>
      <c r="KJQ46" s="23"/>
      <c r="KJR46" s="23"/>
      <c r="KJS46" s="23"/>
      <c r="KJT46" s="23"/>
      <c r="KJU46" s="23"/>
      <c r="KJV46" s="23"/>
      <c r="KJW46" s="23"/>
      <c r="KJX46" s="23"/>
      <c r="KJY46" s="23"/>
      <c r="KJZ46" s="23"/>
      <c r="KKA46" s="23"/>
      <c r="KKB46" s="23"/>
      <c r="KKC46" s="23"/>
      <c r="KKD46" s="23"/>
      <c r="KKE46" s="23"/>
      <c r="KKF46" s="23"/>
      <c r="KKG46" s="23"/>
      <c r="KKH46" s="23"/>
      <c r="KKI46" s="23"/>
      <c r="KKJ46" s="23"/>
      <c r="KKK46" s="23"/>
      <c r="KKL46" s="23"/>
      <c r="KKM46" s="23"/>
      <c r="KKN46" s="23"/>
      <c r="KKO46" s="23"/>
      <c r="KKP46" s="23"/>
      <c r="KKQ46" s="23"/>
      <c r="KKR46" s="23"/>
      <c r="KKS46" s="23"/>
      <c r="KKT46" s="23"/>
      <c r="KKU46" s="23"/>
      <c r="KKV46" s="23"/>
      <c r="KKW46" s="23"/>
      <c r="KKX46" s="23"/>
      <c r="KKY46" s="23"/>
      <c r="KKZ46" s="23"/>
      <c r="KLA46" s="23"/>
      <c r="KLB46" s="23"/>
      <c r="KLC46" s="23"/>
      <c r="KLD46" s="23"/>
      <c r="KLE46" s="23"/>
      <c r="KLF46" s="23"/>
      <c r="KLG46" s="23"/>
      <c r="KLH46" s="23"/>
      <c r="KLI46" s="23"/>
      <c r="KLJ46" s="23"/>
      <c r="KLK46" s="23"/>
      <c r="KLL46" s="23"/>
      <c r="KLM46" s="23"/>
      <c r="KLN46" s="23"/>
      <c r="KLO46" s="23"/>
      <c r="KLP46" s="23"/>
      <c r="KLQ46" s="23"/>
      <c r="KLR46" s="23"/>
      <c r="KLS46" s="23"/>
      <c r="KLT46" s="23"/>
      <c r="KLU46" s="23"/>
      <c r="KLV46" s="23"/>
      <c r="KLW46" s="23"/>
      <c r="KLX46" s="23"/>
      <c r="KLY46" s="23"/>
      <c r="KLZ46" s="23"/>
      <c r="KMA46" s="23"/>
      <c r="KMB46" s="23"/>
      <c r="KMC46" s="23"/>
      <c r="KMD46" s="23"/>
      <c r="KME46" s="23"/>
      <c r="KMF46" s="23"/>
      <c r="KMG46" s="23"/>
      <c r="KMH46" s="23"/>
      <c r="KMI46" s="23"/>
      <c r="KMJ46" s="23"/>
      <c r="KMK46" s="23"/>
      <c r="KML46" s="23"/>
      <c r="KMM46" s="23"/>
      <c r="KMN46" s="23"/>
      <c r="KMO46" s="23"/>
      <c r="KMP46" s="23"/>
      <c r="KMQ46" s="23"/>
      <c r="KMR46" s="23"/>
      <c r="KMS46" s="23"/>
      <c r="KMT46" s="23"/>
      <c r="KMU46" s="23"/>
      <c r="KMV46" s="23"/>
      <c r="KMW46" s="23"/>
      <c r="KMX46" s="23"/>
      <c r="KMY46" s="23"/>
      <c r="KMZ46" s="23"/>
      <c r="KNA46" s="23"/>
      <c r="KNB46" s="23"/>
      <c r="KNC46" s="23"/>
      <c r="KND46" s="23"/>
      <c r="KNE46" s="23"/>
      <c r="KNF46" s="23"/>
      <c r="KNG46" s="23"/>
      <c r="KNH46" s="23"/>
      <c r="KNI46" s="23"/>
      <c r="KNJ46" s="23"/>
      <c r="KNK46" s="23"/>
      <c r="KNL46" s="23"/>
      <c r="KNM46" s="23"/>
      <c r="KNN46" s="23"/>
      <c r="KNO46" s="23"/>
      <c r="KNP46" s="23"/>
      <c r="KNQ46" s="23"/>
      <c r="KNR46" s="23"/>
      <c r="KNS46" s="23"/>
      <c r="KNT46" s="23"/>
      <c r="KNU46" s="23"/>
      <c r="KNV46" s="23"/>
      <c r="KNW46" s="23"/>
      <c r="KNX46" s="23"/>
      <c r="KNY46" s="23"/>
      <c r="KNZ46" s="23"/>
      <c r="KOA46" s="23"/>
      <c r="KOB46" s="23"/>
      <c r="KOC46" s="23"/>
      <c r="KOD46" s="23"/>
      <c r="KOE46" s="23"/>
      <c r="KOF46" s="23"/>
      <c r="KOG46" s="23"/>
      <c r="KOH46" s="23"/>
      <c r="KOI46" s="23"/>
      <c r="KOJ46" s="23"/>
      <c r="KOK46" s="23"/>
      <c r="KOL46" s="23"/>
      <c r="KOM46" s="23"/>
      <c r="KON46" s="23"/>
      <c r="KOO46" s="23"/>
      <c r="KOP46" s="23"/>
      <c r="KOQ46" s="23"/>
      <c r="KOR46" s="23"/>
      <c r="KOS46" s="23"/>
      <c r="KOT46" s="23"/>
      <c r="KOU46" s="23"/>
      <c r="KOV46" s="23"/>
      <c r="KOW46" s="23"/>
      <c r="KOX46" s="23"/>
      <c r="KOY46" s="23"/>
      <c r="KOZ46" s="23"/>
      <c r="KPA46" s="23"/>
      <c r="KPB46" s="23"/>
      <c r="KPC46" s="23"/>
      <c r="KPD46" s="23"/>
      <c r="KPE46" s="23"/>
      <c r="KPF46" s="23"/>
      <c r="KPG46" s="23"/>
      <c r="KPH46" s="23"/>
      <c r="KPI46" s="23"/>
      <c r="KPJ46" s="23"/>
      <c r="KPK46" s="23"/>
      <c r="KPL46" s="23"/>
      <c r="KPM46" s="23"/>
      <c r="KPN46" s="23"/>
      <c r="KPO46" s="23"/>
      <c r="KPP46" s="23"/>
      <c r="KPQ46" s="23"/>
      <c r="KPR46" s="23"/>
      <c r="KPS46" s="23"/>
      <c r="KPT46" s="23"/>
      <c r="KPU46" s="23"/>
      <c r="KPV46" s="23"/>
      <c r="KPW46" s="23"/>
      <c r="KPX46" s="23"/>
      <c r="KPY46" s="23"/>
      <c r="KPZ46" s="23"/>
      <c r="KQA46" s="23"/>
      <c r="KQB46" s="23"/>
      <c r="KQC46" s="23"/>
      <c r="KQD46" s="23"/>
      <c r="KQE46" s="23"/>
      <c r="KQF46" s="23"/>
      <c r="KQG46" s="23"/>
      <c r="KQH46" s="23"/>
      <c r="KQI46" s="23"/>
      <c r="KQJ46" s="23"/>
      <c r="KQK46" s="23"/>
      <c r="KQL46" s="23"/>
      <c r="KQM46" s="23"/>
      <c r="KQN46" s="23"/>
      <c r="KQO46" s="23"/>
      <c r="KQP46" s="23"/>
      <c r="KQQ46" s="23"/>
      <c r="KQR46" s="23"/>
      <c r="KQS46" s="23"/>
      <c r="KQT46" s="23"/>
      <c r="KQU46" s="23"/>
      <c r="KQV46" s="23"/>
      <c r="KQW46" s="23"/>
      <c r="KQX46" s="23"/>
      <c r="KQY46" s="23"/>
      <c r="KQZ46" s="23"/>
      <c r="KRA46" s="23"/>
      <c r="KRB46" s="23"/>
      <c r="KRC46" s="23"/>
      <c r="KRD46" s="23"/>
      <c r="KRE46" s="23"/>
      <c r="KRF46" s="23"/>
      <c r="KRG46" s="23"/>
      <c r="KRH46" s="23"/>
      <c r="KRI46" s="23"/>
      <c r="KRJ46" s="23"/>
      <c r="KRK46" s="23"/>
      <c r="KRL46" s="23"/>
      <c r="KRM46" s="23"/>
      <c r="KRN46" s="23"/>
      <c r="KRO46" s="23"/>
      <c r="KRP46" s="23"/>
      <c r="KRQ46" s="23"/>
      <c r="KRR46" s="23"/>
      <c r="KRS46" s="23"/>
      <c r="KRT46" s="23"/>
      <c r="KRU46" s="23"/>
      <c r="KRV46" s="23"/>
      <c r="KRW46" s="23"/>
      <c r="KRX46" s="23"/>
      <c r="KRY46" s="23"/>
      <c r="KRZ46" s="23"/>
      <c r="KSA46" s="23"/>
      <c r="KSB46" s="23"/>
      <c r="KSC46" s="23"/>
      <c r="KSD46" s="23"/>
      <c r="KSE46" s="23"/>
      <c r="KSF46" s="23"/>
      <c r="KSG46" s="23"/>
      <c r="KSH46" s="23"/>
      <c r="KSI46" s="23"/>
      <c r="KSJ46" s="23"/>
      <c r="KSK46" s="23"/>
      <c r="KSL46" s="23"/>
      <c r="KSM46" s="23"/>
      <c r="KSN46" s="23"/>
      <c r="KSO46" s="23"/>
      <c r="KSP46" s="23"/>
      <c r="KSQ46" s="23"/>
      <c r="KSR46" s="23"/>
      <c r="KSS46" s="23"/>
      <c r="KST46" s="23"/>
      <c r="KSU46" s="23"/>
      <c r="KSV46" s="23"/>
      <c r="KSW46" s="23"/>
      <c r="KSX46" s="23"/>
      <c r="KSY46" s="23"/>
      <c r="KSZ46" s="23"/>
      <c r="KTA46" s="23"/>
      <c r="KTB46" s="23"/>
      <c r="KTC46" s="23"/>
      <c r="KTD46" s="23"/>
      <c r="KTE46" s="23"/>
      <c r="KTF46" s="23"/>
      <c r="KTG46" s="23"/>
      <c r="KTH46" s="23"/>
      <c r="KTI46" s="23"/>
      <c r="KTJ46" s="23"/>
      <c r="KTK46" s="23"/>
      <c r="KTL46" s="23"/>
      <c r="KTM46" s="23"/>
      <c r="KTN46" s="23"/>
      <c r="KTO46" s="23"/>
      <c r="KTP46" s="23"/>
      <c r="KTQ46" s="23"/>
      <c r="KTR46" s="23"/>
      <c r="KTS46" s="23"/>
      <c r="KTT46" s="23"/>
      <c r="KTU46" s="23"/>
      <c r="KTV46" s="23"/>
      <c r="KTW46" s="23"/>
      <c r="KTX46" s="23"/>
      <c r="KTY46" s="23"/>
      <c r="KTZ46" s="23"/>
      <c r="KUA46" s="23"/>
      <c r="KUB46" s="23"/>
      <c r="KUC46" s="23"/>
      <c r="KUD46" s="23"/>
      <c r="KUE46" s="23"/>
      <c r="KUF46" s="23"/>
      <c r="KUG46" s="23"/>
      <c r="KUH46" s="23"/>
      <c r="KUI46" s="23"/>
      <c r="KUJ46" s="23"/>
      <c r="KUK46" s="23"/>
      <c r="KUL46" s="23"/>
      <c r="KUM46" s="23"/>
      <c r="KUN46" s="23"/>
      <c r="KUO46" s="23"/>
      <c r="KUP46" s="23"/>
      <c r="KUQ46" s="23"/>
      <c r="KUR46" s="23"/>
      <c r="KUS46" s="23"/>
      <c r="KUT46" s="23"/>
      <c r="KUU46" s="23"/>
      <c r="KUV46" s="23"/>
      <c r="KUW46" s="23"/>
      <c r="KUX46" s="23"/>
      <c r="KUY46" s="23"/>
      <c r="KUZ46" s="23"/>
      <c r="KVA46" s="23"/>
      <c r="KVB46" s="23"/>
      <c r="KVC46" s="23"/>
      <c r="KVD46" s="23"/>
      <c r="KVE46" s="23"/>
      <c r="KVF46" s="23"/>
      <c r="KVG46" s="23"/>
      <c r="KVH46" s="23"/>
      <c r="KVI46" s="23"/>
      <c r="KVJ46" s="23"/>
      <c r="KVK46" s="23"/>
      <c r="KVL46" s="23"/>
      <c r="KVM46" s="23"/>
      <c r="KVN46" s="23"/>
      <c r="KVO46" s="23"/>
      <c r="KVP46" s="23"/>
      <c r="KVQ46" s="23"/>
      <c r="KVR46" s="23"/>
      <c r="KVS46" s="23"/>
      <c r="KVT46" s="23"/>
      <c r="KVU46" s="23"/>
      <c r="KVV46" s="23"/>
      <c r="KVW46" s="23"/>
      <c r="KVX46" s="23"/>
      <c r="KVY46" s="23"/>
      <c r="KVZ46" s="23"/>
      <c r="KWA46" s="23"/>
      <c r="KWB46" s="23"/>
      <c r="KWC46" s="23"/>
      <c r="KWD46" s="23"/>
      <c r="KWE46" s="23"/>
      <c r="KWF46" s="23"/>
      <c r="KWG46" s="23"/>
      <c r="KWH46" s="23"/>
      <c r="KWI46" s="23"/>
      <c r="KWJ46" s="23"/>
      <c r="KWK46" s="23"/>
      <c r="KWL46" s="23"/>
      <c r="KWM46" s="23"/>
      <c r="KWN46" s="23"/>
      <c r="KWO46" s="23"/>
      <c r="KWP46" s="23"/>
      <c r="KWQ46" s="23"/>
      <c r="KWR46" s="23"/>
      <c r="KWS46" s="23"/>
      <c r="KWT46" s="23"/>
      <c r="KWU46" s="23"/>
      <c r="KWV46" s="23"/>
      <c r="KWW46" s="23"/>
      <c r="KWX46" s="23"/>
      <c r="KWY46" s="23"/>
      <c r="KWZ46" s="23"/>
      <c r="KXA46" s="23"/>
      <c r="KXB46" s="23"/>
      <c r="KXC46" s="23"/>
      <c r="KXD46" s="23"/>
      <c r="KXE46" s="23"/>
      <c r="KXF46" s="23"/>
      <c r="KXG46" s="23"/>
      <c r="KXH46" s="23"/>
      <c r="KXI46" s="23"/>
      <c r="KXJ46" s="23"/>
      <c r="KXK46" s="23"/>
      <c r="KXL46" s="23"/>
      <c r="KXM46" s="23"/>
      <c r="KXN46" s="23"/>
      <c r="KXO46" s="23"/>
      <c r="KXP46" s="23"/>
      <c r="KXQ46" s="23"/>
      <c r="KXR46" s="23"/>
      <c r="KXS46" s="23"/>
      <c r="KXT46" s="23"/>
      <c r="KXU46" s="23"/>
      <c r="KXV46" s="23"/>
      <c r="KXW46" s="23"/>
      <c r="KXX46" s="23"/>
      <c r="KXY46" s="23"/>
      <c r="KXZ46" s="23"/>
      <c r="KYA46" s="23"/>
      <c r="KYB46" s="23"/>
      <c r="KYC46" s="23"/>
      <c r="KYD46" s="23"/>
      <c r="KYE46" s="23"/>
      <c r="KYF46" s="23"/>
      <c r="KYG46" s="23"/>
      <c r="KYH46" s="23"/>
      <c r="KYI46" s="23"/>
      <c r="KYJ46" s="23"/>
      <c r="KYK46" s="23"/>
      <c r="KYL46" s="23"/>
      <c r="KYM46" s="23"/>
      <c r="KYN46" s="23"/>
      <c r="KYO46" s="23"/>
      <c r="KYP46" s="23"/>
      <c r="KYQ46" s="23"/>
      <c r="KYR46" s="23"/>
      <c r="KYS46" s="23"/>
      <c r="KYT46" s="23"/>
      <c r="KYU46" s="23"/>
      <c r="KYV46" s="23"/>
      <c r="KYW46" s="23"/>
      <c r="KYX46" s="23"/>
      <c r="KYY46" s="23"/>
      <c r="KYZ46" s="23"/>
      <c r="KZA46" s="23"/>
      <c r="KZB46" s="23"/>
      <c r="KZC46" s="23"/>
      <c r="KZD46" s="23"/>
      <c r="KZE46" s="23"/>
      <c r="KZF46" s="23"/>
      <c r="KZG46" s="23"/>
      <c r="KZH46" s="23"/>
      <c r="KZI46" s="23"/>
      <c r="KZJ46" s="23"/>
      <c r="KZK46" s="23"/>
      <c r="KZL46" s="23"/>
      <c r="KZM46" s="23"/>
      <c r="KZN46" s="23"/>
      <c r="KZO46" s="23"/>
      <c r="KZP46" s="23"/>
      <c r="KZQ46" s="23"/>
      <c r="KZR46" s="23"/>
      <c r="KZS46" s="23"/>
      <c r="KZT46" s="23"/>
      <c r="KZU46" s="23"/>
      <c r="KZV46" s="23"/>
      <c r="KZW46" s="23"/>
      <c r="KZX46" s="23"/>
      <c r="KZY46" s="23"/>
      <c r="KZZ46" s="23"/>
      <c r="LAA46" s="23"/>
      <c r="LAB46" s="23"/>
      <c r="LAC46" s="23"/>
      <c r="LAD46" s="23"/>
      <c r="LAE46" s="23"/>
      <c r="LAF46" s="23"/>
      <c r="LAG46" s="23"/>
      <c r="LAH46" s="23"/>
      <c r="LAI46" s="23"/>
      <c r="LAJ46" s="23"/>
      <c r="LAK46" s="23"/>
      <c r="LAL46" s="23"/>
      <c r="LAM46" s="23"/>
      <c r="LAN46" s="23"/>
      <c r="LAO46" s="23"/>
      <c r="LAP46" s="23"/>
      <c r="LAQ46" s="23"/>
      <c r="LAR46" s="23"/>
      <c r="LAS46" s="23"/>
      <c r="LAT46" s="23"/>
      <c r="LAU46" s="23"/>
      <c r="LAV46" s="23"/>
      <c r="LAW46" s="23"/>
      <c r="LAX46" s="23"/>
      <c r="LAY46" s="23"/>
      <c r="LAZ46" s="23"/>
      <c r="LBA46" s="23"/>
      <c r="LBB46" s="23"/>
      <c r="LBC46" s="23"/>
      <c r="LBD46" s="23"/>
      <c r="LBE46" s="23"/>
      <c r="LBF46" s="23"/>
      <c r="LBG46" s="23"/>
      <c r="LBH46" s="23"/>
      <c r="LBI46" s="23"/>
      <c r="LBJ46" s="23"/>
      <c r="LBK46" s="23"/>
      <c r="LBL46" s="23"/>
      <c r="LBM46" s="23"/>
      <c r="LBN46" s="23"/>
      <c r="LBO46" s="23"/>
      <c r="LBP46" s="23"/>
      <c r="LBQ46" s="23"/>
      <c r="LBR46" s="23"/>
      <c r="LBS46" s="23"/>
      <c r="LBT46" s="23"/>
      <c r="LBU46" s="23"/>
      <c r="LBV46" s="23"/>
      <c r="LBW46" s="23"/>
      <c r="LBX46" s="23"/>
      <c r="LBY46" s="23"/>
      <c r="LBZ46" s="23"/>
      <c r="LCA46" s="23"/>
      <c r="LCB46" s="23"/>
      <c r="LCC46" s="23"/>
      <c r="LCD46" s="23"/>
      <c r="LCE46" s="23"/>
      <c r="LCF46" s="23"/>
      <c r="LCG46" s="23"/>
      <c r="LCH46" s="23"/>
      <c r="LCI46" s="23"/>
      <c r="LCJ46" s="23"/>
      <c r="LCK46" s="23"/>
      <c r="LCL46" s="23"/>
      <c r="LCM46" s="23"/>
      <c r="LCN46" s="23"/>
      <c r="LCO46" s="23"/>
      <c r="LCP46" s="23"/>
      <c r="LCQ46" s="23"/>
      <c r="LCR46" s="23"/>
      <c r="LCS46" s="23"/>
      <c r="LCT46" s="23"/>
      <c r="LCU46" s="23"/>
      <c r="LCV46" s="23"/>
      <c r="LCW46" s="23"/>
      <c r="LCX46" s="23"/>
      <c r="LCY46" s="23"/>
      <c r="LCZ46" s="23"/>
      <c r="LDA46" s="23"/>
      <c r="LDB46" s="23"/>
      <c r="LDC46" s="23"/>
      <c r="LDD46" s="23"/>
      <c r="LDE46" s="23"/>
      <c r="LDF46" s="23"/>
      <c r="LDG46" s="23"/>
      <c r="LDH46" s="23"/>
      <c r="LDI46" s="23"/>
      <c r="LDJ46" s="23"/>
      <c r="LDK46" s="23"/>
      <c r="LDL46" s="23"/>
      <c r="LDM46" s="23"/>
      <c r="LDN46" s="23"/>
      <c r="LDO46" s="23"/>
      <c r="LDP46" s="23"/>
      <c r="LDQ46" s="23"/>
      <c r="LDR46" s="23"/>
      <c r="LDS46" s="23"/>
      <c r="LDT46" s="23"/>
      <c r="LDU46" s="23"/>
      <c r="LDV46" s="23"/>
      <c r="LDW46" s="23"/>
      <c r="LDX46" s="23"/>
      <c r="LDY46" s="23"/>
      <c r="LDZ46" s="23"/>
      <c r="LEA46" s="23"/>
      <c r="LEB46" s="23"/>
      <c r="LEC46" s="23"/>
      <c r="LED46" s="23"/>
      <c r="LEE46" s="23"/>
      <c r="LEF46" s="23"/>
      <c r="LEG46" s="23"/>
      <c r="LEH46" s="23"/>
      <c r="LEI46" s="23"/>
      <c r="LEJ46" s="23"/>
      <c r="LEK46" s="23"/>
      <c r="LEL46" s="23"/>
      <c r="LEM46" s="23"/>
      <c r="LEN46" s="23"/>
      <c r="LEO46" s="23"/>
      <c r="LEP46" s="23"/>
      <c r="LEQ46" s="23"/>
      <c r="LER46" s="23"/>
      <c r="LES46" s="23"/>
      <c r="LET46" s="23"/>
      <c r="LEU46" s="23"/>
      <c r="LEV46" s="23"/>
      <c r="LEW46" s="23"/>
      <c r="LEX46" s="23"/>
      <c r="LEY46" s="23"/>
      <c r="LEZ46" s="23"/>
      <c r="LFA46" s="23"/>
      <c r="LFB46" s="23"/>
      <c r="LFC46" s="23"/>
      <c r="LFD46" s="23"/>
      <c r="LFE46" s="23"/>
      <c r="LFF46" s="23"/>
      <c r="LFG46" s="23"/>
      <c r="LFH46" s="23"/>
      <c r="LFI46" s="23"/>
      <c r="LFJ46" s="23"/>
      <c r="LFK46" s="23"/>
      <c r="LFL46" s="23"/>
      <c r="LFM46" s="23"/>
      <c r="LFN46" s="23"/>
      <c r="LFO46" s="23"/>
      <c r="LFP46" s="23"/>
      <c r="LFQ46" s="23"/>
      <c r="LFR46" s="23"/>
      <c r="LFS46" s="23"/>
      <c r="LFT46" s="23"/>
      <c r="LFU46" s="23"/>
      <c r="LFV46" s="23"/>
      <c r="LFW46" s="23"/>
      <c r="LFX46" s="23"/>
      <c r="LFY46" s="23"/>
      <c r="LFZ46" s="23"/>
      <c r="LGA46" s="23"/>
      <c r="LGB46" s="23"/>
      <c r="LGC46" s="23"/>
      <c r="LGD46" s="23"/>
      <c r="LGE46" s="23"/>
      <c r="LGF46" s="23"/>
      <c r="LGG46" s="23"/>
      <c r="LGH46" s="23"/>
      <c r="LGI46" s="23"/>
      <c r="LGJ46" s="23"/>
      <c r="LGK46" s="23"/>
      <c r="LGL46" s="23"/>
      <c r="LGM46" s="23"/>
      <c r="LGN46" s="23"/>
      <c r="LGO46" s="23"/>
      <c r="LGP46" s="23"/>
      <c r="LGQ46" s="23"/>
      <c r="LGR46" s="23"/>
      <c r="LGS46" s="23"/>
      <c r="LGT46" s="23"/>
      <c r="LGU46" s="23"/>
      <c r="LGV46" s="23"/>
      <c r="LGW46" s="23"/>
      <c r="LGX46" s="23"/>
      <c r="LGY46" s="23"/>
      <c r="LGZ46" s="23"/>
      <c r="LHA46" s="23"/>
      <c r="LHB46" s="23"/>
      <c r="LHC46" s="23"/>
      <c r="LHD46" s="23"/>
      <c r="LHE46" s="23"/>
      <c r="LHF46" s="23"/>
      <c r="LHG46" s="23"/>
      <c r="LHH46" s="23"/>
      <c r="LHI46" s="23"/>
      <c r="LHJ46" s="23"/>
      <c r="LHK46" s="23"/>
      <c r="LHL46" s="23"/>
      <c r="LHM46" s="23"/>
      <c r="LHN46" s="23"/>
      <c r="LHO46" s="23"/>
      <c r="LHP46" s="23"/>
      <c r="LHQ46" s="23"/>
      <c r="LHR46" s="23"/>
      <c r="LHS46" s="23"/>
      <c r="LHT46" s="23"/>
      <c r="LHU46" s="23"/>
      <c r="LHV46" s="23"/>
      <c r="LHW46" s="23"/>
      <c r="LHX46" s="23"/>
      <c r="LHY46" s="23"/>
      <c r="LHZ46" s="23"/>
      <c r="LIA46" s="23"/>
      <c r="LIB46" s="23"/>
      <c r="LIC46" s="23"/>
      <c r="LID46" s="23"/>
      <c r="LIE46" s="23"/>
      <c r="LIF46" s="23"/>
      <c r="LIG46" s="23"/>
      <c r="LIH46" s="23"/>
      <c r="LII46" s="23"/>
      <c r="LIJ46" s="23"/>
      <c r="LIK46" s="23"/>
      <c r="LIL46" s="23"/>
      <c r="LIM46" s="23"/>
      <c r="LIN46" s="23"/>
      <c r="LIO46" s="23"/>
      <c r="LIP46" s="23"/>
      <c r="LIQ46" s="23"/>
      <c r="LIR46" s="23"/>
      <c r="LIS46" s="23"/>
      <c r="LIT46" s="23"/>
      <c r="LIU46" s="23"/>
      <c r="LIV46" s="23"/>
      <c r="LIW46" s="23"/>
      <c r="LIX46" s="23"/>
      <c r="LIY46" s="23"/>
      <c r="LIZ46" s="23"/>
      <c r="LJA46" s="23"/>
      <c r="LJB46" s="23"/>
      <c r="LJC46" s="23"/>
      <c r="LJD46" s="23"/>
      <c r="LJE46" s="23"/>
      <c r="LJF46" s="23"/>
      <c r="LJG46" s="23"/>
      <c r="LJH46" s="23"/>
      <c r="LJI46" s="23"/>
      <c r="LJJ46" s="23"/>
      <c r="LJK46" s="23"/>
      <c r="LJL46" s="23"/>
      <c r="LJM46" s="23"/>
      <c r="LJN46" s="23"/>
      <c r="LJO46" s="23"/>
      <c r="LJP46" s="23"/>
      <c r="LJQ46" s="23"/>
      <c r="LJR46" s="23"/>
      <c r="LJS46" s="23"/>
      <c r="LJT46" s="23"/>
      <c r="LJU46" s="23"/>
      <c r="LJV46" s="23"/>
      <c r="LJW46" s="23"/>
      <c r="LJX46" s="23"/>
      <c r="LJY46" s="23"/>
      <c r="LJZ46" s="23"/>
      <c r="LKA46" s="23"/>
      <c r="LKB46" s="23"/>
      <c r="LKC46" s="23"/>
      <c r="LKD46" s="23"/>
      <c r="LKE46" s="23"/>
      <c r="LKF46" s="23"/>
      <c r="LKG46" s="23"/>
      <c r="LKH46" s="23"/>
      <c r="LKI46" s="23"/>
      <c r="LKJ46" s="23"/>
      <c r="LKK46" s="23"/>
      <c r="LKL46" s="23"/>
      <c r="LKM46" s="23"/>
      <c r="LKN46" s="23"/>
      <c r="LKO46" s="23"/>
      <c r="LKP46" s="23"/>
      <c r="LKQ46" s="23"/>
      <c r="LKR46" s="23"/>
      <c r="LKS46" s="23"/>
      <c r="LKT46" s="23"/>
      <c r="LKU46" s="23"/>
      <c r="LKV46" s="23"/>
      <c r="LKW46" s="23"/>
      <c r="LKX46" s="23"/>
      <c r="LKY46" s="23"/>
      <c r="LKZ46" s="23"/>
      <c r="LLA46" s="23"/>
      <c r="LLB46" s="23"/>
      <c r="LLC46" s="23"/>
      <c r="LLD46" s="23"/>
      <c r="LLE46" s="23"/>
      <c r="LLF46" s="23"/>
      <c r="LLG46" s="23"/>
      <c r="LLH46" s="23"/>
      <c r="LLI46" s="23"/>
      <c r="LLJ46" s="23"/>
      <c r="LLK46" s="23"/>
      <c r="LLL46" s="23"/>
      <c r="LLM46" s="23"/>
      <c r="LLN46" s="23"/>
      <c r="LLO46" s="23"/>
      <c r="LLP46" s="23"/>
      <c r="LLQ46" s="23"/>
      <c r="LLR46" s="23"/>
      <c r="LLS46" s="23"/>
      <c r="LLT46" s="23"/>
      <c r="LLU46" s="23"/>
      <c r="LLV46" s="23"/>
      <c r="LLW46" s="23"/>
      <c r="LLX46" s="23"/>
      <c r="LLY46" s="23"/>
      <c r="LLZ46" s="23"/>
      <c r="LMA46" s="23"/>
      <c r="LMB46" s="23"/>
      <c r="LMC46" s="23"/>
      <c r="LMD46" s="23"/>
      <c r="LME46" s="23"/>
      <c r="LMF46" s="23"/>
      <c r="LMG46" s="23"/>
      <c r="LMH46" s="23"/>
      <c r="LMI46" s="23"/>
      <c r="LMJ46" s="23"/>
      <c r="LMK46" s="23"/>
      <c r="LML46" s="23"/>
      <c r="LMM46" s="23"/>
      <c r="LMN46" s="23"/>
      <c r="LMO46" s="23"/>
      <c r="LMP46" s="23"/>
      <c r="LMQ46" s="23"/>
      <c r="LMR46" s="23"/>
      <c r="LMS46" s="23"/>
      <c r="LMT46" s="23"/>
      <c r="LMU46" s="23"/>
      <c r="LMV46" s="23"/>
      <c r="LMW46" s="23"/>
      <c r="LMX46" s="23"/>
      <c r="LMY46" s="23"/>
      <c r="LMZ46" s="23"/>
      <c r="LNA46" s="23"/>
      <c r="LNB46" s="23"/>
      <c r="LNC46" s="23"/>
      <c r="LND46" s="23"/>
      <c r="LNE46" s="23"/>
      <c r="LNF46" s="23"/>
      <c r="LNG46" s="23"/>
      <c r="LNH46" s="23"/>
      <c r="LNI46" s="23"/>
      <c r="LNJ46" s="23"/>
      <c r="LNK46" s="23"/>
      <c r="LNL46" s="23"/>
      <c r="LNM46" s="23"/>
      <c r="LNN46" s="23"/>
      <c r="LNO46" s="23"/>
      <c r="LNP46" s="23"/>
      <c r="LNQ46" s="23"/>
      <c r="LNR46" s="23"/>
      <c r="LNS46" s="23"/>
      <c r="LNT46" s="23"/>
      <c r="LNU46" s="23"/>
      <c r="LNV46" s="23"/>
      <c r="LNW46" s="23"/>
      <c r="LNX46" s="23"/>
      <c r="LNY46" s="23"/>
      <c r="LNZ46" s="23"/>
      <c r="LOA46" s="23"/>
      <c r="LOB46" s="23"/>
      <c r="LOC46" s="23"/>
      <c r="LOD46" s="23"/>
      <c r="LOE46" s="23"/>
      <c r="LOF46" s="23"/>
      <c r="LOG46" s="23"/>
      <c r="LOH46" s="23"/>
      <c r="LOI46" s="23"/>
      <c r="LOJ46" s="23"/>
      <c r="LOK46" s="23"/>
      <c r="LOL46" s="23"/>
      <c r="LOM46" s="23"/>
      <c r="LON46" s="23"/>
      <c r="LOO46" s="23"/>
      <c r="LOP46" s="23"/>
      <c r="LOQ46" s="23"/>
      <c r="LOR46" s="23"/>
      <c r="LOS46" s="23"/>
      <c r="LOT46" s="23"/>
      <c r="LOU46" s="23"/>
      <c r="LOV46" s="23"/>
      <c r="LOW46" s="23"/>
      <c r="LOX46" s="23"/>
      <c r="LOY46" s="23"/>
      <c r="LOZ46" s="23"/>
      <c r="LPA46" s="23"/>
      <c r="LPB46" s="23"/>
      <c r="LPC46" s="23"/>
      <c r="LPD46" s="23"/>
      <c r="LPE46" s="23"/>
      <c r="LPF46" s="23"/>
      <c r="LPG46" s="23"/>
      <c r="LPH46" s="23"/>
      <c r="LPI46" s="23"/>
      <c r="LPJ46" s="23"/>
      <c r="LPK46" s="23"/>
      <c r="LPL46" s="23"/>
      <c r="LPM46" s="23"/>
      <c r="LPN46" s="23"/>
      <c r="LPO46" s="23"/>
      <c r="LPP46" s="23"/>
      <c r="LPQ46" s="23"/>
      <c r="LPR46" s="23"/>
      <c r="LPS46" s="23"/>
      <c r="LPT46" s="23"/>
      <c r="LPU46" s="23"/>
      <c r="LPV46" s="23"/>
      <c r="LPW46" s="23"/>
      <c r="LPX46" s="23"/>
      <c r="LPY46" s="23"/>
      <c r="LPZ46" s="23"/>
      <c r="LQA46" s="23"/>
      <c r="LQB46" s="23"/>
      <c r="LQC46" s="23"/>
      <c r="LQD46" s="23"/>
      <c r="LQE46" s="23"/>
      <c r="LQF46" s="23"/>
      <c r="LQG46" s="23"/>
      <c r="LQH46" s="23"/>
      <c r="LQI46" s="23"/>
      <c r="LQJ46" s="23"/>
      <c r="LQK46" s="23"/>
      <c r="LQL46" s="23"/>
      <c r="LQM46" s="23"/>
      <c r="LQN46" s="23"/>
      <c r="LQO46" s="23"/>
      <c r="LQP46" s="23"/>
      <c r="LQQ46" s="23"/>
      <c r="LQR46" s="23"/>
      <c r="LQS46" s="23"/>
      <c r="LQT46" s="23"/>
      <c r="LQU46" s="23"/>
      <c r="LQV46" s="23"/>
      <c r="LQW46" s="23"/>
      <c r="LQX46" s="23"/>
      <c r="LQY46" s="23"/>
      <c r="LQZ46" s="23"/>
      <c r="LRA46" s="23"/>
      <c r="LRB46" s="23"/>
      <c r="LRC46" s="23"/>
      <c r="LRD46" s="23"/>
      <c r="LRE46" s="23"/>
      <c r="LRF46" s="23"/>
      <c r="LRG46" s="23"/>
      <c r="LRH46" s="23"/>
      <c r="LRI46" s="23"/>
      <c r="LRJ46" s="23"/>
      <c r="LRK46" s="23"/>
      <c r="LRL46" s="23"/>
      <c r="LRM46" s="23"/>
      <c r="LRN46" s="23"/>
      <c r="LRO46" s="23"/>
      <c r="LRP46" s="23"/>
      <c r="LRQ46" s="23"/>
      <c r="LRR46" s="23"/>
      <c r="LRS46" s="23"/>
      <c r="LRT46" s="23"/>
      <c r="LRU46" s="23"/>
      <c r="LRV46" s="23"/>
      <c r="LRW46" s="23"/>
      <c r="LRX46" s="23"/>
      <c r="LRY46" s="23"/>
      <c r="LRZ46" s="23"/>
      <c r="LSA46" s="23"/>
      <c r="LSB46" s="23"/>
      <c r="LSC46" s="23"/>
      <c r="LSD46" s="23"/>
      <c r="LSE46" s="23"/>
      <c r="LSF46" s="23"/>
      <c r="LSG46" s="23"/>
      <c r="LSH46" s="23"/>
      <c r="LSI46" s="23"/>
      <c r="LSJ46" s="23"/>
      <c r="LSK46" s="23"/>
      <c r="LSL46" s="23"/>
      <c r="LSM46" s="23"/>
      <c r="LSN46" s="23"/>
      <c r="LSO46" s="23"/>
      <c r="LSP46" s="23"/>
      <c r="LSQ46" s="23"/>
      <c r="LSR46" s="23"/>
      <c r="LSS46" s="23"/>
      <c r="LST46" s="23"/>
      <c r="LSU46" s="23"/>
      <c r="LSV46" s="23"/>
      <c r="LSW46" s="23"/>
      <c r="LSX46" s="23"/>
      <c r="LSY46" s="23"/>
      <c r="LSZ46" s="23"/>
      <c r="LTA46" s="23"/>
      <c r="LTB46" s="23"/>
      <c r="LTC46" s="23"/>
      <c r="LTD46" s="23"/>
      <c r="LTE46" s="23"/>
      <c r="LTF46" s="23"/>
      <c r="LTG46" s="23"/>
      <c r="LTH46" s="23"/>
      <c r="LTI46" s="23"/>
      <c r="LTJ46" s="23"/>
      <c r="LTK46" s="23"/>
      <c r="LTL46" s="23"/>
      <c r="LTM46" s="23"/>
      <c r="LTN46" s="23"/>
      <c r="LTO46" s="23"/>
      <c r="LTP46" s="23"/>
      <c r="LTQ46" s="23"/>
      <c r="LTR46" s="23"/>
      <c r="LTS46" s="23"/>
      <c r="LTT46" s="23"/>
      <c r="LTU46" s="23"/>
      <c r="LTV46" s="23"/>
      <c r="LTW46" s="23"/>
      <c r="LTX46" s="23"/>
      <c r="LTY46" s="23"/>
      <c r="LTZ46" s="23"/>
      <c r="LUA46" s="23"/>
      <c r="LUB46" s="23"/>
      <c r="LUC46" s="23"/>
      <c r="LUD46" s="23"/>
      <c r="LUE46" s="23"/>
      <c r="LUF46" s="23"/>
      <c r="LUG46" s="23"/>
      <c r="LUH46" s="23"/>
      <c r="LUI46" s="23"/>
      <c r="LUJ46" s="23"/>
      <c r="LUK46" s="23"/>
      <c r="LUL46" s="23"/>
      <c r="LUM46" s="23"/>
      <c r="LUN46" s="23"/>
      <c r="LUO46" s="23"/>
      <c r="LUP46" s="23"/>
      <c r="LUQ46" s="23"/>
      <c r="LUR46" s="23"/>
      <c r="LUS46" s="23"/>
      <c r="LUT46" s="23"/>
      <c r="LUU46" s="23"/>
      <c r="LUV46" s="23"/>
      <c r="LUW46" s="23"/>
      <c r="LUX46" s="23"/>
      <c r="LUY46" s="23"/>
      <c r="LUZ46" s="23"/>
      <c r="LVA46" s="23"/>
      <c r="LVB46" s="23"/>
      <c r="LVC46" s="23"/>
      <c r="LVD46" s="23"/>
      <c r="LVE46" s="23"/>
      <c r="LVF46" s="23"/>
      <c r="LVG46" s="23"/>
      <c r="LVH46" s="23"/>
      <c r="LVI46" s="23"/>
      <c r="LVJ46" s="23"/>
      <c r="LVK46" s="23"/>
      <c r="LVL46" s="23"/>
      <c r="LVM46" s="23"/>
      <c r="LVN46" s="23"/>
      <c r="LVO46" s="23"/>
      <c r="LVP46" s="23"/>
      <c r="LVQ46" s="23"/>
      <c r="LVR46" s="23"/>
      <c r="LVS46" s="23"/>
      <c r="LVT46" s="23"/>
      <c r="LVU46" s="23"/>
      <c r="LVV46" s="23"/>
      <c r="LVW46" s="23"/>
      <c r="LVX46" s="23"/>
      <c r="LVY46" s="23"/>
      <c r="LVZ46" s="23"/>
      <c r="LWA46" s="23"/>
      <c r="LWB46" s="23"/>
      <c r="LWC46" s="23"/>
      <c r="LWD46" s="23"/>
      <c r="LWE46" s="23"/>
      <c r="LWF46" s="23"/>
      <c r="LWG46" s="23"/>
      <c r="LWH46" s="23"/>
      <c r="LWI46" s="23"/>
      <c r="LWJ46" s="23"/>
      <c r="LWK46" s="23"/>
      <c r="LWL46" s="23"/>
      <c r="LWM46" s="23"/>
      <c r="LWN46" s="23"/>
      <c r="LWO46" s="23"/>
      <c r="LWP46" s="23"/>
      <c r="LWQ46" s="23"/>
      <c r="LWR46" s="23"/>
      <c r="LWS46" s="23"/>
      <c r="LWT46" s="23"/>
      <c r="LWU46" s="23"/>
      <c r="LWV46" s="23"/>
      <c r="LWW46" s="23"/>
      <c r="LWX46" s="23"/>
      <c r="LWY46" s="23"/>
      <c r="LWZ46" s="23"/>
      <c r="LXA46" s="23"/>
      <c r="LXB46" s="23"/>
      <c r="LXC46" s="23"/>
      <c r="LXD46" s="23"/>
      <c r="LXE46" s="23"/>
      <c r="LXF46" s="23"/>
      <c r="LXG46" s="23"/>
      <c r="LXH46" s="23"/>
      <c r="LXI46" s="23"/>
      <c r="LXJ46" s="23"/>
      <c r="LXK46" s="23"/>
      <c r="LXL46" s="23"/>
      <c r="LXM46" s="23"/>
      <c r="LXN46" s="23"/>
      <c r="LXO46" s="23"/>
      <c r="LXP46" s="23"/>
      <c r="LXQ46" s="23"/>
      <c r="LXR46" s="23"/>
      <c r="LXS46" s="23"/>
      <c r="LXT46" s="23"/>
      <c r="LXU46" s="23"/>
      <c r="LXV46" s="23"/>
      <c r="LXW46" s="23"/>
      <c r="LXX46" s="23"/>
      <c r="LXY46" s="23"/>
      <c r="LXZ46" s="23"/>
      <c r="LYA46" s="23"/>
      <c r="LYB46" s="23"/>
      <c r="LYC46" s="23"/>
      <c r="LYD46" s="23"/>
      <c r="LYE46" s="23"/>
      <c r="LYF46" s="23"/>
      <c r="LYG46" s="23"/>
      <c r="LYH46" s="23"/>
      <c r="LYI46" s="23"/>
      <c r="LYJ46" s="23"/>
      <c r="LYK46" s="23"/>
      <c r="LYL46" s="23"/>
      <c r="LYM46" s="23"/>
      <c r="LYN46" s="23"/>
      <c r="LYO46" s="23"/>
      <c r="LYP46" s="23"/>
      <c r="LYQ46" s="23"/>
      <c r="LYR46" s="23"/>
      <c r="LYS46" s="23"/>
      <c r="LYT46" s="23"/>
      <c r="LYU46" s="23"/>
      <c r="LYV46" s="23"/>
      <c r="LYW46" s="23"/>
      <c r="LYX46" s="23"/>
      <c r="LYY46" s="23"/>
      <c r="LYZ46" s="23"/>
      <c r="LZA46" s="23"/>
      <c r="LZB46" s="23"/>
      <c r="LZC46" s="23"/>
      <c r="LZD46" s="23"/>
      <c r="LZE46" s="23"/>
      <c r="LZF46" s="23"/>
      <c r="LZG46" s="23"/>
      <c r="LZH46" s="23"/>
      <c r="LZI46" s="23"/>
      <c r="LZJ46" s="23"/>
      <c r="LZK46" s="23"/>
      <c r="LZL46" s="23"/>
      <c r="LZM46" s="23"/>
      <c r="LZN46" s="23"/>
      <c r="LZO46" s="23"/>
      <c r="LZP46" s="23"/>
      <c r="LZQ46" s="23"/>
      <c r="LZR46" s="23"/>
      <c r="LZS46" s="23"/>
      <c r="LZT46" s="23"/>
      <c r="LZU46" s="23"/>
      <c r="LZV46" s="23"/>
      <c r="LZW46" s="23"/>
      <c r="LZX46" s="23"/>
      <c r="LZY46" s="23"/>
      <c r="LZZ46" s="23"/>
      <c r="MAA46" s="23"/>
      <c r="MAB46" s="23"/>
      <c r="MAC46" s="23"/>
      <c r="MAD46" s="23"/>
      <c r="MAE46" s="23"/>
      <c r="MAF46" s="23"/>
      <c r="MAG46" s="23"/>
      <c r="MAH46" s="23"/>
      <c r="MAI46" s="23"/>
      <c r="MAJ46" s="23"/>
      <c r="MAK46" s="23"/>
      <c r="MAL46" s="23"/>
      <c r="MAM46" s="23"/>
      <c r="MAN46" s="23"/>
      <c r="MAO46" s="23"/>
      <c r="MAP46" s="23"/>
      <c r="MAQ46" s="23"/>
      <c r="MAR46" s="23"/>
      <c r="MAS46" s="23"/>
      <c r="MAT46" s="23"/>
      <c r="MAU46" s="23"/>
      <c r="MAV46" s="23"/>
      <c r="MAW46" s="23"/>
      <c r="MAX46" s="23"/>
      <c r="MAY46" s="23"/>
      <c r="MAZ46" s="23"/>
      <c r="MBA46" s="23"/>
      <c r="MBB46" s="23"/>
      <c r="MBC46" s="23"/>
      <c r="MBD46" s="23"/>
      <c r="MBE46" s="23"/>
      <c r="MBF46" s="23"/>
      <c r="MBG46" s="23"/>
      <c r="MBH46" s="23"/>
      <c r="MBI46" s="23"/>
      <c r="MBJ46" s="23"/>
      <c r="MBK46" s="23"/>
      <c r="MBL46" s="23"/>
      <c r="MBM46" s="23"/>
      <c r="MBN46" s="23"/>
      <c r="MBO46" s="23"/>
      <c r="MBP46" s="23"/>
      <c r="MBQ46" s="23"/>
      <c r="MBR46" s="23"/>
      <c r="MBS46" s="23"/>
      <c r="MBT46" s="23"/>
      <c r="MBU46" s="23"/>
      <c r="MBV46" s="23"/>
      <c r="MBW46" s="23"/>
      <c r="MBX46" s="23"/>
      <c r="MBY46" s="23"/>
      <c r="MBZ46" s="23"/>
      <c r="MCA46" s="23"/>
      <c r="MCB46" s="23"/>
      <c r="MCC46" s="23"/>
      <c r="MCD46" s="23"/>
      <c r="MCE46" s="23"/>
      <c r="MCF46" s="23"/>
      <c r="MCG46" s="23"/>
      <c r="MCH46" s="23"/>
      <c r="MCI46" s="23"/>
      <c r="MCJ46" s="23"/>
      <c r="MCK46" s="23"/>
      <c r="MCL46" s="23"/>
      <c r="MCM46" s="23"/>
      <c r="MCN46" s="23"/>
      <c r="MCO46" s="23"/>
      <c r="MCP46" s="23"/>
      <c r="MCQ46" s="23"/>
      <c r="MCR46" s="23"/>
      <c r="MCS46" s="23"/>
      <c r="MCT46" s="23"/>
      <c r="MCU46" s="23"/>
      <c r="MCV46" s="23"/>
      <c r="MCW46" s="23"/>
      <c r="MCX46" s="23"/>
      <c r="MCY46" s="23"/>
      <c r="MCZ46" s="23"/>
      <c r="MDA46" s="23"/>
      <c r="MDB46" s="23"/>
      <c r="MDC46" s="23"/>
      <c r="MDD46" s="23"/>
      <c r="MDE46" s="23"/>
      <c r="MDF46" s="23"/>
      <c r="MDG46" s="23"/>
      <c r="MDH46" s="23"/>
      <c r="MDI46" s="23"/>
      <c r="MDJ46" s="23"/>
      <c r="MDK46" s="23"/>
      <c r="MDL46" s="23"/>
      <c r="MDM46" s="23"/>
      <c r="MDN46" s="23"/>
      <c r="MDO46" s="23"/>
      <c r="MDP46" s="23"/>
      <c r="MDQ46" s="23"/>
      <c r="MDR46" s="23"/>
      <c r="MDS46" s="23"/>
      <c r="MDT46" s="23"/>
      <c r="MDU46" s="23"/>
      <c r="MDV46" s="23"/>
      <c r="MDW46" s="23"/>
      <c r="MDX46" s="23"/>
      <c r="MDY46" s="23"/>
      <c r="MDZ46" s="23"/>
      <c r="MEA46" s="23"/>
      <c r="MEB46" s="23"/>
      <c r="MEC46" s="23"/>
      <c r="MED46" s="23"/>
      <c r="MEE46" s="23"/>
      <c r="MEF46" s="23"/>
      <c r="MEG46" s="23"/>
      <c r="MEH46" s="23"/>
      <c r="MEI46" s="23"/>
      <c r="MEJ46" s="23"/>
      <c r="MEK46" s="23"/>
      <c r="MEL46" s="23"/>
      <c r="MEM46" s="23"/>
      <c r="MEN46" s="23"/>
      <c r="MEO46" s="23"/>
      <c r="MEP46" s="23"/>
      <c r="MEQ46" s="23"/>
      <c r="MER46" s="23"/>
      <c r="MES46" s="23"/>
      <c r="MET46" s="23"/>
      <c r="MEU46" s="23"/>
      <c r="MEV46" s="23"/>
      <c r="MEW46" s="23"/>
      <c r="MEX46" s="23"/>
      <c r="MEY46" s="23"/>
      <c r="MEZ46" s="23"/>
      <c r="MFA46" s="23"/>
      <c r="MFB46" s="23"/>
      <c r="MFC46" s="23"/>
      <c r="MFD46" s="23"/>
      <c r="MFE46" s="23"/>
      <c r="MFF46" s="23"/>
      <c r="MFG46" s="23"/>
      <c r="MFH46" s="23"/>
      <c r="MFI46" s="23"/>
      <c r="MFJ46" s="23"/>
      <c r="MFK46" s="23"/>
      <c r="MFL46" s="23"/>
      <c r="MFM46" s="23"/>
      <c r="MFN46" s="23"/>
      <c r="MFO46" s="23"/>
      <c r="MFP46" s="23"/>
      <c r="MFQ46" s="23"/>
      <c r="MFR46" s="23"/>
      <c r="MFS46" s="23"/>
      <c r="MFT46" s="23"/>
      <c r="MFU46" s="23"/>
      <c r="MFV46" s="23"/>
      <c r="MFW46" s="23"/>
      <c r="MFX46" s="23"/>
      <c r="MFY46" s="23"/>
      <c r="MFZ46" s="23"/>
      <c r="MGA46" s="23"/>
      <c r="MGB46" s="23"/>
      <c r="MGC46" s="23"/>
      <c r="MGD46" s="23"/>
      <c r="MGE46" s="23"/>
      <c r="MGF46" s="23"/>
      <c r="MGG46" s="23"/>
      <c r="MGH46" s="23"/>
      <c r="MGI46" s="23"/>
      <c r="MGJ46" s="23"/>
      <c r="MGK46" s="23"/>
      <c r="MGL46" s="23"/>
      <c r="MGM46" s="23"/>
      <c r="MGN46" s="23"/>
      <c r="MGO46" s="23"/>
      <c r="MGP46" s="23"/>
      <c r="MGQ46" s="23"/>
      <c r="MGR46" s="23"/>
      <c r="MGS46" s="23"/>
      <c r="MGT46" s="23"/>
      <c r="MGU46" s="23"/>
      <c r="MGV46" s="23"/>
      <c r="MGW46" s="23"/>
      <c r="MGX46" s="23"/>
      <c r="MGY46" s="23"/>
      <c r="MGZ46" s="23"/>
      <c r="MHA46" s="23"/>
      <c r="MHB46" s="23"/>
      <c r="MHC46" s="23"/>
      <c r="MHD46" s="23"/>
      <c r="MHE46" s="23"/>
      <c r="MHF46" s="23"/>
      <c r="MHG46" s="23"/>
      <c r="MHH46" s="23"/>
      <c r="MHI46" s="23"/>
      <c r="MHJ46" s="23"/>
      <c r="MHK46" s="23"/>
      <c r="MHL46" s="23"/>
      <c r="MHM46" s="23"/>
      <c r="MHN46" s="23"/>
      <c r="MHO46" s="23"/>
      <c r="MHP46" s="23"/>
      <c r="MHQ46" s="23"/>
      <c r="MHR46" s="23"/>
      <c r="MHS46" s="23"/>
      <c r="MHT46" s="23"/>
      <c r="MHU46" s="23"/>
      <c r="MHV46" s="23"/>
      <c r="MHW46" s="23"/>
      <c r="MHX46" s="23"/>
      <c r="MHY46" s="23"/>
      <c r="MHZ46" s="23"/>
      <c r="MIA46" s="23"/>
      <c r="MIB46" s="23"/>
      <c r="MIC46" s="23"/>
      <c r="MID46" s="23"/>
      <c r="MIE46" s="23"/>
      <c r="MIF46" s="23"/>
      <c r="MIG46" s="23"/>
      <c r="MIH46" s="23"/>
      <c r="MII46" s="23"/>
      <c r="MIJ46" s="23"/>
      <c r="MIK46" s="23"/>
      <c r="MIL46" s="23"/>
      <c r="MIM46" s="23"/>
      <c r="MIN46" s="23"/>
      <c r="MIO46" s="23"/>
      <c r="MIP46" s="23"/>
      <c r="MIQ46" s="23"/>
      <c r="MIR46" s="23"/>
      <c r="MIS46" s="23"/>
      <c r="MIT46" s="23"/>
      <c r="MIU46" s="23"/>
      <c r="MIV46" s="23"/>
      <c r="MIW46" s="23"/>
      <c r="MIX46" s="23"/>
      <c r="MIY46" s="23"/>
      <c r="MIZ46" s="23"/>
      <c r="MJA46" s="23"/>
      <c r="MJB46" s="23"/>
      <c r="MJC46" s="23"/>
      <c r="MJD46" s="23"/>
      <c r="MJE46" s="23"/>
      <c r="MJF46" s="23"/>
      <c r="MJG46" s="23"/>
      <c r="MJH46" s="23"/>
      <c r="MJI46" s="23"/>
      <c r="MJJ46" s="23"/>
      <c r="MJK46" s="23"/>
      <c r="MJL46" s="23"/>
      <c r="MJM46" s="23"/>
      <c r="MJN46" s="23"/>
      <c r="MJO46" s="23"/>
      <c r="MJP46" s="23"/>
      <c r="MJQ46" s="23"/>
      <c r="MJR46" s="23"/>
      <c r="MJS46" s="23"/>
      <c r="MJT46" s="23"/>
      <c r="MJU46" s="23"/>
      <c r="MJV46" s="23"/>
      <c r="MJW46" s="23"/>
      <c r="MJX46" s="23"/>
      <c r="MJY46" s="23"/>
      <c r="MJZ46" s="23"/>
      <c r="MKA46" s="23"/>
      <c r="MKB46" s="23"/>
      <c r="MKC46" s="23"/>
      <c r="MKD46" s="23"/>
      <c r="MKE46" s="23"/>
      <c r="MKF46" s="23"/>
      <c r="MKG46" s="23"/>
      <c r="MKH46" s="23"/>
      <c r="MKI46" s="23"/>
      <c r="MKJ46" s="23"/>
      <c r="MKK46" s="23"/>
      <c r="MKL46" s="23"/>
      <c r="MKM46" s="23"/>
      <c r="MKN46" s="23"/>
      <c r="MKO46" s="23"/>
      <c r="MKP46" s="23"/>
      <c r="MKQ46" s="23"/>
      <c r="MKR46" s="23"/>
      <c r="MKS46" s="23"/>
      <c r="MKT46" s="23"/>
      <c r="MKU46" s="23"/>
      <c r="MKV46" s="23"/>
      <c r="MKW46" s="23"/>
      <c r="MKX46" s="23"/>
      <c r="MKY46" s="23"/>
      <c r="MKZ46" s="23"/>
      <c r="MLA46" s="23"/>
      <c r="MLB46" s="23"/>
      <c r="MLC46" s="23"/>
      <c r="MLD46" s="23"/>
      <c r="MLE46" s="23"/>
      <c r="MLF46" s="23"/>
      <c r="MLG46" s="23"/>
      <c r="MLH46" s="23"/>
      <c r="MLI46" s="23"/>
      <c r="MLJ46" s="23"/>
      <c r="MLK46" s="23"/>
      <c r="MLL46" s="23"/>
      <c r="MLM46" s="23"/>
      <c r="MLN46" s="23"/>
      <c r="MLO46" s="23"/>
      <c r="MLP46" s="23"/>
      <c r="MLQ46" s="23"/>
      <c r="MLR46" s="23"/>
      <c r="MLS46" s="23"/>
      <c r="MLT46" s="23"/>
      <c r="MLU46" s="23"/>
      <c r="MLV46" s="23"/>
      <c r="MLW46" s="23"/>
      <c r="MLX46" s="23"/>
      <c r="MLY46" s="23"/>
      <c r="MLZ46" s="23"/>
      <c r="MMA46" s="23"/>
      <c r="MMB46" s="23"/>
      <c r="MMC46" s="23"/>
      <c r="MMD46" s="23"/>
      <c r="MME46" s="23"/>
      <c r="MMF46" s="23"/>
      <c r="MMG46" s="23"/>
      <c r="MMH46" s="23"/>
      <c r="MMI46" s="23"/>
      <c r="MMJ46" s="23"/>
      <c r="MMK46" s="23"/>
      <c r="MML46" s="23"/>
      <c r="MMM46" s="23"/>
      <c r="MMN46" s="23"/>
      <c r="MMO46" s="23"/>
      <c r="MMP46" s="23"/>
      <c r="MMQ46" s="23"/>
      <c r="MMR46" s="23"/>
      <c r="MMS46" s="23"/>
      <c r="MMT46" s="23"/>
      <c r="MMU46" s="23"/>
      <c r="MMV46" s="23"/>
      <c r="MMW46" s="23"/>
      <c r="MMX46" s="23"/>
      <c r="MMY46" s="23"/>
      <c r="MMZ46" s="23"/>
      <c r="MNA46" s="23"/>
      <c r="MNB46" s="23"/>
      <c r="MNC46" s="23"/>
      <c r="MND46" s="23"/>
      <c r="MNE46" s="23"/>
      <c r="MNF46" s="23"/>
      <c r="MNG46" s="23"/>
      <c r="MNH46" s="23"/>
      <c r="MNI46" s="23"/>
      <c r="MNJ46" s="23"/>
      <c r="MNK46" s="23"/>
      <c r="MNL46" s="23"/>
      <c r="MNM46" s="23"/>
      <c r="MNN46" s="23"/>
      <c r="MNO46" s="23"/>
      <c r="MNP46" s="23"/>
      <c r="MNQ46" s="23"/>
      <c r="MNR46" s="23"/>
      <c r="MNS46" s="23"/>
      <c r="MNT46" s="23"/>
      <c r="MNU46" s="23"/>
      <c r="MNV46" s="23"/>
      <c r="MNW46" s="23"/>
      <c r="MNX46" s="23"/>
      <c r="MNY46" s="23"/>
      <c r="MNZ46" s="23"/>
      <c r="MOA46" s="23"/>
      <c r="MOB46" s="23"/>
      <c r="MOC46" s="23"/>
      <c r="MOD46" s="23"/>
      <c r="MOE46" s="23"/>
      <c r="MOF46" s="23"/>
      <c r="MOG46" s="23"/>
      <c r="MOH46" s="23"/>
      <c r="MOI46" s="23"/>
      <c r="MOJ46" s="23"/>
      <c r="MOK46" s="23"/>
      <c r="MOL46" s="23"/>
      <c r="MOM46" s="23"/>
      <c r="MON46" s="23"/>
      <c r="MOO46" s="23"/>
      <c r="MOP46" s="23"/>
      <c r="MOQ46" s="23"/>
      <c r="MOR46" s="23"/>
      <c r="MOS46" s="23"/>
      <c r="MOT46" s="23"/>
      <c r="MOU46" s="23"/>
      <c r="MOV46" s="23"/>
      <c r="MOW46" s="23"/>
      <c r="MOX46" s="23"/>
      <c r="MOY46" s="23"/>
      <c r="MOZ46" s="23"/>
      <c r="MPA46" s="23"/>
      <c r="MPB46" s="23"/>
      <c r="MPC46" s="23"/>
      <c r="MPD46" s="23"/>
      <c r="MPE46" s="23"/>
      <c r="MPF46" s="23"/>
      <c r="MPG46" s="23"/>
      <c r="MPH46" s="23"/>
      <c r="MPI46" s="23"/>
      <c r="MPJ46" s="23"/>
      <c r="MPK46" s="23"/>
      <c r="MPL46" s="23"/>
      <c r="MPM46" s="23"/>
      <c r="MPN46" s="23"/>
      <c r="MPO46" s="23"/>
      <c r="MPP46" s="23"/>
      <c r="MPQ46" s="23"/>
      <c r="MPR46" s="23"/>
      <c r="MPS46" s="23"/>
      <c r="MPT46" s="23"/>
      <c r="MPU46" s="23"/>
      <c r="MPV46" s="23"/>
      <c r="MPW46" s="23"/>
      <c r="MPX46" s="23"/>
      <c r="MPY46" s="23"/>
      <c r="MPZ46" s="23"/>
      <c r="MQA46" s="23"/>
      <c r="MQB46" s="23"/>
      <c r="MQC46" s="23"/>
      <c r="MQD46" s="23"/>
      <c r="MQE46" s="23"/>
      <c r="MQF46" s="23"/>
      <c r="MQG46" s="23"/>
      <c r="MQH46" s="23"/>
      <c r="MQI46" s="23"/>
      <c r="MQJ46" s="23"/>
      <c r="MQK46" s="23"/>
      <c r="MQL46" s="23"/>
      <c r="MQM46" s="23"/>
      <c r="MQN46" s="23"/>
      <c r="MQO46" s="23"/>
      <c r="MQP46" s="23"/>
      <c r="MQQ46" s="23"/>
      <c r="MQR46" s="23"/>
      <c r="MQS46" s="23"/>
      <c r="MQT46" s="23"/>
      <c r="MQU46" s="23"/>
      <c r="MQV46" s="23"/>
      <c r="MQW46" s="23"/>
      <c r="MQX46" s="23"/>
      <c r="MQY46" s="23"/>
      <c r="MQZ46" s="23"/>
      <c r="MRA46" s="23"/>
      <c r="MRB46" s="23"/>
      <c r="MRC46" s="23"/>
      <c r="MRD46" s="23"/>
      <c r="MRE46" s="23"/>
      <c r="MRF46" s="23"/>
      <c r="MRG46" s="23"/>
      <c r="MRH46" s="23"/>
      <c r="MRI46" s="23"/>
      <c r="MRJ46" s="23"/>
      <c r="MRK46" s="23"/>
      <c r="MRL46" s="23"/>
      <c r="MRM46" s="23"/>
      <c r="MRN46" s="23"/>
      <c r="MRO46" s="23"/>
      <c r="MRP46" s="23"/>
      <c r="MRQ46" s="23"/>
      <c r="MRR46" s="23"/>
      <c r="MRS46" s="23"/>
      <c r="MRT46" s="23"/>
      <c r="MRU46" s="23"/>
      <c r="MRV46" s="23"/>
      <c r="MRW46" s="23"/>
      <c r="MRX46" s="23"/>
      <c r="MRY46" s="23"/>
      <c r="MRZ46" s="23"/>
      <c r="MSA46" s="23"/>
      <c r="MSB46" s="23"/>
      <c r="MSC46" s="23"/>
      <c r="MSD46" s="23"/>
      <c r="MSE46" s="23"/>
      <c r="MSF46" s="23"/>
      <c r="MSG46" s="23"/>
      <c r="MSH46" s="23"/>
      <c r="MSI46" s="23"/>
      <c r="MSJ46" s="23"/>
      <c r="MSK46" s="23"/>
      <c r="MSL46" s="23"/>
      <c r="MSM46" s="23"/>
      <c r="MSN46" s="23"/>
      <c r="MSO46" s="23"/>
      <c r="MSP46" s="23"/>
      <c r="MSQ46" s="23"/>
      <c r="MSR46" s="23"/>
      <c r="MSS46" s="23"/>
      <c r="MST46" s="23"/>
      <c r="MSU46" s="23"/>
      <c r="MSV46" s="23"/>
      <c r="MSW46" s="23"/>
      <c r="MSX46" s="23"/>
      <c r="MSY46" s="23"/>
      <c r="MSZ46" s="23"/>
      <c r="MTA46" s="23"/>
      <c r="MTB46" s="23"/>
      <c r="MTC46" s="23"/>
      <c r="MTD46" s="23"/>
      <c r="MTE46" s="23"/>
      <c r="MTF46" s="23"/>
      <c r="MTG46" s="23"/>
      <c r="MTH46" s="23"/>
      <c r="MTI46" s="23"/>
      <c r="MTJ46" s="23"/>
      <c r="MTK46" s="23"/>
      <c r="MTL46" s="23"/>
      <c r="MTM46" s="23"/>
      <c r="MTN46" s="23"/>
      <c r="MTO46" s="23"/>
      <c r="MTP46" s="23"/>
      <c r="MTQ46" s="23"/>
      <c r="MTR46" s="23"/>
      <c r="MTS46" s="23"/>
      <c r="MTT46" s="23"/>
      <c r="MTU46" s="23"/>
      <c r="MTV46" s="23"/>
      <c r="MTW46" s="23"/>
      <c r="MTX46" s="23"/>
      <c r="MTY46" s="23"/>
      <c r="MTZ46" s="23"/>
      <c r="MUA46" s="23"/>
      <c r="MUB46" s="23"/>
      <c r="MUC46" s="23"/>
      <c r="MUD46" s="23"/>
      <c r="MUE46" s="23"/>
      <c r="MUF46" s="23"/>
      <c r="MUG46" s="23"/>
      <c r="MUH46" s="23"/>
      <c r="MUI46" s="23"/>
      <c r="MUJ46" s="23"/>
      <c r="MUK46" s="23"/>
      <c r="MUL46" s="23"/>
      <c r="MUM46" s="23"/>
      <c r="MUN46" s="23"/>
      <c r="MUO46" s="23"/>
      <c r="MUP46" s="23"/>
      <c r="MUQ46" s="23"/>
      <c r="MUR46" s="23"/>
      <c r="MUS46" s="23"/>
      <c r="MUT46" s="23"/>
      <c r="MUU46" s="23"/>
      <c r="MUV46" s="23"/>
      <c r="MUW46" s="23"/>
      <c r="MUX46" s="23"/>
      <c r="MUY46" s="23"/>
      <c r="MUZ46" s="23"/>
      <c r="MVA46" s="23"/>
      <c r="MVB46" s="23"/>
      <c r="MVC46" s="23"/>
      <c r="MVD46" s="23"/>
      <c r="MVE46" s="23"/>
      <c r="MVF46" s="23"/>
      <c r="MVG46" s="23"/>
      <c r="MVH46" s="23"/>
      <c r="MVI46" s="23"/>
      <c r="MVJ46" s="23"/>
      <c r="MVK46" s="23"/>
      <c r="MVL46" s="23"/>
      <c r="MVM46" s="23"/>
      <c r="MVN46" s="23"/>
      <c r="MVO46" s="23"/>
      <c r="MVP46" s="23"/>
      <c r="MVQ46" s="23"/>
      <c r="MVR46" s="23"/>
      <c r="MVS46" s="23"/>
      <c r="MVT46" s="23"/>
      <c r="MVU46" s="23"/>
      <c r="MVV46" s="23"/>
      <c r="MVW46" s="23"/>
      <c r="MVX46" s="23"/>
      <c r="MVY46" s="23"/>
      <c r="MVZ46" s="23"/>
      <c r="MWA46" s="23"/>
      <c r="MWB46" s="23"/>
      <c r="MWC46" s="23"/>
      <c r="MWD46" s="23"/>
      <c r="MWE46" s="23"/>
      <c r="MWF46" s="23"/>
      <c r="MWG46" s="23"/>
      <c r="MWH46" s="23"/>
      <c r="MWI46" s="23"/>
      <c r="MWJ46" s="23"/>
      <c r="MWK46" s="23"/>
      <c r="MWL46" s="23"/>
      <c r="MWM46" s="23"/>
      <c r="MWN46" s="23"/>
      <c r="MWO46" s="23"/>
      <c r="MWP46" s="23"/>
      <c r="MWQ46" s="23"/>
      <c r="MWR46" s="23"/>
      <c r="MWS46" s="23"/>
      <c r="MWT46" s="23"/>
      <c r="MWU46" s="23"/>
      <c r="MWV46" s="23"/>
      <c r="MWW46" s="23"/>
      <c r="MWX46" s="23"/>
      <c r="MWY46" s="23"/>
      <c r="MWZ46" s="23"/>
      <c r="MXA46" s="23"/>
      <c r="MXB46" s="23"/>
      <c r="MXC46" s="23"/>
      <c r="MXD46" s="23"/>
      <c r="MXE46" s="23"/>
      <c r="MXF46" s="23"/>
      <c r="MXG46" s="23"/>
      <c r="MXH46" s="23"/>
      <c r="MXI46" s="23"/>
      <c r="MXJ46" s="23"/>
      <c r="MXK46" s="23"/>
      <c r="MXL46" s="23"/>
      <c r="MXM46" s="23"/>
      <c r="MXN46" s="23"/>
      <c r="MXO46" s="23"/>
      <c r="MXP46" s="23"/>
      <c r="MXQ46" s="23"/>
      <c r="MXR46" s="23"/>
      <c r="MXS46" s="23"/>
      <c r="MXT46" s="23"/>
      <c r="MXU46" s="23"/>
      <c r="MXV46" s="23"/>
      <c r="MXW46" s="23"/>
      <c r="MXX46" s="23"/>
      <c r="MXY46" s="23"/>
      <c r="MXZ46" s="23"/>
      <c r="MYA46" s="23"/>
      <c r="MYB46" s="23"/>
      <c r="MYC46" s="23"/>
      <c r="MYD46" s="23"/>
      <c r="MYE46" s="23"/>
      <c r="MYF46" s="23"/>
      <c r="MYG46" s="23"/>
      <c r="MYH46" s="23"/>
      <c r="MYI46" s="23"/>
      <c r="MYJ46" s="23"/>
      <c r="MYK46" s="23"/>
      <c r="MYL46" s="23"/>
      <c r="MYM46" s="23"/>
      <c r="MYN46" s="23"/>
      <c r="MYO46" s="23"/>
      <c r="MYP46" s="23"/>
      <c r="MYQ46" s="23"/>
      <c r="MYR46" s="23"/>
      <c r="MYS46" s="23"/>
      <c r="MYT46" s="23"/>
      <c r="MYU46" s="23"/>
      <c r="MYV46" s="23"/>
      <c r="MYW46" s="23"/>
      <c r="MYX46" s="23"/>
      <c r="MYY46" s="23"/>
      <c r="MYZ46" s="23"/>
      <c r="MZA46" s="23"/>
      <c r="MZB46" s="23"/>
      <c r="MZC46" s="23"/>
      <c r="MZD46" s="23"/>
      <c r="MZE46" s="23"/>
      <c r="MZF46" s="23"/>
      <c r="MZG46" s="23"/>
      <c r="MZH46" s="23"/>
      <c r="MZI46" s="23"/>
      <c r="MZJ46" s="23"/>
      <c r="MZK46" s="23"/>
      <c r="MZL46" s="23"/>
      <c r="MZM46" s="23"/>
      <c r="MZN46" s="23"/>
      <c r="MZO46" s="23"/>
      <c r="MZP46" s="23"/>
      <c r="MZQ46" s="23"/>
      <c r="MZR46" s="23"/>
      <c r="MZS46" s="23"/>
      <c r="MZT46" s="23"/>
      <c r="MZU46" s="23"/>
      <c r="MZV46" s="23"/>
      <c r="MZW46" s="23"/>
      <c r="MZX46" s="23"/>
      <c r="MZY46" s="23"/>
      <c r="MZZ46" s="23"/>
      <c r="NAA46" s="23"/>
      <c r="NAB46" s="23"/>
      <c r="NAC46" s="23"/>
      <c r="NAD46" s="23"/>
      <c r="NAE46" s="23"/>
      <c r="NAF46" s="23"/>
      <c r="NAG46" s="23"/>
      <c r="NAH46" s="23"/>
      <c r="NAI46" s="23"/>
      <c r="NAJ46" s="23"/>
      <c r="NAK46" s="23"/>
      <c r="NAL46" s="23"/>
      <c r="NAM46" s="23"/>
      <c r="NAN46" s="23"/>
      <c r="NAO46" s="23"/>
      <c r="NAP46" s="23"/>
      <c r="NAQ46" s="23"/>
      <c r="NAR46" s="23"/>
      <c r="NAS46" s="23"/>
      <c r="NAT46" s="23"/>
      <c r="NAU46" s="23"/>
      <c r="NAV46" s="23"/>
      <c r="NAW46" s="23"/>
      <c r="NAX46" s="23"/>
      <c r="NAY46" s="23"/>
      <c r="NAZ46" s="23"/>
      <c r="NBA46" s="23"/>
      <c r="NBB46" s="23"/>
      <c r="NBC46" s="23"/>
      <c r="NBD46" s="23"/>
      <c r="NBE46" s="23"/>
      <c r="NBF46" s="23"/>
      <c r="NBG46" s="23"/>
      <c r="NBH46" s="23"/>
      <c r="NBI46" s="23"/>
      <c r="NBJ46" s="23"/>
      <c r="NBK46" s="23"/>
      <c r="NBL46" s="23"/>
      <c r="NBM46" s="23"/>
      <c r="NBN46" s="23"/>
      <c r="NBO46" s="23"/>
      <c r="NBP46" s="23"/>
      <c r="NBQ46" s="23"/>
      <c r="NBR46" s="23"/>
      <c r="NBS46" s="23"/>
      <c r="NBT46" s="23"/>
      <c r="NBU46" s="23"/>
      <c r="NBV46" s="23"/>
      <c r="NBW46" s="23"/>
      <c r="NBX46" s="23"/>
      <c r="NBY46" s="23"/>
      <c r="NBZ46" s="23"/>
      <c r="NCA46" s="23"/>
      <c r="NCB46" s="23"/>
      <c r="NCC46" s="23"/>
      <c r="NCD46" s="23"/>
      <c r="NCE46" s="23"/>
      <c r="NCF46" s="23"/>
      <c r="NCG46" s="23"/>
      <c r="NCH46" s="23"/>
      <c r="NCI46" s="23"/>
      <c r="NCJ46" s="23"/>
      <c r="NCK46" s="23"/>
      <c r="NCL46" s="23"/>
      <c r="NCM46" s="23"/>
      <c r="NCN46" s="23"/>
      <c r="NCO46" s="23"/>
      <c r="NCP46" s="23"/>
      <c r="NCQ46" s="23"/>
      <c r="NCR46" s="23"/>
      <c r="NCS46" s="23"/>
      <c r="NCT46" s="23"/>
      <c r="NCU46" s="23"/>
      <c r="NCV46" s="23"/>
      <c r="NCW46" s="23"/>
      <c r="NCX46" s="23"/>
      <c r="NCY46" s="23"/>
      <c r="NCZ46" s="23"/>
      <c r="NDA46" s="23"/>
      <c r="NDB46" s="23"/>
      <c r="NDC46" s="23"/>
      <c r="NDD46" s="23"/>
      <c r="NDE46" s="23"/>
      <c r="NDF46" s="23"/>
      <c r="NDG46" s="23"/>
      <c r="NDH46" s="23"/>
      <c r="NDI46" s="23"/>
      <c r="NDJ46" s="23"/>
      <c r="NDK46" s="23"/>
      <c r="NDL46" s="23"/>
      <c r="NDM46" s="23"/>
      <c r="NDN46" s="23"/>
      <c r="NDO46" s="23"/>
      <c r="NDP46" s="23"/>
      <c r="NDQ46" s="23"/>
      <c r="NDR46" s="23"/>
      <c r="NDS46" s="23"/>
      <c r="NDT46" s="23"/>
      <c r="NDU46" s="23"/>
      <c r="NDV46" s="23"/>
      <c r="NDW46" s="23"/>
      <c r="NDX46" s="23"/>
      <c r="NDY46" s="23"/>
      <c r="NDZ46" s="23"/>
      <c r="NEA46" s="23"/>
      <c r="NEB46" s="23"/>
      <c r="NEC46" s="23"/>
      <c r="NED46" s="23"/>
      <c r="NEE46" s="23"/>
      <c r="NEF46" s="23"/>
      <c r="NEG46" s="23"/>
      <c r="NEH46" s="23"/>
      <c r="NEI46" s="23"/>
      <c r="NEJ46" s="23"/>
      <c r="NEK46" s="23"/>
      <c r="NEL46" s="23"/>
      <c r="NEM46" s="23"/>
      <c r="NEN46" s="23"/>
      <c r="NEO46" s="23"/>
      <c r="NEP46" s="23"/>
      <c r="NEQ46" s="23"/>
      <c r="NER46" s="23"/>
      <c r="NES46" s="23"/>
      <c r="NET46" s="23"/>
      <c r="NEU46" s="23"/>
      <c r="NEV46" s="23"/>
      <c r="NEW46" s="23"/>
      <c r="NEX46" s="23"/>
      <c r="NEY46" s="23"/>
      <c r="NEZ46" s="23"/>
      <c r="NFA46" s="23"/>
      <c r="NFB46" s="23"/>
      <c r="NFC46" s="23"/>
      <c r="NFD46" s="23"/>
      <c r="NFE46" s="23"/>
      <c r="NFF46" s="23"/>
      <c r="NFG46" s="23"/>
      <c r="NFH46" s="23"/>
      <c r="NFI46" s="23"/>
      <c r="NFJ46" s="23"/>
      <c r="NFK46" s="23"/>
      <c r="NFL46" s="23"/>
      <c r="NFM46" s="23"/>
      <c r="NFN46" s="23"/>
      <c r="NFO46" s="23"/>
      <c r="NFP46" s="23"/>
      <c r="NFQ46" s="23"/>
      <c r="NFR46" s="23"/>
      <c r="NFS46" s="23"/>
      <c r="NFT46" s="23"/>
      <c r="NFU46" s="23"/>
      <c r="NFV46" s="23"/>
      <c r="NFW46" s="23"/>
      <c r="NFX46" s="23"/>
      <c r="NFY46" s="23"/>
      <c r="NFZ46" s="23"/>
      <c r="NGA46" s="23"/>
      <c r="NGB46" s="23"/>
      <c r="NGC46" s="23"/>
      <c r="NGD46" s="23"/>
      <c r="NGE46" s="23"/>
      <c r="NGF46" s="23"/>
      <c r="NGG46" s="23"/>
      <c r="NGH46" s="23"/>
      <c r="NGI46" s="23"/>
      <c r="NGJ46" s="23"/>
      <c r="NGK46" s="23"/>
      <c r="NGL46" s="23"/>
      <c r="NGM46" s="23"/>
      <c r="NGN46" s="23"/>
      <c r="NGO46" s="23"/>
      <c r="NGP46" s="23"/>
      <c r="NGQ46" s="23"/>
      <c r="NGR46" s="23"/>
      <c r="NGS46" s="23"/>
      <c r="NGT46" s="23"/>
      <c r="NGU46" s="23"/>
      <c r="NGV46" s="23"/>
      <c r="NGW46" s="23"/>
      <c r="NGX46" s="23"/>
      <c r="NGY46" s="23"/>
      <c r="NGZ46" s="23"/>
      <c r="NHA46" s="23"/>
      <c r="NHB46" s="23"/>
      <c r="NHC46" s="23"/>
      <c r="NHD46" s="23"/>
      <c r="NHE46" s="23"/>
      <c r="NHF46" s="23"/>
      <c r="NHG46" s="23"/>
      <c r="NHH46" s="23"/>
      <c r="NHI46" s="23"/>
      <c r="NHJ46" s="23"/>
      <c r="NHK46" s="23"/>
      <c r="NHL46" s="23"/>
      <c r="NHM46" s="23"/>
      <c r="NHN46" s="23"/>
      <c r="NHO46" s="23"/>
      <c r="NHP46" s="23"/>
      <c r="NHQ46" s="23"/>
      <c r="NHR46" s="23"/>
      <c r="NHS46" s="23"/>
      <c r="NHT46" s="23"/>
      <c r="NHU46" s="23"/>
      <c r="NHV46" s="23"/>
      <c r="NHW46" s="23"/>
      <c r="NHX46" s="23"/>
      <c r="NHY46" s="23"/>
      <c r="NHZ46" s="23"/>
      <c r="NIA46" s="23"/>
      <c r="NIB46" s="23"/>
      <c r="NIC46" s="23"/>
      <c r="NID46" s="23"/>
      <c r="NIE46" s="23"/>
      <c r="NIF46" s="23"/>
      <c r="NIG46" s="23"/>
      <c r="NIH46" s="23"/>
      <c r="NII46" s="23"/>
      <c r="NIJ46" s="23"/>
      <c r="NIK46" s="23"/>
      <c r="NIL46" s="23"/>
      <c r="NIM46" s="23"/>
      <c r="NIN46" s="23"/>
      <c r="NIO46" s="23"/>
      <c r="NIP46" s="23"/>
      <c r="NIQ46" s="23"/>
      <c r="NIR46" s="23"/>
      <c r="NIS46" s="23"/>
      <c r="NIT46" s="23"/>
      <c r="NIU46" s="23"/>
      <c r="NIV46" s="23"/>
      <c r="NIW46" s="23"/>
      <c r="NIX46" s="23"/>
      <c r="NIY46" s="23"/>
      <c r="NIZ46" s="23"/>
      <c r="NJA46" s="23"/>
      <c r="NJB46" s="23"/>
      <c r="NJC46" s="23"/>
      <c r="NJD46" s="23"/>
      <c r="NJE46" s="23"/>
      <c r="NJF46" s="23"/>
      <c r="NJG46" s="23"/>
      <c r="NJH46" s="23"/>
      <c r="NJI46" s="23"/>
      <c r="NJJ46" s="23"/>
      <c r="NJK46" s="23"/>
      <c r="NJL46" s="23"/>
      <c r="NJM46" s="23"/>
      <c r="NJN46" s="23"/>
      <c r="NJO46" s="23"/>
      <c r="NJP46" s="23"/>
      <c r="NJQ46" s="23"/>
      <c r="NJR46" s="23"/>
      <c r="NJS46" s="23"/>
      <c r="NJT46" s="23"/>
      <c r="NJU46" s="23"/>
      <c r="NJV46" s="23"/>
      <c r="NJW46" s="23"/>
      <c r="NJX46" s="23"/>
      <c r="NJY46" s="23"/>
      <c r="NJZ46" s="23"/>
      <c r="NKA46" s="23"/>
      <c r="NKB46" s="23"/>
      <c r="NKC46" s="23"/>
      <c r="NKD46" s="23"/>
      <c r="NKE46" s="23"/>
      <c r="NKF46" s="23"/>
      <c r="NKG46" s="23"/>
      <c r="NKH46" s="23"/>
      <c r="NKI46" s="23"/>
      <c r="NKJ46" s="23"/>
      <c r="NKK46" s="23"/>
      <c r="NKL46" s="23"/>
      <c r="NKM46" s="23"/>
      <c r="NKN46" s="23"/>
      <c r="NKO46" s="23"/>
      <c r="NKP46" s="23"/>
      <c r="NKQ46" s="23"/>
      <c r="NKR46" s="23"/>
      <c r="NKS46" s="23"/>
      <c r="NKT46" s="23"/>
      <c r="NKU46" s="23"/>
      <c r="NKV46" s="23"/>
      <c r="NKW46" s="23"/>
      <c r="NKX46" s="23"/>
      <c r="NKY46" s="23"/>
      <c r="NKZ46" s="23"/>
      <c r="NLA46" s="23"/>
      <c r="NLB46" s="23"/>
      <c r="NLC46" s="23"/>
      <c r="NLD46" s="23"/>
      <c r="NLE46" s="23"/>
      <c r="NLF46" s="23"/>
      <c r="NLG46" s="23"/>
      <c r="NLH46" s="23"/>
      <c r="NLI46" s="23"/>
      <c r="NLJ46" s="23"/>
      <c r="NLK46" s="23"/>
      <c r="NLL46" s="23"/>
      <c r="NLM46" s="23"/>
      <c r="NLN46" s="23"/>
      <c r="NLO46" s="23"/>
      <c r="NLP46" s="23"/>
      <c r="NLQ46" s="23"/>
      <c r="NLR46" s="23"/>
      <c r="NLS46" s="23"/>
      <c r="NLT46" s="23"/>
      <c r="NLU46" s="23"/>
      <c r="NLV46" s="23"/>
      <c r="NLW46" s="23"/>
      <c r="NLX46" s="23"/>
      <c r="NLY46" s="23"/>
      <c r="NLZ46" s="23"/>
      <c r="NMA46" s="23"/>
      <c r="NMB46" s="23"/>
      <c r="NMC46" s="23"/>
      <c r="NMD46" s="23"/>
      <c r="NME46" s="23"/>
      <c r="NMF46" s="23"/>
      <c r="NMG46" s="23"/>
      <c r="NMH46" s="23"/>
      <c r="NMI46" s="23"/>
      <c r="NMJ46" s="23"/>
      <c r="NMK46" s="23"/>
      <c r="NML46" s="23"/>
      <c r="NMM46" s="23"/>
      <c r="NMN46" s="23"/>
      <c r="NMO46" s="23"/>
      <c r="NMP46" s="23"/>
      <c r="NMQ46" s="23"/>
      <c r="NMR46" s="23"/>
      <c r="NMS46" s="23"/>
      <c r="NMT46" s="23"/>
      <c r="NMU46" s="23"/>
      <c r="NMV46" s="23"/>
      <c r="NMW46" s="23"/>
      <c r="NMX46" s="23"/>
      <c r="NMY46" s="23"/>
      <c r="NMZ46" s="23"/>
      <c r="NNA46" s="23"/>
      <c r="NNB46" s="23"/>
      <c r="NNC46" s="23"/>
      <c r="NND46" s="23"/>
      <c r="NNE46" s="23"/>
      <c r="NNF46" s="23"/>
      <c r="NNG46" s="23"/>
      <c r="NNH46" s="23"/>
      <c r="NNI46" s="23"/>
      <c r="NNJ46" s="23"/>
      <c r="NNK46" s="23"/>
      <c r="NNL46" s="23"/>
      <c r="NNM46" s="23"/>
      <c r="NNN46" s="23"/>
      <c r="NNO46" s="23"/>
      <c r="NNP46" s="23"/>
      <c r="NNQ46" s="23"/>
      <c r="NNR46" s="23"/>
      <c r="NNS46" s="23"/>
      <c r="NNT46" s="23"/>
      <c r="NNU46" s="23"/>
      <c r="NNV46" s="23"/>
      <c r="NNW46" s="23"/>
      <c r="NNX46" s="23"/>
      <c r="NNY46" s="23"/>
      <c r="NNZ46" s="23"/>
      <c r="NOA46" s="23"/>
      <c r="NOB46" s="23"/>
      <c r="NOC46" s="23"/>
      <c r="NOD46" s="23"/>
      <c r="NOE46" s="23"/>
      <c r="NOF46" s="23"/>
      <c r="NOG46" s="23"/>
      <c r="NOH46" s="23"/>
      <c r="NOI46" s="23"/>
      <c r="NOJ46" s="23"/>
      <c r="NOK46" s="23"/>
      <c r="NOL46" s="23"/>
      <c r="NOM46" s="23"/>
      <c r="NON46" s="23"/>
      <c r="NOO46" s="23"/>
      <c r="NOP46" s="23"/>
      <c r="NOQ46" s="23"/>
      <c r="NOR46" s="23"/>
      <c r="NOS46" s="23"/>
      <c r="NOT46" s="23"/>
      <c r="NOU46" s="23"/>
      <c r="NOV46" s="23"/>
      <c r="NOW46" s="23"/>
      <c r="NOX46" s="23"/>
      <c r="NOY46" s="23"/>
      <c r="NOZ46" s="23"/>
      <c r="NPA46" s="23"/>
      <c r="NPB46" s="23"/>
      <c r="NPC46" s="23"/>
      <c r="NPD46" s="23"/>
      <c r="NPE46" s="23"/>
      <c r="NPF46" s="23"/>
      <c r="NPG46" s="23"/>
      <c r="NPH46" s="23"/>
      <c r="NPI46" s="23"/>
      <c r="NPJ46" s="23"/>
      <c r="NPK46" s="23"/>
      <c r="NPL46" s="23"/>
      <c r="NPM46" s="23"/>
      <c r="NPN46" s="23"/>
      <c r="NPO46" s="23"/>
      <c r="NPP46" s="23"/>
      <c r="NPQ46" s="23"/>
      <c r="NPR46" s="23"/>
      <c r="NPS46" s="23"/>
      <c r="NPT46" s="23"/>
      <c r="NPU46" s="23"/>
      <c r="NPV46" s="23"/>
      <c r="NPW46" s="23"/>
      <c r="NPX46" s="23"/>
      <c r="NPY46" s="23"/>
      <c r="NPZ46" s="23"/>
      <c r="NQA46" s="23"/>
      <c r="NQB46" s="23"/>
      <c r="NQC46" s="23"/>
      <c r="NQD46" s="23"/>
      <c r="NQE46" s="23"/>
      <c r="NQF46" s="23"/>
      <c r="NQG46" s="23"/>
      <c r="NQH46" s="23"/>
      <c r="NQI46" s="23"/>
      <c r="NQJ46" s="23"/>
      <c r="NQK46" s="23"/>
      <c r="NQL46" s="23"/>
      <c r="NQM46" s="23"/>
      <c r="NQN46" s="23"/>
      <c r="NQO46" s="23"/>
      <c r="NQP46" s="23"/>
      <c r="NQQ46" s="23"/>
      <c r="NQR46" s="23"/>
      <c r="NQS46" s="23"/>
      <c r="NQT46" s="23"/>
      <c r="NQU46" s="23"/>
      <c r="NQV46" s="23"/>
      <c r="NQW46" s="23"/>
      <c r="NQX46" s="23"/>
      <c r="NQY46" s="23"/>
      <c r="NQZ46" s="23"/>
      <c r="NRA46" s="23"/>
      <c r="NRB46" s="23"/>
      <c r="NRC46" s="23"/>
      <c r="NRD46" s="23"/>
      <c r="NRE46" s="23"/>
      <c r="NRF46" s="23"/>
      <c r="NRG46" s="23"/>
      <c r="NRH46" s="23"/>
      <c r="NRI46" s="23"/>
      <c r="NRJ46" s="23"/>
      <c r="NRK46" s="23"/>
      <c r="NRL46" s="23"/>
      <c r="NRM46" s="23"/>
      <c r="NRN46" s="23"/>
      <c r="NRO46" s="23"/>
      <c r="NRP46" s="23"/>
      <c r="NRQ46" s="23"/>
      <c r="NRR46" s="23"/>
      <c r="NRS46" s="23"/>
      <c r="NRT46" s="23"/>
      <c r="NRU46" s="23"/>
      <c r="NRV46" s="23"/>
      <c r="NRW46" s="23"/>
      <c r="NRX46" s="23"/>
      <c r="NRY46" s="23"/>
      <c r="NRZ46" s="23"/>
      <c r="NSA46" s="23"/>
      <c r="NSB46" s="23"/>
      <c r="NSC46" s="23"/>
      <c r="NSD46" s="23"/>
      <c r="NSE46" s="23"/>
      <c r="NSF46" s="23"/>
      <c r="NSG46" s="23"/>
      <c r="NSH46" s="23"/>
      <c r="NSI46" s="23"/>
      <c r="NSJ46" s="23"/>
      <c r="NSK46" s="23"/>
      <c r="NSL46" s="23"/>
      <c r="NSM46" s="23"/>
      <c r="NSN46" s="23"/>
      <c r="NSO46" s="23"/>
      <c r="NSP46" s="23"/>
      <c r="NSQ46" s="23"/>
      <c r="NSR46" s="23"/>
      <c r="NSS46" s="23"/>
      <c r="NST46" s="23"/>
      <c r="NSU46" s="23"/>
      <c r="NSV46" s="23"/>
      <c r="NSW46" s="23"/>
      <c r="NSX46" s="23"/>
      <c r="NSY46" s="23"/>
      <c r="NSZ46" s="23"/>
      <c r="NTA46" s="23"/>
      <c r="NTB46" s="23"/>
      <c r="NTC46" s="23"/>
      <c r="NTD46" s="23"/>
      <c r="NTE46" s="23"/>
      <c r="NTF46" s="23"/>
      <c r="NTG46" s="23"/>
      <c r="NTH46" s="23"/>
      <c r="NTI46" s="23"/>
      <c r="NTJ46" s="23"/>
      <c r="NTK46" s="23"/>
      <c r="NTL46" s="23"/>
      <c r="NTM46" s="23"/>
      <c r="NTN46" s="23"/>
      <c r="NTO46" s="23"/>
      <c r="NTP46" s="23"/>
      <c r="NTQ46" s="23"/>
      <c r="NTR46" s="23"/>
      <c r="NTS46" s="23"/>
      <c r="NTT46" s="23"/>
      <c r="NTU46" s="23"/>
      <c r="NTV46" s="23"/>
      <c r="NTW46" s="23"/>
      <c r="NTX46" s="23"/>
      <c r="NTY46" s="23"/>
      <c r="NTZ46" s="23"/>
      <c r="NUA46" s="23"/>
      <c r="NUB46" s="23"/>
      <c r="NUC46" s="23"/>
      <c r="NUD46" s="23"/>
      <c r="NUE46" s="23"/>
      <c r="NUF46" s="23"/>
      <c r="NUG46" s="23"/>
      <c r="NUH46" s="23"/>
      <c r="NUI46" s="23"/>
      <c r="NUJ46" s="23"/>
      <c r="NUK46" s="23"/>
      <c r="NUL46" s="23"/>
      <c r="NUM46" s="23"/>
      <c r="NUN46" s="23"/>
      <c r="NUO46" s="23"/>
      <c r="NUP46" s="23"/>
      <c r="NUQ46" s="23"/>
      <c r="NUR46" s="23"/>
      <c r="NUS46" s="23"/>
      <c r="NUT46" s="23"/>
      <c r="NUU46" s="23"/>
      <c r="NUV46" s="23"/>
      <c r="NUW46" s="23"/>
      <c r="NUX46" s="23"/>
      <c r="NUY46" s="23"/>
      <c r="NUZ46" s="23"/>
      <c r="NVA46" s="23"/>
      <c r="NVB46" s="23"/>
      <c r="NVC46" s="23"/>
      <c r="NVD46" s="23"/>
      <c r="NVE46" s="23"/>
      <c r="NVF46" s="23"/>
      <c r="NVG46" s="23"/>
      <c r="NVH46" s="23"/>
      <c r="NVI46" s="23"/>
      <c r="NVJ46" s="23"/>
      <c r="NVK46" s="23"/>
      <c r="NVL46" s="23"/>
      <c r="NVM46" s="23"/>
      <c r="NVN46" s="23"/>
      <c r="NVO46" s="23"/>
      <c r="NVP46" s="23"/>
      <c r="NVQ46" s="23"/>
      <c r="NVR46" s="23"/>
      <c r="NVS46" s="23"/>
      <c r="NVT46" s="23"/>
      <c r="NVU46" s="23"/>
      <c r="NVV46" s="23"/>
      <c r="NVW46" s="23"/>
      <c r="NVX46" s="23"/>
      <c r="NVY46" s="23"/>
      <c r="NVZ46" s="23"/>
      <c r="NWA46" s="23"/>
      <c r="NWB46" s="23"/>
      <c r="NWC46" s="23"/>
      <c r="NWD46" s="23"/>
      <c r="NWE46" s="23"/>
      <c r="NWF46" s="23"/>
      <c r="NWG46" s="23"/>
      <c r="NWH46" s="23"/>
      <c r="NWI46" s="23"/>
      <c r="NWJ46" s="23"/>
      <c r="NWK46" s="23"/>
      <c r="NWL46" s="23"/>
      <c r="NWM46" s="23"/>
      <c r="NWN46" s="23"/>
      <c r="NWO46" s="23"/>
      <c r="NWP46" s="23"/>
      <c r="NWQ46" s="23"/>
      <c r="NWR46" s="23"/>
      <c r="NWS46" s="23"/>
      <c r="NWT46" s="23"/>
      <c r="NWU46" s="23"/>
      <c r="NWV46" s="23"/>
      <c r="NWW46" s="23"/>
      <c r="NWX46" s="23"/>
      <c r="NWY46" s="23"/>
      <c r="NWZ46" s="23"/>
      <c r="NXA46" s="23"/>
      <c r="NXB46" s="23"/>
      <c r="NXC46" s="23"/>
      <c r="NXD46" s="23"/>
      <c r="NXE46" s="23"/>
      <c r="NXF46" s="23"/>
      <c r="NXG46" s="23"/>
      <c r="NXH46" s="23"/>
      <c r="NXI46" s="23"/>
      <c r="NXJ46" s="23"/>
      <c r="NXK46" s="23"/>
      <c r="NXL46" s="23"/>
      <c r="NXM46" s="23"/>
      <c r="NXN46" s="23"/>
      <c r="NXO46" s="23"/>
      <c r="NXP46" s="23"/>
      <c r="NXQ46" s="23"/>
      <c r="NXR46" s="23"/>
      <c r="NXS46" s="23"/>
      <c r="NXT46" s="23"/>
      <c r="NXU46" s="23"/>
      <c r="NXV46" s="23"/>
      <c r="NXW46" s="23"/>
      <c r="NXX46" s="23"/>
      <c r="NXY46" s="23"/>
      <c r="NXZ46" s="23"/>
      <c r="NYA46" s="23"/>
      <c r="NYB46" s="23"/>
      <c r="NYC46" s="23"/>
      <c r="NYD46" s="23"/>
      <c r="NYE46" s="23"/>
      <c r="NYF46" s="23"/>
      <c r="NYG46" s="23"/>
      <c r="NYH46" s="23"/>
      <c r="NYI46" s="23"/>
      <c r="NYJ46" s="23"/>
      <c r="NYK46" s="23"/>
      <c r="NYL46" s="23"/>
      <c r="NYM46" s="23"/>
      <c r="NYN46" s="23"/>
      <c r="NYO46" s="23"/>
      <c r="NYP46" s="23"/>
      <c r="NYQ46" s="23"/>
      <c r="NYR46" s="23"/>
      <c r="NYS46" s="23"/>
      <c r="NYT46" s="23"/>
      <c r="NYU46" s="23"/>
      <c r="NYV46" s="23"/>
      <c r="NYW46" s="23"/>
      <c r="NYX46" s="23"/>
      <c r="NYY46" s="23"/>
      <c r="NYZ46" s="23"/>
      <c r="NZA46" s="23"/>
      <c r="NZB46" s="23"/>
      <c r="NZC46" s="23"/>
      <c r="NZD46" s="23"/>
      <c r="NZE46" s="23"/>
      <c r="NZF46" s="23"/>
      <c r="NZG46" s="23"/>
      <c r="NZH46" s="23"/>
      <c r="NZI46" s="23"/>
      <c r="NZJ46" s="23"/>
      <c r="NZK46" s="23"/>
      <c r="NZL46" s="23"/>
      <c r="NZM46" s="23"/>
      <c r="NZN46" s="23"/>
      <c r="NZO46" s="23"/>
      <c r="NZP46" s="23"/>
      <c r="NZQ46" s="23"/>
      <c r="NZR46" s="23"/>
      <c r="NZS46" s="23"/>
      <c r="NZT46" s="23"/>
      <c r="NZU46" s="23"/>
      <c r="NZV46" s="23"/>
      <c r="NZW46" s="23"/>
      <c r="NZX46" s="23"/>
      <c r="NZY46" s="23"/>
      <c r="NZZ46" s="23"/>
      <c r="OAA46" s="23"/>
      <c r="OAB46" s="23"/>
      <c r="OAC46" s="23"/>
      <c r="OAD46" s="23"/>
      <c r="OAE46" s="23"/>
      <c r="OAF46" s="23"/>
      <c r="OAG46" s="23"/>
      <c r="OAH46" s="23"/>
      <c r="OAI46" s="23"/>
      <c r="OAJ46" s="23"/>
      <c r="OAK46" s="23"/>
      <c r="OAL46" s="23"/>
      <c r="OAM46" s="23"/>
      <c r="OAN46" s="23"/>
      <c r="OAO46" s="23"/>
      <c r="OAP46" s="23"/>
      <c r="OAQ46" s="23"/>
      <c r="OAR46" s="23"/>
      <c r="OAS46" s="23"/>
      <c r="OAT46" s="23"/>
      <c r="OAU46" s="23"/>
      <c r="OAV46" s="23"/>
      <c r="OAW46" s="23"/>
      <c r="OAX46" s="23"/>
      <c r="OAY46" s="23"/>
      <c r="OAZ46" s="23"/>
      <c r="OBA46" s="23"/>
      <c r="OBB46" s="23"/>
      <c r="OBC46" s="23"/>
      <c r="OBD46" s="23"/>
      <c r="OBE46" s="23"/>
      <c r="OBF46" s="23"/>
      <c r="OBG46" s="23"/>
      <c r="OBH46" s="23"/>
      <c r="OBI46" s="23"/>
      <c r="OBJ46" s="23"/>
      <c r="OBK46" s="23"/>
      <c r="OBL46" s="23"/>
      <c r="OBM46" s="23"/>
      <c r="OBN46" s="23"/>
      <c r="OBO46" s="23"/>
      <c r="OBP46" s="23"/>
      <c r="OBQ46" s="23"/>
      <c r="OBR46" s="23"/>
      <c r="OBS46" s="23"/>
      <c r="OBT46" s="23"/>
      <c r="OBU46" s="23"/>
      <c r="OBV46" s="23"/>
      <c r="OBW46" s="23"/>
      <c r="OBX46" s="23"/>
      <c r="OBY46" s="23"/>
      <c r="OBZ46" s="23"/>
      <c r="OCA46" s="23"/>
      <c r="OCB46" s="23"/>
      <c r="OCC46" s="23"/>
      <c r="OCD46" s="23"/>
      <c r="OCE46" s="23"/>
      <c r="OCF46" s="23"/>
      <c r="OCG46" s="23"/>
      <c r="OCH46" s="23"/>
      <c r="OCI46" s="23"/>
      <c r="OCJ46" s="23"/>
      <c r="OCK46" s="23"/>
      <c r="OCL46" s="23"/>
      <c r="OCM46" s="23"/>
      <c r="OCN46" s="23"/>
      <c r="OCO46" s="23"/>
      <c r="OCP46" s="23"/>
      <c r="OCQ46" s="23"/>
      <c r="OCR46" s="23"/>
      <c r="OCS46" s="23"/>
      <c r="OCT46" s="23"/>
      <c r="OCU46" s="23"/>
      <c r="OCV46" s="23"/>
      <c r="OCW46" s="23"/>
      <c r="OCX46" s="23"/>
      <c r="OCY46" s="23"/>
      <c r="OCZ46" s="23"/>
      <c r="ODA46" s="23"/>
      <c r="ODB46" s="23"/>
      <c r="ODC46" s="23"/>
      <c r="ODD46" s="23"/>
      <c r="ODE46" s="23"/>
      <c r="ODF46" s="23"/>
      <c r="ODG46" s="23"/>
      <c r="ODH46" s="23"/>
      <c r="ODI46" s="23"/>
      <c r="ODJ46" s="23"/>
      <c r="ODK46" s="23"/>
      <c r="ODL46" s="23"/>
      <c r="ODM46" s="23"/>
      <c r="ODN46" s="23"/>
      <c r="ODO46" s="23"/>
      <c r="ODP46" s="23"/>
      <c r="ODQ46" s="23"/>
      <c r="ODR46" s="23"/>
      <c r="ODS46" s="23"/>
      <c r="ODT46" s="23"/>
      <c r="ODU46" s="23"/>
      <c r="ODV46" s="23"/>
      <c r="ODW46" s="23"/>
      <c r="ODX46" s="23"/>
      <c r="ODY46" s="23"/>
      <c r="ODZ46" s="23"/>
      <c r="OEA46" s="23"/>
      <c r="OEB46" s="23"/>
      <c r="OEC46" s="23"/>
      <c r="OED46" s="23"/>
      <c r="OEE46" s="23"/>
      <c r="OEF46" s="23"/>
      <c r="OEG46" s="23"/>
      <c r="OEH46" s="23"/>
      <c r="OEI46" s="23"/>
      <c r="OEJ46" s="23"/>
      <c r="OEK46" s="23"/>
      <c r="OEL46" s="23"/>
      <c r="OEM46" s="23"/>
      <c r="OEN46" s="23"/>
      <c r="OEO46" s="23"/>
      <c r="OEP46" s="23"/>
      <c r="OEQ46" s="23"/>
      <c r="OER46" s="23"/>
      <c r="OES46" s="23"/>
      <c r="OET46" s="23"/>
      <c r="OEU46" s="23"/>
      <c r="OEV46" s="23"/>
      <c r="OEW46" s="23"/>
      <c r="OEX46" s="23"/>
      <c r="OEY46" s="23"/>
      <c r="OEZ46" s="23"/>
      <c r="OFA46" s="23"/>
      <c r="OFB46" s="23"/>
      <c r="OFC46" s="23"/>
      <c r="OFD46" s="23"/>
      <c r="OFE46" s="23"/>
      <c r="OFF46" s="23"/>
      <c r="OFG46" s="23"/>
      <c r="OFH46" s="23"/>
      <c r="OFI46" s="23"/>
      <c r="OFJ46" s="23"/>
      <c r="OFK46" s="23"/>
      <c r="OFL46" s="23"/>
      <c r="OFM46" s="23"/>
      <c r="OFN46" s="23"/>
      <c r="OFO46" s="23"/>
      <c r="OFP46" s="23"/>
      <c r="OFQ46" s="23"/>
      <c r="OFR46" s="23"/>
      <c r="OFS46" s="23"/>
      <c r="OFT46" s="23"/>
      <c r="OFU46" s="23"/>
      <c r="OFV46" s="23"/>
      <c r="OFW46" s="23"/>
      <c r="OFX46" s="23"/>
      <c r="OFY46" s="23"/>
      <c r="OFZ46" s="23"/>
      <c r="OGA46" s="23"/>
      <c r="OGB46" s="23"/>
      <c r="OGC46" s="23"/>
      <c r="OGD46" s="23"/>
      <c r="OGE46" s="23"/>
      <c r="OGF46" s="23"/>
      <c r="OGG46" s="23"/>
      <c r="OGH46" s="23"/>
      <c r="OGI46" s="23"/>
      <c r="OGJ46" s="23"/>
      <c r="OGK46" s="23"/>
      <c r="OGL46" s="23"/>
      <c r="OGM46" s="23"/>
      <c r="OGN46" s="23"/>
      <c r="OGO46" s="23"/>
      <c r="OGP46" s="23"/>
      <c r="OGQ46" s="23"/>
      <c r="OGR46" s="23"/>
      <c r="OGS46" s="23"/>
      <c r="OGT46" s="23"/>
      <c r="OGU46" s="23"/>
      <c r="OGV46" s="23"/>
      <c r="OGW46" s="23"/>
      <c r="OGX46" s="23"/>
      <c r="OGY46" s="23"/>
      <c r="OGZ46" s="23"/>
      <c r="OHA46" s="23"/>
      <c r="OHB46" s="23"/>
      <c r="OHC46" s="23"/>
      <c r="OHD46" s="23"/>
      <c r="OHE46" s="23"/>
      <c r="OHF46" s="23"/>
      <c r="OHG46" s="23"/>
      <c r="OHH46" s="23"/>
      <c r="OHI46" s="23"/>
      <c r="OHJ46" s="23"/>
      <c r="OHK46" s="23"/>
      <c r="OHL46" s="23"/>
      <c r="OHM46" s="23"/>
      <c r="OHN46" s="23"/>
      <c r="OHO46" s="23"/>
      <c r="OHP46" s="23"/>
      <c r="OHQ46" s="23"/>
      <c r="OHR46" s="23"/>
      <c r="OHS46" s="23"/>
      <c r="OHT46" s="23"/>
      <c r="OHU46" s="23"/>
      <c r="OHV46" s="23"/>
      <c r="OHW46" s="23"/>
      <c r="OHX46" s="23"/>
      <c r="OHY46" s="23"/>
      <c r="OHZ46" s="23"/>
      <c r="OIA46" s="23"/>
      <c r="OIB46" s="23"/>
      <c r="OIC46" s="23"/>
      <c r="OID46" s="23"/>
      <c r="OIE46" s="23"/>
      <c r="OIF46" s="23"/>
      <c r="OIG46" s="23"/>
      <c r="OIH46" s="23"/>
      <c r="OII46" s="23"/>
      <c r="OIJ46" s="23"/>
      <c r="OIK46" s="23"/>
      <c r="OIL46" s="23"/>
      <c r="OIM46" s="23"/>
      <c r="OIN46" s="23"/>
      <c r="OIO46" s="23"/>
      <c r="OIP46" s="23"/>
      <c r="OIQ46" s="23"/>
      <c r="OIR46" s="23"/>
      <c r="OIS46" s="23"/>
      <c r="OIT46" s="23"/>
      <c r="OIU46" s="23"/>
      <c r="OIV46" s="23"/>
      <c r="OIW46" s="23"/>
      <c r="OIX46" s="23"/>
      <c r="OIY46" s="23"/>
      <c r="OIZ46" s="23"/>
      <c r="OJA46" s="23"/>
      <c r="OJB46" s="23"/>
      <c r="OJC46" s="23"/>
      <c r="OJD46" s="23"/>
      <c r="OJE46" s="23"/>
      <c r="OJF46" s="23"/>
      <c r="OJG46" s="23"/>
      <c r="OJH46" s="23"/>
      <c r="OJI46" s="23"/>
      <c r="OJJ46" s="23"/>
      <c r="OJK46" s="23"/>
      <c r="OJL46" s="23"/>
      <c r="OJM46" s="23"/>
      <c r="OJN46" s="23"/>
      <c r="OJO46" s="23"/>
      <c r="OJP46" s="23"/>
      <c r="OJQ46" s="23"/>
      <c r="OJR46" s="23"/>
      <c r="OJS46" s="23"/>
      <c r="OJT46" s="23"/>
      <c r="OJU46" s="23"/>
      <c r="OJV46" s="23"/>
      <c r="OJW46" s="23"/>
      <c r="OJX46" s="23"/>
      <c r="OJY46" s="23"/>
      <c r="OJZ46" s="23"/>
      <c r="OKA46" s="23"/>
      <c r="OKB46" s="23"/>
      <c r="OKC46" s="23"/>
      <c r="OKD46" s="23"/>
      <c r="OKE46" s="23"/>
      <c r="OKF46" s="23"/>
      <c r="OKG46" s="23"/>
      <c r="OKH46" s="23"/>
      <c r="OKI46" s="23"/>
      <c r="OKJ46" s="23"/>
      <c r="OKK46" s="23"/>
      <c r="OKL46" s="23"/>
      <c r="OKM46" s="23"/>
      <c r="OKN46" s="23"/>
      <c r="OKO46" s="23"/>
      <c r="OKP46" s="23"/>
      <c r="OKQ46" s="23"/>
      <c r="OKR46" s="23"/>
      <c r="OKS46" s="23"/>
      <c r="OKT46" s="23"/>
      <c r="OKU46" s="23"/>
      <c r="OKV46" s="23"/>
      <c r="OKW46" s="23"/>
      <c r="OKX46" s="23"/>
      <c r="OKY46" s="23"/>
      <c r="OKZ46" s="23"/>
      <c r="OLA46" s="23"/>
      <c r="OLB46" s="23"/>
      <c r="OLC46" s="23"/>
      <c r="OLD46" s="23"/>
      <c r="OLE46" s="23"/>
      <c r="OLF46" s="23"/>
      <c r="OLG46" s="23"/>
      <c r="OLH46" s="23"/>
      <c r="OLI46" s="23"/>
      <c r="OLJ46" s="23"/>
      <c r="OLK46" s="23"/>
      <c r="OLL46" s="23"/>
      <c r="OLM46" s="23"/>
      <c r="OLN46" s="23"/>
      <c r="OLO46" s="23"/>
      <c r="OLP46" s="23"/>
      <c r="OLQ46" s="23"/>
      <c r="OLR46" s="23"/>
      <c r="OLS46" s="23"/>
      <c r="OLT46" s="23"/>
      <c r="OLU46" s="23"/>
      <c r="OLV46" s="23"/>
      <c r="OLW46" s="23"/>
      <c r="OLX46" s="23"/>
      <c r="OLY46" s="23"/>
      <c r="OLZ46" s="23"/>
      <c r="OMA46" s="23"/>
      <c r="OMB46" s="23"/>
      <c r="OMC46" s="23"/>
      <c r="OMD46" s="23"/>
      <c r="OME46" s="23"/>
      <c r="OMF46" s="23"/>
      <c r="OMG46" s="23"/>
      <c r="OMH46" s="23"/>
      <c r="OMI46" s="23"/>
      <c r="OMJ46" s="23"/>
      <c r="OMK46" s="23"/>
      <c r="OML46" s="23"/>
      <c r="OMM46" s="23"/>
      <c r="OMN46" s="23"/>
      <c r="OMO46" s="23"/>
      <c r="OMP46" s="23"/>
      <c r="OMQ46" s="23"/>
      <c r="OMR46" s="23"/>
      <c r="OMS46" s="23"/>
      <c r="OMT46" s="23"/>
      <c r="OMU46" s="23"/>
      <c r="OMV46" s="23"/>
      <c r="OMW46" s="23"/>
      <c r="OMX46" s="23"/>
      <c r="OMY46" s="23"/>
      <c r="OMZ46" s="23"/>
      <c r="ONA46" s="23"/>
      <c r="ONB46" s="23"/>
      <c r="ONC46" s="23"/>
      <c r="OND46" s="23"/>
      <c r="ONE46" s="23"/>
      <c r="ONF46" s="23"/>
      <c r="ONG46" s="23"/>
      <c r="ONH46" s="23"/>
      <c r="ONI46" s="23"/>
      <c r="ONJ46" s="23"/>
      <c r="ONK46" s="23"/>
      <c r="ONL46" s="23"/>
      <c r="ONM46" s="23"/>
      <c r="ONN46" s="23"/>
      <c r="ONO46" s="23"/>
      <c r="ONP46" s="23"/>
      <c r="ONQ46" s="23"/>
      <c r="ONR46" s="23"/>
      <c r="ONS46" s="23"/>
      <c r="ONT46" s="23"/>
      <c r="ONU46" s="23"/>
      <c r="ONV46" s="23"/>
      <c r="ONW46" s="23"/>
      <c r="ONX46" s="23"/>
      <c r="ONY46" s="23"/>
      <c r="ONZ46" s="23"/>
      <c r="OOA46" s="23"/>
      <c r="OOB46" s="23"/>
      <c r="OOC46" s="23"/>
      <c r="OOD46" s="23"/>
      <c r="OOE46" s="23"/>
      <c r="OOF46" s="23"/>
      <c r="OOG46" s="23"/>
      <c r="OOH46" s="23"/>
      <c r="OOI46" s="23"/>
      <c r="OOJ46" s="23"/>
      <c r="OOK46" s="23"/>
      <c r="OOL46" s="23"/>
      <c r="OOM46" s="23"/>
      <c r="OON46" s="23"/>
      <c r="OOO46" s="23"/>
      <c r="OOP46" s="23"/>
      <c r="OOQ46" s="23"/>
      <c r="OOR46" s="23"/>
      <c r="OOS46" s="23"/>
      <c r="OOT46" s="23"/>
      <c r="OOU46" s="23"/>
      <c r="OOV46" s="23"/>
      <c r="OOW46" s="23"/>
      <c r="OOX46" s="23"/>
      <c r="OOY46" s="23"/>
      <c r="OOZ46" s="23"/>
      <c r="OPA46" s="23"/>
      <c r="OPB46" s="23"/>
      <c r="OPC46" s="23"/>
      <c r="OPD46" s="23"/>
      <c r="OPE46" s="23"/>
      <c r="OPF46" s="23"/>
      <c r="OPG46" s="23"/>
      <c r="OPH46" s="23"/>
      <c r="OPI46" s="23"/>
      <c r="OPJ46" s="23"/>
      <c r="OPK46" s="23"/>
      <c r="OPL46" s="23"/>
      <c r="OPM46" s="23"/>
      <c r="OPN46" s="23"/>
      <c r="OPO46" s="23"/>
      <c r="OPP46" s="23"/>
      <c r="OPQ46" s="23"/>
      <c r="OPR46" s="23"/>
      <c r="OPS46" s="23"/>
      <c r="OPT46" s="23"/>
      <c r="OPU46" s="23"/>
      <c r="OPV46" s="23"/>
      <c r="OPW46" s="23"/>
      <c r="OPX46" s="23"/>
      <c r="OPY46" s="23"/>
      <c r="OPZ46" s="23"/>
      <c r="OQA46" s="23"/>
      <c r="OQB46" s="23"/>
      <c r="OQC46" s="23"/>
      <c r="OQD46" s="23"/>
      <c r="OQE46" s="23"/>
      <c r="OQF46" s="23"/>
      <c r="OQG46" s="23"/>
      <c r="OQH46" s="23"/>
      <c r="OQI46" s="23"/>
      <c r="OQJ46" s="23"/>
      <c r="OQK46" s="23"/>
      <c r="OQL46" s="23"/>
      <c r="OQM46" s="23"/>
      <c r="OQN46" s="23"/>
      <c r="OQO46" s="23"/>
      <c r="OQP46" s="23"/>
      <c r="OQQ46" s="23"/>
      <c r="OQR46" s="23"/>
      <c r="OQS46" s="23"/>
      <c r="OQT46" s="23"/>
      <c r="OQU46" s="23"/>
      <c r="OQV46" s="23"/>
      <c r="OQW46" s="23"/>
      <c r="OQX46" s="23"/>
      <c r="OQY46" s="23"/>
      <c r="OQZ46" s="23"/>
      <c r="ORA46" s="23"/>
      <c r="ORB46" s="23"/>
      <c r="ORC46" s="23"/>
      <c r="ORD46" s="23"/>
      <c r="ORE46" s="23"/>
      <c r="ORF46" s="23"/>
      <c r="ORG46" s="23"/>
      <c r="ORH46" s="23"/>
      <c r="ORI46" s="23"/>
      <c r="ORJ46" s="23"/>
      <c r="ORK46" s="23"/>
      <c r="ORL46" s="23"/>
      <c r="ORM46" s="23"/>
      <c r="ORN46" s="23"/>
      <c r="ORO46" s="23"/>
      <c r="ORP46" s="23"/>
      <c r="ORQ46" s="23"/>
      <c r="ORR46" s="23"/>
      <c r="ORS46" s="23"/>
      <c r="ORT46" s="23"/>
      <c r="ORU46" s="23"/>
      <c r="ORV46" s="23"/>
      <c r="ORW46" s="23"/>
      <c r="ORX46" s="23"/>
      <c r="ORY46" s="23"/>
      <c r="ORZ46" s="23"/>
      <c r="OSA46" s="23"/>
      <c r="OSB46" s="23"/>
      <c r="OSC46" s="23"/>
      <c r="OSD46" s="23"/>
      <c r="OSE46" s="23"/>
      <c r="OSF46" s="23"/>
      <c r="OSG46" s="23"/>
      <c r="OSH46" s="23"/>
      <c r="OSI46" s="23"/>
      <c r="OSJ46" s="23"/>
      <c r="OSK46" s="23"/>
      <c r="OSL46" s="23"/>
      <c r="OSM46" s="23"/>
      <c r="OSN46" s="23"/>
      <c r="OSO46" s="23"/>
      <c r="OSP46" s="23"/>
      <c r="OSQ46" s="23"/>
      <c r="OSR46" s="23"/>
      <c r="OSS46" s="23"/>
      <c r="OST46" s="23"/>
      <c r="OSU46" s="23"/>
      <c r="OSV46" s="23"/>
      <c r="OSW46" s="23"/>
      <c r="OSX46" s="23"/>
      <c r="OSY46" s="23"/>
      <c r="OSZ46" s="23"/>
      <c r="OTA46" s="23"/>
      <c r="OTB46" s="23"/>
      <c r="OTC46" s="23"/>
      <c r="OTD46" s="23"/>
      <c r="OTE46" s="23"/>
      <c r="OTF46" s="23"/>
      <c r="OTG46" s="23"/>
      <c r="OTH46" s="23"/>
      <c r="OTI46" s="23"/>
      <c r="OTJ46" s="23"/>
      <c r="OTK46" s="23"/>
      <c r="OTL46" s="23"/>
      <c r="OTM46" s="23"/>
      <c r="OTN46" s="23"/>
      <c r="OTO46" s="23"/>
      <c r="OTP46" s="23"/>
      <c r="OTQ46" s="23"/>
      <c r="OTR46" s="23"/>
      <c r="OTS46" s="23"/>
      <c r="OTT46" s="23"/>
      <c r="OTU46" s="23"/>
      <c r="OTV46" s="23"/>
      <c r="OTW46" s="23"/>
      <c r="OTX46" s="23"/>
      <c r="OTY46" s="23"/>
      <c r="OTZ46" s="23"/>
      <c r="OUA46" s="23"/>
      <c r="OUB46" s="23"/>
      <c r="OUC46" s="23"/>
      <c r="OUD46" s="23"/>
      <c r="OUE46" s="23"/>
      <c r="OUF46" s="23"/>
      <c r="OUG46" s="23"/>
      <c r="OUH46" s="23"/>
      <c r="OUI46" s="23"/>
      <c r="OUJ46" s="23"/>
      <c r="OUK46" s="23"/>
      <c r="OUL46" s="23"/>
      <c r="OUM46" s="23"/>
      <c r="OUN46" s="23"/>
      <c r="OUO46" s="23"/>
      <c r="OUP46" s="23"/>
      <c r="OUQ46" s="23"/>
      <c r="OUR46" s="23"/>
      <c r="OUS46" s="23"/>
      <c r="OUT46" s="23"/>
      <c r="OUU46" s="23"/>
      <c r="OUV46" s="23"/>
      <c r="OUW46" s="23"/>
      <c r="OUX46" s="23"/>
      <c r="OUY46" s="23"/>
      <c r="OUZ46" s="23"/>
      <c r="OVA46" s="23"/>
      <c r="OVB46" s="23"/>
      <c r="OVC46" s="23"/>
      <c r="OVD46" s="23"/>
      <c r="OVE46" s="23"/>
      <c r="OVF46" s="23"/>
      <c r="OVG46" s="23"/>
      <c r="OVH46" s="23"/>
      <c r="OVI46" s="23"/>
      <c r="OVJ46" s="23"/>
      <c r="OVK46" s="23"/>
      <c r="OVL46" s="23"/>
      <c r="OVM46" s="23"/>
      <c r="OVN46" s="23"/>
      <c r="OVO46" s="23"/>
      <c r="OVP46" s="23"/>
      <c r="OVQ46" s="23"/>
      <c r="OVR46" s="23"/>
      <c r="OVS46" s="23"/>
      <c r="OVT46" s="23"/>
      <c r="OVU46" s="23"/>
      <c r="OVV46" s="23"/>
      <c r="OVW46" s="23"/>
      <c r="OVX46" s="23"/>
      <c r="OVY46" s="23"/>
      <c r="OVZ46" s="23"/>
      <c r="OWA46" s="23"/>
      <c r="OWB46" s="23"/>
      <c r="OWC46" s="23"/>
      <c r="OWD46" s="23"/>
      <c r="OWE46" s="23"/>
      <c r="OWF46" s="23"/>
      <c r="OWG46" s="23"/>
      <c r="OWH46" s="23"/>
      <c r="OWI46" s="23"/>
      <c r="OWJ46" s="23"/>
      <c r="OWK46" s="23"/>
      <c r="OWL46" s="23"/>
      <c r="OWM46" s="23"/>
      <c r="OWN46" s="23"/>
      <c r="OWO46" s="23"/>
      <c r="OWP46" s="23"/>
      <c r="OWQ46" s="23"/>
      <c r="OWR46" s="23"/>
      <c r="OWS46" s="23"/>
      <c r="OWT46" s="23"/>
      <c r="OWU46" s="23"/>
      <c r="OWV46" s="23"/>
      <c r="OWW46" s="23"/>
      <c r="OWX46" s="23"/>
      <c r="OWY46" s="23"/>
      <c r="OWZ46" s="23"/>
      <c r="OXA46" s="23"/>
      <c r="OXB46" s="23"/>
      <c r="OXC46" s="23"/>
      <c r="OXD46" s="23"/>
      <c r="OXE46" s="23"/>
      <c r="OXF46" s="23"/>
      <c r="OXG46" s="23"/>
      <c r="OXH46" s="23"/>
      <c r="OXI46" s="23"/>
      <c r="OXJ46" s="23"/>
      <c r="OXK46" s="23"/>
      <c r="OXL46" s="23"/>
      <c r="OXM46" s="23"/>
      <c r="OXN46" s="23"/>
      <c r="OXO46" s="23"/>
      <c r="OXP46" s="23"/>
      <c r="OXQ46" s="23"/>
      <c r="OXR46" s="23"/>
      <c r="OXS46" s="23"/>
      <c r="OXT46" s="23"/>
      <c r="OXU46" s="23"/>
      <c r="OXV46" s="23"/>
      <c r="OXW46" s="23"/>
      <c r="OXX46" s="23"/>
      <c r="OXY46" s="23"/>
      <c r="OXZ46" s="23"/>
      <c r="OYA46" s="23"/>
      <c r="OYB46" s="23"/>
      <c r="OYC46" s="23"/>
      <c r="OYD46" s="23"/>
      <c r="OYE46" s="23"/>
      <c r="OYF46" s="23"/>
      <c r="OYG46" s="23"/>
      <c r="OYH46" s="23"/>
      <c r="OYI46" s="23"/>
      <c r="OYJ46" s="23"/>
      <c r="OYK46" s="23"/>
      <c r="OYL46" s="23"/>
      <c r="OYM46" s="23"/>
      <c r="OYN46" s="23"/>
      <c r="OYO46" s="23"/>
      <c r="OYP46" s="23"/>
      <c r="OYQ46" s="23"/>
      <c r="OYR46" s="23"/>
      <c r="OYS46" s="23"/>
      <c r="OYT46" s="23"/>
      <c r="OYU46" s="23"/>
      <c r="OYV46" s="23"/>
      <c r="OYW46" s="23"/>
      <c r="OYX46" s="23"/>
      <c r="OYY46" s="23"/>
      <c r="OYZ46" s="23"/>
      <c r="OZA46" s="23"/>
      <c r="OZB46" s="23"/>
      <c r="OZC46" s="23"/>
      <c r="OZD46" s="23"/>
      <c r="OZE46" s="23"/>
      <c r="OZF46" s="23"/>
      <c r="OZG46" s="23"/>
      <c r="OZH46" s="23"/>
      <c r="OZI46" s="23"/>
      <c r="OZJ46" s="23"/>
      <c r="OZK46" s="23"/>
      <c r="OZL46" s="23"/>
      <c r="OZM46" s="23"/>
      <c r="OZN46" s="23"/>
      <c r="OZO46" s="23"/>
      <c r="OZP46" s="23"/>
      <c r="OZQ46" s="23"/>
      <c r="OZR46" s="23"/>
      <c r="OZS46" s="23"/>
      <c r="OZT46" s="23"/>
      <c r="OZU46" s="23"/>
      <c r="OZV46" s="23"/>
      <c r="OZW46" s="23"/>
      <c r="OZX46" s="23"/>
      <c r="OZY46" s="23"/>
      <c r="OZZ46" s="23"/>
      <c r="PAA46" s="23"/>
      <c r="PAB46" s="23"/>
      <c r="PAC46" s="23"/>
      <c r="PAD46" s="23"/>
      <c r="PAE46" s="23"/>
      <c r="PAF46" s="23"/>
      <c r="PAG46" s="23"/>
      <c r="PAH46" s="23"/>
      <c r="PAI46" s="23"/>
      <c r="PAJ46" s="23"/>
      <c r="PAK46" s="23"/>
      <c r="PAL46" s="23"/>
      <c r="PAM46" s="23"/>
      <c r="PAN46" s="23"/>
      <c r="PAO46" s="23"/>
      <c r="PAP46" s="23"/>
      <c r="PAQ46" s="23"/>
      <c r="PAR46" s="23"/>
      <c r="PAS46" s="23"/>
      <c r="PAT46" s="23"/>
      <c r="PAU46" s="23"/>
      <c r="PAV46" s="23"/>
      <c r="PAW46" s="23"/>
      <c r="PAX46" s="23"/>
      <c r="PAY46" s="23"/>
      <c r="PAZ46" s="23"/>
      <c r="PBA46" s="23"/>
      <c r="PBB46" s="23"/>
      <c r="PBC46" s="23"/>
      <c r="PBD46" s="23"/>
      <c r="PBE46" s="23"/>
      <c r="PBF46" s="23"/>
      <c r="PBG46" s="23"/>
      <c r="PBH46" s="23"/>
      <c r="PBI46" s="23"/>
      <c r="PBJ46" s="23"/>
      <c r="PBK46" s="23"/>
      <c r="PBL46" s="23"/>
      <c r="PBM46" s="23"/>
      <c r="PBN46" s="23"/>
      <c r="PBO46" s="23"/>
      <c r="PBP46" s="23"/>
      <c r="PBQ46" s="23"/>
      <c r="PBR46" s="23"/>
      <c r="PBS46" s="23"/>
      <c r="PBT46" s="23"/>
      <c r="PBU46" s="23"/>
      <c r="PBV46" s="23"/>
      <c r="PBW46" s="23"/>
      <c r="PBX46" s="23"/>
      <c r="PBY46" s="23"/>
      <c r="PBZ46" s="23"/>
      <c r="PCA46" s="23"/>
      <c r="PCB46" s="23"/>
      <c r="PCC46" s="23"/>
      <c r="PCD46" s="23"/>
      <c r="PCE46" s="23"/>
      <c r="PCF46" s="23"/>
      <c r="PCG46" s="23"/>
      <c r="PCH46" s="23"/>
      <c r="PCI46" s="23"/>
      <c r="PCJ46" s="23"/>
      <c r="PCK46" s="23"/>
      <c r="PCL46" s="23"/>
      <c r="PCM46" s="23"/>
      <c r="PCN46" s="23"/>
      <c r="PCO46" s="23"/>
      <c r="PCP46" s="23"/>
      <c r="PCQ46" s="23"/>
      <c r="PCR46" s="23"/>
      <c r="PCS46" s="23"/>
      <c r="PCT46" s="23"/>
      <c r="PCU46" s="23"/>
      <c r="PCV46" s="23"/>
      <c r="PCW46" s="23"/>
      <c r="PCX46" s="23"/>
      <c r="PCY46" s="23"/>
      <c r="PCZ46" s="23"/>
      <c r="PDA46" s="23"/>
      <c r="PDB46" s="23"/>
      <c r="PDC46" s="23"/>
      <c r="PDD46" s="23"/>
      <c r="PDE46" s="23"/>
      <c r="PDF46" s="23"/>
      <c r="PDG46" s="23"/>
      <c r="PDH46" s="23"/>
      <c r="PDI46" s="23"/>
      <c r="PDJ46" s="23"/>
      <c r="PDK46" s="23"/>
      <c r="PDL46" s="23"/>
      <c r="PDM46" s="23"/>
      <c r="PDN46" s="23"/>
      <c r="PDO46" s="23"/>
      <c r="PDP46" s="23"/>
      <c r="PDQ46" s="23"/>
      <c r="PDR46" s="23"/>
      <c r="PDS46" s="23"/>
      <c r="PDT46" s="23"/>
      <c r="PDU46" s="23"/>
      <c r="PDV46" s="23"/>
      <c r="PDW46" s="23"/>
      <c r="PDX46" s="23"/>
      <c r="PDY46" s="23"/>
      <c r="PDZ46" s="23"/>
      <c r="PEA46" s="23"/>
      <c r="PEB46" s="23"/>
      <c r="PEC46" s="23"/>
      <c r="PED46" s="23"/>
      <c r="PEE46" s="23"/>
      <c r="PEF46" s="23"/>
      <c r="PEG46" s="23"/>
      <c r="PEH46" s="23"/>
      <c r="PEI46" s="23"/>
      <c r="PEJ46" s="23"/>
      <c r="PEK46" s="23"/>
      <c r="PEL46" s="23"/>
      <c r="PEM46" s="23"/>
      <c r="PEN46" s="23"/>
      <c r="PEO46" s="23"/>
      <c r="PEP46" s="23"/>
      <c r="PEQ46" s="23"/>
      <c r="PER46" s="23"/>
      <c r="PES46" s="23"/>
      <c r="PET46" s="23"/>
      <c r="PEU46" s="23"/>
      <c r="PEV46" s="23"/>
      <c r="PEW46" s="23"/>
      <c r="PEX46" s="23"/>
      <c r="PEY46" s="23"/>
      <c r="PEZ46" s="23"/>
      <c r="PFA46" s="23"/>
      <c r="PFB46" s="23"/>
      <c r="PFC46" s="23"/>
      <c r="PFD46" s="23"/>
      <c r="PFE46" s="23"/>
      <c r="PFF46" s="23"/>
      <c r="PFG46" s="23"/>
      <c r="PFH46" s="23"/>
      <c r="PFI46" s="23"/>
      <c r="PFJ46" s="23"/>
      <c r="PFK46" s="23"/>
      <c r="PFL46" s="23"/>
      <c r="PFM46" s="23"/>
      <c r="PFN46" s="23"/>
      <c r="PFO46" s="23"/>
      <c r="PFP46" s="23"/>
      <c r="PFQ46" s="23"/>
      <c r="PFR46" s="23"/>
      <c r="PFS46" s="23"/>
      <c r="PFT46" s="23"/>
      <c r="PFU46" s="23"/>
      <c r="PFV46" s="23"/>
      <c r="PFW46" s="23"/>
      <c r="PFX46" s="23"/>
      <c r="PFY46" s="23"/>
      <c r="PFZ46" s="23"/>
      <c r="PGA46" s="23"/>
      <c r="PGB46" s="23"/>
      <c r="PGC46" s="23"/>
      <c r="PGD46" s="23"/>
      <c r="PGE46" s="23"/>
      <c r="PGF46" s="23"/>
      <c r="PGG46" s="23"/>
      <c r="PGH46" s="23"/>
      <c r="PGI46" s="23"/>
      <c r="PGJ46" s="23"/>
      <c r="PGK46" s="23"/>
      <c r="PGL46" s="23"/>
      <c r="PGM46" s="23"/>
      <c r="PGN46" s="23"/>
      <c r="PGO46" s="23"/>
      <c r="PGP46" s="23"/>
      <c r="PGQ46" s="23"/>
      <c r="PGR46" s="23"/>
      <c r="PGS46" s="23"/>
      <c r="PGT46" s="23"/>
      <c r="PGU46" s="23"/>
      <c r="PGV46" s="23"/>
      <c r="PGW46" s="23"/>
      <c r="PGX46" s="23"/>
      <c r="PGY46" s="23"/>
      <c r="PGZ46" s="23"/>
      <c r="PHA46" s="23"/>
      <c r="PHB46" s="23"/>
      <c r="PHC46" s="23"/>
      <c r="PHD46" s="23"/>
      <c r="PHE46" s="23"/>
      <c r="PHF46" s="23"/>
      <c r="PHG46" s="23"/>
      <c r="PHH46" s="23"/>
      <c r="PHI46" s="23"/>
      <c r="PHJ46" s="23"/>
      <c r="PHK46" s="23"/>
      <c r="PHL46" s="23"/>
      <c r="PHM46" s="23"/>
      <c r="PHN46" s="23"/>
      <c r="PHO46" s="23"/>
      <c r="PHP46" s="23"/>
      <c r="PHQ46" s="23"/>
      <c r="PHR46" s="23"/>
      <c r="PHS46" s="23"/>
      <c r="PHT46" s="23"/>
      <c r="PHU46" s="23"/>
      <c r="PHV46" s="23"/>
      <c r="PHW46" s="23"/>
      <c r="PHX46" s="23"/>
      <c r="PHY46" s="23"/>
      <c r="PHZ46" s="23"/>
      <c r="PIA46" s="23"/>
      <c r="PIB46" s="23"/>
      <c r="PIC46" s="23"/>
      <c r="PID46" s="23"/>
      <c r="PIE46" s="23"/>
      <c r="PIF46" s="23"/>
      <c r="PIG46" s="23"/>
      <c r="PIH46" s="23"/>
      <c r="PII46" s="23"/>
      <c r="PIJ46" s="23"/>
      <c r="PIK46" s="23"/>
      <c r="PIL46" s="23"/>
      <c r="PIM46" s="23"/>
      <c r="PIN46" s="23"/>
      <c r="PIO46" s="23"/>
      <c r="PIP46" s="23"/>
      <c r="PIQ46" s="23"/>
      <c r="PIR46" s="23"/>
      <c r="PIS46" s="23"/>
      <c r="PIT46" s="23"/>
      <c r="PIU46" s="23"/>
      <c r="PIV46" s="23"/>
      <c r="PIW46" s="23"/>
      <c r="PIX46" s="23"/>
      <c r="PIY46" s="23"/>
      <c r="PIZ46" s="23"/>
      <c r="PJA46" s="23"/>
      <c r="PJB46" s="23"/>
      <c r="PJC46" s="23"/>
      <c r="PJD46" s="23"/>
      <c r="PJE46" s="23"/>
      <c r="PJF46" s="23"/>
      <c r="PJG46" s="23"/>
      <c r="PJH46" s="23"/>
      <c r="PJI46" s="23"/>
      <c r="PJJ46" s="23"/>
      <c r="PJK46" s="23"/>
      <c r="PJL46" s="23"/>
      <c r="PJM46" s="23"/>
      <c r="PJN46" s="23"/>
      <c r="PJO46" s="23"/>
      <c r="PJP46" s="23"/>
      <c r="PJQ46" s="23"/>
      <c r="PJR46" s="23"/>
      <c r="PJS46" s="23"/>
      <c r="PJT46" s="23"/>
      <c r="PJU46" s="23"/>
      <c r="PJV46" s="23"/>
      <c r="PJW46" s="23"/>
      <c r="PJX46" s="23"/>
      <c r="PJY46" s="23"/>
      <c r="PJZ46" s="23"/>
      <c r="PKA46" s="23"/>
      <c r="PKB46" s="23"/>
      <c r="PKC46" s="23"/>
      <c r="PKD46" s="23"/>
      <c r="PKE46" s="23"/>
      <c r="PKF46" s="23"/>
      <c r="PKG46" s="23"/>
      <c r="PKH46" s="23"/>
      <c r="PKI46" s="23"/>
      <c r="PKJ46" s="23"/>
      <c r="PKK46" s="23"/>
      <c r="PKL46" s="23"/>
      <c r="PKM46" s="23"/>
      <c r="PKN46" s="23"/>
      <c r="PKO46" s="23"/>
      <c r="PKP46" s="23"/>
      <c r="PKQ46" s="23"/>
      <c r="PKR46" s="23"/>
      <c r="PKS46" s="23"/>
      <c r="PKT46" s="23"/>
      <c r="PKU46" s="23"/>
      <c r="PKV46" s="23"/>
      <c r="PKW46" s="23"/>
      <c r="PKX46" s="23"/>
      <c r="PKY46" s="23"/>
      <c r="PKZ46" s="23"/>
      <c r="PLA46" s="23"/>
      <c r="PLB46" s="23"/>
      <c r="PLC46" s="23"/>
      <c r="PLD46" s="23"/>
      <c r="PLE46" s="23"/>
      <c r="PLF46" s="23"/>
      <c r="PLG46" s="23"/>
      <c r="PLH46" s="23"/>
      <c r="PLI46" s="23"/>
      <c r="PLJ46" s="23"/>
      <c r="PLK46" s="23"/>
      <c r="PLL46" s="23"/>
      <c r="PLM46" s="23"/>
      <c r="PLN46" s="23"/>
      <c r="PLO46" s="23"/>
      <c r="PLP46" s="23"/>
      <c r="PLQ46" s="23"/>
      <c r="PLR46" s="23"/>
      <c r="PLS46" s="23"/>
      <c r="PLT46" s="23"/>
      <c r="PLU46" s="23"/>
      <c r="PLV46" s="23"/>
      <c r="PLW46" s="23"/>
      <c r="PLX46" s="23"/>
      <c r="PLY46" s="23"/>
      <c r="PLZ46" s="23"/>
      <c r="PMA46" s="23"/>
      <c r="PMB46" s="23"/>
      <c r="PMC46" s="23"/>
      <c r="PMD46" s="23"/>
      <c r="PME46" s="23"/>
      <c r="PMF46" s="23"/>
      <c r="PMG46" s="23"/>
      <c r="PMH46" s="23"/>
      <c r="PMI46" s="23"/>
      <c r="PMJ46" s="23"/>
      <c r="PMK46" s="23"/>
      <c r="PML46" s="23"/>
      <c r="PMM46" s="23"/>
      <c r="PMN46" s="23"/>
      <c r="PMO46" s="23"/>
      <c r="PMP46" s="23"/>
      <c r="PMQ46" s="23"/>
      <c r="PMR46" s="23"/>
      <c r="PMS46" s="23"/>
      <c r="PMT46" s="23"/>
      <c r="PMU46" s="23"/>
      <c r="PMV46" s="23"/>
      <c r="PMW46" s="23"/>
      <c r="PMX46" s="23"/>
      <c r="PMY46" s="23"/>
      <c r="PMZ46" s="23"/>
      <c r="PNA46" s="23"/>
      <c r="PNB46" s="23"/>
      <c r="PNC46" s="23"/>
      <c r="PND46" s="23"/>
      <c r="PNE46" s="23"/>
      <c r="PNF46" s="23"/>
      <c r="PNG46" s="23"/>
      <c r="PNH46" s="23"/>
      <c r="PNI46" s="23"/>
      <c r="PNJ46" s="23"/>
      <c r="PNK46" s="23"/>
      <c r="PNL46" s="23"/>
      <c r="PNM46" s="23"/>
      <c r="PNN46" s="23"/>
      <c r="PNO46" s="23"/>
      <c r="PNP46" s="23"/>
      <c r="PNQ46" s="23"/>
      <c r="PNR46" s="23"/>
      <c r="PNS46" s="23"/>
      <c r="PNT46" s="23"/>
      <c r="PNU46" s="23"/>
      <c r="PNV46" s="23"/>
      <c r="PNW46" s="23"/>
      <c r="PNX46" s="23"/>
      <c r="PNY46" s="23"/>
      <c r="PNZ46" s="23"/>
      <c r="POA46" s="23"/>
      <c r="POB46" s="23"/>
      <c r="POC46" s="23"/>
      <c r="POD46" s="23"/>
      <c r="POE46" s="23"/>
      <c r="POF46" s="23"/>
      <c r="POG46" s="23"/>
      <c r="POH46" s="23"/>
      <c r="POI46" s="23"/>
      <c r="POJ46" s="23"/>
      <c r="POK46" s="23"/>
      <c r="POL46" s="23"/>
      <c r="POM46" s="23"/>
      <c r="PON46" s="23"/>
      <c r="POO46" s="23"/>
      <c r="POP46" s="23"/>
      <c r="POQ46" s="23"/>
      <c r="POR46" s="23"/>
      <c r="POS46" s="23"/>
      <c r="POT46" s="23"/>
      <c r="POU46" s="23"/>
      <c r="POV46" s="23"/>
      <c r="POW46" s="23"/>
      <c r="POX46" s="23"/>
      <c r="POY46" s="23"/>
      <c r="POZ46" s="23"/>
      <c r="PPA46" s="23"/>
      <c r="PPB46" s="23"/>
      <c r="PPC46" s="23"/>
      <c r="PPD46" s="23"/>
      <c r="PPE46" s="23"/>
      <c r="PPF46" s="23"/>
      <c r="PPG46" s="23"/>
      <c r="PPH46" s="23"/>
      <c r="PPI46" s="23"/>
      <c r="PPJ46" s="23"/>
      <c r="PPK46" s="23"/>
      <c r="PPL46" s="23"/>
      <c r="PPM46" s="23"/>
      <c r="PPN46" s="23"/>
      <c r="PPO46" s="23"/>
      <c r="PPP46" s="23"/>
      <c r="PPQ46" s="23"/>
      <c r="PPR46" s="23"/>
      <c r="PPS46" s="23"/>
      <c r="PPT46" s="23"/>
      <c r="PPU46" s="23"/>
      <c r="PPV46" s="23"/>
      <c r="PPW46" s="23"/>
      <c r="PPX46" s="23"/>
      <c r="PPY46" s="23"/>
      <c r="PPZ46" s="23"/>
      <c r="PQA46" s="23"/>
      <c r="PQB46" s="23"/>
      <c r="PQC46" s="23"/>
      <c r="PQD46" s="23"/>
      <c r="PQE46" s="23"/>
      <c r="PQF46" s="23"/>
      <c r="PQG46" s="23"/>
      <c r="PQH46" s="23"/>
      <c r="PQI46" s="23"/>
      <c r="PQJ46" s="23"/>
      <c r="PQK46" s="23"/>
      <c r="PQL46" s="23"/>
      <c r="PQM46" s="23"/>
      <c r="PQN46" s="23"/>
      <c r="PQO46" s="23"/>
      <c r="PQP46" s="23"/>
      <c r="PQQ46" s="23"/>
      <c r="PQR46" s="23"/>
      <c r="PQS46" s="23"/>
      <c r="PQT46" s="23"/>
      <c r="PQU46" s="23"/>
      <c r="PQV46" s="23"/>
      <c r="PQW46" s="23"/>
      <c r="PQX46" s="23"/>
      <c r="PQY46" s="23"/>
      <c r="PQZ46" s="23"/>
      <c r="PRA46" s="23"/>
      <c r="PRB46" s="23"/>
      <c r="PRC46" s="23"/>
      <c r="PRD46" s="23"/>
      <c r="PRE46" s="23"/>
      <c r="PRF46" s="23"/>
      <c r="PRG46" s="23"/>
      <c r="PRH46" s="23"/>
      <c r="PRI46" s="23"/>
      <c r="PRJ46" s="23"/>
      <c r="PRK46" s="23"/>
      <c r="PRL46" s="23"/>
      <c r="PRM46" s="23"/>
      <c r="PRN46" s="23"/>
      <c r="PRO46" s="23"/>
      <c r="PRP46" s="23"/>
      <c r="PRQ46" s="23"/>
      <c r="PRR46" s="23"/>
      <c r="PRS46" s="23"/>
      <c r="PRT46" s="23"/>
      <c r="PRU46" s="23"/>
      <c r="PRV46" s="23"/>
      <c r="PRW46" s="23"/>
      <c r="PRX46" s="23"/>
      <c r="PRY46" s="23"/>
      <c r="PRZ46" s="23"/>
      <c r="PSA46" s="23"/>
      <c r="PSB46" s="23"/>
      <c r="PSC46" s="23"/>
      <c r="PSD46" s="23"/>
      <c r="PSE46" s="23"/>
      <c r="PSF46" s="23"/>
      <c r="PSG46" s="23"/>
      <c r="PSH46" s="23"/>
      <c r="PSI46" s="23"/>
      <c r="PSJ46" s="23"/>
      <c r="PSK46" s="23"/>
      <c r="PSL46" s="23"/>
      <c r="PSM46" s="23"/>
      <c r="PSN46" s="23"/>
      <c r="PSO46" s="23"/>
      <c r="PSP46" s="23"/>
      <c r="PSQ46" s="23"/>
      <c r="PSR46" s="23"/>
      <c r="PSS46" s="23"/>
      <c r="PST46" s="23"/>
      <c r="PSU46" s="23"/>
      <c r="PSV46" s="23"/>
      <c r="PSW46" s="23"/>
      <c r="PSX46" s="23"/>
      <c r="PSY46" s="23"/>
      <c r="PSZ46" s="23"/>
      <c r="PTA46" s="23"/>
      <c r="PTB46" s="23"/>
      <c r="PTC46" s="23"/>
      <c r="PTD46" s="23"/>
      <c r="PTE46" s="23"/>
      <c r="PTF46" s="23"/>
      <c r="PTG46" s="23"/>
      <c r="PTH46" s="23"/>
      <c r="PTI46" s="23"/>
      <c r="PTJ46" s="23"/>
      <c r="PTK46" s="23"/>
      <c r="PTL46" s="23"/>
      <c r="PTM46" s="23"/>
      <c r="PTN46" s="23"/>
      <c r="PTO46" s="23"/>
      <c r="PTP46" s="23"/>
      <c r="PTQ46" s="23"/>
      <c r="PTR46" s="23"/>
      <c r="PTS46" s="23"/>
      <c r="PTT46" s="23"/>
      <c r="PTU46" s="23"/>
      <c r="PTV46" s="23"/>
      <c r="PTW46" s="23"/>
      <c r="PTX46" s="23"/>
      <c r="PTY46" s="23"/>
      <c r="PTZ46" s="23"/>
      <c r="PUA46" s="23"/>
      <c r="PUB46" s="23"/>
      <c r="PUC46" s="23"/>
      <c r="PUD46" s="23"/>
      <c r="PUE46" s="23"/>
      <c r="PUF46" s="23"/>
      <c r="PUG46" s="23"/>
      <c r="PUH46" s="23"/>
      <c r="PUI46" s="23"/>
      <c r="PUJ46" s="23"/>
      <c r="PUK46" s="23"/>
      <c r="PUL46" s="23"/>
      <c r="PUM46" s="23"/>
      <c r="PUN46" s="23"/>
      <c r="PUO46" s="23"/>
      <c r="PUP46" s="23"/>
      <c r="PUQ46" s="23"/>
      <c r="PUR46" s="23"/>
      <c r="PUS46" s="23"/>
      <c r="PUT46" s="23"/>
      <c r="PUU46" s="23"/>
      <c r="PUV46" s="23"/>
      <c r="PUW46" s="23"/>
      <c r="PUX46" s="23"/>
      <c r="PUY46" s="23"/>
      <c r="PUZ46" s="23"/>
      <c r="PVA46" s="23"/>
      <c r="PVB46" s="23"/>
      <c r="PVC46" s="23"/>
      <c r="PVD46" s="23"/>
      <c r="PVE46" s="23"/>
      <c r="PVF46" s="23"/>
      <c r="PVG46" s="23"/>
      <c r="PVH46" s="23"/>
      <c r="PVI46" s="23"/>
      <c r="PVJ46" s="23"/>
      <c r="PVK46" s="23"/>
      <c r="PVL46" s="23"/>
      <c r="PVM46" s="23"/>
      <c r="PVN46" s="23"/>
      <c r="PVO46" s="23"/>
      <c r="PVP46" s="23"/>
      <c r="PVQ46" s="23"/>
      <c r="PVR46" s="23"/>
      <c r="PVS46" s="23"/>
      <c r="PVT46" s="23"/>
      <c r="PVU46" s="23"/>
      <c r="PVV46" s="23"/>
      <c r="PVW46" s="23"/>
      <c r="PVX46" s="23"/>
      <c r="PVY46" s="23"/>
      <c r="PVZ46" s="23"/>
      <c r="PWA46" s="23"/>
      <c r="PWB46" s="23"/>
      <c r="PWC46" s="23"/>
      <c r="PWD46" s="23"/>
      <c r="PWE46" s="23"/>
      <c r="PWF46" s="23"/>
      <c r="PWG46" s="23"/>
      <c r="PWH46" s="23"/>
      <c r="PWI46" s="23"/>
      <c r="PWJ46" s="23"/>
      <c r="PWK46" s="23"/>
      <c r="PWL46" s="23"/>
      <c r="PWM46" s="23"/>
      <c r="PWN46" s="23"/>
      <c r="PWO46" s="23"/>
      <c r="PWP46" s="23"/>
      <c r="PWQ46" s="23"/>
      <c r="PWR46" s="23"/>
      <c r="PWS46" s="23"/>
      <c r="PWT46" s="23"/>
      <c r="PWU46" s="23"/>
      <c r="PWV46" s="23"/>
      <c r="PWW46" s="23"/>
      <c r="PWX46" s="23"/>
      <c r="PWY46" s="23"/>
      <c r="PWZ46" s="23"/>
      <c r="PXA46" s="23"/>
      <c r="PXB46" s="23"/>
      <c r="PXC46" s="23"/>
      <c r="PXD46" s="23"/>
      <c r="PXE46" s="23"/>
      <c r="PXF46" s="23"/>
      <c r="PXG46" s="23"/>
      <c r="PXH46" s="23"/>
      <c r="PXI46" s="23"/>
      <c r="PXJ46" s="23"/>
      <c r="PXK46" s="23"/>
      <c r="PXL46" s="23"/>
      <c r="PXM46" s="23"/>
      <c r="PXN46" s="23"/>
      <c r="PXO46" s="23"/>
      <c r="PXP46" s="23"/>
      <c r="PXQ46" s="23"/>
      <c r="PXR46" s="23"/>
      <c r="PXS46" s="23"/>
      <c r="PXT46" s="23"/>
      <c r="PXU46" s="23"/>
      <c r="PXV46" s="23"/>
      <c r="PXW46" s="23"/>
      <c r="PXX46" s="23"/>
      <c r="PXY46" s="23"/>
      <c r="PXZ46" s="23"/>
      <c r="PYA46" s="23"/>
      <c r="PYB46" s="23"/>
      <c r="PYC46" s="23"/>
      <c r="PYD46" s="23"/>
      <c r="PYE46" s="23"/>
      <c r="PYF46" s="23"/>
      <c r="PYG46" s="23"/>
      <c r="PYH46" s="23"/>
      <c r="PYI46" s="23"/>
      <c r="PYJ46" s="23"/>
      <c r="PYK46" s="23"/>
      <c r="PYL46" s="23"/>
      <c r="PYM46" s="23"/>
      <c r="PYN46" s="23"/>
      <c r="PYO46" s="23"/>
      <c r="PYP46" s="23"/>
      <c r="PYQ46" s="23"/>
      <c r="PYR46" s="23"/>
      <c r="PYS46" s="23"/>
      <c r="PYT46" s="23"/>
      <c r="PYU46" s="23"/>
      <c r="PYV46" s="23"/>
      <c r="PYW46" s="23"/>
      <c r="PYX46" s="23"/>
      <c r="PYY46" s="23"/>
      <c r="PYZ46" s="23"/>
      <c r="PZA46" s="23"/>
      <c r="PZB46" s="23"/>
      <c r="PZC46" s="23"/>
      <c r="PZD46" s="23"/>
      <c r="PZE46" s="23"/>
      <c r="PZF46" s="23"/>
      <c r="PZG46" s="23"/>
      <c r="PZH46" s="23"/>
      <c r="PZI46" s="23"/>
      <c r="PZJ46" s="23"/>
      <c r="PZK46" s="23"/>
      <c r="PZL46" s="23"/>
      <c r="PZM46" s="23"/>
      <c r="PZN46" s="23"/>
      <c r="PZO46" s="23"/>
      <c r="PZP46" s="23"/>
      <c r="PZQ46" s="23"/>
      <c r="PZR46" s="23"/>
      <c r="PZS46" s="23"/>
      <c r="PZT46" s="23"/>
      <c r="PZU46" s="23"/>
      <c r="PZV46" s="23"/>
      <c r="PZW46" s="23"/>
      <c r="PZX46" s="23"/>
      <c r="PZY46" s="23"/>
      <c r="PZZ46" s="23"/>
      <c r="QAA46" s="23"/>
      <c r="QAB46" s="23"/>
      <c r="QAC46" s="23"/>
      <c r="QAD46" s="23"/>
      <c r="QAE46" s="23"/>
      <c r="QAF46" s="23"/>
      <c r="QAG46" s="23"/>
      <c r="QAH46" s="23"/>
      <c r="QAI46" s="23"/>
      <c r="QAJ46" s="23"/>
      <c r="QAK46" s="23"/>
      <c r="QAL46" s="23"/>
      <c r="QAM46" s="23"/>
      <c r="QAN46" s="23"/>
      <c r="QAO46" s="23"/>
      <c r="QAP46" s="23"/>
      <c r="QAQ46" s="23"/>
      <c r="QAR46" s="23"/>
      <c r="QAS46" s="23"/>
      <c r="QAT46" s="23"/>
      <c r="QAU46" s="23"/>
      <c r="QAV46" s="23"/>
      <c r="QAW46" s="23"/>
      <c r="QAX46" s="23"/>
      <c r="QAY46" s="23"/>
      <c r="QAZ46" s="23"/>
      <c r="QBA46" s="23"/>
      <c r="QBB46" s="23"/>
      <c r="QBC46" s="23"/>
      <c r="QBD46" s="23"/>
      <c r="QBE46" s="23"/>
      <c r="QBF46" s="23"/>
      <c r="QBG46" s="23"/>
      <c r="QBH46" s="23"/>
      <c r="QBI46" s="23"/>
      <c r="QBJ46" s="23"/>
      <c r="QBK46" s="23"/>
      <c r="QBL46" s="23"/>
      <c r="QBM46" s="23"/>
      <c r="QBN46" s="23"/>
      <c r="QBO46" s="23"/>
      <c r="QBP46" s="23"/>
      <c r="QBQ46" s="23"/>
      <c r="QBR46" s="23"/>
      <c r="QBS46" s="23"/>
      <c r="QBT46" s="23"/>
      <c r="QBU46" s="23"/>
      <c r="QBV46" s="23"/>
      <c r="QBW46" s="23"/>
      <c r="QBX46" s="23"/>
      <c r="QBY46" s="23"/>
      <c r="QBZ46" s="23"/>
      <c r="QCA46" s="23"/>
      <c r="QCB46" s="23"/>
      <c r="QCC46" s="23"/>
      <c r="QCD46" s="23"/>
      <c r="QCE46" s="23"/>
      <c r="QCF46" s="23"/>
      <c r="QCG46" s="23"/>
      <c r="QCH46" s="23"/>
      <c r="QCI46" s="23"/>
      <c r="QCJ46" s="23"/>
      <c r="QCK46" s="23"/>
      <c r="QCL46" s="23"/>
      <c r="QCM46" s="23"/>
      <c r="QCN46" s="23"/>
      <c r="QCO46" s="23"/>
      <c r="QCP46" s="23"/>
      <c r="QCQ46" s="23"/>
      <c r="QCR46" s="23"/>
      <c r="QCS46" s="23"/>
      <c r="QCT46" s="23"/>
      <c r="QCU46" s="23"/>
      <c r="QCV46" s="23"/>
      <c r="QCW46" s="23"/>
      <c r="QCX46" s="23"/>
      <c r="QCY46" s="23"/>
      <c r="QCZ46" s="23"/>
      <c r="QDA46" s="23"/>
      <c r="QDB46" s="23"/>
      <c r="QDC46" s="23"/>
      <c r="QDD46" s="23"/>
      <c r="QDE46" s="23"/>
      <c r="QDF46" s="23"/>
      <c r="QDG46" s="23"/>
      <c r="QDH46" s="23"/>
      <c r="QDI46" s="23"/>
      <c r="QDJ46" s="23"/>
      <c r="QDK46" s="23"/>
      <c r="QDL46" s="23"/>
      <c r="QDM46" s="23"/>
      <c r="QDN46" s="23"/>
      <c r="QDO46" s="23"/>
      <c r="QDP46" s="23"/>
      <c r="QDQ46" s="23"/>
      <c r="QDR46" s="23"/>
      <c r="QDS46" s="23"/>
      <c r="QDT46" s="23"/>
      <c r="QDU46" s="23"/>
      <c r="QDV46" s="23"/>
      <c r="QDW46" s="23"/>
      <c r="QDX46" s="23"/>
      <c r="QDY46" s="23"/>
      <c r="QDZ46" s="23"/>
      <c r="QEA46" s="23"/>
      <c r="QEB46" s="23"/>
      <c r="QEC46" s="23"/>
      <c r="QED46" s="23"/>
      <c r="QEE46" s="23"/>
      <c r="QEF46" s="23"/>
      <c r="QEG46" s="23"/>
      <c r="QEH46" s="23"/>
      <c r="QEI46" s="23"/>
      <c r="QEJ46" s="23"/>
      <c r="QEK46" s="23"/>
      <c r="QEL46" s="23"/>
      <c r="QEM46" s="23"/>
      <c r="QEN46" s="23"/>
      <c r="QEO46" s="23"/>
      <c r="QEP46" s="23"/>
      <c r="QEQ46" s="23"/>
      <c r="QER46" s="23"/>
      <c r="QES46" s="23"/>
      <c r="QET46" s="23"/>
      <c r="QEU46" s="23"/>
      <c r="QEV46" s="23"/>
      <c r="QEW46" s="23"/>
      <c r="QEX46" s="23"/>
      <c r="QEY46" s="23"/>
      <c r="QEZ46" s="23"/>
      <c r="QFA46" s="23"/>
      <c r="QFB46" s="23"/>
      <c r="QFC46" s="23"/>
      <c r="QFD46" s="23"/>
      <c r="QFE46" s="23"/>
      <c r="QFF46" s="23"/>
      <c r="QFG46" s="23"/>
      <c r="QFH46" s="23"/>
      <c r="QFI46" s="23"/>
      <c r="QFJ46" s="23"/>
      <c r="QFK46" s="23"/>
      <c r="QFL46" s="23"/>
      <c r="QFM46" s="23"/>
      <c r="QFN46" s="23"/>
      <c r="QFO46" s="23"/>
      <c r="QFP46" s="23"/>
      <c r="QFQ46" s="23"/>
      <c r="QFR46" s="23"/>
      <c r="QFS46" s="23"/>
      <c r="QFT46" s="23"/>
      <c r="QFU46" s="23"/>
      <c r="QFV46" s="23"/>
      <c r="QFW46" s="23"/>
      <c r="QFX46" s="23"/>
      <c r="QFY46" s="23"/>
      <c r="QFZ46" s="23"/>
      <c r="QGA46" s="23"/>
      <c r="QGB46" s="23"/>
      <c r="QGC46" s="23"/>
      <c r="QGD46" s="23"/>
      <c r="QGE46" s="23"/>
      <c r="QGF46" s="23"/>
      <c r="QGG46" s="23"/>
      <c r="QGH46" s="23"/>
      <c r="QGI46" s="23"/>
      <c r="QGJ46" s="23"/>
      <c r="QGK46" s="23"/>
      <c r="QGL46" s="23"/>
      <c r="QGM46" s="23"/>
      <c r="QGN46" s="23"/>
      <c r="QGO46" s="23"/>
      <c r="QGP46" s="23"/>
      <c r="QGQ46" s="23"/>
      <c r="QGR46" s="23"/>
      <c r="QGS46" s="23"/>
      <c r="QGT46" s="23"/>
      <c r="QGU46" s="23"/>
      <c r="QGV46" s="23"/>
      <c r="QGW46" s="23"/>
      <c r="QGX46" s="23"/>
      <c r="QGY46" s="23"/>
      <c r="QGZ46" s="23"/>
      <c r="QHA46" s="23"/>
      <c r="QHB46" s="23"/>
      <c r="QHC46" s="23"/>
      <c r="QHD46" s="23"/>
      <c r="QHE46" s="23"/>
      <c r="QHF46" s="23"/>
      <c r="QHG46" s="23"/>
      <c r="QHH46" s="23"/>
      <c r="QHI46" s="23"/>
      <c r="QHJ46" s="23"/>
      <c r="QHK46" s="23"/>
      <c r="QHL46" s="23"/>
      <c r="QHM46" s="23"/>
      <c r="QHN46" s="23"/>
      <c r="QHO46" s="23"/>
      <c r="QHP46" s="23"/>
      <c r="QHQ46" s="23"/>
      <c r="QHR46" s="23"/>
      <c r="QHS46" s="23"/>
      <c r="QHT46" s="23"/>
      <c r="QHU46" s="23"/>
      <c r="QHV46" s="23"/>
      <c r="QHW46" s="23"/>
      <c r="QHX46" s="23"/>
      <c r="QHY46" s="23"/>
      <c r="QHZ46" s="23"/>
      <c r="QIA46" s="23"/>
      <c r="QIB46" s="23"/>
      <c r="QIC46" s="23"/>
      <c r="QID46" s="23"/>
      <c r="QIE46" s="23"/>
      <c r="QIF46" s="23"/>
      <c r="QIG46" s="23"/>
      <c r="QIH46" s="23"/>
      <c r="QII46" s="23"/>
      <c r="QIJ46" s="23"/>
      <c r="QIK46" s="23"/>
      <c r="QIL46" s="23"/>
      <c r="QIM46" s="23"/>
      <c r="QIN46" s="23"/>
      <c r="QIO46" s="23"/>
      <c r="QIP46" s="23"/>
      <c r="QIQ46" s="23"/>
      <c r="QIR46" s="23"/>
      <c r="QIS46" s="23"/>
      <c r="QIT46" s="23"/>
      <c r="QIU46" s="23"/>
      <c r="QIV46" s="23"/>
      <c r="QIW46" s="23"/>
      <c r="QIX46" s="23"/>
      <c r="QIY46" s="23"/>
      <c r="QIZ46" s="23"/>
      <c r="QJA46" s="23"/>
      <c r="QJB46" s="23"/>
      <c r="QJC46" s="23"/>
      <c r="QJD46" s="23"/>
      <c r="QJE46" s="23"/>
      <c r="QJF46" s="23"/>
      <c r="QJG46" s="23"/>
      <c r="QJH46" s="23"/>
      <c r="QJI46" s="23"/>
      <c r="QJJ46" s="23"/>
      <c r="QJK46" s="23"/>
      <c r="QJL46" s="23"/>
      <c r="QJM46" s="23"/>
      <c r="QJN46" s="23"/>
      <c r="QJO46" s="23"/>
      <c r="QJP46" s="23"/>
      <c r="QJQ46" s="23"/>
      <c r="QJR46" s="23"/>
      <c r="QJS46" s="23"/>
      <c r="QJT46" s="23"/>
      <c r="QJU46" s="23"/>
      <c r="QJV46" s="23"/>
      <c r="QJW46" s="23"/>
      <c r="QJX46" s="23"/>
      <c r="QJY46" s="23"/>
      <c r="QJZ46" s="23"/>
      <c r="QKA46" s="23"/>
      <c r="QKB46" s="23"/>
      <c r="QKC46" s="23"/>
      <c r="QKD46" s="23"/>
      <c r="QKE46" s="23"/>
      <c r="QKF46" s="23"/>
      <c r="QKG46" s="23"/>
      <c r="QKH46" s="23"/>
      <c r="QKI46" s="23"/>
      <c r="QKJ46" s="23"/>
      <c r="QKK46" s="23"/>
      <c r="QKL46" s="23"/>
      <c r="QKM46" s="23"/>
      <c r="QKN46" s="23"/>
      <c r="QKO46" s="23"/>
      <c r="QKP46" s="23"/>
      <c r="QKQ46" s="23"/>
      <c r="QKR46" s="23"/>
      <c r="QKS46" s="23"/>
      <c r="QKT46" s="23"/>
      <c r="QKU46" s="23"/>
      <c r="QKV46" s="23"/>
      <c r="QKW46" s="23"/>
      <c r="QKX46" s="23"/>
      <c r="QKY46" s="23"/>
      <c r="QKZ46" s="23"/>
      <c r="QLA46" s="23"/>
      <c r="QLB46" s="23"/>
      <c r="QLC46" s="23"/>
      <c r="QLD46" s="23"/>
      <c r="QLE46" s="23"/>
      <c r="QLF46" s="23"/>
      <c r="QLG46" s="23"/>
      <c r="QLH46" s="23"/>
      <c r="QLI46" s="23"/>
      <c r="QLJ46" s="23"/>
      <c r="QLK46" s="23"/>
      <c r="QLL46" s="23"/>
      <c r="QLM46" s="23"/>
      <c r="QLN46" s="23"/>
      <c r="QLO46" s="23"/>
      <c r="QLP46" s="23"/>
      <c r="QLQ46" s="23"/>
      <c r="QLR46" s="23"/>
      <c r="QLS46" s="23"/>
      <c r="QLT46" s="23"/>
      <c r="QLU46" s="23"/>
      <c r="QLV46" s="23"/>
      <c r="QLW46" s="23"/>
      <c r="QLX46" s="23"/>
      <c r="QLY46" s="23"/>
      <c r="QLZ46" s="23"/>
      <c r="QMA46" s="23"/>
      <c r="QMB46" s="23"/>
      <c r="QMC46" s="23"/>
      <c r="QMD46" s="23"/>
      <c r="QME46" s="23"/>
      <c r="QMF46" s="23"/>
      <c r="QMG46" s="23"/>
      <c r="QMH46" s="23"/>
      <c r="QMI46" s="23"/>
      <c r="QMJ46" s="23"/>
      <c r="QMK46" s="23"/>
      <c r="QML46" s="23"/>
      <c r="QMM46" s="23"/>
      <c r="QMN46" s="23"/>
      <c r="QMO46" s="23"/>
      <c r="QMP46" s="23"/>
      <c r="QMQ46" s="23"/>
      <c r="QMR46" s="23"/>
      <c r="QMS46" s="23"/>
      <c r="QMT46" s="23"/>
      <c r="QMU46" s="23"/>
      <c r="QMV46" s="23"/>
      <c r="QMW46" s="23"/>
      <c r="QMX46" s="23"/>
      <c r="QMY46" s="23"/>
      <c r="QMZ46" s="23"/>
      <c r="QNA46" s="23"/>
      <c r="QNB46" s="23"/>
      <c r="QNC46" s="23"/>
      <c r="QND46" s="23"/>
      <c r="QNE46" s="23"/>
      <c r="QNF46" s="23"/>
      <c r="QNG46" s="23"/>
      <c r="QNH46" s="23"/>
      <c r="QNI46" s="23"/>
      <c r="QNJ46" s="23"/>
      <c r="QNK46" s="23"/>
      <c r="QNL46" s="23"/>
      <c r="QNM46" s="23"/>
      <c r="QNN46" s="23"/>
      <c r="QNO46" s="23"/>
      <c r="QNP46" s="23"/>
      <c r="QNQ46" s="23"/>
      <c r="QNR46" s="23"/>
      <c r="QNS46" s="23"/>
      <c r="QNT46" s="23"/>
      <c r="QNU46" s="23"/>
      <c r="QNV46" s="23"/>
      <c r="QNW46" s="23"/>
      <c r="QNX46" s="23"/>
      <c r="QNY46" s="23"/>
      <c r="QNZ46" s="23"/>
      <c r="QOA46" s="23"/>
      <c r="QOB46" s="23"/>
      <c r="QOC46" s="23"/>
      <c r="QOD46" s="23"/>
      <c r="QOE46" s="23"/>
      <c r="QOF46" s="23"/>
      <c r="QOG46" s="23"/>
      <c r="QOH46" s="23"/>
      <c r="QOI46" s="23"/>
      <c r="QOJ46" s="23"/>
      <c r="QOK46" s="23"/>
      <c r="QOL46" s="23"/>
      <c r="QOM46" s="23"/>
      <c r="QON46" s="23"/>
      <c r="QOO46" s="23"/>
      <c r="QOP46" s="23"/>
      <c r="QOQ46" s="23"/>
      <c r="QOR46" s="23"/>
      <c r="QOS46" s="23"/>
      <c r="QOT46" s="23"/>
      <c r="QOU46" s="23"/>
      <c r="QOV46" s="23"/>
      <c r="QOW46" s="23"/>
      <c r="QOX46" s="23"/>
      <c r="QOY46" s="23"/>
      <c r="QOZ46" s="23"/>
      <c r="QPA46" s="23"/>
      <c r="QPB46" s="23"/>
      <c r="QPC46" s="23"/>
      <c r="QPD46" s="23"/>
      <c r="QPE46" s="23"/>
      <c r="QPF46" s="23"/>
      <c r="QPG46" s="23"/>
      <c r="QPH46" s="23"/>
      <c r="QPI46" s="23"/>
      <c r="QPJ46" s="23"/>
      <c r="QPK46" s="23"/>
      <c r="QPL46" s="23"/>
      <c r="QPM46" s="23"/>
      <c r="QPN46" s="23"/>
      <c r="QPO46" s="23"/>
      <c r="QPP46" s="23"/>
      <c r="QPQ46" s="23"/>
      <c r="QPR46" s="23"/>
      <c r="QPS46" s="23"/>
      <c r="QPT46" s="23"/>
      <c r="QPU46" s="23"/>
      <c r="QPV46" s="23"/>
      <c r="QPW46" s="23"/>
      <c r="QPX46" s="23"/>
      <c r="QPY46" s="23"/>
      <c r="QPZ46" s="23"/>
      <c r="QQA46" s="23"/>
      <c r="QQB46" s="23"/>
      <c r="QQC46" s="23"/>
      <c r="QQD46" s="23"/>
      <c r="QQE46" s="23"/>
      <c r="QQF46" s="23"/>
      <c r="QQG46" s="23"/>
      <c r="QQH46" s="23"/>
      <c r="QQI46" s="23"/>
      <c r="QQJ46" s="23"/>
      <c r="QQK46" s="23"/>
      <c r="QQL46" s="23"/>
      <c r="QQM46" s="23"/>
      <c r="QQN46" s="23"/>
      <c r="QQO46" s="23"/>
      <c r="QQP46" s="23"/>
      <c r="QQQ46" s="23"/>
      <c r="QQR46" s="23"/>
      <c r="QQS46" s="23"/>
      <c r="QQT46" s="23"/>
      <c r="QQU46" s="23"/>
      <c r="QQV46" s="23"/>
      <c r="QQW46" s="23"/>
      <c r="QQX46" s="23"/>
      <c r="QQY46" s="23"/>
      <c r="QQZ46" s="23"/>
      <c r="QRA46" s="23"/>
      <c r="QRB46" s="23"/>
      <c r="QRC46" s="23"/>
      <c r="QRD46" s="23"/>
      <c r="QRE46" s="23"/>
      <c r="QRF46" s="23"/>
      <c r="QRG46" s="23"/>
      <c r="QRH46" s="23"/>
      <c r="QRI46" s="23"/>
      <c r="QRJ46" s="23"/>
      <c r="QRK46" s="23"/>
      <c r="QRL46" s="23"/>
      <c r="QRM46" s="23"/>
      <c r="QRN46" s="23"/>
      <c r="QRO46" s="23"/>
      <c r="QRP46" s="23"/>
      <c r="QRQ46" s="23"/>
      <c r="QRR46" s="23"/>
      <c r="QRS46" s="23"/>
      <c r="QRT46" s="23"/>
      <c r="QRU46" s="23"/>
      <c r="QRV46" s="23"/>
      <c r="QRW46" s="23"/>
      <c r="QRX46" s="23"/>
      <c r="QRY46" s="23"/>
      <c r="QRZ46" s="23"/>
      <c r="QSA46" s="23"/>
      <c r="QSB46" s="23"/>
      <c r="QSC46" s="23"/>
      <c r="QSD46" s="23"/>
      <c r="QSE46" s="23"/>
      <c r="QSF46" s="23"/>
      <c r="QSG46" s="23"/>
      <c r="QSH46" s="23"/>
      <c r="QSI46" s="23"/>
      <c r="QSJ46" s="23"/>
      <c r="QSK46" s="23"/>
      <c r="QSL46" s="23"/>
      <c r="QSM46" s="23"/>
      <c r="QSN46" s="23"/>
      <c r="QSO46" s="23"/>
      <c r="QSP46" s="23"/>
      <c r="QSQ46" s="23"/>
      <c r="QSR46" s="23"/>
      <c r="QSS46" s="23"/>
      <c r="QST46" s="23"/>
      <c r="QSU46" s="23"/>
      <c r="QSV46" s="23"/>
      <c r="QSW46" s="23"/>
      <c r="QSX46" s="23"/>
      <c r="QSY46" s="23"/>
      <c r="QSZ46" s="23"/>
      <c r="QTA46" s="23"/>
      <c r="QTB46" s="23"/>
      <c r="QTC46" s="23"/>
      <c r="QTD46" s="23"/>
      <c r="QTE46" s="23"/>
      <c r="QTF46" s="23"/>
      <c r="QTG46" s="23"/>
      <c r="QTH46" s="23"/>
      <c r="QTI46" s="23"/>
      <c r="QTJ46" s="23"/>
      <c r="QTK46" s="23"/>
      <c r="QTL46" s="23"/>
      <c r="QTM46" s="23"/>
      <c r="QTN46" s="23"/>
      <c r="QTO46" s="23"/>
      <c r="QTP46" s="23"/>
      <c r="QTQ46" s="23"/>
      <c r="QTR46" s="23"/>
      <c r="QTS46" s="23"/>
      <c r="QTT46" s="23"/>
      <c r="QTU46" s="23"/>
      <c r="QTV46" s="23"/>
      <c r="QTW46" s="23"/>
      <c r="QTX46" s="23"/>
      <c r="QTY46" s="23"/>
      <c r="QTZ46" s="23"/>
      <c r="QUA46" s="23"/>
      <c r="QUB46" s="23"/>
      <c r="QUC46" s="23"/>
      <c r="QUD46" s="23"/>
      <c r="QUE46" s="23"/>
      <c r="QUF46" s="23"/>
      <c r="QUG46" s="23"/>
      <c r="QUH46" s="23"/>
      <c r="QUI46" s="23"/>
      <c r="QUJ46" s="23"/>
      <c r="QUK46" s="23"/>
      <c r="QUL46" s="23"/>
      <c r="QUM46" s="23"/>
      <c r="QUN46" s="23"/>
      <c r="QUO46" s="23"/>
      <c r="QUP46" s="23"/>
      <c r="QUQ46" s="23"/>
      <c r="QUR46" s="23"/>
      <c r="QUS46" s="23"/>
      <c r="QUT46" s="23"/>
      <c r="QUU46" s="23"/>
      <c r="QUV46" s="23"/>
      <c r="QUW46" s="23"/>
      <c r="QUX46" s="23"/>
      <c r="QUY46" s="23"/>
      <c r="QUZ46" s="23"/>
      <c r="QVA46" s="23"/>
      <c r="QVB46" s="23"/>
      <c r="QVC46" s="23"/>
      <c r="QVD46" s="23"/>
      <c r="QVE46" s="23"/>
      <c r="QVF46" s="23"/>
      <c r="QVG46" s="23"/>
      <c r="QVH46" s="23"/>
      <c r="QVI46" s="23"/>
      <c r="QVJ46" s="23"/>
      <c r="QVK46" s="23"/>
      <c r="QVL46" s="23"/>
      <c r="QVM46" s="23"/>
      <c r="QVN46" s="23"/>
      <c r="QVO46" s="23"/>
      <c r="QVP46" s="23"/>
      <c r="QVQ46" s="23"/>
      <c r="QVR46" s="23"/>
      <c r="QVS46" s="23"/>
      <c r="QVT46" s="23"/>
      <c r="QVU46" s="23"/>
      <c r="QVV46" s="23"/>
      <c r="QVW46" s="23"/>
      <c r="QVX46" s="23"/>
      <c r="QVY46" s="23"/>
      <c r="QVZ46" s="23"/>
      <c r="QWA46" s="23"/>
      <c r="QWB46" s="23"/>
      <c r="QWC46" s="23"/>
      <c r="QWD46" s="23"/>
      <c r="QWE46" s="23"/>
      <c r="QWF46" s="23"/>
      <c r="QWG46" s="23"/>
      <c r="QWH46" s="23"/>
      <c r="QWI46" s="23"/>
      <c r="QWJ46" s="23"/>
      <c r="QWK46" s="23"/>
      <c r="QWL46" s="23"/>
      <c r="QWM46" s="23"/>
      <c r="QWN46" s="23"/>
      <c r="QWO46" s="23"/>
      <c r="QWP46" s="23"/>
      <c r="QWQ46" s="23"/>
      <c r="QWR46" s="23"/>
      <c r="QWS46" s="23"/>
      <c r="QWT46" s="23"/>
      <c r="QWU46" s="23"/>
      <c r="QWV46" s="23"/>
      <c r="QWW46" s="23"/>
      <c r="QWX46" s="23"/>
      <c r="QWY46" s="23"/>
      <c r="QWZ46" s="23"/>
      <c r="QXA46" s="23"/>
      <c r="QXB46" s="23"/>
      <c r="QXC46" s="23"/>
      <c r="QXD46" s="23"/>
      <c r="QXE46" s="23"/>
      <c r="QXF46" s="23"/>
      <c r="QXG46" s="23"/>
      <c r="QXH46" s="23"/>
      <c r="QXI46" s="23"/>
      <c r="QXJ46" s="23"/>
      <c r="QXK46" s="23"/>
      <c r="QXL46" s="23"/>
      <c r="QXM46" s="23"/>
      <c r="QXN46" s="23"/>
      <c r="QXO46" s="23"/>
      <c r="QXP46" s="23"/>
      <c r="QXQ46" s="23"/>
      <c r="QXR46" s="23"/>
      <c r="QXS46" s="23"/>
      <c r="QXT46" s="23"/>
      <c r="QXU46" s="23"/>
      <c r="QXV46" s="23"/>
      <c r="QXW46" s="23"/>
      <c r="QXX46" s="23"/>
      <c r="QXY46" s="23"/>
      <c r="QXZ46" s="23"/>
      <c r="QYA46" s="23"/>
      <c r="QYB46" s="23"/>
      <c r="QYC46" s="23"/>
      <c r="QYD46" s="23"/>
      <c r="QYE46" s="23"/>
      <c r="QYF46" s="23"/>
      <c r="QYG46" s="23"/>
      <c r="QYH46" s="23"/>
      <c r="QYI46" s="23"/>
      <c r="QYJ46" s="23"/>
      <c r="QYK46" s="23"/>
      <c r="QYL46" s="23"/>
      <c r="QYM46" s="23"/>
      <c r="QYN46" s="23"/>
      <c r="QYO46" s="23"/>
      <c r="QYP46" s="23"/>
      <c r="QYQ46" s="23"/>
      <c r="QYR46" s="23"/>
      <c r="QYS46" s="23"/>
      <c r="QYT46" s="23"/>
      <c r="QYU46" s="23"/>
      <c r="QYV46" s="23"/>
      <c r="QYW46" s="23"/>
      <c r="QYX46" s="23"/>
      <c r="QYY46" s="23"/>
      <c r="QYZ46" s="23"/>
      <c r="QZA46" s="23"/>
      <c r="QZB46" s="23"/>
      <c r="QZC46" s="23"/>
      <c r="QZD46" s="23"/>
      <c r="QZE46" s="23"/>
      <c r="QZF46" s="23"/>
      <c r="QZG46" s="23"/>
      <c r="QZH46" s="23"/>
      <c r="QZI46" s="23"/>
      <c r="QZJ46" s="23"/>
      <c r="QZK46" s="23"/>
      <c r="QZL46" s="23"/>
      <c r="QZM46" s="23"/>
      <c r="QZN46" s="23"/>
      <c r="QZO46" s="23"/>
      <c r="QZP46" s="23"/>
      <c r="QZQ46" s="23"/>
      <c r="QZR46" s="23"/>
      <c r="QZS46" s="23"/>
      <c r="QZT46" s="23"/>
      <c r="QZU46" s="23"/>
      <c r="QZV46" s="23"/>
      <c r="QZW46" s="23"/>
      <c r="QZX46" s="23"/>
      <c r="QZY46" s="23"/>
      <c r="QZZ46" s="23"/>
      <c r="RAA46" s="23"/>
      <c r="RAB46" s="23"/>
      <c r="RAC46" s="23"/>
      <c r="RAD46" s="23"/>
      <c r="RAE46" s="23"/>
      <c r="RAF46" s="23"/>
      <c r="RAG46" s="23"/>
      <c r="RAH46" s="23"/>
      <c r="RAI46" s="23"/>
      <c r="RAJ46" s="23"/>
      <c r="RAK46" s="23"/>
      <c r="RAL46" s="23"/>
      <c r="RAM46" s="23"/>
      <c r="RAN46" s="23"/>
      <c r="RAO46" s="23"/>
      <c r="RAP46" s="23"/>
      <c r="RAQ46" s="23"/>
      <c r="RAR46" s="23"/>
      <c r="RAS46" s="23"/>
      <c r="RAT46" s="23"/>
      <c r="RAU46" s="23"/>
      <c r="RAV46" s="23"/>
      <c r="RAW46" s="23"/>
      <c r="RAX46" s="23"/>
      <c r="RAY46" s="23"/>
      <c r="RAZ46" s="23"/>
      <c r="RBA46" s="23"/>
      <c r="RBB46" s="23"/>
      <c r="RBC46" s="23"/>
      <c r="RBD46" s="23"/>
      <c r="RBE46" s="23"/>
      <c r="RBF46" s="23"/>
      <c r="RBG46" s="23"/>
      <c r="RBH46" s="23"/>
      <c r="RBI46" s="23"/>
      <c r="RBJ46" s="23"/>
      <c r="RBK46" s="23"/>
      <c r="RBL46" s="23"/>
      <c r="RBM46" s="23"/>
      <c r="RBN46" s="23"/>
      <c r="RBO46" s="23"/>
      <c r="RBP46" s="23"/>
      <c r="RBQ46" s="23"/>
      <c r="RBR46" s="23"/>
      <c r="RBS46" s="23"/>
      <c r="RBT46" s="23"/>
      <c r="RBU46" s="23"/>
      <c r="RBV46" s="23"/>
      <c r="RBW46" s="23"/>
      <c r="RBX46" s="23"/>
      <c r="RBY46" s="23"/>
      <c r="RBZ46" s="23"/>
      <c r="RCA46" s="23"/>
      <c r="RCB46" s="23"/>
      <c r="RCC46" s="23"/>
      <c r="RCD46" s="23"/>
      <c r="RCE46" s="23"/>
      <c r="RCF46" s="23"/>
      <c r="RCG46" s="23"/>
      <c r="RCH46" s="23"/>
      <c r="RCI46" s="23"/>
      <c r="RCJ46" s="23"/>
      <c r="RCK46" s="23"/>
      <c r="RCL46" s="23"/>
      <c r="RCM46" s="23"/>
      <c r="RCN46" s="23"/>
      <c r="RCO46" s="23"/>
      <c r="RCP46" s="23"/>
      <c r="RCQ46" s="23"/>
      <c r="RCR46" s="23"/>
      <c r="RCS46" s="23"/>
      <c r="RCT46" s="23"/>
      <c r="RCU46" s="23"/>
      <c r="RCV46" s="23"/>
      <c r="RCW46" s="23"/>
      <c r="RCX46" s="23"/>
      <c r="RCY46" s="23"/>
      <c r="RCZ46" s="23"/>
      <c r="RDA46" s="23"/>
      <c r="RDB46" s="23"/>
      <c r="RDC46" s="23"/>
      <c r="RDD46" s="23"/>
      <c r="RDE46" s="23"/>
      <c r="RDF46" s="23"/>
      <c r="RDG46" s="23"/>
      <c r="RDH46" s="23"/>
      <c r="RDI46" s="23"/>
      <c r="RDJ46" s="23"/>
      <c r="RDK46" s="23"/>
      <c r="RDL46" s="23"/>
      <c r="RDM46" s="23"/>
      <c r="RDN46" s="23"/>
      <c r="RDO46" s="23"/>
      <c r="RDP46" s="23"/>
      <c r="RDQ46" s="23"/>
      <c r="RDR46" s="23"/>
      <c r="RDS46" s="23"/>
      <c r="RDT46" s="23"/>
      <c r="RDU46" s="23"/>
      <c r="RDV46" s="23"/>
      <c r="RDW46" s="23"/>
      <c r="RDX46" s="23"/>
      <c r="RDY46" s="23"/>
      <c r="RDZ46" s="23"/>
      <c r="REA46" s="23"/>
      <c r="REB46" s="23"/>
      <c r="REC46" s="23"/>
      <c r="RED46" s="23"/>
      <c r="REE46" s="23"/>
      <c r="REF46" s="23"/>
      <c r="REG46" s="23"/>
      <c r="REH46" s="23"/>
      <c r="REI46" s="23"/>
      <c r="REJ46" s="23"/>
      <c r="REK46" s="23"/>
      <c r="REL46" s="23"/>
      <c r="REM46" s="23"/>
      <c r="REN46" s="23"/>
      <c r="REO46" s="23"/>
      <c r="REP46" s="23"/>
      <c r="REQ46" s="23"/>
      <c r="RER46" s="23"/>
      <c r="RES46" s="23"/>
      <c r="RET46" s="23"/>
      <c r="REU46" s="23"/>
      <c r="REV46" s="23"/>
      <c r="REW46" s="23"/>
      <c r="REX46" s="23"/>
      <c r="REY46" s="23"/>
      <c r="REZ46" s="23"/>
      <c r="RFA46" s="23"/>
      <c r="RFB46" s="23"/>
      <c r="RFC46" s="23"/>
      <c r="RFD46" s="23"/>
      <c r="RFE46" s="23"/>
      <c r="RFF46" s="23"/>
      <c r="RFG46" s="23"/>
      <c r="RFH46" s="23"/>
      <c r="RFI46" s="23"/>
      <c r="RFJ46" s="23"/>
      <c r="RFK46" s="23"/>
      <c r="RFL46" s="23"/>
      <c r="RFM46" s="23"/>
      <c r="RFN46" s="23"/>
      <c r="RFO46" s="23"/>
      <c r="RFP46" s="23"/>
      <c r="RFQ46" s="23"/>
      <c r="RFR46" s="23"/>
      <c r="RFS46" s="23"/>
      <c r="RFT46" s="23"/>
      <c r="RFU46" s="23"/>
      <c r="RFV46" s="23"/>
      <c r="RFW46" s="23"/>
      <c r="RFX46" s="23"/>
      <c r="RFY46" s="23"/>
      <c r="RFZ46" s="23"/>
      <c r="RGA46" s="23"/>
      <c r="RGB46" s="23"/>
      <c r="RGC46" s="23"/>
      <c r="RGD46" s="23"/>
      <c r="RGE46" s="23"/>
      <c r="RGF46" s="23"/>
      <c r="RGG46" s="23"/>
      <c r="RGH46" s="23"/>
      <c r="RGI46" s="23"/>
      <c r="RGJ46" s="23"/>
      <c r="RGK46" s="23"/>
      <c r="RGL46" s="23"/>
      <c r="RGM46" s="23"/>
      <c r="RGN46" s="23"/>
      <c r="RGO46" s="23"/>
      <c r="RGP46" s="23"/>
      <c r="RGQ46" s="23"/>
      <c r="RGR46" s="23"/>
      <c r="RGS46" s="23"/>
      <c r="RGT46" s="23"/>
      <c r="RGU46" s="23"/>
      <c r="RGV46" s="23"/>
      <c r="RGW46" s="23"/>
      <c r="RGX46" s="23"/>
      <c r="RGY46" s="23"/>
      <c r="RGZ46" s="23"/>
      <c r="RHA46" s="23"/>
      <c r="RHB46" s="23"/>
      <c r="RHC46" s="23"/>
      <c r="RHD46" s="23"/>
      <c r="RHE46" s="23"/>
      <c r="RHF46" s="23"/>
      <c r="RHG46" s="23"/>
      <c r="RHH46" s="23"/>
      <c r="RHI46" s="23"/>
      <c r="RHJ46" s="23"/>
      <c r="RHK46" s="23"/>
      <c r="RHL46" s="23"/>
      <c r="RHM46" s="23"/>
      <c r="RHN46" s="23"/>
      <c r="RHO46" s="23"/>
      <c r="RHP46" s="23"/>
      <c r="RHQ46" s="23"/>
      <c r="RHR46" s="23"/>
      <c r="RHS46" s="23"/>
      <c r="RHT46" s="23"/>
      <c r="RHU46" s="23"/>
      <c r="RHV46" s="23"/>
      <c r="RHW46" s="23"/>
      <c r="RHX46" s="23"/>
      <c r="RHY46" s="23"/>
      <c r="RHZ46" s="23"/>
      <c r="RIA46" s="23"/>
      <c r="RIB46" s="23"/>
      <c r="RIC46" s="23"/>
      <c r="RID46" s="23"/>
      <c r="RIE46" s="23"/>
      <c r="RIF46" s="23"/>
      <c r="RIG46" s="23"/>
      <c r="RIH46" s="23"/>
      <c r="RII46" s="23"/>
      <c r="RIJ46" s="23"/>
      <c r="RIK46" s="23"/>
      <c r="RIL46" s="23"/>
      <c r="RIM46" s="23"/>
      <c r="RIN46" s="23"/>
      <c r="RIO46" s="23"/>
      <c r="RIP46" s="23"/>
      <c r="RIQ46" s="23"/>
      <c r="RIR46" s="23"/>
      <c r="RIS46" s="23"/>
      <c r="RIT46" s="23"/>
      <c r="RIU46" s="23"/>
      <c r="RIV46" s="23"/>
      <c r="RIW46" s="23"/>
      <c r="RIX46" s="23"/>
      <c r="RIY46" s="23"/>
      <c r="RIZ46" s="23"/>
      <c r="RJA46" s="23"/>
      <c r="RJB46" s="23"/>
      <c r="RJC46" s="23"/>
      <c r="RJD46" s="23"/>
      <c r="RJE46" s="23"/>
      <c r="RJF46" s="23"/>
      <c r="RJG46" s="23"/>
      <c r="RJH46" s="23"/>
      <c r="RJI46" s="23"/>
      <c r="RJJ46" s="23"/>
      <c r="RJK46" s="23"/>
      <c r="RJL46" s="23"/>
      <c r="RJM46" s="23"/>
      <c r="RJN46" s="23"/>
      <c r="RJO46" s="23"/>
      <c r="RJP46" s="23"/>
      <c r="RJQ46" s="23"/>
      <c r="RJR46" s="23"/>
      <c r="RJS46" s="23"/>
      <c r="RJT46" s="23"/>
      <c r="RJU46" s="23"/>
      <c r="RJV46" s="23"/>
      <c r="RJW46" s="23"/>
      <c r="RJX46" s="23"/>
      <c r="RJY46" s="23"/>
      <c r="RJZ46" s="23"/>
      <c r="RKA46" s="23"/>
      <c r="RKB46" s="23"/>
      <c r="RKC46" s="23"/>
      <c r="RKD46" s="23"/>
      <c r="RKE46" s="23"/>
      <c r="RKF46" s="23"/>
      <c r="RKG46" s="23"/>
      <c r="RKH46" s="23"/>
      <c r="RKI46" s="23"/>
      <c r="RKJ46" s="23"/>
      <c r="RKK46" s="23"/>
      <c r="RKL46" s="23"/>
      <c r="RKM46" s="23"/>
      <c r="RKN46" s="23"/>
      <c r="RKO46" s="23"/>
      <c r="RKP46" s="23"/>
      <c r="RKQ46" s="23"/>
      <c r="RKR46" s="23"/>
      <c r="RKS46" s="23"/>
      <c r="RKT46" s="23"/>
      <c r="RKU46" s="23"/>
      <c r="RKV46" s="23"/>
      <c r="RKW46" s="23"/>
      <c r="RKX46" s="23"/>
      <c r="RKY46" s="23"/>
      <c r="RKZ46" s="23"/>
      <c r="RLA46" s="23"/>
      <c r="RLB46" s="23"/>
      <c r="RLC46" s="23"/>
      <c r="RLD46" s="23"/>
      <c r="RLE46" s="23"/>
      <c r="RLF46" s="23"/>
      <c r="RLG46" s="23"/>
      <c r="RLH46" s="23"/>
      <c r="RLI46" s="23"/>
      <c r="RLJ46" s="23"/>
      <c r="RLK46" s="23"/>
      <c r="RLL46" s="23"/>
      <c r="RLM46" s="23"/>
      <c r="RLN46" s="23"/>
      <c r="RLO46" s="23"/>
      <c r="RLP46" s="23"/>
      <c r="RLQ46" s="23"/>
      <c r="RLR46" s="23"/>
      <c r="RLS46" s="23"/>
      <c r="RLT46" s="23"/>
      <c r="RLU46" s="23"/>
      <c r="RLV46" s="23"/>
      <c r="RLW46" s="23"/>
      <c r="RLX46" s="23"/>
      <c r="RLY46" s="23"/>
      <c r="RLZ46" s="23"/>
      <c r="RMA46" s="23"/>
      <c r="RMB46" s="23"/>
      <c r="RMC46" s="23"/>
      <c r="RMD46" s="23"/>
      <c r="RME46" s="23"/>
      <c r="RMF46" s="23"/>
      <c r="RMG46" s="23"/>
      <c r="RMH46" s="23"/>
      <c r="RMI46" s="23"/>
      <c r="RMJ46" s="23"/>
      <c r="RMK46" s="23"/>
      <c r="RML46" s="23"/>
      <c r="RMM46" s="23"/>
      <c r="RMN46" s="23"/>
      <c r="RMO46" s="23"/>
      <c r="RMP46" s="23"/>
      <c r="RMQ46" s="23"/>
      <c r="RMR46" s="23"/>
      <c r="RMS46" s="23"/>
      <c r="RMT46" s="23"/>
      <c r="RMU46" s="23"/>
      <c r="RMV46" s="23"/>
      <c r="RMW46" s="23"/>
      <c r="RMX46" s="23"/>
      <c r="RMY46" s="23"/>
      <c r="RMZ46" s="23"/>
      <c r="RNA46" s="23"/>
      <c r="RNB46" s="23"/>
      <c r="RNC46" s="23"/>
      <c r="RND46" s="23"/>
      <c r="RNE46" s="23"/>
      <c r="RNF46" s="23"/>
      <c r="RNG46" s="23"/>
      <c r="RNH46" s="23"/>
      <c r="RNI46" s="23"/>
      <c r="RNJ46" s="23"/>
      <c r="RNK46" s="23"/>
      <c r="RNL46" s="23"/>
      <c r="RNM46" s="23"/>
      <c r="RNN46" s="23"/>
      <c r="RNO46" s="23"/>
      <c r="RNP46" s="23"/>
      <c r="RNQ46" s="23"/>
      <c r="RNR46" s="23"/>
      <c r="RNS46" s="23"/>
      <c r="RNT46" s="23"/>
      <c r="RNU46" s="23"/>
      <c r="RNV46" s="23"/>
      <c r="RNW46" s="23"/>
      <c r="RNX46" s="23"/>
      <c r="RNY46" s="23"/>
      <c r="RNZ46" s="23"/>
      <c r="ROA46" s="23"/>
      <c r="ROB46" s="23"/>
      <c r="ROC46" s="23"/>
      <c r="ROD46" s="23"/>
      <c r="ROE46" s="23"/>
      <c r="ROF46" s="23"/>
      <c r="ROG46" s="23"/>
      <c r="ROH46" s="23"/>
      <c r="ROI46" s="23"/>
      <c r="ROJ46" s="23"/>
      <c r="ROK46" s="23"/>
      <c r="ROL46" s="23"/>
      <c r="ROM46" s="23"/>
      <c r="RON46" s="23"/>
      <c r="ROO46" s="23"/>
      <c r="ROP46" s="23"/>
      <c r="ROQ46" s="23"/>
      <c r="ROR46" s="23"/>
      <c r="ROS46" s="23"/>
      <c r="ROT46" s="23"/>
      <c r="ROU46" s="23"/>
      <c r="ROV46" s="23"/>
      <c r="ROW46" s="23"/>
      <c r="ROX46" s="23"/>
      <c r="ROY46" s="23"/>
      <c r="ROZ46" s="23"/>
      <c r="RPA46" s="23"/>
      <c r="RPB46" s="23"/>
      <c r="RPC46" s="23"/>
      <c r="RPD46" s="23"/>
      <c r="RPE46" s="23"/>
      <c r="RPF46" s="23"/>
      <c r="RPG46" s="23"/>
      <c r="RPH46" s="23"/>
      <c r="RPI46" s="23"/>
      <c r="RPJ46" s="23"/>
      <c r="RPK46" s="23"/>
      <c r="RPL46" s="23"/>
      <c r="RPM46" s="23"/>
      <c r="RPN46" s="23"/>
      <c r="RPO46" s="23"/>
      <c r="RPP46" s="23"/>
      <c r="RPQ46" s="23"/>
      <c r="RPR46" s="23"/>
      <c r="RPS46" s="23"/>
      <c r="RPT46" s="23"/>
      <c r="RPU46" s="23"/>
      <c r="RPV46" s="23"/>
      <c r="RPW46" s="23"/>
      <c r="RPX46" s="23"/>
      <c r="RPY46" s="23"/>
      <c r="RPZ46" s="23"/>
      <c r="RQA46" s="23"/>
      <c r="RQB46" s="23"/>
      <c r="RQC46" s="23"/>
      <c r="RQD46" s="23"/>
      <c r="RQE46" s="23"/>
      <c r="RQF46" s="23"/>
      <c r="RQG46" s="23"/>
      <c r="RQH46" s="23"/>
      <c r="RQI46" s="23"/>
      <c r="RQJ46" s="23"/>
      <c r="RQK46" s="23"/>
      <c r="RQL46" s="23"/>
      <c r="RQM46" s="23"/>
      <c r="RQN46" s="23"/>
      <c r="RQO46" s="23"/>
      <c r="RQP46" s="23"/>
      <c r="RQQ46" s="23"/>
      <c r="RQR46" s="23"/>
      <c r="RQS46" s="23"/>
      <c r="RQT46" s="23"/>
      <c r="RQU46" s="23"/>
      <c r="RQV46" s="23"/>
      <c r="RQW46" s="23"/>
      <c r="RQX46" s="23"/>
      <c r="RQY46" s="23"/>
      <c r="RQZ46" s="23"/>
      <c r="RRA46" s="23"/>
      <c r="RRB46" s="23"/>
      <c r="RRC46" s="23"/>
      <c r="RRD46" s="23"/>
      <c r="RRE46" s="23"/>
      <c r="RRF46" s="23"/>
      <c r="RRG46" s="23"/>
      <c r="RRH46" s="23"/>
      <c r="RRI46" s="23"/>
      <c r="RRJ46" s="23"/>
      <c r="RRK46" s="23"/>
      <c r="RRL46" s="23"/>
      <c r="RRM46" s="23"/>
      <c r="RRN46" s="23"/>
      <c r="RRO46" s="23"/>
      <c r="RRP46" s="23"/>
      <c r="RRQ46" s="23"/>
      <c r="RRR46" s="23"/>
      <c r="RRS46" s="23"/>
      <c r="RRT46" s="23"/>
      <c r="RRU46" s="23"/>
      <c r="RRV46" s="23"/>
      <c r="RRW46" s="23"/>
      <c r="RRX46" s="23"/>
      <c r="RRY46" s="23"/>
      <c r="RRZ46" s="23"/>
      <c r="RSA46" s="23"/>
      <c r="RSB46" s="23"/>
      <c r="RSC46" s="23"/>
      <c r="RSD46" s="23"/>
      <c r="RSE46" s="23"/>
      <c r="RSF46" s="23"/>
      <c r="RSG46" s="23"/>
      <c r="RSH46" s="23"/>
      <c r="RSI46" s="23"/>
      <c r="RSJ46" s="23"/>
      <c r="RSK46" s="23"/>
      <c r="RSL46" s="23"/>
      <c r="RSM46" s="23"/>
      <c r="RSN46" s="23"/>
      <c r="RSO46" s="23"/>
      <c r="RSP46" s="23"/>
      <c r="RSQ46" s="23"/>
      <c r="RSR46" s="23"/>
      <c r="RSS46" s="23"/>
      <c r="RST46" s="23"/>
      <c r="RSU46" s="23"/>
      <c r="RSV46" s="23"/>
      <c r="RSW46" s="23"/>
      <c r="RSX46" s="23"/>
      <c r="RSY46" s="23"/>
      <c r="RSZ46" s="23"/>
      <c r="RTA46" s="23"/>
      <c r="RTB46" s="23"/>
      <c r="RTC46" s="23"/>
      <c r="RTD46" s="23"/>
      <c r="RTE46" s="23"/>
      <c r="RTF46" s="23"/>
      <c r="RTG46" s="23"/>
      <c r="RTH46" s="23"/>
      <c r="RTI46" s="23"/>
      <c r="RTJ46" s="23"/>
      <c r="RTK46" s="23"/>
      <c r="RTL46" s="23"/>
      <c r="RTM46" s="23"/>
      <c r="RTN46" s="23"/>
      <c r="RTO46" s="23"/>
      <c r="RTP46" s="23"/>
      <c r="RTQ46" s="23"/>
      <c r="RTR46" s="23"/>
      <c r="RTS46" s="23"/>
      <c r="RTT46" s="23"/>
      <c r="RTU46" s="23"/>
      <c r="RTV46" s="23"/>
      <c r="RTW46" s="23"/>
      <c r="RTX46" s="23"/>
      <c r="RTY46" s="23"/>
      <c r="RTZ46" s="23"/>
      <c r="RUA46" s="23"/>
      <c r="RUB46" s="23"/>
      <c r="RUC46" s="23"/>
      <c r="RUD46" s="23"/>
      <c r="RUE46" s="23"/>
      <c r="RUF46" s="23"/>
      <c r="RUG46" s="23"/>
      <c r="RUH46" s="23"/>
      <c r="RUI46" s="23"/>
      <c r="RUJ46" s="23"/>
      <c r="RUK46" s="23"/>
      <c r="RUL46" s="23"/>
      <c r="RUM46" s="23"/>
      <c r="RUN46" s="23"/>
      <c r="RUO46" s="23"/>
      <c r="RUP46" s="23"/>
      <c r="RUQ46" s="23"/>
      <c r="RUR46" s="23"/>
      <c r="RUS46" s="23"/>
      <c r="RUT46" s="23"/>
      <c r="RUU46" s="23"/>
      <c r="RUV46" s="23"/>
      <c r="RUW46" s="23"/>
      <c r="RUX46" s="23"/>
      <c r="RUY46" s="23"/>
      <c r="RUZ46" s="23"/>
      <c r="RVA46" s="23"/>
      <c r="RVB46" s="23"/>
      <c r="RVC46" s="23"/>
      <c r="RVD46" s="23"/>
      <c r="RVE46" s="23"/>
      <c r="RVF46" s="23"/>
      <c r="RVG46" s="23"/>
      <c r="RVH46" s="23"/>
      <c r="RVI46" s="23"/>
      <c r="RVJ46" s="23"/>
      <c r="RVK46" s="23"/>
      <c r="RVL46" s="23"/>
      <c r="RVM46" s="23"/>
      <c r="RVN46" s="23"/>
      <c r="RVO46" s="23"/>
      <c r="RVP46" s="23"/>
      <c r="RVQ46" s="23"/>
      <c r="RVR46" s="23"/>
      <c r="RVS46" s="23"/>
      <c r="RVT46" s="23"/>
      <c r="RVU46" s="23"/>
      <c r="RVV46" s="23"/>
      <c r="RVW46" s="23"/>
      <c r="RVX46" s="23"/>
      <c r="RVY46" s="23"/>
      <c r="RVZ46" s="23"/>
      <c r="RWA46" s="23"/>
      <c r="RWB46" s="23"/>
      <c r="RWC46" s="23"/>
      <c r="RWD46" s="23"/>
      <c r="RWE46" s="23"/>
      <c r="RWF46" s="23"/>
      <c r="RWG46" s="23"/>
      <c r="RWH46" s="23"/>
      <c r="RWI46" s="23"/>
      <c r="RWJ46" s="23"/>
      <c r="RWK46" s="23"/>
      <c r="RWL46" s="23"/>
      <c r="RWM46" s="23"/>
      <c r="RWN46" s="23"/>
      <c r="RWO46" s="23"/>
      <c r="RWP46" s="23"/>
      <c r="RWQ46" s="23"/>
      <c r="RWR46" s="23"/>
      <c r="RWS46" s="23"/>
      <c r="RWT46" s="23"/>
      <c r="RWU46" s="23"/>
      <c r="RWV46" s="23"/>
      <c r="RWW46" s="23"/>
      <c r="RWX46" s="23"/>
      <c r="RWY46" s="23"/>
      <c r="RWZ46" s="23"/>
      <c r="RXA46" s="23"/>
      <c r="RXB46" s="23"/>
      <c r="RXC46" s="23"/>
      <c r="RXD46" s="23"/>
      <c r="RXE46" s="23"/>
      <c r="RXF46" s="23"/>
      <c r="RXG46" s="23"/>
      <c r="RXH46" s="23"/>
      <c r="RXI46" s="23"/>
      <c r="RXJ46" s="23"/>
      <c r="RXK46" s="23"/>
      <c r="RXL46" s="23"/>
      <c r="RXM46" s="23"/>
      <c r="RXN46" s="23"/>
      <c r="RXO46" s="23"/>
      <c r="RXP46" s="23"/>
      <c r="RXQ46" s="23"/>
      <c r="RXR46" s="23"/>
      <c r="RXS46" s="23"/>
      <c r="RXT46" s="23"/>
      <c r="RXU46" s="23"/>
      <c r="RXV46" s="23"/>
      <c r="RXW46" s="23"/>
      <c r="RXX46" s="23"/>
      <c r="RXY46" s="23"/>
      <c r="RXZ46" s="23"/>
      <c r="RYA46" s="23"/>
      <c r="RYB46" s="23"/>
      <c r="RYC46" s="23"/>
      <c r="RYD46" s="23"/>
      <c r="RYE46" s="23"/>
      <c r="RYF46" s="23"/>
      <c r="RYG46" s="23"/>
      <c r="RYH46" s="23"/>
      <c r="RYI46" s="23"/>
      <c r="RYJ46" s="23"/>
      <c r="RYK46" s="23"/>
      <c r="RYL46" s="23"/>
      <c r="RYM46" s="23"/>
      <c r="RYN46" s="23"/>
      <c r="RYO46" s="23"/>
      <c r="RYP46" s="23"/>
      <c r="RYQ46" s="23"/>
      <c r="RYR46" s="23"/>
      <c r="RYS46" s="23"/>
      <c r="RYT46" s="23"/>
      <c r="RYU46" s="23"/>
      <c r="RYV46" s="23"/>
      <c r="RYW46" s="23"/>
      <c r="RYX46" s="23"/>
      <c r="RYY46" s="23"/>
      <c r="RYZ46" s="23"/>
      <c r="RZA46" s="23"/>
      <c r="RZB46" s="23"/>
      <c r="RZC46" s="23"/>
      <c r="RZD46" s="23"/>
      <c r="RZE46" s="23"/>
      <c r="RZF46" s="23"/>
      <c r="RZG46" s="23"/>
      <c r="RZH46" s="23"/>
      <c r="RZI46" s="23"/>
      <c r="RZJ46" s="23"/>
      <c r="RZK46" s="23"/>
      <c r="RZL46" s="23"/>
      <c r="RZM46" s="23"/>
      <c r="RZN46" s="23"/>
      <c r="RZO46" s="23"/>
      <c r="RZP46" s="23"/>
      <c r="RZQ46" s="23"/>
      <c r="RZR46" s="23"/>
      <c r="RZS46" s="23"/>
      <c r="RZT46" s="23"/>
      <c r="RZU46" s="23"/>
      <c r="RZV46" s="23"/>
      <c r="RZW46" s="23"/>
      <c r="RZX46" s="23"/>
      <c r="RZY46" s="23"/>
      <c r="RZZ46" s="23"/>
      <c r="SAA46" s="23"/>
      <c r="SAB46" s="23"/>
      <c r="SAC46" s="23"/>
      <c r="SAD46" s="23"/>
      <c r="SAE46" s="23"/>
      <c r="SAF46" s="23"/>
      <c r="SAG46" s="23"/>
      <c r="SAH46" s="23"/>
      <c r="SAI46" s="23"/>
      <c r="SAJ46" s="23"/>
      <c r="SAK46" s="23"/>
      <c r="SAL46" s="23"/>
      <c r="SAM46" s="23"/>
      <c r="SAN46" s="23"/>
      <c r="SAO46" s="23"/>
      <c r="SAP46" s="23"/>
      <c r="SAQ46" s="23"/>
      <c r="SAR46" s="23"/>
      <c r="SAS46" s="23"/>
      <c r="SAT46" s="23"/>
      <c r="SAU46" s="23"/>
      <c r="SAV46" s="23"/>
      <c r="SAW46" s="23"/>
      <c r="SAX46" s="23"/>
      <c r="SAY46" s="23"/>
      <c r="SAZ46" s="23"/>
      <c r="SBA46" s="23"/>
      <c r="SBB46" s="23"/>
      <c r="SBC46" s="23"/>
      <c r="SBD46" s="23"/>
      <c r="SBE46" s="23"/>
      <c r="SBF46" s="23"/>
      <c r="SBG46" s="23"/>
      <c r="SBH46" s="23"/>
      <c r="SBI46" s="23"/>
      <c r="SBJ46" s="23"/>
      <c r="SBK46" s="23"/>
      <c r="SBL46" s="23"/>
      <c r="SBM46" s="23"/>
      <c r="SBN46" s="23"/>
      <c r="SBO46" s="23"/>
      <c r="SBP46" s="23"/>
      <c r="SBQ46" s="23"/>
      <c r="SBR46" s="23"/>
      <c r="SBS46" s="23"/>
      <c r="SBT46" s="23"/>
      <c r="SBU46" s="23"/>
      <c r="SBV46" s="23"/>
      <c r="SBW46" s="23"/>
      <c r="SBX46" s="23"/>
      <c r="SBY46" s="23"/>
      <c r="SBZ46" s="23"/>
      <c r="SCA46" s="23"/>
      <c r="SCB46" s="23"/>
      <c r="SCC46" s="23"/>
      <c r="SCD46" s="23"/>
      <c r="SCE46" s="23"/>
      <c r="SCF46" s="23"/>
      <c r="SCG46" s="23"/>
      <c r="SCH46" s="23"/>
      <c r="SCI46" s="23"/>
      <c r="SCJ46" s="23"/>
      <c r="SCK46" s="23"/>
      <c r="SCL46" s="23"/>
      <c r="SCM46" s="23"/>
      <c r="SCN46" s="23"/>
      <c r="SCO46" s="23"/>
      <c r="SCP46" s="23"/>
      <c r="SCQ46" s="23"/>
      <c r="SCR46" s="23"/>
      <c r="SCS46" s="23"/>
      <c r="SCT46" s="23"/>
      <c r="SCU46" s="23"/>
      <c r="SCV46" s="23"/>
      <c r="SCW46" s="23"/>
      <c r="SCX46" s="23"/>
      <c r="SCY46" s="23"/>
      <c r="SCZ46" s="23"/>
      <c r="SDA46" s="23"/>
      <c r="SDB46" s="23"/>
      <c r="SDC46" s="23"/>
      <c r="SDD46" s="23"/>
      <c r="SDE46" s="23"/>
      <c r="SDF46" s="23"/>
      <c r="SDG46" s="23"/>
      <c r="SDH46" s="23"/>
      <c r="SDI46" s="23"/>
      <c r="SDJ46" s="23"/>
      <c r="SDK46" s="23"/>
      <c r="SDL46" s="23"/>
      <c r="SDM46" s="23"/>
      <c r="SDN46" s="23"/>
      <c r="SDO46" s="23"/>
      <c r="SDP46" s="23"/>
      <c r="SDQ46" s="23"/>
      <c r="SDR46" s="23"/>
      <c r="SDS46" s="23"/>
      <c r="SDT46" s="23"/>
      <c r="SDU46" s="23"/>
      <c r="SDV46" s="23"/>
      <c r="SDW46" s="23"/>
      <c r="SDX46" s="23"/>
      <c r="SDY46" s="23"/>
      <c r="SDZ46" s="23"/>
      <c r="SEA46" s="23"/>
      <c r="SEB46" s="23"/>
      <c r="SEC46" s="23"/>
      <c r="SED46" s="23"/>
      <c r="SEE46" s="23"/>
      <c r="SEF46" s="23"/>
      <c r="SEG46" s="23"/>
      <c r="SEH46" s="23"/>
      <c r="SEI46" s="23"/>
      <c r="SEJ46" s="23"/>
      <c r="SEK46" s="23"/>
      <c r="SEL46" s="23"/>
      <c r="SEM46" s="23"/>
      <c r="SEN46" s="23"/>
      <c r="SEO46" s="23"/>
      <c r="SEP46" s="23"/>
      <c r="SEQ46" s="23"/>
      <c r="SER46" s="23"/>
      <c r="SES46" s="23"/>
      <c r="SET46" s="23"/>
      <c r="SEU46" s="23"/>
      <c r="SEV46" s="23"/>
      <c r="SEW46" s="23"/>
      <c r="SEX46" s="23"/>
      <c r="SEY46" s="23"/>
      <c r="SEZ46" s="23"/>
      <c r="SFA46" s="23"/>
      <c r="SFB46" s="23"/>
      <c r="SFC46" s="23"/>
      <c r="SFD46" s="23"/>
      <c r="SFE46" s="23"/>
      <c r="SFF46" s="23"/>
      <c r="SFG46" s="23"/>
      <c r="SFH46" s="23"/>
      <c r="SFI46" s="23"/>
      <c r="SFJ46" s="23"/>
      <c r="SFK46" s="23"/>
      <c r="SFL46" s="23"/>
      <c r="SFM46" s="23"/>
      <c r="SFN46" s="23"/>
      <c r="SFO46" s="23"/>
      <c r="SFP46" s="23"/>
      <c r="SFQ46" s="23"/>
      <c r="SFR46" s="23"/>
      <c r="SFS46" s="23"/>
      <c r="SFT46" s="23"/>
      <c r="SFU46" s="23"/>
      <c r="SFV46" s="23"/>
      <c r="SFW46" s="23"/>
      <c r="SFX46" s="23"/>
      <c r="SFY46" s="23"/>
      <c r="SFZ46" s="23"/>
      <c r="SGA46" s="23"/>
      <c r="SGB46" s="23"/>
      <c r="SGC46" s="23"/>
      <c r="SGD46" s="23"/>
      <c r="SGE46" s="23"/>
      <c r="SGF46" s="23"/>
      <c r="SGG46" s="23"/>
      <c r="SGH46" s="23"/>
      <c r="SGI46" s="23"/>
      <c r="SGJ46" s="23"/>
      <c r="SGK46" s="23"/>
      <c r="SGL46" s="23"/>
      <c r="SGM46" s="23"/>
      <c r="SGN46" s="23"/>
      <c r="SGO46" s="23"/>
      <c r="SGP46" s="23"/>
      <c r="SGQ46" s="23"/>
      <c r="SGR46" s="23"/>
      <c r="SGS46" s="23"/>
      <c r="SGT46" s="23"/>
      <c r="SGU46" s="23"/>
      <c r="SGV46" s="23"/>
      <c r="SGW46" s="23"/>
      <c r="SGX46" s="23"/>
      <c r="SGY46" s="23"/>
      <c r="SGZ46" s="23"/>
      <c r="SHA46" s="23"/>
      <c r="SHB46" s="23"/>
      <c r="SHC46" s="23"/>
      <c r="SHD46" s="23"/>
      <c r="SHE46" s="23"/>
      <c r="SHF46" s="23"/>
      <c r="SHG46" s="23"/>
      <c r="SHH46" s="23"/>
      <c r="SHI46" s="23"/>
      <c r="SHJ46" s="23"/>
      <c r="SHK46" s="23"/>
      <c r="SHL46" s="23"/>
      <c r="SHM46" s="23"/>
      <c r="SHN46" s="23"/>
      <c r="SHO46" s="23"/>
      <c r="SHP46" s="23"/>
      <c r="SHQ46" s="23"/>
      <c r="SHR46" s="23"/>
      <c r="SHS46" s="23"/>
      <c r="SHT46" s="23"/>
      <c r="SHU46" s="23"/>
      <c r="SHV46" s="23"/>
      <c r="SHW46" s="23"/>
      <c r="SHX46" s="23"/>
      <c r="SHY46" s="23"/>
      <c r="SHZ46" s="23"/>
      <c r="SIA46" s="23"/>
      <c r="SIB46" s="23"/>
      <c r="SIC46" s="23"/>
      <c r="SID46" s="23"/>
      <c r="SIE46" s="23"/>
      <c r="SIF46" s="23"/>
      <c r="SIG46" s="23"/>
      <c r="SIH46" s="23"/>
      <c r="SII46" s="23"/>
      <c r="SIJ46" s="23"/>
      <c r="SIK46" s="23"/>
      <c r="SIL46" s="23"/>
      <c r="SIM46" s="23"/>
      <c r="SIN46" s="23"/>
      <c r="SIO46" s="23"/>
      <c r="SIP46" s="23"/>
      <c r="SIQ46" s="23"/>
      <c r="SIR46" s="23"/>
      <c r="SIS46" s="23"/>
      <c r="SIT46" s="23"/>
      <c r="SIU46" s="23"/>
      <c r="SIV46" s="23"/>
      <c r="SIW46" s="23"/>
      <c r="SIX46" s="23"/>
      <c r="SIY46" s="23"/>
      <c r="SIZ46" s="23"/>
      <c r="SJA46" s="23"/>
      <c r="SJB46" s="23"/>
      <c r="SJC46" s="23"/>
      <c r="SJD46" s="23"/>
      <c r="SJE46" s="23"/>
      <c r="SJF46" s="23"/>
      <c r="SJG46" s="23"/>
      <c r="SJH46" s="23"/>
      <c r="SJI46" s="23"/>
      <c r="SJJ46" s="23"/>
      <c r="SJK46" s="23"/>
      <c r="SJL46" s="23"/>
      <c r="SJM46" s="23"/>
      <c r="SJN46" s="23"/>
      <c r="SJO46" s="23"/>
      <c r="SJP46" s="23"/>
      <c r="SJQ46" s="23"/>
      <c r="SJR46" s="23"/>
      <c r="SJS46" s="23"/>
      <c r="SJT46" s="23"/>
      <c r="SJU46" s="23"/>
      <c r="SJV46" s="23"/>
      <c r="SJW46" s="23"/>
      <c r="SJX46" s="23"/>
      <c r="SJY46" s="23"/>
      <c r="SJZ46" s="23"/>
      <c r="SKA46" s="23"/>
      <c r="SKB46" s="23"/>
      <c r="SKC46" s="23"/>
      <c r="SKD46" s="23"/>
      <c r="SKE46" s="23"/>
      <c r="SKF46" s="23"/>
      <c r="SKG46" s="23"/>
      <c r="SKH46" s="23"/>
      <c r="SKI46" s="23"/>
      <c r="SKJ46" s="23"/>
      <c r="SKK46" s="23"/>
      <c r="SKL46" s="23"/>
      <c r="SKM46" s="23"/>
      <c r="SKN46" s="23"/>
      <c r="SKO46" s="23"/>
      <c r="SKP46" s="23"/>
      <c r="SKQ46" s="23"/>
      <c r="SKR46" s="23"/>
      <c r="SKS46" s="23"/>
      <c r="SKT46" s="23"/>
      <c r="SKU46" s="23"/>
      <c r="SKV46" s="23"/>
      <c r="SKW46" s="23"/>
      <c r="SKX46" s="23"/>
      <c r="SKY46" s="23"/>
      <c r="SKZ46" s="23"/>
      <c r="SLA46" s="23"/>
      <c r="SLB46" s="23"/>
      <c r="SLC46" s="23"/>
      <c r="SLD46" s="23"/>
      <c r="SLE46" s="23"/>
      <c r="SLF46" s="23"/>
      <c r="SLG46" s="23"/>
      <c r="SLH46" s="23"/>
      <c r="SLI46" s="23"/>
      <c r="SLJ46" s="23"/>
      <c r="SLK46" s="23"/>
      <c r="SLL46" s="23"/>
      <c r="SLM46" s="23"/>
      <c r="SLN46" s="23"/>
      <c r="SLO46" s="23"/>
      <c r="SLP46" s="23"/>
      <c r="SLQ46" s="23"/>
      <c r="SLR46" s="23"/>
      <c r="SLS46" s="23"/>
      <c r="SLT46" s="23"/>
      <c r="SLU46" s="23"/>
      <c r="SLV46" s="23"/>
      <c r="SLW46" s="23"/>
      <c r="SLX46" s="23"/>
      <c r="SLY46" s="23"/>
      <c r="SLZ46" s="23"/>
      <c r="SMA46" s="23"/>
      <c r="SMB46" s="23"/>
      <c r="SMC46" s="23"/>
      <c r="SMD46" s="23"/>
      <c r="SME46" s="23"/>
      <c r="SMF46" s="23"/>
      <c r="SMG46" s="23"/>
      <c r="SMH46" s="23"/>
      <c r="SMI46" s="23"/>
      <c r="SMJ46" s="23"/>
      <c r="SMK46" s="23"/>
      <c r="SML46" s="23"/>
      <c r="SMM46" s="23"/>
      <c r="SMN46" s="23"/>
      <c r="SMO46" s="23"/>
      <c r="SMP46" s="23"/>
      <c r="SMQ46" s="23"/>
      <c r="SMR46" s="23"/>
      <c r="SMS46" s="23"/>
      <c r="SMT46" s="23"/>
      <c r="SMU46" s="23"/>
      <c r="SMV46" s="23"/>
      <c r="SMW46" s="23"/>
      <c r="SMX46" s="23"/>
      <c r="SMY46" s="23"/>
      <c r="SMZ46" s="23"/>
      <c r="SNA46" s="23"/>
      <c r="SNB46" s="23"/>
      <c r="SNC46" s="23"/>
      <c r="SND46" s="23"/>
      <c r="SNE46" s="23"/>
      <c r="SNF46" s="23"/>
      <c r="SNG46" s="23"/>
      <c r="SNH46" s="23"/>
      <c r="SNI46" s="23"/>
      <c r="SNJ46" s="23"/>
      <c r="SNK46" s="23"/>
      <c r="SNL46" s="23"/>
      <c r="SNM46" s="23"/>
      <c r="SNN46" s="23"/>
      <c r="SNO46" s="23"/>
      <c r="SNP46" s="23"/>
      <c r="SNQ46" s="23"/>
      <c r="SNR46" s="23"/>
      <c r="SNS46" s="23"/>
      <c r="SNT46" s="23"/>
      <c r="SNU46" s="23"/>
      <c r="SNV46" s="23"/>
      <c r="SNW46" s="23"/>
      <c r="SNX46" s="23"/>
      <c r="SNY46" s="23"/>
      <c r="SNZ46" s="23"/>
      <c r="SOA46" s="23"/>
      <c r="SOB46" s="23"/>
      <c r="SOC46" s="23"/>
      <c r="SOD46" s="23"/>
      <c r="SOE46" s="23"/>
      <c r="SOF46" s="23"/>
      <c r="SOG46" s="23"/>
      <c r="SOH46" s="23"/>
      <c r="SOI46" s="23"/>
      <c r="SOJ46" s="23"/>
      <c r="SOK46" s="23"/>
      <c r="SOL46" s="23"/>
      <c r="SOM46" s="23"/>
      <c r="SON46" s="23"/>
      <c r="SOO46" s="23"/>
      <c r="SOP46" s="23"/>
      <c r="SOQ46" s="23"/>
      <c r="SOR46" s="23"/>
      <c r="SOS46" s="23"/>
      <c r="SOT46" s="23"/>
      <c r="SOU46" s="23"/>
      <c r="SOV46" s="23"/>
      <c r="SOW46" s="23"/>
      <c r="SOX46" s="23"/>
      <c r="SOY46" s="23"/>
      <c r="SOZ46" s="23"/>
      <c r="SPA46" s="23"/>
      <c r="SPB46" s="23"/>
      <c r="SPC46" s="23"/>
      <c r="SPD46" s="23"/>
      <c r="SPE46" s="23"/>
      <c r="SPF46" s="23"/>
      <c r="SPG46" s="23"/>
      <c r="SPH46" s="23"/>
      <c r="SPI46" s="23"/>
      <c r="SPJ46" s="23"/>
      <c r="SPK46" s="23"/>
      <c r="SPL46" s="23"/>
      <c r="SPM46" s="23"/>
      <c r="SPN46" s="23"/>
      <c r="SPO46" s="23"/>
      <c r="SPP46" s="23"/>
      <c r="SPQ46" s="23"/>
      <c r="SPR46" s="23"/>
      <c r="SPS46" s="23"/>
      <c r="SPT46" s="23"/>
      <c r="SPU46" s="23"/>
      <c r="SPV46" s="23"/>
      <c r="SPW46" s="23"/>
      <c r="SPX46" s="23"/>
      <c r="SPY46" s="23"/>
      <c r="SPZ46" s="23"/>
      <c r="SQA46" s="23"/>
      <c r="SQB46" s="23"/>
      <c r="SQC46" s="23"/>
      <c r="SQD46" s="23"/>
      <c r="SQE46" s="23"/>
      <c r="SQF46" s="23"/>
      <c r="SQG46" s="23"/>
      <c r="SQH46" s="23"/>
      <c r="SQI46" s="23"/>
      <c r="SQJ46" s="23"/>
      <c r="SQK46" s="23"/>
      <c r="SQL46" s="23"/>
      <c r="SQM46" s="23"/>
      <c r="SQN46" s="23"/>
      <c r="SQO46" s="23"/>
      <c r="SQP46" s="23"/>
      <c r="SQQ46" s="23"/>
      <c r="SQR46" s="23"/>
      <c r="SQS46" s="23"/>
      <c r="SQT46" s="23"/>
      <c r="SQU46" s="23"/>
      <c r="SQV46" s="23"/>
      <c r="SQW46" s="23"/>
      <c r="SQX46" s="23"/>
      <c r="SQY46" s="23"/>
      <c r="SQZ46" s="23"/>
      <c r="SRA46" s="23"/>
      <c r="SRB46" s="23"/>
      <c r="SRC46" s="23"/>
      <c r="SRD46" s="23"/>
      <c r="SRE46" s="23"/>
      <c r="SRF46" s="23"/>
      <c r="SRG46" s="23"/>
      <c r="SRH46" s="23"/>
      <c r="SRI46" s="23"/>
      <c r="SRJ46" s="23"/>
      <c r="SRK46" s="23"/>
      <c r="SRL46" s="23"/>
      <c r="SRM46" s="23"/>
      <c r="SRN46" s="23"/>
      <c r="SRO46" s="23"/>
      <c r="SRP46" s="23"/>
      <c r="SRQ46" s="23"/>
      <c r="SRR46" s="23"/>
      <c r="SRS46" s="23"/>
      <c r="SRT46" s="23"/>
      <c r="SRU46" s="23"/>
      <c r="SRV46" s="23"/>
      <c r="SRW46" s="23"/>
      <c r="SRX46" s="23"/>
      <c r="SRY46" s="23"/>
      <c r="SRZ46" s="23"/>
      <c r="SSA46" s="23"/>
      <c r="SSB46" s="23"/>
      <c r="SSC46" s="23"/>
      <c r="SSD46" s="23"/>
      <c r="SSE46" s="23"/>
      <c r="SSF46" s="23"/>
      <c r="SSG46" s="23"/>
      <c r="SSH46" s="23"/>
      <c r="SSI46" s="23"/>
      <c r="SSJ46" s="23"/>
      <c r="SSK46" s="23"/>
      <c r="SSL46" s="23"/>
      <c r="SSM46" s="23"/>
      <c r="SSN46" s="23"/>
      <c r="SSO46" s="23"/>
      <c r="SSP46" s="23"/>
      <c r="SSQ46" s="23"/>
      <c r="SSR46" s="23"/>
      <c r="SSS46" s="23"/>
      <c r="SST46" s="23"/>
      <c r="SSU46" s="23"/>
      <c r="SSV46" s="23"/>
      <c r="SSW46" s="23"/>
      <c r="SSX46" s="23"/>
      <c r="SSY46" s="23"/>
      <c r="SSZ46" s="23"/>
      <c r="STA46" s="23"/>
      <c r="STB46" s="23"/>
      <c r="STC46" s="23"/>
      <c r="STD46" s="23"/>
      <c r="STE46" s="23"/>
      <c r="STF46" s="23"/>
      <c r="STG46" s="23"/>
      <c r="STH46" s="23"/>
      <c r="STI46" s="23"/>
      <c r="STJ46" s="23"/>
      <c r="STK46" s="23"/>
      <c r="STL46" s="23"/>
      <c r="STM46" s="23"/>
      <c r="STN46" s="23"/>
      <c r="STO46" s="23"/>
      <c r="STP46" s="23"/>
      <c r="STQ46" s="23"/>
      <c r="STR46" s="23"/>
      <c r="STS46" s="23"/>
      <c r="STT46" s="23"/>
      <c r="STU46" s="23"/>
      <c r="STV46" s="23"/>
      <c r="STW46" s="23"/>
      <c r="STX46" s="23"/>
      <c r="STY46" s="23"/>
      <c r="STZ46" s="23"/>
      <c r="SUA46" s="23"/>
      <c r="SUB46" s="23"/>
      <c r="SUC46" s="23"/>
      <c r="SUD46" s="23"/>
      <c r="SUE46" s="23"/>
      <c r="SUF46" s="23"/>
      <c r="SUG46" s="23"/>
      <c r="SUH46" s="23"/>
      <c r="SUI46" s="23"/>
      <c r="SUJ46" s="23"/>
      <c r="SUK46" s="23"/>
      <c r="SUL46" s="23"/>
      <c r="SUM46" s="23"/>
      <c r="SUN46" s="23"/>
      <c r="SUO46" s="23"/>
      <c r="SUP46" s="23"/>
      <c r="SUQ46" s="23"/>
      <c r="SUR46" s="23"/>
      <c r="SUS46" s="23"/>
      <c r="SUT46" s="23"/>
      <c r="SUU46" s="23"/>
      <c r="SUV46" s="23"/>
      <c r="SUW46" s="23"/>
      <c r="SUX46" s="23"/>
      <c r="SUY46" s="23"/>
      <c r="SUZ46" s="23"/>
      <c r="SVA46" s="23"/>
      <c r="SVB46" s="23"/>
      <c r="SVC46" s="23"/>
      <c r="SVD46" s="23"/>
      <c r="SVE46" s="23"/>
      <c r="SVF46" s="23"/>
      <c r="SVG46" s="23"/>
      <c r="SVH46" s="23"/>
      <c r="SVI46" s="23"/>
      <c r="SVJ46" s="23"/>
      <c r="SVK46" s="23"/>
      <c r="SVL46" s="23"/>
      <c r="SVM46" s="23"/>
      <c r="SVN46" s="23"/>
      <c r="SVO46" s="23"/>
      <c r="SVP46" s="23"/>
      <c r="SVQ46" s="23"/>
      <c r="SVR46" s="23"/>
      <c r="SVS46" s="23"/>
      <c r="SVT46" s="23"/>
      <c r="SVU46" s="23"/>
      <c r="SVV46" s="23"/>
      <c r="SVW46" s="23"/>
      <c r="SVX46" s="23"/>
      <c r="SVY46" s="23"/>
      <c r="SVZ46" s="23"/>
      <c r="SWA46" s="23"/>
      <c r="SWB46" s="23"/>
      <c r="SWC46" s="23"/>
      <c r="SWD46" s="23"/>
      <c r="SWE46" s="23"/>
      <c r="SWF46" s="23"/>
      <c r="SWG46" s="23"/>
      <c r="SWH46" s="23"/>
      <c r="SWI46" s="23"/>
      <c r="SWJ46" s="23"/>
      <c r="SWK46" s="23"/>
      <c r="SWL46" s="23"/>
      <c r="SWM46" s="23"/>
      <c r="SWN46" s="23"/>
      <c r="SWO46" s="23"/>
      <c r="SWP46" s="23"/>
      <c r="SWQ46" s="23"/>
      <c r="SWR46" s="23"/>
      <c r="SWS46" s="23"/>
      <c r="SWT46" s="23"/>
      <c r="SWU46" s="23"/>
      <c r="SWV46" s="23"/>
      <c r="SWW46" s="23"/>
      <c r="SWX46" s="23"/>
      <c r="SWY46" s="23"/>
      <c r="SWZ46" s="23"/>
      <c r="SXA46" s="23"/>
      <c r="SXB46" s="23"/>
      <c r="SXC46" s="23"/>
      <c r="SXD46" s="23"/>
      <c r="SXE46" s="23"/>
      <c r="SXF46" s="23"/>
      <c r="SXG46" s="23"/>
      <c r="SXH46" s="23"/>
      <c r="SXI46" s="23"/>
      <c r="SXJ46" s="23"/>
      <c r="SXK46" s="23"/>
      <c r="SXL46" s="23"/>
      <c r="SXM46" s="23"/>
      <c r="SXN46" s="23"/>
      <c r="SXO46" s="23"/>
      <c r="SXP46" s="23"/>
      <c r="SXQ46" s="23"/>
      <c r="SXR46" s="23"/>
      <c r="SXS46" s="23"/>
      <c r="SXT46" s="23"/>
      <c r="SXU46" s="23"/>
      <c r="SXV46" s="23"/>
      <c r="SXW46" s="23"/>
      <c r="SXX46" s="23"/>
      <c r="SXY46" s="23"/>
      <c r="SXZ46" s="23"/>
      <c r="SYA46" s="23"/>
      <c r="SYB46" s="23"/>
      <c r="SYC46" s="23"/>
      <c r="SYD46" s="23"/>
      <c r="SYE46" s="23"/>
      <c r="SYF46" s="23"/>
      <c r="SYG46" s="23"/>
      <c r="SYH46" s="23"/>
      <c r="SYI46" s="23"/>
      <c r="SYJ46" s="23"/>
      <c r="SYK46" s="23"/>
      <c r="SYL46" s="23"/>
      <c r="SYM46" s="23"/>
      <c r="SYN46" s="23"/>
      <c r="SYO46" s="23"/>
      <c r="SYP46" s="23"/>
      <c r="SYQ46" s="23"/>
      <c r="SYR46" s="23"/>
      <c r="SYS46" s="23"/>
      <c r="SYT46" s="23"/>
      <c r="SYU46" s="23"/>
      <c r="SYV46" s="23"/>
      <c r="SYW46" s="23"/>
      <c r="SYX46" s="23"/>
      <c r="SYY46" s="23"/>
      <c r="SYZ46" s="23"/>
      <c r="SZA46" s="23"/>
      <c r="SZB46" s="23"/>
      <c r="SZC46" s="23"/>
      <c r="SZD46" s="23"/>
      <c r="SZE46" s="23"/>
      <c r="SZF46" s="23"/>
      <c r="SZG46" s="23"/>
      <c r="SZH46" s="23"/>
      <c r="SZI46" s="23"/>
      <c r="SZJ46" s="23"/>
      <c r="SZK46" s="23"/>
      <c r="SZL46" s="23"/>
      <c r="SZM46" s="23"/>
      <c r="SZN46" s="23"/>
      <c r="SZO46" s="23"/>
      <c r="SZP46" s="23"/>
      <c r="SZQ46" s="23"/>
      <c r="SZR46" s="23"/>
      <c r="SZS46" s="23"/>
      <c r="SZT46" s="23"/>
      <c r="SZU46" s="23"/>
      <c r="SZV46" s="23"/>
      <c r="SZW46" s="23"/>
      <c r="SZX46" s="23"/>
      <c r="SZY46" s="23"/>
      <c r="SZZ46" s="23"/>
      <c r="TAA46" s="23"/>
      <c r="TAB46" s="23"/>
      <c r="TAC46" s="23"/>
      <c r="TAD46" s="23"/>
      <c r="TAE46" s="23"/>
      <c r="TAF46" s="23"/>
      <c r="TAG46" s="23"/>
      <c r="TAH46" s="23"/>
      <c r="TAI46" s="23"/>
      <c r="TAJ46" s="23"/>
      <c r="TAK46" s="23"/>
      <c r="TAL46" s="23"/>
      <c r="TAM46" s="23"/>
      <c r="TAN46" s="23"/>
      <c r="TAO46" s="23"/>
      <c r="TAP46" s="23"/>
      <c r="TAQ46" s="23"/>
      <c r="TAR46" s="23"/>
      <c r="TAS46" s="23"/>
      <c r="TAT46" s="23"/>
      <c r="TAU46" s="23"/>
      <c r="TAV46" s="23"/>
      <c r="TAW46" s="23"/>
      <c r="TAX46" s="23"/>
      <c r="TAY46" s="23"/>
      <c r="TAZ46" s="23"/>
      <c r="TBA46" s="23"/>
      <c r="TBB46" s="23"/>
      <c r="TBC46" s="23"/>
      <c r="TBD46" s="23"/>
      <c r="TBE46" s="23"/>
      <c r="TBF46" s="23"/>
      <c r="TBG46" s="23"/>
      <c r="TBH46" s="23"/>
      <c r="TBI46" s="23"/>
      <c r="TBJ46" s="23"/>
      <c r="TBK46" s="23"/>
      <c r="TBL46" s="23"/>
      <c r="TBM46" s="23"/>
      <c r="TBN46" s="23"/>
      <c r="TBO46" s="23"/>
      <c r="TBP46" s="23"/>
      <c r="TBQ46" s="23"/>
      <c r="TBR46" s="23"/>
      <c r="TBS46" s="23"/>
      <c r="TBT46" s="23"/>
      <c r="TBU46" s="23"/>
      <c r="TBV46" s="23"/>
      <c r="TBW46" s="23"/>
      <c r="TBX46" s="23"/>
      <c r="TBY46" s="23"/>
      <c r="TBZ46" s="23"/>
      <c r="TCA46" s="23"/>
      <c r="TCB46" s="23"/>
      <c r="TCC46" s="23"/>
      <c r="TCD46" s="23"/>
      <c r="TCE46" s="23"/>
      <c r="TCF46" s="23"/>
      <c r="TCG46" s="23"/>
      <c r="TCH46" s="23"/>
      <c r="TCI46" s="23"/>
      <c r="TCJ46" s="23"/>
      <c r="TCK46" s="23"/>
      <c r="TCL46" s="23"/>
      <c r="TCM46" s="23"/>
      <c r="TCN46" s="23"/>
      <c r="TCO46" s="23"/>
      <c r="TCP46" s="23"/>
      <c r="TCQ46" s="23"/>
      <c r="TCR46" s="23"/>
      <c r="TCS46" s="23"/>
      <c r="TCT46" s="23"/>
      <c r="TCU46" s="23"/>
      <c r="TCV46" s="23"/>
      <c r="TCW46" s="23"/>
      <c r="TCX46" s="23"/>
      <c r="TCY46" s="23"/>
      <c r="TCZ46" s="23"/>
      <c r="TDA46" s="23"/>
      <c r="TDB46" s="23"/>
      <c r="TDC46" s="23"/>
      <c r="TDD46" s="23"/>
      <c r="TDE46" s="23"/>
      <c r="TDF46" s="23"/>
      <c r="TDG46" s="23"/>
      <c r="TDH46" s="23"/>
      <c r="TDI46" s="23"/>
      <c r="TDJ46" s="23"/>
      <c r="TDK46" s="23"/>
      <c r="TDL46" s="23"/>
      <c r="TDM46" s="23"/>
      <c r="TDN46" s="23"/>
      <c r="TDO46" s="23"/>
      <c r="TDP46" s="23"/>
      <c r="TDQ46" s="23"/>
      <c r="TDR46" s="23"/>
      <c r="TDS46" s="23"/>
      <c r="TDT46" s="23"/>
      <c r="TDU46" s="23"/>
      <c r="TDV46" s="23"/>
      <c r="TDW46" s="23"/>
      <c r="TDX46" s="23"/>
      <c r="TDY46" s="23"/>
      <c r="TDZ46" s="23"/>
      <c r="TEA46" s="23"/>
      <c r="TEB46" s="23"/>
      <c r="TEC46" s="23"/>
      <c r="TED46" s="23"/>
      <c r="TEE46" s="23"/>
      <c r="TEF46" s="23"/>
      <c r="TEG46" s="23"/>
      <c r="TEH46" s="23"/>
      <c r="TEI46" s="23"/>
      <c r="TEJ46" s="23"/>
      <c r="TEK46" s="23"/>
      <c r="TEL46" s="23"/>
      <c r="TEM46" s="23"/>
      <c r="TEN46" s="23"/>
      <c r="TEO46" s="23"/>
      <c r="TEP46" s="23"/>
      <c r="TEQ46" s="23"/>
      <c r="TER46" s="23"/>
      <c r="TES46" s="23"/>
      <c r="TET46" s="23"/>
      <c r="TEU46" s="23"/>
      <c r="TEV46" s="23"/>
      <c r="TEW46" s="23"/>
      <c r="TEX46" s="23"/>
      <c r="TEY46" s="23"/>
      <c r="TEZ46" s="23"/>
      <c r="TFA46" s="23"/>
      <c r="TFB46" s="23"/>
      <c r="TFC46" s="23"/>
      <c r="TFD46" s="23"/>
      <c r="TFE46" s="23"/>
      <c r="TFF46" s="23"/>
      <c r="TFG46" s="23"/>
      <c r="TFH46" s="23"/>
      <c r="TFI46" s="23"/>
      <c r="TFJ46" s="23"/>
      <c r="TFK46" s="23"/>
      <c r="TFL46" s="23"/>
      <c r="TFM46" s="23"/>
      <c r="TFN46" s="23"/>
      <c r="TFO46" s="23"/>
      <c r="TFP46" s="23"/>
      <c r="TFQ46" s="23"/>
      <c r="TFR46" s="23"/>
      <c r="TFS46" s="23"/>
      <c r="TFT46" s="23"/>
      <c r="TFU46" s="23"/>
      <c r="TFV46" s="23"/>
      <c r="TFW46" s="23"/>
      <c r="TFX46" s="23"/>
      <c r="TFY46" s="23"/>
      <c r="TFZ46" s="23"/>
      <c r="TGA46" s="23"/>
      <c r="TGB46" s="23"/>
      <c r="TGC46" s="23"/>
      <c r="TGD46" s="23"/>
      <c r="TGE46" s="23"/>
      <c r="TGF46" s="23"/>
      <c r="TGG46" s="23"/>
      <c r="TGH46" s="23"/>
      <c r="TGI46" s="23"/>
      <c r="TGJ46" s="23"/>
      <c r="TGK46" s="23"/>
      <c r="TGL46" s="23"/>
      <c r="TGM46" s="23"/>
      <c r="TGN46" s="23"/>
      <c r="TGO46" s="23"/>
      <c r="TGP46" s="23"/>
      <c r="TGQ46" s="23"/>
      <c r="TGR46" s="23"/>
      <c r="TGS46" s="23"/>
      <c r="TGT46" s="23"/>
      <c r="TGU46" s="23"/>
      <c r="TGV46" s="23"/>
      <c r="TGW46" s="23"/>
      <c r="TGX46" s="23"/>
      <c r="TGY46" s="23"/>
      <c r="TGZ46" s="23"/>
      <c r="THA46" s="23"/>
      <c r="THB46" s="23"/>
      <c r="THC46" s="23"/>
      <c r="THD46" s="23"/>
      <c r="THE46" s="23"/>
      <c r="THF46" s="23"/>
      <c r="THG46" s="23"/>
      <c r="THH46" s="23"/>
      <c r="THI46" s="23"/>
      <c r="THJ46" s="23"/>
      <c r="THK46" s="23"/>
      <c r="THL46" s="23"/>
      <c r="THM46" s="23"/>
      <c r="THN46" s="23"/>
      <c r="THO46" s="23"/>
      <c r="THP46" s="23"/>
      <c r="THQ46" s="23"/>
      <c r="THR46" s="23"/>
      <c r="THS46" s="23"/>
      <c r="THT46" s="23"/>
      <c r="THU46" s="23"/>
      <c r="THV46" s="23"/>
      <c r="THW46" s="23"/>
      <c r="THX46" s="23"/>
      <c r="THY46" s="23"/>
      <c r="THZ46" s="23"/>
      <c r="TIA46" s="23"/>
      <c r="TIB46" s="23"/>
      <c r="TIC46" s="23"/>
      <c r="TID46" s="23"/>
      <c r="TIE46" s="23"/>
      <c r="TIF46" s="23"/>
      <c r="TIG46" s="23"/>
      <c r="TIH46" s="23"/>
      <c r="TII46" s="23"/>
      <c r="TIJ46" s="23"/>
      <c r="TIK46" s="23"/>
      <c r="TIL46" s="23"/>
      <c r="TIM46" s="23"/>
      <c r="TIN46" s="23"/>
      <c r="TIO46" s="23"/>
      <c r="TIP46" s="23"/>
      <c r="TIQ46" s="23"/>
      <c r="TIR46" s="23"/>
      <c r="TIS46" s="23"/>
      <c r="TIT46" s="23"/>
      <c r="TIU46" s="23"/>
      <c r="TIV46" s="23"/>
      <c r="TIW46" s="23"/>
      <c r="TIX46" s="23"/>
      <c r="TIY46" s="23"/>
      <c r="TIZ46" s="23"/>
      <c r="TJA46" s="23"/>
      <c r="TJB46" s="23"/>
      <c r="TJC46" s="23"/>
      <c r="TJD46" s="23"/>
      <c r="TJE46" s="23"/>
      <c r="TJF46" s="23"/>
      <c r="TJG46" s="23"/>
      <c r="TJH46" s="23"/>
      <c r="TJI46" s="23"/>
      <c r="TJJ46" s="23"/>
      <c r="TJK46" s="23"/>
      <c r="TJL46" s="23"/>
      <c r="TJM46" s="23"/>
      <c r="TJN46" s="23"/>
      <c r="TJO46" s="23"/>
      <c r="TJP46" s="23"/>
      <c r="TJQ46" s="23"/>
      <c r="TJR46" s="23"/>
      <c r="TJS46" s="23"/>
      <c r="TJT46" s="23"/>
      <c r="TJU46" s="23"/>
      <c r="TJV46" s="23"/>
      <c r="TJW46" s="23"/>
      <c r="TJX46" s="23"/>
      <c r="TJY46" s="23"/>
      <c r="TJZ46" s="23"/>
      <c r="TKA46" s="23"/>
      <c r="TKB46" s="23"/>
      <c r="TKC46" s="23"/>
      <c r="TKD46" s="23"/>
      <c r="TKE46" s="23"/>
      <c r="TKF46" s="23"/>
      <c r="TKG46" s="23"/>
      <c r="TKH46" s="23"/>
      <c r="TKI46" s="23"/>
      <c r="TKJ46" s="23"/>
      <c r="TKK46" s="23"/>
      <c r="TKL46" s="23"/>
      <c r="TKM46" s="23"/>
      <c r="TKN46" s="23"/>
      <c r="TKO46" s="23"/>
      <c r="TKP46" s="23"/>
      <c r="TKQ46" s="23"/>
      <c r="TKR46" s="23"/>
      <c r="TKS46" s="23"/>
      <c r="TKT46" s="23"/>
      <c r="TKU46" s="23"/>
      <c r="TKV46" s="23"/>
      <c r="TKW46" s="23"/>
      <c r="TKX46" s="23"/>
      <c r="TKY46" s="23"/>
      <c r="TKZ46" s="23"/>
      <c r="TLA46" s="23"/>
      <c r="TLB46" s="23"/>
      <c r="TLC46" s="23"/>
      <c r="TLD46" s="23"/>
      <c r="TLE46" s="23"/>
      <c r="TLF46" s="23"/>
      <c r="TLG46" s="23"/>
      <c r="TLH46" s="23"/>
      <c r="TLI46" s="23"/>
      <c r="TLJ46" s="23"/>
      <c r="TLK46" s="23"/>
      <c r="TLL46" s="23"/>
      <c r="TLM46" s="23"/>
      <c r="TLN46" s="23"/>
      <c r="TLO46" s="23"/>
      <c r="TLP46" s="23"/>
      <c r="TLQ46" s="23"/>
      <c r="TLR46" s="23"/>
      <c r="TLS46" s="23"/>
      <c r="TLT46" s="23"/>
      <c r="TLU46" s="23"/>
      <c r="TLV46" s="23"/>
      <c r="TLW46" s="23"/>
      <c r="TLX46" s="23"/>
      <c r="TLY46" s="23"/>
      <c r="TLZ46" s="23"/>
      <c r="TMA46" s="23"/>
      <c r="TMB46" s="23"/>
      <c r="TMC46" s="23"/>
      <c r="TMD46" s="23"/>
      <c r="TME46" s="23"/>
      <c r="TMF46" s="23"/>
      <c r="TMG46" s="23"/>
      <c r="TMH46" s="23"/>
      <c r="TMI46" s="23"/>
      <c r="TMJ46" s="23"/>
      <c r="TMK46" s="23"/>
      <c r="TML46" s="23"/>
      <c r="TMM46" s="23"/>
      <c r="TMN46" s="23"/>
      <c r="TMO46" s="23"/>
      <c r="TMP46" s="23"/>
      <c r="TMQ46" s="23"/>
      <c r="TMR46" s="23"/>
      <c r="TMS46" s="23"/>
      <c r="TMT46" s="23"/>
      <c r="TMU46" s="23"/>
      <c r="TMV46" s="23"/>
      <c r="TMW46" s="23"/>
      <c r="TMX46" s="23"/>
      <c r="TMY46" s="23"/>
      <c r="TMZ46" s="23"/>
      <c r="TNA46" s="23"/>
      <c r="TNB46" s="23"/>
      <c r="TNC46" s="23"/>
      <c r="TND46" s="23"/>
      <c r="TNE46" s="23"/>
      <c r="TNF46" s="23"/>
      <c r="TNG46" s="23"/>
      <c r="TNH46" s="23"/>
      <c r="TNI46" s="23"/>
      <c r="TNJ46" s="23"/>
      <c r="TNK46" s="23"/>
      <c r="TNL46" s="23"/>
      <c r="TNM46" s="23"/>
      <c r="TNN46" s="23"/>
      <c r="TNO46" s="23"/>
      <c r="TNP46" s="23"/>
      <c r="TNQ46" s="23"/>
      <c r="TNR46" s="23"/>
      <c r="TNS46" s="23"/>
      <c r="TNT46" s="23"/>
      <c r="TNU46" s="23"/>
      <c r="TNV46" s="23"/>
      <c r="TNW46" s="23"/>
      <c r="TNX46" s="23"/>
      <c r="TNY46" s="23"/>
      <c r="TNZ46" s="23"/>
      <c r="TOA46" s="23"/>
      <c r="TOB46" s="23"/>
      <c r="TOC46" s="23"/>
      <c r="TOD46" s="23"/>
      <c r="TOE46" s="23"/>
      <c r="TOF46" s="23"/>
      <c r="TOG46" s="23"/>
      <c r="TOH46" s="23"/>
      <c r="TOI46" s="23"/>
      <c r="TOJ46" s="23"/>
      <c r="TOK46" s="23"/>
      <c r="TOL46" s="23"/>
      <c r="TOM46" s="23"/>
      <c r="TON46" s="23"/>
      <c r="TOO46" s="23"/>
      <c r="TOP46" s="23"/>
      <c r="TOQ46" s="23"/>
      <c r="TOR46" s="23"/>
      <c r="TOS46" s="23"/>
      <c r="TOT46" s="23"/>
      <c r="TOU46" s="23"/>
      <c r="TOV46" s="23"/>
      <c r="TOW46" s="23"/>
      <c r="TOX46" s="23"/>
      <c r="TOY46" s="23"/>
      <c r="TOZ46" s="23"/>
      <c r="TPA46" s="23"/>
      <c r="TPB46" s="23"/>
      <c r="TPC46" s="23"/>
      <c r="TPD46" s="23"/>
      <c r="TPE46" s="23"/>
      <c r="TPF46" s="23"/>
      <c r="TPG46" s="23"/>
      <c r="TPH46" s="23"/>
      <c r="TPI46" s="23"/>
      <c r="TPJ46" s="23"/>
      <c r="TPK46" s="23"/>
      <c r="TPL46" s="23"/>
      <c r="TPM46" s="23"/>
      <c r="TPN46" s="23"/>
      <c r="TPO46" s="23"/>
      <c r="TPP46" s="23"/>
      <c r="TPQ46" s="23"/>
      <c r="TPR46" s="23"/>
      <c r="TPS46" s="23"/>
      <c r="TPT46" s="23"/>
      <c r="TPU46" s="23"/>
      <c r="TPV46" s="23"/>
      <c r="TPW46" s="23"/>
      <c r="TPX46" s="23"/>
      <c r="TPY46" s="23"/>
      <c r="TPZ46" s="23"/>
      <c r="TQA46" s="23"/>
      <c r="TQB46" s="23"/>
      <c r="TQC46" s="23"/>
      <c r="TQD46" s="23"/>
      <c r="TQE46" s="23"/>
      <c r="TQF46" s="23"/>
      <c r="TQG46" s="23"/>
      <c r="TQH46" s="23"/>
      <c r="TQI46" s="23"/>
      <c r="TQJ46" s="23"/>
      <c r="TQK46" s="23"/>
      <c r="TQL46" s="23"/>
      <c r="TQM46" s="23"/>
      <c r="TQN46" s="23"/>
      <c r="TQO46" s="23"/>
      <c r="TQP46" s="23"/>
      <c r="TQQ46" s="23"/>
      <c r="TQR46" s="23"/>
      <c r="TQS46" s="23"/>
      <c r="TQT46" s="23"/>
      <c r="TQU46" s="23"/>
      <c r="TQV46" s="23"/>
      <c r="TQW46" s="23"/>
      <c r="TQX46" s="23"/>
      <c r="TQY46" s="23"/>
      <c r="TQZ46" s="23"/>
      <c r="TRA46" s="23"/>
      <c r="TRB46" s="23"/>
      <c r="TRC46" s="23"/>
      <c r="TRD46" s="23"/>
      <c r="TRE46" s="23"/>
      <c r="TRF46" s="23"/>
      <c r="TRG46" s="23"/>
      <c r="TRH46" s="23"/>
      <c r="TRI46" s="23"/>
      <c r="TRJ46" s="23"/>
      <c r="TRK46" s="23"/>
      <c r="TRL46" s="23"/>
      <c r="TRM46" s="23"/>
      <c r="TRN46" s="23"/>
      <c r="TRO46" s="23"/>
      <c r="TRP46" s="23"/>
      <c r="TRQ46" s="23"/>
      <c r="TRR46" s="23"/>
      <c r="TRS46" s="23"/>
      <c r="TRT46" s="23"/>
      <c r="TRU46" s="23"/>
      <c r="TRV46" s="23"/>
      <c r="TRW46" s="23"/>
      <c r="TRX46" s="23"/>
      <c r="TRY46" s="23"/>
      <c r="TRZ46" s="23"/>
      <c r="TSA46" s="23"/>
      <c r="TSB46" s="23"/>
      <c r="TSC46" s="23"/>
      <c r="TSD46" s="23"/>
      <c r="TSE46" s="23"/>
      <c r="TSF46" s="23"/>
      <c r="TSG46" s="23"/>
      <c r="TSH46" s="23"/>
      <c r="TSI46" s="23"/>
      <c r="TSJ46" s="23"/>
      <c r="TSK46" s="23"/>
      <c r="TSL46" s="23"/>
      <c r="TSM46" s="23"/>
      <c r="TSN46" s="23"/>
      <c r="TSO46" s="23"/>
      <c r="TSP46" s="23"/>
      <c r="TSQ46" s="23"/>
      <c r="TSR46" s="23"/>
      <c r="TSS46" s="23"/>
      <c r="TST46" s="23"/>
      <c r="TSU46" s="23"/>
      <c r="TSV46" s="23"/>
      <c r="TSW46" s="23"/>
      <c r="TSX46" s="23"/>
      <c r="TSY46" s="23"/>
      <c r="TSZ46" s="23"/>
      <c r="TTA46" s="23"/>
      <c r="TTB46" s="23"/>
      <c r="TTC46" s="23"/>
      <c r="TTD46" s="23"/>
      <c r="TTE46" s="23"/>
      <c r="TTF46" s="23"/>
      <c r="TTG46" s="23"/>
      <c r="TTH46" s="23"/>
      <c r="TTI46" s="23"/>
      <c r="TTJ46" s="23"/>
      <c r="TTK46" s="23"/>
      <c r="TTL46" s="23"/>
      <c r="TTM46" s="23"/>
      <c r="TTN46" s="23"/>
      <c r="TTO46" s="23"/>
      <c r="TTP46" s="23"/>
      <c r="TTQ46" s="23"/>
      <c r="TTR46" s="23"/>
      <c r="TTS46" s="23"/>
      <c r="TTT46" s="23"/>
      <c r="TTU46" s="23"/>
      <c r="TTV46" s="23"/>
      <c r="TTW46" s="23"/>
      <c r="TTX46" s="23"/>
      <c r="TTY46" s="23"/>
      <c r="TTZ46" s="23"/>
      <c r="TUA46" s="23"/>
      <c r="TUB46" s="23"/>
      <c r="TUC46" s="23"/>
      <c r="TUD46" s="23"/>
      <c r="TUE46" s="23"/>
      <c r="TUF46" s="23"/>
      <c r="TUG46" s="23"/>
      <c r="TUH46" s="23"/>
      <c r="TUI46" s="23"/>
      <c r="TUJ46" s="23"/>
      <c r="TUK46" s="23"/>
      <c r="TUL46" s="23"/>
      <c r="TUM46" s="23"/>
      <c r="TUN46" s="23"/>
      <c r="TUO46" s="23"/>
      <c r="TUP46" s="23"/>
      <c r="TUQ46" s="23"/>
      <c r="TUR46" s="23"/>
      <c r="TUS46" s="23"/>
      <c r="TUT46" s="23"/>
      <c r="TUU46" s="23"/>
      <c r="TUV46" s="23"/>
      <c r="TUW46" s="23"/>
      <c r="TUX46" s="23"/>
      <c r="TUY46" s="23"/>
      <c r="TUZ46" s="23"/>
      <c r="TVA46" s="23"/>
      <c r="TVB46" s="23"/>
      <c r="TVC46" s="23"/>
      <c r="TVD46" s="23"/>
      <c r="TVE46" s="23"/>
      <c r="TVF46" s="23"/>
      <c r="TVG46" s="23"/>
      <c r="TVH46" s="23"/>
      <c r="TVI46" s="23"/>
      <c r="TVJ46" s="23"/>
      <c r="TVK46" s="23"/>
      <c r="TVL46" s="23"/>
      <c r="TVM46" s="23"/>
      <c r="TVN46" s="23"/>
      <c r="TVO46" s="23"/>
      <c r="TVP46" s="23"/>
      <c r="TVQ46" s="23"/>
      <c r="TVR46" s="23"/>
      <c r="TVS46" s="23"/>
      <c r="TVT46" s="23"/>
      <c r="TVU46" s="23"/>
      <c r="TVV46" s="23"/>
      <c r="TVW46" s="23"/>
      <c r="TVX46" s="23"/>
      <c r="TVY46" s="23"/>
      <c r="TVZ46" s="23"/>
      <c r="TWA46" s="23"/>
      <c r="TWB46" s="23"/>
      <c r="TWC46" s="23"/>
      <c r="TWD46" s="23"/>
      <c r="TWE46" s="23"/>
      <c r="TWF46" s="23"/>
      <c r="TWG46" s="23"/>
      <c r="TWH46" s="23"/>
      <c r="TWI46" s="23"/>
      <c r="TWJ46" s="23"/>
      <c r="TWK46" s="23"/>
      <c r="TWL46" s="23"/>
      <c r="TWM46" s="23"/>
      <c r="TWN46" s="23"/>
      <c r="TWO46" s="23"/>
      <c r="TWP46" s="23"/>
      <c r="TWQ46" s="23"/>
      <c r="TWR46" s="23"/>
      <c r="TWS46" s="23"/>
      <c r="TWT46" s="23"/>
      <c r="TWU46" s="23"/>
      <c r="TWV46" s="23"/>
      <c r="TWW46" s="23"/>
      <c r="TWX46" s="23"/>
      <c r="TWY46" s="23"/>
      <c r="TWZ46" s="23"/>
      <c r="TXA46" s="23"/>
      <c r="TXB46" s="23"/>
      <c r="TXC46" s="23"/>
      <c r="TXD46" s="23"/>
      <c r="TXE46" s="23"/>
      <c r="TXF46" s="23"/>
      <c r="TXG46" s="23"/>
      <c r="TXH46" s="23"/>
      <c r="TXI46" s="23"/>
      <c r="TXJ46" s="23"/>
      <c r="TXK46" s="23"/>
      <c r="TXL46" s="23"/>
      <c r="TXM46" s="23"/>
      <c r="TXN46" s="23"/>
      <c r="TXO46" s="23"/>
      <c r="TXP46" s="23"/>
      <c r="TXQ46" s="23"/>
      <c r="TXR46" s="23"/>
      <c r="TXS46" s="23"/>
      <c r="TXT46" s="23"/>
      <c r="TXU46" s="23"/>
      <c r="TXV46" s="23"/>
      <c r="TXW46" s="23"/>
      <c r="TXX46" s="23"/>
      <c r="TXY46" s="23"/>
      <c r="TXZ46" s="23"/>
      <c r="TYA46" s="23"/>
      <c r="TYB46" s="23"/>
      <c r="TYC46" s="23"/>
      <c r="TYD46" s="23"/>
      <c r="TYE46" s="23"/>
      <c r="TYF46" s="23"/>
      <c r="TYG46" s="23"/>
      <c r="TYH46" s="23"/>
      <c r="TYI46" s="23"/>
      <c r="TYJ46" s="23"/>
      <c r="TYK46" s="23"/>
      <c r="TYL46" s="23"/>
      <c r="TYM46" s="23"/>
      <c r="TYN46" s="23"/>
      <c r="TYO46" s="23"/>
      <c r="TYP46" s="23"/>
      <c r="TYQ46" s="23"/>
      <c r="TYR46" s="23"/>
      <c r="TYS46" s="23"/>
      <c r="TYT46" s="23"/>
      <c r="TYU46" s="23"/>
      <c r="TYV46" s="23"/>
      <c r="TYW46" s="23"/>
      <c r="TYX46" s="23"/>
      <c r="TYY46" s="23"/>
      <c r="TYZ46" s="23"/>
      <c r="TZA46" s="23"/>
      <c r="TZB46" s="23"/>
      <c r="TZC46" s="23"/>
      <c r="TZD46" s="23"/>
      <c r="TZE46" s="23"/>
      <c r="TZF46" s="23"/>
      <c r="TZG46" s="23"/>
      <c r="TZH46" s="23"/>
      <c r="TZI46" s="23"/>
      <c r="TZJ46" s="23"/>
      <c r="TZK46" s="23"/>
      <c r="TZL46" s="23"/>
      <c r="TZM46" s="23"/>
      <c r="TZN46" s="23"/>
      <c r="TZO46" s="23"/>
      <c r="TZP46" s="23"/>
      <c r="TZQ46" s="23"/>
      <c r="TZR46" s="23"/>
      <c r="TZS46" s="23"/>
      <c r="TZT46" s="23"/>
      <c r="TZU46" s="23"/>
      <c r="TZV46" s="23"/>
      <c r="TZW46" s="23"/>
      <c r="TZX46" s="23"/>
      <c r="TZY46" s="23"/>
      <c r="TZZ46" s="23"/>
      <c r="UAA46" s="23"/>
      <c r="UAB46" s="23"/>
      <c r="UAC46" s="23"/>
      <c r="UAD46" s="23"/>
      <c r="UAE46" s="23"/>
      <c r="UAF46" s="23"/>
      <c r="UAG46" s="23"/>
      <c r="UAH46" s="23"/>
      <c r="UAI46" s="23"/>
      <c r="UAJ46" s="23"/>
      <c r="UAK46" s="23"/>
      <c r="UAL46" s="23"/>
      <c r="UAM46" s="23"/>
      <c r="UAN46" s="23"/>
      <c r="UAO46" s="23"/>
      <c r="UAP46" s="23"/>
      <c r="UAQ46" s="23"/>
      <c r="UAR46" s="23"/>
      <c r="UAS46" s="23"/>
      <c r="UAT46" s="23"/>
      <c r="UAU46" s="23"/>
      <c r="UAV46" s="23"/>
      <c r="UAW46" s="23"/>
      <c r="UAX46" s="23"/>
      <c r="UAY46" s="23"/>
      <c r="UAZ46" s="23"/>
      <c r="UBA46" s="23"/>
      <c r="UBB46" s="23"/>
      <c r="UBC46" s="23"/>
      <c r="UBD46" s="23"/>
      <c r="UBE46" s="23"/>
      <c r="UBF46" s="23"/>
      <c r="UBG46" s="23"/>
      <c r="UBH46" s="23"/>
      <c r="UBI46" s="23"/>
      <c r="UBJ46" s="23"/>
      <c r="UBK46" s="23"/>
      <c r="UBL46" s="23"/>
      <c r="UBM46" s="23"/>
      <c r="UBN46" s="23"/>
      <c r="UBO46" s="23"/>
      <c r="UBP46" s="23"/>
      <c r="UBQ46" s="23"/>
      <c r="UBR46" s="23"/>
      <c r="UBS46" s="23"/>
      <c r="UBT46" s="23"/>
      <c r="UBU46" s="23"/>
      <c r="UBV46" s="23"/>
      <c r="UBW46" s="23"/>
      <c r="UBX46" s="23"/>
      <c r="UBY46" s="23"/>
      <c r="UBZ46" s="23"/>
      <c r="UCA46" s="23"/>
      <c r="UCB46" s="23"/>
      <c r="UCC46" s="23"/>
      <c r="UCD46" s="23"/>
      <c r="UCE46" s="23"/>
      <c r="UCF46" s="23"/>
      <c r="UCG46" s="23"/>
      <c r="UCH46" s="23"/>
      <c r="UCI46" s="23"/>
      <c r="UCJ46" s="23"/>
      <c r="UCK46" s="23"/>
      <c r="UCL46" s="23"/>
      <c r="UCM46" s="23"/>
      <c r="UCN46" s="23"/>
      <c r="UCO46" s="23"/>
      <c r="UCP46" s="23"/>
      <c r="UCQ46" s="23"/>
      <c r="UCR46" s="23"/>
      <c r="UCS46" s="23"/>
      <c r="UCT46" s="23"/>
      <c r="UCU46" s="23"/>
      <c r="UCV46" s="23"/>
      <c r="UCW46" s="23"/>
      <c r="UCX46" s="23"/>
      <c r="UCY46" s="23"/>
      <c r="UCZ46" s="23"/>
      <c r="UDA46" s="23"/>
      <c r="UDB46" s="23"/>
      <c r="UDC46" s="23"/>
      <c r="UDD46" s="23"/>
      <c r="UDE46" s="23"/>
      <c r="UDF46" s="23"/>
      <c r="UDG46" s="23"/>
      <c r="UDH46" s="23"/>
      <c r="UDI46" s="23"/>
      <c r="UDJ46" s="23"/>
      <c r="UDK46" s="23"/>
      <c r="UDL46" s="23"/>
      <c r="UDM46" s="23"/>
      <c r="UDN46" s="23"/>
      <c r="UDO46" s="23"/>
      <c r="UDP46" s="23"/>
      <c r="UDQ46" s="23"/>
      <c r="UDR46" s="23"/>
      <c r="UDS46" s="23"/>
      <c r="UDT46" s="23"/>
      <c r="UDU46" s="23"/>
      <c r="UDV46" s="23"/>
      <c r="UDW46" s="23"/>
      <c r="UDX46" s="23"/>
      <c r="UDY46" s="23"/>
      <c r="UDZ46" s="23"/>
      <c r="UEA46" s="23"/>
      <c r="UEB46" s="23"/>
      <c r="UEC46" s="23"/>
      <c r="UED46" s="23"/>
      <c r="UEE46" s="23"/>
      <c r="UEF46" s="23"/>
      <c r="UEG46" s="23"/>
      <c r="UEH46" s="23"/>
      <c r="UEI46" s="23"/>
      <c r="UEJ46" s="23"/>
      <c r="UEK46" s="23"/>
      <c r="UEL46" s="23"/>
      <c r="UEM46" s="23"/>
      <c r="UEN46" s="23"/>
      <c r="UEO46" s="23"/>
      <c r="UEP46" s="23"/>
      <c r="UEQ46" s="23"/>
      <c r="UER46" s="23"/>
      <c r="UES46" s="23"/>
      <c r="UET46" s="23"/>
      <c r="UEU46" s="23"/>
      <c r="UEV46" s="23"/>
      <c r="UEW46" s="23"/>
      <c r="UEX46" s="23"/>
      <c r="UEY46" s="23"/>
      <c r="UEZ46" s="23"/>
      <c r="UFA46" s="23"/>
      <c r="UFB46" s="23"/>
      <c r="UFC46" s="23"/>
      <c r="UFD46" s="23"/>
      <c r="UFE46" s="23"/>
      <c r="UFF46" s="23"/>
      <c r="UFG46" s="23"/>
      <c r="UFH46" s="23"/>
      <c r="UFI46" s="23"/>
      <c r="UFJ46" s="23"/>
      <c r="UFK46" s="23"/>
      <c r="UFL46" s="23"/>
      <c r="UFM46" s="23"/>
      <c r="UFN46" s="23"/>
      <c r="UFO46" s="23"/>
      <c r="UFP46" s="23"/>
      <c r="UFQ46" s="23"/>
      <c r="UFR46" s="23"/>
      <c r="UFS46" s="23"/>
      <c r="UFT46" s="23"/>
      <c r="UFU46" s="23"/>
      <c r="UFV46" s="23"/>
      <c r="UFW46" s="23"/>
      <c r="UFX46" s="23"/>
      <c r="UFY46" s="23"/>
      <c r="UFZ46" s="23"/>
      <c r="UGA46" s="23"/>
      <c r="UGB46" s="23"/>
      <c r="UGC46" s="23"/>
      <c r="UGD46" s="23"/>
      <c r="UGE46" s="23"/>
      <c r="UGF46" s="23"/>
      <c r="UGG46" s="23"/>
      <c r="UGH46" s="23"/>
      <c r="UGI46" s="23"/>
      <c r="UGJ46" s="23"/>
      <c r="UGK46" s="23"/>
      <c r="UGL46" s="23"/>
      <c r="UGM46" s="23"/>
      <c r="UGN46" s="23"/>
      <c r="UGO46" s="23"/>
      <c r="UGP46" s="23"/>
      <c r="UGQ46" s="23"/>
      <c r="UGR46" s="23"/>
      <c r="UGS46" s="23"/>
      <c r="UGT46" s="23"/>
      <c r="UGU46" s="23"/>
      <c r="UGV46" s="23"/>
      <c r="UGW46" s="23"/>
      <c r="UGX46" s="23"/>
      <c r="UGY46" s="23"/>
      <c r="UGZ46" s="23"/>
      <c r="UHA46" s="23"/>
      <c r="UHB46" s="23"/>
      <c r="UHC46" s="23"/>
      <c r="UHD46" s="23"/>
      <c r="UHE46" s="23"/>
      <c r="UHF46" s="23"/>
      <c r="UHG46" s="23"/>
      <c r="UHH46" s="23"/>
      <c r="UHI46" s="23"/>
      <c r="UHJ46" s="23"/>
      <c r="UHK46" s="23"/>
      <c r="UHL46" s="23"/>
      <c r="UHM46" s="23"/>
      <c r="UHN46" s="23"/>
      <c r="UHO46" s="23"/>
      <c r="UHP46" s="23"/>
      <c r="UHQ46" s="23"/>
      <c r="UHR46" s="23"/>
      <c r="UHS46" s="23"/>
      <c r="UHT46" s="23"/>
      <c r="UHU46" s="23"/>
      <c r="UHV46" s="23"/>
      <c r="UHW46" s="23"/>
      <c r="UHX46" s="23"/>
      <c r="UHY46" s="23"/>
      <c r="UHZ46" s="23"/>
      <c r="UIA46" s="23"/>
      <c r="UIB46" s="23"/>
      <c r="UIC46" s="23"/>
      <c r="UID46" s="23"/>
      <c r="UIE46" s="23"/>
      <c r="UIF46" s="23"/>
      <c r="UIG46" s="23"/>
      <c r="UIH46" s="23"/>
      <c r="UII46" s="23"/>
      <c r="UIJ46" s="23"/>
      <c r="UIK46" s="23"/>
      <c r="UIL46" s="23"/>
      <c r="UIM46" s="23"/>
      <c r="UIN46" s="23"/>
      <c r="UIO46" s="23"/>
      <c r="UIP46" s="23"/>
      <c r="UIQ46" s="23"/>
      <c r="UIR46" s="23"/>
      <c r="UIS46" s="23"/>
      <c r="UIT46" s="23"/>
      <c r="UIU46" s="23"/>
      <c r="UIV46" s="23"/>
      <c r="UIW46" s="23"/>
      <c r="UIX46" s="23"/>
      <c r="UIY46" s="23"/>
      <c r="UIZ46" s="23"/>
      <c r="UJA46" s="23"/>
      <c r="UJB46" s="23"/>
      <c r="UJC46" s="23"/>
      <c r="UJD46" s="23"/>
      <c r="UJE46" s="23"/>
      <c r="UJF46" s="23"/>
      <c r="UJG46" s="23"/>
      <c r="UJH46" s="23"/>
      <c r="UJI46" s="23"/>
      <c r="UJJ46" s="23"/>
      <c r="UJK46" s="23"/>
      <c r="UJL46" s="23"/>
      <c r="UJM46" s="23"/>
      <c r="UJN46" s="23"/>
      <c r="UJO46" s="23"/>
      <c r="UJP46" s="23"/>
      <c r="UJQ46" s="23"/>
      <c r="UJR46" s="23"/>
      <c r="UJS46" s="23"/>
      <c r="UJT46" s="23"/>
      <c r="UJU46" s="23"/>
      <c r="UJV46" s="23"/>
      <c r="UJW46" s="23"/>
      <c r="UJX46" s="23"/>
      <c r="UJY46" s="23"/>
      <c r="UJZ46" s="23"/>
      <c r="UKA46" s="23"/>
      <c r="UKB46" s="23"/>
      <c r="UKC46" s="23"/>
      <c r="UKD46" s="23"/>
      <c r="UKE46" s="23"/>
      <c r="UKF46" s="23"/>
      <c r="UKG46" s="23"/>
      <c r="UKH46" s="23"/>
      <c r="UKI46" s="23"/>
      <c r="UKJ46" s="23"/>
      <c r="UKK46" s="23"/>
      <c r="UKL46" s="23"/>
      <c r="UKM46" s="23"/>
      <c r="UKN46" s="23"/>
      <c r="UKO46" s="23"/>
      <c r="UKP46" s="23"/>
      <c r="UKQ46" s="23"/>
      <c r="UKR46" s="23"/>
      <c r="UKS46" s="23"/>
      <c r="UKT46" s="23"/>
      <c r="UKU46" s="23"/>
      <c r="UKV46" s="23"/>
      <c r="UKW46" s="23"/>
      <c r="UKX46" s="23"/>
      <c r="UKY46" s="23"/>
      <c r="UKZ46" s="23"/>
      <c r="ULA46" s="23"/>
      <c r="ULB46" s="23"/>
      <c r="ULC46" s="23"/>
      <c r="ULD46" s="23"/>
      <c r="ULE46" s="23"/>
      <c r="ULF46" s="23"/>
      <c r="ULG46" s="23"/>
      <c r="ULH46" s="23"/>
      <c r="ULI46" s="23"/>
      <c r="ULJ46" s="23"/>
      <c r="ULK46" s="23"/>
      <c r="ULL46" s="23"/>
      <c r="ULM46" s="23"/>
      <c r="ULN46" s="23"/>
      <c r="ULO46" s="23"/>
      <c r="ULP46" s="23"/>
      <c r="ULQ46" s="23"/>
      <c r="ULR46" s="23"/>
      <c r="ULS46" s="23"/>
      <c r="ULT46" s="23"/>
      <c r="ULU46" s="23"/>
      <c r="ULV46" s="23"/>
      <c r="ULW46" s="23"/>
      <c r="ULX46" s="23"/>
      <c r="ULY46" s="23"/>
      <c r="ULZ46" s="23"/>
      <c r="UMA46" s="23"/>
      <c r="UMB46" s="23"/>
      <c r="UMC46" s="23"/>
      <c r="UMD46" s="23"/>
      <c r="UME46" s="23"/>
      <c r="UMF46" s="23"/>
      <c r="UMG46" s="23"/>
      <c r="UMH46" s="23"/>
      <c r="UMI46" s="23"/>
      <c r="UMJ46" s="23"/>
      <c r="UMK46" s="23"/>
      <c r="UML46" s="23"/>
      <c r="UMM46" s="23"/>
      <c r="UMN46" s="23"/>
      <c r="UMO46" s="23"/>
      <c r="UMP46" s="23"/>
      <c r="UMQ46" s="23"/>
      <c r="UMR46" s="23"/>
      <c r="UMS46" s="23"/>
      <c r="UMT46" s="23"/>
      <c r="UMU46" s="23"/>
      <c r="UMV46" s="23"/>
      <c r="UMW46" s="23"/>
      <c r="UMX46" s="23"/>
      <c r="UMY46" s="23"/>
      <c r="UMZ46" s="23"/>
      <c r="UNA46" s="23"/>
      <c r="UNB46" s="23"/>
      <c r="UNC46" s="23"/>
      <c r="UND46" s="23"/>
      <c r="UNE46" s="23"/>
      <c r="UNF46" s="23"/>
      <c r="UNG46" s="23"/>
      <c r="UNH46" s="23"/>
      <c r="UNI46" s="23"/>
      <c r="UNJ46" s="23"/>
      <c r="UNK46" s="23"/>
      <c r="UNL46" s="23"/>
      <c r="UNM46" s="23"/>
      <c r="UNN46" s="23"/>
      <c r="UNO46" s="23"/>
      <c r="UNP46" s="23"/>
      <c r="UNQ46" s="23"/>
      <c r="UNR46" s="23"/>
      <c r="UNS46" s="23"/>
      <c r="UNT46" s="23"/>
      <c r="UNU46" s="23"/>
      <c r="UNV46" s="23"/>
      <c r="UNW46" s="23"/>
      <c r="UNX46" s="23"/>
      <c r="UNY46" s="23"/>
      <c r="UNZ46" s="23"/>
      <c r="UOA46" s="23"/>
      <c r="UOB46" s="23"/>
      <c r="UOC46" s="23"/>
      <c r="UOD46" s="23"/>
      <c r="UOE46" s="23"/>
      <c r="UOF46" s="23"/>
      <c r="UOG46" s="23"/>
      <c r="UOH46" s="23"/>
      <c r="UOI46" s="23"/>
      <c r="UOJ46" s="23"/>
      <c r="UOK46" s="23"/>
      <c r="UOL46" s="23"/>
      <c r="UOM46" s="23"/>
      <c r="UON46" s="23"/>
      <c r="UOO46" s="23"/>
      <c r="UOP46" s="23"/>
      <c r="UOQ46" s="23"/>
      <c r="UOR46" s="23"/>
      <c r="UOS46" s="23"/>
      <c r="UOT46" s="23"/>
      <c r="UOU46" s="23"/>
      <c r="UOV46" s="23"/>
      <c r="UOW46" s="23"/>
      <c r="UOX46" s="23"/>
      <c r="UOY46" s="23"/>
      <c r="UOZ46" s="23"/>
      <c r="UPA46" s="23"/>
      <c r="UPB46" s="23"/>
      <c r="UPC46" s="23"/>
      <c r="UPD46" s="23"/>
      <c r="UPE46" s="23"/>
      <c r="UPF46" s="23"/>
      <c r="UPG46" s="23"/>
      <c r="UPH46" s="23"/>
      <c r="UPI46" s="23"/>
      <c r="UPJ46" s="23"/>
      <c r="UPK46" s="23"/>
      <c r="UPL46" s="23"/>
      <c r="UPM46" s="23"/>
      <c r="UPN46" s="23"/>
      <c r="UPO46" s="23"/>
      <c r="UPP46" s="23"/>
      <c r="UPQ46" s="23"/>
      <c r="UPR46" s="23"/>
      <c r="UPS46" s="23"/>
      <c r="UPT46" s="23"/>
      <c r="UPU46" s="23"/>
      <c r="UPV46" s="23"/>
      <c r="UPW46" s="23"/>
      <c r="UPX46" s="23"/>
      <c r="UPY46" s="23"/>
      <c r="UPZ46" s="23"/>
      <c r="UQA46" s="23"/>
      <c r="UQB46" s="23"/>
      <c r="UQC46" s="23"/>
      <c r="UQD46" s="23"/>
      <c r="UQE46" s="23"/>
      <c r="UQF46" s="23"/>
      <c r="UQG46" s="23"/>
      <c r="UQH46" s="23"/>
      <c r="UQI46" s="23"/>
      <c r="UQJ46" s="23"/>
      <c r="UQK46" s="23"/>
      <c r="UQL46" s="23"/>
      <c r="UQM46" s="23"/>
      <c r="UQN46" s="23"/>
      <c r="UQO46" s="23"/>
      <c r="UQP46" s="23"/>
      <c r="UQQ46" s="23"/>
      <c r="UQR46" s="23"/>
      <c r="UQS46" s="23"/>
      <c r="UQT46" s="23"/>
      <c r="UQU46" s="23"/>
      <c r="UQV46" s="23"/>
      <c r="UQW46" s="23"/>
      <c r="UQX46" s="23"/>
      <c r="UQY46" s="23"/>
      <c r="UQZ46" s="23"/>
      <c r="URA46" s="23"/>
      <c r="URB46" s="23"/>
      <c r="URC46" s="23"/>
      <c r="URD46" s="23"/>
      <c r="URE46" s="23"/>
      <c r="URF46" s="23"/>
      <c r="URG46" s="23"/>
      <c r="URH46" s="23"/>
      <c r="URI46" s="23"/>
      <c r="URJ46" s="23"/>
      <c r="URK46" s="23"/>
      <c r="URL46" s="23"/>
      <c r="URM46" s="23"/>
      <c r="URN46" s="23"/>
      <c r="URO46" s="23"/>
      <c r="URP46" s="23"/>
      <c r="URQ46" s="23"/>
      <c r="URR46" s="23"/>
      <c r="URS46" s="23"/>
      <c r="URT46" s="23"/>
      <c r="URU46" s="23"/>
      <c r="URV46" s="23"/>
      <c r="URW46" s="23"/>
      <c r="URX46" s="23"/>
      <c r="URY46" s="23"/>
      <c r="URZ46" s="23"/>
      <c r="USA46" s="23"/>
      <c r="USB46" s="23"/>
      <c r="USC46" s="23"/>
      <c r="USD46" s="23"/>
      <c r="USE46" s="23"/>
      <c r="USF46" s="23"/>
      <c r="USG46" s="23"/>
      <c r="USH46" s="23"/>
      <c r="USI46" s="23"/>
      <c r="USJ46" s="23"/>
      <c r="USK46" s="23"/>
      <c r="USL46" s="23"/>
      <c r="USM46" s="23"/>
      <c r="USN46" s="23"/>
      <c r="USO46" s="23"/>
      <c r="USP46" s="23"/>
      <c r="USQ46" s="23"/>
      <c r="USR46" s="23"/>
      <c r="USS46" s="23"/>
      <c r="UST46" s="23"/>
      <c r="USU46" s="23"/>
      <c r="USV46" s="23"/>
      <c r="USW46" s="23"/>
      <c r="USX46" s="23"/>
      <c r="USY46" s="23"/>
      <c r="USZ46" s="23"/>
      <c r="UTA46" s="23"/>
      <c r="UTB46" s="23"/>
      <c r="UTC46" s="23"/>
      <c r="UTD46" s="23"/>
      <c r="UTE46" s="23"/>
      <c r="UTF46" s="23"/>
      <c r="UTG46" s="23"/>
      <c r="UTH46" s="23"/>
      <c r="UTI46" s="23"/>
      <c r="UTJ46" s="23"/>
      <c r="UTK46" s="23"/>
      <c r="UTL46" s="23"/>
      <c r="UTM46" s="23"/>
      <c r="UTN46" s="23"/>
      <c r="UTO46" s="23"/>
      <c r="UTP46" s="23"/>
      <c r="UTQ46" s="23"/>
      <c r="UTR46" s="23"/>
      <c r="UTS46" s="23"/>
      <c r="UTT46" s="23"/>
      <c r="UTU46" s="23"/>
      <c r="UTV46" s="23"/>
      <c r="UTW46" s="23"/>
      <c r="UTX46" s="23"/>
      <c r="UTY46" s="23"/>
      <c r="UTZ46" s="23"/>
      <c r="UUA46" s="23"/>
      <c r="UUB46" s="23"/>
      <c r="UUC46" s="23"/>
      <c r="UUD46" s="23"/>
      <c r="UUE46" s="23"/>
      <c r="UUF46" s="23"/>
      <c r="UUG46" s="23"/>
      <c r="UUH46" s="23"/>
      <c r="UUI46" s="23"/>
      <c r="UUJ46" s="23"/>
      <c r="UUK46" s="23"/>
      <c r="UUL46" s="23"/>
      <c r="UUM46" s="23"/>
      <c r="UUN46" s="23"/>
      <c r="UUO46" s="23"/>
      <c r="UUP46" s="23"/>
      <c r="UUQ46" s="23"/>
      <c r="UUR46" s="23"/>
      <c r="UUS46" s="23"/>
      <c r="UUT46" s="23"/>
      <c r="UUU46" s="23"/>
      <c r="UUV46" s="23"/>
      <c r="UUW46" s="23"/>
      <c r="UUX46" s="23"/>
      <c r="UUY46" s="23"/>
      <c r="UUZ46" s="23"/>
      <c r="UVA46" s="23"/>
      <c r="UVB46" s="23"/>
      <c r="UVC46" s="23"/>
      <c r="UVD46" s="23"/>
      <c r="UVE46" s="23"/>
      <c r="UVF46" s="23"/>
      <c r="UVG46" s="23"/>
      <c r="UVH46" s="23"/>
      <c r="UVI46" s="23"/>
      <c r="UVJ46" s="23"/>
      <c r="UVK46" s="23"/>
      <c r="UVL46" s="23"/>
      <c r="UVM46" s="23"/>
      <c r="UVN46" s="23"/>
      <c r="UVO46" s="23"/>
      <c r="UVP46" s="23"/>
      <c r="UVQ46" s="23"/>
      <c r="UVR46" s="23"/>
      <c r="UVS46" s="23"/>
      <c r="UVT46" s="23"/>
      <c r="UVU46" s="23"/>
      <c r="UVV46" s="23"/>
      <c r="UVW46" s="23"/>
      <c r="UVX46" s="23"/>
      <c r="UVY46" s="23"/>
      <c r="UVZ46" s="23"/>
      <c r="UWA46" s="23"/>
      <c r="UWB46" s="23"/>
      <c r="UWC46" s="23"/>
      <c r="UWD46" s="23"/>
      <c r="UWE46" s="23"/>
      <c r="UWF46" s="23"/>
      <c r="UWG46" s="23"/>
      <c r="UWH46" s="23"/>
      <c r="UWI46" s="23"/>
      <c r="UWJ46" s="23"/>
      <c r="UWK46" s="23"/>
      <c r="UWL46" s="23"/>
      <c r="UWM46" s="23"/>
      <c r="UWN46" s="23"/>
      <c r="UWO46" s="23"/>
      <c r="UWP46" s="23"/>
      <c r="UWQ46" s="23"/>
      <c r="UWR46" s="23"/>
      <c r="UWS46" s="23"/>
      <c r="UWT46" s="23"/>
      <c r="UWU46" s="23"/>
      <c r="UWV46" s="23"/>
      <c r="UWW46" s="23"/>
      <c r="UWX46" s="23"/>
      <c r="UWY46" s="23"/>
      <c r="UWZ46" s="23"/>
      <c r="UXA46" s="23"/>
      <c r="UXB46" s="23"/>
      <c r="UXC46" s="23"/>
      <c r="UXD46" s="23"/>
      <c r="UXE46" s="23"/>
      <c r="UXF46" s="23"/>
      <c r="UXG46" s="23"/>
      <c r="UXH46" s="23"/>
      <c r="UXI46" s="23"/>
      <c r="UXJ46" s="23"/>
      <c r="UXK46" s="23"/>
      <c r="UXL46" s="23"/>
      <c r="UXM46" s="23"/>
      <c r="UXN46" s="23"/>
      <c r="UXO46" s="23"/>
      <c r="UXP46" s="23"/>
      <c r="UXQ46" s="23"/>
      <c r="UXR46" s="23"/>
      <c r="UXS46" s="23"/>
      <c r="UXT46" s="23"/>
      <c r="UXU46" s="23"/>
      <c r="UXV46" s="23"/>
      <c r="UXW46" s="23"/>
      <c r="UXX46" s="23"/>
      <c r="UXY46" s="23"/>
      <c r="UXZ46" s="23"/>
      <c r="UYA46" s="23"/>
      <c r="UYB46" s="23"/>
      <c r="UYC46" s="23"/>
      <c r="UYD46" s="23"/>
      <c r="UYE46" s="23"/>
      <c r="UYF46" s="23"/>
      <c r="UYG46" s="23"/>
      <c r="UYH46" s="23"/>
      <c r="UYI46" s="23"/>
      <c r="UYJ46" s="23"/>
      <c r="UYK46" s="23"/>
      <c r="UYL46" s="23"/>
      <c r="UYM46" s="23"/>
      <c r="UYN46" s="23"/>
      <c r="UYO46" s="23"/>
      <c r="UYP46" s="23"/>
      <c r="UYQ46" s="23"/>
      <c r="UYR46" s="23"/>
      <c r="UYS46" s="23"/>
      <c r="UYT46" s="23"/>
      <c r="UYU46" s="23"/>
      <c r="UYV46" s="23"/>
      <c r="UYW46" s="23"/>
      <c r="UYX46" s="23"/>
      <c r="UYY46" s="23"/>
      <c r="UYZ46" s="23"/>
      <c r="UZA46" s="23"/>
      <c r="UZB46" s="23"/>
      <c r="UZC46" s="23"/>
      <c r="UZD46" s="23"/>
      <c r="UZE46" s="23"/>
      <c r="UZF46" s="23"/>
      <c r="UZG46" s="23"/>
      <c r="UZH46" s="23"/>
      <c r="UZI46" s="23"/>
      <c r="UZJ46" s="23"/>
      <c r="UZK46" s="23"/>
      <c r="UZL46" s="23"/>
      <c r="UZM46" s="23"/>
      <c r="UZN46" s="23"/>
      <c r="UZO46" s="23"/>
      <c r="UZP46" s="23"/>
      <c r="UZQ46" s="23"/>
      <c r="UZR46" s="23"/>
      <c r="UZS46" s="23"/>
      <c r="UZT46" s="23"/>
      <c r="UZU46" s="23"/>
      <c r="UZV46" s="23"/>
      <c r="UZW46" s="23"/>
      <c r="UZX46" s="23"/>
      <c r="UZY46" s="23"/>
      <c r="UZZ46" s="23"/>
      <c r="VAA46" s="23"/>
      <c r="VAB46" s="23"/>
      <c r="VAC46" s="23"/>
      <c r="VAD46" s="23"/>
      <c r="VAE46" s="23"/>
      <c r="VAF46" s="23"/>
      <c r="VAG46" s="23"/>
      <c r="VAH46" s="23"/>
      <c r="VAI46" s="23"/>
      <c r="VAJ46" s="23"/>
      <c r="VAK46" s="23"/>
      <c r="VAL46" s="23"/>
      <c r="VAM46" s="23"/>
      <c r="VAN46" s="23"/>
      <c r="VAO46" s="23"/>
      <c r="VAP46" s="23"/>
      <c r="VAQ46" s="23"/>
      <c r="VAR46" s="23"/>
      <c r="VAS46" s="23"/>
      <c r="VAT46" s="23"/>
      <c r="VAU46" s="23"/>
      <c r="VAV46" s="23"/>
      <c r="VAW46" s="23"/>
      <c r="VAX46" s="23"/>
      <c r="VAY46" s="23"/>
      <c r="VAZ46" s="23"/>
      <c r="VBA46" s="23"/>
      <c r="VBB46" s="23"/>
      <c r="VBC46" s="23"/>
      <c r="VBD46" s="23"/>
      <c r="VBE46" s="23"/>
      <c r="VBF46" s="23"/>
      <c r="VBG46" s="23"/>
      <c r="VBH46" s="23"/>
      <c r="VBI46" s="23"/>
      <c r="VBJ46" s="23"/>
      <c r="VBK46" s="23"/>
      <c r="VBL46" s="23"/>
      <c r="VBM46" s="23"/>
      <c r="VBN46" s="23"/>
      <c r="VBO46" s="23"/>
      <c r="VBP46" s="23"/>
      <c r="VBQ46" s="23"/>
      <c r="VBR46" s="23"/>
      <c r="VBS46" s="23"/>
      <c r="VBT46" s="23"/>
      <c r="VBU46" s="23"/>
      <c r="VBV46" s="23"/>
      <c r="VBW46" s="23"/>
      <c r="VBX46" s="23"/>
      <c r="VBY46" s="23"/>
      <c r="VBZ46" s="23"/>
      <c r="VCA46" s="23"/>
      <c r="VCB46" s="23"/>
      <c r="VCC46" s="23"/>
      <c r="VCD46" s="23"/>
      <c r="VCE46" s="23"/>
      <c r="VCF46" s="23"/>
      <c r="VCG46" s="23"/>
      <c r="VCH46" s="23"/>
      <c r="VCI46" s="23"/>
      <c r="VCJ46" s="23"/>
      <c r="VCK46" s="23"/>
      <c r="VCL46" s="23"/>
      <c r="VCM46" s="23"/>
      <c r="VCN46" s="23"/>
      <c r="VCO46" s="23"/>
      <c r="VCP46" s="23"/>
      <c r="VCQ46" s="23"/>
      <c r="VCR46" s="23"/>
      <c r="VCS46" s="23"/>
      <c r="VCT46" s="23"/>
      <c r="VCU46" s="23"/>
      <c r="VCV46" s="23"/>
      <c r="VCW46" s="23"/>
      <c r="VCX46" s="23"/>
      <c r="VCY46" s="23"/>
      <c r="VCZ46" s="23"/>
      <c r="VDA46" s="23"/>
      <c r="VDB46" s="23"/>
      <c r="VDC46" s="23"/>
      <c r="VDD46" s="23"/>
      <c r="VDE46" s="23"/>
      <c r="VDF46" s="23"/>
      <c r="VDG46" s="23"/>
      <c r="VDH46" s="23"/>
      <c r="VDI46" s="23"/>
      <c r="VDJ46" s="23"/>
      <c r="VDK46" s="23"/>
      <c r="VDL46" s="23"/>
      <c r="VDM46" s="23"/>
      <c r="VDN46" s="23"/>
      <c r="VDO46" s="23"/>
      <c r="VDP46" s="23"/>
      <c r="VDQ46" s="23"/>
      <c r="VDR46" s="23"/>
      <c r="VDS46" s="23"/>
      <c r="VDT46" s="23"/>
      <c r="VDU46" s="23"/>
      <c r="VDV46" s="23"/>
      <c r="VDW46" s="23"/>
      <c r="VDX46" s="23"/>
      <c r="VDY46" s="23"/>
      <c r="VDZ46" s="23"/>
      <c r="VEA46" s="23"/>
      <c r="VEB46" s="23"/>
      <c r="VEC46" s="23"/>
      <c r="VED46" s="23"/>
      <c r="VEE46" s="23"/>
      <c r="VEF46" s="23"/>
      <c r="VEG46" s="23"/>
      <c r="VEH46" s="23"/>
      <c r="VEI46" s="23"/>
      <c r="VEJ46" s="23"/>
      <c r="VEK46" s="23"/>
      <c r="VEL46" s="23"/>
      <c r="VEM46" s="23"/>
      <c r="VEN46" s="23"/>
      <c r="VEO46" s="23"/>
      <c r="VEP46" s="23"/>
      <c r="VEQ46" s="23"/>
      <c r="VER46" s="23"/>
      <c r="VES46" s="23"/>
      <c r="VET46" s="23"/>
      <c r="VEU46" s="23"/>
      <c r="VEV46" s="23"/>
      <c r="VEW46" s="23"/>
      <c r="VEX46" s="23"/>
      <c r="VEY46" s="23"/>
      <c r="VEZ46" s="23"/>
      <c r="VFA46" s="23"/>
      <c r="VFB46" s="23"/>
      <c r="VFC46" s="23"/>
      <c r="VFD46" s="23"/>
      <c r="VFE46" s="23"/>
      <c r="VFF46" s="23"/>
      <c r="VFG46" s="23"/>
      <c r="VFH46" s="23"/>
      <c r="VFI46" s="23"/>
      <c r="VFJ46" s="23"/>
      <c r="VFK46" s="23"/>
      <c r="VFL46" s="23"/>
      <c r="VFM46" s="23"/>
      <c r="VFN46" s="23"/>
      <c r="VFO46" s="23"/>
      <c r="VFP46" s="23"/>
      <c r="VFQ46" s="23"/>
      <c r="VFR46" s="23"/>
      <c r="VFS46" s="23"/>
      <c r="VFT46" s="23"/>
      <c r="VFU46" s="23"/>
      <c r="VFV46" s="23"/>
      <c r="VFW46" s="23"/>
      <c r="VFX46" s="23"/>
      <c r="VFY46" s="23"/>
      <c r="VFZ46" s="23"/>
      <c r="VGA46" s="23"/>
      <c r="VGB46" s="23"/>
      <c r="VGC46" s="23"/>
      <c r="VGD46" s="23"/>
      <c r="VGE46" s="23"/>
      <c r="VGF46" s="23"/>
      <c r="VGG46" s="23"/>
      <c r="VGH46" s="23"/>
      <c r="VGI46" s="23"/>
      <c r="VGJ46" s="23"/>
      <c r="VGK46" s="23"/>
      <c r="VGL46" s="23"/>
      <c r="VGM46" s="23"/>
      <c r="VGN46" s="23"/>
      <c r="VGO46" s="23"/>
      <c r="VGP46" s="23"/>
      <c r="VGQ46" s="23"/>
      <c r="VGR46" s="23"/>
      <c r="VGS46" s="23"/>
      <c r="VGT46" s="23"/>
      <c r="VGU46" s="23"/>
      <c r="VGV46" s="23"/>
      <c r="VGW46" s="23"/>
      <c r="VGX46" s="23"/>
      <c r="VGY46" s="23"/>
      <c r="VGZ46" s="23"/>
      <c r="VHA46" s="23"/>
      <c r="VHB46" s="23"/>
      <c r="VHC46" s="23"/>
      <c r="VHD46" s="23"/>
      <c r="VHE46" s="23"/>
      <c r="VHF46" s="23"/>
      <c r="VHG46" s="23"/>
      <c r="VHH46" s="23"/>
      <c r="VHI46" s="23"/>
      <c r="VHJ46" s="23"/>
      <c r="VHK46" s="23"/>
      <c r="VHL46" s="23"/>
      <c r="VHM46" s="23"/>
      <c r="VHN46" s="23"/>
      <c r="VHO46" s="23"/>
      <c r="VHP46" s="23"/>
      <c r="VHQ46" s="23"/>
      <c r="VHR46" s="23"/>
      <c r="VHS46" s="23"/>
      <c r="VHT46" s="23"/>
      <c r="VHU46" s="23"/>
      <c r="VHV46" s="23"/>
      <c r="VHW46" s="23"/>
      <c r="VHX46" s="23"/>
      <c r="VHY46" s="23"/>
      <c r="VHZ46" s="23"/>
      <c r="VIA46" s="23"/>
      <c r="VIB46" s="23"/>
      <c r="VIC46" s="23"/>
      <c r="VID46" s="23"/>
      <c r="VIE46" s="23"/>
      <c r="VIF46" s="23"/>
      <c r="VIG46" s="23"/>
      <c r="VIH46" s="23"/>
      <c r="VII46" s="23"/>
      <c r="VIJ46" s="23"/>
      <c r="VIK46" s="23"/>
      <c r="VIL46" s="23"/>
      <c r="VIM46" s="23"/>
      <c r="VIN46" s="23"/>
      <c r="VIO46" s="23"/>
      <c r="VIP46" s="23"/>
      <c r="VIQ46" s="23"/>
      <c r="VIR46" s="23"/>
      <c r="VIS46" s="23"/>
      <c r="VIT46" s="23"/>
      <c r="VIU46" s="23"/>
      <c r="VIV46" s="23"/>
      <c r="VIW46" s="23"/>
      <c r="VIX46" s="23"/>
      <c r="VIY46" s="23"/>
      <c r="VIZ46" s="23"/>
      <c r="VJA46" s="23"/>
      <c r="VJB46" s="23"/>
      <c r="VJC46" s="23"/>
      <c r="VJD46" s="23"/>
      <c r="VJE46" s="23"/>
      <c r="VJF46" s="23"/>
      <c r="VJG46" s="23"/>
      <c r="VJH46" s="23"/>
      <c r="VJI46" s="23"/>
      <c r="VJJ46" s="23"/>
      <c r="VJK46" s="23"/>
      <c r="VJL46" s="23"/>
      <c r="VJM46" s="23"/>
      <c r="VJN46" s="23"/>
      <c r="VJO46" s="23"/>
      <c r="VJP46" s="23"/>
      <c r="VJQ46" s="23"/>
      <c r="VJR46" s="23"/>
      <c r="VJS46" s="23"/>
      <c r="VJT46" s="23"/>
      <c r="VJU46" s="23"/>
      <c r="VJV46" s="23"/>
      <c r="VJW46" s="23"/>
      <c r="VJX46" s="23"/>
      <c r="VJY46" s="23"/>
      <c r="VJZ46" s="23"/>
      <c r="VKA46" s="23"/>
      <c r="VKB46" s="23"/>
      <c r="VKC46" s="23"/>
      <c r="VKD46" s="23"/>
      <c r="VKE46" s="23"/>
      <c r="VKF46" s="23"/>
      <c r="VKG46" s="23"/>
      <c r="VKH46" s="23"/>
      <c r="VKI46" s="23"/>
      <c r="VKJ46" s="23"/>
      <c r="VKK46" s="23"/>
      <c r="VKL46" s="23"/>
      <c r="VKM46" s="23"/>
      <c r="VKN46" s="23"/>
      <c r="VKO46" s="23"/>
      <c r="VKP46" s="23"/>
      <c r="VKQ46" s="23"/>
      <c r="VKR46" s="23"/>
      <c r="VKS46" s="23"/>
      <c r="VKT46" s="23"/>
      <c r="VKU46" s="23"/>
      <c r="VKV46" s="23"/>
      <c r="VKW46" s="23"/>
      <c r="VKX46" s="23"/>
      <c r="VKY46" s="23"/>
      <c r="VKZ46" s="23"/>
      <c r="VLA46" s="23"/>
      <c r="VLB46" s="23"/>
      <c r="VLC46" s="23"/>
      <c r="VLD46" s="23"/>
      <c r="VLE46" s="23"/>
      <c r="VLF46" s="23"/>
      <c r="VLG46" s="23"/>
      <c r="VLH46" s="23"/>
      <c r="VLI46" s="23"/>
      <c r="VLJ46" s="23"/>
      <c r="VLK46" s="23"/>
      <c r="VLL46" s="23"/>
      <c r="VLM46" s="23"/>
      <c r="VLN46" s="23"/>
      <c r="VLO46" s="23"/>
      <c r="VLP46" s="23"/>
      <c r="VLQ46" s="23"/>
      <c r="VLR46" s="23"/>
      <c r="VLS46" s="23"/>
      <c r="VLT46" s="23"/>
      <c r="VLU46" s="23"/>
      <c r="VLV46" s="23"/>
      <c r="VLW46" s="23"/>
      <c r="VLX46" s="23"/>
      <c r="VLY46" s="23"/>
      <c r="VLZ46" s="23"/>
      <c r="VMA46" s="23"/>
      <c r="VMB46" s="23"/>
      <c r="VMC46" s="23"/>
      <c r="VMD46" s="23"/>
      <c r="VME46" s="23"/>
      <c r="VMF46" s="23"/>
      <c r="VMG46" s="23"/>
      <c r="VMH46" s="23"/>
      <c r="VMI46" s="23"/>
      <c r="VMJ46" s="23"/>
      <c r="VMK46" s="23"/>
      <c r="VML46" s="23"/>
      <c r="VMM46" s="23"/>
      <c r="VMN46" s="23"/>
      <c r="VMO46" s="23"/>
      <c r="VMP46" s="23"/>
      <c r="VMQ46" s="23"/>
      <c r="VMR46" s="23"/>
      <c r="VMS46" s="23"/>
      <c r="VMT46" s="23"/>
      <c r="VMU46" s="23"/>
      <c r="VMV46" s="23"/>
      <c r="VMW46" s="23"/>
      <c r="VMX46" s="23"/>
      <c r="VMY46" s="23"/>
      <c r="VMZ46" s="23"/>
      <c r="VNA46" s="23"/>
      <c r="VNB46" s="23"/>
      <c r="VNC46" s="23"/>
      <c r="VND46" s="23"/>
      <c r="VNE46" s="23"/>
      <c r="VNF46" s="23"/>
      <c r="VNG46" s="23"/>
      <c r="VNH46" s="23"/>
      <c r="VNI46" s="23"/>
      <c r="VNJ46" s="23"/>
      <c r="VNK46" s="23"/>
      <c r="VNL46" s="23"/>
      <c r="VNM46" s="23"/>
      <c r="VNN46" s="23"/>
      <c r="VNO46" s="23"/>
      <c r="VNP46" s="23"/>
      <c r="VNQ46" s="23"/>
      <c r="VNR46" s="23"/>
      <c r="VNS46" s="23"/>
      <c r="VNT46" s="23"/>
      <c r="VNU46" s="23"/>
      <c r="VNV46" s="23"/>
      <c r="VNW46" s="23"/>
      <c r="VNX46" s="23"/>
      <c r="VNY46" s="23"/>
      <c r="VNZ46" s="23"/>
      <c r="VOA46" s="23"/>
      <c r="VOB46" s="23"/>
      <c r="VOC46" s="23"/>
      <c r="VOD46" s="23"/>
      <c r="VOE46" s="23"/>
      <c r="VOF46" s="23"/>
      <c r="VOG46" s="23"/>
      <c r="VOH46" s="23"/>
      <c r="VOI46" s="23"/>
      <c r="VOJ46" s="23"/>
      <c r="VOK46" s="23"/>
      <c r="VOL46" s="23"/>
      <c r="VOM46" s="23"/>
      <c r="VON46" s="23"/>
      <c r="VOO46" s="23"/>
      <c r="VOP46" s="23"/>
      <c r="VOQ46" s="23"/>
      <c r="VOR46" s="23"/>
      <c r="VOS46" s="23"/>
      <c r="VOT46" s="23"/>
      <c r="VOU46" s="23"/>
      <c r="VOV46" s="23"/>
      <c r="VOW46" s="23"/>
      <c r="VOX46" s="23"/>
      <c r="VOY46" s="23"/>
      <c r="VOZ46" s="23"/>
      <c r="VPA46" s="23"/>
      <c r="VPB46" s="23"/>
      <c r="VPC46" s="23"/>
      <c r="VPD46" s="23"/>
      <c r="VPE46" s="23"/>
      <c r="VPF46" s="23"/>
      <c r="VPG46" s="23"/>
      <c r="VPH46" s="23"/>
      <c r="VPI46" s="23"/>
      <c r="VPJ46" s="23"/>
      <c r="VPK46" s="23"/>
      <c r="VPL46" s="23"/>
      <c r="VPM46" s="23"/>
      <c r="VPN46" s="23"/>
      <c r="VPO46" s="23"/>
      <c r="VPP46" s="23"/>
      <c r="VPQ46" s="23"/>
      <c r="VPR46" s="23"/>
      <c r="VPS46" s="23"/>
      <c r="VPT46" s="23"/>
      <c r="VPU46" s="23"/>
      <c r="VPV46" s="23"/>
      <c r="VPW46" s="23"/>
      <c r="VPX46" s="23"/>
      <c r="VPY46" s="23"/>
      <c r="VPZ46" s="23"/>
      <c r="VQA46" s="23"/>
      <c r="VQB46" s="23"/>
      <c r="VQC46" s="23"/>
      <c r="VQD46" s="23"/>
      <c r="VQE46" s="23"/>
      <c r="VQF46" s="23"/>
      <c r="VQG46" s="23"/>
      <c r="VQH46" s="23"/>
      <c r="VQI46" s="23"/>
      <c r="VQJ46" s="23"/>
      <c r="VQK46" s="23"/>
      <c r="VQL46" s="23"/>
      <c r="VQM46" s="23"/>
      <c r="VQN46" s="23"/>
      <c r="VQO46" s="23"/>
      <c r="VQP46" s="23"/>
      <c r="VQQ46" s="23"/>
      <c r="VQR46" s="23"/>
      <c r="VQS46" s="23"/>
      <c r="VQT46" s="23"/>
      <c r="VQU46" s="23"/>
      <c r="VQV46" s="23"/>
      <c r="VQW46" s="23"/>
      <c r="VQX46" s="23"/>
      <c r="VQY46" s="23"/>
      <c r="VQZ46" s="23"/>
      <c r="VRA46" s="23"/>
      <c r="VRB46" s="23"/>
      <c r="VRC46" s="23"/>
      <c r="VRD46" s="23"/>
      <c r="VRE46" s="23"/>
      <c r="VRF46" s="23"/>
      <c r="VRG46" s="23"/>
      <c r="VRH46" s="23"/>
      <c r="VRI46" s="23"/>
      <c r="VRJ46" s="23"/>
      <c r="VRK46" s="23"/>
      <c r="VRL46" s="23"/>
      <c r="VRM46" s="23"/>
      <c r="VRN46" s="23"/>
      <c r="VRO46" s="23"/>
      <c r="VRP46" s="23"/>
      <c r="VRQ46" s="23"/>
      <c r="VRR46" s="23"/>
      <c r="VRS46" s="23"/>
      <c r="VRT46" s="23"/>
      <c r="VRU46" s="23"/>
      <c r="VRV46" s="23"/>
      <c r="VRW46" s="23"/>
      <c r="VRX46" s="23"/>
      <c r="VRY46" s="23"/>
      <c r="VRZ46" s="23"/>
      <c r="VSA46" s="23"/>
      <c r="VSB46" s="23"/>
      <c r="VSC46" s="23"/>
      <c r="VSD46" s="23"/>
      <c r="VSE46" s="23"/>
      <c r="VSF46" s="23"/>
      <c r="VSG46" s="23"/>
      <c r="VSH46" s="23"/>
      <c r="VSI46" s="23"/>
      <c r="VSJ46" s="23"/>
      <c r="VSK46" s="23"/>
      <c r="VSL46" s="23"/>
      <c r="VSM46" s="23"/>
      <c r="VSN46" s="23"/>
      <c r="VSO46" s="23"/>
      <c r="VSP46" s="23"/>
      <c r="VSQ46" s="23"/>
      <c r="VSR46" s="23"/>
      <c r="VSS46" s="23"/>
      <c r="VST46" s="23"/>
      <c r="VSU46" s="23"/>
      <c r="VSV46" s="23"/>
      <c r="VSW46" s="23"/>
      <c r="VSX46" s="23"/>
      <c r="VSY46" s="23"/>
      <c r="VSZ46" s="23"/>
      <c r="VTA46" s="23"/>
      <c r="VTB46" s="23"/>
      <c r="VTC46" s="23"/>
      <c r="VTD46" s="23"/>
      <c r="VTE46" s="23"/>
      <c r="VTF46" s="23"/>
      <c r="VTG46" s="23"/>
      <c r="VTH46" s="23"/>
      <c r="VTI46" s="23"/>
      <c r="VTJ46" s="23"/>
      <c r="VTK46" s="23"/>
      <c r="VTL46" s="23"/>
      <c r="VTM46" s="23"/>
      <c r="VTN46" s="23"/>
      <c r="VTO46" s="23"/>
      <c r="VTP46" s="23"/>
      <c r="VTQ46" s="23"/>
      <c r="VTR46" s="23"/>
      <c r="VTS46" s="23"/>
      <c r="VTT46" s="23"/>
      <c r="VTU46" s="23"/>
      <c r="VTV46" s="23"/>
      <c r="VTW46" s="23"/>
      <c r="VTX46" s="23"/>
      <c r="VTY46" s="23"/>
      <c r="VTZ46" s="23"/>
      <c r="VUA46" s="23"/>
      <c r="VUB46" s="23"/>
      <c r="VUC46" s="23"/>
      <c r="VUD46" s="23"/>
      <c r="VUE46" s="23"/>
      <c r="VUF46" s="23"/>
      <c r="VUG46" s="23"/>
      <c r="VUH46" s="23"/>
      <c r="VUI46" s="23"/>
      <c r="VUJ46" s="23"/>
      <c r="VUK46" s="23"/>
      <c r="VUL46" s="23"/>
      <c r="VUM46" s="23"/>
      <c r="VUN46" s="23"/>
      <c r="VUO46" s="23"/>
      <c r="VUP46" s="23"/>
      <c r="VUQ46" s="23"/>
      <c r="VUR46" s="23"/>
      <c r="VUS46" s="23"/>
      <c r="VUT46" s="23"/>
      <c r="VUU46" s="23"/>
      <c r="VUV46" s="23"/>
      <c r="VUW46" s="23"/>
      <c r="VUX46" s="23"/>
      <c r="VUY46" s="23"/>
      <c r="VUZ46" s="23"/>
      <c r="VVA46" s="23"/>
      <c r="VVB46" s="23"/>
      <c r="VVC46" s="23"/>
      <c r="VVD46" s="23"/>
      <c r="VVE46" s="23"/>
      <c r="VVF46" s="23"/>
      <c r="VVG46" s="23"/>
      <c r="VVH46" s="23"/>
      <c r="VVI46" s="23"/>
      <c r="VVJ46" s="23"/>
      <c r="VVK46" s="23"/>
      <c r="VVL46" s="23"/>
      <c r="VVM46" s="23"/>
      <c r="VVN46" s="23"/>
      <c r="VVO46" s="23"/>
      <c r="VVP46" s="23"/>
      <c r="VVQ46" s="23"/>
      <c r="VVR46" s="23"/>
      <c r="VVS46" s="23"/>
      <c r="VVT46" s="23"/>
      <c r="VVU46" s="23"/>
      <c r="VVV46" s="23"/>
      <c r="VVW46" s="23"/>
      <c r="VVX46" s="23"/>
      <c r="VVY46" s="23"/>
      <c r="VVZ46" s="23"/>
      <c r="VWA46" s="23"/>
      <c r="VWB46" s="23"/>
      <c r="VWC46" s="23"/>
      <c r="VWD46" s="23"/>
      <c r="VWE46" s="23"/>
      <c r="VWF46" s="23"/>
      <c r="VWG46" s="23"/>
      <c r="VWH46" s="23"/>
      <c r="VWI46" s="23"/>
      <c r="VWJ46" s="23"/>
      <c r="VWK46" s="23"/>
      <c r="VWL46" s="23"/>
      <c r="VWM46" s="23"/>
      <c r="VWN46" s="23"/>
      <c r="VWO46" s="23"/>
      <c r="VWP46" s="23"/>
      <c r="VWQ46" s="23"/>
      <c r="VWR46" s="23"/>
      <c r="VWS46" s="23"/>
      <c r="VWT46" s="23"/>
      <c r="VWU46" s="23"/>
      <c r="VWV46" s="23"/>
      <c r="VWW46" s="23"/>
      <c r="VWX46" s="23"/>
      <c r="VWY46" s="23"/>
      <c r="VWZ46" s="23"/>
      <c r="VXA46" s="23"/>
      <c r="VXB46" s="23"/>
      <c r="VXC46" s="23"/>
      <c r="VXD46" s="23"/>
      <c r="VXE46" s="23"/>
      <c r="VXF46" s="23"/>
      <c r="VXG46" s="23"/>
      <c r="VXH46" s="23"/>
      <c r="VXI46" s="23"/>
      <c r="VXJ46" s="23"/>
      <c r="VXK46" s="23"/>
      <c r="VXL46" s="23"/>
      <c r="VXM46" s="23"/>
      <c r="VXN46" s="23"/>
      <c r="VXO46" s="23"/>
      <c r="VXP46" s="23"/>
      <c r="VXQ46" s="23"/>
      <c r="VXR46" s="23"/>
      <c r="VXS46" s="23"/>
      <c r="VXT46" s="23"/>
      <c r="VXU46" s="23"/>
      <c r="VXV46" s="23"/>
      <c r="VXW46" s="23"/>
      <c r="VXX46" s="23"/>
      <c r="VXY46" s="23"/>
      <c r="VXZ46" s="23"/>
      <c r="VYA46" s="23"/>
      <c r="VYB46" s="23"/>
      <c r="VYC46" s="23"/>
      <c r="VYD46" s="23"/>
      <c r="VYE46" s="23"/>
      <c r="VYF46" s="23"/>
      <c r="VYG46" s="23"/>
      <c r="VYH46" s="23"/>
      <c r="VYI46" s="23"/>
      <c r="VYJ46" s="23"/>
      <c r="VYK46" s="23"/>
      <c r="VYL46" s="23"/>
      <c r="VYM46" s="23"/>
      <c r="VYN46" s="23"/>
      <c r="VYO46" s="23"/>
      <c r="VYP46" s="23"/>
      <c r="VYQ46" s="23"/>
      <c r="VYR46" s="23"/>
      <c r="VYS46" s="23"/>
      <c r="VYT46" s="23"/>
      <c r="VYU46" s="23"/>
      <c r="VYV46" s="23"/>
      <c r="VYW46" s="23"/>
      <c r="VYX46" s="23"/>
      <c r="VYY46" s="23"/>
      <c r="VYZ46" s="23"/>
      <c r="VZA46" s="23"/>
      <c r="VZB46" s="23"/>
      <c r="VZC46" s="23"/>
      <c r="VZD46" s="23"/>
      <c r="VZE46" s="23"/>
      <c r="VZF46" s="23"/>
      <c r="VZG46" s="23"/>
      <c r="VZH46" s="23"/>
      <c r="VZI46" s="23"/>
      <c r="VZJ46" s="23"/>
      <c r="VZK46" s="23"/>
      <c r="VZL46" s="23"/>
      <c r="VZM46" s="23"/>
      <c r="VZN46" s="23"/>
      <c r="VZO46" s="23"/>
      <c r="VZP46" s="23"/>
      <c r="VZQ46" s="23"/>
      <c r="VZR46" s="23"/>
      <c r="VZS46" s="23"/>
      <c r="VZT46" s="23"/>
      <c r="VZU46" s="23"/>
      <c r="VZV46" s="23"/>
      <c r="VZW46" s="23"/>
      <c r="VZX46" s="23"/>
      <c r="VZY46" s="23"/>
      <c r="VZZ46" s="23"/>
      <c r="WAA46" s="23"/>
      <c r="WAB46" s="23"/>
      <c r="WAC46" s="23"/>
      <c r="WAD46" s="23"/>
      <c r="WAE46" s="23"/>
      <c r="WAF46" s="23"/>
      <c r="WAG46" s="23"/>
      <c r="WAH46" s="23"/>
      <c r="WAI46" s="23"/>
      <c r="WAJ46" s="23"/>
      <c r="WAK46" s="23"/>
      <c r="WAL46" s="23"/>
      <c r="WAM46" s="23"/>
      <c r="WAN46" s="23"/>
      <c r="WAO46" s="23"/>
      <c r="WAP46" s="23"/>
      <c r="WAQ46" s="23"/>
      <c r="WAR46" s="23"/>
      <c r="WAS46" s="23"/>
      <c r="WAT46" s="23"/>
      <c r="WAU46" s="23"/>
      <c r="WAV46" s="23"/>
      <c r="WAW46" s="23"/>
      <c r="WAX46" s="23"/>
      <c r="WAY46" s="23"/>
      <c r="WAZ46" s="23"/>
      <c r="WBA46" s="23"/>
      <c r="WBB46" s="23"/>
      <c r="WBC46" s="23"/>
      <c r="WBD46" s="23"/>
      <c r="WBE46" s="23"/>
      <c r="WBF46" s="23"/>
      <c r="WBG46" s="23"/>
      <c r="WBH46" s="23"/>
      <c r="WBI46" s="23"/>
      <c r="WBJ46" s="23"/>
      <c r="WBK46" s="23"/>
      <c r="WBL46" s="23"/>
      <c r="WBM46" s="23"/>
      <c r="WBN46" s="23"/>
      <c r="WBO46" s="23"/>
      <c r="WBP46" s="23"/>
      <c r="WBQ46" s="23"/>
      <c r="WBR46" s="23"/>
      <c r="WBS46" s="23"/>
      <c r="WBT46" s="23"/>
      <c r="WBU46" s="23"/>
      <c r="WBV46" s="23"/>
      <c r="WBW46" s="23"/>
      <c r="WBX46" s="23"/>
      <c r="WBY46" s="23"/>
      <c r="WBZ46" s="23"/>
      <c r="WCA46" s="23"/>
      <c r="WCB46" s="23"/>
      <c r="WCC46" s="23"/>
      <c r="WCD46" s="23"/>
      <c r="WCE46" s="23"/>
      <c r="WCF46" s="23"/>
      <c r="WCG46" s="23"/>
      <c r="WCH46" s="23"/>
      <c r="WCI46" s="23"/>
      <c r="WCJ46" s="23"/>
      <c r="WCK46" s="23"/>
      <c r="WCL46" s="23"/>
      <c r="WCM46" s="23"/>
      <c r="WCN46" s="23"/>
      <c r="WCO46" s="23"/>
      <c r="WCP46" s="23"/>
      <c r="WCQ46" s="23"/>
      <c r="WCR46" s="23"/>
      <c r="WCS46" s="23"/>
      <c r="WCT46" s="23"/>
      <c r="WCU46" s="23"/>
      <c r="WCV46" s="23"/>
      <c r="WCW46" s="23"/>
      <c r="WCX46" s="23"/>
      <c r="WCY46" s="23"/>
      <c r="WCZ46" s="23"/>
      <c r="WDA46" s="23"/>
      <c r="WDB46" s="23"/>
      <c r="WDC46" s="23"/>
      <c r="WDD46" s="23"/>
      <c r="WDE46" s="23"/>
      <c r="WDF46" s="23"/>
      <c r="WDG46" s="23"/>
      <c r="WDH46" s="23"/>
      <c r="WDI46" s="23"/>
      <c r="WDJ46" s="23"/>
      <c r="WDK46" s="23"/>
      <c r="WDL46" s="23"/>
      <c r="WDM46" s="23"/>
      <c r="WDN46" s="23"/>
      <c r="WDO46" s="23"/>
      <c r="WDP46" s="23"/>
      <c r="WDQ46" s="23"/>
      <c r="WDR46" s="23"/>
      <c r="WDS46" s="23"/>
      <c r="WDT46" s="23"/>
      <c r="WDU46" s="23"/>
      <c r="WDV46" s="23"/>
      <c r="WDW46" s="23"/>
      <c r="WDX46" s="23"/>
      <c r="WDY46" s="23"/>
      <c r="WDZ46" s="23"/>
      <c r="WEA46" s="23"/>
      <c r="WEB46" s="23"/>
      <c r="WEC46" s="23"/>
      <c r="WED46" s="23"/>
      <c r="WEE46" s="23"/>
      <c r="WEF46" s="23"/>
      <c r="WEG46" s="23"/>
      <c r="WEH46" s="23"/>
      <c r="WEI46" s="23"/>
      <c r="WEJ46" s="23"/>
      <c r="WEK46" s="23"/>
      <c r="WEL46" s="23"/>
      <c r="WEM46" s="23"/>
      <c r="WEN46" s="23"/>
      <c r="WEO46" s="23"/>
      <c r="WEP46" s="23"/>
      <c r="WEQ46" s="23"/>
      <c r="WER46" s="23"/>
      <c r="WES46" s="23"/>
      <c r="WET46" s="23"/>
      <c r="WEU46" s="23"/>
      <c r="WEV46" s="23"/>
      <c r="WEW46" s="23"/>
      <c r="WEX46" s="23"/>
      <c r="WEY46" s="23"/>
      <c r="WEZ46" s="23"/>
      <c r="WFA46" s="23"/>
      <c r="WFB46" s="23"/>
      <c r="WFC46" s="23"/>
      <c r="WFD46" s="23"/>
      <c r="WFE46" s="23"/>
      <c r="WFF46" s="23"/>
      <c r="WFG46" s="23"/>
      <c r="WFH46" s="23"/>
      <c r="WFI46" s="23"/>
      <c r="WFJ46" s="23"/>
      <c r="WFK46" s="23"/>
      <c r="WFL46" s="23"/>
      <c r="WFM46" s="23"/>
      <c r="WFN46" s="23"/>
      <c r="WFO46" s="23"/>
      <c r="WFP46" s="23"/>
      <c r="WFQ46" s="23"/>
      <c r="WFR46" s="23"/>
      <c r="WFS46" s="23"/>
      <c r="WFT46" s="23"/>
      <c r="WFU46" s="23"/>
      <c r="WFV46" s="23"/>
      <c r="WFW46" s="23"/>
      <c r="WFX46" s="23"/>
      <c r="WFY46" s="23"/>
      <c r="WFZ46" s="23"/>
      <c r="WGA46" s="23"/>
      <c r="WGB46" s="23"/>
      <c r="WGC46" s="23"/>
      <c r="WGD46" s="23"/>
      <c r="WGE46" s="23"/>
      <c r="WGF46" s="23"/>
      <c r="WGG46" s="23"/>
      <c r="WGH46" s="23"/>
      <c r="WGI46" s="23"/>
      <c r="WGJ46" s="23"/>
      <c r="WGK46" s="23"/>
      <c r="WGL46" s="23"/>
      <c r="WGM46" s="23"/>
      <c r="WGN46" s="23"/>
      <c r="WGO46" s="23"/>
      <c r="WGP46" s="23"/>
      <c r="WGQ46" s="23"/>
      <c r="WGR46" s="23"/>
      <c r="WGS46" s="23"/>
      <c r="WGT46" s="23"/>
      <c r="WGU46" s="23"/>
      <c r="WGV46" s="23"/>
      <c r="WGW46" s="23"/>
      <c r="WGX46" s="23"/>
      <c r="WGY46" s="23"/>
      <c r="WGZ46" s="23"/>
      <c r="WHA46" s="23"/>
      <c r="WHB46" s="23"/>
      <c r="WHC46" s="23"/>
      <c r="WHD46" s="23"/>
      <c r="WHE46" s="23"/>
      <c r="WHF46" s="23"/>
      <c r="WHG46" s="23"/>
      <c r="WHH46" s="23"/>
      <c r="WHI46" s="23"/>
      <c r="WHJ46" s="23"/>
      <c r="WHK46" s="23"/>
      <c r="WHL46" s="23"/>
      <c r="WHM46" s="23"/>
      <c r="WHN46" s="23"/>
      <c r="WHO46" s="23"/>
      <c r="WHP46" s="23"/>
      <c r="WHQ46" s="23"/>
      <c r="WHR46" s="23"/>
      <c r="WHS46" s="23"/>
      <c r="WHT46" s="23"/>
      <c r="WHU46" s="23"/>
      <c r="WHV46" s="23"/>
      <c r="WHW46" s="23"/>
      <c r="WHX46" s="23"/>
      <c r="WHY46" s="23"/>
      <c r="WHZ46" s="23"/>
      <c r="WIA46" s="23"/>
      <c r="WIB46" s="23"/>
      <c r="WIC46" s="23"/>
      <c r="WID46" s="23"/>
      <c r="WIE46" s="23"/>
      <c r="WIF46" s="23"/>
      <c r="WIG46" s="23"/>
      <c r="WIH46" s="23"/>
      <c r="WII46" s="23"/>
      <c r="WIJ46" s="23"/>
      <c r="WIK46" s="23"/>
      <c r="WIL46" s="23"/>
      <c r="WIM46" s="23"/>
      <c r="WIN46" s="23"/>
      <c r="WIO46" s="23"/>
      <c r="WIP46" s="23"/>
      <c r="WIQ46" s="23"/>
      <c r="WIR46" s="23"/>
      <c r="WIS46" s="23"/>
      <c r="WIT46" s="23"/>
      <c r="WIU46" s="23"/>
      <c r="WIV46" s="23"/>
      <c r="WIW46" s="23"/>
      <c r="WIX46" s="23"/>
      <c r="WIY46" s="23"/>
      <c r="WIZ46" s="23"/>
      <c r="WJA46" s="23"/>
      <c r="WJB46" s="23"/>
      <c r="WJC46" s="23"/>
      <c r="WJD46" s="23"/>
      <c r="WJE46" s="23"/>
      <c r="WJF46" s="23"/>
      <c r="WJG46" s="23"/>
      <c r="WJH46" s="23"/>
      <c r="WJI46" s="23"/>
      <c r="WJJ46" s="23"/>
      <c r="WJK46" s="23"/>
      <c r="WJL46" s="23"/>
      <c r="WJM46" s="23"/>
      <c r="WJN46" s="23"/>
      <c r="WJO46" s="23"/>
      <c r="WJP46" s="23"/>
      <c r="WJQ46" s="23"/>
      <c r="WJR46" s="23"/>
      <c r="WJS46" s="23"/>
      <c r="WJT46" s="23"/>
      <c r="WJU46" s="23"/>
      <c r="WJV46" s="23"/>
      <c r="WJW46" s="23"/>
      <c r="WJX46" s="23"/>
      <c r="WJY46" s="23"/>
      <c r="WJZ46" s="23"/>
      <c r="WKA46" s="23"/>
      <c r="WKB46" s="23"/>
      <c r="WKC46" s="23"/>
      <c r="WKD46" s="23"/>
      <c r="WKE46" s="23"/>
      <c r="WKF46" s="23"/>
      <c r="WKG46" s="23"/>
      <c r="WKH46" s="23"/>
      <c r="WKI46" s="23"/>
      <c r="WKJ46" s="23"/>
      <c r="WKK46" s="23"/>
      <c r="WKL46" s="23"/>
      <c r="WKM46" s="23"/>
      <c r="WKN46" s="23"/>
      <c r="WKO46" s="23"/>
      <c r="WKP46" s="23"/>
      <c r="WKQ46" s="23"/>
      <c r="WKR46" s="23"/>
      <c r="WKS46" s="23"/>
      <c r="WKT46" s="23"/>
      <c r="WKU46" s="23"/>
      <c r="WKV46" s="23"/>
      <c r="WKW46" s="23"/>
      <c r="WKX46" s="23"/>
      <c r="WKY46" s="23"/>
      <c r="WKZ46" s="23"/>
      <c r="WLA46" s="23"/>
      <c r="WLB46" s="23"/>
      <c r="WLC46" s="23"/>
      <c r="WLD46" s="23"/>
      <c r="WLE46" s="23"/>
      <c r="WLF46" s="23"/>
      <c r="WLG46" s="23"/>
      <c r="WLH46" s="23"/>
      <c r="WLI46" s="23"/>
      <c r="WLJ46" s="23"/>
      <c r="WLK46" s="23"/>
      <c r="WLL46" s="23"/>
      <c r="WLM46" s="23"/>
      <c r="WLN46" s="23"/>
      <c r="WLO46" s="23"/>
      <c r="WLP46" s="23"/>
      <c r="WLQ46" s="23"/>
      <c r="WLR46" s="23"/>
      <c r="WLS46" s="23"/>
      <c r="WLT46" s="23"/>
      <c r="WLU46" s="23"/>
      <c r="WLV46" s="23"/>
      <c r="WLW46" s="23"/>
      <c r="WLX46" s="23"/>
      <c r="WLY46" s="23"/>
      <c r="WLZ46" s="23"/>
      <c r="WMA46" s="23"/>
      <c r="WMB46" s="23"/>
      <c r="WMC46" s="23"/>
      <c r="WMD46" s="23"/>
      <c r="WME46" s="23"/>
      <c r="WMF46" s="23"/>
      <c r="WMG46" s="23"/>
      <c r="WMH46" s="23"/>
      <c r="WMI46" s="23"/>
      <c r="WMJ46" s="23"/>
      <c r="WMK46" s="23"/>
      <c r="WML46" s="23"/>
      <c r="WMM46" s="23"/>
      <c r="WMN46" s="23"/>
      <c r="WMO46" s="23"/>
      <c r="WMP46" s="23"/>
      <c r="WMQ46" s="23"/>
      <c r="WMR46" s="23"/>
      <c r="WMS46" s="23"/>
      <c r="WMT46" s="23"/>
      <c r="WMU46" s="23"/>
      <c r="WMV46" s="23"/>
      <c r="WMW46" s="23"/>
      <c r="WMX46" s="23"/>
      <c r="WMY46" s="23"/>
      <c r="WMZ46" s="23"/>
      <c r="WNA46" s="23"/>
      <c r="WNB46" s="23"/>
      <c r="WNC46" s="23"/>
      <c r="WND46" s="23"/>
      <c r="WNE46" s="23"/>
      <c r="WNF46" s="23"/>
      <c r="WNG46" s="23"/>
      <c r="WNH46" s="23"/>
      <c r="WNI46" s="23"/>
      <c r="WNJ46" s="23"/>
      <c r="WNK46" s="23"/>
      <c r="WNL46" s="23"/>
      <c r="WNM46" s="23"/>
      <c r="WNN46" s="23"/>
      <c r="WNO46" s="23"/>
      <c r="WNP46" s="23"/>
      <c r="WNQ46" s="23"/>
      <c r="WNR46" s="23"/>
      <c r="WNS46" s="23"/>
      <c r="WNT46" s="23"/>
      <c r="WNU46" s="23"/>
      <c r="WNV46" s="23"/>
      <c r="WNW46" s="23"/>
      <c r="WNX46" s="23"/>
      <c r="WNY46" s="23"/>
      <c r="WNZ46" s="23"/>
      <c r="WOA46" s="23"/>
      <c r="WOB46" s="23"/>
      <c r="WOC46" s="23"/>
      <c r="WOD46" s="23"/>
      <c r="WOE46" s="23"/>
      <c r="WOF46" s="23"/>
      <c r="WOG46" s="23"/>
      <c r="WOH46" s="23"/>
      <c r="WOI46" s="23"/>
      <c r="WOJ46" s="23"/>
      <c r="WOK46" s="23"/>
      <c r="WOL46" s="23"/>
      <c r="WOM46" s="23"/>
      <c r="WON46" s="23"/>
      <c r="WOO46" s="23"/>
    </row>
    <row r="47" spans="1:15953" ht="5.0999999999999996" customHeight="1">
      <c r="A47" s="44"/>
      <c r="B47" s="36"/>
      <c r="C47" s="36"/>
      <c r="D47" s="37"/>
      <c r="E47" s="37"/>
      <c r="F47" s="38"/>
      <c r="G47" s="36"/>
      <c r="H47" s="36"/>
      <c r="I47" s="37"/>
      <c r="J47" s="38"/>
      <c r="K47" s="36"/>
      <c r="L47" s="36"/>
      <c r="M47" s="37"/>
      <c r="N47" s="38"/>
      <c r="O47" s="36"/>
      <c r="P47" s="36"/>
      <c r="Q47" s="37"/>
      <c r="R47" s="57"/>
      <c r="S47" s="44"/>
      <c r="T47" s="36"/>
      <c r="U47" s="36"/>
      <c r="V47" s="37"/>
      <c r="W47" s="37"/>
      <c r="X47" s="38"/>
      <c r="Y47" s="36"/>
      <c r="Z47" s="36"/>
      <c r="AA47" s="37"/>
      <c r="AB47" s="38"/>
      <c r="AC47" s="36"/>
      <c r="AD47" s="36"/>
      <c r="AE47" s="37"/>
      <c r="AF47" s="38"/>
      <c r="AG47" s="36"/>
      <c r="AH47" s="36"/>
      <c r="AI47" s="37"/>
      <c r="AJ47" s="52"/>
      <c r="AK47" s="44"/>
      <c r="AL47" s="36"/>
      <c r="AM47" s="36"/>
      <c r="AN47" s="37"/>
      <c r="AO47" s="37"/>
      <c r="AP47" s="38"/>
      <c r="AQ47" s="36"/>
      <c r="AR47" s="36"/>
      <c r="AS47" s="37"/>
      <c r="AT47" s="38"/>
      <c r="AU47" s="36"/>
      <c r="AV47" s="36"/>
      <c r="AW47" s="37"/>
      <c r="AX47" s="38"/>
      <c r="AY47" s="36"/>
      <c r="AZ47" s="36"/>
      <c r="BA47" s="37"/>
      <c r="BB47" s="52"/>
      <c r="BC47" s="44"/>
      <c r="BD47" s="36"/>
      <c r="BE47" s="36"/>
      <c r="BF47" s="37"/>
      <c r="BG47" s="37"/>
      <c r="BH47" s="38"/>
      <c r="BI47" s="36"/>
      <c r="BJ47" s="36"/>
      <c r="BK47" s="37"/>
      <c r="BL47" s="38"/>
      <c r="BM47" s="36"/>
      <c r="BN47" s="36"/>
      <c r="BO47" s="37"/>
      <c r="BP47" s="38"/>
      <c r="BQ47" s="36"/>
      <c r="BR47" s="36"/>
      <c r="BS47" s="37"/>
      <c r="BT47" s="52"/>
      <c r="BU47" s="44"/>
      <c r="BV47" s="36"/>
      <c r="BW47" s="36"/>
      <c r="BX47" s="37"/>
      <c r="BY47" s="37"/>
      <c r="BZ47" s="38"/>
      <c r="CA47" s="36"/>
      <c r="CB47" s="36"/>
      <c r="CC47" s="37"/>
      <c r="CD47" s="38"/>
      <c r="CE47" s="36"/>
      <c r="CF47" s="36"/>
      <c r="CG47" s="37"/>
      <c r="CH47" s="38"/>
      <c r="CI47" s="36"/>
      <c r="CJ47" s="36"/>
      <c r="CK47" s="37"/>
      <c r="CL47" s="59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  <c r="IJ47" s="1"/>
      <c r="IK47" s="1"/>
      <c r="IL47" s="1"/>
      <c r="IM47" s="1"/>
      <c r="IN47" s="1"/>
      <c r="IO47" s="1"/>
      <c r="IP47" s="1"/>
      <c r="IQ47" s="1"/>
      <c r="IR47" s="1"/>
      <c r="IS47" s="1"/>
      <c r="IT47" s="1"/>
      <c r="IU47" s="1"/>
      <c r="IV47" s="1"/>
      <c r="IW47" s="1"/>
      <c r="IX47" s="1"/>
      <c r="IY47" s="1"/>
      <c r="IZ47" s="1"/>
      <c r="JA47" s="1"/>
      <c r="JB47" s="1"/>
      <c r="JC47" s="1"/>
      <c r="JD47" s="1"/>
      <c r="JE47" s="1"/>
      <c r="JF47" s="1"/>
      <c r="JG47" s="1"/>
      <c r="JH47" s="1"/>
      <c r="JI47" s="1"/>
      <c r="JJ47" s="1"/>
      <c r="JK47" s="1"/>
      <c r="JL47" s="1"/>
      <c r="JM47" s="1"/>
      <c r="JN47" s="1"/>
      <c r="JO47" s="1"/>
      <c r="JP47" s="1"/>
      <c r="JQ47" s="1"/>
      <c r="JR47" s="1"/>
      <c r="JS47" s="1"/>
      <c r="JT47" s="1"/>
      <c r="JU47" s="1"/>
      <c r="JV47" s="1"/>
      <c r="JW47" s="1"/>
      <c r="JX47" s="1"/>
      <c r="JY47" s="1"/>
      <c r="JZ47" s="1"/>
      <c r="KA47" s="1"/>
      <c r="KB47" s="1"/>
      <c r="KC47" s="1"/>
      <c r="KD47" s="1"/>
      <c r="KE47" s="1"/>
      <c r="KF47" s="1"/>
      <c r="KG47" s="1"/>
      <c r="KH47" s="1"/>
      <c r="KI47" s="1"/>
      <c r="KJ47" s="1"/>
      <c r="KK47" s="1"/>
      <c r="KL47" s="1"/>
      <c r="KM47" s="1"/>
      <c r="KN47" s="1"/>
      <c r="KO47" s="1"/>
      <c r="KP47" s="1"/>
      <c r="KQ47" s="1"/>
      <c r="KR47" s="1"/>
      <c r="KS47" s="1"/>
      <c r="KT47" s="1"/>
      <c r="KU47" s="1"/>
      <c r="KV47" s="1"/>
      <c r="KW47" s="1"/>
      <c r="KX47" s="1"/>
      <c r="KY47" s="1"/>
      <c r="KZ47" s="1"/>
      <c r="LA47" s="1"/>
      <c r="LB47" s="1"/>
      <c r="LC47" s="1"/>
      <c r="LD47" s="1"/>
      <c r="LE47" s="1"/>
      <c r="LF47" s="1"/>
      <c r="LG47" s="1"/>
      <c r="LH47" s="1"/>
      <c r="LI47" s="1"/>
      <c r="LJ47" s="1"/>
      <c r="LK47" s="1"/>
      <c r="LL47" s="1"/>
      <c r="LM47" s="1"/>
      <c r="LN47" s="1"/>
      <c r="LO47" s="1"/>
      <c r="LP47" s="1"/>
      <c r="LQ47" s="1"/>
      <c r="LR47" s="1"/>
      <c r="LS47" s="1"/>
      <c r="LT47" s="1"/>
      <c r="LU47" s="1"/>
      <c r="LV47" s="1"/>
      <c r="LW47" s="1"/>
      <c r="LX47" s="1"/>
      <c r="LY47" s="1"/>
      <c r="LZ47" s="1"/>
      <c r="MA47" s="1"/>
      <c r="MB47" s="1"/>
      <c r="MC47" s="1"/>
      <c r="MD47" s="1"/>
      <c r="ME47" s="1"/>
      <c r="MF47" s="1"/>
      <c r="MG47" s="1"/>
      <c r="MH47" s="1"/>
      <c r="MI47" s="1"/>
      <c r="MJ47" s="1"/>
      <c r="MK47" s="1"/>
      <c r="ML47" s="1"/>
      <c r="MM47" s="1"/>
      <c r="MN47" s="1"/>
      <c r="MO47" s="1"/>
      <c r="MP47" s="1"/>
      <c r="MQ47" s="1"/>
      <c r="MR47" s="1"/>
      <c r="MS47" s="1"/>
      <c r="MT47" s="1"/>
      <c r="MU47" s="1"/>
      <c r="MV47" s="1"/>
      <c r="MW47" s="1"/>
      <c r="MX47" s="1"/>
      <c r="MY47" s="1"/>
      <c r="MZ47" s="1"/>
      <c r="NA47" s="1"/>
      <c r="NB47" s="1"/>
      <c r="NC47" s="1"/>
      <c r="ND47" s="1"/>
      <c r="NE47" s="1"/>
      <c r="NF47" s="1"/>
      <c r="NG47" s="1"/>
      <c r="NH47" s="1"/>
      <c r="NI47" s="1"/>
      <c r="NJ47" s="1"/>
      <c r="NK47" s="1"/>
      <c r="NL47" s="1"/>
      <c r="NM47" s="1"/>
      <c r="NN47" s="1"/>
      <c r="NO47" s="1"/>
      <c r="NP47" s="1"/>
      <c r="NQ47" s="1"/>
      <c r="NR47" s="1"/>
      <c r="NS47" s="1"/>
      <c r="NT47" s="1"/>
      <c r="NU47" s="1"/>
      <c r="NV47" s="1"/>
      <c r="NW47" s="1"/>
      <c r="NX47" s="1"/>
      <c r="NY47" s="1"/>
      <c r="NZ47" s="1"/>
      <c r="OA47" s="1"/>
      <c r="OB47" s="1"/>
      <c r="OC47" s="1"/>
      <c r="OD47" s="1"/>
      <c r="OE47" s="1"/>
      <c r="OF47" s="1"/>
      <c r="OG47" s="1"/>
      <c r="OH47" s="1"/>
      <c r="OI47" s="1"/>
      <c r="OJ47" s="1"/>
      <c r="OK47" s="1"/>
      <c r="OL47" s="1"/>
      <c r="OM47" s="1"/>
      <c r="ON47" s="1"/>
      <c r="OO47" s="1"/>
      <c r="OP47" s="1"/>
      <c r="OQ47" s="1"/>
      <c r="OR47" s="1"/>
      <c r="OS47" s="1"/>
      <c r="OT47" s="1"/>
      <c r="OU47" s="1"/>
      <c r="OV47" s="1"/>
      <c r="OW47" s="1"/>
      <c r="OX47" s="1"/>
      <c r="OY47" s="1"/>
      <c r="OZ47" s="1"/>
      <c r="PA47" s="1"/>
      <c r="PB47" s="1"/>
      <c r="PC47" s="1"/>
      <c r="PD47" s="1"/>
      <c r="PE47" s="1"/>
      <c r="PF47" s="1"/>
      <c r="PG47" s="1"/>
      <c r="PH47" s="1"/>
      <c r="PI47" s="1"/>
      <c r="PJ47" s="1"/>
      <c r="PK47" s="1"/>
      <c r="PL47" s="1"/>
      <c r="PM47" s="1"/>
      <c r="PN47" s="1"/>
      <c r="PO47" s="1"/>
      <c r="PP47" s="1"/>
      <c r="PQ47" s="1"/>
      <c r="PR47" s="1"/>
      <c r="PS47" s="1"/>
      <c r="PT47" s="1"/>
      <c r="PU47" s="1"/>
      <c r="PV47" s="1"/>
      <c r="PW47" s="1"/>
      <c r="PX47" s="1"/>
      <c r="PY47" s="1"/>
      <c r="PZ47" s="1"/>
      <c r="QA47" s="1"/>
      <c r="QB47" s="1"/>
      <c r="QC47" s="1"/>
      <c r="QD47" s="1"/>
      <c r="QE47" s="1"/>
      <c r="QF47" s="1"/>
      <c r="QG47" s="1"/>
      <c r="QH47" s="1"/>
      <c r="QI47" s="1"/>
      <c r="QJ47" s="1"/>
      <c r="QK47" s="1"/>
      <c r="QL47" s="1"/>
      <c r="QM47" s="1"/>
      <c r="QN47" s="1"/>
      <c r="QO47" s="1"/>
      <c r="QP47" s="1"/>
      <c r="QQ47" s="1"/>
      <c r="QR47" s="1"/>
      <c r="QS47" s="1"/>
      <c r="QT47" s="1"/>
      <c r="QU47" s="1"/>
      <c r="QV47" s="1"/>
      <c r="QW47" s="1"/>
      <c r="QX47" s="1"/>
      <c r="QY47" s="1"/>
      <c r="QZ47" s="1"/>
      <c r="RA47" s="1"/>
      <c r="RB47" s="1"/>
      <c r="RC47" s="1"/>
      <c r="RD47" s="1"/>
      <c r="RE47" s="1"/>
      <c r="RF47" s="1"/>
      <c r="RG47" s="1"/>
      <c r="RH47" s="1"/>
      <c r="RI47" s="1"/>
      <c r="RJ47" s="1"/>
      <c r="RK47" s="1"/>
      <c r="RL47" s="1"/>
      <c r="RM47" s="1"/>
      <c r="RN47" s="1"/>
      <c r="RO47" s="1"/>
      <c r="RP47" s="1"/>
      <c r="RQ47" s="1"/>
      <c r="RR47" s="1"/>
      <c r="RS47" s="1"/>
      <c r="RT47" s="1"/>
      <c r="RU47" s="1"/>
      <c r="RV47" s="1"/>
      <c r="RW47" s="1"/>
      <c r="RX47" s="1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1"/>
      <c r="SM47" s="1"/>
      <c r="SN47" s="1"/>
      <c r="SO47" s="1"/>
      <c r="SP47" s="1"/>
      <c r="SQ47" s="1"/>
      <c r="SR47" s="1"/>
      <c r="SS47" s="1"/>
      <c r="ST47" s="1"/>
      <c r="SU47" s="1"/>
      <c r="SV47" s="1"/>
      <c r="SW47" s="1"/>
      <c r="SX47" s="1"/>
      <c r="SY47" s="1"/>
      <c r="SZ47" s="1"/>
      <c r="TA47" s="1"/>
      <c r="TB47" s="1"/>
      <c r="TC47" s="1"/>
      <c r="TD47" s="1"/>
      <c r="TE47" s="1"/>
      <c r="TF47" s="1"/>
      <c r="TG47" s="1"/>
      <c r="TH47" s="1"/>
      <c r="TI47" s="1"/>
      <c r="TJ47" s="1"/>
      <c r="TK47" s="1"/>
      <c r="TL47" s="1"/>
      <c r="TM47" s="1"/>
      <c r="TN47" s="1"/>
      <c r="TO47" s="1"/>
      <c r="TP47" s="1"/>
      <c r="TQ47" s="1"/>
      <c r="TR47" s="1"/>
      <c r="TS47" s="1"/>
      <c r="TT47" s="1"/>
      <c r="TU47" s="1"/>
      <c r="TV47" s="1"/>
      <c r="TW47" s="1"/>
      <c r="TX47" s="1"/>
      <c r="TY47" s="1"/>
      <c r="TZ47" s="1"/>
      <c r="UA47" s="1"/>
      <c r="UB47" s="1"/>
      <c r="UC47" s="1"/>
      <c r="UD47" s="1"/>
      <c r="UE47" s="1"/>
      <c r="UF47" s="1"/>
      <c r="UG47" s="1"/>
      <c r="UH47" s="1"/>
      <c r="UI47" s="1"/>
      <c r="UJ47" s="1"/>
      <c r="UK47" s="1"/>
      <c r="UL47" s="1"/>
      <c r="UM47" s="1"/>
      <c r="UN47" s="1"/>
      <c r="UO47" s="1"/>
      <c r="UP47" s="1"/>
      <c r="UQ47" s="1"/>
      <c r="UR47" s="1"/>
      <c r="US47" s="1"/>
      <c r="UT47" s="1"/>
      <c r="UU47" s="1"/>
      <c r="UV47" s="1"/>
      <c r="UW47" s="1"/>
      <c r="UX47" s="1"/>
      <c r="UY47" s="1"/>
      <c r="UZ47" s="1"/>
      <c r="VA47" s="1"/>
      <c r="VB47" s="1"/>
      <c r="VC47" s="1"/>
      <c r="VD47" s="1"/>
      <c r="VE47" s="1"/>
      <c r="VF47" s="1"/>
      <c r="VG47" s="1"/>
      <c r="VH47" s="1"/>
      <c r="VI47" s="1"/>
      <c r="VJ47" s="1"/>
      <c r="VK47" s="1"/>
      <c r="VL47" s="1"/>
      <c r="VM47" s="1"/>
      <c r="VN47" s="1"/>
      <c r="VO47" s="1"/>
      <c r="VP47" s="1"/>
      <c r="VQ47" s="1"/>
      <c r="VR47" s="1"/>
      <c r="VS47" s="1"/>
      <c r="VT47" s="1"/>
      <c r="VU47" s="1"/>
      <c r="VV47" s="1"/>
      <c r="VW47" s="1"/>
      <c r="VX47" s="1"/>
      <c r="VY47" s="1"/>
      <c r="VZ47" s="1"/>
      <c r="WA47" s="1"/>
      <c r="WB47" s="1"/>
      <c r="WC47" s="1"/>
      <c r="WD47" s="1"/>
      <c r="WE47" s="1"/>
      <c r="WF47" s="1"/>
      <c r="WG47" s="1"/>
      <c r="WH47" s="1"/>
      <c r="WI47" s="1"/>
      <c r="WJ47" s="1"/>
      <c r="WK47" s="1"/>
      <c r="WL47" s="1"/>
      <c r="WM47" s="1"/>
      <c r="WN47" s="1"/>
      <c r="WO47" s="1"/>
      <c r="WP47" s="1"/>
      <c r="WQ47" s="1"/>
      <c r="WR47" s="1"/>
      <c r="WS47" s="1"/>
      <c r="WT47" s="1"/>
      <c r="WU47" s="1"/>
      <c r="WV47" s="1"/>
      <c r="WW47" s="1"/>
      <c r="WX47" s="1"/>
      <c r="WY47" s="1"/>
      <c r="WZ47" s="1"/>
      <c r="XA47" s="1"/>
      <c r="XB47" s="1"/>
      <c r="XC47" s="1"/>
      <c r="XD47" s="1"/>
      <c r="XE47" s="1"/>
      <c r="XF47" s="1"/>
      <c r="XG47" s="1"/>
      <c r="XH47" s="1"/>
      <c r="XI47" s="1"/>
      <c r="XJ47" s="1"/>
      <c r="XK47" s="1"/>
      <c r="XL47" s="1"/>
      <c r="XM47" s="1"/>
      <c r="XN47" s="1"/>
      <c r="XO47" s="1"/>
      <c r="XP47" s="1"/>
      <c r="XQ47" s="1"/>
      <c r="XR47" s="1"/>
      <c r="XS47" s="1"/>
      <c r="XT47" s="1"/>
      <c r="XU47" s="1"/>
      <c r="XV47" s="1"/>
      <c r="XW47" s="1"/>
      <c r="XX47" s="1"/>
      <c r="XY47" s="1"/>
      <c r="XZ47" s="1"/>
      <c r="YA47" s="1"/>
      <c r="YB47" s="1"/>
      <c r="YC47" s="1"/>
      <c r="YD47" s="1"/>
      <c r="YE47" s="1"/>
      <c r="YF47" s="1"/>
      <c r="YG47" s="1"/>
      <c r="YH47" s="1"/>
      <c r="YI47" s="1"/>
      <c r="YJ47" s="1"/>
      <c r="YK47" s="1"/>
      <c r="YL47" s="1"/>
      <c r="YM47" s="1"/>
      <c r="YN47" s="1"/>
      <c r="YO47" s="1"/>
      <c r="YP47" s="1"/>
      <c r="YQ47" s="1"/>
      <c r="YR47" s="1"/>
      <c r="YS47" s="1"/>
      <c r="YT47" s="1"/>
      <c r="YU47" s="1"/>
      <c r="YV47" s="1"/>
      <c r="YW47" s="1"/>
      <c r="YX47" s="1"/>
      <c r="YY47" s="1"/>
      <c r="YZ47" s="1"/>
      <c r="ZA47" s="1"/>
      <c r="ZB47" s="1"/>
      <c r="ZC47" s="1"/>
      <c r="ZD47" s="1"/>
      <c r="ZE47" s="1"/>
      <c r="ZF47" s="1"/>
      <c r="ZG47" s="1"/>
      <c r="ZH47" s="1"/>
      <c r="ZI47" s="1"/>
      <c r="ZJ47" s="1"/>
      <c r="ZK47" s="1"/>
      <c r="ZL47" s="1"/>
      <c r="ZM47" s="1"/>
      <c r="ZN47" s="1"/>
      <c r="ZO47" s="1"/>
      <c r="ZP47" s="1"/>
      <c r="ZQ47" s="1"/>
      <c r="ZR47" s="1"/>
      <c r="ZS47" s="1"/>
      <c r="ZT47" s="1"/>
      <c r="ZU47" s="1"/>
      <c r="ZV47" s="1"/>
      <c r="ZW47" s="1"/>
      <c r="ZX47" s="1"/>
      <c r="ZY47" s="1"/>
      <c r="ZZ47" s="1"/>
      <c r="AAA47" s="1"/>
      <c r="AAB47" s="1"/>
      <c r="AAC47" s="1"/>
      <c r="AAD47" s="1"/>
      <c r="AAE47" s="1"/>
      <c r="AAF47" s="1"/>
      <c r="AAG47" s="1"/>
      <c r="AAH47" s="1"/>
      <c r="AAI47" s="1"/>
      <c r="AAJ47" s="1"/>
      <c r="AAK47" s="1"/>
      <c r="AAL47" s="1"/>
      <c r="AAM47" s="1"/>
      <c r="AAN47" s="1"/>
      <c r="AAO47" s="1"/>
      <c r="AAP47" s="1"/>
      <c r="AAQ47" s="1"/>
      <c r="AAR47" s="1"/>
      <c r="AAS47" s="1"/>
      <c r="AAT47" s="1"/>
      <c r="AAU47" s="1"/>
      <c r="AAV47" s="1"/>
      <c r="AAW47" s="1"/>
      <c r="AAX47" s="1"/>
      <c r="AAY47" s="1"/>
      <c r="AAZ47" s="1"/>
      <c r="ABA47" s="1"/>
      <c r="ABB47" s="1"/>
      <c r="ABC47" s="1"/>
      <c r="ABD47" s="1"/>
      <c r="ABE47" s="1"/>
      <c r="ABF47" s="1"/>
      <c r="ABG47" s="1"/>
      <c r="ABH47" s="1"/>
      <c r="ABI47" s="1"/>
      <c r="ABJ47" s="1"/>
      <c r="ABK47" s="1"/>
      <c r="ABL47" s="1"/>
      <c r="ABM47" s="1"/>
      <c r="ABN47" s="1"/>
      <c r="ABO47" s="1"/>
      <c r="ABP47" s="1"/>
      <c r="ABQ47" s="1"/>
      <c r="ABR47" s="1"/>
      <c r="ABS47" s="1"/>
      <c r="ABT47" s="1"/>
      <c r="ABU47" s="1"/>
      <c r="ABV47" s="1"/>
      <c r="ABW47" s="1"/>
      <c r="ABX47" s="1"/>
      <c r="ABY47" s="1"/>
      <c r="ABZ47" s="1"/>
      <c r="ACA47" s="1"/>
      <c r="ACB47" s="1"/>
      <c r="ACC47" s="1"/>
      <c r="ACD47" s="1"/>
      <c r="ACE47" s="1"/>
      <c r="ACF47" s="1"/>
      <c r="ACG47" s="1"/>
      <c r="ACH47" s="1"/>
      <c r="ACI47" s="1"/>
      <c r="ACJ47" s="1"/>
      <c r="ACK47" s="1"/>
      <c r="ACL47" s="1"/>
      <c r="ACM47" s="1"/>
      <c r="ACN47" s="1"/>
      <c r="ACO47" s="1"/>
      <c r="ACP47" s="1"/>
      <c r="ACQ47" s="1"/>
      <c r="ACR47" s="1"/>
      <c r="ACS47" s="1"/>
      <c r="ACT47" s="1"/>
      <c r="ACU47" s="1"/>
      <c r="ACV47" s="1"/>
      <c r="ACW47" s="1"/>
      <c r="ACX47" s="1"/>
      <c r="ACY47" s="1"/>
      <c r="ACZ47" s="1"/>
      <c r="ADA47" s="1"/>
      <c r="ADB47" s="1"/>
      <c r="ADC47" s="1"/>
      <c r="ADD47" s="1"/>
      <c r="ADE47" s="1"/>
      <c r="ADF47" s="1"/>
      <c r="ADG47" s="1"/>
      <c r="ADH47" s="1"/>
      <c r="ADI47" s="1"/>
      <c r="ADJ47" s="1"/>
      <c r="ADK47" s="1"/>
      <c r="ADL47" s="1"/>
      <c r="ADM47" s="1"/>
      <c r="ADN47" s="1"/>
      <c r="ADO47" s="1"/>
      <c r="ADP47" s="1"/>
      <c r="ADQ47" s="1"/>
      <c r="ADR47" s="1"/>
      <c r="ADS47" s="1"/>
      <c r="ADT47" s="1"/>
      <c r="ADU47" s="1"/>
      <c r="ADV47" s="1"/>
      <c r="ADW47" s="1"/>
      <c r="ADX47" s="1"/>
      <c r="ADY47" s="1"/>
      <c r="ADZ47" s="1"/>
      <c r="AEA47" s="1"/>
      <c r="AEB47" s="1"/>
      <c r="AEC47" s="1"/>
      <c r="AED47" s="1"/>
      <c r="AEE47" s="1"/>
      <c r="AEF47" s="1"/>
      <c r="AEG47" s="1"/>
      <c r="AEH47" s="1"/>
      <c r="AEI47" s="1"/>
      <c r="AEJ47" s="1"/>
      <c r="AEK47" s="1"/>
      <c r="AEL47" s="1"/>
      <c r="AEM47" s="1"/>
      <c r="AEN47" s="1"/>
      <c r="AEO47" s="1"/>
      <c r="AEP47" s="1"/>
      <c r="AEQ47" s="1"/>
      <c r="AER47" s="1"/>
      <c r="AES47" s="1"/>
      <c r="AET47" s="1"/>
      <c r="AEU47" s="1"/>
      <c r="AEV47" s="1"/>
      <c r="AEW47" s="1"/>
      <c r="AEX47" s="1"/>
      <c r="AEY47" s="1"/>
      <c r="AEZ47" s="1"/>
      <c r="AFA47" s="1"/>
      <c r="AFB47" s="1"/>
      <c r="AFC47" s="1"/>
      <c r="AFD47" s="1"/>
      <c r="AFE47" s="1"/>
      <c r="AFF47" s="1"/>
      <c r="AFG47" s="1"/>
      <c r="AFH47" s="1"/>
      <c r="AFI47" s="1"/>
      <c r="AFJ47" s="1"/>
      <c r="AFK47" s="1"/>
      <c r="AFL47" s="1"/>
      <c r="AFM47" s="1"/>
      <c r="AFN47" s="1"/>
      <c r="AFO47" s="1"/>
      <c r="AFP47" s="1"/>
      <c r="AFQ47" s="1"/>
      <c r="AFR47" s="1"/>
      <c r="AFS47" s="1"/>
      <c r="AFT47" s="1"/>
      <c r="AFU47" s="1"/>
      <c r="AFV47" s="1"/>
      <c r="AFW47" s="1"/>
      <c r="AFX47" s="1"/>
      <c r="AFY47" s="1"/>
      <c r="AFZ47" s="1"/>
      <c r="AGA47" s="1"/>
      <c r="AGB47" s="1"/>
      <c r="AGC47" s="1"/>
      <c r="AGD47" s="1"/>
      <c r="AGE47" s="1"/>
      <c r="AGF47" s="1"/>
      <c r="AGG47" s="1"/>
      <c r="AGH47" s="1"/>
      <c r="AGI47" s="1"/>
      <c r="AGJ47" s="1"/>
      <c r="AGK47" s="1"/>
      <c r="AGL47" s="1"/>
      <c r="AGM47" s="1"/>
      <c r="AGN47" s="1"/>
      <c r="AGO47" s="1"/>
      <c r="AGP47" s="1"/>
      <c r="AGQ47" s="1"/>
      <c r="AGR47" s="1"/>
      <c r="AGS47" s="1"/>
      <c r="AGT47" s="1"/>
      <c r="AGU47" s="1"/>
      <c r="AGV47" s="1"/>
      <c r="AGW47" s="1"/>
      <c r="AGX47" s="1"/>
      <c r="AGY47" s="1"/>
      <c r="AGZ47" s="1"/>
      <c r="AHA47" s="1"/>
      <c r="AHB47" s="1"/>
      <c r="AHC47" s="1"/>
      <c r="AHD47" s="1"/>
      <c r="AHE47" s="1"/>
      <c r="AHF47" s="1"/>
      <c r="AHG47" s="1"/>
      <c r="AHH47" s="1"/>
      <c r="AHI47" s="1"/>
      <c r="AHJ47" s="1"/>
      <c r="AHK47" s="1"/>
      <c r="AHL47" s="1"/>
      <c r="AHM47" s="1"/>
      <c r="AHN47" s="1"/>
      <c r="AHO47" s="1"/>
      <c r="AHP47" s="1"/>
      <c r="AHQ47" s="1"/>
      <c r="AHR47" s="1"/>
      <c r="AHS47" s="1"/>
      <c r="AHT47" s="1"/>
      <c r="AHU47" s="1"/>
      <c r="AHV47" s="1"/>
      <c r="AHW47" s="1"/>
      <c r="AHX47" s="1"/>
      <c r="AHY47" s="1"/>
      <c r="AHZ47" s="1"/>
      <c r="AIA47" s="1"/>
      <c r="AIB47" s="1"/>
      <c r="AIC47" s="1"/>
      <c r="AID47" s="1"/>
      <c r="AIE47" s="1"/>
      <c r="AIF47" s="1"/>
      <c r="AIG47" s="1"/>
      <c r="AIH47" s="1"/>
      <c r="AII47" s="1"/>
      <c r="AIJ47" s="1"/>
      <c r="AIK47" s="1"/>
      <c r="AIL47" s="1"/>
      <c r="AIM47" s="1"/>
      <c r="AIN47" s="1"/>
      <c r="AIO47" s="1"/>
      <c r="AIP47" s="1"/>
      <c r="AIQ47" s="1"/>
      <c r="AIR47" s="1"/>
      <c r="AIS47" s="1"/>
      <c r="AIT47" s="1"/>
      <c r="AIU47" s="1"/>
      <c r="AIV47" s="1"/>
      <c r="AIW47" s="1"/>
      <c r="AIX47" s="1"/>
      <c r="AIY47" s="1"/>
      <c r="AIZ47" s="1"/>
      <c r="AJA47" s="1"/>
      <c r="AJB47" s="1"/>
      <c r="AJC47" s="1"/>
      <c r="AJD47" s="1"/>
      <c r="AJE47" s="1"/>
      <c r="AJF47" s="1"/>
      <c r="AJG47" s="1"/>
      <c r="AJH47" s="1"/>
      <c r="AJI47" s="1"/>
      <c r="AJJ47" s="1"/>
      <c r="AJK47" s="1"/>
      <c r="AJL47" s="1"/>
      <c r="AJM47" s="1"/>
      <c r="AJN47" s="1"/>
      <c r="AJO47" s="1"/>
      <c r="AJP47" s="1"/>
      <c r="AJQ47" s="1"/>
      <c r="AJR47" s="1"/>
      <c r="AJS47" s="1"/>
      <c r="AJT47" s="1"/>
      <c r="AJU47" s="1"/>
      <c r="AJV47" s="1"/>
      <c r="AJW47" s="1"/>
      <c r="AJX47" s="1"/>
      <c r="AJY47" s="1"/>
      <c r="AJZ47" s="1"/>
      <c r="AKA47" s="1"/>
      <c r="AKB47" s="1"/>
      <c r="AKC47" s="1"/>
      <c r="AKD47" s="1"/>
      <c r="AKE47" s="1"/>
      <c r="AKF47" s="1"/>
      <c r="AKG47" s="1"/>
      <c r="AKH47" s="1"/>
      <c r="AKI47" s="1"/>
      <c r="AKJ47" s="1"/>
      <c r="AKK47" s="1"/>
      <c r="AKL47" s="1"/>
      <c r="AKM47" s="1"/>
      <c r="AKN47" s="1"/>
      <c r="AKO47" s="1"/>
      <c r="AKP47" s="1"/>
      <c r="AKQ47" s="1"/>
      <c r="AKR47" s="1"/>
      <c r="AKS47" s="1"/>
      <c r="AKT47" s="1"/>
      <c r="AKU47" s="1"/>
      <c r="AKV47" s="1"/>
      <c r="AKW47" s="1"/>
      <c r="AKX47" s="1"/>
      <c r="AKY47" s="1"/>
      <c r="AKZ47" s="1"/>
      <c r="ALA47" s="1"/>
      <c r="ALB47" s="1"/>
      <c r="ALC47" s="1"/>
      <c r="ALD47" s="1"/>
      <c r="ALE47" s="1"/>
      <c r="ALF47" s="1"/>
      <c r="ALG47" s="1"/>
      <c r="ALH47" s="1"/>
      <c r="ALI47" s="1"/>
      <c r="ALJ47" s="1"/>
      <c r="ALK47" s="1"/>
      <c r="ALL47" s="1"/>
      <c r="ALM47" s="1"/>
      <c r="ALN47" s="1"/>
      <c r="ALO47" s="1"/>
      <c r="ALP47" s="1"/>
      <c r="ALQ47" s="1"/>
      <c r="ALR47" s="1"/>
      <c r="ALS47" s="1"/>
      <c r="ALT47" s="1"/>
      <c r="ALU47" s="1"/>
      <c r="ALV47" s="1"/>
      <c r="ALW47" s="1"/>
      <c r="ALX47" s="1"/>
      <c r="ALY47" s="1"/>
      <c r="ALZ47" s="1"/>
      <c r="AMA47" s="1"/>
      <c r="AMB47" s="1"/>
      <c r="AMC47" s="1"/>
      <c r="AMD47" s="1"/>
      <c r="AME47" s="1"/>
      <c r="AMF47" s="1"/>
      <c r="AMG47" s="1"/>
      <c r="AMH47" s="1"/>
      <c r="AMI47" s="1"/>
      <c r="AMJ47" s="1"/>
      <c r="AMK47" s="1"/>
      <c r="AML47" s="1"/>
      <c r="AMM47" s="1"/>
      <c r="AMN47" s="1"/>
      <c r="AMO47" s="1"/>
      <c r="AMP47" s="1"/>
      <c r="AMQ47" s="1"/>
      <c r="AMR47" s="1"/>
      <c r="AMS47" s="1"/>
      <c r="AMT47" s="1"/>
      <c r="AMU47" s="1"/>
      <c r="AMV47" s="1"/>
      <c r="AMW47" s="1"/>
      <c r="AMX47" s="1"/>
      <c r="AMY47" s="1"/>
      <c r="AMZ47" s="1"/>
      <c r="ANA47" s="1"/>
      <c r="ANB47" s="1"/>
      <c r="ANC47" s="1"/>
      <c r="AND47" s="1"/>
      <c r="ANE47" s="1"/>
      <c r="ANF47" s="1"/>
      <c r="ANG47" s="1"/>
      <c r="ANH47" s="1"/>
      <c r="ANI47" s="1"/>
      <c r="ANJ47" s="1"/>
      <c r="ANK47" s="1"/>
      <c r="ANL47" s="1"/>
      <c r="ANM47" s="1"/>
      <c r="ANN47" s="1"/>
      <c r="ANO47" s="1"/>
      <c r="ANP47" s="1"/>
      <c r="ANQ47" s="1"/>
      <c r="ANR47" s="1"/>
      <c r="ANS47" s="1"/>
      <c r="ANT47" s="1"/>
      <c r="ANU47" s="1"/>
      <c r="ANV47" s="1"/>
      <c r="ANW47" s="1"/>
      <c r="ANX47" s="1"/>
      <c r="ANY47" s="1"/>
      <c r="ANZ47" s="1"/>
      <c r="AOA47" s="1"/>
      <c r="AOB47" s="1"/>
      <c r="AOC47" s="1"/>
      <c r="AOD47" s="1"/>
      <c r="AOE47" s="1"/>
      <c r="AOF47" s="1"/>
      <c r="AOG47" s="1"/>
      <c r="AOH47" s="1"/>
      <c r="AOI47" s="1"/>
      <c r="AOJ47" s="1"/>
      <c r="AOK47" s="1"/>
      <c r="AOL47" s="1"/>
      <c r="AOM47" s="1"/>
      <c r="AON47" s="1"/>
      <c r="AOO47" s="1"/>
      <c r="AOP47" s="1"/>
      <c r="AOQ47" s="1"/>
      <c r="AOR47" s="1"/>
      <c r="AOS47" s="1"/>
      <c r="AOT47" s="1"/>
      <c r="AOU47" s="1"/>
      <c r="AOV47" s="1"/>
      <c r="AOW47" s="1"/>
      <c r="AOX47" s="1"/>
      <c r="AOY47" s="1"/>
      <c r="AOZ47" s="1"/>
      <c r="APA47" s="1"/>
      <c r="APB47" s="1"/>
      <c r="APC47" s="1"/>
      <c r="APD47" s="1"/>
      <c r="APE47" s="1"/>
      <c r="APF47" s="1"/>
      <c r="APG47" s="1"/>
      <c r="APH47" s="1"/>
      <c r="API47" s="1"/>
      <c r="APJ47" s="1"/>
      <c r="APK47" s="1"/>
      <c r="APL47" s="1"/>
      <c r="APM47" s="1"/>
      <c r="APN47" s="1"/>
      <c r="APO47" s="1"/>
      <c r="APP47" s="1"/>
      <c r="APQ47" s="1"/>
      <c r="APR47" s="1"/>
      <c r="APS47" s="1"/>
      <c r="APT47" s="1"/>
      <c r="APU47" s="1"/>
      <c r="APV47" s="1"/>
      <c r="APW47" s="1"/>
      <c r="APX47" s="1"/>
      <c r="APY47" s="1"/>
      <c r="APZ47" s="1"/>
      <c r="AQA47" s="1"/>
      <c r="AQB47" s="1"/>
      <c r="AQC47" s="1"/>
      <c r="AQD47" s="1"/>
      <c r="AQE47" s="1"/>
      <c r="AQF47" s="1"/>
      <c r="AQG47" s="1"/>
      <c r="AQH47" s="1"/>
      <c r="AQI47" s="1"/>
      <c r="AQJ47" s="1"/>
      <c r="AQK47" s="1"/>
      <c r="AQL47" s="1"/>
      <c r="AQM47" s="1"/>
      <c r="AQN47" s="1"/>
      <c r="AQO47" s="1"/>
      <c r="AQP47" s="1"/>
      <c r="AQQ47" s="1"/>
      <c r="AQR47" s="1"/>
      <c r="AQS47" s="1"/>
      <c r="AQT47" s="1"/>
      <c r="AQU47" s="1"/>
      <c r="AQV47" s="1"/>
      <c r="AQW47" s="1"/>
      <c r="AQX47" s="1"/>
      <c r="AQY47" s="1"/>
      <c r="AQZ47" s="1"/>
      <c r="ARA47" s="1"/>
      <c r="ARB47" s="1"/>
      <c r="ARC47" s="1"/>
      <c r="ARD47" s="1"/>
      <c r="ARE47" s="1"/>
      <c r="ARF47" s="1"/>
      <c r="ARG47" s="1"/>
      <c r="ARH47" s="1"/>
      <c r="ARI47" s="1"/>
      <c r="ARJ47" s="1"/>
      <c r="ARK47" s="1"/>
      <c r="ARL47" s="1"/>
      <c r="ARM47" s="1"/>
      <c r="ARN47" s="1"/>
      <c r="ARO47" s="1"/>
      <c r="ARP47" s="1"/>
      <c r="ARQ47" s="1"/>
      <c r="ARR47" s="1"/>
      <c r="ARS47" s="1"/>
      <c r="ART47" s="1"/>
      <c r="ARU47" s="1"/>
      <c r="ARV47" s="1"/>
      <c r="ARW47" s="1"/>
      <c r="ARX47" s="1"/>
      <c r="ARY47" s="1"/>
      <c r="ARZ47" s="1"/>
      <c r="ASA47" s="1"/>
      <c r="ASB47" s="1"/>
      <c r="ASC47" s="1"/>
      <c r="ASD47" s="1"/>
      <c r="ASE47" s="1"/>
      <c r="ASF47" s="1"/>
      <c r="ASG47" s="1"/>
      <c r="ASH47" s="1"/>
      <c r="ASI47" s="1"/>
      <c r="ASJ47" s="1"/>
      <c r="ASK47" s="1"/>
      <c r="ASL47" s="1"/>
      <c r="ASM47" s="1"/>
      <c r="ASN47" s="1"/>
      <c r="ASO47" s="1"/>
      <c r="ASP47" s="1"/>
      <c r="ASQ47" s="1"/>
      <c r="ASR47" s="1"/>
      <c r="ASS47" s="1"/>
      <c r="AST47" s="1"/>
      <c r="ASU47" s="1"/>
      <c r="ASV47" s="1"/>
      <c r="ASW47" s="1"/>
      <c r="ASX47" s="1"/>
      <c r="ASY47" s="1"/>
      <c r="ASZ47" s="1"/>
      <c r="ATA47" s="1"/>
      <c r="ATB47" s="1"/>
      <c r="ATC47" s="1"/>
      <c r="ATD47" s="1"/>
      <c r="ATE47" s="1"/>
      <c r="ATF47" s="1"/>
      <c r="ATG47" s="1"/>
      <c r="ATH47" s="1"/>
      <c r="ATI47" s="1"/>
      <c r="ATJ47" s="1"/>
      <c r="ATK47" s="1"/>
      <c r="ATL47" s="1"/>
      <c r="ATM47" s="1"/>
      <c r="ATN47" s="1"/>
      <c r="ATO47" s="1"/>
      <c r="ATP47" s="1"/>
      <c r="ATQ47" s="1"/>
      <c r="ATR47" s="1"/>
      <c r="ATS47" s="1"/>
      <c r="ATT47" s="1"/>
      <c r="ATU47" s="1"/>
      <c r="ATV47" s="1"/>
      <c r="ATW47" s="1"/>
      <c r="ATX47" s="1"/>
      <c r="ATY47" s="1"/>
      <c r="ATZ47" s="1"/>
      <c r="AUA47" s="1"/>
      <c r="AUB47" s="1"/>
      <c r="AUC47" s="1"/>
      <c r="AUD47" s="1"/>
      <c r="AUE47" s="1"/>
      <c r="AUF47" s="1"/>
      <c r="AUG47" s="1"/>
      <c r="AUH47" s="1"/>
      <c r="AUI47" s="1"/>
      <c r="AUJ47" s="1"/>
      <c r="AUK47" s="1"/>
      <c r="AUL47" s="1"/>
      <c r="AUM47" s="1"/>
      <c r="AUN47" s="1"/>
      <c r="AUO47" s="1"/>
      <c r="AUP47" s="1"/>
      <c r="AUQ47" s="1"/>
      <c r="AUR47" s="1"/>
      <c r="AUS47" s="1"/>
      <c r="AUT47" s="1"/>
      <c r="AUU47" s="1"/>
      <c r="AUV47" s="1"/>
      <c r="AUW47" s="1"/>
      <c r="AUX47" s="1"/>
      <c r="AUY47" s="1"/>
      <c r="AUZ47" s="1"/>
      <c r="AVA47" s="1"/>
      <c r="AVB47" s="1"/>
      <c r="AVC47" s="1"/>
      <c r="AVD47" s="1"/>
      <c r="AVE47" s="1"/>
      <c r="AVF47" s="1"/>
      <c r="AVG47" s="1"/>
      <c r="AVH47" s="1"/>
      <c r="AVI47" s="1"/>
      <c r="AVJ47" s="1"/>
      <c r="AVK47" s="1"/>
      <c r="AVL47" s="1"/>
      <c r="AVM47" s="1"/>
      <c r="AVN47" s="1"/>
      <c r="AVO47" s="1"/>
      <c r="AVP47" s="1"/>
      <c r="AVQ47" s="1"/>
      <c r="AVR47" s="1"/>
      <c r="AVS47" s="1"/>
      <c r="AVT47" s="1"/>
      <c r="AVU47" s="1"/>
      <c r="AVV47" s="1"/>
      <c r="AVW47" s="1"/>
      <c r="AVX47" s="1"/>
      <c r="AVY47" s="1"/>
      <c r="AVZ47" s="1"/>
      <c r="AWA47" s="1"/>
      <c r="AWB47" s="1"/>
      <c r="AWC47" s="1"/>
      <c r="AWD47" s="1"/>
      <c r="AWE47" s="1"/>
      <c r="AWF47" s="1"/>
      <c r="AWG47" s="1"/>
      <c r="AWH47" s="1"/>
      <c r="AWI47" s="1"/>
      <c r="AWJ47" s="1"/>
      <c r="AWK47" s="1"/>
      <c r="AWL47" s="1"/>
      <c r="AWM47" s="1"/>
      <c r="AWN47" s="1"/>
      <c r="AWO47" s="1"/>
      <c r="AWP47" s="1"/>
      <c r="AWQ47" s="1"/>
      <c r="AWR47" s="1"/>
      <c r="AWS47" s="1"/>
      <c r="AWT47" s="1"/>
      <c r="AWU47" s="1"/>
      <c r="AWV47" s="1"/>
      <c r="AWW47" s="1"/>
      <c r="AWX47" s="1"/>
      <c r="AWY47" s="1"/>
      <c r="AWZ47" s="1"/>
      <c r="AXA47" s="1"/>
      <c r="AXB47" s="1"/>
      <c r="AXC47" s="1"/>
      <c r="AXD47" s="1"/>
      <c r="AXE47" s="1"/>
      <c r="AXF47" s="1"/>
      <c r="AXG47" s="1"/>
      <c r="AXH47" s="1"/>
      <c r="AXI47" s="1"/>
      <c r="AXJ47" s="1"/>
      <c r="AXK47" s="1"/>
      <c r="AXL47" s="1"/>
      <c r="AXM47" s="1"/>
      <c r="AXN47" s="1"/>
      <c r="AXO47" s="1"/>
      <c r="AXP47" s="1"/>
      <c r="AXQ47" s="1"/>
      <c r="AXR47" s="1"/>
      <c r="AXS47" s="1"/>
      <c r="AXT47" s="1"/>
      <c r="AXU47" s="1"/>
      <c r="AXV47" s="1"/>
      <c r="AXW47" s="1"/>
      <c r="AXX47" s="1"/>
      <c r="AXY47" s="1"/>
      <c r="AXZ47" s="1"/>
      <c r="AYA47" s="1"/>
      <c r="AYB47" s="1"/>
      <c r="AYC47" s="1"/>
      <c r="AYD47" s="1"/>
      <c r="AYE47" s="1"/>
      <c r="AYF47" s="1"/>
      <c r="AYG47" s="1"/>
      <c r="AYH47" s="1"/>
      <c r="AYI47" s="1"/>
      <c r="AYJ47" s="1"/>
      <c r="AYK47" s="1"/>
      <c r="AYL47" s="1"/>
      <c r="AYM47" s="1"/>
      <c r="AYN47" s="1"/>
      <c r="AYO47" s="1"/>
      <c r="AYP47" s="1"/>
      <c r="AYQ47" s="1"/>
      <c r="AYR47" s="1"/>
      <c r="AYS47" s="1"/>
      <c r="AYT47" s="1"/>
      <c r="AYU47" s="1"/>
      <c r="AYV47" s="1"/>
      <c r="AYW47" s="1"/>
      <c r="AYX47" s="1"/>
      <c r="AYY47" s="1"/>
      <c r="AYZ47" s="1"/>
      <c r="AZA47" s="1"/>
      <c r="AZB47" s="1"/>
      <c r="AZC47" s="1"/>
      <c r="AZD47" s="1"/>
      <c r="AZE47" s="1"/>
      <c r="AZF47" s="1"/>
      <c r="AZG47" s="1"/>
      <c r="AZH47" s="1"/>
      <c r="AZI47" s="1"/>
      <c r="AZJ47" s="1"/>
      <c r="AZK47" s="1"/>
      <c r="AZL47" s="1"/>
      <c r="AZM47" s="1"/>
      <c r="AZN47" s="1"/>
      <c r="AZO47" s="1"/>
      <c r="AZP47" s="1"/>
      <c r="AZQ47" s="1"/>
      <c r="AZR47" s="1"/>
      <c r="AZS47" s="1"/>
      <c r="AZT47" s="1"/>
      <c r="AZU47" s="1"/>
      <c r="AZV47" s="1"/>
      <c r="AZW47" s="1"/>
      <c r="AZX47" s="1"/>
      <c r="AZY47" s="1"/>
      <c r="AZZ47" s="1"/>
      <c r="BAA47" s="1"/>
      <c r="BAB47" s="1"/>
      <c r="BAC47" s="1"/>
      <c r="BAD47" s="1"/>
      <c r="BAE47" s="1"/>
      <c r="BAF47" s="1"/>
      <c r="BAG47" s="1"/>
      <c r="BAH47" s="1"/>
      <c r="BAI47" s="1"/>
      <c r="BAJ47" s="1"/>
      <c r="BAK47" s="1"/>
      <c r="BAL47" s="1"/>
      <c r="BAM47" s="1"/>
      <c r="BAN47" s="1"/>
      <c r="BAO47" s="1"/>
      <c r="BAP47" s="1"/>
      <c r="BAQ47" s="1"/>
      <c r="BAR47" s="1"/>
      <c r="BAS47" s="1"/>
      <c r="BAT47" s="1"/>
      <c r="BAU47" s="1"/>
      <c r="BAV47" s="1"/>
      <c r="BAW47" s="1"/>
      <c r="BAX47" s="1"/>
      <c r="BAY47" s="1"/>
      <c r="BAZ47" s="1"/>
      <c r="BBA47" s="1"/>
      <c r="BBB47" s="1"/>
      <c r="BBC47" s="1"/>
      <c r="BBD47" s="1"/>
      <c r="BBE47" s="1"/>
      <c r="BBF47" s="1"/>
      <c r="BBG47" s="1"/>
      <c r="BBH47" s="1"/>
      <c r="BBI47" s="1"/>
      <c r="BBJ47" s="1"/>
      <c r="BBK47" s="1"/>
      <c r="BBL47" s="1"/>
      <c r="BBM47" s="1"/>
      <c r="BBN47" s="1"/>
      <c r="BBO47" s="1"/>
      <c r="BBP47" s="1"/>
      <c r="BBQ47" s="1"/>
      <c r="BBR47" s="1"/>
      <c r="BBS47" s="1"/>
      <c r="BBT47" s="1"/>
      <c r="BBU47" s="1"/>
      <c r="BBV47" s="1"/>
      <c r="BBW47" s="1"/>
      <c r="BBX47" s="1"/>
      <c r="BBY47" s="1"/>
      <c r="BBZ47" s="1"/>
      <c r="BCA47" s="1"/>
      <c r="BCB47" s="1"/>
      <c r="BCC47" s="1"/>
      <c r="BCD47" s="1"/>
      <c r="BCE47" s="1"/>
      <c r="BCF47" s="1"/>
      <c r="BCG47" s="1"/>
      <c r="BCH47" s="1"/>
      <c r="BCI47" s="1"/>
      <c r="BCJ47" s="1"/>
      <c r="BCK47" s="1"/>
      <c r="BCL47" s="1"/>
      <c r="BCM47" s="1"/>
      <c r="BCN47" s="1"/>
      <c r="BCO47" s="1"/>
      <c r="BCP47" s="1"/>
      <c r="BCQ47" s="1"/>
      <c r="BCR47" s="1"/>
      <c r="BCS47" s="1"/>
      <c r="BCT47" s="1"/>
      <c r="BCU47" s="1"/>
      <c r="BCV47" s="1"/>
      <c r="BCW47" s="1"/>
      <c r="BCX47" s="1"/>
      <c r="BCY47" s="1"/>
      <c r="BCZ47" s="1"/>
      <c r="BDA47" s="1"/>
      <c r="BDB47" s="1"/>
      <c r="BDC47" s="1"/>
      <c r="BDD47" s="1"/>
      <c r="BDE47" s="1"/>
      <c r="BDF47" s="1"/>
      <c r="BDG47" s="1"/>
      <c r="BDH47" s="1"/>
      <c r="BDI47" s="1"/>
      <c r="BDJ47" s="1"/>
      <c r="BDK47" s="1"/>
      <c r="BDL47" s="1"/>
      <c r="BDM47" s="1"/>
      <c r="BDN47" s="1"/>
      <c r="BDO47" s="1"/>
      <c r="BDP47" s="1"/>
      <c r="BDQ47" s="1"/>
      <c r="BDR47" s="1"/>
      <c r="BDS47" s="1"/>
      <c r="BDT47" s="1"/>
      <c r="BDU47" s="1"/>
      <c r="BDV47" s="1"/>
      <c r="BDW47" s="1"/>
      <c r="BDX47" s="1"/>
      <c r="BDY47" s="1"/>
      <c r="BDZ47" s="1"/>
      <c r="BEA47" s="1"/>
      <c r="BEB47" s="1"/>
      <c r="BEC47" s="1"/>
      <c r="BED47" s="1"/>
      <c r="BEE47" s="1"/>
      <c r="BEF47" s="1"/>
      <c r="BEG47" s="1"/>
      <c r="BEH47" s="1"/>
      <c r="BEI47" s="1"/>
      <c r="BEJ47" s="1"/>
      <c r="BEK47" s="1"/>
      <c r="BEL47" s="1"/>
      <c r="BEM47" s="1"/>
      <c r="BEN47" s="1"/>
      <c r="BEO47" s="1"/>
      <c r="BEP47" s="1"/>
      <c r="BEQ47" s="1"/>
      <c r="BER47" s="1"/>
      <c r="BES47" s="1"/>
      <c r="BET47" s="1"/>
      <c r="BEU47" s="1"/>
      <c r="BEV47" s="1"/>
      <c r="BEW47" s="1"/>
      <c r="BEX47" s="1"/>
      <c r="BEY47" s="1"/>
      <c r="BEZ47" s="1"/>
      <c r="BFA47" s="1"/>
      <c r="BFB47" s="1"/>
      <c r="BFC47" s="1"/>
      <c r="BFD47" s="1"/>
      <c r="BFE47" s="1"/>
      <c r="BFF47" s="1"/>
      <c r="BFG47" s="1"/>
      <c r="BFH47" s="1"/>
      <c r="BFI47" s="1"/>
      <c r="BFJ47" s="1"/>
      <c r="BFK47" s="1"/>
      <c r="BFL47" s="1"/>
      <c r="BFM47" s="1"/>
      <c r="BFN47" s="1"/>
      <c r="BFO47" s="1"/>
      <c r="BFP47" s="1"/>
      <c r="BFQ47" s="1"/>
      <c r="BFR47" s="1"/>
      <c r="BFS47" s="1"/>
      <c r="BFT47" s="1"/>
      <c r="BFU47" s="1"/>
      <c r="BFV47" s="1"/>
      <c r="BFW47" s="1"/>
      <c r="BFX47" s="1"/>
      <c r="BFY47" s="1"/>
      <c r="BFZ47" s="1"/>
      <c r="BGA47" s="1"/>
      <c r="BGB47" s="1"/>
      <c r="BGC47" s="1"/>
      <c r="BGD47" s="1"/>
      <c r="BGE47" s="1"/>
      <c r="BGF47" s="1"/>
      <c r="BGG47" s="1"/>
      <c r="BGH47" s="1"/>
      <c r="BGI47" s="1"/>
      <c r="BGJ47" s="1"/>
      <c r="BGK47" s="1"/>
      <c r="BGL47" s="1"/>
      <c r="BGM47" s="1"/>
      <c r="BGN47" s="1"/>
      <c r="BGO47" s="1"/>
      <c r="BGP47" s="1"/>
      <c r="BGQ47" s="1"/>
      <c r="BGR47" s="1"/>
      <c r="BGS47" s="1"/>
      <c r="BGT47" s="1"/>
      <c r="BGU47" s="1"/>
      <c r="BGV47" s="1"/>
      <c r="BGW47" s="1"/>
      <c r="BGX47" s="1"/>
      <c r="BGY47" s="1"/>
      <c r="BGZ47" s="1"/>
      <c r="BHA47" s="1"/>
      <c r="BHB47" s="1"/>
      <c r="BHC47" s="1"/>
      <c r="BHD47" s="1"/>
      <c r="BHE47" s="1"/>
      <c r="BHF47" s="1"/>
      <c r="BHG47" s="1"/>
      <c r="BHH47" s="1"/>
      <c r="BHI47" s="1"/>
      <c r="BHJ47" s="1"/>
      <c r="BHK47" s="1"/>
      <c r="BHL47" s="1"/>
      <c r="BHM47" s="1"/>
      <c r="BHN47" s="1"/>
      <c r="BHO47" s="1"/>
      <c r="BHP47" s="1"/>
      <c r="BHQ47" s="1"/>
      <c r="BHR47" s="1"/>
      <c r="BHS47" s="1"/>
      <c r="BHT47" s="1"/>
      <c r="BHU47" s="1"/>
      <c r="BHV47" s="1"/>
      <c r="BHW47" s="1"/>
      <c r="BHX47" s="1"/>
      <c r="BHY47" s="1"/>
      <c r="BHZ47" s="1"/>
      <c r="BIA47" s="1"/>
      <c r="BIB47" s="1"/>
      <c r="BIC47" s="1"/>
      <c r="BID47" s="1"/>
      <c r="BIE47" s="1"/>
      <c r="BIF47" s="1"/>
      <c r="BIG47" s="1"/>
      <c r="BIH47" s="1"/>
      <c r="BII47" s="1"/>
      <c r="BIJ47" s="1"/>
      <c r="BIK47" s="1"/>
      <c r="BIL47" s="1"/>
      <c r="BIM47" s="1"/>
      <c r="BIN47" s="1"/>
      <c r="BIO47" s="1"/>
      <c r="BIP47" s="1"/>
      <c r="BIQ47" s="1"/>
      <c r="BIR47" s="1"/>
      <c r="BIS47" s="1"/>
      <c r="BIT47" s="1"/>
      <c r="BIU47" s="1"/>
      <c r="BIV47" s="1"/>
      <c r="BIW47" s="1"/>
      <c r="BIX47" s="1"/>
      <c r="BIY47" s="1"/>
      <c r="BIZ47" s="1"/>
      <c r="BJA47" s="1"/>
      <c r="BJB47" s="1"/>
      <c r="BJC47" s="1"/>
      <c r="BJD47" s="1"/>
      <c r="BJE47" s="1"/>
      <c r="BJF47" s="1"/>
      <c r="BJG47" s="1"/>
      <c r="BJH47" s="1"/>
      <c r="BJI47" s="1"/>
      <c r="BJJ47" s="1"/>
      <c r="BJK47" s="1"/>
      <c r="BJL47" s="1"/>
      <c r="BJM47" s="1"/>
      <c r="BJN47" s="1"/>
      <c r="BJO47" s="1"/>
      <c r="BJP47" s="1"/>
      <c r="BJQ47" s="1"/>
      <c r="BJR47" s="1"/>
      <c r="BJS47" s="1"/>
      <c r="BJT47" s="1"/>
      <c r="BJU47" s="1"/>
      <c r="BJV47" s="1"/>
      <c r="BJW47" s="1"/>
      <c r="BJX47" s="1"/>
      <c r="BJY47" s="1"/>
      <c r="BJZ47" s="1"/>
      <c r="BKA47" s="1"/>
      <c r="BKB47" s="1"/>
      <c r="BKC47" s="1"/>
      <c r="BKD47" s="1"/>
      <c r="BKE47" s="1"/>
      <c r="BKF47" s="1"/>
      <c r="BKG47" s="1"/>
      <c r="BKH47" s="1"/>
      <c r="BKI47" s="1"/>
      <c r="BKJ47" s="1"/>
      <c r="BKK47" s="1"/>
      <c r="BKL47" s="1"/>
      <c r="BKM47" s="1"/>
      <c r="BKN47" s="1"/>
      <c r="BKO47" s="1"/>
      <c r="BKP47" s="1"/>
      <c r="BKQ47" s="1"/>
      <c r="BKR47" s="1"/>
      <c r="BKS47" s="1"/>
      <c r="BKT47" s="1"/>
      <c r="BKU47" s="1"/>
      <c r="BKV47" s="1"/>
      <c r="BKW47" s="1"/>
      <c r="BKX47" s="1"/>
      <c r="BKY47" s="1"/>
      <c r="BKZ47" s="1"/>
      <c r="BLA47" s="1"/>
      <c r="BLB47" s="1"/>
      <c r="BLC47" s="1"/>
      <c r="BLD47" s="1"/>
      <c r="BLE47" s="1"/>
      <c r="BLF47" s="1"/>
      <c r="BLG47" s="1"/>
      <c r="BLH47" s="1"/>
      <c r="BLI47" s="1"/>
      <c r="BLJ47" s="1"/>
      <c r="BLK47" s="1"/>
      <c r="BLL47" s="1"/>
      <c r="BLM47" s="1"/>
      <c r="BLN47" s="1"/>
      <c r="BLO47" s="1"/>
      <c r="BLP47" s="1"/>
      <c r="BLQ47" s="1"/>
      <c r="BLR47" s="1"/>
      <c r="BLS47" s="1"/>
      <c r="BLT47" s="1"/>
      <c r="BLU47" s="1"/>
      <c r="BLV47" s="1"/>
      <c r="BLW47" s="1"/>
      <c r="BLX47" s="1"/>
      <c r="BLY47" s="1"/>
      <c r="BLZ47" s="1"/>
      <c r="BMA47" s="1"/>
      <c r="BMB47" s="1"/>
      <c r="BMC47" s="1"/>
      <c r="BMD47" s="1"/>
      <c r="BME47" s="1"/>
      <c r="BMF47" s="1"/>
      <c r="BMG47" s="1"/>
      <c r="BMH47" s="1"/>
      <c r="BMI47" s="1"/>
      <c r="BMJ47" s="1"/>
      <c r="BMK47" s="1"/>
      <c r="BML47" s="1"/>
      <c r="BMM47" s="1"/>
      <c r="BMN47" s="1"/>
      <c r="BMO47" s="1"/>
      <c r="BMP47" s="1"/>
      <c r="BMQ47" s="1"/>
      <c r="BMR47" s="1"/>
      <c r="BMS47" s="1"/>
      <c r="BMT47" s="1"/>
      <c r="BMU47" s="1"/>
      <c r="BMV47" s="1"/>
      <c r="BMW47" s="1"/>
      <c r="BMX47" s="1"/>
      <c r="BMY47" s="1"/>
      <c r="BMZ47" s="1"/>
      <c r="BNA47" s="1"/>
      <c r="BNB47" s="1"/>
      <c r="BNC47" s="1"/>
      <c r="BND47" s="1"/>
      <c r="BNE47" s="1"/>
      <c r="BNF47" s="1"/>
      <c r="BNG47" s="1"/>
      <c r="BNH47" s="1"/>
      <c r="BNI47" s="1"/>
      <c r="BNJ47" s="1"/>
      <c r="BNK47" s="1"/>
      <c r="BNL47" s="1"/>
      <c r="BNM47" s="1"/>
      <c r="BNN47" s="1"/>
      <c r="BNO47" s="1"/>
      <c r="BNP47" s="1"/>
      <c r="BNQ47" s="1"/>
      <c r="BNR47" s="1"/>
      <c r="BNS47" s="1"/>
      <c r="BNT47" s="1"/>
      <c r="BNU47" s="1"/>
      <c r="BNV47" s="1"/>
      <c r="BNW47" s="1"/>
      <c r="BNX47" s="1"/>
      <c r="BNY47" s="1"/>
      <c r="BNZ47" s="1"/>
      <c r="BOA47" s="1"/>
      <c r="BOB47" s="1"/>
      <c r="BOC47" s="1"/>
      <c r="BOD47" s="1"/>
      <c r="BOE47" s="1"/>
      <c r="BOF47" s="1"/>
      <c r="BOG47" s="1"/>
      <c r="BOH47" s="1"/>
      <c r="BOI47" s="1"/>
      <c r="BOJ47" s="1"/>
      <c r="BOK47" s="1"/>
      <c r="BOL47" s="1"/>
      <c r="BOM47" s="1"/>
      <c r="BON47" s="1"/>
      <c r="BOO47" s="1"/>
      <c r="BOP47" s="1"/>
      <c r="BOQ47" s="1"/>
      <c r="BOR47" s="1"/>
      <c r="BOS47" s="1"/>
      <c r="BOT47" s="1"/>
      <c r="BOU47" s="1"/>
      <c r="BOV47" s="1"/>
      <c r="BOW47" s="1"/>
      <c r="BOX47" s="1"/>
      <c r="BOY47" s="1"/>
      <c r="BOZ47" s="1"/>
      <c r="BPA47" s="1"/>
      <c r="BPB47" s="1"/>
      <c r="BPC47" s="1"/>
      <c r="BPD47" s="1"/>
      <c r="BPE47" s="1"/>
      <c r="BPF47" s="1"/>
      <c r="BPG47" s="1"/>
      <c r="BPH47" s="1"/>
      <c r="BPI47" s="1"/>
      <c r="BPJ47" s="1"/>
      <c r="BPK47" s="1"/>
      <c r="BPL47" s="1"/>
      <c r="BPM47" s="1"/>
      <c r="BPN47" s="1"/>
      <c r="BPO47" s="1"/>
      <c r="BPP47" s="1"/>
      <c r="BPQ47" s="1"/>
      <c r="BPR47" s="1"/>
      <c r="BPS47" s="1"/>
      <c r="BPT47" s="1"/>
      <c r="BPU47" s="1"/>
      <c r="BPV47" s="1"/>
      <c r="BPW47" s="1"/>
      <c r="BPX47" s="1"/>
      <c r="BPY47" s="1"/>
      <c r="BPZ47" s="1"/>
      <c r="BQA47" s="1"/>
      <c r="BQB47" s="1"/>
      <c r="BQC47" s="1"/>
      <c r="BQD47" s="1"/>
      <c r="BQE47" s="1"/>
      <c r="BQF47" s="1"/>
      <c r="BQG47" s="1"/>
      <c r="BQH47" s="1"/>
      <c r="BQI47" s="1"/>
      <c r="BQJ47" s="1"/>
      <c r="BQK47" s="1"/>
      <c r="BQL47" s="1"/>
      <c r="BQM47" s="1"/>
      <c r="BQN47" s="1"/>
      <c r="BQO47" s="1"/>
      <c r="BQP47" s="1"/>
      <c r="BQQ47" s="1"/>
      <c r="BQR47" s="1"/>
      <c r="BQS47" s="1"/>
      <c r="BQT47" s="1"/>
      <c r="BQU47" s="1"/>
      <c r="BQV47" s="1"/>
      <c r="BQW47" s="1"/>
      <c r="BQX47" s="1"/>
      <c r="BQY47" s="1"/>
      <c r="BQZ47" s="1"/>
      <c r="BRA47" s="1"/>
      <c r="BRB47" s="1"/>
      <c r="BRC47" s="1"/>
      <c r="BRD47" s="1"/>
      <c r="BRE47" s="1"/>
      <c r="BRF47" s="1"/>
      <c r="BRG47" s="1"/>
      <c r="BRH47" s="1"/>
      <c r="BRI47" s="1"/>
      <c r="BRJ47" s="1"/>
      <c r="BRK47" s="1"/>
      <c r="BRL47" s="1"/>
      <c r="BRM47" s="1"/>
      <c r="BRN47" s="1"/>
      <c r="BRO47" s="1"/>
      <c r="BRP47" s="1"/>
      <c r="BRQ47" s="1"/>
      <c r="BRR47" s="1"/>
      <c r="BRS47" s="1"/>
      <c r="BRT47" s="1"/>
      <c r="BRU47" s="1"/>
      <c r="BRV47" s="1"/>
      <c r="BRW47" s="1"/>
      <c r="BRX47" s="1"/>
      <c r="BRY47" s="1"/>
      <c r="BRZ47" s="1"/>
      <c r="BSA47" s="1"/>
      <c r="BSB47" s="1"/>
      <c r="BSC47" s="1"/>
      <c r="BSD47" s="1"/>
      <c r="BSE47" s="1"/>
      <c r="BSF47" s="1"/>
      <c r="BSG47" s="1"/>
      <c r="BSH47" s="1"/>
      <c r="BSI47" s="1"/>
      <c r="BSJ47" s="1"/>
      <c r="BSK47" s="1"/>
      <c r="BSL47" s="1"/>
      <c r="BSM47" s="1"/>
      <c r="BSN47" s="1"/>
      <c r="BSO47" s="1"/>
      <c r="BSP47" s="1"/>
      <c r="BSQ47" s="1"/>
      <c r="BSR47" s="1"/>
      <c r="BSS47" s="1"/>
      <c r="BST47" s="1"/>
      <c r="BSU47" s="1"/>
      <c r="BSV47" s="1"/>
      <c r="BSW47" s="1"/>
      <c r="BSX47" s="1"/>
      <c r="BSY47" s="1"/>
      <c r="BSZ47" s="1"/>
      <c r="BTA47" s="1"/>
      <c r="BTB47" s="1"/>
      <c r="BTC47" s="1"/>
      <c r="BTD47" s="1"/>
      <c r="BTE47" s="1"/>
      <c r="BTF47" s="1"/>
      <c r="BTG47" s="1"/>
      <c r="BTH47" s="1"/>
      <c r="BTI47" s="1"/>
      <c r="BTJ47" s="1"/>
      <c r="BTK47" s="1"/>
      <c r="BTL47" s="1"/>
      <c r="BTM47" s="1"/>
      <c r="BTN47" s="1"/>
      <c r="BTO47" s="1"/>
      <c r="BTP47" s="1"/>
      <c r="BTQ47" s="1"/>
      <c r="BTR47" s="1"/>
      <c r="BTS47" s="1"/>
      <c r="BTT47" s="1"/>
      <c r="BTU47" s="1"/>
      <c r="BTV47" s="1"/>
      <c r="BTW47" s="1"/>
      <c r="BTX47" s="1"/>
      <c r="BTY47" s="1"/>
      <c r="BTZ47" s="1"/>
      <c r="BUA47" s="1"/>
      <c r="BUB47" s="1"/>
      <c r="BUC47" s="1"/>
      <c r="BUD47" s="1"/>
      <c r="BUE47" s="1"/>
      <c r="BUF47" s="1"/>
      <c r="BUG47" s="1"/>
      <c r="BUH47" s="1"/>
      <c r="BUI47" s="1"/>
      <c r="BUJ47" s="1"/>
      <c r="BUK47" s="1"/>
      <c r="BUL47" s="1"/>
      <c r="BUM47" s="1"/>
      <c r="BUN47" s="1"/>
      <c r="BUO47" s="1"/>
      <c r="BUP47" s="1"/>
      <c r="BUQ47" s="1"/>
      <c r="BUR47" s="1"/>
      <c r="BUS47" s="1"/>
      <c r="BUT47" s="1"/>
      <c r="BUU47" s="1"/>
      <c r="BUV47" s="1"/>
      <c r="BUW47" s="1"/>
      <c r="BUX47" s="1"/>
      <c r="BUY47" s="1"/>
      <c r="BUZ47" s="1"/>
      <c r="BVA47" s="1"/>
      <c r="BVB47" s="1"/>
      <c r="BVC47" s="1"/>
      <c r="BVD47" s="1"/>
      <c r="BVE47" s="1"/>
      <c r="BVF47" s="1"/>
      <c r="BVG47" s="1"/>
      <c r="BVH47" s="1"/>
      <c r="BVI47" s="1"/>
      <c r="BVJ47" s="1"/>
      <c r="BVK47" s="1"/>
      <c r="BVL47" s="1"/>
      <c r="BVM47" s="1"/>
      <c r="BVN47" s="1"/>
      <c r="BVO47" s="1"/>
      <c r="BVP47" s="1"/>
      <c r="BVQ47" s="1"/>
      <c r="BVR47" s="1"/>
      <c r="BVS47" s="1"/>
      <c r="BVT47" s="1"/>
      <c r="BVU47" s="1"/>
      <c r="BVV47" s="1"/>
      <c r="BVW47" s="1"/>
      <c r="BVX47" s="1"/>
      <c r="BVY47" s="1"/>
      <c r="BVZ47" s="1"/>
      <c r="BWA47" s="1"/>
      <c r="BWB47" s="1"/>
      <c r="BWC47" s="1"/>
      <c r="BWD47" s="1"/>
      <c r="BWE47" s="1"/>
      <c r="BWF47" s="1"/>
      <c r="BWG47" s="1"/>
      <c r="BWH47" s="1"/>
      <c r="BWI47" s="1"/>
      <c r="BWJ47" s="1"/>
      <c r="BWK47" s="1"/>
      <c r="BWL47" s="1"/>
      <c r="BWM47" s="1"/>
      <c r="BWN47" s="1"/>
      <c r="BWO47" s="1"/>
      <c r="BWP47" s="1"/>
      <c r="BWQ47" s="1"/>
      <c r="BWR47" s="1"/>
      <c r="BWS47" s="1"/>
      <c r="BWT47" s="1"/>
      <c r="BWU47" s="1"/>
      <c r="BWV47" s="1"/>
      <c r="BWW47" s="1"/>
      <c r="BWX47" s="1"/>
      <c r="BWY47" s="1"/>
      <c r="BWZ47" s="1"/>
      <c r="BXA47" s="1"/>
      <c r="BXB47" s="1"/>
      <c r="BXC47" s="1"/>
      <c r="BXD47" s="1"/>
      <c r="BXE47" s="1"/>
      <c r="BXF47" s="1"/>
      <c r="BXG47" s="1"/>
      <c r="BXH47" s="1"/>
      <c r="BXI47" s="1"/>
      <c r="BXJ47" s="1"/>
      <c r="BXK47" s="1"/>
      <c r="BXL47" s="1"/>
      <c r="BXM47" s="1"/>
      <c r="BXN47" s="1"/>
      <c r="BXO47" s="1"/>
      <c r="BXP47" s="1"/>
      <c r="BXQ47" s="1"/>
      <c r="BXR47" s="1"/>
      <c r="BXS47" s="1"/>
      <c r="BXT47" s="1"/>
      <c r="BXU47" s="1"/>
      <c r="BXV47" s="1"/>
      <c r="BXW47" s="1"/>
      <c r="BXX47" s="1"/>
      <c r="BXY47" s="1"/>
      <c r="BXZ47" s="1"/>
      <c r="BYA47" s="1"/>
      <c r="BYB47" s="1"/>
      <c r="BYC47" s="1"/>
      <c r="BYD47" s="1"/>
      <c r="BYE47" s="1"/>
      <c r="BYF47" s="1"/>
      <c r="BYG47" s="1"/>
      <c r="BYH47" s="1"/>
      <c r="BYI47" s="1"/>
      <c r="BYJ47" s="1"/>
      <c r="BYK47" s="1"/>
      <c r="BYL47" s="1"/>
      <c r="BYM47" s="1"/>
      <c r="BYN47" s="1"/>
      <c r="BYO47" s="1"/>
      <c r="BYP47" s="1"/>
      <c r="BYQ47" s="1"/>
      <c r="BYR47" s="1"/>
      <c r="BYS47" s="1"/>
      <c r="BYT47" s="1"/>
      <c r="BYU47" s="1"/>
      <c r="BYV47" s="1"/>
      <c r="BYW47" s="1"/>
      <c r="BYX47" s="1"/>
      <c r="BYY47" s="1"/>
      <c r="BYZ47" s="1"/>
      <c r="BZA47" s="1"/>
      <c r="BZB47" s="1"/>
      <c r="BZC47" s="1"/>
      <c r="BZD47" s="1"/>
      <c r="BZE47" s="1"/>
      <c r="BZF47" s="1"/>
      <c r="BZG47" s="1"/>
      <c r="BZH47" s="1"/>
      <c r="BZI47" s="1"/>
      <c r="BZJ47" s="1"/>
      <c r="BZK47" s="1"/>
      <c r="BZL47" s="1"/>
      <c r="BZM47" s="1"/>
      <c r="BZN47" s="1"/>
      <c r="BZO47" s="1"/>
      <c r="BZP47" s="1"/>
      <c r="BZQ47" s="1"/>
      <c r="BZR47" s="1"/>
      <c r="BZS47" s="1"/>
      <c r="BZT47" s="1"/>
      <c r="BZU47" s="1"/>
      <c r="BZV47" s="1"/>
      <c r="BZW47" s="1"/>
      <c r="BZX47" s="1"/>
      <c r="BZY47" s="1"/>
      <c r="BZZ47" s="1"/>
      <c r="CAA47" s="1"/>
      <c r="CAB47" s="1"/>
      <c r="CAC47" s="1"/>
      <c r="CAD47" s="1"/>
      <c r="CAE47" s="1"/>
      <c r="CAF47" s="1"/>
      <c r="CAG47" s="1"/>
      <c r="CAH47" s="1"/>
      <c r="CAI47" s="1"/>
      <c r="CAJ47" s="1"/>
      <c r="CAK47" s="1"/>
      <c r="CAL47" s="1"/>
      <c r="CAM47" s="1"/>
      <c r="CAN47" s="1"/>
      <c r="CAO47" s="1"/>
      <c r="CAP47" s="1"/>
      <c r="CAQ47" s="1"/>
      <c r="CAR47" s="1"/>
      <c r="CAS47" s="1"/>
      <c r="CAT47" s="1"/>
      <c r="CAU47" s="1"/>
      <c r="CAV47" s="1"/>
      <c r="CAW47" s="1"/>
      <c r="CAX47" s="1"/>
      <c r="CAY47" s="1"/>
      <c r="CAZ47" s="1"/>
      <c r="CBA47" s="1"/>
      <c r="CBB47" s="1"/>
      <c r="CBC47" s="1"/>
      <c r="CBD47" s="1"/>
      <c r="CBE47" s="1"/>
      <c r="CBF47" s="1"/>
      <c r="CBG47" s="1"/>
      <c r="CBH47" s="1"/>
      <c r="CBI47" s="1"/>
      <c r="CBJ47" s="1"/>
      <c r="CBK47" s="1"/>
      <c r="CBL47" s="1"/>
      <c r="CBM47" s="1"/>
      <c r="CBN47" s="1"/>
      <c r="CBO47" s="1"/>
      <c r="CBP47" s="1"/>
      <c r="CBQ47" s="1"/>
      <c r="CBR47" s="1"/>
      <c r="CBS47" s="1"/>
      <c r="CBT47" s="1"/>
      <c r="CBU47" s="1"/>
      <c r="CBV47" s="1"/>
      <c r="CBW47" s="1"/>
      <c r="CBX47" s="1"/>
      <c r="CBY47" s="1"/>
      <c r="CBZ47" s="1"/>
      <c r="CCA47" s="1"/>
      <c r="CCB47" s="1"/>
      <c r="CCC47" s="1"/>
      <c r="CCD47" s="1"/>
      <c r="CCE47" s="1"/>
      <c r="CCF47" s="1"/>
      <c r="CCG47" s="1"/>
      <c r="CCH47" s="1"/>
      <c r="CCI47" s="1"/>
      <c r="CCJ47" s="1"/>
      <c r="CCK47" s="1"/>
      <c r="CCL47" s="1"/>
      <c r="CCM47" s="1"/>
      <c r="CCN47" s="1"/>
      <c r="CCO47" s="1"/>
      <c r="CCP47" s="1"/>
      <c r="CCQ47" s="1"/>
      <c r="CCR47" s="1"/>
      <c r="CCS47" s="1"/>
      <c r="CCT47" s="1"/>
      <c r="CCU47" s="1"/>
      <c r="CCV47" s="1"/>
      <c r="CCW47" s="1"/>
      <c r="CCX47" s="1"/>
      <c r="CCY47" s="1"/>
      <c r="CCZ47" s="1"/>
      <c r="CDA47" s="1"/>
      <c r="CDB47" s="1"/>
      <c r="CDC47" s="1"/>
      <c r="CDD47" s="1"/>
      <c r="CDE47" s="1"/>
      <c r="CDF47" s="1"/>
      <c r="CDG47" s="1"/>
      <c r="CDH47" s="1"/>
      <c r="CDI47" s="1"/>
      <c r="CDJ47" s="1"/>
      <c r="CDK47" s="1"/>
      <c r="CDL47" s="1"/>
      <c r="CDM47" s="1"/>
      <c r="CDN47" s="1"/>
      <c r="CDO47" s="1"/>
      <c r="CDP47" s="1"/>
      <c r="CDQ47" s="1"/>
      <c r="CDR47" s="1"/>
      <c r="CDS47" s="1"/>
      <c r="CDT47" s="1"/>
      <c r="CDU47" s="1"/>
      <c r="CDV47" s="1"/>
      <c r="CDW47" s="1"/>
      <c r="CDX47" s="1"/>
      <c r="CDY47" s="1"/>
      <c r="CDZ47" s="1"/>
      <c r="CEA47" s="1"/>
      <c r="CEB47" s="1"/>
      <c r="CEC47" s="1"/>
      <c r="CED47" s="1"/>
      <c r="CEE47" s="1"/>
      <c r="CEF47" s="1"/>
      <c r="CEG47" s="1"/>
      <c r="CEH47" s="1"/>
      <c r="CEI47" s="1"/>
      <c r="CEJ47" s="1"/>
      <c r="CEK47" s="1"/>
      <c r="CEL47" s="1"/>
      <c r="CEM47" s="1"/>
      <c r="CEN47" s="1"/>
      <c r="CEO47" s="1"/>
      <c r="CEP47" s="1"/>
      <c r="CEQ47" s="1"/>
      <c r="CER47" s="1"/>
      <c r="CES47" s="1"/>
      <c r="CET47" s="1"/>
      <c r="CEU47" s="1"/>
      <c r="CEV47" s="1"/>
      <c r="CEW47" s="1"/>
      <c r="CEX47" s="1"/>
      <c r="CEY47" s="1"/>
      <c r="CEZ47" s="1"/>
      <c r="CFA47" s="1"/>
      <c r="CFB47" s="1"/>
      <c r="CFC47" s="1"/>
      <c r="CFD47" s="1"/>
      <c r="CFE47" s="1"/>
      <c r="CFF47" s="1"/>
      <c r="CFG47" s="1"/>
      <c r="CFH47" s="1"/>
      <c r="CFI47" s="1"/>
      <c r="CFJ47" s="1"/>
      <c r="CFK47" s="1"/>
      <c r="CFL47" s="1"/>
      <c r="CFM47" s="1"/>
      <c r="CFN47" s="1"/>
      <c r="CFO47" s="1"/>
      <c r="CFP47" s="1"/>
      <c r="CFQ47" s="1"/>
      <c r="CFR47" s="1"/>
      <c r="CFS47" s="1"/>
      <c r="CFT47" s="1"/>
      <c r="CFU47" s="1"/>
      <c r="CFV47" s="1"/>
      <c r="CFW47" s="1"/>
      <c r="CFX47" s="1"/>
      <c r="CFY47" s="1"/>
      <c r="CFZ47" s="1"/>
      <c r="CGA47" s="1"/>
      <c r="CGB47" s="1"/>
      <c r="CGC47" s="1"/>
      <c r="CGD47" s="1"/>
      <c r="CGE47" s="1"/>
      <c r="CGF47" s="1"/>
      <c r="CGG47" s="1"/>
      <c r="CGH47" s="1"/>
      <c r="CGI47" s="1"/>
      <c r="CGJ47" s="1"/>
      <c r="CGK47" s="1"/>
      <c r="CGL47" s="1"/>
      <c r="CGM47" s="1"/>
      <c r="CGN47" s="1"/>
      <c r="CGO47" s="1"/>
      <c r="CGP47" s="1"/>
      <c r="CGQ47" s="1"/>
      <c r="CGR47" s="1"/>
      <c r="CGS47" s="1"/>
      <c r="CGT47" s="1"/>
      <c r="CGU47" s="1"/>
      <c r="CGV47" s="1"/>
      <c r="CGW47" s="1"/>
      <c r="CGX47" s="1"/>
      <c r="CGY47" s="1"/>
      <c r="CGZ47" s="1"/>
      <c r="CHA47" s="1"/>
      <c r="CHB47" s="1"/>
      <c r="CHC47" s="1"/>
      <c r="CHD47" s="1"/>
      <c r="CHE47" s="1"/>
      <c r="CHF47" s="1"/>
      <c r="CHG47" s="1"/>
      <c r="CHH47" s="1"/>
      <c r="CHI47" s="1"/>
      <c r="CHJ47" s="1"/>
      <c r="CHK47" s="1"/>
      <c r="CHL47" s="1"/>
      <c r="CHM47" s="1"/>
      <c r="CHN47" s="1"/>
      <c r="CHO47" s="1"/>
      <c r="CHP47" s="1"/>
      <c r="CHQ47" s="1"/>
      <c r="CHR47" s="1"/>
      <c r="CHS47" s="1"/>
      <c r="CHT47" s="1"/>
      <c r="CHU47" s="1"/>
      <c r="CHV47" s="1"/>
      <c r="CHW47" s="1"/>
      <c r="CHX47" s="1"/>
      <c r="CHY47" s="1"/>
      <c r="CHZ47" s="1"/>
      <c r="CIA47" s="1"/>
      <c r="CIB47" s="1"/>
      <c r="CIC47" s="1"/>
      <c r="CID47" s="1"/>
      <c r="CIE47" s="1"/>
      <c r="CIF47" s="1"/>
      <c r="CIG47" s="1"/>
      <c r="CIH47" s="1"/>
      <c r="CII47" s="1"/>
      <c r="CIJ47" s="1"/>
      <c r="CIK47" s="1"/>
      <c r="CIL47" s="1"/>
      <c r="CIM47" s="1"/>
      <c r="CIN47" s="1"/>
      <c r="CIO47" s="1"/>
      <c r="CIP47" s="1"/>
      <c r="CIQ47" s="1"/>
      <c r="CIR47" s="1"/>
      <c r="CIS47" s="1"/>
      <c r="CIT47" s="1"/>
      <c r="CIU47" s="1"/>
      <c r="CIV47" s="1"/>
      <c r="CIW47" s="1"/>
      <c r="CIX47" s="1"/>
      <c r="CIY47" s="1"/>
      <c r="CIZ47" s="1"/>
      <c r="CJA47" s="1"/>
      <c r="CJB47" s="1"/>
      <c r="CJC47" s="1"/>
      <c r="CJD47" s="1"/>
      <c r="CJE47" s="1"/>
      <c r="CJF47" s="1"/>
      <c r="CJG47" s="1"/>
      <c r="CJH47" s="1"/>
      <c r="CJI47" s="1"/>
      <c r="CJJ47" s="1"/>
      <c r="CJK47" s="1"/>
      <c r="CJL47" s="1"/>
      <c r="CJM47" s="1"/>
      <c r="CJN47" s="1"/>
      <c r="CJO47" s="1"/>
      <c r="CJP47" s="1"/>
      <c r="CJQ47" s="1"/>
      <c r="CJR47" s="1"/>
      <c r="CJS47" s="1"/>
      <c r="CJT47" s="1"/>
      <c r="CJU47" s="1"/>
      <c r="CJV47" s="1"/>
      <c r="CJW47" s="1"/>
      <c r="CJX47" s="1"/>
      <c r="CJY47" s="1"/>
      <c r="CJZ47" s="1"/>
      <c r="CKA47" s="1"/>
      <c r="CKB47" s="1"/>
      <c r="CKC47" s="1"/>
      <c r="CKD47" s="1"/>
      <c r="CKE47" s="1"/>
      <c r="CKF47" s="1"/>
      <c r="CKG47" s="1"/>
      <c r="CKH47" s="1"/>
      <c r="CKI47" s="1"/>
      <c r="CKJ47" s="1"/>
      <c r="CKK47" s="1"/>
      <c r="CKL47" s="1"/>
      <c r="CKM47" s="1"/>
      <c r="CKN47" s="1"/>
      <c r="CKO47" s="1"/>
      <c r="CKP47" s="1"/>
      <c r="CKQ47" s="1"/>
      <c r="CKR47" s="1"/>
      <c r="CKS47" s="1"/>
      <c r="CKT47" s="1"/>
      <c r="CKU47" s="1"/>
      <c r="CKV47" s="1"/>
      <c r="CKW47" s="1"/>
      <c r="CKX47" s="1"/>
      <c r="CKY47" s="1"/>
      <c r="CKZ47" s="1"/>
      <c r="CLA47" s="1"/>
      <c r="CLB47" s="1"/>
      <c r="CLC47" s="1"/>
      <c r="CLD47" s="1"/>
      <c r="CLE47" s="1"/>
      <c r="CLF47" s="1"/>
      <c r="CLG47" s="1"/>
      <c r="CLH47" s="1"/>
      <c r="CLI47" s="1"/>
      <c r="CLJ47" s="1"/>
      <c r="CLK47" s="1"/>
      <c r="CLL47" s="1"/>
      <c r="CLM47" s="1"/>
      <c r="CLN47" s="1"/>
      <c r="CLO47" s="1"/>
      <c r="CLP47" s="1"/>
      <c r="CLQ47" s="1"/>
      <c r="CLR47" s="1"/>
      <c r="CLS47" s="1"/>
      <c r="CLT47" s="1"/>
      <c r="CLU47" s="1"/>
      <c r="CLV47" s="1"/>
      <c r="CLW47" s="1"/>
      <c r="CLX47" s="1"/>
      <c r="CLY47" s="1"/>
      <c r="CLZ47" s="1"/>
      <c r="CMA47" s="1"/>
      <c r="CMB47" s="1"/>
      <c r="CMC47" s="1"/>
      <c r="CMD47" s="1"/>
      <c r="CME47" s="1"/>
      <c r="CMF47" s="1"/>
      <c r="CMG47" s="1"/>
      <c r="CMH47" s="1"/>
      <c r="CMI47" s="1"/>
      <c r="CMJ47" s="1"/>
      <c r="CMK47" s="1"/>
      <c r="CML47" s="1"/>
      <c r="CMM47" s="1"/>
      <c r="CMN47" s="1"/>
      <c r="CMO47" s="1"/>
      <c r="CMP47" s="1"/>
      <c r="CMQ47" s="1"/>
      <c r="CMR47" s="1"/>
      <c r="CMS47" s="1"/>
      <c r="CMT47" s="1"/>
      <c r="CMU47" s="1"/>
      <c r="CMV47" s="1"/>
      <c r="CMW47" s="1"/>
      <c r="CMX47" s="1"/>
      <c r="CMY47" s="1"/>
      <c r="CMZ47" s="1"/>
      <c r="CNA47" s="1"/>
      <c r="CNB47" s="1"/>
      <c r="CNC47" s="1"/>
      <c r="CND47" s="1"/>
      <c r="CNE47" s="1"/>
      <c r="CNF47" s="1"/>
      <c r="CNG47" s="1"/>
      <c r="CNH47" s="1"/>
      <c r="CNI47" s="1"/>
      <c r="CNJ47" s="1"/>
      <c r="CNK47" s="1"/>
      <c r="CNL47" s="1"/>
      <c r="CNM47" s="1"/>
      <c r="CNN47" s="1"/>
      <c r="CNO47" s="1"/>
      <c r="CNP47" s="1"/>
      <c r="CNQ47" s="1"/>
      <c r="CNR47" s="1"/>
      <c r="CNS47" s="1"/>
      <c r="CNT47" s="1"/>
      <c r="CNU47" s="1"/>
      <c r="CNV47" s="1"/>
      <c r="CNW47" s="1"/>
      <c r="CNX47" s="1"/>
      <c r="CNY47" s="1"/>
      <c r="CNZ47" s="1"/>
      <c r="COA47" s="1"/>
      <c r="COB47" s="1"/>
      <c r="COC47" s="1"/>
      <c r="COD47" s="1"/>
      <c r="COE47" s="1"/>
      <c r="COF47" s="1"/>
      <c r="COG47" s="1"/>
      <c r="COH47" s="1"/>
      <c r="COI47" s="1"/>
      <c r="COJ47" s="1"/>
      <c r="COK47" s="1"/>
      <c r="COL47" s="1"/>
      <c r="COM47" s="1"/>
      <c r="CON47" s="1"/>
      <c r="COO47" s="1"/>
      <c r="COP47" s="1"/>
      <c r="COQ47" s="1"/>
      <c r="COR47" s="1"/>
      <c r="COS47" s="1"/>
      <c r="COT47" s="1"/>
      <c r="COU47" s="1"/>
      <c r="COV47" s="1"/>
      <c r="COW47" s="1"/>
      <c r="COX47" s="1"/>
      <c r="COY47" s="1"/>
      <c r="COZ47" s="1"/>
      <c r="CPA47" s="1"/>
      <c r="CPB47" s="1"/>
      <c r="CPC47" s="1"/>
      <c r="CPD47" s="1"/>
      <c r="CPE47" s="1"/>
      <c r="CPF47" s="1"/>
      <c r="CPG47" s="1"/>
      <c r="CPH47" s="1"/>
      <c r="CPI47" s="1"/>
      <c r="CPJ47" s="1"/>
      <c r="CPK47" s="1"/>
      <c r="CPL47" s="1"/>
      <c r="CPM47" s="1"/>
      <c r="CPN47" s="1"/>
      <c r="CPO47" s="1"/>
      <c r="CPP47" s="1"/>
      <c r="CPQ47" s="1"/>
      <c r="CPR47" s="1"/>
      <c r="CPS47" s="1"/>
      <c r="CPT47" s="1"/>
      <c r="CPU47" s="1"/>
      <c r="CPV47" s="1"/>
      <c r="CPW47" s="1"/>
      <c r="CPX47" s="1"/>
      <c r="CPY47" s="1"/>
      <c r="CPZ47" s="1"/>
      <c r="CQA47" s="1"/>
      <c r="CQB47" s="1"/>
      <c r="CQC47" s="1"/>
      <c r="CQD47" s="1"/>
      <c r="CQE47" s="1"/>
      <c r="CQF47" s="1"/>
      <c r="CQG47" s="1"/>
      <c r="CQH47" s="1"/>
      <c r="CQI47" s="1"/>
      <c r="CQJ47" s="1"/>
      <c r="CQK47" s="1"/>
      <c r="CQL47" s="1"/>
      <c r="CQM47" s="1"/>
      <c r="CQN47" s="1"/>
      <c r="CQO47" s="1"/>
      <c r="CQP47" s="1"/>
      <c r="CQQ47" s="1"/>
      <c r="CQR47" s="1"/>
      <c r="CQS47" s="1"/>
      <c r="CQT47" s="1"/>
      <c r="CQU47" s="1"/>
      <c r="CQV47" s="1"/>
      <c r="CQW47" s="1"/>
      <c r="CQX47" s="1"/>
      <c r="CQY47" s="1"/>
      <c r="CQZ47" s="1"/>
      <c r="CRA47" s="1"/>
      <c r="CRB47" s="1"/>
      <c r="CRC47" s="1"/>
      <c r="CRD47" s="1"/>
      <c r="CRE47" s="1"/>
      <c r="CRF47" s="1"/>
      <c r="CRG47" s="1"/>
      <c r="CRH47" s="1"/>
      <c r="CRI47" s="1"/>
      <c r="CRJ47" s="1"/>
      <c r="CRK47" s="1"/>
      <c r="CRL47" s="1"/>
      <c r="CRM47" s="1"/>
      <c r="CRN47" s="1"/>
      <c r="CRO47" s="1"/>
      <c r="CRP47" s="1"/>
      <c r="CRQ47" s="1"/>
      <c r="CRR47" s="1"/>
      <c r="CRS47" s="1"/>
      <c r="CRT47" s="1"/>
      <c r="CRU47" s="1"/>
      <c r="CRV47" s="1"/>
      <c r="CRW47" s="1"/>
      <c r="CRX47" s="1"/>
      <c r="CRY47" s="1"/>
      <c r="CRZ47" s="1"/>
      <c r="CSA47" s="1"/>
      <c r="CSB47" s="1"/>
      <c r="CSC47" s="1"/>
      <c r="CSD47" s="1"/>
      <c r="CSE47" s="1"/>
      <c r="CSF47" s="1"/>
      <c r="CSG47" s="1"/>
      <c r="CSH47" s="1"/>
      <c r="CSI47" s="1"/>
      <c r="CSJ47" s="1"/>
      <c r="CSK47" s="1"/>
      <c r="CSL47" s="1"/>
      <c r="CSM47" s="1"/>
      <c r="CSN47" s="1"/>
      <c r="CSO47" s="1"/>
      <c r="CSP47" s="1"/>
      <c r="CSQ47" s="1"/>
      <c r="CSR47" s="1"/>
      <c r="CSS47" s="1"/>
      <c r="CST47" s="1"/>
      <c r="CSU47" s="1"/>
      <c r="CSV47" s="1"/>
      <c r="CSW47" s="1"/>
      <c r="CSX47" s="1"/>
      <c r="CSY47" s="1"/>
      <c r="CSZ47" s="1"/>
      <c r="CTA47" s="1"/>
      <c r="CTB47" s="1"/>
      <c r="CTC47" s="1"/>
      <c r="CTD47" s="1"/>
      <c r="CTE47" s="1"/>
      <c r="CTF47" s="1"/>
      <c r="CTG47" s="1"/>
      <c r="CTH47" s="1"/>
      <c r="CTI47" s="1"/>
      <c r="CTJ47" s="1"/>
      <c r="CTK47" s="1"/>
      <c r="CTL47" s="1"/>
      <c r="CTM47" s="1"/>
      <c r="CTN47" s="1"/>
      <c r="CTO47" s="1"/>
      <c r="CTP47" s="1"/>
      <c r="CTQ47" s="1"/>
      <c r="CTR47" s="1"/>
      <c r="CTS47" s="1"/>
      <c r="CTT47" s="1"/>
      <c r="CTU47" s="1"/>
      <c r="CTV47" s="1"/>
      <c r="CTW47" s="1"/>
      <c r="CTX47" s="1"/>
      <c r="CTY47" s="1"/>
      <c r="CTZ47" s="1"/>
      <c r="CUA47" s="1"/>
      <c r="CUB47" s="1"/>
      <c r="CUC47" s="1"/>
      <c r="CUD47" s="1"/>
      <c r="CUE47" s="1"/>
      <c r="CUF47" s="1"/>
      <c r="CUG47" s="1"/>
      <c r="CUH47" s="1"/>
      <c r="CUI47" s="1"/>
      <c r="CUJ47" s="1"/>
      <c r="CUK47" s="1"/>
      <c r="CUL47" s="1"/>
      <c r="CUM47" s="1"/>
      <c r="CUN47" s="1"/>
      <c r="CUO47" s="1"/>
      <c r="CUP47" s="1"/>
      <c r="CUQ47" s="1"/>
      <c r="CUR47" s="1"/>
      <c r="CUS47" s="1"/>
      <c r="CUT47" s="1"/>
      <c r="CUU47" s="1"/>
      <c r="CUV47" s="1"/>
      <c r="CUW47" s="1"/>
      <c r="CUX47" s="1"/>
      <c r="CUY47" s="1"/>
      <c r="CUZ47" s="1"/>
      <c r="CVA47" s="1"/>
      <c r="CVB47" s="1"/>
      <c r="CVC47" s="1"/>
      <c r="CVD47" s="1"/>
      <c r="CVE47" s="1"/>
      <c r="CVF47" s="1"/>
      <c r="CVG47" s="1"/>
      <c r="CVH47" s="1"/>
      <c r="CVI47" s="1"/>
      <c r="CVJ47" s="1"/>
      <c r="CVK47" s="1"/>
      <c r="CVL47" s="1"/>
      <c r="CVM47" s="1"/>
      <c r="CVN47" s="1"/>
      <c r="CVO47" s="1"/>
      <c r="CVP47" s="1"/>
      <c r="CVQ47" s="1"/>
      <c r="CVR47" s="1"/>
      <c r="CVS47" s="1"/>
      <c r="CVT47" s="1"/>
      <c r="CVU47" s="1"/>
      <c r="CVV47" s="1"/>
      <c r="CVW47" s="1"/>
      <c r="CVX47" s="1"/>
      <c r="CVY47" s="1"/>
      <c r="CVZ47" s="1"/>
      <c r="CWA47" s="1"/>
      <c r="CWB47" s="1"/>
      <c r="CWC47" s="1"/>
      <c r="CWD47" s="1"/>
      <c r="CWE47" s="1"/>
      <c r="CWF47" s="1"/>
      <c r="CWG47" s="1"/>
      <c r="CWH47" s="1"/>
      <c r="CWI47" s="1"/>
      <c r="CWJ47" s="1"/>
      <c r="CWK47" s="1"/>
      <c r="CWL47" s="1"/>
      <c r="CWM47" s="1"/>
      <c r="CWN47" s="1"/>
      <c r="CWO47" s="1"/>
      <c r="CWP47" s="1"/>
      <c r="CWQ47" s="1"/>
      <c r="CWR47" s="1"/>
      <c r="CWS47" s="1"/>
      <c r="CWT47" s="1"/>
      <c r="CWU47" s="1"/>
      <c r="CWV47" s="1"/>
      <c r="CWW47" s="1"/>
      <c r="CWX47" s="1"/>
      <c r="CWY47" s="1"/>
      <c r="CWZ47" s="1"/>
      <c r="CXA47" s="1"/>
      <c r="CXB47" s="1"/>
      <c r="CXC47" s="1"/>
      <c r="CXD47" s="1"/>
      <c r="CXE47" s="1"/>
      <c r="CXF47" s="1"/>
      <c r="CXG47" s="1"/>
      <c r="CXH47" s="1"/>
      <c r="CXI47" s="1"/>
      <c r="CXJ47" s="1"/>
      <c r="CXK47" s="1"/>
      <c r="CXL47" s="1"/>
      <c r="CXM47" s="1"/>
      <c r="CXN47" s="1"/>
      <c r="CXO47" s="1"/>
      <c r="CXP47" s="1"/>
      <c r="CXQ47" s="1"/>
      <c r="CXR47" s="1"/>
      <c r="CXS47" s="1"/>
      <c r="CXT47" s="1"/>
      <c r="CXU47" s="1"/>
      <c r="CXV47" s="1"/>
      <c r="CXW47" s="1"/>
      <c r="CXX47" s="1"/>
      <c r="CXY47" s="1"/>
      <c r="CXZ47" s="1"/>
      <c r="CYA47" s="1"/>
      <c r="CYB47" s="1"/>
      <c r="CYC47" s="1"/>
      <c r="CYD47" s="1"/>
      <c r="CYE47" s="1"/>
      <c r="CYF47" s="1"/>
      <c r="CYG47" s="1"/>
      <c r="CYH47" s="1"/>
      <c r="CYI47" s="1"/>
      <c r="CYJ47" s="1"/>
      <c r="CYK47" s="1"/>
      <c r="CYL47" s="1"/>
      <c r="CYM47" s="1"/>
      <c r="CYN47" s="1"/>
      <c r="CYO47" s="1"/>
      <c r="CYP47" s="1"/>
      <c r="CYQ47" s="1"/>
      <c r="CYR47" s="1"/>
      <c r="CYS47" s="1"/>
      <c r="CYT47" s="1"/>
      <c r="CYU47" s="1"/>
      <c r="CYV47" s="1"/>
      <c r="CYW47" s="1"/>
      <c r="CYX47" s="1"/>
      <c r="CYY47" s="1"/>
      <c r="CYZ47" s="1"/>
      <c r="CZA47" s="1"/>
      <c r="CZB47" s="1"/>
      <c r="CZC47" s="1"/>
      <c r="CZD47" s="1"/>
      <c r="CZE47" s="1"/>
      <c r="CZF47" s="1"/>
      <c r="CZG47" s="1"/>
      <c r="CZH47" s="1"/>
      <c r="CZI47" s="1"/>
      <c r="CZJ47" s="1"/>
      <c r="CZK47" s="1"/>
      <c r="CZL47" s="1"/>
      <c r="CZM47" s="1"/>
      <c r="CZN47" s="1"/>
      <c r="CZO47" s="1"/>
      <c r="CZP47" s="1"/>
      <c r="CZQ47" s="1"/>
      <c r="CZR47" s="1"/>
      <c r="CZS47" s="1"/>
      <c r="CZT47" s="1"/>
      <c r="CZU47" s="1"/>
      <c r="CZV47" s="1"/>
      <c r="CZW47" s="1"/>
      <c r="CZX47" s="1"/>
      <c r="CZY47" s="1"/>
      <c r="CZZ47" s="1"/>
      <c r="DAA47" s="1"/>
      <c r="DAB47" s="1"/>
      <c r="DAC47" s="1"/>
      <c r="DAD47" s="1"/>
      <c r="DAE47" s="1"/>
      <c r="DAF47" s="1"/>
      <c r="DAG47" s="1"/>
      <c r="DAH47" s="1"/>
      <c r="DAI47" s="1"/>
      <c r="DAJ47" s="1"/>
      <c r="DAK47" s="1"/>
      <c r="DAL47" s="1"/>
      <c r="DAM47" s="1"/>
      <c r="DAN47" s="1"/>
      <c r="DAO47" s="1"/>
      <c r="DAP47" s="1"/>
      <c r="DAQ47" s="1"/>
      <c r="DAR47" s="1"/>
      <c r="DAS47" s="1"/>
      <c r="DAT47" s="1"/>
      <c r="DAU47" s="1"/>
      <c r="DAV47" s="1"/>
      <c r="DAW47" s="1"/>
      <c r="DAX47" s="1"/>
      <c r="DAY47" s="1"/>
      <c r="DAZ47" s="1"/>
      <c r="DBA47" s="1"/>
      <c r="DBB47" s="1"/>
      <c r="DBC47" s="1"/>
      <c r="DBD47" s="1"/>
      <c r="DBE47" s="1"/>
      <c r="DBF47" s="1"/>
      <c r="DBG47" s="1"/>
      <c r="DBH47" s="1"/>
      <c r="DBI47" s="1"/>
      <c r="DBJ47" s="1"/>
      <c r="DBK47" s="1"/>
      <c r="DBL47" s="1"/>
      <c r="DBM47" s="1"/>
      <c r="DBN47" s="1"/>
      <c r="DBO47" s="1"/>
      <c r="DBP47" s="1"/>
      <c r="DBQ47" s="1"/>
      <c r="DBR47" s="1"/>
      <c r="DBS47" s="1"/>
      <c r="DBT47" s="1"/>
      <c r="DBU47" s="1"/>
      <c r="DBV47" s="1"/>
      <c r="DBW47" s="1"/>
      <c r="DBX47" s="1"/>
      <c r="DBY47" s="1"/>
      <c r="DBZ47" s="1"/>
      <c r="DCA47" s="1"/>
      <c r="DCB47" s="1"/>
      <c r="DCC47" s="1"/>
      <c r="DCD47" s="1"/>
      <c r="DCE47" s="1"/>
      <c r="DCF47" s="1"/>
      <c r="DCG47" s="1"/>
      <c r="DCH47" s="1"/>
      <c r="DCI47" s="1"/>
      <c r="DCJ47" s="1"/>
      <c r="DCK47" s="1"/>
      <c r="DCL47" s="1"/>
      <c r="DCM47" s="1"/>
      <c r="DCN47" s="1"/>
      <c r="DCO47" s="1"/>
      <c r="DCP47" s="1"/>
      <c r="DCQ47" s="1"/>
      <c r="DCR47" s="1"/>
      <c r="DCS47" s="1"/>
      <c r="DCT47" s="1"/>
      <c r="DCU47" s="1"/>
      <c r="DCV47" s="1"/>
      <c r="DCW47" s="1"/>
      <c r="DCX47" s="1"/>
      <c r="DCY47" s="1"/>
      <c r="DCZ47" s="1"/>
      <c r="DDA47" s="1"/>
      <c r="DDB47" s="1"/>
      <c r="DDC47" s="1"/>
      <c r="DDD47" s="1"/>
      <c r="DDE47" s="1"/>
      <c r="DDF47" s="1"/>
      <c r="DDG47" s="1"/>
      <c r="DDH47" s="1"/>
      <c r="DDI47" s="1"/>
      <c r="DDJ47" s="1"/>
      <c r="DDK47" s="1"/>
      <c r="DDL47" s="1"/>
      <c r="DDM47" s="1"/>
      <c r="DDN47" s="1"/>
      <c r="DDO47" s="1"/>
      <c r="DDP47" s="1"/>
      <c r="DDQ47" s="1"/>
      <c r="DDR47" s="1"/>
      <c r="DDS47" s="1"/>
      <c r="DDT47" s="1"/>
      <c r="DDU47" s="1"/>
      <c r="DDV47" s="1"/>
      <c r="DDW47" s="1"/>
      <c r="DDX47" s="1"/>
      <c r="DDY47" s="1"/>
      <c r="DDZ47" s="1"/>
      <c r="DEA47" s="1"/>
      <c r="DEB47" s="1"/>
      <c r="DEC47" s="1"/>
      <c r="DED47" s="1"/>
      <c r="DEE47" s="1"/>
      <c r="DEF47" s="1"/>
      <c r="DEG47" s="1"/>
      <c r="DEH47" s="1"/>
      <c r="DEI47" s="1"/>
      <c r="DEJ47" s="1"/>
      <c r="DEK47" s="1"/>
      <c r="DEL47" s="1"/>
      <c r="DEM47" s="1"/>
      <c r="DEN47" s="1"/>
      <c r="DEO47" s="1"/>
      <c r="DEP47" s="1"/>
      <c r="DEQ47" s="1"/>
      <c r="DER47" s="1"/>
      <c r="DES47" s="1"/>
      <c r="DET47" s="1"/>
      <c r="DEU47" s="1"/>
      <c r="DEV47" s="1"/>
      <c r="DEW47" s="1"/>
      <c r="DEX47" s="1"/>
      <c r="DEY47" s="1"/>
      <c r="DEZ47" s="1"/>
      <c r="DFA47" s="1"/>
      <c r="DFB47" s="1"/>
      <c r="DFC47" s="1"/>
      <c r="DFD47" s="1"/>
      <c r="DFE47" s="1"/>
      <c r="DFF47" s="1"/>
      <c r="DFG47" s="1"/>
      <c r="DFH47" s="1"/>
      <c r="DFI47" s="1"/>
      <c r="DFJ47" s="1"/>
      <c r="DFK47" s="1"/>
      <c r="DFL47" s="1"/>
      <c r="DFM47" s="1"/>
      <c r="DFN47" s="1"/>
      <c r="DFO47" s="1"/>
      <c r="DFP47" s="1"/>
      <c r="DFQ47" s="1"/>
      <c r="DFR47" s="1"/>
      <c r="DFS47" s="1"/>
      <c r="DFT47" s="1"/>
      <c r="DFU47" s="1"/>
      <c r="DFV47" s="1"/>
      <c r="DFW47" s="1"/>
      <c r="DFX47" s="1"/>
      <c r="DFY47" s="1"/>
      <c r="DFZ47" s="1"/>
      <c r="DGA47" s="1"/>
      <c r="DGB47" s="1"/>
      <c r="DGC47" s="1"/>
      <c r="DGD47" s="1"/>
      <c r="DGE47" s="1"/>
      <c r="DGF47" s="1"/>
      <c r="DGG47" s="1"/>
      <c r="DGH47" s="1"/>
      <c r="DGI47" s="1"/>
      <c r="DGJ47" s="1"/>
      <c r="DGK47" s="1"/>
      <c r="DGL47" s="1"/>
      <c r="DGM47" s="1"/>
      <c r="DGN47" s="1"/>
      <c r="DGO47" s="1"/>
      <c r="DGP47" s="1"/>
      <c r="DGQ47" s="1"/>
      <c r="DGR47" s="1"/>
      <c r="DGS47" s="1"/>
      <c r="DGT47" s="1"/>
      <c r="DGU47" s="1"/>
      <c r="DGV47" s="1"/>
      <c r="DGW47" s="1"/>
      <c r="DGX47" s="1"/>
      <c r="DGY47" s="1"/>
      <c r="DGZ47" s="1"/>
      <c r="DHA47" s="1"/>
      <c r="DHB47" s="1"/>
      <c r="DHC47" s="1"/>
      <c r="DHD47" s="1"/>
      <c r="DHE47" s="1"/>
      <c r="DHF47" s="1"/>
      <c r="DHG47" s="1"/>
      <c r="DHH47" s="1"/>
      <c r="DHI47" s="1"/>
      <c r="DHJ47" s="1"/>
      <c r="DHK47" s="1"/>
      <c r="DHL47" s="1"/>
      <c r="DHM47" s="1"/>
      <c r="DHN47" s="1"/>
      <c r="DHO47" s="1"/>
      <c r="DHP47" s="1"/>
      <c r="DHQ47" s="1"/>
      <c r="DHR47" s="1"/>
      <c r="DHS47" s="1"/>
      <c r="DHT47" s="1"/>
      <c r="DHU47" s="1"/>
      <c r="DHV47" s="1"/>
      <c r="DHW47" s="1"/>
      <c r="DHX47" s="1"/>
      <c r="DHY47" s="1"/>
      <c r="DHZ47" s="1"/>
      <c r="DIA47" s="1"/>
      <c r="DIB47" s="1"/>
      <c r="DIC47" s="1"/>
      <c r="DID47" s="1"/>
      <c r="DIE47" s="1"/>
      <c r="DIF47" s="1"/>
      <c r="DIG47" s="1"/>
      <c r="DIH47" s="1"/>
      <c r="DII47" s="1"/>
      <c r="DIJ47" s="1"/>
      <c r="DIK47" s="1"/>
      <c r="DIL47" s="1"/>
      <c r="DIM47" s="1"/>
      <c r="DIN47" s="1"/>
      <c r="DIO47" s="1"/>
      <c r="DIP47" s="1"/>
      <c r="DIQ47" s="1"/>
      <c r="DIR47" s="1"/>
      <c r="DIS47" s="1"/>
      <c r="DIT47" s="1"/>
      <c r="DIU47" s="1"/>
      <c r="DIV47" s="1"/>
      <c r="DIW47" s="1"/>
      <c r="DIX47" s="1"/>
      <c r="DIY47" s="1"/>
      <c r="DIZ47" s="1"/>
      <c r="DJA47" s="1"/>
      <c r="DJB47" s="1"/>
      <c r="DJC47" s="1"/>
      <c r="DJD47" s="1"/>
      <c r="DJE47" s="1"/>
      <c r="DJF47" s="1"/>
      <c r="DJG47" s="1"/>
      <c r="DJH47" s="1"/>
      <c r="DJI47" s="1"/>
      <c r="DJJ47" s="1"/>
      <c r="DJK47" s="1"/>
      <c r="DJL47" s="1"/>
      <c r="DJM47" s="1"/>
      <c r="DJN47" s="1"/>
      <c r="DJO47" s="1"/>
      <c r="DJP47" s="1"/>
      <c r="DJQ47" s="1"/>
      <c r="DJR47" s="1"/>
      <c r="DJS47" s="1"/>
      <c r="DJT47" s="1"/>
      <c r="DJU47" s="1"/>
      <c r="DJV47" s="1"/>
      <c r="DJW47" s="1"/>
      <c r="DJX47" s="1"/>
      <c r="DJY47" s="1"/>
      <c r="DJZ47" s="1"/>
      <c r="DKA47" s="1"/>
      <c r="DKB47" s="1"/>
      <c r="DKC47" s="1"/>
      <c r="DKD47" s="1"/>
      <c r="DKE47" s="1"/>
      <c r="DKF47" s="1"/>
      <c r="DKG47" s="1"/>
      <c r="DKH47" s="1"/>
      <c r="DKI47" s="1"/>
      <c r="DKJ47" s="1"/>
      <c r="DKK47" s="1"/>
      <c r="DKL47" s="1"/>
      <c r="DKM47" s="1"/>
      <c r="DKN47" s="1"/>
      <c r="DKO47" s="1"/>
      <c r="DKP47" s="1"/>
      <c r="DKQ47" s="1"/>
      <c r="DKR47" s="1"/>
      <c r="DKS47" s="1"/>
      <c r="DKT47" s="1"/>
      <c r="DKU47" s="1"/>
      <c r="DKV47" s="1"/>
      <c r="DKW47" s="1"/>
      <c r="DKX47" s="1"/>
      <c r="DKY47" s="1"/>
      <c r="DKZ47" s="1"/>
      <c r="DLA47" s="1"/>
      <c r="DLB47" s="1"/>
      <c r="DLC47" s="1"/>
      <c r="DLD47" s="1"/>
      <c r="DLE47" s="1"/>
      <c r="DLF47" s="1"/>
      <c r="DLG47" s="1"/>
      <c r="DLH47" s="1"/>
      <c r="DLI47" s="1"/>
      <c r="DLJ47" s="1"/>
      <c r="DLK47" s="1"/>
      <c r="DLL47" s="1"/>
      <c r="DLM47" s="1"/>
      <c r="DLN47" s="1"/>
      <c r="DLO47" s="1"/>
      <c r="DLP47" s="1"/>
      <c r="DLQ47" s="1"/>
      <c r="DLR47" s="1"/>
      <c r="DLS47" s="1"/>
      <c r="DLT47" s="1"/>
      <c r="DLU47" s="1"/>
      <c r="DLV47" s="1"/>
      <c r="DLW47" s="1"/>
      <c r="DLX47" s="1"/>
      <c r="DLY47" s="1"/>
      <c r="DLZ47" s="1"/>
      <c r="DMA47" s="1"/>
      <c r="DMB47" s="1"/>
      <c r="DMC47" s="1"/>
      <c r="DMD47" s="1"/>
      <c r="DME47" s="1"/>
      <c r="DMF47" s="1"/>
      <c r="DMG47" s="1"/>
      <c r="DMH47" s="1"/>
      <c r="DMI47" s="1"/>
      <c r="DMJ47" s="1"/>
      <c r="DMK47" s="1"/>
      <c r="DML47" s="1"/>
      <c r="DMM47" s="1"/>
      <c r="DMN47" s="1"/>
      <c r="DMO47" s="1"/>
      <c r="DMP47" s="1"/>
      <c r="DMQ47" s="1"/>
      <c r="DMR47" s="1"/>
      <c r="DMS47" s="1"/>
      <c r="DMT47" s="1"/>
      <c r="DMU47" s="1"/>
      <c r="DMV47" s="1"/>
      <c r="DMW47" s="1"/>
      <c r="DMX47" s="1"/>
      <c r="DMY47" s="1"/>
      <c r="DMZ47" s="1"/>
      <c r="DNA47" s="1"/>
      <c r="DNB47" s="1"/>
      <c r="DNC47" s="1"/>
      <c r="DND47" s="1"/>
      <c r="DNE47" s="1"/>
      <c r="DNF47" s="1"/>
      <c r="DNG47" s="1"/>
      <c r="DNH47" s="1"/>
      <c r="DNI47" s="1"/>
      <c r="DNJ47" s="1"/>
      <c r="DNK47" s="1"/>
      <c r="DNL47" s="1"/>
      <c r="DNM47" s="1"/>
      <c r="DNN47" s="1"/>
      <c r="DNO47" s="1"/>
      <c r="DNP47" s="1"/>
      <c r="DNQ47" s="1"/>
      <c r="DNR47" s="1"/>
      <c r="DNS47" s="1"/>
      <c r="DNT47" s="1"/>
      <c r="DNU47" s="1"/>
      <c r="DNV47" s="1"/>
      <c r="DNW47" s="1"/>
      <c r="DNX47" s="1"/>
      <c r="DNY47" s="1"/>
      <c r="DNZ47" s="1"/>
      <c r="DOA47" s="1"/>
      <c r="DOB47" s="1"/>
      <c r="DOC47" s="1"/>
      <c r="DOD47" s="1"/>
      <c r="DOE47" s="1"/>
      <c r="DOF47" s="1"/>
      <c r="DOG47" s="1"/>
      <c r="DOH47" s="1"/>
      <c r="DOI47" s="1"/>
      <c r="DOJ47" s="1"/>
      <c r="DOK47" s="1"/>
      <c r="DOL47" s="1"/>
      <c r="DOM47" s="1"/>
      <c r="DON47" s="1"/>
      <c r="DOO47" s="1"/>
      <c r="DOP47" s="1"/>
      <c r="DOQ47" s="1"/>
      <c r="DOR47" s="1"/>
      <c r="DOS47" s="1"/>
      <c r="DOT47" s="1"/>
      <c r="DOU47" s="1"/>
      <c r="DOV47" s="1"/>
      <c r="DOW47" s="1"/>
      <c r="DOX47" s="1"/>
      <c r="DOY47" s="1"/>
      <c r="DOZ47" s="1"/>
      <c r="DPA47" s="1"/>
      <c r="DPB47" s="1"/>
      <c r="DPC47" s="1"/>
      <c r="DPD47" s="1"/>
      <c r="DPE47" s="1"/>
      <c r="DPF47" s="1"/>
      <c r="DPG47" s="1"/>
      <c r="DPH47" s="1"/>
      <c r="DPI47" s="1"/>
      <c r="DPJ47" s="1"/>
      <c r="DPK47" s="1"/>
      <c r="DPL47" s="1"/>
      <c r="DPM47" s="1"/>
      <c r="DPN47" s="1"/>
      <c r="DPO47" s="1"/>
      <c r="DPP47" s="1"/>
      <c r="DPQ47" s="1"/>
      <c r="DPR47" s="1"/>
      <c r="DPS47" s="1"/>
      <c r="DPT47" s="1"/>
      <c r="DPU47" s="1"/>
      <c r="DPV47" s="1"/>
      <c r="DPW47" s="1"/>
      <c r="DPX47" s="1"/>
      <c r="DPY47" s="1"/>
      <c r="DPZ47" s="1"/>
      <c r="DQA47" s="1"/>
      <c r="DQB47" s="1"/>
      <c r="DQC47" s="1"/>
      <c r="DQD47" s="1"/>
      <c r="DQE47" s="1"/>
      <c r="DQF47" s="1"/>
      <c r="DQG47" s="1"/>
      <c r="DQH47" s="1"/>
      <c r="DQI47" s="1"/>
      <c r="DQJ47" s="1"/>
      <c r="DQK47" s="1"/>
      <c r="DQL47" s="1"/>
      <c r="DQM47" s="1"/>
      <c r="DQN47" s="1"/>
      <c r="DQO47" s="1"/>
      <c r="DQP47" s="1"/>
      <c r="DQQ47" s="1"/>
      <c r="DQR47" s="1"/>
      <c r="DQS47" s="1"/>
      <c r="DQT47" s="1"/>
      <c r="DQU47" s="1"/>
      <c r="DQV47" s="1"/>
      <c r="DQW47" s="1"/>
      <c r="DQX47" s="1"/>
      <c r="DQY47" s="1"/>
      <c r="DQZ47" s="1"/>
      <c r="DRA47" s="1"/>
      <c r="DRB47" s="1"/>
      <c r="DRC47" s="1"/>
      <c r="DRD47" s="1"/>
      <c r="DRE47" s="1"/>
      <c r="DRF47" s="1"/>
      <c r="DRG47" s="1"/>
      <c r="DRH47" s="1"/>
      <c r="DRI47" s="1"/>
      <c r="DRJ47" s="1"/>
      <c r="DRK47" s="1"/>
      <c r="DRL47" s="1"/>
      <c r="DRM47" s="1"/>
      <c r="DRN47" s="1"/>
      <c r="DRO47" s="1"/>
      <c r="DRP47" s="1"/>
      <c r="DRQ47" s="1"/>
      <c r="DRR47" s="1"/>
      <c r="DRS47" s="1"/>
      <c r="DRT47" s="1"/>
      <c r="DRU47" s="1"/>
      <c r="DRV47" s="1"/>
      <c r="DRW47" s="1"/>
      <c r="DRX47" s="1"/>
      <c r="DRY47" s="1"/>
      <c r="DRZ47" s="1"/>
      <c r="DSA47" s="1"/>
      <c r="DSB47" s="1"/>
      <c r="DSC47" s="1"/>
      <c r="DSD47" s="1"/>
      <c r="DSE47" s="1"/>
      <c r="DSF47" s="1"/>
      <c r="DSG47" s="1"/>
      <c r="DSH47" s="1"/>
      <c r="DSI47" s="1"/>
      <c r="DSJ47" s="1"/>
      <c r="DSK47" s="1"/>
      <c r="DSL47" s="1"/>
      <c r="DSM47" s="1"/>
      <c r="DSN47" s="1"/>
      <c r="DSO47" s="1"/>
      <c r="DSP47" s="1"/>
      <c r="DSQ47" s="1"/>
      <c r="DSR47" s="1"/>
      <c r="DSS47" s="1"/>
      <c r="DST47" s="1"/>
      <c r="DSU47" s="1"/>
      <c r="DSV47" s="1"/>
      <c r="DSW47" s="1"/>
      <c r="DSX47" s="1"/>
      <c r="DSY47" s="1"/>
      <c r="DSZ47" s="1"/>
      <c r="DTA47" s="1"/>
      <c r="DTB47" s="1"/>
      <c r="DTC47" s="1"/>
      <c r="DTD47" s="1"/>
      <c r="DTE47" s="1"/>
      <c r="DTF47" s="1"/>
      <c r="DTG47" s="1"/>
      <c r="DTH47" s="1"/>
      <c r="DTI47" s="1"/>
      <c r="DTJ47" s="1"/>
      <c r="DTK47" s="1"/>
      <c r="DTL47" s="1"/>
      <c r="DTM47" s="1"/>
      <c r="DTN47" s="1"/>
      <c r="DTO47" s="1"/>
      <c r="DTP47" s="1"/>
      <c r="DTQ47" s="1"/>
      <c r="DTR47" s="1"/>
      <c r="DTS47" s="1"/>
      <c r="DTT47" s="1"/>
      <c r="DTU47" s="1"/>
      <c r="DTV47" s="1"/>
      <c r="DTW47" s="1"/>
      <c r="DTX47" s="1"/>
      <c r="DTY47" s="1"/>
      <c r="DTZ47" s="1"/>
      <c r="DUA47" s="1"/>
      <c r="DUB47" s="1"/>
      <c r="DUC47" s="1"/>
      <c r="DUD47" s="1"/>
      <c r="DUE47" s="1"/>
      <c r="DUF47" s="1"/>
      <c r="DUG47" s="1"/>
      <c r="DUH47" s="1"/>
      <c r="DUI47" s="1"/>
      <c r="DUJ47" s="1"/>
      <c r="DUK47" s="1"/>
      <c r="DUL47" s="1"/>
      <c r="DUM47" s="1"/>
      <c r="DUN47" s="1"/>
      <c r="DUO47" s="1"/>
      <c r="DUP47" s="1"/>
      <c r="DUQ47" s="1"/>
      <c r="DUR47" s="1"/>
      <c r="DUS47" s="1"/>
      <c r="DUT47" s="1"/>
      <c r="DUU47" s="1"/>
      <c r="DUV47" s="1"/>
      <c r="DUW47" s="1"/>
      <c r="DUX47" s="1"/>
      <c r="DUY47" s="1"/>
      <c r="DUZ47" s="1"/>
      <c r="DVA47" s="1"/>
      <c r="DVB47" s="1"/>
      <c r="DVC47" s="1"/>
      <c r="DVD47" s="1"/>
      <c r="DVE47" s="1"/>
      <c r="DVF47" s="1"/>
      <c r="DVG47" s="1"/>
      <c r="DVH47" s="1"/>
      <c r="DVI47" s="1"/>
      <c r="DVJ47" s="1"/>
      <c r="DVK47" s="1"/>
      <c r="DVL47" s="1"/>
      <c r="DVM47" s="1"/>
      <c r="DVN47" s="1"/>
      <c r="DVO47" s="1"/>
      <c r="DVP47" s="1"/>
      <c r="DVQ47" s="1"/>
      <c r="DVR47" s="1"/>
      <c r="DVS47" s="1"/>
      <c r="DVT47" s="1"/>
      <c r="DVU47" s="1"/>
      <c r="DVV47" s="1"/>
      <c r="DVW47" s="1"/>
      <c r="DVX47" s="1"/>
      <c r="DVY47" s="1"/>
      <c r="DVZ47" s="1"/>
      <c r="DWA47" s="1"/>
      <c r="DWB47" s="1"/>
      <c r="DWC47" s="1"/>
      <c r="DWD47" s="1"/>
      <c r="DWE47" s="1"/>
      <c r="DWF47" s="1"/>
      <c r="DWG47" s="1"/>
      <c r="DWH47" s="1"/>
      <c r="DWI47" s="1"/>
      <c r="DWJ47" s="1"/>
      <c r="DWK47" s="1"/>
      <c r="DWL47" s="1"/>
      <c r="DWM47" s="1"/>
      <c r="DWN47" s="1"/>
      <c r="DWO47" s="1"/>
      <c r="DWP47" s="1"/>
      <c r="DWQ47" s="1"/>
      <c r="DWR47" s="1"/>
      <c r="DWS47" s="1"/>
      <c r="DWT47" s="1"/>
      <c r="DWU47" s="1"/>
      <c r="DWV47" s="1"/>
      <c r="DWW47" s="1"/>
      <c r="DWX47" s="1"/>
      <c r="DWY47" s="1"/>
      <c r="DWZ47" s="1"/>
      <c r="DXA47" s="1"/>
      <c r="DXB47" s="1"/>
      <c r="DXC47" s="1"/>
      <c r="DXD47" s="1"/>
      <c r="DXE47" s="1"/>
      <c r="DXF47" s="1"/>
      <c r="DXG47" s="1"/>
      <c r="DXH47" s="1"/>
      <c r="DXI47" s="1"/>
      <c r="DXJ47" s="1"/>
      <c r="DXK47" s="1"/>
      <c r="DXL47" s="1"/>
      <c r="DXM47" s="1"/>
      <c r="DXN47" s="1"/>
      <c r="DXO47" s="1"/>
      <c r="DXP47" s="1"/>
      <c r="DXQ47" s="1"/>
      <c r="DXR47" s="1"/>
      <c r="DXS47" s="1"/>
      <c r="DXT47" s="1"/>
      <c r="DXU47" s="1"/>
      <c r="DXV47" s="1"/>
      <c r="DXW47" s="1"/>
      <c r="DXX47" s="1"/>
      <c r="DXY47" s="1"/>
      <c r="DXZ47" s="1"/>
      <c r="DYA47" s="1"/>
      <c r="DYB47" s="1"/>
      <c r="DYC47" s="1"/>
      <c r="DYD47" s="1"/>
      <c r="DYE47" s="1"/>
      <c r="DYF47" s="1"/>
      <c r="DYG47" s="1"/>
      <c r="DYH47" s="1"/>
      <c r="DYI47" s="1"/>
      <c r="DYJ47" s="1"/>
      <c r="DYK47" s="1"/>
      <c r="DYL47" s="1"/>
      <c r="DYM47" s="1"/>
      <c r="DYN47" s="1"/>
      <c r="DYO47" s="1"/>
      <c r="DYP47" s="1"/>
      <c r="DYQ47" s="1"/>
      <c r="DYR47" s="1"/>
      <c r="DYS47" s="1"/>
      <c r="DYT47" s="1"/>
      <c r="DYU47" s="1"/>
      <c r="DYV47" s="1"/>
      <c r="DYW47" s="1"/>
      <c r="DYX47" s="1"/>
      <c r="DYY47" s="1"/>
      <c r="DYZ47" s="1"/>
      <c r="DZA47" s="1"/>
      <c r="DZB47" s="1"/>
      <c r="DZC47" s="1"/>
      <c r="DZD47" s="1"/>
      <c r="DZE47" s="1"/>
      <c r="DZF47" s="1"/>
      <c r="DZG47" s="1"/>
      <c r="DZH47" s="1"/>
      <c r="DZI47" s="1"/>
      <c r="DZJ47" s="1"/>
      <c r="DZK47" s="1"/>
      <c r="DZL47" s="1"/>
      <c r="DZM47" s="1"/>
      <c r="DZN47" s="1"/>
      <c r="DZO47" s="1"/>
      <c r="DZP47" s="1"/>
      <c r="DZQ47" s="1"/>
      <c r="DZR47" s="1"/>
      <c r="DZS47" s="1"/>
      <c r="DZT47" s="1"/>
      <c r="DZU47" s="1"/>
      <c r="DZV47" s="1"/>
      <c r="DZW47" s="1"/>
      <c r="DZX47" s="1"/>
      <c r="DZY47" s="1"/>
      <c r="DZZ47" s="1"/>
      <c r="EAA47" s="1"/>
      <c r="EAB47" s="1"/>
      <c r="EAC47" s="1"/>
      <c r="EAD47" s="1"/>
      <c r="EAE47" s="1"/>
      <c r="EAF47" s="1"/>
      <c r="EAG47" s="1"/>
      <c r="EAH47" s="1"/>
      <c r="EAI47" s="1"/>
      <c r="EAJ47" s="1"/>
      <c r="EAK47" s="1"/>
      <c r="EAL47" s="1"/>
      <c r="EAM47" s="1"/>
      <c r="EAN47" s="1"/>
      <c r="EAO47" s="1"/>
      <c r="EAP47" s="1"/>
      <c r="EAQ47" s="1"/>
      <c r="EAR47" s="1"/>
      <c r="EAS47" s="1"/>
      <c r="EAT47" s="1"/>
      <c r="EAU47" s="1"/>
      <c r="EAV47" s="1"/>
      <c r="EAW47" s="1"/>
      <c r="EAX47" s="1"/>
      <c r="EAY47" s="1"/>
      <c r="EAZ47" s="1"/>
      <c r="EBA47" s="1"/>
      <c r="EBB47" s="1"/>
      <c r="EBC47" s="1"/>
      <c r="EBD47" s="1"/>
      <c r="EBE47" s="1"/>
      <c r="EBF47" s="1"/>
      <c r="EBG47" s="1"/>
      <c r="EBH47" s="1"/>
      <c r="EBI47" s="1"/>
      <c r="EBJ47" s="1"/>
      <c r="EBK47" s="1"/>
      <c r="EBL47" s="1"/>
      <c r="EBM47" s="1"/>
      <c r="EBN47" s="1"/>
      <c r="EBO47" s="1"/>
      <c r="EBP47" s="1"/>
      <c r="EBQ47" s="1"/>
      <c r="EBR47" s="1"/>
      <c r="EBS47" s="1"/>
      <c r="EBT47" s="1"/>
      <c r="EBU47" s="1"/>
      <c r="EBV47" s="1"/>
      <c r="EBW47" s="1"/>
      <c r="EBX47" s="1"/>
      <c r="EBY47" s="1"/>
      <c r="EBZ47" s="1"/>
      <c r="ECA47" s="1"/>
      <c r="ECB47" s="1"/>
      <c r="ECC47" s="1"/>
      <c r="ECD47" s="1"/>
      <c r="ECE47" s="1"/>
      <c r="ECF47" s="1"/>
      <c r="ECG47" s="1"/>
      <c r="ECH47" s="1"/>
      <c r="ECI47" s="1"/>
      <c r="ECJ47" s="1"/>
      <c r="ECK47" s="1"/>
      <c r="ECL47" s="1"/>
      <c r="ECM47" s="1"/>
      <c r="ECN47" s="1"/>
      <c r="ECO47" s="1"/>
      <c r="ECP47" s="1"/>
      <c r="ECQ47" s="1"/>
      <c r="ECR47" s="1"/>
      <c r="ECS47" s="1"/>
      <c r="ECT47" s="1"/>
      <c r="ECU47" s="1"/>
      <c r="ECV47" s="1"/>
      <c r="ECW47" s="1"/>
      <c r="ECX47" s="1"/>
      <c r="ECY47" s="1"/>
      <c r="ECZ47" s="1"/>
      <c r="EDA47" s="1"/>
      <c r="EDB47" s="1"/>
      <c r="EDC47" s="1"/>
      <c r="EDD47" s="1"/>
      <c r="EDE47" s="1"/>
      <c r="EDF47" s="1"/>
      <c r="EDG47" s="1"/>
      <c r="EDH47" s="1"/>
      <c r="EDI47" s="1"/>
      <c r="EDJ47" s="1"/>
      <c r="EDK47" s="1"/>
      <c r="EDL47" s="1"/>
      <c r="EDM47" s="1"/>
      <c r="EDN47" s="1"/>
      <c r="EDO47" s="1"/>
      <c r="EDP47" s="1"/>
      <c r="EDQ47" s="1"/>
      <c r="EDR47" s="1"/>
      <c r="EDS47" s="1"/>
      <c r="EDT47" s="1"/>
      <c r="EDU47" s="1"/>
      <c r="EDV47" s="1"/>
      <c r="EDW47" s="1"/>
      <c r="EDX47" s="1"/>
      <c r="EDY47" s="1"/>
      <c r="EDZ47" s="1"/>
      <c r="EEA47" s="1"/>
      <c r="EEB47" s="1"/>
      <c r="EEC47" s="1"/>
      <c r="EED47" s="1"/>
      <c r="EEE47" s="1"/>
      <c r="EEF47" s="1"/>
      <c r="EEG47" s="1"/>
      <c r="EEH47" s="1"/>
      <c r="EEI47" s="1"/>
      <c r="EEJ47" s="1"/>
      <c r="EEK47" s="1"/>
      <c r="EEL47" s="1"/>
      <c r="EEM47" s="1"/>
      <c r="EEN47" s="1"/>
      <c r="EEO47" s="1"/>
      <c r="EEP47" s="1"/>
      <c r="EEQ47" s="1"/>
      <c r="EER47" s="1"/>
      <c r="EES47" s="1"/>
      <c r="EET47" s="1"/>
      <c r="EEU47" s="1"/>
      <c r="EEV47" s="1"/>
      <c r="EEW47" s="1"/>
      <c r="EEX47" s="1"/>
      <c r="EEY47" s="1"/>
      <c r="EEZ47" s="1"/>
      <c r="EFA47" s="1"/>
      <c r="EFB47" s="1"/>
      <c r="EFC47" s="1"/>
      <c r="EFD47" s="1"/>
      <c r="EFE47" s="1"/>
      <c r="EFF47" s="1"/>
      <c r="EFG47" s="1"/>
      <c r="EFH47" s="1"/>
      <c r="EFI47" s="1"/>
      <c r="EFJ47" s="1"/>
      <c r="EFK47" s="1"/>
      <c r="EFL47" s="1"/>
      <c r="EFM47" s="1"/>
      <c r="EFN47" s="1"/>
      <c r="EFO47" s="1"/>
      <c r="EFP47" s="1"/>
      <c r="EFQ47" s="1"/>
      <c r="EFR47" s="1"/>
      <c r="EFS47" s="1"/>
      <c r="EFT47" s="1"/>
      <c r="EFU47" s="1"/>
      <c r="EFV47" s="1"/>
      <c r="EFW47" s="1"/>
      <c r="EFX47" s="1"/>
      <c r="EFY47" s="1"/>
      <c r="EFZ47" s="1"/>
      <c r="EGA47" s="1"/>
      <c r="EGB47" s="1"/>
      <c r="EGC47" s="1"/>
      <c r="EGD47" s="1"/>
      <c r="EGE47" s="1"/>
      <c r="EGF47" s="1"/>
      <c r="EGG47" s="1"/>
      <c r="EGH47" s="1"/>
      <c r="EGI47" s="1"/>
      <c r="EGJ47" s="1"/>
      <c r="EGK47" s="1"/>
      <c r="EGL47" s="1"/>
      <c r="EGM47" s="1"/>
      <c r="EGN47" s="1"/>
      <c r="EGO47" s="1"/>
      <c r="EGP47" s="1"/>
      <c r="EGQ47" s="1"/>
      <c r="EGR47" s="1"/>
      <c r="EGS47" s="1"/>
      <c r="EGT47" s="1"/>
      <c r="EGU47" s="1"/>
      <c r="EGV47" s="1"/>
      <c r="EGW47" s="1"/>
      <c r="EGX47" s="1"/>
      <c r="EGY47" s="1"/>
      <c r="EGZ47" s="1"/>
      <c r="EHA47" s="1"/>
      <c r="EHB47" s="1"/>
      <c r="EHC47" s="1"/>
      <c r="EHD47" s="1"/>
      <c r="EHE47" s="1"/>
      <c r="EHF47" s="1"/>
      <c r="EHG47" s="1"/>
      <c r="EHH47" s="1"/>
      <c r="EHI47" s="1"/>
      <c r="EHJ47" s="1"/>
      <c r="EHK47" s="1"/>
      <c r="EHL47" s="1"/>
      <c r="EHM47" s="1"/>
      <c r="EHN47" s="1"/>
      <c r="EHO47" s="1"/>
      <c r="EHP47" s="1"/>
      <c r="EHQ47" s="1"/>
      <c r="EHR47" s="1"/>
      <c r="EHS47" s="1"/>
      <c r="EHT47" s="1"/>
      <c r="EHU47" s="1"/>
      <c r="EHV47" s="1"/>
      <c r="EHW47" s="1"/>
      <c r="EHX47" s="1"/>
      <c r="EHY47" s="1"/>
      <c r="EHZ47" s="1"/>
      <c r="EIA47" s="1"/>
      <c r="EIB47" s="1"/>
      <c r="EIC47" s="1"/>
      <c r="EID47" s="1"/>
      <c r="EIE47" s="1"/>
      <c r="EIF47" s="1"/>
      <c r="EIG47" s="1"/>
      <c r="EIH47" s="1"/>
      <c r="EII47" s="1"/>
      <c r="EIJ47" s="1"/>
      <c r="EIK47" s="1"/>
      <c r="EIL47" s="1"/>
      <c r="EIM47" s="1"/>
      <c r="EIN47" s="1"/>
      <c r="EIO47" s="1"/>
      <c r="EIP47" s="1"/>
      <c r="EIQ47" s="1"/>
      <c r="EIR47" s="1"/>
      <c r="EIS47" s="1"/>
      <c r="EIT47" s="1"/>
      <c r="EIU47" s="1"/>
      <c r="EIV47" s="1"/>
      <c r="EIW47" s="1"/>
      <c r="EIX47" s="1"/>
      <c r="EIY47" s="1"/>
      <c r="EIZ47" s="1"/>
      <c r="EJA47" s="1"/>
      <c r="EJB47" s="1"/>
      <c r="EJC47" s="1"/>
      <c r="EJD47" s="1"/>
      <c r="EJE47" s="1"/>
      <c r="EJF47" s="1"/>
      <c r="EJG47" s="1"/>
      <c r="EJH47" s="1"/>
      <c r="EJI47" s="1"/>
      <c r="EJJ47" s="1"/>
      <c r="EJK47" s="1"/>
      <c r="EJL47" s="1"/>
      <c r="EJM47" s="1"/>
      <c r="EJN47" s="1"/>
      <c r="EJO47" s="1"/>
      <c r="EJP47" s="1"/>
      <c r="EJQ47" s="1"/>
      <c r="EJR47" s="1"/>
      <c r="EJS47" s="1"/>
      <c r="EJT47" s="1"/>
      <c r="EJU47" s="1"/>
      <c r="EJV47" s="1"/>
      <c r="EJW47" s="1"/>
      <c r="EJX47" s="1"/>
      <c r="EJY47" s="1"/>
      <c r="EJZ47" s="1"/>
      <c r="EKA47" s="1"/>
      <c r="EKB47" s="1"/>
      <c r="EKC47" s="1"/>
      <c r="EKD47" s="1"/>
      <c r="EKE47" s="1"/>
      <c r="EKF47" s="1"/>
      <c r="EKG47" s="1"/>
      <c r="EKH47" s="1"/>
      <c r="EKI47" s="1"/>
      <c r="EKJ47" s="1"/>
      <c r="EKK47" s="1"/>
      <c r="EKL47" s="1"/>
      <c r="EKM47" s="1"/>
      <c r="EKN47" s="1"/>
      <c r="EKO47" s="1"/>
      <c r="EKP47" s="1"/>
      <c r="EKQ47" s="1"/>
      <c r="EKR47" s="1"/>
      <c r="EKS47" s="1"/>
      <c r="EKT47" s="1"/>
      <c r="EKU47" s="1"/>
      <c r="EKV47" s="1"/>
      <c r="EKW47" s="1"/>
      <c r="EKX47" s="1"/>
      <c r="EKY47" s="1"/>
      <c r="EKZ47" s="1"/>
      <c r="ELA47" s="1"/>
      <c r="ELB47" s="1"/>
      <c r="ELC47" s="1"/>
      <c r="ELD47" s="1"/>
      <c r="ELE47" s="1"/>
      <c r="ELF47" s="1"/>
      <c r="ELG47" s="1"/>
      <c r="ELH47" s="1"/>
      <c r="ELI47" s="1"/>
      <c r="ELJ47" s="1"/>
      <c r="ELK47" s="1"/>
      <c r="ELL47" s="1"/>
      <c r="ELM47" s="1"/>
      <c r="ELN47" s="1"/>
      <c r="ELO47" s="1"/>
      <c r="ELP47" s="1"/>
      <c r="ELQ47" s="1"/>
      <c r="ELR47" s="1"/>
      <c r="ELS47" s="1"/>
      <c r="ELT47" s="1"/>
      <c r="ELU47" s="1"/>
      <c r="ELV47" s="1"/>
      <c r="ELW47" s="1"/>
      <c r="ELX47" s="1"/>
      <c r="ELY47" s="1"/>
      <c r="ELZ47" s="1"/>
      <c r="EMA47" s="1"/>
      <c r="EMB47" s="1"/>
      <c r="EMC47" s="1"/>
      <c r="EMD47" s="1"/>
      <c r="EME47" s="1"/>
      <c r="EMF47" s="1"/>
      <c r="EMG47" s="1"/>
      <c r="EMH47" s="1"/>
      <c r="EMI47" s="1"/>
      <c r="EMJ47" s="1"/>
      <c r="EMK47" s="1"/>
      <c r="EML47" s="1"/>
      <c r="EMM47" s="1"/>
      <c r="EMN47" s="1"/>
      <c r="EMO47" s="1"/>
      <c r="EMP47" s="1"/>
      <c r="EMQ47" s="1"/>
      <c r="EMR47" s="1"/>
      <c r="EMS47" s="1"/>
      <c r="EMT47" s="1"/>
      <c r="EMU47" s="1"/>
      <c r="EMV47" s="1"/>
      <c r="EMW47" s="1"/>
      <c r="EMX47" s="1"/>
      <c r="EMY47" s="1"/>
      <c r="EMZ47" s="1"/>
      <c r="ENA47" s="1"/>
      <c r="ENB47" s="1"/>
      <c r="ENC47" s="1"/>
      <c r="END47" s="1"/>
      <c r="ENE47" s="1"/>
      <c r="ENF47" s="1"/>
      <c r="ENG47" s="1"/>
      <c r="ENH47" s="1"/>
      <c r="ENI47" s="1"/>
      <c r="ENJ47" s="1"/>
      <c r="ENK47" s="1"/>
      <c r="ENL47" s="1"/>
      <c r="ENM47" s="1"/>
      <c r="ENN47" s="1"/>
      <c r="ENO47" s="1"/>
      <c r="ENP47" s="1"/>
      <c r="ENQ47" s="1"/>
      <c r="ENR47" s="1"/>
      <c r="ENS47" s="1"/>
      <c r="ENT47" s="1"/>
      <c r="ENU47" s="1"/>
      <c r="ENV47" s="1"/>
      <c r="ENW47" s="1"/>
      <c r="ENX47" s="1"/>
      <c r="ENY47" s="1"/>
      <c r="ENZ47" s="1"/>
      <c r="EOA47" s="1"/>
      <c r="EOB47" s="1"/>
      <c r="EOC47" s="1"/>
      <c r="EOD47" s="1"/>
      <c r="EOE47" s="1"/>
      <c r="EOF47" s="1"/>
      <c r="EOG47" s="1"/>
      <c r="EOH47" s="1"/>
      <c r="EOI47" s="1"/>
      <c r="EOJ47" s="1"/>
      <c r="EOK47" s="1"/>
      <c r="EOL47" s="1"/>
      <c r="EOM47" s="1"/>
      <c r="EON47" s="1"/>
      <c r="EOO47" s="1"/>
      <c r="EOP47" s="1"/>
      <c r="EOQ47" s="1"/>
      <c r="EOR47" s="1"/>
      <c r="EOS47" s="1"/>
      <c r="EOT47" s="1"/>
      <c r="EOU47" s="1"/>
      <c r="EOV47" s="1"/>
      <c r="EOW47" s="1"/>
      <c r="EOX47" s="1"/>
      <c r="EOY47" s="1"/>
      <c r="EOZ47" s="1"/>
      <c r="EPA47" s="1"/>
      <c r="EPB47" s="1"/>
      <c r="EPC47" s="1"/>
      <c r="EPD47" s="1"/>
      <c r="EPE47" s="1"/>
      <c r="EPF47" s="1"/>
      <c r="EPG47" s="1"/>
      <c r="EPH47" s="1"/>
      <c r="EPI47" s="1"/>
      <c r="EPJ47" s="1"/>
      <c r="EPK47" s="1"/>
      <c r="EPL47" s="1"/>
      <c r="EPM47" s="1"/>
      <c r="EPN47" s="1"/>
      <c r="EPO47" s="1"/>
      <c r="EPP47" s="1"/>
      <c r="EPQ47" s="1"/>
      <c r="EPR47" s="1"/>
      <c r="EPS47" s="1"/>
      <c r="EPT47" s="1"/>
      <c r="EPU47" s="1"/>
      <c r="EPV47" s="1"/>
      <c r="EPW47" s="1"/>
      <c r="EPX47" s="1"/>
      <c r="EPY47" s="1"/>
      <c r="EPZ47" s="1"/>
      <c r="EQA47" s="1"/>
      <c r="EQB47" s="1"/>
      <c r="EQC47" s="1"/>
      <c r="EQD47" s="1"/>
      <c r="EQE47" s="1"/>
      <c r="EQF47" s="1"/>
      <c r="EQG47" s="1"/>
      <c r="EQH47" s="1"/>
      <c r="EQI47" s="1"/>
      <c r="EQJ47" s="1"/>
      <c r="EQK47" s="1"/>
      <c r="EQL47" s="1"/>
      <c r="EQM47" s="1"/>
      <c r="EQN47" s="1"/>
      <c r="EQO47" s="1"/>
      <c r="EQP47" s="1"/>
      <c r="EQQ47" s="1"/>
      <c r="EQR47" s="1"/>
      <c r="EQS47" s="1"/>
      <c r="EQT47" s="1"/>
      <c r="EQU47" s="1"/>
      <c r="EQV47" s="1"/>
      <c r="EQW47" s="1"/>
      <c r="EQX47" s="1"/>
      <c r="EQY47" s="1"/>
      <c r="EQZ47" s="1"/>
      <c r="ERA47" s="1"/>
      <c r="ERB47" s="1"/>
      <c r="ERC47" s="1"/>
      <c r="ERD47" s="1"/>
      <c r="ERE47" s="1"/>
      <c r="ERF47" s="1"/>
      <c r="ERG47" s="1"/>
      <c r="ERH47" s="1"/>
      <c r="ERI47" s="1"/>
      <c r="ERJ47" s="1"/>
      <c r="ERK47" s="1"/>
      <c r="ERL47" s="1"/>
      <c r="ERM47" s="1"/>
      <c r="ERN47" s="1"/>
      <c r="ERO47" s="1"/>
      <c r="ERP47" s="1"/>
      <c r="ERQ47" s="1"/>
      <c r="ERR47" s="1"/>
      <c r="ERS47" s="1"/>
      <c r="ERT47" s="1"/>
      <c r="ERU47" s="1"/>
      <c r="ERV47" s="1"/>
      <c r="ERW47" s="1"/>
      <c r="ERX47" s="1"/>
      <c r="ERY47" s="1"/>
      <c r="ERZ47" s="1"/>
      <c r="ESA47" s="1"/>
      <c r="ESB47" s="1"/>
      <c r="ESC47" s="1"/>
      <c r="ESD47" s="1"/>
      <c r="ESE47" s="1"/>
      <c r="ESF47" s="1"/>
      <c r="ESG47" s="1"/>
      <c r="ESH47" s="1"/>
      <c r="ESI47" s="1"/>
      <c r="ESJ47" s="1"/>
      <c r="ESK47" s="1"/>
      <c r="ESL47" s="1"/>
      <c r="ESM47" s="1"/>
      <c r="ESN47" s="1"/>
      <c r="ESO47" s="1"/>
      <c r="ESP47" s="1"/>
      <c r="ESQ47" s="1"/>
      <c r="ESR47" s="1"/>
      <c r="ESS47" s="1"/>
      <c r="EST47" s="1"/>
      <c r="ESU47" s="1"/>
      <c r="ESV47" s="1"/>
      <c r="ESW47" s="1"/>
      <c r="ESX47" s="1"/>
      <c r="ESY47" s="1"/>
      <c r="ESZ47" s="1"/>
      <c r="ETA47" s="1"/>
      <c r="ETB47" s="1"/>
      <c r="ETC47" s="1"/>
      <c r="ETD47" s="1"/>
      <c r="ETE47" s="1"/>
      <c r="ETF47" s="1"/>
      <c r="ETG47" s="1"/>
      <c r="ETH47" s="1"/>
      <c r="ETI47" s="1"/>
      <c r="ETJ47" s="1"/>
      <c r="ETK47" s="1"/>
      <c r="ETL47" s="1"/>
      <c r="ETM47" s="1"/>
      <c r="ETN47" s="1"/>
      <c r="ETO47" s="1"/>
      <c r="ETP47" s="1"/>
      <c r="ETQ47" s="1"/>
      <c r="ETR47" s="1"/>
      <c r="ETS47" s="1"/>
      <c r="ETT47" s="1"/>
      <c r="ETU47" s="1"/>
      <c r="ETV47" s="1"/>
      <c r="ETW47" s="1"/>
      <c r="ETX47" s="1"/>
      <c r="ETY47" s="1"/>
      <c r="ETZ47" s="1"/>
      <c r="EUA47" s="1"/>
      <c r="EUB47" s="1"/>
      <c r="EUC47" s="1"/>
      <c r="EUD47" s="1"/>
      <c r="EUE47" s="1"/>
      <c r="EUF47" s="1"/>
      <c r="EUG47" s="1"/>
      <c r="EUH47" s="1"/>
      <c r="EUI47" s="1"/>
      <c r="EUJ47" s="1"/>
      <c r="EUK47" s="1"/>
      <c r="EUL47" s="1"/>
      <c r="EUM47" s="1"/>
      <c r="EUN47" s="1"/>
      <c r="EUO47" s="1"/>
      <c r="EUP47" s="1"/>
      <c r="EUQ47" s="1"/>
      <c r="EUR47" s="1"/>
      <c r="EUS47" s="1"/>
      <c r="EUT47" s="1"/>
      <c r="EUU47" s="1"/>
      <c r="EUV47" s="1"/>
      <c r="EUW47" s="1"/>
      <c r="EUX47" s="1"/>
      <c r="EUY47" s="1"/>
      <c r="EUZ47" s="1"/>
      <c r="EVA47" s="1"/>
      <c r="EVB47" s="1"/>
      <c r="EVC47" s="1"/>
      <c r="EVD47" s="1"/>
      <c r="EVE47" s="1"/>
      <c r="EVF47" s="1"/>
      <c r="EVG47" s="1"/>
      <c r="EVH47" s="1"/>
      <c r="EVI47" s="1"/>
      <c r="EVJ47" s="1"/>
      <c r="EVK47" s="1"/>
      <c r="EVL47" s="1"/>
      <c r="EVM47" s="1"/>
      <c r="EVN47" s="1"/>
      <c r="EVO47" s="1"/>
      <c r="EVP47" s="1"/>
      <c r="EVQ47" s="1"/>
      <c r="EVR47" s="1"/>
      <c r="EVS47" s="1"/>
      <c r="EVT47" s="1"/>
      <c r="EVU47" s="1"/>
      <c r="EVV47" s="1"/>
      <c r="EVW47" s="1"/>
      <c r="EVX47" s="1"/>
      <c r="EVY47" s="1"/>
      <c r="EVZ47" s="1"/>
      <c r="EWA47" s="1"/>
      <c r="EWB47" s="1"/>
      <c r="EWC47" s="1"/>
      <c r="EWD47" s="1"/>
      <c r="EWE47" s="1"/>
      <c r="EWF47" s="1"/>
      <c r="EWG47" s="1"/>
      <c r="EWH47" s="1"/>
      <c r="EWI47" s="1"/>
      <c r="EWJ47" s="1"/>
      <c r="EWK47" s="1"/>
      <c r="EWL47" s="1"/>
      <c r="EWM47" s="1"/>
      <c r="EWN47" s="1"/>
      <c r="EWO47" s="1"/>
      <c r="EWP47" s="1"/>
      <c r="EWQ47" s="1"/>
      <c r="EWR47" s="1"/>
      <c r="EWS47" s="1"/>
      <c r="EWT47" s="1"/>
      <c r="EWU47" s="1"/>
      <c r="EWV47" s="1"/>
      <c r="EWW47" s="1"/>
      <c r="EWX47" s="1"/>
      <c r="EWY47" s="1"/>
      <c r="EWZ47" s="1"/>
      <c r="EXA47" s="1"/>
      <c r="EXB47" s="1"/>
      <c r="EXC47" s="1"/>
      <c r="EXD47" s="1"/>
      <c r="EXE47" s="1"/>
      <c r="EXF47" s="1"/>
      <c r="EXG47" s="1"/>
      <c r="EXH47" s="1"/>
      <c r="EXI47" s="1"/>
      <c r="EXJ47" s="1"/>
      <c r="EXK47" s="1"/>
      <c r="EXL47" s="1"/>
      <c r="EXM47" s="1"/>
      <c r="EXN47" s="1"/>
      <c r="EXO47" s="1"/>
      <c r="EXP47" s="1"/>
      <c r="EXQ47" s="1"/>
      <c r="EXR47" s="1"/>
      <c r="EXS47" s="1"/>
      <c r="EXT47" s="1"/>
      <c r="EXU47" s="1"/>
      <c r="EXV47" s="1"/>
      <c r="EXW47" s="1"/>
      <c r="EXX47" s="1"/>
      <c r="EXY47" s="1"/>
      <c r="EXZ47" s="1"/>
      <c r="EYA47" s="1"/>
      <c r="EYB47" s="1"/>
      <c r="EYC47" s="1"/>
      <c r="EYD47" s="1"/>
      <c r="EYE47" s="1"/>
      <c r="EYF47" s="1"/>
      <c r="EYG47" s="1"/>
      <c r="EYH47" s="1"/>
      <c r="EYI47" s="1"/>
      <c r="EYJ47" s="1"/>
      <c r="EYK47" s="1"/>
      <c r="EYL47" s="1"/>
      <c r="EYM47" s="1"/>
      <c r="EYN47" s="1"/>
      <c r="EYO47" s="1"/>
      <c r="EYP47" s="1"/>
      <c r="EYQ47" s="1"/>
      <c r="EYR47" s="1"/>
      <c r="EYS47" s="1"/>
      <c r="EYT47" s="1"/>
      <c r="EYU47" s="1"/>
      <c r="EYV47" s="1"/>
      <c r="EYW47" s="1"/>
      <c r="EYX47" s="1"/>
      <c r="EYY47" s="1"/>
      <c r="EYZ47" s="1"/>
      <c r="EZA47" s="1"/>
      <c r="EZB47" s="1"/>
      <c r="EZC47" s="1"/>
      <c r="EZD47" s="1"/>
      <c r="EZE47" s="1"/>
      <c r="EZF47" s="1"/>
      <c r="EZG47" s="1"/>
      <c r="EZH47" s="1"/>
      <c r="EZI47" s="1"/>
      <c r="EZJ47" s="1"/>
      <c r="EZK47" s="1"/>
      <c r="EZL47" s="1"/>
      <c r="EZM47" s="1"/>
      <c r="EZN47" s="1"/>
      <c r="EZO47" s="1"/>
      <c r="EZP47" s="1"/>
      <c r="EZQ47" s="1"/>
      <c r="EZR47" s="1"/>
      <c r="EZS47" s="1"/>
      <c r="EZT47" s="1"/>
      <c r="EZU47" s="1"/>
      <c r="EZV47" s="1"/>
      <c r="EZW47" s="1"/>
      <c r="EZX47" s="1"/>
      <c r="EZY47" s="1"/>
      <c r="EZZ47" s="1"/>
      <c r="FAA47" s="1"/>
      <c r="FAB47" s="1"/>
      <c r="FAC47" s="1"/>
      <c r="FAD47" s="1"/>
      <c r="FAE47" s="1"/>
      <c r="FAF47" s="1"/>
      <c r="FAG47" s="1"/>
      <c r="FAH47" s="1"/>
      <c r="FAI47" s="1"/>
      <c r="FAJ47" s="1"/>
      <c r="FAK47" s="1"/>
      <c r="FAL47" s="1"/>
      <c r="FAM47" s="1"/>
      <c r="FAN47" s="1"/>
      <c r="FAO47" s="1"/>
      <c r="FAP47" s="1"/>
      <c r="FAQ47" s="1"/>
      <c r="FAR47" s="1"/>
      <c r="FAS47" s="1"/>
      <c r="FAT47" s="1"/>
      <c r="FAU47" s="1"/>
      <c r="FAV47" s="1"/>
      <c r="FAW47" s="1"/>
      <c r="FAX47" s="1"/>
      <c r="FAY47" s="1"/>
      <c r="FAZ47" s="1"/>
      <c r="FBA47" s="1"/>
      <c r="FBB47" s="1"/>
      <c r="FBC47" s="1"/>
      <c r="FBD47" s="1"/>
      <c r="FBE47" s="1"/>
      <c r="FBF47" s="1"/>
      <c r="FBG47" s="1"/>
      <c r="FBH47" s="1"/>
      <c r="FBI47" s="1"/>
      <c r="FBJ47" s="1"/>
      <c r="FBK47" s="1"/>
      <c r="FBL47" s="1"/>
      <c r="FBM47" s="1"/>
      <c r="FBN47" s="1"/>
      <c r="FBO47" s="1"/>
      <c r="FBP47" s="1"/>
      <c r="FBQ47" s="1"/>
      <c r="FBR47" s="1"/>
      <c r="FBS47" s="1"/>
      <c r="FBT47" s="1"/>
      <c r="FBU47" s="1"/>
      <c r="FBV47" s="1"/>
      <c r="FBW47" s="1"/>
      <c r="FBX47" s="1"/>
      <c r="FBY47" s="1"/>
      <c r="FBZ47" s="1"/>
      <c r="FCA47" s="1"/>
      <c r="FCB47" s="1"/>
      <c r="FCC47" s="1"/>
      <c r="FCD47" s="1"/>
      <c r="FCE47" s="1"/>
      <c r="FCF47" s="1"/>
      <c r="FCG47" s="1"/>
      <c r="FCH47" s="1"/>
      <c r="FCI47" s="1"/>
      <c r="FCJ47" s="1"/>
      <c r="FCK47" s="1"/>
      <c r="FCL47" s="1"/>
      <c r="FCM47" s="1"/>
      <c r="FCN47" s="1"/>
      <c r="FCO47" s="1"/>
      <c r="FCP47" s="1"/>
      <c r="FCQ47" s="1"/>
      <c r="FCR47" s="1"/>
      <c r="FCS47" s="1"/>
      <c r="FCT47" s="1"/>
      <c r="FCU47" s="1"/>
      <c r="FCV47" s="1"/>
      <c r="FCW47" s="1"/>
      <c r="FCX47" s="1"/>
      <c r="FCY47" s="1"/>
      <c r="FCZ47" s="1"/>
      <c r="FDA47" s="1"/>
      <c r="FDB47" s="1"/>
      <c r="FDC47" s="1"/>
      <c r="FDD47" s="1"/>
      <c r="FDE47" s="1"/>
      <c r="FDF47" s="1"/>
      <c r="FDG47" s="1"/>
      <c r="FDH47" s="1"/>
      <c r="FDI47" s="1"/>
      <c r="FDJ47" s="1"/>
      <c r="FDK47" s="1"/>
      <c r="FDL47" s="1"/>
      <c r="FDM47" s="1"/>
      <c r="FDN47" s="1"/>
      <c r="FDO47" s="1"/>
      <c r="FDP47" s="1"/>
      <c r="FDQ47" s="1"/>
      <c r="FDR47" s="1"/>
      <c r="FDS47" s="1"/>
      <c r="FDT47" s="1"/>
      <c r="FDU47" s="1"/>
      <c r="FDV47" s="1"/>
      <c r="FDW47" s="1"/>
      <c r="FDX47" s="1"/>
      <c r="FDY47" s="1"/>
      <c r="FDZ47" s="1"/>
      <c r="FEA47" s="1"/>
      <c r="FEB47" s="1"/>
      <c r="FEC47" s="1"/>
      <c r="FED47" s="1"/>
      <c r="FEE47" s="1"/>
      <c r="FEF47" s="1"/>
      <c r="FEG47" s="1"/>
      <c r="FEH47" s="1"/>
      <c r="FEI47" s="1"/>
      <c r="FEJ47" s="1"/>
      <c r="FEK47" s="1"/>
      <c r="FEL47" s="1"/>
      <c r="FEM47" s="1"/>
      <c r="FEN47" s="1"/>
      <c r="FEO47" s="1"/>
      <c r="FEP47" s="1"/>
      <c r="FEQ47" s="1"/>
      <c r="FER47" s="1"/>
      <c r="FES47" s="1"/>
      <c r="FET47" s="1"/>
      <c r="FEU47" s="1"/>
      <c r="FEV47" s="1"/>
      <c r="FEW47" s="1"/>
      <c r="FEX47" s="1"/>
      <c r="FEY47" s="1"/>
      <c r="FEZ47" s="1"/>
      <c r="FFA47" s="1"/>
      <c r="FFB47" s="1"/>
      <c r="FFC47" s="1"/>
      <c r="FFD47" s="1"/>
      <c r="FFE47" s="1"/>
      <c r="FFF47" s="1"/>
      <c r="FFG47" s="1"/>
      <c r="FFH47" s="1"/>
      <c r="FFI47" s="1"/>
      <c r="FFJ47" s="1"/>
      <c r="FFK47" s="1"/>
      <c r="FFL47" s="1"/>
      <c r="FFM47" s="1"/>
      <c r="FFN47" s="1"/>
      <c r="FFO47" s="1"/>
      <c r="FFP47" s="1"/>
      <c r="FFQ47" s="1"/>
      <c r="FFR47" s="1"/>
      <c r="FFS47" s="1"/>
      <c r="FFT47" s="1"/>
      <c r="FFU47" s="1"/>
      <c r="FFV47" s="1"/>
      <c r="FFW47" s="1"/>
      <c r="FFX47" s="1"/>
      <c r="FFY47" s="1"/>
      <c r="FFZ47" s="1"/>
      <c r="FGA47" s="1"/>
      <c r="FGB47" s="1"/>
      <c r="FGC47" s="1"/>
      <c r="FGD47" s="1"/>
      <c r="FGE47" s="1"/>
      <c r="FGF47" s="1"/>
      <c r="FGG47" s="1"/>
      <c r="FGH47" s="1"/>
      <c r="FGI47" s="1"/>
      <c r="FGJ47" s="1"/>
      <c r="FGK47" s="1"/>
      <c r="FGL47" s="1"/>
      <c r="FGM47" s="1"/>
      <c r="FGN47" s="1"/>
      <c r="FGO47" s="1"/>
      <c r="FGP47" s="1"/>
      <c r="FGQ47" s="1"/>
      <c r="FGR47" s="1"/>
      <c r="FGS47" s="1"/>
      <c r="FGT47" s="1"/>
      <c r="FGU47" s="1"/>
      <c r="FGV47" s="1"/>
      <c r="FGW47" s="1"/>
      <c r="FGX47" s="1"/>
      <c r="FGY47" s="1"/>
      <c r="FGZ47" s="1"/>
      <c r="FHA47" s="1"/>
      <c r="FHB47" s="1"/>
      <c r="FHC47" s="1"/>
      <c r="FHD47" s="1"/>
      <c r="FHE47" s="1"/>
      <c r="FHF47" s="1"/>
      <c r="FHG47" s="1"/>
      <c r="FHH47" s="1"/>
      <c r="FHI47" s="1"/>
      <c r="FHJ47" s="1"/>
      <c r="FHK47" s="1"/>
      <c r="FHL47" s="1"/>
      <c r="FHM47" s="1"/>
      <c r="FHN47" s="1"/>
      <c r="FHO47" s="1"/>
      <c r="FHP47" s="1"/>
      <c r="FHQ47" s="1"/>
      <c r="FHR47" s="1"/>
      <c r="FHS47" s="1"/>
      <c r="FHT47" s="1"/>
      <c r="FHU47" s="1"/>
      <c r="FHV47" s="1"/>
      <c r="FHW47" s="1"/>
      <c r="FHX47" s="1"/>
      <c r="FHY47" s="1"/>
      <c r="FHZ47" s="1"/>
      <c r="FIA47" s="1"/>
      <c r="FIB47" s="1"/>
      <c r="FIC47" s="1"/>
      <c r="FID47" s="1"/>
      <c r="FIE47" s="1"/>
      <c r="FIF47" s="1"/>
      <c r="FIG47" s="1"/>
      <c r="FIH47" s="1"/>
      <c r="FII47" s="1"/>
      <c r="FIJ47" s="1"/>
      <c r="FIK47" s="1"/>
      <c r="FIL47" s="1"/>
      <c r="FIM47" s="1"/>
      <c r="FIN47" s="1"/>
      <c r="FIO47" s="1"/>
      <c r="FIP47" s="1"/>
      <c r="FIQ47" s="1"/>
      <c r="FIR47" s="1"/>
      <c r="FIS47" s="1"/>
      <c r="FIT47" s="1"/>
      <c r="FIU47" s="1"/>
      <c r="FIV47" s="1"/>
      <c r="FIW47" s="1"/>
      <c r="FIX47" s="1"/>
      <c r="FIY47" s="1"/>
      <c r="FIZ47" s="1"/>
      <c r="FJA47" s="1"/>
      <c r="FJB47" s="1"/>
      <c r="FJC47" s="1"/>
      <c r="FJD47" s="1"/>
      <c r="FJE47" s="1"/>
      <c r="FJF47" s="1"/>
      <c r="FJG47" s="1"/>
      <c r="FJH47" s="1"/>
      <c r="FJI47" s="1"/>
      <c r="FJJ47" s="1"/>
      <c r="FJK47" s="1"/>
      <c r="FJL47" s="1"/>
      <c r="FJM47" s="1"/>
      <c r="FJN47" s="1"/>
      <c r="FJO47" s="1"/>
      <c r="FJP47" s="1"/>
      <c r="FJQ47" s="1"/>
      <c r="FJR47" s="1"/>
      <c r="FJS47" s="1"/>
      <c r="FJT47" s="1"/>
      <c r="FJU47" s="1"/>
      <c r="FJV47" s="1"/>
      <c r="FJW47" s="1"/>
      <c r="FJX47" s="1"/>
      <c r="FJY47" s="1"/>
      <c r="FJZ47" s="1"/>
      <c r="FKA47" s="1"/>
      <c r="FKB47" s="1"/>
      <c r="FKC47" s="1"/>
      <c r="FKD47" s="1"/>
      <c r="FKE47" s="1"/>
      <c r="FKF47" s="1"/>
      <c r="FKG47" s="1"/>
      <c r="FKH47" s="1"/>
      <c r="FKI47" s="1"/>
      <c r="FKJ47" s="1"/>
      <c r="FKK47" s="1"/>
      <c r="FKL47" s="1"/>
      <c r="FKM47" s="1"/>
      <c r="FKN47" s="1"/>
      <c r="FKO47" s="1"/>
      <c r="FKP47" s="1"/>
      <c r="FKQ47" s="1"/>
      <c r="FKR47" s="1"/>
      <c r="FKS47" s="1"/>
      <c r="FKT47" s="1"/>
      <c r="FKU47" s="1"/>
      <c r="FKV47" s="1"/>
      <c r="FKW47" s="1"/>
      <c r="FKX47" s="1"/>
      <c r="FKY47" s="1"/>
      <c r="FKZ47" s="1"/>
      <c r="FLA47" s="1"/>
      <c r="FLB47" s="1"/>
      <c r="FLC47" s="1"/>
      <c r="FLD47" s="1"/>
      <c r="FLE47" s="1"/>
      <c r="FLF47" s="1"/>
      <c r="FLG47" s="1"/>
      <c r="FLH47" s="1"/>
      <c r="FLI47" s="1"/>
      <c r="FLJ47" s="1"/>
      <c r="FLK47" s="1"/>
      <c r="FLL47" s="1"/>
      <c r="FLM47" s="1"/>
      <c r="FLN47" s="1"/>
      <c r="FLO47" s="1"/>
      <c r="FLP47" s="1"/>
      <c r="FLQ47" s="1"/>
      <c r="FLR47" s="1"/>
      <c r="FLS47" s="1"/>
      <c r="FLT47" s="1"/>
      <c r="FLU47" s="1"/>
      <c r="FLV47" s="1"/>
      <c r="FLW47" s="1"/>
      <c r="FLX47" s="1"/>
      <c r="FLY47" s="1"/>
      <c r="FLZ47" s="1"/>
      <c r="FMA47" s="1"/>
      <c r="FMB47" s="1"/>
      <c r="FMC47" s="1"/>
      <c r="FMD47" s="1"/>
      <c r="FME47" s="1"/>
      <c r="FMF47" s="1"/>
      <c r="FMG47" s="1"/>
      <c r="FMH47" s="1"/>
      <c r="FMI47" s="1"/>
      <c r="FMJ47" s="1"/>
      <c r="FMK47" s="1"/>
      <c r="FML47" s="1"/>
      <c r="FMM47" s="1"/>
      <c r="FMN47" s="1"/>
      <c r="FMO47" s="1"/>
      <c r="FMP47" s="1"/>
      <c r="FMQ47" s="1"/>
      <c r="FMR47" s="1"/>
      <c r="FMS47" s="1"/>
      <c r="FMT47" s="1"/>
      <c r="FMU47" s="1"/>
      <c r="FMV47" s="1"/>
      <c r="FMW47" s="1"/>
      <c r="FMX47" s="1"/>
      <c r="FMY47" s="1"/>
      <c r="FMZ47" s="1"/>
      <c r="FNA47" s="1"/>
      <c r="FNB47" s="1"/>
      <c r="FNC47" s="1"/>
      <c r="FND47" s="1"/>
      <c r="FNE47" s="1"/>
      <c r="FNF47" s="1"/>
      <c r="FNG47" s="1"/>
      <c r="FNH47" s="1"/>
      <c r="FNI47" s="1"/>
      <c r="FNJ47" s="1"/>
      <c r="FNK47" s="1"/>
      <c r="FNL47" s="1"/>
      <c r="FNM47" s="1"/>
      <c r="FNN47" s="1"/>
      <c r="FNO47" s="1"/>
      <c r="FNP47" s="1"/>
      <c r="FNQ47" s="1"/>
      <c r="FNR47" s="1"/>
      <c r="FNS47" s="1"/>
      <c r="FNT47" s="1"/>
      <c r="FNU47" s="1"/>
      <c r="FNV47" s="1"/>
      <c r="FNW47" s="1"/>
      <c r="FNX47" s="1"/>
      <c r="FNY47" s="1"/>
      <c r="FNZ47" s="1"/>
      <c r="FOA47" s="1"/>
      <c r="FOB47" s="1"/>
      <c r="FOC47" s="1"/>
      <c r="FOD47" s="1"/>
      <c r="FOE47" s="1"/>
      <c r="FOF47" s="1"/>
      <c r="FOG47" s="1"/>
      <c r="FOH47" s="1"/>
      <c r="FOI47" s="1"/>
      <c r="FOJ47" s="1"/>
      <c r="FOK47" s="1"/>
      <c r="FOL47" s="1"/>
      <c r="FOM47" s="1"/>
      <c r="FON47" s="1"/>
      <c r="FOO47" s="1"/>
      <c r="FOP47" s="1"/>
      <c r="FOQ47" s="1"/>
      <c r="FOR47" s="1"/>
      <c r="FOS47" s="1"/>
      <c r="FOT47" s="1"/>
      <c r="FOU47" s="1"/>
      <c r="FOV47" s="1"/>
      <c r="FOW47" s="1"/>
      <c r="FOX47" s="1"/>
      <c r="FOY47" s="1"/>
      <c r="FOZ47" s="1"/>
      <c r="FPA47" s="1"/>
      <c r="FPB47" s="1"/>
      <c r="FPC47" s="1"/>
      <c r="FPD47" s="1"/>
      <c r="FPE47" s="1"/>
      <c r="FPF47" s="1"/>
      <c r="FPG47" s="1"/>
      <c r="FPH47" s="1"/>
      <c r="FPI47" s="1"/>
      <c r="FPJ47" s="1"/>
      <c r="FPK47" s="1"/>
      <c r="FPL47" s="1"/>
      <c r="FPM47" s="1"/>
      <c r="FPN47" s="1"/>
      <c r="FPO47" s="1"/>
      <c r="FPP47" s="1"/>
      <c r="FPQ47" s="1"/>
      <c r="FPR47" s="1"/>
      <c r="FPS47" s="1"/>
      <c r="FPT47" s="1"/>
      <c r="FPU47" s="1"/>
      <c r="FPV47" s="1"/>
      <c r="FPW47" s="1"/>
      <c r="FPX47" s="1"/>
      <c r="FPY47" s="1"/>
      <c r="FPZ47" s="1"/>
      <c r="FQA47" s="1"/>
      <c r="FQB47" s="1"/>
      <c r="FQC47" s="1"/>
      <c r="FQD47" s="1"/>
      <c r="FQE47" s="1"/>
      <c r="FQF47" s="1"/>
      <c r="FQG47" s="1"/>
      <c r="FQH47" s="1"/>
      <c r="FQI47" s="1"/>
      <c r="FQJ47" s="1"/>
      <c r="FQK47" s="1"/>
      <c r="FQL47" s="1"/>
      <c r="FQM47" s="1"/>
      <c r="FQN47" s="1"/>
      <c r="FQO47" s="1"/>
      <c r="FQP47" s="1"/>
      <c r="FQQ47" s="1"/>
      <c r="FQR47" s="1"/>
      <c r="FQS47" s="1"/>
      <c r="FQT47" s="1"/>
      <c r="FQU47" s="1"/>
      <c r="FQV47" s="1"/>
      <c r="FQW47" s="1"/>
      <c r="FQX47" s="1"/>
      <c r="FQY47" s="1"/>
      <c r="FQZ47" s="1"/>
      <c r="FRA47" s="1"/>
      <c r="FRB47" s="1"/>
      <c r="FRC47" s="1"/>
      <c r="FRD47" s="1"/>
      <c r="FRE47" s="1"/>
      <c r="FRF47" s="1"/>
      <c r="FRG47" s="1"/>
      <c r="FRH47" s="1"/>
      <c r="FRI47" s="1"/>
      <c r="FRJ47" s="1"/>
      <c r="FRK47" s="1"/>
      <c r="FRL47" s="1"/>
      <c r="FRM47" s="1"/>
      <c r="FRN47" s="1"/>
      <c r="FRO47" s="1"/>
      <c r="FRP47" s="1"/>
      <c r="FRQ47" s="1"/>
      <c r="FRR47" s="1"/>
      <c r="FRS47" s="1"/>
      <c r="FRT47" s="1"/>
      <c r="FRU47" s="1"/>
      <c r="FRV47" s="1"/>
      <c r="FRW47" s="1"/>
      <c r="FRX47" s="1"/>
      <c r="FRY47" s="1"/>
      <c r="FRZ47" s="1"/>
      <c r="FSA47" s="1"/>
      <c r="FSB47" s="1"/>
      <c r="FSC47" s="1"/>
      <c r="FSD47" s="1"/>
      <c r="FSE47" s="1"/>
      <c r="FSF47" s="1"/>
      <c r="FSG47" s="1"/>
      <c r="FSH47" s="1"/>
      <c r="FSI47" s="1"/>
      <c r="FSJ47" s="1"/>
      <c r="FSK47" s="1"/>
      <c r="FSL47" s="1"/>
      <c r="FSM47" s="1"/>
      <c r="FSN47" s="1"/>
      <c r="FSO47" s="1"/>
      <c r="FSP47" s="1"/>
      <c r="FSQ47" s="1"/>
      <c r="FSR47" s="1"/>
      <c r="FSS47" s="1"/>
      <c r="FST47" s="1"/>
      <c r="FSU47" s="1"/>
      <c r="FSV47" s="1"/>
      <c r="FSW47" s="1"/>
      <c r="FSX47" s="1"/>
      <c r="FSY47" s="1"/>
      <c r="FSZ47" s="1"/>
      <c r="FTA47" s="1"/>
      <c r="FTB47" s="1"/>
      <c r="FTC47" s="1"/>
      <c r="FTD47" s="1"/>
      <c r="FTE47" s="1"/>
      <c r="FTF47" s="1"/>
      <c r="FTG47" s="1"/>
      <c r="FTH47" s="1"/>
      <c r="FTI47" s="1"/>
      <c r="FTJ47" s="1"/>
      <c r="FTK47" s="1"/>
      <c r="FTL47" s="1"/>
      <c r="FTM47" s="1"/>
      <c r="FTN47" s="1"/>
      <c r="FTO47" s="1"/>
      <c r="FTP47" s="1"/>
      <c r="FTQ47" s="1"/>
      <c r="FTR47" s="1"/>
      <c r="FTS47" s="1"/>
      <c r="FTT47" s="1"/>
      <c r="FTU47" s="1"/>
      <c r="FTV47" s="1"/>
      <c r="FTW47" s="1"/>
      <c r="FTX47" s="1"/>
      <c r="FTY47" s="1"/>
      <c r="FTZ47" s="1"/>
      <c r="FUA47" s="1"/>
      <c r="FUB47" s="1"/>
      <c r="FUC47" s="1"/>
      <c r="FUD47" s="1"/>
      <c r="FUE47" s="1"/>
      <c r="FUF47" s="1"/>
      <c r="FUG47" s="1"/>
      <c r="FUH47" s="1"/>
      <c r="FUI47" s="1"/>
      <c r="FUJ47" s="1"/>
      <c r="FUK47" s="1"/>
      <c r="FUL47" s="1"/>
      <c r="FUM47" s="1"/>
      <c r="FUN47" s="1"/>
      <c r="FUO47" s="1"/>
      <c r="FUP47" s="1"/>
      <c r="FUQ47" s="1"/>
      <c r="FUR47" s="1"/>
      <c r="FUS47" s="1"/>
      <c r="FUT47" s="1"/>
      <c r="FUU47" s="1"/>
      <c r="FUV47" s="1"/>
      <c r="FUW47" s="1"/>
      <c r="FUX47" s="1"/>
      <c r="FUY47" s="1"/>
      <c r="FUZ47" s="1"/>
      <c r="FVA47" s="1"/>
      <c r="FVB47" s="1"/>
      <c r="FVC47" s="1"/>
      <c r="FVD47" s="1"/>
      <c r="FVE47" s="1"/>
      <c r="FVF47" s="1"/>
      <c r="FVG47" s="1"/>
      <c r="FVH47" s="1"/>
      <c r="FVI47" s="1"/>
      <c r="FVJ47" s="1"/>
      <c r="FVK47" s="1"/>
      <c r="FVL47" s="1"/>
      <c r="FVM47" s="1"/>
      <c r="FVN47" s="1"/>
      <c r="FVO47" s="1"/>
      <c r="FVP47" s="1"/>
      <c r="FVQ47" s="1"/>
      <c r="FVR47" s="1"/>
      <c r="FVS47" s="1"/>
      <c r="FVT47" s="1"/>
      <c r="FVU47" s="1"/>
      <c r="FVV47" s="1"/>
      <c r="FVW47" s="1"/>
      <c r="FVX47" s="1"/>
      <c r="FVY47" s="1"/>
      <c r="FVZ47" s="1"/>
      <c r="FWA47" s="1"/>
      <c r="FWB47" s="1"/>
      <c r="FWC47" s="1"/>
      <c r="FWD47" s="1"/>
      <c r="FWE47" s="1"/>
      <c r="FWF47" s="1"/>
      <c r="FWG47" s="1"/>
      <c r="FWH47" s="1"/>
      <c r="FWI47" s="1"/>
      <c r="FWJ47" s="1"/>
      <c r="FWK47" s="1"/>
      <c r="FWL47" s="1"/>
      <c r="FWM47" s="1"/>
      <c r="FWN47" s="1"/>
      <c r="FWO47" s="1"/>
      <c r="FWP47" s="1"/>
      <c r="FWQ47" s="1"/>
      <c r="FWR47" s="1"/>
      <c r="FWS47" s="1"/>
      <c r="FWT47" s="1"/>
      <c r="FWU47" s="1"/>
      <c r="FWV47" s="1"/>
      <c r="FWW47" s="1"/>
      <c r="FWX47" s="1"/>
      <c r="FWY47" s="1"/>
      <c r="FWZ47" s="1"/>
      <c r="FXA47" s="1"/>
      <c r="FXB47" s="1"/>
      <c r="FXC47" s="1"/>
      <c r="FXD47" s="1"/>
      <c r="FXE47" s="1"/>
      <c r="FXF47" s="1"/>
      <c r="FXG47" s="1"/>
      <c r="FXH47" s="1"/>
      <c r="FXI47" s="1"/>
      <c r="FXJ47" s="1"/>
      <c r="FXK47" s="1"/>
      <c r="FXL47" s="1"/>
      <c r="FXM47" s="1"/>
      <c r="FXN47" s="1"/>
      <c r="FXO47" s="1"/>
      <c r="FXP47" s="1"/>
      <c r="FXQ47" s="1"/>
      <c r="FXR47" s="1"/>
      <c r="FXS47" s="1"/>
      <c r="FXT47" s="1"/>
      <c r="FXU47" s="1"/>
      <c r="FXV47" s="1"/>
      <c r="FXW47" s="1"/>
      <c r="FXX47" s="1"/>
      <c r="FXY47" s="1"/>
      <c r="FXZ47" s="1"/>
      <c r="FYA47" s="1"/>
      <c r="FYB47" s="1"/>
      <c r="FYC47" s="1"/>
      <c r="FYD47" s="1"/>
      <c r="FYE47" s="1"/>
      <c r="FYF47" s="1"/>
      <c r="FYG47" s="1"/>
      <c r="FYH47" s="1"/>
      <c r="FYI47" s="1"/>
      <c r="FYJ47" s="1"/>
      <c r="FYK47" s="1"/>
      <c r="FYL47" s="1"/>
      <c r="FYM47" s="1"/>
      <c r="FYN47" s="1"/>
      <c r="FYO47" s="1"/>
      <c r="FYP47" s="1"/>
      <c r="FYQ47" s="1"/>
      <c r="FYR47" s="1"/>
      <c r="FYS47" s="1"/>
      <c r="FYT47" s="1"/>
      <c r="FYU47" s="1"/>
      <c r="FYV47" s="1"/>
      <c r="FYW47" s="1"/>
      <c r="FYX47" s="1"/>
      <c r="FYY47" s="1"/>
      <c r="FYZ47" s="1"/>
      <c r="FZA47" s="1"/>
      <c r="FZB47" s="1"/>
      <c r="FZC47" s="1"/>
      <c r="FZD47" s="1"/>
      <c r="FZE47" s="1"/>
      <c r="FZF47" s="1"/>
      <c r="FZG47" s="1"/>
      <c r="FZH47" s="1"/>
      <c r="FZI47" s="1"/>
      <c r="FZJ47" s="1"/>
      <c r="FZK47" s="1"/>
      <c r="FZL47" s="1"/>
      <c r="FZM47" s="1"/>
      <c r="FZN47" s="1"/>
      <c r="FZO47" s="1"/>
      <c r="FZP47" s="1"/>
      <c r="FZQ47" s="1"/>
      <c r="FZR47" s="1"/>
      <c r="FZS47" s="1"/>
      <c r="FZT47" s="1"/>
      <c r="FZU47" s="1"/>
      <c r="FZV47" s="1"/>
      <c r="FZW47" s="1"/>
      <c r="FZX47" s="1"/>
      <c r="FZY47" s="1"/>
      <c r="FZZ47" s="1"/>
      <c r="GAA47" s="1"/>
      <c r="GAB47" s="1"/>
      <c r="GAC47" s="1"/>
      <c r="GAD47" s="1"/>
      <c r="GAE47" s="1"/>
      <c r="GAF47" s="1"/>
      <c r="GAG47" s="1"/>
      <c r="GAH47" s="1"/>
      <c r="GAI47" s="1"/>
      <c r="GAJ47" s="1"/>
      <c r="GAK47" s="1"/>
      <c r="GAL47" s="1"/>
      <c r="GAM47" s="1"/>
      <c r="GAN47" s="1"/>
      <c r="GAO47" s="1"/>
      <c r="GAP47" s="1"/>
      <c r="GAQ47" s="1"/>
      <c r="GAR47" s="1"/>
      <c r="GAS47" s="1"/>
      <c r="GAT47" s="1"/>
      <c r="GAU47" s="1"/>
      <c r="GAV47" s="1"/>
      <c r="GAW47" s="1"/>
      <c r="GAX47" s="1"/>
      <c r="GAY47" s="1"/>
      <c r="GAZ47" s="1"/>
      <c r="GBA47" s="1"/>
      <c r="GBB47" s="1"/>
      <c r="GBC47" s="1"/>
      <c r="GBD47" s="1"/>
      <c r="GBE47" s="1"/>
      <c r="GBF47" s="1"/>
      <c r="GBG47" s="1"/>
      <c r="GBH47" s="1"/>
      <c r="GBI47" s="1"/>
      <c r="GBJ47" s="1"/>
      <c r="GBK47" s="1"/>
      <c r="GBL47" s="1"/>
      <c r="GBM47" s="1"/>
      <c r="GBN47" s="1"/>
      <c r="GBO47" s="1"/>
      <c r="GBP47" s="1"/>
      <c r="GBQ47" s="1"/>
      <c r="GBR47" s="1"/>
      <c r="GBS47" s="1"/>
      <c r="GBT47" s="1"/>
      <c r="GBU47" s="1"/>
      <c r="GBV47" s="1"/>
      <c r="GBW47" s="1"/>
      <c r="GBX47" s="1"/>
      <c r="GBY47" s="1"/>
      <c r="GBZ47" s="1"/>
      <c r="GCA47" s="1"/>
      <c r="GCB47" s="1"/>
      <c r="GCC47" s="1"/>
      <c r="GCD47" s="1"/>
      <c r="GCE47" s="1"/>
      <c r="GCF47" s="1"/>
      <c r="GCG47" s="1"/>
      <c r="GCH47" s="1"/>
      <c r="GCI47" s="1"/>
      <c r="GCJ47" s="1"/>
      <c r="GCK47" s="1"/>
      <c r="GCL47" s="1"/>
      <c r="GCM47" s="1"/>
      <c r="GCN47" s="1"/>
      <c r="GCO47" s="1"/>
      <c r="GCP47" s="1"/>
      <c r="GCQ47" s="1"/>
      <c r="GCR47" s="1"/>
      <c r="GCS47" s="1"/>
      <c r="GCT47" s="1"/>
      <c r="GCU47" s="1"/>
      <c r="GCV47" s="1"/>
      <c r="GCW47" s="1"/>
      <c r="GCX47" s="1"/>
      <c r="GCY47" s="1"/>
      <c r="GCZ47" s="1"/>
      <c r="GDA47" s="1"/>
      <c r="GDB47" s="1"/>
      <c r="GDC47" s="1"/>
      <c r="GDD47" s="1"/>
      <c r="GDE47" s="1"/>
      <c r="GDF47" s="1"/>
      <c r="GDG47" s="1"/>
      <c r="GDH47" s="1"/>
      <c r="GDI47" s="1"/>
      <c r="GDJ47" s="1"/>
      <c r="GDK47" s="1"/>
      <c r="GDL47" s="1"/>
      <c r="GDM47" s="1"/>
      <c r="GDN47" s="1"/>
      <c r="GDO47" s="1"/>
      <c r="GDP47" s="1"/>
      <c r="GDQ47" s="1"/>
      <c r="GDR47" s="1"/>
      <c r="GDS47" s="1"/>
      <c r="GDT47" s="1"/>
      <c r="GDU47" s="1"/>
      <c r="GDV47" s="1"/>
      <c r="GDW47" s="1"/>
      <c r="GDX47" s="1"/>
      <c r="GDY47" s="1"/>
      <c r="GDZ47" s="1"/>
      <c r="GEA47" s="1"/>
      <c r="GEB47" s="1"/>
      <c r="GEC47" s="1"/>
      <c r="GED47" s="1"/>
      <c r="GEE47" s="1"/>
      <c r="GEF47" s="1"/>
      <c r="GEG47" s="1"/>
      <c r="GEH47" s="1"/>
      <c r="GEI47" s="1"/>
      <c r="GEJ47" s="1"/>
      <c r="GEK47" s="1"/>
      <c r="GEL47" s="1"/>
      <c r="GEM47" s="1"/>
      <c r="GEN47" s="1"/>
      <c r="GEO47" s="1"/>
      <c r="GEP47" s="1"/>
      <c r="GEQ47" s="1"/>
      <c r="GER47" s="1"/>
      <c r="GES47" s="1"/>
      <c r="GET47" s="1"/>
      <c r="GEU47" s="1"/>
      <c r="GEV47" s="1"/>
      <c r="GEW47" s="1"/>
      <c r="GEX47" s="1"/>
      <c r="GEY47" s="1"/>
      <c r="GEZ47" s="1"/>
      <c r="GFA47" s="1"/>
      <c r="GFB47" s="1"/>
      <c r="GFC47" s="1"/>
      <c r="GFD47" s="1"/>
      <c r="GFE47" s="1"/>
      <c r="GFF47" s="1"/>
      <c r="GFG47" s="1"/>
      <c r="GFH47" s="1"/>
      <c r="GFI47" s="1"/>
      <c r="GFJ47" s="1"/>
      <c r="GFK47" s="1"/>
      <c r="GFL47" s="1"/>
      <c r="GFM47" s="1"/>
      <c r="GFN47" s="1"/>
      <c r="GFO47" s="1"/>
      <c r="GFP47" s="1"/>
      <c r="GFQ47" s="1"/>
      <c r="GFR47" s="1"/>
      <c r="GFS47" s="1"/>
      <c r="GFT47" s="1"/>
      <c r="GFU47" s="1"/>
      <c r="GFV47" s="1"/>
      <c r="GFW47" s="1"/>
      <c r="GFX47" s="1"/>
      <c r="GFY47" s="1"/>
      <c r="GFZ47" s="1"/>
      <c r="GGA47" s="1"/>
      <c r="GGB47" s="1"/>
      <c r="GGC47" s="1"/>
      <c r="GGD47" s="1"/>
      <c r="GGE47" s="1"/>
      <c r="GGF47" s="1"/>
      <c r="GGG47" s="1"/>
      <c r="GGH47" s="1"/>
      <c r="GGI47" s="1"/>
      <c r="GGJ47" s="1"/>
      <c r="GGK47" s="1"/>
      <c r="GGL47" s="1"/>
      <c r="GGM47" s="1"/>
      <c r="GGN47" s="1"/>
      <c r="GGO47" s="1"/>
      <c r="GGP47" s="1"/>
      <c r="GGQ47" s="1"/>
      <c r="GGR47" s="1"/>
      <c r="GGS47" s="1"/>
      <c r="GGT47" s="1"/>
      <c r="GGU47" s="1"/>
      <c r="GGV47" s="1"/>
      <c r="GGW47" s="1"/>
      <c r="GGX47" s="1"/>
      <c r="GGY47" s="1"/>
      <c r="GGZ47" s="1"/>
      <c r="GHA47" s="1"/>
      <c r="GHB47" s="1"/>
      <c r="GHC47" s="1"/>
      <c r="GHD47" s="1"/>
      <c r="GHE47" s="1"/>
      <c r="GHF47" s="1"/>
      <c r="GHG47" s="1"/>
      <c r="GHH47" s="1"/>
      <c r="GHI47" s="1"/>
      <c r="GHJ47" s="1"/>
      <c r="GHK47" s="1"/>
      <c r="GHL47" s="1"/>
      <c r="GHM47" s="1"/>
      <c r="GHN47" s="1"/>
      <c r="GHO47" s="1"/>
      <c r="GHP47" s="1"/>
      <c r="GHQ47" s="1"/>
      <c r="GHR47" s="1"/>
      <c r="GHS47" s="1"/>
      <c r="GHT47" s="1"/>
      <c r="GHU47" s="1"/>
      <c r="GHV47" s="1"/>
      <c r="GHW47" s="1"/>
      <c r="GHX47" s="1"/>
      <c r="GHY47" s="1"/>
      <c r="GHZ47" s="1"/>
      <c r="GIA47" s="1"/>
      <c r="GIB47" s="1"/>
      <c r="GIC47" s="1"/>
      <c r="GID47" s="1"/>
      <c r="GIE47" s="1"/>
      <c r="GIF47" s="1"/>
      <c r="GIG47" s="1"/>
      <c r="GIH47" s="1"/>
      <c r="GII47" s="1"/>
      <c r="GIJ47" s="1"/>
      <c r="GIK47" s="1"/>
      <c r="GIL47" s="1"/>
      <c r="GIM47" s="1"/>
      <c r="GIN47" s="1"/>
      <c r="GIO47" s="1"/>
      <c r="GIP47" s="1"/>
      <c r="GIQ47" s="1"/>
      <c r="GIR47" s="1"/>
      <c r="GIS47" s="1"/>
      <c r="GIT47" s="1"/>
      <c r="GIU47" s="1"/>
      <c r="GIV47" s="1"/>
      <c r="GIW47" s="1"/>
      <c r="GIX47" s="1"/>
      <c r="GIY47" s="1"/>
      <c r="GIZ47" s="1"/>
      <c r="GJA47" s="1"/>
      <c r="GJB47" s="1"/>
      <c r="GJC47" s="1"/>
      <c r="GJD47" s="1"/>
      <c r="GJE47" s="1"/>
      <c r="GJF47" s="1"/>
      <c r="GJG47" s="1"/>
      <c r="GJH47" s="1"/>
      <c r="GJI47" s="1"/>
      <c r="GJJ47" s="1"/>
      <c r="GJK47" s="1"/>
      <c r="GJL47" s="1"/>
      <c r="GJM47" s="1"/>
      <c r="GJN47" s="1"/>
      <c r="GJO47" s="1"/>
      <c r="GJP47" s="1"/>
      <c r="GJQ47" s="1"/>
      <c r="GJR47" s="1"/>
      <c r="GJS47" s="1"/>
      <c r="GJT47" s="1"/>
      <c r="GJU47" s="1"/>
      <c r="GJV47" s="1"/>
      <c r="GJW47" s="1"/>
      <c r="GJX47" s="1"/>
      <c r="GJY47" s="1"/>
      <c r="GJZ47" s="1"/>
      <c r="GKA47" s="1"/>
      <c r="GKB47" s="1"/>
      <c r="GKC47" s="1"/>
      <c r="GKD47" s="1"/>
      <c r="GKE47" s="1"/>
      <c r="GKF47" s="1"/>
      <c r="GKG47" s="1"/>
      <c r="GKH47" s="1"/>
      <c r="GKI47" s="1"/>
      <c r="GKJ47" s="1"/>
      <c r="GKK47" s="1"/>
      <c r="GKL47" s="1"/>
      <c r="GKM47" s="1"/>
      <c r="GKN47" s="1"/>
      <c r="GKO47" s="1"/>
      <c r="GKP47" s="1"/>
      <c r="GKQ47" s="1"/>
      <c r="GKR47" s="1"/>
      <c r="GKS47" s="1"/>
      <c r="GKT47" s="1"/>
      <c r="GKU47" s="1"/>
      <c r="GKV47" s="1"/>
      <c r="GKW47" s="1"/>
      <c r="GKX47" s="1"/>
      <c r="GKY47" s="1"/>
      <c r="GKZ47" s="1"/>
      <c r="GLA47" s="1"/>
      <c r="GLB47" s="1"/>
      <c r="GLC47" s="1"/>
      <c r="GLD47" s="1"/>
      <c r="GLE47" s="1"/>
      <c r="GLF47" s="1"/>
      <c r="GLG47" s="1"/>
      <c r="GLH47" s="1"/>
      <c r="GLI47" s="1"/>
      <c r="GLJ47" s="1"/>
      <c r="GLK47" s="1"/>
      <c r="GLL47" s="1"/>
      <c r="GLM47" s="1"/>
      <c r="GLN47" s="1"/>
      <c r="GLO47" s="1"/>
      <c r="GLP47" s="1"/>
      <c r="GLQ47" s="1"/>
      <c r="GLR47" s="1"/>
      <c r="GLS47" s="1"/>
      <c r="GLT47" s="1"/>
      <c r="GLU47" s="1"/>
      <c r="GLV47" s="1"/>
      <c r="GLW47" s="1"/>
      <c r="GLX47" s="1"/>
      <c r="GLY47" s="1"/>
      <c r="GLZ47" s="1"/>
      <c r="GMA47" s="1"/>
      <c r="GMB47" s="1"/>
      <c r="GMC47" s="1"/>
      <c r="GMD47" s="1"/>
      <c r="GME47" s="1"/>
      <c r="GMF47" s="1"/>
      <c r="GMG47" s="1"/>
      <c r="GMH47" s="1"/>
      <c r="GMI47" s="1"/>
      <c r="GMJ47" s="1"/>
      <c r="GMK47" s="1"/>
      <c r="GML47" s="1"/>
      <c r="GMM47" s="1"/>
      <c r="GMN47" s="1"/>
      <c r="GMO47" s="1"/>
      <c r="GMP47" s="1"/>
      <c r="GMQ47" s="1"/>
      <c r="GMR47" s="1"/>
      <c r="GMS47" s="1"/>
      <c r="GMT47" s="1"/>
      <c r="GMU47" s="1"/>
      <c r="GMV47" s="1"/>
      <c r="GMW47" s="1"/>
      <c r="GMX47" s="1"/>
      <c r="GMY47" s="1"/>
      <c r="GMZ47" s="1"/>
      <c r="GNA47" s="1"/>
      <c r="GNB47" s="1"/>
      <c r="GNC47" s="1"/>
      <c r="GND47" s="1"/>
      <c r="GNE47" s="1"/>
      <c r="GNF47" s="1"/>
      <c r="GNG47" s="1"/>
      <c r="GNH47" s="1"/>
      <c r="GNI47" s="1"/>
      <c r="GNJ47" s="1"/>
      <c r="GNK47" s="1"/>
      <c r="GNL47" s="1"/>
      <c r="GNM47" s="1"/>
      <c r="GNN47" s="1"/>
      <c r="GNO47" s="1"/>
      <c r="GNP47" s="1"/>
      <c r="GNQ47" s="1"/>
      <c r="GNR47" s="1"/>
      <c r="GNS47" s="1"/>
      <c r="GNT47" s="1"/>
      <c r="GNU47" s="1"/>
      <c r="GNV47" s="1"/>
      <c r="GNW47" s="1"/>
      <c r="GNX47" s="1"/>
      <c r="GNY47" s="1"/>
      <c r="GNZ47" s="1"/>
      <c r="GOA47" s="1"/>
      <c r="GOB47" s="1"/>
      <c r="GOC47" s="1"/>
      <c r="GOD47" s="1"/>
      <c r="GOE47" s="1"/>
      <c r="GOF47" s="1"/>
      <c r="GOG47" s="1"/>
      <c r="GOH47" s="1"/>
      <c r="GOI47" s="1"/>
      <c r="GOJ47" s="1"/>
      <c r="GOK47" s="1"/>
      <c r="GOL47" s="1"/>
      <c r="GOM47" s="1"/>
      <c r="GON47" s="1"/>
      <c r="GOO47" s="1"/>
      <c r="GOP47" s="1"/>
      <c r="GOQ47" s="1"/>
      <c r="GOR47" s="1"/>
      <c r="GOS47" s="1"/>
      <c r="GOT47" s="1"/>
      <c r="GOU47" s="1"/>
      <c r="GOV47" s="1"/>
      <c r="GOW47" s="1"/>
      <c r="GOX47" s="1"/>
      <c r="GOY47" s="1"/>
      <c r="GOZ47" s="1"/>
      <c r="GPA47" s="1"/>
      <c r="GPB47" s="1"/>
      <c r="GPC47" s="1"/>
      <c r="GPD47" s="1"/>
      <c r="GPE47" s="1"/>
      <c r="GPF47" s="1"/>
      <c r="GPG47" s="1"/>
      <c r="GPH47" s="1"/>
      <c r="GPI47" s="1"/>
      <c r="GPJ47" s="1"/>
      <c r="GPK47" s="1"/>
      <c r="GPL47" s="1"/>
      <c r="GPM47" s="1"/>
      <c r="GPN47" s="1"/>
      <c r="GPO47" s="1"/>
      <c r="GPP47" s="1"/>
      <c r="GPQ47" s="1"/>
      <c r="GPR47" s="1"/>
      <c r="GPS47" s="1"/>
      <c r="GPT47" s="1"/>
      <c r="GPU47" s="1"/>
      <c r="GPV47" s="1"/>
      <c r="GPW47" s="1"/>
      <c r="GPX47" s="1"/>
      <c r="GPY47" s="1"/>
      <c r="GPZ47" s="1"/>
      <c r="GQA47" s="1"/>
      <c r="GQB47" s="1"/>
      <c r="GQC47" s="1"/>
      <c r="GQD47" s="1"/>
      <c r="GQE47" s="1"/>
      <c r="GQF47" s="1"/>
      <c r="GQG47" s="1"/>
      <c r="GQH47" s="1"/>
      <c r="GQI47" s="1"/>
      <c r="GQJ47" s="1"/>
      <c r="GQK47" s="1"/>
      <c r="GQL47" s="1"/>
      <c r="GQM47" s="1"/>
      <c r="GQN47" s="1"/>
      <c r="GQO47" s="1"/>
      <c r="GQP47" s="1"/>
      <c r="GQQ47" s="1"/>
      <c r="GQR47" s="1"/>
      <c r="GQS47" s="1"/>
      <c r="GQT47" s="1"/>
      <c r="GQU47" s="1"/>
      <c r="GQV47" s="1"/>
      <c r="GQW47" s="1"/>
      <c r="GQX47" s="1"/>
      <c r="GQY47" s="1"/>
      <c r="GQZ47" s="1"/>
      <c r="GRA47" s="1"/>
      <c r="GRB47" s="1"/>
      <c r="GRC47" s="1"/>
      <c r="GRD47" s="1"/>
      <c r="GRE47" s="1"/>
      <c r="GRF47" s="1"/>
      <c r="GRG47" s="1"/>
      <c r="GRH47" s="1"/>
      <c r="GRI47" s="1"/>
      <c r="GRJ47" s="1"/>
      <c r="GRK47" s="1"/>
      <c r="GRL47" s="1"/>
      <c r="GRM47" s="1"/>
      <c r="GRN47" s="1"/>
      <c r="GRO47" s="1"/>
      <c r="GRP47" s="1"/>
      <c r="GRQ47" s="1"/>
      <c r="GRR47" s="1"/>
      <c r="GRS47" s="1"/>
      <c r="GRT47" s="1"/>
      <c r="GRU47" s="1"/>
      <c r="GRV47" s="1"/>
      <c r="GRW47" s="1"/>
      <c r="GRX47" s="1"/>
      <c r="GRY47" s="1"/>
      <c r="GRZ47" s="1"/>
      <c r="GSA47" s="1"/>
      <c r="GSB47" s="1"/>
      <c r="GSC47" s="1"/>
      <c r="GSD47" s="1"/>
      <c r="GSE47" s="1"/>
      <c r="GSF47" s="1"/>
      <c r="GSG47" s="1"/>
      <c r="GSH47" s="1"/>
      <c r="GSI47" s="1"/>
      <c r="GSJ47" s="1"/>
      <c r="GSK47" s="1"/>
      <c r="GSL47" s="1"/>
      <c r="GSM47" s="1"/>
      <c r="GSN47" s="1"/>
      <c r="GSO47" s="1"/>
      <c r="GSP47" s="1"/>
      <c r="GSQ47" s="1"/>
      <c r="GSR47" s="1"/>
      <c r="GSS47" s="1"/>
      <c r="GST47" s="1"/>
      <c r="GSU47" s="1"/>
      <c r="GSV47" s="1"/>
      <c r="GSW47" s="1"/>
      <c r="GSX47" s="1"/>
      <c r="GSY47" s="1"/>
      <c r="GSZ47" s="1"/>
      <c r="GTA47" s="1"/>
      <c r="GTB47" s="1"/>
      <c r="GTC47" s="1"/>
      <c r="GTD47" s="1"/>
      <c r="GTE47" s="1"/>
      <c r="GTF47" s="1"/>
      <c r="GTG47" s="1"/>
      <c r="GTH47" s="1"/>
      <c r="GTI47" s="1"/>
      <c r="GTJ47" s="1"/>
      <c r="GTK47" s="1"/>
      <c r="GTL47" s="1"/>
      <c r="GTM47" s="1"/>
      <c r="GTN47" s="1"/>
      <c r="GTO47" s="1"/>
      <c r="GTP47" s="1"/>
      <c r="GTQ47" s="1"/>
      <c r="GTR47" s="1"/>
      <c r="GTS47" s="1"/>
      <c r="GTT47" s="1"/>
      <c r="GTU47" s="1"/>
      <c r="GTV47" s="1"/>
      <c r="GTW47" s="1"/>
      <c r="GTX47" s="1"/>
      <c r="GTY47" s="1"/>
      <c r="GTZ47" s="1"/>
      <c r="GUA47" s="1"/>
      <c r="GUB47" s="1"/>
      <c r="GUC47" s="1"/>
      <c r="GUD47" s="1"/>
      <c r="GUE47" s="1"/>
      <c r="GUF47" s="1"/>
      <c r="GUG47" s="1"/>
      <c r="GUH47" s="1"/>
      <c r="GUI47" s="1"/>
      <c r="GUJ47" s="1"/>
      <c r="GUK47" s="1"/>
      <c r="GUL47" s="1"/>
      <c r="GUM47" s="1"/>
      <c r="GUN47" s="1"/>
      <c r="GUO47" s="1"/>
      <c r="GUP47" s="1"/>
      <c r="GUQ47" s="1"/>
      <c r="GUR47" s="1"/>
      <c r="GUS47" s="1"/>
      <c r="GUT47" s="1"/>
      <c r="GUU47" s="1"/>
      <c r="GUV47" s="1"/>
      <c r="GUW47" s="1"/>
      <c r="GUX47" s="1"/>
      <c r="GUY47" s="1"/>
      <c r="GUZ47" s="1"/>
      <c r="GVA47" s="1"/>
      <c r="GVB47" s="1"/>
      <c r="GVC47" s="1"/>
      <c r="GVD47" s="1"/>
      <c r="GVE47" s="1"/>
      <c r="GVF47" s="1"/>
      <c r="GVG47" s="1"/>
      <c r="GVH47" s="1"/>
      <c r="GVI47" s="1"/>
      <c r="GVJ47" s="1"/>
      <c r="GVK47" s="1"/>
      <c r="GVL47" s="1"/>
      <c r="GVM47" s="1"/>
      <c r="GVN47" s="1"/>
      <c r="GVO47" s="1"/>
      <c r="GVP47" s="1"/>
      <c r="GVQ47" s="1"/>
      <c r="GVR47" s="1"/>
      <c r="GVS47" s="1"/>
      <c r="GVT47" s="1"/>
      <c r="GVU47" s="1"/>
      <c r="GVV47" s="1"/>
      <c r="GVW47" s="1"/>
      <c r="GVX47" s="1"/>
      <c r="GVY47" s="1"/>
      <c r="GVZ47" s="1"/>
      <c r="GWA47" s="1"/>
      <c r="GWB47" s="1"/>
      <c r="GWC47" s="1"/>
      <c r="GWD47" s="1"/>
      <c r="GWE47" s="1"/>
      <c r="GWF47" s="1"/>
      <c r="GWG47" s="1"/>
      <c r="GWH47" s="1"/>
      <c r="GWI47" s="1"/>
      <c r="GWJ47" s="1"/>
      <c r="GWK47" s="1"/>
      <c r="GWL47" s="1"/>
      <c r="GWM47" s="1"/>
      <c r="GWN47" s="1"/>
      <c r="GWO47" s="1"/>
      <c r="GWP47" s="1"/>
      <c r="GWQ47" s="1"/>
      <c r="GWR47" s="1"/>
      <c r="GWS47" s="1"/>
      <c r="GWT47" s="1"/>
      <c r="GWU47" s="1"/>
      <c r="GWV47" s="1"/>
      <c r="GWW47" s="1"/>
      <c r="GWX47" s="1"/>
      <c r="GWY47" s="1"/>
      <c r="GWZ47" s="1"/>
      <c r="GXA47" s="1"/>
      <c r="GXB47" s="1"/>
      <c r="GXC47" s="1"/>
      <c r="GXD47" s="1"/>
      <c r="GXE47" s="1"/>
      <c r="GXF47" s="1"/>
      <c r="GXG47" s="1"/>
      <c r="GXH47" s="1"/>
      <c r="GXI47" s="1"/>
      <c r="GXJ47" s="1"/>
      <c r="GXK47" s="1"/>
      <c r="GXL47" s="1"/>
      <c r="GXM47" s="1"/>
      <c r="GXN47" s="1"/>
      <c r="GXO47" s="1"/>
      <c r="GXP47" s="1"/>
      <c r="GXQ47" s="1"/>
      <c r="GXR47" s="1"/>
      <c r="GXS47" s="1"/>
      <c r="GXT47" s="1"/>
      <c r="GXU47" s="1"/>
      <c r="GXV47" s="1"/>
      <c r="GXW47" s="1"/>
      <c r="GXX47" s="1"/>
      <c r="GXY47" s="1"/>
      <c r="GXZ47" s="1"/>
      <c r="GYA47" s="1"/>
      <c r="GYB47" s="1"/>
      <c r="GYC47" s="1"/>
      <c r="GYD47" s="1"/>
      <c r="GYE47" s="1"/>
      <c r="GYF47" s="1"/>
      <c r="GYG47" s="1"/>
      <c r="GYH47" s="1"/>
      <c r="GYI47" s="1"/>
      <c r="GYJ47" s="1"/>
      <c r="GYK47" s="1"/>
      <c r="GYL47" s="1"/>
      <c r="GYM47" s="1"/>
      <c r="GYN47" s="1"/>
      <c r="GYO47" s="1"/>
      <c r="GYP47" s="1"/>
      <c r="GYQ47" s="1"/>
      <c r="GYR47" s="1"/>
      <c r="GYS47" s="1"/>
      <c r="GYT47" s="1"/>
      <c r="GYU47" s="1"/>
      <c r="GYV47" s="1"/>
      <c r="GYW47" s="1"/>
      <c r="GYX47" s="1"/>
      <c r="GYY47" s="1"/>
      <c r="GYZ47" s="1"/>
      <c r="GZA47" s="1"/>
      <c r="GZB47" s="1"/>
      <c r="GZC47" s="1"/>
      <c r="GZD47" s="1"/>
      <c r="GZE47" s="1"/>
      <c r="GZF47" s="1"/>
      <c r="GZG47" s="1"/>
      <c r="GZH47" s="1"/>
      <c r="GZI47" s="1"/>
      <c r="GZJ47" s="1"/>
      <c r="GZK47" s="1"/>
      <c r="GZL47" s="1"/>
      <c r="GZM47" s="1"/>
      <c r="GZN47" s="1"/>
      <c r="GZO47" s="1"/>
      <c r="GZP47" s="1"/>
      <c r="GZQ47" s="1"/>
      <c r="GZR47" s="1"/>
      <c r="GZS47" s="1"/>
      <c r="GZT47" s="1"/>
      <c r="GZU47" s="1"/>
      <c r="GZV47" s="1"/>
      <c r="GZW47" s="1"/>
      <c r="GZX47" s="1"/>
      <c r="GZY47" s="1"/>
      <c r="GZZ47" s="1"/>
      <c r="HAA47" s="1"/>
      <c r="HAB47" s="1"/>
      <c r="HAC47" s="1"/>
      <c r="HAD47" s="1"/>
      <c r="HAE47" s="1"/>
      <c r="HAF47" s="1"/>
      <c r="HAG47" s="1"/>
      <c r="HAH47" s="1"/>
      <c r="HAI47" s="1"/>
      <c r="HAJ47" s="1"/>
      <c r="HAK47" s="1"/>
      <c r="HAL47" s="1"/>
      <c r="HAM47" s="1"/>
      <c r="HAN47" s="1"/>
      <c r="HAO47" s="1"/>
      <c r="HAP47" s="1"/>
      <c r="HAQ47" s="1"/>
      <c r="HAR47" s="1"/>
      <c r="HAS47" s="1"/>
      <c r="HAT47" s="1"/>
      <c r="HAU47" s="1"/>
      <c r="HAV47" s="1"/>
      <c r="HAW47" s="1"/>
      <c r="HAX47" s="1"/>
      <c r="HAY47" s="1"/>
      <c r="HAZ47" s="1"/>
      <c r="HBA47" s="1"/>
      <c r="HBB47" s="1"/>
      <c r="HBC47" s="1"/>
      <c r="HBD47" s="1"/>
      <c r="HBE47" s="1"/>
      <c r="HBF47" s="1"/>
      <c r="HBG47" s="1"/>
      <c r="HBH47" s="1"/>
      <c r="HBI47" s="1"/>
      <c r="HBJ47" s="1"/>
      <c r="HBK47" s="1"/>
      <c r="HBL47" s="1"/>
      <c r="HBM47" s="1"/>
      <c r="HBN47" s="1"/>
      <c r="HBO47" s="1"/>
      <c r="HBP47" s="1"/>
      <c r="HBQ47" s="1"/>
      <c r="HBR47" s="1"/>
      <c r="HBS47" s="1"/>
      <c r="HBT47" s="1"/>
      <c r="HBU47" s="1"/>
      <c r="HBV47" s="1"/>
      <c r="HBW47" s="1"/>
      <c r="HBX47" s="1"/>
      <c r="HBY47" s="1"/>
      <c r="HBZ47" s="1"/>
      <c r="HCA47" s="1"/>
      <c r="HCB47" s="1"/>
      <c r="HCC47" s="1"/>
      <c r="HCD47" s="1"/>
      <c r="HCE47" s="1"/>
      <c r="HCF47" s="1"/>
      <c r="HCG47" s="1"/>
      <c r="HCH47" s="1"/>
      <c r="HCI47" s="1"/>
      <c r="HCJ47" s="1"/>
      <c r="HCK47" s="1"/>
      <c r="HCL47" s="1"/>
      <c r="HCM47" s="1"/>
      <c r="HCN47" s="1"/>
      <c r="HCO47" s="1"/>
      <c r="HCP47" s="1"/>
      <c r="HCQ47" s="1"/>
      <c r="HCR47" s="1"/>
      <c r="HCS47" s="1"/>
      <c r="HCT47" s="1"/>
      <c r="HCU47" s="1"/>
      <c r="HCV47" s="1"/>
      <c r="HCW47" s="1"/>
      <c r="HCX47" s="1"/>
      <c r="HCY47" s="1"/>
      <c r="HCZ47" s="1"/>
      <c r="HDA47" s="1"/>
      <c r="HDB47" s="1"/>
      <c r="HDC47" s="1"/>
      <c r="HDD47" s="1"/>
      <c r="HDE47" s="1"/>
      <c r="HDF47" s="1"/>
      <c r="HDG47" s="1"/>
      <c r="HDH47" s="1"/>
      <c r="HDI47" s="1"/>
      <c r="HDJ47" s="1"/>
      <c r="HDK47" s="1"/>
      <c r="HDL47" s="1"/>
      <c r="HDM47" s="1"/>
      <c r="HDN47" s="1"/>
      <c r="HDO47" s="1"/>
      <c r="HDP47" s="1"/>
      <c r="HDQ47" s="1"/>
      <c r="HDR47" s="1"/>
      <c r="HDS47" s="1"/>
      <c r="HDT47" s="1"/>
      <c r="HDU47" s="1"/>
      <c r="HDV47" s="1"/>
      <c r="HDW47" s="1"/>
      <c r="HDX47" s="1"/>
      <c r="HDY47" s="1"/>
      <c r="HDZ47" s="1"/>
      <c r="HEA47" s="1"/>
      <c r="HEB47" s="1"/>
      <c r="HEC47" s="1"/>
      <c r="HED47" s="1"/>
      <c r="HEE47" s="1"/>
      <c r="HEF47" s="1"/>
      <c r="HEG47" s="1"/>
      <c r="HEH47" s="1"/>
      <c r="HEI47" s="1"/>
      <c r="HEJ47" s="1"/>
      <c r="HEK47" s="1"/>
      <c r="HEL47" s="1"/>
      <c r="HEM47" s="1"/>
      <c r="HEN47" s="1"/>
      <c r="HEO47" s="1"/>
      <c r="HEP47" s="1"/>
      <c r="HEQ47" s="1"/>
      <c r="HER47" s="1"/>
      <c r="HES47" s="1"/>
      <c r="HET47" s="1"/>
      <c r="HEU47" s="1"/>
      <c r="HEV47" s="1"/>
      <c r="HEW47" s="1"/>
      <c r="HEX47" s="1"/>
      <c r="HEY47" s="1"/>
      <c r="HEZ47" s="1"/>
      <c r="HFA47" s="1"/>
      <c r="HFB47" s="1"/>
      <c r="HFC47" s="1"/>
      <c r="HFD47" s="1"/>
      <c r="HFE47" s="1"/>
      <c r="HFF47" s="1"/>
      <c r="HFG47" s="1"/>
      <c r="HFH47" s="1"/>
      <c r="HFI47" s="1"/>
      <c r="HFJ47" s="1"/>
      <c r="HFK47" s="1"/>
      <c r="HFL47" s="1"/>
      <c r="HFM47" s="1"/>
      <c r="HFN47" s="1"/>
      <c r="HFO47" s="1"/>
      <c r="HFP47" s="1"/>
      <c r="HFQ47" s="1"/>
      <c r="HFR47" s="1"/>
      <c r="HFS47" s="1"/>
      <c r="HFT47" s="1"/>
      <c r="HFU47" s="1"/>
      <c r="HFV47" s="1"/>
      <c r="HFW47" s="1"/>
      <c r="HFX47" s="1"/>
      <c r="HFY47" s="1"/>
      <c r="HFZ47" s="1"/>
      <c r="HGA47" s="1"/>
      <c r="HGB47" s="1"/>
      <c r="HGC47" s="1"/>
      <c r="HGD47" s="1"/>
      <c r="HGE47" s="1"/>
      <c r="HGF47" s="1"/>
      <c r="HGG47" s="1"/>
      <c r="HGH47" s="1"/>
      <c r="HGI47" s="1"/>
      <c r="HGJ47" s="1"/>
      <c r="HGK47" s="1"/>
      <c r="HGL47" s="1"/>
      <c r="HGM47" s="1"/>
      <c r="HGN47" s="1"/>
      <c r="HGO47" s="1"/>
      <c r="HGP47" s="1"/>
      <c r="HGQ47" s="1"/>
      <c r="HGR47" s="1"/>
      <c r="HGS47" s="1"/>
      <c r="HGT47" s="1"/>
      <c r="HGU47" s="1"/>
      <c r="HGV47" s="1"/>
      <c r="HGW47" s="1"/>
      <c r="HGX47" s="1"/>
      <c r="HGY47" s="1"/>
      <c r="HGZ47" s="1"/>
      <c r="HHA47" s="1"/>
      <c r="HHB47" s="1"/>
      <c r="HHC47" s="1"/>
      <c r="HHD47" s="1"/>
      <c r="HHE47" s="1"/>
      <c r="HHF47" s="1"/>
      <c r="HHG47" s="1"/>
      <c r="HHH47" s="1"/>
      <c r="HHI47" s="1"/>
      <c r="HHJ47" s="1"/>
      <c r="HHK47" s="1"/>
      <c r="HHL47" s="1"/>
      <c r="HHM47" s="1"/>
      <c r="HHN47" s="1"/>
      <c r="HHO47" s="1"/>
      <c r="HHP47" s="1"/>
      <c r="HHQ47" s="1"/>
      <c r="HHR47" s="1"/>
      <c r="HHS47" s="1"/>
      <c r="HHT47" s="1"/>
      <c r="HHU47" s="1"/>
      <c r="HHV47" s="1"/>
      <c r="HHW47" s="1"/>
      <c r="HHX47" s="1"/>
      <c r="HHY47" s="1"/>
      <c r="HHZ47" s="1"/>
      <c r="HIA47" s="1"/>
      <c r="HIB47" s="1"/>
      <c r="HIC47" s="1"/>
      <c r="HID47" s="1"/>
      <c r="HIE47" s="1"/>
      <c r="HIF47" s="1"/>
      <c r="HIG47" s="1"/>
      <c r="HIH47" s="1"/>
      <c r="HII47" s="1"/>
      <c r="HIJ47" s="1"/>
      <c r="HIK47" s="1"/>
      <c r="HIL47" s="1"/>
      <c r="HIM47" s="1"/>
      <c r="HIN47" s="1"/>
      <c r="HIO47" s="1"/>
      <c r="HIP47" s="1"/>
      <c r="HIQ47" s="1"/>
      <c r="HIR47" s="1"/>
      <c r="HIS47" s="1"/>
      <c r="HIT47" s="1"/>
      <c r="HIU47" s="1"/>
      <c r="HIV47" s="1"/>
      <c r="HIW47" s="1"/>
      <c r="HIX47" s="1"/>
      <c r="HIY47" s="1"/>
      <c r="HIZ47" s="1"/>
      <c r="HJA47" s="1"/>
      <c r="HJB47" s="1"/>
      <c r="HJC47" s="1"/>
      <c r="HJD47" s="1"/>
      <c r="HJE47" s="1"/>
      <c r="HJF47" s="1"/>
      <c r="HJG47" s="1"/>
      <c r="HJH47" s="1"/>
      <c r="HJI47" s="1"/>
      <c r="HJJ47" s="1"/>
      <c r="HJK47" s="1"/>
      <c r="HJL47" s="1"/>
      <c r="HJM47" s="1"/>
      <c r="HJN47" s="1"/>
      <c r="HJO47" s="1"/>
      <c r="HJP47" s="1"/>
      <c r="HJQ47" s="1"/>
      <c r="HJR47" s="1"/>
      <c r="HJS47" s="1"/>
      <c r="HJT47" s="1"/>
      <c r="HJU47" s="1"/>
      <c r="HJV47" s="1"/>
      <c r="HJW47" s="1"/>
      <c r="HJX47" s="1"/>
      <c r="HJY47" s="1"/>
      <c r="HJZ47" s="1"/>
      <c r="HKA47" s="1"/>
      <c r="HKB47" s="1"/>
      <c r="HKC47" s="1"/>
      <c r="HKD47" s="1"/>
      <c r="HKE47" s="1"/>
      <c r="HKF47" s="1"/>
      <c r="HKG47" s="1"/>
      <c r="HKH47" s="1"/>
      <c r="HKI47" s="1"/>
      <c r="HKJ47" s="1"/>
      <c r="HKK47" s="1"/>
      <c r="HKL47" s="1"/>
      <c r="HKM47" s="1"/>
      <c r="HKN47" s="1"/>
      <c r="HKO47" s="1"/>
      <c r="HKP47" s="1"/>
      <c r="HKQ47" s="1"/>
      <c r="HKR47" s="1"/>
      <c r="HKS47" s="1"/>
      <c r="HKT47" s="1"/>
      <c r="HKU47" s="1"/>
      <c r="HKV47" s="1"/>
      <c r="HKW47" s="1"/>
      <c r="HKX47" s="1"/>
      <c r="HKY47" s="1"/>
      <c r="HKZ47" s="1"/>
      <c r="HLA47" s="1"/>
      <c r="HLB47" s="1"/>
      <c r="HLC47" s="1"/>
      <c r="HLD47" s="1"/>
      <c r="HLE47" s="1"/>
      <c r="HLF47" s="1"/>
      <c r="HLG47" s="1"/>
      <c r="HLH47" s="1"/>
      <c r="HLI47" s="1"/>
      <c r="HLJ47" s="1"/>
      <c r="HLK47" s="1"/>
      <c r="HLL47" s="1"/>
      <c r="HLM47" s="1"/>
      <c r="HLN47" s="1"/>
      <c r="HLO47" s="1"/>
      <c r="HLP47" s="1"/>
      <c r="HLQ47" s="1"/>
      <c r="HLR47" s="1"/>
      <c r="HLS47" s="1"/>
      <c r="HLT47" s="1"/>
      <c r="HLU47" s="1"/>
      <c r="HLV47" s="1"/>
      <c r="HLW47" s="1"/>
      <c r="HLX47" s="1"/>
      <c r="HLY47" s="1"/>
      <c r="HLZ47" s="1"/>
      <c r="HMA47" s="1"/>
      <c r="HMB47" s="1"/>
      <c r="HMC47" s="1"/>
      <c r="HMD47" s="1"/>
      <c r="HME47" s="1"/>
      <c r="HMF47" s="1"/>
      <c r="HMG47" s="1"/>
      <c r="HMH47" s="1"/>
      <c r="HMI47" s="1"/>
      <c r="HMJ47" s="1"/>
      <c r="HMK47" s="1"/>
      <c r="HML47" s="1"/>
      <c r="HMM47" s="1"/>
      <c r="HMN47" s="1"/>
      <c r="HMO47" s="1"/>
      <c r="HMP47" s="1"/>
      <c r="HMQ47" s="1"/>
      <c r="HMR47" s="1"/>
      <c r="HMS47" s="1"/>
      <c r="HMT47" s="1"/>
      <c r="HMU47" s="1"/>
      <c r="HMV47" s="1"/>
      <c r="HMW47" s="1"/>
      <c r="HMX47" s="1"/>
      <c r="HMY47" s="1"/>
      <c r="HMZ47" s="1"/>
      <c r="HNA47" s="1"/>
      <c r="HNB47" s="1"/>
      <c r="HNC47" s="1"/>
      <c r="HND47" s="1"/>
      <c r="HNE47" s="1"/>
      <c r="HNF47" s="1"/>
      <c r="HNG47" s="1"/>
      <c r="HNH47" s="1"/>
      <c r="HNI47" s="1"/>
      <c r="HNJ47" s="1"/>
      <c r="HNK47" s="1"/>
      <c r="HNL47" s="1"/>
      <c r="HNM47" s="1"/>
      <c r="HNN47" s="1"/>
      <c r="HNO47" s="1"/>
      <c r="HNP47" s="1"/>
      <c r="HNQ47" s="1"/>
      <c r="HNR47" s="1"/>
      <c r="HNS47" s="1"/>
      <c r="HNT47" s="1"/>
      <c r="HNU47" s="1"/>
      <c r="HNV47" s="1"/>
      <c r="HNW47" s="1"/>
      <c r="HNX47" s="1"/>
      <c r="HNY47" s="1"/>
      <c r="HNZ47" s="1"/>
      <c r="HOA47" s="1"/>
      <c r="HOB47" s="1"/>
      <c r="HOC47" s="1"/>
      <c r="HOD47" s="1"/>
      <c r="HOE47" s="1"/>
      <c r="HOF47" s="1"/>
      <c r="HOG47" s="1"/>
      <c r="HOH47" s="1"/>
      <c r="HOI47" s="1"/>
      <c r="HOJ47" s="1"/>
      <c r="HOK47" s="1"/>
      <c r="HOL47" s="1"/>
      <c r="HOM47" s="1"/>
      <c r="HON47" s="1"/>
      <c r="HOO47" s="1"/>
      <c r="HOP47" s="1"/>
      <c r="HOQ47" s="1"/>
      <c r="HOR47" s="1"/>
      <c r="HOS47" s="1"/>
      <c r="HOT47" s="1"/>
      <c r="HOU47" s="1"/>
      <c r="HOV47" s="1"/>
      <c r="HOW47" s="1"/>
      <c r="HOX47" s="1"/>
      <c r="HOY47" s="1"/>
      <c r="HOZ47" s="1"/>
      <c r="HPA47" s="1"/>
      <c r="HPB47" s="1"/>
      <c r="HPC47" s="1"/>
      <c r="HPD47" s="1"/>
      <c r="HPE47" s="1"/>
      <c r="HPF47" s="1"/>
      <c r="HPG47" s="1"/>
      <c r="HPH47" s="1"/>
      <c r="HPI47" s="1"/>
      <c r="HPJ47" s="1"/>
      <c r="HPK47" s="1"/>
      <c r="HPL47" s="1"/>
      <c r="HPM47" s="1"/>
      <c r="HPN47" s="1"/>
      <c r="HPO47" s="1"/>
      <c r="HPP47" s="1"/>
      <c r="HPQ47" s="1"/>
      <c r="HPR47" s="1"/>
      <c r="HPS47" s="1"/>
      <c r="HPT47" s="1"/>
      <c r="HPU47" s="1"/>
      <c r="HPV47" s="1"/>
      <c r="HPW47" s="1"/>
      <c r="HPX47" s="1"/>
      <c r="HPY47" s="1"/>
      <c r="HPZ47" s="1"/>
      <c r="HQA47" s="1"/>
      <c r="HQB47" s="1"/>
      <c r="HQC47" s="1"/>
      <c r="HQD47" s="1"/>
      <c r="HQE47" s="1"/>
      <c r="HQF47" s="1"/>
      <c r="HQG47" s="1"/>
      <c r="HQH47" s="1"/>
      <c r="HQI47" s="1"/>
      <c r="HQJ47" s="1"/>
      <c r="HQK47" s="1"/>
      <c r="HQL47" s="1"/>
      <c r="HQM47" s="1"/>
      <c r="HQN47" s="1"/>
      <c r="HQO47" s="1"/>
      <c r="HQP47" s="1"/>
      <c r="HQQ47" s="1"/>
      <c r="HQR47" s="1"/>
      <c r="HQS47" s="1"/>
      <c r="HQT47" s="1"/>
      <c r="HQU47" s="1"/>
      <c r="HQV47" s="1"/>
      <c r="HQW47" s="1"/>
      <c r="HQX47" s="1"/>
      <c r="HQY47" s="1"/>
      <c r="HQZ47" s="1"/>
      <c r="HRA47" s="1"/>
      <c r="HRB47" s="1"/>
      <c r="HRC47" s="1"/>
      <c r="HRD47" s="1"/>
      <c r="HRE47" s="1"/>
      <c r="HRF47" s="1"/>
      <c r="HRG47" s="1"/>
      <c r="HRH47" s="1"/>
      <c r="HRI47" s="1"/>
      <c r="HRJ47" s="1"/>
      <c r="HRK47" s="1"/>
      <c r="HRL47" s="1"/>
      <c r="HRM47" s="1"/>
      <c r="HRN47" s="1"/>
      <c r="HRO47" s="1"/>
      <c r="HRP47" s="1"/>
      <c r="HRQ47" s="1"/>
      <c r="HRR47" s="1"/>
      <c r="HRS47" s="1"/>
      <c r="HRT47" s="1"/>
      <c r="HRU47" s="1"/>
      <c r="HRV47" s="1"/>
      <c r="HRW47" s="1"/>
      <c r="HRX47" s="1"/>
      <c r="HRY47" s="1"/>
      <c r="HRZ47" s="1"/>
      <c r="HSA47" s="1"/>
      <c r="HSB47" s="1"/>
      <c r="HSC47" s="1"/>
      <c r="HSD47" s="1"/>
      <c r="HSE47" s="1"/>
      <c r="HSF47" s="1"/>
      <c r="HSG47" s="1"/>
      <c r="HSH47" s="1"/>
      <c r="HSI47" s="1"/>
      <c r="HSJ47" s="1"/>
      <c r="HSK47" s="1"/>
      <c r="HSL47" s="1"/>
      <c r="HSM47" s="1"/>
      <c r="HSN47" s="1"/>
      <c r="HSO47" s="1"/>
      <c r="HSP47" s="1"/>
      <c r="HSQ47" s="1"/>
      <c r="HSR47" s="1"/>
      <c r="HSS47" s="1"/>
      <c r="HST47" s="1"/>
      <c r="HSU47" s="1"/>
      <c r="HSV47" s="1"/>
      <c r="HSW47" s="1"/>
      <c r="HSX47" s="1"/>
      <c r="HSY47" s="1"/>
      <c r="HSZ47" s="1"/>
      <c r="HTA47" s="1"/>
      <c r="HTB47" s="1"/>
      <c r="HTC47" s="1"/>
      <c r="HTD47" s="1"/>
      <c r="HTE47" s="1"/>
      <c r="HTF47" s="1"/>
      <c r="HTG47" s="1"/>
      <c r="HTH47" s="1"/>
      <c r="HTI47" s="1"/>
      <c r="HTJ47" s="1"/>
      <c r="HTK47" s="1"/>
      <c r="HTL47" s="1"/>
      <c r="HTM47" s="1"/>
      <c r="HTN47" s="1"/>
      <c r="HTO47" s="1"/>
      <c r="HTP47" s="1"/>
      <c r="HTQ47" s="1"/>
      <c r="HTR47" s="1"/>
      <c r="HTS47" s="1"/>
      <c r="HTT47" s="1"/>
      <c r="HTU47" s="1"/>
      <c r="HTV47" s="1"/>
      <c r="HTW47" s="1"/>
      <c r="HTX47" s="1"/>
      <c r="HTY47" s="1"/>
      <c r="HTZ47" s="1"/>
      <c r="HUA47" s="1"/>
      <c r="HUB47" s="1"/>
      <c r="HUC47" s="1"/>
      <c r="HUD47" s="1"/>
      <c r="HUE47" s="1"/>
      <c r="HUF47" s="1"/>
      <c r="HUG47" s="1"/>
      <c r="HUH47" s="1"/>
      <c r="HUI47" s="1"/>
      <c r="HUJ47" s="1"/>
      <c r="HUK47" s="1"/>
      <c r="HUL47" s="1"/>
      <c r="HUM47" s="1"/>
      <c r="HUN47" s="1"/>
      <c r="HUO47" s="1"/>
      <c r="HUP47" s="1"/>
      <c r="HUQ47" s="1"/>
      <c r="HUR47" s="1"/>
      <c r="HUS47" s="1"/>
      <c r="HUT47" s="1"/>
      <c r="HUU47" s="1"/>
      <c r="HUV47" s="1"/>
      <c r="HUW47" s="1"/>
      <c r="HUX47" s="1"/>
      <c r="HUY47" s="1"/>
      <c r="HUZ47" s="1"/>
      <c r="HVA47" s="1"/>
      <c r="HVB47" s="1"/>
      <c r="HVC47" s="1"/>
      <c r="HVD47" s="1"/>
      <c r="HVE47" s="1"/>
      <c r="HVF47" s="1"/>
      <c r="HVG47" s="1"/>
      <c r="HVH47" s="1"/>
      <c r="HVI47" s="1"/>
      <c r="HVJ47" s="1"/>
      <c r="HVK47" s="1"/>
      <c r="HVL47" s="1"/>
      <c r="HVM47" s="1"/>
      <c r="HVN47" s="1"/>
      <c r="HVO47" s="1"/>
      <c r="HVP47" s="1"/>
      <c r="HVQ47" s="1"/>
      <c r="HVR47" s="1"/>
      <c r="HVS47" s="1"/>
      <c r="HVT47" s="1"/>
      <c r="HVU47" s="1"/>
      <c r="HVV47" s="1"/>
      <c r="HVW47" s="1"/>
      <c r="HVX47" s="1"/>
      <c r="HVY47" s="1"/>
      <c r="HVZ47" s="1"/>
      <c r="HWA47" s="1"/>
      <c r="HWB47" s="1"/>
      <c r="HWC47" s="1"/>
      <c r="HWD47" s="1"/>
      <c r="HWE47" s="1"/>
      <c r="HWF47" s="1"/>
      <c r="HWG47" s="1"/>
      <c r="HWH47" s="1"/>
      <c r="HWI47" s="1"/>
      <c r="HWJ47" s="1"/>
      <c r="HWK47" s="1"/>
      <c r="HWL47" s="1"/>
      <c r="HWM47" s="1"/>
      <c r="HWN47" s="1"/>
      <c r="HWO47" s="1"/>
      <c r="HWP47" s="1"/>
      <c r="HWQ47" s="1"/>
      <c r="HWR47" s="1"/>
      <c r="HWS47" s="1"/>
      <c r="HWT47" s="1"/>
      <c r="HWU47" s="1"/>
      <c r="HWV47" s="1"/>
      <c r="HWW47" s="1"/>
      <c r="HWX47" s="1"/>
      <c r="HWY47" s="1"/>
      <c r="HWZ47" s="1"/>
      <c r="HXA47" s="1"/>
      <c r="HXB47" s="1"/>
      <c r="HXC47" s="1"/>
      <c r="HXD47" s="1"/>
      <c r="HXE47" s="1"/>
      <c r="HXF47" s="1"/>
      <c r="HXG47" s="1"/>
      <c r="HXH47" s="1"/>
      <c r="HXI47" s="1"/>
      <c r="HXJ47" s="1"/>
      <c r="HXK47" s="1"/>
      <c r="HXL47" s="1"/>
      <c r="HXM47" s="1"/>
      <c r="HXN47" s="1"/>
      <c r="HXO47" s="1"/>
      <c r="HXP47" s="1"/>
      <c r="HXQ47" s="1"/>
      <c r="HXR47" s="1"/>
      <c r="HXS47" s="1"/>
      <c r="HXT47" s="1"/>
      <c r="HXU47" s="1"/>
      <c r="HXV47" s="1"/>
      <c r="HXW47" s="1"/>
      <c r="HXX47" s="1"/>
      <c r="HXY47" s="1"/>
      <c r="HXZ47" s="1"/>
      <c r="HYA47" s="1"/>
      <c r="HYB47" s="1"/>
      <c r="HYC47" s="1"/>
      <c r="HYD47" s="1"/>
      <c r="HYE47" s="1"/>
      <c r="HYF47" s="1"/>
      <c r="HYG47" s="1"/>
      <c r="HYH47" s="1"/>
      <c r="HYI47" s="1"/>
      <c r="HYJ47" s="1"/>
      <c r="HYK47" s="1"/>
      <c r="HYL47" s="1"/>
      <c r="HYM47" s="1"/>
      <c r="HYN47" s="1"/>
      <c r="HYO47" s="1"/>
      <c r="HYP47" s="1"/>
      <c r="HYQ47" s="1"/>
      <c r="HYR47" s="1"/>
      <c r="HYS47" s="1"/>
      <c r="HYT47" s="1"/>
      <c r="HYU47" s="1"/>
      <c r="HYV47" s="1"/>
      <c r="HYW47" s="1"/>
      <c r="HYX47" s="1"/>
      <c r="HYY47" s="1"/>
      <c r="HYZ47" s="1"/>
      <c r="HZA47" s="1"/>
      <c r="HZB47" s="1"/>
      <c r="HZC47" s="1"/>
      <c r="HZD47" s="1"/>
      <c r="HZE47" s="1"/>
      <c r="HZF47" s="1"/>
      <c r="HZG47" s="1"/>
      <c r="HZH47" s="1"/>
      <c r="HZI47" s="1"/>
      <c r="HZJ47" s="1"/>
      <c r="HZK47" s="1"/>
      <c r="HZL47" s="1"/>
      <c r="HZM47" s="1"/>
      <c r="HZN47" s="1"/>
      <c r="HZO47" s="1"/>
      <c r="HZP47" s="1"/>
      <c r="HZQ47" s="1"/>
      <c r="HZR47" s="1"/>
      <c r="HZS47" s="1"/>
      <c r="HZT47" s="1"/>
      <c r="HZU47" s="1"/>
      <c r="HZV47" s="1"/>
      <c r="HZW47" s="1"/>
      <c r="HZX47" s="1"/>
      <c r="HZY47" s="1"/>
      <c r="HZZ47" s="1"/>
      <c r="IAA47" s="1"/>
      <c r="IAB47" s="1"/>
      <c r="IAC47" s="1"/>
      <c r="IAD47" s="1"/>
      <c r="IAE47" s="1"/>
      <c r="IAF47" s="1"/>
      <c r="IAG47" s="1"/>
      <c r="IAH47" s="1"/>
      <c r="IAI47" s="1"/>
      <c r="IAJ47" s="1"/>
      <c r="IAK47" s="1"/>
      <c r="IAL47" s="1"/>
      <c r="IAM47" s="1"/>
      <c r="IAN47" s="1"/>
      <c r="IAO47" s="1"/>
      <c r="IAP47" s="1"/>
      <c r="IAQ47" s="1"/>
      <c r="IAR47" s="1"/>
      <c r="IAS47" s="1"/>
      <c r="IAT47" s="1"/>
      <c r="IAU47" s="1"/>
      <c r="IAV47" s="1"/>
      <c r="IAW47" s="1"/>
      <c r="IAX47" s="1"/>
      <c r="IAY47" s="1"/>
      <c r="IAZ47" s="1"/>
      <c r="IBA47" s="1"/>
      <c r="IBB47" s="1"/>
      <c r="IBC47" s="1"/>
      <c r="IBD47" s="1"/>
      <c r="IBE47" s="1"/>
      <c r="IBF47" s="1"/>
      <c r="IBG47" s="1"/>
      <c r="IBH47" s="1"/>
      <c r="IBI47" s="1"/>
      <c r="IBJ47" s="1"/>
      <c r="IBK47" s="1"/>
      <c r="IBL47" s="1"/>
      <c r="IBM47" s="1"/>
      <c r="IBN47" s="1"/>
      <c r="IBO47" s="1"/>
      <c r="IBP47" s="1"/>
      <c r="IBQ47" s="1"/>
      <c r="IBR47" s="1"/>
      <c r="IBS47" s="1"/>
      <c r="IBT47" s="1"/>
      <c r="IBU47" s="1"/>
      <c r="IBV47" s="1"/>
      <c r="IBW47" s="1"/>
      <c r="IBX47" s="1"/>
      <c r="IBY47" s="1"/>
      <c r="IBZ47" s="1"/>
      <c r="ICA47" s="1"/>
      <c r="ICB47" s="1"/>
      <c r="ICC47" s="1"/>
      <c r="ICD47" s="1"/>
      <c r="ICE47" s="1"/>
      <c r="ICF47" s="1"/>
      <c r="ICG47" s="1"/>
      <c r="ICH47" s="1"/>
      <c r="ICI47" s="1"/>
      <c r="ICJ47" s="1"/>
      <c r="ICK47" s="1"/>
      <c r="ICL47" s="1"/>
      <c r="ICM47" s="1"/>
      <c r="ICN47" s="1"/>
      <c r="ICO47" s="1"/>
      <c r="ICP47" s="1"/>
      <c r="ICQ47" s="1"/>
      <c r="ICR47" s="1"/>
      <c r="ICS47" s="1"/>
      <c r="ICT47" s="1"/>
      <c r="ICU47" s="1"/>
      <c r="ICV47" s="1"/>
      <c r="ICW47" s="1"/>
      <c r="ICX47" s="1"/>
      <c r="ICY47" s="1"/>
      <c r="ICZ47" s="1"/>
      <c r="IDA47" s="1"/>
      <c r="IDB47" s="1"/>
      <c r="IDC47" s="1"/>
      <c r="IDD47" s="1"/>
      <c r="IDE47" s="1"/>
      <c r="IDF47" s="1"/>
      <c r="IDG47" s="1"/>
      <c r="IDH47" s="1"/>
      <c r="IDI47" s="1"/>
      <c r="IDJ47" s="1"/>
      <c r="IDK47" s="1"/>
      <c r="IDL47" s="1"/>
      <c r="IDM47" s="1"/>
      <c r="IDN47" s="1"/>
      <c r="IDO47" s="1"/>
      <c r="IDP47" s="1"/>
      <c r="IDQ47" s="1"/>
      <c r="IDR47" s="1"/>
      <c r="IDS47" s="1"/>
      <c r="IDT47" s="1"/>
      <c r="IDU47" s="1"/>
      <c r="IDV47" s="1"/>
      <c r="IDW47" s="1"/>
      <c r="IDX47" s="1"/>
      <c r="IDY47" s="1"/>
      <c r="IDZ47" s="1"/>
      <c r="IEA47" s="1"/>
      <c r="IEB47" s="1"/>
      <c r="IEC47" s="1"/>
      <c r="IED47" s="1"/>
      <c r="IEE47" s="1"/>
      <c r="IEF47" s="1"/>
      <c r="IEG47" s="1"/>
      <c r="IEH47" s="1"/>
      <c r="IEI47" s="1"/>
      <c r="IEJ47" s="1"/>
      <c r="IEK47" s="1"/>
      <c r="IEL47" s="1"/>
      <c r="IEM47" s="1"/>
      <c r="IEN47" s="1"/>
      <c r="IEO47" s="1"/>
      <c r="IEP47" s="1"/>
      <c r="IEQ47" s="1"/>
      <c r="IER47" s="1"/>
      <c r="IES47" s="1"/>
      <c r="IET47" s="1"/>
      <c r="IEU47" s="1"/>
      <c r="IEV47" s="1"/>
      <c r="IEW47" s="1"/>
      <c r="IEX47" s="1"/>
      <c r="IEY47" s="1"/>
      <c r="IEZ47" s="1"/>
      <c r="IFA47" s="1"/>
      <c r="IFB47" s="1"/>
      <c r="IFC47" s="1"/>
      <c r="IFD47" s="1"/>
      <c r="IFE47" s="1"/>
      <c r="IFF47" s="1"/>
      <c r="IFG47" s="1"/>
      <c r="IFH47" s="1"/>
      <c r="IFI47" s="1"/>
      <c r="IFJ47" s="1"/>
      <c r="IFK47" s="1"/>
      <c r="IFL47" s="1"/>
      <c r="IFM47" s="1"/>
      <c r="IFN47" s="1"/>
      <c r="IFO47" s="1"/>
      <c r="IFP47" s="1"/>
      <c r="IFQ47" s="1"/>
      <c r="IFR47" s="1"/>
      <c r="IFS47" s="1"/>
      <c r="IFT47" s="1"/>
      <c r="IFU47" s="1"/>
      <c r="IFV47" s="1"/>
      <c r="IFW47" s="1"/>
      <c r="IFX47" s="1"/>
      <c r="IFY47" s="1"/>
      <c r="IFZ47" s="1"/>
      <c r="IGA47" s="1"/>
      <c r="IGB47" s="1"/>
      <c r="IGC47" s="1"/>
      <c r="IGD47" s="1"/>
      <c r="IGE47" s="1"/>
      <c r="IGF47" s="1"/>
      <c r="IGG47" s="1"/>
      <c r="IGH47" s="1"/>
      <c r="IGI47" s="1"/>
      <c r="IGJ47" s="1"/>
      <c r="IGK47" s="1"/>
      <c r="IGL47" s="1"/>
      <c r="IGM47" s="1"/>
      <c r="IGN47" s="1"/>
      <c r="IGO47" s="1"/>
      <c r="IGP47" s="1"/>
      <c r="IGQ47" s="1"/>
      <c r="IGR47" s="1"/>
      <c r="IGS47" s="1"/>
      <c r="IGT47" s="1"/>
      <c r="IGU47" s="1"/>
      <c r="IGV47" s="1"/>
      <c r="IGW47" s="1"/>
      <c r="IGX47" s="1"/>
      <c r="IGY47" s="1"/>
      <c r="IGZ47" s="1"/>
      <c r="IHA47" s="1"/>
      <c r="IHB47" s="1"/>
      <c r="IHC47" s="1"/>
      <c r="IHD47" s="1"/>
      <c r="IHE47" s="1"/>
      <c r="IHF47" s="1"/>
      <c r="IHG47" s="1"/>
      <c r="IHH47" s="1"/>
      <c r="IHI47" s="1"/>
      <c r="IHJ47" s="1"/>
      <c r="IHK47" s="1"/>
      <c r="IHL47" s="1"/>
      <c r="IHM47" s="1"/>
      <c r="IHN47" s="1"/>
      <c r="IHO47" s="1"/>
      <c r="IHP47" s="1"/>
      <c r="IHQ47" s="1"/>
      <c r="IHR47" s="1"/>
      <c r="IHS47" s="1"/>
      <c r="IHT47" s="1"/>
      <c r="IHU47" s="1"/>
      <c r="IHV47" s="1"/>
      <c r="IHW47" s="1"/>
      <c r="IHX47" s="1"/>
      <c r="IHY47" s="1"/>
      <c r="IHZ47" s="1"/>
      <c r="IIA47" s="1"/>
      <c r="IIB47" s="1"/>
      <c r="IIC47" s="1"/>
      <c r="IID47" s="1"/>
      <c r="IIE47" s="1"/>
      <c r="IIF47" s="1"/>
      <c r="IIG47" s="1"/>
      <c r="IIH47" s="1"/>
      <c r="III47" s="1"/>
      <c r="IIJ47" s="1"/>
      <c r="IIK47" s="1"/>
      <c r="IIL47" s="1"/>
      <c r="IIM47" s="1"/>
      <c r="IIN47" s="1"/>
      <c r="IIO47" s="1"/>
      <c r="IIP47" s="1"/>
      <c r="IIQ47" s="1"/>
      <c r="IIR47" s="1"/>
      <c r="IIS47" s="1"/>
      <c r="IIT47" s="1"/>
      <c r="IIU47" s="1"/>
      <c r="IIV47" s="1"/>
      <c r="IIW47" s="1"/>
      <c r="IIX47" s="1"/>
      <c r="IIY47" s="1"/>
      <c r="IIZ47" s="1"/>
      <c r="IJA47" s="1"/>
      <c r="IJB47" s="1"/>
      <c r="IJC47" s="1"/>
      <c r="IJD47" s="1"/>
      <c r="IJE47" s="1"/>
      <c r="IJF47" s="1"/>
      <c r="IJG47" s="1"/>
      <c r="IJH47" s="1"/>
      <c r="IJI47" s="1"/>
      <c r="IJJ47" s="1"/>
      <c r="IJK47" s="1"/>
      <c r="IJL47" s="1"/>
      <c r="IJM47" s="1"/>
      <c r="IJN47" s="1"/>
      <c r="IJO47" s="1"/>
      <c r="IJP47" s="1"/>
      <c r="IJQ47" s="1"/>
      <c r="IJR47" s="1"/>
      <c r="IJS47" s="1"/>
      <c r="IJT47" s="1"/>
      <c r="IJU47" s="1"/>
      <c r="IJV47" s="1"/>
      <c r="IJW47" s="1"/>
      <c r="IJX47" s="1"/>
      <c r="IJY47" s="1"/>
      <c r="IJZ47" s="1"/>
      <c r="IKA47" s="1"/>
      <c r="IKB47" s="1"/>
      <c r="IKC47" s="1"/>
      <c r="IKD47" s="1"/>
      <c r="IKE47" s="1"/>
      <c r="IKF47" s="1"/>
      <c r="IKG47" s="1"/>
      <c r="IKH47" s="1"/>
      <c r="IKI47" s="1"/>
      <c r="IKJ47" s="1"/>
      <c r="IKK47" s="1"/>
      <c r="IKL47" s="1"/>
      <c r="IKM47" s="1"/>
      <c r="IKN47" s="1"/>
      <c r="IKO47" s="1"/>
      <c r="IKP47" s="1"/>
      <c r="IKQ47" s="1"/>
      <c r="IKR47" s="1"/>
      <c r="IKS47" s="1"/>
      <c r="IKT47" s="1"/>
      <c r="IKU47" s="1"/>
      <c r="IKV47" s="1"/>
      <c r="IKW47" s="1"/>
      <c r="IKX47" s="1"/>
      <c r="IKY47" s="1"/>
      <c r="IKZ47" s="1"/>
      <c r="ILA47" s="1"/>
      <c r="ILB47" s="1"/>
      <c r="ILC47" s="1"/>
      <c r="ILD47" s="1"/>
      <c r="ILE47" s="1"/>
      <c r="ILF47" s="1"/>
      <c r="ILG47" s="1"/>
      <c r="ILH47" s="1"/>
      <c r="ILI47" s="1"/>
      <c r="ILJ47" s="1"/>
      <c r="ILK47" s="1"/>
      <c r="ILL47" s="1"/>
      <c r="ILM47" s="1"/>
      <c r="ILN47" s="1"/>
      <c r="ILO47" s="1"/>
      <c r="ILP47" s="1"/>
      <c r="ILQ47" s="1"/>
      <c r="ILR47" s="1"/>
      <c r="ILS47" s="1"/>
      <c r="ILT47" s="1"/>
      <c r="ILU47" s="1"/>
      <c r="ILV47" s="1"/>
      <c r="ILW47" s="1"/>
      <c r="ILX47" s="1"/>
      <c r="ILY47" s="1"/>
      <c r="ILZ47" s="1"/>
      <c r="IMA47" s="1"/>
      <c r="IMB47" s="1"/>
      <c r="IMC47" s="1"/>
      <c r="IMD47" s="1"/>
      <c r="IME47" s="1"/>
      <c r="IMF47" s="1"/>
      <c r="IMG47" s="1"/>
      <c r="IMH47" s="1"/>
      <c r="IMI47" s="1"/>
      <c r="IMJ47" s="1"/>
      <c r="IMK47" s="1"/>
      <c r="IML47" s="1"/>
      <c r="IMM47" s="1"/>
      <c r="IMN47" s="1"/>
      <c r="IMO47" s="1"/>
      <c r="IMP47" s="1"/>
      <c r="IMQ47" s="1"/>
      <c r="IMR47" s="1"/>
      <c r="IMS47" s="1"/>
      <c r="IMT47" s="1"/>
      <c r="IMU47" s="1"/>
      <c r="IMV47" s="1"/>
      <c r="IMW47" s="1"/>
      <c r="IMX47" s="1"/>
      <c r="IMY47" s="1"/>
      <c r="IMZ47" s="1"/>
      <c r="INA47" s="1"/>
      <c r="INB47" s="1"/>
      <c r="INC47" s="1"/>
      <c r="IND47" s="1"/>
      <c r="INE47" s="1"/>
      <c r="INF47" s="1"/>
      <c r="ING47" s="1"/>
      <c r="INH47" s="1"/>
      <c r="INI47" s="1"/>
      <c r="INJ47" s="1"/>
      <c r="INK47" s="1"/>
      <c r="INL47" s="1"/>
      <c r="INM47" s="1"/>
      <c r="INN47" s="1"/>
      <c r="INO47" s="1"/>
      <c r="INP47" s="1"/>
      <c r="INQ47" s="1"/>
      <c r="INR47" s="1"/>
      <c r="INS47" s="1"/>
      <c r="INT47" s="1"/>
      <c r="INU47" s="1"/>
      <c r="INV47" s="1"/>
      <c r="INW47" s="1"/>
      <c r="INX47" s="1"/>
      <c r="INY47" s="1"/>
      <c r="INZ47" s="1"/>
      <c r="IOA47" s="1"/>
      <c r="IOB47" s="1"/>
      <c r="IOC47" s="1"/>
      <c r="IOD47" s="1"/>
      <c r="IOE47" s="1"/>
      <c r="IOF47" s="1"/>
      <c r="IOG47" s="1"/>
      <c r="IOH47" s="1"/>
      <c r="IOI47" s="1"/>
      <c r="IOJ47" s="1"/>
      <c r="IOK47" s="1"/>
      <c r="IOL47" s="1"/>
      <c r="IOM47" s="1"/>
      <c r="ION47" s="1"/>
      <c r="IOO47" s="1"/>
      <c r="IOP47" s="1"/>
      <c r="IOQ47" s="1"/>
      <c r="IOR47" s="1"/>
      <c r="IOS47" s="1"/>
      <c r="IOT47" s="1"/>
      <c r="IOU47" s="1"/>
      <c r="IOV47" s="1"/>
      <c r="IOW47" s="1"/>
      <c r="IOX47" s="1"/>
      <c r="IOY47" s="1"/>
      <c r="IOZ47" s="1"/>
      <c r="IPA47" s="1"/>
      <c r="IPB47" s="1"/>
      <c r="IPC47" s="1"/>
      <c r="IPD47" s="1"/>
      <c r="IPE47" s="1"/>
      <c r="IPF47" s="1"/>
      <c r="IPG47" s="1"/>
      <c r="IPH47" s="1"/>
      <c r="IPI47" s="1"/>
      <c r="IPJ47" s="1"/>
      <c r="IPK47" s="1"/>
      <c r="IPL47" s="1"/>
      <c r="IPM47" s="1"/>
      <c r="IPN47" s="1"/>
      <c r="IPO47" s="1"/>
      <c r="IPP47" s="1"/>
      <c r="IPQ47" s="1"/>
      <c r="IPR47" s="1"/>
      <c r="IPS47" s="1"/>
      <c r="IPT47" s="1"/>
      <c r="IPU47" s="1"/>
      <c r="IPV47" s="1"/>
      <c r="IPW47" s="1"/>
      <c r="IPX47" s="1"/>
      <c r="IPY47" s="1"/>
      <c r="IPZ47" s="1"/>
      <c r="IQA47" s="1"/>
      <c r="IQB47" s="1"/>
      <c r="IQC47" s="1"/>
      <c r="IQD47" s="1"/>
      <c r="IQE47" s="1"/>
      <c r="IQF47" s="1"/>
      <c r="IQG47" s="1"/>
      <c r="IQH47" s="1"/>
      <c r="IQI47" s="1"/>
      <c r="IQJ47" s="1"/>
      <c r="IQK47" s="1"/>
      <c r="IQL47" s="1"/>
      <c r="IQM47" s="1"/>
      <c r="IQN47" s="1"/>
      <c r="IQO47" s="1"/>
      <c r="IQP47" s="1"/>
      <c r="IQQ47" s="1"/>
      <c r="IQR47" s="1"/>
      <c r="IQS47" s="1"/>
      <c r="IQT47" s="1"/>
      <c r="IQU47" s="1"/>
      <c r="IQV47" s="1"/>
      <c r="IQW47" s="1"/>
      <c r="IQX47" s="1"/>
      <c r="IQY47" s="1"/>
      <c r="IQZ47" s="1"/>
      <c r="IRA47" s="1"/>
      <c r="IRB47" s="1"/>
      <c r="IRC47" s="1"/>
      <c r="IRD47" s="1"/>
      <c r="IRE47" s="1"/>
      <c r="IRF47" s="1"/>
      <c r="IRG47" s="1"/>
      <c r="IRH47" s="1"/>
      <c r="IRI47" s="1"/>
      <c r="IRJ47" s="1"/>
      <c r="IRK47" s="1"/>
      <c r="IRL47" s="1"/>
      <c r="IRM47" s="1"/>
      <c r="IRN47" s="1"/>
      <c r="IRO47" s="1"/>
      <c r="IRP47" s="1"/>
      <c r="IRQ47" s="1"/>
      <c r="IRR47" s="1"/>
      <c r="IRS47" s="1"/>
      <c r="IRT47" s="1"/>
      <c r="IRU47" s="1"/>
      <c r="IRV47" s="1"/>
      <c r="IRW47" s="1"/>
      <c r="IRX47" s="1"/>
      <c r="IRY47" s="1"/>
      <c r="IRZ47" s="1"/>
      <c r="ISA47" s="1"/>
      <c r="ISB47" s="1"/>
      <c r="ISC47" s="1"/>
      <c r="ISD47" s="1"/>
      <c r="ISE47" s="1"/>
      <c r="ISF47" s="1"/>
      <c r="ISG47" s="1"/>
      <c r="ISH47" s="1"/>
      <c r="ISI47" s="1"/>
      <c r="ISJ47" s="1"/>
      <c r="ISK47" s="1"/>
      <c r="ISL47" s="1"/>
      <c r="ISM47" s="1"/>
      <c r="ISN47" s="1"/>
      <c r="ISO47" s="1"/>
      <c r="ISP47" s="1"/>
      <c r="ISQ47" s="1"/>
      <c r="ISR47" s="1"/>
      <c r="ISS47" s="1"/>
      <c r="IST47" s="1"/>
      <c r="ISU47" s="1"/>
      <c r="ISV47" s="1"/>
      <c r="ISW47" s="1"/>
      <c r="ISX47" s="1"/>
      <c r="ISY47" s="1"/>
      <c r="ISZ47" s="1"/>
      <c r="ITA47" s="1"/>
      <c r="ITB47" s="1"/>
      <c r="ITC47" s="1"/>
      <c r="ITD47" s="1"/>
      <c r="ITE47" s="1"/>
      <c r="ITF47" s="1"/>
      <c r="ITG47" s="1"/>
      <c r="ITH47" s="1"/>
      <c r="ITI47" s="1"/>
      <c r="ITJ47" s="1"/>
      <c r="ITK47" s="1"/>
      <c r="ITL47" s="1"/>
      <c r="ITM47" s="1"/>
      <c r="ITN47" s="1"/>
      <c r="ITO47" s="1"/>
      <c r="ITP47" s="1"/>
      <c r="ITQ47" s="1"/>
      <c r="ITR47" s="1"/>
      <c r="ITS47" s="1"/>
      <c r="ITT47" s="1"/>
      <c r="ITU47" s="1"/>
      <c r="ITV47" s="1"/>
      <c r="ITW47" s="1"/>
      <c r="ITX47" s="1"/>
      <c r="ITY47" s="1"/>
      <c r="ITZ47" s="1"/>
      <c r="IUA47" s="1"/>
      <c r="IUB47" s="1"/>
      <c r="IUC47" s="1"/>
      <c r="IUD47" s="1"/>
      <c r="IUE47" s="1"/>
      <c r="IUF47" s="1"/>
      <c r="IUG47" s="1"/>
      <c r="IUH47" s="1"/>
      <c r="IUI47" s="1"/>
      <c r="IUJ47" s="1"/>
      <c r="IUK47" s="1"/>
      <c r="IUL47" s="1"/>
      <c r="IUM47" s="1"/>
      <c r="IUN47" s="1"/>
      <c r="IUO47" s="1"/>
      <c r="IUP47" s="1"/>
      <c r="IUQ47" s="1"/>
      <c r="IUR47" s="1"/>
      <c r="IUS47" s="1"/>
      <c r="IUT47" s="1"/>
      <c r="IUU47" s="1"/>
      <c r="IUV47" s="1"/>
      <c r="IUW47" s="1"/>
      <c r="IUX47" s="1"/>
      <c r="IUY47" s="1"/>
      <c r="IUZ47" s="1"/>
      <c r="IVA47" s="1"/>
      <c r="IVB47" s="1"/>
      <c r="IVC47" s="1"/>
      <c r="IVD47" s="1"/>
      <c r="IVE47" s="1"/>
      <c r="IVF47" s="1"/>
      <c r="IVG47" s="1"/>
      <c r="IVH47" s="1"/>
      <c r="IVI47" s="1"/>
      <c r="IVJ47" s="1"/>
      <c r="IVK47" s="1"/>
      <c r="IVL47" s="1"/>
      <c r="IVM47" s="1"/>
      <c r="IVN47" s="1"/>
      <c r="IVO47" s="1"/>
      <c r="IVP47" s="1"/>
      <c r="IVQ47" s="1"/>
      <c r="IVR47" s="1"/>
      <c r="IVS47" s="1"/>
      <c r="IVT47" s="1"/>
      <c r="IVU47" s="1"/>
      <c r="IVV47" s="1"/>
      <c r="IVW47" s="1"/>
      <c r="IVX47" s="1"/>
      <c r="IVY47" s="1"/>
      <c r="IVZ47" s="1"/>
      <c r="IWA47" s="1"/>
      <c r="IWB47" s="1"/>
      <c r="IWC47" s="1"/>
      <c r="IWD47" s="1"/>
      <c r="IWE47" s="1"/>
      <c r="IWF47" s="1"/>
      <c r="IWG47" s="1"/>
      <c r="IWH47" s="1"/>
      <c r="IWI47" s="1"/>
      <c r="IWJ47" s="1"/>
      <c r="IWK47" s="1"/>
      <c r="IWL47" s="1"/>
      <c r="IWM47" s="1"/>
      <c r="IWN47" s="1"/>
      <c r="IWO47" s="1"/>
      <c r="IWP47" s="1"/>
      <c r="IWQ47" s="1"/>
      <c r="IWR47" s="1"/>
      <c r="IWS47" s="1"/>
      <c r="IWT47" s="1"/>
      <c r="IWU47" s="1"/>
      <c r="IWV47" s="1"/>
      <c r="IWW47" s="1"/>
      <c r="IWX47" s="1"/>
      <c r="IWY47" s="1"/>
      <c r="IWZ47" s="1"/>
      <c r="IXA47" s="1"/>
      <c r="IXB47" s="1"/>
      <c r="IXC47" s="1"/>
      <c r="IXD47" s="1"/>
      <c r="IXE47" s="1"/>
      <c r="IXF47" s="1"/>
      <c r="IXG47" s="1"/>
      <c r="IXH47" s="1"/>
      <c r="IXI47" s="1"/>
      <c r="IXJ47" s="1"/>
      <c r="IXK47" s="1"/>
      <c r="IXL47" s="1"/>
      <c r="IXM47" s="1"/>
      <c r="IXN47" s="1"/>
      <c r="IXO47" s="1"/>
      <c r="IXP47" s="1"/>
      <c r="IXQ47" s="1"/>
      <c r="IXR47" s="1"/>
      <c r="IXS47" s="1"/>
      <c r="IXT47" s="1"/>
      <c r="IXU47" s="1"/>
      <c r="IXV47" s="1"/>
      <c r="IXW47" s="1"/>
      <c r="IXX47" s="1"/>
      <c r="IXY47" s="1"/>
      <c r="IXZ47" s="1"/>
      <c r="IYA47" s="1"/>
      <c r="IYB47" s="1"/>
      <c r="IYC47" s="1"/>
      <c r="IYD47" s="1"/>
      <c r="IYE47" s="1"/>
      <c r="IYF47" s="1"/>
      <c r="IYG47" s="1"/>
      <c r="IYH47" s="1"/>
      <c r="IYI47" s="1"/>
      <c r="IYJ47" s="1"/>
      <c r="IYK47" s="1"/>
      <c r="IYL47" s="1"/>
      <c r="IYM47" s="1"/>
      <c r="IYN47" s="1"/>
      <c r="IYO47" s="1"/>
      <c r="IYP47" s="1"/>
      <c r="IYQ47" s="1"/>
      <c r="IYR47" s="1"/>
      <c r="IYS47" s="1"/>
      <c r="IYT47" s="1"/>
      <c r="IYU47" s="1"/>
      <c r="IYV47" s="1"/>
      <c r="IYW47" s="1"/>
      <c r="IYX47" s="1"/>
      <c r="IYY47" s="1"/>
      <c r="IYZ47" s="1"/>
      <c r="IZA47" s="1"/>
      <c r="IZB47" s="1"/>
      <c r="IZC47" s="1"/>
      <c r="IZD47" s="1"/>
      <c r="IZE47" s="1"/>
      <c r="IZF47" s="1"/>
      <c r="IZG47" s="1"/>
      <c r="IZH47" s="1"/>
      <c r="IZI47" s="1"/>
      <c r="IZJ47" s="1"/>
      <c r="IZK47" s="1"/>
      <c r="IZL47" s="1"/>
      <c r="IZM47" s="1"/>
      <c r="IZN47" s="1"/>
      <c r="IZO47" s="1"/>
      <c r="IZP47" s="1"/>
      <c r="IZQ47" s="1"/>
      <c r="IZR47" s="1"/>
      <c r="IZS47" s="1"/>
      <c r="IZT47" s="1"/>
      <c r="IZU47" s="1"/>
      <c r="IZV47" s="1"/>
      <c r="IZW47" s="1"/>
      <c r="IZX47" s="1"/>
      <c r="IZY47" s="1"/>
      <c r="IZZ47" s="1"/>
      <c r="JAA47" s="1"/>
      <c r="JAB47" s="1"/>
      <c r="JAC47" s="1"/>
      <c r="JAD47" s="1"/>
      <c r="JAE47" s="1"/>
      <c r="JAF47" s="1"/>
      <c r="JAG47" s="1"/>
      <c r="JAH47" s="1"/>
      <c r="JAI47" s="1"/>
      <c r="JAJ47" s="1"/>
      <c r="JAK47" s="1"/>
      <c r="JAL47" s="1"/>
      <c r="JAM47" s="1"/>
      <c r="JAN47" s="1"/>
      <c r="JAO47" s="1"/>
      <c r="JAP47" s="1"/>
      <c r="JAQ47" s="1"/>
      <c r="JAR47" s="1"/>
      <c r="JAS47" s="1"/>
      <c r="JAT47" s="1"/>
      <c r="JAU47" s="1"/>
      <c r="JAV47" s="1"/>
      <c r="JAW47" s="1"/>
      <c r="JAX47" s="1"/>
      <c r="JAY47" s="1"/>
      <c r="JAZ47" s="1"/>
      <c r="JBA47" s="1"/>
      <c r="JBB47" s="1"/>
      <c r="JBC47" s="1"/>
      <c r="JBD47" s="1"/>
      <c r="JBE47" s="1"/>
      <c r="JBF47" s="1"/>
      <c r="JBG47" s="1"/>
      <c r="JBH47" s="1"/>
      <c r="JBI47" s="1"/>
      <c r="JBJ47" s="1"/>
      <c r="JBK47" s="1"/>
      <c r="JBL47" s="1"/>
      <c r="JBM47" s="1"/>
      <c r="JBN47" s="1"/>
      <c r="JBO47" s="1"/>
      <c r="JBP47" s="1"/>
      <c r="JBQ47" s="1"/>
      <c r="JBR47" s="1"/>
      <c r="JBS47" s="1"/>
      <c r="JBT47" s="1"/>
      <c r="JBU47" s="1"/>
      <c r="JBV47" s="1"/>
      <c r="JBW47" s="1"/>
      <c r="JBX47" s="1"/>
      <c r="JBY47" s="1"/>
      <c r="JBZ47" s="1"/>
      <c r="JCA47" s="1"/>
      <c r="JCB47" s="1"/>
      <c r="JCC47" s="1"/>
      <c r="JCD47" s="1"/>
      <c r="JCE47" s="1"/>
      <c r="JCF47" s="1"/>
      <c r="JCG47" s="1"/>
      <c r="JCH47" s="1"/>
      <c r="JCI47" s="1"/>
      <c r="JCJ47" s="1"/>
      <c r="JCK47" s="1"/>
      <c r="JCL47" s="1"/>
      <c r="JCM47" s="1"/>
      <c r="JCN47" s="1"/>
      <c r="JCO47" s="1"/>
      <c r="JCP47" s="1"/>
      <c r="JCQ47" s="1"/>
      <c r="JCR47" s="1"/>
      <c r="JCS47" s="1"/>
      <c r="JCT47" s="1"/>
      <c r="JCU47" s="1"/>
      <c r="JCV47" s="1"/>
      <c r="JCW47" s="1"/>
      <c r="JCX47" s="1"/>
      <c r="JCY47" s="1"/>
      <c r="JCZ47" s="1"/>
      <c r="JDA47" s="1"/>
      <c r="JDB47" s="1"/>
      <c r="JDC47" s="1"/>
      <c r="JDD47" s="1"/>
      <c r="JDE47" s="1"/>
      <c r="JDF47" s="1"/>
      <c r="JDG47" s="1"/>
      <c r="JDH47" s="1"/>
      <c r="JDI47" s="1"/>
      <c r="JDJ47" s="1"/>
      <c r="JDK47" s="1"/>
      <c r="JDL47" s="1"/>
      <c r="JDM47" s="1"/>
      <c r="JDN47" s="1"/>
      <c r="JDO47" s="1"/>
      <c r="JDP47" s="1"/>
      <c r="JDQ47" s="1"/>
      <c r="JDR47" s="1"/>
      <c r="JDS47" s="1"/>
      <c r="JDT47" s="1"/>
      <c r="JDU47" s="1"/>
      <c r="JDV47" s="1"/>
      <c r="JDW47" s="1"/>
      <c r="JDX47" s="1"/>
      <c r="JDY47" s="1"/>
      <c r="JDZ47" s="1"/>
      <c r="JEA47" s="1"/>
      <c r="JEB47" s="1"/>
      <c r="JEC47" s="1"/>
      <c r="JED47" s="1"/>
      <c r="JEE47" s="1"/>
      <c r="JEF47" s="1"/>
      <c r="JEG47" s="1"/>
      <c r="JEH47" s="1"/>
      <c r="JEI47" s="1"/>
      <c r="JEJ47" s="1"/>
      <c r="JEK47" s="1"/>
      <c r="JEL47" s="1"/>
      <c r="JEM47" s="1"/>
      <c r="JEN47" s="1"/>
      <c r="JEO47" s="1"/>
      <c r="JEP47" s="1"/>
      <c r="JEQ47" s="1"/>
      <c r="JER47" s="1"/>
      <c r="JES47" s="1"/>
      <c r="JET47" s="1"/>
      <c r="JEU47" s="1"/>
      <c r="JEV47" s="1"/>
      <c r="JEW47" s="1"/>
      <c r="JEX47" s="1"/>
      <c r="JEY47" s="1"/>
      <c r="JEZ47" s="1"/>
      <c r="JFA47" s="1"/>
      <c r="JFB47" s="1"/>
      <c r="JFC47" s="1"/>
      <c r="JFD47" s="1"/>
      <c r="JFE47" s="1"/>
      <c r="JFF47" s="1"/>
      <c r="JFG47" s="1"/>
      <c r="JFH47" s="1"/>
      <c r="JFI47" s="1"/>
      <c r="JFJ47" s="1"/>
      <c r="JFK47" s="1"/>
      <c r="JFL47" s="1"/>
      <c r="JFM47" s="1"/>
      <c r="JFN47" s="1"/>
      <c r="JFO47" s="1"/>
      <c r="JFP47" s="1"/>
      <c r="JFQ47" s="1"/>
      <c r="JFR47" s="1"/>
      <c r="JFS47" s="1"/>
      <c r="JFT47" s="1"/>
      <c r="JFU47" s="1"/>
      <c r="JFV47" s="1"/>
      <c r="JFW47" s="1"/>
      <c r="JFX47" s="1"/>
      <c r="JFY47" s="1"/>
      <c r="JFZ47" s="1"/>
      <c r="JGA47" s="1"/>
      <c r="JGB47" s="1"/>
      <c r="JGC47" s="1"/>
      <c r="JGD47" s="1"/>
      <c r="JGE47" s="1"/>
      <c r="JGF47" s="1"/>
      <c r="JGG47" s="1"/>
      <c r="JGH47" s="1"/>
      <c r="JGI47" s="1"/>
      <c r="JGJ47" s="1"/>
      <c r="JGK47" s="1"/>
      <c r="JGL47" s="1"/>
      <c r="JGM47" s="1"/>
      <c r="JGN47" s="1"/>
      <c r="JGO47" s="1"/>
      <c r="JGP47" s="1"/>
      <c r="JGQ47" s="1"/>
      <c r="JGR47" s="1"/>
      <c r="JGS47" s="1"/>
      <c r="JGT47" s="1"/>
      <c r="JGU47" s="1"/>
      <c r="JGV47" s="1"/>
      <c r="JGW47" s="1"/>
      <c r="JGX47" s="1"/>
      <c r="JGY47" s="1"/>
      <c r="JGZ47" s="1"/>
      <c r="JHA47" s="1"/>
      <c r="JHB47" s="1"/>
      <c r="JHC47" s="1"/>
      <c r="JHD47" s="1"/>
      <c r="JHE47" s="1"/>
      <c r="JHF47" s="1"/>
      <c r="JHG47" s="1"/>
      <c r="JHH47" s="1"/>
      <c r="JHI47" s="1"/>
      <c r="JHJ47" s="1"/>
      <c r="JHK47" s="1"/>
      <c r="JHL47" s="1"/>
      <c r="JHM47" s="1"/>
      <c r="JHN47" s="1"/>
      <c r="JHO47" s="1"/>
      <c r="JHP47" s="1"/>
      <c r="JHQ47" s="1"/>
      <c r="JHR47" s="1"/>
      <c r="JHS47" s="1"/>
      <c r="JHT47" s="1"/>
      <c r="JHU47" s="1"/>
      <c r="JHV47" s="1"/>
      <c r="JHW47" s="1"/>
      <c r="JHX47" s="1"/>
      <c r="JHY47" s="1"/>
      <c r="JHZ47" s="1"/>
      <c r="JIA47" s="1"/>
      <c r="JIB47" s="1"/>
      <c r="JIC47" s="1"/>
      <c r="JID47" s="1"/>
      <c r="JIE47" s="1"/>
      <c r="JIF47" s="1"/>
      <c r="JIG47" s="1"/>
      <c r="JIH47" s="1"/>
      <c r="JII47" s="1"/>
      <c r="JIJ47" s="1"/>
      <c r="JIK47" s="1"/>
      <c r="JIL47" s="1"/>
      <c r="JIM47" s="1"/>
      <c r="JIN47" s="1"/>
      <c r="JIO47" s="1"/>
      <c r="JIP47" s="1"/>
      <c r="JIQ47" s="1"/>
      <c r="JIR47" s="1"/>
      <c r="JIS47" s="1"/>
      <c r="JIT47" s="1"/>
      <c r="JIU47" s="1"/>
      <c r="JIV47" s="1"/>
      <c r="JIW47" s="1"/>
      <c r="JIX47" s="1"/>
      <c r="JIY47" s="1"/>
      <c r="JIZ47" s="1"/>
      <c r="JJA47" s="1"/>
      <c r="JJB47" s="1"/>
      <c r="JJC47" s="1"/>
      <c r="JJD47" s="1"/>
      <c r="JJE47" s="1"/>
      <c r="JJF47" s="1"/>
      <c r="JJG47" s="1"/>
      <c r="JJH47" s="1"/>
      <c r="JJI47" s="1"/>
      <c r="JJJ47" s="1"/>
      <c r="JJK47" s="1"/>
      <c r="JJL47" s="1"/>
      <c r="JJM47" s="1"/>
      <c r="JJN47" s="1"/>
      <c r="JJO47" s="1"/>
      <c r="JJP47" s="1"/>
      <c r="JJQ47" s="1"/>
      <c r="JJR47" s="1"/>
      <c r="JJS47" s="1"/>
      <c r="JJT47" s="1"/>
      <c r="JJU47" s="1"/>
      <c r="JJV47" s="1"/>
      <c r="JJW47" s="1"/>
      <c r="JJX47" s="1"/>
      <c r="JJY47" s="1"/>
      <c r="JJZ47" s="1"/>
      <c r="JKA47" s="1"/>
      <c r="JKB47" s="1"/>
      <c r="JKC47" s="1"/>
      <c r="JKD47" s="1"/>
      <c r="JKE47" s="1"/>
      <c r="JKF47" s="1"/>
      <c r="JKG47" s="1"/>
      <c r="JKH47" s="1"/>
      <c r="JKI47" s="1"/>
      <c r="JKJ47" s="1"/>
      <c r="JKK47" s="1"/>
      <c r="JKL47" s="1"/>
      <c r="JKM47" s="1"/>
      <c r="JKN47" s="1"/>
      <c r="JKO47" s="1"/>
      <c r="JKP47" s="1"/>
      <c r="JKQ47" s="1"/>
      <c r="JKR47" s="1"/>
      <c r="JKS47" s="1"/>
      <c r="JKT47" s="1"/>
      <c r="JKU47" s="1"/>
      <c r="JKV47" s="1"/>
      <c r="JKW47" s="1"/>
      <c r="JKX47" s="1"/>
      <c r="JKY47" s="1"/>
      <c r="JKZ47" s="1"/>
      <c r="JLA47" s="1"/>
      <c r="JLB47" s="1"/>
      <c r="JLC47" s="1"/>
      <c r="JLD47" s="1"/>
      <c r="JLE47" s="1"/>
      <c r="JLF47" s="1"/>
      <c r="JLG47" s="1"/>
      <c r="JLH47" s="1"/>
      <c r="JLI47" s="1"/>
      <c r="JLJ47" s="1"/>
      <c r="JLK47" s="1"/>
      <c r="JLL47" s="1"/>
      <c r="JLM47" s="1"/>
      <c r="JLN47" s="1"/>
      <c r="JLO47" s="1"/>
      <c r="JLP47" s="1"/>
      <c r="JLQ47" s="1"/>
      <c r="JLR47" s="1"/>
      <c r="JLS47" s="1"/>
      <c r="JLT47" s="1"/>
      <c r="JLU47" s="1"/>
      <c r="JLV47" s="1"/>
      <c r="JLW47" s="1"/>
      <c r="JLX47" s="1"/>
      <c r="JLY47" s="1"/>
      <c r="JLZ47" s="1"/>
      <c r="JMA47" s="1"/>
      <c r="JMB47" s="1"/>
      <c r="JMC47" s="1"/>
      <c r="JMD47" s="1"/>
      <c r="JME47" s="1"/>
      <c r="JMF47" s="1"/>
      <c r="JMG47" s="1"/>
      <c r="JMH47" s="1"/>
      <c r="JMI47" s="1"/>
      <c r="JMJ47" s="1"/>
      <c r="JMK47" s="1"/>
      <c r="JML47" s="1"/>
      <c r="JMM47" s="1"/>
      <c r="JMN47" s="1"/>
      <c r="JMO47" s="1"/>
      <c r="JMP47" s="1"/>
      <c r="JMQ47" s="1"/>
      <c r="JMR47" s="1"/>
      <c r="JMS47" s="1"/>
      <c r="JMT47" s="1"/>
      <c r="JMU47" s="1"/>
      <c r="JMV47" s="1"/>
      <c r="JMW47" s="1"/>
      <c r="JMX47" s="1"/>
      <c r="JMY47" s="1"/>
      <c r="JMZ47" s="1"/>
      <c r="JNA47" s="1"/>
      <c r="JNB47" s="1"/>
      <c r="JNC47" s="1"/>
      <c r="JND47" s="1"/>
      <c r="JNE47" s="1"/>
      <c r="JNF47" s="1"/>
      <c r="JNG47" s="1"/>
      <c r="JNH47" s="1"/>
      <c r="JNI47" s="1"/>
      <c r="JNJ47" s="1"/>
      <c r="JNK47" s="1"/>
      <c r="JNL47" s="1"/>
      <c r="JNM47" s="1"/>
      <c r="JNN47" s="1"/>
      <c r="JNO47" s="1"/>
      <c r="JNP47" s="1"/>
      <c r="JNQ47" s="1"/>
      <c r="JNR47" s="1"/>
      <c r="JNS47" s="1"/>
      <c r="JNT47" s="1"/>
      <c r="JNU47" s="1"/>
      <c r="JNV47" s="1"/>
      <c r="JNW47" s="1"/>
      <c r="JNX47" s="1"/>
      <c r="JNY47" s="1"/>
      <c r="JNZ47" s="1"/>
      <c r="JOA47" s="1"/>
      <c r="JOB47" s="1"/>
      <c r="JOC47" s="1"/>
      <c r="JOD47" s="1"/>
      <c r="JOE47" s="1"/>
      <c r="JOF47" s="1"/>
      <c r="JOG47" s="1"/>
      <c r="JOH47" s="1"/>
      <c r="JOI47" s="1"/>
      <c r="JOJ47" s="1"/>
      <c r="JOK47" s="1"/>
      <c r="JOL47" s="1"/>
      <c r="JOM47" s="1"/>
      <c r="JON47" s="1"/>
      <c r="JOO47" s="1"/>
      <c r="JOP47" s="1"/>
      <c r="JOQ47" s="1"/>
      <c r="JOR47" s="1"/>
      <c r="JOS47" s="1"/>
      <c r="JOT47" s="1"/>
      <c r="JOU47" s="1"/>
      <c r="JOV47" s="1"/>
      <c r="JOW47" s="1"/>
      <c r="JOX47" s="1"/>
      <c r="JOY47" s="1"/>
      <c r="JOZ47" s="1"/>
      <c r="JPA47" s="1"/>
      <c r="JPB47" s="1"/>
      <c r="JPC47" s="1"/>
      <c r="JPD47" s="1"/>
      <c r="JPE47" s="1"/>
      <c r="JPF47" s="1"/>
      <c r="JPG47" s="1"/>
      <c r="JPH47" s="1"/>
      <c r="JPI47" s="1"/>
      <c r="JPJ47" s="1"/>
      <c r="JPK47" s="1"/>
      <c r="JPL47" s="1"/>
      <c r="JPM47" s="1"/>
      <c r="JPN47" s="1"/>
      <c r="JPO47" s="1"/>
      <c r="JPP47" s="1"/>
      <c r="JPQ47" s="1"/>
      <c r="JPR47" s="1"/>
      <c r="JPS47" s="1"/>
      <c r="JPT47" s="1"/>
      <c r="JPU47" s="1"/>
      <c r="JPV47" s="1"/>
      <c r="JPW47" s="1"/>
      <c r="JPX47" s="1"/>
      <c r="JPY47" s="1"/>
      <c r="JPZ47" s="1"/>
      <c r="JQA47" s="1"/>
      <c r="JQB47" s="1"/>
      <c r="JQC47" s="1"/>
      <c r="JQD47" s="1"/>
      <c r="JQE47" s="1"/>
      <c r="JQF47" s="1"/>
      <c r="JQG47" s="1"/>
      <c r="JQH47" s="1"/>
      <c r="JQI47" s="1"/>
      <c r="JQJ47" s="1"/>
      <c r="JQK47" s="1"/>
      <c r="JQL47" s="1"/>
      <c r="JQM47" s="1"/>
      <c r="JQN47" s="1"/>
      <c r="JQO47" s="1"/>
      <c r="JQP47" s="1"/>
      <c r="JQQ47" s="1"/>
      <c r="JQR47" s="1"/>
      <c r="JQS47" s="1"/>
      <c r="JQT47" s="1"/>
      <c r="JQU47" s="1"/>
      <c r="JQV47" s="1"/>
      <c r="JQW47" s="1"/>
      <c r="JQX47" s="1"/>
      <c r="JQY47" s="1"/>
      <c r="JQZ47" s="1"/>
      <c r="JRA47" s="1"/>
      <c r="JRB47" s="1"/>
      <c r="JRC47" s="1"/>
      <c r="JRD47" s="1"/>
      <c r="JRE47" s="1"/>
      <c r="JRF47" s="1"/>
      <c r="JRG47" s="1"/>
      <c r="JRH47" s="1"/>
      <c r="JRI47" s="1"/>
      <c r="JRJ47" s="1"/>
      <c r="JRK47" s="1"/>
      <c r="JRL47" s="1"/>
      <c r="JRM47" s="1"/>
      <c r="JRN47" s="1"/>
      <c r="JRO47" s="1"/>
      <c r="JRP47" s="1"/>
      <c r="JRQ47" s="1"/>
      <c r="JRR47" s="1"/>
      <c r="JRS47" s="1"/>
      <c r="JRT47" s="1"/>
      <c r="JRU47" s="1"/>
      <c r="JRV47" s="1"/>
      <c r="JRW47" s="1"/>
      <c r="JRX47" s="1"/>
      <c r="JRY47" s="1"/>
      <c r="JRZ47" s="1"/>
      <c r="JSA47" s="1"/>
      <c r="JSB47" s="1"/>
      <c r="JSC47" s="1"/>
      <c r="JSD47" s="1"/>
      <c r="JSE47" s="1"/>
      <c r="JSF47" s="1"/>
      <c r="JSG47" s="1"/>
      <c r="JSH47" s="1"/>
      <c r="JSI47" s="1"/>
      <c r="JSJ47" s="1"/>
      <c r="JSK47" s="1"/>
      <c r="JSL47" s="1"/>
      <c r="JSM47" s="1"/>
      <c r="JSN47" s="1"/>
      <c r="JSO47" s="1"/>
      <c r="JSP47" s="1"/>
      <c r="JSQ47" s="1"/>
      <c r="JSR47" s="1"/>
      <c r="JSS47" s="1"/>
      <c r="JST47" s="1"/>
      <c r="JSU47" s="1"/>
      <c r="JSV47" s="1"/>
      <c r="JSW47" s="1"/>
      <c r="JSX47" s="1"/>
      <c r="JSY47" s="1"/>
      <c r="JSZ47" s="1"/>
      <c r="JTA47" s="1"/>
      <c r="JTB47" s="1"/>
      <c r="JTC47" s="1"/>
      <c r="JTD47" s="1"/>
      <c r="JTE47" s="1"/>
      <c r="JTF47" s="1"/>
      <c r="JTG47" s="1"/>
      <c r="JTH47" s="1"/>
      <c r="JTI47" s="1"/>
      <c r="JTJ47" s="1"/>
      <c r="JTK47" s="1"/>
      <c r="JTL47" s="1"/>
      <c r="JTM47" s="1"/>
      <c r="JTN47" s="1"/>
      <c r="JTO47" s="1"/>
      <c r="JTP47" s="1"/>
      <c r="JTQ47" s="1"/>
      <c r="JTR47" s="1"/>
      <c r="JTS47" s="1"/>
      <c r="JTT47" s="1"/>
      <c r="JTU47" s="1"/>
      <c r="JTV47" s="1"/>
      <c r="JTW47" s="1"/>
      <c r="JTX47" s="1"/>
      <c r="JTY47" s="1"/>
      <c r="JTZ47" s="1"/>
      <c r="JUA47" s="1"/>
      <c r="JUB47" s="1"/>
      <c r="JUC47" s="1"/>
      <c r="JUD47" s="1"/>
      <c r="JUE47" s="1"/>
      <c r="JUF47" s="1"/>
      <c r="JUG47" s="1"/>
      <c r="JUH47" s="1"/>
      <c r="JUI47" s="1"/>
      <c r="JUJ47" s="1"/>
      <c r="JUK47" s="1"/>
      <c r="JUL47" s="1"/>
      <c r="JUM47" s="1"/>
      <c r="JUN47" s="1"/>
      <c r="JUO47" s="1"/>
      <c r="JUP47" s="1"/>
      <c r="JUQ47" s="1"/>
      <c r="JUR47" s="1"/>
      <c r="JUS47" s="1"/>
      <c r="JUT47" s="1"/>
      <c r="JUU47" s="1"/>
      <c r="JUV47" s="1"/>
      <c r="JUW47" s="1"/>
      <c r="JUX47" s="1"/>
      <c r="JUY47" s="1"/>
      <c r="JUZ47" s="1"/>
      <c r="JVA47" s="1"/>
      <c r="JVB47" s="1"/>
      <c r="JVC47" s="1"/>
      <c r="JVD47" s="1"/>
      <c r="JVE47" s="1"/>
      <c r="JVF47" s="1"/>
      <c r="JVG47" s="1"/>
      <c r="JVH47" s="1"/>
      <c r="JVI47" s="1"/>
      <c r="JVJ47" s="1"/>
      <c r="JVK47" s="1"/>
      <c r="JVL47" s="1"/>
      <c r="JVM47" s="1"/>
      <c r="JVN47" s="1"/>
      <c r="JVO47" s="1"/>
      <c r="JVP47" s="1"/>
      <c r="JVQ47" s="1"/>
      <c r="JVR47" s="1"/>
      <c r="JVS47" s="1"/>
      <c r="JVT47" s="1"/>
      <c r="JVU47" s="1"/>
      <c r="JVV47" s="1"/>
      <c r="JVW47" s="1"/>
      <c r="JVX47" s="1"/>
      <c r="JVY47" s="1"/>
      <c r="JVZ47" s="1"/>
      <c r="JWA47" s="1"/>
      <c r="JWB47" s="1"/>
      <c r="JWC47" s="1"/>
      <c r="JWD47" s="1"/>
      <c r="JWE47" s="1"/>
      <c r="JWF47" s="1"/>
      <c r="JWG47" s="1"/>
      <c r="JWH47" s="1"/>
      <c r="JWI47" s="1"/>
      <c r="JWJ47" s="1"/>
      <c r="JWK47" s="1"/>
      <c r="JWL47" s="1"/>
      <c r="JWM47" s="1"/>
      <c r="JWN47" s="1"/>
      <c r="JWO47" s="1"/>
      <c r="JWP47" s="1"/>
      <c r="JWQ47" s="1"/>
      <c r="JWR47" s="1"/>
      <c r="JWS47" s="1"/>
      <c r="JWT47" s="1"/>
      <c r="JWU47" s="1"/>
      <c r="JWV47" s="1"/>
      <c r="JWW47" s="1"/>
      <c r="JWX47" s="1"/>
      <c r="JWY47" s="1"/>
      <c r="JWZ47" s="1"/>
      <c r="JXA47" s="1"/>
      <c r="JXB47" s="1"/>
      <c r="JXC47" s="1"/>
      <c r="JXD47" s="1"/>
      <c r="JXE47" s="1"/>
      <c r="JXF47" s="1"/>
      <c r="JXG47" s="1"/>
      <c r="JXH47" s="1"/>
      <c r="JXI47" s="1"/>
      <c r="JXJ47" s="1"/>
      <c r="JXK47" s="1"/>
      <c r="JXL47" s="1"/>
      <c r="JXM47" s="1"/>
      <c r="JXN47" s="1"/>
      <c r="JXO47" s="1"/>
      <c r="JXP47" s="1"/>
      <c r="JXQ47" s="1"/>
      <c r="JXR47" s="1"/>
      <c r="JXS47" s="1"/>
      <c r="JXT47" s="1"/>
      <c r="JXU47" s="1"/>
      <c r="JXV47" s="1"/>
      <c r="JXW47" s="1"/>
      <c r="JXX47" s="1"/>
      <c r="JXY47" s="1"/>
      <c r="JXZ47" s="1"/>
      <c r="JYA47" s="1"/>
      <c r="JYB47" s="1"/>
      <c r="JYC47" s="1"/>
      <c r="JYD47" s="1"/>
      <c r="JYE47" s="1"/>
      <c r="JYF47" s="1"/>
      <c r="JYG47" s="1"/>
      <c r="JYH47" s="1"/>
      <c r="JYI47" s="1"/>
      <c r="JYJ47" s="1"/>
      <c r="JYK47" s="1"/>
      <c r="JYL47" s="1"/>
      <c r="JYM47" s="1"/>
      <c r="JYN47" s="1"/>
      <c r="JYO47" s="1"/>
      <c r="JYP47" s="1"/>
      <c r="JYQ47" s="1"/>
      <c r="JYR47" s="1"/>
      <c r="JYS47" s="1"/>
      <c r="JYT47" s="1"/>
      <c r="JYU47" s="1"/>
      <c r="JYV47" s="1"/>
      <c r="JYW47" s="1"/>
      <c r="JYX47" s="1"/>
      <c r="JYY47" s="1"/>
      <c r="JYZ47" s="1"/>
      <c r="JZA47" s="1"/>
      <c r="JZB47" s="1"/>
      <c r="JZC47" s="1"/>
      <c r="JZD47" s="1"/>
      <c r="JZE47" s="1"/>
      <c r="JZF47" s="1"/>
      <c r="JZG47" s="1"/>
      <c r="JZH47" s="1"/>
      <c r="JZI47" s="1"/>
      <c r="JZJ47" s="1"/>
      <c r="JZK47" s="1"/>
      <c r="JZL47" s="1"/>
      <c r="JZM47" s="1"/>
      <c r="JZN47" s="1"/>
      <c r="JZO47" s="1"/>
      <c r="JZP47" s="1"/>
      <c r="JZQ47" s="1"/>
      <c r="JZR47" s="1"/>
      <c r="JZS47" s="1"/>
      <c r="JZT47" s="1"/>
      <c r="JZU47" s="1"/>
      <c r="JZV47" s="1"/>
      <c r="JZW47" s="1"/>
      <c r="JZX47" s="1"/>
      <c r="JZY47" s="1"/>
      <c r="JZZ47" s="1"/>
      <c r="KAA47" s="1"/>
      <c r="KAB47" s="1"/>
      <c r="KAC47" s="1"/>
      <c r="KAD47" s="1"/>
      <c r="KAE47" s="1"/>
      <c r="KAF47" s="1"/>
      <c r="KAG47" s="1"/>
      <c r="KAH47" s="1"/>
      <c r="KAI47" s="1"/>
      <c r="KAJ47" s="1"/>
      <c r="KAK47" s="1"/>
      <c r="KAL47" s="1"/>
      <c r="KAM47" s="1"/>
      <c r="KAN47" s="1"/>
      <c r="KAO47" s="1"/>
      <c r="KAP47" s="1"/>
      <c r="KAQ47" s="1"/>
      <c r="KAR47" s="1"/>
      <c r="KAS47" s="1"/>
      <c r="KAT47" s="1"/>
      <c r="KAU47" s="1"/>
      <c r="KAV47" s="1"/>
      <c r="KAW47" s="1"/>
      <c r="KAX47" s="1"/>
      <c r="KAY47" s="1"/>
      <c r="KAZ47" s="1"/>
      <c r="KBA47" s="1"/>
      <c r="KBB47" s="1"/>
      <c r="KBC47" s="1"/>
      <c r="KBD47" s="1"/>
      <c r="KBE47" s="1"/>
      <c r="KBF47" s="1"/>
      <c r="KBG47" s="1"/>
      <c r="KBH47" s="1"/>
      <c r="KBI47" s="1"/>
      <c r="KBJ47" s="1"/>
      <c r="KBK47" s="1"/>
      <c r="KBL47" s="1"/>
      <c r="KBM47" s="1"/>
      <c r="KBN47" s="1"/>
      <c r="KBO47" s="1"/>
      <c r="KBP47" s="1"/>
      <c r="KBQ47" s="1"/>
      <c r="KBR47" s="1"/>
      <c r="KBS47" s="1"/>
      <c r="KBT47" s="1"/>
      <c r="KBU47" s="1"/>
      <c r="KBV47" s="1"/>
      <c r="KBW47" s="1"/>
      <c r="KBX47" s="1"/>
      <c r="KBY47" s="1"/>
      <c r="KBZ47" s="1"/>
      <c r="KCA47" s="1"/>
      <c r="KCB47" s="1"/>
      <c r="KCC47" s="1"/>
      <c r="KCD47" s="1"/>
      <c r="KCE47" s="1"/>
      <c r="KCF47" s="1"/>
      <c r="KCG47" s="1"/>
      <c r="KCH47" s="1"/>
      <c r="KCI47" s="1"/>
      <c r="KCJ47" s="1"/>
      <c r="KCK47" s="1"/>
      <c r="KCL47" s="1"/>
      <c r="KCM47" s="1"/>
      <c r="KCN47" s="1"/>
      <c r="KCO47" s="1"/>
      <c r="KCP47" s="1"/>
      <c r="KCQ47" s="1"/>
      <c r="KCR47" s="1"/>
      <c r="KCS47" s="1"/>
      <c r="KCT47" s="1"/>
      <c r="KCU47" s="1"/>
      <c r="KCV47" s="1"/>
      <c r="KCW47" s="1"/>
      <c r="KCX47" s="1"/>
      <c r="KCY47" s="1"/>
      <c r="KCZ47" s="1"/>
      <c r="KDA47" s="1"/>
      <c r="KDB47" s="1"/>
      <c r="KDC47" s="1"/>
      <c r="KDD47" s="1"/>
      <c r="KDE47" s="1"/>
      <c r="KDF47" s="1"/>
      <c r="KDG47" s="1"/>
      <c r="KDH47" s="1"/>
      <c r="KDI47" s="1"/>
      <c r="KDJ47" s="1"/>
      <c r="KDK47" s="1"/>
      <c r="KDL47" s="1"/>
      <c r="KDM47" s="1"/>
      <c r="KDN47" s="1"/>
      <c r="KDO47" s="1"/>
      <c r="KDP47" s="1"/>
      <c r="KDQ47" s="1"/>
      <c r="KDR47" s="1"/>
      <c r="KDS47" s="1"/>
      <c r="KDT47" s="1"/>
      <c r="KDU47" s="1"/>
      <c r="KDV47" s="1"/>
      <c r="KDW47" s="1"/>
      <c r="KDX47" s="1"/>
      <c r="KDY47" s="1"/>
      <c r="KDZ47" s="1"/>
      <c r="KEA47" s="1"/>
      <c r="KEB47" s="1"/>
      <c r="KEC47" s="1"/>
      <c r="KED47" s="1"/>
      <c r="KEE47" s="1"/>
      <c r="KEF47" s="1"/>
      <c r="KEG47" s="1"/>
      <c r="KEH47" s="1"/>
      <c r="KEI47" s="1"/>
      <c r="KEJ47" s="1"/>
      <c r="KEK47" s="1"/>
      <c r="KEL47" s="1"/>
      <c r="KEM47" s="1"/>
      <c r="KEN47" s="1"/>
      <c r="KEO47" s="1"/>
      <c r="KEP47" s="1"/>
      <c r="KEQ47" s="1"/>
      <c r="KER47" s="1"/>
      <c r="KES47" s="1"/>
      <c r="KET47" s="1"/>
      <c r="KEU47" s="1"/>
      <c r="KEV47" s="1"/>
      <c r="KEW47" s="1"/>
      <c r="KEX47" s="1"/>
      <c r="KEY47" s="1"/>
      <c r="KEZ47" s="1"/>
      <c r="KFA47" s="1"/>
      <c r="KFB47" s="1"/>
      <c r="KFC47" s="1"/>
      <c r="KFD47" s="1"/>
      <c r="KFE47" s="1"/>
      <c r="KFF47" s="1"/>
      <c r="KFG47" s="1"/>
      <c r="KFH47" s="1"/>
      <c r="KFI47" s="1"/>
      <c r="KFJ47" s="1"/>
      <c r="KFK47" s="1"/>
      <c r="KFL47" s="1"/>
      <c r="KFM47" s="1"/>
      <c r="KFN47" s="1"/>
      <c r="KFO47" s="1"/>
      <c r="KFP47" s="1"/>
      <c r="KFQ47" s="1"/>
      <c r="KFR47" s="1"/>
      <c r="KFS47" s="1"/>
      <c r="KFT47" s="1"/>
      <c r="KFU47" s="1"/>
      <c r="KFV47" s="1"/>
      <c r="KFW47" s="1"/>
      <c r="KFX47" s="1"/>
      <c r="KFY47" s="1"/>
      <c r="KFZ47" s="1"/>
      <c r="KGA47" s="1"/>
      <c r="KGB47" s="1"/>
      <c r="KGC47" s="1"/>
      <c r="KGD47" s="1"/>
      <c r="KGE47" s="1"/>
      <c r="KGF47" s="1"/>
      <c r="KGG47" s="1"/>
      <c r="KGH47" s="1"/>
      <c r="KGI47" s="1"/>
      <c r="KGJ47" s="1"/>
      <c r="KGK47" s="1"/>
      <c r="KGL47" s="1"/>
      <c r="KGM47" s="1"/>
      <c r="KGN47" s="1"/>
      <c r="KGO47" s="1"/>
      <c r="KGP47" s="1"/>
      <c r="KGQ47" s="1"/>
      <c r="KGR47" s="1"/>
      <c r="KGS47" s="1"/>
      <c r="KGT47" s="1"/>
      <c r="KGU47" s="1"/>
      <c r="KGV47" s="1"/>
      <c r="KGW47" s="1"/>
      <c r="KGX47" s="1"/>
      <c r="KGY47" s="1"/>
      <c r="KGZ47" s="1"/>
      <c r="KHA47" s="1"/>
      <c r="KHB47" s="1"/>
      <c r="KHC47" s="1"/>
      <c r="KHD47" s="1"/>
      <c r="KHE47" s="1"/>
      <c r="KHF47" s="1"/>
      <c r="KHG47" s="1"/>
      <c r="KHH47" s="1"/>
      <c r="KHI47" s="1"/>
      <c r="KHJ47" s="1"/>
      <c r="KHK47" s="1"/>
      <c r="KHL47" s="1"/>
      <c r="KHM47" s="1"/>
      <c r="KHN47" s="1"/>
      <c r="KHO47" s="1"/>
      <c r="KHP47" s="1"/>
      <c r="KHQ47" s="1"/>
      <c r="KHR47" s="1"/>
      <c r="KHS47" s="1"/>
      <c r="KHT47" s="1"/>
      <c r="KHU47" s="1"/>
      <c r="KHV47" s="1"/>
      <c r="KHW47" s="1"/>
      <c r="KHX47" s="1"/>
      <c r="KHY47" s="1"/>
      <c r="KHZ47" s="1"/>
      <c r="KIA47" s="1"/>
      <c r="KIB47" s="1"/>
      <c r="KIC47" s="1"/>
      <c r="KID47" s="1"/>
      <c r="KIE47" s="1"/>
      <c r="KIF47" s="1"/>
      <c r="KIG47" s="1"/>
      <c r="KIH47" s="1"/>
      <c r="KII47" s="1"/>
      <c r="KIJ47" s="1"/>
      <c r="KIK47" s="1"/>
      <c r="KIL47" s="1"/>
      <c r="KIM47" s="1"/>
      <c r="KIN47" s="1"/>
      <c r="KIO47" s="1"/>
      <c r="KIP47" s="1"/>
      <c r="KIQ47" s="1"/>
      <c r="KIR47" s="1"/>
      <c r="KIS47" s="1"/>
      <c r="KIT47" s="1"/>
      <c r="KIU47" s="1"/>
      <c r="KIV47" s="1"/>
      <c r="KIW47" s="1"/>
      <c r="KIX47" s="1"/>
      <c r="KIY47" s="1"/>
      <c r="KIZ47" s="1"/>
      <c r="KJA47" s="1"/>
      <c r="KJB47" s="1"/>
      <c r="KJC47" s="1"/>
      <c r="KJD47" s="1"/>
      <c r="KJE47" s="1"/>
      <c r="KJF47" s="1"/>
      <c r="KJG47" s="1"/>
      <c r="KJH47" s="1"/>
      <c r="KJI47" s="1"/>
      <c r="KJJ47" s="1"/>
      <c r="KJK47" s="1"/>
      <c r="KJL47" s="1"/>
      <c r="KJM47" s="1"/>
      <c r="KJN47" s="1"/>
      <c r="KJO47" s="1"/>
      <c r="KJP47" s="1"/>
      <c r="KJQ47" s="1"/>
      <c r="KJR47" s="1"/>
      <c r="KJS47" s="1"/>
      <c r="KJT47" s="1"/>
      <c r="KJU47" s="1"/>
      <c r="KJV47" s="1"/>
      <c r="KJW47" s="1"/>
      <c r="KJX47" s="1"/>
      <c r="KJY47" s="1"/>
      <c r="KJZ47" s="1"/>
      <c r="KKA47" s="1"/>
      <c r="KKB47" s="1"/>
      <c r="KKC47" s="1"/>
      <c r="KKD47" s="1"/>
      <c r="KKE47" s="1"/>
      <c r="KKF47" s="1"/>
      <c r="KKG47" s="1"/>
      <c r="KKH47" s="1"/>
      <c r="KKI47" s="1"/>
      <c r="KKJ47" s="1"/>
      <c r="KKK47" s="1"/>
      <c r="KKL47" s="1"/>
      <c r="KKM47" s="1"/>
      <c r="KKN47" s="1"/>
      <c r="KKO47" s="1"/>
      <c r="KKP47" s="1"/>
      <c r="KKQ47" s="1"/>
      <c r="KKR47" s="1"/>
      <c r="KKS47" s="1"/>
      <c r="KKT47" s="1"/>
      <c r="KKU47" s="1"/>
      <c r="KKV47" s="1"/>
      <c r="KKW47" s="1"/>
      <c r="KKX47" s="1"/>
      <c r="KKY47" s="1"/>
      <c r="KKZ47" s="1"/>
      <c r="KLA47" s="1"/>
      <c r="KLB47" s="1"/>
      <c r="KLC47" s="1"/>
      <c r="KLD47" s="1"/>
      <c r="KLE47" s="1"/>
      <c r="KLF47" s="1"/>
      <c r="KLG47" s="1"/>
      <c r="KLH47" s="1"/>
      <c r="KLI47" s="1"/>
      <c r="KLJ47" s="1"/>
      <c r="KLK47" s="1"/>
      <c r="KLL47" s="1"/>
      <c r="KLM47" s="1"/>
      <c r="KLN47" s="1"/>
      <c r="KLO47" s="1"/>
      <c r="KLP47" s="1"/>
      <c r="KLQ47" s="1"/>
      <c r="KLR47" s="1"/>
      <c r="KLS47" s="1"/>
      <c r="KLT47" s="1"/>
      <c r="KLU47" s="1"/>
      <c r="KLV47" s="1"/>
      <c r="KLW47" s="1"/>
      <c r="KLX47" s="1"/>
      <c r="KLY47" s="1"/>
      <c r="KLZ47" s="1"/>
      <c r="KMA47" s="1"/>
      <c r="KMB47" s="1"/>
      <c r="KMC47" s="1"/>
      <c r="KMD47" s="1"/>
      <c r="KME47" s="1"/>
      <c r="KMF47" s="1"/>
      <c r="KMG47" s="1"/>
      <c r="KMH47" s="1"/>
      <c r="KMI47" s="1"/>
      <c r="KMJ47" s="1"/>
      <c r="KMK47" s="1"/>
      <c r="KML47" s="1"/>
      <c r="KMM47" s="1"/>
      <c r="KMN47" s="1"/>
      <c r="KMO47" s="1"/>
      <c r="KMP47" s="1"/>
      <c r="KMQ47" s="1"/>
      <c r="KMR47" s="1"/>
      <c r="KMS47" s="1"/>
      <c r="KMT47" s="1"/>
      <c r="KMU47" s="1"/>
      <c r="KMV47" s="1"/>
      <c r="KMW47" s="1"/>
      <c r="KMX47" s="1"/>
      <c r="KMY47" s="1"/>
      <c r="KMZ47" s="1"/>
      <c r="KNA47" s="1"/>
      <c r="KNB47" s="1"/>
      <c r="KNC47" s="1"/>
      <c r="KND47" s="1"/>
      <c r="KNE47" s="1"/>
      <c r="KNF47" s="1"/>
      <c r="KNG47" s="1"/>
      <c r="KNH47" s="1"/>
      <c r="KNI47" s="1"/>
      <c r="KNJ47" s="1"/>
      <c r="KNK47" s="1"/>
      <c r="KNL47" s="1"/>
      <c r="KNM47" s="1"/>
      <c r="KNN47" s="1"/>
      <c r="KNO47" s="1"/>
      <c r="KNP47" s="1"/>
      <c r="KNQ47" s="1"/>
      <c r="KNR47" s="1"/>
      <c r="KNS47" s="1"/>
      <c r="KNT47" s="1"/>
      <c r="KNU47" s="1"/>
      <c r="KNV47" s="1"/>
      <c r="KNW47" s="1"/>
      <c r="KNX47" s="1"/>
      <c r="KNY47" s="1"/>
      <c r="KNZ47" s="1"/>
      <c r="KOA47" s="1"/>
      <c r="KOB47" s="1"/>
      <c r="KOC47" s="1"/>
      <c r="KOD47" s="1"/>
      <c r="KOE47" s="1"/>
      <c r="KOF47" s="1"/>
      <c r="KOG47" s="1"/>
      <c r="KOH47" s="1"/>
      <c r="KOI47" s="1"/>
      <c r="KOJ47" s="1"/>
      <c r="KOK47" s="1"/>
      <c r="KOL47" s="1"/>
      <c r="KOM47" s="1"/>
      <c r="KON47" s="1"/>
      <c r="KOO47" s="1"/>
      <c r="KOP47" s="1"/>
      <c r="KOQ47" s="1"/>
      <c r="KOR47" s="1"/>
      <c r="KOS47" s="1"/>
      <c r="KOT47" s="1"/>
      <c r="KOU47" s="1"/>
      <c r="KOV47" s="1"/>
      <c r="KOW47" s="1"/>
      <c r="KOX47" s="1"/>
      <c r="KOY47" s="1"/>
      <c r="KOZ47" s="1"/>
      <c r="KPA47" s="1"/>
      <c r="KPB47" s="1"/>
      <c r="KPC47" s="1"/>
      <c r="KPD47" s="1"/>
      <c r="KPE47" s="1"/>
      <c r="KPF47" s="1"/>
      <c r="KPG47" s="1"/>
      <c r="KPH47" s="1"/>
      <c r="KPI47" s="1"/>
      <c r="KPJ47" s="1"/>
      <c r="KPK47" s="1"/>
      <c r="KPL47" s="1"/>
      <c r="KPM47" s="1"/>
      <c r="KPN47" s="1"/>
      <c r="KPO47" s="1"/>
      <c r="KPP47" s="1"/>
      <c r="KPQ47" s="1"/>
      <c r="KPR47" s="1"/>
      <c r="KPS47" s="1"/>
      <c r="KPT47" s="1"/>
      <c r="KPU47" s="1"/>
      <c r="KPV47" s="1"/>
      <c r="KPW47" s="1"/>
      <c r="KPX47" s="1"/>
      <c r="KPY47" s="1"/>
      <c r="KPZ47" s="1"/>
      <c r="KQA47" s="1"/>
      <c r="KQB47" s="1"/>
      <c r="KQC47" s="1"/>
      <c r="KQD47" s="1"/>
      <c r="KQE47" s="1"/>
      <c r="KQF47" s="1"/>
      <c r="KQG47" s="1"/>
      <c r="KQH47" s="1"/>
      <c r="KQI47" s="1"/>
      <c r="KQJ47" s="1"/>
      <c r="KQK47" s="1"/>
      <c r="KQL47" s="1"/>
      <c r="KQM47" s="1"/>
      <c r="KQN47" s="1"/>
      <c r="KQO47" s="1"/>
      <c r="KQP47" s="1"/>
      <c r="KQQ47" s="1"/>
      <c r="KQR47" s="1"/>
      <c r="KQS47" s="1"/>
      <c r="KQT47" s="1"/>
      <c r="KQU47" s="1"/>
      <c r="KQV47" s="1"/>
      <c r="KQW47" s="1"/>
      <c r="KQX47" s="1"/>
      <c r="KQY47" s="1"/>
      <c r="KQZ47" s="1"/>
      <c r="KRA47" s="1"/>
      <c r="KRB47" s="1"/>
      <c r="KRC47" s="1"/>
      <c r="KRD47" s="1"/>
      <c r="KRE47" s="1"/>
      <c r="KRF47" s="1"/>
      <c r="KRG47" s="1"/>
      <c r="KRH47" s="1"/>
      <c r="KRI47" s="1"/>
      <c r="KRJ47" s="1"/>
      <c r="KRK47" s="1"/>
      <c r="KRL47" s="1"/>
      <c r="KRM47" s="1"/>
      <c r="KRN47" s="1"/>
      <c r="KRO47" s="1"/>
      <c r="KRP47" s="1"/>
      <c r="KRQ47" s="1"/>
      <c r="KRR47" s="1"/>
      <c r="KRS47" s="1"/>
      <c r="KRT47" s="1"/>
      <c r="KRU47" s="1"/>
      <c r="KRV47" s="1"/>
      <c r="KRW47" s="1"/>
      <c r="KRX47" s="1"/>
      <c r="KRY47" s="1"/>
      <c r="KRZ47" s="1"/>
      <c r="KSA47" s="1"/>
      <c r="KSB47" s="1"/>
      <c r="KSC47" s="1"/>
      <c r="KSD47" s="1"/>
      <c r="KSE47" s="1"/>
      <c r="KSF47" s="1"/>
      <c r="KSG47" s="1"/>
      <c r="KSH47" s="1"/>
      <c r="KSI47" s="1"/>
      <c r="KSJ47" s="1"/>
      <c r="KSK47" s="1"/>
      <c r="KSL47" s="1"/>
      <c r="KSM47" s="1"/>
      <c r="KSN47" s="1"/>
      <c r="KSO47" s="1"/>
      <c r="KSP47" s="1"/>
      <c r="KSQ47" s="1"/>
      <c r="KSR47" s="1"/>
      <c r="KSS47" s="1"/>
      <c r="KST47" s="1"/>
      <c r="KSU47" s="1"/>
      <c r="KSV47" s="1"/>
      <c r="KSW47" s="1"/>
      <c r="KSX47" s="1"/>
      <c r="KSY47" s="1"/>
      <c r="KSZ47" s="1"/>
      <c r="KTA47" s="1"/>
      <c r="KTB47" s="1"/>
      <c r="KTC47" s="1"/>
      <c r="KTD47" s="1"/>
      <c r="KTE47" s="1"/>
      <c r="KTF47" s="1"/>
      <c r="KTG47" s="1"/>
      <c r="KTH47" s="1"/>
      <c r="KTI47" s="1"/>
      <c r="KTJ47" s="1"/>
      <c r="KTK47" s="1"/>
      <c r="KTL47" s="1"/>
      <c r="KTM47" s="1"/>
      <c r="KTN47" s="1"/>
      <c r="KTO47" s="1"/>
      <c r="KTP47" s="1"/>
      <c r="KTQ47" s="1"/>
      <c r="KTR47" s="1"/>
      <c r="KTS47" s="1"/>
      <c r="KTT47" s="1"/>
      <c r="KTU47" s="1"/>
      <c r="KTV47" s="1"/>
      <c r="KTW47" s="1"/>
      <c r="KTX47" s="1"/>
      <c r="KTY47" s="1"/>
      <c r="KTZ47" s="1"/>
      <c r="KUA47" s="1"/>
      <c r="KUB47" s="1"/>
      <c r="KUC47" s="1"/>
      <c r="KUD47" s="1"/>
      <c r="KUE47" s="1"/>
      <c r="KUF47" s="1"/>
      <c r="KUG47" s="1"/>
      <c r="KUH47" s="1"/>
      <c r="KUI47" s="1"/>
      <c r="KUJ47" s="1"/>
      <c r="KUK47" s="1"/>
      <c r="KUL47" s="1"/>
      <c r="KUM47" s="1"/>
      <c r="KUN47" s="1"/>
      <c r="KUO47" s="1"/>
      <c r="KUP47" s="1"/>
      <c r="KUQ47" s="1"/>
      <c r="KUR47" s="1"/>
      <c r="KUS47" s="1"/>
      <c r="KUT47" s="1"/>
      <c r="KUU47" s="1"/>
      <c r="KUV47" s="1"/>
      <c r="KUW47" s="1"/>
      <c r="KUX47" s="1"/>
      <c r="KUY47" s="1"/>
      <c r="KUZ47" s="1"/>
      <c r="KVA47" s="1"/>
      <c r="KVB47" s="1"/>
      <c r="KVC47" s="1"/>
      <c r="KVD47" s="1"/>
      <c r="KVE47" s="1"/>
      <c r="KVF47" s="1"/>
      <c r="KVG47" s="1"/>
      <c r="KVH47" s="1"/>
      <c r="KVI47" s="1"/>
      <c r="KVJ47" s="1"/>
      <c r="KVK47" s="1"/>
      <c r="KVL47" s="1"/>
      <c r="KVM47" s="1"/>
      <c r="KVN47" s="1"/>
      <c r="KVO47" s="1"/>
      <c r="KVP47" s="1"/>
      <c r="KVQ47" s="1"/>
      <c r="KVR47" s="1"/>
      <c r="KVS47" s="1"/>
      <c r="KVT47" s="1"/>
      <c r="KVU47" s="1"/>
      <c r="KVV47" s="1"/>
      <c r="KVW47" s="1"/>
      <c r="KVX47" s="1"/>
      <c r="KVY47" s="1"/>
      <c r="KVZ47" s="1"/>
      <c r="KWA47" s="1"/>
      <c r="KWB47" s="1"/>
      <c r="KWC47" s="1"/>
      <c r="KWD47" s="1"/>
      <c r="KWE47" s="1"/>
      <c r="KWF47" s="1"/>
      <c r="KWG47" s="1"/>
      <c r="KWH47" s="1"/>
      <c r="KWI47" s="1"/>
      <c r="KWJ47" s="1"/>
      <c r="KWK47" s="1"/>
      <c r="KWL47" s="1"/>
      <c r="KWM47" s="1"/>
      <c r="KWN47" s="1"/>
      <c r="KWO47" s="1"/>
      <c r="KWP47" s="1"/>
      <c r="KWQ47" s="1"/>
      <c r="KWR47" s="1"/>
      <c r="KWS47" s="1"/>
      <c r="KWT47" s="1"/>
      <c r="KWU47" s="1"/>
      <c r="KWV47" s="1"/>
      <c r="KWW47" s="1"/>
      <c r="KWX47" s="1"/>
      <c r="KWY47" s="1"/>
      <c r="KWZ47" s="1"/>
      <c r="KXA47" s="1"/>
      <c r="KXB47" s="1"/>
      <c r="KXC47" s="1"/>
      <c r="KXD47" s="1"/>
      <c r="KXE47" s="1"/>
      <c r="KXF47" s="1"/>
      <c r="KXG47" s="1"/>
      <c r="KXH47" s="1"/>
      <c r="KXI47" s="1"/>
      <c r="KXJ47" s="1"/>
      <c r="KXK47" s="1"/>
      <c r="KXL47" s="1"/>
      <c r="KXM47" s="1"/>
      <c r="KXN47" s="1"/>
      <c r="KXO47" s="1"/>
      <c r="KXP47" s="1"/>
      <c r="KXQ47" s="1"/>
      <c r="KXR47" s="1"/>
      <c r="KXS47" s="1"/>
      <c r="KXT47" s="1"/>
      <c r="KXU47" s="1"/>
      <c r="KXV47" s="1"/>
      <c r="KXW47" s="1"/>
      <c r="KXX47" s="1"/>
      <c r="KXY47" s="1"/>
      <c r="KXZ47" s="1"/>
      <c r="KYA47" s="1"/>
      <c r="KYB47" s="1"/>
      <c r="KYC47" s="1"/>
      <c r="KYD47" s="1"/>
      <c r="KYE47" s="1"/>
      <c r="KYF47" s="1"/>
      <c r="KYG47" s="1"/>
      <c r="KYH47" s="1"/>
      <c r="KYI47" s="1"/>
      <c r="KYJ47" s="1"/>
      <c r="KYK47" s="1"/>
      <c r="KYL47" s="1"/>
      <c r="KYM47" s="1"/>
      <c r="KYN47" s="1"/>
      <c r="KYO47" s="1"/>
      <c r="KYP47" s="1"/>
      <c r="KYQ47" s="1"/>
      <c r="KYR47" s="1"/>
      <c r="KYS47" s="1"/>
      <c r="KYT47" s="1"/>
      <c r="KYU47" s="1"/>
      <c r="KYV47" s="1"/>
      <c r="KYW47" s="1"/>
      <c r="KYX47" s="1"/>
      <c r="KYY47" s="1"/>
      <c r="KYZ47" s="1"/>
      <c r="KZA47" s="1"/>
      <c r="KZB47" s="1"/>
      <c r="KZC47" s="1"/>
      <c r="KZD47" s="1"/>
      <c r="KZE47" s="1"/>
      <c r="KZF47" s="1"/>
      <c r="KZG47" s="1"/>
      <c r="KZH47" s="1"/>
      <c r="KZI47" s="1"/>
      <c r="KZJ47" s="1"/>
      <c r="KZK47" s="1"/>
      <c r="KZL47" s="1"/>
      <c r="KZM47" s="1"/>
      <c r="KZN47" s="1"/>
      <c r="KZO47" s="1"/>
      <c r="KZP47" s="1"/>
      <c r="KZQ47" s="1"/>
      <c r="KZR47" s="1"/>
      <c r="KZS47" s="1"/>
      <c r="KZT47" s="1"/>
      <c r="KZU47" s="1"/>
      <c r="KZV47" s="1"/>
      <c r="KZW47" s="1"/>
      <c r="KZX47" s="1"/>
      <c r="KZY47" s="1"/>
      <c r="KZZ47" s="1"/>
      <c r="LAA47" s="1"/>
      <c r="LAB47" s="1"/>
      <c r="LAC47" s="1"/>
      <c r="LAD47" s="1"/>
      <c r="LAE47" s="1"/>
      <c r="LAF47" s="1"/>
      <c r="LAG47" s="1"/>
      <c r="LAH47" s="1"/>
      <c r="LAI47" s="1"/>
      <c r="LAJ47" s="1"/>
      <c r="LAK47" s="1"/>
      <c r="LAL47" s="1"/>
      <c r="LAM47" s="1"/>
      <c r="LAN47" s="1"/>
      <c r="LAO47" s="1"/>
      <c r="LAP47" s="1"/>
      <c r="LAQ47" s="1"/>
      <c r="LAR47" s="1"/>
      <c r="LAS47" s="1"/>
      <c r="LAT47" s="1"/>
      <c r="LAU47" s="1"/>
      <c r="LAV47" s="1"/>
      <c r="LAW47" s="1"/>
      <c r="LAX47" s="1"/>
      <c r="LAY47" s="1"/>
      <c r="LAZ47" s="1"/>
      <c r="LBA47" s="1"/>
      <c r="LBB47" s="1"/>
      <c r="LBC47" s="1"/>
      <c r="LBD47" s="1"/>
      <c r="LBE47" s="1"/>
      <c r="LBF47" s="1"/>
      <c r="LBG47" s="1"/>
      <c r="LBH47" s="1"/>
      <c r="LBI47" s="1"/>
      <c r="LBJ47" s="1"/>
      <c r="LBK47" s="1"/>
      <c r="LBL47" s="1"/>
      <c r="LBM47" s="1"/>
      <c r="LBN47" s="1"/>
      <c r="LBO47" s="1"/>
      <c r="LBP47" s="1"/>
      <c r="LBQ47" s="1"/>
      <c r="LBR47" s="1"/>
      <c r="LBS47" s="1"/>
      <c r="LBT47" s="1"/>
      <c r="LBU47" s="1"/>
      <c r="LBV47" s="1"/>
      <c r="LBW47" s="1"/>
      <c r="LBX47" s="1"/>
      <c r="LBY47" s="1"/>
      <c r="LBZ47" s="1"/>
      <c r="LCA47" s="1"/>
      <c r="LCB47" s="1"/>
      <c r="LCC47" s="1"/>
      <c r="LCD47" s="1"/>
      <c r="LCE47" s="1"/>
      <c r="LCF47" s="1"/>
      <c r="LCG47" s="1"/>
      <c r="LCH47" s="1"/>
      <c r="LCI47" s="1"/>
      <c r="LCJ47" s="1"/>
      <c r="LCK47" s="1"/>
      <c r="LCL47" s="1"/>
      <c r="LCM47" s="1"/>
      <c r="LCN47" s="1"/>
      <c r="LCO47" s="1"/>
      <c r="LCP47" s="1"/>
      <c r="LCQ47" s="1"/>
      <c r="LCR47" s="1"/>
      <c r="LCS47" s="1"/>
      <c r="LCT47" s="1"/>
      <c r="LCU47" s="1"/>
      <c r="LCV47" s="1"/>
      <c r="LCW47" s="1"/>
      <c r="LCX47" s="1"/>
      <c r="LCY47" s="1"/>
      <c r="LCZ47" s="1"/>
      <c r="LDA47" s="1"/>
      <c r="LDB47" s="1"/>
      <c r="LDC47" s="1"/>
      <c r="LDD47" s="1"/>
      <c r="LDE47" s="1"/>
      <c r="LDF47" s="1"/>
      <c r="LDG47" s="1"/>
      <c r="LDH47" s="1"/>
      <c r="LDI47" s="1"/>
      <c r="LDJ47" s="1"/>
      <c r="LDK47" s="1"/>
      <c r="LDL47" s="1"/>
      <c r="LDM47" s="1"/>
      <c r="LDN47" s="1"/>
      <c r="LDO47" s="1"/>
      <c r="LDP47" s="1"/>
      <c r="LDQ47" s="1"/>
      <c r="LDR47" s="1"/>
      <c r="LDS47" s="1"/>
      <c r="LDT47" s="1"/>
      <c r="LDU47" s="1"/>
      <c r="LDV47" s="1"/>
      <c r="LDW47" s="1"/>
      <c r="LDX47" s="1"/>
      <c r="LDY47" s="1"/>
      <c r="LDZ47" s="1"/>
      <c r="LEA47" s="1"/>
      <c r="LEB47" s="1"/>
      <c r="LEC47" s="1"/>
      <c r="LED47" s="1"/>
      <c r="LEE47" s="1"/>
      <c r="LEF47" s="1"/>
      <c r="LEG47" s="1"/>
      <c r="LEH47" s="1"/>
      <c r="LEI47" s="1"/>
      <c r="LEJ47" s="1"/>
      <c r="LEK47" s="1"/>
      <c r="LEL47" s="1"/>
      <c r="LEM47" s="1"/>
      <c r="LEN47" s="1"/>
      <c r="LEO47" s="1"/>
      <c r="LEP47" s="1"/>
      <c r="LEQ47" s="1"/>
      <c r="LER47" s="1"/>
      <c r="LES47" s="1"/>
      <c r="LET47" s="1"/>
      <c r="LEU47" s="1"/>
      <c r="LEV47" s="1"/>
      <c r="LEW47" s="1"/>
      <c r="LEX47" s="1"/>
      <c r="LEY47" s="1"/>
      <c r="LEZ47" s="1"/>
      <c r="LFA47" s="1"/>
      <c r="LFB47" s="1"/>
      <c r="LFC47" s="1"/>
      <c r="LFD47" s="1"/>
      <c r="LFE47" s="1"/>
      <c r="LFF47" s="1"/>
      <c r="LFG47" s="1"/>
      <c r="LFH47" s="1"/>
      <c r="LFI47" s="1"/>
      <c r="LFJ47" s="1"/>
      <c r="LFK47" s="1"/>
      <c r="LFL47" s="1"/>
      <c r="LFM47" s="1"/>
      <c r="LFN47" s="1"/>
      <c r="LFO47" s="1"/>
      <c r="LFP47" s="1"/>
      <c r="LFQ47" s="1"/>
      <c r="LFR47" s="1"/>
      <c r="LFS47" s="1"/>
      <c r="LFT47" s="1"/>
      <c r="LFU47" s="1"/>
      <c r="LFV47" s="1"/>
      <c r="LFW47" s="1"/>
      <c r="LFX47" s="1"/>
      <c r="LFY47" s="1"/>
      <c r="LFZ47" s="1"/>
      <c r="LGA47" s="1"/>
      <c r="LGB47" s="1"/>
      <c r="LGC47" s="1"/>
      <c r="LGD47" s="1"/>
      <c r="LGE47" s="1"/>
      <c r="LGF47" s="1"/>
      <c r="LGG47" s="1"/>
      <c r="LGH47" s="1"/>
      <c r="LGI47" s="1"/>
      <c r="LGJ47" s="1"/>
      <c r="LGK47" s="1"/>
      <c r="LGL47" s="1"/>
      <c r="LGM47" s="1"/>
      <c r="LGN47" s="1"/>
      <c r="LGO47" s="1"/>
      <c r="LGP47" s="1"/>
      <c r="LGQ47" s="1"/>
      <c r="LGR47" s="1"/>
      <c r="LGS47" s="1"/>
      <c r="LGT47" s="1"/>
      <c r="LGU47" s="1"/>
      <c r="LGV47" s="1"/>
      <c r="LGW47" s="1"/>
      <c r="LGX47" s="1"/>
      <c r="LGY47" s="1"/>
      <c r="LGZ47" s="1"/>
      <c r="LHA47" s="1"/>
      <c r="LHB47" s="1"/>
      <c r="LHC47" s="1"/>
      <c r="LHD47" s="1"/>
      <c r="LHE47" s="1"/>
      <c r="LHF47" s="1"/>
      <c r="LHG47" s="1"/>
      <c r="LHH47" s="1"/>
      <c r="LHI47" s="1"/>
      <c r="LHJ47" s="1"/>
      <c r="LHK47" s="1"/>
      <c r="LHL47" s="1"/>
      <c r="LHM47" s="1"/>
      <c r="LHN47" s="1"/>
      <c r="LHO47" s="1"/>
      <c r="LHP47" s="1"/>
      <c r="LHQ47" s="1"/>
      <c r="LHR47" s="1"/>
      <c r="LHS47" s="1"/>
      <c r="LHT47" s="1"/>
      <c r="LHU47" s="1"/>
      <c r="LHV47" s="1"/>
      <c r="LHW47" s="1"/>
      <c r="LHX47" s="1"/>
      <c r="LHY47" s="1"/>
      <c r="LHZ47" s="1"/>
      <c r="LIA47" s="1"/>
      <c r="LIB47" s="1"/>
      <c r="LIC47" s="1"/>
      <c r="LID47" s="1"/>
      <c r="LIE47" s="1"/>
      <c r="LIF47" s="1"/>
      <c r="LIG47" s="1"/>
      <c r="LIH47" s="1"/>
      <c r="LII47" s="1"/>
      <c r="LIJ47" s="1"/>
      <c r="LIK47" s="1"/>
      <c r="LIL47" s="1"/>
      <c r="LIM47" s="1"/>
      <c r="LIN47" s="1"/>
      <c r="LIO47" s="1"/>
      <c r="LIP47" s="1"/>
      <c r="LIQ47" s="1"/>
      <c r="LIR47" s="1"/>
      <c r="LIS47" s="1"/>
      <c r="LIT47" s="1"/>
      <c r="LIU47" s="1"/>
      <c r="LIV47" s="1"/>
      <c r="LIW47" s="1"/>
      <c r="LIX47" s="1"/>
      <c r="LIY47" s="1"/>
      <c r="LIZ47" s="1"/>
      <c r="LJA47" s="1"/>
      <c r="LJB47" s="1"/>
      <c r="LJC47" s="1"/>
      <c r="LJD47" s="1"/>
      <c r="LJE47" s="1"/>
      <c r="LJF47" s="1"/>
      <c r="LJG47" s="1"/>
      <c r="LJH47" s="1"/>
      <c r="LJI47" s="1"/>
      <c r="LJJ47" s="1"/>
      <c r="LJK47" s="1"/>
      <c r="LJL47" s="1"/>
      <c r="LJM47" s="1"/>
      <c r="LJN47" s="1"/>
      <c r="LJO47" s="1"/>
      <c r="LJP47" s="1"/>
      <c r="LJQ47" s="1"/>
      <c r="LJR47" s="1"/>
      <c r="LJS47" s="1"/>
      <c r="LJT47" s="1"/>
      <c r="LJU47" s="1"/>
      <c r="LJV47" s="1"/>
      <c r="LJW47" s="1"/>
      <c r="LJX47" s="1"/>
      <c r="LJY47" s="1"/>
      <c r="LJZ47" s="1"/>
      <c r="LKA47" s="1"/>
      <c r="LKB47" s="1"/>
      <c r="LKC47" s="1"/>
      <c r="LKD47" s="1"/>
      <c r="LKE47" s="1"/>
      <c r="LKF47" s="1"/>
      <c r="LKG47" s="1"/>
      <c r="LKH47" s="1"/>
      <c r="LKI47" s="1"/>
      <c r="LKJ47" s="1"/>
      <c r="LKK47" s="1"/>
      <c r="LKL47" s="1"/>
      <c r="LKM47" s="1"/>
      <c r="LKN47" s="1"/>
      <c r="LKO47" s="1"/>
      <c r="LKP47" s="1"/>
      <c r="LKQ47" s="1"/>
      <c r="LKR47" s="1"/>
      <c r="LKS47" s="1"/>
      <c r="LKT47" s="1"/>
      <c r="LKU47" s="1"/>
      <c r="LKV47" s="1"/>
      <c r="LKW47" s="1"/>
      <c r="LKX47" s="1"/>
      <c r="LKY47" s="1"/>
      <c r="LKZ47" s="1"/>
      <c r="LLA47" s="1"/>
      <c r="LLB47" s="1"/>
      <c r="LLC47" s="1"/>
      <c r="LLD47" s="1"/>
      <c r="LLE47" s="1"/>
      <c r="LLF47" s="1"/>
      <c r="LLG47" s="1"/>
      <c r="LLH47" s="1"/>
      <c r="LLI47" s="1"/>
      <c r="LLJ47" s="1"/>
      <c r="LLK47" s="1"/>
      <c r="LLL47" s="1"/>
      <c r="LLM47" s="1"/>
      <c r="LLN47" s="1"/>
      <c r="LLO47" s="1"/>
      <c r="LLP47" s="1"/>
      <c r="LLQ47" s="1"/>
      <c r="LLR47" s="1"/>
      <c r="LLS47" s="1"/>
      <c r="LLT47" s="1"/>
      <c r="LLU47" s="1"/>
      <c r="LLV47" s="1"/>
      <c r="LLW47" s="1"/>
      <c r="LLX47" s="1"/>
      <c r="LLY47" s="1"/>
      <c r="LLZ47" s="1"/>
      <c r="LMA47" s="1"/>
      <c r="LMB47" s="1"/>
      <c r="LMC47" s="1"/>
      <c r="LMD47" s="1"/>
      <c r="LME47" s="1"/>
      <c r="LMF47" s="1"/>
      <c r="LMG47" s="1"/>
      <c r="LMH47" s="1"/>
      <c r="LMI47" s="1"/>
      <c r="LMJ47" s="1"/>
      <c r="LMK47" s="1"/>
      <c r="LML47" s="1"/>
      <c r="LMM47" s="1"/>
      <c r="LMN47" s="1"/>
      <c r="LMO47" s="1"/>
      <c r="LMP47" s="1"/>
      <c r="LMQ47" s="1"/>
      <c r="LMR47" s="1"/>
      <c r="LMS47" s="1"/>
      <c r="LMT47" s="1"/>
      <c r="LMU47" s="1"/>
      <c r="LMV47" s="1"/>
      <c r="LMW47" s="1"/>
      <c r="LMX47" s="1"/>
      <c r="LMY47" s="1"/>
      <c r="LMZ47" s="1"/>
      <c r="LNA47" s="1"/>
      <c r="LNB47" s="1"/>
      <c r="LNC47" s="1"/>
      <c r="LND47" s="1"/>
      <c r="LNE47" s="1"/>
      <c r="LNF47" s="1"/>
      <c r="LNG47" s="1"/>
      <c r="LNH47" s="1"/>
      <c r="LNI47" s="1"/>
      <c r="LNJ47" s="1"/>
      <c r="LNK47" s="1"/>
      <c r="LNL47" s="1"/>
      <c r="LNM47" s="1"/>
      <c r="LNN47" s="1"/>
      <c r="LNO47" s="1"/>
      <c r="LNP47" s="1"/>
      <c r="LNQ47" s="1"/>
      <c r="LNR47" s="1"/>
      <c r="LNS47" s="1"/>
      <c r="LNT47" s="1"/>
      <c r="LNU47" s="1"/>
      <c r="LNV47" s="1"/>
      <c r="LNW47" s="1"/>
      <c r="LNX47" s="1"/>
      <c r="LNY47" s="1"/>
      <c r="LNZ47" s="1"/>
      <c r="LOA47" s="1"/>
      <c r="LOB47" s="1"/>
      <c r="LOC47" s="1"/>
      <c r="LOD47" s="1"/>
      <c r="LOE47" s="1"/>
      <c r="LOF47" s="1"/>
      <c r="LOG47" s="1"/>
      <c r="LOH47" s="1"/>
      <c r="LOI47" s="1"/>
      <c r="LOJ47" s="1"/>
      <c r="LOK47" s="1"/>
      <c r="LOL47" s="1"/>
      <c r="LOM47" s="1"/>
      <c r="LON47" s="1"/>
      <c r="LOO47" s="1"/>
      <c r="LOP47" s="1"/>
      <c r="LOQ47" s="1"/>
      <c r="LOR47" s="1"/>
      <c r="LOS47" s="1"/>
      <c r="LOT47" s="1"/>
      <c r="LOU47" s="1"/>
      <c r="LOV47" s="1"/>
      <c r="LOW47" s="1"/>
      <c r="LOX47" s="1"/>
      <c r="LOY47" s="1"/>
      <c r="LOZ47" s="1"/>
      <c r="LPA47" s="1"/>
      <c r="LPB47" s="1"/>
      <c r="LPC47" s="1"/>
      <c r="LPD47" s="1"/>
      <c r="LPE47" s="1"/>
      <c r="LPF47" s="1"/>
      <c r="LPG47" s="1"/>
      <c r="LPH47" s="1"/>
      <c r="LPI47" s="1"/>
      <c r="LPJ47" s="1"/>
      <c r="LPK47" s="1"/>
      <c r="LPL47" s="1"/>
      <c r="LPM47" s="1"/>
      <c r="LPN47" s="1"/>
      <c r="LPO47" s="1"/>
      <c r="LPP47" s="1"/>
      <c r="LPQ47" s="1"/>
      <c r="LPR47" s="1"/>
      <c r="LPS47" s="1"/>
      <c r="LPT47" s="1"/>
      <c r="LPU47" s="1"/>
      <c r="LPV47" s="1"/>
      <c r="LPW47" s="1"/>
      <c r="LPX47" s="1"/>
      <c r="LPY47" s="1"/>
      <c r="LPZ47" s="1"/>
      <c r="LQA47" s="1"/>
      <c r="LQB47" s="1"/>
      <c r="LQC47" s="1"/>
      <c r="LQD47" s="1"/>
      <c r="LQE47" s="1"/>
      <c r="LQF47" s="1"/>
      <c r="LQG47" s="1"/>
      <c r="LQH47" s="1"/>
      <c r="LQI47" s="1"/>
      <c r="LQJ47" s="1"/>
      <c r="LQK47" s="1"/>
      <c r="LQL47" s="1"/>
      <c r="LQM47" s="1"/>
      <c r="LQN47" s="1"/>
      <c r="LQO47" s="1"/>
      <c r="LQP47" s="1"/>
      <c r="LQQ47" s="1"/>
      <c r="LQR47" s="1"/>
      <c r="LQS47" s="1"/>
      <c r="LQT47" s="1"/>
      <c r="LQU47" s="1"/>
      <c r="LQV47" s="1"/>
      <c r="LQW47" s="1"/>
      <c r="LQX47" s="1"/>
      <c r="LQY47" s="1"/>
      <c r="LQZ47" s="1"/>
      <c r="LRA47" s="1"/>
      <c r="LRB47" s="1"/>
      <c r="LRC47" s="1"/>
      <c r="LRD47" s="1"/>
      <c r="LRE47" s="1"/>
      <c r="LRF47" s="1"/>
      <c r="LRG47" s="1"/>
      <c r="LRH47" s="1"/>
      <c r="LRI47" s="1"/>
      <c r="LRJ47" s="1"/>
      <c r="LRK47" s="1"/>
      <c r="LRL47" s="1"/>
      <c r="LRM47" s="1"/>
      <c r="LRN47" s="1"/>
      <c r="LRO47" s="1"/>
      <c r="LRP47" s="1"/>
      <c r="LRQ47" s="1"/>
      <c r="LRR47" s="1"/>
      <c r="LRS47" s="1"/>
      <c r="LRT47" s="1"/>
      <c r="LRU47" s="1"/>
      <c r="LRV47" s="1"/>
      <c r="LRW47" s="1"/>
      <c r="LRX47" s="1"/>
      <c r="LRY47" s="1"/>
      <c r="LRZ47" s="1"/>
      <c r="LSA47" s="1"/>
      <c r="LSB47" s="1"/>
      <c r="LSC47" s="1"/>
      <c r="LSD47" s="1"/>
      <c r="LSE47" s="1"/>
      <c r="LSF47" s="1"/>
      <c r="LSG47" s="1"/>
      <c r="LSH47" s="1"/>
      <c r="LSI47" s="1"/>
      <c r="LSJ47" s="1"/>
      <c r="LSK47" s="1"/>
      <c r="LSL47" s="1"/>
      <c r="LSM47" s="1"/>
      <c r="LSN47" s="1"/>
      <c r="LSO47" s="1"/>
      <c r="LSP47" s="1"/>
      <c r="LSQ47" s="1"/>
      <c r="LSR47" s="1"/>
      <c r="LSS47" s="1"/>
      <c r="LST47" s="1"/>
      <c r="LSU47" s="1"/>
      <c r="LSV47" s="1"/>
      <c r="LSW47" s="1"/>
      <c r="LSX47" s="1"/>
      <c r="LSY47" s="1"/>
      <c r="LSZ47" s="1"/>
      <c r="LTA47" s="1"/>
      <c r="LTB47" s="1"/>
      <c r="LTC47" s="1"/>
      <c r="LTD47" s="1"/>
      <c r="LTE47" s="1"/>
      <c r="LTF47" s="1"/>
      <c r="LTG47" s="1"/>
      <c r="LTH47" s="1"/>
      <c r="LTI47" s="1"/>
      <c r="LTJ47" s="1"/>
      <c r="LTK47" s="1"/>
      <c r="LTL47" s="1"/>
      <c r="LTM47" s="1"/>
      <c r="LTN47" s="1"/>
      <c r="LTO47" s="1"/>
      <c r="LTP47" s="1"/>
      <c r="LTQ47" s="1"/>
      <c r="LTR47" s="1"/>
      <c r="LTS47" s="1"/>
      <c r="LTT47" s="1"/>
      <c r="LTU47" s="1"/>
      <c r="LTV47" s="1"/>
      <c r="LTW47" s="1"/>
      <c r="LTX47" s="1"/>
      <c r="LTY47" s="1"/>
      <c r="LTZ47" s="1"/>
      <c r="LUA47" s="1"/>
      <c r="LUB47" s="1"/>
      <c r="LUC47" s="1"/>
      <c r="LUD47" s="1"/>
      <c r="LUE47" s="1"/>
      <c r="LUF47" s="1"/>
      <c r="LUG47" s="1"/>
      <c r="LUH47" s="1"/>
      <c r="LUI47" s="1"/>
      <c r="LUJ47" s="1"/>
      <c r="LUK47" s="1"/>
      <c r="LUL47" s="1"/>
      <c r="LUM47" s="1"/>
      <c r="LUN47" s="1"/>
      <c r="LUO47" s="1"/>
      <c r="LUP47" s="1"/>
      <c r="LUQ47" s="1"/>
      <c r="LUR47" s="1"/>
      <c r="LUS47" s="1"/>
      <c r="LUT47" s="1"/>
      <c r="LUU47" s="1"/>
      <c r="LUV47" s="1"/>
      <c r="LUW47" s="1"/>
      <c r="LUX47" s="1"/>
      <c r="LUY47" s="1"/>
      <c r="LUZ47" s="1"/>
      <c r="LVA47" s="1"/>
      <c r="LVB47" s="1"/>
      <c r="LVC47" s="1"/>
      <c r="LVD47" s="1"/>
      <c r="LVE47" s="1"/>
      <c r="LVF47" s="1"/>
      <c r="LVG47" s="1"/>
      <c r="LVH47" s="1"/>
      <c r="LVI47" s="1"/>
      <c r="LVJ47" s="1"/>
      <c r="LVK47" s="1"/>
      <c r="LVL47" s="1"/>
      <c r="LVM47" s="1"/>
      <c r="LVN47" s="1"/>
      <c r="LVO47" s="1"/>
      <c r="LVP47" s="1"/>
      <c r="LVQ47" s="1"/>
      <c r="LVR47" s="1"/>
      <c r="LVS47" s="1"/>
      <c r="LVT47" s="1"/>
      <c r="LVU47" s="1"/>
      <c r="LVV47" s="1"/>
      <c r="LVW47" s="1"/>
      <c r="LVX47" s="1"/>
      <c r="LVY47" s="1"/>
      <c r="LVZ47" s="1"/>
      <c r="LWA47" s="1"/>
      <c r="LWB47" s="1"/>
      <c r="LWC47" s="1"/>
      <c r="LWD47" s="1"/>
      <c r="LWE47" s="1"/>
      <c r="LWF47" s="1"/>
      <c r="LWG47" s="1"/>
      <c r="LWH47" s="1"/>
      <c r="LWI47" s="1"/>
      <c r="LWJ47" s="1"/>
      <c r="LWK47" s="1"/>
      <c r="LWL47" s="1"/>
      <c r="LWM47" s="1"/>
      <c r="LWN47" s="1"/>
      <c r="LWO47" s="1"/>
      <c r="LWP47" s="1"/>
      <c r="LWQ47" s="1"/>
      <c r="LWR47" s="1"/>
      <c r="LWS47" s="1"/>
      <c r="LWT47" s="1"/>
      <c r="LWU47" s="1"/>
      <c r="LWV47" s="1"/>
      <c r="LWW47" s="1"/>
      <c r="LWX47" s="1"/>
      <c r="LWY47" s="1"/>
      <c r="LWZ47" s="1"/>
      <c r="LXA47" s="1"/>
      <c r="LXB47" s="1"/>
      <c r="LXC47" s="1"/>
      <c r="LXD47" s="1"/>
      <c r="LXE47" s="1"/>
      <c r="LXF47" s="1"/>
      <c r="LXG47" s="1"/>
      <c r="LXH47" s="1"/>
      <c r="LXI47" s="1"/>
      <c r="LXJ47" s="1"/>
      <c r="LXK47" s="1"/>
      <c r="LXL47" s="1"/>
      <c r="LXM47" s="1"/>
      <c r="LXN47" s="1"/>
      <c r="LXO47" s="1"/>
      <c r="LXP47" s="1"/>
      <c r="LXQ47" s="1"/>
      <c r="LXR47" s="1"/>
      <c r="LXS47" s="1"/>
      <c r="LXT47" s="1"/>
      <c r="LXU47" s="1"/>
      <c r="LXV47" s="1"/>
      <c r="LXW47" s="1"/>
      <c r="LXX47" s="1"/>
      <c r="LXY47" s="1"/>
      <c r="LXZ47" s="1"/>
      <c r="LYA47" s="1"/>
      <c r="LYB47" s="1"/>
      <c r="LYC47" s="1"/>
      <c r="LYD47" s="1"/>
      <c r="LYE47" s="1"/>
      <c r="LYF47" s="1"/>
      <c r="LYG47" s="1"/>
      <c r="LYH47" s="1"/>
      <c r="LYI47" s="1"/>
      <c r="LYJ47" s="1"/>
      <c r="LYK47" s="1"/>
      <c r="LYL47" s="1"/>
      <c r="LYM47" s="1"/>
      <c r="LYN47" s="1"/>
      <c r="LYO47" s="1"/>
      <c r="LYP47" s="1"/>
      <c r="LYQ47" s="1"/>
      <c r="LYR47" s="1"/>
      <c r="LYS47" s="1"/>
      <c r="LYT47" s="1"/>
      <c r="LYU47" s="1"/>
      <c r="LYV47" s="1"/>
      <c r="LYW47" s="1"/>
      <c r="LYX47" s="1"/>
      <c r="LYY47" s="1"/>
      <c r="LYZ47" s="1"/>
      <c r="LZA47" s="1"/>
      <c r="LZB47" s="1"/>
      <c r="LZC47" s="1"/>
      <c r="LZD47" s="1"/>
      <c r="LZE47" s="1"/>
      <c r="LZF47" s="1"/>
      <c r="LZG47" s="1"/>
      <c r="LZH47" s="1"/>
      <c r="LZI47" s="1"/>
      <c r="LZJ47" s="1"/>
      <c r="LZK47" s="1"/>
      <c r="LZL47" s="1"/>
      <c r="LZM47" s="1"/>
      <c r="LZN47" s="1"/>
      <c r="LZO47" s="1"/>
      <c r="LZP47" s="1"/>
      <c r="LZQ47" s="1"/>
      <c r="LZR47" s="1"/>
      <c r="LZS47" s="1"/>
      <c r="LZT47" s="1"/>
      <c r="LZU47" s="1"/>
      <c r="LZV47" s="1"/>
      <c r="LZW47" s="1"/>
      <c r="LZX47" s="1"/>
      <c r="LZY47" s="1"/>
      <c r="LZZ47" s="1"/>
      <c r="MAA47" s="1"/>
      <c r="MAB47" s="1"/>
      <c r="MAC47" s="1"/>
      <c r="MAD47" s="1"/>
      <c r="MAE47" s="1"/>
      <c r="MAF47" s="1"/>
      <c r="MAG47" s="1"/>
      <c r="MAH47" s="1"/>
      <c r="MAI47" s="1"/>
      <c r="MAJ47" s="1"/>
      <c r="MAK47" s="1"/>
      <c r="MAL47" s="1"/>
      <c r="MAM47" s="1"/>
      <c r="MAN47" s="1"/>
      <c r="MAO47" s="1"/>
      <c r="MAP47" s="1"/>
      <c r="MAQ47" s="1"/>
      <c r="MAR47" s="1"/>
      <c r="MAS47" s="1"/>
      <c r="MAT47" s="1"/>
      <c r="MAU47" s="1"/>
      <c r="MAV47" s="1"/>
      <c r="MAW47" s="1"/>
      <c r="MAX47" s="1"/>
      <c r="MAY47" s="1"/>
      <c r="MAZ47" s="1"/>
      <c r="MBA47" s="1"/>
      <c r="MBB47" s="1"/>
      <c r="MBC47" s="1"/>
      <c r="MBD47" s="1"/>
      <c r="MBE47" s="1"/>
      <c r="MBF47" s="1"/>
      <c r="MBG47" s="1"/>
      <c r="MBH47" s="1"/>
      <c r="MBI47" s="1"/>
      <c r="MBJ47" s="1"/>
      <c r="MBK47" s="1"/>
      <c r="MBL47" s="1"/>
      <c r="MBM47" s="1"/>
      <c r="MBN47" s="1"/>
      <c r="MBO47" s="1"/>
      <c r="MBP47" s="1"/>
      <c r="MBQ47" s="1"/>
      <c r="MBR47" s="1"/>
      <c r="MBS47" s="1"/>
      <c r="MBT47" s="1"/>
      <c r="MBU47" s="1"/>
      <c r="MBV47" s="1"/>
      <c r="MBW47" s="1"/>
      <c r="MBX47" s="1"/>
      <c r="MBY47" s="1"/>
      <c r="MBZ47" s="1"/>
      <c r="MCA47" s="1"/>
      <c r="MCB47" s="1"/>
      <c r="MCC47" s="1"/>
      <c r="MCD47" s="1"/>
      <c r="MCE47" s="1"/>
      <c r="MCF47" s="1"/>
      <c r="MCG47" s="1"/>
      <c r="MCH47" s="1"/>
      <c r="MCI47" s="1"/>
      <c r="MCJ47" s="1"/>
      <c r="MCK47" s="1"/>
      <c r="MCL47" s="1"/>
      <c r="MCM47" s="1"/>
      <c r="MCN47" s="1"/>
      <c r="MCO47" s="1"/>
      <c r="MCP47" s="1"/>
      <c r="MCQ47" s="1"/>
      <c r="MCR47" s="1"/>
      <c r="MCS47" s="1"/>
      <c r="MCT47" s="1"/>
      <c r="MCU47" s="1"/>
      <c r="MCV47" s="1"/>
      <c r="MCW47" s="1"/>
      <c r="MCX47" s="1"/>
      <c r="MCY47" s="1"/>
      <c r="MCZ47" s="1"/>
      <c r="MDA47" s="1"/>
      <c r="MDB47" s="1"/>
      <c r="MDC47" s="1"/>
      <c r="MDD47" s="1"/>
      <c r="MDE47" s="1"/>
      <c r="MDF47" s="1"/>
      <c r="MDG47" s="1"/>
      <c r="MDH47" s="1"/>
      <c r="MDI47" s="1"/>
      <c r="MDJ47" s="1"/>
      <c r="MDK47" s="1"/>
      <c r="MDL47" s="1"/>
      <c r="MDM47" s="1"/>
      <c r="MDN47" s="1"/>
      <c r="MDO47" s="1"/>
      <c r="MDP47" s="1"/>
      <c r="MDQ47" s="1"/>
      <c r="MDR47" s="1"/>
      <c r="MDS47" s="1"/>
      <c r="MDT47" s="1"/>
      <c r="MDU47" s="1"/>
      <c r="MDV47" s="1"/>
      <c r="MDW47" s="1"/>
      <c r="MDX47" s="1"/>
      <c r="MDY47" s="1"/>
      <c r="MDZ47" s="1"/>
      <c r="MEA47" s="1"/>
      <c r="MEB47" s="1"/>
      <c r="MEC47" s="1"/>
      <c r="MED47" s="1"/>
      <c r="MEE47" s="1"/>
      <c r="MEF47" s="1"/>
      <c r="MEG47" s="1"/>
      <c r="MEH47" s="1"/>
      <c r="MEI47" s="1"/>
      <c r="MEJ47" s="1"/>
      <c r="MEK47" s="1"/>
      <c r="MEL47" s="1"/>
      <c r="MEM47" s="1"/>
      <c r="MEN47" s="1"/>
      <c r="MEO47" s="1"/>
      <c r="MEP47" s="1"/>
      <c r="MEQ47" s="1"/>
      <c r="MER47" s="1"/>
      <c r="MES47" s="1"/>
      <c r="MET47" s="1"/>
      <c r="MEU47" s="1"/>
      <c r="MEV47" s="1"/>
      <c r="MEW47" s="1"/>
      <c r="MEX47" s="1"/>
      <c r="MEY47" s="1"/>
      <c r="MEZ47" s="1"/>
      <c r="MFA47" s="1"/>
      <c r="MFB47" s="1"/>
      <c r="MFC47" s="1"/>
      <c r="MFD47" s="1"/>
      <c r="MFE47" s="1"/>
      <c r="MFF47" s="1"/>
      <c r="MFG47" s="1"/>
      <c r="MFH47" s="1"/>
      <c r="MFI47" s="1"/>
      <c r="MFJ47" s="1"/>
      <c r="MFK47" s="1"/>
      <c r="MFL47" s="1"/>
      <c r="MFM47" s="1"/>
      <c r="MFN47" s="1"/>
      <c r="MFO47" s="1"/>
      <c r="MFP47" s="1"/>
      <c r="MFQ47" s="1"/>
      <c r="MFR47" s="1"/>
      <c r="MFS47" s="1"/>
      <c r="MFT47" s="1"/>
      <c r="MFU47" s="1"/>
      <c r="MFV47" s="1"/>
      <c r="MFW47" s="1"/>
      <c r="MFX47" s="1"/>
      <c r="MFY47" s="1"/>
      <c r="MFZ47" s="1"/>
      <c r="MGA47" s="1"/>
      <c r="MGB47" s="1"/>
      <c r="MGC47" s="1"/>
      <c r="MGD47" s="1"/>
      <c r="MGE47" s="1"/>
      <c r="MGF47" s="1"/>
      <c r="MGG47" s="1"/>
      <c r="MGH47" s="1"/>
      <c r="MGI47" s="1"/>
      <c r="MGJ47" s="1"/>
      <c r="MGK47" s="1"/>
      <c r="MGL47" s="1"/>
      <c r="MGM47" s="1"/>
      <c r="MGN47" s="1"/>
      <c r="MGO47" s="1"/>
      <c r="MGP47" s="1"/>
      <c r="MGQ47" s="1"/>
      <c r="MGR47" s="1"/>
      <c r="MGS47" s="1"/>
      <c r="MGT47" s="1"/>
      <c r="MGU47" s="1"/>
      <c r="MGV47" s="1"/>
      <c r="MGW47" s="1"/>
      <c r="MGX47" s="1"/>
      <c r="MGY47" s="1"/>
      <c r="MGZ47" s="1"/>
      <c r="MHA47" s="1"/>
      <c r="MHB47" s="1"/>
      <c r="MHC47" s="1"/>
      <c r="MHD47" s="1"/>
      <c r="MHE47" s="1"/>
      <c r="MHF47" s="1"/>
      <c r="MHG47" s="1"/>
      <c r="MHH47" s="1"/>
      <c r="MHI47" s="1"/>
      <c r="MHJ47" s="1"/>
      <c r="MHK47" s="1"/>
      <c r="MHL47" s="1"/>
      <c r="MHM47" s="1"/>
      <c r="MHN47" s="1"/>
      <c r="MHO47" s="1"/>
      <c r="MHP47" s="1"/>
      <c r="MHQ47" s="1"/>
      <c r="MHR47" s="1"/>
      <c r="MHS47" s="1"/>
      <c r="MHT47" s="1"/>
      <c r="MHU47" s="1"/>
      <c r="MHV47" s="1"/>
      <c r="MHW47" s="1"/>
      <c r="MHX47" s="1"/>
      <c r="MHY47" s="1"/>
      <c r="MHZ47" s="1"/>
      <c r="MIA47" s="1"/>
      <c r="MIB47" s="1"/>
      <c r="MIC47" s="1"/>
      <c r="MID47" s="1"/>
      <c r="MIE47" s="1"/>
      <c r="MIF47" s="1"/>
      <c r="MIG47" s="1"/>
      <c r="MIH47" s="1"/>
      <c r="MII47" s="1"/>
      <c r="MIJ47" s="1"/>
      <c r="MIK47" s="1"/>
      <c r="MIL47" s="1"/>
      <c r="MIM47" s="1"/>
      <c r="MIN47" s="1"/>
      <c r="MIO47" s="1"/>
      <c r="MIP47" s="1"/>
      <c r="MIQ47" s="1"/>
      <c r="MIR47" s="1"/>
      <c r="MIS47" s="1"/>
      <c r="MIT47" s="1"/>
      <c r="MIU47" s="1"/>
      <c r="MIV47" s="1"/>
      <c r="MIW47" s="1"/>
      <c r="MIX47" s="1"/>
      <c r="MIY47" s="1"/>
      <c r="MIZ47" s="1"/>
      <c r="MJA47" s="1"/>
      <c r="MJB47" s="1"/>
      <c r="MJC47" s="1"/>
      <c r="MJD47" s="1"/>
      <c r="MJE47" s="1"/>
      <c r="MJF47" s="1"/>
      <c r="MJG47" s="1"/>
      <c r="MJH47" s="1"/>
      <c r="MJI47" s="1"/>
      <c r="MJJ47" s="1"/>
      <c r="MJK47" s="1"/>
      <c r="MJL47" s="1"/>
      <c r="MJM47" s="1"/>
      <c r="MJN47" s="1"/>
      <c r="MJO47" s="1"/>
      <c r="MJP47" s="1"/>
      <c r="MJQ47" s="1"/>
      <c r="MJR47" s="1"/>
      <c r="MJS47" s="1"/>
      <c r="MJT47" s="1"/>
      <c r="MJU47" s="1"/>
      <c r="MJV47" s="1"/>
      <c r="MJW47" s="1"/>
      <c r="MJX47" s="1"/>
      <c r="MJY47" s="1"/>
      <c r="MJZ47" s="1"/>
      <c r="MKA47" s="1"/>
      <c r="MKB47" s="1"/>
      <c r="MKC47" s="1"/>
      <c r="MKD47" s="1"/>
      <c r="MKE47" s="1"/>
      <c r="MKF47" s="1"/>
      <c r="MKG47" s="1"/>
      <c r="MKH47" s="1"/>
      <c r="MKI47" s="1"/>
      <c r="MKJ47" s="1"/>
      <c r="MKK47" s="1"/>
      <c r="MKL47" s="1"/>
      <c r="MKM47" s="1"/>
      <c r="MKN47" s="1"/>
      <c r="MKO47" s="1"/>
      <c r="MKP47" s="1"/>
      <c r="MKQ47" s="1"/>
      <c r="MKR47" s="1"/>
      <c r="MKS47" s="1"/>
      <c r="MKT47" s="1"/>
      <c r="MKU47" s="1"/>
      <c r="MKV47" s="1"/>
      <c r="MKW47" s="1"/>
      <c r="MKX47" s="1"/>
      <c r="MKY47" s="1"/>
      <c r="MKZ47" s="1"/>
      <c r="MLA47" s="1"/>
      <c r="MLB47" s="1"/>
      <c r="MLC47" s="1"/>
      <c r="MLD47" s="1"/>
      <c r="MLE47" s="1"/>
      <c r="MLF47" s="1"/>
      <c r="MLG47" s="1"/>
      <c r="MLH47" s="1"/>
      <c r="MLI47" s="1"/>
      <c r="MLJ47" s="1"/>
      <c r="MLK47" s="1"/>
      <c r="MLL47" s="1"/>
      <c r="MLM47" s="1"/>
      <c r="MLN47" s="1"/>
      <c r="MLO47" s="1"/>
      <c r="MLP47" s="1"/>
      <c r="MLQ47" s="1"/>
      <c r="MLR47" s="1"/>
      <c r="MLS47" s="1"/>
      <c r="MLT47" s="1"/>
      <c r="MLU47" s="1"/>
      <c r="MLV47" s="1"/>
      <c r="MLW47" s="1"/>
      <c r="MLX47" s="1"/>
      <c r="MLY47" s="1"/>
      <c r="MLZ47" s="1"/>
      <c r="MMA47" s="1"/>
      <c r="MMB47" s="1"/>
      <c r="MMC47" s="1"/>
      <c r="MMD47" s="1"/>
      <c r="MME47" s="1"/>
      <c r="MMF47" s="1"/>
      <c r="MMG47" s="1"/>
      <c r="MMH47" s="1"/>
      <c r="MMI47" s="1"/>
      <c r="MMJ47" s="1"/>
      <c r="MMK47" s="1"/>
      <c r="MML47" s="1"/>
      <c r="MMM47" s="1"/>
      <c r="MMN47" s="1"/>
      <c r="MMO47" s="1"/>
      <c r="MMP47" s="1"/>
      <c r="MMQ47" s="1"/>
      <c r="MMR47" s="1"/>
      <c r="MMS47" s="1"/>
      <c r="MMT47" s="1"/>
      <c r="MMU47" s="1"/>
      <c r="MMV47" s="1"/>
      <c r="MMW47" s="1"/>
      <c r="MMX47" s="1"/>
      <c r="MMY47" s="1"/>
      <c r="MMZ47" s="1"/>
      <c r="MNA47" s="1"/>
      <c r="MNB47" s="1"/>
      <c r="MNC47" s="1"/>
      <c r="MND47" s="1"/>
      <c r="MNE47" s="1"/>
      <c r="MNF47" s="1"/>
      <c r="MNG47" s="1"/>
      <c r="MNH47" s="1"/>
      <c r="MNI47" s="1"/>
      <c r="MNJ47" s="1"/>
      <c r="MNK47" s="1"/>
      <c r="MNL47" s="1"/>
      <c r="MNM47" s="1"/>
      <c r="MNN47" s="1"/>
      <c r="MNO47" s="1"/>
      <c r="MNP47" s="1"/>
      <c r="MNQ47" s="1"/>
      <c r="MNR47" s="1"/>
      <c r="MNS47" s="1"/>
      <c r="MNT47" s="1"/>
      <c r="MNU47" s="1"/>
      <c r="MNV47" s="1"/>
      <c r="MNW47" s="1"/>
      <c r="MNX47" s="1"/>
      <c r="MNY47" s="1"/>
      <c r="MNZ47" s="1"/>
      <c r="MOA47" s="1"/>
      <c r="MOB47" s="1"/>
      <c r="MOC47" s="1"/>
      <c r="MOD47" s="1"/>
      <c r="MOE47" s="1"/>
      <c r="MOF47" s="1"/>
      <c r="MOG47" s="1"/>
      <c r="MOH47" s="1"/>
      <c r="MOI47" s="1"/>
      <c r="MOJ47" s="1"/>
      <c r="MOK47" s="1"/>
      <c r="MOL47" s="1"/>
      <c r="MOM47" s="1"/>
      <c r="MON47" s="1"/>
      <c r="MOO47" s="1"/>
      <c r="MOP47" s="1"/>
      <c r="MOQ47" s="1"/>
      <c r="MOR47" s="1"/>
      <c r="MOS47" s="1"/>
      <c r="MOT47" s="1"/>
      <c r="MOU47" s="1"/>
      <c r="MOV47" s="1"/>
      <c r="MOW47" s="1"/>
      <c r="MOX47" s="1"/>
      <c r="MOY47" s="1"/>
      <c r="MOZ47" s="1"/>
      <c r="MPA47" s="1"/>
      <c r="MPB47" s="1"/>
      <c r="MPC47" s="1"/>
      <c r="MPD47" s="1"/>
      <c r="MPE47" s="1"/>
      <c r="MPF47" s="1"/>
      <c r="MPG47" s="1"/>
      <c r="MPH47" s="1"/>
      <c r="MPI47" s="1"/>
      <c r="MPJ47" s="1"/>
      <c r="MPK47" s="1"/>
      <c r="MPL47" s="1"/>
      <c r="MPM47" s="1"/>
      <c r="MPN47" s="1"/>
      <c r="MPO47" s="1"/>
      <c r="MPP47" s="1"/>
      <c r="MPQ47" s="1"/>
      <c r="MPR47" s="1"/>
      <c r="MPS47" s="1"/>
      <c r="MPT47" s="1"/>
      <c r="MPU47" s="1"/>
      <c r="MPV47" s="1"/>
      <c r="MPW47" s="1"/>
      <c r="MPX47" s="1"/>
      <c r="MPY47" s="1"/>
      <c r="MPZ47" s="1"/>
      <c r="MQA47" s="1"/>
      <c r="MQB47" s="1"/>
      <c r="MQC47" s="1"/>
      <c r="MQD47" s="1"/>
      <c r="MQE47" s="1"/>
      <c r="MQF47" s="1"/>
      <c r="MQG47" s="1"/>
      <c r="MQH47" s="1"/>
      <c r="MQI47" s="1"/>
      <c r="MQJ47" s="1"/>
      <c r="MQK47" s="1"/>
      <c r="MQL47" s="1"/>
      <c r="MQM47" s="1"/>
      <c r="MQN47" s="1"/>
      <c r="MQO47" s="1"/>
      <c r="MQP47" s="1"/>
      <c r="MQQ47" s="1"/>
      <c r="MQR47" s="1"/>
      <c r="MQS47" s="1"/>
      <c r="MQT47" s="1"/>
      <c r="MQU47" s="1"/>
      <c r="MQV47" s="1"/>
      <c r="MQW47" s="1"/>
      <c r="MQX47" s="1"/>
      <c r="MQY47" s="1"/>
      <c r="MQZ47" s="1"/>
      <c r="MRA47" s="1"/>
      <c r="MRB47" s="1"/>
      <c r="MRC47" s="1"/>
      <c r="MRD47" s="1"/>
      <c r="MRE47" s="1"/>
      <c r="MRF47" s="1"/>
      <c r="MRG47" s="1"/>
      <c r="MRH47" s="1"/>
      <c r="MRI47" s="1"/>
      <c r="MRJ47" s="1"/>
      <c r="MRK47" s="1"/>
      <c r="MRL47" s="1"/>
      <c r="MRM47" s="1"/>
      <c r="MRN47" s="1"/>
      <c r="MRO47" s="1"/>
      <c r="MRP47" s="1"/>
      <c r="MRQ47" s="1"/>
      <c r="MRR47" s="1"/>
      <c r="MRS47" s="1"/>
      <c r="MRT47" s="1"/>
      <c r="MRU47" s="1"/>
      <c r="MRV47" s="1"/>
      <c r="MRW47" s="1"/>
      <c r="MRX47" s="1"/>
      <c r="MRY47" s="1"/>
      <c r="MRZ47" s="1"/>
      <c r="MSA47" s="1"/>
      <c r="MSB47" s="1"/>
      <c r="MSC47" s="1"/>
      <c r="MSD47" s="1"/>
      <c r="MSE47" s="1"/>
      <c r="MSF47" s="1"/>
      <c r="MSG47" s="1"/>
      <c r="MSH47" s="1"/>
      <c r="MSI47" s="1"/>
      <c r="MSJ47" s="1"/>
      <c r="MSK47" s="1"/>
      <c r="MSL47" s="1"/>
      <c r="MSM47" s="1"/>
      <c r="MSN47" s="1"/>
      <c r="MSO47" s="1"/>
      <c r="MSP47" s="1"/>
      <c r="MSQ47" s="1"/>
      <c r="MSR47" s="1"/>
      <c r="MSS47" s="1"/>
      <c r="MST47" s="1"/>
      <c r="MSU47" s="1"/>
      <c r="MSV47" s="1"/>
      <c r="MSW47" s="1"/>
      <c r="MSX47" s="1"/>
      <c r="MSY47" s="1"/>
      <c r="MSZ47" s="1"/>
      <c r="MTA47" s="1"/>
      <c r="MTB47" s="1"/>
      <c r="MTC47" s="1"/>
      <c r="MTD47" s="1"/>
      <c r="MTE47" s="1"/>
      <c r="MTF47" s="1"/>
      <c r="MTG47" s="1"/>
      <c r="MTH47" s="1"/>
      <c r="MTI47" s="1"/>
      <c r="MTJ47" s="1"/>
      <c r="MTK47" s="1"/>
      <c r="MTL47" s="1"/>
      <c r="MTM47" s="1"/>
      <c r="MTN47" s="1"/>
      <c r="MTO47" s="1"/>
      <c r="MTP47" s="1"/>
      <c r="MTQ47" s="1"/>
      <c r="MTR47" s="1"/>
      <c r="MTS47" s="1"/>
      <c r="MTT47" s="1"/>
      <c r="MTU47" s="1"/>
      <c r="MTV47" s="1"/>
      <c r="MTW47" s="1"/>
      <c r="MTX47" s="1"/>
      <c r="MTY47" s="1"/>
      <c r="MTZ47" s="1"/>
      <c r="MUA47" s="1"/>
      <c r="MUB47" s="1"/>
      <c r="MUC47" s="1"/>
      <c r="MUD47" s="1"/>
      <c r="MUE47" s="1"/>
      <c r="MUF47" s="1"/>
      <c r="MUG47" s="1"/>
      <c r="MUH47" s="1"/>
      <c r="MUI47" s="1"/>
      <c r="MUJ47" s="1"/>
      <c r="MUK47" s="1"/>
      <c r="MUL47" s="1"/>
      <c r="MUM47" s="1"/>
      <c r="MUN47" s="1"/>
      <c r="MUO47" s="1"/>
      <c r="MUP47" s="1"/>
      <c r="MUQ47" s="1"/>
      <c r="MUR47" s="1"/>
      <c r="MUS47" s="1"/>
      <c r="MUT47" s="1"/>
      <c r="MUU47" s="1"/>
      <c r="MUV47" s="1"/>
      <c r="MUW47" s="1"/>
      <c r="MUX47" s="1"/>
      <c r="MUY47" s="1"/>
      <c r="MUZ47" s="1"/>
      <c r="MVA47" s="1"/>
      <c r="MVB47" s="1"/>
      <c r="MVC47" s="1"/>
      <c r="MVD47" s="1"/>
      <c r="MVE47" s="1"/>
      <c r="MVF47" s="1"/>
      <c r="MVG47" s="1"/>
      <c r="MVH47" s="1"/>
      <c r="MVI47" s="1"/>
      <c r="MVJ47" s="1"/>
      <c r="MVK47" s="1"/>
      <c r="MVL47" s="1"/>
      <c r="MVM47" s="1"/>
      <c r="MVN47" s="1"/>
      <c r="MVO47" s="1"/>
      <c r="MVP47" s="1"/>
      <c r="MVQ47" s="1"/>
      <c r="MVR47" s="1"/>
      <c r="MVS47" s="1"/>
      <c r="MVT47" s="1"/>
      <c r="MVU47" s="1"/>
      <c r="MVV47" s="1"/>
      <c r="MVW47" s="1"/>
      <c r="MVX47" s="1"/>
      <c r="MVY47" s="1"/>
      <c r="MVZ47" s="1"/>
      <c r="MWA47" s="1"/>
      <c r="MWB47" s="1"/>
      <c r="MWC47" s="1"/>
      <c r="MWD47" s="1"/>
      <c r="MWE47" s="1"/>
      <c r="MWF47" s="1"/>
      <c r="MWG47" s="1"/>
      <c r="MWH47" s="1"/>
      <c r="MWI47" s="1"/>
      <c r="MWJ47" s="1"/>
      <c r="MWK47" s="1"/>
      <c r="MWL47" s="1"/>
      <c r="MWM47" s="1"/>
      <c r="MWN47" s="1"/>
      <c r="MWO47" s="1"/>
      <c r="MWP47" s="1"/>
      <c r="MWQ47" s="1"/>
      <c r="MWR47" s="1"/>
      <c r="MWS47" s="1"/>
      <c r="MWT47" s="1"/>
      <c r="MWU47" s="1"/>
      <c r="MWV47" s="1"/>
      <c r="MWW47" s="1"/>
      <c r="MWX47" s="1"/>
      <c r="MWY47" s="1"/>
      <c r="MWZ47" s="1"/>
      <c r="MXA47" s="1"/>
      <c r="MXB47" s="1"/>
      <c r="MXC47" s="1"/>
      <c r="MXD47" s="1"/>
      <c r="MXE47" s="1"/>
      <c r="MXF47" s="1"/>
      <c r="MXG47" s="1"/>
      <c r="MXH47" s="1"/>
      <c r="MXI47" s="1"/>
      <c r="MXJ47" s="1"/>
      <c r="MXK47" s="1"/>
      <c r="MXL47" s="1"/>
      <c r="MXM47" s="1"/>
      <c r="MXN47" s="1"/>
      <c r="MXO47" s="1"/>
      <c r="MXP47" s="1"/>
      <c r="MXQ47" s="1"/>
      <c r="MXR47" s="1"/>
      <c r="MXS47" s="1"/>
      <c r="MXT47" s="1"/>
      <c r="MXU47" s="1"/>
      <c r="MXV47" s="1"/>
      <c r="MXW47" s="1"/>
      <c r="MXX47" s="1"/>
      <c r="MXY47" s="1"/>
      <c r="MXZ47" s="1"/>
      <c r="MYA47" s="1"/>
      <c r="MYB47" s="1"/>
      <c r="MYC47" s="1"/>
      <c r="MYD47" s="1"/>
      <c r="MYE47" s="1"/>
      <c r="MYF47" s="1"/>
      <c r="MYG47" s="1"/>
      <c r="MYH47" s="1"/>
      <c r="MYI47" s="1"/>
      <c r="MYJ47" s="1"/>
      <c r="MYK47" s="1"/>
      <c r="MYL47" s="1"/>
      <c r="MYM47" s="1"/>
      <c r="MYN47" s="1"/>
      <c r="MYO47" s="1"/>
      <c r="MYP47" s="1"/>
      <c r="MYQ47" s="1"/>
      <c r="MYR47" s="1"/>
      <c r="MYS47" s="1"/>
      <c r="MYT47" s="1"/>
      <c r="MYU47" s="1"/>
      <c r="MYV47" s="1"/>
      <c r="MYW47" s="1"/>
      <c r="MYX47" s="1"/>
      <c r="MYY47" s="1"/>
      <c r="MYZ47" s="1"/>
      <c r="MZA47" s="1"/>
      <c r="MZB47" s="1"/>
      <c r="MZC47" s="1"/>
      <c r="MZD47" s="1"/>
      <c r="MZE47" s="1"/>
      <c r="MZF47" s="1"/>
      <c r="MZG47" s="1"/>
      <c r="MZH47" s="1"/>
      <c r="MZI47" s="1"/>
      <c r="MZJ47" s="1"/>
      <c r="MZK47" s="1"/>
      <c r="MZL47" s="1"/>
      <c r="MZM47" s="1"/>
      <c r="MZN47" s="1"/>
      <c r="MZO47" s="1"/>
      <c r="MZP47" s="1"/>
      <c r="MZQ47" s="1"/>
      <c r="MZR47" s="1"/>
      <c r="MZS47" s="1"/>
      <c r="MZT47" s="1"/>
      <c r="MZU47" s="1"/>
      <c r="MZV47" s="1"/>
      <c r="MZW47" s="1"/>
      <c r="MZX47" s="1"/>
      <c r="MZY47" s="1"/>
      <c r="MZZ47" s="1"/>
      <c r="NAA47" s="1"/>
      <c r="NAB47" s="1"/>
      <c r="NAC47" s="1"/>
      <c r="NAD47" s="1"/>
      <c r="NAE47" s="1"/>
      <c r="NAF47" s="1"/>
      <c r="NAG47" s="1"/>
      <c r="NAH47" s="1"/>
      <c r="NAI47" s="1"/>
      <c r="NAJ47" s="1"/>
      <c r="NAK47" s="1"/>
      <c r="NAL47" s="1"/>
      <c r="NAM47" s="1"/>
      <c r="NAN47" s="1"/>
      <c r="NAO47" s="1"/>
      <c r="NAP47" s="1"/>
      <c r="NAQ47" s="1"/>
      <c r="NAR47" s="1"/>
      <c r="NAS47" s="1"/>
      <c r="NAT47" s="1"/>
      <c r="NAU47" s="1"/>
      <c r="NAV47" s="1"/>
      <c r="NAW47" s="1"/>
      <c r="NAX47" s="1"/>
      <c r="NAY47" s="1"/>
      <c r="NAZ47" s="1"/>
      <c r="NBA47" s="1"/>
      <c r="NBB47" s="1"/>
      <c r="NBC47" s="1"/>
      <c r="NBD47" s="1"/>
      <c r="NBE47" s="1"/>
      <c r="NBF47" s="1"/>
      <c r="NBG47" s="1"/>
      <c r="NBH47" s="1"/>
      <c r="NBI47" s="1"/>
      <c r="NBJ47" s="1"/>
      <c r="NBK47" s="1"/>
      <c r="NBL47" s="1"/>
      <c r="NBM47" s="1"/>
      <c r="NBN47" s="1"/>
      <c r="NBO47" s="1"/>
      <c r="NBP47" s="1"/>
      <c r="NBQ47" s="1"/>
      <c r="NBR47" s="1"/>
      <c r="NBS47" s="1"/>
      <c r="NBT47" s="1"/>
      <c r="NBU47" s="1"/>
      <c r="NBV47" s="1"/>
      <c r="NBW47" s="1"/>
      <c r="NBX47" s="1"/>
      <c r="NBY47" s="1"/>
      <c r="NBZ47" s="1"/>
      <c r="NCA47" s="1"/>
      <c r="NCB47" s="1"/>
      <c r="NCC47" s="1"/>
      <c r="NCD47" s="1"/>
      <c r="NCE47" s="1"/>
      <c r="NCF47" s="1"/>
      <c r="NCG47" s="1"/>
      <c r="NCH47" s="1"/>
      <c r="NCI47" s="1"/>
      <c r="NCJ47" s="1"/>
      <c r="NCK47" s="1"/>
      <c r="NCL47" s="1"/>
      <c r="NCM47" s="1"/>
      <c r="NCN47" s="1"/>
      <c r="NCO47" s="1"/>
      <c r="NCP47" s="1"/>
      <c r="NCQ47" s="1"/>
      <c r="NCR47" s="1"/>
      <c r="NCS47" s="1"/>
      <c r="NCT47" s="1"/>
      <c r="NCU47" s="1"/>
      <c r="NCV47" s="1"/>
      <c r="NCW47" s="1"/>
      <c r="NCX47" s="1"/>
      <c r="NCY47" s="1"/>
      <c r="NCZ47" s="1"/>
      <c r="NDA47" s="1"/>
      <c r="NDB47" s="1"/>
      <c r="NDC47" s="1"/>
      <c r="NDD47" s="1"/>
      <c r="NDE47" s="1"/>
      <c r="NDF47" s="1"/>
      <c r="NDG47" s="1"/>
      <c r="NDH47" s="1"/>
      <c r="NDI47" s="1"/>
      <c r="NDJ47" s="1"/>
      <c r="NDK47" s="1"/>
      <c r="NDL47" s="1"/>
      <c r="NDM47" s="1"/>
      <c r="NDN47" s="1"/>
      <c r="NDO47" s="1"/>
      <c r="NDP47" s="1"/>
      <c r="NDQ47" s="1"/>
      <c r="NDR47" s="1"/>
      <c r="NDS47" s="1"/>
      <c r="NDT47" s="1"/>
      <c r="NDU47" s="1"/>
      <c r="NDV47" s="1"/>
      <c r="NDW47" s="1"/>
      <c r="NDX47" s="1"/>
      <c r="NDY47" s="1"/>
      <c r="NDZ47" s="1"/>
      <c r="NEA47" s="1"/>
      <c r="NEB47" s="1"/>
      <c r="NEC47" s="1"/>
      <c r="NED47" s="1"/>
      <c r="NEE47" s="1"/>
      <c r="NEF47" s="1"/>
      <c r="NEG47" s="1"/>
      <c r="NEH47" s="1"/>
      <c r="NEI47" s="1"/>
      <c r="NEJ47" s="1"/>
      <c r="NEK47" s="1"/>
      <c r="NEL47" s="1"/>
      <c r="NEM47" s="1"/>
      <c r="NEN47" s="1"/>
      <c r="NEO47" s="1"/>
      <c r="NEP47" s="1"/>
      <c r="NEQ47" s="1"/>
      <c r="NER47" s="1"/>
      <c r="NES47" s="1"/>
      <c r="NET47" s="1"/>
      <c r="NEU47" s="1"/>
      <c r="NEV47" s="1"/>
      <c r="NEW47" s="1"/>
      <c r="NEX47" s="1"/>
      <c r="NEY47" s="1"/>
      <c r="NEZ47" s="1"/>
      <c r="NFA47" s="1"/>
      <c r="NFB47" s="1"/>
      <c r="NFC47" s="1"/>
      <c r="NFD47" s="1"/>
      <c r="NFE47" s="1"/>
      <c r="NFF47" s="1"/>
      <c r="NFG47" s="1"/>
      <c r="NFH47" s="1"/>
      <c r="NFI47" s="1"/>
      <c r="NFJ47" s="1"/>
      <c r="NFK47" s="1"/>
      <c r="NFL47" s="1"/>
      <c r="NFM47" s="1"/>
      <c r="NFN47" s="1"/>
      <c r="NFO47" s="1"/>
      <c r="NFP47" s="1"/>
      <c r="NFQ47" s="1"/>
      <c r="NFR47" s="1"/>
      <c r="NFS47" s="1"/>
      <c r="NFT47" s="1"/>
      <c r="NFU47" s="1"/>
      <c r="NFV47" s="1"/>
      <c r="NFW47" s="1"/>
      <c r="NFX47" s="1"/>
      <c r="NFY47" s="1"/>
      <c r="NFZ47" s="1"/>
      <c r="NGA47" s="1"/>
      <c r="NGB47" s="1"/>
      <c r="NGC47" s="1"/>
      <c r="NGD47" s="1"/>
      <c r="NGE47" s="1"/>
      <c r="NGF47" s="1"/>
      <c r="NGG47" s="1"/>
      <c r="NGH47" s="1"/>
      <c r="NGI47" s="1"/>
      <c r="NGJ47" s="1"/>
      <c r="NGK47" s="1"/>
      <c r="NGL47" s="1"/>
      <c r="NGM47" s="1"/>
      <c r="NGN47" s="1"/>
      <c r="NGO47" s="1"/>
      <c r="NGP47" s="1"/>
      <c r="NGQ47" s="1"/>
      <c r="NGR47" s="1"/>
      <c r="NGS47" s="1"/>
      <c r="NGT47" s="1"/>
      <c r="NGU47" s="1"/>
      <c r="NGV47" s="1"/>
      <c r="NGW47" s="1"/>
      <c r="NGX47" s="1"/>
      <c r="NGY47" s="1"/>
      <c r="NGZ47" s="1"/>
      <c r="NHA47" s="1"/>
      <c r="NHB47" s="1"/>
      <c r="NHC47" s="1"/>
      <c r="NHD47" s="1"/>
      <c r="NHE47" s="1"/>
      <c r="NHF47" s="1"/>
      <c r="NHG47" s="1"/>
      <c r="NHH47" s="1"/>
      <c r="NHI47" s="1"/>
      <c r="NHJ47" s="1"/>
      <c r="NHK47" s="1"/>
      <c r="NHL47" s="1"/>
      <c r="NHM47" s="1"/>
      <c r="NHN47" s="1"/>
      <c r="NHO47" s="1"/>
      <c r="NHP47" s="1"/>
      <c r="NHQ47" s="1"/>
      <c r="NHR47" s="1"/>
      <c r="NHS47" s="1"/>
      <c r="NHT47" s="1"/>
      <c r="NHU47" s="1"/>
      <c r="NHV47" s="1"/>
      <c r="NHW47" s="1"/>
      <c r="NHX47" s="1"/>
      <c r="NHY47" s="1"/>
      <c r="NHZ47" s="1"/>
      <c r="NIA47" s="1"/>
      <c r="NIB47" s="1"/>
      <c r="NIC47" s="1"/>
      <c r="NID47" s="1"/>
      <c r="NIE47" s="1"/>
      <c r="NIF47" s="1"/>
      <c r="NIG47" s="1"/>
      <c r="NIH47" s="1"/>
      <c r="NII47" s="1"/>
      <c r="NIJ47" s="1"/>
      <c r="NIK47" s="1"/>
      <c r="NIL47" s="1"/>
      <c r="NIM47" s="1"/>
      <c r="NIN47" s="1"/>
      <c r="NIO47" s="1"/>
      <c r="NIP47" s="1"/>
      <c r="NIQ47" s="1"/>
      <c r="NIR47" s="1"/>
      <c r="NIS47" s="1"/>
      <c r="NIT47" s="1"/>
      <c r="NIU47" s="1"/>
      <c r="NIV47" s="1"/>
      <c r="NIW47" s="1"/>
      <c r="NIX47" s="1"/>
      <c r="NIY47" s="1"/>
      <c r="NIZ47" s="1"/>
      <c r="NJA47" s="1"/>
      <c r="NJB47" s="1"/>
      <c r="NJC47" s="1"/>
      <c r="NJD47" s="1"/>
      <c r="NJE47" s="1"/>
      <c r="NJF47" s="1"/>
      <c r="NJG47" s="1"/>
      <c r="NJH47" s="1"/>
      <c r="NJI47" s="1"/>
      <c r="NJJ47" s="1"/>
      <c r="NJK47" s="1"/>
      <c r="NJL47" s="1"/>
      <c r="NJM47" s="1"/>
      <c r="NJN47" s="1"/>
      <c r="NJO47" s="1"/>
      <c r="NJP47" s="1"/>
      <c r="NJQ47" s="1"/>
      <c r="NJR47" s="1"/>
      <c r="NJS47" s="1"/>
      <c r="NJT47" s="1"/>
      <c r="NJU47" s="1"/>
      <c r="NJV47" s="1"/>
      <c r="NJW47" s="1"/>
      <c r="NJX47" s="1"/>
      <c r="NJY47" s="1"/>
      <c r="NJZ47" s="1"/>
      <c r="NKA47" s="1"/>
      <c r="NKB47" s="1"/>
      <c r="NKC47" s="1"/>
      <c r="NKD47" s="1"/>
      <c r="NKE47" s="1"/>
      <c r="NKF47" s="1"/>
      <c r="NKG47" s="1"/>
      <c r="NKH47" s="1"/>
      <c r="NKI47" s="1"/>
      <c r="NKJ47" s="1"/>
      <c r="NKK47" s="1"/>
      <c r="NKL47" s="1"/>
      <c r="NKM47" s="1"/>
      <c r="NKN47" s="1"/>
      <c r="NKO47" s="1"/>
      <c r="NKP47" s="1"/>
      <c r="NKQ47" s="1"/>
      <c r="NKR47" s="1"/>
      <c r="NKS47" s="1"/>
      <c r="NKT47" s="1"/>
      <c r="NKU47" s="1"/>
      <c r="NKV47" s="1"/>
      <c r="NKW47" s="1"/>
      <c r="NKX47" s="1"/>
      <c r="NKY47" s="1"/>
      <c r="NKZ47" s="1"/>
      <c r="NLA47" s="1"/>
      <c r="NLB47" s="1"/>
      <c r="NLC47" s="1"/>
      <c r="NLD47" s="1"/>
      <c r="NLE47" s="1"/>
      <c r="NLF47" s="1"/>
      <c r="NLG47" s="1"/>
      <c r="NLH47" s="1"/>
      <c r="NLI47" s="1"/>
      <c r="NLJ47" s="1"/>
      <c r="NLK47" s="1"/>
      <c r="NLL47" s="1"/>
      <c r="NLM47" s="1"/>
      <c r="NLN47" s="1"/>
      <c r="NLO47" s="1"/>
      <c r="NLP47" s="1"/>
      <c r="NLQ47" s="1"/>
      <c r="NLR47" s="1"/>
      <c r="NLS47" s="1"/>
      <c r="NLT47" s="1"/>
      <c r="NLU47" s="1"/>
      <c r="NLV47" s="1"/>
      <c r="NLW47" s="1"/>
      <c r="NLX47" s="1"/>
      <c r="NLY47" s="1"/>
      <c r="NLZ47" s="1"/>
      <c r="NMA47" s="1"/>
      <c r="NMB47" s="1"/>
      <c r="NMC47" s="1"/>
      <c r="NMD47" s="1"/>
      <c r="NME47" s="1"/>
      <c r="NMF47" s="1"/>
      <c r="NMG47" s="1"/>
      <c r="NMH47" s="1"/>
      <c r="NMI47" s="1"/>
      <c r="NMJ47" s="1"/>
      <c r="NMK47" s="1"/>
      <c r="NML47" s="1"/>
      <c r="NMM47" s="1"/>
      <c r="NMN47" s="1"/>
      <c r="NMO47" s="1"/>
      <c r="NMP47" s="1"/>
      <c r="NMQ47" s="1"/>
      <c r="NMR47" s="1"/>
      <c r="NMS47" s="1"/>
      <c r="NMT47" s="1"/>
      <c r="NMU47" s="1"/>
      <c r="NMV47" s="1"/>
      <c r="NMW47" s="1"/>
      <c r="NMX47" s="1"/>
      <c r="NMY47" s="1"/>
      <c r="NMZ47" s="1"/>
      <c r="NNA47" s="1"/>
      <c r="NNB47" s="1"/>
      <c r="NNC47" s="1"/>
      <c r="NND47" s="1"/>
      <c r="NNE47" s="1"/>
      <c r="NNF47" s="1"/>
      <c r="NNG47" s="1"/>
      <c r="NNH47" s="1"/>
      <c r="NNI47" s="1"/>
      <c r="NNJ47" s="1"/>
      <c r="NNK47" s="1"/>
      <c r="NNL47" s="1"/>
      <c r="NNM47" s="1"/>
      <c r="NNN47" s="1"/>
      <c r="NNO47" s="1"/>
      <c r="NNP47" s="1"/>
      <c r="NNQ47" s="1"/>
      <c r="NNR47" s="1"/>
      <c r="NNS47" s="1"/>
      <c r="NNT47" s="1"/>
      <c r="NNU47" s="1"/>
      <c r="NNV47" s="1"/>
      <c r="NNW47" s="1"/>
      <c r="NNX47" s="1"/>
      <c r="NNY47" s="1"/>
      <c r="NNZ47" s="1"/>
      <c r="NOA47" s="1"/>
      <c r="NOB47" s="1"/>
      <c r="NOC47" s="1"/>
      <c r="NOD47" s="1"/>
      <c r="NOE47" s="1"/>
      <c r="NOF47" s="1"/>
      <c r="NOG47" s="1"/>
      <c r="NOH47" s="1"/>
      <c r="NOI47" s="1"/>
      <c r="NOJ47" s="1"/>
      <c r="NOK47" s="1"/>
      <c r="NOL47" s="1"/>
      <c r="NOM47" s="1"/>
      <c r="NON47" s="1"/>
      <c r="NOO47" s="1"/>
      <c r="NOP47" s="1"/>
      <c r="NOQ47" s="1"/>
      <c r="NOR47" s="1"/>
      <c r="NOS47" s="1"/>
      <c r="NOT47" s="1"/>
      <c r="NOU47" s="1"/>
      <c r="NOV47" s="1"/>
      <c r="NOW47" s="1"/>
      <c r="NOX47" s="1"/>
      <c r="NOY47" s="1"/>
      <c r="NOZ47" s="1"/>
      <c r="NPA47" s="1"/>
      <c r="NPB47" s="1"/>
      <c r="NPC47" s="1"/>
      <c r="NPD47" s="1"/>
      <c r="NPE47" s="1"/>
      <c r="NPF47" s="1"/>
      <c r="NPG47" s="1"/>
      <c r="NPH47" s="1"/>
      <c r="NPI47" s="1"/>
      <c r="NPJ47" s="1"/>
      <c r="NPK47" s="1"/>
      <c r="NPL47" s="1"/>
      <c r="NPM47" s="1"/>
      <c r="NPN47" s="1"/>
      <c r="NPO47" s="1"/>
      <c r="NPP47" s="1"/>
      <c r="NPQ47" s="1"/>
      <c r="NPR47" s="1"/>
      <c r="NPS47" s="1"/>
      <c r="NPT47" s="1"/>
      <c r="NPU47" s="1"/>
      <c r="NPV47" s="1"/>
      <c r="NPW47" s="1"/>
      <c r="NPX47" s="1"/>
      <c r="NPY47" s="1"/>
      <c r="NPZ47" s="1"/>
      <c r="NQA47" s="1"/>
      <c r="NQB47" s="1"/>
      <c r="NQC47" s="1"/>
      <c r="NQD47" s="1"/>
      <c r="NQE47" s="1"/>
      <c r="NQF47" s="1"/>
      <c r="NQG47" s="1"/>
      <c r="NQH47" s="1"/>
      <c r="NQI47" s="1"/>
      <c r="NQJ47" s="1"/>
      <c r="NQK47" s="1"/>
      <c r="NQL47" s="1"/>
      <c r="NQM47" s="1"/>
      <c r="NQN47" s="1"/>
      <c r="NQO47" s="1"/>
      <c r="NQP47" s="1"/>
      <c r="NQQ47" s="1"/>
      <c r="NQR47" s="1"/>
      <c r="NQS47" s="1"/>
      <c r="NQT47" s="1"/>
      <c r="NQU47" s="1"/>
      <c r="NQV47" s="1"/>
      <c r="NQW47" s="1"/>
      <c r="NQX47" s="1"/>
      <c r="NQY47" s="1"/>
      <c r="NQZ47" s="1"/>
      <c r="NRA47" s="1"/>
      <c r="NRB47" s="1"/>
      <c r="NRC47" s="1"/>
      <c r="NRD47" s="1"/>
      <c r="NRE47" s="1"/>
      <c r="NRF47" s="1"/>
      <c r="NRG47" s="1"/>
      <c r="NRH47" s="1"/>
      <c r="NRI47" s="1"/>
      <c r="NRJ47" s="1"/>
      <c r="NRK47" s="1"/>
      <c r="NRL47" s="1"/>
      <c r="NRM47" s="1"/>
      <c r="NRN47" s="1"/>
      <c r="NRO47" s="1"/>
      <c r="NRP47" s="1"/>
      <c r="NRQ47" s="1"/>
      <c r="NRR47" s="1"/>
      <c r="NRS47" s="1"/>
      <c r="NRT47" s="1"/>
      <c r="NRU47" s="1"/>
      <c r="NRV47" s="1"/>
      <c r="NRW47" s="1"/>
      <c r="NRX47" s="1"/>
      <c r="NRY47" s="1"/>
      <c r="NRZ47" s="1"/>
      <c r="NSA47" s="1"/>
      <c r="NSB47" s="1"/>
      <c r="NSC47" s="1"/>
      <c r="NSD47" s="1"/>
      <c r="NSE47" s="1"/>
      <c r="NSF47" s="1"/>
      <c r="NSG47" s="1"/>
      <c r="NSH47" s="1"/>
      <c r="NSI47" s="1"/>
      <c r="NSJ47" s="1"/>
      <c r="NSK47" s="1"/>
      <c r="NSL47" s="1"/>
      <c r="NSM47" s="1"/>
      <c r="NSN47" s="1"/>
      <c r="NSO47" s="1"/>
      <c r="NSP47" s="1"/>
      <c r="NSQ47" s="1"/>
      <c r="NSR47" s="1"/>
      <c r="NSS47" s="1"/>
      <c r="NST47" s="1"/>
      <c r="NSU47" s="1"/>
      <c r="NSV47" s="1"/>
      <c r="NSW47" s="1"/>
      <c r="NSX47" s="1"/>
      <c r="NSY47" s="1"/>
      <c r="NSZ47" s="1"/>
      <c r="NTA47" s="1"/>
      <c r="NTB47" s="1"/>
      <c r="NTC47" s="1"/>
      <c r="NTD47" s="1"/>
      <c r="NTE47" s="1"/>
      <c r="NTF47" s="1"/>
      <c r="NTG47" s="1"/>
      <c r="NTH47" s="1"/>
      <c r="NTI47" s="1"/>
      <c r="NTJ47" s="1"/>
      <c r="NTK47" s="1"/>
      <c r="NTL47" s="1"/>
      <c r="NTM47" s="1"/>
      <c r="NTN47" s="1"/>
      <c r="NTO47" s="1"/>
      <c r="NTP47" s="1"/>
      <c r="NTQ47" s="1"/>
      <c r="NTR47" s="1"/>
      <c r="NTS47" s="1"/>
      <c r="NTT47" s="1"/>
      <c r="NTU47" s="1"/>
      <c r="NTV47" s="1"/>
      <c r="NTW47" s="1"/>
      <c r="NTX47" s="1"/>
      <c r="NTY47" s="1"/>
      <c r="NTZ47" s="1"/>
      <c r="NUA47" s="1"/>
      <c r="NUB47" s="1"/>
      <c r="NUC47" s="1"/>
      <c r="NUD47" s="1"/>
      <c r="NUE47" s="1"/>
      <c r="NUF47" s="1"/>
      <c r="NUG47" s="1"/>
      <c r="NUH47" s="1"/>
      <c r="NUI47" s="1"/>
      <c r="NUJ47" s="1"/>
      <c r="NUK47" s="1"/>
      <c r="NUL47" s="1"/>
      <c r="NUM47" s="1"/>
      <c r="NUN47" s="1"/>
      <c r="NUO47" s="1"/>
      <c r="NUP47" s="1"/>
      <c r="NUQ47" s="1"/>
      <c r="NUR47" s="1"/>
      <c r="NUS47" s="1"/>
      <c r="NUT47" s="1"/>
      <c r="NUU47" s="1"/>
      <c r="NUV47" s="1"/>
      <c r="NUW47" s="1"/>
      <c r="NUX47" s="1"/>
      <c r="NUY47" s="1"/>
      <c r="NUZ47" s="1"/>
      <c r="NVA47" s="1"/>
      <c r="NVB47" s="1"/>
      <c r="NVC47" s="1"/>
      <c r="NVD47" s="1"/>
      <c r="NVE47" s="1"/>
      <c r="NVF47" s="1"/>
      <c r="NVG47" s="1"/>
      <c r="NVH47" s="1"/>
      <c r="NVI47" s="1"/>
      <c r="NVJ47" s="1"/>
      <c r="NVK47" s="1"/>
      <c r="NVL47" s="1"/>
      <c r="NVM47" s="1"/>
      <c r="NVN47" s="1"/>
      <c r="NVO47" s="1"/>
      <c r="NVP47" s="1"/>
      <c r="NVQ47" s="1"/>
      <c r="NVR47" s="1"/>
      <c r="NVS47" s="1"/>
      <c r="NVT47" s="1"/>
      <c r="NVU47" s="1"/>
      <c r="NVV47" s="1"/>
      <c r="NVW47" s="1"/>
      <c r="NVX47" s="1"/>
      <c r="NVY47" s="1"/>
      <c r="NVZ47" s="1"/>
      <c r="NWA47" s="1"/>
      <c r="NWB47" s="1"/>
      <c r="NWC47" s="1"/>
      <c r="NWD47" s="1"/>
      <c r="NWE47" s="1"/>
      <c r="NWF47" s="1"/>
      <c r="NWG47" s="1"/>
      <c r="NWH47" s="1"/>
      <c r="NWI47" s="1"/>
      <c r="NWJ47" s="1"/>
      <c r="NWK47" s="1"/>
      <c r="NWL47" s="1"/>
      <c r="NWM47" s="1"/>
      <c r="NWN47" s="1"/>
      <c r="NWO47" s="1"/>
      <c r="NWP47" s="1"/>
      <c r="NWQ47" s="1"/>
      <c r="NWR47" s="1"/>
      <c r="NWS47" s="1"/>
      <c r="NWT47" s="1"/>
      <c r="NWU47" s="1"/>
      <c r="NWV47" s="1"/>
      <c r="NWW47" s="1"/>
      <c r="NWX47" s="1"/>
      <c r="NWY47" s="1"/>
      <c r="NWZ47" s="1"/>
      <c r="NXA47" s="1"/>
      <c r="NXB47" s="1"/>
      <c r="NXC47" s="1"/>
      <c r="NXD47" s="1"/>
      <c r="NXE47" s="1"/>
      <c r="NXF47" s="1"/>
      <c r="NXG47" s="1"/>
      <c r="NXH47" s="1"/>
      <c r="NXI47" s="1"/>
      <c r="NXJ47" s="1"/>
      <c r="NXK47" s="1"/>
      <c r="NXL47" s="1"/>
      <c r="NXM47" s="1"/>
      <c r="NXN47" s="1"/>
      <c r="NXO47" s="1"/>
      <c r="NXP47" s="1"/>
      <c r="NXQ47" s="1"/>
      <c r="NXR47" s="1"/>
      <c r="NXS47" s="1"/>
      <c r="NXT47" s="1"/>
      <c r="NXU47" s="1"/>
      <c r="NXV47" s="1"/>
      <c r="NXW47" s="1"/>
      <c r="NXX47" s="1"/>
      <c r="NXY47" s="1"/>
      <c r="NXZ47" s="1"/>
      <c r="NYA47" s="1"/>
      <c r="NYB47" s="1"/>
      <c r="NYC47" s="1"/>
      <c r="NYD47" s="1"/>
      <c r="NYE47" s="1"/>
      <c r="NYF47" s="1"/>
      <c r="NYG47" s="1"/>
      <c r="NYH47" s="1"/>
      <c r="NYI47" s="1"/>
      <c r="NYJ47" s="1"/>
      <c r="NYK47" s="1"/>
      <c r="NYL47" s="1"/>
      <c r="NYM47" s="1"/>
      <c r="NYN47" s="1"/>
      <c r="NYO47" s="1"/>
      <c r="NYP47" s="1"/>
      <c r="NYQ47" s="1"/>
      <c r="NYR47" s="1"/>
      <c r="NYS47" s="1"/>
      <c r="NYT47" s="1"/>
      <c r="NYU47" s="1"/>
      <c r="NYV47" s="1"/>
      <c r="NYW47" s="1"/>
      <c r="NYX47" s="1"/>
      <c r="NYY47" s="1"/>
      <c r="NYZ47" s="1"/>
      <c r="NZA47" s="1"/>
      <c r="NZB47" s="1"/>
      <c r="NZC47" s="1"/>
      <c r="NZD47" s="1"/>
      <c r="NZE47" s="1"/>
      <c r="NZF47" s="1"/>
      <c r="NZG47" s="1"/>
      <c r="NZH47" s="1"/>
      <c r="NZI47" s="1"/>
      <c r="NZJ47" s="1"/>
      <c r="NZK47" s="1"/>
      <c r="NZL47" s="1"/>
      <c r="NZM47" s="1"/>
      <c r="NZN47" s="1"/>
      <c r="NZO47" s="1"/>
      <c r="NZP47" s="1"/>
      <c r="NZQ47" s="1"/>
      <c r="NZR47" s="1"/>
      <c r="NZS47" s="1"/>
      <c r="NZT47" s="1"/>
      <c r="NZU47" s="1"/>
      <c r="NZV47" s="1"/>
      <c r="NZW47" s="1"/>
      <c r="NZX47" s="1"/>
      <c r="NZY47" s="1"/>
      <c r="NZZ47" s="1"/>
      <c r="OAA47" s="1"/>
      <c r="OAB47" s="1"/>
      <c r="OAC47" s="1"/>
      <c r="OAD47" s="1"/>
      <c r="OAE47" s="1"/>
      <c r="OAF47" s="1"/>
      <c r="OAG47" s="1"/>
      <c r="OAH47" s="1"/>
      <c r="OAI47" s="1"/>
      <c r="OAJ47" s="1"/>
      <c r="OAK47" s="1"/>
      <c r="OAL47" s="1"/>
      <c r="OAM47" s="1"/>
      <c r="OAN47" s="1"/>
      <c r="OAO47" s="1"/>
      <c r="OAP47" s="1"/>
      <c r="OAQ47" s="1"/>
      <c r="OAR47" s="1"/>
      <c r="OAS47" s="1"/>
      <c r="OAT47" s="1"/>
      <c r="OAU47" s="1"/>
      <c r="OAV47" s="1"/>
      <c r="OAW47" s="1"/>
      <c r="OAX47" s="1"/>
      <c r="OAY47" s="1"/>
      <c r="OAZ47" s="1"/>
      <c r="OBA47" s="1"/>
      <c r="OBB47" s="1"/>
      <c r="OBC47" s="1"/>
      <c r="OBD47" s="1"/>
      <c r="OBE47" s="1"/>
      <c r="OBF47" s="1"/>
      <c r="OBG47" s="1"/>
      <c r="OBH47" s="1"/>
      <c r="OBI47" s="1"/>
      <c r="OBJ47" s="1"/>
      <c r="OBK47" s="1"/>
      <c r="OBL47" s="1"/>
      <c r="OBM47" s="1"/>
      <c r="OBN47" s="1"/>
      <c r="OBO47" s="1"/>
      <c r="OBP47" s="1"/>
      <c r="OBQ47" s="1"/>
      <c r="OBR47" s="1"/>
      <c r="OBS47" s="1"/>
      <c r="OBT47" s="1"/>
      <c r="OBU47" s="1"/>
      <c r="OBV47" s="1"/>
      <c r="OBW47" s="1"/>
      <c r="OBX47" s="1"/>
      <c r="OBY47" s="1"/>
      <c r="OBZ47" s="1"/>
      <c r="OCA47" s="1"/>
      <c r="OCB47" s="1"/>
      <c r="OCC47" s="1"/>
      <c r="OCD47" s="1"/>
      <c r="OCE47" s="1"/>
      <c r="OCF47" s="1"/>
      <c r="OCG47" s="1"/>
      <c r="OCH47" s="1"/>
      <c r="OCI47" s="1"/>
      <c r="OCJ47" s="1"/>
      <c r="OCK47" s="1"/>
      <c r="OCL47" s="1"/>
      <c r="OCM47" s="1"/>
      <c r="OCN47" s="1"/>
      <c r="OCO47" s="1"/>
      <c r="OCP47" s="1"/>
      <c r="OCQ47" s="1"/>
      <c r="OCR47" s="1"/>
      <c r="OCS47" s="1"/>
      <c r="OCT47" s="1"/>
      <c r="OCU47" s="1"/>
      <c r="OCV47" s="1"/>
      <c r="OCW47" s="1"/>
      <c r="OCX47" s="1"/>
      <c r="OCY47" s="1"/>
      <c r="OCZ47" s="1"/>
      <c r="ODA47" s="1"/>
      <c r="ODB47" s="1"/>
      <c r="ODC47" s="1"/>
      <c r="ODD47" s="1"/>
      <c r="ODE47" s="1"/>
      <c r="ODF47" s="1"/>
      <c r="ODG47" s="1"/>
      <c r="ODH47" s="1"/>
      <c r="ODI47" s="1"/>
      <c r="ODJ47" s="1"/>
      <c r="ODK47" s="1"/>
      <c r="ODL47" s="1"/>
      <c r="ODM47" s="1"/>
      <c r="ODN47" s="1"/>
      <c r="ODO47" s="1"/>
      <c r="ODP47" s="1"/>
      <c r="ODQ47" s="1"/>
      <c r="ODR47" s="1"/>
      <c r="ODS47" s="1"/>
      <c r="ODT47" s="1"/>
      <c r="ODU47" s="1"/>
      <c r="ODV47" s="1"/>
      <c r="ODW47" s="1"/>
      <c r="ODX47" s="1"/>
      <c r="ODY47" s="1"/>
      <c r="ODZ47" s="1"/>
      <c r="OEA47" s="1"/>
      <c r="OEB47" s="1"/>
      <c r="OEC47" s="1"/>
      <c r="OED47" s="1"/>
      <c r="OEE47" s="1"/>
      <c r="OEF47" s="1"/>
      <c r="OEG47" s="1"/>
      <c r="OEH47" s="1"/>
      <c r="OEI47" s="1"/>
      <c r="OEJ47" s="1"/>
      <c r="OEK47" s="1"/>
      <c r="OEL47" s="1"/>
      <c r="OEM47" s="1"/>
      <c r="OEN47" s="1"/>
      <c r="OEO47" s="1"/>
      <c r="OEP47" s="1"/>
      <c r="OEQ47" s="1"/>
      <c r="OER47" s="1"/>
      <c r="OES47" s="1"/>
      <c r="OET47" s="1"/>
      <c r="OEU47" s="1"/>
      <c r="OEV47" s="1"/>
      <c r="OEW47" s="1"/>
      <c r="OEX47" s="1"/>
      <c r="OEY47" s="1"/>
      <c r="OEZ47" s="1"/>
      <c r="OFA47" s="1"/>
      <c r="OFB47" s="1"/>
      <c r="OFC47" s="1"/>
      <c r="OFD47" s="1"/>
      <c r="OFE47" s="1"/>
      <c r="OFF47" s="1"/>
      <c r="OFG47" s="1"/>
      <c r="OFH47" s="1"/>
      <c r="OFI47" s="1"/>
      <c r="OFJ47" s="1"/>
      <c r="OFK47" s="1"/>
      <c r="OFL47" s="1"/>
      <c r="OFM47" s="1"/>
      <c r="OFN47" s="1"/>
      <c r="OFO47" s="1"/>
      <c r="OFP47" s="1"/>
      <c r="OFQ47" s="1"/>
      <c r="OFR47" s="1"/>
      <c r="OFS47" s="1"/>
      <c r="OFT47" s="1"/>
      <c r="OFU47" s="1"/>
      <c r="OFV47" s="1"/>
      <c r="OFW47" s="1"/>
      <c r="OFX47" s="1"/>
      <c r="OFY47" s="1"/>
      <c r="OFZ47" s="1"/>
      <c r="OGA47" s="1"/>
      <c r="OGB47" s="1"/>
      <c r="OGC47" s="1"/>
      <c r="OGD47" s="1"/>
      <c r="OGE47" s="1"/>
      <c r="OGF47" s="1"/>
      <c r="OGG47" s="1"/>
      <c r="OGH47" s="1"/>
      <c r="OGI47" s="1"/>
      <c r="OGJ47" s="1"/>
      <c r="OGK47" s="1"/>
      <c r="OGL47" s="1"/>
      <c r="OGM47" s="1"/>
      <c r="OGN47" s="1"/>
      <c r="OGO47" s="1"/>
      <c r="OGP47" s="1"/>
      <c r="OGQ47" s="1"/>
      <c r="OGR47" s="1"/>
      <c r="OGS47" s="1"/>
      <c r="OGT47" s="1"/>
      <c r="OGU47" s="1"/>
      <c r="OGV47" s="1"/>
      <c r="OGW47" s="1"/>
      <c r="OGX47" s="1"/>
      <c r="OGY47" s="1"/>
      <c r="OGZ47" s="1"/>
      <c r="OHA47" s="1"/>
      <c r="OHB47" s="1"/>
      <c r="OHC47" s="1"/>
      <c r="OHD47" s="1"/>
      <c r="OHE47" s="1"/>
      <c r="OHF47" s="1"/>
      <c r="OHG47" s="1"/>
      <c r="OHH47" s="1"/>
      <c r="OHI47" s="1"/>
      <c r="OHJ47" s="1"/>
      <c r="OHK47" s="1"/>
      <c r="OHL47" s="1"/>
      <c r="OHM47" s="1"/>
      <c r="OHN47" s="1"/>
      <c r="OHO47" s="1"/>
      <c r="OHP47" s="1"/>
      <c r="OHQ47" s="1"/>
      <c r="OHR47" s="1"/>
      <c r="OHS47" s="1"/>
      <c r="OHT47" s="1"/>
      <c r="OHU47" s="1"/>
      <c r="OHV47" s="1"/>
      <c r="OHW47" s="1"/>
      <c r="OHX47" s="1"/>
      <c r="OHY47" s="1"/>
      <c r="OHZ47" s="1"/>
      <c r="OIA47" s="1"/>
      <c r="OIB47" s="1"/>
      <c r="OIC47" s="1"/>
      <c r="OID47" s="1"/>
      <c r="OIE47" s="1"/>
      <c r="OIF47" s="1"/>
      <c r="OIG47" s="1"/>
      <c r="OIH47" s="1"/>
      <c r="OII47" s="1"/>
      <c r="OIJ47" s="1"/>
      <c r="OIK47" s="1"/>
      <c r="OIL47" s="1"/>
      <c r="OIM47" s="1"/>
      <c r="OIN47" s="1"/>
      <c r="OIO47" s="1"/>
      <c r="OIP47" s="1"/>
      <c r="OIQ47" s="1"/>
      <c r="OIR47" s="1"/>
      <c r="OIS47" s="1"/>
      <c r="OIT47" s="1"/>
      <c r="OIU47" s="1"/>
      <c r="OIV47" s="1"/>
      <c r="OIW47" s="1"/>
      <c r="OIX47" s="1"/>
      <c r="OIY47" s="1"/>
      <c r="OIZ47" s="1"/>
      <c r="OJA47" s="1"/>
      <c r="OJB47" s="1"/>
      <c r="OJC47" s="1"/>
      <c r="OJD47" s="1"/>
      <c r="OJE47" s="1"/>
      <c r="OJF47" s="1"/>
      <c r="OJG47" s="1"/>
      <c r="OJH47" s="1"/>
      <c r="OJI47" s="1"/>
      <c r="OJJ47" s="1"/>
      <c r="OJK47" s="1"/>
      <c r="OJL47" s="1"/>
      <c r="OJM47" s="1"/>
      <c r="OJN47" s="1"/>
      <c r="OJO47" s="1"/>
      <c r="OJP47" s="1"/>
      <c r="OJQ47" s="1"/>
      <c r="OJR47" s="1"/>
      <c r="OJS47" s="1"/>
      <c r="OJT47" s="1"/>
      <c r="OJU47" s="1"/>
      <c r="OJV47" s="1"/>
      <c r="OJW47" s="1"/>
      <c r="OJX47" s="1"/>
      <c r="OJY47" s="1"/>
      <c r="OJZ47" s="1"/>
      <c r="OKA47" s="1"/>
      <c r="OKB47" s="1"/>
      <c r="OKC47" s="1"/>
      <c r="OKD47" s="1"/>
      <c r="OKE47" s="1"/>
      <c r="OKF47" s="1"/>
      <c r="OKG47" s="1"/>
      <c r="OKH47" s="1"/>
      <c r="OKI47" s="1"/>
      <c r="OKJ47" s="1"/>
      <c r="OKK47" s="1"/>
      <c r="OKL47" s="1"/>
      <c r="OKM47" s="1"/>
      <c r="OKN47" s="1"/>
      <c r="OKO47" s="1"/>
      <c r="OKP47" s="1"/>
      <c r="OKQ47" s="1"/>
      <c r="OKR47" s="1"/>
      <c r="OKS47" s="1"/>
      <c r="OKT47" s="1"/>
      <c r="OKU47" s="1"/>
      <c r="OKV47" s="1"/>
      <c r="OKW47" s="1"/>
      <c r="OKX47" s="1"/>
      <c r="OKY47" s="1"/>
      <c r="OKZ47" s="1"/>
      <c r="OLA47" s="1"/>
      <c r="OLB47" s="1"/>
      <c r="OLC47" s="1"/>
      <c r="OLD47" s="1"/>
      <c r="OLE47" s="1"/>
      <c r="OLF47" s="1"/>
      <c r="OLG47" s="1"/>
      <c r="OLH47" s="1"/>
      <c r="OLI47" s="1"/>
      <c r="OLJ47" s="1"/>
      <c r="OLK47" s="1"/>
      <c r="OLL47" s="1"/>
      <c r="OLM47" s="1"/>
      <c r="OLN47" s="1"/>
      <c r="OLO47" s="1"/>
      <c r="OLP47" s="1"/>
      <c r="OLQ47" s="1"/>
      <c r="OLR47" s="1"/>
      <c r="OLS47" s="1"/>
      <c r="OLT47" s="1"/>
      <c r="OLU47" s="1"/>
      <c r="OLV47" s="1"/>
      <c r="OLW47" s="1"/>
      <c r="OLX47" s="1"/>
      <c r="OLY47" s="1"/>
      <c r="OLZ47" s="1"/>
      <c r="OMA47" s="1"/>
      <c r="OMB47" s="1"/>
      <c r="OMC47" s="1"/>
      <c r="OMD47" s="1"/>
      <c r="OME47" s="1"/>
      <c r="OMF47" s="1"/>
      <c r="OMG47" s="1"/>
      <c r="OMH47" s="1"/>
      <c r="OMI47" s="1"/>
      <c r="OMJ47" s="1"/>
      <c r="OMK47" s="1"/>
      <c r="OML47" s="1"/>
      <c r="OMM47" s="1"/>
      <c r="OMN47" s="1"/>
      <c r="OMO47" s="1"/>
      <c r="OMP47" s="1"/>
      <c r="OMQ47" s="1"/>
      <c r="OMR47" s="1"/>
      <c r="OMS47" s="1"/>
      <c r="OMT47" s="1"/>
      <c r="OMU47" s="1"/>
      <c r="OMV47" s="1"/>
      <c r="OMW47" s="1"/>
      <c r="OMX47" s="1"/>
      <c r="OMY47" s="1"/>
      <c r="OMZ47" s="1"/>
      <c r="ONA47" s="1"/>
      <c r="ONB47" s="1"/>
      <c r="ONC47" s="1"/>
      <c r="OND47" s="1"/>
      <c r="ONE47" s="1"/>
      <c r="ONF47" s="1"/>
      <c r="ONG47" s="1"/>
      <c r="ONH47" s="1"/>
      <c r="ONI47" s="1"/>
      <c r="ONJ47" s="1"/>
      <c r="ONK47" s="1"/>
      <c r="ONL47" s="1"/>
      <c r="ONM47" s="1"/>
      <c r="ONN47" s="1"/>
      <c r="ONO47" s="1"/>
      <c r="ONP47" s="1"/>
      <c r="ONQ47" s="1"/>
      <c r="ONR47" s="1"/>
      <c r="ONS47" s="1"/>
      <c r="ONT47" s="1"/>
      <c r="ONU47" s="1"/>
      <c r="ONV47" s="1"/>
      <c r="ONW47" s="1"/>
      <c r="ONX47" s="1"/>
      <c r="ONY47" s="1"/>
      <c r="ONZ47" s="1"/>
      <c r="OOA47" s="1"/>
      <c r="OOB47" s="1"/>
      <c r="OOC47" s="1"/>
      <c r="OOD47" s="1"/>
      <c r="OOE47" s="1"/>
      <c r="OOF47" s="1"/>
      <c r="OOG47" s="1"/>
      <c r="OOH47" s="1"/>
      <c r="OOI47" s="1"/>
      <c r="OOJ47" s="1"/>
      <c r="OOK47" s="1"/>
      <c r="OOL47" s="1"/>
      <c r="OOM47" s="1"/>
      <c r="OON47" s="1"/>
      <c r="OOO47" s="1"/>
      <c r="OOP47" s="1"/>
      <c r="OOQ47" s="1"/>
      <c r="OOR47" s="1"/>
      <c r="OOS47" s="1"/>
      <c r="OOT47" s="1"/>
      <c r="OOU47" s="1"/>
      <c r="OOV47" s="1"/>
      <c r="OOW47" s="1"/>
      <c r="OOX47" s="1"/>
      <c r="OOY47" s="1"/>
      <c r="OOZ47" s="1"/>
      <c r="OPA47" s="1"/>
      <c r="OPB47" s="1"/>
      <c r="OPC47" s="1"/>
      <c r="OPD47" s="1"/>
      <c r="OPE47" s="1"/>
      <c r="OPF47" s="1"/>
      <c r="OPG47" s="1"/>
      <c r="OPH47" s="1"/>
      <c r="OPI47" s="1"/>
      <c r="OPJ47" s="1"/>
      <c r="OPK47" s="1"/>
      <c r="OPL47" s="1"/>
      <c r="OPM47" s="1"/>
      <c r="OPN47" s="1"/>
      <c r="OPO47" s="1"/>
      <c r="OPP47" s="1"/>
      <c r="OPQ47" s="1"/>
      <c r="OPR47" s="1"/>
      <c r="OPS47" s="1"/>
      <c r="OPT47" s="1"/>
      <c r="OPU47" s="1"/>
      <c r="OPV47" s="1"/>
      <c r="OPW47" s="1"/>
      <c r="OPX47" s="1"/>
      <c r="OPY47" s="1"/>
      <c r="OPZ47" s="1"/>
      <c r="OQA47" s="1"/>
      <c r="OQB47" s="1"/>
      <c r="OQC47" s="1"/>
      <c r="OQD47" s="1"/>
      <c r="OQE47" s="1"/>
      <c r="OQF47" s="1"/>
      <c r="OQG47" s="1"/>
      <c r="OQH47" s="1"/>
      <c r="OQI47" s="1"/>
      <c r="OQJ47" s="1"/>
      <c r="OQK47" s="1"/>
      <c r="OQL47" s="1"/>
      <c r="OQM47" s="1"/>
      <c r="OQN47" s="1"/>
      <c r="OQO47" s="1"/>
      <c r="OQP47" s="1"/>
      <c r="OQQ47" s="1"/>
      <c r="OQR47" s="1"/>
      <c r="OQS47" s="1"/>
      <c r="OQT47" s="1"/>
      <c r="OQU47" s="1"/>
      <c r="OQV47" s="1"/>
      <c r="OQW47" s="1"/>
      <c r="OQX47" s="1"/>
      <c r="OQY47" s="1"/>
      <c r="OQZ47" s="1"/>
      <c r="ORA47" s="1"/>
      <c r="ORB47" s="1"/>
      <c r="ORC47" s="1"/>
      <c r="ORD47" s="1"/>
      <c r="ORE47" s="1"/>
      <c r="ORF47" s="1"/>
      <c r="ORG47" s="1"/>
      <c r="ORH47" s="1"/>
      <c r="ORI47" s="1"/>
      <c r="ORJ47" s="1"/>
      <c r="ORK47" s="1"/>
      <c r="ORL47" s="1"/>
      <c r="ORM47" s="1"/>
      <c r="ORN47" s="1"/>
      <c r="ORO47" s="1"/>
      <c r="ORP47" s="1"/>
      <c r="ORQ47" s="1"/>
      <c r="ORR47" s="1"/>
      <c r="ORS47" s="1"/>
      <c r="ORT47" s="1"/>
      <c r="ORU47" s="1"/>
      <c r="ORV47" s="1"/>
      <c r="ORW47" s="1"/>
      <c r="ORX47" s="1"/>
      <c r="ORY47" s="1"/>
      <c r="ORZ47" s="1"/>
      <c r="OSA47" s="1"/>
      <c r="OSB47" s="1"/>
      <c r="OSC47" s="1"/>
      <c r="OSD47" s="1"/>
      <c r="OSE47" s="1"/>
      <c r="OSF47" s="1"/>
      <c r="OSG47" s="1"/>
      <c r="OSH47" s="1"/>
      <c r="OSI47" s="1"/>
      <c r="OSJ47" s="1"/>
      <c r="OSK47" s="1"/>
      <c r="OSL47" s="1"/>
      <c r="OSM47" s="1"/>
      <c r="OSN47" s="1"/>
      <c r="OSO47" s="1"/>
      <c r="OSP47" s="1"/>
      <c r="OSQ47" s="1"/>
      <c r="OSR47" s="1"/>
      <c r="OSS47" s="1"/>
      <c r="OST47" s="1"/>
      <c r="OSU47" s="1"/>
      <c r="OSV47" s="1"/>
      <c r="OSW47" s="1"/>
      <c r="OSX47" s="1"/>
      <c r="OSY47" s="1"/>
      <c r="OSZ47" s="1"/>
      <c r="OTA47" s="1"/>
      <c r="OTB47" s="1"/>
      <c r="OTC47" s="1"/>
      <c r="OTD47" s="1"/>
      <c r="OTE47" s="1"/>
      <c r="OTF47" s="1"/>
      <c r="OTG47" s="1"/>
      <c r="OTH47" s="1"/>
      <c r="OTI47" s="1"/>
      <c r="OTJ47" s="1"/>
      <c r="OTK47" s="1"/>
      <c r="OTL47" s="1"/>
      <c r="OTM47" s="1"/>
      <c r="OTN47" s="1"/>
      <c r="OTO47" s="1"/>
      <c r="OTP47" s="1"/>
      <c r="OTQ47" s="1"/>
      <c r="OTR47" s="1"/>
      <c r="OTS47" s="1"/>
      <c r="OTT47" s="1"/>
      <c r="OTU47" s="1"/>
      <c r="OTV47" s="1"/>
      <c r="OTW47" s="1"/>
      <c r="OTX47" s="1"/>
      <c r="OTY47" s="1"/>
      <c r="OTZ47" s="1"/>
      <c r="OUA47" s="1"/>
      <c r="OUB47" s="1"/>
      <c r="OUC47" s="1"/>
      <c r="OUD47" s="1"/>
      <c r="OUE47" s="1"/>
      <c r="OUF47" s="1"/>
      <c r="OUG47" s="1"/>
      <c r="OUH47" s="1"/>
      <c r="OUI47" s="1"/>
      <c r="OUJ47" s="1"/>
      <c r="OUK47" s="1"/>
      <c r="OUL47" s="1"/>
      <c r="OUM47" s="1"/>
      <c r="OUN47" s="1"/>
      <c r="OUO47" s="1"/>
      <c r="OUP47" s="1"/>
      <c r="OUQ47" s="1"/>
      <c r="OUR47" s="1"/>
      <c r="OUS47" s="1"/>
      <c r="OUT47" s="1"/>
      <c r="OUU47" s="1"/>
      <c r="OUV47" s="1"/>
      <c r="OUW47" s="1"/>
      <c r="OUX47" s="1"/>
      <c r="OUY47" s="1"/>
      <c r="OUZ47" s="1"/>
      <c r="OVA47" s="1"/>
      <c r="OVB47" s="1"/>
      <c r="OVC47" s="1"/>
      <c r="OVD47" s="1"/>
      <c r="OVE47" s="1"/>
      <c r="OVF47" s="1"/>
      <c r="OVG47" s="1"/>
      <c r="OVH47" s="1"/>
      <c r="OVI47" s="1"/>
      <c r="OVJ47" s="1"/>
      <c r="OVK47" s="1"/>
      <c r="OVL47" s="1"/>
      <c r="OVM47" s="1"/>
      <c r="OVN47" s="1"/>
      <c r="OVO47" s="1"/>
      <c r="OVP47" s="1"/>
      <c r="OVQ47" s="1"/>
      <c r="OVR47" s="1"/>
      <c r="OVS47" s="1"/>
      <c r="OVT47" s="1"/>
      <c r="OVU47" s="1"/>
      <c r="OVV47" s="1"/>
      <c r="OVW47" s="1"/>
      <c r="OVX47" s="1"/>
      <c r="OVY47" s="1"/>
      <c r="OVZ47" s="1"/>
      <c r="OWA47" s="1"/>
      <c r="OWB47" s="1"/>
      <c r="OWC47" s="1"/>
      <c r="OWD47" s="1"/>
      <c r="OWE47" s="1"/>
      <c r="OWF47" s="1"/>
      <c r="OWG47" s="1"/>
      <c r="OWH47" s="1"/>
      <c r="OWI47" s="1"/>
      <c r="OWJ47" s="1"/>
      <c r="OWK47" s="1"/>
      <c r="OWL47" s="1"/>
      <c r="OWM47" s="1"/>
      <c r="OWN47" s="1"/>
      <c r="OWO47" s="1"/>
      <c r="OWP47" s="1"/>
      <c r="OWQ47" s="1"/>
      <c r="OWR47" s="1"/>
      <c r="OWS47" s="1"/>
      <c r="OWT47" s="1"/>
      <c r="OWU47" s="1"/>
      <c r="OWV47" s="1"/>
      <c r="OWW47" s="1"/>
      <c r="OWX47" s="1"/>
      <c r="OWY47" s="1"/>
      <c r="OWZ47" s="1"/>
      <c r="OXA47" s="1"/>
      <c r="OXB47" s="1"/>
      <c r="OXC47" s="1"/>
      <c r="OXD47" s="1"/>
      <c r="OXE47" s="1"/>
      <c r="OXF47" s="1"/>
      <c r="OXG47" s="1"/>
      <c r="OXH47" s="1"/>
      <c r="OXI47" s="1"/>
      <c r="OXJ47" s="1"/>
      <c r="OXK47" s="1"/>
      <c r="OXL47" s="1"/>
      <c r="OXM47" s="1"/>
      <c r="OXN47" s="1"/>
      <c r="OXO47" s="1"/>
      <c r="OXP47" s="1"/>
      <c r="OXQ47" s="1"/>
      <c r="OXR47" s="1"/>
      <c r="OXS47" s="1"/>
      <c r="OXT47" s="1"/>
      <c r="OXU47" s="1"/>
      <c r="OXV47" s="1"/>
      <c r="OXW47" s="1"/>
      <c r="OXX47" s="1"/>
      <c r="OXY47" s="1"/>
      <c r="OXZ47" s="1"/>
      <c r="OYA47" s="1"/>
      <c r="OYB47" s="1"/>
      <c r="OYC47" s="1"/>
      <c r="OYD47" s="1"/>
      <c r="OYE47" s="1"/>
      <c r="OYF47" s="1"/>
      <c r="OYG47" s="1"/>
      <c r="OYH47" s="1"/>
      <c r="OYI47" s="1"/>
      <c r="OYJ47" s="1"/>
      <c r="OYK47" s="1"/>
      <c r="OYL47" s="1"/>
      <c r="OYM47" s="1"/>
      <c r="OYN47" s="1"/>
      <c r="OYO47" s="1"/>
      <c r="OYP47" s="1"/>
      <c r="OYQ47" s="1"/>
      <c r="OYR47" s="1"/>
      <c r="OYS47" s="1"/>
      <c r="OYT47" s="1"/>
      <c r="OYU47" s="1"/>
      <c r="OYV47" s="1"/>
      <c r="OYW47" s="1"/>
      <c r="OYX47" s="1"/>
      <c r="OYY47" s="1"/>
      <c r="OYZ47" s="1"/>
      <c r="OZA47" s="1"/>
      <c r="OZB47" s="1"/>
      <c r="OZC47" s="1"/>
      <c r="OZD47" s="1"/>
      <c r="OZE47" s="1"/>
      <c r="OZF47" s="1"/>
      <c r="OZG47" s="1"/>
      <c r="OZH47" s="1"/>
      <c r="OZI47" s="1"/>
      <c r="OZJ47" s="1"/>
      <c r="OZK47" s="1"/>
      <c r="OZL47" s="1"/>
      <c r="OZM47" s="1"/>
      <c r="OZN47" s="1"/>
      <c r="OZO47" s="1"/>
      <c r="OZP47" s="1"/>
      <c r="OZQ47" s="1"/>
      <c r="OZR47" s="1"/>
      <c r="OZS47" s="1"/>
      <c r="OZT47" s="1"/>
      <c r="OZU47" s="1"/>
      <c r="OZV47" s="1"/>
      <c r="OZW47" s="1"/>
      <c r="OZX47" s="1"/>
      <c r="OZY47" s="1"/>
      <c r="OZZ47" s="1"/>
      <c r="PAA47" s="1"/>
      <c r="PAB47" s="1"/>
      <c r="PAC47" s="1"/>
      <c r="PAD47" s="1"/>
      <c r="PAE47" s="1"/>
      <c r="PAF47" s="1"/>
      <c r="PAG47" s="1"/>
      <c r="PAH47" s="1"/>
      <c r="PAI47" s="1"/>
      <c r="PAJ47" s="1"/>
      <c r="PAK47" s="1"/>
      <c r="PAL47" s="1"/>
      <c r="PAM47" s="1"/>
      <c r="PAN47" s="1"/>
      <c r="PAO47" s="1"/>
      <c r="PAP47" s="1"/>
      <c r="PAQ47" s="1"/>
      <c r="PAR47" s="1"/>
      <c r="PAS47" s="1"/>
      <c r="PAT47" s="1"/>
      <c r="PAU47" s="1"/>
      <c r="PAV47" s="1"/>
      <c r="PAW47" s="1"/>
      <c r="PAX47" s="1"/>
      <c r="PAY47" s="1"/>
      <c r="PAZ47" s="1"/>
      <c r="PBA47" s="1"/>
      <c r="PBB47" s="1"/>
      <c r="PBC47" s="1"/>
      <c r="PBD47" s="1"/>
      <c r="PBE47" s="1"/>
      <c r="PBF47" s="1"/>
      <c r="PBG47" s="1"/>
      <c r="PBH47" s="1"/>
      <c r="PBI47" s="1"/>
      <c r="PBJ47" s="1"/>
      <c r="PBK47" s="1"/>
      <c r="PBL47" s="1"/>
      <c r="PBM47" s="1"/>
      <c r="PBN47" s="1"/>
      <c r="PBO47" s="1"/>
      <c r="PBP47" s="1"/>
      <c r="PBQ47" s="1"/>
      <c r="PBR47" s="1"/>
      <c r="PBS47" s="1"/>
      <c r="PBT47" s="1"/>
      <c r="PBU47" s="1"/>
      <c r="PBV47" s="1"/>
      <c r="PBW47" s="1"/>
      <c r="PBX47" s="1"/>
      <c r="PBY47" s="1"/>
      <c r="PBZ47" s="1"/>
      <c r="PCA47" s="1"/>
      <c r="PCB47" s="1"/>
      <c r="PCC47" s="1"/>
      <c r="PCD47" s="1"/>
      <c r="PCE47" s="1"/>
      <c r="PCF47" s="1"/>
      <c r="PCG47" s="1"/>
      <c r="PCH47" s="1"/>
      <c r="PCI47" s="1"/>
      <c r="PCJ47" s="1"/>
      <c r="PCK47" s="1"/>
      <c r="PCL47" s="1"/>
      <c r="PCM47" s="1"/>
      <c r="PCN47" s="1"/>
      <c r="PCO47" s="1"/>
      <c r="PCP47" s="1"/>
      <c r="PCQ47" s="1"/>
      <c r="PCR47" s="1"/>
      <c r="PCS47" s="1"/>
      <c r="PCT47" s="1"/>
      <c r="PCU47" s="1"/>
      <c r="PCV47" s="1"/>
      <c r="PCW47" s="1"/>
      <c r="PCX47" s="1"/>
      <c r="PCY47" s="1"/>
      <c r="PCZ47" s="1"/>
      <c r="PDA47" s="1"/>
      <c r="PDB47" s="1"/>
      <c r="PDC47" s="1"/>
      <c r="PDD47" s="1"/>
      <c r="PDE47" s="1"/>
      <c r="PDF47" s="1"/>
      <c r="PDG47" s="1"/>
      <c r="PDH47" s="1"/>
      <c r="PDI47" s="1"/>
      <c r="PDJ47" s="1"/>
      <c r="PDK47" s="1"/>
      <c r="PDL47" s="1"/>
      <c r="PDM47" s="1"/>
      <c r="PDN47" s="1"/>
      <c r="PDO47" s="1"/>
      <c r="PDP47" s="1"/>
      <c r="PDQ47" s="1"/>
      <c r="PDR47" s="1"/>
      <c r="PDS47" s="1"/>
      <c r="PDT47" s="1"/>
      <c r="PDU47" s="1"/>
      <c r="PDV47" s="1"/>
      <c r="PDW47" s="1"/>
      <c r="PDX47" s="1"/>
      <c r="PDY47" s="1"/>
      <c r="PDZ47" s="1"/>
      <c r="PEA47" s="1"/>
      <c r="PEB47" s="1"/>
      <c r="PEC47" s="1"/>
      <c r="PED47" s="1"/>
      <c r="PEE47" s="1"/>
      <c r="PEF47" s="1"/>
      <c r="PEG47" s="1"/>
      <c r="PEH47" s="1"/>
      <c r="PEI47" s="1"/>
      <c r="PEJ47" s="1"/>
      <c r="PEK47" s="1"/>
      <c r="PEL47" s="1"/>
      <c r="PEM47" s="1"/>
      <c r="PEN47" s="1"/>
      <c r="PEO47" s="1"/>
      <c r="PEP47" s="1"/>
      <c r="PEQ47" s="1"/>
      <c r="PER47" s="1"/>
      <c r="PES47" s="1"/>
      <c r="PET47" s="1"/>
      <c r="PEU47" s="1"/>
      <c r="PEV47" s="1"/>
      <c r="PEW47" s="1"/>
      <c r="PEX47" s="1"/>
      <c r="PEY47" s="1"/>
      <c r="PEZ47" s="1"/>
      <c r="PFA47" s="1"/>
      <c r="PFB47" s="1"/>
      <c r="PFC47" s="1"/>
      <c r="PFD47" s="1"/>
      <c r="PFE47" s="1"/>
      <c r="PFF47" s="1"/>
      <c r="PFG47" s="1"/>
      <c r="PFH47" s="1"/>
      <c r="PFI47" s="1"/>
      <c r="PFJ47" s="1"/>
      <c r="PFK47" s="1"/>
      <c r="PFL47" s="1"/>
      <c r="PFM47" s="1"/>
      <c r="PFN47" s="1"/>
      <c r="PFO47" s="1"/>
      <c r="PFP47" s="1"/>
      <c r="PFQ47" s="1"/>
      <c r="PFR47" s="1"/>
      <c r="PFS47" s="1"/>
      <c r="PFT47" s="1"/>
      <c r="PFU47" s="1"/>
      <c r="PFV47" s="1"/>
      <c r="PFW47" s="1"/>
      <c r="PFX47" s="1"/>
      <c r="PFY47" s="1"/>
      <c r="PFZ47" s="1"/>
      <c r="PGA47" s="1"/>
      <c r="PGB47" s="1"/>
      <c r="PGC47" s="1"/>
      <c r="PGD47" s="1"/>
      <c r="PGE47" s="1"/>
      <c r="PGF47" s="1"/>
      <c r="PGG47" s="1"/>
      <c r="PGH47" s="1"/>
      <c r="PGI47" s="1"/>
      <c r="PGJ47" s="1"/>
      <c r="PGK47" s="1"/>
      <c r="PGL47" s="1"/>
      <c r="PGM47" s="1"/>
      <c r="PGN47" s="1"/>
      <c r="PGO47" s="1"/>
      <c r="PGP47" s="1"/>
      <c r="PGQ47" s="1"/>
      <c r="PGR47" s="1"/>
      <c r="PGS47" s="1"/>
      <c r="PGT47" s="1"/>
      <c r="PGU47" s="1"/>
      <c r="PGV47" s="1"/>
      <c r="PGW47" s="1"/>
      <c r="PGX47" s="1"/>
      <c r="PGY47" s="1"/>
      <c r="PGZ47" s="1"/>
      <c r="PHA47" s="1"/>
      <c r="PHB47" s="1"/>
      <c r="PHC47" s="1"/>
      <c r="PHD47" s="1"/>
      <c r="PHE47" s="1"/>
      <c r="PHF47" s="1"/>
      <c r="PHG47" s="1"/>
      <c r="PHH47" s="1"/>
      <c r="PHI47" s="1"/>
      <c r="PHJ47" s="1"/>
      <c r="PHK47" s="1"/>
      <c r="PHL47" s="1"/>
      <c r="PHM47" s="1"/>
      <c r="PHN47" s="1"/>
      <c r="PHO47" s="1"/>
      <c r="PHP47" s="1"/>
      <c r="PHQ47" s="1"/>
      <c r="PHR47" s="1"/>
      <c r="PHS47" s="1"/>
      <c r="PHT47" s="1"/>
      <c r="PHU47" s="1"/>
      <c r="PHV47" s="1"/>
      <c r="PHW47" s="1"/>
      <c r="PHX47" s="1"/>
      <c r="PHY47" s="1"/>
      <c r="PHZ47" s="1"/>
      <c r="PIA47" s="1"/>
      <c r="PIB47" s="1"/>
      <c r="PIC47" s="1"/>
      <c r="PID47" s="1"/>
      <c r="PIE47" s="1"/>
      <c r="PIF47" s="1"/>
      <c r="PIG47" s="1"/>
      <c r="PIH47" s="1"/>
      <c r="PII47" s="1"/>
      <c r="PIJ47" s="1"/>
      <c r="PIK47" s="1"/>
      <c r="PIL47" s="1"/>
      <c r="PIM47" s="1"/>
      <c r="PIN47" s="1"/>
      <c r="PIO47" s="1"/>
      <c r="PIP47" s="1"/>
      <c r="PIQ47" s="1"/>
      <c r="PIR47" s="1"/>
      <c r="PIS47" s="1"/>
      <c r="PIT47" s="1"/>
      <c r="PIU47" s="1"/>
      <c r="PIV47" s="1"/>
      <c r="PIW47" s="1"/>
      <c r="PIX47" s="1"/>
      <c r="PIY47" s="1"/>
      <c r="PIZ47" s="1"/>
      <c r="PJA47" s="1"/>
      <c r="PJB47" s="1"/>
      <c r="PJC47" s="1"/>
      <c r="PJD47" s="1"/>
      <c r="PJE47" s="1"/>
      <c r="PJF47" s="1"/>
      <c r="PJG47" s="1"/>
      <c r="PJH47" s="1"/>
      <c r="PJI47" s="1"/>
      <c r="PJJ47" s="1"/>
      <c r="PJK47" s="1"/>
      <c r="PJL47" s="1"/>
      <c r="PJM47" s="1"/>
      <c r="PJN47" s="1"/>
      <c r="PJO47" s="1"/>
      <c r="PJP47" s="1"/>
      <c r="PJQ47" s="1"/>
      <c r="PJR47" s="1"/>
      <c r="PJS47" s="1"/>
      <c r="PJT47" s="1"/>
      <c r="PJU47" s="1"/>
      <c r="PJV47" s="1"/>
      <c r="PJW47" s="1"/>
      <c r="PJX47" s="1"/>
      <c r="PJY47" s="1"/>
      <c r="PJZ47" s="1"/>
      <c r="PKA47" s="1"/>
      <c r="PKB47" s="1"/>
      <c r="PKC47" s="1"/>
      <c r="PKD47" s="1"/>
      <c r="PKE47" s="1"/>
      <c r="PKF47" s="1"/>
      <c r="PKG47" s="1"/>
      <c r="PKH47" s="1"/>
      <c r="PKI47" s="1"/>
      <c r="PKJ47" s="1"/>
      <c r="PKK47" s="1"/>
      <c r="PKL47" s="1"/>
      <c r="PKM47" s="1"/>
      <c r="PKN47" s="1"/>
      <c r="PKO47" s="1"/>
      <c r="PKP47" s="1"/>
      <c r="PKQ47" s="1"/>
      <c r="PKR47" s="1"/>
      <c r="PKS47" s="1"/>
      <c r="PKT47" s="1"/>
      <c r="PKU47" s="1"/>
      <c r="PKV47" s="1"/>
      <c r="PKW47" s="1"/>
      <c r="PKX47" s="1"/>
      <c r="PKY47" s="1"/>
      <c r="PKZ47" s="1"/>
      <c r="PLA47" s="1"/>
      <c r="PLB47" s="1"/>
      <c r="PLC47" s="1"/>
      <c r="PLD47" s="1"/>
      <c r="PLE47" s="1"/>
      <c r="PLF47" s="1"/>
      <c r="PLG47" s="1"/>
      <c r="PLH47" s="1"/>
      <c r="PLI47" s="1"/>
      <c r="PLJ47" s="1"/>
      <c r="PLK47" s="1"/>
      <c r="PLL47" s="1"/>
      <c r="PLM47" s="1"/>
      <c r="PLN47" s="1"/>
      <c r="PLO47" s="1"/>
      <c r="PLP47" s="1"/>
      <c r="PLQ47" s="1"/>
      <c r="PLR47" s="1"/>
      <c r="PLS47" s="1"/>
      <c r="PLT47" s="1"/>
      <c r="PLU47" s="1"/>
      <c r="PLV47" s="1"/>
      <c r="PLW47" s="1"/>
      <c r="PLX47" s="1"/>
      <c r="PLY47" s="1"/>
      <c r="PLZ47" s="1"/>
      <c r="PMA47" s="1"/>
      <c r="PMB47" s="1"/>
      <c r="PMC47" s="1"/>
      <c r="PMD47" s="1"/>
      <c r="PME47" s="1"/>
      <c r="PMF47" s="1"/>
      <c r="PMG47" s="1"/>
      <c r="PMH47" s="1"/>
      <c r="PMI47" s="1"/>
      <c r="PMJ47" s="1"/>
      <c r="PMK47" s="1"/>
      <c r="PML47" s="1"/>
      <c r="PMM47" s="1"/>
      <c r="PMN47" s="1"/>
      <c r="PMO47" s="1"/>
      <c r="PMP47" s="1"/>
      <c r="PMQ47" s="1"/>
      <c r="PMR47" s="1"/>
      <c r="PMS47" s="1"/>
      <c r="PMT47" s="1"/>
      <c r="PMU47" s="1"/>
      <c r="PMV47" s="1"/>
      <c r="PMW47" s="1"/>
      <c r="PMX47" s="1"/>
      <c r="PMY47" s="1"/>
      <c r="PMZ47" s="1"/>
      <c r="PNA47" s="1"/>
      <c r="PNB47" s="1"/>
      <c r="PNC47" s="1"/>
      <c r="PND47" s="1"/>
      <c r="PNE47" s="1"/>
      <c r="PNF47" s="1"/>
      <c r="PNG47" s="1"/>
      <c r="PNH47" s="1"/>
      <c r="PNI47" s="1"/>
      <c r="PNJ47" s="1"/>
      <c r="PNK47" s="1"/>
      <c r="PNL47" s="1"/>
      <c r="PNM47" s="1"/>
      <c r="PNN47" s="1"/>
      <c r="PNO47" s="1"/>
      <c r="PNP47" s="1"/>
      <c r="PNQ47" s="1"/>
      <c r="PNR47" s="1"/>
      <c r="PNS47" s="1"/>
      <c r="PNT47" s="1"/>
      <c r="PNU47" s="1"/>
      <c r="PNV47" s="1"/>
      <c r="PNW47" s="1"/>
      <c r="PNX47" s="1"/>
      <c r="PNY47" s="1"/>
      <c r="PNZ47" s="1"/>
      <c r="POA47" s="1"/>
      <c r="POB47" s="1"/>
      <c r="POC47" s="1"/>
      <c r="POD47" s="1"/>
      <c r="POE47" s="1"/>
      <c r="POF47" s="1"/>
      <c r="POG47" s="1"/>
      <c r="POH47" s="1"/>
      <c r="POI47" s="1"/>
      <c r="POJ47" s="1"/>
      <c r="POK47" s="1"/>
      <c r="POL47" s="1"/>
      <c r="POM47" s="1"/>
      <c r="PON47" s="1"/>
      <c r="POO47" s="1"/>
      <c r="POP47" s="1"/>
      <c r="POQ47" s="1"/>
      <c r="POR47" s="1"/>
      <c r="POS47" s="1"/>
      <c r="POT47" s="1"/>
      <c r="POU47" s="1"/>
      <c r="POV47" s="1"/>
      <c r="POW47" s="1"/>
      <c r="POX47" s="1"/>
      <c r="POY47" s="1"/>
      <c r="POZ47" s="1"/>
      <c r="PPA47" s="1"/>
      <c r="PPB47" s="1"/>
      <c r="PPC47" s="1"/>
      <c r="PPD47" s="1"/>
      <c r="PPE47" s="1"/>
      <c r="PPF47" s="1"/>
      <c r="PPG47" s="1"/>
      <c r="PPH47" s="1"/>
      <c r="PPI47" s="1"/>
      <c r="PPJ47" s="1"/>
      <c r="PPK47" s="1"/>
      <c r="PPL47" s="1"/>
      <c r="PPM47" s="1"/>
      <c r="PPN47" s="1"/>
      <c r="PPO47" s="1"/>
      <c r="PPP47" s="1"/>
      <c r="PPQ47" s="1"/>
      <c r="PPR47" s="1"/>
      <c r="PPS47" s="1"/>
      <c r="PPT47" s="1"/>
      <c r="PPU47" s="1"/>
      <c r="PPV47" s="1"/>
      <c r="PPW47" s="1"/>
      <c r="PPX47" s="1"/>
      <c r="PPY47" s="1"/>
      <c r="PPZ47" s="1"/>
      <c r="PQA47" s="1"/>
      <c r="PQB47" s="1"/>
      <c r="PQC47" s="1"/>
      <c r="PQD47" s="1"/>
      <c r="PQE47" s="1"/>
      <c r="PQF47" s="1"/>
      <c r="PQG47" s="1"/>
      <c r="PQH47" s="1"/>
      <c r="PQI47" s="1"/>
      <c r="PQJ47" s="1"/>
      <c r="PQK47" s="1"/>
      <c r="PQL47" s="1"/>
      <c r="PQM47" s="1"/>
      <c r="PQN47" s="1"/>
      <c r="PQO47" s="1"/>
      <c r="PQP47" s="1"/>
      <c r="PQQ47" s="1"/>
      <c r="PQR47" s="1"/>
      <c r="PQS47" s="1"/>
      <c r="PQT47" s="1"/>
      <c r="PQU47" s="1"/>
      <c r="PQV47" s="1"/>
      <c r="PQW47" s="1"/>
      <c r="PQX47" s="1"/>
      <c r="PQY47" s="1"/>
      <c r="PQZ47" s="1"/>
      <c r="PRA47" s="1"/>
      <c r="PRB47" s="1"/>
      <c r="PRC47" s="1"/>
      <c r="PRD47" s="1"/>
      <c r="PRE47" s="1"/>
      <c r="PRF47" s="1"/>
      <c r="PRG47" s="1"/>
      <c r="PRH47" s="1"/>
      <c r="PRI47" s="1"/>
      <c r="PRJ47" s="1"/>
      <c r="PRK47" s="1"/>
      <c r="PRL47" s="1"/>
      <c r="PRM47" s="1"/>
      <c r="PRN47" s="1"/>
      <c r="PRO47" s="1"/>
      <c r="PRP47" s="1"/>
      <c r="PRQ47" s="1"/>
      <c r="PRR47" s="1"/>
      <c r="PRS47" s="1"/>
      <c r="PRT47" s="1"/>
      <c r="PRU47" s="1"/>
      <c r="PRV47" s="1"/>
      <c r="PRW47" s="1"/>
      <c r="PRX47" s="1"/>
      <c r="PRY47" s="1"/>
      <c r="PRZ47" s="1"/>
      <c r="PSA47" s="1"/>
      <c r="PSB47" s="1"/>
      <c r="PSC47" s="1"/>
      <c r="PSD47" s="1"/>
      <c r="PSE47" s="1"/>
      <c r="PSF47" s="1"/>
      <c r="PSG47" s="1"/>
      <c r="PSH47" s="1"/>
      <c r="PSI47" s="1"/>
      <c r="PSJ47" s="1"/>
      <c r="PSK47" s="1"/>
      <c r="PSL47" s="1"/>
      <c r="PSM47" s="1"/>
      <c r="PSN47" s="1"/>
      <c r="PSO47" s="1"/>
      <c r="PSP47" s="1"/>
      <c r="PSQ47" s="1"/>
      <c r="PSR47" s="1"/>
      <c r="PSS47" s="1"/>
      <c r="PST47" s="1"/>
      <c r="PSU47" s="1"/>
      <c r="PSV47" s="1"/>
      <c r="PSW47" s="1"/>
      <c r="PSX47" s="1"/>
      <c r="PSY47" s="1"/>
      <c r="PSZ47" s="1"/>
      <c r="PTA47" s="1"/>
      <c r="PTB47" s="1"/>
      <c r="PTC47" s="1"/>
      <c r="PTD47" s="1"/>
      <c r="PTE47" s="1"/>
      <c r="PTF47" s="1"/>
      <c r="PTG47" s="1"/>
      <c r="PTH47" s="1"/>
      <c r="PTI47" s="1"/>
      <c r="PTJ47" s="1"/>
      <c r="PTK47" s="1"/>
      <c r="PTL47" s="1"/>
      <c r="PTM47" s="1"/>
      <c r="PTN47" s="1"/>
      <c r="PTO47" s="1"/>
      <c r="PTP47" s="1"/>
      <c r="PTQ47" s="1"/>
      <c r="PTR47" s="1"/>
      <c r="PTS47" s="1"/>
      <c r="PTT47" s="1"/>
      <c r="PTU47" s="1"/>
      <c r="PTV47" s="1"/>
      <c r="PTW47" s="1"/>
      <c r="PTX47" s="1"/>
      <c r="PTY47" s="1"/>
      <c r="PTZ47" s="1"/>
      <c r="PUA47" s="1"/>
      <c r="PUB47" s="1"/>
      <c r="PUC47" s="1"/>
      <c r="PUD47" s="1"/>
      <c r="PUE47" s="1"/>
      <c r="PUF47" s="1"/>
      <c r="PUG47" s="1"/>
      <c r="PUH47" s="1"/>
      <c r="PUI47" s="1"/>
      <c r="PUJ47" s="1"/>
      <c r="PUK47" s="1"/>
      <c r="PUL47" s="1"/>
      <c r="PUM47" s="1"/>
      <c r="PUN47" s="1"/>
      <c r="PUO47" s="1"/>
      <c r="PUP47" s="1"/>
      <c r="PUQ47" s="1"/>
      <c r="PUR47" s="1"/>
      <c r="PUS47" s="1"/>
      <c r="PUT47" s="1"/>
      <c r="PUU47" s="1"/>
      <c r="PUV47" s="1"/>
      <c r="PUW47" s="1"/>
      <c r="PUX47" s="1"/>
      <c r="PUY47" s="1"/>
      <c r="PUZ47" s="1"/>
      <c r="PVA47" s="1"/>
      <c r="PVB47" s="1"/>
      <c r="PVC47" s="1"/>
      <c r="PVD47" s="1"/>
      <c r="PVE47" s="1"/>
      <c r="PVF47" s="1"/>
      <c r="PVG47" s="1"/>
      <c r="PVH47" s="1"/>
      <c r="PVI47" s="1"/>
      <c r="PVJ47" s="1"/>
      <c r="PVK47" s="1"/>
      <c r="PVL47" s="1"/>
      <c r="PVM47" s="1"/>
      <c r="PVN47" s="1"/>
      <c r="PVO47" s="1"/>
      <c r="PVP47" s="1"/>
      <c r="PVQ47" s="1"/>
      <c r="PVR47" s="1"/>
      <c r="PVS47" s="1"/>
      <c r="PVT47" s="1"/>
      <c r="PVU47" s="1"/>
      <c r="PVV47" s="1"/>
      <c r="PVW47" s="1"/>
      <c r="PVX47" s="1"/>
      <c r="PVY47" s="1"/>
      <c r="PVZ47" s="1"/>
      <c r="PWA47" s="1"/>
      <c r="PWB47" s="1"/>
      <c r="PWC47" s="1"/>
      <c r="PWD47" s="1"/>
      <c r="PWE47" s="1"/>
      <c r="PWF47" s="1"/>
      <c r="PWG47" s="1"/>
      <c r="PWH47" s="1"/>
      <c r="PWI47" s="1"/>
      <c r="PWJ47" s="1"/>
      <c r="PWK47" s="1"/>
      <c r="PWL47" s="1"/>
      <c r="PWM47" s="1"/>
      <c r="PWN47" s="1"/>
      <c r="PWO47" s="1"/>
      <c r="PWP47" s="1"/>
      <c r="PWQ47" s="1"/>
      <c r="PWR47" s="1"/>
      <c r="PWS47" s="1"/>
      <c r="PWT47" s="1"/>
      <c r="PWU47" s="1"/>
      <c r="PWV47" s="1"/>
      <c r="PWW47" s="1"/>
      <c r="PWX47" s="1"/>
      <c r="PWY47" s="1"/>
      <c r="PWZ47" s="1"/>
      <c r="PXA47" s="1"/>
      <c r="PXB47" s="1"/>
      <c r="PXC47" s="1"/>
      <c r="PXD47" s="1"/>
      <c r="PXE47" s="1"/>
      <c r="PXF47" s="1"/>
      <c r="PXG47" s="1"/>
      <c r="PXH47" s="1"/>
      <c r="PXI47" s="1"/>
      <c r="PXJ47" s="1"/>
      <c r="PXK47" s="1"/>
      <c r="PXL47" s="1"/>
      <c r="PXM47" s="1"/>
      <c r="PXN47" s="1"/>
      <c r="PXO47" s="1"/>
      <c r="PXP47" s="1"/>
      <c r="PXQ47" s="1"/>
      <c r="PXR47" s="1"/>
      <c r="PXS47" s="1"/>
      <c r="PXT47" s="1"/>
      <c r="PXU47" s="1"/>
      <c r="PXV47" s="1"/>
      <c r="PXW47" s="1"/>
      <c r="PXX47" s="1"/>
      <c r="PXY47" s="1"/>
      <c r="PXZ47" s="1"/>
      <c r="PYA47" s="1"/>
      <c r="PYB47" s="1"/>
      <c r="PYC47" s="1"/>
      <c r="PYD47" s="1"/>
      <c r="PYE47" s="1"/>
      <c r="PYF47" s="1"/>
      <c r="PYG47" s="1"/>
      <c r="PYH47" s="1"/>
      <c r="PYI47" s="1"/>
      <c r="PYJ47" s="1"/>
      <c r="PYK47" s="1"/>
      <c r="PYL47" s="1"/>
      <c r="PYM47" s="1"/>
      <c r="PYN47" s="1"/>
      <c r="PYO47" s="1"/>
      <c r="PYP47" s="1"/>
      <c r="PYQ47" s="1"/>
      <c r="PYR47" s="1"/>
      <c r="PYS47" s="1"/>
      <c r="PYT47" s="1"/>
      <c r="PYU47" s="1"/>
      <c r="PYV47" s="1"/>
      <c r="PYW47" s="1"/>
      <c r="PYX47" s="1"/>
      <c r="PYY47" s="1"/>
      <c r="PYZ47" s="1"/>
      <c r="PZA47" s="1"/>
      <c r="PZB47" s="1"/>
      <c r="PZC47" s="1"/>
      <c r="PZD47" s="1"/>
      <c r="PZE47" s="1"/>
      <c r="PZF47" s="1"/>
      <c r="PZG47" s="1"/>
      <c r="PZH47" s="1"/>
      <c r="PZI47" s="1"/>
      <c r="PZJ47" s="1"/>
      <c r="PZK47" s="1"/>
      <c r="PZL47" s="1"/>
      <c r="PZM47" s="1"/>
      <c r="PZN47" s="1"/>
      <c r="PZO47" s="1"/>
      <c r="PZP47" s="1"/>
      <c r="PZQ47" s="1"/>
      <c r="PZR47" s="1"/>
      <c r="PZS47" s="1"/>
      <c r="PZT47" s="1"/>
      <c r="PZU47" s="1"/>
      <c r="PZV47" s="1"/>
      <c r="PZW47" s="1"/>
      <c r="PZX47" s="1"/>
      <c r="PZY47" s="1"/>
      <c r="PZZ47" s="1"/>
      <c r="QAA47" s="1"/>
      <c r="QAB47" s="1"/>
      <c r="QAC47" s="1"/>
      <c r="QAD47" s="1"/>
      <c r="QAE47" s="1"/>
      <c r="QAF47" s="1"/>
      <c r="QAG47" s="1"/>
      <c r="QAH47" s="1"/>
      <c r="QAI47" s="1"/>
      <c r="QAJ47" s="1"/>
      <c r="QAK47" s="1"/>
      <c r="QAL47" s="1"/>
      <c r="QAM47" s="1"/>
      <c r="QAN47" s="1"/>
      <c r="QAO47" s="1"/>
      <c r="QAP47" s="1"/>
      <c r="QAQ47" s="1"/>
      <c r="QAR47" s="1"/>
      <c r="QAS47" s="1"/>
      <c r="QAT47" s="1"/>
      <c r="QAU47" s="1"/>
      <c r="QAV47" s="1"/>
      <c r="QAW47" s="1"/>
      <c r="QAX47" s="1"/>
      <c r="QAY47" s="1"/>
      <c r="QAZ47" s="1"/>
      <c r="QBA47" s="1"/>
      <c r="QBB47" s="1"/>
      <c r="QBC47" s="1"/>
      <c r="QBD47" s="1"/>
      <c r="QBE47" s="1"/>
      <c r="QBF47" s="1"/>
      <c r="QBG47" s="1"/>
      <c r="QBH47" s="1"/>
      <c r="QBI47" s="1"/>
      <c r="QBJ47" s="1"/>
      <c r="QBK47" s="1"/>
      <c r="QBL47" s="1"/>
      <c r="QBM47" s="1"/>
      <c r="QBN47" s="1"/>
      <c r="QBO47" s="1"/>
      <c r="QBP47" s="1"/>
      <c r="QBQ47" s="1"/>
      <c r="QBR47" s="1"/>
      <c r="QBS47" s="1"/>
      <c r="QBT47" s="1"/>
      <c r="QBU47" s="1"/>
      <c r="QBV47" s="1"/>
      <c r="QBW47" s="1"/>
      <c r="QBX47" s="1"/>
      <c r="QBY47" s="1"/>
      <c r="QBZ47" s="1"/>
      <c r="QCA47" s="1"/>
      <c r="QCB47" s="1"/>
      <c r="QCC47" s="1"/>
      <c r="QCD47" s="1"/>
      <c r="QCE47" s="1"/>
      <c r="QCF47" s="1"/>
      <c r="QCG47" s="1"/>
      <c r="QCH47" s="1"/>
      <c r="QCI47" s="1"/>
      <c r="QCJ47" s="1"/>
      <c r="QCK47" s="1"/>
      <c r="QCL47" s="1"/>
      <c r="QCM47" s="1"/>
      <c r="QCN47" s="1"/>
      <c r="QCO47" s="1"/>
      <c r="QCP47" s="1"/>
      <c r="QCQ47" s="1"/>
      <c r="QCR47" s="1"/>
      <c r="QCS47" s="1"/>
      <c r="QCT47" s="1"/>
      <c r="QCU47" s="1"/>
      <c r="QCV47" s="1"/>
      <c r="QCW47" s="1"/>
      <c r="QCX47" s="1"/>
      <c r="QCY47" s="1"/>
      <c r="QCZ47" s="1"/>
      <c r="QDA47" s="1"/>
      <c r="QDB47" s="1"/>
      <c r="QDC47" s="1"/>
      <c r="QDD47" s="1"/>
      <c r="QDE47" s="1"/>
      <c r="QDF47" s="1"/>
      <c r="QDG47" s="1"/>
      <c r="QDH47" s="1"/>
      <c r="QDI47" s="1"/>
      <c r="QDJ47" s="1"/>
      <c r="QDK47" s="1"/>
      <c r="QDL47" s="1"/>
      <c r="QDM47" s="1"/>
      <c r="QDN47" s="1"/>
      <c r="QDO47" s="1"/>
      <c r="QDP47" s="1"/>
      <c r="QDQ47" s="1"/>
      <c r="QDR47" s="1"/>
      <c r="QDS47" s="1"/>
      <c r="QDT47" s="1"/>
      <c r="QDU47" s="1"/>
      <c r="QDV47" s="1"/>
      <c r="QDW47" s="1"/>
      <c r="QDX47" s="1"/>
      <c r="QDY47" s="1"/>
      <c r="QDZ47" s="1"/>
      <c r="QEA47" s="1"/>
      <c r="QEB47" s="1"/>
      <c r="QEC47" s="1"/>
      <c r="QED47" s="1"/>
      <c r="QEE47" s="1"/>
      <c r="QEF47" s="1"/>
      <c r="QEG47" s="1"/>
      <c r="QEH47" s="1"/>
      <c r="QEI47" s="1"/>
      <c r="QEJ47" s="1"/>
      <c r="QEK47" s="1"/>
      <c r="QEL47" s="1"/>
      <c r="QEM47" s="1"/>
      <c r="QEN47" s="1"/>
      <c r="QEO47" s="1"/>
      <c r="QEP47" s="1"/>
      <c r="QEQ47" s="1"/>
      <c r="QER47" s="1"/>
      <c r="QES47" s="1"/>
      <c r="QET47" s="1"/>
      <c r="QEU47" s="1"/>
      <c r="QEV47" s="1"/>
      <c r="QEW47" s="1"/>
      <c r="QEX47" s="1"/>
      <c r="QEY47" s="1"/>
      <c r="QEZ47" s="1"/>
      <c r="QFA47" s="1"/>
      <c r="QFB47" s="1"/>
      <c r="QFC47" s="1"/>
      <c r="QFD47" s="1"/>
      <c r="QFE47" s="1"/>
      <c r="QFF47" s="1"/>
      <c r="QFG47" s="1"/>
      <c r="QFH47" s="1"/>
      <c r="QFI47" s="1"/>
      <c r="QFJ47" s="1"/>
      <c r="QFK47" s="1"/>
      <c r="QFL47" s="1"/>
      <c r="QFM47" s="1"/>
      <c r="QFN47" s="1"/>
      <c r="QFO47" s="1"/>
      <c r="QFP47" s="1"/>
      <c r="QFQ47" s="1"/>
      <c r="QFR47" s="1"/>
      <c r="QFS47" s="1"/>
      <c r="QFT47" s="1"/>
      <c r="QFU47" s="1"/>
      <c r="QFV47" s="1"/>
      <c r="QFW47" s="1"/>
      <c r="QFX47" s="1"/>
      <c r="QFY47" s="1"/>
      <c r="QFZ47" s="1"/>
      <c r="QGA47" s="1"/>
      <c r="QGB47" s="1"/>
      <c r="QGC47" s="1"/>
      <c r="QGD47" s="1"/>
      <c r="QGE47" s="1"/>
      <c r="QGF47" s="1"/>
      <c r="QGG47" s="1"/>
      <c r="QGH47" s="1"/>
      <c r="QGI47" s="1"/>
      <c r="QGJ47" s="1"/>
      <c r="QGK47" s="1"/>
      <c r="QGL47" s="1"/>
      <c r="QGM47" s="1"/>
      <c r="QGN47" s="1"/>
      <c r="QGO47" s="1"/>
      <c r="QGP47" s="1"/>
      <c r="QGQ47" s="1"/>
      <c r="QGR47" s="1"/>
      <c r="QGS47" s="1"/>
      <c r="QGT47" s="1"/>
      <c r="QGU47" s="1"/>
      <c r="QGV47" s="1"/>
      <c r="QGW47" s="1"/>
      <c r="QGX47" s="1"/>
      <c r="QGY47" s="1"/>
      <c r="QGZ47" s="1"/>
      <c r="QHA47" s="1"/>
      <c r="QHB47" s="1"/>
      <c r="QHC47" s="1"/>
      <c r="QHD47" s="1"/>
      <c r="QHE47" s="1"/>
      <c r="QHF47" s="1"/>
      <c r="QHG47" s="1"/>
      <c r="QHH47" s="1"/>
      <c r="QHI47" s="1"/>
      <c r="QHJ47" s="1"/>
      <c r="QHK47" s="1"/>
      <c r="QHL47" s="1"/>
      <c r="QHM47" s="1"/>
      <c r="QHN47" s="1"/>
      <c r="QHO47" s="1"/>
      <c r="QHP47" s="1"/>
      <c r="QHQ47" s="1"/>
      <c r="QHR47" s="1"/>
      <c r="QHS47" s="1"/>
      <c r="QHT47" s="1"/>
      <c r="QHU47" s="1"/>
      <c r="QHV47" s="1"/>
      <c r="QHW47" s="1"/>
      <c r="QHX47" s="1"/>
      <c r="QHY47" s="1"/>
      <c r="QHZ47" s="1"/>
      <c r="QIA47" s="1"/>
      <c r="QIB47" s="1"/>
      <c r="QIC47" s="1"/>
      <c r="QID47" s="1"/>
      <c r="QIE47" s="1"/>
      <c r="QIF47" s="1"/>
      <c r="QIG47" s="1"/>
      <c r="QIH47" s="1"/>
      <c r="QII47" s="1"/>
      <c r="QIJ47" s="1"/>
      <c r="QIK47" s="1"/>
      <c r="QIL47" s="1"/>
      <c r="QIM47" s="1"/>
      <c r="QIN47" s="1"/>
      <c r="QIO47" s="1"/>
      <c r="QIP47" s="1"/>
      <c r="QIQ47" s="1"/>
      <c r="QIR47" s="1"/>
      <c r="QIS47" s="1"/>
      <c r="QIT47" s="1"/>
      <c r="QIU47" s="1"/>
      <c r="QIV47" s="1"/>
      <c r="QIW47" s="1"/>
      <c r="QIX47" s="1"/>
      <c r="QIY47" s="1"/>
      <c r="QIZ47" s="1"/>
      <c r="QJA47" s="1"/>
      <c r="QJB47" s="1"/>
      <c r="QJC47" s="1"/>
      <c r="QJD47" s="1"/>
      <c r="QJE47" s="1"/>
      <c r="QJF47" s="1"/>
      <c r="QJG47" s="1"/>
      <c r="QJH47" s="1"/>
      <c r="QJI47" s="1"/>
      <c r="QJJ47" s="1"/>
      <c r="QJK47" s="1"/>
      <c r="QJL47" s="1"/>
      <c r="QJM47" s="1"/>
      <c r="QJN47" s="1"/>
      <c r="QJO47" s="1"/>
      <c r="QJP47" s="1"/>
      <c r="QJQ47" s="1"/>
      <c r="QJR47" s="1"/>
      <c r="QJS47" s="1"/>
      <c r="QJT47" s="1"/>
      <c r="QJU47" s="1"/>
      <c r="QJV47" s="1"/>
      <c r="QJW47" s="1"/>
      <c r="QJX47" s="1"/>
      <c r="QJY47" s="1"/>
      <c r="QJZ47" s="1"/>
      <c r="QKA47" s="1"/>
      <c r="QKB47" s="1"/>
      <c r="QKC47" s="1"/>
      <c r="QKD47" s="1"/>
      <c r="QKE47" s="1"/>
      <c r="QKF47" s="1"/>
      <c r="QKG47" s="1"/>
      <c r="QKH47" s="1"/>
      <c r="QKI47" s="1"/>
      <c r="QKJ47" s="1"/>
      <c r="QKK47" s="1"/>
      <c r="QKL47" s="1"/>
      <c r="QKM47" s="1"/>
      <c r="QKN47" s="1"/>
      <c r="QKO47" s="1"/>
      <c r="QKP47" s="1"/>
      <c r="QKQ47" s="1"/>
      <c r="QKR47" s="1"/>
      <c r="QKS47" s="1"/>
      <c r="QKT47" s="1"/>
      <c r="QKU47" s="1"/>
      <c r="QKV47" s="1"/>
      <c r="QKW47" s="1"/>
      <c r="QKX47" s="1"/>
      <c r="QKY47" s="1"/>
      <c r="QKZ47" s="1"/>
      <c r="QLA47" s="1"/>
      <c r="QLB47" s="1"/>
      <c r="QLC47" s="1"/>
      <c r="QLD47" s="1"/>
      <c r="QLE47" s="1"/>
      <c r="QLF47" s="1"/>
      <c r="QLG47" s="1"/>
      <c r="QLH47" s="1"/>
      <c r="QLI47" s="1"/>
      <c r="QLJ47" s="1"/>
      <c r="QLK47" s="1"/>
      <c r="QLL47" s="1"/>
      <c r="QLM47" s="1"/>
      <c r="QLN47" s="1"/>
      <c r="QLO47" s="1"/>
      <c r="QLP47" s="1"/>
      <c r="QLQ47" s="1"/>
      <c r="QLR47" s="1"/>
      <c r="QLS47" s="1"/>
      <c r="QLT47" s="1"/>
      <c r="QLU47" s="1"/>
      <c r="QLV47" s="1"/>
      <c r="QLW47" s="1"/>
      <c r="QLX47" s="1"/>
      <c r="QLY47" s="1"/>
      <c r="QLZ47" s="1"/>
      <c r="QMA47" s="1"/>
      <c r="QMB47" s="1"/>
      <c r="QMC47" s="1"/>
      <c r="QMD47" s="1"/>
      <c r="QME47" s="1"/>
      <c r="QMF47" s="1"/>
      <c r="QMG47" s="1"/>
      <c r="QMH47" s="1"/>
      <c r="QMI47" s="1"/>
      <c r="QMJ47" s="1"/>
      <c r="QMK47" s="1"/>
      <c r="QML47" s="1"/>
      <c r="QMM47" s="1"/>
      <c r="QMN47" s="1"/>
      <c r="QMO47" s="1"/>
      <c r="QMP47" s="1"/>
      <c r="QMQ47" s="1"/>
      <c r="QMR47" s="1"/>
      <c r="QMS47" s="1"/>
      <c r="QMT47" s="1"/>
      <c r="QMU47" s="1"/>
      <c r="QMV47" s="1"/>
      <c r="QMW47" s="1"/>
      <c r="QMX47" s="1"/>
      <c r="QMY47" s="1"/>
      <c r="QMZ47" s="1"/>
      <c r="QNA47" s="1"/>
      <c r="QNB47" s="1"/>
      <c r="QNC47" s="1"/>
      <c r="QND47" s="1"/>
      <c r="QNE47" s="1"/>
      <c r="QNF47" s="1"/>
      <c r="QNG47" s="1"/>
      <c r="QNH47" s="1"/>
      <c r="QNI47" s="1"/>
      <c r="QNJ47" s="1"/>
      <c r="QNK47" s="1"/>
      <c r="QNL47" s="1"/>
      <c r="QNM47" s="1"/>
      <c r="QNN47" s="1"/>
      <c r="QNO47" s="1"/>
      <c r="QNP47" s="1"/>
      <c r="QNQ47" s="1"/>
      <c r="QNR47" s="1"/>
      <c r="QNS47" s="1"/>
      <c r="QNT47" s="1"/>
      <c r="QNU47" s="1"/>
      <c r="QNV47" s="1"/>
      <c r="QNW47" s="1"/>
      <c r="QNX47" s="1"/>
      <c r="QNY47" s="1"/>
      <c r="QNZ47" s="1"/>
      <c r="QOA47" s="1"/>
      <c r="QOB47" s="1"/>
      <c r="QOC47" s="1"/>
      <c r="QOD47" s="1"/>
      <c r="QOE47" s="1"/>
      <c r="QOF47" s="1"/>
      <c r="QOG47" s="1"/>
      <c r="QOH47" s="1"/>
      <c r="QOI47" s="1"/>
      <c r="QOJ47" s="1"/>
      <c r="QOK47" s="1"/>
      <c r="QOL47" s="1"/>
      <c r="QOM47" s="1"/>
      <c r="QON47" s="1"/>
      <c r="QOO47" s="1"/>
      <c r="QOP47" s="1"/>
      <c r="QOQ47" s="1"/>
      <c r="QOR47" s="1"/>
      <c r="QOS47" s="1"/>
      <c r="QOT47" s="1"/>
      <c r="QOU47" s="1"/>
      <c r="QOV47" s="1"/>
      <c r="QOW47" s="1"/>
      <c r="QOX47" s="1"/>
      <c r="QOY47" s="1"/>
      <c r="QOZ47" s="1"/>
      <c r="QPA47" s="1"/>
      <c r="QPB47" s="1"/>
      <c r="QPC47" s="1"/>
      <c r="QPD47" s="1"/>
      <c r="QPE47" s="1"/>
      <c r="QPF47" s="1"/>
      <c r="QPG47" s="1"/>
      <c r="QPH47" s="1"/>
      <c r="QPI47" s="1"/>
      <c r="QPJ47" s="1"/>
      <c r="QPK47" s="1"/>
      <c r="QPL47" s="1"/>
      <c r="QPM47" s="1"/>
      <c r="QPN47" s="1"/>
      <c r="QPO47" s="1"/>
      <c r="QPP47" s="1"/>
      <c r="QPQ47" s="1"/>
      <c r="QPR47" s="1"/>
      <c r="QPS47" s="1"/>
      <c r="QPT47" s="1"/>
      <c r="QPU47" s="1"/>
      <c r="QPV47" s="1"/>
      <c r="QPW47" s="1"/>
      <c r="QPX47" s="1"/>
      <c r="QPY47" s="1"/>
      <c r="QPZ47" s="1"/>
      <c r="QQA47" s="1"/>
      <c r="QQB47" s="1"/>
      <c r="QQC47" s="1"/>
      <c r="QQD47" s="1"/>
      <c r="QQE47" s="1"/>
      <c r="QQF47" s="1"/>
      <c r="QQG47" s="1"/>
      <c r="QQH47" s="1"/>
      <c r="QQI47" s="1"/>
      <c r="QQJ47" s="1"/>
      <c r="QQK47" s="1"/>
      <c r="QQL47" s="1"/>
      <c r="QQM47" s="1"/>
      <c r="QQN47" s="1"/>
      <c r="QQO47" s="1"/>
      <c r="QQP47" s="1"/>
      <c r="QQQ47" s="1"/>
      <c r="QQR47" s="1"/>
      <c r="QQS47" s="1"/>
      <c r="QQT47" s="1"/>
      <c r="QQU47" s="1"/>
      <c r="QQV47" s="1"/>
      <c r="QQW47" s="1"/>
      <c r="QQX47" s="1"/>
      <c r="QQY47" s="1"/>
      <c r="QQZ47" s="1"/>
      <c r="QRA47" s="1"/>
      <c r="QRB47" s="1"/>
      <c r="QRC47" s="1"/>
      <c r="QRD47" s="1"/>
      <c r="QRE47" s="1"/>
      <c r="QRF47" s="1"/>
      <c r="QRG47" s="1"/>
      <c r="QRH47" s="1"/>
      <c r="QRI47" s="1"/>
      <c r="QRJ47" s="1"/>
      <c r="QRK47" s="1"/>
      <c r="QRL47" s="1"/>
      <c r="QRM47" s="1"/>
      <c r="QRN47" s="1"/>
      <c r="QRO47" s="1"/>
      <c r="QRP47" s="1"/>
      <c r="QRQ47" s="1"/>
      <c r="QRR47" s="1"/>
      <c r="QRS47" s="1"/>
      <c r="QRT47" s="1"/>
      <c r="QRU47" s="1"/>
      <c r="QRV47" s="1"/>
      <c r="QRW47" s="1"/>
      <c r="QRX47" s="1"/>
      <c r="QRY47" s="1"/>
      <c r="QRZ47" s="1"/>
      <c r="QSA47" s="1"/>
      <c r="QSB47" s="1"/>
      <c r="QSC47" s="1"/>
      <c r="QSD47" s="1"/>
      <c r="QSE47" s="1"/>
      <c r="QSF47" s="1"/>
      <c r="QSG47" s="1"/>
      <c r="QSH47" s="1"/>
      <c r="QSI47" s="1"/>
      <c r="QSJ47" s="1"/>
      <c r="QSK47" s="1"/>
      <c r="QSL47" s="1"/>
      <c r="QSM47" s="1"/>
      <c r="QSN47" s="1"/>
      <c r="QSO47" s="1"/>
      <c r="QSP47" s="1"/>
      <c r="QSQ47" s="1"/>
      <c r="QSR47" s="1"/>
      <c r="QSS47" s="1"/>
      <c r="QST47" s="1"/>
      <c r="QSU47" s="1"/>
      <c r="QSV47" s="1"/>
      <c r="QSW47" s="1"/>
      <c r="QSX47" s="1"/>
      <c r="QSY47" s="1"/>
      <c r="QSZ47" s="1"/>
      <c r="QTA47" s="1"/>
      <c r="QTB47" s="1"/>
      <c r="QTC47" s="1"/>
      <c r="QTD47" s="1"/>
      <c r="QTE47" s="1"/>
      <c r="QTF47" s="1"/>
      <c r="QTG47" s="1"/>
      <c r="QTH47" s="1"/>
      <c r="QTI47" s="1"/>
      <c r="QTJ47" s="1"/>
      <c r="QTK47" s="1"/>
      <c r="QTL47" s="1"/>
      <c r="QTM47" s="1"/>
      <c r="QTN47" s="1"/>
      <c r="QTO47" s="1"/>
      <c r="QTP47" s="1"/>
      <c r="QTQ47" s="1"/>
      <c r="QTR47" s="1"/>
      <c r="QTS47" s="1"/>
      <c r="QTT47" s="1"/>
      <c r="QTU47" s="1"/>
      <c r="QTV47" s="1"/>
      <c r="QTW47" s="1"/>
      <c r="QTX47" s="1"/>
      <c r="QTY47" s="1"/>
      <c r="QTZ47" s="1"/>
      <c r="QUA47" s="1"/>
      <c r="QUB47" s="1"/>
      <c r="QUC47" s="1"/>
      <c r="QUD47" s="1"/>
      <c r="QUE47" s="1"/>
      <c r="QUF47" s="1"/>
      <c r="QUG47" s="1"/>
      <c r="QUH47" s="1"/>
      <c r="QUI47" s="1"/>
      <c r="QUJ47" s="1"/>
      <c r="QUK47" s="1"/>
      <c r="QUL47" s="1"/>
      <c r="QUM47" s="1"/>
      <c r="QUN47" s="1"/>
      <c r="QUO47" s="1"/>
      <c r="QUP47" s="1"/>
      <c r="QUQ47" s="1"/>
      <c r="QUR47" s="1"/>
      <c r="QUS47" s="1"/>
      <c r="QUT47" s="1"/>
      <c r="QUU47" s="1"/>
      <c r="QUV47" s="1"/>
      <c r="QUW47" s="1"/>
      <c r="QUX47" s="1"/>
      <c r="QUY47" s="1"/>
      <c r="QUZ47" s="1"/>
      <c r="QVA47" s="1"/>
      <c r="QVB47" s="1"/>
      <c r="QVC47" s="1"/>
      <c r="QVD47" s="1"/>
      <c r="QVE47" s="1"/>
      <c r="QVF47" s="1"/>
      <c r="QVG47" s="1"/>
      <c r="QVH47" s="1"/>
      <c r="QVI47" s="1"/>
      <c r="QVJ47" s="1"/>
      <c r="QVK47" s="1"/>
      <c r="QVL47" s="1"/>
      <c r="QVM47" s="1"/>
      <c r="QVN47" s="1"/>
      <c r="QVO47" s="1"/>
      <c r="QVP47" s="1"/>
      <c r="QVQ47" s="1"/>
      <c r="QVR47" s="1"/>
      <c r="QVS47" s="1"/>
      <c r="QVT47" s="1"/>
      <c r="QVU47" s="1"/>
      <c r="QVV47" s="1"/>
      <c r="QVW47" s="1"/>
      <c r="QVX47" s="1"/>
      <c r="QVY47" s="1"/>
      <c r="QVZ47" s="1"/>
      <c r="QWA47" s="1"/>
      <c r="QWB47" s="1"/>
      <c r="QWC47" s="1"/>
      <c r="QWD47" s="1"/>
      <c r="QWE47" s="1"/>
      <c r="QWF47" s="1"/>
      <c r="QWG47" s="1"/>
      <c r="QWH47" s="1"/>
      <c r="QWI47" s="1"/>
      <c r="QWJ47" s="1"/>
      <c r="QWK47" s="1"/>
      <c r="QWL47" s="1"/>
      <c r="QWM47" s="1"/>
      <c r="QWN47" s="1"/>
      <c r="QWO47" s="1"/>
      <c r="QWP47" s="1"/>
      <c r="QWQ47" s="1"/>
      <c r="QWR47" s="1"/>
      <c r="QWS47" s="1"/>
      <c r="QWT47" s="1"/>
      <c r="QWU47" s="1"/>
      <c r="QWV47" s="1"/>
      <c r="QWW47" s="1"/>
      <c r="QWX47" s="1"/>
      <c r="QWY47" s="1"/>
      <c r="QWZ47" s="1"/>
      <c r="QXA47" s="1"/>
      <c r="QXB47" s="1"/>
      <c r="QXC47" s="1"/>
      <c r="QXD47" s="1"/>
      <c r="QXE47" s="1"/>
      <c r="QXF47" s="1"/>
      <c r="QXG47" s="1"/>
      <c r="QXH47" s="1"/>
      <c r="QXI47" s="1"/>
      <c r="QXJ47" s="1"/>
      <c r="QXK47" s="1"/>
      <c r="QXL47" s="1"/>
      <c r="QXM47" s="1"/>
      <c r="QXN47" s="1"/>
      <c r="QXO47" s="1"/>
      <c r="QXP47" s="1"/>
      <c r="QXQ47" s="1"/>
      <c r="QXR47" s="1"/>
      <c r="QXS47" s="1"/>
      <c r="QXT47" s="1"/>
      <c r="QXU47" s="1"/>
      <c r="QXV47" s="1"/>
      <c r="QXW47" s="1"/>
      <c r="QXX47" s="1"/>
      <c r="QXY47" s="1"/>
      <c r="QXZ47" s="1"/>
      <c r="QYA47" s="1"/>
      <c r="QYB47" s="1"/>
      <c r="QYC47" s="1"/>
      <c r="QYD47" s="1"/>
      <c r="QYE47" s="1"/>
      <c r="QYF47" s="1"/>
      <c r="QYG47" s="1"/>
      <c r="QYH47" s="1"/>
      <c r="QYI47" s="1"/>
      <c r="QYJ47" s="1"/>
      <c r="QYK47" s="1"/>
      <c r="QYL47" s="1"/>
      <c r="QYM47" s="1"/>
      <c r="QYN47" s="1"/>
      <c r="QYO47" s="1"/>
      <c r="QYP47" s="1"/>
      <c r="QYQ47" s="1"/>
      <c r="QYR47" s="1"/>
      <c r="QYS47" s="1"/>
      <c r="QYT47" s="1"/>
      <c r="QYU47" s="1"/>
      <c r="QYV47" s="1"/>
      <c r="QYW47" s="1"/>
      <c r="QYX47" s="1"/>
      <c r="QYY47" s="1"/>
      <c r="QYZ47" s="1"/>
      <c r="QZA47" s="1"/>
      <c r="QZB47" s="1"/>
      <c r="QZC47" s="1"/>
      <c r="QZD47" s="1"/>
      <c r="QZE47" s="1"/>
      <c r="QZF47" s="1"/>
      <c r="QZG47" s="1"/>
      <c r="QZH47" s="1"/>
      <c r="QZI47" s="1"/>
      <c r="QZJ47" s="1"/>
      <c r="QZK47" s="1"/>
      <c r="QZL47" s="1"/>
      <c r="QZM47" s="1"/>
      <c r="QZN47" s="1"/>
      <c r="QZO47" s="1"/>
      <c r="QZP47" s="1"/>
      <c r="QZQ47" s="1"/>
      <c r="QZR47" s="1"/>
      <c r="QZS47" s="1"/>
      <c r="QZT47" s="1"/>
      <c r="QZU47" s="1"/>
      <c r="QZV47" s="1"/>
      <c r="QZW47" s="1"/>
      <c r="QZX47" s="1"/>
      <c r="QZY47" s="1"/>
      <c r="QZZ47" s="1"/>
      <c r="RAA47" s="1"/>
      <c r="RAB47" s="1"/>
      <c r="RAC47" s="1"/>
      <c r="RAD47" s="1"/>
      <c r="RAE47" s="1"/>
      <c r="RAF47" s="1"/>
      <c r="RAG47" s="1"/>
      <c r="RAH47" s="1"/>
      <c r="RAI47" s="1"/>
      <c r="RAJ47" s="1"/>
      <c r="RAK47" s="1"/>
      <c r="RAL47" s="1"/>
      <c r="RAM47" s="1"/>
      <c r="RAN47" s="1"/>
      <c r="RAO47" s="1"/>
      <c r="RAP47" s="1"/>
      <c r="RAQ47" s="1"/>
      <c r="RAR47" s="1"/>
      <c r="RAS47" s="1"/>
      <c r="RAT47" s="1"/>
      <c r="RAU47" s="1"/>
      <c r="RAV47" s="1"/>
      <c r="RAW47" s="1"/>
      <c r="RAX47" s="1"/>
      <c r="RAY47" s="1"/>
      <c r="RAZ47" s="1"/>
      <c r="RBA47" s="1"/>
      <c r="RBB47" s="1"/>
      <c r="RBC47" s="1"/>
      <c r="RBD47" s="1"/>
      <c r="RBE47" s="1"/>
      <c r="RBF47" s="1"/>
      <c r="RBG47" s="1"/>
      <c r="RBH47" s="1"/>
      <c r="RBI47" s="1"/>
      <c r="RBJ47" s="1"/>
      <c r="RBK47" s="1"/>
      <c r="RBL47" s="1"/>
      <c r="RBM47" s="1"/>
      <c r="RBN47" s="1"/>
      <c r="RBO47" s="1"/>
      <c r="RBP47" s="1"/>
      <c r="RBQ47" s="1"/>
      <c r="RBR47" s="1"/>
      <c r="RBS47" s="1"/>
      <c r="RBT47" s="1"/>
      <c r="RBU47" s="1"/>
      <c r="RBV47" s="1"/>
      <c r="RBW47" s="1"/>
      <c r="RBX47" s="1"/>
      <c r="RBY47" s="1"/>
      <c r="RBZ47" s="1"/>
      <c r="RCA47" s="1"/>
      <c r="RCB47" s="1"/>
      <c r="RCC47" s="1"/>
      <c r="RCD47" s="1"/>
      <c r="RCE47" s="1"/>
      <c r="RCF47" s="1"/>
      <c r="RCG47" s="1"/>
      <c r="RCH47" s="1"/>
      <c r="RCI47" s="1"/>
      <c r="RCJ47" s="1"/>
      <c r="RCK47" s="1"/>
      <c r="RCL47" s="1"/>
      <c r="RCM47" s="1"/>
      <c r="RCN47" s="1"/>
      <c r="RCO47" s="1"/>
      <c r="RCP47" s="1"/>
      <c r="RCQ47" s="1"/>
      <c r="RCR47" s="1"/>
      <c r="RCS47" s="1"/>
      <c r="RCT47" s="1"/>
      <c r="RCU47" s="1"/>
      <c r="RCV47" s="1"/>
      <c r="RCW47" s="1"/>
      <c r="RCX47" s="1"/>
      <c r="RCY47" s="1"/>
      <c r="RCZ47" s="1"/>
      <c r="RDA47" s="1"/>
      <c r="RDB47" s="1"/>
      <c r="RDC47" s="1"/>
      <c r="RDD47" s="1"/>
      <c r="RDE47" s="1"/>
      <c r="RDF47" s="1"/>
      <c r="RDG47" s="1"/>
      <c r="RDH47" s="1"/>
      <c r="RDI47" s="1"/>
      <c r="RDJ47" s="1"/>
      <c r="RDK47" s="1"/>
      <c r="RDL47" s="1"/>
      <c r="RDM47" s="1"/>
      <c r="RDN47" s="1"/>
      <c r="RDO47" s="1"/>
      <c r="RDP47" s="1"/>
      <c r="RDQ47" s="1"/>
      <c r="RDR47" s="1"/>
      <c r="RDS47" s="1"/>
      <c r="RDT47" s="1"/>
      <c r="RDU47" s="1"/>
      <c r="RDV47" s="1"/>
      <c r="RDW47" s="1"/>
      <c r="RDX47" s="1"/>
      <c r="RDY47" s="1"/>
      <c r="RDZ47" s="1"/>
      <c r="REA47" s="1"/>
      <c r="REB47" s="1"/>
      <c r="REC47" s="1"/>
      <c r="RED47" s="1"/>
      <c r="REE47" s="1"/>
      <c r="REF47" s="1"/>
      <c r="REG47" s="1"/>
      <c r="REH47" s="1"/>
      <c r="REI47" s="1"/>
      <c r="REJ47" s="1"/>
      <c r="REK47" s="1"/>
      <c r="REL47" s="1"/>
      <c r="REM47" s="1"/>
      <c r="REN47" s="1"/>
      <c r="REO47" s="1"/>
      <c r="REP47" s="1"/>
      <c r="REQ47" s="1"/>
      <c r="RER47" s="1"/>
      <c r="RES47" s="1"/>
      <c r="RET47" s="1"/>
      <c r="REU47" s="1"/>
      <c r="REV47" s="1"/>
      <c r="REW47" s="1"/>
      <c r="REX47" s="1"/>
      <c r="REY47" s="1"/>
      <c r="REZ47" s="1"/>
      <c r="RFA47" s="1"/>
      <c r="RFB47" s="1"/>
      <c r="RFC47" s="1"/>
      <c r="RFD47" s="1"/>
      <c r="RFE47" s="1"/>
      <c r="RFF47" s="1"/>
      <c r="RFG47" s="1"/>
      <c r="RFH47" s="1"/>
      <c r="RFI47" s="1"/>
      <c r="RFJ47" s="1"/>
      <c r="RFK47" s="1"/>
      <c r="RFL47" s="1"/>
      <c r="RFM47" s="1"/>
      <c r="RFN47" s="1"/>
      <c r="RFO47" s="1"/>
      <c r="RFP47" s="1"/>
      <c r="RFQ47" s="1"/>
      <c r="RFR47" s="1"/>
      <c r="RFS47" s="1"/>
      <c r="RFT47" s="1"/>
      <c r="RFU47" s="1"/>
      <c r="RFV47" s="1"/>
      <c r="RFW47" s="1"/>
      <c r="RFX47" s="1"/>
      <c r="RFY47" s="1"/>
      <c r="RFZ47" s="1"/>
      <c r="RGA47" s="1"/>
      <c r="RGB47" s="1"/>
      <c r="RGC47" s="1"/>
      <c r="RGD47" s="1"/>
      <c r="RGE47" s="1"/>
      <c r="RGF47" s="1"/>
      <c r="RGG47" s="1"/>
      <c r="RGH47" s="1"/>
      <c r="RGI47" s="1"/>
      <c r="RGJ47" s="1"/>
      <c r="RGK47" s="1"/>
      <c r="RGL47" s="1"/>
      <c r="RGM47" s="1"/>
      <c r="RGN47" s="1"/>
      <c r="RGO47" s="1"/>
      <c r="RGP47" s="1"/>
      <c r="RGQ47" s="1"/>
      <c r="RGR47" s="1"/>
      <c r="RGS47" s="1"/>
      <c r="RGT47" s="1"/>
      <c r="RGU47" s="1"/>
      <c r="RGV47" s="1"/>
      <c r="RGW47" s="1"/>
      <c r="RGX47" s="1"/>
      <c r="RGY47" s="1"/>
      <c r="RGZ47" s="1"/>
      <c r="RHA47" s="1"/>
      <c r="RHB47" s="1"/>
      <c r="RHC47" s="1"/>
      <c r="RHD47" s="1"/>
      <c r="RHE47" s="1"/>
      <c r="RHF47" s="1"/>
      <c r="RHG47" s="1"/>
      <c r="RHH47" s="1"/>
      <c r="RHI47" s="1"/>
      <c r="RHJ47" s="1"/>
      <c r="RHK47" s="1"/>
      <c r="RHL47" s="1"/>
      <c r="RHM47" s="1"/>
      <c r="RHN47" s="1"/>
      <c r="RHO47" s="1"/>
      <c r="RHP47" s="1"/>
      <c r="RHQ47" s="1"/>
      <c r="RHR47" s="1"/>
      <c r="RHS47" s="1"/>
      <c r="RHT47" s="1"/>
      <c r="RHU47" s="1"/>
      <c r="RHV47" s="1"/>
      <c r="RHW47" s="1"/>
      <c r="RHX47" s="1"/>
      <c r="RHY47" s="1"/>
      <c r="RHZ47" s="1"/>
      <c r="RIA47" s="1"/>
      <c r="RIB47" s="1"/>
      <c r="RIC47" s="1"/>
      <c r="RID47" s="1"/>
      <c r="RIE47" s="1"/>
      <c r="RIF47" s="1"/>
      <c r="RIG47" s="1"/>
      <c r="RIH47" s="1"/>
      <c r="RII47" s="1"/>
      <c r="RIJ47" s="1"/>
      <c r="RIK47" s="1"/>
      <c r="RIL47" s="1"/>
      <c r="RIM47" s="1"/>
      <c r="RIN47" s="1"/>
      <c r="RIO47" s="1"/>
      <c r="RIP47" s="1"/>
      <c r="RIQ47" s="1"/>
      <c r="RIR47" s="1"/>
      <c r="RIS47" s="1"/>
      <c r="RIT47" s="1"/>
      <c r="RIU47" s="1"/>
      <c r="RIV47" s="1"/>
      <c r="RIW47" s="1"/>
      <c r="RIX47" s="1"/>
      <c r="RIY47" s="1"/>
      <c r="RIZ47" s="1"/>
      <c r="RJA47" s="1"/>
      <c r="RJB47" s="1"/>
      <c r="RJC47" s="1"/>
      <c r="RJD47" s="1"/>
      <c r="RJE47" s="1"/>
      <c r="RJF47" s="1"/>
      <c r="RJG47" s="1"/>
      <c r="RJH47" s="1"/>
      <c r="RJI47" s="1"/>
      <c r="RJJ47" s="1"/>
      <c r="RJK47" s="1"/>
      <c r="RJL47" s="1"/>
      <c r="RJM47" s="1"/>
      <c r="RJN47" s="1"/>
      <c r="RJO47" s="1"/>
      <c r="RJP47" s="1"/>
      <c r="RJQ47" s="1"/>
      <c r="RJR47" s="1"/>
      <c r="RJS47" s="1"/>
      <c r="RJT47" s="1"/>
      <c r="RJU47" s="1"/>
      <c r="RJV47" s="1"/>
      <c r="RJW47" s="1"/>
      <c r="RJX47" s="1"/>
      <c r="RJY47" s="1"/>
      <c r="RJZ47" s="1"/>
      <c r="RKA47" s="1"/>
      <c r="RKB47" s="1"/>
      <c r="RKC47" s="1"/>
      <c r="RKD47" s="1"/>
      <c r="RKE47" s="1"/>
      <c r="RKF47" s="1"/>
      <c r="RKG47" s="1"/>
      <c r="RKH47" s="1"/>
      <c r="RKI47" s="1"/>
      <c r="RKJ47" s="1"/>
      <c r="RKK47" s="1"/>
      <c r="RKL47" s="1"/>
      <c r="RKM47" s="1"/>
      <c r="RKN47" s="1"/>
      <c r="RKO47" s="1"/>
      <c r="RKP47" s="1"/>
      <c r="RKQ47" s="1"/>
      <c r="RKR47" s="1"/>
      <c r="RKS47" s="1"/>
      <c r="RKT47" s="1"/>
      <c r="RKU47" s="1"/>
      <c r="RKV47" s="1"/>
      <c r="RKW47" s="1"/>
      <c r="RKX47" s="1"/>
      <c r="RKY47" s="1"/>
      <c r="RKZ47" s="1"/>
      <c r="RLA47" s="1"/>
      <c r="RLB47" s="1"/>
      <c r="RLC47" s="1"/>
      <c r="RLD47" s="1"/>
      <c r="RLE47" s="1"/>
      <c r="RLF47" s="1"/>
      <c r="RLG47" s="1"/>
      <c r="RLH47" s="1"/>
      <c r="RLI47" s="1"/>
      <c r="RLJ47" s="1"/>
      <c r="RLK47" s="1"/>
      <c r="RLL47" s="1"/>
      <c r="RLM47" s="1"/>
      <c r="RLN47" s="1"/>
      <c r="RLO47" s="1"/>
      <c r="RLP47" s="1"/>
      <c r="RLQ47" s="1"/>
      <c r="RLR47" s="1"/>
      <c r="RLS47" s="1"/>
      <c r="RLT47" s="1"/>
      <c r="RLU47" s="1"/>
      <c r="RLV47" s="1"/>
      <c r="RLW47" s="1"/>
      <c r="RLX47" s="1"/>
      <c r="RLY47" s="1"/>
      <c r="RLZ47" s="1"/>
      <c r="RMA47" s="1"/>
      <c r="RMB47" s="1"/>
      <c r="RMC47" s="1"/>
      <c r="RMD47" s="1"/>
      <c r="RME47" s="1"/>
      <c r="RMF47" s="1"/>
      <c r="RMG47" s="1"/>
      <c r="RMH47" s="1"/>
      <c r="RMI47" s="1"/>
      <c r="RMJ47" s="1"/>
      <c r="RMK47" s="1"/>
      <c r="RML47" s="1"/>
      <c r="RMM47" s="1"/>
      <c r="RMN47" s="1"/>
      <c r="RMO47" s="1"/>
      <c r="RMP47" s="1"/>
      <c r="RMQ47" s="1"/>
      <c r="RMR47" s="1"/>
      <c r="RMS47" s="1"/>
      <c r="RMT47" s="1"/>
      <c r="RMU47" s="1"/>
      <c r="RMV47" s="1"/>
      <c r="RMW47" s="1"/>
      <c r="RMX47" s="1"/>
      <c r="RMY47" s="1"/>
      <c r="RMZ47" s="1"/>
      <c r="RNA47" s="1"/>
      <c r="RNB47" s="1"/>
      <c r="RNC47" s="1"/>
      <c r="RND47" s="1"/>
      <c r="RNE47" s="1"/>
      <c r="RNF47" s="1"/>
      <c r="RNG47" s="1"/>
      <c r="RNH47" s="1"/>
      <c r="RNI47" s="1"/>
      <c r="RNJ47" s="1"/>
      <c r="RNK47" s="1"/>
      <c r="RNL47" s="1"/>
      <c r="RNM47" s="1"/>
      <c r="RNN47" s="1"/>
      <c r="RNO47" s="1"/>
      <c r="RNP47" s="1"/>
      <c r="RNQ47" s="1"/>
      <c r="RNR47" s="1"/>
      <c r="RNS47" s="1"/>
      <c r="RNT47" s="1"/>
      <c r="RNU47" s="1"/>
      <c r="RNV47" s="1"/>
      <c r="RNW47" s="1"/>
      <c r="RNX47" s="1"/>
      <c r="RNY47" s="1"/>
      <c r="RNZ47" s="1"/>
      <c r="ROA47" s="1"/>
      <c r="ROB47" s="1"/>
      <c r="ROC47" s="1"/>
      <c r="ROD47" s="1"/>
      <c r="ROE47" s="1"/>
      <c r="ROF47" s="1"/>
      <c r="ROG47" s="1"/>
      <c r="ROH47" s="1"/>
      <c r="ROI47" s="1"/>
      <c r="ROJ47" s="1"/>
      <c r="ROK47" s="1"/>
      <c r="ROL47" s="1"/>
      <c r="ROM47" s="1"/>
      <c r="RON47" s="1"/>
      <c r="ROO47" s="1"/>
      <c r="ROP47" s="1"/>
      <c r="ROQ47" s="1"/>
      <c r="ROR47" s="1"/>
      <c r="ROS47" s="1"/>
      <c r="ROT47" s="1"/>
      <c r="ROU47" s="1"/>
      <c r="ROV47" s="1"/>
      <c r="ROW47" s="1"/>
      <c r="ROX47" s="1"/>
      <c r="ROY47" s="1"/>
      <c r="ROZ47" s="1"/>
      <c r="RPA47" s="1"/>
      <c r="RPB47" s="1"/>
      <c r="RPC47" s="1"/>
      <c r="RPD47" s="1"/>
      <c r="RPE47" s="1"/>
      <c r="RPF47" s="1"/>
      <c r="RPG47" s="1"/>
      <c r="RPH47" s="1"/>
      <c r="RPI47" s="1"/>
      <c r="RPJ47" s="1"/>
      <c r="RPK47" s="1"/>
      <c r="RPL47" s="1"/>
      <c r="RPM47" s="1"/>
      <c r="RPN47" s="1"/>
      <c r="RPO47" s="1"/>
      <c r="RPP47" s="1"/>
      <c r="RPQ47" s="1"/>
      <c r="RPR47" s="1"/>
      <c r="RPS47" s="1"/>
      <c r="RPT47" s="1"/>
      <c r="RPU47" s="1"/>
      <c r="RPV47" s="1"/>
      <c r="RPW47" s="1"/>
      <c r="RPX47" s="1"/>
      <c r="RPY47" s="1"/>
      <c r="RPZ47" s="1"/>
      <c r="RQA47" s="1"/>
      <c r="RQB47" s="1"/>
      <c r="RQC47" s="1"/>
      <c r="RQD47" s="1"/>
      <c r="RQE47" s="1"/>
      <c r="RQF47" s="1"/>
      <c r="RQG47" s="1"/>
      <c r="RQH47" s="1"/>
      <c r="RQI47" s="1"/>
      <c r="RQJ47" s="1"/>
      <c r="RQK47" s="1"/>
      <c r="RQL47" s="1"/>
      <c r="RQM47" s="1"/>
      <c r="RQN47" s="1"/>
      <c r="RQO47" s="1"/>
      <c r="RQP47" s="1"/>
      <c r="RQQ47" s="1"/>
      <c r="RQR47" s="1"/>
      <c r="RQS47" s="1"/>
      <c r="RQT47" s="1"/>
      <c r="RQU47" s="1"/>
      <c r="RQV47" s="1"/>
      <c r="RQW47" s="1"/>
      <c r="RQX47" s="1"/>
      <c r="RQY47" s="1"/>
      <c r="RQZ47" s="1"/>
      <c r="RRA47" s="1"/>
      <c r="RRB47" s="1"/>
      <c r="RRC47" s="1"/>
      <c r="RRD47" s="1"/>
      <c r="RRE47" s="1"/>
      <c r="RRF47" s="1"/>
      <c r="RRG47" s="1"/>
      <c r="RRH47" s="1"/>
      <c r="RRI47" s="1"/>
      <c r="RRJ47" s="1"/>
      <c r="RRK47" s="1"/>
      <c r="RRL47" s="1"/>
      <c r="RRM47" s="1"/>
      <c r="RRN47" s="1"/>
      <c r="RRO47" s="1"/>
      <c r="RRP47" s="1"/>
      <c r="RRQ47" s="1"/>
      <c r="RRR47" s="1"/>
      <c r="RRS47" s="1"/>
      <c r="RRT47" s="1"/>
      <c r="RRU47" s="1"/>
      <c r="RRV47" s="1"/>
      <c r="RRW47" s="1"/>
      <c r="RRX47" s="1"/>
      <c r="RRY47" s="1"/>
      <c r="RRZ47" s="1"/>
      <c r="RSA47" s="1"/>
      <c r="RSB47" s="1"/>
      <c r="RSC47" s="1"/>
      <c r="RSD47" s="1"/>
      <c r="RSE47" s="1"/>
      <c r="RSF47" s="1"/>
      <c r="RSG47" s="1"/>
      <c r="RSH47" s="1"/>
      <c r="RSI47" s="1"/>
      <c r="RSJ47" s="1"/>
      <c r="RSK47" s="1"/>
      <c r="RSL47" s="1"/>
      <c r="RSM47" s="1"/>
      <c r="RSN47" s="1"/>
      <c r="RSO47" s="1"/>
      <c r="RSP47" s="1"/>
      <c r="RSQ47" s="1"/>
      <c r="RSR47" s="1"/>
      <c r="RSS47" s="1"/>
      <c r="RST47" s="1"/>
      <c r="RSU47" s="1"/>
      <c r="RSV47" s="1"/>
      <c r="RSW47" s="1"/>
      <c r="RSX47" s="1"/>
      <c r="RSY47" s="1"/>
      <c r="RSZ47" s="1"/>
      <c r="RTA47" s="1"/>
      <c r="RTB47" s="1"/>
      <c r="RTC47" s="1"/>
      <c r="RTD47" s="1"/>
      <c r="RTE47" s="1"/>
      <c r="RTF47" s="1"/>
      <c r="RTG47" s="1"/>
      <c r="RTH47" s="1"/>
      <c r="RTI47" s="1"/>
      <c r="RTJ47" s="1"/>
      <c r="RTK47" s="1"/>
      <c r="RTL47" s="1"/>
      <c r="RTM47" s="1"/>
      <c r="RTN47" s="1"/>
      <c r="RTO47" s="1"/>
      <c r="RTP47" s="1"/>
      <c r="RTQ47" s="1"/>
      <c r="RTR47" s="1"/>
      <c r="RTS47" s="1"/>
      <c r="RTT47" s="1"/>
      <c r="RTU47" s="1"/>
      <c r="RTV47" s="1"/>
      <c r="RTW47" s="1"/>
      <c r="RTX47" s="1"/>
      <c r="RTY47" s="1"/>
      <c r="RTZ47" s="1"/>
      <c r="RUA47" s="1"/>
      <c r="RUB47" s="1"/>
      <c r="RUC47" s="1"/>
      <c r="RUD47" s="1"/>
      <c r="RUE47" s="1"/>
      <c r="RUF47" s="1"/>
      <c r="RUG47" s="1"/>
      <c r="RUH47" s="1"/>
      <c r="RUI47" s="1"/>
      <c r="RUJ47" s="1"/>
      <c r="RUK47" s="1"/>
      <c r="RUL47" s="1"/>
      <c r="RUM47" s="1"/>
      <c r="RUN47" s="1"/>
      <c r="RUO47" s="1"/>
      <c r="RUP47" s="1"/>
      <c r="RUQ47" s="1"/>
      <c r="RUR47" s="1"/>
      <c r="RUS47" s="1"/>
      <c r="RUT47" s="1"/>
      <c r="RUU47" s="1"/>
      <c r="RUV47" s="1"/>
      <c r="RUW47" s="1"/>
      <c r="RUX47" s="1"/>
      <c r="RUY47" s="1"/>
      <c r="RUZ47" s="1"/>
      <c r="RVA47" s="1"/>
      <c r="RVB47" s="1"/>
      <c r="RVC47" s="1"/>
      <c r="RVD47" s="1"/>
      <c r="RVE47" s="1"/>
      <c r="RVF47" s="1"/>
      <c r="RVG47" s="1"/>
      <c r="RVH47" s="1"/>
      <c r="RVI47" s="1"/>
      <c r="RVJ47" s="1"/>
      <c r="RVK47" s="1"/>
      <c r="RVL47" s="1"/>
      <c r="RVM47" s="1"/>
      <c r="RVN47" s="1"/>
      <c r="RVO47" s="1"/>
      <c r="RVP47" s="1"/>
      <c r="RVQ47" s="1"/>
      <c r="RVR47" s="1"/>
      <c r="RVS47" s="1"/>
      <c r="RVT47" s="1"/>
      <c r="RVU47" s="1"/>
      <c r="RVV47" s="1"/>
      <c r="RVW47" s="1"/>
      <c r="RVX47" s="1"/>
      <c r="RVY47" s="1"/>
      <c r="RVZ47" s="1"/>
      <c r="RWA47" s="1"/>
      <c r="RWB47" s="1"/>
      <c r="RWC47" s="1"/>
      <c r="RWD47" s="1"/>
      <c r="RWE47" s="1"/>
      <c r="RWF47" s="1"/>
      <c r="RWG47" s="1"/>
      <c r="RWH47" s="1"/>
      <c r="RWI47" s="1"/>
      <c r="RWJ47" s="1"/>
      <c r="RWK47" s="1"/>
      <c r="RWL47" s="1"/>
      <c r="RWM47" s="1"/>
      <c r="RWN47" s="1"/>
      <c r="RWO47" s="1"/>
      <c r="RWP47" s="1"/>
      <c r="RWQ47" s="1"/>
      <c r="RWR47" s="1"/>
      <c r="RWS47" s="1"/>
      <c r="RWT47" s="1"/>
      <c r="RWU47" s="1"/>
      <c r="RWV47" s="1"/>
      <c r="RWW47" s="1"/>
      <c r="RWX47" s="1"/>
      <c r="RWY47" s="1"/>
      <c r="RWZ47" s="1"/>
      <c r="RXA47" s="1"/>
      <c r="RXB47" s="1"/>
      <c r="RXC47" s="1"/>
      <c r="RXD47" s="1"/>
      <c r="RXE47" s="1"/>
      <c r="RXF47" s="1"/>
      <c r="RXG47" s="1"/>
      <c r="RXH47" s="1"/>
      <c r="RXI47" s="1"/>
      <c r="RXJ47" s="1"/>
      <c r="RXK47" s="1"/>
      <c r="RXL47" s="1"/>
      <c r="RXM47" s="1"/>
      <c r="RXN47" s="1"/>
      <c r="RXO47" s="1"/>
      <c r="RXP47" s="1"/>
      <c r="RXQ47" s="1"/>
      <c r="RXR47" s="1"/>
      <c r="RXS47" s="1"/>
      <c r="RXT47" s="1"/>
      <c r="RXU47" s="1"/>
      <c r="RXV47" s="1"/>
      <c r="RXW47" s="1"/>
      <c r="RXX47" s="1"/>
      <c r="RXY47" s="1"/>
      <c r="RXZ47" s="1"/>
      <c r="RYA47" s="1"/>
      <c r="RYB47" s="1"/>
      <c r="RYC47" s="1"/>
      <c r="RYD47" s="1"/>
      <c r="RYE47" s="1"/>
      <c r="RYF47" s="1"/>
      <c r="RYG47" s="1"/>
      <c r="RYH47" s="1"/>
      <c r="RYI47" s="1"/>
      <c r="RYJ47" s="1"/>
      <c r="RYK47" s="1"/>
      <c r="RYL47" s="1"/>
      <c r="RYM47" s="1"/>
      <c r="RYN47" s="1"/>
      <c r="RYO47" s="1"/>
      <c r="RYP47" s="1"/>
      <c r="RYQ47" s="1"/>
      <c r="RYR47" s="1"/>
      <c r="RYS47" s="1"/>
      <c r="RYT47" s="1"/>
      <c r="RYU47" s="1"/>
      <c r="RYV47" s="1"/>
      <c r="RYW47" s="1"/>
      <c r="RYX47" s="1"/>
      <c r="RYY47" s="1"/>
      <c r="RYZ47" s="1"/>
      <c r="RZA47" s="1"/>
      <c r="RZB47" s="1"/>
      <c r="RZC47" s="1"/>
      <c r="RZD47" s="1"/>
      <c r="RZE47" s="1"/>
      <c r="RZF47" s="1"/>
      <c r="RZG47" s="1"/>
      <c r="RZH47" s="1"/>
      <c r="RZI47" s="1"/>
      <c r="RZJ47" s="1"/>
      <c r="RZK47" s="1"/>
      <c r="RZL47" s="1"/>
      <c r="RZM47" s="1"/>
      <c r="RZN47" s="1"/>
      <c r="RZO47" s="1"/>
      <c r="RZP47" s="1"/>
      <c r="RZQ47" s="1"/>
      <c r="RZR47" s="1"/>
      <c r="RZS47" s="1"/>
      <c r="RZT47" s="1"/>
      <c r="RZU47" s="1"/>
      <c r="RZV47" s="1"/>
      <c r="RZW47" s="1"/>
      <c r="RZX47" s="1"/>
      <c r="RZY47" s="1"/>
      <c r="RZZ47" s="1"/>
      <c r="SAA47" s="1"/>
      <c r="SAB47" s="1"/>
      <c r="SAC47" s="1"/>
      <c r="SAD47" s="1"/>
      <c r="SAE47" s="1"/>
      <c r="SAF47" s="1"/>
      <c r="SAG47" s="1"/>
      <c r="SAH47" s="1"/>
      <c r="SAI47" s="1"/>
      <c r="SAJ47" s="1"/>
      <c r="SAK47" s="1"/>
      <c r="SAL47" s="1"/>
      <c r="SAM47" s="1"/>
      <c r="SAN47" s="1"/>
      <c r="SAO47" s="1"/>
      <c r="SAP47" s="1"/>
      <c r="SAQ47" s="1"/>
      <c r="SAR47" s="1"/>
      <c r="SAS47" s="1"/>
      <c r="SAT47" s="1"/>
      <c r="SAU47" s="1"/>
      <c r="SAV47" s="1"/>
      <c r="SAW47" s="1"/>
      <c r="SAX47" s="1"/>
      <c r="SAY47" s="1"/>
      <c r="SAZ47" s="1"/>
      <c r="SBA47" s="1"/>
      <c r="SBB47" s="1"/>
      <c r="SBC47" s="1"/>
      <c r="SBD47" s="1"/>
      <c r="SBE47" s="1"/>
      <c r="SBF47" s="1"/>
      <c r="SBG47" s="1"/>
      <c r="SBH47" s="1"/>
      <c r="SBI47" s="1"/>
      <c r="SBJ47" s="1"/>
      <c r="SBK47" s="1"/>
      <c r="SBL47" s="1"/>
      <c r="SBM47" s="1"/>
      <c r="SBN47" s="1"/>
      <c r="SBO47" s="1"/>
      <c r="SBP47" s="1"/>
      <c r="SBQ47" s="1"/>
      <c r="SBR47" s="1"/>
      <c r="SBS47" s="1"/>
      <c r="SBT47" s="1"/>
      <c r="SBU47" s="1"/>
      <c r="SBV47" s="1"/>
      <c r="SBW47" s="1"/>
      <c r="SBX47" s="1"/>
      <c r="SBY47" s="1"/>
      <c r="SBZ47" s="1"/>
      <c r="SCA47" s="1"/>
      <c r="SCB47" s="1"/>
      <c r="SCC47" s="1"/>
      <c r="SCD47" s="1"/>
      <c r="SCE47" s="1"/>
      <c r="SCF47" s="1"/>
      <c r="SCG47" s="1"/>
      <c r="SCH47" s="1"/>
      <c r="SCI47" s="1"/>
      <c r="SCJ47" s="1"/>
      <c r="SCK47" s="1"/>
      <c r="SCL47" s="1"/>
      <c r="SCM47" s="1"/>
      <c r="SCN47" s="1"/>
      <c r="SCO47" s="1"/>
      <c r="SCP47" s="1"/>
      <c r="SCQ47" s="1"/>
      <c r="SCR47" s="1"/>
      <c r="SCS47" s="1"/>
      <c r="SCT47" s="1"/>
      <c r="SCU47" s="1"/>
      <c r="SCV47" s="1"/>
      <c r="SCW47" s="1"/>
      <c r="SCX47" s="1"/>
      <c r="SCY47" s="1"/>
      <c r="SCZ47" s="1"/>
      <c r="SDA47" s="1"/>
      <c r="SDB47" s="1"/>
      <c r="SDC47" s="1"/>
      <c r="SDD47" s="1"/>
      <c r="SDE47" s="1"/>
      <c r="SDF47" s="1"/>
      <c r="SDG47" s="1"/>
      <c r="SDH47" s="1"/>
      <c r="SDI47" s="1"/>
      <c r="SDJ47" s="1"/>
      <c r="SDK47" s="1"/>
      <c r="SDL47" s="1"/>
      <c r="SDM47" s="1"/>
      <c r="SDN47" s="1"/>
      <c r="SDO47" s="1"/>
      <c r="SDP47" s="1"/>
      <c r="SDQ47" s="1"/>
      <c r="SDR47" s="1"/>
      <c r="SDS47" s="1"/>
      <c r="SDT47" s="1"/>
      <c r="SDU47" s="1"/>
      <c r="SDV47" s="1"/>
      <c r="SDW47" s="1"/>
      <c r="SDX47" s="1"/>
      <c r="SDY47" s="1"/>
      <c r="SDZ47" s="1"/>
      <c r="SEA47" s="1"/>
      <c r="SEB47" s="1"/>
      <c r="SEC47" s="1"/>
      <c r="SED47" s="1"/>
      <c r="SEE47" s="1"/>
      <c r="SEF47" s="1"/>
      <c r="SEG47" s="1"/>
      <c r="SEH47" s="1"/>
      <c r="SEI47" s="1"/>
      <c r="SEJ47" s="1"/>
      <c r="SEK47" s="1"/>
      <c r="SEL47" s="1"/>
      <c r="SEM47" s="1"/>
      <c r="SEN47" s="1"/>
      <c r="SEO47" s="1"/>
      <c r="SEP47" s="1"/>
      <c r="SEQ47" s="1"/>
      <c r="SER47" s="1"/>
      <c r="SES47" s="1"/>
      <c r="SET47" s="1"/>
      <c r="SEU47" s="1"/>
      <c r="SEV47" s="1"/>
      <c r="SEW47" s="1"/>
      <c r="SEX47" s="1"/>
      <c r="SEY47" s="1"/>
      <c r="SEZ47" s="1"/>
      <c r="SFA47" s="1"/>
      <c r="SFB47" s="1"/>
      <c r="SFC47" s="1"/>
      <c r="SFD47" s="1"/>
      <c r="SFE47" s="1"/>
      <c r="SFF47" s="1"/>
      <c r="SFG47" s="1"/>
      <c r="SFH47" s="1"/>
      <c r="SFI47" s="1"/>
      <c r="SFJ47" s="1"/>
      <c r="SFK47" s="1"/>
      <c r="SFL47" s="1"/>
      <c r="SFM47" s="1"/>
      <c r="SFN47" s="1"/>
      <c r="SFO47" s="1"/>
      <c r="SFP47" s="1"/>
      <c r="SFQ47" s="1"/>
      <c r="SFR47" s="1"/>
      <c r="SFS47" s="1"/>
      <c r="SFT47" s="1"/>
      <c r="SFU47" s="1"/>
      <c r="SFV47" s="1"/>
      <c r="SFW47" s="1"/>
      <c r="SFX47" s="1"/>
      <c r="SFY47" s="1"/>
      <c r="SFZ47" s="1"/>
      <c r="SGA47" s="1"/>
      <c r="SGB47" s="1"/>
      <c r="SGC47" s="1"/>
      <c r="SGD47" s="1"/>
      <c r="SGE47" s="1"/>
      <c r="SGF47" s="1"/>
      <c r="SGG47" s="1"/>
      <c r="SGH47" s="1"/>
      <c r="SGI47" s="1"/>
      <c r="SGJ47" s="1"/>
      <c r="SGK47" s="1"/>
      <c r="SGL47" s="1"/>
      <c r="SGM47" s="1"/>
      <c r="SGN47" s="1"/>
      <c r="SGO47" s="1"/>
      <c r="SGP47" s="1"/>
      <c r="SGQ47" s="1"/>
      <c r="SGR47" s="1"/>
      <c r="SGS47" s="1"/>
      <c r="SGT47" s="1"/>
      <c r="SGU47" s="1"/>
      <c r="SGV47" s="1"/>
      <c r="SGW47" s="1"/>
      <c r="SGX47" s="1"/>
      <c r="SGY47" s="1"/>
      <c r="SGZ47" s="1"/>
      <c r="SHA47" s="1"/>
      <c r="SHB47" s="1"/>
      <c r="SHC47" s="1"/>
      <c r="SHD47" s="1"/>
      <c r="SHE47" s="1"/>
      <c r="SHF47" s="1"/>
      <c r="SHG47" s="1"/>
      <c r="SHH47" s="1"/>
      <c r="SHI47" s="1"/>
      <c r="SHJ47" s="1"/>
      <c r="SHK47" s="1"/>
      <c r="SHL47" s="1"/>
      <c r="SHM47" s="1"/>
      <c r="SHN47" s="1"/>
      <c r="SHO47" s="1"/>
      <c r="SHP47" s="1"/>
      <c r="SHQ47" s="1"/>
      <c r="SHR47" s="1"/>
      <c r="SHS47" s="1"/>
      <c r="SHT47" s="1"/>
      <c r="SHU47" s="1"/>
      <c r="SHV47" s="1"/>
      <c r="SHW47" s="1"/>
      <c r="SHX47" s="1"/>
      <c r="SHY47" s="1"/>
      <c r="SHZ47" s="1"/>
      <c r="SIA47" s="1"/>
      <c r="SIB47" s="1"/>
      <c r="SIC47" s="1"/>
      <c r="SID47" s="1"/>
      <c r="SIE47" s="1"/>
      <c r="SIF47" s="1"/>
      <c r="SIG47" s="1"/>
      <c r="SIH47" s="1"/>
      <c r="SII47" s="1"/>
      <c r="SIJ47" s="1"/>
      <c r="SIK47" s="1"/>
      <c r="SIL47" s="1"/>
      <c r="SIM47" s="1"/>
      <c r="SIN47" s="1"/>
      <c r="SIO47" s="1"/>
      <c r="SIP47" s="1"/>
      <c r="SIQ47" s="1"/>
      <c r="SIR47" s="1"/>
      <c r="SIS47" s="1"/>
      <c r="SIT47" s="1"/>
      <c r="SIU47" s="1"/>
      <c r="SIV47" s="1"/>
      <c r="SIW47" s="1"/>
      <c r="SIX47" s="1"/>
      <c r="SIY47" s="1"/>
      <c r="SIZ47" s="1"/>
      <c r="SJA47" s="1"/>
      <c r="SJB47" s="1"/>
      <c r="SJC47" s="1"/>
      <c r="SJD47" s="1"/>
      <c r="SJE47" s="1"/>
      <c r="SJF47" s="1"/>
      <c r="SJG47" s="1"/>
      <c r="SJH47" s="1"/>
      <c r="SJI47" s="1"/>
      <c r="SJJ47" s="1"/>
      <c r="SJK47" s="1"/>
      <c r="SJL47" s="1"/>
      <c r="SJM47" s="1"/>
      <c r="SJN47" s="1"/>
      <c r="SJO47" s="1"/>
      <c r="SJP47" s="1"/>
      <c r="SJQ47" s="1"/>
      <c r="SJR47" s="1"/>
      <c r="SJS47" s="1"/>
      <c r="SJT47" s="1"/>
      <c r="SJU47" s="1"/>
      <c r="SJV47" s="1"/>
      <c r="SJW47" s="1"/>
      <c r="SJX47" s="1"/>
      <c r="SJY47" s="1"/>
      <c r="SJZ47" s="1"/>
      <c r="SKA47" s="1"/>
      <c r="SKB47" s="1"/>
      <c r="SKC47" s="1"/>
      <c r="SKD47" s="1"/>
      <c r="SKE47" s="1"/>
      <c r="SKF47" s="1"/>
      <c r="SKG47" s="1"/>
      <c r="SKH47" s="1"/>
      <c r="SKI47" s="1"/>
      <c r="SKJ47" s="1"/>
      <c r="SKK47" s="1"/>
      <c r="SKL47" s="1"/>
      <c r="SKM47" s="1"/>
      <c r="SKN47" s="1"/>
      <c r="SKO47" s="1"/>
      <c r="SKP47" s="1"/>
      <c r="SKQ47" s="1"/>
      <c r="SKR47" s="1"/>
      <c r="SKS47" s="1"/>
      <c r="SKT47" s="1"/>
      <c r="SKU47" s="1"/>
      <c r="SKV47" s="1"/>
      <c r="SKW47" s="1"/>
      <c r="SKX47" s="1"/>
      <c r="SKY47" s="1"/>
      <c r="SKZ47" s="1"/>
      <c r="SLA47" s="1"/>
      <c r="SLB47" s="1"/>
      <c r="SLC47" s="1"/>
      <c r="SLD47" s="1"/>
      <c r="SLE47" s="1"/>
      <c r="SLF47" s="1"/>
      <c r="SLG47" s="1"/>
      <c r="SLH47" s="1"/>
      <c r="SLI47" s="1"/>
      <c r="SLJ47" s="1"/>
      <c r="SLK47" s="1"/>
      <c r="SLL47" s="1"/>
      <c r="SLM47" s="1"/>
      <c r="SLN47" s="1"/>
      <c r="SLO47" s="1"/>
      <c r="SLP47" s="1"/>
      <c r="SLQ47" s="1"/>
      <c r="SLR47" s="1"/>
      <c r="SLS47" s="1"/>
      <c r="SLT47" s="1"/>
      <c r="SLU47" s="1"/>
      <c r="SLV47" s="1"/>
      <c r="SLW47" s="1"/>
      <c r="SLX47" s="1"/>
      <c r="SLY47" s="1"/>
      <c r="SLZ47" s="1"/>
      <c r="SMA47" s="1"/>
      <c r="SMB47" s="1"/>
      <c r="SMC47" s="1"/>
      <c r="SMD47" s="1"/>
      <c r="SME47" s="1"/>
      <c r="SMF47" s="1"/>
      <c r="SMG47" s="1"/>
      <c r="SMH47" s="1"/>
      <c r="SMI47" s="1"/>
      <c r="SMJ47" s="1"/>
      <c r="SMK47" s="1"/>
      <c r="SML47" s="1"/>
      <c r="SMM47" s="1"/>
      <c r="SMN47" s="1"/>
      <c r="SMO47" s="1"/>
      <c r="SMP47" s="1"/>
      <c r="SMQ47" s="1"/>
      <c r="SMR47" s="1"/>
      <c r="SMS47" s="1"/>
      <c r="SMT47" s="1"/>
      <c r="SMU47" s="1"/>
      <c r="SMV47" s="1"/>
      <c r="SMW47" s="1"/>
      <c r="SMX47" s="1"/>
      <c r="SMY47" s="1"/>
      <c r="SMZ47" s="1"/>
      <c r="SNA47" s="1"/>
      <c r="SNB47" s="1"/>
      <c r="SNC47" s="1"/>
      <c r="SND47" s="1"/>
      <c r="SNE47" s="1"/>
      <c r="SNF47" s="1"/>
      <c r="SNG47" s="1"/>
      <c r="SNH47" s="1"/>
      <c r="SNI47" s="1"/>
      <c r="SNJ47" s="1"/>
      <c r="SNK47" s="1"/>
      <c r="SNL47" s="1"/>
      <c r="SNM47" s="1"/>
      <c r="SNN47" s="1"/>
      <c r="SNO47" s="1"/>
      <c r="SNP47" s="1"/>
      <c r="SNQ47" s="1"/>
      <c r="SNR47" s="1"/>
      <c r="SNS47" s="1"/>
      <c r="SNT47" s="1"/>
      <c r="SNU47" s="1"/>
      <c r="SNV47" s="1"/>
      <c r="SNW47" s="1"/>
      <c r="SNX47" s="1"/>
      <c r="SNY47" s="1"/>
      <c r="SNZ47" s="1"/>
      <c r="SOA47" s="1"/>
      <c r="SOB47" s="1"/>
      <c r="SOC47" s="1"/>
      <c r="SOD47" s="1"/>
      <c r="SOE47" s="1"/>
      <c r="SOF47" s="1"/>
      <c r="SOG47" s="1"/>
      <c r="SOH47" s="1"/>
      <c r="SOI47" s="1"/>
      <c r="SOJ47" s="1"/>
      <c r="SOK47" s="1"/>
      <c r="SOL47" s="1"/>
      <c r="SOM47" s="1"/>
      <c r="SON47" s="1"/>
      <c r="SOO47" s="1"/>
      <c r="SOP47" s="1"/>
      <c r="SOQ47" s="1"/>
      <c r="SOR47" s="1"/>
      <c r="SOS47" s="1"/>
      <c r="SOT47" s="1"/>
      <c r="SOU47" s="1"/>
      <c r="SOV47" s="1"/>
      <c r="SOW47" s="1"/>
      <c r="SOX47" s="1"/>
      <c r="SOY47" s="1"/>
      <c r="SOZ47" s="1"/>
      <c r="SPA47" s="1"/>
      <c r="SPB47" s="1"/>
      <c r="SPC47" s="1"/>
      <c r="SPD47" s="1"/>
      <c r="SPE47" s="1"/>
      <c r="SPF47" s="1"/>
      <c r="SPG47" s="1"/>
      <c r="SPH47" s="1"/>
      <c r="SPI47" s="1"/>
      <c r="SPJ47" s="1"/>
      <c r="SPK47" s="1"/>
      <c r="SPL47" s="1"/>
      <c r="SPM47" s="1"/>
      <c r="SPN47" s="1"/>
      <c r="SPO47" s="1"/>
      <c r="SPP47" s="1"/>
      <c r="SPQ47" s="1"/>
      <c r="SPR47" s="1"/>
      <c r="SPS47" s="1"/>
      <c r="SPT47" s="1"/>
      <c r="SPU47" s="1"/>
      <c r="SPV47" s="1"/>
      <c r="SPW47" s="1"/>
      <c r="SPX47" s="1"/>
      <c r="SPY47" s="1"/>
      <c r="SPZ47" s="1"/>
      <c r="SQA47" s="1"/>
      <c r="SQB47" s="1"/>
      <c r="SQC47" s="1"/>
      <c r="SQD47" s="1"/>
      <c r="SQE47" s="1"/>
      <c r="SQF47" s="1"/>
      <c r="SQG47" s="1"/>
      <c r="SQH47" s="1"/>
      <c r="SQI47" s="1"/>
      <c r="SQJ47" s="1"/>
      <c r="SQK47" s="1"/>
      <c r="SQL47" s="1"/>
      <c r="SQM47" s="1"/>
      <c r="SQN47" s="1"/>
      <c r="SQO47" s="1"/>
      <c r="SQP47" s="1"/>
      <c r="SQQ47" s="1"/>
      <c r="SQR47" s="1"/>
      <c r="SQS47" s="1"/>
      <c r="SQT47" s="1"/>
      <c r="SQU47" s="1"/>
      <c r="SQV47" s="1"/>
      <c r="SQW47" s="1"/>
      <c r="SQX47" s="1"/>
      <c r="SQY47" s="1"/>
      <c r="SQZ47" s="1"/>
      <c r="SRA47" s="1"/>
      <c r="SRB47" s="1"/>
      <c r="SRC47" s="1"/>
      <c r="SRD47" s="1"/>
      <c r="SRE47" s="1"/>
      <c r="SRF47" s="1"/>
      <c r="SRG47" s="1"/>
      <c r="SRH47" s="1"/>
      <c r="SRI47" s="1"/>
      <c r="SRJ47" s="1"/>
      <c r="SRK47" s="1"/>
      <c r="SRL47" s="1"/>
      <c r="SRM47" s="1"/>
      <c r="SRN47" s="1"/>
      <c r="SRO47" s="1"/>
      <c r="SRP47" s="1"/>
      <c r="SRQ47" s="1"/>
      <c r="SRR47" s="1"/>
      <c r="SRS47" s="1"/>
      <c r="SRT47" s="1"/>
      <c r="SRU47" s="1"/>
      <c r="SRV47" s="1"/>
      <c r="SRW47" s="1"/>
      <c r="SRX47" s="1"/>
      <c r="SRY47" s="1"/>
      <c r="SRZ47" s="1"/>
      <c r="SSA47" s="1"/>
      <c r="SSB47" s="1"/>
      <c r="SSC47" s="1"/>
      <c r="SSD47" s="1"/>
      <c r="SSE47" s="1"/>
      <c r="SSF47" s="1"/>
      <c r="SSG47" s="1"/>
      <c r="SSH47" s="1"/>
      <c r="SSI47" s="1"/>
      <c r="SSJ47" s="1"/>
      <c r="SSK47" s="1"/>
      <c r="SSL47" s="1"/>
      <c r="SSM47" s="1"/>
      <c r="SSN47" s="1"/>
      <c r="SSO47" s="1"/>
      <c r="SSP47" s="1"/>
      <c r="SSQ47" s="1"/>
      <c r="SSR47" s="1"/>
      <c r="SSS47" s="1"/>
      <c r="SST47" s="1"/>
      <c r="SSU47" s="1"/>
      <c r="SSV47" s="1"/>
      <c r="SSW47" s="1"/>
      <c r="SSX47" s="1"/>
      <c r="SSY47" s="1"/>
      <c r="SSZ47" s="1"/>
      <c r="STA47" s="1"/>
      <c r="STB47" s="1"/>
      <c r="STC47" s="1"/>
      <c r="STD47" s="1"/>
      <c r="STE47" s="1"/>
      <c r="STF47" s="1"/>
      <c r="STG47" s="1"/>
      <c r="STH47" s="1"/>
      <c r="STI47" s="1"/>
      <c r="STJ47" s="1"/>
      <c r="STK47" s="1"/>
      <c r="STL47" s="1"/>
      <c r="STM47" s="1"/>
      <c r="STN47" s="1"/>
      <c r="STO47" s="1"/>
      <c r="STP47" s="1"/>
      <c r="STQ47" s="1"/>
      <c r="STR47" s="1"/>
      <c r="STS47" s="1"/>
      <c r="STT47" s="1"/>
      <c r="STU47" s="1"/>
      <c r="STV47" s="1"/>
      <c r="STW47" s="1"/>
      <c r="STX47" s="1"/>
      <c r="STY47" s="1"/>
      <c r="STZ47" s="1"/>
      <c r="SUA47" s="1"/>
      <c r="SUB47" s="1"/>
      <c r="SUC47" s="1"/>
      <c r="SUD47" s="1"/>
      <c r="SUE47" s="1"/>
      <c r="SUF47" s="1"/>
      <c r="SUG47" s="1"/>
      <c r="SUH47" s="1"/>
      <c r="SUI47" s="1"/>
      <c r="SUJ47" s="1"/>
      <c r="SUK47" s="1"/>
      <c r="SUL47" s="1"/>
      <c r="SUM47" s="1"/>
      <c r="SUN47" s="1"/>
      <c r="SUO47" s="1"/>
      <c r="SUP47" s="1"/>
      <c r="SUQ47" s="1"/>
      <c r="SUR47" s="1"/>
      <c r="SUS47" s="1"/>
      <c r="SUT47" s="1"/>
      <c r="SUU47" s="1"/>
      <c r="SUV47" s="1"/>
      <c r="SUW47" s="1"/>
      <c r="SUX47" s="1"/>
      <c r="SUY47" s="1"/>
      <c r="SUZ47" s="1"/>
      <c r="SVA47" s="1"/>
      <c r="SVB47" s="1"/>
      <c r="SVC47" s="1"/>
      <c r="SVD47" s="1"/>
      <c r="SVE47" s="1"/>
      <c r="SVF47" s="1"/>
      <c r="SVG47" s="1"/>
      <c r="SVH47" s="1"/>
      <c r="SVI47" s="1"/>
      <c r="SVJ47" s="1"/>
      <c r="SVK47" s="1"/>
      <c r="SVL47" s="1"/>
      <c r="SVM47" s="1"/>
      <c r="SVN47" s="1"/>
      <c r="SVO47" s="1"/>
      <c r="SVP47" s="1"/>
      <c r="SVQ47" s="1"/>
      <c r="SVR47" s="1"/>
      <c r="SVS47" s="1"/>
      <c r="SVT47" s="1"/>
      <c r="SVU47" s="1"/>
      <c r="SVV47" s="1"/>
      <c r="SVW47" s="1"/>
      <c r="SVX47" s="1"/>
      <c r="SVY47" s="1"/>
      <c r="SVZ47" s="1"/>
      <c r="SWA47" s="1"/>
      <c r="SWB47" s="1"/>
      <c r="SWC47" s="1"/>
      <c r="SWD47" s="1"/>
      <c r="SWE47" s="1"/>
      <c r="SWF47" s="1"/>
      <c r="SWG47" s="1"/>
      <c r="SWH47" s="1"/>
      <c r="SWI47" s="1"/>
      <c r="SWJ47" s="1"/>
      <c r="SWK47" s="1"/>
      <c r="SWL47" s="1"/>
      <c r="SWM47" s="1"/>
      <c r="SWN47" s="1"/>
      <c r="SWO47" s="1"/>
      <c r="SWP47" s="1"/>
      <c r="SWQ47" s="1"/>
      <c r="SWR47" s="1"/>
      <c r="SWS47" s="1"/>
      <c r="SWT47" s="1"/>
      <c r="SWU47" s="1"/>
      <c r="SWV47" s="1"/>
      <c r="SWW47" s="1"/>
      <c r="SWX47" s="1"/>
      <c r="SWY47" s="1"/>
      <c r="SWZ47" s="1"/>
      <c r="SXA47" s="1"/>
      <c r="SXB47" s="1"/>
      <c r="SXC47" s="1"/>
      <c r="SXD47" s="1"/>
      <c r="SXE47" s="1"/>
      <c r="SXF47" s="1"/>
      <c r="SXG47" s="1"/>
      <c r="SXH47" s="1"/>
      <c r="SXI47" s="1"/>
      <c r="SXJ47" s="1"/>
      <c r="SXK47" s="1"/>
      <c r="SXL47" s="1"/>
      <c r="SXM47" s="1"/>
      <c r="SXN47" s="1"/>
      <c r="SXO47" s="1"/>
      <c r="SXP47" s="1"/>
      <c r="SXQ47" s="1"/>
      <c r="SXR47" s="1"/>
      <c r="SXS47" s="1"/>
      <c r="SXT47" s="1"/>
      <c r="SXU47" s="1"/>
      <c r="SXV47" s="1"/>
      <c r="SXW47" s="1"/>
      <c r="SXX47" s="1"/>
      <c r="SXY47" s="1"/>
      <c r="SXZ47" s="1"/>
      <c r="SYA47" s="1"/>
      <c r="SYB47" s="1"/>
      <c r="SYC47" s="1"/>
      <c r="SYD47" s="1"/>
      <c r="SYE47" s="1"/>
      <c r="SYF47" s="1"/>
      <c r="SYG47" s="1"/>
      <c r="SYH47" s="1"/>
      <c r="SYI47" s="1"/>
      <c r="SYJ47" s="1"/>
      <c r="SYK47" s="1"/>
      <c r="SYL47" s="1"/>
      <c r="SYM47" s="1"/>
      <c r="SYN47" s="1"/>
      <c r="SYO47" s="1"/>
      <c r="SYP47" s="1"/>
      <c r="SYQ47" s="1"/>
      <c r="SYR47" s="1"/>
      <c r="SYS47" s="1"/>
      <c r="SYT47" s="1"/>
      <c r="SYU47" s="1"/>
      <c r="SYV47" s="1"/>
      <c r="SYW47" s="1"/>
      <c r="SYX47" s="1"/>
      <c r="SYY47" s="1"/>
      <c r="SYZ47" s="1"/>
      <c r="SZA47" s="1"/>
      <c r="SZB47" s="1"/>
      <c r="SZC47" s="1"/>
      <c r="SZD47" s="1"/>
      <c r="SZE47" s="1"/>
      <c r="SZF47" s="1"/>
      <c r="SZG47" s="1"/>
      <c r="SZH47" s="1"/>
      <c r="SZI47" s="1"/>
      <c r="SZJ47" s="1"/>
      <c r="SZK47" s="1"/>
      <c r="SZL47" s="1"/>
      <c r="SZM47" s="1"/>
      <c r="SZN47" s="1"/>
      <c r="SZO47" s="1"/>
      <c r="SZP47" s="1"/>
      <c r="SZQ47" s="1"/>
      <c r="SZR47" s="1"/>
      <c r="SZS47" s="1"/>
      <c r="SZT47" s="1"/>
      <c r="SZU47" s="1"/>
      <c r="SZV47" s="1"/>
      <c r="SZW47" s="1"/>
      <c r="SZX47" s="1"/>
      <c r="SZY47" s="1"/>
      <c r="SZZ47" s="1"/>
      <c r="TAA47" s="1"/>
      <c r="TAB47" s="1"/>
      <c r="TAC47" s="1"/>
      <c r="TAD47" s="1"/>
      <c r="TAE47" s="1"/>
      <c r="TAF47" s="1"/>
      <c r="TAG47" s="1"/>
      <c r="TAH47" s="1"/>
      <c r="TAI47" s="1"/>
      <c r="TAJ47" s="1"/>
      <c r="TAK47" s="1"/>
      <c r="TAL47" s="1"/>
      <c r="TAM47" s="1"/>
      <c r="TAN47" s="1"/>
      <c r="TAO47" s="1"/>
      <c r="TAP47" s="1"/>
      <c r="TAQ47" s="1"/>
      <c r="TAR47" s="1"/>
      <c r="TAS47" s="1"/>
      <c r="TAT47" s="1"/>
      <c r="TAU47" s="1"/>
      <c r="TAV47" s="1"/>
      <c r="TAW47" s="1"/>
      <c r="TAX47" s="1"/>
      <c r="TAY47" s="1"/>
      <c r="TAZ47" s="1"/>
      <c r="TBA47" s="1"/>
      <c r="TBB47" s="1"/>
      <c r="TBC47" s="1"/>
      <c r="TBD47" s="1"/>
      <c r="TBE47" s="1"/>
      <c r="TBF47" s="1"/>
      <c r="TBG47" s="1"/>
      <c r="TBH47" s="1"/>
      <c r="TBI47" s="1"/>
      <c r="TBJ47" s="1"/>
      <c r="TBK47" s="1"/>
      <c r="TBL47" s="1"/>
      <c r="TBM47" s="1"/>
      <c r="TBN47" s="1"/>
      <c r="TBO47" s="1"/>
      <c r="TBP47" s="1"/>
      <c r="TBQ47" s="1"/>
      <c r="TBR47" s="1"/>
      <c r="TBS47" s="1"/>
      <c r="TBT47" s="1"/>
      <c r="TBU47" s="1"/>
      <c r="TBV47" s="1"/>
      <c r="TBW47" s="1"/>
      <c r="TBX47" s="1"/>
      <c r="TBY47" s="1"/>
      <c r="TBZ47" s="1"/>
      <c r="TCA47" s="1"/>
      <c r="TCB47" s="1"/>
      <c r="TCC47" s="1"/>
      <c r="TCD47" s="1"/>
      <c r="TCE47" s="1"/>
      <c r="TCF47" s="1"/>
      <c r="TCG47" s="1"/>
      <c r="TCH47" s="1"/>
      <c r="TCI47" s="1"/>
      <c r="TCJ47" s="1"/>
      <c r="TCK47" s="1"/>
      <c r="TCL47" s="1"/>
      <c r="TCM47" s="1"/>
      <c r="TCN47" s="1"/>
      <c r="TCO47" s="1"/>
      <c r="TCP47" s="1"/>
      <c r="TCQ47" s="1"/>
      <c r="TCR47" s="1"/>
      <c r="TCS47" s="1"/>
      <c r="TCT47" s="1"/>
      <c r="TCU47" s="1"/>
      <c r="TCV47" s="1"/>
      <c r="TCW47" s="1"/>
      <c r="TCX47" s="1"/>
      <c r="TCY47" s="1"/>
      <c r="TCZ47" s="1"/>
      <c r="TDA47" s="1"/>
      <c r="TDB47" s="1"/>
      <c r="TDC47" s="1"/>
      <c r="TDD47" s="1"/>
      <c r="TDE47" s="1"/>
      <c r="TDF47" s="1"/>
      <c r="TDG47" s="1"/>
      <c r="TDH47" s="1"/>
      <c r="TDI47" s="1"/>
      <c r="TDJ47" s="1"/>
      <c r="TDK47" s="1"/>
      <c r="TDL47" s="1"/>
      <c r="TDM47" s="1"/>
      <c r="TDN47" s="1"/>
      <c r="TDO47" s="1"/>
      <c r="TDP47" s="1"/>
      <c r="TDQ47" s="1"/>
      <c r="TDR47" s="1"/>
      <c r="TDS47" s="1"/>
      <c r="TDT47" s="1"/>
      <c r="TDU47" s="1"/>
      <c r="TDV47" s="1"/>
      <c r="TDW47" s="1"/>
      <c r="TDX47" s="1"/>
      <c r="TDY47" s="1"/>
      <c r="TDZ47" s="1"/>
      <c r="TEA47" s="1"/>
      <c r="TEB47" s="1"/>
      <c r="TEC47" s="1"/>
      <c r="TED47" s="1"/>
      <c r="TEE47" s="1"/>
      <c r="TEF47" s="1"/>
      <c r="TEG47" s="1"/>
      <c r="TEH47" s="1"/>
      <c r="TEI47" s="1"/>
      <c r="TEJ47" s="1"/>
      <c r="TEK47" s="1"/>
      <c r="TEL47" s="1"/>
      <c r="TEM47" s="1"/>
      <c r="TEN47" s="1"/>
      <c r="TEO47" s="1"/>
      <c r="TEP47" s="1"/>
      <c r="TEQ47" s="1"/>
      <c r="TER47" s="1"/>
      <c r="TES47" s="1"/>
      <c r="TET47" s="1"/>
      <c r="TEU47" s="1"/>
      <c r="TEV47" s="1"/>
      <c r="TEW47" s="1"/>
      <c r="TEX47" s="1"/>
      <c r="TEY47" s="1"/>
      <c r="TEZ47" s="1"/>
      <c r="TFA47" s="1"/>
      <c r="TFB47" s="1"/>
      <c r="TFC47" s="1"/>
      <c r="TFD47" s="1"/>
      <c r="TFE47" s="1"/>
      <c r="TFF47" s="1"/>
      <c r="TFG47" s="1"/>
      <c r="TFH47" s="1"/>
      <c r="TFI47" s="1"/>
      <c r="TFJ47" s="1"/>
      <c r="TFK47" s="1"/>
      <c r="TFL47" s="1"/>
      <c r="TFM47" s="1"/>
      <c r="TFN47" s="1"/>
      <c r="TFO47" s="1"/>
      <c r="TFP47" s="1"/>
      <c r="TFQ47" s="1"/>
      <c r="TFR47" s="1"/>
      <c r="TFS47" s="1"/>
      <c r="TFT47" s="1"/>
      <c r="TFU47" s="1"/>
      <c r="TFV47" s="1"/>
      <c r="TFW47" s="1"/>
      <c r="TFX47" s="1"/>
      <c r="TFY47" s="1"/>
      <c r="TFZ47" s="1"/>
      <c r="TGA47" s="1"/>
      <c r="TGB47" s="1"/>
      <c r="TGC47" s="1"/>
      <c r="TGD47" s="1"/>
      <c r="TGE47" s="1"/>
      <c r="TGF47" s="1"/>
      <c r="TGG47" s="1"/>
      <c r="TGH47" s="1"/>
      <c r="TGI47" s="1"/>
      <c r="TGJ47" s="1"/>
      <c r="TGK47" s="1"/>
      <c r="TGL47" s="1"/>
      <c r="TGM47" s="1"/>
      <c r="TGN47" s="1"/>
      <c r="TGO47" s="1"/>
      <c r="TGP47" s="1"/>
      <c r="TGQ47" s="1"/>
      <c r="TGR47" s="1"/>
      <c r="TGS47" s="1"/>
      <c r="TGT47" s="1"/>
      <c r="TGU47" s="1"/>
      <c r="TGV47" s="1"/>
      <c r="TGW47" s="1"/>
      <c r="TGX47" s="1"/>
      <c r="TGY47" s="1"/>
      <c r="TGZ47" s="1"/>
      <c r="THA47" s="1"/>
      <c r="THB47" s="1"/>
      <c r="THC47" s="1"/>
      <c r="THD47" s="1"/>
      <c r="THE47" s="1"/>
      <c r="THF47" s="1"/>
      <c r="THG47" s="1"/>
      <c r="THH47" s="1"/>
      <c r="THI47" s="1"/>
      <c r="THJ47" s="1"/>
      <c r="THK47" s="1"/>
      <c r="THL47" s="1"/>
      <c r="THM47" s="1"/>
      <c r="THN47" s="1"/>
      <c r="THO47" s="1"/>
      <c r="THP47" s="1"/>
      <c r="THQ47" s="1"/>
      <c r="THR47" s="1"/>
      <c r="THS47" s="1"/>
      <c r="THT47" s="1"/>
      <c r="THU47" s="1"/>
      <c r="THV47" s="1"/>
      <c r="THW47" s="1"/>
      <c r="THX47" s="1"/>
      <c r="THY47" s="1"/>
      <c r="THZ47" s="1"/>
      <c r="TIA47" s="1"/>
      <c r="TIB47" s="1"/>
      <c r="TIC47" s="1"/>
      <c r="TID47" s="1"/>
      <c r="TIE47" s="1"/>
      <c r="TIF47" s="1"/>
      <c r="TIG47" s="1"/>
      <c r="TIH47" s="1"/>
      <c r="TII47" s="1"/>
      <c r="TIJ47" s="1"/>
      <c r="TIK47" s="1"/>
      <c r="TIL47" s="1"/>
      <c r="TIM47" s="1"/>
      <c r="TIN47" s="1"/>
      <c r="TIO47" s="1"/>
      <c r="TIP47" s="1"/>
      <c r="TIQ47" s="1"/>
      <c r="TIR47" s="1"/>
      <c r="TIS47" s="1"/>
      <c r="TIT47" s="1"/>
      <c r="TIU47" s="1"/>
      <c r="TIV47" s="1"/>
      <c r="TIW47" s="1"/>
      <c r="TIX47" s="1"/>
      <c r="TIY47" s="1"/>
      <c r="TIZ47" s="1"/>
      <c r="TJA47" s="1"/>
      <c r="TJB47" s="1"/>
      <c r="TJC47" s="1"/>
      <c r="TJD47" s="1"/>
      <c r="TJE47" s="1"/>
      <c r="TJF47" s="1"/>
      <c r="TJG47" s="1"/>
      <c r="TJH47" s="1"/>
      <c r="TJI47" s="1"/>
      <c r="TJJ47" s="1"/>
      <c r="TJK47" s="1"/>
      <c r="TJL47" s="1"/>
      <c r="TJM47" s="1"/>
      <c r="TJN47" s="1"/>
      <c r="TJO47" s="1"/>
      <c r="TJP47" s="1"/>
      <c r="TJQ47" s="1"/>
      <c r="TJR47" s="1"/>
      <c r="TJS47" s="1"/>
      <c r="TJT47" s="1"/>
      <c r="TJU47" s="1"/>
      <c r="TJV47" s="1"/>
      <c r="TJW47" s="1"/>
      <c r="TJX47" s="1"/>
      <c r="TJY47" s="1"/>
      <c r="TJZ47" s="1"/>
      <c r="TKA47" s="1"/>
      <c r="TKB47" s="1"/>
      <c r="TKC47" s="1"/>
      <c r="TKD47" s="1"/>
      <c r="TKE47" s="1"/>
      <c r="TKF47" s="1"/>
      <c r="TKG47" s="1"/>
      <c r="TKH47" s="1"/>
      <c r="TKI47" s="1"/>
      <c r="TKJ47" s="1"/>
      <c r="TKK47" s="1"/>
      <c r="TKL47" s="1"/>
      <c r="TKM47" s="1"/>
      <c r="TKN47" s="1"/>
      <c r="TKO47" s="1"/>
      <c r="TKP47" s="1"/>
      <c r="TKQ47" s="1"/>
      <c r="TKR47" s="1"/>
      <c r="TKS47" s="1"/>
      <c r="TKT47" s="1"/>
      <c r="TKU47" s="1"/>
      <c r="TKV47" s="1"/>
      <c r="TKW47" s="1"/>
      <c r="TKX47" s="1"/>
      <c r="TKY47" s="1"/>
      <c r="TKZ47" s="1"/>
      <c r="TLA47" s="1"/>
      <c r="TLB47" s="1"/>
      <c r="TLC47" s="1"/>
      <c r="TLD47" s="1"/>
      <c r="TLE47" s="1"/>
      <c r="TLF47" s="1"/>
      <c r="TLG47" s="1"/>
      <c r="TLH47" s="1"/>
      <c r="TLI47" s="1"/>
      <c r="TLJ47" s="1"/>
      <c r="TLK47" s="1"/>
      <c r="TLL47" s="1"/>
      <c r="TLM47" s="1"/>
      <c r="TLN47" s="1"/>
      <c r="TLO47" s="1"/>
      <c r="TLP47" s="1"/>
      <c r="TLQ47" s="1"/>
      <c r="TLR47" s="1"/>
      <c r="TLS47" s="1"/>
      <c r="TLT47" s="1"/>
      <c r="TLU47" s="1"/>
      <c r="TLV47" s="1"/>
      <c r="TLW47" s="1"/>
      <c r="TLX47" s="1"/>
      <c r="TLY47" s="1"/>
      <c r="TLZ47" s="1"/>
      <c r="TMA47" s="1"/>
      <c r="TMB47" s="1"/>
      <c r="TMC47" s="1"/>
      <c r="TMD47" s="1"/>
      <c r="TME47" s="1"/>
      <c r="TMF47" s="1"/>
      <c r="TMG47" s="1"/>
      <c r="TMH47" s="1"/>
      <c r="TMI47" s="1"/>
      <c r="TMJ47" s="1"/>
      <c r="TMK47" s="1"/>
      <c r="TML47" s="1"/>
      <c r="TMM47" s="1"/>
      <c r="TMN47" s="1"/>
      <c r="TMO47" s="1"/>
      <c r="TMP47" s="1"/>
      <c r="TMQ47" s="1"/>
      <c r="TMR47" s="1"/>
      <c r="TMS47" s="1"/>
      <c r="TMT47" s="1"/>
      <c r="TMU47" s="1"/>
      <c r="TMV47" s="1"/>
      <c r="TMW47" s="1"/>
      <c r="TMX47" s="1"/>
      <c r="TMY47" s="1"/>
      <c r="TMZ47" s="1"/>
      <c r="TNA47" s="1"/>
      <c r="TNB47" s="1"/>
      <c r="TNC47" s="1"/>
      <c r="TND47" s="1"/>
      <c r="TNE47" s="1"/>
      <c r="TNF47" s="1"/>
      <c r="TNG47" s="1"/>
      <c r="TNH47" s="1"/>
      <c r="TNI47" s="1"/>
      <c r="TNJ47" s="1"/>
      <c r="TNK47" s="1"/>
      <c r="TNL47" s="1"/>
      <c r="TNM47" s="1"/>
      <c r="TNN47" s="1"/>
      <c r="TNO47" s="1"/>
      <c r="TNP47" s="1"/>
      <c r="TNQ47" s="1"/>
      <c r="TNR47" s="1"/>
      <c r="TNS47" s="1"/>
      <c r="TNT47" s="1"/>
      <c r="TNU47" s="1"/>
      <c r="TNV47" s="1"/>
      <c r="TNW47" s="1"/>
      <c r="TNX47" s="1"/>
      <c r="TNY47" s="1"/>
      <c r="TNZ47" s="1"/>
      <c r="TOA47" s="1"/>
      <c r="TOB47" s="1"/>
      <c r="TOC47" s="1"/>
      <c r="TOD47" s="1"/>
      <c r="TOE47" s="1"/>
      <c r="TOF47" s="1"/>
      <c r="TOG47" s="1"/>
      <c r="TOH47" s="1"/>
      <c r="TOI47" s="1"/>
      <c r="TOJ47" s="1"/>
      <c r="TOK47" s="1"/>
      <c r="TOL47" s="1"/>
      <c r="TOM47" s="1"/>
      <c r="TON47" s="1"/>
      <c r="TOO47" s="1"/>
      <c r="TOP47" s="1"/>
      <c r="TOQ47" s="1"/>
      <c r="TOR47" s="1"/>
      <c r="TOS47" s="1"/>
      <c r="TOT47" s="1"/>
      <c r="TOU47" s="1"/>
      <c r="TOV47" s="1"/>
      <c r="TOW47" s="1"/>
      <c r="TOX47" s="1"/>
      <c r="TOY47" s="1"/>
      <c r="TOZ47" s="1"/>
      <c r="TPA47" s="1"/>
      <c r="TPB47" s="1"/>
      <c r="TPC47" s="1"/>
      <c r="TPD47" s="1"/>
      <c r="TPE47" s="1"/>
      <c r="TPF47" s="1"/>
      <c r="TPG47" s="1"/>
      <c r="TPH47" s="1"/>
      <c r="TPI47" s="1"/>
      <c r="TPJ47" s="1"/>
      <c r="TPK47" s="1"/>
      <c r="TPL47" s="1"/>
      <c r="TPM47" s="1"/>
      <c r="TPN47" s="1"/>
      <c r="TPO47" s="1"/>
      <c r="TPP47" s="1"/>
      <c r="TPQ47" s="1"/>
      <c r="TPR47" s="1"/>
      <c r="TPS47" s="1"/>
      <c r="TPT47" s="1"/>
      <c r="TPU47" s="1"/>
      <c r="TPV47" s="1"/>
      <c r="TPW47" s="1"/>
      <c r="TPX47" s="1"/>
      <c r="TPY47" s="1"/>
      <c r="TPZ47" s="1"/>
      <c r="TQA47" s="1"/>
      <c r="TQB47" s="1"/>
      <c r="TQC47" s="1"/>
      <c r="TQD47" s="1"/>
      <c r="TQE47" s="1"/>
      <c r="TQF47" s="1"/>
      <c r="TQG47" s="1"/>
      <c r="TQH47" s="1"/>
      <c r="TQI47" s="1"/>
      <c r="TQJ47" s="1"/>
      <c r="TQK47" s="1"/>
      <c r="TQL47" s="1"/>
      <c r="TQM47" s="1"/>
      <c r="TQN47" s="1"/>
      <c r="TQO47" s="1"/>
      <c r="TQP47" s="1"/>
      <c r="TQQ47" s="1"/>
      <c r="TQR47" s="1"/>
      <c r="TQS47" s="1"/>
      <c r="TQT47" s="1"/>
      <c r="TQU47" s="1"/>
      <c r="TQV47" s="1"/>
      <c r="TQW47" s="1"/>
      <c r="TQX47" s="1"/>
      <c r="TQY47" s="1"/>
      <c r="TQZ47" s="1"/>
      <c r="TRA47" s="1"/>
      <c r="TRB47" s="1"/>
      <c r="TRC47" s="1"/>
      <c r="TRD47" s="1"/>
      <c r="TRE47" s="1"/>
      <c r="TRF47" s="1"/>
      <c r="TRG47" s="1"/>
      <c r="TRH47" s="1"/>
      <c r="TRI47" s="1"/>
      <c r="TRJ47" s="1"/>
      <c r="TRK47" s="1"/>
      <c r="TRL47" s="1"/>
      <c r="TRM47" s="1"/>
      <c r="TRN47" s="1"/>
      <c r="TRO47" s="1"/>
      <c r="TRP47" s="1"/>
      <c r="TRQ47" s="1"/>
      <c r="TRR47" s="1"/>
      <c r="TRS47" s="1"/>
      <c r="TRT47" s="1"/>
      <c r="TRU47" s="1"/>
      <c r="TRV47" s="1"/>
      <c r="TRW47" s="1"/>
      <c r="TRX47" s="1"/>
      <c r="TRY47" s="1"/>
      <c r="TRZ47" s="1"/>
      <c r="TSA47" s="1"/>
      <c r="TSB47" s="1"/>
      <c r="TSC47" s="1"/>
      <c r="TSD47" s="1"/>
      <c r="TSE47" s="1"/>
      <c r="TSF47" s="1"/>
      <c r="TSG47" s="1"/>
      <c r="TSH47" s="1"/>
      <c r="TSI47" s="1"/>
      <c r="TSJ47" s="1"/>
      <c r="TSK47" s="1"/>
      <c r="TSL47" s="1"/>
      <c r="TSM47" s="1"/>
      <c r="TSN47" s="1"/>
      <c r="TSO47" s="1"/>
      <c r="TSP47" s="1"/>
      <c r="TSQ47" s="1"/>
      <c r="TSR47" s="1"/>
      <c r="TSS47" s="1"/>
      <c r="TST47" s="1"/>
      <c r="TSU47" s="1"/>
      <c r="TSV47" s="1"/>
      <c r="TSW47" s="1"/>
      <c r="TSX47" s="1"/>
      <c r="TSY47" s="1"/>
      <c r="TSZ47" s="1"/>
      <c r="TTA47" s="1"/>
      <c r="TTB47" s="1"/>
      <c r="TTC47" s="1"/>
      <c r="TTD47" s="1"/>
      <c r="TTE47" s="1"/>
      <c r="TTF47" s="1"/>
      <c r="TTG47" s="1"/>
      <c r="TTH47" s="1"/>
      <c r="TTI47" s="1"/>
      <c r="TTJ47" s="1"/>
      <c r="TTK47" s="1"/>
      <c r="TTL47" s="1"/>
      <c r="TTM47" s="1"/>
      <c r="TTN47" s="1"/>
      <c r="TTO47" s="1"/>
      <c r="TTP47" s="1"/>
      <c r="TTQ47" s="1"/>
      <c r="TTR47" s="1"/>
      <c r="TTS47" s="1"/>
      <c r="TTT47" s="1"/>
      <c r="TTU47" s="1"/>
      <c r="TTV47" s="1"/>
      <c r="TTW47" s="1"/>
      <c r="TTX47" s="1"/>
      <c r="TTY47" s="1"/>
      <c r="TTZ47" s="1"/>
      <c r="TUA47" s="1"/>
      <c r="TUB47" s="1"/>
      <c r="TUC47" s="1"/>
      <c r="TUD47" s="1"/>
      <c r="TUE47" s="1"/>
      <c r="TUF47" s="1"/>
      <c r="TUG47" s="1"/>
      <c r="TUH47" s="1"/>
      <c r="TUI47" s="1"/>
      <c r="TUJ47" s="1"/>
      <c r="TUK47" s="1"/>
      <c r="TUL47" s="1"/>
      <c r="TUM47" s="1"/>
      <c r="TUN47" s="1"/>
      <c r="TUO47" s="1"/>
      <c r="TUP47" s="1"/>
      <c r="TUQ47" s="1"/>
      <c r="TUR47" s="1"/>
      <c r="TUS47" s="1"/>
      <c r="TUT47" s="1"/>
      <c r="TUU47" s="1"/>
      <c r="TUV47" s="1"/>
      <c r="TUW47" s="1"/>
      <c r="TUX47" s="1"/>
      <c r="TUY47" s="1"/>
      <c r="TUZ47" s="1"/>
      <c r="TVA47" s="1"/>
      <c r="TVB47" s="1"/>
      <c r="TVC47" s="1"/>
      <c r="TVD47" s="1"/>
      <c r="TVE47" s="1"/>
      <c r="TVF47" s="1"/>
      <c r="TVG47" s="1"/>
      <c r="TVH47" s="1"/>
      <c r="TVI47" s="1"/>
      <c r="TVJ47" s="1"/>
      <c r="TVK47" s="1"/>
      <c r="TVL47" s="1"/>
      <c r="TVM47" s="1"/>
      <c r="TVN47" s="1"/>
      <c r="TVO47" s="1"/>
      <c r="TVP47" s="1"/>
      <c r="TVQ47" s="1"/>
      <c r="TVR47" s="1"/>
      <c r="TVS47" s="1"/>
      <c r="TVT47" s="1"/>
      <c r="TVU47" s="1"/>
      <c r="TVV47" s="1"/>
      <c r="TVW47" s="1"/>
      <c r="TVX47" s="1"/>
      <c r="TVY47" s="1"/>
      <c r="TVZ47" s="1"/>
      <c r="TWA47" s="1"/>
      <c r="TWB47" s="1"/>
      <c r="TWC47" s="1"/>
      <c r="TWD47" s="1"/>
      <c r="TWE47" s="1"/>
      <c r="TWF47" s="1"/>
      <c r="TWG47" s="1"/>
      <c r="TWH47" s="1"/>
      <c r="TWI47" s="1"/>
      <c r="TWJ47" s="1"/>
      <c r="TWK47" s="1"/>
      <c r="TWL47" s="1"/>
      <c r="TWM47" s="1"/>
      <c r="TWN47" s="1"/>
      <c r="TWO47" s="1"/>
      <c r="TWP47" s="1"/>
      <c r="TWQ47" s="1"/>
      <c r="TWR47" s="1"/>
      <c r="TWS47" s="1"/>
      <c r="TWT47" s="1"/>
      <c r="TWU47" s="1"/>
      <c r="TWV47" s="1"/>
      <c r="TWW47" s="1"/>
      <c r="TWX47" s="1"/>
      <c r="TWY47" s="1"/>
      <c r="TWZ47" s="1"/>
      <c r="TXA47" s="1"/>
      <c r="TXB47" s="1"/>
      <c r="TXC47" s="1"/>
      <c r="TXD47" s="1"/>
      <c r="TXE47" s="1"/>
      <c r="TXF47" s="1"/>
      <c r="TXG47" s="1"/>
      <c r="TXH47" s="1"/>
      <c r="TXI47" s="1"/>
      <c r="TXJ47" s="1"/>
      <c r="TXK47" s="1"/>
      <c r="TXL47" s="1"/>
      <c r="TXM47" s="1"/>
      <c r="TXN47" s="1"/>
      <c r="TXO47" s="1"/>
      <c r="TXP47" s="1"/>
      <c r="TXQ47" s="1"/>
      <c r="TXR47" s="1"/>
      <c r="TXS47" s="1"/>
      <c r="TXT47" s="1"/>
      <c r="TXU47" s="1"/>
      <c r="TXV47" s="1"/>
      <c r="TXW47" s="1"/>
      <c r="TXX47" s="1"/>
      <c r="TXY47" s="1"/>
      <c r="TXZ47" s="1"/>
      <c r="TYA47" s="1"/>
      <c r="TYB47" s="1"/>
      <c r="TYC47" s="1"/>
      <c r="TYD47" s="1"/>
      <c r="TYE47" s="1"/>
      <c r="TYF47" s="1"/>
      <c r="TYG47" s="1"/>
      <c r="TYH47" s="1"/>
      <c r="TYI47" s="1"/>
      <c r="TYJ47" s="1"/>
      <c r="TYK47" s="1"/>
      <c r="TYL47" s="1"/>
      <c r="TYM47" s="1"/>
      <c r="TYN47" s="1"/>
      <c r="TYO47" s="1"/>
      <c r="TYP47" s="1"/>
      <c r="TYQ47" s="1"/>
      <c r="TYR47" s="1"/>
      <c r="TYS47" s="1"/>
      <c r="TYT47" s="1"/>
      <c r="TYU47" s="1"/>
      <c r="TYV47" s="1"/>
      <c r="TYW47" s="1"/>
      <c r="TYX47" s="1"/>
      <c r="TYY47" s="1"/>
      <c r="TYZ47" s="1"/>
      <c r="TZA47" s="1"/>
      <c r="TZB47" s="1"/>
      <c r="TZC47" s="1"/>
      <c r="TZD47" s="1"/>
      <c r="TZE47" s="1"/>
      <c r="TZF47" s="1"/>
      <c r="TZG47" s="1"/>
      <c r="TZH47" s="1"/>
      <c r="TZI47" s="1"/>
      <c r="TZJ47" s="1"/>
      <c r="TZK47" s="1"/>
      <c r="TZL47" s="1"/>
      <c r="TZM47" s="1"/>
      <c r="TZN47" s="1"/>
      <c r="TZO47" s="1"/>
      <c r="TZP47" s="1"/>
      <c r="TZQ47" s="1"/>
      <c r="TZR47" s="1"/>
      <c r="TZS47" s="1"/>
      <c r="TZT47" s="1"/>
      <c r="TZU47" s="1"/>
      <c r="TZV47" s="1"/>
      <c r="TZW47" s="1"/>
      <c r="TZX47" s="1"/>
      <c r="TZY47" s="1"/>
      <c r="TZZ47" s="1"/>
      <c r="UAA47" s="1"/>
      <c r="UAB47" s="1"/>
      <c r="UAC47" s="1"/>
      <c r="UAD47" s="1"/>
      <c r="UAE47" s="1"/>
      <c r="UAF47" s="1"/>
      <c r="UAG47" s="1"/>
      <c r="UAH47" s="1"/>
      <c r="UAI47" s="1"/>
      <c r="UAJ47" s="1"/>
      <c r="UAK47" s="1"/>
      <c r="UAL47" s="1"/>
      <c r="UAM47" s="1"/>
      <c r="UAN47" s="1"/>
      <c r="UAO47" s="1"/>
      <c r="UAP47" s="1"/>
      <c r="UAQ47" s="1"/>
      <c r="UAR47" s="1"/>
      <c r="UAS47" s="1"/>
      <c r="UAT47" s="1"/>
      <c r="UAU47" s="1"/>
      <c r="UAV47" s="1"/>
      <c r="UAW47" s="1"/>
      <c r="UAX47" s="1"/>
      <c r="UAY47" s="1"/>
      <c r="UAZ47" s="1"/>
      <c r="UBA47" s="1"/>
      <c r="UBB47" s="1"/>
      <c r="UBC47" s="1"/>
      <c r="UBD47" s="1"/>
      <c r="UBE47" s="1"/>
      <c r="UBF47" s="1"/>
      <c r="UBG47" s="1"/>
      <c r="UBH47" s="1"/>
      <c r="UBI47" s="1"/>
      <c r="UBJ47" s="1"/>
      <c r="UBK47" s="1"/>
      <c r="UBL47" s="1"/>
      <c r="UBM47" s="1"/>
      <c r="UBN47" s="1"/>
      <c r="UBO47" s="1"/>
      <c r="UBP47" s="1"/>
      <c r="UBQ47" s="1"/>
      <c r="UBR47" s="1"/>
      <c r="UBS47" s="1"/>
      <c r="UBT47" s="1"/>
      <c r="UBU47" s="1"/>
      <c r="UBV47" s="1"/>
      <c r="UBW47" s="1"/>
      <c r="UBX47" s="1"/>
      <c r="UBY47" s="1"/>
      <c r="UBZ47" s="1"/>
      <c r="UCA47" s="1"/>
      <c r="UCB47" s="1"/>
      <c r="UCC47" s="1"/>
      <c r="UCD47" s="1"/>
      <c r="UCE47" s="1"/>
      <c r="UCF47" s="1"/>
      <c r="UCG47" s="1"/>
      <c r="UCH47" s="1"/>
      <c r="UCI47" s="1"/>
      <c r="UCJ47" s="1"/>
      <c r="UCK47" s="1"/>
      <c r="UCL47" s="1"/>
      <c r="UCM47" s="1"/>
      <c r="UCN47" s="1"/>
      <c r="UCO47" s="1"/>
      <c r="UCP47" s="1"/>
      <c r="UCQ47" s="1"/>
      <c r="UCR47" s="1"/>
      <c r="UCS47" s="1"/>
      <c r="UCT47" s="1"/>
      <c r="UCU47" s="1"/>
      <c r="UCV47" s="1"/>
      <c r="UCW47" s="1"/>
      <c r="UCX47" s="1"/>
      <c r="UCY47" s="1"/>
      <c r="UCZ47" s="1"/>
      <c r="UDA47" s="1"/>
      <c r="UDB47" s="1"/>
      <c r="UDC47" s="1"/>
      <c r="UDD47" s="1"/>
      <c r="UDE47" s="1"/>
      <c r="UDF47" s="1"/>
      <c r="UDG47" s="1"/>
      <c r="UDH47" s="1"/>
      <c r="UDI47" s="1"/>
      <c r="UDJ47" s="1"/>
      <c r="UDK47" s="1"/>
      <c r="UDL47" s="1"/>
      <c r="UDM47" s="1"/>
      <c r="UDN47" s="1"/>
      <c r="UDO47" s="1"/>
      <c r="UDP47" s="1"/>
      <c r="UDQ47" s="1"/>
      <c r="UDR47" s="1"/>
      <c r="UDS47" s="1"/>
      <c r="UDT47" s="1"/>
      <c r="UDU47" s="1"/>
      <c r="UDV47" s="1"/>
      <c r="UDW47" s="1"/>
      <c r="UDX47" s="1"/>
      <c r="UDY47" s="1"/>
      <c r="UDZ47" s="1"/>
      <c r="UEA47" s="1"/>
      <c r="UEB47" s="1"/>
      <c r="UEC47" s="1"/>
      <c r="UED47" s="1"/>
      <c r="UEE47" s="1"/>
      <c r="UEF47" s="1"/>
      <c r="UEG47" s="1"/>
      <c r="UEH47" s="1"/>
      <c r="UEI47" s="1"/>
      <c r="UEJ47" s="1"/>
      <c r="UEK47" s="1"/>
      <c r="UEL47" s="1"/>
      <c r="UEM47" s="1"/>
      <c r="UEN47" s="1"/>
      <c r="UEO47" s="1"/>
      <c r="UEP47" s="1"/>
      <c r="UEQ47" s="1"/>
      <c r="UER47" s="1"/>
      <c r="UES47" s="1"/>
      <c r="UET47" s="1"/>
      <c r="UEU47" s="1"/>
      <c r="UEV47" s="1"/>
      <c r="UEW47" s="1"/>
      <c r="UEX47" s="1"/>
      <c r="UEY47" s="1"/>
      <c r="UEZ47" s="1"/>
      <c r="UFA47" s="1"/>
      <c r="UFB47" s="1"/>
      <c r="UFC47" s="1"/>
      <c r="UFD47" s="1"/>
      <c r="UFE47" s="1"/>
      <c r="UFF47" s="1"/>
      <c r="UFG47" s="1"/>
      <c r="UFH47" s="1"/>
      <c r="UFI47" s="1"/>
      <c r="UFJ47" s="1"/>
      <c r="UFK47" s="1"/>
      <c r="UFL47" s="1"/>
      <c r="UFM47" s="1"/>
      <c r="UFN47" s="1"/>
      <c r="UFO47" s="1"/>
      <c r="UFP47" s="1"/>
      <c r="UFQ47" s="1"/>
      <c r="UFR47" s="1"/>
      <c r="UFS47" s="1"/>
      <c r="UFT47" s="1"/>
      <c r="UFU47" s="1"/>
      <c r="UFV47" s="1"/>
      <c r="UFW47" s="1"/>
      <c r="UFX47" s="1"/>
      <c r="UFY47" s="1"/>
      <c r="UFZ47" s="1"/>
      <c r="UGA47" s="1"/>
      <c r="UGB47" s="1"/>
      <c r="UGC47" s="1"/>
      <c r="UGD47" s="1"/>
      <c r="UGE47" s="1"/>
      <c r="UGF47" s="1"/>
      <c r="UGG47" s="1"/>
      <c r="UGH47" s="1"/>
      <c r="UGI47" s="1"/>
      <c r="UGJ47" s="1"/>
      <c r="UGK47" s="1"/>
      <c r="UGL47" s="1"/>
      <c r="UGM47" s="1"/>
      <c r="UGN47" s="1"/>
      <c r="UGO47" s="1"/>
      <c r="UGP47" s="1"/>
      <c r="UGQ47" s="1"/>
      <c r="UGR47" s="1"/>
      <c r="UGS47" s="1"/>
      <c r="UGT47" s="1"/>
      <c r="UGU47" s="1"/>
      <c r="UGV47" s="1"/>
      <c r="UGW47" s="1"/>
      <c r="UGX47" s="1"/>
      <c r="UGY47" s="1"/>
      <c r="UGZ47" s="1"/>
      <c r="UHA47" s="1"/>
      <c r="UHB47" s="1"/>
      <c r="UHC47" s="1"/>
      <c r="UHD47" s="1"/>
      <c r="UHE47" s="1"/>
      <c r="UHF47" s="1"/>
      <c r="UHG47" s="1"/>
      <c r="UHH47" s="1"/>
      <c r="UHI47" s="1"/>
      <c r="UHJ47" s="1"/>
      <c r="UHK47" s="1"/>
      <c r="UHL47" s="1"/>
      <c r="UHM47" s="1"/>
      <c r="UHN47" s="1"/>
      <c r="UHO47" s="1"/>
      <c r="UHP47" s="1"/>
      <c r="UHQ47" s="1"/>
      <c r="UHR47" s="1"/>
      <c r="UHS47" s="1"/>
      <c r="UHT47" s="1"/>
      <c r="UHU47" s="1"/>
      <c r="UHV47" s="1"/>
      <c r="UHW47" s="1"/>
      <c r="UHX47" s="1"/>
      <c r="UHY47" s="1"/>
      <c r="UHZ47" s="1"/>
      <c r="UIA47" s="1"/>
      <c r="UIB47" s="1"/>
      <c r="UIC47" s="1"/>
      <c r="UID47" s="1"/>
      <c r="UIE47" s="1"/>
      <c r="UIF47" s="1"/>
      <c r="UIG47" s="1"/>
      <c r="UIH47" s="1"/>
      <c r="UII47" s="1"/>
      <c r="UIJ47" s="1"/>
      <c r="UIK47" s="1"/>
      <c r="UIL47" s="1"/>
      <c r="UIM47" s="1"/>
      <c r="UIN47" s="1"/>
      <c r="UIO47" s="1"/>
      <c r="UIP47" s="1"/>
      <c r="UIQ47" s="1"/>
      <c r="UIR47" s="1"/>
      <c r="UIS47" s="1"/>
      <c r="UIT47" s="1"/>
      <c r="UIU47" s="1"/>
      <c r="UIV47" s="1"/>
      <c r="UIW47" s="1"/>
      <c r="UIX47" s="1"/>
      <c r="UIY47" s="1"/>
      <c r="UIZ47" s="1"/>
      <c r="UJA47" s="1"/>
      <c r="UJB47" s="1"/>
      <c r="UJC47" s="1"/>
      <c r="UJD47" s="1"/>
      <c r="UJE47" s="1"/>
      <c r="UJF47" s="1"/>
      <c r="UJG47" s="1"/>
      <c r="UJH47" s="1"/>
      <c r="UJI47" s="1"/>
      <c r="UJJ47" s="1"/>
      <c r="UJK47" s="1"/>
      <c r="UJL47" s="1"/>
      <c r="UJM47" s="1"/>
      <c r="UJN47" s="1"/>
      <c r="UJO47" s="1"/>
      <c r="UJP47" s="1"/>
      <c r="UJQ47" s="1"/>
      <c r="UJR47" s="1"/>
      <c r="UJS47" s="1"/>
      <c r="UJT47" s="1"/>
      <c r="UJU47" s="1"/>
      <c r="UJV47" s="1"/>
      <c r="UJW47" s="1"/>
      <c r="UJX47" s="1"/>
      <c r="UJY47" s="1"/>
      <c r="UJZ47" s="1"/>
      <c r="UKA47" s="1"/>
      <c r="UKB47" s="1"/>
      <c r="UKC47" s="1"/>
      <c r="UKD47" s="1"/>
      <c r="UKE47" s="1"/>
      <c r="UKF47" s="1"/>
      <c r="UKG47" s="1"/>
      <c r="UKH47" s="1"/>
      <c r="UKI47" s="1"/>
      <c r="UKJ47" s="1"/>
      <c r="UKK47" s="1"/>
      <c r="UKL47" s="1"/>
      <c r="UKM47" s="1"/>
      <c r="UKN47" s="1"/>
      <c r="UKO47" s="1"/>
      <c r="UKP47" s="1"/>
      <c r="UKQ47" s="1"/>
      <c r="UKR47" s="1"/>
      <c r="UKS47" s="1"/>
      <c r="UKT47" s="1"/>
      <c r="UKU47" s="1"/>
      <c r="UKV47" s="1"/>
      <c r="UKW47" s="1"/>
      <c r="UKX47" s="1"/>
      <c r="UKY47" s="1"/>
      <c r="UKZ47" s="1"/>
      <c r="ULA47" s="1"/>
      <c r="ULB47" s="1"/>
      <c r="ULC47" s="1"/>
      <c r="ULD47" s="1"/>
      <c r="ULE47" s="1"/>
      <c r="ULF47" s="1"/>
      <c r="ULG47" s="1"/>
      <c r="ULH47" s="1"/>
      <c r="ULI47" s="1"/>
      <c r="ULJ47" s="1"/>
      <c r="ULK47" s="1"/>
      <c r="ULL47" s="1"/>
      <c r="ULM47" s="1"/>
      <c r="ULN47" s="1"/>
      <c r="ULO47" s="1"/>
      <c r="ULP47" s="1"/>
      <c r="ULQ47" s="1"/>
      <c r="ULR47" s="1"/>
      <c r="ULS47" s="1"/>
      <c r="ULT47" s="1"/>
      <c r="ULU47" s="1"/>
      <c r="ULV47" s="1"/>
      <c r="ULW47" s="1"/>
      <c r="ULX47" s="1"/>
      <c r="ULY47" s="1"/>
      <c r="ULZ47" s="1"/>
      <c r="UMA47" s="1"/>
      <c r="UMB47" s="1"/>
      <c r="UMC47" s="1"/>
      <c r="UMD47" s="1"/>
      <c r="UME47" s="1"/>
      <c r="UMF47" s="1"/>
      <c r="UMG47" s="1"/>
      <c r="UMH47" s="1"/>
      <c r="UMI47" s="1"/>
      <c r="UMJ47" s="1"/>
      <c r="UMK47" s="1"/>
      <c r="UML47" s="1"/>
      <c r="UMM47" s="1"/>
      <c r="UMN47" s="1"/>
      <c r="UMO47" s="1"/>
      <c r="UMP47" s="1"/>
      <c r="UMQ47" s="1"/>
      <c r="UMR47" s="1"/>
      <c r="UMS47" s="1"/>
      <c r="UMT47" s="1"/>
      <c r="UMU47" s="1"/>
      <c r="UMV47" s="1"/>
      <c r="UMW47" s="1"/>
      <c r="UMX47" s="1"/>
      <c r="UMY47" s="1"/>
      <c r="UMZ47" s="1"/>
      <c r="UNA47" s="1"/>
      <c r="UNB47" s="1"/>
      <c r="UNC47" s="1"/>
      <c r="UND47" s="1"/>
      <c r="UNE47" s="1"/>
      <c r="UNF47" s="1"/>
      <c r="UNG47" s="1"/>
      <c r="UNH47" s="1"/>
      <c r="UNI47" s="1"/>
      <c r="UNJ47" s="1"/>
      <c r="UNK47" s="1"/>
      <c r="UNL47" s="1"/>
      <c r="UNM47" s="1"/>
      <c r="UNN47" s="1"/>
      <c r="UNO47" s="1"/>
      <c r="UNP47" s="1"/>
      <c r="UNQ47" s="1"/>
      <c r="UNR47" s="1"/>
      <c r="UNS47" s="1"/>
      <c r="UNT47" s="1"/>
      <c r="UNU47" s="1"/>
      <c r="UNV47" s="1"/>
      <c r="UNW47" s="1"/>
      <c r="UNX47" s="1"/>
      <c r="UNY47" s="1"/>
      <c r="UNZ47" s="1"/>
      <c r="UOA47" s="1"/>
      <c r="UOB47" s="1"/>
      <c r="UOC47" s="1"/>
      <c r="UOD47" s="1"/>
      <c r="UOE47" s="1"/>
      <c r="UOF47" s="1"/>
      <c r="UOG47" s="1"/>
      <c r="UOH47" s="1"/>
      <c r="UOI47" s="1"/>
      <c r="UOJ47" s="1"/>
      <c r="UOK47" s="1"/>
      <c r="UOL47" s="1"/>
      <c r="UOM47" s="1"/>
      <c r="UON47" s="1"/>
      <c r="UOO47" s="1"/>
      <c r="UOP47" s="1"/>
      <c r="UOQ47" s="1"/>
      <c r="UOR47" s="1"/>
      <c r="UOS47" s="1"/>
      <c r="UOT47" s="1"/>
      <c r="UOU47" s="1"/>
      <c r="UOV47" s="1"/>
      <c r="UOW47" s="1"/>
      <c r="UOX47" s="1"/>
      <c r="UOY47" s="1"/>
      <c r="UOZ47" s="1"/>
      <c r="UPA47" s="1"/>
      <c r="UPB47" s="1"/>
      <c r="UPC47" s="1"/>
      <c r="UPD47" s="1"/>
      <c r="UPE47" s="1"/>
      <c r="UPF47" s="1"/>
      <c r="UPG47" s="1"/>
      <c r="UPH47" s="1"/>
      <c r="UPI47" s="1"/>
      <c r="UPJ47" s="1"/>
      <c r="UPK47" s="1"/>
      <c r="UPL47" s="1"/>
      <c r="UPM47" s="1"/>
      <c r="UPN47" s="1"/>
      <c r="UPO47" s="1"/>
      <c r="UPP47" s="1"/>
      <c r="UPQ47" s="1"/>
      <c r="UPR47" s="1"/>
      <c r="UPS47" s="1"/>
      <c r="UPT47" s="1"/>
      <c r="UPU47" s="1"/>
      <c r="UPV47" s="1"/>
      <c r="UPW47" s="1"/>
      <c r="UPX47" s="1"/>
      <c r="UPY47" s="1"/>
      <c r="UPZ47" s="1"/>
      <c r="UQA47" s="1"/>
      <c r="UQB47" s="1"/>
      <c r="UQC47" s="1"/>
      <c r="UQD47" s="1"/>
      <c r="UQE47" s="1"/>
      <c r="UQF47" s="1"/>
      <c r="UQG47" s="1"/>
      <c r="UQH47" s="1"/>
      <c r="UQI47" s="1"/>
      <c r="UQJ47" s="1"/>
      <c r="UQK47" s="1"/>
      <c r="UQL47" s="1"/>
      <c r="UQM47" s="1"/>
      <c r="UQN47" s="1"/>
      <c r="UQO47" s="1"/>
      <c r="UQP47" s="1"/>
      <c r="UQQ47" s="1"/>
      <c r="UQR47" s="1"/>
      <c r="UQS47" s="1"/>
      <c r="UQT47" s="1"/>
      <c r="UQU47" s="1"/>
      <c r="UQV47" s="1"/>
      <c r="UQW47" s="1"/>
      <c r="UQX47" s="1"/>
      <c r="UQY47" s="1"/>
      <c r="UQZ47" s="1"/>
      <c r="URA47" s="1"/>
      <c r="URB47" s="1"/>
      <c r="URC47" s="1"/>
      <c r="URD47" s="1"/>
      <c r="URE47" s="1"/>
      <c r="URF47" s="1"/>
      <c r="URG47" s="1"/>
      <c r="URH47" s="1"/>
      <c r="URI47" s="1"/>
      <c r="URJ47" s="1"/>
      <c r="URK47" s="1"/>
      <c r="URL47" s="1"/>
      <c r="URM47" s="1"/>
      <c r="URN47" s="1"/>
      <c r="URO47" s="1"/>
      <c r="URP47" s="1"/>
      <c r="URQ47" s="1"/>
      <c r="URR47" s="1"/>
      <c r="URS47" s="1"/>
      <c r="URT47" s="1"/>
      <c r="URU47" s="1"/>
      <c r="URV47" s="1"/>
      <c r="URW47" s="1"/>
      <c r="URX47" s="1"/>
      <c r="URY47" s="1"/>
      <c r="URZ47" s="1"/>
      <c r="USA47" s="1"/>
      <c r="USB47" s="1"/>
      <c r="USC47" s="1"/>
      <c r="USD47" s="1"/>
      <c r="USE47" s="1"/>
      <c r="USF47" s="1"/>
      <c r="USG47" s="1"/>
      <c r="USH47" s="1"/>
      <c r="USI47" s="1"/>
      <c r="USJ47" s="1"/>
      <c r="USK47" s="1"/>
      <c r="USL47" s="1"/>
      <c r="USM47" s="1"/>
      <c r="USN47" s="1"/>
      <c r="USO47" s="1"/>
      <c r="USP47" s="1"/>
      <c r="USQ47" s="1"/>
      <c r="USR47" s="1"/>
      <c r="USS47" s="1"/>
      <c r="UST47" s="1"/>
      <c r="USU47" s="1"/>
      <c r="USV47" s="1"/>
      <c r="USW47" s="1"/>
      <c r="USX47" s="1"/>
      <c r="USY47" s="1"/>
      <c r="USZ47" s="1"/>
      <c r="UTA47" s="1"/>
      <c r="UTB47" s="1"/>
      <c r="UTC47" s="1"/>
      <c r="UTD47" s="1"/>
      <c r="UTE47" s="1"/>
      <c r="UTF47" s="1"/>
      <c r="UTG47" s="1"/>
      <c r="UTH47" s="1"/>
      <c r="UTI47" s="1"/>
      <c r="UTJ47" s="1"/>
      <c r="UTK47" s="1"/>
      <c r="UTL47" s="1"/>
      <c r="UTM47" s="1"/>
      <c r="UTN47" s="1"/>
      <c r="UTO47" s="1"/>
      <c r="UTP47" s="1"/>
      <c r="UTQ47" s="1"/>
      <c r="UTR47" s="1"/>
      <c r="UTS47" s="1"/>
      <c r="UTT47" s="1"/>
      <c r="UTU47" s="1"/>
      <c r="UTV47" s="1"/>
      <c r="UTW47" s="1"/>
      <c r="UTX47" s="1"/>
      <c r="UTY47" s="1"/>
      <c r="UTZ47" s="1"/>
      <c r="UUA47" s="1"/>
      <c r="UUB47" s="1"/>
      <c r="UUC47" s="1"/>
      <c r="UUD47" s="1"/>
      <c r="UUE47" s="1"/>
      <c r="UUF47" s="1"/>
      <c r="UUG47" s="1"/>
      <c r="UUH47" s="1"/>
      <c r="UUI47" s="1"/>
      <c r="UUJ47" s="1"/>
      <c r="UUK47" s="1"/>
      <c r="UUL47" s="1"/>
      <c r="UUM47" s="1"/>
      <c r="UUN47" s="1"/>
      <c r="UUO47" s="1"/>
      <c r="UUP47" s="1"/>
      <c r="UUQ47" s="1"/>
      <c r="UUR47" s="1"/>
      <c r="UUS47" s="1"/>
      <c r="UUT47" s="1"/>
      <c r="UUU47" s="1"/>
      <c r="UUV47" s="1"/>
      <c r="UUW47" s="1"/>
      <c r="UUX47" s="1"/>
      <c r="UUY47" s="1"/>
      <c r="UUZ47" s="1"/>
      <c r="UVA47" s="1"/>
      <c r="UVB47" s="1"/>
      <c r="UVC47" s="1"/>
      <c r="UVD47" s="1"/>
      <c r="UVE47" s="1"/>
      <c r="UVF47" s="1"/>
      <c r="UVG47" s="1"/>
      <c r="UVH47" s="1"/>
      <c r="UVI47" s="1"/>
      <c r="UVJ47" s="1"/>
      <c r="UVK47" s="1"/>
      <c r="UVL47" s="1"/>
      <c r="UVM47" s="1"/>
      <c r="UVN47" s="1"/>
      <c r="UVO47" s="1"/>
      <c r="UVP47" s="1"/>
      <c r="UVQ47" s="1"/>
      <c r="UVR47" s="1"/>
      <c r="UVS47" s="1"/>
      <c r="UVT47" s="1"/>
      <c r="UVU47" s="1"/>
      <c r="UVV47" s="1"/>
      <c r="UVW47" s="1"/>
      <c r="UVX47" s="1"/>
      <c r="UVY47" s="1"/>
      <c r="UVZ47" s="1"/>
      <c r="UWA47" s="1"/>
      <c r="UWB47" s="1"/>
      <c r="UWC47" s="1"/>
      <c r="UWD47" s="1"/>
      <c r="UWE47" s="1"/>
      <c r="UWF47" s="1"/>
      <c r="UWG47" s="1"/>
      <c r="UWH47" s="1"/>
      <c r="UWI47" s="1"/>
      <c r="UWJ47" s="1"/>
      <c r="UWK47" s="1"/>
      <c r="UWL47" s="1"/>
      <c r="UWM47" s="1"/>
      <c r="UWN47" s="1"/>
      <c r="UWO47" s="1"/>
      <c r="UWP47" s="1"/>
      <c r="UWQ47" s="1"/>
      <c r="UWR47" s="1"/>
      <c r="UWS47" s="1"/>
      <c r="UWT47" s="1"/>
      <c r="UWU47" s="1"/>
      <c r="UWV47" s="1"/>
      <c r="UWW47" s="1"/>
      <c r="UWX47" s="1"/>
      <c r="UWY47" s="1"/>
      <c r="UWZ47" s="1"/>
      <c r="UXA47" s="1"/>
      <c r="UXB47" s="1"/>
      <c r="UXC47" s="1"/>
      <c r="UXD47" s="1"/>
      <c r="UXE47" s="1"/>
      <c r="UXF47" s="1"/>
      <c r="UXG47" s="1"/>
      <c r="UXH47" s="1"/>
      <c r="UXI47" s="1"/>
      <c r="UXJ47" s="1"/>
      <c r="UXK47" s="1"/>
      <c r="UXL47" s="1"/>
      <c r="UXM47" s="1"/>
      <c r="UXN47" s="1"/>
      <c r="UXO47" s="1"/>
      <c r="UXP47" s="1"/>
      <c r="UXQ47" s="1"/>
      <c r="UXR47" s="1"/>
      <c r="UXS47" s="1"/>
      <c r="UXT47" s="1"/>
      <c r="UXU47" s="1"/>
      <c r="UXV47" s="1"/>
      <c r="UXW47" s="1"/>
      <c r="UXX47" s="1"/>
      <c r="UXY47" s="1"/>
      <c r="UXZ47" s="1"/>
      <c r="UYA47" s="1"/>
      <c r="UYB47" s="1"/>
      <c r="UYC47" s="1"/>
      <c r="UYD47" s="1"/>
      <c r="UYE47" s="1"/>
      <c r="UYF47" s="1"/>
      <c r="UYG47" s="1"/>
      <c r="UYH47" s="1"/>
      <c r="UYI47" s="1"/>
      <c r="UYJ47" s="1"/>
      <c r="UYK47" s="1"/>
      <c r="UYL47" s="1"/>
      <c r="UYM47" s="1"/>
      <c r="UYN47" s="1"/>
      <c r="UYO47" s="1"/>
      <c r="UYP47" s="1"/>
      <c r="UYQ47" s="1"/>
      <c r="UYR47" s="1"/>
      <c r="UYS47" s="1"/>
      <c r="UYT47" s="1"/>
      <c r="UYU47" s="1"/>
      <c r="UYV47" s="1"/>
      <c r="UYW47" s="1"/>
      <c r="UYX47" s="1"/>
      <c r="UYY47" s="1"/>
      <c r="UYZ47" s="1"/>
      <c r="UZA47" s="1"/>
      <c r="UZB47" s="1"/>
      <c r="UZC47" s="1"/>
      <c r="UZD47" s="1"/>
      <c r="UZE47" s="1"/>
      <c r="UZF47" s="1"/>
      <c r="UZG47" s="1"/>
      <c r="UZH47" s="1"/>
      <c r="UZI47" s="1"/>
      <c r="UZJ47" s="1"/>
      <c r="UZK47" s="1"/>
      <c r="UZL47" s="1"/>
      <c r="UZM47" s="1"/>
      <c r="UZN47" s="1"/>
      <c r="UZO47" s="1"/>
      <c r="UZP47" s="1"/>
      <c r="UZQ47" s="1"/>
      <c r="UZR47" s="1"/>
      <c r="UZS47" s="1"/>
      <c r="UZT47" s="1"/>
      <c r="UZU47" s="1"/>
      <c r="UZV47" s="1"/>
      <c r="UZW47" s="1"/>
      <c r="UZX47" s="1"/>
      <c r="UZY47" s="1"/>
      <c r="UZZ47" s="1"/>
      <c r="VAA47" s="1"/>
      <c r="VAB47" s="1"/>
      <c r="VAC47" s="1"/>
      <c r="VAD47" s="1"/>
      <c r="VAE47" s="1"/>
      <c r="VAF47" s="1"/>
      <c r="VAG47" s="1"/>
      <c r="VAH47" s="1"/>
      <c r="VAI47" s="1"/>
      <c r="VAJ47" s="1"/>
      <c r="VAK47" s="1"/>
      <c r="VAL47" s="1"/>
      <c r="VAM47" s="1"/>
      <c r="VAN47" s="1"/>
      <c r="VAO47" s="1"/>
      <c r="VAP47" s="1"/>
      <c r="VAQ47" s="1"/>
      <c r="VAR47" s="1"/>
      <c r="VAS47" s="1"/>
      <c r="VAT47" s="1"/>
      <c r="VAU47" s="1"/>
      <c r="VAV47" s="1"/>
      <c r="VAW47" s="1"/>
      <c r="VAX47" s="1"/>
      <c r="VAY47" s="1"/>
      <c r="VAZ47" s="1"/>
      <c r="VBA47" s="1"/>
      <c r="VBB47" s="1"/>
      <c r="VBC47" s="1"/>
      <c r="VBD47" s="1"/>
      <c r="VBE47" s="1"/>
      <c r="VBF47" s="1"/>
      <c r="VBG47" s="1"/>
      <c r="VBH47" s="1"/>
      <c r="VBI47" s="1"/>
      <c r="VBJ47" s="1"/>
      <c r="VBK47" s="1"/>
      <c r="VBL47" s="1"/>
      <c r="VBM47" s="1"/>
      <c r="VBN47" s="1"/>
      <c r="VBO47" s="1"/>
      <c r="VBP47" s="1"/>
      <c r="VBQ47" s="1"/>
      <c r="VBR47" s="1"/>
      <c r="VBS47" s="1"/>
      <c r="VBT47" s="1"/>
      <c r="VBU47" s="1"/>
      <c r="VBV47" s="1"/>
      <c r="VBW47" s="1"/>
      <c r="VBX47" s="1"/>
      <c r="VBY47" s="1"/>
      <c r="VBZ47" s="1"/>
      <c r="VCA47" s="1"/>
      <c r="VCB47" s="1"/>
      <c r="VCC47" s="1"/>
      <c r="VCD47" s="1"/>
      <c r="VCE47" s="1"/>
      <c r="VCF47" s="1"/>
      <c r="VCG47" s="1"/>
      <c r="VCH47" s="1"/>
      <c r="VCI47" s="1"/>
      <c r="VCJ47" s="1"/>
      <c r="VCK47" s="1"/>
      <c r="VCL47" s="1"/>
      <c r="VCM47" s="1"/>
      <c r="VCN47" s="1"/>
      <c r="VCO47" s="1"/>
      <c r="VCP47" s="1"/>
      <c r="VCQ47" s="1"/>
      <c r="VCR47" s="1"/>
      <c r="VCS47" s="1"/>
      <c r="VCT47" s="1"/>
      <c r="VCU47" s="1"/>
      <c r="VCV47" s="1"/>
      <c r="VCW47" s="1"/>
      <c r="VCX47" s="1"/>
      <c r="VCY47" s="1"/>
      <c r="VCZ47" s="1"/>
      <c r="VDA47" s="1"/>
      <c r="VDB47" s="1"/>
      <c r="VDC47" s="1"/>
      <c r="VDD47" s="1"/>
      <c r="VDE47" s="1"/>
      <c r="VDF47" s="1"/>
      <c r="VDG47" s="1"/>
      <c r="VDH47" s="1"/>
      <c r="VDI47" s="1"/>
      <c r="VDJ47" s="1"/>
      <c r="VDK47" s="1"/>
      <c r="VDL47" s="1"/>
      <c r="VDM47" s="1"/>
      <c r="VDN47" s="1"/>
      <c r="VDO47" s="1"/>
      <c r="VDP47" s="1"/>
      <c r="VDQ47" s="1"/>
      <c r="VDR47" s="1"/>
      <c r="VDS47" s="1"/>
      <c r="VDT47" s="1"/>
      <c r="VDU47" s="1"/>
      <c r="VDV47" s="1"/>
      <c r="VDW47" s="1"/>
      <c r="VDX47" s="1"/>
      <c r="VDY47" s="1"/>
      <c r="VDZ47" s="1"/>
      <c r="VEA47" s="1"/>
      <c r="VEB47" s="1"/>
      <c r="VEC47" s="1"/>
      <c r="VED47" s="1"/>
      <c r="VEE47" s="1"/>
      <c r="VEF47" s="1"/>
      <c r="VEG47" s="1"/>
      <c r="VEH47" s="1"/>
      <c r="VEI47" s="1"/>
      <c r="VEJ47" s="1"/>
      <c r="VEK47" s="1"/>
      <c r="VEL47" s="1"/>
      <c r="VEM47" s="1"/>
      <c r="VEN47" s="1"/>
      <c r="VEO47" s="1"/>
      <c r="VEP47" s="1"/>
      <c r="VEQ47" s="1"/>
      <c r="VER47" s="1"/>
      <c r="VES47" s="1"/>
      <c r="VET47" s="1"/>
      <c r="VEU47" s="1"/>
      <c r="VEV47" s="1"/>
      <c r="VEW47" s="1"/>
      <c r="VEX47" s="1"/>
      <c r="VEY47" s="1"/>
      <c r="VEZ47" s="1"/>
      <c r="VFA47" s="1"/>
      <c r="VFB47" s="1"/>
      <c r="VFC47" s="1"/>
      <c r="VFD47" s="1"/>
      <c r="VFE47" s="1"/>
      <c r="VFF47" s="1"/>
      <c r="VFG47" s="1"/>
      <c r="VFH47" s="1"/>
      <c r="VFI47" s="1"/>
      <c r="VFJ47" s="1"/>
      <c r="VFK47" s="1"/>
      <c r="VFL47" s="1"/>
      <c r="VFM47" s="1"/>
      <c r="VFN47" s="1"/>
      <c r="VFO47" s="1"/>
      <c r="VFP47" s="1"/>
      <c r="VFQ47" s="1"/>
      <c r="VFR47" s="1"/>
      <c r="VFS47" s="1"/>
      <c r="VFT47" s="1"/>
      <c r="VFU47" s="1"/>
      <c r="VFV47" s="1"/>
      <c r="VFW47" s="1"/>
      <c r="VFX47" s="1"/>
      <c r="VFY47" s="1"/>
      <c r="VFZ47" s="1"/>
      <c r="VGA47" s="1"/>
      <c r="VGB47" s="1"/>
      <c r="VGC47" s="1"/>
      <c r="VGD47" s="1"/>
      <c r="VGE47" s="1"/>
      <c r="VGF47" s="1"/>
      <c r="VGG47" s="1"/>
      <c r="VGH47" s="1"/>
      <c r="VGI47" s="1"/>
      <c r="VGJ47" s="1"/>
      <c r="VGK47" s="1"/>
      <c r="VGL47" s="1"/>
      <c r="VGM47" s="1"/>
      <c r="VGN47" s="1"/>
      <c r="VGO47" s="1"/>
      <c r="VGP47" s="1"/>
      <c r="VGQ47" s="1"/>
      <c r="VGR47" s="1"/>
      <c r="VGS47" s="1"/>
      <c r="VGT47" s="1"/>
      <c r="VGU47" s="1"/>
      <c r="VGV47" s="1"/>
      <c r="VGW47" s="1"/>
      <c r="VGX47" s="1"/>
      <c r="VGY47" s="1"/>
      <c r="VGZ47" s="1"/>
      <c r="VHA47" s="1"/>
      <c r="VHB47" s="1"/>
      <c r="VHC47" s="1"/>
      <c r="VHD47" s="1"/>
      <c r="VHE47" s="1"/>
      <c r="VHF47" s="1"/>
      <c r="VHG47" s="1"/>
      <c r="VHH47" s="1"/>
      <c r="VHI47" s="1"/>
      <c r="VHJ47" s="1"/>
      <c r="VHK47" s="1"/>
      <c r="VHL47" s="1"/>
      <c r="VHM47" s="1"/>
      <c r="VHN47" s="1"/>
      <c r="VHO47" s="1"/>
      <c r="VHP47" s="1"/>
      <c r="VHQ47" s="1"/>
      <c r="VHR47" s="1"/>
      <c r="VHS47" s="1"/>
      <c r="VHT47" s="1"/>
      <c r="VHU47" s="1"/>
      <c r="VHV47" s="1"/>
      <c r="VHW47" s="1"/>
      <c r="VHX47" s="1"/>
      <c r="VHY47" s="1"/>
      <c r="VHZ47" s="1"/>
      <c r="VIA47" s="1"/>
      <c r="VIB47" s="1"/>
      <c r="VIC47" s="1"/>
      <c r="VID47" s="1"/>
      <c r="VIE47" s="1"/>
      <c r="VIF47" s="1"/>
      <c r="VIG47" s="1"/>
      <c r="VIH47" s="1"/>
      <c r="VII47" s="1"/>
      <c r="VIJ47" s="1"/>
      <c r="VIK47" s="1"/>
      <c r="VIL47" s="1"/>
      <c r="VIM47" s="1"/>
      <c r="VIN47" s="1"/>
      <c r="VIO47" s="1"/>
      <c r="VIP47" s="1"/>
      <c r="VIQ47" s="1"/>
      <c r="VIR47" s="1"/>
      <c r="VIS47" s="1"/>
      <c r="VIT47" s="1"/>
      <c r="VIU47" s="1"/>
      <c r="VIV47" s="1"/>
      <c r="VIW47" s="1"/>
      <c r="VIX47" s="1"/>
      <c r="VIY47" s="1"/>
      <c r="VIZ47" s="1"/>
      <c r="VJA47" s="1"/>
      <c r="VJB47" s="1"/>
      <c r="VJC47" s="1"/>
      <c r="VJD47" s="1"/>
      <c r="VJE47" s="1"/>
      <c r="VJF47" s="1"/>
      <c r="VJG47" s="1"/>
      <c r="VJH47" s="1"/>
      <c r="VJI47" s="1"/>
      <c r="VJJ47" s="1"/>
      <c r="VJK47" s="1"/>
      <c r="VJL47" s="1"/>
      <c r="VJM47" s="1"/>
      <c r="VJN47" s="1"/>
      <c r="VJO47" s="1"/>
      <c r="VJP47" s="1"/>
      <c r="VJQ47" s="1"/>
      <c r="VJR47" s="1"/>
      <c r="VJS47" s="1"/>
      <c r="VJT47" s="1"/>
      <c r="VJU47" s="1"/>
      <c r="VJV47" s="1"/>
      <c r="VJW47" s="1"/>
      <c r="VJX47" s="1"/>
      <c r="VJY47" s="1"/>
      <c r="VJZ47" s="1"/>
      <c r="VKA47" s="1"/>
      <c r="VKB47" s="1"/>
      <c r="VKC47" s="1"/>
      <c r="VKD47" s="1"/>
      <c r="VKE47" s="1"/>
      <c r="VKF47" s="1"/>
      <c r="VKG47" s="1"/>
      <c r="VKH47" s="1"/>
      <c r="VKI47" s="1"/>
      <c r="VKJ47" s="1"/>
      <c r="VKK47" s="1"/>
      <c r="VKL47" s="1"/>
      <c r="VKM47" s="1"/>
      <c r="VKN47" s="1"/>
      <c r="VKO47" s="1"/>
      <c r="VKP47" s="1"/>
      <c r="VKQ47" s="1"/>
      <c r="VKR47" s="1"/>
      <c r="VKS47" s="1"/>
      <c r="VKT47" s="1"/>
      <c r="VKU47" s="1"/>
      <c r="VKV47" s="1"/>
      <c r="VKW47" s="1"/>
      <c r="VKX47" s="1"/>
      <c r="VKY47" s="1"/>
      <c r="VKZ47" s="1"/>
      <c r="VLA47" s="1"/>
      <c r="VLB47" s="1"/>
      <c r="VLC47" s="1"/>
      <c r="VLD47" s="1"/>
      <c r="VLE47" s="1"/>
      <c r="VLF47" s="1"/>
      <c r="VLG47" s="1"/>
      <c r="VLH47" s="1"/>
      <c r="VLI47" s="1"/>
      <c r="VLJ47" s="1"/>
      <c r="VLK47" s="1"/>
      <c r="VLL47" s="1"/>
      <c r="VLM47" s="1"/>
      <c r="VLN47" s="1"/>
      <c r="VLO47" s="1"/>
      <c r="VLP47" s="1"/>
      <c r="VLQ47" s="1"/>
      <c r="VLR47" s="1"/>
      <c r="VLS47" s="1"/>
      <c r="VLT47" s="1"/>
      <c r="VLU47" s="1"/>
      <c r="VLV47" s="1"/>
      <c r="VLW47" s="1"/>
      <c r="VLX47" s="1"/>
      <c r="VLY47" s="1"/>
      <c r="VLZ47" s="1"/>
      <c r="VMA47" s="1"/>
      <c r="VMB47" s="1"/>
      <c r="VMC47" s="1"/>
      <c r="VMD47" s="1"/>
      <c r="VME47" s="1"/>
      <c r="VMF47" s="1"/>
      <c r="VMG47" s="1"/>
      <c r="VMH47" s="1"/>
      <c r="VMI47" s="1"/>
      <c r="VMJ47" s="1"/>
      <c r="VMK47" s="1"/>
      <c r="VML47" s="1"/>
      <c r="VMM47" s="1"/>
      <c r="VMN47" s="1"/>
      <c r="VMO47" s="1"/>
      <c r="VMP47" s="1"/>
      <c r="VMQ47" s="1"/>
      <c r="VMR47" s="1"/>
      <c r="VMS47" s="1"/>
      <c r="VMT47" s="1"/>
      <c r="VMU47" s="1"/>
      <c r="VMV47" s="1"/>
      <c r="VMW47" s="1"/>
      <c r="VMX47" s="1"/>
      <c r="VMY47" s="1"/>
      <c r="VMZ47" s="1"/>
      <c r="VNA47" s="1"/>
      <c r="VNB47" s="1"/>
      <c r="VNC47" s="1"/>
      <c r="VND47" s="1"/>
      <c r="VNE47" s="1"/>
      <c r="VNF47" s="1"/>
      <c r="VNG47" s="1"/>
      <c r="VNH47" s="1"/>
      <c r="VNI47" s="1"/>
      <c r="VNJ47" s="1"/>
      <c r="VNK47" s="1"/>
      <c r="VNL47" s="1"/>
      <c r="VNM47" s="1"/>
      <c r="VNN47" s="1"/>
      <c r="VNO47" s="1"/>
      <c r="VNP47" s="1"/>
      <c r="VNQ47" s="1"/>
      <c r="VNR47" s="1"/>
      <c r="VNS47" s="1"/>
      <c r="VNT47" s="1"/>
      <c r="VNU47" s="1"/>
      <c r="VNV47" s="1"/>
      <c r="VNW47" s="1"/>
      <c r="VNX47" s="1"/>
      <c r="VNY47" s="1"/>
      <c r="VNZ47" s="1"/>
      <c r="VOA47" s="1"/>
      <c r="VOB47" s="1"/>
      <c r="VOC47" s="1"/>
      <c r="VOD47" s="1"/>
      <c r="VOE47" s="1"/>
      <c r="VOF47" s="1"/>
      <c r="VOG47" s="1"/>
      <c r="VOH47" s="1"/>
      <c r="VOI47" s="1"/>
      <c r="VOJ47" s="1"/>
      <c r="VOK47" s="1"/>
      <c r="VOL47" s="1"/>
      <c r="VOM47" s="1"/>
      <c r="VON47" s="1"/>
      <c r="VOO47" s="1"/>
      <c r="VOP47" s="1"/>
      <c r="VOQ47" s="1"/>
      <c r="VOR47" s="1"/>
      <c r="VOS47" s="1"/>
      <c r="VOT47" s="1"/>
      <c r="VOU47" s="1"/>
      <c r="VOV47" s="1"/>
      <c r="VOW47" s="1"/>
      <c r="VOX47" s="1"/>
      <c r="VOY47" s="1"/>
      <c r="VOZ47" s="1"/>
      <c r="VPA47" s="1"/>
      <c r="VPB47" s="1"/>
      <c r="VPC47" s="1"/>
      <c r="VPD47" s="1"/>
      <c r="VPE47" s="1"/>
      <c r="VPF47" s="1"/>
      <c r="VPG47" s="1"/>
      <c r="VPH47" s="1"/>
      <c r="VPI47" s="1"/>
      <c r="VPJ47" s="1"/>
      <c r="VPK47" s="1"/>
      <c r="VPL47" s="1"/>
      <c r="VPM47" s="1"/>
      <c r="VPN47" s="1"/>
      <c r="VPO47" s="1"/>
      <c r="VPP47" s="1"/>
      <c r="VPQ47" s="1"/>
      <c r="VPR47" s="1"/>
      <c r="VPS47" s="1"/>
      <c r="VPT47" s="1"/>
      <c r="VPU47" s="1"/>
      <c r="VPV47" s="1"/>
      <c r="VPW47" s="1"/>
      <c r="VPX47" s="1"/>
      <c r="VPY47" s="1"/>
      <c r="VPZ47" s="1"/>
      <c r="VQA47" s="1"/>
      <c r="VQB47" s="1"/>
      <c r="VQC47" s="1"/>
      <c r="VQD47" s="1"/>
      <c r="VQE47" s="1"/>
      <c r="VQF47" s="1"/>
      <c r="VQG47" s="1"/>
      <c r="VQH47" s="1"/>
      <c r="VQI47" s="1"/>
      <c r="VQJ47" s="1"/>
      <c r="VQK47" s="1"/>
      <c r="VQL47" s="1"/>
      <c r="VQM47" s="1"/>
      <c r="VQN47" s="1"/>
      <c r="VQO47" s="1"/>
      <c r="VQP47" s="1"/>
      <c r="VQQ47" s="1"/>
      <c r="VQR47" s="1"/>
      <c r="VQS47" s="1"/>
      <c r="VQT47" s="1"/>
      <c r="VQU47" s="1"/>
      <c r="VQV47" s="1"/>
      <c r="VQW47" s="1"/>
      <c r="VQX47" s="1"/>
      <c r="VQY47" s="1"/>
      <c r="VQZ47" s="1"/>
      <c r="VRA47" s="1"/>
      <c r="VRB47" s="1"/>
      <c r="VRC47" s="1"/>
      <c r="VRD47" s="1"/>
      <c r="VRE47" s="1"/>
      <c r="VRF47" s="1"/>
      <c r="VRG47" s="1"/>
      <c r="VRH47" s="1"/>
      <c r="VRI47" s="1"/>
      <c r="VRJ47" s="1"/>
      <c r="VRK47" s="1"/>
      <c r="VRL47" s="1"/>
      <c r="VRM47" s="1"/>
      <c r="VRN47" s="1"/>
      <c r="VRO47" s="1"/>
      <c r="VRP47" s="1"/>
      <c r="VRQ47" s="1"/>
      <c r="VRR47" s="1"/>
      <c r="VRS47" s="1"/>
      <c r="VRT47" s="1"/>
      <c r="VRU47" s="1"/>
      <c r="VRV47" s="1"/>
      <c r="VRW47" s="1"/>
      <c r="VRX47" s="1"/>
      <c r="VRY47" s="1"/>
      <c r="VRZ47" s="1"/>
      <c r="VSA47" s="1"/>
      <c r="VSB47" s="1"/>
      <c r="VSC47" s="1"/>
      <c r="VSD47" s="1"/>
      <c r="VSE47" s="1"/>
      <c r="VSF47" s="1"/>
      <c r="VSG47" s="1"/>
      <c r="VSH47" s="1"/>
      <c r="VSI47" s="1"/>
      <c r="VSJ47" s="1"/>
      <c r="VSK47" s="1"/>
      <c r="VSL47" s="1"/>
      <c r="VSM47" s="1"/>
      <c r="VSN47" s="1"/>
      <c r="VSO47" s="1"/>
      <c r="VSP47" s="1"/>
      <c r="VSQ47" s="1"/>
      <c r="VSR47" s="1"/>
      <c r="VSS47" s="1"/>
      <c r="VST47" s="1"/>
      <c r="VSU47" s="1"/>
      <c r="VSV47" s="1"/>
      <c r="VSW47" s="1"/>
      <c r="VSX47" s="1"/>
      <c r="VSY47" s="1"/>
      <c r="VSZ47" s="1"/>
      <c r="VTA47" s="1"/>
      <c r="VTB47" s="1"/>
      <c r="VTC47" s="1"/>
      <c r="VTD47" s="1"/>
      <c r="VTE47" s="1"/>
      <c r="VTF47" s="1"/>
      <c r="VTG47" s="1"/>
      <c r="VTH47" s="1"/>
      <c r="VTI47" s="1"/>
      <c r="VTJ47" s="1"/>
      <c r="VTK47" s="1"/>
      <c r="VTL47" s="1"/>
      <c r="VTM47" s="1"/>
      <c r="VTN47" s="1"/>
      <c r="VTO47" s="1"/>
      <c r="VTP47" s="1"/>
      <c r="VTQ47" s="1"/>
      <c r="VTR47" s="1"/>
      <c r="VTS47" s="1"/>
      <c r="VTT47" s="1"/>
      <c r="VTU47" s="1"/>
      <c r="VTV47" s="1"/>
      <c r="VTW47" s="1"/>
      <c r="VTX47" s="1"/>
      <c r="VTY47" s="1"/>
      <c r="VTZ47" s="1"/>
      <c r="VUA47" s="1"/>
      <c r="VUB47" s="1"/>
      <c r="VUC47" s="1"/>
      <c r="VUD47" s="1"/>
      <c r="VUE47" s="1"/>
      <c r="VUF47" s="1"/>
      <c r="VUG47" s="1"/>
      <c r="VUH47" s="1"/>
      <c r="VUI47" s="1"/>
      <c r="VUJ47" s="1"/>
      <c r="VUK47" s="1"/>
      <c r="VUL47" s="1"/>
      <c r="VUM47" s="1"/>
      <c r="VUN47" s="1"/>
      <c r="VUO47" s="1"/>
      <c r="VUP47" s="1"/>
      <c r="VUQ47" s="1"/>
      <c r="VUR47" s="1"/>
      <c r="VUS47" s="1"/>
      <c r="VUT47" s="1"/>
      <c r="VUU47" s="1"/>
      <c r="VUV47" s="1"/>
      <c r="VUW47" s="1"/>
      <c r="VUX47" s="1"/>
      <c r="VUY47" s="1"/>
      <c r="VUZ47" s="1"/>
      <c r="VVA47" s="1"/>
      <c r="VVB47" s="1"/>
      <c r="VVC47" s="1"/>
      <c r="VVD47" s="1"/>
      <c r="VVE47" s="1"/>
      <c r="VVF47" s="1"/>
      <c r="VVG47" s="1"/>
      <c r="VVH47" s="1"/>
      <c r="VVI47" s="1"/>
      <c r="VVJ47" s="1"/>
      <c r="VVK47" s="1"/>
      <c r="VVL47" s="1"/>
      <c r="VVM47" s="1"/>
      <c r="VVN47" s="1"/>
      <c r="VVO47" s="1"/>
      <c r="VVP47" s="1"/>
      <c r="VVQ47" s="1"/>
      <c r="VVR47" s="1"/>
      <c r="VVS47" s="1"/>
      <c r="VVT47" s="1"/>
      <c r="VVU47" s="1"/>
      <c r="VVV47" s="1"/>
      <c r="VVW47" s="1"/>
      <c r="VVX47" s="1"/>
      <c r="VVY47" s="1"/>
      <c r="VVZ47" s="1"/>
      <c r="VWA47" s="1"/>
      <c r="VWB47" s="1"/>
      <c r="VWC47" s="1"/>
      <c r="VWD47" s="1"/>
      <c r="VWE47" s="1"/>
      <c r="VWF47" s="1"/>
      <c r="VWG47" s="1"/>
      <c r="VWH47" s="1"/>
      <c r="VWI47" s="1"/>
      <c r="VWJ47" s="1"/>
      <c r="VWK47" s="1"/>
      <c r="VWL47" s="1"/>
      <c r="VWM47" s="1"/>
      <c r="VWN47" s="1"/>
      <c r="VWO47" s="1"/>
      <c r="VWP47" s="1"/>
      <c r="VWQ47" s="1"/>
      <c r="VWR47" s="1"/>
      <c r="VWS47" s="1"/>
      <c r="VWT47" s="1"/>
      <c r="VWU47" s="1"/>
      <c r="VWV47" s="1"/>
      <c r="VWW47" s="1"/>
      <c r="VWX47" s="1"/>
      <c r="VWY47" s="1"/>
      <c r="VWZ47" s="1"/>
      <c r="VXA47" s="1"/>
      <c r="VXB47" s="1"/>
      <c r="VXC47" s="1"/>
      <c r="VXD47" s="1"/>
      <c r="VXE47" s="1"/>
      <c r="VXF47" s="1"/>
      <c r="VXG47" s="1"/>
      <c r="VXH47" s="1"/>
      <c r="VXI47" s="1"/>
      <c r="VXJ47" s="1"/>
      <c r="VXK47" s="1"/>
      <c r="VXL47" s="1"/>
      <c r="VXM47" s="1"/>
      <c r="VXN47" s="1"/>
      <c r="VXO47" s="1"/>
      <c r="VXP47" s="1"/>
      <c r="VXQ47" s="1"/>
      <c r="VXR47" s="1"/>
      <c r="VXS47" s="1"/>
      <c r="VXT47" s="1"/>
      <c r="VXU47" s="1"/>
      <c r="VXV47" s="1"/>
      <c r="VXW47" s="1"/>
      <c r="VXX47" s="1"/>
      <c r="VXY47" s="1"/>
      <c r="VXZ47" s="1"/>
      <c r="VYA47" s="1"/>
      <c r="VYB47" s="1"/>
      <c r="VYC47" s="1"/>
      <c r="VYD47" s="1"/>
      <c r="VYE47" s="1"/>
      <c r="VYF47" s="1"/>
      <c r="VYG47" s="1"/>
      <c r="VYH47" s="1"/>
      <c r="VYI47" s="1"/>
      <c r="VYJ47" s="1"/>
      <c r="VYK47" s="1"/>
      <c r="VYL47" s="1"/>
      <c r="VYM47" s="1"/>
      <c r="VYN47" s="1"/>
      <c r="VYO47" s="1"/>
      <c r="VYP47" s="1"/>
      <c r="VYQ47" s="1"/>
      <c r="VYR47" s="1"/>
      <c r="VYS47" s="1"/>
      <c r="VYT47" s="1"/>
      <c r="VYU47" s="1"/>
      <c r="VYV47" s="1"/>
      <c r="VYW47" s="1"/>
      <c r="VYX47" s="1"/>
      <c r="VYY47" s="1"/>
      <c r="VYZ47" s="1"/>
      <c r="VZA47" s="1"/>
      <c r="VZB47" s="1"/>
      <c r="VZC47" s="1"/>
      <c r="VZD47" s="1"/>
      <c r="VZE47" s="1"/>
      <c r="VZF47" s="1"/>
      <c r="VZG47" s="1"/>
      <c r="VZH47" s="1"/>
      <c r="VZI47" s="1"/>
      <c r="VZJ47" s="1"/>
      <c r="VZK47" s="1"/>
      <c r="VZL47" s="1"/>
      <c r="VZM47" s="1"/>
      <c r="VZN47" s="1"/>
      <c r="VZO47" s="1"/>
      <c r="VZP47" s="1"/>
      <c r="VZQ47" s="1"/>
      <c r="VZR47" s="1"/>
      <c r="VZS47" s="1"/>
      <c r="VZT47" s="1"/>
      <c r="VZU47" s="1"/>
      <c r="VZV47" s="1"/>
      <c r="VZW47" s="1"/>
      <c r="VZX47" s="1"/>
      <c r="VZY47" s="1"/>
      <c r="VZZ47" s="1"/>
      <c r="WAA47" s="1"/>
      <c r="WAB47" s="1"/>
      <c r="WAC47" s="1"/>
      <c r="WAD47" s="1"/>
      <c r="WAE47" s="1"/>
      <c r="WAF47" s="1"/>
      <c r="WAG47" s="1"/>
      <c r="WAH47" s="1"/>
      <c r="WAI47" s="1"/>
      <c r="WAJ47" s="1"/>
      <c r="WAK47" s="1"/>
      <c r="WAL47" s="1"/>
      <c r="WAM47" s="1"/>
      <c r="WAN47" s="1"/>
      <c r="WAO47" s="1"/>
      <c r="WAP47" s="1"/>
      <c r="WAQ47" s="1"/>
      <c r="WAR47" s="1"/>
      <c r="WAS47" s="1"/>
      <c r="WAT47" s="1"/>
      <c r="WAU47" s="1"/>
      <c r="WAV47" s="1"/>
      <c r="WAW47" s="1"/>
      <c r="WAX47" s="1"/>
      <c r="WAY47" s="1"/>
      <c r="WAZ47" s="1"/>
      <c r="WBA47" s="1"/>
      <c r="WBB47" s="1"/>
      <c r="WBC47" s="1"/>
      <c r="WBD47" s="1"/>
      <c r="WBE47" s="1"/>
      <c r="WBF47" s="1"/>
      <c r="WBG47" s="1"/>
      <c r="WBH47" s="1"/>
      <c r="WBI47" s="1"/>
      <c r="WBJ47" s="1"/>
      <c r="WBK47" s="1"/>
      <c r="WBL47" s="1"/>
      <c r="WBM47" s="1"/>
      <c r="WBN47" s="1"/>
      <c r="WBO47" s="1"/>
      <c r="WBP47" s="1"/>
      <c r="WBQ47" s="1"/>
      <c r="WBR47" s="1"/>
      <c r="WBS47" s="1"/>
      <c r="WBT47" s="1"/>
      <c r="WBU47" s="1"/>
      <c r="WBV47" s="1"/>
      <c r="WBW47" s="1"/>
      <c r="WBX47" s="1"/>
      <c r="WBY47" s="1"/>
      <c r="WBZ47" s="1"/>
      <c r="WCA47" s="1"/>
      <c r="WCB47" s="1"/>
      <c r="WCC47" s="1"/>
      <c r="WCD47" s="1"/>
      <c r="WCE47" s="1"/>
      <c r="WCF47" s="1"/>
      <c r="WCG47" s="1"/>
      <c r="WCH47" s="1"/>
      <c r="WCI47" s="1"/>
      <c r="WCJ47" s="1"/>
      <c r="WCK47" s="1"/>
      <c r="WCL47" s="1"/>
      <c r="WCM47" s="1"/>
      <c r="WCN47" s="1"/>
      <c r="WCO47" s="1"/>
      <c r="WCP47" s="1"/>
      <c r="WCQ47" s="1"/>
      <c r="WCR47" s="1"/>
      <c r="WCS47" s="1"/>
      <c r="WCT47" s="1"/>
      <c r="WCU47" s="1"/>
      <c r="WCV47" s="1"/>
      <c r="WCW47" s="1"/>
      <c r="WCX47" s="1"/>
      <c r="WCY47" s="1"/>
      <c r="WCZ47" s="1"/>
      <c r="WDA47" s="1"/>
      <c r="WDB47" s="1"/>
      <c r="WDC47" s="1"/>
      <c r="WDD47" s="1"/>
      <c r="WDE47" s="1"/>
      <c r="WDF47" s="1"/>
      <c r="WDG47" s="1"/>
      <c r="WDH47" s="1"/>
      <c r="WDI47" s="1"/>
      <c r="WDJ47" s="1"/>
      <c r="WDK47" s="1"/>
      <c r="WDL47" s="1"/>
      <c 